c r="K92223" i="1"/>
  <c r="K92224" i="1"/>
  <c r="K92225" i="1"/>
  <c r="K92226" i="1"/>
  <c r="K92227" i="1"/>
  <c r="K92228" i="1"/>
  <c r="K92229" i="1"/>
  <c r="K92230" i="1"/>
  <c r="K92231" i="1"/>
  <c r="K92232" i="1"/>
  <c r="K92233" i="1"/>
  <c r="K92234" i="1"/>
  <c r="K92235" i="1"/>
  <c r="K92236" i="1"/>
  <c r="K92237" i="1"/>
  <c r="K92238" i="1"/>
  <c r="K92239" i="1"/>
  <c r="K92240" i="1"/>
  <c r="K92241" i="1"/>
  <c r="K92242" i="1"/>
  <c r="K92243" i="1"/>
  <c r="K92244" i="1"/>
  <c r="K92245" i="1"/>
  <c r="K92246" i="1"/>
  <c r="K92247" i="1"/>
  <c r="K92248" i="1"/>
  <c r="K92249" i="1"/>
  <c r="K92250" i="1"/>
  <c r="K92251" i="1"/>
  <c r="K92252" i="1"/>
  <c r="K92253" i="1"/>
  <c r="K92254" i="1"/>
  <c r="K92255" i="1"/>
  <c r="K92256" i="1"/>
  <c r="K92257" i="1"/>
  <c r="K92258" i="1"/>
  <c r="K92259" i="1"/>
  <c r="K92260" i="1"/>
  <c r="K92261" i="1"/>
  <c r="K92262" i="1"/>
  <c r="K92263" i="1"/>
  <c r="K92264" i="1"/>
  <c r="K92265" i="1"/>
  <c r="K92266" i="1"/>
  <c r="K92267" i="1"/>
  <c r="K92268" i="1"/>
  <c r="K92269" i="1"/>
  <c r="K92270" i="1"/>
  <c r="K92271" i="1"/>
  <c r="K92272" i="1"/>
  <c r="K92273" i="1"/>
  <c r="K92274" i="1"/>
  <c r="K92275" i="1"/>
  <c r="K92276" i="1"/>
  <c r="K92277" i="1"/>
  <c r="K92278" i="1"/>
  <c r="K92279" i="1"/>
  <c r="K92280" i="1"/>
  <c r="K92281" i="1"/>
  <c r="K92282" i="1"/>
  <c r="K92283" i="1"/>
  <c r="K92284" i="1"/>
  <c r="K92285" i="1"/>
  <c r="K92286" i="1"/>
  <c r="K92287" i="1"/>
  <c r="K92288" i="1"/>
  <c r="K92289" i="1"/>
  <c r="K92290" i="1"/>
  <c r="K92291" i="1"/>
  <c r="K92292" i="1"/>
  <c r="K92293" i="1"/>
  <c r="K92294" i="1"/>
  <c r="K92295" i="1"/>
  <c r="K92296" i="1"/>
  <c r="K92297" i="1"/>
  <c r="K92298" i="1"/>
  <c r="K92299" i="1"/>
  <c r="K92300" i="1"/>
  <c r="K92301" i="1"/>
  <c r="K92302" i="1"/>
  <c r="K92303" i="1"/>
  <c r="K92304" i="1"/>
  <c r="K92305" i="1"/>
  <c r="K92306" i="1"/>
  <c r="K92307" i="1"/>
  <c r="K92308" i="1"/>
  <c r="K92309" i="1"/>
  <c r="K92310" i="1"/>
  <c r="K92311" i="1"/>
  <c r="K92312" i="1"/>
  <c r="K92313" i="1"/>
  <c r="K92314" i="1"/>
  <c r="K92315" i="1"/>
  <c r="K92316" i="1"/>
  <c r="K92317" i="1"/>
  <c r="K92318" i="1"/>
  <c r="K92319" i="1"/>
  <c r="K92320" i="1"/>
  <c r="K92321" i="1"/>
  <c r="K92322" i="1"/>
  <c r="K92323" i="1"/>
  <c r="K92324" i="1"/>
  <c r="K92325" i="1"/>
  <c r="K92326" i="1"/>
  <c r="K92327" i="1"/>
  <c r="K92328" i="1"/>
  <c r="K92329" i="1"/>
  <c r="K92330" i="1"/>
  <c r="K92331" i="1"/>
  <c r="K92332" i="1"/>
  <c r="K92333" i="1"/>
  <c r="K92334" i="1"/>
  <c r="K92335" i="1"/>
  <c r="K92336" i="1"/>
  <c r="K92337" i="1"/>
  <c r="K92338" i="1"/>
  <c r="K92339" i="1"/>
  <c r="K92340" i="1"/>
  <c r="K92341" i="1"/>
  <c r="K92342" i="1"/>
  <c r="K92343" i="1"/>
  <c r="K92344" i="1"/>
  <c r="K92345" i="1"/>
  <c r="K92346" i="1"/>
  <c r="K92347" i="1"/>
  <c r="K92348" i="1"/>
  <c r="K92349" i="1"/>
  <c r="K92350" i="1"/>
  <c r="K92351" i="1"/>
  <c r="K92352" i="1"/>
  <c r="K92353" i="1"/>
  <c r="K92354" i="1"/>
  <c r="K92355" i="1"/>
  <c r="K92356" i="1"/>
  <c r="K92357" i="1"/>
  <c r="K92358" i="1"/>
  <c r="K92359" i="1"/>
  <c r="K92360" i="1"/>
  <c r="K92361" i="1"/>
  <c r="K92362" i="1"/>
  <c r="K92363" i="1"/>
  <c r="K92364" i="1"/>
  <c r="K92365" i="1"/>
  <c r="K92366" i="1"/>
  <c r="K92367" i="1"/>
  <c r="K92368" i="1"/>
  <c r="K92369" i="1"/>
  <c r="K92370" i="1"/>
  <c r="K92371" i="1"/>
  <c r="K92372" i="1"/>
  <c r="K92373" i="1"/>
  <c r="K92374" i="1"/>
  <c r="K92375" i="1"/>
  <c r="K92376" i="1"/>
  <c r="K92377" i="1"/>
  <c r="K92378" i="1"/>
  <c r="K92379" i="1"/>
  <c r="K92380" i="1"/>
  <c r="K92381" i="1"/>
  <c r="K92382" i="1"/>
  <c r="K92383" i="1"/>
  <c r="K92384" i="1"/>
  <c r="K92385" i="1"/>
  <c r="K92386" i="1"/>
  <c r="K92387" i="1"/>
  <c r="K92388" i="1"/>
  <c r="K92389" i="1"/>
  <c r="K92390" i="1"/>
  <c r="K92391" i="1"/>
  <c r="K92392" i="1"/>
  <c r="K92393" i="1"/>
  <c r="K92394" i="1"/>
  <c r="K92395" i="1"/>
  <c r="K92396" i="1"/>
  <c r="K92397" i="1"/>
  <c r="K92398" i="1"/>
  <c r="K92399" i="1"/>
  <c r="K92400" i="1"/>
  <c r="K92401" i="1"/>
  <c r="K92402" i="1"/>
  <c r="K92403" i="1"/>
  <c r="K92404" i="1"/>
  <c r="K92405" i="1"/>
  <c r="K92406" i="1"/>
  <c r="K92407" i="1"/>
  <c r="K92408" i="1"/>
  <c r="K92409" i="1"/>
  <c r="K92410" i="1"/>
  <c r="K92411" i="1"/>
  <c r="K92412" i="1"/>
  <c r="K92413" i="1"/>
  <c r="K92414" i="1"/>
  <c r="K92415" i="1"/>
  <c r="K92416" i="1"/>
  <c r="K92417" i="1"/>
  <c r="K92418" i="1"/>
  <c r="K92419" i="1"/>
  <c r="K92420" i="1"/>
  <c r="K92421" i="1"/>
  <c r="K92422" i="1"/>
  <c r="K92423" i="1"/>
  <c r="K92424" i="1"/>
  <c r="K92425" i="1"/>
  <c r="K92426" i="1"/>
  <c r="K92427" i="1"/>
  <c r="K92428" i="1"/>
  <c r="K92429" i="1"/>
  <c r="K92430" i="1"/>
  <c r="K92431" i="1"/>
  <c r="K92432" i="1"/>
  <c r="K92433" i="1"/>
  <c r="K92434" i="1"/>
  <c r="K92435" i="1"/>
  <c r="K92436" i="1"/>
  <c r="K92437" i="1"/>
  <c r="K92438" i="1"/>
  <c r="K92439" i="1"/>
  <c r="K92440" i="1"/>
  <c r="K92441" i="1"/>
  <c r="K92442" i="1"/>
  <c r="K92443" i="1"/>
  <c r="K92444" i="1"/>
  <c r="K92445" i="1"/>
  <c r="K92446" i="1"/>
  <c r="K92447" i="1"/>
  <c r="K92448" i="1"/>
  <c r="K92449" i="1"/>
  <c r="K92450" i="1"/>
  <c r="K92451" i="1"/>
  <c r="K92452" i="1"/>
  <c r="K92453" i="1"/>
  <c r="K92454" i="1"/>
  <c r="K92455" i="1"/>
  <c r="K92456" i="1"/>
  <c r="K92457" i="1"/>
  <c r="K92458" i="1"/>
  <c r="K92459" i="1"/>
  <c r="K92460" i="1"/>
  <c r="K92461" i="1"/>
  <c r="K92462" i="1"/>
  <c r="K92463" i="1"/>
  <c r="K92464" i="1"/>
  <c r="K92465" i="1"/>
  <c r="K92466" i="1"/>
  <c r="K92467" i="1"/>
  <c r="K92468" i="1"/>
  <c r="K92469" i="1"/>
  <c r="K92470" i="1"/>
  <c r="K92471" i="1"/>
  <c r="K92472" i="1"/>
  <c r="K92473" i="1"/>
  <c r="K92474" i="1"/>
  <c r="K92475" i="1"/>
  <c r="K92476" i="1"/>
  <c r="K92477" i="1"/>
  <c r="K92478" i="1"/>
  <c r="K92479" i="1"/>
  <c r="K92480" i="1"/>
  <c r="K92481" i="1"/>
  <c r="K92482" i="1"/>
  <c r="K92483" i="1"/>
  <c r="K92484" i="1"/>
  <c r="K92485" i="1"/>
  <c r="K92486" i="1"/>
  <c r="K92487" i="1"/>
  <c r="K92488" i="1"/>
  <c r="K92489" i="1"/>
  <c r="K92490" i="1"/>
  <c r="K92491" i="1"/>
  <c r="K92492" i="1"/>
  <c r="K92493" i="1"/>
  <c r="K92494" i="1"/>
  <c r="K92495" i="1"/>
  <c r="K92496" i="1"/>
  <c r="K92497" i="1"/>
  <c r="K92498" i="1"/>
  <c r="K92499" i="1"/>
  <c r="K92500" i="1"/>
  <c r="K92501" i="1"/>
  <c r="K92502" i="1"/>
  <c r="K92503" i="1"/>
  <c r="K92504" i="1"/>
  <c r="K92505" i="1"/>
  <c r="K92506" i="1"/>
  <c r="K92507" i="1"/>
  <c r="K92508" i="1"/>
  <c r="K92509" i="1"/>
  <c r="K92510" i="1"/>
  <c r="K92511" i="1"/>
  <c r="K92512" i="1"/>
  <c r="K92513" i="1"/>
  <c r="K92514" i="1"/>
  <c r="K92515" i="1"/>
  <c r="K92516" i="1"/>
  <c r="K92517" i="1"/>
  <c r="K92518" i="1"/>
  <c r="K92519" i="1"/>
  <c r="K92520" i="1"/>
  <c r="K92521" i="1"/>
  <c r="K92522" i="1"/>
  <c r="K92523" i="1"/>
  <c r="K92524" i="1"/>
  <c r="K92525" i="1"/>
  <c r="K92526" i="1"/>
  <c r="K92527" i="1"/>
  <c r="K92528" i="1"/>
  <c r="K92529" i="1"/>
  <c r="K92530" i="1"/>
  <c r="K92531" i="1"/>
  <c r="K92532" i="1"/>
  <c r="K92533" i="1"/>
  <c r="K92534" i="1"/>
  <c r="K92535" i="1"/>
  <c r="K92536" i="1"/>
  <c r="K92537" i="1"/>
  <c r="K92538" i="1"/>
  <c r="K92539" i="1"/>
  <c r="K92540" i="1"/>
  <c r="K92541" i="1"/>
  <c r="K92542" i="1"/>
  <c r="K92543" i="1"/>
  <c r="K92544" i="1"/>
  <c r="K92545" i="1"/>
  <c r="K92546" i="1"/>
  <c r="K92547" i="1"/>
  <c r="K92548" i="1"/>
  <c r="K92549" i="1"/>
  <c r="K92550" i="1"/>
  <c r="K92551" i="1"/>
  <c r="K92552" i="1"/>
  <c r="K92553" i="1"/>
  <c r="K92554" i="1"/>
  <c r="K92555" i="1"/>
  <c r="K92556" i="1"/>
  <c r="K92557" i="1"/>
  <c r="K92558" i="1"/>
  <c r="K92559" i="1"/>
  <c r="K92560" i="1"/>
  <c r="K92561" i="1"/>
  <c r="K92562" i="1"/>
  <c r="K92563" i="1"/>
  <c r="K92564" i="1"/>
  <c r="K92565" i="1"/>
  <c r="K92566" i="1"/>
  <c r="K92567" i="1"/>
  <c r="K92568" i="1"/>
  <c r="K92569" i="1"/>
  <c r="K92570" i="1"/>
  <c r="K92571" i="1"/>
  <c r="K92572" i="1"/>
  <c r="K92573" i="1"/>
  <c r="K92574" i="1"/>
  <c r="K92575" i="1"/>
  <c r="K92576" i="1"/>
  <c r="K92577" i="1"/>
  <c r="K92578" i="1"/>
  <c r="K92579" i="1"/>
  <c r="K92580" i="1"/>
  <c r="K92581" i="1"/>
  <c r="K92582" i="1"/>
  <c r="K92583" i="1"/>
  <c r="K92584" i="1"/>
  <c r="K92585" i="1"/>
  <c r="K92586" i="1"/>
  <c r="K92587" i="1"/>
  <c r="K92588" i="1"/>
  <c r="K92589" i="1"/>
  <c r="K92590" i="1"/>
  <c r="K92591" i="1"/>
  <c r="K92592" i="1"/>
  <c r="K92593" i="1"/>
  <c r="K92594" i="1"/>
  <c r="K92595" i="1"/>
  <c r="K92596" i="1"/>
  <c r="K92597" i="1"/>
  <c r="K92598" i="1"/>
  <c r="K92599" i="1"/>
  <c r="K92600" i="1"/>
  <c r="K92601" i="1"/>
  <c r="K92602" i="1"/>
  <c r="K92603" i="1"/>
  <c r="K92604" i="1"/>
  <c r="K92605" i="1"/>
  <c r="K92606" i="1"/>
  <c r="K92607" i="1"/>
  <c r="K92608" i="1"/>
  <c r="K92609" i="1"/>
  <c r="K92610" i="1"/>
  <c r="K92611" i="1"/>
  <c r="K92612" i="1"/>
  <c r="K92613" i="1"/>
  <c r="K92614" i="1"/>
  <c r="K92615" i="1"/>
  <c r="K92616" i="1"/>
  <c r="K92617" i="1"/>
  <c r="K92618" i="1"/>
  <c r="K92619" i="1"/>
  <c r="K92620" i="1"/>
  <c r="K92621" i="1"/>
  <c r="K92622" i="1"/>
  <c r="K92623" i="1"/>
  <c r="K92624" i="1"/>
  <c r="K92625" i="1"/>
  <c r="K92626" i="1"/>
  <c r="K92627" i="1"/>
  <c r="K92628" i="1"/>
  <c r="K92629" i="1"/>
  <c r="K92630" i="1"/>
  <c r="K92631" i="1"/>
  <c r="K92632" i="1"/>
  <c r="K92633" i="1"/>
  <c r="K92634" i="1"/>
  <c r="K92635" i="1"/>
  <c r="K92636" i="1"/>
  <c r="K92637" i="1"/>
  <c r="K92638" i="1"/>
  <c r="K92639" i="1"/>
  <c r="K92640" i="1"/>
  <c r="K92641" i="1"/>
  <c r="K92642" i="1"/>
  <c r="K92643" i="1"/>
  <c r="K92644" i="1"/>
  <c r="K92645" i="1"/>
  <c r="K92646" i="1"/>
  <c r="K92647" i="1"/>
  <c r="K92648" i="1"/>
  <c r="K92649" i="1"/>
  <c r="K92650" i="1"/>
  <c r="K92651" i="1"/>
  <c r="K92652" i="1"/>
  <c r="K92653" i="1"/>
  <c r="K92654" i="1"/>
  <c r="K92655" i="1"/>
  <c r="K92656" i="1"/>
  <c r="K92657" i="1"/>
  <c r="K92658" i="1"/>
  <c r="K92659" i="1"/>
  <c r="K92660" i="1"/>
  <c r="K92661" i="1"/>
  <c r="K92662" i="1"/>
  <c r="K92663" i="1"/>
  <c r="K92664" i="1"/>
  <c r="K92665" i="1"/>
  <c r="K92666" i="1"/>
  <c r="K92667" i="1"/>
  <c r="K92668" i="1"/>
  <c r="K92669" i="1"/>
  <c r="K92670" i="1"/>
  <c r="K92671" i="1"/>
  <c r="K92672" i="1"/>
  <c r="K92673" i="1"/>
  <c r="K92674" i="1"/>
  <c r="K92675" i="1"/>
  <c r="K92676" i="1"/>
  <c r="K92677" i="1"/>
  <c r="K92678" i="1"/>
  <c r="K92679" i="1"/>
  <c r="K92680" i="1"/>
  <c r="K92681" i="1"/>
  <c r="K92682" i="1"/>
  <c r="K92683" i="1"/>
  <c r="K92684" i="1"/>
  <c r="K92685" i="1"/>
  <c r="K92686" i="1"/>
  <c r="K92687" i="1"/>
  <c r="K92688" i="1"/>
  <c r="K92689" i="1"/>
  <c r="K92690" i="1"/>
  <c r="K92691" i="1"/>
  <c r="K92692" i="1"/>
  <c r="K92693" i="1"/>
  <c r="K92694" i="1"/>
  <c r="K92695" i="1"/>
  <c r="K92696" i="1"/>
  <c r="K92697" i="1"/>
  <c r="K92698" i="1"/>
  <c r="K92699" i="1"/>
  <c r="K92700" i="1"/>
  <c r="K92701" i="1"/>
  <c r="K92702" i="1"/>
  <c r="K92703" i="1"/>
  <c r="K92704" i="1"/>
  <c r="K92705" i="1"/>
  <c r="K92706" i="1"/>
  <c r="K92707" i="1"/>
  <c r="K92708" i="1"/>
  <c r="K92709" i="1"/>
  <c r="K92710" i="1"/>
  <c r="K92711" i="1"/>
  <c r="K92712" i="1"/>
  <c r="K92713" i="1"/>
  <c r="K92714" i="1"/>
  <c r="K92715" i="1"/>
  <c r="K92716" i="1"/>
  <c r="K92717" i="1"/>
  <c r="K92718" i="1"/>
  <c r="K92719" i="1"/>
  <c r="K92720" i="1"/>
  <c r="K92721" i="1"/>
  <c r="K92722" i="1"/>
  <c r="K92723" i="1"/>
  <c r="K92724" i="1"/>
  <c r="K92725" i="1"/>
  <c r="K92726" i="1"/>
  <c r="K92727" i="1"/>
  <c r="K92728" i="1"/>
  <c r="K92729" i="1"/>
  <c r="K92730" i="1"/>
  <c r="K92731" i="1"/>
  <c r="K92732" i="1"/>
  <c r="K92733" i="1"/>
  <c r="K92734" i="1"/>
  <c r="K92735" i="1"/>
  <c r="K92736" i="1"/>
  <c r="K92737" i="1"/>
  <c r="K92738" i="1"/>
  <c r="K92739" i="1"/>
  <c r="K92740" i="1"/>
  <c r="K92741" i="1"/>
  <c r="K92742" i="1"/>
  <c r="K92743" i="1"/>
  <c r="K92744" i="1"/>
  <c r="K92745" i="1"/>
  <c r="K92746" i="1"/>
  <c r="K92747" i="1"/>
  <c r="K92748" i="1"/>
  <c r="K92749" i="1"/>
  <c r="K92750" i="1"/>
  <c r="K92751" i="1"/>
  <c r="K92752" i="1"/>
  <c r="K92753" i="1"/>
  <c r="K92754" i="1"/>
  <c r="K92755" i="1"/>
  <c r="K92756" i="1"/>
  <c r="K92757" i="1"/>
  <c r="K92758" i="1"/>
  <c r="K92759" i="1"/>
  <c r="K92760" i="1"/>
  <c r="K92761" i="1"/>
  <c r="K92762" i="1"/>
  <c r="K92763" i="1"/>
  <c r="K92764" i="1"/>
  <c r="K92765" i="1"/>
  <c r="K92766" i="1"/>
  <c r="K92767" i="1"/>
  <c r="K92768" i="1"/>
  <c r="K92769" i="1"/>
  <c r="K92770" i="1"/>
  <c r="K92771" i="1"/>
  <c r="K92772" i="1"/>
  <c r="K92773" i="1"/>
  <c r="K92774" i="1"/>
  <c r="K92775" i="1"/>
  <c r="K92776" i="1"/>
  <c r="K92777" i="1"/>
  <c r="K92778" i="1"/>
  <c r="K92779" i="1"/>
  <c r="K92780" i="1"/>
  <c r="K92781" i="1"/>
  <c r="K92782" i="1"/>
  <c r="K92783" i="1"/>
  <c r="K92784" i="1"/>
  <c r="K92785" i="1"/>
  <c r="K92786" i="1"/>
  <c r="K92787" i="1"/>
  <c r="K92788" i="1"/>
  <c r="K92789" i="1"/>
  <c r="K92790" i="1"/>
  <c r="K92791" i="1"/>
  <c r="K92792" i="1"/>
  <c r="K92793" i="1"/>
  <c r="K92794" i="1"/>
  <c r="K92795" i="1"/>
  <c r="K92796" i="1"/>
  <c r="K92797" i="1"/>
  <c r="K92798" i="1"/>
  <c r="K92799" i="1"/>
  <c r="K92800" i="1"/>
  <c r="K92801" i="1"/>
  <c r="K92802" i="1"/>
  <c r="K92803" i="1"/>
  <c r="K92804" i="1"/>
  <c r="K92805" i="1"/>
  <c r="K92806" i="1"/>
  <c r="K92807" i="1"/>
  <c r="K92808" i="1"/>
  <c r="K92809" i="1"/>
  <c r="K92810" i="1"/>
  <c r="K92811" i="1"/>
  <c r="K92812" i="1"/>
  <c r="K92813" i="1"/>
  <c r="K92814" i="1"/>
  <c r="K92815" i="1"/>
  <c r="K92816" i="1"/>
  <c r="K92817" i="1"/>
  <c r="K92818" i="1"/>
  <c r="K92819" i="1"/>
  <c r="K92820" i="1"/>
  <c r="K92821" i="1"/>
  <c r="K92822" i="1"/>
  <c r="K92823" i="1"/>
  <c r="K92824" i="1"/>
  <c r="K92825" i="1"/>
  <c r="K92826" i="1"/>
  <c r="K92827" i="1"/>
  <c r="K92828" i="1"/>
  <c r="K92829" i="1"/>
  <c r="K92830" i="1"/>
  <c r="K92831" i="1"/>
  <c r="K92832" i="1"/>
  <c r="K92833" i="1"/>
  <c r="K92834" i="1"/>
  <c r="K92835" i="1"/>
  <c r="K92836" i="1"/>
  <c r="K92837" i="1"/>
  <c r="K92838" i="1"/>
  <c r="K92839" i="1"/>
  <c r="K92840" i="1"/>
  <c r="K92841" i="1"/>
  <c r="K92842" i="1"/>
  <c r="K92843" i="1"/>
  <c r="K92844" i="1"/>
  <c r="K92845" i="1"/>
  <c r="K92846" i="1"/>
  <c r="K92847" i="1"/>
  <c r="K92848" i="1"/>
  <c r="K92849" i="1"/>
  <c r="K92850" i="1"/>
  <c r="K92851" i="1"/>
  <c r="K92852" i="1"/>
  <c r="K92853" i="1"/>
  <c r="K92854" i="1"/>
  <c r="K92855" i="1"/>
  <c r="K92856" i="1"/>
  <c r="K92857" i="1"/>
  <c r="K92858" i="1"/>
  <c r="K92859" i="1"/>
  <c r="K92860" i="1"/>
  <c r="K92861" i="1"/>
  <c r="K92862" i="1"/>
  <c r="K92863" i="1"/>
  <c r="K92864" i="1"/>
  <c r="K92865" i="1"/>
  <c r="K92866" i="1"/>
  <c r="K92867" i="1"/>
  <c r="K92868" i="1"/>
  <c r="K92869" i="1"/>
  <c r="K92870" i="1"/>
  <c r="K92871" i="1"/>
  <c r="K92872" i="1"/>
  <c r="K92873" i="1"/>
  <c r="K92874" i="1"/>
  <c r="K92875" i="1"/>
  <c r="K92876" i="1"/>
  <c r="K92877" i="1"/>
  <c r="K92878" i="1"/>
  <c r="K92879" i="1"/>
  <c r="K92880" i="1"/>
  <c r="K92881" i="1"/>
  <c r="K92882" i="1"/>
  <c r="K92883" i="1"/>
  <c r="K92884" i="1"/>
  <c r="K92885" i="1"/>
  <c r="K92886" i="1"/>
  <c r="K92887" i="1"/>
  <c r="K92888" i="1"/>
  <c r="K92889" i="1"/>
  <c r="K92890" i="1"/>
  <c r="K92891" i="1"/>
  <c r="K92892" i="1"/>
  <c r="K92893" i="1"/>
  <c r="K92894" i="1"/>
  <c r="K92895" i="1"/>
  <c r="K92896" i="1"/>
  <c r="K92897" i="1"/>
  <c r="K92898" i="1"/>
  <c r="K92899" i="1"/>
  <c r="K92900" i="1"/>
  <c r="K92901" i="1"/>
  <c r="K92902" i="1"/>
  <c r="K92903" i="1"/>
  <c r="K92904" i="1"/>
  <c r="K92905" i="1"/>
  <c r="K92906" i="1"/>
  <c r="K92907" i="1"/>
  <c r="K92908" i="1"/>
  <c r="K92909" i="1"/>
  <c r="K92910" i="1"/>
  <c r="K92911" i="1"/>
  <c r="K92912" i="1"/>
  <c r="K92913" i="1"/>
  <c r="K92914" i="1"/>
  <c r="K92915" i="1"/>
  <c r="K92916" i="1"/>
  <c r="K92917" i="1"/>
  <c r="K92918" i="1"/>
  <c r="K92919" i="1"/>
  <c r="K92920" i="1"/>
  <c r="K92921" i="1"/>
  <c r="K92922" i="1"/>
  <c r="K92923" i="1"/>
  <c r="K92924" i="1"/>
  <c r="K92925" i="1"/>
  <c r="K92926" i="1"/>
  <c r="K92927" i="1"/>
  <c r="K92928" i="1"/>
  <c r="K92929" i="1"/>
  <c r="K92930" i="1"/>
  <c r="K92931" i="1"/>
  <c r="K92932" i="1"/>
  <c r="K92933" i="1"/>
  <c r="K92934" i="1"/>
  <c r="K92935" i="1"/>
  <c r="K92936" i="1"/>
  <c r="K92937" i="1"/>
  <c r="K92938" i="1"/>
  <c r="K92939" i="1"/>
  <c r="K92940" i="1"/>
  <c r="K92941" i="1"/>
  <c r="K92942" i="1"/>
  <c r="K92943" i="1"/>
  <c r="K92944" i="1"/>
  <c r="K92945" i="1"/>
  <c r="K92946" i="1"/>
  <c r="K92947" i="1"/>
  <c r="K92948" i="1"/>
  <c r="K92949" i="1"/>
  <c r="K92950" i="1"/>
  <c r="K92951" i="1"/>
  <c r="K92952" i="1"/>
  <c r="K92953" i="1"/>
  <c r="K92954" i="1"/>
  <c r="K92955" i="1"/>
  <c r="K92956" i="1"/>
  <c r="K92957" i="1"/>
  <c r="K92958" i="1"/>
  <c r="K92959" i="1"/>
  <c r="K92960" i="1"/>
  <c r="K92961" i="1"/>
  <c r="K92962" i="1"/>
  <c r="K92963" i="1"/>
  <c r="K92964" i="1"/>
  <c r="K92965" i="1"/>
  <c r="K92966" i="1"/>
  <c r="K92967" i="1"/>
  <c r="K92968" i="1"/>
  <c r="K92969" i="1"/>
  <c r="K92970" i="1"/>
  <c r="K92971" i="1"/>
  <c r="K92972" i="1"/>
  <c r="K92973" i="1"/>
  <c r="K92974" i="1"/>
  <c r="K92975" i="1"/>
  <c r="K92976" i="1"/>
  <c r="K92977" i="1"/>
  <c r="K92978" i="1"/>
  <c r="K92979" i="1"/>
  <c r="K92980" i="1"/>
  <c r="K92981" i="1"/>
  <c r="K92982" i="1"/>
  <c r="K92983" i="1"/>
  <c r="K92984" i="1"/>
  <c r="K92985" i="1"/>
  <c r="K92986" i="1"/>
  <c r="K92987" i="1"/>
  <c r="K92988" i="1"/>
  <c r="K92989" i="1"/>
  <c r="K92990" i="1"/>
  <c r="K92991" i="1"/>
  <c r="K92992" i="1"/>
  <c r="K92993" i="1"/>
  <c r="K92994" i="1"/>
  <c r="K92995" i="1"/>
  <c r="K92996" i="1"/>
  <c r="K92997" i="1"/>
  <c r="K92998" i="1"/>
  <c r="K92999" i="1"/>
  <c r="K93000" i="1"/>
  <c r="K93001" i="1"/>
  <c r="K93002" i="1"/>
  <c r="K93003" i="1"/>
  <c r="K93004" i="1"/>
  <c r="K93005" i="1"/>
  <c r="K93006" i="1"/>
  <c r="K93007" i="1"/>
  <c r="K93008" i="1"/>
  <c r="K93009" i="1"/>
  <c r="K93010" i="1"/>
  <c r="K93011" i="1"/>
  <c r="K93012" i="1"/>
  <c r="K93013" i="1"/>
  <c r="K93014" i="1"/>
  <c r="K93015" i="1"/>
  <c r="K93016" i="1"/>
  <c r="K93017" i="1"/>
  <c r="K93018" i="1"/>
  <c r="K93019" i="1"/>
  <c r="K93020" i="1"/>
  <c r="K93021" i="1"/>
  <c r="K93022" i="1"/>
  <c r="K93023" i="1"/>
  <c r="K93024" i="1"/>
  <c r="K93025" i="1"/>
  <c r="K93026" i="1"/>
  <c r="K93027" i="1"/>
  <c r="K93028" i="1"/>
  <c r="K93029" i="1"/>
  <c r="K93030" i="1"/>
  <c r="K93031" i="1"/>
  <c r="K93032" i="1"/>
  <c r="K93033" i="1"/>
  <c r="K93034" i="1"/>
  <c r="K93035" i="1"/>
  <c r="K93036" i="1"/>
  <c r="K93037" i="1"/>
  <c r="K93038" i="1"/>
  <c r="K93039" i="1"/>
  <c r="K93040" i="1"/>
  <c r="K93041" i="1"/>
  <c r="K93042" i="1"/>
  <c r="K93043" i="1"/>
  <c r="K93044" i="1"/>
  <c r="K93045" i="1"/>
  <c r="K93046" i="1"/>
  <c r="K93047" i="1"/>
  <c r="K93048" i="1"/>
  <c r="K93049" i="1"/>
  <c r="K93050" i="1"/>
  <c r="K93051" i="1"/>
  <c r="K93052" i="1"/>
  <c r="K93053" i="1"/>
  <c r="K93054" i="1"/>
  <c r="K93055" i="1"/>
  <c r="K93056" i="1"/>
  <c r="K93057" i="1"/>
  <c r="K93058" i="1"/>
  <c r="K93059" i="1"/>
  <c r="K93060" i="1"/>
  <c r="K93061" i="1"/>
  <c r="K93062" i="1"/>
  <c r="K93063" i="1"/>
  <c r="K93064" i="1"/>
  <c r="K93065" i="1"/>
  <c r="K93066" i="1"/>
  <c r="K93067" i="1"/>
  <c r="K93068" i="1"/>
  <c r="K93069" i="1"/>
  <c r="K93070" i="1"/>
  <c r="K93071" i="1"/>
  <c r="K93072" i="1"/>
  <c r="K93073" i="1"/>
  <c r="K93074" i="1"/>
  <c r="K93075" i="1"/>
  <c r="K93076" i="1"/>
  <c r="K93077" i="1"/>
  <c r="K93078" i="1"/>
  <c r="K93079" i="1"/>
  <c r="K93080" i="1"/>
  <c r="K93081" i="1"/>
  <c r="K93082" i="1"/>
  <c r="K93083" i="1"/>
  <c r="K93084" i="1"/>
  <c r="K93085" i="1"/>
  <c r="K93086" i="1"/>
  <c r="K93087" i="1"/>
  <c r="K93088" i="1"/>
  <c r="K93089" i="1"/>
  <c r="K93090" i="1"/>
  <c r="K93091" i="1"/>
  <c r="K93092" i="1"/>
  <c r="K93093" i="1"/>
  <c r="K93094" i="1"/>
  <c r="K93095" i="1"/>
  <c r="K93096" i="1"/>
  <c r="K93097" i="1"/>
  <c r="K93098" i="1"/>
  <c r="K93099" i="1"/>
  <c r="K93100" i="1"/>
  <c r="K93101" i="1"/>
  <c r="K93102" i="1"/>
  <c r="K93103" i="1"/>
  <c r="K93104" i="1"/>
  <c r="K93105" i="1"/>
  <c r="K93106" i="1"/>
  <c r="K93107" i="1"/>
  <c r="K93108" i="1"/>
  <c r="K93109" i="1"/>
  <c r="K93110" i="1"/>
  <c r="K93111" i="1"/>
  <c r="K93112" i="1"/>
  <c r="K93113" i="1"/>
  <c r="K93114" i="1"/>
  <c r="K93115" i="1"/>
  <c r="K93116" i="1"/>
  <c r="K93117" i="1"/>
  <c r="K93118" i="1"/>
  <c r="K93119" i="1"/>
  <c r="K93120" i="1"/>
  <c r="K93121" i="1"/>
  <c r="K93122" i="1"/>
  <c r="K93123" i="1"/>
  <c r="K93124" i="1"/>
  <c r="K93125" i="1"/>
  <c r="K93126" i="1"/>
  <c r="K93127" i="1"/>
  <c r="K93128" i="1"/>
  <c r="K93129" i="1"/>
  <c r="K93130" i="1"/>
  <c r="K93131" i="1"/>
  <c r="K93132" i="1"/>
  <c r="K93133" i="1"/>
  <c r="K93134" i="1"/>
  <c r="K93135" i="1"/>
  <c r="K93136" i="1"/>
  <c r="K93137" i="1"/>
  <c r="K93138" i="1"/>
  <c r="K93139" i="1"/>
  <c r="K93140" i="1"/>
  <c r="K93141" i="1"/>
  <c r="K93142" i="1"/>
  <c r="K93143" i="1"/>
  <c r="K93144" i="1"/>
  <c r="K93145" i="1"/>
  <c r="K93146" i="1"/>
  <c r="K93147" i="1"/>
  <c r="K93148" i="1"/>
  <c r="K93149" i="1"/>
  <c r="K93150" i="1"/>
  <c r="K93151" i="1"/>
  <c r="K93152" i="1"/>
  <c r="K93153" i="1"/>
  <c r="K93154" i="1"/>
  <c r="K93155" i="1"/>
  <c r="K93156" i="1"/>
  <c r="K93157" i="1"/>
  <c r="K93158" i="1"/>
  <c r="K93159" i="1"/>
  <c r="K93160" i="1"/>
  <c r="K93161" i="1"/>
  <c r="K93162" i="1"/>
  <c r="K93163" i="1"/>
  <c r="K93164" i="1"/>
  <c r="K93165" i="1"/>
  <c r="K93166" i="1"/>
  <c r="K93167" i="1"/>
  <c r="K93168" i="1"/>
  <c r="K93169" i="1"/>
  <c r="K93170" i="1"/>
  <c r="K93171" i="1"/>
  <c r="K93172" i="1"/>
  <c r="K93173" i="1"/>
  <c r="K93174" i="1"/>
  <c r="K93175" i="1"/>
  <c r="K93176" i="1"/>
  <c r="K93177" i="1"/>
  <c r="K93178" i="1"/>
  <c r="K93179" i="1"/>
  <c r="K93180" i="1"/>
  <c r="K93181" i="1"/>
  <c r="K93182" i="1"/>
  <c r="K93183" i="1"/>
  <c r="K93184" i="1"/>
  <c r="K93185" i="1"/>
  <c r="K93186" i="1"/>
  <c r="K93187" i="1"/>
  <c r="K93188" i="1"/>
  <c r="K93189" i="1"/>
  <c r="K93190" i="1"/>
  <c r="K93191" i="1"/>
  <c r="K93192" i="1"/>
  <c r="K93193" i="1"/>
  <c r="K93194" i="1"/>
  <c r="K93195" i="1"/>
  <c r="K93196" i="1"/>
  <c r="K93197" i="1"/>
  <c r="K93198" i="1"/>
  <c r="K93199" i="1"/>
  <c r="K93200" i="1"/>
  <c r="K93201" i="1"/>
  <c r="K93202" i="1"/>
  <c r="K93203" i="1"/>
  <c r="K93204" i="1"/>
  <c r="K93205" i="1"/>
  <c r="K93206" i="1"/>
  <c r="K93207" i="1"/>
  <c r="K93208" i="1"/>
  <c r="K93209" i="1"/>
  <c r="K93210" i="1"/>
  <c r="K93211" i="1"/>
  <c r="K93212" i="1"/>
  <c r="K93213" i="1"/>
  <c r="K93214" i="1"/>
  <c r="K93215" i="1"/>
  <c r="K93216" i="1"/>
  <c r="K93217" i="1"/>
  <c r="K93218" i="1"/>
  <c r="K93219" i="1"/>
  <c r="K93220" i="1"/>
  <c r="K93221" i="1"/>
  <c r="K93222" i="1"/>
  <c r="K93223" i="1"/>
  <c r="K93224" i="1"/>
  <c r="K93225" i="1"/>
  <c r="K93226" i="1"/>
  <c r="K93227" i="1"/>
  <c r="K93228" i="1"/>
  <c r="K93229" i="1"/>
  <c r="K93230" i="1"/>
  <c r="K93231" i="1"/>
  <c r="K93232" i="1"/>
  <c r="K93233" i="1"/>
  <c r="K93234" i="1"/>
  <c r="K93235" i="1"/>
  <c r="K93236" i="1"/>
  <c r="K93237" i="1"/>
  <c r="K93238" i="1"/>
  <c r="K93239" i="1"/>
  <c r="K93240" i="1"/>
  <c r="K93241" i="1"/>
  <c r="K93242" i="1"/>
  <c r="K93243" i="1"/>
  <c r="K93244" i="1"/>
  <c r="K93245" i="1"/>
  <c r="K93246" i="1"/>
  <c r="K93247" i="1"/>
  <c r="K93248" i="1"/>
  <c r="K93249" i="1"/>
  <c r="K93250" i="1"/>
  <c r="K93251" i="1"/>
  <c r="K93252" i="1"/>
  <c r="K93253" i="1"/>
  <c r="K93254" i="1"/>
  <c r="K93255" i="1"/>
  <c r="K93256" i="1"/>
  <c r="K93257" i="1"/>
  <c r="K93258" i="1"/>
  <c r="K93259" i="1"/>
  <c r="K93260" i="1"/>
  <c r="K93261" i="1"/>
  <c r="K93262" i="1"/>
  <c r="K93263" i="1"/>
  <c r="K93264" i="1"/>
  <c r="K93265" i="1"/>
  <c r="K93266" i="1"/>
  <c r="K93267" i="1"/>
  <c r="K93268" i="1"/>
  <c r="K93269" i="1"/>
  <c r="K93270" i="1"/>
  <c r="K93271" i="1"/>
  <c r="K93272" i="1"/>
  <c r="K93273" i="1"/>
  <c r="K93274" i="1"/>
  <c r="K93275" i="1"/>
  <c r="K93276" i="1"/>
  <c r="K93277" i="1"/>
  <c r="K93278" i="1"/>
  <c r="K93279" i="1"/>
  <c r="K93280" i="1"/>
  <c r="K93281" i="1"/>
  <c r="K93282" i="1"/>
  <c r="K93283" i="1"/>
  <c r="K93284" i="1"/>
  <c r="K93285" i="1"/>
  <c r="K93286" i="1"/>
  <c r="K93287" i="1"/>
  <c r="K93288" i="1"/>
  <c r="K93289" i="1"/>
  <c r="K93290" i="1"/>
  <c r="K93291" i="1"/>
  <c r="K93292" i="1"/>
  <c r="K93293" i="1"/>
  <c r="K93294" i="1"/>
  <c r="K93295" i="1"/>
  <c r="K93296" i="1"/>
  <c r="K93297" i="1"/>
  <c r="K93298" i="1"/>
  <c r="K93299" i="1"/>
  <c r="K93300" i="1"/>
  <c r="K93301" i="1"/>
  <c r="K93302" i="1"/>
  <c r="K93303" i="1"/>
  <c r="K93304" i="1"/>
  <c r="K93305" i="1"/>
  <c r="K93306" i="1"/>
  <c r="K93307" i="1"/>
  <c r="K93308" i="1"/>
  <c r="K93309" i="1"/>
  <c r="K93310" i="1"/>
  <c r="K93311" i="1"/>
  <c r="K93312" i="1"/>
  <c r="K93313" i="1"/>
  <c r="K93314" i="1"/>
  <c r="K93315" i="1"/>
  <c r="K93316" i="1"/>
  <c r="K93317" i="1"/>
  <c r="K93318" i="1"/>
  <c r="K93319" i="1"/>
  <c r="K93320" i="1"/>
  <c r="K93321" i="1"/>
  <c r="K93322" i="1"/>
  <c r="K93323" i="1"/>
  <c r="K93324" i="1"/>
  <c r="K93325" i="1"/>
  <c r="K93326" i="1"/>
  <c r="K93327" i="1"/>
  <c r="K93328" i="1"/>
  <c r="K93329" i="1"/>
  <c r="K93330" i="1"/>
  <c r="K93331" i="1"/>
  <c r="K93332" i="1"/>
  <c r="K93333" i="1"/>
  <c r="K93334" i="1"/>
  <c r="K93335" i="1"/>
  <c r="K93336" i="1"/>
  <c r="K93337" i="1"/>
  <c r="K93338" i="1"/>
  <c r="K93339" i="1"/>
  <c r="K93340" i="1"/>
  <c r="K93341" i="1"/>
  <c r="K93342" i="1"/>
  <c r="K93343" i="1"/>
  <c r="K93344" i="1"/>
  <c r="K93345" i="1"/>
  <c r="K93346" i="1"/>
  <c r="K93347" i="1"/>
  <c r="K93348" i="1"/>
  <c r="K93349" i="1"/>
  <c r="K93350" i="1"/>
  <c r="K93351" i="1"/>
  <c r="K93352" i="1"/>
  <c r="K93353" i="1"/>
  <c r="K93354" i="1"/>
  <c r="K93355" i="1"/>
  <c r="K93356" i="1"/>
  <c r="K93357" i="1"/>
  <c r="K93358" i="1"/>
  <c r="K93359" i="1"/>
  <c r="K93360" i="1"/>
  <c r="K93361" i="1"/>
  <c r="K93362" i="1"/>
  <c r="K93363" i="1"/>
  <c r="K93364" i="1"/>
  <c r="K93365" i="1"/>
  <c r="K93366" i="1"/>
  <c r="K93367" i="1"/>
  <c r="K93368" i="1"/>
  <c r="K93369" i="1"/>
  <c r="K93370" i="1"/>
  <c r="K93371" i="1"/>
  <c r="K93372" i="1"/>
  <c r="K93373" i="1"/>
  <c r="K93374" i="1"/>
  <c r="K93375" i="1"/>
  <c r="K93376" i="1"/>
  <c r="K93377" i="1"/>
  <c r="K93378" i="1"/>
  <c r="K93379" i="1"/>
  <c r="K93380" i="1"/>
  <c r="K93381" i="1"/>
  <c r="K93382" i="1"/>
  <c r="K93383" i="1"/>
  <c r="K93384" i="1"/>
  <c r="K93385" i="1"/>
  <c r="K93386" i="1"/>
  <c r="K93387" i="1"/>
  <c r="K93388" i="1"/>
  <c r="K93389" i="1"/>
  <c r="K93390" i="1"/>
  <c r="K93391" i="1"/>
  <c r="K93392" i="1"/>
  <c r="K93393" i="1"/>
  <c r="K93394" i="1"/>
  <c r="K93395" i="1"/>
  <c r="K93396" i="1"/>
  <c r="K93397" i="1"/>
  <c r="K93398" i="1"/>
  <c r="K93399" i="1"/>
  <c r="K93400" i="1"/>
  <c r="K93401" i="1"/>
  <c r="K93402" i="1"/>
  <c r="K93403" i="1"/>
  <c r="K93404" i="1"/>
  <c r="K93405" i="1"/>
  <c r="K93406" i="1"/>
  <c r="K93407" i="1"/>
  <c r="K93408" i="1"/>
  <c r="K93409" i="1"/>
  <c r="K93410" i="1"/>
  <c r="K93411" i="1"/>
  <c r="K93412" i="1"/>
  <c r="K93413" i="1"/>
  <c r="K93414" i="1"/>
  <c r="K93415" i="1"/>
  <c r="K93416" i="1"/>
  <c r="K93417" i="1"/>
  <c r="K93418" i="1"/>
  <c r="K93419" i="1"/>
  <c r="K93420" i="1"/>
  <c r="K93421" i="1"/>
  <c r="K93422" i="1"/>
  <c r="K93423" i="1"/>
  <c r="K93424" i="1"/>
  <c r="K93425" i="1"/>
  <c r="K93426" i="1"/>
  <c r="K93427" i="1"/>
  <c r="K93428" i="1"/>
  <c r="K93429" i="1"/>
  <c r="K93430" i="1"/>
  <c r="K93431" i="1"/>
  <c r="K93432" i="1"/>
  <c r="K93433" i="1"/>
  <c r="K93434" i="1"/>
  <c r="K93435" i="1"/>
  <c r="K93436" i="1"/>
  <c r="K93437" i="1"/>
  <c r="K93438" i="1"/>
  <c r="K93439" i="1"/>
  <c r="K93440" i="1"/>
  <c r="K93441" i="1"/>
  <c r="K93442" i="1"/>
  <c r="K93443" i="1"/>
  <c r="K93444" i="1"/>
  <c r="K93445" i="1"/>
  <c r="K93446" i="1"/>
  <c r="K93447" i="1"/>
  <c r="K93448" i="1"/>
  <c r="K93449" i="1"/>
  <c r="K93450" i="1"/>
  <c r="K93451" i="1"/>
  <c r="K93452" i="1"/>
  <c r="K93453" i="1"/>
  <c r="K93454" i="1"/>
  <c r="K93455" i="1"/>
  <c r="K93456" i="1"/>
  <c r="K93457" i="1"/>
  <c r="K93458" i="1"/>
  <c r="K93459" i="1"/>
  <c r="K93460" i="1"/>
  <c r="K93461" i="1"/>
  <c r="K93462" i="1"/>
  <c r="K93463" i="1"/>
  <c r="K93464" i="1"/>
  <c r="K93465" i="1"/>
  <c r="K93466" i="1"/>
  <c r="K93467" i="1"/>
  <c r="K93468" i="1"/>
  <c r="K93469" i="1"/>
  <c r="K93470" i="1"/>
  <c r="K93471" i="1"/>
  <c r="K93472" i="1"/>
  <c r="K93473" i="1"/>
  <c r="K93474" i="1"/>
  <c r="K93475" i="1"/>
  <c r="K93476" i="1"/>
  <c r="K93477" i="1"/>
  <c r="K93478" i="1"/>
  <c r="K93479" i="1"/>
  <c r="K93480" i="1"/>
  <c r="K93481" i="1"/>
  <c r="K93482" i="1"/>
  <c r="K93483" i="1"/>
  <c r="K93484" i="1"/>
  <c r="K93485" i="1"/>
  <c r="K93486" i="1"/>
  <c r="K93487" i="1"/>
  <c r="K93488" i="1"/>
  <c r="K93489" i="1"/>
  <c r="K93490" i="1"/>
  <c r="K93491" i="1"/>
  <c r="K93492" i="1"/>
  <c r="K93493" i="1"/>
  <c r="K93494" i="1"/>
  <c r="K93495" i="1"/>
  <c r="K93496" i="1"/>
  <c r="K93497" i="1"/>
  <c r="K93498" i="1"/>
  <c r="K93499" i="1"/>
  <c r="K93500" i="1"/>
  <c r="K93501" i="1"/>
  <c r="K93502" i="1"/>
  <c r="K93503" i="1"/>
  <c r="K93504" i="1"/>
  <c r="K93505" i="1"/>
  <c r="K93506" i="1"/>
  <c r="K93507" i="1"/>
  <c r="K93508" i="1"/>
  <c r="K93509" i="1"/>
  <c r="K93510" i="1"/>
  <c r="K93511" i="1"/>
  <c r="K93512" i="1"/>
  <c r="K93513" i="1"/>
  <c r="K93514" i="1"/>
  <c r="K93515" i="1"/>
  <c r="K93516" i="1"/>
  <c r="K93517" i="1"/>
  <c r="K93518" i="1"/>
  <c r="K93519" i="1"/>
  <c r="K93520" i="1"/>
  <c r="K93521" i="1"/>
  <c r="K93522" i="1"/>
  <c r="K93523" i="1"/>
  <c r="K93524" i="1"/>
  <c r="K93525" i="1"/>
  <c r="K93526" i="1"/>
  <c r="K93527" i="1"/>
  <c r="K93528" i="1"/>
  <c r="K93529" i="1"/>
  <c r="K93530" i="1"/>
  <c r="K93531" i="1"/>
  <c r="K93532" i="1"/>
  <c r="K93533" i="1"/>
  <c r="K93534" i="1"/>
  <c r="K93535" i="1"/>
  <c r="K93536" i="1"/>
  <c r="K93537" i="1"/>
  <c r="K93538" i="1"/>
  <c r="K93539" i="1"/>
  <c r="K93540" i="1"/>
  <c r="K93541" i="1"/>
  <c r="K93542" i="1"/>
  <c r="K93543" i="1"/>
  <c r="K93544" i="1"/>
  <c r="K93545" i="1"/>
  <c r="K93546" i="1"/>
  <c r="K93547" i="1"/>
  <c r="K93548" i="1"/>
  <c r="K93549" i="1"/>
  <c r="K93550" i="1"/>
  <c r="K93551" i="1"/>
  <c r="K93552" i="1"/>
  <c r="K93553" i="1"/>
  <c r="K93554" i="1"/>
  <c r="K93555" i="1"/>
  <c r="K93556" i="1"/>
  <c r="K93557" i="1"/>
  <c r="K93558" i="1"/>
  <c r="K93559" i="1"/>
  <c r="K93560" i="1"/>
  <c r="K93561" i="1"/>
  <c r="K93562" i="1"/>
  <c r="K93563" i="1"/>
  <c r="K93564" i="1"/>
  <c r="K93565" i="1"/>
  <c r="K93566" i="1"/>
  <c r="K93567" i="1"/>
  <c r="K93568" i="1"/>
  <c r="K93569" i="1"/>
  <c r="K93570" i="1"/>
  <c r="K93571" i="1"/>
  <c r="K93572" i="1"/>
  <c r="K93573" i="1"/>
  <c r="K93574" i="1"/>
  <c r="K93575" i="1"/>
  <c r="K93576" i="1"/>
  <c r="K93577" i="1"/>
  <c r="K93578" i="1"/>
  <c r="K93579" i="1"/>
  <c r="K93580" i="1"/>
  <c r="K93581" i="1"/>
  <c r="K93582" i="1"/>
  <c r="K93583" i="1"/>
  <c r="K93584" i="1"/>
  <c r="K93585" i="1"/>
  <c r="K93586" i="1"/>
  <c r="K93587" i="1"/>
  <c r="K93588" i="1"/>
  <c r="K93589" i="1"/>
  <c r="K93590" i="1"/>
  <c r="K93591" i="1"/>
  <c r="K93592" i="1"/>
  <c r="K93593" i="1"/>
  <c r="K93594" i="1"/>
  <c r="K93595" i="1"/>
  <c r="K93596" i="1"/>
  <c r="K93597" i="1"/>
  <c r="K93598" i="1"/>
  <c r="K93599" i="1"/>
  <c r="K93600" i="1"/>
  <c r="K93601" i="1"/>
  <c r="K93602" i="1"/>
  <c r="K93603" i="1"/>
  <c r="K93604" i="1"/>
  <c r="K93605" i="1"/>
  <c r="K93606" i="1"/>
  <c r="K93607" i="1"/>
  <c r="K93608" i="1"/>
  <c r="K93609" i="1"/>
  <c r="K93610" i="1"/>
  <c r="K93611" i="1"/>
  <c r="K93612" i="1"/>
  <c r="K93613" i="1"/>
  <c r="K93614" i="1"/>
  <c r="K93615" i="1"/>
  <c r="K93616" i="1"/>
  <c r="K93617" i="1"/>
  <c r="K93618" i="1"/>
  <c r="K93619" i="1"/>
  <c r="K93620" i="1"/>
  <c r="K93621" i="1"/>
  <c r="K93622" i="1"/>
  <c r="K93623" i="1"/>
  <c r="K93624" i="1"/>
  <c r="K93625" i="1"/>
  <c r="K93626" i="1"/>
  <c r="K93627" i="1"/>
  <c r="K93628" i="1"/>
  <c r="K93629" i="1"/>
  <c r="K93630" i="1"/>
  <c r="K93631" i="1"/>
  <c r="K93632" i="1"/>
  <c r="K93633" i="1"/>
  <c r="K93634" i="1"/>
  <c r="K93635" i="1"/>
  <c r="K93636" i="1"/>
  <c r="K93637" i="1"/>
  <c r="K93638" i="1"/>
  <c r="K93639" i="1"/>
  <c r="K93640" i="1"/>
  <c r="K93641" i="1"/>
  <c r="K93642" i="1"/>
  <c r="K93643" i="1"/>
  <c r="K93644" i="1"/>
  <c r="K93645" i="1"/>
  <c r="K93646" i="1"/>
  <c r="K93647" i="1"/>
  <c r="K93648" i="1"/>
  <c r="K93649" i="1"/>
  <c r="K93650" i="1"/>
  <c r="K93651" i="1"/>
  <c r="K93652" i="1"/>
  <c r="K93653" i="1"/>
  <c r="K93654" i="1"/>
  <c r="K93655" i="1"/>
  <c r="K93656" i="1"/>
  <c r="K93657" i="1"/>
  <c r="K93658" i="1"/>
  <c r="K93659" i="1"/>
  <c r="K93660" i="1"/>
  <c r="K93661" i="1"/>
  <c r="K93662" i="1"/>
  <c r="K93663" i="1"/>
  <c r="K93664" i="1"/>
  <c r="K93665" i="1"/>
  <c r="K93666" i="1"/>
  <c r="K93667" i="1"/>
  <c r="K93668" i="1"/>
  <c r="K93669" i="1"/>
  <c r="K93670" i="1"/>
  <c r="K93671" i="1"/>
  <c r="K93672" i="1"/>
  <c r="K93673" i="1"/>
  <c r="K93674" i="1"/>
  <c r="K93675" i="1"/>
  <c r="K93676" i="1"/>
  <c r="K93677" i="1"/>
  <c r="K93678" i="1"/>
  <c r="K93679" i="1"/>
  <c r="K93680" i="1"/>
  <c r="K93681" i="1"/>
  <c r="K93682" i="1"/>
  <c r="K93683" i="1"/>
  <c r="K93684" i="1"/>
  <c r="K93685" i="1"/>
  <c r="K93686" i="1"/>
  <c r="K93687" i="1"/>
  <c r="K93688" i="1"/>
  <c r="K93689" i="1"/>
  <c r="K93690" i="1"/>
  <c r="K93691" i="1"/>
  <c r="K93692" i="1"/>
  <c r="K93693" i="1"/>
  <c r="K93694" i="1"/>
  <c r="K93695" i="1"/>
  <c r="K93696" i="1"/>
  <c r="K93697" i="1"/>
  <c r="K93698" i="1"/>
  <c r="K93699" i="1"/>
  <c r="K93700" i="1"/>
  <c r="K93701" i="1"/>
  <c r="K93702" i="1"/>
  <c r="K93703" i="1"/>
  <c r="K93704" i="1"/>
  <c r="K93705" i="1"/>
  <c r="K93706" i="1"/>
  <c r="K93707" i="1"/>
  <c r="K93708" i="1"/>
  <c r="K93709" i="1"/>
  <c r="K93710" i="1"/>
  <c r="K93711" i="1"/>
  <c r="K93712" i="1"/>
  <c r="K93713" i="1"/>
  <c r="K93714" i="1"/>
  <c r="K93715" i="1"/>
  <c r="K93716" i="1"/>
  <c r="K93717" i="1"/>
  <c r="K93718" i="1"/>
  <c r="K93719" i="1"/>
  <c r="K93720" i="1"/>
  <c r="K93721" i="1"/>
  <c r="K93722" i="1"/>
  <c r="K93723" i="1"/>
  <c r="K93724" i="1"/>
  <c r="K93725" i="1"/>
  <c r="K93726" i="1"/>
  <c r="K93727" i="1"/>
  <c r="K93728" i="1"/>
  <c r="K93729" i="1"/>
  <c r="K93730" i="1"/>
  <c r="K93731" i="1"/>
  <c r="K93732" i="1"/>
  <c r="K93733" i="1"/>
  <c r="K93734" i="1"/>
  <c r="K93735" i="1"/>
  <c r="K93736" i="1"/>
  <c r="K93737" i="1"/>
  <c r="K93738" i="1"/>
  <c r="K93739" i="1"/>
  <c r="K93740" i="1"/>
  <c r="K93741" i="1"/>
  <c r="K93742" i="1"/>
  <c r="K93743" i="1"/>
  <c r="K93744" i="1"/>
  <c r="K93745" i="1"/>
  <c r="K93746" i="1"/>
  <c r="K93747" i="1"/>
  <c r="K93748" i="1"/>
  <c r="K93749" i="1"/>
  <c r="K93750" i="1"/>
  <c r="K93751" i="1"/>
  <c r="K93752" i="1"/>
  <c r="K93753" i="1"/>
  <c r="K93754" i="1"/>
  <c r="K93755" i="1"/>
  <c r="K93756" i="1"/>
  <c r="K93757" i="1"/>
  <c r="K93758" i="1"/>
  <c r="K93759" i="1"/>
  <c r="K93760" i="1"/>
  <c r="K93761" i="1"/>
  <c r="K93762" i="1"/>
  <c r="K93763" i="1"/>
  <c r="K93764" i="1"/>
  <c r="K93765" i="1"/>
  <c r="K93766" i="1"/>
  <c r="K93767" i="1"/>
  <c r="K93768" i="1"/>
  <c r="K93769" i="1"/>
  <c r="K93770" i="1"/>
  <c r="K93771" i="1"/>
  <c r="K93772" i="1"/>
  <c r="K93773" i="1"/>
  <c r="K93774" i="1"/>
  <c r="K93775" i="1"/>
  <c r="K93776" i="1"/>
  <c r="K93777" i="1"/>
  <c r="K93778" i="1"/>
  <c r="K93779" i="1"/>
  <c r="K93780" i="1"/>
  <c r="K93781" i="1"/>
  <c r="K93782" i="1"/>
  <c r="K93783" i="1"/>
  <c r="K93784" i="1"/>
  <c r="K93785" i="1"/>
  <c r="K93786" i="1"/>
  <c r="K93787" i="1"/>
  <c r="K93788" i="1"/>
  <c r="K93789" i="1"/>
  <c r="K93790" i="1"/>
  <c r="K93791" i="1"/>
  <c r="K93792" i="1"/>
  <c r="K93793" i="1"/>
  <c r="K93794" i="1"/>
  <c r="K93795" i="1"/>
  <c r="K93796" i="1"/>
  <c r="K93797" i="1"/>
  <c r="K93798" i="1"/>
  <c r="K93799" i="1"/>
  <c r="K93800" i="1"/>
  <c r="K93801" i="1"/>
  <c r="K93802" i="1"/>
  <c r="K93803" i="1"/>
  <c r="K93804" i="1"/>
  <c r="K93805" i="1"/>
  <c r="K93806" i="1"/>
  <c r="K93807" i="1"/>
  <c r="K93808" i="1"/>
  <c r="K93809" i="1"/>
  <c r="K93810" i="1"/>
  <c r="K93811" i="1"/>
  <c r="K93812" i="1"/>
  <c r="K93813" i="1"/>
  <c r="K93814" i="1"/>
  <c r="K93815" i="1"/>
  <c r="K93816" i="1"/>
  <c r="K93817" i="1"/>
  <c r="K93818" i="1"/>
  <c r="K93819" i="1"/>
  <c r="K93820" i="1"/>
  <c r="K93821" i="1"/>
  <c r="K93822" i="1"/>
  <c r="K93823" i="1"/>
  <c r="K93824" i="1"/>
  <c r="K93825" i="1"/>
  <c r="K93826" i="1"/>
  <c r="K93827" i="1"/>
  <c r="K93828" i="1"/>
  <c r="K93829" i="1"/>
  <c r="K93830" i="1"/>
  <c r="K93831" i="1"/>
  <c r="K93832" i="1"/>
  <c r="K93833" i="1"/>
  <c r="K93834" i="1"/>
  <c r="K93835" i="1"/>
  <c r="K93836" i="1"/>
  <c r="K93837" i="1"/>
  <c r="K93838" i="1"/>
  <c r="K93839" i="1"/>
  <c r="K93840" i="1"/>
  <c r="K93841" i="1"/>
  <c r="K93842" i="1"/>
  <c r="K93843" i="1"/>
  <c r="K93844" i="1"/>
  <c r="K93845" i="1"/>
  <c r="K93846" i="1"/>
  <c r="K93847" i="1"/>
  <c r="K93848" i="1"/>
  <c r="K93849" i="1"/>
  <c r="K93850" i="1"/>
  <c r="K93851" i="1"/>
  <c r="K93852" i="1"/>
  <c r="K93853" i="1"/>
  <c r="K93854" i="1"/>
  <c r="K93855" i="1"/>
  <c r="K93856" i="1"/>
  <c r="K93857" i="1"/>
  <c r="K93858" i="1"/>
  <c r="K93859" i="1"/>
  <c r="K93860" i="1"/>
  <c r="K93861" i="1"/>
  <c r="K93862" i="1"/>
  <c r="K93863" i="1"/>
  <c r="K93864" i="1"/>
  <c r="K93865" i="1"/>
  <c r="K93866" i="1"/>
  <c r="K93867" i="1"/>
  <c r="K93868" i="1"/>
  <c r="K93869" i="1"/>
  <c r="K93870" i="1"/>
  <c r="K93871" i="1"/>
  <c r="K93872" i="1"/>
  <c r="K93873" i="1"/>
  <c r="K93874" i="1"/>
  <c r="K93875" i="1"/>
  <c r="K93876" i="1"/>
  <c r="K93877" i="1"/>
  <c r="K93878" i="1"/>
  <c r="K93879" i="1"/>
  <c r="K93880" i="1"/>
  <c r="K93881" i="1"/>
  <c r="K93882" i="1"/>
  <c r="K93883" i="1"/>
  <c r="K93884" i="1"/>
  <c r="K93885" i="1"/>
  <c r="K93886" i="1"/>
  <c r="K93887" i="1"/>
  <c r="K93888" i="1"/>
  <c r="K93889" i="1"/>
  <c r="K93890" i="1"/>
  <c r="K93891" i="1"/>
  <c r="K93892" i="1"/>
  <c r="K93893" i="1"/>
  <c r="K93894" i="1"/>
  <c r="K93895" i="1"/>
  <c r="K93896" i="1"/>
  <c r="K93897" i="1"/>
  <c r="K93898" i="1"/>
  <c r="K93899" i="1"/>
  <c r="K93900" i="1"/>
  <c r="K93901" i="1"/>
  <c r="K93902" i="1"/>
  <c r="K93903" i="1"/>
  <c r="K93904" i="1"/>
  <c r="K93905" i="1"/>
  <c r="K93906" i="1"/>
  <c r="K93907" i="1"/>
  <c r="K93908" i="1"/>
  <c r="K93909" i="1"/>
  <c r="K93910" i="1"/>
  <c r="K93911" i="1"/>
  <c r="K93912" i="1"/>
  <c r="K93913" i="1"/>
  <c r="K93914" i="1"/>
  <c r="K93915" i="1"/>
  <c r="K93916" i="1"/>
  <c r="K93917" i="1"/>
  <c r="K93918" i="1"/>
  <c r="K93919" i="1"/>
  <c r="K93920" i="1"/>
  <c r="K93921" i="1"/>
  <c r="K93922" i="1"/>
  <c r="K93923" i="1"/>
  <c r="K93924" i="1"/>
  <c r="K93925" i="1"/>
  <c r="K93926" i="1"/>
  <c r="K93927" i="1"/>
  <c r="K93928" i="1"/>
  <c r="K93929" i="1"/>
  <c r="K93930" i="1"/>
  <c r="K93931" i="1"/>
  <c r="K93932" i="1"/>
  <c r="K93933" i="1"/>
  <c r="K93934" i="1"/>
  <c r="K93935" i="1"/>
  <c r="K93936" i="1"/>
  <c r="K93937" i="1"/>
  <c r="K93938" i="1"/>
  <c r="K93939" i="1"/>
  <c r="K93940" i="1"/>
  <c r="K93941" i="1"/>
  <c r="K93942" i="1"/>
  <c r="K93943" i="1"/>
  <c r="K93944" i="1"/>
  <c r="K93945" i="1"/>
  <c r="K93946" i="1"/>
  <c r="K93947" i="1"/>
  <c r="K93948" i="1"/>
  <c r="K93949" i="1"/>
  <c r="K93950" i="1"/>
  <c r="K93951" i="1"/>
  <c r="K93952" i="1"/>
  <c r="K93953" i="1"/>
  <c r="K93954" i="1"/>
  <c r="K93955" i="1"/>
  <c r="K93956" i="1"/>
  <c r="K93957" i="1"/>
  <c r="K93958" i="1"/>
  <c r="K93959" i="1"/>
  <c r="K93960" i="1"/>
  <c r="K93961" i="1"/>
  <c r="K93962" i="1"/>
  <c r="K93963" i="1"/>
  <c r="K93964" i="1"/>
  <c r="K93965" i="1"/>
  <c r="K93966" i="1"/>
  <c r="K93967" i="1"/>
  <c r="K93968" i="1"/>
  <c r="K93969" i="1"/>
  <c r="K93970" i="1"/>
  <c r="K93971" i="1"/>
  <c r="K93972" i="1"/>
  <c r="K93973" i="1"/>
  <c r="K93974" i="1"/>
  <c r="K93975" i="1"/>
  <c r="K93976" i="1"/>
  <c r="K93977" i="1"/>
  <c r="K93978" i="1"/>
  <c r="K93979" i="1"/>
  <c r="K93980" i="1"/>
  <c r="K93981" i="1"/>
  <c r="K93982" i="1"/>
  <c r="K93983" i="1"/>
  <c r="K93984" i="1"/>
  <c r="K93985" i="1"/>
  <c r="K93986" i="1"/>
  <c r="K93987" i="1"/>
  <c r="K93988" i="1"/>
  <c r="K93989" i="1"/>
  <c r="K93990" i="1"/>
  <c r="K93991" i="1"/>
  <c r="K93992" i="1"/>
  <c r="K93993" i="1"/>
  <c r="K93994" i="1"/>
  <c r="K93995" i="1"/>
  <c r="K93996" i="1"/>
  <c r="K93997" i="1"/>
  <c r="K93998" i="1"/>
  <c r="K93999" i="1"/>
  <c r="K94000" i="1"/>
  <c r="K94001" i="1"/>
  <c r="K94002" i="1"/>
  <c r="K94003" i="1"/>
  <c r="K94004" i="1"/>
  <c r="K94005" i="1"/>
  <c r="K94006" i="1"/>
  <c r="K94007" i="1"/>
  <c r="K94008" i="1"/>
  <c r="K94009" i="1"/>
  <c r="K94010" i="1"/>
  <c r="K94011" i="1"/>
  <c r="K94012" i="1"/>
  <c r="K94013" i="1"/>
  <c r="K94014" i="1"/>
  <c r="K94015" i="1"/>
  <c r="K94016" i="1"/>
  <c r="K94017" i="1"/>
  <c r="K94018" i="1"/>
  <c r="K94019" i="1"/>
  <c r="K94020" i="1"/>
  <c r="K94021" i="1"/>
  <c r="K94022" i="1"/>
  <c r="K94023" i="1"/>
  <c r="K94024" i="1"/>
  <c r="K94025" i="1"/>
  <c r="K94026" i="1"/>
  <c r="K94027" i="1"/>
  <c r="K94028" i="1"/>
  <c r="K94029" i="1"/>
  <c r="K94030" i="1"/>
  <c r="K94031" i="1"/>
  <c r="K94032" i="1"/>
  <c r="K94033" i="1"/>
  <c r="K94034" i="1"/>
  <c r="K94035" i="1"/>
  <c r="K94036" i="1"/>
  <c r="K94037" i="1"/>
  <c r="K94038" i="1"/>
  <c r="K94039" i="1"/>
  <c r="K94040" i="1"/>
  <c r="K94041" i="1"/>
  <c r="K94042" i="1"/>
  <c r="K94043" i="1"/>
  <c r="K94044" i="1"/>
  <c r="K94045" i="1"/>
  <c r="K94046" i="1"/>
  <c r="K94047" i="1"/>
  <c r="K94048" i="1"/>
  <c r="K94049" i="1"/>
  <c r="K94050" i="1"/>
  <c r="K94051" i="1"/>
  <c r="K94052" i="1"/>
  <c r="K94053" i="1"/>
  <c r="K94054" i="1"/>
  <c r="K94055" i="1"/>
  <c r="K94056" i="1"/>
  <c r="K94057" i="1"/>
  <c r="K94058" i="1"/>
  <c r="K94059" i="1"/>
  <c r="K94060" i="1"/>
  <c r="K94061" i="1"/>
  <c r="K94062" i="1"/>
  <c r="K94063" i="1"/>
  <c r="K94064" i="1"/>
  <c r="K94065" i="1"/>
  <c r="K94066" i="1"/>
  <c r="K94067" i="1"/>
  <c r="K94068" i="1"/>
  <c r="K94069" i="1"/>
  <c r="K94070" i="1"/>
  <c r="K94071" i="1"/>
  <c r="K94072" i="1"/>
  <c r="K94073" i="1"/>
  <c r="K94074" i="1"/>
  <c r="K94075" i="1"/>
  <c r="K94076" i="1"/>
  <c r="K94077" i="1"/>
  <c r="K94078" i="1"/>
  <c r="K94079" i="1"/>
  <c r="K94080" i="1"/>
  <c r="K94081" i="1"/>
  <c r="K94082" i="1"/>
  <c r="K94083" i="1"/>
  <c r="K94084" i="1"/>
  <c r="K94085" i="1"/>
  <c r="K94086" i="1"/>
  <c r="K94087" i="1"/>
  <c r="K94088" i="1"/>
  <c r="K94089" i="1"/>
  <c r="K94090" i="1"/>
  <c r="K94091" i="1"/>
  <c r="K94092" i="1"/>
  <c r="K94093" i="1"/>
  <c r="K94094" i="1"/>
  <c r="K94095" i="1"/>
  <c r="K94096" i="1"/>
  <c r="K94097" i="1"/>
  <c r="K94098" i="1"/>
  <c r="K94099" i="1"/>
  <c r="K94100" i="1"/>
  <c r="K94101" i="1"/>
  <c r="K94102" i="1"/>
  <c r="K94103" i="1"/>
  <c r="K94104" i="1"/>
  <c r="K94105" i="1"/>
  <c r="K94106" i="1"/>
  <c r="K94107" i="1"/>
  <c r="K94108" i="1"/>
  <c r="K94109" i="1"/>
  <c r="K94110" i="1"/>
  <c r="K94111" i="1"/>
  <c r="K94112" i="1"/>
  <c r="K94113" i="1"/>
  <c r="K94114" i="1"/>
  <c r="K94115" i="1"/>
  <c r="K94116" i="1"/>
  <c r="K94117" i="1"/>
  <c r="K94118" i="1"/>
  <c r="K94119" i="1"/>
  <c r="K94120" i="1"/>
  <c r="K94121" i="1"/>
  <c r="K94122" i="1"/>
  <c r="K94123" i="1"/>
  <c r="K94124" i="1"/>
  <c r="K94125" i="1"/>
  <c r="K94126" i="1"/>
  <c r="K94127" i="1"/>
  <c r="K94128" i="1"/>
  <c r="K94129" i="1"/>
  <c r="K94130" i="1"/>
  <c r="K94131" i="1"/>
  <c r="K94132" i="1"/>
  <c r="K94133" i="1"/>
  <c r="K94134" i="1"/>
  <c r="K94135" i="1"/>
  <c r="K94136" i="1"/>
  <c r="K94137" i="1"/>
  <c r="K94138" i="1"/>
  <c r="K94139" i="1"/>
  <c r="K94140" i="1"/>
  <c r="K94141" i="1"/>
  <c r="K94142" i="1"/>
  <c r="K94143" i="1"/>
  <c r="K94144" i="1"/>
  <c r="K94145" i="1"/>
  <c r="K94146" i="1"/>
  <c r="K94147" i="1"/>
  <c r="K94148" i="1"/>
  <c r="K94149" i="1"/>
  <c r="K94150" i="1"/>
  <c r="K94151" i="1"/>
  <c r="K94152" i="1"/>
  <c r="K94153" i="1"/>
  <c r="K94154" i="1"/>
  <c r="K94155" i="1"/>
  <c r="K94156" i="1"/>
  <c r="K94157" i="1"/>
  <c r="K94158" i="1"/>
  <c r="K94159" i="1"/>
  <c r="K94160" i="1"/>
  <c r="K94161" i="1"/>
  <c r="K94162" i="1"/>
  <c r="K94163" i="1"/>
  <c r="K94164" i="1"/>
  <c r="K94165" i="1"/>
  <c r="K94166" i="1"/>
  <c r="K94167" i="1"/>
  <c r="K94168" i="1"/>
  <c r="K94169" i="1"/>
  <c r="K94170" i="1"/>
  <c r="K94171" i="1"/>
  <c r="K94172" i="1"/>
  <c r="K94173" i="1"/>
  <c r="K94174" i="1"/>
  <c r="K94175" i="1"/>
  <c r="K94176" i="1"/>
  <c r="K94177" i="1"/>
  <c r="K94178" i="1"/>
  <c r="K94179" i="1"/>
  <c r="K94180" i="1"/>
  <c r="K94181" i="1"/>
  <c r="K94182" i="1"/>
  <c r="K94183" i="1"/>
  <c r="K94184" i="1"/>
  <c r="K94185" i="1"/>
  <c r="K94186" i="1"/>
  <c r="K94187" i="1"/>
  <c r="K94188" i="1"/>
  <c r="K94189" i="1"/>
  <c r="K94190" i="1"/>
  <c r="K94191" i="1"/>
  <c r="K94192" i="1"/>
  <c r="K94193" i="1"/>
  <c r="K94194" i="1"/>
  <c r="K94195" i="1"/>
  <c r="K94196" i="1"/>
  <c r="K94197" i="1"/>
  <c r="K94198" i="1"/>
  <c r="K94199" i="1"/>
  <c r="K94200" i="1"/>
  <c r="K94201" i="1"/>
  <c r="K94202" i="1"/>
  <c r="K94203" i="1"/>
  <c r="K94204" i="1"/>
  <c r="K94205" i="1"/>
  <c r="K94206" i="1"/>
  <c r="K94207" i="1"/>
  <c r="K94208" i="1"/>
  <c r="K94209" i="1"/>
  <c r="K94210" i="1"/>
  <c r="K94211" i="1"/>
  <c r="K94212" i="1"/>
  <c r="K94213" i="1"/>
  <c r="K94214" i="1"/>
  <c r="K94215" i="1"/>
  <c r="K94216" i="1"/>
  <c r="K94217" i="1"/>
  <c r="K94218" i="1"/>
  <c r="K94219" i="1"/>
  <c r="K94220" i="1"/>
  <c r="K94221" i="1"/>
  <c r="K94222" i="1"/>
  <c r="K94223" i="1"/>
  <c r="K94224" i="1"/>
  <c r="K94225" i="1"/>
  <c r="K94226" i="1"/>
  <c r="K94227" i="1"/>
  <c r="K94228" i="1"/>
  <c r="K94229" i="1"/>
  <c r="K94230" i="1"/>
  <c r="K94231" i="1"/>
  <c r="K94232" i="1"/>
  <c r="K94233" i="1"/>
  <c r="K94234" i="1"/>
  <c r="K94235" i="1"/>
  <c r="K94236" i="1"/>
  <c r="K94237" i="1"/>
  <c r="K94238" i="1"/>
  <c r="K94239" i="1"/>
  <c r="K94240" i="1"/>
  <c r="K94241" i="1"/>
  <c r="K94242" i="1"/>
  <c r="K94243" i="1"/>
  <c r="K94244" i="1"/>
  <c r="K94245" i="1"/>
  <c r="K94246" i="1"/>
  <c r="K94247" i="1"/>
  <c r="K94248" i="1"/>
  <c r="K94249" i="1"/>
  <c r="K94250" i="1"/>
  <c r="K94251" i="1"/>
  <c r="K94252" i="1"/>
  <c r="K94253" i="1"/>
  <c r="K94254" i="1"/>
  <c r="K94255" i="1"/>
  <c r="K94256" i="1"/>
  <c r="K94257" i="1"/>
  <c r="K94258" i="1"/>
  <c r="K94259" i="1"/>
  <c r="K94260" i="1"/>
  <c r="K94261" i="1"/>
  <c r="K94262" i="1"/>
  <c r="K94263" i="1"/>
  <c r="K94264" i="1"/>
  <c r="K94265" i="1"/>
  <c r="K94266" i="1"/>
  <c r="K94267" i="1"/>
  <c r="K94268" i="1"/>
  <c r="K94269" i="1"/>
  <c r="K94270" i="1"/>
  <c r="K94271" i="1"/>
  <c r="K94272" i="1"/>
  <c r="K94273" i="1"/>
  <c r="K94274" i="1"/>
  <c r="K94275" i="1"/>
  <c r="K94276" i="1"/>
  <c r="K94277" i="1"/>
  <c r="K94278" i="1"/>
  <c r="K94279" i="1"/>
  <c r="K94280" i="1"/>
  <c r="K94281" i="1"/>
  <c r="K94282" i="1"/>
  <c r="K94283" i="1"/>
  <c r="K94284" i="1"/>
  <c r="K94285" i="1"/>
  <c r="K94286" i="1"/>
  <c r="K94287" i="1"/>
  <c r="K94288" i="1"/>
  <c r="K94289" i="1"/>
  <c r="K94290" i="1"/>
  <c r="K94291" i="1"/>
  <c r="K94292" i="1"/>
  <c r="K94293" i="1"/>
  <c r="K94294" i="1"/>
  <c r="K94295" i="1"/>
  <c r="K94296" i="1"/>
  <c r="K94297" i="1"/>
  <c r="K94298" i="1"/>
  <c r="K94299" i="1"/>
  <c r="K94300" i="1"/>
  <c r="K94301" i="1"/>
  <c r="K94302" i="1"/>
  <c r="K94303" i="1"/>
  <c r="K94304" i="1"/>
  <c r="K94305" i="1"/>
  <c r="K94306" i="1"/>
  <c r="K94307" i="1"/>
  <c r="K94308" i="1"/>
  <c r="K94309" i="1"/>
  <c r="K94310" i="1"/>
  <c r="K94311" i="1"/>
  <c r="K94312" i="1"/>
  <c r="K94313" i="1"/>
  <c r="K94314" i="1"/>
  <c r="K94315" i="1"/>
  <c r="K94316" i="1"/>
  <c r="K94317" i="1"/>
  <c r="K94318" i="1"/>
  <c r="K94319" i="1"/>
  <c r="K94320" i="1"/>
  <c r="K94321" i="1"/>
  <c r="K94322" i="1"/>
  <c r="K94323" i="1"/>
  <c r="K94324" i="1"/>
  <c r="K94325" i="1"/>
  <c r="K94326" i="1"/>
  <c r="K94327" i="1"/>
  <c r="K94328" i="1"/>
  <c r="K94329" i="1"/>
  <c r="K94330" i="1"/>
  <c r="K94331" i="1"/>
  <c r="K94332" i="1"/>
  <c r="K94333" i="1"/>
  <c r="K94334" i="1"/>
  <c r="K94335" i="1"/>
  <c r="K94336" i="1"/>
  <c r="K94337" i="1"/>
  <c r="K94338" i="1"/>
  <c r="K94339" i="1"/>
  <c r="K94340" i="1"/>
  <c r="K94341" i="1"/>
  <c r="K94342" i="1"/>
  <c r="K94343" i="1"/>
  <c r="K94344" i="1"/>
  <c r="K94345" i="1"/>
  <c r="K94346" i="1"/>
  <c r="K94347" i="1"/>
  <c r="K94348" i="1"/>
  <c r="K94349" i="1"/>
  <c r="K94350" i="1"/>
  <c r="K94351" i="1"/>
  <c r="K94352" i="1"/>
  <c r="K94353" i="1"/>
  <c r="K94354" i="1"/>
  <c r="K94355" i="1"/>
  <c r="K94356" i="1"/>
  <c r="K94357" i="1"/>
  <c r="K94358" i="1"/>
  <c r="K94359" i="1"/>
  <c r="K94360" i="1"/>
  <c r="K94361" i="1"/>
  <c r="K94362" i="1"/>
  <c r="K94363" i="1"/>
  <c r="K94364" i="1"/>
  <c r="K94365" i="1"/>
  <c r="K94366" i="1"/>
  <c r="K94367" i="1"/>
  <c r="K94368" i="1"/>
  <c r="K94369" i="1"/>
  <c r="K94370" i="1"/>
  <c r="K94371" i="1"/>
  <c r="K94372" i="1"/>
  <c r="K94373" i="1"/>
  <c r="K94374" i="1"/>
  <c r="K94375" i="1"/>
  <c r="K94376" i="1"/>
  <c r="K94377" i="1"/>
  <c r="K94378" i="1"/>
  <c r="K94379" i="1"/>
  <c r="K94380" i="1"/>
  <c r="K94381" i="1"/>
  <c r="K94382" i="1"/>
  <c r="K94383" i="1"/>
  <c r="K94384" i="1"/>
  <c r="K94385" i="1"/>
  <c r="K94386" i="1"/>
  <c r="K94387" i="1"/>
  <c r="K94388" i="1"/>
  <c r="K94389" i="1"/>
  <c r="K94390" i="1"/>
  <c r="K94391" i="1"/>
  <c r="K94392" i="1"/>
  <c r="K94393" i="1"/>
  <c r="K94394" i="1"/>
  <c r="K94395" i="1"/>
  <c r="K94396" i="1"/>
  <c r="K94397" i="1"/>
  <c r="K94398" i="1"/>
  <c r="K94399" i="1"/>
  <c r="K94400" i="1"/>
  <c r="K94401" i="1"/>
  <c r="K94402" i="1"/>
  <c r="K94403" i="1"/>
  <c r="K94404" i="1"/>
  <c r="K94405" i="1"/>
  <c r="K94406" i="1"/>
  <c r="K94407" i="1"/>
  <c r="K94408" i="1"/>
  <c r="K94409" i="1"/>
  <c r="K94410" i="1"/>
  <c r="K94411" i="1"/>
  <c r="K94412" i="1"/>
  <c r="K94413" i="1"/>
  <c r="K94414" i="1"/>
  <c r="K94415" i="1"/>
  <c r="K94416" i="1"/>
  <c r="K94417" i="1"/>
  <c r="K94418" i="1"/>
  <c r="K94419" i="1"/>
  <c r="K94420" i="1"/>
  <c r="K94421" i="1"/>
  <c r="K94422" i="1"/>
  <c r="K94423" i="1"/>
  <c r="K94424" i="1"/>
  <c r="K94425" i="1"/>
  <c r="K94426" i="1"/>
  <c r="K94427" i="1"/>
  <c r="K94428" i="1"/>
  <c r="K94429" i="1"/>
  <c r="K94430" i="1"/>
  <c r="K94431" i="1"/>
  <c r="K94432" i="1"/>
  <c r="K94433" i="1"/>
  <c r="K94434" i="1"/>
  <c r="K94435" i="1"/>
  <c r="K94436" i="1"/>
  <c r="K94437" i="1"/>
  <c r="K94438" i="1"/>
  <c r="K94439" i="1"/>
  <c r="K94440" i="1"/>
  <c r="K94441" i="1"/>
  <c r="K94442" i="1"/>
  <c r="K94443" i="1"/>
  <c r="K94444" i="1"/>
  <c r="K94445" i="1"/>
  <c r="K94446" i="1"/>
  <c r="K94447" i="1"/>
  <c r="K94448" i="1"/>
  <c r="K94449" i="1"/>
  <c r="K94450" i="1"/>
  <c r="K94451" i="1"/>
  <c r="K94452" i="1"/>
  <c r="K94453" i="1"/>
  <c r="K94454" i="1"/>
  <c r="K94455" i="1"/>
  <c r="K94456" i="1"/>
  <c r="K94457" i="1"/>
  <c r="K94458" i="1"/>
  <c r="K94459" i="1"/>
  <c r="K94460" i="1"/>
  <c r="K94461" i="1"/>
  <c r="K94462" i="1"/>
  <c r="K94463" i="1"/>
  <c r="K94464" i="1"/>
  <c r="K94465" i="1"/>
  <c r="K94466" i="1"/>
  <c r="K94467" i="1"/>
  <c r="K94468" i="1"/>
  <c r="K94469" i="1"/>
  <c r="K94470" i="1"/>
  <c r="K94471" i="1"/>
  <c r="K94472" i="1"/>
  <c r="K94473" i="1"/>
  <c r="K94474" i="1"/>
  <c r="K94475" i="1"/>
  <c r="K94476" i="1"/>
  <c r="K94477" i="1"/>
  <c r="K94478" i="1"/>
  <c r="K94479" i="1"/>
  <c r="K94480" i="1"/>
  <c r="K94481" i="1"/>
  <c r="K94482" i="1"/>
  <c r="K94483" i="1"/>
  <c r="K94484" i="1"/>
  <c r="K94485" i="1"/>
  <c r="K94486" i="1"/>
  <c r="K94487" i="1"/>
  <c r="K94488" i="1"/>
  <c r="K94489" i="1"/>
  <c r="K94490" i="1"/>
  <c r="K94491" i="1"/>
  <c r="K94492" i="1"/>
  <c r="K94493" i="1"/>
  <c r="K94494" i="1"/>
  <c r="K94495" i="1"/>
  <c r="K94496" i="1"/>
  <c r="K94497" i="1"/>
  <c r="K94498" i="1"/>
  <c r="K94499" i="1"/>
  <c r="K94500" i="1"/>
  <c r="K94501" i="1"/>
  <c r="K94502" i="1"/>
  <c r="K94503" i="1"/>
  <c r="K94504" i="1"/>
  <c r="K94505" i="1"/>
  <c r="K94506" i="1"/>
  <c r="K94507" i="1"/>
  <c r="K94508" i="1"/>
  <c r="K94509" i="1"/>
  <c r="K94510" i="1"/>
  <c r="K94511" i="1"/>
  <c r="K94512" i="1"/>
  <c r="K94513" i="1"/>
  <c r="K94514" i="1"/>
  <c r="K94515" i="1"/>
  <c r="K94516" i="1"/>
  <c r="K94517" i="1"/>
  <c r="K94518" i="1"/>
  <c r="K94519" i="1"/>
  <c r="K94520" i="1"/>
  <c r="K94521" i="1"/>
  <c r="K94522" i="1"/>
  <c r="K94523" i="1"/>
  <c r="K94524" i="1"/>
  <c r="K94525" i="1"/>
  <c r="K94526" i="1"/>
  <c r="K94527" i="1"/>
  <c r="K94528" i="1"/>
  <c r="K94529" i="1"/>
  <c r="K94530" i="1"/>
  <c r="K94531" i="1"/>
  <c r="K94532" i="1"/>
  <c r="K94533" i="1"/>
  <c r="K94534" i="1"/>
  <c r="K94535" i="1"/>
  <c r="K94536" i="1"/>
  <c r="K94537" i="1"/>
  <c r="K94538" i="1"/>
  <c r="K94539" i="1"/>
  <c r="K94540" i="1"/>
  <c r="K94541" i="1"/>
  <c r="K94542" i="1"/>
  <c r="K94543" i="1"/>
  <c r="K94544" i="1"/>
  <c r="K94545" i="1"/>
  <c r="K94546" i="1"/>
  <c r="K94547" i="1"/>
  <c r="K94548" i="1"/>
  <c r="K94549" i="1"/>
  <c r="K94550" i="1"/>
  <c r="K94551" i="1"/>
  <c r="K94552" i="1"/>
  <c r="K94553" i="1"/>
  <c r="K94554" i="1"/>
  <c r="K94555" i="1"/>
  <c r="K94556" i="1"/>
  <c r="K94557" i="1"/>
  <c r="K94558" i="1"/>
  <c r="K94559" i="1"/>
  <c r="K94560" i="1"/>
  <c r="K94561" i="1"/>
  <c r="K94562" i="1"/>
  <c r="K94563" i="1"/>
  <c r="K94564" i="1"/>
  <c r="K94565" i="1"/>
  <c r="K94566" i="1"/>
  <c r="K94567" i="1"/>
  <c r="K94568" i="1"/>
  <c r="K94569" i="1"/>
  <c r="K94570" i="1"/>
  <c r="K94571" i="1"/>
  <c r="K94572" i="1"/>
  <c r="K94573" i="1"/>
  <c r="K94574" i="1"/>
  <c r="K94575" i="1"/>
  <c r="K94576" i="1"/>
  <c r="K94577" i="1"/>
  <c r="K94578" i="1"/>
  <c r="K94579" i="1"/>
  <c r="K94580" i="1"/>
  <c r="K94581" i="1"/>
  <c r="K94582" i="1"/>
  <c r="K94583" i="1"/>
  <c r="K94584" i="1"/>
  <c r="K94585" i="1"/>
  <c r="K94586" i="1"/>
  <c r="K94587" i="1"/>
  <c r="K94588" i="1"/>
  <c r="K94589" i="1"/>
  <c r="K94590" i="1"/>
  <c r="K94591" i="1"/>
  <c r="K94592" i="1"/>
  <c r="K94593" i="1"/>
  <c r="K94594" i="1"/>
  <c r="K94595" i="1"/>
  <c r="K94596" i="1"/>
  <c r="K94597" i="1"/>
  <c r="K94598" i="1"/>
  <c r="K94599" i="1"/>
  <c r="K94600" i="1"/>
  <c r="K94601" i="1"/>
  <c r="K94602" i="1"/>
  <c r="K94603" i="1"/>
  <c r="K94604" i="1"/>
  <c r="K94605" i="1"/>
  <c r="K94606" i="1"/>
  <c r="K94607" i="1"/>
  <c r="K94608" i="1"/>
  <c r="K94609" i="1"/>
  <c r="K94610" i="1"/>
  <c r="K94611" i="1"/>
  <c r="K94612" i="1"/>
  <c r="K94613" i="1"/>
  <c r="K94614" i="1"/>
  <c r="K94615" i="1"/>
  <c r="K94616" i="1"/>
  <c r="K94617" i="1"/>
  <c r="K94618" i="1"/>
  <c r="K94619" i="1"/>
  <c r="K94620" i="1"/>
  <c r="K94621" i="1"/>
  <c r="K94622" i="1"/>
  <c r="K94623" i="1"/>
  <c r="K94624" i="1"/>
  <c r="K94625" i="1"/>
  <c r="K94626" i="1"/>
  <c r="K94627" i="1"/>
  <c r="K94628" i="1"/>
  <c r="K94629" i="1"/>
  <c r="K94630" i="1"/>
  <c r="K94631" i="1"/>
  <c r="K94632" i="1"/>
  <c r="K94633" i="1"/>
  <c r="K94634" i="1"/>
  <c r="K94635" i="1"/>
  <c r="K94636" i="1"/>
  <c r="K94637" i="1"/>
  <c r="K94638" i="1"/>
  <c r="K94639" i="1"/>
  <c r="K94640" i="1"/>
  <c r="K94641" i="1"/>
  <c r="K94642" i="1"/>
  <c r="K94643" i="1"/>
  <c r="K94644" i="1"/>
  <c r="K94645" i="1"/>
  <c r="K94646" i="1"/>
  <c r="K94647" i="1"/>
  <c r="K94648" i="1"/>
  <c r="K94649" i="1"/>
  <c r="K94650" i="1"/>
  <c r="K94651" i="1"/>
  <c r="K94652" i="1"/>
  <c r="K94653" i="1"/>
  <c r="K94654" i="1"/>
  <c r="K94655" i="1"/>
  <c r="K94656" i="1"/>
  <c r="K94657" i="1"/>
  <c r="K94658" i="1"/>
  <c r="K94659" i="1"/>
  <c r="K94660" i="1"/>
  <c r="K94661" i="1"/>
  <c r="K94662" i="1"/>
  <c r="K94663" i="1"/>
  <c r="K94664" i="1"/>
  <c r="K94665" i="1"/>
  <c r="K94666" i="1"/>
  <c r="K94667" i="1"/>
  <c r="K94668" i="1"/>
  <c r="K94669" i="1"/>
  <c r="K94670" i="1"/>
  <c r="K94671" i="1"/>
  <c r="K94672" i="1"/>
  <c r="K94673" i="1"/>
  <c r="K94674" i="1"/>
  <c r="K94675" i="1"/>
  <c r="K94676" i="1"/>
  <c r="K94677" i="1"/>
  <c r="K94678" i="1"/>
  <c r="K94679" i="1"/>
  <c r="K94680" i="1"/>
  <c r="K94681" i="1"/>
  <c r="K94682" i="1"/>
  <c r="K94683" i="1"/>
  <c r="K94684" i="1"/>
  <c r="K94685" i="1"/>
  <c r="K94686" i="1"/>
  <c r="K94687" i="1"/>
  <c r="K94688" i="1"/>
  <c r="K94689" i="1"/>
  <c r="K94690" i="1"/>
  <c r="K94691" i="1"/>
  <c r="K94692" i="1"/>
  <c r="K94693" i="1"/>
  <c r="K94694" i="1"/>
  <c r="K94695" i="1"/>
  <c r="K94696" i="1"/>
  <c r="K94697" i="1"/>
  <c r="K94698" i="1"/>
  <c r="K94699" i="1"/>
  <c r="K94700" i="1"/>
  <c r="K94701" i="1"/>
  <c r="K94702" i="1"/>
  <c r="K94703" i="1"/>
  <c r="K94704" i="1"/>
  <c r="K94705" i="1"/>
  <c r="K94706" i="1"/>
  <c r="K94707" i="1"/>
  <c r="K94708" i="1"/>
  <c r="K94709" i="1"/>
  <c r="K94710" i="1"/>
  <c r="K94711" i="1"/>
  <c r="K94712" i="1"/>
  <c r="K94713" i="1"/>
  <c r="K94714" i="1"/>
  <c r="K94715" i="1"/>
  <c r="K94716" i="1"/>
  <c r="K94717" i="1"/>
  <c r="K94718" i="1"/>
  <c r="K94719" i="1"/>
  <c r="K94720" i="1"/>
  <c r="K94721" i="1"/>
  <c r="K94722" i="1"/>
  <c r="K94723" i="1"/>
  <c r="K94724" i="1"/>
  <c r="K94725" i="1"/>
  <c r="K94726" i="1"/>
  <c r="K94727" i="1"/>
  <c r="K94728" i="1"/>
  <c r="K94729" i="1"/>
  <c r="K94730" i="1"/>
  <c r="K94731" i="1"/>
  <c r="K94732" i="1"/>
  <c r="K94733" i="1"/>
  <c r="K94734" i="1"/>
  <c r="K94735" i="1"/>
  <c r="K94736" i="1"/>
  <c r="K94737" i="1"/>
  <c r="K94738" i="1"/>
  <c r="K94739" i="1"/>
  <c r="K94740" i="1"/>
  <c r="K94741" i="1"/>
  <c r="K94742" i="1"/>
  <c r="K94743" i="1"/>
  <c r="K94744" i="1"/>
  <c r="K94745" i="1"/>
  <c r="K94746" i="1"/>
  <c r="K94747" i="1"/>
  <c r="K94748" i="1"/>
  <c r="K94749" i="1"/>
  <c r="K94750" i="1"/>
  <c r="K94751" i="1"/>
  <c r="K94752" i="1"/>
  <c r="K94753" i="1"/>
  <c r="K94754" i="1"/>
  <c r="K94755" i="1"/>
  <c r="K94756" i="1"/>
  <c r="K94757" i="1"/>
  <c r="K94758" i="1"/>
  <c r="K94759" i="1"/>
  <c r="K94760" i="1"/>
  <c r="K94761" i="1"/>
  <c r="K94762" i="1"/>
  <c r="K94763" i="1"/>
  <c r="K94764" i="1"/>
  <c r="K94765" i="1"/>
  <c r="K94766" i="1"/>
  <c r="K94767" i="1"/>
  <c r="K94768" i="1"/>
  <c r="K94769" i="1"/>
  <c r="K94770" i="1"/>
  <c r="K94771" i="1"/>
  <c r="K94772" i="1"/>
  <c r="K94773" i="1"/>
  <c r="K94774" i="1"/>
  <c r="K94775" i="1"/>
  <c r="K94776" i="1"/>
  <c r="K94777" i="1"/>
  <c r="K94778" i="1"/>
  <c r="K94779" i="1"/>
  <c r="K94780" i="1"/>
  <c r="K94781" i="1"/>
  <c r="K94782" i="1"/>
  <c r="K94783" i="1"/>
  <c r="K94784" i="1"/>
  <c r="K94785" i="1"/>
  <c r="K94786" i="1"/>
  <c r="K94787" i="1"/>
  <c r="K94788" i="1"/>
  <c r="K94789" i="1"/>
  <c r="K94790" i="1"/>
  <c r="K94791" i="1"/>
  <c r="K94792" i="1"/>
  <c r="K94793" i="1"/>
  <c r="K94794" i="1"/>
  <c r="K94795" i="1"/>
  <c r="K94796" i="1"/>
  <c r="K94797" i="1"/>
  <c r="K94798" i="1"/>
  <c r="K94799" i="1"/>
  <c r="K94800" i="1"/>
  <c r="K94801" i="1"/>
  <c r="K94802" i="1"/>
  <c r="K94803" i="1"/>
  <c r="K94804" i="1"/>
  <c r="K94805" i="1"/>
  <c r="K94806" i="1"/>
  <c r="K94807" i="1"/>
  <c r="K94808" i="1"/>
  <c r="K94809" i="1"/>
  <c r="K94810" i="1"/>
  <c r="K94811" i="1"/>
  <c r="K94812" i="1"/>
  <c r="K94813" i="1"/>
  <c r="K94814" i="1"/>
  <c r="K94815" i="1"/>
  <c r="K94816" i="1"/>
  <c r="K94817" i="1"/>
  <c r="K94818" i="1"/>
  <c r="K94819" i="1"/>
  <c r="K94820" i="1"/>
  <c r="K94821" i="1"/>
  <c r="K94822" i="1"/>
  <c r="K94823" i="1"/>
  <c r="K94824" i="1"/>
  <c r="K94825" i="1"/>
  <c r="K94826" i="1"/>
  <c r="K94827" i="1"/>
  <c r="K94828" i="1"/>
  <c r="K94829" i="1"/>
  <c r="K94830" i="1"/>
  <c r="K94831" i="1"/>
  <c r="K94832" i="1"/>
  <c r="K94833" i="1"/>
  <c r="K94834" i="1"/>
  <c r="K94835" i="1"/>
  <c r="K94836" i="1"/>
  <c r="K94837" i="1"/>
  <c r="K94838" i="1"/>
  <c r="K94839" i="1"/>
  <c r="K94840" i="1"/>
  <c r="K94841" i="1"/>
  <c r="K94842" i="1"/>
  <c r="K94843" i="1"/>
  <c r="K94844" i="1"/>
  <c r="K94845" i="1"/>
  <c r="K94846" i="1"/>
  <c r="K94847" i="1"/>
  <c r="K94848" i="1"/>
  <c r="K94849" i="1"/>
  <c r="K94850" i="1"/>
  <c r="K94851" i="1"/>
  <c r="K94852" i="1"/>
  <c r="K94853" i="1"/>
  <c r="K94854" i="1"/>
  <c r="K94855" i="1"/>
  <c r="K94856" i="1"/>
  <c r="K94857" i="1"/>
  <c r="K94858" i="1"/>
  <c r="K94859" i="1"/>
  <c r="K94860" i="1"/>
  <c r="K94861" i="1"/>
  <c r="K94862" i="1"/>
  <c r="K94863" i="1"/>
  <c r="K94864" i="1"/>
  <c r="K94865" i="1"/>
  <c r="K94866" i="1"/>
  <c r="K94867" i="1"/>
  <c r="K94868" i="1"/>
  <c r="K94869" i="1"/>
  <c r="K94870" i="1"/>
  <c r="K94871" i="1"/>
  <c r="K94872" i="1"/>
  <c r="K94873" i="1"/>
  <c r="K94874" i="1"/>
  <c r="K94875" i="1"/>
  <c r="K94876" i="1"/>
  <c r="K94877" i="1"/>
  <c r="K94878" i="1"/>
  <c r="K94879" i="1"/>
  <c r="K94880" i="1"/>
  <c r="K94881" i="1"/>
  <c r="K94882" i="1"/>
  <c r="K94883" i="1"/>
  <c r="K94884" i="1"/>
  <c r="K94885" i="1"/>
  <c r="K94886" i="1"/>
  <c r="K94887" i="1"/>
  <c r="K94888" i="1"/>
  <c r="K94889" i="1"/>
  <c r="K94890" i="1"/>
  <c r="K94891" i="1"/>
  <c r="K94892" i="1"/>
  <c r="K94893" i="1"/>
  <c r="K94894" i="1"/>
  <c r="K94895" i="1"/>
  <c r="K94896" i="1"/>
  <c r="K94897" i="1"/>
  <c r="K94898" i="1"/>
  <c r="K94899" i="1"/>
  <c r="K94900" i="1"/>
  <c r="K94901" i="1"/>
  <c r="K94902" i="1"/>
  <c r="K94903" i="1"/>
  <c r="K94904" i="1"/>
  <c r="K94905" i="1"/>
  <c r="K94906" i="1"/>
  <c r="K94907" i="1"/>
  <c r="K94908" i="1"/>
  <c r="K94909" i="1"/>
  <c r="K94910" i="1"/>
  <c r="K94911" i="1"/>
  <c r="K94912" i="1"/>
  <c r="K94913" i="1"/>
  <c r="K94914" i="1"/>
  <c r="K94915" i="1"/>
  <c r="K94916" i="1"/>
  <c r="K94917" i="1"/>
  <c r="K94918" i="1"/>
  <c r="K94919" i="1"/>
  <c r="K94920" i="1"/>
  <c r="K94921" i="1"/>
  <c r="K94922" i="1"/>
  <c r="K94923" i="1"/>
  <c r="K94924" i="1"/>
  <c r="K94925" i="1"/>
  <c r="K94926" i="1"/>
  <c r="K94927" i="1"/>
  <c r="K94928" i="1"/>
  <c r="K94929" i="1"/>
  <c r="K94930" i="1"/>
  <c r="K94931" i="1"/>
  <c r="K94932" i="1"/>
  <c r="K94933" i="1"/>
  <c r="K94934" i="1"/>
  <c r="K94935" i="1"/>
  <c r="K94936" i="1"/>
  <c r="K94937" i="1"/>
  <c r="K94938" i="1"/>
  <c r="K94939" i="1"/>
  <c r="K94940" i="1"/>
  <c r="K94941" i="1"/>
  <c r="K94942" i="1"/>
  <c r="K94943" i="1"/>
  <c r="K94944" i="1"/>
  <c r="K94945" i="1"/>
  <c r="K94946" i="1"/>
  <c r="K94947" i="1"/>
  <c r="K94948" i="1"/>
  <c r="K94949" i="1"/>
  <c r="K94950" i="1"/>
  <c r="K94951" i="1"/>
  <c r="K94952" i="1"/>
  <c r="K94953" i="1"/>
  <c r="K94954" i="1"/>
  <c r="K94955" i="1"/>
  <c r="K94956" i="1"/>
  <c r="K94957" i="1"/>
  <c r="K94958" i="1"/>
  <c r="K94959" i="1"/>
  <c r="K94960" i="1"/>
  <c r="K94961" i="1"/>
  <c r="K94962" i="1"/>
  <c r="K94963" i="1"/>
  <c r="K94964" i="1"/>
  <c r="K94965" i="1"/>
  <c r="K94966" i="1"/>
  <c r="K94967" i="1"/>
  <c r="K94968" i="1"/>
  <c r="K94969" i="1"/>
  <c r="K94970" i="1"/>
  <c r="K94971" i="1"/>
  <c r="K94972" i="1"/>
  <c r="K94973" i="1"/>
  <c r="K94974" i="1"/>
  <c r="K94975" i="1"/>
  <c r="K94976" i="1"/>
  <c r="K94977" i="1"/>
  <c r="K94978" i="1"/>
  <c r="K94979" i="1"/>
  <c r="K94980" i="1"/>
  <c r="K94981" i="1"/>
  <c r="K94982" i="1"/>
  <c r="K94983" i="1"/>
  <c r="K94984" i="1"/>
  <c r="K94985" i="1"/>
  <c r="K94986" i="1"/>
  <c r="K94987" i="1"/>
  <c r="K94988" i="1"/>
  <c r="K94989" i="1"/>
  <c r="K94990" i="1"/>
  <c r="K94991" i="1"/>
  <c r="K94992" i="1"/>
  <c r="K94993" i="1"/>
  <c r="K94994" i="1"/>
  <c r="K94995" i="1"/>
  <c r="K94996" i="1"/>
  <c r="K94997" i="1"/>
  <c r="K94998" i="1"/>
  <c r="K94999" i="1"/>
  <c r="K95000" i="1"/>
  <c r="K95001" i="1"/>
  <c r="K95002" i="1"/>
  <c r="K95003" i="1"/>
  <c r="K95004" i="1"/>
  <c r="K95005" i="1"/>
  <c r="K95006" i="1"/>
  <c r="K95007" i="1"/>
  <c r="K95008" i="1"/>
  <c r="K95009" i="1"/>
  <c r="K95010" i="1"/>
  <c r="K95011" i="1"/>
  <c r="K95012" i="1"/>
  <c r="K95013" i="1"/>
  <c r="K95014" i="1"/>
  <c r="K95015" i="1"/>
  <c r="K95016" i="1"/>
  <c r="K95017" i="1"/>
  <c r="K95018" i="1"/>
  <c r="K95019" i="1"/>
  <c r="K95020" i="1"/>
  <c r="K95021" i="1"/>
  <c r="K95022" i="1"/>
  <c r="K95023" i="1"/>
  <c r="K95024" i="1"/>
  <c r="K95025" i="1"/>
  <c r="K95026" i="1"/>
  <c r="K95027" i="1"/>
  <c r="K95028" i="1"/>
  <c r="K95029" i="1"/>
  <c r="K95030" i="1"/>
  <c r="K95031" i="1"/>
  <c r="K95032" i="1"/>
  <c r="K95033" i="1"/>
  <c r="K95034" i="1"/>
  <c r="K95035" i="1"/>
  <c r="K95036" i="1"/>
  <c r="K95037" i="1"/>
  <c r="K95038" i="1"/>
  <c r="K95039" i="1"/>
  <c r="K95040" i="1"/>
  <c r="K95041" i="1"/>
  <c r="K95042" i="1"/>
  <c r="K95043" i="1"/>
  <c r="K95044" i="1"/>
  <c r="K95045" i="1"/>
  <c r="K95046" i="1"/>
  <c r="K95047" i="1"/>
  <c r="K95048" i="1"/>
  <c r="K95049" i="1"/>
  <c r="K95050" i="1"/>
  <c r="K95051" i="1"/>
  <c r="K95052" i="1"/>
  <c r="K95053" i="1"/>
  <c r="K95054" i="1"/>
  <c r="K95055" i="1"/>
  <c r="K95056" i="1"/>
  <c r="K95057" i="1"/>
  <c r="K95058" i="1"/>
  <c r="K95059" i="1"/>
  <c r="K95060" i="1"/>
  <c r="K95061" i="1"/>
  <c r="K95062" i="1"/>
  <c r="K95063" i="1"/>
  <c r="K95064" i="1"/>
  <c r="K95065" i="1"/>
  <c r="K95066" i="1"/>
  <c r="K95067" i="1"/>
  <c r="K95068" i="1"/>
  <c r="K95069" i="1"/>
  <c r="K95070" i="1"/>
  <c r="K95071" i="1"/>
  <c r="K95072" i="1"/>
  <c r="K95073" i="1"/>
  <c r="K95074" i="1"/>
  <c r="K95075" i="1"/>
  <c r="K95076" i="1"/>
  <c r="K95077" i="1"/>
  <c r="K95078" i="1"/>
  <c r="K95079" i="1"/>
  <c r="K95080" i="1"/>
  <c r="K95081" i="1"/>
  <c r="K95082" i="1"/>
  <c r="K95083" i="1"/>
  <c r="K95084" i="1"/>
  <c r="K95085" i="1"/>
  <c r="K95086" i="1"/>
  <c r="K95087" i="1"/>
  <c r="K95088" i="1"/>
  <c r="K95089" i="1"/>
  <c r="K95090" i="1"/>
  <c r="K95091" i="1"/>
  <c r="K95092" i="1"/>
  <c r="K95093" i="1"/>
  <c r="K95094" i="1"/>
  <c r="K95095" i="1"/>
  <c r="K95096" i="1"/>
  <c r="K95097" i="1"/>
  <c r="K95098" i="1"/>
  <c r="K95099" i="1"/>
  <c r="K95100" i="1"/>
  <c r="K95101" i="1"/>
  <c r="K95102" i="1"/>
  <c r="K95103" i="1"/>
  <c r="K95104" i="1"/>
  <c r="K95105" i="1"/>
  <c r="K95106" i="1"/>
  <c r="K95107" i="1"/>
  <c r="K95108" i="1"/>
  <c r="K95109" i="1"/>
  <c r="K95110" i="1"/>
  <c r="K95111" i="1"/>
  <c r="K95112" i="1"/>
  <c r="K95113" i="1"/>
  <c r="K95114" i="1"/>
  <c r="K95115" i="1"/>
  <c r="K95116" i="1"/>
  <c r="K95117" i="1"/>
  <c r="K95118" i="1"/>
  <c r="K95119" i="1"/>
  <c r="K95120" i="1"/>
  <c r="K95121" i="1"/>
  <c r="K95122" i="1"/>
  <c r="K95123" i="1"/>
  <c r="K95124" i="1"/>
  <c r="K95125" i="1"/>
  <c r="K95126" i="1"/>
  <c r="K95127" i="1"/>
  <c r="K95128" i="1"/>
  <c r="K95129" i="1"/>
  <c r="K95130" i="1"/>
  <c r="K95131" i="1"/>
  <c r="K95132" i="1"/>
  <c r="K95133" i="1"/>
  <c r="K95134" i="1"/>
  <c r="K95135" i="1"/>
  <c r="K95136" i="1"/>
  <c r="K95137" i="1"/>
  <c r="K95138" i="1"/>
  <c r="K95139" i="1"/>
  <c r="K95140" i="1"/>
  <c r="K95141" i="1"/>
  <c r="K95142" i="1"/>
  <c r="K95143" i="1"/>
  <c r="K95144" i="1"/>
  <c r="K95145" i="1"/>
  <c r="K95146" i="1"/>
  <c r="K95147" i="1"/>
  <c r="K95148" i="1"/>
  <c r="K95149" i="1"/>
  <c r="K95150" i="1"/>
  <c r="K95151" i="1"/>
  <c r="K95152" i="1"/>
  <c r="K95153" i="1"/>
  <c r="K95154" i="1"/>
  <c r="K95155" i="1"/>
  <c r="K95156" i="1"/>
  <c r="K95157" i="1"/>
  <c r="K95158" i="1"/>
  <c r="K95159" i="1"/>
  <c r="K95160" i="1"/>
  <c r="K95161" i="1"/>
  <c r="K95162" i="1"/>
  <c r="K95163" i="1"/>
  <c r="K95164" i="1"/>
  <c r="K95165" i="1"/>
  <c r="K95166" i="1"/>
  <c r="K95167" i="1"/>
  <c r="K95168" i="1"/>
  <c r="K95169" i="1"/>
  <c r="K95170" i="1"/>
  <c r="K95171" i="1"/>
  <c r="K95172" i="1"/>
  <c r="K95173" i="1"/>
  <c r="K95174" i="1"/>
  <c r="K95175" i="1"/>
  <c r="K95176" i="1"/>
  <c r="K95177" i="1"/>
  <c r="K95178" i="1"/>
  <c r="K95179" i="1"/>
  <c r="K95180" i="1"/>
  <c r="K95181" i="1"/>
  <c r="K95182" i="1"/>
  <c r="K95183" i="1"/>
  <c r="K95184" i="1"/>
  <c r="K95185" i="1"/>
  <c r="K95186" i="1"/>
  <c r="K95187" i="1"/>
  <c r="K95188" i="1"/>
  <c r="K95189" i="1"/>
  <c r="K95190" i="1"/>
  <c r="K95191" i="1"/>
  <c r="K95192" i="1"/>
  <c r="K95193" i="1"/>
  <c r="K95194" i="1"/>
  <c r="K95195" i="1"/>
  <c r="K95196" i="1"/>
  <c r="K95197" i="1"/>
  <c r="K95198" i="1"/>
  <c r="K95199" i="1"/>
  <c r="K95200" i="1"/>
  <c r="K95201" i="1"/>
  <c r="K95202" i="1"/>
  <c r="K95203" i="1"/>
  <c r="K95204" i="1"/>
  <c r="K95205" i="1"/>
  <c r="K95206" i="1"/>
  <c r="K95207" i="1"/>
  <c r="K95208" i="1"/>
  <c r="K95209" i="1"/>
  <c r="K95210" i="1"/>
  <c r="K95211" i="1"/>
  <c r="K95212" i="1"/>
  <c r="K95213" i="1"/>
  <c r="K95214" i="1"/>
  <c r="K95215" i="1"/>
  <c r="K95216" i="1"/>
  <c r="K95217" i="1"/>
  <c r="K95218" i="1"/>
  <c r="K95219" i="1"/>
  <c r="K95220" i="1"/>
  <c r="K95221" i="1"/>
  <c r="K95222" i="1"/>
  <c r="K95223" i="1"/>
  <c r="K95224" i="1"/>
  <c r="K95225" i="1"/>
  <c r="K95226" i="1"/>
  <c r="K95227" i="1"/>
  <c r="K95228" i="1"/>
  <c r="K95229" i="1"/>
  <c r="K95230" i="1"/>
  <c r="K95231" i="1"/>
  <c r="K95232" i="1"/>
  <c r="K95233" i="1"/>
  <c r="K95234" i="1"/>
  <c r="K95235" i="1"/>
  <c r="K95236" i="1"/>
  <c r="K95237" i="1"/>
  <c r="K95238" i="1"/>
  <c r="K95239" i="1"/>
  <c r="K95240" i="1"/>
  <c r="K95241" i="1"/>
  <c r="K95242" i="1"/>
  <c r="K95243" i="1"/>
  <c r="K95244" i="1"/>
  <c r="K95245" i="1"/>
  <c r="K95246" i="1"/>
  <c r="K95247" i="1"/>
  <c r="K95248" i="1"/>
  <c r="K95249" i="1"/>
  <c r="K95250" i="1"/>
  <c r="K95251" i="1"/>
  <c r="K95252" i="1"/>
  <c r="K95253" i="1"/>
  <c r="K95254" i="1"/>
  <c r="K95255" i="1"/>
  <c r="K95256" i="1"/>
  <c r="K95257" i="1"/>
  <c r="K95258" i="1"/>
  <c r="K95259" i="1"/>
  <c r="K95260" i="1"/>
  <c r="K95261" i="1"/>
  <c r="K95262" i="1"/>
  <c r="K95263" i="1"/>
  <c r="K95264" i="1"/>
  <c r="K95265" i="1"/>
  <c r="K95266" i="1"/>
  <c r="K95267" i="1"/>
  <c r="K95268" i="1"/>
  <c r="K95269" i="1"/>
  <c r="K95270" i="1"/>
  <c r="K95271" i="1"/>
  <c r="K95272" i="1"/>
  <c r="K95273" i="1"/>
  <c r="K95274" i="1"/>
  <c r="K95275" i="1"/>
  <c r="K95276" i="1"/>
  <c r="K95277" i="1"/>
  <c r="K95278" i="1"/>
  <c r="K95279" i="1"/>
  <c r="K95280" i="1"/>
  <c r="K95281" i="1"/>
  <c r="K95282" i="1"/>
  <c r="K95283" i="1"/>
  <c r="K95284" i="1"/>
  <c r="K95285" i="1"/>
  <c r="K95286" i="1"/>
  <c r="K95287" i="1"/>
  <c r="K95288" i="1"/>
  <c r="K95289" i="1"/>
  <c r="K95290" i="1"/>
  <c r="K95291" i="1"/>
  <c r="K95292" i="1"/>
  <c r="K95293" i="1"/>
  <c r="K95294" i="1"/>
  <c r="K95295" i="1"/>
  <c r="K95296" i="1"/>
  <c r="K95297" i="1"/>
  <c r="K95298" i="1"/>
  <c r="K95299" i="1"/>
  <c r="K95300" i="1"/>
  <c r="K95301" i="1"/>
  <c r="K95302" i="1"/>
  <c r="K95303" i="1"/>
  <c r="K95304" i="1"/>
  <c r="K95305" i="1"/>
  <c r="K95306" i="1"/>
  <c r="K95307" i="1"/>
  <c r="K95308" i="1"/>
  <c r="K95309" i="1"/>
  <c r="K95310" i="1"/>
  <c r="K95311" i="1"/>
  <c r="K95312" i="1"/>
  <c r="K95313" i="1"/>
  <c r="K95314" i="1"/>
  <c r="K95315" i="1"/>
  <c r="K95316" i="1"/>
  <c r="K95317" i="1"/>
  <c r="K95318" i="1"/>
  <c r="K95319" i="1"/>
  <c r="K95320" i="1"/>
  <c r="K95321" i="1"/>
  <c r="K95322" i="1"/>
  <c r="K95323" i="1"/>
  <c r="K95324" i="1"/>
  <c r="K95325" i="1"/>
  <c r="K95326" i="1"/>
  <c r="K95327" i="1"/>
  <c r="K95328" i="1"/>
  <c r="K95329" i="1"/>
  <c r="K95330" i="1"/>
  <c r="K95331" i="1"/>
  <c r="K95332" i="1"/>
  <c r="K95333" i="1"/>
  <c r="K95334" i="1"/>
  <c r="K95335" i="1"/>
  <c r="K95336" i="1"/>
  <c r="K95337" i="1"/>
  <c r="K95338" i="1"/>
  <c r="K95339" i="1"/>
  <c r="K95340" i="1"/>
  <c r="K95341" i="1"/>
  <c r="K95342" i="1"/>
  <c r="K95343" i="1"/>
  <c r="K95344" i="1"/>
  <c r="K95345" i="1"/>
  <c r="K95346" i="1"/>
  <c r="K95347" i="1"/>
  <c r="K95348" i="1"/>
  <c r="K95349" i="1"/>
  <c r="K95350" i="1"/>
  <c r="K95351" i="1"/>
  <c r="K95352" i="1"/>
  <c r="K95353" i="1"/>
  <c r="K95354" i="1"/>
  <c r="K95355" i="1"/>
  <c r="K95356" i="1"/>
  <c r="K95357" i="1"/>
  <c r="K95358" i="1"/>
  <c r="K95359" i="1"/>
  <c r="K95360" i="1"/>
  <c r="K95361" i="1"/>
  <c r="K95362" i="1"/>
  <c r="K95363" i="1"/>
  <c r="K95364" i="1"/>
  <c r="K95365" i="1"/>
  <c r="K95366" i="1"/>
  <c r="K95367" i="1"/>
  <c r="K95368" i="1"/>
  <c r="K95369" i="1"/>
  <c r="K95370" i="1"/>
  <c r="K95371" i="1"/>
  <c r="K95372" i="1"/>
  <c r="K95373" i="1"/>
  <c r="K95374" i="1"/>
  <c r="K95375" i="1"/>
  <c r="K95376" i="1"/>
  <c r="K95377" i="1"/>
  <c r="K95378" i="1"/>
  <c r="K95379" i="1"/>
  <c r="K95380" i="1"/>
  <c r="K95381" i="1"/>
  <c r="K95382" i="1"/>
  <c r="K95383" i="1"/>
  <c r="K95384" i="1"/>
  <c r="K95385" i="1"/>
  <c r="K95386" i="1"/>
  <c r="K95387" i="1"/>
  <c r="K95388" i="1"/>
  <c r="K95389" i="1"/>
  <c r="K95390" i="1"/>
  <c r="K95391" i="1"/>
  <c r="K95392" i="1"/>
  <c r="K95393" i="1"/>
  <c r="K95394" i="1"/>
  <c r="K95395" i="1"/>
  <c r="K95396" i="1"/>
  <c r="K95397" i="1"/>
  <c r="K95398" i="1"/>
  <c r="K95399" i="1"/>
  <c r="K95400" i="1"/>
  <c r="K95401" i="1"/>
  <c r="K95402" i="1"/>
  <c r="K95403" i="1"/>
  <c r="K95404" i="1"/>
  <c r="K95405" i="1"/>
  <c r="K95406" i="1"/>
  <c r="K95407" i="1"/>
  <c r="K95408" i="1"/>
  <c r="K95409" i="1"/>
  <c r="K95410" i="1"/>
  <c r="K95411" i="1"/>
  <c r="K95412" i="1"/>
  <c r="K95413" i="1"/>
  <c r="K95414" i="1"/>
  <c r="K95415" i="1"/>
  <c r="K95416" i="1"/>
  <c r="K95417" i="1"/>
  <c r="K95418" i="1"/>
  <c r="K95419" i="1"/>
  <c r="K95420" i="1"/>
  <c r="K95421" i="1"/>
  <c r="K95422" i="1"/>
  <c r="K95423" i="1"/>
  <c r="K95424" i="1"/>
  <c r="K95425" i="1"/>
  <c r="K95426" i="1"/>
  <c r="K95427" i="1"/>
  <c r="K95428" i="1"/>
  <c r="K95429" i="1"/>
  <c r="K95430" i="1"/>
  <c r="K95431" i="1"/>
  <c r="K95432" i="1"/>
  <c r="K95433" i="1"/>
  <c r="K95434" i="1"/>
  <c r="K95435" i="1"/>
  <c r="K95436" i="1"/>
  <c r="K95437" i="1"/>
  <c r="K95438" i="1"/>
  <c r="K95439" i="1"/>
  <c r="K95440" i="1"/>
  <c r="K95441" i="1"/>
  <c r="K95442" i="1"/>
  <c r="K95443" i="1"/>
  <c r="K95444" i="1"/>
  <c r="K95445" i="1"/>
  <c r="K95446" i="1"/>
  <c r="K95447" i="1"/>
  <c r="K95448" i="1"/>
  <c r="K95449" i="1"/>
  <c r="K95450" i="1"/>
  <c r="K95451" i="1"/>
  <c r="K95452" i="1"/>
  <c r="K95453" i="1"/>
  <c r="K95454" i="1"/>
  <c r="K95455" i="1"/>
  <c r="K95456" i="1"/>
  <c r="K95457" i="1"/>
  <c r="K95458" i="1"/>
  <c r="K95459" i="1"/>
  <c r="K95460" i="1"/>
  <c r="K95461" i="1"/>
  <c r="K95462" i="1"/>
  <c r="K95463" i="1"/>
  <c r="K95464" i="1"/>
  <c r="K95465" i="1"/>
  <c r="K95466" i="1"/>
  <c r="K95467" i="1"/>
  <c r="K95468" i="1"/>
  <c r="K95469" i="1"/>
  <c r="K95470" i="1"/>
  <c r="K95471" i="1"/>
  <c r="K95472" i="1"/>
  <c r="K95473" i="1"/>
  <c r="K95474" i="1"/>
  <c r="K95475" i="1"/>
  <c r="K95476" i="1"/>
  <c r="K95477" i="1"/>
  <c r="K95478" i="1"/>
  <c r="K95479" i="1"/>
  <c r="K95480" i="1"/>
  <c r="K95481" i="1"/>
  <c r="K95482" i="1"/>
  <c r="K95483" i="1"/>
  <c r="K95484" i="1"/>
  <c r="K95485" i="1"/>
  <c r="K95486" i="1"/>
  <c r="K95487" i="1"/>
  <c r="K95488" i="1"/>
  <c r="K95489" i="1"/>
  <c r="K95490" i="1"/>
  <c r="K95491" i="1"/>
  <c r="K95492" i="1"/>
  <c r="K95493" i="1"/>
  <c r="K95494" i="1"/>
  <c r="K95495" i="1"/>
  <c r="K95496" i="1"/>
  <c r="K95497" i="1"/>
  <c r="K95498" i="1"/>
  <c r="K95499" i="1"/>
  <c r="K95500" i="1"/>
  <c r="K95501" i="1"/>
  <c r="K95502" i="1"/>
  <c r="K95503" i="1"/>
  <c r="K95504" i="1"/>
  <c r="K95505" i="1"/>
  <c r="K95506" i="1"/>
  <c r="K95507" i="1"/>
  <c r="K95508" i="1"/>
  <c r="K95509" i="1"/>
  <c r="K95510" i="1"/>
  <c r="K95511" i="1"/>
  <c r="K95512" i="1"/>
  <c r="K95513" i="1"/>
  <c r="K95514" i="1"/>
  <c r="K95515" i="1"/>
  <c r="K95516" i="1"/>
  <c r="K95517" i="1"/>
  <c r="K95518" i="1"/>
  <c r="K95519" i="1"/>
  <c r="K95520" i="1"/>
  <c r="K95521" i="1"/>
  <c r="K95522" i="1"/>
  <c r="K95523" i="1"/>
  <c r="K95524" i="1"/>
  <c r="K95525" i="1"/>
  <c r="K95526" i="1"/>
  <c r="K95527" i="1"/>
  <c r="K95528" i="1"/>
  <c r="K95529" i="1"/>
  <c r="K95530" i="1"/>
  <c r="K95531" i="1"/>
  <c r="K95532" i="1"/>
  <c r="K95533" i="1"/>
  <c r="K95534" i="1"/>
  <c r="K95535" i="1"/>
  <c r="K95536" i="1"/>
  <c r="K95537" i="1"/>
  <c r="K95538" i="1"/>
  <c r="K95539" i="1"/>
  <c r="K95540" i="1"/>
  <c r="K95541" i="1"/>
  <c r="K95542" i="1"/>
  <c r="K95543" i="1"/>
  <c r="K95544" i="1"/>
  <c r="K95545" i="1"/>
  <c r="K95546" i="1"/>
  <c r="K95547" i="1"/>
  <c r="K95548" i="1"/>
  <c r="K95549" i="1"/>
  <c r="K95550" i="1"/>
  <c r="K95551" i="1"/>
  <c r="K95552" i="1"/>
  <c r="K95553" i="1"/>
  <c r="K95554" i="1"/>
  <c r="K95555" i="1"/>
  <c r="K95556" i="1"/>
  <c r="K95557" i="1"/>
  <c r="K95558" i="1"/>
  <c r="K95559" i="1"/>
  <c r="K95560" i="1"/>
  <c r="K95561" i="1"/>
  <c r="K95562" i="1"/>
  <c r="K95563" i="1"/>
  <c r="K95564" i="1"/>
  <c r="K95565" i="1"/>
  <c r="K95566" i="1"/>
  <c r="K95567" i="1"/>
  <c r="K95568" i="1"/>
  <c r="K95569" i="1"/>
  <c r="K95570" i="1"/>
  <c r="K95571" i="1"/>
  <c r="K95572" i="1"/>
  <c r="K95573" i="1"/>
  <c r="K95574" i="1"/>
  <c r="K95575" i="1"/>
  <c r="K95576" i="1"/>
  <c r="K95577" i="1"/>
  <c r="K95578" i="1"/>
  <c r="K95579" i="1"/>
  <c r="K95580" i="1"/>
  <c r="K95581" i="1"/>
  <c r="K95582" i="1"/>
  <c r="K95583" i="1"/>
  <c r="K95584" i="1"/>
  <c r="K95585" i="1"/>
  <c r="K95586" i="1"/>
  <c r="K95587" i="1"/>
  <c r="K95588" i="1"/>
  <c r="K95589" i="1"/>
  <c r="K95590" i="1"/>
  <c r="K95591" i="1"/>
  <c r="K95592" i="1"/>
  <c r="K95593" i="1"/>
  <c r="K95594" i="1"/>
  <c r="K95595" i="1"/>
  <c r="K95596" i="1"/>
  <c r="K95597" i="1"/>
  <c r="K95598" i="1"/>
  <c r="K95599" i="1"/>
  <c r="K95600" i="1"/>
  <c r="K95601" i="1"/>
  <c r="K95602" i="1"/>
  <c r="K95603" i="1"/>
  <c r="K95604" i="1"/>
  <c r="K95605" i="1"/>
  <c r="K95606" i="1"/>
  <c r="K95607" i="1"/>
  <c r="K95608" i="1"/>
  <c r="K95609" i="1"/>
  <c r="K95610" i="1"/>
  <c r="K95611" i="1"/>
  <c r="K95612" i="1"/>
  <c r="K95613" i="1"/>
  <c r="K95614" i="1"/>
  <c r="K95615" i="1"/>
  <c r="K95616" i="1"/>
  <c r="K95617" i="1"/>
  <c r="K95618" i="1"/>
  <c r="K95619" i="1"/>
  <c r="K95620" i="1"/>
  <c r="K95621" i="1"/>
  <c r="K95622" i="1"/>
  <c r="K95623" i="1"/>
  <c r="K95624" i="1"/>
  <c r="K95625" i="1"/>
  <c r="K95626" i="1"/>
  <c r="K95627" i="1"/>
  <c r="K95628" i="1"/>
  <c r="K95629" i="1"/>
  <c r="K95630" i="1"/>
  <c r="K95631" i="1"/>
  <c r="K95632" i="1"/>
  <c r="K95633" i="1"/>
  <c r="K95634" i="1"/>
  <c r="K95635" i="1"/>
  <c r="K95636" i="1"/>
  <c r="K95637" i="1"/>
  <c r="K95638" i="1"/>
  <c r="K95639" i="1"/>
  <c r="K95640" i="1"/>
  <c r="K95641" i="1"/>
  <c r="K95642" i="1"/>
  <c r="K95643" i="1"/>
  <c r="K95644" i="1"/>
  <c r="K95645" i="1"/>
  <c r="K95646" i="1"/>
  <c r="K95647" i="1"/>
  <c r="K95648" i="1"/>
  <c r="K95649" i="1"/>
  <c r="K95650" i="1"/>
  <c r="K95651" i="1"/>
  <c r="K95652" i="1"/>
  <c r="K95653" i="1"/>
  <c r="K95654" i="1"/>
  <c r="K95655" i="1"/>
  <c r="K95656" i="1"/>
  <c r="K95657" i="1"/>
  <c r="K95658" i="1"/>
  <c r="K95659" i="1"/>
  <c r="K95660" i="1"/>
  <c r="K95661" i="1"/>
  <c r="K95662" i="1"/>
  <c r="K95663" i="1"/>
  <c r="K95664" i="1"/>
  <c r="K95665" i="1"/>
  <c r="K95666" i="1"/>
  <c r="K95667" i="1"/>
  <c r="K95668" i="1"/>
  <c r="K95669" i="1"/>
  <c r="K95670" i="1"/>
  <c r="K95671" i="1"/>
  <c r="K95672" i="1"/>
  <c r="K95673" i="1"/>
  <c r="K95674" i="1"/>
  <c r="K95675" i="1"/>
  <c r="K95676" i="1"/>
  <c r="K95677" i="1"/>
  <c r="K95678" i="1"/>
  <c r="K95679" i="1"/>
  <c r="K95680" i="1"/>
  <c r="K95681" i="1"/>
  <c r="K95682" i="1"/>
  <c r="K95683" i="1"/>
  <c r="K95684" i="1"/>
  <c r="K95685" i="1"/>
  <c r="K95686" i="1"/>
  <c r="K95687" i="1"/>
  <c r="K95688" i="1"/>
  <c r="K95689" i="1"/>
  <c r="K95690" i="1"/>
  <c r="K95691" i="1"/>
  <c r="K95692" i="1"/>
  <c r="K95693" i="1"/>
  <c r="K95694" i="1"/>
  <c r="K95695" i="1"/>
  <c r="K95696" i="1"/>
  <c r="K95697" i="1"/>
  <c r="K95698" i="1"/>
  <c r="K95699" i="1"/>
  <c r="K95700" i="1"/>
  <c r="K95701" i="1"/>
  <c r="K95702" i="1"/>
  <c r="K95703" i="1"/>
  <c r="K95704" i="1"/>
  <c r="K95705" i="1"/>
  <c r="K95706" i="1"/>
  <c r="K95707" i="1"/>
  <c r="K95708" i="1"/>
  <c r="K95709" i="1"/>
  <c r="K95710" i="1"/>
  <c r="K95711" i="1"/>
  <c r="K95712" i="1"/>
  <c r="K95713" i="1"/>
  <c r="K95714" i="1"/>
  <c r="K95715" i="1"/>
  <c r="K95716" i="1"/>
  <c r="K95717" i="1"/>
  <c r="K95718" i="1"/>
  <c r="K95719" i="1"/>
  <c r="K95720" i="1"/>
  <c r="K95721" i="1"/>
  <c r="K95722" i="1"/>
  <c r="K95723" i="1"/>
  <c r="K95724" i="1"/>
  <c r="K95725" i="1"/>
  <c r="K95726" i="1"/>
  <c r="K95727" i="1"/>
  <c r="K95728" i="1"/>
  <c r="K95729" i="1"/>
  <c r="K95730" i="1"/>
  <c r="K95731" i="1"/>
  <c r="K95732" i="1"/>
  <c r="K95733" i="1"/>
  <c r="K95734" i="1"/>
  <c r="K95735" i="1"/>
  <c r="K95736" i="1"/>
  <c r="K95737" i="1"/>
  <c r="K95738" i="1"/>
  <c r="K95739" i="1"/>
  <c r="K95740" i="1"/>
  <c r="K95741" i="1"/>
  <c r="K95742" i="1"/>
  <c r="K95743" i="1"/>
  <c r="K95744" i="1"/>
  <c r="K95745" i="1"/>
  <c r="K95746" i="1"/>
  <c r="K95747" i="1"/>
  <c r="K95748" i="1"/>
  <c r="K95749" i="1"/>
  <c r="K95750" i="1"/>
  <c r="K95751" i="1"/>
  <c r="K95752" i="1"/>
  <c r="K95753" i="1"/>
  <c r="K95754" i="1"/>
  <c r="K95755" i="1"/>
  <c r="K95756" i="1"/>
  <c r="K95757" i="1"/>
  <c r="K95758" i="1"/>
  <c r="K95759" i="1"/>
  <c r="K95760" i="1"/>
  <c r="K95761" i="1"/>
  <c r="K95762" i="1"/>
  <c r="K95763" i="1"/>
  <c r="K95764" i="1"/>
  <c r="K95765" i="1"/>
  <c r="K95766" i="1"/>
  <c r="K95767" i="1"/>
  <c r="K95768" i="1"/>
  <c r="K95769" i="1"/>
  <c r="K95770" i="1"/>
  <c r="K95771" i="1"/>
  <c r="K95772" i="1"/>
  <c r="K95773" i="1"/>
  <c r="K95774" i="1"/>
  <c r="K95775" i="1"/>
  <c r="K95776" i="1"/>
  <c r="K95777" i="1"/>
  <c r="K95778" i="1"/>
  <c r="K95779" i="1"/>
  <c r="K95780" i="1"/>
  <c r="K95781" i="1"/>
  <c r="K95782" i="1"/>
  <c r="K95783" i="1"/>
  <c r="K95784" i="1"/>
  <c r="K95785" i="1"/>
  <c r="K95786" i="1"/>
  <c r="K95787" i="1"/>
  <c r="K95788" i="1"/>
  <c r="K95789" i="1"/>
  <c r="K95790" i="1"/>
  <c r="K95791" i="1"/>
  <c r="K95792" i="1"/>
  <c r="K95793" i="1"/>
  <c r="K95794" i="1"/>
  <c r="K95795" i="1"/>
  <c r="K95796" i="1"/>
  <c r="K95797" i="1"/>
  <c r="K95798" i="1"/>
  <c r="K95799" i="1"/>
  <c r="K95800" i="1"/>
  <c r="K95801" i="1"/>
  <c r="K95802" i="1"/>
  <c r="K95803" i="1"/>
  <c r="K95804" i="1"/>
  <c r="K95805" i="1"/>
  <c r="K95806" i="1"/>
  <c r="K95807" i="1"/>
  <c r="K95808" i="1"/>
  <c r="K95809" i="1"/>
  <c r="K95810" i="1"/>
  <c r="K95811" i="1"/>
  <c r="K95812" i="1"/>
  <c r="K95813" i="1"/>
  <c r="K95814" i="1"/>
  <c r="K95815" i="1"/>
  <c r="K95816" i="1"/>
  <c r="K95817" i="1"/>
  <c r="K95818" i="1"/>
  <c r="K95819" i="1"/>
  <c r="K95820" i="1"/>
  <c r="K95821" i="1"/>
  <c r="K95822" i="1"/>
  <c r="K95823" i="1"/>
  <c r="K95824" i="1"/>
  <c r="K95825" i="1"/>
  <c r="K95826" i="1"/>
  <c r="K95827" i="1"/>
  <c r="K95828" i="1"/>
  <c r="K95829" i="1"/>
  <c r="K95830" i="1"/>
  <c r="K95831" i="1"/>
  <c r="K95832" i="1"/>
  <c r="K95833" i="1"/>
  <c r="K95834" i="1"/>
  <c r="K95835" i="1"/>
  <c r="K95836" i="1"/>
  <c r="K95837" i="1"/>
  <c r="K95838" i="1"/>
  <c r="K95839" i="1"/>
  <c r="K95840" i="1"/>
  <c r="K95841" i="1"/>
  <c r="K95842" i="1"/>
  <c r="K95843" i="1"/>
  <c r="K95844" i="1"/>
  <c r="K95845" i="1"/>
  <c r="K95846" i="1"/>
  <c r="K95847" i="1"/>
  <c r="K95848" i="1"/>
  <c r="K95849" i="1"/>
  <c r="K95850" i="1"/>
  <c r="K95851" i="1"/>
  <c r="K95852" i="1"/>
  <c r="K95853" i="1"/>
  <c r="K95854" i="1"/>
  <c r="K95855" i="1"/>
  <c r="K95856" i="1"/>
  <c r="K95857" i="1"/>
  <c r="K95858" i="1"/>
  <c r="K95859" i="1"/>
  <c r="K95860" i="1"/>
  <c r="K95861" i="1"/>
  <c r="K95862" i="1"/>
  <c r="K95863" i="1"/>
  <c r="K95864" i="1"/>
  <c r="K95865" i="1"/>
  <c r="K95866" i="1"/>
  <c r="K95867" i="1"/>
  <c r="K95868" i="1"/>
  <c r="K95869" i="1"/>
  <c r="K95870" i="1"/>
  <c r="K95871" i="1"/>
  <c r="K95872" i="1"/>
  <c r="K95873" i="1"/>
  <c r="K95874" i="1"/>
  <c r="K95875" i="1"/>
  <c r="K95876" i="1"/>
  <c r="K95877" i="1"/>
  <c r="K95878" i="1"/>
  <c r="K95879" i="1"/>
  <c r="K95880" i="1"/>
  <c r="K95881" i="1"/>
  <c r="K95882" i="1"/>
  <c r="K95883" i="1"/>
  <c r="K95884" i="1"/>
  <c r="K95885" i="1"/>
  <c r="K95886" i="1"/>
  <c r="K95887" i="1"/>
  <c r="K95888" i="1"/>
  <c r="K95889" i="1"/>
  <c r="K95890" i="1"/>
  <c r="K95891" i="1"/>
  <c r="K95892" i="1"/>
  <c r="K95893" i="1"/>
  <c r="K95894" i="1"/>
  <c r="K95895" i="1"/>
  <c r="K95896" i="1"/>
  <c r="K95897" i="1"/>
  <c r="K95898" i="1"/>
  <c r="K95899" i="1"/>
  <c r="K95900" i="1"/>
  <c r="K95901" i="1"/>
  <c r="K95902" i="1"/>
  <c r="K95903" i="1"/>
  <c r="K95904" i="1"/>
  <c r="K95905" i="1"/>
  <c r="K95906" i="1"/>
  <c r="K95907" i="1"/>
  <c r="K95908" i="1"/>
  <c r="K95909" i="1"/>
  <c r="K95910" i="1"/>
  <c r="K95911" i="1"/>
  <c r="K95912" i="1"/>
  <c r="K95913" i="1"/>
  <c r="K95914" i="1"/>
  <c r="K95915" i="1"/>
  <c r="K95916" i="1"/>
  <c r="K95917" i="1"/>
  <c r="K95918" i="1"/>
  <c r="K95919" i="1"/>
  <c r="K95920" i="1"/>
  <c r="K95921" i="1"/>
  <c r="K95922" i="1"/>
  <c r="K95923" i="1"/>
  <c r="K95924" i="1"/>
  <c r="K95925" i="1"/>
  <c r="K95926" i="1"/>
  <c r="K95927" i="1"/>
  <c r="K95928" i="1"/>
  <c r="K95929" i="1"/>
  <c r="K95930" i="1"/>
  <c r="K95931" i="1"/>
  <c r="K95932" i="1"/>
  <c r="K95933" i="1"/>
  <c r="K95934" i="1"/>
  <c r="K95935" i="1"/>
  <c r="K95936" i="1"/>
  <c r="K95937" i="1"/>
  <c r="K95938" i="1"/>
  <c r="K95939" i="1"/>
  <c r="K95940" i="1"/>
  <c r="K95941" i="1"/>
  <c r="K95942" i="1"/>
  <c r="K95943" i="1"/>
  <c r="K95944" i="1"/>
  <c r="K95945" i="1"/>
  <c r="K95946" i="1"/>
  <c r="K95947" i="1"/>
  <c r="K95948" i="1"/>
  <c r="K95949" i="1"/>
  <c r="K95950" i="1"/>
  <c r="K95951" i="1"/>
  <c r="K95952" i="1"/>
  <c r="K95953" i="1"/>
  <c r="K95954" i="1"/>
  <c r="K95955" i="1"/>
  <c r="K95956" i="1"/>
  <c r="K95957" i="1"/>
  <c r="K95958" i="1"/>
  <c r="K95959" i="1"/>
  <c r="K95960" i="1"/>
  <c r="K95961" i="1"/>
  <c r="K95962" i="1"/>
  <c r="K95963" i="1"/>
  <c r="K95964" i="1"/>
  <c r="K95965" i="1"/>
  <c r="K95966" i="1"/>
  <c r="K95967" i="1"/>
  <c r="K95968" i="1"/>
  <c r="K95969" i="1"/>
  <c r="K95970" i="1"/>
  <c r="K95971" i="1"/>
  <c r="K95972" i="1"/>
  <c r="K95973" i="1"/>
  <c r="K95974" i="1"/>
  <c r="K95975" i="1"/>
  <c r="K95976" i="1"/>
  <c r="K95977" i="1"/>
  <c r="K95978" i="1"/>
  <c r="K95979" i="1"/>
  <c r="K95980" i="1"/>
  <c r="K95981" i="1"/>
  <c r="K95982" i="1"/>
  <c r="K95983" i="1"/>
  <c r="K95984" i="1"/>
  <c r="K95985" i="1"/>
  <c r="K95986" i="1"/>
  <c r="K95987" i="1"/>
  <c r="K95988" i="1"/>
  <c r="K95989" i="1"/>
  <c r="K95990" i="1"/>
  <c r="K95991" i="1"/>
  <c r="K95992" i="1"/>
  <c r="K95993" i="1"/>
  <c r="K95994" i="1"/>
  <c r="K95995" i="1"/>
  <c r="K95996" i="1"/>
  <c r="K95997" i="1"/>
  <c r="K95998" i="1"/>
  <c r="K95999" i="1"/>
  <c r="K96000" i="1"/>
  <c r="K96001" i="1"/>
  <c r="K96002" i="1"/>
  <c r="K96003" i="1"/>
  <c r="K96004" i="1"/>
  <c r="K96005" i="1"/>
  <c r="K96006" i="1"/>
  <c r="K96007" i="1"/>
  <c r="K96008" i="1"/>
  <c r="K96009" i="1"/>
  <c r="K96010" i="1"/>
  <c r="K96011" i="1"/>
  <c r="K96012" i="1"/>
  <c r="K96013" i="1"/>
  <c r="K96014" i="1"/>
  <c r="K96015" i="1"/>
  <c r="K96016" i="1"/>
  <c r="K96017" i="1"/>
  <c r="K96018" i="1"/>
  <c r="K96019" i="1"/>
  <c r="K96020" i="1"/>
  <c r="K96021" i="1"/>
  <c r="K96022" i="1"/>
  <c r="K96023" i="1"/>
  <c r="K96024" i="1"/>
  <c r="K96025" i="1"/>
  <c r="K96026" i="1"/>
  <c r="K96027" i="1"/>
  <c r="K96028" i="1"/>
  <c r="K96029" i="1"/>
  <c r="K96030" i="1"/>
  <c r="K96031" i="1"/>
  <c r="K96032" i="1"/>
  <c r="K96033" i="1"/>
  <c r="K96034" i="1"/>
  <c r="K96035" i="1"/>
  <c r="K96036" i="1"/>
  <c r="K96037" i="1"/>
  <c r="K96038" i="1"/>
  <c r="K96039" i="1"/>
  <c r="K96040" i="1"/>
  <c r="K96041" i="1"/>
  <c r="K96042" i="1"/>
  <c r="K96043" i="1"/>
  <c r="K96044" i="1"/>
  <c r="K96045" i="1"/>
  <c r="K96046" i="1"/>
  <c r="K96047" i="1"/>
  <c r="K96048" i="1"/>
  <c r="K96049" i="1"/>
  <c r="K96050" i="1"/>
  <c r="K96051" i="1"/>
  <c r="K96052" i="1"/>
  <c r="K96053" i="1"/>
  <c r="K96054" i="1"/>
  <c r="K96055" i="1"/>
  <c r="K96056" i="1"/>
  <c r="K96057" i="1"/>
  <c r="K96058" i="1"/>
  <c r="K96059" i="1"/>
  <c r="K96060" i="1"/>
  <c r="K96061" i="1"/>
  <c r="K96062" i="1"/>
  <c r="K96063" i="1"/>
  <c r="K96064" i="1"/>
  <c r="K96065" i="1"/>
  <c r="K96066" i="1"/>
  <c r="K96067" i="1"/>
  <c r="K96068" i="1"/>
  <c r="K96069" i="1"/>
  <c r="K96070" i="1"/>
  <c r="K96071" i="1"/>
  <c r="K96072" i="1"/>
  <c r="K96073" i="1"/>
  <c r="K96074" i="1"/>
  <c r="K96075" i="1"/>
  <c r="K96076" i="1"/>
  <c r="K96077" i="1"/>
  <c r="K96078" i="1"/>
  <c r="K96079" i="1"/>
  <c r="K96080" i="1"/>
  <c r="K96081" i="1"/>
  <c r="K96082" i="1"/>
  <c r="K96083" i="1"/>
  <c r="K96084" i="1"/>
  <c r="K96085" i="1"/>
  <c r="K96086" i="1"/>
  <c r="K96087" i="1"/>
  <c r="K96088" i="1"/>
  <c r="K96089" i="1"/>
  <c r="K96090" i="1"/>
  <c r="K96091" i="1"/>
  <c r="K96092" i="1"/>
  <c r="K96093" i="1"/>
  <c r="K96094" i="1"/>
  <c r="K96095" i="1"/>
  <c r="K96096" i="1"/>
  <c r="K96097" i="1"/>
  <c r="K96098" i="1"/>
  <c r="K96099" i="1"/>
  <c r="K96100" i="1"/>
  <c r="K96101" i="1"/>
  <c r="K96102" i="1"/>
  <c r="K96103" i="1"/>
  <c r="K96104" i="1"/>
  <c r="K96105" i="1"/>
  <c r="K96106" i="1"/>
  <c r="K96107" i="1"/>
  <c r="K96108" i="1"/>
  <c r="K96109" i="1"/>
  <c r="K96110" i="1"/>
  <c r="K96111" i="1"/>
  <c r="K96112" i="1"/>
  <c r="K96113" i="1"/>
  <c r="K96114" i="1"/>
  <c r="K96115" i="1"/>
  <c r="K96116" i="1"/>
  <c r="K96117" i="1"/>
  <c r="K96118" i="1"/>
  <c r="K96119" i="1"/>
  <c r="K96120" i="1"/>
  <c r="K96121" i="1"/>
  <c r="K96122" i="1"/>
  <c r="K96123" i="1"/>
  <c r="K96124" i="1"/>
  <c r="K96125" i="1"/>
  <c r="K96126" i="1"/>
  <c r="K96127" i="1"/>
  <c r="K96128" i="1"/>
  <c r="K96129" i="1"/>
  <c r="K96130" i="1"/>
  <c r="K96131" i="1"/>
  <c r="K96132" i="1"/>
  <c r="K96133" i="1"/>
  <c r="K96134" i="1"/>
  <c r="K96135" i="1"/>
  <c r="K96136" i="1"/>
  <c r="K96137" i="1"/>
  <c r="K96138" i="1"/>
  <c r="K96139" i="1"/>
  <c r="K96140" i="1"/>
  <c r="K96141" i="1"/>
  <c r="K96142" i="1"/>
  <c r="K96143" i="1"/>
  <c r="K96144" i="1"/>
  <c r="K96145" i="1"/>
  <c r="K96146" i="1"/>
  <c r="K96147" i="1"/>
  <c r="K96148" i="1"/>
  <c r="K96149" i="1"/>
  <c r="K96150" i="1"/>
  <c r="K96151" i="1"/>
  <c r="K96152" i="1"/>
  <c r="K96153" i="1"/>
  <c r="K96154" i="1"/>
  <c r="K96155" i="1"/>
  <c r="K96156" i="1"/>
  <c r="K96157" i="1"/>
  <c r="K96158" i="1"/>
  <c r="K96159" i="1"/>
  <c r="K96160" i="1"/>
  <c r="K96161" i="1"/>
  <c r="K96162" i="1"/>
  <c r="K96163" i="1"/>
  <c r="K96164" i="1"/>
  <c r="K96165" i="1"/>
  <c r="K96166" i="1"/>
  <c r="K96167" i="1"/>
  <c r="K96168" i="1"/>
  <c r="K96169" i="1"/>
  <c r="K96170" i="1"/>
  <c r="K96171" i="1"/>
  <c r="K96172" i="1"/>
  <c r="K96173" i="1"/>
  <c r="K96174" i="1"/>
  <c r="K96175" i="1"/>
  <c r="K96176" i="1"/>
  <c r="K96177" i="1"/>
  <c r="K96178" i="1"/>
  <c r="K96179" i="1"/>
  <c r="K96180" i="1"/>
  <c r="K96181" i="1"/>
  <c r="K96182" i="1"/>
  <c r="K96183" i="1"/>
  <c r="K96184" i="1"/>
  <c r="K96185" i="1"/>
  <c r="K96186" i="1"/>
  <c r="K96187" i="1"/>
  <c r="K96188" i="1"/>
  <c r="K96189" i="1"/>
  <c r="K96190" i="1"/>
  <c r="K96191" i="1"/>
  <c r="K96192" i="1"/>
  <c r="K96193" i="1"/>
  <c r="K96194" i="1"/>
  <c r="K96195" i="1"/>
  <c r="K96196" i="1"/>
  <c r="K96197" i="1"/>
  <c r="K96198" i="1"/>
  <c r="K96199" i="1"/>
  <c r="K96200" i="1"/>
  <c r="K96201" i="1"/>
  <c r="K96202" i="1"/>
  <c r="K96203" i="1"/>
  <c r="K96204" i="1"/>
  <c r="K96205" i="1"/>
  <c r="K96206" i="1"/>
  <c r="K96207" i="1"/>
  <c r="K96208" i="1"/>
  <c r="K96209" i="1"/>
  <c r="K96210" i="1"/>
  <c r="K96211" i="1"/>
  <c r="K96212" i="1"/>
  <c r="K96213" i="1"/>
  <c r="K96214" i="1"/>
  <c r="K96215" i="1"/>
  <c r="K96216" i="1"/>
  <c r="K96217" i="1"/>
  <c r="K96218" i="1"/>
  <c r="K96219" i="1"/>
  <c r="K96220" i="1"/>
  <c r="K96221" i="1"/>
  <c r="K96222" i="1"/>
  <c r="K96223" i="1"/>
  <c r="K96224" i="1"/>
  <c r="K96225" i="1"/>
  <c r="K96226" i="1"/>
  <c r="K96227" i="1"/>
  <c r="K96228" i="1"/>
  <c r="K96229" i="1"/>
  <c r="K96230" i="1"/>
  <c r="K96231" i="1"/>
  <c r="K96232" i="1"/>
  <c r="K96233" i="1"/>
  <c r="K96234" i="1"/>
  <c r="K96235" i="1"/>
  <c r="K96236" i="1"/>
  <c r="K96237" i="1"/>
  <c r="K96238" i="1"/>
  <c r="K96239" i="1"/>
  <c r="K96240" i="1"/>
  <c r="K96241" i="1"/>
  <c r="K96242" i="1"/>
  <c r="K96243" i="1"/>
  <c r="K96244" i="1"/>
  <c r="K96245" i="1"/>
  <c r="K96246" i="1"/>
  <c r="K96247" i="1"/>
  <c r="K96248" i="1"/>
  <c r="K96249" i="1"/>
  <c r="K96250" i="1"/>
  <c r="K96251" i="1"/>
  <c r="K96252" i="1"/>
  <c r="K96253" i="1"/>
  <c r="K96254" i="1"/>
  <c r="K96255" i="1"/>
  <c r="K96256" i="1"/>
  <c r="K96257" i="1"/>
  <c r="K96258" i="1"/>
  <c r="K96259" i="1"/>
  <c r="K96260" i="1"/>
  <c r="K96261" i="1"/>
  <c r="K96262" i="1"/>
  <c r="K96263" i="1"/>
  <c r="K96264" i="1"/>
  <c r="K96265" i="1"/>
  <c r="K96266" i="1"/>
  <c r="K96267" i="1"/>
  <c r="K96268" i="1"/>
  <c r="K96269" i="1"/>
  <c r="K96270" i="1"/>
  <c r="K96271" i="1"/>
  <c r="K96272" i="1"/>
  <c r="K96273" i="1"/>
  <c r="K96274" i="1"/>
  <c r="K96275" i="1"/>
  <c r="K96276" i="1"/>
  <c r="K96277" i="1"/>
  <c r="K96278" i="1"/>
  <c r="K96279" i="1"/>
  <c r="K96280" i="1"/>
  <c r="K96281" i="1"/>
  <c r="K96282" i="1"/>
  <c r="K96283" i="1"/>
  <c r="K96284" i="1"/>
  <c r="K96285" i="1"/>
  <c r="K96286" i="1"/>
  <c r="K96287" i="1"/>
  <c r="K96288" i="1"/>
  <c r="K96289" i="1"/>
  <c r="K96290" i="1"/>
  <c r="K96291" i="1"/>
  <c r="K96292" i="1"/>
  <c r="K96293" i="1"/>
  <c r="K96294" i="1"/>
  <c r="K96295" i="1"/>
  <c r="K96296" i="1"/>
  <c r="K96297" i="1"/>
  <c r="K96298" i="1"/>
  <c r="K96299" i="1"/>
  <c r="K96300" i="1"/>
  <c r="K96301" i="1"/>
  <c r="K96302" i="1"/>
  <c r="K96303" i="1"/>
  <c r="K96304" i="1"/>
  <c r="K96305" i="1"/>
  <c r="K96306" i="1"/>
  <c r="K96307" i="1"/>
  <c r="K96308" i="1"/>
  <c r="K96309" i="1"/>
  <c r="K96310" i="1"/>
  <c r="K96311" i="1"/>
  <c r="K96312" i="1"/>
  <c r="K96313" i="1"/>
  <c r="K96314" i="1"/>
  <c r="K96315" i="1"/>
  <c r="K96316" i="1"/>
  <c r="K96317" i="1"/>
  <c r="K96318" i="1"/>
  <c r="K96319" i="1"/>
  <c r="K96320" i="1"/>
  <c r="K96321" i="1"/>
  <c r="K96322" i="1"/>
  <c r="K96323" i="1"/>
  <c r="K96324" i="1"/>
  <c r="K96325" i="1"/>
  <c r="K96326" i="1"/>
  <c r="K96327" i="1"/>
  <c r="K96328" i="1"/>
  <c r="K96329" i="1"/>
  <c r="K96330" i="1"/>
  <c r="K96331" i="1"/>
  <c r="K96332" i="1"/>
  <c r="K96333" i="1"/>
  <c r="K96334" i="1"/>
  <c r="K96335" i="1"/>
  <c r="K96336" i="1"/>
  <c r="K96337" i="1"/>
  <c r="K96338" i="1"/>
  <c r="K96339" i="1"/>
  <c r="K96340" i="1"/>
  <c r="K96341" i="1"/>
  <c r="K96342" i="1"/>
  <c r="K96343" i="1"/>
  <c r="K96344" i="1"/>
  <c r="K96345" i="1"/>
  <c r="K96346" i="1"/>
  <c r="K96347" i="1"/>
  <c r="K96348" i="1"/>
  <c r="K96349" i="1"/>
  <c r="K96350" i="1"/>
  <c r="K96351" i="1"/>
  <c r="K96352" i="1"/>
  <c r="K96353" i="1"/>
  <c r="K96354" i="1"/>
  <c r="K96355" i="1"/>
  <c r="K96356" i="1"/>
  <c r="K96357" i="1"/>
  <c r="K96358" i="1"/>
  <c r="K96359" i="1"/>
  <c r="K96360" i="1"/>
  <c r="K96361" i="1"/>
  <c r="K96362" i="1"/>
  <c r="K96363" i="1"/>
  <c r="K96364" i="1"/>
  <c r="K96365" i="1"/>
  <c r="K96366" i="1"/>
  <c r="K96367" i="1"/>
  <c r="K96368" i="1"/>
  <c r="K96369" i="1"/>
  <c r="K96370" i="1"/>
  <c r="K96371" i="1"/>
  <c r="K96372" i="1"/>
  <c r="K96373" i="1"/>
  <c r="K96374" i="1"/>
  <c r="K96375" i="1"/>
  <c r="K96376" i="1"/>
  <c r="K96377" i="1"/>
  <c r="K96378" i="1"/>
  <c r="K96379" i="1"/>
  <c r="K96380" i="1"/>
  <c r="K96381" i="1"/>
  <c r="K96382" i="1"/>
  <c r="K96383" i="1"/>
  <c r="K96384" i="1"/>
  <c r="K96385" i="1"/>
  <c r="K96386" i="1"/>
  <c r="K96387" i="1"/>
  <c r="K96388" i="1"/>
  <c r="K96389" i="1"/>
  <c r="K96390" i="1"/>
  <c r="K96391" i="1"/>
  <c r="K96392" i="1"/>
  <c r="K96393" i="1"/>
  <c r="K96394" i="1"/>
  <c r="K96395" i="1"/>
  <c r="K96396" i="1"/>
  <c r="K96397" i="1"/>
  <c r="K96398" i="1"/>
  <c r="K96399" i="1"/>
  <c r="K96400" i="1"/>
  <c r="K96401" i="1"/>
  <c r="K96402" i="1"/>
  <c r="K96403" i="1"/>
  <c r="K96404" i="1"/>
  <c r="K96405" i="1"/>
  <c r="K96406" i="1"/>
  <c r="K96407" i="1"/>
  <c r="K96408" i="1"/>
  <c r="K96409" i="1"/>
  <c r="K96410" i="1"/>
  <c r="K96411" i="1"/>
  <c r="K96412" i="1"/>
  <c r="K96413" i="1"/>
  <c r="K96414" i="1"/>
  <c r="K96415" i="1"/>
  <c r="K96416" i="1"/>
  <c r="K96417" i="1"/>
  <c r="K96418" i="1"/>
  <c r="K96419" i="1"/>
  <c r="K96420" i="1"/>
  <c r="K96421" i="1"/>
  <c r="K96422" i="1"/>
  <c r="K96423" i="1"/>
  <c r="K96424" i="1"/>
  <c r="K96425" i="1"/>
  <c r="K96426" i="1"/>
  <c r="K96427" i="1"/>
  <c r="K96428" i="1"/>
  <c r="K96429" i="1"/>
  <c r="K96430" i="1"/>
  <c r="K96431" i="1"/>
  <c r="K96432" i="1"/>
  <c r="K96433" i="1"/>
  <c r="K96434" i="1"/>
  <c r="K96435" i="1"/>
  <c r="K96436" i="1"/>
  <c r="K96437" i="1"/>
  <c r="K96438" i="1"/>
  <c r="K96439" i="1"/>
  <c r="K96440" i="1"/>
  <c r="K96441" i="1"/>
  <c r="K96442" i="1"/>
  <c r="K96443" i="1"/>
  <c r="K96444" i="1"/>
  <c r="K96445" i="1"/>
  <c r="K96446" i="1"/>
  <c r="K96447" i="1"/>
  <c r="K96448" i="1"/>
  <c r="K96449" i="1"/>
  <c r="K96450" i="1"/>
  <c r="K96451" i="1"/>
  <c r="K96452" i="1"/>
  <c r="K96453" i="1"/>
  <c r="K96454" i="1"/>
  <c r="K96455" i="1"/>
  <c r="K96456" i="1"/>
  <c r="K96457" i="1"/>
  <c r="K96458" i="1"/>
  <c r="K96459" i="1"/>
  <c r="K96460" i="1"/>
  <c r="K96461" i="1"/>
  <c r="K96462" i="1"/>
  <c r="K96463" i="1"/>
  <c r="K96464" i="1"/>
  <c r="K96465" i="1"/>
  <c r="K96466" i="1"/>
  <c r="K96467" i="1"/>
  <c r="K96468" i="1"/>
  <c r="K96469" i="1"/>
  <c r="K96470" i="1"/>
  <c r="K96471" i="1"/>
  <c r="K96472" i="1"/>
  <c r="K96473" i="1"/>
  <c r="K96474" i="1"/>
  <c r="K96475" i="1"/>
  <c r="K96476" i="1"/>
  <c r="K96477" i="1"/>
  <c r="K96478" i="1"/>
  <c r="K96479" i="1"/>
  <c r="K96480" i="1"/>
  <c r="K96481" i="1"/>
  <c r="K96482" i="1"/>
  <c r="K96483" i="1"/>
  <c r="K96484" i="1"/>
  <c r="K96485" i="1"/>
  <c r="K96486" i="1"/>
  <c r="K96487" i="1"/>
  <c r="K96488" i="1"/>
  <c r="K96489" i="1"/>
  <c r="K96490" i="1"/>
  <c r="K96491" i="1"/>
  <c r="K96492" i="1"/>
  <c r="K96493" i="1"/>
  <c r="K96494" i="1"/>
  <c r="K96495" i="1"/>
  <c r="K96496" i="1"/>
  <c r="K96497" i="1"/>
  <c r="K96498" i="1"/>
  <c r="K96499" i="1"/>
  <c r="K96500" i="1"/>
  <c r="K96501" i="1"/>
  <c r="K96502" i="1"/>
  <c r="K96503" i="1"/>
  <c r="K96504" i="1"/>
  <c r="K96505" i="1"/>
  <c r="K96506" i="1"/>
  <c r="K96507" i="1"/>
  <c r="K96508" i="1"/>
  <c r="K96509" i="1"/>
  <c r="K96510" i="1"/>
  <c r="K96511" i="1"/>
  <c r="K96512" i="1"/>
  <c r="K96513" i="1"/>
  <c r="K96514" i="1"/>
  <c r="K96515" i="1"/>
  <c r="K96516" i="1"/>
  <c r="K96517" i="1"/>
  <c r="K96518" i="1"/>
  <c r="K96519" i="1"/>
  <c r="K96520" i="1"/>
  <c r="K96521" i="1"/>
  <c r="K96522" i="1"/>
  <c r="K96523" i="1"/>
  <c r="K96524" i="1"/>
  <c r="K96525" i="1"/>
  <c r="K96526" i="1"/>
  <c r="K96527" i="1"/>
  <c r="K96528" i="1"/>
  <c r="K96529" i="1"/>
  <c r="K96530" i="1"/>
  <c r="K96531" i="1"/>
  <c r="K96532" i="1"/>
  <c r="K96533" i="1"/>
  <c r="K96534" i="1"/>
  <c r="K96535" i="1"/>
  <c r="K96536" i="1"/>
  <c r="K96537" i="1"/>
  <c r="K96538" i="1"/>
  <c r="K96539" i="1"/>
  <c r="K96540" i="1"/>
  <c r="K96541" i="1"/>
  <c r="K96542" i="1"/>
  <c r="K96543" i="1"/>
  <c r="K96544" i="1"/>
  <c r="K96545" i="1"/>
  <c r="K96546" i="1"/>
  <c r="K96547" i="1"/>
  <c r="K96548" i="1"/>
  <c r="K96549" i="1"/>
  <c r="K96550" i="1"/>
  <c r="K96551" i="1"/>
  <c r="K96552" i="1"/>
  <c r="K96553" i="1"/>
  <c r="K96554" i="1"/>
  <c r="K96555" i="1"/>
  <c r="K96556" i="1"/>
  <c r="K96557" i="1"/>
  <c r="K96558" i="1"/>
  <c r="K96559" i="1"/>
  <c r="K96560" i="1"/>
  <c r="K96561" i="1"/>
  <c r="K96562" i="1"/>
  <c r="K96563" i="1"/>
  <c r="K96564" i="1"/>
  <c r="K96565" i="1"/>
  <c r="K96566" i="1"/>
  <c r="K96567" i="1"/>
  <c r="K96568" i="1"/>
  <c r="K96569" i="1"/>
  <c r="K96570" i="1"/>
  <c r="K96571" i="1"/>
  <c r="K96572" i="1"/>
  <c r="K96573" i="1"/>
  <c r="K96574" i="1"/>
  <c r="K96575" i="1"/>
  <c r="K96576" i="1"/>
  <c r="K96577" i="1"/>
  <c r="K96578" i="1"/>
  <c r="K96579" i="1"/>
  <c r="K96580" i="1"/>
  <c r="K96581" i="1"/>
  <c r="K96582" i="1"/>
  <c r="K96583" i="1"/>
  <c r="K96584" i="1"/>
  <c r="K96585" i="1"/>
  <c r="K96586" i="1"/>
  <c r="K96587" i="1"/>
  <c r="K96588" i="1"/>
  <c r="K96589" i="1"/>
  <c r="K96590" i="1"/>
  <c r="K96591" i="1"/>
  <c r="K96592" i="1"/>
  <c r="K96593" i="1"/>
  <c r="K96594" i="1"/>
  <c r="K96595" i="1"/>
  <c r="K96596" i="1"/>
  <c r="K96597" i="1"/>
  <c r="K96598" i="1"/>
  <c r="K96599" i="1"/>
  <c r="K96600" i="1"/>
  <c r="K96601" i="1"/>
  <c r="K96602" i="1"/>
  <c r="K96603" i="1"/>
  <c r="K96604" i="1"/>
  <c r="K96605" i="1"/>
  <c r="K96606" i="1"/>
  <c r="K96607" i="1"/>
  <c r="K96608" i="1"/>
  <c r="K96609" i="1"/>
  <c r="K96610" i="1"/>
  <c r="K96611" i="1"/>
  <c r="K96612" i="1"/>
  <c r="K96613" i="1"/>
  <c r="K96614" i="1"/>
  <c r="K96615" i="1"/>
  <c r="K96616" i="1"/>
  <c r="K96617" i="1"/>
  <c r="K96618" i="1"/>
  <c r="K96619" i="1"/>
  <c r="K96620" i="1"/>
  <c r="K96621" i="1"/>
  <c r="K96622" i="1"/>
  <c r="K96623" i="1"/>
  <c r="K96624" i="1"/>
  <c r="K96625" i="1"/>
  <c r="K96626" i="1"/>
  <c r="K96627" i="1"/>
  <c r="K96628" i="1"/>
  <c r="K96629" i="1"/>
  <c r="K96630" i="1"/>
  <c r="K96631" i="1"/>
  <c r="K96632" i="1"/>
  <c r="K96633" i="1"/>
  <c r="K96634" i="1"/>
  <c r="K96635" i="1"/>
  <c r="K96636" i="1"/>
  <c r="K96637" i="1"/>
  <c r="K96638" i="1"/>
  <c r="K96639" i="1"/>
  <c r="K96640" i="1"/>
  <c r="K96641" i="1"/>
  <c r="K96642" i="1"/>
  <c r="K96643" i="1"/>
  <c r="K96644" i="1"/>
  <c r="K96645" i="1"/>
  <c r="K96646" i="1"/>
  <c r="K96647" i="1"/>
  <c r="K96648" i="1"/>
  <c r="K96649" i="1"/>
  <c r="K96650" i="1"/>
  <c r="K96651" i="1"/>
  <c r="K96652" i="1"/>
  <c r="K96653" i="1"/>
  <c r="K96654" i="1"/>
  <c r="K96655" i="1"/>
  <c r="K96656" i="1"/>
  <c r="K96657" i="1"/>
  <c r="K96658" i="1"/>
  <c r="K96659" i="1"/>
  <c r="K96660" i="1"/>
  <c r="K96661" i="1"/>
  <c r="K96662" i="1"/>
  <c r="K96663" i="1"/>
  <c r="K96664" i="1"/>
  <c r="K96665" i="1"/>
  <c r="K96666" i="1"/>
  <c r="K96667" i="1"/>
  <c r="K96668" i="1"/>
  <c r="K96669" i="1"/>
  <c r="K96670" i="1"/>
  <c r="K96671" i="1"/>
  <c r="K96672" i="1"/>
  <c r="K96673" i="1"/>
  <c r="K96674" i="1"/>
  <c r="K96675" i="1"/>
  <c r="K96676" i="1"/>
  <c r="K96677" i="1"/>
  <c r="K96678" i="1"/>
  <c r="K96679" i="1"/>
  <c r="K96680" i="1"/>
  <c r="K96681" i="1"/>
  <c r="K96682" i="1"/>
  <c r="K96683" i="1"/>
  <c r="K96684" i="1"/>
  <c r="K96685" i="1"/>
  <c r="K96686" i="1"/>
  <c r="K96687" i="1"/>
  <c r="K96688" i="1"/>
  <c r="K96689" i="1"/>
  <c r="K96690" i="1"/>
  <c r="K96691" i="1"/>
  <c r="K96692" i="1"/>
  <c r="K96693" i="1"/>
  <c r="K96694" i="1"/>
  <c r="K96695" i="1"/>
  <c r="K96696" i="1"/>
  <c r="K96697" i="1"/>
  <c r="K96698" i="1"/>
  <c r="K96699" i="1"/>
  <c r="K96700" i="1"/>
  <c r="K96701" i="1"/>
  <c r="K96702" i="1"/>
  <c r="K96703" i="1"/>
  <c r="K96704" i="1"/>
  <c r="K96705" i="1"/>
  <c r="K96706" i="1"/>
  <c r="K96707" i="1"/>
  <c r="K96708" i="1"/>
  <c r="K96709" i="1"/>
  <c r="K96710" i="1"/>
  <c r="K96711" i="1"/>
  <c r="K96712" i="1"/>
  <c r="K96713" i="1"/>
  <c r="K96714" i="1"/>
  <c r="K96715" i="1"/>
  <c r="K96716" i="1"/>
  <c r="K96717" i="1"/>
  <c r="K96718" i="1"/>
  <c r="K96719" i="1"/>
  <c r="K96720" i="1"/>
  <c r="K96721" i="1"/>
  <c r="K96722" i="1"/>
  <c r="K96723" i="1"/>
  <c r="K96724" i="1"/>
  <c r="K96725" i="1"/>
  <c r="K96726" i="1"/>
  <c r="K96727" i="1"/>
  <c r="K96728" i="1"/>
  <c r="K96729" i="1"/>
  <c r="K96730" i="1"/>
  <c r="K96731" i="1"/>
  <c r="K96732" i="1"/>
  <c r="K96733" i="1"/>
  <c r="K96734" i="1"/>
  <c r="K96735" i="1"/>
  <c r="K96736" i="1"/>
  <c r="K96737" i="1"/>
  <c r="K96738" i="1"/>
  <c r="K96739" i="1"/>
  <c r="K96740" i="1"/>
  <c r="K96741" i="1"/>
  <c r="K96742" i="1"/>
  <c r="K96743" i="1"/>
  <c r="K96744" i="1"/>
  <c r="K96745" i="1"/>
  <c r="K96746" i="1"/>
  <c r="K96747" i="1"/>
  <c r="K96748" i="1"/>
  <c r="K96749" i="1"/>
  <c r="K96750" i="1"/>
  <c r="K96751" i="1"/>
  <c r="K96752" i="1"/>
  <c r="K96753" i="1"/>
  <c r="K96754" i="1"/>
  <c r="K96755" i="1"/>
  <c r="K96756" i="1"/>
  <c r="K96757" i="1"/>
  <c r="K96758" i="1"/>
  <c r="K96759" i="1"/>
  <c r="K96760" i="1"/>
  <c r="K96761" i="1"/>
  <c r="K96762" i="1"/>
  <c r="K96763" i="1"/>
  <c r="K96764" i="1"/>
  <c r="K96765" i="1"/>
  <c r="K96766" i="1"/>
  <c r="K96767" i="1"/>
  <c r="K96768" i="1"/>
  <c r="K96769" i="1"/>
  <c r="K96770" i="1"/>
  <c r="K96771" i="1"/>
  <c r="K96772" i="1"/>
  <c r="K96773" i="1"/>
  <c r="K96774" i="1"/>
  <c r="K96775" i="1"/>
  <c r="K96776" i="1"/>
  <c r="K96777" i="1"/>
  <c r="K96778" i="1"/>
  <c r="K96779" i="1"/>
  <c r="K96780" i="1"/>
  <c r="K96781" i="1"/>
  <c r="K96782" i="1"/>
  <c r="K96783" i="1"/>
  <c r="K96784" i="1"/>
  <c r="K96785" i="1"/>
  <c r="K96786" i="1"/>
  <c r="K96787" i="1"/>
  <c r="K96788" i="1"/>
  <c r="K96789" i="1"/>
  <c r="K96790" i="1"/>
  <c r="K96791" i="1"/>
  <c r="K96792" i="1"/>
  <c r="K96793" i="1"/>
  <c r="K96794" i="1"/>
  <c r="K96795" i="1"/>
  <c r="K96796" i="1"/>
  <c r="K96797" i="1"/>
  <c r="K96798" i="1"/>
  <c r="K96799" i="1"/>
  <c r="K96800" i="1"/>
  <c r="K96801" i="1"/>
  <c r="K96802" i="1"/>
  <c r="K96803" i="1"/>
  <c r="K96804" i="1"/>
  <c r="K96805" i="1"/>
  <c r="K96806" i="1"/>
  <c r="K96807" i="1"/>
  <c r="K96808" i="1"/>
  <c r="K96809" i="1"/>
  <c r="K96810" i="1"/>
  <c r="K96811" i="1"/>
  <c r="K96812" i="1"/>
  <c r="K96813" i="1"/>
  <c r="K96814" i="1"/>
  <c r="K96815" i="1"/>
  <c r="K96816" i="1"/>
  <c r="K96817" i="1"/>
  <c r="K96818" i="1"/>
  <c r="K96819" i="1"/>
  <c r="K96820" i="1"/>
  <c r="K96821" i="1"/>
  <c r="K96822" i="1"/>
  <c r="K96823" i="1"/>
  <c r="K96824" i="1"/>
  <c r="K96825" i="1"/>
  <c r="K96826" i="1"/>
  <c r="K96827" i="1"/>
  <c r="K96828" i="1"/>
  <c r="K96829" i="1"/>
  <c r="K96830" i="1"/>
  <c r="K96831" i="1"/>
  <c r="K96832" i="1"/>
  <c r="K96833" i="1"/>
  <c r="K96834" i="1"/>
  <c r="K96835" i="1"/>
  <c r="K96836" i="1"/>
  <c r="K96837" i="1"/>
  <c r="K96838" i="1"/>
  <c r="K96839" i="1"/>
  <c r="K96840" i="1"/>
  <c r="K96841" i="1"/>
  <c r="K96842" i="1"/>
  <c r="K96843" i="1"/>
  <c r="K96844" i="1"/>
  <c r="K96845" i="1"/>
  <c r="K96846" i="1"/>
  <c r="K96847" i="1"/>
  <c r="K96848" i="1"/>
  <c r="K96849" i="1"/>
  <c r="K96850" i="1"/>
  <c r="K96851" i="1"/>
  <c r="K96852" i="1"/>
  <c r="K96853" i="1"/>
  <c r="K96854" i="1"/>
  <c r="K96855" i="1"/>
  <c r="K96856" i="1"/>
  <c r="K96857" i="1"/>
  <c r="K96858" i="1"/>
  <c r="K96859" i="1"/>
  <c r="K96860" i="1"/>
  <c r="K96861" i="1"/>
  <c r="K96862" i="1"/>
  <c r="K96863" i="1"/>
  <c r="K96864" i="1"/>
  <c r="K96865" i="1"/>
  <c r="K96866" i="1"/>
  <c r="K96867" i="1"/>
  <c r="K96868" i="1"/>
  <c r="K96869" i="1"/>
  <c r="K96870" i="1"/>
  <c r="K96871" i="1"/>
  <c r="K96872" i="1"/>
  <c r="K96873" i="1"/>
  <c r="K96874" i="1"/>
  <c r="K96875" i="1"/>
  <c r="K96876" i="1"/>
  <c r="K96877" i="1"/>
  <c r="K96878" i="1"/>
  <c r="K96879" i="1"/>
  <c r="K96880" i="1"/>
  <c r="K96881" i="1"/>
  <c r="K96882" i="1"/>
  <c r="K96883" i="1"/>
  <c r="K96884" i="1"/>
  <c r="K96885" i="1"/>
  <c r="K96886" i="1"/>
  <c r="K96887" i="1"/>
  <c r="K96888" i="1"/>
  <c r="K96889" i="1"/>
  <c r="K96890" i="1"/>
  <c r="K96891" i="1"/>
  <c r="K96892" i="1"/>
  <c r="K96893" i="1"/>
  <c r="K96894" i="1"/>
  <c r="K96895" i="1"/>
  <c r="K96896" i="1"/>
  <c r="K96897" i="1"/>
  <c r="K96898" i="1"/>
  <c r="K96899" i="1"/>
  <c r="K96900" i="1"/>
  <c r="K96901" i="1"/>
  <c r="K96902" i="1"/>
  <c r="K96903" i="1"/>
  <c r="K96904" i="1"/>
  <c r="K96905" i="1"/>
  <c r="K96906" i="1"/>
  <c r="K96907" i="1"/>
  <c r="K96908" i="1"/>
  <c r="K96909" i="1"/>
  <c r="K96910" i="1"/>
  <c r="K96911" i="1"/>
  <c r="K96912" i="1"/>
  <c r="K96913" i="1"/>
  <c r="K96914" i="1"/>
  <c r="K96915" i="1"/>
  <c r="K96916" i="1"/>
  <c r="K96917" i="1"/>
  <c r="K96918" i="1"/>
  <c r="K96919" i="1"/>
  <c r="K96920" i="1"/>
  <c r="K96921" i="1"/>
  <c r="K96922" i="1"/>
  <c r="K96923" i="1"/>
  <c r="K96924" i="1"/>
  <c r="K96925" i="1"/>
  <c r="K96926" i="1"/>
  <c r="K96927" i="1"/>
  <c r="K96928" i="1"/>
  <c r="K96929" i="1"/>
  <c r="K96930" i="1"/>
  <c r="K96931" i="1"/>
  <c r="K96932" i="1"/>
  <c r="K96933" i="1"/>
  <c r="K96934" i="1"/>
  <c r="K96935" i="1"/>
  <c r="K96936" i="1"/>
  <c r="K96937" i="1"/>
  <c r="K96938" i="1"/>
  <c r="K96939" i="1"/>
  <c r="K96940" i="1"/>
  <c r="K96941" i="1"/>
  <c r="K96942" i="1"/>
  <c r="K96943" i="1"/>
  <c r="K96944" i="1"/>
  <c r="K96945" i="1"/>
  <c r="K96946" i="1"/>
  <c r="K96947" i="1"/>
  <c r="K96948" i="1"/>
  <c r="K96949" i="1"/>
  <c r="K96950" i="1"/>
  <c r="K96951" i="1"/>
  <c r="K96952" i="1"/>
  <c r="K96953" i="1"/>
  <c r="K96954" i="1"/>
  <c r="K96955" i="1"/>
  <c r="K96956" i="1"/>
  <c r="K96957" i="1"/>
  <c r="K96958" i="1"/>
  <c r="K96959" i="1"/>
  <c r="K96960" i="1"/>
  <c r="K96961" i="1"/>
  <c r="K96962" i="1"/>
  <c r="K96963" i="1"/>
  <c r="K96964" i="1"/>
  <c r="K96965" i="1"/>
  <c r="K96966" i="1"/>
  <c r="K96967" i="1"/>
  <c r="K96968" i="1"/>
  <c r="K96969" i="1"/>
  <c r="K96970" i="1"/>
  <c r="K96971" i="1"/>
  <c r="K96972" i="1"/>
  <c r="K96973" i="1"/>
  <c r="K96974" i="1"/>
  <c r="K96975" i="1"/>
  <c r="K96976" i="1"/>
  <c r="K96977" i="1"/>
  <c r="K96978" i="1"/>
  <c r="K96979" i="1"/>
  <c r="K96980" i="1"/>
  <c r="K96981" i="1"/>
  <c r="K96982" i="1"/>
  <c r="K96983" i="1"/>
  <c r="K96984" i="1"/>
  <c r="K96985" i="1"/>
  <c r="K96986" i="1"/>
  <c r="K96987" i="1"/>
  <c r="K96988" i="1"/>
  <c r="K96989" i="1"/>
  <c r="K96990" i="1"/>
  <c r="K96991" i="1"/>
  <c r="K96992" i="1"/>
  <c r="K96993" i="1"/>
  <c r="K96994" i="1"/>
  <c r="K96995" i="1"/>
  <c r="K96996" i="1"/>
  <c r="K96997" i="1"/>
  <c r="K96998" i="1"/>
  <c r="K96999" i="1"/>
  <c r="K97000" i="1"/>
  <c r="K97001" i="1"/>
  <c r="K97002" i="1"/>
  <c r="K97003" i="1"/>
  <c r="K97004" i="1"/>
  <c r="K97005" i="1"/>
  <c r="K97006" i="1"/>
  <c r="K97007" i="1"/>
  <c r="K97008" i="1"/>
  <c r="K97009" i="1"/>
  <c r="K97010" i="1"/>
  <c r="K97011" i="1"/>
  <c r="K97012" i="1"/>
  <c r="K97013" i="1"/>
  <c r="K97014" i="1"/>
  <c r="K97015" i="1"/>
  <c r="K97016" i="1"/>
  <c r="K97017" i="1"/>
  <c r="K97018" i="1"/>
  <c r="K97019" i="1"/>
  <c r="K97020" i="1"/>
  <c r="K97021" i="1"/>
  <c r="K97022" i="1"/>
  <c r="K97023" i="1"/>
  <c r="K97024" i="1"/>
  <c r="K97025" i="1"/>
  <c r="K97026" i="1"/>
  <c r="K97027" i="1"/>
  <c r="K97028" i="1"/>
  <c r="K97029" i="1"/>
  <c r="K97030" i="1"/>
  <c r="K97031" i="1"/>
  <c r="K97032" i="1"/>
  <c r="K97033" i="1"/>
  <c r="K97034" i="1"/>
  <c r="K97035" i="1"/>
  <c r="K97036" i="1"/>
  <c r="K97037" i="1"/>
  <c r="K97038" i="1"/>
  <c r="K97039" i="1"/>
  <c r="K97040" i="1"/>
  <c r="K97041" i="1"/>
  <c r="K97042" i="1"/>
  <c r="K97043" i="1"/>
  <c r="K97044" i="1"/>
  <c r="K97045" i="1"/>
  <c r="K97046" i="1"/>
  <c r="K97047" i="1"/>
  <c r="K97048" i="1"/>
  <c r="K97049" i="1"/>
  <c r="K97050" i="1"/>
  <c r="K97051" i="1"/>
  <c r="K97052" i="1"/>
  <c r="K97053" i="1"/>
  <c r="K97054" i="1"/>
  <c r="K97055" i="1"/>
  <c r="K97056" i="1"/>
  <c r="K97057" i="1"/>
  <c r="K97058" i="1"/>
  <c r="K97059" i="1"/>
  <c r="K97060" i="1"/>
  <c r="K97061" i="1"/>
  <c r="K97062" i="1"/>
  <c r="K97063" i="1"/>
  <c r="K97064" i="1"/>
  <c r="K97065" i="1"/>
  <c r="K97066" i="1"/>
  <c r="K97067" i="1"/>
  <c r="K97068" i="1"/>
  <c r="K97069" i="1"/>
  <c r="K97070" i="1"/>
  <c r="K97071" i="1"/>
  <c r="K97072" i="1"/>
  <c r="K97073" i="1"/>
  <c r="K97074" i="1"/>
  <c r="K97075" i="1"/>
  <c r="K97076" i="1"/>
  <c r="K97077" i="1"/>
  <c r="K97078" i="1"/>
  <c r="K97079" i="1"/>
  <c r="K97080" i="1"/>
  <c r="K97081" i="1"/>
  <c r="K97082" i="1"/>
  <c r="K97083" i="1"/>
  <c r="K97084" i="1"/>
  <c r="K97085" i="1"/>
  <c r="K97086" i="1"/>
  <c r="K97087" i="1"/>
  <c r="K97088" i="1"/>
  <c r="K97089" i="1"/>
  <c r="K97090" i="1"/>
  <c r="K97091" i="1"/>
  <c r="K97092" i="1"/>
  <c r="K97093" i="1"/>
  <c r="K97094" i="1"/>
  <c r="K97095" i="1"/>
  <c r="K97096" i="1"/>
  <c r="K97097" i="1"/>
  <c r="K97098" i="1"/>
  <c r="K97099" i="1"/>
  <c r="K97100" i="1"/>
  <c r="K97101" i="1"/>
  <c r="K97102" i="1"/>
  <c r="K97103" i="1"/>
  <c r="K97104" i="1"/>
  <c r="K97105" i="1"/>
  <c r="K97106" i="1"/>
  <c r="K97107" i="1"/>
  <c r="K97108" i="1"/>
  <c r="K97109" i="1"/>
  <c r="K97110" i="1"/>
  <c r="K97111" i="1"/>
  <c r="K97112" i="1"/>
  <c r="K97113" i="1"/>
  <c r="K97114" i="1"/>
  <c r="K97115" i="1"/>
  <c r="K97116" i="1"/>
  <c r="K97117" i="1"/>
  <c r="K97118" i="1"/>
  <c r="K97119" i="1"/>
  <c r="K97120" i="1"/>
  <c r="K97121" i="1"/>
  <c r="K97122" i="1"/>
  <c r="K97123" i="1"/>
  <c r="K97124" i="1"/>
  <c r="K97125" i="1"/>
  <c r="K97126" i="1"/>
  <c r="K97127" i="1"/>
  <c r="K97128" i="1"/>
  <c r="K97129" i="1"/>
  <c r="K97130" i="1"/>
  <c r="K97131" i="1"/>
  <c r="K97132" i="1"/>
  <c r="K97133" i="1"/>
  <c r="K97134" i="1"/>
  <c r="K97135" i="1"/>
  <c r="K97136" i="1"/>
  <c r="K97137" i="1"/>
  <c r="K97138" i="1"/>
  <c r="K97139" i="1"/>
  <c r="K97140" i="1"/>
  <c r="K97141" i="1"/>
  <c r="K97142" i="1"/>
  <c r="K97143" i="1"/>
  <c r="K97144" i="1"/>
  <c r="K97145" i="1"/>
  <c r="K97146" i="1"/>
  <c r="K97147" i="1"/>
  <c r="K97148" i="1"/>
  <c r="K97149" i="1"/>
  <c r="K97150" i="1"/>
  <c r="K97151" i="1"/>
  <c r="K97152" i="1"/>
  <c r="K97153" i="1"/>
  <c r="K97154" i="1"/>
  <c r="K97155" i="1"/>
  <c r="K97156" i="1"/>
  <c r="K97157" i="1"/>
  <c r="K97158" i="1"/>
  <c r="K97159" i="1"/>
  <c r="K97160" i="1"/>
  <c r="K97161" i="1"/>
  <c r="K97162" i="1"/>
  <c r="K97163" i="1"/>
  <c r="K97164" i="1"/>
  <c r="K97165" i="1"/>
  <c r="K97166" i="1"/>
  <c r="K97167" i="1"/>
  <c r="K97168" i="1"/>
  <c r="K97169" i="1"/>
  <c r="K97170" i="1"/>
  <c r="K97171" i="1"/>
  <c r="K97172" i="1"/>
  <c r="K97173" i="1"/>
  <c r="K97174" i="1"/>
  <c r="K97175" i="1"/>
  <c r="K97176" i="1"/>
  <c r="K97177" i="1"/>
  <c r="K97178" i="1"/>
  <c r="K97179" i="1"/>
  <c r="K97180" i="1"/>
  <c r="K97181" i="1"/>
  <c r="K97182" i="1"/>
  <c r="K97183" i="1"/>
  <c r="K97184" i="1"/>
  <c r="K97185" i="1"/>
  <c r="K97186" i="1"/>
  <c r="K97187" i="1"/>
  <c r="K97188" i="1"/>
  <c r="K97189" i="1"/>
  <c r="K97190" i="1"/>
  <c r="K97191" i="1"/>
  <c r="K97192" i="1"/>
  <c r="K97193" i="1"/>
  <c r="K97194" i="1"/>
  <c r="K97195" i="1"/>
  <c r="K97196" i="1"/>
  <c r="K97197" i="1"/>
  <c r="K97198" i="1"/>
  <c r="K97199" i="1"/>
  <c r="K97200" i="1"/>
  <c r="K97201" i="1"/>
  <c r="K97202" i="1"/>
  <c r="K97203" i="1"/>
  <c r="K97204" i="1"/>
  <c r="K97205" i="1"/>
  <c r="K97206" i="1"/>
  <c r="K97207" i="1"/>
  <c r="K97208" i="1"/>
  <c r="K97209" i="1"/>
  <c r="K97210" i="1"/>
  <c r="K97211" i="1"/>
  <c r="K97212" i="1"/>
  <c r="K97213" i="1"/>
  <c r="K97214" i="1"/>
  <c r="K97215" i="1"/>
  <c r="K97216" i="1"/>
  <c r="K97217" i="1"/>
  <c r="K97218" i="1"/>
  <c r="K97219" i="1"/>
  <c r="K97220" i="1"/>
  <c r="K97221" i="1"/>
  <c r="K97222" i="1"/>
  <c r="K97223" i="1"/>
  <c r="K97224" i="1"/>
  <c r="K97225" i="1"/>
  <c r="K97226" i="1"/>
  <c r="K97227" i="1"/>
  <c r="K97228" i="1"/>
  <c r="K97229" i="1"/>
  <c r="K97230" i="1"/>
  <c r="K97231" i="1"/>
  <c r="K97232" i="1"/>
  <c r="K97233" i="1"/>
  <c r="K97234" i="1"/>
  <c r="K97235" i="1"/>
  <c r="K97236" i="1"/>
  <c r="K97237" i="1"/>
  <c r="K97238" i="1"/>
  <c r="K97239" i="1"/>
  <c r="K97240" i="1"/>
  <c r="K97241" i="1"/>
  <c r="K97242" i="1"/>
  <c r="K97243" i="1"/>
  <c r="K97244" i="1"/>
  <c r="K97245" i="1"/>
  <c r="K97246" i="1"/>
  <c r="K97247" i="1"/>
  <c r="K97248" i="1"/>
  <c r="K97249" i="1"/>
  <c r="K97250" i="1"/>
  <c r="K97251" i="1"/>
  <c r="K97252" i="1"/>
  <c r="K97253" i="1"/>
  <c r="K97254" i="1"/>
  <c r="K97255" i="1"/>
  <c r="K97256" i="1"/>
  <c r="K97257" i="1"/>
  <c r="K97258" i="1"/>
  <c r="K97259" i="1"/>
  <c r="K97260" i="1"/>
  <c r="K97261" i="1"/>
  <c r="K97262" i="1"/>
  <c r="K97263" i="1"/>
  <c r="K97264" i="1"/>
  <c r="K97265" i="1"/>
  <c r="K97266" i="1"/>
  <c r="K97267" i="1"/>
  <c r="K97268" i="1"/>
  <c r="K97269" i="1"/>
  <c r="K97270" i="1"/>
  <c r="K97271" i="1"/>
  <c r="K97272" i="1"/>
  <c r="K97273" i="1"/>
  <c r="K97274" i="1"/>
  <c r="K97275" i="1"/>
  <c r="K97276" i="1"/>
  <c r="K97277" i="1"/>
  <c r="K97278" i="1"/>
  <c r="K97279" i="1"/>
  <c r="K97280" i="1"/>
  <c r="K97281" i="1"/>
  <c r="K97282" i="1"/>
  <c r="K97283" i="1"/>
  <c r="K97284" i="1"/>
  <c r="K97285" i="1"/>
  <c r="K97286" i="1"/>
  <c r="K97287" i="1"/>
  <c r="K97288" i="1"/>
  <c r="K97289" i="1"/>
  <c r="K97290" i="1"/>
  <c r="K97291" i="1"/>
  <c r="K97292" i="1"/>
  <c r="K97293" i="1"/>
  <c r="K97294" i="1"/>
  <c r="K97295" i="1"/>
  <c r="K97296" i="1"/>
  <c r="K97297" i="1"/>
  <c r="K97298" i="1"/>
  <c r="K97299" i="1"/>
  <c r="K97300" i="1"/>
  <c r="K97301" i="1"/>
  <c r="K97302" i="1"/>
  <c r="K97303" i="1"/>
  <c r="K97304" i="1"/>
  <c r="K97305" i="1"/>
  <c r="K97306" i="1"/>
  <c r="K97307" i="1"/>
  <c r="K97308" i="1"/>
  <c r="K97309" i="1"/>
  <c r="K97310" i="1"/>
  <c r="K97311" i="1"/>
  <c r="K97312" i="1"/>
  <c r="K97313" i="1"/>
  <c r="K97314" i="1"/>
  <c r="K97315" i="1"/>
  <c r="K97316" i="1"/>
  <c r="K97317" i="1"/>
  <c r="K97318" i="1"/>
  <c r="K97319" i="1"/>
  <c r="K97320" i="1"/>
  <c r="K97321" i="1"/>
  <c r="K97322" i="1"/>
  <c r="K97323" i="1"/>
  <c r="K97324" i="1"/>
  <c r="K97325" i="1"/>
  <c r="K97326" i="1"/>
  <c r="K97327" i="1"/>
  <c r="K97328" i="1"/>
  <c r="K97329" i="1"/>
  <c r="K97330" i="1"/>
  <c r="K97331" i="1"/>
  <c r="K97332" i="1"/>
  <c r="K97333" i="1"/>
  <c r="K97334" i="1"/>
  <c r="K97335" i="1"/>
  <c r="K97336" i="1"/>
  <c r="K97337" i="1"/>
  <c r="K97338" i="1"/>
  <c r="K97339" i="1"/>
  <c r="K97340" i="1"/>
  <c r="K97341" i="1"/>
  <c r="K97342" i="1"/>
  <c r="K97343" i="1"/>
  <c r="K97344" i="1"/>
  <c r="K97345" i="1"/>
  <c r="K97346" i="1"/>
  <c r="K97347" i="1"/>
  <c r="K97348" i="1"/>
  <c r="K97349" i="1"/>
  <c r="K97350" i="1"/>
  <c r="K97351" i="1"/>
  <c r="K97352" i="1"/>
  <c r="K97353" i="1"/>
  <c r="K97354" i="1"/>
  <c r="K97355" i="1"/>
  <c r="K97356" i="1"/>
  <c r="K97357" i="1"/>
  <c r="K97358" i="1"/>
  <c r="K97359" i="1"/>
  <c r="K97360" i="1"/>
  <c r="K97361" i="1"/>
  <c r="K97362" i="1"/>
  <c r="K97363" i="1"/>
  <c r="K97364" i="1"/>
  <c r="K97365" i="1"/>
  <c r="K97366" i="1"/>
  <c r="K97367" i="1"/>
  <c r="K97368" i="1"/>
  <c r="K97369" i="1"/>
  <c r="K97370" i="1"/>
  <c r="K97371" i="1"/>
  <c r="K97372" i="1"/>
  <c r="K97373" i="1"/>
  <c r="K97374" i="1"/>
  <c r="K97375" i="1"/>
  <c r="K97376" i="1"/>
  <c r="K97377" i="1"/>
  <c r="K97378" i="1"/>
  <c r="K97379" i="1"/>
  <c r="K97380" i="1"/>
  <c r="K97381" i="1"/>
  <c r="K97382" i="1"/>
  <c r="K97383" i="1"/>
  <c r="K97384" i="1"/>
  <c r="K97385" i="1"/>
  <c r="K97386" i="1"/>
  <c r="K97387" i="1"/>
  <c r="K97388" i="1"/>
  <c r="K97389" i="1"/>
  <c r="K97390" i="1"/>
  <c r="K97391" i="1"/>
  <c r="K97392" i="1"/>
  <c r="K97393" i="1"/>
  <c r="K97394" i="1"/>
  <c r="K97395" i="1"/>
  <c r="K97396" i="1"/>
  <c r="K97397" i="1"/>
  <c r="K97398" i="1"/>
  <c r="K97399" i="1"/>
  <c r="K97400" i="1"/>
  <c r="K97401" i="1"/>
  <c r="K97402" i="1"/>
  <c r="K97403" i="1"/>
  <c r="K97404" i="1"/>
  <c r="K97405" i="1"/>
  <c r="K97406" i="1"/>
  <c r="K97407" i="1"/>
  <c r="K97408" i="1"/>
  <c r="K97409" i="1"/>
  <c r="K97410" i="1"/>
  <c r="K97411" i="1"/>
  <c r="K97412" i="1"/>
  <c r="K97413" i="1"/>
  <c r="K97414" i="1"/>
  <c r="K97415" i="1"/>
  <c r="K97416" i="1"/>
  <c r="K97417" i="1"/>
  <c r="K97418" i="1"/>
  <c r="K97419" i="1"/>
  <c r="K97420" i="1"/>
  <c r="K97421" i="1"/>
  <c r="K97422" i="1"/>
  <c r="K97423" i="1"/>
  <c r="K97424" i="1"/>
  <c r="K97425" i="1"/>
  <c r="K97426" i="1"/>
  <c r="K97427" i="1"/>
  <c r="K97428" i="1"/>
  <c r="K97429" i="1"/>
  <c r="K97430" i="1"/>
  <c r="K97431" i="1"/>
  <c r="K97432" i="1"/>
  <c r="K97433" i="1"/>
  <c r="K97434" i="1"/>
  <c r="K97435" i="1"/>
  <c r="K97436" i="1"/>
  <c r="K97437" i="1"/>
  <c r="K97438" i="1"/>
  <c r="K97439" i="1"/>
  <c r="K97440" i="1"/>
  <c r="K97441" i="1"/>
  <c r="K97442" i="1"/>
  <c r="K97443" i="1"/>
  <c r="K97444" i="1"/>
  <c r="K97445" i="1"/>
  <c r="K97446" i="1"/>
  <c r="K97447" i="1"/>
  <c r="K97448" i="1"/>
  <c r="K97449" i="1"/>
  <c r="K97450" i="1"/>
  <c r="K97451" i="1"/>
  <c r="K97452" i="1"/>
  <c r="K97453" i="1"/>
  <c r="K97454" i="1"/>
  <c r="K97455" i="1"/>
  <c r="K97456" i="1"/>
  <c r="K97457" i="1"/>
  <c r="K97458" i="1"/>
  <c r="K97459" i="1"/>
  <c r="K97460" i="1"/>
  <c r="K97461" i="1"/>
  <c r="K97462" i="1"/>
  <c r="K97463" i="1"/>
  <c r="K97464" i="1"/>
  <c r="K97465" i="1"/>
  <c r="K97466" i="1"/>
  <c r="K97467" i="1"/>
  <c r="K97468" i="1"/>
  <c r="K97469" i="1"/>
  <c r="K97470" i="1"/>
  <c r="K97471" i="1"/>
  <c r="K97472" i="1"/>
  <c r="K97473" i="1"/>
  <c r="K97474" i="1"/>
  <c r="K97475" i="1"/>
  <c r="K97476" i="1"/>
  <c r="K97477" i="1"/>
  <c r="K97478" i="1"/>
  <c r="K97479" i="1"/>
  <c r="K97480" i="1"/>
  <c r="K97481" i="1"/>
  <c r="K97482" i="1"/>
  <c r="K97483" i="1"/>
  <c r="K97484" i="1"/>
  <c r="K97485" i="1"/>
  <c r="K97486" i="1"/>
  <c r="K97487" i="1"/>
  <c r="K97488" i="1"/>
  <c r="K97489" i="1"/>
  <c r="K97490" i="1"/>
  <c r="K97491" i="1"/>
  <c r="K97492" i="1"/>
  <c r="K97493" i="1"/>
  <c r="K97494" i="1"/>
  <c r="K97495" i="1"/>
  <c r="K97496" i="1"/>
  <c r="K97497" i="1"/>
  <c r="K97498" i="1"/>
  <c r="K97499" i="1"/>
  <c r="K97500" i="1"/>
  <c r="K97501" i="1"/>
  <c r="K97502" i="1"/>
  <c r="K97503" i="1"/>
  <c r="K97504" i="1"/>
  <c r="K97505" i="1"/>
  <c r="K97506" i="1"/>
  <c r="K97507" i="1"/>
  <c r="K97508" i="1"/>
  <c r="K97509" i="1"/>
  <c r="K97510" i="1"/>
  <c r="K97511" i="1"/>
  <c r="K97512" i="1"/>
  <c r="K97513" i="1"/>
  <c r="K97514" i="1"/>
  <c r="K97515" i="1"/>
  <c r="K97516" i="1"/>
  <c r="K97517" i="1"/>
  <c r="K97518" i="1"/>
  <c r="K97519" i="1"/>
  <c r="K97520" i="1"/>
  <c r="K97521" i="1"/>
  <c r="K97522" i="1"/>
  <c r="K97523" i="1"/>
  <c r="K97524" i="1"/>
  <c r="K97525" i="1"/>
  <c r="K97526" i="1"/>
  <c r="K97527" i="1"/>
  <c r="K97528" i="1"/>
  <c r="K97529" i="1"/>
  <c r="K97530" i="1"/>
  <c r="K97531" i="1"/>
  <c r="K97532" i="1"/>
  <c r="K97533" i="1"/>
  <c r="K97534" i="1"/>
  <c r="K97535" i="1"/>
  <c r="K97536" i="1"/>
  <c r="K97537" i="1"/>
  <c r="K97538" i="1"/>
  <c r="K97539" i="1"/>
  <c r="K97540" i="1"/>
  <c r="K97541" i="1"/>
  <c r="K97542" i="1"/>
  <c r="K97543" i="1"/>
  <c r="K97544" i="1"/>
  <c r="K97545" i="1"/>
  <c r="K97546" i="1"/>
  <c r="K97547" i="1"/>
  <c r="K97548" i="1"/>
  <c r="K97549" i="1"/>
  <c r="K97550" i="1"/>
  <c r="K97551" i="1"/>
  <c r="K97552" i="1"/>
  <c r="K97553" i="1"/>
  <c r="K97554" i="1"/>
  <c r="K97555" i="1"/>
  <c r="K97556" i="1"/>
  <c r="K97557" i="1"/>
  <c r="K97558" i="1"/>
  <c r="K97559" i="1"/>
  <c r="K97560" i="1"/>
  <c r="K97561" i="1"/>
  <c r="K97562" i="1"/>
  <c r="K97563" i="1"/>
  <c r="K97564" i="1"/>
  <c r="K97565" i="1"/>
  <c r="K97566" i="1"/>
  <c r="K97567" i="1"/>
  <c r="K97568" i="1"/>
  <c r="K97569" i="1"/>
  <c r="K97570" i="1"/>
  <c r="K97571" i="1"/>
  <c r="K97572" i="1"/>
  <c r="K97573" i="1"/>
  <c r="K97574" i="1"/>
  <c r="K97575" i="1"/>
  <c r="K97576" i="1"/>
  <c r="K97577" i="1"/>
  <c r="K97578" i="1"/>
  <c r="K97579" i="1"/>
  <c r="K97580" i="1"/>
  <c r="K97581" i="1"/>
  <c r="K97582" i="1"/>
  <c r="K97583" i="1"/>
  <c r="K97584" i="1"/>
  <c r="K97585" i="1"/>
  <c r="K97586" i="1"/>
  <c r="K97587" i="1"/>
  <c r="K97588" i="1"/>
  <c r="K97589" i="1"/>
  <c r="K97590" i="1"/>
  <c r="K97591" i="1"/>
  <c r="K97592" i="1"/>
  <c r="K97593" i="1"/>
  <c r="K97594" i="1"/>
  <c r="K97595" i="1"/>
  <c r="K97596" i="1"/>
  <c r="K97597" i="1"/>
  <c r="K97598" i="1"/>
  <c r="K97599" i="1"/>
  <c r="K97600" i="1"/>
  <c r="K97601" i="1"/>
  <c r="K97602" i="1"/>
  <c r="K97603" i="1"/>
  <c r="K97604" i="1"/>
  <c r="K97605" i="1"/>
  <c r="K97606" i="1"/>
  <c r="K97607" i="1"/>
  <c r="K97608" i="1"/>
  <c r="K97609" i="1"/>
  <c r="K97610" i="1"/>
  <c r="K97611" i="1"/>
  <c r="K97612" i="1"/>
  <c r="K97613" i="1"/>
  <c r="K97614" i="1"/>
  <c r="K97615" i="1"/>
  <c r="K97616" i="1"/>
  <c r="K97617" i="1"/>
  <c r="K97618" i="1"/>
  <c r="K97619" i="1"/>
  <c r="K97620" i="1"/>
  <c r="K97621" i="1"/>
  <c r="K97622" i="1"/>
  <c r="K97623" i="1"/>
  <c r="K97624" i="1"/>
  <c r="K97625" i="1"/>
  <c r="K97626" i="1"/>
  <c r="K97627" i="1"/>
  <c r="K97628" i="1"/>
  <c r="K97629" i="1"/>
  <c r="K97630" i="1"/>
  <c r="K97631" i="1"/>
  <c r="K97632" i="1"/>
  <c r="K97633" i="1"/>
  <c r="K97634" i="1"/>
  <c r="K97635" i="1"/>
  <c r="K97636" i="1"/>
  <c r="K97637" i="1"/>
  <c r="K97638" i="1"/>
  <c r="K97639" i="1"/>
  <c r="K97640" i="1"/>
  <c r="K97641" i="1"/>
  <c r="K97642" i="1"/>
  <c r="K97643" i="1"/>
  <c r="K97644" i="1"/>
  <c r="K97645" i="1"/>
  <c r="K97646" i="1"/>
  <c r="K97647" i="1"/>
  <c r="K97648" i="1"/>
  <c r="K97649" i="1"/>
  <c r="K97650" i="1"/>
  <c r="K97651" i="1"/>
  <c r="K97652" i="1"/>
  <c r="K97653" i="1"/>
  <c r="K97654" i="1"/>
  <c r="K97655" i="1"/>
  <c r="K97656" i="1"/>
  <c r="K97657" i="1"/>
  <c r="K97658" i="1"/>
  <c r="K97659" i="1"/>
  <c r="K97660" i="1"/>
  <c r="K97661" i="1"/>
  <c r="K97662" i="1"/>
  <c r="K97663" i="1"/>
  <c r="K97664" i="1"/>
  <c r="K97665" i="1"/>
  <c r="K97666" i="1"/>
  <c r="K97667" i="1"/>
  <c r="K97668" i="1"/>
  <c r="K97669" i="1"/>
  <c r="K97670" i="1"/>
  <c r="K97671" i="1"/>
  <c r="K97672" i="1"/>
  <c r="K97673" i="1"/>
  <c r="K97674" i="1"/>
  <c r="K97675" i="1"/>
  <c r="K97676" i="1"/>
  <c r="K97677" i="1"/>
  <c r="K97678" i="1"/>
  <c r="K97679" i="1"/>
  <c r="K97680" i="1"/>
  <c r="K97681" i="1"/>
  <c r="K97682" i="1"/>
  <c r="K97683" i="1"/>
  <c r="K97684" i="1"/>
  <c r="K97685" i="1"/>
  <c r="K97686" i="1"/>
  <c r="K97687" i="1"/>
  <c r="K97688" i="1"/>
  <c r="K97689" i="1"/>
  <c r="K97690" i="1"/>
  <c r="K97691" i="1"/>
  <c r="K97692" i="1"/>
  <c r="K97693" i="1"/>
  <c r="K97694" i="1"/>
  <c r="K97695" i="1"/>
  <c r="K97696" i="1"/>
  <c r="K97697" i="1"/>
  <c r="K97698" i="1"/>
  <c r="K97699" i="1"/>
  <c r="K97700" i="1"/>
  <c r="K97701" i="1"/>
  <c r="K97702" i="1"/>
  <c r="K97703" i="1"/>
  <c r="K97704" i="1"/>
  <c r="K97705" i="1"/>
  <c r="K97706" i="1"/>
  <c r="K97707" i="1"/>
  <c r="K97708" i="1"/>
  <c r="K97709" i="1"/>
  <c r="K97710" i="1"/>
  <c r="K97711" i="1"/>
  <c r="K97712" i="1"/>
  <c r="K97713" i="1"/>
  <c r="K97714" i="1"/>
  <c r="K97715" i="1"/>
  <c r="K97716" i="1"/>
  <c r="K97717" i="1"/>
  <c r="K97718" i="1"/>
  <c r="K97719" i="1"/>
  <c r="K97720" i="1"/>
  <c r="K97721" i="1"/>
  <c r="K97722" i="1"/>
  <c r="K97723" i="1"/>
  <c r="K97724" i="1"/>
  <c r="K97725" i="1"/>
  <c r="K97726" i="1"/>
  <c r="K97727" i="1"/>
  <c r="K97728" i="1"/>
  <c r="K97729" i="1"/>
  <c r="K97730" i="1"/>
  <c r="K97731" i="1"/>
  <c r="K97732" i="1"/>
  <c r="K97733" i="1"/>
  <c r="K97734" i="1"/>
  <c r="K97735" i="1"/>
  <c r="K97736" i="1"/>
  <c r="K97737" i="1"/>
  <c r="K97738" i="1"/>
  <c r="K97739" i="1"/>
  <c r="K97740" i="1"/>
  <c r="K97741" i="1"/>
  <c r="K97742" i="1"/>
  <c r="K97743" i="1"/>
  <c r="K97744" i="1"/>
  <c r="K97745" i="1"/>
  <c r="K97746" i="1"/>
  <c r="K97747" i="1"/>
  <c r="K97748" i="1"/>
  <c r="K97749" i="1"/>
  <c r="K97750" i="1"/>
  <c r="K97751" i="1"/>
  <c r="K97752" i="1"/>
  <c r="K97753" i="1"/>
  <c r="K97754" i="1"/>
  <c r="K97755" i="1"/>
  <c r="K97756" i="1"/>
  <c r="K97757" i="1"/>
  <c r="K97758" i="1"/>
  <c r="K97759" i="1"/>
  <c r="K97760" i="1"/>
  <c r="K97761" i="1"/>
  <c r="K97762" i="1"/>
  <c r="K97763" i="1"/>
  <c r="K97764" i="1"/>
  <c r="K97765" i="1"/>
  <c r="K97766" i="1"/>
  <c r="K97767" i="1"/>
  <c r="K97768" i="1"/>
  <c r="K97769" i="1"/>
  <c r="K97770" i="1"/>
  <c r="K97771" i="1"/>
  <c r="K97772" i="1"/>
  <c r="K97773" i="1"/>
  <c r="K97774" i="1"/>
  <c r="K97775" i="1"/>
  <c r="K97776" i="1"/>
  <c r="K97777" i="1"/>
  <c r="K97778" i="1"/>
  <c r="K97779" i="1"/>
  <c r="K97780" i="1"/>
  <c r="K97781" i="1"/>
  <c r="K97782" i="1"/>
  <c r="K97783" i="1"/>
  <c r="K97784" i="1"/>
  <c r="K97785" i="1"/>
  <c r="K97786" i="1"/>
  <c r="K97787" i="1"/>
  <c r="K97788" i="1"/>
  <c r="K97789" i="1"/>
  <c r="K97790" i="1"/>
  <c r="K97791" i="1"/>
  <c r="K97792" i="1"/>
  <c r="K97793" i="1"/>
  <c r="K97794" i="1"/>
  <c r="K97795" i="1"/>
  <c r="K97796" i="1"/>
  <c r="K97797" i="1"/>
  <c r="K97798" i="1"/>
  <c r="K97799" i="1"/>
  <c r="K97800" i="1"/>
  <c r="K97801" i="1"/>
  <c r="K97802" i="1"/>
  <c r="K97803" i="1"/>
  <c r="K97804" i="1"/>
  <c r="K97805" i="1"/>
  <c r="K97806" i="1"/>
  <c r="K97807" i="1"/>
  <c r="K97808" i="1"/>
  <c r="K97809" i="1"/>
  <c r="K97810" i="1"/>
  <c r="K97811" i="1"/>
  <c r="K97812" i="1"/>
  <c r="K97813" i="1"/>
  <c r="K97814" i="1"/>
  <c r="K97815" i="1"/>
  <c r="K97816" i="1"/>
  <c r="K97817" i="1"/>
  <c r="K97818" i="1"/>
  <c r="K97819" i="1"/>
  <c r="K97820" i="1"/>
  <c r="K97821" i="1"/>
  <c r="K97822" i="1"/>
  <c r="K97823" i="1"/>
  <c r="K97824" i="1"/>
  <c r="K97825" i="1"/>
  <c r="K97826" i="1"/>
  <c r="K97827" i="1"/>
  <c r="K97828" i="1"/>
  <c r="K97829" i="1"/>
  <c r="K97830" i="1"/>
  <c r="K97831" i="1"/>
  <c r="K97832" i="1"/>
  <c r="K97833" i="1"/>
  <c r="K97834" i="1"/>
  <c r="K97835" i="1"/>
  <c r="K97836" i="1"/>
  <c r="K97837" i="1"/>
  <c r="K97838" i="1"/>
  <c r="K97839" i="1"/>
  <c r="K97840" i="1"/>
  <c r="K97841" i="1"/>
  <c r="K97842" i="1"/>
  <c r="K97843" i="1"/>
  <c r="K97844" i="1"/>
  <c r="K97845" i="1"/>
  <c r="K97846" i="1"/>
  <c r="K97847" i="1"/>
  <c r="K97848" i="1"/>
  <c r="K97849" i="1"/>
  <c r="K97850" i="1"/>
  <c r="K97851" i="1"/>
  <c r="K97852" i="1"/>
  <c r="K97853" i="1"/>
  <c r="K97854" i="1"/>
  <c r="K97855" i="1"/>
  <c r="K97856" i="1"/>
  <c r="K97857" i="1"/>
  <c r="K97858" i="1"/>
  <c r="K97859" i="1"/>
  <c r="K97860" i="1"/>
  <c r="K97861" i="1"/>
  <c r="K97862" i="1"/>
  <c r="K97863" i="1"/>
  <c r="K97864" i="1"/>
  <c r="K97865" i="1"/>
  <c r="K97866" i="1"/>
  <c r="K97867" i="1"/>
  <c r="K97868" i="1"/>
  <c r="K97869" i="1"/>
  <c r="K97870" i="1"/>
  <c r="K97871" i="1"/>
  <c r="K97872" i="1"/>
  <c r="K97873" i="1"/>
  <c r="K97874" i="1"/>
  <c r="K97875" i="1"/>
  <c r="K97876" i="1"/>
  <c r="K97877" i="1"/>
  <c r="K97878" i="1"/>
  <c r="K97879" i="1"/>
  <c r="K97880" i="1"/>
  <c r="K97881" i="1"/>
  <c r="K97882" i="1"/>
  <c r="K97883" i="1"/>
  <c r="K97884" i="1"/>
  <c r="K97885" i="1"/>
  <c r="K97886" i="1"/>
  <c r="K97887" i="1"/>
  <c r="K97888" i="1"/>
  <c r="K97889" i="1"/>
  <c r="K97890" i="1"/>
  <c r="K97891" i="1"/>
  <c r="K97892" i="1"/>
  <c r="K97893" i="1"/>
  <c r="K97894" i="1"/>
  <c r="K97895" i="1"/>
  <c r="K97896" i="1"/>
  <c r="K97897" i="1"/>
  <c r="K97898" i="1"/>
  <c r="K97899" i="1"/>
  <c r="K97900" i="1"/>
  <c r="K97901" i="1"/>
  <c r="K97902" i="1"/>
  <c r="K97903" i="1"/>
  <c r="K97904" i="1"/>
  <c r="K97905" i="1"/>
  <c r="K97906" i="1"/>
  <c r="K97907" i="1"/>
  <c r="K97908" i="1"/>
  <c r="K97909" i="1"/>
  <c r="K97910" i="1"/>
  <c r="K97911" i="1"/>
  <c r="K97912" i="1"/>
  <c r="K97913" i="1"/>
  <c r="K97914" i="1"/>
  <c r="K97915" i="1"/>
  <c r="K97916" i="1"/>
  <c r="K97917" i="1"/>
  <c r="K97918" i="1"/>
  <c r="K97919" i="1"/>
  <c r="K97920" i="1"/>
  <c r="K97921" i="1"/>
  <c r="K97922" i="1"/>
  <c r="K97923" i="1"/>
  <c r="K97924" i="1"/>
  <c r="K97925" i="1"/>
  <c r="K97926" i="1"/>
  <c r="K97927" i="1"/>
  <c r="K97928" i="1"/>
  <c r="K97929" i="1"/>
  <c r="K97930" i="1"/>
  <c r="K97931" i="1"/>
  <c r="K97932" i="1"/>
  <c r="K97933" i="1"/>
  <c r="K97934" i="1"/>
  <c r="K97935" i="1"/>
  <c r="K97936" i="1"/>
  <c r="K97937" i="1"/>
  <c r="K97938" i="1"/>
  <c r="K97939" i="1"/>
  <c r="K97940" i="1"/>
  <c r="K97941" i="1"/>
  <c r="K97942" i="1"/>
  <c r="K97943" i="1"/>
  <c r="K97944" i="1"/>
  <c r="K97945" i="1"/>
  <c r="K97946" i="1"/>
  <c r="K97947" i="1"/>
  <c r="K97948" i="1"/>
  <c r="K97949" i="1"/>
  <c r="K97950" i="1"/>
  <c r="K97951" i="1"/>
  <c r="K97952" i="1"/>
  <c r="K97953" i="1"/>
  <c r="K97954" i="1"/>
  <c r="K97955" i="1"/>
  <c r="K97956" i="1"/>
  <c r="K97957" i="1"/>
  <c r="K97958" i="1"/>
  <c r="K97959" i="1"/>
  <c r="K97960" i="1"/>
  <c r="K97961" i="1"/>
  <c r="K97962" i="1"/>
  <c r="K97963" i="1"/>
  <c r="K97964" i="1"/>
  <c r="K97965" i="1"/>
  <c r="K97966" i="1"/>
  <c r="K97967" i="1"/>
  <c r="K97968" i="1"/>
  <c r="K97969" i="1"/>
  <c r="K97970" i="1"/>
  <c r="K97971" i="1"/>
  <c r="K97972" i="1"/>
  <c r="K97973" i="1"/>
  <c r="K97974" i="1"/>
  <c r="K97975" i="1"/>
  <c r="K97976" i="1"/>
  <c r="K97977" i="1"/>
  <c r="K97978" i="1"/>
  <c r="K97979" i="1"/>
  <c r="K97980" i="1"/>
  <c r="K97981" i="1"/>
  <c r="K97982" i="1"/>
  <c r="K97983" i="1"/>
  <c r="K97984" i="1"/>
  <c r="K97985" i="1"/>
  <c r="K97986" i="1"/>
  <c r="K97987" i="1"/>
  <c r="K97988" i="1"/>
  <c r="K97989" i="1"/>
  <c r="K97990" i="1"/>
  <c r="K97991" i="1"/>
  <c r="K97992" i="1"/>
  <c r="K97993" i="1"/>
  <c r="K97994" i="1"/>
  <c r="K97995" i="1"/>
  <c r="K97996" i="1"/>
  <c r="K97997" i="1"/>
  <c r="K97998" i="1"/>
  <c r="K97999" i="1"/>
  <c r="K98000" i="1"/>
  <c r="K98001" i="1"/>
  <c r="K98002" i="1"/>
  <c r="K98003" i="1"/>
  <c r="K98004" i="1"/>
  <c r="K98005" i="1"/>
  <c r="K98006" i="1"/>
  <c r="K98007" i="1"/>
  <c r="K98008" i="1"/>
  <c r="K98009" i="1"/>
  <c r="K98010" i="1"/>
  <c r="K98011" i="1"/>
  <c r="K98012" i="1"/>
  <c r="K98013" i="1"/>
  <c r="K98014" i="1"/>
  <c r="K98015" i="1"/>
  <c r="K98016" i="1"/>
  <c r="K98017" i="1"/>
  <c r="K98018" i="1"/>
  <c r="K98019" i="1"/>
  <c r="K98020" i="1"/>
  <c r="K98021" i="1"/>
  <c r="K98022" i="1"/>
  <c r="K98023" i="1"/>
  <c r="K98024" i="1"/>
  <c r="K98025" i="1"/>
  <c r="K98026" i="1"/>
  <c r="K98027" i="1"/>
  <c r="K98028" i="1"/>
  <c r="K98029" i="1"/>
  <c r="K98030" i="1"/>
  <c r="K98031" i="1"/>
  <c r="K98032" i="1"/>
  <c r="K98033" i="1"/>
  <c r="K98034" i="1"/>
  <c r="K98035" i="1"/>
  <c r="K98036" i="1"/>
  <c r="K98037" i="1"/>
  <c r="K98038" i="1"/>
  <c r="K98039" i="1"/>
  <c r="K98040" i="1"/>
  <c r="K98041" i="1"/>
  <c r="K98042" i="1"/>
  <c r="K98043" i="1"/>
  <c r="K98044" i="1"/>
  <c r="K98045" i="1"/>
  <c r="K98046" i="1"/>
  <c r="K98047" i="1"/>
  <c r="K98048" i="1"/>
  <c r="K98049" i="1"/>
  <c r="K98050" i="1"/>
  <c r="K98051" i="1"/>
  <c r="K98052" i="1"/>
  <c r="K98053" i="1"/>
  <c r="K98054" i="1"/>
  <c r="K98055" i="1"/>
  <c r="K98056" i="1"/>
  <c r="K98057" i="1"/>
  <c r="K98058" i="1"/>
  <c r="K98059" i="1"/>
  <c r="K98060" i="1"/>
  <c r="K98061" i="1"/>
  <c r="K98062" i="1"/>
  <c r="K98063" i="1"/>
  <c r="K98064" i="1"/>
  <c r="K98065" i="1"/>
  <c r="K98066" i="1"/>
  <c r="K98067" i="1"/>
  <c r="K98068" i="1"/>
  <c r="K98069" i="1"/>
  <c r="K98070" i="1"/>
  <c r="K98071" i="1"/>
  <c r="K98072" i="1"/>
  <c r="K98073" i="1"/>
  <c r="K98074" i="1"/>
  <c r="K98075" i="1"/>
  <c r="K98076" i="1"/>
  <c r="K98077" i="1"/>
  <c r="K98078" i="1"/>
  <c r="K98079" i="1"/>
  <c r="K98080" i="1"/>
  <c r="K98081" i="1"/>
  <c r="K98082" i="1"/>
  <c r="K98083" i="1"/>
  <c r="K98084" i="1"/>
  <c r="K98085" i="1"/>
  <c r="K98086" i="1"/>
  <c r="K98087" i="1"/>
  <c r="K98088" i="1"/>
  <c r="K98089" i="1"/>
  <c r="K98090" i="1"/>
  <c r="K98091" i="1"/>
  <c r="K98092" i="1"/>
  <c r="K98093" i="1"/>
  <c r="K98094" i="1"/>
  <c r="K98095" i="1"/>
  <c r="K98096" i="1"/>
  <c r="K98097" i="1"/>
  <c r="K98098" i="1"/>
  <c r="K98099" i="1"/>
  <c r="K98100" i="1"/>
  <c r="K98101" i="1"/>
  <c r="K98102" i="1"/>
  <c r="K98103" i="1"/>
  <c r="K98104" i="1"/>
  <c r="K98105" i="1"/>
  <c r="K98106" i="1"/>
  <c r="K98107" i="1"/>
  <c r="K98108" i="1"/>
  <c r="K98109" i="1"/>
  <c r="K98110" i="1"/>
  <c r="K98111" i="1"/>
  <c r="K98112" i="1"/>
  <c r="K98113" i="1"/>
  <c r="K98114" i="1"/>
  <c r="K98115" i="1"/>
  <c r="K98116" i="1"/>
  <c r="K98117" i="1"/>
  <c r="K98118" i="1"/>
  <c r="K98119" i="1"/>
  <c r="K98120" i="1"/>
  <c r="K98121" i="1"/>
  <c r="K98122" i="1"/>
  <c r="K98123" i="1"/>
  <c r="K98124" i="1"/>
  <c r="K98125" i="1"/>
  <c r="K98126" i="1"/>
  <c r="K98127" i="1"/>
  <c r="K98128" i="1"/>
  <c r="K98129" i="1"/>
  <c r="K98130" i="1"/>
  <c r="K98131" i="1"/>
  <c r="K98132" i="1"/>
  <c r="K98133" i="1"/>
  <c r="K98134" i="1"/>
  <c r="K98135" i="1"/>
  <c r="K98136" i="1"/>
  <c r="K98137" i="1"/>
  <c r="K98138" i="1"/>
  <c r="K98139" i="1"/>
  <c r="K98140" i="1"/>
  <c r="K98141" i="1"/>
  <c r="K98142" i="1"/>
  <c r="K98143" i="1"/>
  <c r="K98144" i="1"/>
  <c r="K98145" i="1"/>
  <c r="K98146" i="1"/>
  <c r="K98147" i="1"/>
  <c r="K98148" i="1"/>
  <c r="K98149" i="1"/>
  <c r="K98150" i="1"/>
  <c r="K98151" i="1"/>
  <c r="K98152" i="1"/>
  <c r="K98153" i="1"/>
  <c r="K98154" i="1"/>
  <c r="K98155" i="1"/>
  <c r="K98156" i="1"/>
  <c r="K98157" i="1"/>
  <c r="K98158" i="1"/>
  <c r="K98159" i="1"/>
  <c r="K98160" i="1"/>
  <c r="K98161" i="1"/>
  <c r="K98162" i="1"/>
  <c r="K98163" i="1"/>
  <c r="K98164" i="1"/>
  <c r="K98165" i="1"/>
  <c r="K98166" i="1"/>
  <c r="K98167" i="1"/>
  <c r="K98168" i="1"/>
  <c r="K98169" i="1"/>
  <c r="K98170" i="1"/>
  <c r="K98171" i="1"/>
  <c r="K98172" i="1"/>
  <c r="K98173" i="1"/>
  <c r="K98174" i="1"/>
  <c r="K98175" i="1"/>
  <c r="K98176" i="1"/>
  <c r="K98177" i="1"/>
  <c r="K98178" i="1"/>
  <c r="K98179" i="1"/>
  <c r="K98180" i="1"/>
  <c r="K98181" i="1"/>
  <c r="K98182" i="1"/>
  <c r="K98183" i="1"/>
  <c r="K98184" i="1"/>
  <c r="K98185" i="1"/>
  <c r="K98186" i="1"/>
  <c r="K98187" i="1"/>
  <c r="K98188" i="1"/>
  <c r="K98189" i="1"/>
  <c r="K98190" i="1"/>
  <c r="K98191" i="1"/>
  <c r="K98192" i="1"/>
  <c r="K98193" i="1"/>
  <c r="K98194" i="1"/>
  <c r="K98195" i="1"/>
  <c r="K98196" i="1"/>
  <c r="K98197" i="1"/>
  <c r="K98198" i="1"/>
  <c r="K98199" i="1"/>
  <c r="K98200" i="1"/>
  <c r="K98201" i="1"/>
  <c r="K98202" i="1"/>
  <c r="K98203" i="1"/>
  <c r="K98204" i="1"/>
  <c r="K98205" i="1"/>
  <c r="K98206" i="1"/>
  <c r="K98207" i="1"/>
  <c r="K98208" i="1"/>
  <c r="K98209" i="1"/>
  <c r="K98210" i="1"/>
  <c r="K98211" i="1"/>
  <c r="K98212" i="1"/>
  <c r="K98213" i="1"/>
  <c r="K98214" i="1"/>
  <c r="K98215" i="1"/>
  <c r="K98216" i="1"/>
  <c r="K98217" i="1"/>
  <c r="K98218" i="1"/>
  <c r="K98219" i="1"/>
  <c r="K98220" i="1"/>
  <c r="K98221" i="1"/>
  <c r="K98222" i="1"/>
  <c r="K98223" i="1"/>
  <c r="K98224" i="1"/>
  <c r="K98225" i="1"/>
  <c r="K98226" i="1"/>
  <c r="K98227" i="1"/>
  <c r="K98228" i="1"/>
  <c r="K98229" i="1"/>
  <c r="K98230" i="1"/>
  <c r="K98231" i="1"/>
  <c r="K98232" i="1"/>
  <c r="K98233" i="1"/>
  <c r="K98234" i="1"/>
  <c r="K98235" i="1"/>
  <c r="K98236" i="1"/>
  <c r="K98237" i="1"/>
  <c r="K98238" i="1"/>
  <c r="K98239" i="1"/>
  <c r="K98240" i="1"/>
  <c r="K98241" i="1"/>
  <c r="K98242" i="1"/>
  <c r="K98243" i="1"/>
  <c r="K98244" i="1"/>
  <c r="K98245" i="1"/>
  <c r="K98246" i="1"/>
  <c r="K98247" i="1"/>
  <c r="K98248" i="1"/>
  <c r="K98249" i="1"/>
  <c r="K98250" i="1"/>
  <c r="K98251" i="1"/>
  <c r="K98252" i="1"/>
  <c r="K98253" i="1"/>
  <c r="K98254" i="1"/>
  <c r="K98255" i="1"/>
  <c r="K98256" i="1"/>
  <c r="K98257" i="1"/>
  <c r="K98258" i="1"/>
  <c r="K98259" i="1"/>
  <c r="K98260" i="1"/>
  <c r="K98261" i="1"/>
  <c r="K98262" i="1"/>
  <c r="K98263" i="1"/>
  <c r="K98264" i="1"/>
  <c r="K98265" i="1"/>
  <c r="K98266" i="1"/>
  <c r="K98267" i="1"/>
  <c r="K98268" i="1"/>
  <c r="K98269" i="1"/>
  <c r="K98270" i="1"/>
  <c r="K98271" i="1"/>
  <c r="K98272" i="1"/>
  <c r="K98273" i="1"/>
  <c r="K98274" i="1"/>
  <c r="K98275" i="1"/>
  <c r="K98276" i="1"/>
  <c r="K98277" i="1"/>
  <c r="K98278" i="1"/>
  <c r="K98279" i="1"/>
  <c r="K98280" i="1"/>
  <c r="K98281" i="1"/>
  <c r="K98282" i="1"/>
  <c r="K98283" i="1"/>
  <c r="K98284" i="1"/>
  <c r="K98285" i="1"/>
  <c r="K98286" i="1"/>
  <c r="K98287" i="1"/>
  <c r="K98288" i="1"/>
  <c r="K98289" i="1"/>
  <c r="K98290" i="1"/>
  <c r="K98291" i="1"/>
  <c r="K98292" i="1"/>
  <c r="K98293" i="1"/>
  <c r="K98294" i="1"/>
  <c r="K98295" i="1"/>
  <c r="K98296" i="1"/>
  <c r="K98297" i="1"/>
  <c r="K98298" i="1"/>
  <c r="K98299" i="1"/>
  <c r="K98300" i="1"/>
  <c r="K98301" i="1"/>
  <c r="K98302" i="1"/>
  <c r="K98303" i="1"/>
  <c r="K98304" i="1"/>
  <c r="K98305" i="1"/>
  <c r="K98306" i="1"/>
  <c r="K98307" i="1"/>
  <c r="K98308" i="1"/>
  <c r="K98309" i="1"/>
  <c r="K98310" i="1"/>
  <c r="K98311" i="1"/>
  <c r="K98312" i="1"/>
  <c r="K98313" i="1"/>
  <c r="K98314" i="1"/>
  <c r="K98315" i="1"/>
  <c r="K98316" i="1"/>
  <c r="K98317" i="1"/>
  <c r="K98318" i="1"/>
  <c r="K98319" i="1"/>
  <c r="K98320" i="1"/>
  <c r="K98321" i="1"/>
  <c r="K98322" i="1"/>
  <c r="K98323" i="1"/>
  <c r="K98324" i="1"/>
  <c r="K98325" i="1"/>
  <c r="K98326" i="1"/>
  <c r="K98327" i="1"/>
  <c r="K98328" i="1"/>
  <c r="K98329" i="1"/>
  <c r="K98330" i="1"/>
  <c r="K98331" i="1"/>
  <c r="K98332" i="1"/>
  <c r="K98333" i="1"/>
  <c r="K98334" i="1"/>
  <c r="K98335" i="1"/>
  <c r="K98336" i="1"/>
  <c r="K98337" i="1"/>
  <c r="K98338" i="1"/>
  <c r="K98339" i="1"/>
  <c r="K98340" i="1"/>
  <c r="K98341" i="1"/>
  <c r="K98342" i="1"/>
  <c r="K98343" i="1"/>
  <c r="K98344" i="1"/>
  <c r="K98345" i="1"/>
  <c r="K98346" i="1"/>
  <c r="K98347" i="1"/>
  <c r="K98348" i="1"/>
  <c r="K98349" i="1"/>
  <c r="K98350" i="1"/>
  <c r="K98351" i="1"/>
  <c r="K98352" i="1"/>
  <c r="K98353" i="1"/>
  <c r="K98354" i="1"/>
  <c r="K98355" i="1"/>
  <c r="K98356" i="1"/>
  <c r="K98357" i="1"/>
  <c r="K98358" i="1"/>
  <c r="K98359" i="1"/>
  <c r="K98360" i="1"/>
  <c r="K98361" i="1"/>
  <c r="K98362" i="1"/>
  <c r="K98363" i="1"/>
  <c r="K98364" i="1"/>
  <c r="K98365" i="1"/>
  <c r="K98366" i="1"/>
  <c r="K98367" i="1"/>
  <c r="K98368" i="1"/>
  <c r="K98369" i="1"/>
  <c r="K98370" i="1"/>
  <c r="K98371" i="1"/>
  <c r="K98372" i="1"/>
  <c r="K98373" i="1"/>
  <c r="K98374" i="1"/>
  <c r="K98375" i="1"/>
  <c r="K98376" i="1"/>
  <c r="K98377" i="1"/>
  <c r="K98378" i="1"/>
  <c r="K98379" i="1"/>
  <c r="K98380" i="1"/>
  <c r="K98381" i="1"/>
  <c r="K98382" i="1"/>
  <c r="K98383" i="1"/>
  <c r="K98384" i="1"/>
  <c r="K98385" i="1"/>
  <c r="K98386" i="1"/>
  <c r="K98387" i="1"/>
  <c r="K98388" i="1"/>
  <c r="K98389" i="1"/>
  <c r="K98390" i="1"/>
  <c r="K98391" i="1"/>
  <c r="K98392" i="1"/>
  <c r="K98393" i="1"/>
  <c r="K98394" i="1"/>
  <c r="K98395" i="1"/>
  <c r="K98396" i="1"/>
  <c r="K98397" i="1"/>
  <c r="K98398" i="1"/>
  <c r="K98399" i="1"/>
  <c r="K98400" i="1"/>
  <c r="K98401" i="1"/>
  <c r="K98402" i="1"/>
  <c r="K98403" i="1"/>
  <c r="K98404" i="1"/>
  <c r="K98405" i="1"/>
  <c r="K98406" i="1"/>
  <c r="K98407" i="1"/>
  <c r="K98408" i="1"/>
  <c r="K98409" i="1"/>
  <c r="K98410" i="1"/>
  <c r="K98411" i="1"/>
  <c r="K98412" i="1"/>
  <c r="K98413" i="1"/>
  <c r="K98414" i="1"/>
  <c r="K98415" i="1"/>
  <c r="K98416" i="1"/>
  <c r="K98417" i="1"/>
  <c r="K98418" i="1"/>
  <c r="K98419" i="1"/>
  <c r="K98420" i="1"/>
  <c r="K98421" i="1"/>
  <c r="K98422" i="1"/>
  <c r="K98423" i="1"/>
  <c r="K98424" i="1"/>
  <c r="K98425" i="1"/>
  <c r="K98426" i="1"/>
  <c r="K98427" i="1"/>
  <c r="K98428" i="1"/>
  <c r="K98429" i="1"/>
  <c r="K98430" i="1"/>
  <c r="K98431" i="1"/>
  <c r="K98432" i="1"/>
  <c r="K98433" i="1"/>
  <c r="K98434" i="1"/>
  <c r="K98435" i="1"/>
  <c r="K98436" i="1"/>
  <c r="K98437" i="1"/>
  <c r="K98438" i="1"/>
  <c r="K98439" i="1"/>
  <c r="K98440" i="1"/>
  <c r="K98441" i="1"/>
  <c r="K98442" i="1"/>
  <c r="K98443" i="1"/>
  <c r="K98444" i="1"/>
  <c r="K98445" i="1"/>
  <c r="K98446" i="1"/>
  <c r="K98447" i="1"/>
  <c r="K98448" i="1"/>
  <c r="K98449" i="1"/>
  <c r="K98450" i="1"/>
  <c r="K98451" i="1"/>
  <c r="K98452" i="1"/>
  <c r="K98453" i="1"/>
  <c r="K98454" i="1"/>
  <c r="K98455" i="1"/>
  <c r="K98456" i="1"/>
  <c r="K98457" i="1"/>
  <c r="K98458" i="1"/>
  <c r="K98459" i="1"/>
  <c r="K98460" i="1"/>
  <c r="K98461" i="1"/>
  <c r="K98462" i="1"/>
  <c r="K98463" i="1"/>
  <c r="K98464" i="1"/>
  <c r="K98465" i="1"/>
  <c r="K98466" i="1"/>
  <c r="K98467" i="1"/>
  <c r="K98468" i="1"/>
  <c r="K98469" i="1"/>
  <c r="K98470" i="1"/>
  <c r="K98471" i="1"/>
  <c r="K98472" i="1"/>
  <c r="K98473" i="1"/>
  <c r="K98474" i="1"/>
  <c r="K98475" i="1"/>
  <c r="K98476" i="1"/>
  <c r="K98477" i="1"/>
  <c r="K98478" i="1"/>
  <c r="K98479" i="1"/>
  <c r="K98480" i="1"/>
  <c r="K98481" i="1"/>
  <c r="K98482" i="1"/>
  <c r="K98483" i="1"/>
  <c r="K98484" i="1"/>
  <c r="K98485" i="1"/>
  <c r="K98486" i="1"/>
  <c r="K98487" i="1"/>
  <c r="K98488" i="1"/>
  <c r="K98489" i="1"/>
  <c r="K98490" i="1"/>
  <c r="K98491" i="1"/>
  <c r="K98492" i="1"/>
  <c r="K98493" i="1"/>
  <c r="K98494" i="1"/>
  <c r="K98495" i="1"/>
  <c r="K98496" i="1"/>
  <c r="K98497" i="1"/>
  <c r="K98498" i="1"/>
  <c r="K98499" i="1"/>
  <c r="K98500" i="1"/>
  <c r="K98501" i="1"/>
  <c r="K98502" i="1"/>
  <c r="K98503" i="1"/>
  <c r="K98504" i="1"/>
  <c r="K98505" i="1"/>
  <c r="K98506" i="1"/>
  <c r="K98507" i="1"/>
  <c r="K98508" i="1"/>
  <c r="K98509" i="1"/>
  <c r="K98510" i="1"/>
  <c r="K98511" i="1"/>
  <c r="K98512" i="1"/>
  <c r="K98513" i="1"/>
  <c r="K98514" i="1"/>
  <c r="K98515" i="1"/>
  <c r="K98516" i="1"/>
  <c r="K98517" i="1"/>
  <c r="K98518" i="1"/>
  <c r="K98519" i="1"/>
  <c r="K98520" i="1"/>
  <c r="K98521" i="1"/>
  <c r="K98522" i="1"/>
  <c r="K98523" i="1"/>
  <c r="K98524" i="1"/>
  <c r="K98525" i="1"/>
  <c r="K98526" i="1"/>
  <c r="K98527" i="1"/>
  <c r="K98528" i="1"/>
  <c r="K98529" i="1"/>
  <c r="K98530" i="1"/>
  <c r="K98531" i="1"/>
  <c r="K98532" i="1"/>
  <c r="K98533" i="1"/>
  <c r="K98534" i="1"/>
  <c r="K98535" i="1"/>
  <c r="K98536" i="1"/>
  <c r="K98537" i="1"/>
  <c r="K98538" i="1"/>
  <c r="K98539" i="1"/>
  <c r="K98540" i="1"/>
  <c r="K98541" i="1"/>
  <c r="K98542" i="1"/>
  <c r="K98543" i="1"/>
  <c r="K98544" i="1"/>
  <c r="K98545" i="1"/>
  <c r="K98546" i="1"/>
  <c r="K98547" i="1"/>
  <c r="K98548" i="1"/>
  <c r="K98549" i="1"/>
  <c r="K98550" i="1"/>
  <c r="K98551" i="1"/>
  <c r="K98552" i="1"/>
  <c r="K98553" i="1"/>
  <c r="K98554" i="1"/>
  <c r="K98555" i="1"/>
  <c r="K98556" i="1"/>
  <c r="K98557" i="1"/>
  <c r="K98558" i="1"/>
  <c r="K98559" i="1"/>
  <c r="K98560" i="1"/>
  <c r="K98561" i="1"/>
  <c r="K98562" i="1"/>
  <c r="K98563" i="1"/>
  <c r="K98564" i="1"/>
  <c r="K98565" i="1"/>
  <c r="K98566" i="1"/>
  <c r="K98567" i="1"/>
  <c r="K98568" i="1"/>
  <c r="K98569" i="1"/>
  <c r="K98570" i="1"/>
  <c r="K98571" i="1"/>
  <c r="K98572" i="1"/>
  <c r="K98573" i="1"/>
  <c r="K98574" i="1"/>
  <c r="K98575" i="1"/>
  <c r="K98576" i="1"/>
  <c r="K98577" i="1"/>
  <c r="K98578" i="1"/>
  <c r="K98579" i="1"/>
  <c r="K98580" i="1"/>
  <c r="K98581" i="1"/>
  <c r="K98582" i="1"/>
  <c r="K98583" i="1"/>
  <c r="K98584" i="1"/>
  <c r="K98585" i="1"/>
  <c r="K98586" i="1"/>
  <c r="K98587" i="1"/>
  <c r="K98588" i="1"/>
  <c r="K98589" i="1"/>
  <c r="K98590" i="1"/>
  <c r="K98591" i="1"/>
  <c r="K98592" i="1"/>
  <c r="K98593" i="1"/>
  <c r="K98594" i="1"/>
  <c r="K98595" i="1"/>
  <c r="K98596" i="1"/>
  <c r="K98597" i="1"/>
  <c r="K98598" i="1"/>
  <c r="K98599" i="1"/>
  <c r="K98600" i="1"/>
  <c r="K98601" i="1"/>
  <c r="K98602" i="1"/>
  <c r="K98603" i="1"/>
  <c r="K98604" i="1"/>
  <c r="K98605" i="1"/>
  <c r="K98606" i="1"/>
  <c r="K98607" i="1"/>
  <c r="K98608" i="1"/>
  <c r="K98609" i="1"/>
  <c r="K98610" i="1"/>
  <c r="K98611" i="1"/>
  <c r="K98612" i="1"/>
  <c r="K98613" i="1"/>
  <c r="K98614" i="1"/>
  <c r="K98615" i="1"/>
  <c r="K98616" i="1"/>
  <c r="K98617" i="1"/>
  <c r="K98618" i="1"/>
  <c r="K98619" i="1"/>
  <c r="K98620" i="1"/>
  <c r="K98621" i="1"/>
  <c r="K98622" i="1"/>
  <c r="K98623" i="1"/>
  <c r="K98624" i="1"/>
  <c r="K98625" i="1"/>
  <c r="K98626" i="1"/>
  <c r="K98627" i="1"/>
  <c r="K98628" i="1"/>
  <c r="K98629" i="1"/>
  <c r="K98630" i="1"/>
  <c r="K98631" i="1"/>
  <c r="K98632" i="1"/>
  <c r="K98633" i="1"/>
  <c r="K98634" i="1"/>
  <c r="K98635" i="1"/>
  <c r="K98636" i="1"/>
  <c r="K98637" i="1"/>
  <c r="K98638" i="1"/>
  <c r="K98639" i="1"/>
  <c r="K98640" i="1"/>
  <c r="K98641" i="1"/>
  <c r="K98642" i="1"/>
  <c r="K98643" i="1"/>
  <c r="K98644" i="1"/>
  <c r="K98645" i="1"/>
  <c r="K98646" i="1"/>
  <c r="K98647" i="1"/>
  <c r="K98648" i="1"/>
  <c r="K98649" i="1"/>
  <c r="K98650" i="1"/>
  <c r="K98651" i="1"/>
  <c r="K98652" i="1"/>
  <c r="K98653" i="1"/>
  <c r="K98654" i="1"/>
  <c r="K98655" i="1"/>
  <c r="K98656" i="1"/>
  <c r="K98657" i="1"/>
  <c r="K98658" i="1"/>
  <c r="K98659" i="1"/>
  <c r="K98660" i="1"/>
  <c r="K98661" i="1"/>
  <c r="K98662" i="1"/>
  <c r="K98663" i="1"/>
  <c r="K98664" i="1"/>
  <c r="K98665" i="1"/>
  <c r="K98666" i="1"/>
  <c r="K98667" i="1"/>
  <c r="K98668" i="1"/>
  <c r="K98669" i="1"/>
  <c r="K98670" i="1"/>
  <c r="K98671" i="1"/>
  <c r="K98672" i="1"/>
  <c r="K98673" i="1"/>
  <c r="K98674" i="1"/>
  <c r="K98675" i="1"/>
  <c r="K98676" i="1"/>
  <c r="K98677" i="1"/>
  <c r="K98678" i="1"/>
  <c r="K98679" i="1"/>
  <c r="K98680" i="1"/>
  <c r="K98681" i="1"/>
  <c r="K98682" i="1"/>
  <c r="K98683" i="1"/>
  <c r="K98684" i="1"/>
  <c r="K98685" i="1"/>
  <c r="K98686" i="1"/>
  <c r="K98687" i="1"/>
  <c r="K98688" i="1"/>
  <c r="K98689" i="1"/>
  <c r="K98690" i="1"/>
  <c r="K98691" i="1"/>
  <c r="K98692" i="1"/>
  <c r="K98693" i="1"/>
  <c r="K98694" i="1"/>
  <c r="K98695" i="1"/>
  <c r="K98696" i="1"/>
  <c r="K98697" i="1"/>
  <c r="K98698" i="1"/>
  <c r="K98699" i="1"/>
  <c r="K98700" i="1"/>
  <c r="K98701" i="1"/>
  <c r="K98702" i="1"/>
  <c r="K98703" i="1"/>
  <c r="K98704" i="1"/>
  <c r="K98705" i="1"/>
  <c r="K98706" i="1"/>
  <c r="K98707" i="1"/>
  <c r="K98708" i="1"/>
  <c r="K98709" i="1"/>
  <c r="K98710" i="1"/>
  <c r="K98711" i="1"/>
  <c r="K98712" i="1"/>
  <c r="K98713" i="1"/>
  <c r="K98714" i="1"/>
  <c r="K98715" i="1"/>
  <c r="K98716" i="1"/>
  <c r="K98717" i="1"/>
  <c r="K98718" i="1"/>
  <c r="K98719" i="1"/>
  <c r="K98720" i="1"/>
  <c r="K98721" i="1"/>
  <c r="K98722" i="1"/>
  <c r="K98723" i="1"/>
  <c r="K98724" i="1"/>
  <c r="K98725" i="1"/>
  <c r="K98726" i="1"/>
  <c r="K98727" i="1"/>
  <c r="K98728" i="1"/>
  <c r="K98729" i="1"/>
  <c r="K98730" i="1"/>
  <c r="K98731" i="1"/>
  <c r="K98732" i="1"/>
  <c r="K98733" i="1"/>
  <c r="K98734" i="1"/>
  <c r="K98735" i="1"/>
  <c r="K98736" i="1"/>
  <c r="K98737" i="1"/>
  <c r="K98738" i="1"/>
  <c r="K98739" i="1"/>
  <c r="K98740" i="1"/>
  <c r="K98741" i="1"/>
  <c r="K98742" i="1"/>
  <c r="K98743" i="1"/>
  <c r="K98744" i="1"/>
  <c r="K98745" i="1"/>
  <c r="K98746" i="1"/>
  <c r="K98747" i="1"/>
  <c r="K98748" i="1"/>
  <c r="K98749" i="1"/>
  <c r="K98750" i="1"/>
  <c r="K98751" i="1"/>
  <c r="K98752" i="1"/>
  <c r="K98753" i="1"/>
  <c r="K98754" i="1"/>
  <c r="K98755" i="1"/>
  <c r="K98756" i="1"/>
  <c r="K98757" i="1"/>
  <c r="K98758" i="1"/>
  <c r="K98759" i="1"/>
  <c r="K98760" i="1"/>
  <c r="K98761" i="1"/>
  <c r="K98762" i="1"/>
  <c r="K98763" i="1"/>
  <c r="K98764" i="1"/>
  <c r="K98765" i="1"/>
  <c r="K98766" i="1"/>
  <c r="K98767" i="1"/>
  <c r="K98768" i="1"/>
  <c r="K98769" i="1"/>
  <c r="K98770" i="1"/>
  <c r="K98771" i="1"/>
  <c r="K98772" i="1"/>
  <c r="K98773" i="1"/>
  <c r="K98774" i="1"/>
  <c r="K98775" i="1"/>
  <c r="K98776" i="1"/>
  <c r="K98777" i="1"/>
  <c r="K98778" i="1"/>
  <c r="K98779" i="1"/>
  <c r="K98780" i="1"/>
  <c r="K98781" i="1"/>
  <c r="K98782" i="1"/>
  <c r="K98783" i="1"/>
  <c r="K98784" i="1"/>
  <c r="K98785" i="1"/>
  <c r="K98786" i="1"/>
  <c r="K98787" i="1"/>
  <c r="K98788" i="1"/>
  <c r="K98789" i="1"/>
  <c r="K98790" i="1"/>
  <c r="K98791" i="1"/>
  <c r="K98792" i="1"/>
  <c r="K98793" i="1"/>
  <c r="K98794" i="1"/>
  <c r="K98795" i="1"/>
  <c r="K98796" i="1"/>
  <c r="K98797" i="1"/>
  <c r="K98798" i="1"/>
  <c r="K98799" i="1"/>
  <c r="K98800" i="1"/>
  <c r="K98801" i="1"/>
  <c r="K98802" i="1"/>
  <c r="K98803" i="1"/>
  <c r="K98804" i="1"/>
  <c r="K98805" i="1"/>
  <c r="K98806" i="1"/>
  <c r="K98807" i="1"/>
  <c r="K98808" i="1"/>
  <c r="K98809" i="1"/>
  <c r="K98810" i="1"/>
  <c r="K98811" i="1"/>
  <c r="K98812" i="1"/>
  <c r="K98813" i="1"/>
  <c r="K98814" i="1"/>
  <c r="K98815" i="1"/>
  <c r="K98816" i="1"/>
  <c r="K98817" i="1"/>
  <c r="K98818" i="1"/>
  <c r="K98819" i="1"/>
  <c r="K98820" i="1"/>
  <c r="K98821" i="1"/>
  <c r="K98822" i="1"/>
  <c r="K98823" i="1"/>
  <c r="K98824" i="1"/>
  <c r="K98825" i="1"/>
  <c r="K98826" i="1"/>
  <c r="K98827" i="1"/>
  <c r="K98828" i="1"/>
  <c r="K98829" i="1"/>
  <c r="K98830" i="1"/>
  <c r="K98831" i="1"/>
  <c r="K98832" i="1"/>
  <c r="K98833" i="1"/>
  <c r="K98834" i="1"/>
  <c r="K98835" i="1"/>
  <c r="K98836" i="1"/>
  <c r="K98837" i="1"/>
  <c r="K98838" i="1"/>
  <c r="K98839" i="1"/>
  <c r="K98840" i="1"/>
  <c r="K98841" i="1"/>
  <c r="K98842" i="1"/>
  <c r="K98843" i="1"/>
  <c r="K98844" i="1"/>
  <c r="K98845" i="1"/>
  <c r="K98846" i="1"/>
  <c r="K98847" i="1"/>
  <c r="K98848" i="1"/>
  <c r="K98849" i="1"/>
  <c r="K98850" i="1"/>
  <c r="K98851" i="1"/>
  <c r="K98852" i="1"/>
  <c r="K98853" i="1"/>
  <c r="K98854" i="1"/>
  <c r="K98855" i="1"/>
  <c r="K98856" i="1"/>
  <c r="K98857" i="1"/>
  <c r="K98858" i="1"/>
  <c r="K98859" i="1"/>
  <c r="K98860" i="1"/>
  <c r="K98861" i="1"/>
  <c r="K98862" i="1"/>
  <c r="K98863" i="1"/>
  <c r="K98864" i="1"/>
  <c r="K98865" i="1"/>
  <c r="K98866" i="1"/>
  <c r="K98867" i="1"/>
  <c r="K98868" i="1"/>
  <c r="K98869" i="1"/>
  <c r="K98870" i="1"/>
  <c r="K98871" i="1"/>
  <c r="K98872" i="1"/>
  <c r="K98873" i="1"/>
  <c r="K98874" i="1"/>
  <c r="K98875" i="1"/>
  <c r="K98876" i="1"/>
  <c r="K98877" i="1"/>
  <c r="K98878" i="1"/>
  <c r="K98879" i="1"/>
  <c r="K98880" i="1"/>
  <c r="K98881" i="1"/>
  <c r="K98882" i="1"/>
  <c r="K98883" i="1"/>
  <c r="K98884" i="1"/>
  <c r="K98885" i="1"/>
  <c r="K98886" i="1"/>
  <c r="K98887" i="1"/>
  <c r="K98888" i="1"/>
  <c r="K98889" i="1"/>
  <c r="K98890" i="1"/>
  <c r="K98891" i="1"/>
  <c r="K98892" i="1"/>
  <c r="K98893" i="1"/>
  <c r="K98894" i="1"/>
  <c r="K98895" i="1"/>
  <c r="K98896" i="1"/>
  <c r="K98897" i="1"/>
  <c r="K98898" i="1"/>
  <c r="K98899" i="1"/>
  <c r="K98900" i="1"/>
  <c r="K98901" i="1"/>
  <c r="K98902" i="1"/>
  <c r="K98903" i="1"/>
  <c r="K98904" i="1"/>
  <c r="K98905" i="1"/>
  <c r="K98906" i="1"/>
  <c r="K98907" i="1"/>
  <c r="K98908" i="1"/>
  <c r="K98909" i="1"/>
  <c r="K98910" i="1"/>
  <c r="K98911" i="1"/>
  <c r="K98912" i="1"/>
  <c r="K98913" i="1"/>
  <c r="K98914" i="1"/>
  <c r="K98915" i="1"/>
  <c r="K98916" i="1"/>
  <c r="K98917" i="1"/>
  <c r="K98918" i="1"/>
  <c r="K98919" i="1"/>
  <c r="K98920" i="1"/>
  <c r="K98921" i="1"/>
  <c r="K98922" i="1"/>
  <c r="K98923" i="1"/>
  <c r="K98924" i="1"/>
  <c r="K98925" i="1"/>
  <c r="K98926" i="1"/>
  <c r="K98927" i="1"/>
  <c r="K98928" i="1"/>
  <c r="K98929" i="1"/>
  <c r="K98930" i="1"/>
  <c r="K98931" i="1"/>
  <c r="K98932" i="1"/>
  <c r="K98933" i="1"/>
  <c r="K98934" i="1"/>
  <c r="K98935" i="1"/>
  <c r="K98936" i="1"/>
  <c r="K98937" i="1"/>
  <c r="K98938" i="1"/>
  <c r="K98939" i="1"/>
  <c r="K98940" i="1"/>
  <c r="K98941" i="1"/>
  <c r="K98942" i="1"/>
  <c r="K98943" i="1"/>
  <c r="K98944" i="1"/>
  <c r="K98945" i="1"/>
  <c r="K98946" i="1"/>
  <c r="K98947" i="1"/>
  <c r="K98948" i="1"/>
  <c r="K98949" i="1"/>
  <c r="K98950" i="1"/>
  <c r="K98951" i="1"/>
  <c r="K98952" i="1"/>
  <c r="K98953" i="1"/>
  <c r="K98954" i="1"/>
  <c r="K98955" i="1"/>
  <c r="K98956" i="1"/>
  <c r="K98957" i="1"/>
  <c r="K98958" i="1"/>
  <c r="K98959" i="1"/>
  <c r="K98960" i="1"/>
  <c r="K98961" i="1"/>
  <c r="K98962" i="1"/>
  <c r="K98963" i="1"/>
  <c r="K98964" i="1"/>
  <c r="K98965" i="1"/>
  <c r="K98966" i="1"/>
  <c r="K98967" i="1"/>
  <c r="K98968" i="1"/>
  <c r="K98969" i="1"/>
  <c r="K98970" i="1"/>
  <c r="K98971" i="1"/>
  <c r="K98972" i="1"/>
  <c r="K98973" i="1"/>
  <c r="K98974" i="1"/>
  <c r="K98975" i="1"/>
  <c r="K98976" i="1"/>
  <c r="K98977" i="1"/>
  <c r="K98978" i="1"/>
  <c r="K98979" i="1"/>
  <c r="K98980" i="1"/>
  <c r="K98981" i="1"/>
  <c r="K98982" i="1"/>
  <c r="K98983" i="1"/>
  <c r="K98984" i="1"/>
  <c r="K98985" i="1"/>
  <c r="K98986" i="1"/>
  <c r="K98987" i="1"/>
  <c r="K98988" i="1"/>
  <c r="K98989" i="1"/>
  <c r="K98990" i="1"/>
  <c r="K98991" i="1"/>
  <c r="K98992" i="1"/>
  <c r="K98993" i="1"/>
  <c r="K98994" i="1"/>
  <c r="K98995" i="1"/>
  <c r="K98996" i="1"/>
  <c r="K98997" i="1"/>
  <c r="K98998" i="1"/>
  <c r="K98999" i="1"/>
  <c r="K99000" i="1"/>
  <c r="K99001" i="1"/>
  <c r="K99002" i="1"/>
  <c r="K99003" i="1"/>
  <c r="K99004" i="1"/>
  <c r="K99005" i="1"/>
  <c r="K99006" i="1"/>
  <c r="K99007" i="1"/>
  <c r="K99008" i="1"/>
  <c r="K99009" i="1"/>
  <c r="K99010" i="1"/>
  <c r="K99011" i="1"/>
  <c r="K99012" i="1"/>
  <c r="K99013" i="1"/>
  <c r="K99014" i="1"/>
  <c r="K99015" i="1"/>
  <c r="K99016" i="1"/>
  <c r="K99017" i="1"/>
  <c r="K99018" i="1"/>
  <c r="K99019" i="1"/>
  <c r="K99020" i="1"/>
  <c r="K99021" i="1"/>
  <c r="K99022" i="1"/>
  <c r="K99023" i="1"/>
  <c r="K99024" i="1"/>
  <c r="K99025" i="1"/>
  <c r="K99026" i="1"/>
  <c r="K99027" i="1"/>
  <c r="K99028" i="1"/>
  <c r="K99029" i="1"/>
  <c r="K99030" i="1"/>
  <c r="K99031" i="1"/>
  <c r="K99032" i="1"/>
  <c r="K99033" i="1"/>
  <c r="K99034" i="1"/>
  <c r="K99035" i="1"/>
  <c r="K99036" i="1"/>
  <c r="K99037" i="1"/>
  <c r="K99038" i="1"/>
  <c r="K99039" i="1"/>
  <c r="K99040" i="1"/>
  <c r="K99041" i="1"/>
  <c r="K99042" i="1"/>
  <c r="K99043" i="1"/>
  <c r="K99044" i="1"/>
  <c r="K99045" i="1"/>
  <c r="K99046" i="1"/>
  <c r="K99047" i="1"/>
  <c r="K99048" i="1"/>
  <c r="K99049" i="1"/>
  <c r="K99050" i="1"/>
  <c r="K99051" i="1"/>
  <c r="K99052" i="1"/>
  <c r="K99053" i="1"/>
  <c r="K99054" i="1"/>
  <c r="K99055" i="1"/>
  <c r="K99056" i="1"/>
  <c r="K99057" i="1"/>
  <c r="K99058" i="1"/>
  <c r="K99059" i="1"/>
  <c r="K99060" i="1"/>
  <c r="K99061" i="1"/>
  <c r="K99062" i="1"/>
  <c r="K99063" i="1"/>
  <c r="K99064" i="1"/>
  <c r="K99065" i="1"/>
  <c r="K99066" i="1"/>
  <c r="K99067" i="1"/>
  <c r="K99068" i="1"/>
  <c r="K99069" i="1"/>
  <c r="K99070" i="1"/>
  <c r="K99071" i="1"/>
  <c r="K99072" i="1"/>
  <c r="K99073" i="1"/>
  <c r="K99074" i="1"/>
  <c r="K99075" i="1"/>
  <c r="K99076" i="1"/>
  <c r="K99077" i="1"/>
  <c r="K99078" i="1"/>
  <c r="K99079" i="1"/>
  <c r="K99080" i="1"/>
  <c r="K99081" i="1"/>
  <c r="K99082" i="1"/>
  <c r="K99083" i="1"/>
  <c r="K99084" i="1"/>
  <c r="K99085" i="1"/>
  <c r="K99086" i="1"/>
  <c r="K99087" i="1"/>
  <c r="K99088" i="1"/>
  <c r="K99089" i="1"/>
  <c r="K99090" i="1"/>
  <c r="K99091" i="1"/>
  <c r="K99092" i="1"/>
  <c r="K99093" i="1"/>
  <c r="K99094" i="1"/>
  <c r="K99095" i="1"/>
  <c r="K99096" i="1"/>
  <c r="K99097" i="1"/>
  <c r="K99098" i="1"/>
  <c r="K99099" i="1"/>
  <c r="K99100" i="1"/>
  <c r="K99101" i="1"/>
  <c r="K99102" i="1"/>
  <c r="K99103" i="1"/>
  <c r="K99104" i="1"/>
  <c r="K99105" i="1"/>
  <c r="K99106" i="1"/>
  <c r="K99107" i="1"/>
  <c r="K99108" i="1"/>
  <c r="K99109" i="1"/>
  <c r="K99110" i="1"/>
  <c r="K99111" i="1"/>
  <c r="K99112" i="1"/>
  <c r="K99113" i="1"/>
  <c r="K99114" i="1"/>
  <c r="K99115" i="1"/>
  <c r="K99116" i="1"/>
  <c r="K99117" i="1"/>
  <c r="K99118" i="1"/>
  <c r="K99119" i="1"/>
  <c r="K99120" i="1"/>
  <c r="K99121" i="1"/>
  <c r="K99122" i="1"/>
  <c r="K99123" i="1"/>
  <c r="K99124" i="1"/>
  <c r="K99125" i="1"/>
  <c r="K99126" i="1"/>
  <c r="K99127" i="1"/>
  <c r="K99128" i="1"/>
  <c r="K99129" i="1"/>
  <c r="K99130" i="1"/>
  <c r="K99131" i="1"/>
  <c r="K99132" i="1"/>
  <c r="K99133" i="1"/>
  <c r="K99134" i="1"/>
  <c r="K99135" i="1"/>
  <c r="K99136" i="1"/>
  <c r="K99137" i="1"/>
  <c r="K99138" i="1"/>
  <c r="K99139" i="1"/>
  <c r="K99140" i="1"/>
  <c r="K99141" i="1"/>
  <c r="K99142" i="1"/>
  <c r="K99143" i="1"/>
  <c r="K99144" i="1"/>
  <c r="K99145" i="1"/>
  <c r="K99146" i="1"/>
  <c r="K99147" i="1"/>
  <c r="K99148" i="1"/>
  <c r="K99149" i="1"/>
  <c r="K99150" i="1"/>
  <c r="K99151" i="1"/>
  <c r="K99152" i="1"/>
  <c r="K99153" i="1"/>
  <c r="K99154" i="1"/>
  <c r="K99155" i="1"/>
  <c r="K99156" i="1"/>
  <c r="K99157" i="1"/>
  <c r="K99158" i="1"/>
  <c r="K99159" i="1"/>
  <c r="K99160" i="1"/>
  <c r="K99161" i="1"/>
  <c r="K99162" i="1"/>
  <c r="K99163" i="1"/>
  <c r="K99164" i="1"/>
  <c r="K99165" i="1"/>
  <c r="K99166" i="1"/>
  <c r="K99167" i="1"/>
  <c r="K99168" i="1"/>
  <c r="K99169" i="1"/>
  <c r="K99170" i="1"/>
  <c r="K99171" i="1"/>
  <c r="K99172" i="1"/>
  <c r="K99173" i="1"/>
  <c r="K99174" i="1"/>
  <c r="K99175" i="1"/>
  <c r="K99176" i="1"/>
  <c r="K99177" i="1"/>
  <c r="K99178" i="1"/>
  <c r="K99179" i="1"/>
  <c r="K99180" i="1"/>
  <c r="K99181" i="1"/>
  <c r="K99182" i="1"/>
  <c r="K99183" i="1"/>
  <c r="K99184" i="1"/>
  <c r="K99185" i="1"/>
  <c r="K99186" i="1"/>
  <c r="K99187" i="1"/>
  <c r="K99188" i="1"/>
  <c r="K99189" i="1"/>
  <c r="K99190" i="1"/>
  <c r="K99191" i="1"/>
  <c r="K99192" i="1"/>
  <c r="K99193" i="1"/>
  <c r="K99194" i="1"/>
  <c r="K99195" i="1"/>
  <c r="K99196" i="1"/>
  <c r="K99197" i="1"/>
  <c r="K99198" i="1"/>
  <c r="K99199" i="1"/>
  <c r="K99200" i="1"/>
  <c r="K99201" i="1"/>
  <c r="K99202" i="1"/>
  <c r="K99203" i="1"/>
  <c r="K99204" i="1"/>
  <c r="K99205" i="1"/>
  <c r="K99206" i="1"/>
  <c r="K99207" i="1"/>
  <c r="K99208" i="1"/>
  <c r="K99209" i="1"/>
  <c r="K99210" i="1"/>
  <c r="K99211" i="1"/>
  <c r="K99212" i="1"/>
  <c r="K99213" i="1"/>
  <c r="K99214" i="1"/>
  <c r="K99215" i="1"/>
  <c r="K99216" i="1"/>
  <c r="K99217" i="1"/>
  <c r="K99218" i="1"/>
  <c r="K99219" i="1"/>
  <c r="K99220" i="1"/>
  <c r="K99221" i="1"/>
  <c r="K99222" i="1"/>
  <c r="K99223" i="1"/>
  <c r="K99224" i="1"/>
  <c r="K99225" i="1"/>
  <c r="K99226" i="1"/>
  <c r="K99227" i="1"/>
  <c r="K99228" i="1"/>
  <c r="K99229" i="1"/>
  <c r="K99230" i="1"/>
  <c r="K99231" i="1"/>
  <c r="K99232" i="1"/>
  <c r="K99233" i="1"/>
  <c r="K99234" i="1"/>
  <c r="K99235" i="1"/>
  <c r="K99236" i="1"/>
  <c r="K99237" i="1"/>
  <c r="K99238" i="1"/>
  <c r="K99239" i="1"/>
  <c r="K99240" i="1"/>
  <c r="K99241" i="1"/>
  <c r="K99242" i="1"/>
  <c r="K99243" i="1"/>
  <c r="K99244" i="1"/>
  <c r="K99245" i="1"/>
  <c r="K99246" i="1"/>
  <c r="K99247" i="1"/>
  <c r="K99248" i="1"/>
  <c r="K99249" i="1"/>
  <c r="K99250" i="1"/>
  <c r="K99251" i="1"/>
  <c r="K99252" i="1"/>
  <c r="K99253" i="1"/>
  <c r="K99254" i="1"/>
  <c r="K99255" i="1"/>
  <c r="K99256" i="1"/>
  <c r="K99257" i="1"/>
  <c r="K99258" i="1"/>
  <c r="K99259" i="1"/>
  <c r="K99260" i="1"/>
  <c r="K99261" i="1"/>
  <c r="K99262" i="1"/>
  <c r="K99263" i="1"/>
  <c r="K99264" i="1"/>
  <c r="K99265" i="1"/>
  <c r="K99266" i="1"/>
  <c r="K99267" i="1"/>
  <c r="K99268" i="1"/>
  <c r="K99269" i="1"/>
  <c r="K99270" i="1"/>
  <c r="K99271" i="1"/>
  <c r="K99272" i="1"/>
  <c r="K99273" i="1"/>
  <c r="K99274" i="1"/>
  <c r="K99275" i="1"/>
  <c r="K99276" i="1"/>
  <c r="K99277" i="1"/>
  <c r="K99278" i="1"/>
  <c r="K99279" i="1"/>
  <c r="K99280" i="1"/>
  <c r="K99281" i="1"/>
  <c r="K99282" i="1"/>
  <c r="K99283" i="1"/>
  <c r="K99284" i="1"/>
  <c r="K99285" i="1"/>
  <c r="K99286" i="1"/>
  <c r="K99287" i="1"/>
  <c r="K99288" i="1"/>
  <c r="K99289" i="1"/>
  <c r="K99290" i="1"/>
  <c r="K99291" i="1"/>
  <c r="K99292" i="1"/>
  <c r="K99293" i="1"/>
  <c r="K99294" i="1"/>
  <c r="K99295" i="1"/>
  <c r="K99296" i="1"/>
  <c r="K99297" i="1"/>
  <c r="K99298" i="1"/>
  <c r="K99299" i="1"/>
  <c r="K99300" i="1"/>
  <c r="K99301" i="1"/>
  <c r="K99302" i="1"/>
  <c r="K99303" i="1"/>
  <c r="K99304" i="1"/>
  <c r="K99305" i="1"/>
  <c r="K99306" i="1"/>
  <c r="K99307" i="1"/>
  <c r="K99308" i="1"/>
  <c r="K99309" i="1"/>
  <c r="K99310" i="1"/>
  <c r="K99311" i="1"/>
  <c r="K99312" i="1"/>
  <c r="K99313" i="1"/>
  <c r="K99314" i="1"/>
  <c r="K99315" i="1"/>
  <c r="K99316" i="1"/>
  <c r="K99317" i="1"/>
  <c r="K99318" i="1"/>
  <c r="K99319" i="1"/>
  <c r="K99320" i="1"/>
  <c r="K99321" i="1"/>
  <c r="K99322" i="1"/>
  <c r="K99323" i="1"/>
  <c r="K99324" i="1"/>
  <c r="K99325" i="1"/>
  <c r="K99326" i="1"/>
  <c r="K99327" i="1"/>
  <c r="K99328" i="1"/>
  <c r="K99329" i="1"/>
  <c r="K99330" i="1"/>
  <c r="K99331" i="1"/>
  <c r="K99332" i="1"/>
  <c r="K99333" i="1"/>
  <c r="K99334" i="1"/>
  <c r="K99335" i="1"/>
  <c r="K99336" i="1"/>
  <c r="K99337" i="1"/>
  <c r="K99338" i="1"/>
  <c r="K99339" i="1"/>
  <c r="K99340" i="1"/>
  <c r="K99341" i="1"/>
  <c r="K99342" i="1"/>
  <c r="K99343" i="1"/>
  <c r="K99344" i="1"/>
  <c r="K99345" i="1"/>
  <c r="K99346" i="1"/>
  <c r="K99347" i="1"/>
  <c r="K99348" i="1"/>
  <c r="K99349" i="1"/>
  <c r="K99350" i="1"/>
  <c r="K99351" i="1"/>
  <c r="K99352" i="1"/>
  <c r="K99353" i="1"/>
  <c r="K99354" i="1"/>
  <c r="K99355" i="1"/>
  <c r="K99356" i="1"/>
  <c r="K99357" i="1"/>
  <c r="K99358" i="1"/>
  <c r="K99359" i="1"/>
  <c r="K99360" i="1"/>
  <c r="K99361" i="1"/>
  <c r="K99362" i="1"/>
  <c r="K99363" i="1"/>
  <c r="K99364" i="1"/>
  <c r="K99365" i="1"/>
  <c r="K99366" i="1"/>
  <c r="K99367" i="1"/>
  <c r="K99368" i="1"/>
  <c r="K99369" i="1"/>
  <c r="K99370" i="1"/>
  <c r="K99371" i="1"/>
  <c r="K99372" i="1"/>
  <c r="K99373" i="1"/>
  <c r="K99374" i="1"/>
  <c r="K99375" i="1"/>
  <c r="K99376" i="1"/>
  <c r="K99377" i="1"/>
  <c r="K99378" i="1"/>
  <c r="K99379" i="1"/>
  <c r="K99380" i="1"/>
  <c r="K99381" i="1"/>
  <c r="K99382" i="1"/>
  <c r="K99383" i="1"/>
  <c r="K99384" i="1"/>
  <c r="K99385" i="1"/>
  <c r="K99386" i="1"/>
  <c r="K99387" i="1"/>
  <c r="K99388" i="1"/>
  <c r="K99389" i="1"/>
  <c r="K99390" i="1"/>
  <c r="K99391" i="1"/>
  <c r="K99392" i="1"/>
  <c r="K99393" i="1"/>
  <c r="K99394" i="1"/>
  <c r="K99395" i="1"/>
  <c r="K99396" i="1"/>
  <c r="K99397" i="1"/>
  <c r="K99398" i="1"/>
  <c r="K99399" i="1"/>
  <c r="K99400" i="1"/>
  <c r="K99401" i="1"/>
  <c r="K99402" i="1"/>
  <c r="K99403" i="1"/>
  <c r="K99404" i="1"/>
  <c r="K99405" i="1"/>
  <c r="K99406" i="1"/>
  <c r="K99407" i="1"/>
  <c r="K99408" i="1"/>
  <c r="K99409" i="1"/>
  <c r="K99410" i="1"/>
  <c r="K99411" i="1"/>
  <c r="K99412" i="1"/>
  <c r="K99413" i="1"/>
  <c r="K99414" i="1"/>
  <c r="K99415" i="1"/>
  <c r="K99416" i="1"/>
  <c r="K99417" i="1"/>
  <c r="K99418" i="1"/>
  <c r="K99419" i="1"/>
  <c r="K99420" i="1"/>
  <c r="K99421" i="1"/>
  <c r="K99422" i="1"/>
  <c r="K99423" i="1"/>
  <c r="K99424" i="1"/>
  <c r="K99425" i="1"/>
  <c r="K99426" i="1"/>
  <c r="K99427" i="1"/>
  <c r="K99428" i="1"/>
  <c r="K99429" i="1"/>
  <c r="K99430" i="1"/>
  <c r="K99431" i="1"/>
  <c r="K99432" i="1"/>
  <c r="K99433" i="1"/>
  <c r="K99434" i="1"/>
  <c r="K99435" i="1"/>
  <c r="K99436" i="1"/>
  <c r="K99437" i="1"/>
  <c r="K99438" i="1"/>
  <c r="K99439" i="1"/>
  <c r="K99440" i="1"/>
  <c r="K99441" i="1"/>
  <c r="K99442" i="1"/>
  <c r="K99443" i="1"/>
  <c r="K99444" i="1"/>
  <c r="K99445" i="1"/>
  <c r="K99446" i="1"/>
  <c r="K99447" i="1"/>
  <c r="K99448" i="1"/>
  <c r="K99449" i="1"/>
  <c r="K99450" i="1"/>
  <c r="K99451" i="1"/>
  <c r="K99452" i="1"/>
  <c r="K99453" i="1"/>
  <c r="K99454" i="1"/>
  <c r="K99455" i="1"/>
  <c r="K99456" i="1"/>
  <c r="K99457" i="1"/>
  <c r="K99458" i="1"/>
  <c r="K99459" i="1"/>
  <c r="K99460" i="1"/>
  <c r="K99461" i="1"/>
  <c r="K99462" i="1"/>
  <c r="K99463" i="1"/>
  <c r="K99464" i="1"/>
  <c r="K99465" i="1"/>
  <c r="K99466" i="1"/>
  <c r="K99467" i="1"/>
  <c r="K99468" i="1"/>
  <c r="K99469" i="1"/>
  <c r="K99470" i="1"/>
  <c r="K99471" i="1"/>
  <c r="K99472" i="1"/>
  <c r="K99473" i="1"/>
  <c r="K99474" i="1"/>
  <c r="K99475" i="1"/>
  <c r="K99476" i="1"/>
  <c r="K99477" i="1"/>
  <c r="K99478" i="1"/>
  <c r="K99479" i="1"/>
  <c r="K99480" i="1"/>
  <c r="K99481" i="1"/>
  <c r="K99482" i="1"/>
  <c r="K99483" i="1"/>
  <c r="K99484" i="1"/>
  <c r="K99485" i="1"/>
  <c r="K99486" i="1"/>
  <c r="K99487" i="1"/>
  <c r="K99488" i="1"/>
  <c r="K99489" i="1"/>
  <c r="K99490" i="1"/>
  <c r="K99491" i="1"/>
  <c r="K99492" i="1"/>
  <c r="K99493" i="1"/>
  <c r="K99494" i="1"/>
  <c r="K99495" i="1"/>
  <c r="K99496" i="1"/>
  <c r="K99497" i="1"/>
  <c r="K99498" i="1"/>
  <c r="K99499" i="1"/>
  <c r="K99500" i="1"/>
  <c r="K99501" i="1"/>
  <c r="K99502" i="1"/>
  <c r="K99503" i="1"/>
  <c r="K99504" i="1"/>
  <c r="K99505" i="1"/>
  <c r="K99506" i="1"/>
  <c r="K99507" i="1"/>
  <c r="K99508" i="1"/>
  <c r="K99509" i="1"/>
  <c r="K99510" i="1"/>
  <c r="K99511" i="1"/>
  <c r="K99512" i="1"/>
  <c r="K99513" i="1"/>
  <c r="K99514" i="1"/>
  <c r="K99515" i="1"/>
  <c r="K99516" i="1"/>
  <c r="K99517" i="1"/>
  <c r="K99518" i="1"/>
  <c r="K99519" i="1"/>
  <c r="K99520" i="1"/>
  <c r="K99521" i="1"/>
  <c r="K99522" i="1"/>
  <c r="K99523" i="1"/>
  <c r="K99524" i="1"/>
  <c r="K99525" i="1"/>
  <c r="K99526" i="1"/>
  <c r="K99527" i="1"/>
  <c r="K99528" i="1"/>
  <c r="K99529" i="1"/>
  <c r="K99530" i="1"/>
  <c r="K99531" i="1"/>
  <c r="K99532" i="1"/>
  <c r="K99533" i="1"/>
  <c r="K99534" i="1"/>
  <c r="K99535" i="1"/>
  <c r="K99536" i="1"/>
  <c r="K99537" i="1"/>
  <c r="K99538" i="1"/>
  <c r="K99539" i="1"/>
  <c r="K99540" i="1"/>
  <c r="K99541" i="1"/>
  <c r="K99542" i="1"/>
  <c r="K99543" i="1"/>
  <c r="K99544" i="1"/>
  <c r="K99545" i="1"/>
  <c r="K99546" i="1"/>
  <c r="K99547" i="1"/>
  <c r="K99548" i="1"/>
  <c r="K99549" i="1"/>
  <c r="K99550" i="1"/>
  <c r="K99551" i="1"/>
  <c r="K99552" i="1"/>
  <c r="K99553" i="1"/>
  <c r="K99554" i="1"/>
  <c r="K99555" i="1"/>
  <c r="K99556" i="1"/>
  <c r="K99557" i="1"/>
  <c r="K99558" i="1"/>
  <c r="K99559" i="1"/>
  <c r="K99560" i="1"/>
  <c r="K99561" i="1"/>
  <c r="K99562" i="1"/>
  <c r="K99563" i="1"/>
  <c r="K99564" i="1"/>
  <c r="K99565" i="1"/>
  <c r="K99566" i="1"/>
  <c r="K99567" i="1"/>
  <c r="K99568" i="1"/>
  <c r="K99569" i="1"/>
  <c r="K99570" i="1"/>
  <c r="K99571" i="1"/>
  <c r="K99572" i="1"/>
  <c r="K99573" i="1"/>
  <c r="K99574" i="1"/>
  <c r="K99575" i="1"/>
  <c r="K99576" i="1"/>
  <c r="K99577" i="1"/>
  <c r="K99578" i="1"/>
  <c r="K99579" i="1"/>
  <c r="K99580" i="1"/>
  <c r="K99581" i="1"/>
  <c r="K99582" i="1"/>
  <c r="K99583" i="1"/>
  <c r="K99584" i="1"/>
  <c r="K99585" i="1"/>
  <c r="K99586" i="1"/>
  <c r="K99587" i="1"/>
  <c r="K99588" i="1"/>
  <c r="K99589" i="1"/>
  <c r="K99590" i="1"/>
  <c r="K99591" i="1"/>
  <c r="K99592" i="1"/>
  <c r="K99593" i="1"/>
  <c r="K99594" i="1"/>
  <c r="K99595" i="1"/>
  <c r="K99596" i="1"/>
  <c r="K99597" i="1"/>
  <c r="K99598" i="1"/>
  <c r="K99599" i="1"/>
  <c r="K99600" i="1"/>
  <c r="K99601" i="1"/>
  <c r="K99602" i="1"/>
  <c r="K99603" i="1"/>
  <c r="K99604" i="1"/>
  <c r="K99605" i="1"/>
  <c r="K99606" i="1"/>
  <c r="K99607" i="1"/>
  <c r="K99608" i="1"/>
  <c r="K99609" i="1"/>
  <c r="K99610" i="1"/>
  <c r="K99611" i="1"/>
  <c r="K99612" i="1"/>
  <c r="K99613" i="1"/>
  <c r="K99614" i="1"/>
  <c r="K99615" i="1"/>
  <c r="K99616" i="1"/>
  <c r="K99617" i="1"/>
  <c r="K99618" i="1"/>
  <c r="K99619" i="1"/>
  <c r="K99620" i="1"/>
  <c r="K99621" i="1"/>
  <c r="K99622" i="1"/>
  <c r="K99623" i="1"/>
  <c r="K99624" i="1"/>
  <c r="K99625" i="1"/>
  <c r="K99626" i="1"/>
  <c r="K99627" i="1"/>
  <c r="K99628" i="1"/>
  <c r="K99629" i="1"/>
  <c r="K99630" i="1"/>
  <c r="K99631" i="1"/>
  <c r="K99632" i="1"/>
  <c r="K99633" i="1"/>
  <c r="K99634" i="1"/>
  <c r="K99635" i="1"/>
  <c r="K99636" i="1"/>
  <c r="K99637" i="1"/>
  <c r="K99638" i="1"/>
  <c r="K99639" i="1"/>
  <c r="K99640" i="1"/>
  <c r="K99641" i="1"/>
  <c r="K99642" i="1"/>
  <c r="K99643" i="1"/>
  <c r="K99644" i="1"/>
  <c r="K99645" i="1"/>
  <c r="K99646" i="1"/>
  <c r="K99647" i="1"/>
  <c r="K99648" i="1"/>
  <c r="K99649" i="1"/>
  <c r="K99650" i="1"/>
  <c r="K99651" i="1"/>
  <c r="K99652" i="1"/>
  <c r="K99653" i="1"/>
  <c r="K99654" i="1"/>
  <c r="K99655" i="1"/>
  <c r="K99656" i="1"/>
  <c r="K99657" i="1"/>
  <c r="K99658" i="1"/>
  <c r="K99659" i="1"/>
  <c r="K99660" i="1"/>
  <c r="K99661" i="1"/>
  <c r="K99662" i="1"/>
  <c r="K99663" i="1"/>
  <c r="K99664" i="1"/>
  <c r="K99665" i="1"/>
  <c r="K99666" i="1"/>
  <c r="K99667" i="1"/>
  <c r="K99668" i="1"/>
  <c r="K99669" i="1"/>
  <c r="K99670" i="1"/>
  <c r="K99671" i="1"/>
  <c r="K99672" i="1"/>
  <c r="K99673" i="1"/>
  <c r="K99674" i="1"/>
  <c r="K99675" i="1"/>
  <c r="K99676" i="1"/>
  <c r="K99677" i="1"/>
  <c r="K99678" i="1"/>
  <c r="K99679" i="1"/>
  <c r="K99680" i="1"/>
  <c r="K99681" i="1"/>
  <c r="K99682" i="1"/>
  <c r="K99683" i="1"/>
  <c r="K99684" i="1"/>
  <c r="K99685" i="1"/>
  <c r="K99686" i="1"/>
  <c r="K99687" i="1"/>
  <c r="K99688" i="1"/>
  <c r="K99689" i="1"/>
  <c r="K99690" i="1"/>
  <c r="K99691" i="1"/>
  <c r="K99692" i="1"/>
  <c r="K99693" i="1"/>
  <c r="K99694" i="1"/>
  <c r="K99695" i="1"/>
  <c r="K99696" i="1"/>
  <c r="K99697" i="1"/>
  <c r="K99698" i="1"/>
  <c r="K99699" i="1"/>
  <c r="K99700" i="1"/>
  <c r="K99701" i="1"/>
  <c r="K99702" i="1"/>
  <c r="K99703" i="1"/>
  <c r="K99704" i="1"/>
  <c r="K99705" i="1"/>
  <c r="K99706" i="1"/>
  <c r="K99707" i="1"/>
  <c r="K99708" i="1"/>
  <c r="K99709" i="1"/>
  <c r="K99710" i="1"/>
  <c r="K99711" i="1"/>
  <c r="K99712" i="1"/>
  <c r="K99713" i="1"/>
  <c r="K99714" i="1"/>
  <c r="K99715" i="1"/>
  <c r="K99716" i="1"/>
  <c r="K99717" i="1"/>
  <c r="K99718" i="1"/>
  <c r="K99719" i="1"/>
  <c r="K99720" i="1"/>
  <c r="K99721" i="1"/>
  <c r="K99722" i="1"/>
  <c r="K99723" i="1"/>
  <c r="K99724" i="1"/>
  <c r="K99725" i="1"/>
  <c r="K99726" i="1"/>
  <c r="K99727" i="1"/>
  <c r="K99728" i="1"/>
  <c r="K99729" i="1"/>
  <c r="K99730" i="1"/>
  <c r="K99731" i="1"/>
  <c r="K99732" i="1"/>
  <c r="K99733" i="1"/>
  <c r="K99734" i="1"/>
  <c r="K99735" i="1"/>
  <c r="K99736" i="1"/>
  <c r="K99737" i="1"/>
  <c r="K99738" i="1"/>
  <c r="K99739" i="1"/>
  <c r="K99740" i="1"/>
  <c r="K99741" i="1"/>
  <c r="K99742" i="1"/>
  <c r="K99743" i="1"/>
  <c r="K99744" i="1"/>
  <c r="K99745" i="1"/>
  <c r="K99746" i="1"/>
  <c r="K99747" i="1"/>
  <c r="K99748" i="1"/>
  <c r="K99749" i="1"/>
  <c r="K99750" i="1"/>
  <c r="K99751" i="1"/>
  <c r="K99752" i="1"/>
  <c r="K99753" i="1"/>
  <c r="K99754" i="1"/>
  <c r="K99755" i="1"/>
  <c r="K99756" i="1"/>
  <c r="K99757" i="1"/>
  <c r="K99758" i="1"/>
  <c r="K99759" i="1"/>
  <c r="K99760" i="1"/>
  <c r="K99761" i="1"/>
  <c r="K99762" i="1"/>
  <c r="K99763" i="1"/>
  <c r="K99764" i="1"/>
  <c r="K99765" i="1"/>
  <c r="K99766" i="1"/>
  <c r="K99767" i="1"/>
  <c r="K99768" i="1"/>
  <c r="K99769" i="1"/>
  <c r="K99770" i="1"/>
  <c r="K99771" i="1"/>
  <c r="K99772" i="1"/>
  <c r="K99773" i="1"/>
  <c r="K99774" i="1"/>
  <c r="K99775" i="1"/>
  <c r="K99776" i="1"/>
  <c r="K99777" i="1"/>
  <c r="K99778" i="1"/>
  <c r="K99779" i="1"/>
  <c r="K99780" i="1"/>
  <c r="K99781" i="1"/>
  <c r="K99782" i="1"/>
  <c r="K99783" i="1"/>
  <c r="K99784" i="1"/>
  <c r="K99785" i="1"/>
  <c r="K99786" i="1"/>
  <c r="K99787" i="1"/>
  <c r="K99788" i="1"/>
  <c r="K99789" i="1"/>
  <c r="K99790" i="1"/>
  <c r="K99791" i="1"/>
  <c r="K99792" i="1"/>
  <c r="K99793" i="1"/>
  <c r="K99794" i="1"/>
  <c r="K99795" i="1"/>
  <c r="K99796" i="1"/>
  <c r="K99797" i="1"/>
  <c r="K99798" i="1"/>
  <c r="K99799" i="1"/>
  <c r="K99800" i="1"/>
  <c r="K99801" i="1"/>
  <c r="K99802" i="1"/>
  <c r="K99803" i="1"/>
  <c r="K99804" i="1"/>
  <c r="K99805" i="1"/>
  <c r="K99806" i="1"/>
  <c r="K99807" i="1"/>
  <c r="K99808" i="1"/>
  <c r="K99809" i="1"/>
  <c r="K99810" i="1"/>
  <c r="K99811" i="1"/>
  <c r="K99812" i="1"/>
  <c r="K99813" i="1"/>
  <c r="K99814" i="1"/>
  <c r="K99815" i="1"/>
  <c r="K99816" i="1"/>
  <c r="K99817" i="1"/>
  <c r="K99818" i="1"/>
  <c r="K99819" i="1"/>
  <c r="K99820" i="1"/>
  <c r="K99821" i="1"/>
  <c r="K99822" i="1"/>
  <c r="K99823" i="1"/>
  <c r="K99824" i="1"/>
  <c r="K99825" i="1"/>
  <c r="K99826" i="1"/>
  <c r="K99827" i="1"/>
  <c r="K99828" i="1"/>
  <c r="K99829" i="1"/>
  <c r="K99830" i="1"/>
  <c r="K99831" i="1"/>
  <c r="K99832" i="1"/>
  <c r="K99833" i="1"/>
  <c r="K99834" i="1"/>
  <c r="K99835" i="1"/>
  <c r="K99836" i="1"/>
  <c r="K99837" i="1"/>
  <c r="K99838" i="1"/>
  <c r="K99839" i="1"/>
  <c r="K99840" i="1"/>
  <c r="K99841" i="1"/>
  <c r="K99842" i="1"/>
  <c r="K99843" i="1"/>
  <c r="K99844" i="1"/>
  <c r="K99845" i="1"/>
  <c r="K99846" i="1"/>
  <c r="K99847" i="1"/>
  <c r="K99848" i="1"/>
  <c r="K99849" i="1"/>
  <c r="K99850" i="1"/>
  <c r="K99851" i="1"/>
  <c r="K99852" i="1"/>
  <c r="K99853" i="1"/>
  <c r="K99854" i="1"/>
  <c r="K99855" i="1"/>
  <c r="K99856" i="1"/>
  <c r="K99857" i="1"/>
  <c r="K99858" i="1"/>
  <c r="K99859" i="1"/>
  <c r="K99860" i="1"/>
  <c r="K99861" i="1"/>
  <c r="K99862" i="1"/>
  <c r="K99863" i="1"/>
  <c r="K99864" i="1"/>
  <c r="K99865" i="1"/>
  <c r="K99866" i="1"/>
  <c r="K99867" i="1"/>
  <c r="K99868" i="1"/>
  <c r="K99869" i="1"/>
  <c r="K99870" i="1"/>
  <c r="K99871" i="1"/>
  <c r="K99872" i="1"/>
  <c r="K99873" i="1"/>
  <c r="K99874" i="1"/>
  <c r="K99875" i="1"/>
  <c r="K99876" i="1"/>
  <c r="K99877" i="1"/>
  <c r="K99878" i="1"/>
  <c r="K99879" i="1"/>
  <c r="K99880" i="1"/>
  <c r="K99881" i="1"/>
  <c r="K99882" i="1"/>
  <c r="K99883" i="1"/>
  <c r="K99884" i="1"/>
  <c r="K99885" i="1"/>
  <c r="K99886" i="1"/>
  <c r="K99887" i="1"/>
  <c r="K99888" i="1"/>
  <c r="K99889" i="1"/>
  <c r="K99890" i="1"/>
  <c r="K99891" i="1"/>
  <c r="K99892" i="1"/>
  <c r="K99893" i="1"/>
  <c r="K99894" i="1"/>
  <c r="K99895" i="1"/>
  <c r="K99896" i="1"/>
  <c r="K99897" i="1"/>
  <c r="K99898" i="1"/>
  <c r="K99899" i="1"/>
  <c r="K99900" i="1"/>
  <c r="K99901" i="1"/>
  <c r="K99902" i="1"/>
  <c r="K99903" i="1"/>
  <c r="K99904" i="1"/>
  <c r="K99905" i="1"/>
  <c r="K99906" i="1"/>
  <c r="K99907" i="1"/>
  <c r="K99908" i="1"/>
  <c r="K99909" i="1"/>
  <c r="K99910" i="1"/>
  <c r="K99911" i="1"/>
  <c r="K99912" i="1"/>
  <c r="K99913" i="1"/>
  <c r="K99914" i="1"/>
  <c r="K99915" i="1"/>
  <c r="K99916" i="1"/>
  <c r="K99917" i="1"/>
  <c r="K99918" i="1"/>
  <c r="K99919" i="1"/>
  <c r="K99920" i="1"/>
  <c r="K99921" i="1"/>
  <c r="K99922" i="1"/>
  <c r="K99923" i="1"/>
  <c r="K99924" i="1"/>
  <c r="K99925" i="1"/>
  <c r="K99926" i="1"/>
  <c r="K99927" i="1"/>
  <c r="K99928" i="1"/>
  <c r="K99929" i="1"/>
  <c r="K99930" i="1"/>
  <c r="K99931" i="1"/>
  <c r="K99932" i="1"/>
  <c r="K99933" i="1"/>
  <c r="K99934" i="1"/>
  <c r="K99935" i="1"/>
  <c r="K99936" i="1"/>
  <c r="K99937" i="1"/>
  <c r="K99938" i="1"/>
  <c r="K99939" i="1"/>
  <c r="K99940" i="1"/>
  <c r="K99941" i="1"/>
  <c r="K99942" i="1"/>
  <c r="K99943" i="1"/>
  <c r="K99944" i="1"/>
  <c r="K99945" i="1"/>
  <c r="K99946" i="1"/>
  <c r="K99947" i="1"/>
  <c r="K99948" i="1"/>
  <c r="K99949" i="1"/>
  <c r="K99950" i="1"/>
  <c r="K99951" i="1"/>
  <c r="K99952" i="1"/>
  <c r="K99953" i="1"/>
  <c r="K99954" i="1"/>
  <c r="K99955" i="1"/>
  <c r="K99956" i="1"/>
  <c r="K99957" i="1"/>
  <c r="K99958" i="1"/>
  <c r="K99959" i="1"/>
  <c r="K99960" i="1"/>
  <c r="K99961" i="1"/>
  <c r="K99962" i="1"/>
  <c r="K99963" i="1"/>
  <c r="K99964" i="1"/>
  <c r="K99965" i="1"/>
  <c r="K99966" i="1"/>
  <c r="K99967" i="1"/>
  <c r="K99968" i="1"/>
  <c r="K99969" i="1"/>
  <c r="K99970" i="1"/>
  <c r="K99971" i="1"/>
  <c r="K99972" i="1"/>
  <c r="K99973" i="1"/>
  <c r="K99974" i="1"/>
  <c r="K99975" i="1"/>
  <c r="K99976" i="1"/>
  <c r="K99977" i="1"/>
  <c r="K99978" i="1"/>
  <c r="K99979" i="1"/>
  <c r="K99980" i="1"/>
  <c r="K99981" i="1"/>
  <c r="K99982" i="1"/>
  <c r="K99983" i="1"/>
  <c r="K99984" i="1"/>
  <c r="K99985" i="1"/>
  <c r="K99986" i="1"/>
  <c r="K99987" i="1"/>
  <c r="K99988" i="1"/>
  <c r="K99989" i="1"/>
  <c r="K99990" i="1"/>
  <c r="K99991" i="1"/>
  <c r="K99992" i="1"/>
  <c r="K99993" i="1"/>
  <c r="K99994" i="1"/>
  <c r="K99995" i="1"/>
  <c r="K99996" i="1"/>
  <c r="K99997" i="1"/>
  <c r="K99998" i="1"/>
  <c r="K99999" i="1"/>
  <c r="K100000" i="1"/>
  <c r="K100001" i="1"/>
  <c r="K100002" i="1"/>
  <c r="K100003" i="1"/>
  <c r="K100004" i="1"/>
  <c r="K100005" i="1"/>
  <c r="K100006" i="1"/>
  <c r="K100007" i="1"/>
  <c r="K100008" i="1"/>
  <c r="K100009" i="1"/>
  <c r="K100010" i="1"/>
  <c r="K100011" i="1"/>
  <c r="K100012" i="1"/>
  <c r="K100013" i="1"/>
  <c r="K100014" i="1"/>
  <c r="K100015" i="1"/>
  <c r="K100016" i="1"/>
  <c r="K100017" i="1"/>
  <c r="K100018" i="1"/>
  <c r="K100019" i="1"/>
  <c r="K100020" i="1"/>
  <c r="K100021" i="1"/>
  <c r="K100022" i="1"/>
  <c r="K100023" i="1"/>
  <c r="K100024" i="1"/>
  <c r="K100025" i="1"/>
  <c r="K100026" i="1"/>
  <c r="K100027" i="1"/>
  <c r="K100028" i="1"/>
  <c r="K100029" i="1"/>
  <c r="K100030" i="1"/>
  <c r="K100031" i="1"/>
  <c r="K100032" i="1"/>
  <c r="K100033" i="1"/>
  <c r="K100034" i="1"/>
  <c r="K100035" i="1"/>
  <c r="K100036" i="1"/>
  <c r="K100037" i="1"/>
  <c r="K100038" i="1"/>
  <c r="K100039" i="1"/>
  <c r="K100040" i="1"/>
  <c r="K100041" i="1"/>
  <c r="K100042" i="1"/>
  <c r="K100043" i="1"/>
  <c r="K100044" i="1"/>
  <c r="K100045" i="1"/>
  <c r="K100046" i="1"/>
  <c r="K100047" i="1"/>
  <c r="K100048" i="1"/>
  <c r="K100049" i="1"/>
  <c r="K100050" i="1"/>
  <c r="K100051" i="1"/>
  <c r="K100052" i="1"/>
  <c r="K100053" i="1"/>
  <c r="K100054" i="1"/>
  <c r="K100055" i="1"/>
  <c r="K100056" i="1"/>
  <c r="K100057" i="1"/>
  <c r="K100058" i="1"/>
  <c r="K100059" i="1"/>
  <c r="K100060" i="1"/>
  <c r="K100061" i="1"/>
  <c r="K100062" i="1"/>
  <c r="K100063" i="1"/>
  <c r="K100064" i="1"/>
  <c r="K100065" i="1"/>
  <c r="K100066" i="1"/>
  <c r="K100067" i="1"/>
  <c r="K100068" i="1"/>
  <c r="K100069" i="1"/>
  <c r="K100070" i="1"/>
  <c r="K100071" i="1"/>
  <c r="K100072" i="1"/>
  <c r="K100073" i="1"/>
  <c r="K100074" i="1"/>
  <c r="K100075" i="1"/>
  <c r="K100076" i="1"/>
  <c r="K100077" i="1"/>
  <c r="K100078" i="1"/>
  <c r="K100079" i="1"/>
  <c r="K100080" i="1"/>
  <c r="K100081" i="1"/>
  <c r="K100082" i="1"/>
  <c r="K100083" i="1"/>
  <c r="K100084" i="1"/>
  <c r="K100085" i="1"/>
  <c r="K100086" i="1"/>
  <c r="K100087" i="1"/>
  <c r="K100088" i="1"/>
  <c r="K100089" i="1"/>
  <c r="K100090" i="1"/>
  <c r="K100091" i="1"/>
  <c r="K100092" i="1"/>
  <c r="K100093" i="1"/>
  <c r="K100094" i="1"/>
  <c r="K100095" i="1"/>
  <c r="K100096" i="1"/>
  <c r="K100097" i="1"/>
  <c r="K100098" i="1"/>
  <c r="K100099" i="1"/>
  <c r="K100100" i="1"/>
  <c r="K100101" i="1"/>
  <c r="K100102" i="1"/>
  <c r="K100103" i="1"/>
  <c r="K100104" i="1"/>
  <c r="K100105" i="1"/>
  <c r="K100106" i="1"/>
  <c r="K100107" i="1"/>
  <c r="K100108" i="1"/>
  <c r="K100109" i="1"/>
  <c r="K100110" i="1"/>
  <c r="K100111" i="1"/>
  <c r="K100112" i="1"/>
  <c r="K100113" i="1"/>
  <c r="K100114" i="1"/>
  <c r="K100115" i="1"/>
  <c r="K100116" i="1"/>
  <c r="K100117" i="1"/>
  <c r="K100118" i="1"/>
  <c r="K100119" i="1"/>
  <c r="K100120" i="1"/>
  <c r="K100121" i="1"/>
  <c r="K100122" i="1"/>
  <c r="K100123" i="1"/>
  <c r="K100124" i="1"/>
  <c r="K100125" i="1"/>
  <c r="K100126" i="1"/>
  <c r="K100127" i="1"/>
  <c r="K100128" i="1"/>
  <c r="K100129" i="1"/>
  <c r="K100130" i="1"/>
  <c r="K100131" i="1"/>
  <c r="K100132" i="1"/>
  <c r="K100133" i="1"/>
  <c r="K100134" i="1"/>
  <c r="K100135" i="1"/>
  <c r="K100136" i="1"/>
  <c r="K100137" i="1"/>
  <c r="K100138" i="1"/>
  <c r="K100139" i="1"/>
  <c r="K100140" i="1"/>
  <c r="K100141" i="1"/>
  <c r="K100142" i="1"/>
  <c r="K100143" i="1"/>
  <c r="K100144" i="1"/>
  <c r="K100145" i="1"/>
  <c r="K100146" i="1"/>
  <c r="K100147" i="1"/>
  <c r="K100148" i="1"/>
  <c r="K100149" i="1"/>
  <c r="K100150" i="1"/>
  <c r="K100151" i="1"/>
  <c r="K100152" i="1"/>
  <c r="K100153" i="1"/>
  <c r="K100154" i="1"/>
  <c r="K100155" i="1"/>
  <c r="K100156" i="1"/>
  <c r="K100157" i="1"/>
  <c r="K100158" i="1"/>
  <c r="K100159" i="1"/>
  <c r="K100160" i="1"/>
  <c r="K100161" i="1"/>
  <c r="K100162" i="1"/>
  <c r="K100163" i="1"/>
  <c r="K100164" i="1"/>
  <c r="K100165" i="1"/>
  <c r="K100166" i="1"/>
  <c r="K100167" i="1"/>
  <c r="K100168" i="1"/>
  <c r="K100169" i="1"/>
  <c r="K100170" i="1"/>
  <c r="K100171" i="1"/>
  <c r="K100172" i="1"/>
  <c r="K100173" i="1"/>
  <c r="K100174" i="1"/>
  <c r="K100175" i="1"/>
  <c r="K100176" i="1"/>
  <c r="K100177" i="1"/>
  <c r="K100178" i="1"/>
  <c r="K100179" i="1"/>
  <c r="K100180" i="1"/>
  <c r="K100181" i="1"/>
  <c r="K100182" i="1"/>
  <c r="K100183" i="1"/>
  <c r="K100184" i="1"/>
  <c r="K100185" i="1"/>
  <c r="K100186" i="1"/>
  <c r="K100187" i="1"/>
  <c r="K100188" i="1"/>
  <c r="K100189" i="1"/>
  <c r="K100190" i="1"/>
  <c r="K100191" i="1"/>
  <c r="K100192" i="1"/>
  <c r="K100193" i="1"/>
  <c r="K100194" i="1"/>
  <c r="K100195" i="1"/>
  <c r="K100196" i="1"/>
  <c r="K100197" i="1"/>
  <c r="K100198" i="1"/>
  <c r="K100199" i="1"/>
  <c r="K100200" i="1"/>
  <c r="K100201" i="1"/>
  <c r="K100202" i="1"/>
  <c r="K100203" i="1"/>
  <c r="K100204" i="1"/>
  <c r="K100205" i="1"/>
  <c r="K100206" i="1"/>
  <c r="K100207" i="1"/>
  <c r="K100208" i="1"/>
  <c r="K100209" i="1"/>
  <c r="K100210" i="1"/>
  <c r="K100211" i="1"/>
  <c r="K100212" i="1"/>
  <c r="K100213" i="1"/>
  <c r="K100214" i="1"/>
  <c r="K100215" i="1"/>
  <c r="K100216" i="1"/>
  <c r="K100217" i="1"/>
  <c r="K100218" i="1"/>
  <c r="K100219" i="1"/>
  <c r="K100220" i="1"/>
  <c r="K100221" i="1"/>
  <c r="K100222" i="1"/>
  <c r="K100223" i="1"/>
  <c r="K100224" i="1"/>
  <c r="K100225" i="1"/>
  <c r="K100226" i="1"/>
  <c r="K100227" i="1"/>
  <c r="K100228" i="1"/>
  <c r="K100229" i="1"/>
  <c r="K100230" i="1"/>
  <c r="K100231" i="1"/>
  <c r="K100232" i="1"/>
  <c r="K100233" i="1"/>
  <c r="K100234" i="1"/>
  <c r="K100235" i="1"/>
  <c r="K100236" i="1"/>
  <c r="K100237" i="1"/>
  <c r="K100238" i="1"/>
  <c r="K100239" i="1"/>
  <c r="K100240" i="1"/>
  <c r="K100241" i="1"/>
  <c r="K100242" i="1"/>
  <c r="K100243" i="1"/>
  <c r="K100244" i="1"/>
  <c r="K100245" i="1"/>
  <c r="K100246" i="1"/>
  <c r="K100247" i="1"/>
  <c r="K100248" i="1"/>
  <c r="K100249" i="1"/>
  <c r="K100250" i="1"/>
  <c r="K100251" i="1"/>
  <c r="K100252" i="1"/>
  <c r="K100253" i="1"/>
  <c r="K100254" i="1"/>
  <c r="K100255" i="1"/>
  <c r="K100256" i="1"/>
  <c r="K100257" i="1"/>
  <c r="K100258" i="1"/>
  <c r="K100259" i="1"/>
  <c r="K100260" i="1"/>
  <c r="K100261" i="1"/>
  <c r="K100262" i="1"/>
  <c r="K100263" i="1"/>
  <c r="K100264" i="1"/>
  <c r="K100265" i="1"/>
  <c r="K100266" i="1"/>
  <c r="K100267" i="1"/>
  <c r="K100268" i="1"/>
  <c r="K100269" i="1"/>
  <c r="K100270" i="1"/>
  <c r="K100271" i="1"/>
  <c r="K100272" i="1"/>
  <c r="K100273" i="1"/>
  <c r="K100274" i="1"/>
  <c r="K100275" i="1"/>
  <c r="K100276" i="1"/>
  <c r="K100277" i="1"/>
  <c r="K100278" i="1"/>
  <c r="K100279" i="1"/>
  <c r="K100280" i="1"/>
  <c r="K100281" i="1"/>
  <c r="K100282" i="1"/>
  <c r="K100283" i="1"/>
  <c r="K100284" i="1"/>
  <c r="K100285" i="1"/>
  <c r="K100286" i="1"/>
  <c r="K100287" i="1"/>
  <c r="K100288" i="1"/>
  <c r="K100289" i="1"/>
  <c r="K100290" i="1"/>
  <c r="K100291" i="1"/>
  <c r="K100292" i="1"/>
  <c r="K100293" i="1"/>
  <c r="K100294" i="1"/>
  <c r="K100295" i="1"/>
  <c r="K100296" i="1"/>
  <c r="K100297" i="1"/>
  <c r="K100298" i="1"/>
  <c r="K100299" i="1"/>
  <c r="K100300" i="1"/>
  <c r="K100301" i="1"/>
  <c r="K100302" i="1"/>
  <c r="K100303" i="1"/>
  <c r="K100304" i="1"/>
  <c r="K100305" i="1"/>
  <c r="K100306" i="1"/>
  <c r="K100307" i="1"/>
  <c r="K100308" i="1"/>
  <c r="K100309" i="1"/>
  <c r="K100310" i="1"/>
  <c r="K100311" i="1"/>
  <c r="K100312" i="1"/>
  <c r="K100313" i="1"/>
  <c r="K100314" i="1"/>
  <c r="K100315" i="1"/>
  <c r="K100316" i="1"/>
  <c r="K100317" i="1"/>
  <c r="K100318" i="1"/>
  <c r="K100319" i="1"/>
  <c r="K100320" i="1"/>
  <c r="K100321" i="1"/>
  <c r="K100322" i="1"/>
  <c r="K100323" i="1"/>
  <c r="K100324" i="1"/>
  <c r="K100325" i="1"/>
  <c r="K100326" i="1"/>
  <c r="K100327" i="1"/>
  <c r="K100328" i="1"/>
  <c r="K100329" i="1"/>
  <c r="K100330" i="1"/>
  <c r="K100331" i="1"/>
  <c r="K100332" i="1"/>
  <c r="K100333" i="1"/>
  <c r="K100334" i="1"/>
  <c r="K100335" i="1"/>
  <c r="K100336" i="1"/>
  <c r="K100337" i="1"/>
  <c r="K100338" i="1"/>
  <c r="K100339" i="1"/>
  <c r="K100340" i="1"/>
  <c r="K100341" i="1"/>
  <c r="K100342" i="1"/>
  <c r="K100343" i="1"/>
  <c r="K100344" i="1"/>
  <c r="K100345" i="1"/>
  <c r="K100346" i="1"/>
  <c r="K100347" i="1"/>
  <c r="K100348" i="1"/>
  <c r="K100349" i="1"/>
  <c r="K100350" i="1"/>
  <c r="K100351" i="1"/>
  <c r="K100352" i="1"/>
  <c r="K100353" i="1"/>
  <c r="K100354" i="1"/>
  <c r="K100355" i="1"/>
  <c r="K100356" i="1"/>
  <c r="K100357" i="1"/>
  <c r="K100358" i="1"/>
  <c r="K100359" i="1"/>
  <c r="K100360" i="1"/>
  <c r="K100361" i="1"/>
  <c r="K100362" i="1"/>
  <c r="K100363" i="1"/>
  <c r="K100364" i="1"/>
  <c r="K100365" i="1"/>
  <c r="K100366" i="1"/>
  <c r="K100367" i="1"/>
  <c r="K100368" i="1"/>
  <c r="K100369" i="1"/>
  <c r="K100370" i="1"/>
  <c r="K100371" i="1"/>
  <c r="K100372" i="1"/>
  <c r="K100373" i="1"/>
  <c r="K100374" i="1"/>
  <c r="K100375" i="1"/>
  <c r="K100376" i="1"/>
  <c r="K100377" i="1"/>
  <c r="K100378" i="1"/>
  <c r="K100379" i="1"/>
  <c r="K100380" i="1"/>
  <c r="K100381" i="1"/>
  <c r="K100382" i="1"/>
  <c r="K100383" i="1"/>
  <c r="K100384" i="1"/>
  <c r="K100385" i="1"/>
  <c r="K100386" i="1"/>
  <c r="K100387" i="1"/>
  <c r="K100388" i="1"/>
  <c r="K100389" i="1"/>
  <c r="K100390" i="1"/>
  <c r="K100391" i="1"/>
  <c r="K100392" i="1"/>
  <c r="K100393" i="1"/>
  <c r="K100394" i="1"/>
  <c r="K100395" i="1"/>
  <c r="K100396" i="1"/>
  <c r="K100397" i="1"/>
  <c r="K100398" i="1"/>
  <c r="K100399" i="1"/>
  <c r="K100400" i="1"/>
  <c r="K100401" i="1"/>
  <c r="K100402" i="1"/>
  <c r="K100403" i="1"/>
  <c r="K100404" i="1"/>
  <c r="K100405" i="1"/>
  <c r="K100406" i="1"/>
  <c r="K100407" i="1"/>
  <c r="K100408" i="1"/>
  <c r="K100409" i="1"/>
  <c r="K100410" i="1"/>
  <c r="K100411" i="1"/>
  <c r="K100412" i="1"/>
  <c r="K100413" i="1"/>
  <c r="K100414" i="1"/>
  <c r="K100415" i="1"/>
  <c r="K100416" i="1"/>
  <c r="K100417" i="1"/>
  <c r="K100418" i="1"/>
  <c r="K100419" i="1"/>
  <c r="K100420" i="1"/>
  <c r="K100421" i="1"/>
  <c r="K100422" i="1"/>
  <c r="K100423" i="1"/>
  <c r="K100424" i="1"/>
  <c r="K100425" i="1"/>
  <c r="K100426" i="1"/>
  <c r="K100427" i="1"/>
  <c r="K100428" i="1"/>
  <c r="K100429" i="1"/>
  <c r="K100430" i="1"/>
  <c r="K100431" i="1"/>
  <c r="K100432" i="1"/>
  <c r="K100433" i="1"/>
  <c r="K100434" i="1"/>
  <c r="K100435" i="1"/>
  <c r="K100436" i="1"/>
  <c r="K100437" i="1"/>
  <c r="K100438" i="1"/>
  <c r="K100439" i="1"/>
  <c r="K100440" i="1"/>
  <c r="K100441" i="1"/>
  <c r="K100442" i="1"/>
  <c r="K100443" i="1"/>
  <c r="K100444" i="1"/>
  <c r="K100445" i="1"/>
  <c r="K100446" i="1"/>
  <c r="K100447" i="1"/>
  <c r="K100448" i="1"/>
  <c r="K100449" i="1"/>
  <c r="K100450" i="1"/>
  <c r="K100451" i="1"/>
  <c r="K100452" i="1"/>
  <c r="K100453" i="1"/>
  <c r="K100454" i="1"/>
  <c r="K100455" i="1"/>
  <c r="K100456" i="1"/>
  <c r="K100457" i="1"/>
  <c r="K100458" i="1"/>
  <c r="K100459" i="1"/>
  <c r="K100460" i="1"/>
  <c r="K100461" i="1"/>
  <c r="K100462" i="1"/>
  <c r="K100463" i="1"/>
  <c r="K100464" i="1"/>
  <c r="K100465" i="1"/>
  <c r="K100466" i="1"/>
  <c r="K100467" i="1"/>
  <c r="K100468" i="1"/>
  <c r="K100469" i="1"/>
  <c r="K100470" i="1"/>
  <c r="K100471" i="1"/>
  <c r="K100472" i="1"/>
  <c r="K100473" i="1"/>
  <c r="K100474" i="1"/>
  <c r="K100475" i="1"/>
  <c r="K100476" i="1"/>
  <c r="K100477" i="1"/>
  <c r="K100478" i="1"/>
  <c r="K100479" i="1"/>
  <c r="K100480" i="1"/>
  <c r="K100481" i="1"/>
  <c r="K100482" i="1"/>
  <c r="K100483" i="1"/>
  <c r="K100484" i="1"/>
  <c r="K100485" i="1"/>
  <c r="K100486" i="1"/>
  <c r="K100487" i="1"/>
  <c r="K100488" i="1"/>
  <c r="K100489" i="1"/>
  <c r="K100490" i="1"/>
  <c r="K100491" i="1"/>
  <c r="K100492" i="1"/>
  <c r="K100493" i="1"/>
  <c r="K100494" i="1"/>
  <c r="K100495" i="1"/>
  <c r="K100496" i="1"/>
  <c r="K100497" i="1"/>
  <c r="K100498" i="1"/>
  <c r="K100499" i="1"/>
  <c r="K100500" i="1"/>
  <c r="K100501" i="1"/>
  <c r="K100502" i="1"/>
  <c r="K100503" i="1"/>
  <c r="K100504" i="1"/>
  <c r="K100505" i="1"/>
  <c r="K100506" i="1"/>
  <c r="K100507" i="1"/>
  <c r="K100508" i="1"/>
  <c r="K100509" i="1"/>
  <c r="K100510" i="1"/>
  <c r="K100511" i="1"/>
  <c r="K100512" i="1"/>
  <c r="K100513" i="1"/>
  <c r="K100514" i="1"/>
  <c r="K100515" i="1"/>
  <c r="K100516" i="1"/>
  <c r="K100517" i="1"/>
  <c r="K100518" i="1"/>
  <c r="K100519" i="1"/>
  <c r="K100520" i="1"/>
  <c r="K100521" i="1"/>
  <c r="K100522" i="1"/>
  <c r="K100523" i="1"/>
  <c r="K100524" i="1"/>
  <c r="K100525" i="1"/>
  <c r="K100526" i="1"/>
  <c r="K100527" i="1"/>
  <c r="K100528" i="1"/>
  <c r="K100529" i="1"/>
  <c r="K100530" i="1"/>
  <c r="K100531" i="1"/>
  <c r="K100532" i="1"/>
  <c r="K100533" i="1"/>
  <c r="K100534" i="1"/>
  <c r="K100535" i="1"/>
  <c r="K100536" i="1"/>
  <c r="K100537" i="1"/>
  <c r="K100538" i="1"/>
  <c r="K100539" i="1"/>
  <c r="K100540" i="1"/>
  <c r="K100541" i="1"/>
  <c r="K100542" i="1"/>
  <c r="K100543" i="1"/>
  <c r="K100544" i="1"/>
  <c r="K100545" i="1"/>
  <c r="K100546" i="1"/>
  <c r="K100547" i="1"/>
  <c r="K100548" i="1"/>
  <c r="K100549" i="1"/>
  <c r="K100550" i="1"/>
  <c r="K100551" i="1"/>
  <c r="K100552" i="1"/>
  <c r="K100553" i="1"/>
  <c r="K100554" i="1"/>
  <c r="K100555" i="1"/>
  <c r="K100556" i="1"/>
  <c r="K100557" i="1"/>
  <c r="K100558" i="1"/>
  <c r="K100559" i="1"/>
  <c r="K100560" i="1"/>
  <c r="K100561" i="1"/>
  <c r="K100562" i="1"/>
  <c r="K100563" i="1"/>
  <c r="K100564" i="1"/>
  <c r="K100565" i="1"/>
  <c r="K100566" i="1"/>
  <c r="K100567" i="1"/>
  <c r="K100568" i="1"/>
  <c r="K100569" i="1"/>
  <c r="K100570" i="1"/>
  <c r="K100571" i="1"/>
  <c r="K100572" i="1"/>
  <c r="K100573" i="1"/>
  <c r="K100574" i="1"/>
  <c r="K100575" i="1"/>
  <c r="K100576" i="1"/>
  <c r="K100577" i="1"/>
  <c r="K100578" i="1"/>
  <c r="K100579" i="1"/>
  <c r="K100580" i="1"/>
  <c r="K100581" i="1"/>
  <c r="K100582" i="1"/>
  <c r="K100583" i="1"/>
  <c r="K100584" i="1"/>
  <c r="K100585" i="1"/>
  <c r="K100586" i="1"/>
  <c r="K100587" i="1"/>
  <c r="K100588" i="1"/>
  <c r="K100589" i="1"/>
  <c r="K100590" i="1"/>
  <c r="K100591" i="1"/>
  <c r="K100592" i="1"/>
  <c r="K100593" i="1"/>
  <c r="K100594" i="1"/>
  <c r="K100595" i="1"/>
  <c r="K100596" i="1"/>
  <c r="K100597" i="1"/>
  <c r="K100598" i="1"/>
  <c r="K100599" i="1"/>
  <c r="K100600" i="1"/>
  <c r="K100601" i="1"/>
  <c r="K100602" i="1"/>
  <c r="K100603" i="1"/>
  <c r="K100604" i="1"/>
  <c r="K100605" i="1"/>
  <c r="K100606" i="1"/>
  <c r="K100607" i="1"/>
  <c r="K100608" i="1"/>
  <c r="K100609" i="1"/>
  <c r="K100610" i="1"/>
  <c r="K100611" i="1"/>
  <c r="K100612" i="1"/>
  <c r="K100613" i="1"/>
  <c r="K100614" i="1"/>
  <c r="K100615" i="1"/>
  <c r="K100616" i="1"/>
  <c r="K100617" i="1"/>
  <c r="K100618" i="1"/>
  <c r="K100619" i="1"/>
  <c r="K100620" i="1"/>
  <c r="K100621" i="1"/>
  <c r="K100622" i="1"/>
  <c r="K100623" i="1"/>
  <c r="K100624" i="1"/>
  <c r="K100625" i="1"/>
  <c r="K100626" i="1"/>
  <c r="K100627" i="1"/>
  <c r="K100628" i="1"/>
  <c r="K100629" i="1"/>
  <c r="K100630" i="1"/>
  <c r="K100631" i="1"/>
  <c r="K100632" i="1"/>
  <c r="K100633" i="1"/>
  <c r="K100634" i="1"/>
  <c r="K100635" i="1"/>
  <c r="K100636" i="1"/>
  <c r="K100637" i="1"/>
  <c r="K100638" i="1"/>
  <c r="K100639" i="1"/>
  <c r="K100640" i="1"/>
  <c r="K100641" i="1"/>
  <c r="K100642" i="1"/>
  <c r="K100643" i="1"/>
  <c r="K100644" i="1"/>
  <c r="K100645" i="1"/>
  <c r="K100646" i="1"/>
  <c r="K100647" i="1"/>
  <c r="K100648" i="1"/>
  <c r="K100649" i="1"/>
  <c r="K100650" i="1"/>
  <c r="K100651" i="1"/>
  <c r="K100652" i="1"/>
  <c r="K100653" i="1"/>
  <c r="K100654" i="1"/>
  <c r="K100655" i="1"/>
  <c r="K100656" i="1"/>
  <c r="K100657" i="1"/>
  <c r="K100658" i="1"/>
  <c r="K100659" i="1"/>
  <c r="K100660" i="1"/>
  <c r="K100661" i="1"/>
  <c r="K100662" i="1"/>
  <c r="K100663" i="1"/>
  <c r="K100664" i="1"/>
  <c r="K100665" i="1"/>
  <c r="K100666" i="1"/>
  <c r="K100667" i="1"/>
  <c r="K100668" i="1"/>
  <c r="K100669" i="1"/>
  <c r="K100670" i="1"/>
  <c r="K100671" i="1"/>
  <c r="K100672" i="1"/>
  <c r="K100673" i="1"/>
  <c r="K100674" i="1"/>
  <c r="K100675" i="1"/>
  <c r="K100676" i="1"/>
  <c r="K100677" i="1"/>
  <c r="K100678" i="1"/>
  <c r="K100679" i="1"/>
  <c r="K100680" i="1"/>
  <c r="K100681" i="1"/>
  <c r="K100682" i="1"/>
  <c r="K100683" i="1"/>
  <c r="K100684" i="1"/>
  <c r="K100685" i="1"/>
  <c r="K100686" i="1"/>
  <c r="K100687" i="1"/>
  <c r="K100688" i="1"/>
  <c r="K100689" i="1"/>
  <c r="K100690" i="1"/>
  <c r="K100691" i="1"/>
  <c r="K100692" i="1"/>
  <c r="K100693" i="1"/>
  <c r="K100694" i="1"/>
  <c r="K100695" i="1"/>
  <c r="K100696" i="1"/>
  <c r="K100697" i="1"/>
  <c r="K100698" i="1"/>
  <c r="K100699" i="1"/>
  <c r="K100700" i="1"/>
  <c r="K100701" i="1"/>
  <c r="K100702" i="1"/>
  <c r="K100703" i="1"/>
  <c r="K100704" i="1"/>
  <c r="K100705" i="1"/>
  <c r="K100706" i="1"/>
  <c r="K100707" i="1"/>
  <c r="K100708" i="1"/>
  <c r="K100709" i="1"/>
  <c r="K100710" i="1"/>
  <c r="K100711" i="1"/>
  <c r="K100712" i="1"/>
  <c r="K100713" i="1"/>
  <c r="K100714" i="1"/>
  <c r="K100715" i="1"/>
  <c r="K100716" i="1"/>
  <c r="K100717" i="1"/>
  <c r="K100718" i="1"/>
  <c r="K100719" i="1"/>
  <c r="K100720" i="1"/>
  <c r="K100721" i="1"/>
  <c r="K100722" i="1"/>
  <c r="K100723" i="1"/>
  <c r="K100724" i="1"/>
  <c r="K100725" i="1"/>
  <c r="K100726" i="1"/>
  <c r="K100727" i="1"/>
  <c r="K100728" i="1"/>
  <c r="K100729" i="1"/>
  <c r="K100730" i="1"/>
  <c r="K100731" i="1"/>
  <c r="K100732" i="1"/>
  <c r="K100733" i="1"/>
  <c r="K100734" i="1"/>
  <c r="K100735" i="1"/>
  <c r="K100736" i="1"/>
  <c r="K100737" i="1"/>
  <c r="K100738" i="1"/>
  <c r="K100739" i="1"/>
  <c r="K100740" i="1"/>
  <c r="K100741" i="1"/>
  <c r="K100742" i="1"/>
  <c r="K100743" i="1"/>
  <c r="K100744" i="1"/>
  <c r="K100745" i="1"/>
  <c r="K100746" i="1"/>
  <c r="K100747" i="1"/>
  <c r="K100748" i="1"/>
  <c r="K100749" i="1"/>
  <c r="K100750" i="1"/>
  <c r="K100751" i="1"/>
  <c r="K100752" i="1"/>
  <c r="K100753" i="1"/>
  <c r="K100754" i="1"/>
  <c r="K100755" i="1"/>
  <c r="K100756" i="1"/>
  <c r="K100757" i="1"/>
  <c r="K100758" i="1"/>
  <c r="K100759" i="1"/>
  <c r="K100760" i="1"/>
  <c r="K100761" i="1"/>
  <c r="K100762" i="1"/>
  <c r="K100763" i="1"/>
  <c r="K100764" i="1"/>
  <c r="K100765" i="1"/>
  <c r="K100766" i="1"/>
  <c r="K100767" i="1"/>
  <c r="K100768" i="1"/>
  <c r="K100769" i="1"/>
  <c r="K100770" i="1"/>
  <c r="K100771" i="1"/>
  <c r="K100772" i="1"/>
  <c r="K100773" i="1"/>
  <c r="K100774" i="1"/>
  <c r="K100775" i="1"/>
  <c r="K100776" i="1"/>
  <c r="K100777" i="1"/>
  <c r="K100778" i="1"/>
  <c r="K100779" i="1"/>
  <c r="K100780" i="1"/>
  <c r="K100781" i="1"/>
  <c r="K100782" i="1"/>
  <c r="K100783" i="1"/>
  <c r="K100784" i="1"/>
  <c r="K100785" i="1"/>
  <c r="K100786" i="1"/>
  <c r="K100787" i="1"/>
  <c r="K100788" i="1"/>
  <c r="K100789" i="1"/>
  <c r="K100790" i="1"/>
  <c r="K100791" i="1"/>
  <c r="K100792" i="1"/>
  <c r="K100793" i="1"/>
  <c r="K100794" i="1"/>
  <c r="K100795" i="1"/>
  <c r="K100796" i="1"/>
  <c r="K100797" i="1"/>
  <c r="K100798" i="1"/>
  <c r="K100799" i="1"/>
  <c r="K100800" i="1"/>
  <c r="K100801" i="1"/>
  <c r="K100802" i="1"/>
  <c r="K100803" i="1"/>
  <c r="K100804" i="1"/>
  <c r="K100805" i="1"/>
  <c r="K100806" i="1"/>
  <c r="K100807" i="1"/>
  <c r="K100808" i="1"/>
  <c r="K100809" i="1"/>
  <c r="K100810" i="1"/>
  <c r="K100811" i="1"/>
  <c r="K100812" i="1"/>
  <c r="K100813" i="1"/>
  <c r="K100814" i="1"/>
  <c r="K100815" i="1"/>
  <c r="K100816" i="1"/>
  <c r="K100817" i="1"/>
  <c r="K100818" i="1"/>
  <c r="K100819" i="1"/>
  <c r="K100820" i="1"/>
  <c r="K100821" i="1"/>
  <c r="K100822" i="1"/>
  <c r="K100823" i="1"/>
  <c r="K100824" i="1"/>
  <c r="K100825" i="1"/>
  <c r="K100826" i="1"/>
  <c r="K100827" i="1"/>
  <c r="K100828" i="1"/>
  <c r="K100829" i="1"/>
  <c r="K100830" i="1"/>
  <c r="K100831" i="1"/>
  <c r="K100832" i="1"/>
  <c r="K100833" i="1"/>
  <c r="K100834" i="1"/>
  <c r="K100835" i="1"/>
  <c r="K100836" i="1"/>
  <c r="K100837" i="1"/>
  <c r="K100838" i="1"/>
  <c r="K100839" i="1"/>
  <c r="K100840" i="1"/>
  <c r="K100841" i="1"/>
  <c r="K100842" i="1"/>
  <c r="K100843" i="1"/>
  <c r="K100844" i="1"/>
  <c r="K100845" i="1"/>
  <c r="K100846" i="1"/>
  <c r="K100847" i="1"/>
  <c r="K100848" i="1"/>
  <c r="K100849" i="1"/>
  <c r="K100850" i="1"/>
  <c r="K100851" i="1"/>
  <c r="K100852" i="1"/>
  <c r="K100853" i="1"/>
  <c r="K100854" i="1"/>
  <c r="K100855" i="1"/>
  <c r="K100856" i="1"/>
  <c r="K100857" i="1"/>
  <c r="K100858" i="1"/>
  <c r="K100859" i="1"/>
  <c r="K100860" i="1"/>
  <c r="K100861" i="1"/>
  <c r="K100862" i="1"/>
  <c r="K100863" i="1"/>
  <c r="K100864" i="1"/>
  <c r="K100865" i="1"/>
  <c r="K100866" i="1"/>
  <c r="K100867" i="1"/>
  <c r="K100868" i="1"/>
  <c r="K100869" i="1"/>
  <c r="K100870" i="1"/>
  <c r="K100871" i="1"/>
  <c r="K100872" i="1"/>
  <c r="K100873" i="1"/>
  <c r="K100874" i="1"/>
  <c r="K100875" i="1"/>
  <c r="K100876" i="1"/>
  <c r="K100877" i="1"/>
  <c r="K100878" i="1"/>
  <c r="K100879" i="1"/>
  <c r="K100880" i="1"/>
  <c r="K100881" i="1"/>
  <c r="K100882" i="1"/>
  <c r="K100883" i="1"/>
  <c r="K100884" i="1"/>
  <c r="K100885" i="1"/>
  <c r="K100886" i="1"/>
  <c r="K100887" i="1"/>
  <c r="K100888" i="1"/>
  <c r="K100889" i="1"/>
  <c r="K100890" i="1"/>
  <c r="K100891" i="1"/>
  <c r="K100892" i="1"/>
  <c r="K100893" i="1"/>
  <c r="K100894" i="1"/>
  <c r="K100895" i="1"/>
  <c r="K100896" i="1"/>
  <c r="K100897" i="1"/>
  <c r="K100898" i="1"/>
  <c r="K100899" i="1"/>
  <c r="K100900" i="1"/>
  <c r="K100901" i="1"/>
  <c r="K100902" i="1"/>
  <c r="K100903" i="1"/>
  <c r="K100904" i="1"/>
  <c r="K100905" i="1"/>
  <c r="K100906" i="1"/>
  <c r="K100907" i="1"/>
  <c r="K100908" i="1"/>
  <c r="K100909" i="1"/>
  <c r="K100910" i="1"/>
  <c r="K100911" i="1"/>
  <c r="K100912" i="1"/>
  <c r="K100913" i="1"/>
  <c r="K100914" i="1"/>
  <c r="K100915" i="1"/>
  <c r="K100916" i="1"/>
  <c r="K100917" i="1"/>
  <c r="K100918" i="1"/>
  <c r="K100919" i="1"/>
  <c r="K100920" i="1"/>
  <c r="K100921" i="1"/>
  <c r="K100922" i="1"/>
  <c r="K100923" i="1"/>
  <c r="K100924" i="1"/>
  <c r="K100925" i="1"/>
  <c r="K100926" i="1"/>
  <c r="K100927" i="1"/>
  <c r="K100928" i="1"/>
  <c r="K100929" i="1"/>
  <c r="K100930" i="1"/>
  <c r="K100931" i="1"/>
  <c r="K100932" i="1"/>
  <c r="K100933" i="1"/>
  <c r="K100934" i="1"/>
  <c r="K100935" i="1"/>
  <c r="K100936" i="1"/>
  <c r="K100937" i="1"/>
  <c r="K100938" i="1"/>
  <c r="K100939" i="1"/>
  <c r="K100940" i="1"/>
  <c r="K100941" i="1"/>
  <c r="K100942" i="1"/>
  <c r="K100943" i="1"/>
  <c r="K100944" i="1"/>
  <c r="K100945" i="1"/>
  <c r="K100946" i="1"/>
  <c r="K100947" i="1"/>
  <c r="K100948" i="1"/>
  <c r="K100949" i="1"/>
  <c r="K100950" i="1"/>
  <c r="K100951" i="1"/>
  <c r="K100952" i="1"/>
  <c r="K100953" i="1"/>
  <c r="K100954" i="1"/>
  <c r="K100955" i="1"/>
  <c r="K100956" i="1"/>
  <c r="K100957" i="1"/>
  <c r="K100958" i="1"/>
  <c r="K100959" i="1"/>
  <c r="K100960" i="1"/>
  <c r="K100961" i="1"/>
  <c r="K100962" i="1"/>
  <c r="K100963" i="1"/>
  <c r="K100964" i="1"/>
  <c r="K100965" i="1"/>
  <c r="K100966" i="1"/>
  <c r="K100967" i="1"/>
  <c r="K100968" i="1"/>
  <c r="K100969" i="1"/>
  <c r="K100970" i="1"/>
  <c r="K100971" i="1"/>
  <c r="K100972" i="1"/>
  <c r="K100973" i="1"/>
  <c r="K100974" i="1"/>
  <c r="K100975" i="1"/>
  <c r="K100976" i="1"/>
  <c r="K100977" i="1"/>
  <c r="K100978" i="1"/>
  <c r="K100979" i="1"/>
  <c r="K100980" i="1"/>
  <c r="K100981" i="1"/>
  <c r="K100982" i="1"/>
  <c r="K100983" i="1"/>
  <c r="K100984" i="1"/>
  <c r="K100985" i="1"/>
  <c r="K100986" i="1"/>
  <c r="K100987" i="1"/>
  <c r="K100988" i="1"/>
  <c r="K100989" i="1"/>
  <c r="K100990" i="1"/>
  <c r="K100991" i="1"/>
  <c r="K100992" i="1"/>
  <c r="K100993" i="1"/>
  <c r="K100994" i="1"/>
  <c r="K100995" i="1"/>
  <c r="K100996" i="1"/>
  <c r="K100997" i="1"/>
  <c r="K100998" i="1"/>
  <c r="K100999" i="1"/>
  <c r="K101000" i="1"/>
  <c r="K101001" i="1"/>
  <c r="K101002" i="1"/>
  <c r="K101003" i="1"/>
  <c r="K101004" i="1"/>
  <c r="K101005" i="1"/>
  <c r="K101006" i="1"/>
  <c r="K101007" i="1"/>
  <c r="K101008" i="1"/>
  <c r="K101009" i="1"/>
  <c r="K101010" i="1"/>
  <c r="K101011" i="1"/>
  <c r="K101012" i="1"/>
  <c r="K101013" i="1"/>
  <c r="K101014" i="1"/>
  <c r="K101015" i="1"/>
  <c r="K101016" i="1"/>
  <c r="K101017" i="1"/>
  <c r="K101018" i="1"/>
  <c r="K101019" i="1"/>
  <c r="K101020" i="1"/>
  <c r="K101021" i="1"/>
  <c r="K101022" i="1"/>
  <c r="K101023" i="1"/>
  <c r="K101024" i="1"/>
  <c r="K101025" i="1"/>
  <c r="K101026" i="1"/>
  <c r="K101027" i="1"/>
  <c r="K101028" i="1"/>
  <c r="K101029" i="1"/>
  <c r="K101030" i="1"/>
  <c r="K101031" i="1"/>
  <c r="K101032" i="1"/>
  <c r="K101033" i="1"/>
  <c r="K101034" i="1"/>
  <c r="K101035" i="1"/>
  <c r="K101036" i="1"/>
  <c r="K101037" i="1"/>
  <c r="K101038" i="1"/>
  <c r="K101039" i="1"/>
  <c r="K101040" i="1"/>
  <c r="K101041" i="1"/>
  <c r="K101042" i="1"/>
  <c r="K101043" i="1"/>
  <c r="K101044" i="1"/>
  <c r="K101045" i="1"/>
  <c r="K101046" i="1"/>
  <c r="K101047" i="1"/>
  <c r="K101048" i="1"/>
  <c r="K101049" i="1"/>
  <c r="K101050" i="1"/>
  <c r="K101051" i="1"/>
  <c r="K101052" i="1"/>
  <c r="K101053" i="1"/>
  <c r="K101054" i="1"/>
  <c r="K101055" i="1"/>
  <c r="K101056" i="1"/>
  <c r="K101057" i="1"/>
  <c r="K101058" i="1"/>
  <c r="K101059" i="1"/>
  <c r="K101060" i="1"/>
  <c r="K101061" i="1"/>
  <c r="K101062" i="1"/>
  <c r="K101063" i="1"/>
  <c r="K101064" i="1"/>
  <c r="K101065" i="1"/>
  <c r="K101066" i="1"/>
  <c r="K101067" i="1"/>
  <c r="K101068" i="1"/>
  <c r="K101069" i="1"/>
  <c r="K101070" i="1"/>
  <c r="K101071" i="1"/>
  <c r="K101072" i="1"/>
  <c r="K101073" i="1"/>
  <c r="K101074" i="1"/>
  <c r="K101075" i="1"/>
  <c r="K101076" i="1"/>
  <c r="K101077" i="1"/>
  <c r="K101078" i="1"/>
  <c r="K101079" i="1"/>
  <c r="K101080" i="1"/>
  <c r="K101081" i="1"/>
  <c r="K101082" i="1"/>
  <c r="K101083" i="1"/>
  <c r="K101084" i="1"/>
  <c r="K101085" i="1"/>
  <c r="K101086" i="1"/>
  <c r="K101087" i="1"/>
  <c r="K101088" i="1"/>
  <c r="K101089" i="1"/>
  <c r="K101090" i="1"/>
  <c r="K101091" i="1"/>
  <c r="K101092" i="1"/>
  <c r="K101093" i="1"/>
  <c r="K101094" i="1"/>
  <c r="K101095" i="1"/>
  <c r="K101096" i="1"/>
  <c r="K101097" i="1"/>
  <c r="K101098" i="1"/>
  <c r="K101099" i="1"/>
  <c r="K101100" i="1"/>
  <c r="K101101" i="1"/>
  <c r="K101102" i="1"/>
  <c r="K101103" i="1"/>
  <c r="K101104" i="1"/>
  <c r="K101105" i="1"/>
  <c r="K101106" i="1"/>
  <c r="K101107" i="1"/>
  <c r="K101108" i="1"/>
  <c r="K101109" i="1"/>
  <c r="K101110" i="1"/>
  <c r="K101111" i="1"/>
  <c r="K101112" i="1"/>
  <c r="K101113" i="1"/>
  <c r="K101114" i="1"/>
  <c r="K101115" i="1"/>
  <c r="K101116" i="1"/>
  <c r="K101117" i="1"/>
  <c r="K101118" i="1"/>
  <c r="K101119" i="1"/>
  <c r="K101120" i="1"/>
  <c r="K101121" i="1"/>
  <c r="K101122" i="1"/>
  <c r="K101123" i="1"/>
  <c r="K101124" i="1"/>
  <c r="K101125" i="1"/>
  <c r="K101126" i="1"/>
  <c r="K101127" i="1"/>
  <c r="K101128" i="1"/>
  <c r="K101129" i="1"/>
  <c r="K101130" i="1"/>
  <c r="K101131" i="1"/>
  <c r="K101132" i="1"/>
  <c r="K101133" i="1"/>
  <c r="K101134" i="1"/>
  <c r="K101135" i="1"/>
  <c r="K101136" i="1"/>
  <c r="K101137" i="1"/>
  <c r="K101138" i="1"/>
  <c r="K101139" i="1"/>
  <c r="K101140" i="1"/>
  <c r="K101141" i="1"/>
  <c r="K101142" i="1"/>
  <c r="K101143" i="1"/>
  <c r="K101144" i="1"/>
  <c r="K101145" i="1"/>
  <c r="K101146" i="1"/>
  <c r="K101147" i="1"/>
  <c r="K101148" i="1"/>
  <c r="K101149" i="1"/>
  <c r="K101150" i="1"/>
  <c r="K101151" i="1"/>
  <c r="K101152" i="1"/>
  <c r="K101153" i="1"/>
  <c r="K101154" i="1"/>
  <c r="K101155" i="1"/>
  <c r="K101156" i="1"/>
  <c r="K101157" i="1"/>
  <c r="K101158" i="1"/>
  <c r="K101159" i="1"/>
  <c r="K101160" i="1"/>
  <c r="K101161" i="1"/>
  <c r="K101162" i="1"/>
  <c r="K101163" i="1"/>
  <c r="K101164" i="1"/>
  <c r="K101165" i="1"/>
  <c r="K101166" i="1"/>
  <c r="K101167" i="1"/>
  <c r="K101168" i="1"/>
  <c r="K101169" i="1"/>
  <c r="K101170" i="1"/>
  <c r="K101171" i="1"/>
  <c r="K101172" i="1"/>
  <c r="K101173" i="1"/>
  <c r="K101174" i="1"/>
  <c r="K101175" i="1"/>
  <c r="K101176" i="1"/>
  <c r="K101177" i="1"/>
  <c r="K101178" i="1"/>
  <c r="K101179" i="1"/>
  <c r="K101180" i="1"/>
  <c r="K101181" i="1"/>
  <c r="K101182" i="1"/>
  <c r="K101183" i="1"/>
  <c r="K101184" i="1"/>
  <c r="K101185" i="1"/>
  <c r="K101186" i="1"/>
  <c r="K101187" i="1"/>
  <c r="K101188" i="1"/>
  <c r="K101189" i="1"/>
  <c r="K101190" i="1"/>
  <c r="K101191" i="1"/>
  <c r="K101192" i="1"/>
  <c r="K101193" i="1"/>
  <c r="K101194" i="1"/>
  <c r="K101195" i="1"/>
  <c r="K101196" i="1"/>
  <c r="K101197" i="1"/>
  <c r="K101198" i="1"/>
  <c r="K101199" i="1"/>
  <c r="K101200" i="1"/>
  <c r="K101201" i="1"/>
  <c r="K101202" i="1"/>
  <c r="K101203" i="1"/>
  <c r="K101204" i="1"/>
  <c r="K101205" i="1"/>
  <c r="K101206" i="1"/>
  <c r="K101207" i="1"/>
  <c r="K101208" i="1"/>
  <c r="K101209" i="1"/>
  <c r="K101210" i="1"/>
  <c r="K101211" i="1"/>
  <c r="K101212" i="1"/>
  <c r="K101213" i="1"/>
  <c r="K101214" i="1"/>
  <c r="K101215" i="1"/>
  <c r="K101216" i="1"/>
  <c r="K101217" i="1"/>
  <c r="K101218" i="1"/>
  <c r="K101219" i="1"/>
  <c r="K101220" i="1"/>
  <c r="K101221" i="1"/>
  <c r="K101222" i="1"/>
  <c r="K101223" i="1"/>
  <c r="K101224" i="1"/>
  <c r="K101225" i="1"/>
  <c r="K101226" i="1"/>
  <c r="K101227" i="1"/>
  <c r="K101228" i="1"/>
  <c r="K101229" i="1"/>
  <c r="K101230" i="1"/>
  <c r="K101231" i="1"/>
  <c r="K101232" i="1"/>
  <c r="K101233" i="1"/>
  <c r="K101234" i="1"/>
  <c r="K101235" i="1"/>
  <c r="K101236" i="1"/>
  <c r="K101237" i="1"/>
  <c r="K101238" i="1"/>
  <c r="K101239" i="1"/>
  <c r="K101240" i="1"/>
  <c r="K101241" i="1"/>
  <c r="K101242" i="1"/>
  <c r="K101243" i="1"/>
  <c r="K101244" i="1"/>
  <c r="K101245" i="1"/>
  <c r="K101246" i="1"/>
  <c r="K101247" i="1"/>
  <c r="K101248" i="1"/>
  <c r="K101249" i="1"/>
  <c r="K101250" i="1"/>
  <c r="K101251" i="1"/>
  <c r="K101252" i="1"/>
  <c r="K101253" i="1"/>
  <c r="K101254" i="1"/>
  <c r="K101255" i="1"/>
  <c r="K101256" i="1"/>
  <c r="K101257" i="1"/>
  <c r="K101258" i="1"/>
  <c r="K101259" i="1"/>
  <c r="K101260" i="1"/>
  <c r="K101261" i="1"/>
  <c r="K101262" i="1"/>
  <c r="K101263" i="1"/>
  <c r="K101264" i="1"/>
  <c r="K101265" i="1"/>
  <c r="K101266" i="1"/>
  <c r="K101267" i="1"/>
  <c r="K101268" i="1"/>
  <c r="K101269" i="1"/>
  <c r="K101270" i="1"/>
  <c r="K101271" i="1"/>
  <c r="K101272" i="1"/>
  <c r="K101273" i="1"/>
  <c r="K101274" i="1"/>
  <c r="K101275" i="1"/>
  <c r="K101276" i="1"/>
  <c r="K101277" i="1"/>
  <c r="K101278" i="1"/>
  <c r="K101279" i="1"/>
  <c r="K101280" i="1"/>
  <c r="K101281" i="1"/>
  <c r="K101282" i="1"/>
  <c r="K101283" i="1"/>
  <c r="K101284" i="1"/>
  <c r="K101285" i="1"/>
  <c r="K101286" i="1"/>
  <c r="K101287" i="1"/>
  <c r="K101288" i="1"/>
  <c r="K101289" i="1"/>
  <c r="K101290" i="1"/>
  <c r="K101291" i="1"/>
  <c r="K101292" i="1"/>
  <c r="K101293" i="1"/>
  <c r="K101294" i="1"/>
  <c r="K101295" i="1"/>
  <c r="K101296" i="1"/>
  <c r="K101297" i="1"/>
  <c r="K101298" i="1"/>
  <c r="K101299" i="1"/>
  <c r="K101300" i="1"/>
  <c r="K101301" i="1"/>
  <c r="K101302" i="1"/>
  <c r="K101303" i="1"/>
  <c r="K101304" i="1"/>
  <c r="K101305" i="1"/>
  <c r="K101306" i="1"/>
  <c r="K101307" i="1"/>
  <c r="K101308" i="1"/>
  <c r="K101309" i="1"/>
  <c r="K101310" i="1"/>
  <c r="K101311" i="1"/>
  <c r="K101312" i="1"/>
  <c r="K101313" i="1"/>
  <c r="K101314" i="1"/>
  <c r="K101315" i="1"/>
  <c r="K101316" i="1"/>
  <c r="K101317" i="1"/>
  <c r="K101318" i="1"/>
  <c r="K101319" i="1"/>
  <c r="K101320" i="1"/>
  <c r="K101321" i="1"/>
  <c r="K101322" i="1"/>
  <c r="K101323" i="1"/>
  <c r="K101324" i="1"/>
  <c r="K101325" i="1"/>
  <c r="K101326" i="1"/>
  <c r="K101327" i="1"/>
  <c r="K101328" i="1"/>
  <c r="K101329" i="1"/>
  <c r="K101330" i="1"/>
  <c r="K101331" i="1"/>
  <c r="K101332" i="1"/>
  <c r="K101333" i="1"/>
  <c r="K101334" i="1"/>
  <c r="K101335" i="1"/>
  <c r="K101336" i="1"/>
  <c r="K101337" i="1"/>
  <c r="K101338" i="1"/>
  <c r="K101339" i="1"/>
  <c r="K101340" i="1"/>
  <c r="K101341" i="1"/>
  <c r="K101342" i="1"/>
  <c r="K101343" i="1"/>
  <c r="K101344" i="1"/>
  <c r="K101345" i="1"/>
  <c r="K101346" i="1"/>
  <c r="K101347" i="1"/>
  <c r="K101348" i="1"/>
  <c r="K101349" i="1"/>
  <c r="K101350" i="1"/>
  <c r="K101351" i="1"/>
  <c r="K101352" i="1"/>
  <c r="K101353" i="1"/>
  <c r="K101354" i="1"/>
  <c r="K101355" i="1"/>
  <c r="K101356" i="1"/>
  <c r="K101357" i="1"/>
  <c r="K101358" i="1"/>
  <c r="K101359" i="1"/>
  <c r="K101360" i="1"/>
  <c r="K101361" i="1"/>
  <c r="K101362" i="1"/>
  <c r="K101363" i="1"/>
  <c r="K101364" i="1"/>
  <c r="K101365" i="1"/>
  <c r="K101366" i="1"/>
  <c r="K101367" i="1"/>
  <c r="K101368" i="1"/>
  <c r="K101369" i="1"/>
  <c r="K101370" i="1"/>
  <c r="K101371" i="1"/>
  <c r="K101372" i="1"/>
  <c r="K101373" i="1"/>
  <c r="K101374" i="1"/>
  <c r="K101375" i="1"/>
  <c r="K101376" i="1"/>
  <c r="K101377" i="1"/>
  <c r="K101378" i="1"/>
  <c r="K101379" i="1"/>
  <c r="K101380" i="1"/>
  <c r="K101381" i="1"/>
  <c r="K101382" i="1"/>
  <c r="K101383" i="1"/>
  <c r="K101384" i="1"/>
  <c r="K101385" i="1"/>
  <c r="K101386" i="1"/>
  <c r="K101387" i="1"/>
  <c r="K101388" i="1"/>
  <c r="K101389" i="1"/>
  <c r="K101390" i="1"/>
  <c r="K101391" i="1"/>
  <c r="K101392" i="1"/>
  <c r="K101393" i="1"/>
  <c r="K101394" i="1"/>
  <c r="K101395" i="1"/>
  <c r="K101396" i="1"/>
  <c r="K101397" i="1"/>
  <c r="K101398" i="1"/>
  <c r="K101399" i="1"/>
  <c r="K101400" i="1"/>
  <c r="K101401" i="1"/>
  <c r="K101402" i="1"/>
  <c r="K101403" i="1"/>
  <c r="K101404" i="1"/>
  <c r="K101405" i="1"/>
  <c r="K101406" i="1"/>
  <c r="K101407" i="1"/>
  <c r="K101408" i="1"/>
  <c r="K101409" i="1"/>
  <c r="K101410" i="1"/>
  <c r="K101411" i="1"/>
  <c r="K101412" i="1"/>
  <c r="K101413" i="1"/>
  <c r="K101414" i="1"/>
  <c r="K101415" i="1"/>
  <c r="K101416" i="1"/>
  <c r="K101417" i="1"/>
  <c r="K101418" i="1"/>
  <c r="K101419" i="1"/>
  <c r="K101420" i="1"/>
  <c r="K101421" i="1"/>
  <c r="K101422" i="1"/>
  <c r="K101423" i="1"/>
  <c r="K101424" i="1"/>
  <c r="K101425" i="1"/>
  <c r="K101426" i="1"/>
  <c r="K101427" i="1"/>
  <c r="K101428" i="1"/>
  <c r="K101429" i="1"/>
  <c r="K101430" i="1"/>
  <c r="K101431" i="1"/>
  <c r="K101432" i="1"/>
  <c r="K101433" i="1"/>
  <c r="K101434" i="1"/>
  <c r="K101435" i="1"/>
  <c r="K101436" i="1"/>
  <c r="K101437" i="1"/>
  <c r="K101438" i="1"/>
  <c r="K101439" i="1"/>
  <c r="K101440" i="1"/>
  <c r="K101441" i="1"/>
  <c r="K101442" i="1"/>
  <c r="K101443" i="1"/>
  <c r="K101444" i="1"/>
  <c r="K101445" i="1"/>
  <c r="K101446" i="1"/>
  <c r="K101447" i="1"/>
  <c r="K101448" i="1"/>
  <c r="K101449" i="1"/>
  <c r="K101450" i="1"/>
  <c r="K101451" i="1"/>
  <c r="K101452" i="1"/>
  <c r="K101453" i="1"/>
  <c r="K101454" i="1"/>
  <c r="K101455" i="1"/>
  <c r="K101456" i="1"/>
  <c r="K101457" i="1"/>
  <c r="K101458" i="1"/>
  <c r="K101459" i="1"/>
  <c r="K101460" i="1"/>
  <c r="K101461" i="1"/>
  <c r="K101462" i="1"/>
  <c r="K101463" i="1"/>
  <c r="K101464" i="1"/>
  <c r="K101465" i="1"/>
  <c r="K101466" i="1"/>
  <c r="K101467" i="1"/>
  <c r="K101468" i="1"/>
  <c r="K101469" i="1"/>
  <c r="K101470" i="1"/>
  <c r="K101471" i="1"/>
  <c r="K101472" i="1"/>
  <c r="K101473" i="1"/>
  <c r="K101474" i="1"/>
  <c r="K101475" i="1"/>
  <c r="K101476" i="1"/>
  <c r="K101477" i="1"/>
  <c r="K101478" i="1"/>
  <c r="K101479" i="1"/>
  <c r="K101480" i="1"/>
  <c r="K101481" i="1"/>
  <c r="K101482" i="1"/>
  <c r="K101483" i="1"/>
  <c r="K101484" i="1"/>
  <c r="K101485" i="1"/>
  <c r="K101486" i="1"/>
  <c r="K101487" i="1"/>
  <c r="K101488" i="1"/>
  <c r="K101489" i="1"/>
  <c r="K101490" i="1"/>
  <c r="K101491" i="1"/>
  <c r="K101492" i="1"/>
  <c r="K101493" i="1"/>
  <c r="K101494" i="1"/>
  <c r="K101495" i="1"/>
  <c r="K101496" i="1"/>
  <c r="K101497" i="1"/>
  <c r="K101498" i="1"/>
  <c r="K101499" i="1"/>
  <c r="K101500" i="1"/>
  <c r="K101501" i="1"/>
  <c r="K101502" i="1"/>
  <c r="K101503" i="1"/>
  <c r="K101504" i="1"/>
  <c r="K101505" i="1"/>
  <c r="K101506" i="1"/>
  <c r="K101507" i="1"/>
  <c r="K101508" i="1"/>
  <c r="K101509" i="1"/>
  <c r="K101510" i="1"/>
  <c r="K101511" i="1"/>
  <c r="K101512" i="1"/>
  <c r="K101513" i="1"/>
  <c r="K101514" i="1"/>
  <c r="K101515" i="1"/>
  <c r="K101516" i="1"/>
  <c r="K101517" i="1"/>
  <c r="K101518" i="1"/>
  <c r="K101519" i="1"/>
  <c r="K101520" i="1"/>
  <c r="K101521" i="1"/>
  <c r="K101522" i="1"/>
  <c r="K101523" i="1"/>
  <c r="K101524" i="1"/>
  <c r="K101525" i="1"/>
  <c r="K101526" i="1"/>
  <c r="K101527" i="1"/>
  <c r="K101528" i="1"/>
  <c r="K101529" i="1"/>
  <c r="K101530" i="1"/>
  <c r="K101531" i="1"/>
  <c r="K101532" i="1"/>
  <c r="K101533" i="1"/>
  <c r="K101534" i="1"/>
  <c r="K101535" i="1"/>
  <c r="K101536" i="1"/>
  <c r="K101537" i="1"/>
  <c r="K101538" i="1"/>
  <c r="K101539" i="1"/>
  <c r="K101540" i="1"/>
  <c r="K101541" i="1"/>
  <c r="K101542" i="1"/>
  <c r="K101543" i="1"/>
  <c r="K101544" i="1"/>
  <c r="K101545" i="1"/>
  <c r="K101546" i="1"/>
  <c r="K101547" i="1"/>
  <c r="K101548" i="1"/>
  <c r="K101549" i="1"/>
  <c r="K101550" i="1"/>
  <c r="K101551" i="1"/>
  <c r="K101552" i="1"/>
  <c r="K101553" i="1"/>
  <c r="K101554" i="1"/>
  <c r="K101555" i="1"/>
  <c r="K101556" i="1"/>
  <c r="K101557" i="1"/>
  <c r="K101558" i="1"/>
  <c r="K101559" i="1"/>
  <c r="K101560" i="1"/>
  <c r="K101561" i="1"/>
  <c r="K101562" i="1"/>
  <c r="K101563" i="1"/>
  <c r="K101564" i="1"/>
  <c r="K101565" i="1"/>
  <c r="K101566" i="1"/>
  <c r="K101567" i="1"/>
  <c r="K101568" i="1"/>
  <c r="K101569" i="1"/>
  <c r="K101570" i="1"/>
  <c r="K101571" i="1"/>
  <c r="K101572" i="1"/>
  <c r="K101573" i="1"/>
  <c r="K101574" i="1"/>
  <c r="K101575" i="1"/>
  <c r="K101576" i="1"/>
  <c r="K101577" i="1"/>
  <c r="K101578" i="1"/>
  <c r="K101579" i="1"/>
  <c r="K101580" i="1"/>
  <c r="K101581" i="1"/>
  <c r="K101582" i="1"/>
  <c r="K101583" i="1"/>
  <c r="K101584" i="1"/>
  <c r="K101585" i="1"/>
  <c r="K101586" i="1"/>
  <c r="K101587" i="1"/>
  <c r="K101588" i="1"/>
  <c r="K101589" i="1"/>
  <c r="K101590" i="1"/>
  <c r="K101591" i="1"/>
  <c r="K101592" i="1"/>
  <c r="K101593" i="1"/>
  <c r="K101594" i="1"/>
  <c r="K101595" i="1"/>
  <c r="K101596" i="1"/>
  <c r="K101597" i="1"/>
  <c r="K101598" i="1"/>
  <c r="K101599" i="1"/>
  <c r="K101600" i="1"/>
  <c r="K101601" i="1"/>
  <c r="K101602" i="1"/>
  <c r="K101603" i="1"/>
  <c r="K101604" i="1"/>
  <c r="K101605" i="1"/>
  <c r="K101606" i="1"/>
  <c r="K101607" i="1"/>
  <c r="K101608" i="1"/>
  <c r="K101609" i="1"/>
  <c r="K101610" i="1"/>
  <c r="K101611" i="1"/>
  <c r="K101612" i="1"/>
  <c r="K101613" i="1"/>
  <c r="K101614" i="1"/>
  <c r="K101615" i="1"/>
  <c r="K101616" i="1"/>
  <c r="K101617" i="1"/>
  <c r="K101618" i="1"/>
  <c r="K101619" i="1"/>
  <c r="K101620" i="1"/>
  <c r="K101621" i="1"/>
  <c r="K101622" i="1"/>
  <c r="K101623" i="1"/>
  <c r="K101624" i="1"/>
  <c r="K101625" i="1"/>
  <c r="K101626" i="1"/>
  <c r="K101627" i="1"/>
  <c r="K101628" i="1"/>
  <c r="K101629" i="1"/>
  <c r="K101630" i="1"/>
  <c r="K101631" i="1"/>
  <c r="K101632" i="1"/>
  <c r="K101633" i="1"/>
  <c r="K101634" i="1"/>
  <c r="K101635" i="1"/>
  <c r="K101636" i="1"/>
  <c r="K101637" i="1"/>
  <c r="K101638" i="1"/>
  <c r="K101639" i="1"/>
  <c r="K101640" i="1"/>
  <c r="K101641" i="1"/>
  <c r="K101642" i="1"/>
  <c r="K101643" i="1"/>
  <c r="K101644" i="1"/>
  <c r="K101645" i="1"/>
  <c r="K101646" i="1"/>
  <c r="K101647" i="1"/>
  <c r="K101648" i="1"/>
  <c r="K101649" i="1"/>
  <c r="K101650" i="1"/>
  <c r="K101651" i="1"/>
  <c r="K101652" i="1"/>
  <c r="K101653" i="1"/>
  <c r="K101654" i="1"/>
  <c r="K101655" i="1"/>
  <c r="K101656" i="1"/>
  <c r="K101657" i="1"/>
  <c r="K101658" i="1"/>
  <c r="K101659" i="1"/>
  <c r="K101660" i="1"/>
  <c r="K101661" i="1"/>
  <c r="K101662" i="1"/>
  <c r="K101663" i="1"/>
  <c r="K101664" i="1"/>
  <c r="K101665" i="1"/>
  <c r="K101666" i="1"/>
  <c r="K101667" i="1"/>
  <c r="K101668" i="1"/>
  <c r="K101669" i="1"/>
  <c r="K101670" i="1"/>
  <c r="K101671" i="1"/>
  <c r="K101672" i="1"/>
  <c r="K101673" i="1"/>
  <c r="K101674" i="1"/>
  <c r="K101675" i="1"/>
  <c r="K101676" i="1"/>
  <c r="K101677" i="1"/>
  <c r="K101678" i="1"/>
  <c r="K101679" i="1"/>
  <c r="K101680" i="1"/>
  <c r="K101681" i="1"/>
  <c r="K101682" i="1"/>
  <c r="K101683" i="1"/>
  <c r="K101684" i="1"/>
  <c r="K101685" i="1"/>
  <c r="K101686" i="1"/>
  <c r="K101687" i="1"/>
  <c r="K101688" i="1"/>
  <c r="K101689" i="1"/>
  <c r="K101690" i="1"/>
  <c r="K101691" i="1"/>
  <c r="K101692" i="1"/>
  <c r="K101693" i="1"/>
  <c r="K101694" i="1"/>
  <c r="K101695" i="1"/>
  <c r="K101696" i="1"/>
  <c r="K101697" i="1"/>
  <c r="K101698" i="1"/>
  <c r="K101699" i="1"/>
  <c r="K101700" i="1"/>
  <c r="K101701" i="1"/>
  <c r="K101702" i="1"/>
  <c r="K101703" i="1"/>
  <c r="K101704" i="1"/>
  <c r="K101705" i="1"/>
  <c r="K101706" i="1"/>
  <c r="K101707" i="1"/>
  <c r="K101708" i="1"/>
  <c r="K101709" i="1"/>
  <c r="K101710" i="1"/>
  <c r="K101711" i="1"/>
  <c r="K101712" i="1"/>
  <c r="K101713" i="1"/>
  <c r="K101714" i="1"/>
  <c r="K101715" i="1"/>
  <c r="K101716" i="1"/>
  <c r="K101717" i="1"/>
  <c r="K101718" i="1"/>
  <c r="K101719" i="1"/>
  <c r="K101720" i="1"/>
  <c r="K101721" i="1"/>
  <c r="K101722" i="1"/>
  <c r="K101723" i="1"/>
  <c r="K101724" i="1"/>
  <c r="K101725" i="1"/>
  <c r="K101726" i="1"/>
  <c r="K101727" i="1"/>
  <c r="K101728" i="1"/>
  <c r="K101729" i="1"/>
  <c r="K101730" i="1"/>
  <c r="K101731" i="1"/>
  <c r="K101732" i="1"/>
  <c r="K101733" i="1"/>
  <c r="K101734" i="1"/>
  <c r="K101735" i="1"/>
  <c r="K101736" i="1"/>
  <c r="K101737" i="1"/>
  <c r="K101738" i="1"/>
  <c r="K101739" i="1"/>
  <c r="K101740" i="1"/>
  <c r="K101741" i="1"/>
  <c r="K101742" i="1"/>
  <c r="K101743" i="1"/>
  <c r="K101744" i="1"/>
  <c r="K101745" i="1"/>
  <c r="K101746" i="1"/>
  <c r="K101747" i="1"/>
  <c r="K101748" i="1"/>
  <c r="K101749" i="1"/>
  <c r="K101750" i="1"/>
  <c r="K101751" i="1"/>
  <c r="K101752" i="1"/>
  <c r="K101753" i="1"/>
  <c r="K101754" i="1"/>
  <c r="K101755" i="1"/>
  <c r="K101756" i="1"/>
  <c r="K101757" i="1"/>
  <c r="K101758" i="1"/>
  <c r="K101759" i="1"/>
  <c r="K101760" i="1"/>
  <c r="K101761" i="1"/>
  <c r="K101762" i="1"/>
  <c r="K101763" i="1"/>
  <c r="K101764" i="1"/>
  <c r="K101765" i="1"/>
  <c r="K101766" i="1"/>
  <c r="K101767" i="1"/>
  <c r="K101768" i="1"/>
  <c r="K101769" i="1"/>
  <c r="K101770" i="1"/>
  <c r="K101771" i="1"/>
  <c r="K101772" i="1"/>
  <c r="K101773" i="1"/>
  <c r="K101774" i="1"/>
  <c r="K101775" i="1"/>
  <c r="K101776" i="1"/>
  <c r="K101777" i="1"/>
  <c r="K101778" i="1"/>
  <c r="K101779" i="1"/>
  <c r="K101780" i="1"/>
  <c r="K101781" i="1"/>
  <c r="K101782" i="1"/>
  <c r="K101783" i="1"/>
  <c r="K101784" i="1"/>
  <c r="K101785" i="1"/>
  <c r="K101786" i="1"/>
  <c r="K101787" i="1"/>
  <c r="K101788" i="1"/>
  <c r="K101789" i="1"/>
  <c r="K101790" i="1"/>
  <c r="K101791" i="1"/>
  <c r="K101792" i="1"/>
  <c r="K101793" i="1"/>
  <c r="K101794" i="1"/>
  <c r="K101795" i="1"/>
  <c r="K101796" i="1"/>
  <c r="K101797" i="1"/>
  <c r="K101798" i="1"/>
  <c r="K101799" i="1"/>
  <c r="K101800" i="1"/>
  <c r="K101801" i="1"/>
  <c r="K101802" i="1"/>
  <c r="K101803" i="1"/>
  <c r="K101804" i="1"/>
  <c r="K101805" i="1"/>
  <c r="K101806" i="1"/>
  <c r="K101807" i="1"/>
  <c r="K101808" i="1"/>
  <c r="K101809" i="1"/>
  <c r="K101810" i="1"/>
  <c r="K101811" i="1"/>
  <c r="K101812" i="1"/>
  <c r="K101813" i="1"/>
  <c r="K101814" i="1"/>
  <c r="K101815" i="1"/>
  <c r="K101816" i="1"/>
  <c r="K101817" i="1"/>
  <c r="K101818" i="1"/>
  <c r="K101819" i="1"/>
  <c r="K101820" i="1"/>
  <c r="K101821" i="1"/>
  <c r="K101822" i="1"/>
  <c r="K101823" i="1"/>
  <c r="K101824" i="1"/>
  <c r="K101825" i="1"/>
  <c r="K101826" i="1"/>
  <c r="K101827" i="1"/>
  <c r="K101828" i="1"/>
  <c r="K101829" i="1"/>
  <c r="K101830" i="1"/>
  <c r="K101831" i="1"/>
  <c r="K101832" i="1"/>
  <c r="K101833" i="1"/>
  <c r="K101834" i="1"/>
  <c r="K101835" i="1"/>
  <c r="K101836" i="1"/>
  <c r="K101837" i="1"/>
  <c r="K101838" i="1"/>
  <c r="K101839" i="1"/>
  <c r="K101840" i="1"/>
  <c r="K101841" i="1"/>
  <c r="K101842" i="1"/>
  <c r="K101843" i="1"/>
  <c r="K101844" i="1"/>
  <c r="K101845" i="1"/>
  <c r="K101846" i="1"/>
  <c r="K101847" i="1"/>
  <c r="K101848" i="1"/>
  <c r="K101849" i="1"/>
  <c r="K101850" i="1"/>
  <c r="K101851" i="1"/>
  <c r="K101852" i="1"/>
  <c r="K101853" i="1"/>
  <c r="K101854" i="1"/>
  <c r="K101855" i="1"/>
  <c r="K101856" i="1"/>
  <c r="K101857" i="1"/>
  <c r="K101858" i="1"/>
  <c r="K101859" i="1"/>
  <c r="K101860" i="1"/>
  <c r="K101861" i="1"/>
  <c r="K101862" i="1"/>
  <c r="K101863" i="1"/>
  <c r="K101864" i="1"/>
  <c r="K101865" i="1"/>
  <c r="K101866" i="1"/>
  <c r="K101867" i="1"/>
  <c r="K101868" i="1"/>
  <c r="K101869" i="1"/>
  <c r="K101870" i="1"/>
  <c r="K101871" i="1"/>
  <c r="K101872" i="1"/>
  <c r="K101873" i="1"/>
  <c r="K101874" i="1"/>
  <c r="K101875" i="1"/>
  <c r="K101876" i="1"/>
  <c r="K101877" i="1"/>
  <c r="K101878" i="1"/>
  <c r="K101879" i="1"/>
  <c r="K101880" i="1"/>
  <c r="K101881" i="1"/>
  <c r="K101882" i="1"/>
  <c r="K101883" i="1"/>
  <c r="K101884" i="1"/>
  <c r="K101885" i="1"/>
  <c r="K101886" i="1"/>
  <c r="K101887" i="1"/>
  <c r="K101888" i="1"/>
  <c r="K101889" i="1"/>
  <c r="K101890" i="1"/>
  <c r="K101891" i="1"/>
  <c r="K101892" i="1"/>
  <c r="K101893" i="1"/>
  <c r="K101894" i="1"/>
  <c r="K101895" i="1"/>
  <c r="K101896" i="1"/>
  <c r="K101897" i="1"/>
  <c r="K101898" i="1"/>
  <c r="K101899" i="1"/>
  <c r="K101900" i="1"/>
  <c r="K101901" i="1"/>
  <c r="K101902" i="1"/>
  <c r="K101903" i="1"/>
  <c r="K101904" i="1"/>
  <c r="K101905" i="1"/>
  <c r="K101906" i="1"/>
  <c r="K101907" i="1"/>
  <c r="K101908" i="1"/>
  <c r="K101909" i="1"/>
  <c r="K101910" i="1"/>
  <c r="K101911" i="1"/>
  <c r="K101912" i="1"/>
  <c r="K101913" i="1"/>
  <c r="K101914" i="1"/>
  <c r="K101915" i="1"/>
  <c r="K101916" i="1"/>
  <c r="K101917" i="1"/>
  <c r="K101918" i="1"/>
  <c r="K101919" i="1"/>
  <c r="K101920" i="1"/>
  <c r="K101921" i="1"/>
  <c r="K101922" i="1"/>
  <c r="K101923" i="1"/>
  <c r="K101924" i="1"/>
  <c r="K101925" i="1"/>
  <c r="K101926" i="1"/>
  <c r="K101927" i="1"/>
  <c r="K101928" i="1"/>
  <c r="K101929" i="1"/>
  <c r="K101930" i="1"/>
  <c r="K101931" i="1"/>
  <c r="K101932" i="1"/>
  <c r="K101933" i="1"/>
  <c r="K101934" i="1"/>
  <c r="K101935" i="1"/>
  <c r="K101936" i="1"/>
  <c r="K101937" i="1"/>
  <c r="K101938" i="1"/>
  <c r="K101939" i="1"/>
  <c r="K101940" i="1"/>
  <c r="K101941" i="1"/>
  <c r="K101942" i="1"/>
  <c r="K101943" i="1"/>
  <c r="K101944" i="1"/>
  <c r="K101945" i="1"/>
  <c r="K101946" i="1"/>
  <c r="K101947" i="1"/>
  <c r="K101948" i="1"/>
  <c r="K101949" i="1"/>
  <c r="K101950" i="1"/>
  <c r="K101951" i="1"/>
  <c r="K101952" i="1"/>
  <c r="K101953" i="1"/>
  <c r="K101954" i="1"/>
  <c r="K101955" i="1"/>
  <c r="K101956" i="1"/>
  <c r="K101957" i="1"/>
  <c r="K101958" i="1"/>
  <c r="K101959" i="1"/>
  <c r="K101960" i="1"/>
  <c r="K101961" i="1"/>
  <c r="K101962" i="1"/>
  <c r="K101963" i="1"/>
  <c r="K101964" i="1"/>
  <c r="K101965" i="1"/>
  <c r="K101966" i="1"/>
  <c r="K101967" i="1"/>
  <c r="K101968" i="1"/>
  <c r="K101969" i="1"/>
  <c r="K101970" i="1"/>
  <c r="K101971" i="1"/>
  <c r="K101972" i="1"/>
  <c r="K101973" i="1"/>
  <c r="K101974" i="1"/>
  <c r="K101975" i="1"/>
  <c r="K101976" i="1"/>
  <c r="K101977" i="1"/>
  <c r="K101978" i="1"/>
  <c r="K101979" i="1"/>
  <c r="K101980" i="1"/>
  <c r="K101981" i="1"/>
  <c r="K101982" i="1"/>
  <c r="K101983" i="1"/>
  <c r="K101984" i="1"/>
  <c r="K101985" i="1"/>
  <c r="K101986" i="1"/>
  <c r="K101987" i="1"/>
  <c r="K101988" i="1"/>
  <c r="K101989" i="1"/>
  <c r="K101990" i="1"/>
  <c r="K101991" i="1"/>
  <c r="K101992" i="1"/>
  <c r="K101993" i="1"/>
  <c r="K101994" i="1"/>
  <c r="K101995" i="1"/>
  <c r="K101996" i="1"/>
  <c r="K101997" i="1"/>
  <c r="K101998" i="1"/>
  <c r="K101999" i="1"/>
  <c r="K102000" i="1"/>
  <c r="K102001" i="1"/>
  <c r="K102002" i="1"/>
  <c r="K102003" i="1"/>
  <c r="K102004" i="1"/>
  <c r="K102005" i="1"/>
  <c r="K102006" i="1"/>
  <c r="K102007" i="1"/>
  <c r="K102008" i="1"/>
  <c r="K102009" i="1"/>
  <c r="K102010" i="1"/>
  <c r="K102011" i="1"/>
  <c r="K102012" i="1"/>
  <c r="K102013" i="1"/>
  <c r="K102014" i="1"/>
  <c r="K102015" i="1"/>
  <c r="K102016" i="1"/>
  <c r="K102017" i="1"/>
  <c r="K102018" i="1"/>
  <c r="K102019" i="1"/>
  <c r="K102020" i="1"/>
  <c r="K102021" i="1"/>
  <c r="K102022" i="1"/>
  <c r="K102023" i="1"/>
  <c r="K102024" i="1"/>
  <c r="K102025" i="1"/>
  <c r="K102026" i="1"/>
  <c r="K102027" i="1"/>
  <c r="K102028" i="1"/>
  <c r="K102029" i="1"/>
  <c r="K102030" i="1"/>
  <c r="K102031" i="1"/>
  <c r="K102032" i="1"/>
  <c r="K102033" i="1"/>
  <c r="K102034" i="1"/>
  <c r="K102035" i="1"/>
  <c r="K102036" i="1"/>
  <c r="K102037" i="1"/>
  <c r="K102038" i="1"/>
  <c r="K102039" i="1"/>
  <c r="K102040" i="1"/>
  <c r="K102041" i="1"/>
  <c r="K102042" i="1"/>
  <c r="K102043" i="1"/>
  <c r="K102044" i="1"/>
  <c r="K102045" i="1"/>
  <c r="K102046" i="1"/>
  <c r="K102047" i="1"/>
  <c r="K102048" i="1"/>
  <c r="K102049" i="1"/>
  <c r="K102050" i="1"/>
  <c r="K102051" i="1"/>
  <c r="K102052" i="1"/>
  <c r="K102053" i="1"/>
  <c r="K102054" i="1"/>
  <c r="K102055" i="1"/>
  <c r="K102056" i="1"/>
  <c r="K102057" i="1"/>
  <c r="K102058" i="1"/>
  <c r="K102059" i="1"/>
  <c r="K102060" i="1"/>
  <c r="K102061" i="1"/>
  <c r="K102062" i="1"/>
  <c r="K102063" i="1"/>
  <c r="K102064" i="1"/>
  <c r="K102065" i="1"/>
  <c r="K102066" i="1"/>
  <c r="K102067" i="1"/>
  <c r="K102068" i="1"/>
  <c r="K102069" i="1"/>
  <c r="K102070" i="1"/>
  <c r="K102071" i="1"/>
  <c r="K102072" i="1"/>
  <c r="K102073" i="1"/>
  <c r="K102074" i="1"/>
  <c r="K102075" i="1"/>
  <c r="K102076" i="1"/>
  <c r="K102077" i="1"/>
  <c r="K102078" i="1"/>
  <c r="K102079" i="1"/>
  <c r="K102080" i="1"/>
  <c r="K102081" i="1"/>
  <c r="K102082" i="1"/>
  <c r="K102083" i="1"/>
  <c r="K102084" i="1"/>
  <c r="K102085" i="1"/>
  <c r="K102086" i="1"/>
  <c r="K102087" i="1"/>
  <c r="K102088" i="1"/>
  <c r="K102089" i="1"/>
  <c r="K102090" i="1"/>
  <c r="K102091" i="1"/>
  <c r="K102092" i="1"/>
  <c r="K102093" i="1"/>
  <c r="K102094" i="1"/>
  <c r="K102095" i="1"/>
  <c r="K102096" i="1"/>
  <c r="K102097" i="1"/>
  <c r="K102098" i="1"/>
  <c r="K102099" i="1"/>
  <c r="K102100" i="1"/>
  <c r="K102101" i="1"/>
  <c r="K102102" i="1"/>
  <c r="K102103" i="1"/>
  <c r="K102104" i="1"/>
  <c r="K102105" i="1"/>
  <c r="K102106" i="1"/>
  <c r="K102107" i="1"/>
  <c r="K102108" i="1"/>
  <c r="K102109" i="1"/>
  <c r="K102110" i="1"/>
  <c r="K102111" i="1"/>
  <c r="K102112" i="1"/>
  <c r="K102113" i="1"/>
  <c r="K102114" i="1"/>
  <c r="K102115" i="1"/>
  <c r="K102116" i="1"/>
  <c r="K102117" i="1"/>
  <c r="K102118" i="1"/>
  <c r="K102119" i="1"/>
  <c r="K102120" i="1"/>
  <c r="K102121" i="1"/>
  <c r="K102122" i="1"/>
  <c r="K102123" i="1"/>
  <c r="K102124" i="1"/>
  <c r="K102125" i="1"/>
  <c r="K102126" i="1"/>
  <c r="K102127" i="1"/>
  <c r="K102128" i="1"/>
  <c r="K102129" i="1"/>
  <c r="K102130" i="1"/>
  <c r="K102131" i="1"/>
  <c r="K102132" i="1"/>
  <c r="K102133" i="1"/>
  <c r="K102134" i="1"/>
  <c r="K102135" i="1"/>
  <c r="K102136" i="1"/>
  <c r="K102137" i="1"/>
  <c r="K102138" i="1"/>
  <c r="K102139" i="1"/>
  <c r="K102140" i="1"/>
  <c r="K102141" i="1"/>
  <c r="K102142" i="1"/>
  <c r="K102143" i="1"/>
  <c r="K102144" i="1"/>
  <c r="K102145" i="1"/>
  <c r="K102146" i="1"/>
  <c r="K102147" i="1"/>
  <c r="K102148" i="1"/>
  <c r="K102149" i="1"/>
  <c r="K102150" i="1"/>
  <c r="K102151" i="1"/>
  <c r="K102152" i="1"/>
  <c r="K102153" i="1"/>
  <c r="K102154" i="1"/>
  <c r="K102155" i="1"/>
  <c r="K102156" i="1"/>
  <c r="K102157" i="1"/>
  <c r="K102158" i="1"/>
  <c r="K102159" i="1"/>
  <c r="K102160" i="1"/>
  <c r="K102161" i="1"/>
  <c r="K102162" i="1"/>
  <c r="K102163" i="1"/>
  <c r="K102164" i="1"/>
  <c r="K102165" i="1"/>
  <c r="K102166" i="1"/>
  <c r="K102167" i="1"/>
  <c r="K102168" i="1"/>
  <c r="K102169" i="1"/>
  <c r="K102170" i="1"/>
  <c r="K102171" i="1"/>
  <c r="K102172" i="1"/>
  <c r="K102173" i="1"/>
  <c r="K102174" i="1"/>
  <c r="K102175" i="1"/>
  <c r="K102176" i="1"/>
  <c r="K102177" i="1"/>
  <c r="K102178" i="1"/>
  <c r="K102179" i="1"/>
  <c r="K102180" i="1"/>
  <c r="K102181" i="1"/>
  <c r="K102182" i="1"/>
  <c r="K102183" i="1"/>
  <c r="K102184" i="1"/>
  <c r="K102185" i="1"/>
  <c r="K102186" i="1"/>
  <c r="K102187" i="1"/>
  <c r="K102188" i="1"/>
  <c r="K102189" i="1"/>
  <c r="K102190" i="1"/>
  <c r="K102191" i="1"/>
  <c r="K102192" i="1"/>
  <c r="K102193" i="1"/>
  <c r="K102194" i="1"/>
  <c r="K102195" i="1"/>
  <c r="K102196" i="1"/>
  <c r="K102197" i="1"/>
  <c r="K102198" i="1"/>
  <c r="K102199" i="1"/>
  <c r="K102200" i="1"/>
  <c r="K102201" i="1"/>
  <c r="K102202" i="1"/>
  <c r="K102203" i="1"/>
  <c r="K102204" i="1"/>
  <c r="K102205" i="1"/>
  <c r="K102206" i="1"/>
  <c r="K102207" i="1"/>
  <c r="K102208" i="1"/>
  <c r="K102209" i="1"/>
  <c r="K102210" i="1"/>
  <c r="K102211" i="1"/>
  <c r="K102212" i="1"/>
  <c r="K102213" i="1"/>
  <c r="K102214" i="1"/>
  <c r="K102215" i="1"/>
  <c r="K102216" i="1"/>
  <c r="K102217" i="1"/>
  <c r="K102218" i="1"/>
  <c r="K102219" i="1"/>
  <c r="K102220" i="1"/>
  <c r="K102221" i="1"/>
  <c r="K102222" i="1"/>
  <c r="K102223" i="1"/>
  <c r="K102224" i="1"/>
  <c r="K102225" i="1"/>
  <c r="K102226" i="1"/>
  <c r="K102227" i="1"/>
  <c r="K102228" i="1"/>
  <c r="K102229" i="1"/>
  <c r="K102230" i="1"/>
  <c r="K102231" i="1"/>
  <c r="K102232" i="1"/>
  <c r="K102233" i="1"/>
  <c r="K102234" i="1"/>
  <c r="K102235" i="1"/>
  <c r="K102236" i="1"/>
  <c r="K102237" i="1"/>
  <c r="K102238" i="1"/>
  <c r="K102239" i="1"/>
  <c r="K102240" i="1"/>
  <c r="K102241" i="1"/>
  <c r="K102242" i="1"/>
  <c r="K102243" i="1"/>
  <c r="K102244" i="1"/>
  <c r="K102245" i="1"/>
  <c r="K102246" i="1"/>
  <c r="K102247" i="1"/>
  <c r="K102248" i="1"/>
  <c r="K102249" i="1"/>
  <c r="K102250" i="1"/>
  <c r="K102251" i="1"/>
  <c r="K102252" i="1"/>
  <c r="K102253" i="1"/>
  <c r="K102254" i="1"/>
  <c r="K102255" i="1"/>
  <c r="K102256" i="1"/>
  <c r="K102257" i="1"/>
  <c r="K102258" i="1"/>
  <c r="K102259" i="1"/>
  <c r="K102260" i="1"/>
  <c r="K102261" i="1"/>
  <c r="K102262" i="1"/>
  <c r="K102263" i="1"/>
  <c r="K102264" i="1"/>
  <c r="K102265" i="1"/>
  <c r="K102266" i="1"/>
  <c r="K102267" i="1"/>
  <c r="K102268" i="1"/>
  <c r="K102269" i="1"/>
  <c r="K102270" i="1"/>
  <c r="K102271" i="1"/>
  <c r="K102272" i="1"/>
  <c r="K102273" i="1"/>
  <c r="K102274" i="1"/>
  <c r="K102275" i="1"/>
  <c r="K102276" i="1"/>
  <c r="K102277" i="1"/>
  <c r="K102278" i="1"/>
  <c r="K102279" i="1"/>
  <c r="K102280" i="1"/>
  <c r="K102281" i="1"/>
  <c r="K102282" i="1"/>
  <c r="K102283" i="1"/>
  <c r="K102284" i="1"/>
  <c r="K102285" i="1"/>
  <c r="K102286" i="1"/>
  <c r="K102287" i="1"/>
  <c r="K102288" i="1"/>
  <c r="K102289" i="1"/>
  <c r="K102290" i="1"/>
  <c r="K102291" i="1"/>
  <c r="K102292" i="1"/>
  <c r="K102293" i="1"/>
  <c r="K102294" i="1"/>
  <c r="K102295" i="1"/>
  <c r="K102296" i="1"/>
  <c r="K102297" i="1"/>
  <c r="K102298" i="1"/>
  <c r="K102299" i="1"/>
  <c r="K102300" i="1"/>
  <c r="K102301" i="1"/>
  <c r="K102302" i="1"/>
  <c r="K102303" i="1"/>
  <c r="K102304" i="1"/>
  <c r="K102305" i="1"/>
  <c r="K102306" i="1"/>
  <c r="K102307" i="1"/>
  <c r="K102308" i="1"/>
  <c r="K102309" i="1"/>
  <c r="K102310" i="1"/>
  <c r="K102311" i="1"/>
  <c r="K102312" i="1"/>
  <c r="K102313" i="1"/>
  <c r="K102314" i="1"/>
  <c r="K102315" i="1"/>
  <c r="K102316" i="1"/>
  <c r="K102317" i="1"/>
  <c r="K102318" i="1"/>
  <c r="K102319" i="1"/>
  <c r="K102320" i="1"/>
  <c r="K102321" i="1"/>
  <c r="K102322" i="1"/>
  <c r="K102323" i="1"/>
  <c r="K102324" i="1"/>
  <c r="K102325" i="1"/>
  <c r="K102326" i="1"/>
  <c r="K102327" i="1"/>
  <c r="K102328" i="1"/>
  <c r="K102329" i="1"/>
  <c r="K102330" i="1"/>
  <c r="K102331" i="1"/>
  <c r="K102332" i="1"/>
  <c r="K102333" i="1"/>
  <c r="K102334" i="1"/>
  <c r="K102335" i="1"/>
  <c r="K102336" i="1"/>
  <c r="K102337" i="1"/>
  <c r="K102338" i="1"/>
  <c r="K102339" i="1"/>
  <c r="K102340" i="1"/>
  <c r="K102341" i="1"/>
  <c r="K102342" i="1"/>
  <c r="K102343" i="1"/>
  <c r="K102344" i="1"/>
  <c r="K102345" i="1"/>
  <c r="K102346" i="1"/>
  <c r="K102347" i="1"/>
  <c r="K102348" i="1"/>
  <c r="K102349" i="1"/>
  <c r="K102350" i="1"/>
  <c r="K102351" i="1"/>
  <c r="K102352" i="1"/>
  <c r="K102353" i="1"/>
  <c r="K102354" i="1"/>
  <c r="K102355" i="1"/>
  <c r="K102356" i="1"/>
  <c r="K102357" i="1"/>
  <c r="K102358" i="1"/>
  <c r="K102359" i="1"/>
  <c r="K102360" i="1"/>
  <c r="K102361" i="1"/>
  <c r="K102362" i="1"/>
  <c r="K102363" i="1"/>
  <c r="K102364" i="1"/>
  <c r="K102365" i="1"/>
  <c r="K102366" i="1"/>
  <c r="K102367" i="1"/>
  <c r="K102368" i="1"/>
  <c r="K102369" i="1"/>
  <c r="K102370" i="1"/>
  <c r="K102371" i="1"/>
  <c r="K102372" i="1"/>
  <c r="K102373" i="1"/>
  <c r="K102374" i="1"/>
  <c r="K102375" i="1"/>
  <c r="K102376" i="1"/>
  <c r="K102377" i="1"/>
  <c r="K102378" i="1"/>
  <c r="K102379" i="1"/>
  <c r="K102380" i="1"/>
  <c r="K102381" i="1"/>
  <c r="K102382" i="1"/>
  <c r="K102383" i="1"/>
  <c r="K102384" i="1"/>
  <c r="K102385" i="1"/>
  <c r="K102386" i="1"/>
  <c r="K102387" i="1"/>
  <c r="K102388" i="1"/>
  <c r="K102389" i="1"/>
  <c r="K102390" i="1"/>
  <c r="K102391" i="1"/>
  <c r="K102392" i="1"/>
  <c r="K102393" i="1"/>
  <c r="K102394" i="1"/>
  <c r="K102395" i="1"/>
  <c r="K102396" i="1"/>
  <c r="K102397" i="1"/>
  <c r="K102398" i="1"/>
  <c r="K102399" i="1"/>
  <c r="K102400" i="1"/>
  <c r="K102401" i="1"/>
  <c r="K102402" i="1"/>
  <c r="K102403" i="1"/>
  <c r="K102404" i="1"/>
  <c r="K102405" i="1"/>
  <c r="K102406" i="1"/>
  <c r="K102407" i="1"/>
  <c r="K102408" i="1"/>
  <c r="K102409" i="1"/>
  <c r="K102410" i="1"/>
  <c r="K102411" i="1"/>
  <c r="K102412" i="1"/>
  <c r="K102413" i="1"/>
  <c r="K102414" i="1"/>
  <c r="K102415" i="1"/>
  <c r="K102416" i="1"/>
  <c r="K102417" i="1"/>
  <c r="K102418" i="1"/>
  <c r="K102419" i="1"/>
  <c r="K102420" i="1"/>
  <c r="K102421" i="1"/>
  <c r="K102422" i="1"/>
  <c r="K102423" i="1"/>
  <c r="K102424" i="1"/>
  <c r="K102425" i="1"/>
  <c r="K102426" i="1"/>
  <c r="K102427" i="1"/>
  <c r="K102428" i="1"/>
  <c r="K102429" i="1"/>
  <c r="K102430" i="1"/>
  <c r="K102431" i="1"/>
  <c r="K102432" i="1"/>
  <c r="K102433" i="1"/>
  <c r="K102434" i="1"/>
  <c r="K102435" i="1"/>
  <c r="K102436" i="1"/>
  <c r="K102437" i="1"/>
  <c r="K102438" i="1"/>
  <c r="K102439" i="1"/>
  <c r="K102440" i="1"/>
  <c r="K102441" i="1"/>
  <c r="K102442" i="1"/>
  <c r="K102443" i="1"/>
  <c r="K102444" i="1"/>
  <c r="K102445" i="1"/>
  <c r="K102446" i="1"/>
  <c r="K102447" i="1"/>
  <c r="K102448" i="1"/>
  <c r="K102449" i="1"/>
  <c r="K102450" i="1"/>
  <c r="K102451" i="1"/>
  <c r="K102452" i="1"/>
  <c r="K102453" i="1"/>
  <c r="K102454" i="1"/>
  <c r="K102455" i="1"/>
  <c r="K102456" i="1"/>
  <c r="K102457" i="1"/>
  <c r="K102458" i="1"/>
  <c r="K102459" i="1"/>
  <c r="K102460" i="1"/>
  <c r="K102461" i="1"/>
  <c r="K102462" i="1"/>
  <c r="K102463" i="1"/>
  <c r="K102464" i="1"/>
  <c r="K102465" i="1"/>
  <c r="K102466" i="1"/>
  <c r="K102467" i="1"/>
  <c r="K102468" i="1"/>
  <c r="K102469" i="1"/>
  <c r="K102470" i="1"/>
  <c r="K102471" i="1"/>
  <c r="K102472" i="1"/>
  <c r="K102473" i="1"/>
  <c r="K102474" i="1"/>
  <c r="K102475" i="1"/>
  <c r="K102476" i="1"/>
  <c r="K102477" i="1"/>
  <c r="K102478" i="1"/>
  <c r="K102479" i="1"/>
  <c r="K102480" i="1"/>
  <c r="K102481" i="1"/>
  <c r="K102482" i="1"/>
  <c r="K102483" i="1"/>
  <c r="K102484" i="1"/>
  <c r="K102485" i="1"/>
  <c r="K102486" i="1"/>
  <c r="K102487" i="1"/>
  <c r="K102488" i="1"/>
  <c r="K102489" i="1"/>
  <c r="K102490" i="1"/>
  <c r="K102491" i="1"/>
  <c r="K102492" i="1"/>
  <c r="K102493" i="1"/>
  <c r="K102494" i="1"/>
  <c r="K102495" i="1"/>
  <c r="K102496" i="1"/>
  <c r="K102497" i="1"/>
  <c r="K102498" i="1"/>
  <c r="K102499" i="1"/>
  <c r="K102500" i="1"/>
  <c r="K102501" i="1"/>
  <c r="K102502" i="1"/>
  <c r="K102503" i="1"/>
  <c r="K102504" i="1"/>
  <c r="K102505" i="1"/>
  <c r="K102506" i="1"/>
  <c r="K102507" i="1"/>
  <c r="K102508" i="1"/>
  <c r="K102509" i="1"/>
  <c r="K102510" i="1"/>
  <c r="K102511" i="1"/>
  <c r="K102512" i="1"/>
  <c r="K102513" i="1"/>
  <c r="K102514" i="1"/>
  <c r="K102515" i="1"/>
  <c r="K102516" i="1"/>
  <c r="K102517" i="1"/>
  <c r="K102518" i="1"/>
  <c r="K102519" i="1"/>
  <c r="K102520" i="1"/>
  <c r="K102521" i="1"/>
  <c r="K102522" i="1"/>
  <c r="K102523" i="1"/>
  <c r="K102524" i="1"/>
  <c r="K102525" i="1"/>
  <c r="K102526" i="1"/>
  <c r="K102527" i="1"/>
  <c r="K102528" i="1"/>
  <c r="K102529" i="1"/>
  <c r="K102530" i="1"/>
  <c r="K102531" i="1"/>
  <c r="K102532" i="1"/>
  <c r="K102533" i="1"/>
  <c r="K102534" i="1"/>
  <c r="K102535" i="1"/>
  <c r="K102536" i="1"/>
  <c r="K102537" i="1"/>
  <c r="K102538" i="1"/>
  <c r="K102539" i="1"/>
  <c r="K102540" i="1"/>
  <c r="K102541" i="1"/>
  <c r="K102542" i="1"/>
  <c r="K102543" i="1"/>
  <c r="K102544" i="1"/>
  <c r="K102545" i="1"/>
  <c r="K102546" i="1"/>
  <c r="K102547" i="1"/>
  <c r="K102548" i="1"/>
  <c r="K102549" i="1"/>
  <c r="K102550" i="1"/>
  <c r="K102551" i="1"/>
  <c r="K102552" i="1"/>
  <c r="K102553" i="1"/>
  <c r="K102554" i="1"/>
  <c r="K102555" i="1"/>
  <c r="K102556" i="1"/>
  <c r="K102557" i="1"/>
  <c r="K102558" i="1"/>
  <c r="K102559" i="1"/>
  <c r="K102560" i="1"/>
  <c r="K102561" i="1"/>
  <c r="K102562" i="1"/>
  <c r="K102563" i="1"/>
  <c r="K102564" i="1"/>
  <c r="K102565" i="1"/>
  <c r="K102566" i="1"/>
  <c r="K102567" i="1"/>
  <c r="K102568" i="1"/>
  <c r="K102569" i="1"/>
  <c r="K102570" i="1"/>
  <c r="K102571" i="1"/>
  <c r="K102572" i="1"/>
  <c r="K102573" i="1"/>
  <c r="K102574" i="1"/>
  <c r="K102575" i="1"/>
  <c r="K102576" i="1"/>
  <c r="K102577" i="1"/>
  <c r="K102578" i="1"/>
  <c r="K102579" i="1"/>
  <c r="K102580" i="1"/>
  <c r="K102581" i="1"/>
  <c r="K102582" i="1"/>
  <c r="K102583" i="1"/>
  <c r="K102584" i="1"/>
  <c r="K102585" i="1"/>
  <c r="K102586" i="1"/>
  <c r="K102587" i="1"/>
  <c r="K102588" i="1"/>
  <c r="K102589" i="1"/>
  <c r="K102590" i="1"/>
  <c r="K102591" i="1"/>
  <c r="K102592" i="1"/>
  <c r="K102593" i="1"/>
  <c r="K102594" i="1"/>
  <c r="K102595" i="1"/>
  <c r="K102596" i="1"/>
  <c r="K102597" i="1"/>
  <c r="K102598" i="1"/>
  <c r="K102599" i="1"/>
  <c r="K102600" i="1"/>
  <c r="K102601" i="1"/>
  <c r="K102602" i="1"/>
  <c r="K102603" i="1"/>
  <c r="K102604" i="1"/>
  <c r="K102605" i="1"/>
  <c r="K102606" i="1"/>
  <c r="K102607" i="1"/>
  <c r="K102608" i="1"/>
  <c r="K102609" i="1"/>
  <c r="K102610" i="1"/>
  <c r="K102611" i="1"/>
  <c r="K102612" i="1"/>
  <c r="K102613" i="1"/>
  <c r="K102614" i="1"/>
  <c r="K102615" i="1"/>
  <c r="K102616" i="1"/>
  <c r="K102617" i="1"/>
  <c r="K102618" i="1"/>
  <c r="K102619" i="1"/>
  <c r="K102620" i="1"/>
  <c r="K102621" i="1"/>
  <c r="K102622" i="1"/>
  <c r="K102623" i="1"/>
  <c r="K102624" i="1"/>
  <c r="K102625" i="1"/>
  <c r="K102626" i="1"/>
  <c r="K102627" i="1"/>
  <c r="K102628" i="1"/>
  <c r="K102629" i="1"/>
  <c r="K102630" i="1"/>
  <c r="K102631" i="1"/>
  <c r="K102632" i="1"/>
  <c r="K102633" i="1"/>
  <c r="K102634" i="1"/>
  <c r="K102635" i="1"/>
  <c r="K102636" i="1"/>
  <c r="K102637" i="1"/>
  <c r="K102638" i="1"/>
  <c r="K102639" i="1"/>
  <c r="K102640" i="1"/>
  <c r="K102641" i="1"/>
  <c r="K102642" i="1"/>
  <c r="K102643" i="1"/>
  <c r="K102644" i="1"/>
  <c r="K102645" i="1"/>
  <c r="K102646" i="1"/>
  <c r="K102647" i="1"/>
  <c r="K102648" i="1"/>
  <c r="K102649" i="1"/>
  <c r="K102650" i="1"/>
  <c r="K102651" i="1"/>
  <c r="K102652" i="1"/>
  <c r="K102653" i="1"/>
  <c r="K102654" i="1"/>
  <c r="K102655" i="1"/>
  <c r="K102656" i="1"/>
  <c r="K102657" i="1"/>
  <c r="K102658" i="1"/>
  <c r="K102659" i="1"/>
  <c r="K102660" i="1"/>
  <c r="K102661" i="1"/>
  <c r="K102662" i="1"/>
  <c r="K102663" i="1"/>
  <c r="K102664" i="1"/>
  <c r="K102665" i="1"/>
  <c r="K102666" i="1"/>
  <c r="K102667" i="1"/>
  <c r="K102668" i="1"/>
  <c r="K102669" i="1"/>
  <c r="K102670" i="1"/>
  <c r="K102671" i="1"/>
  <c r="K102672" i="1"/>
  <c r="K102673" i="1"/>
  <c r="K102674" i="1"/>
  <c r="K102675" i="1"/>
  <c r="K102676" i="1"/>
  <c r="K102677" i="1"/>
  <c r="K102678" i="1"/>
  <c r="K102679" i="1"/>
  <c r="K102680" i="1"/>
  <c r="K102681" i="1"/>
  <c r="K102682" i="1"/>
  <c r="K102683" i="1"/>
  <c r="K102684" i="1"/>
  <c r="K102685" i="1"/>
  <c r="K102686" i="1"/>
  <c r="K102687" i="1"/>
  <c r="K102688" i="1"/>
  <c r="K102689" i="1"/>
  <c r="K102690" i="1"/>
  <c r="K102691" i="1"/>
  <c r="K102692" i="1"/>
  <c r="K102693" i="1"/>
  <c r="K102694" i="1"/>
  <c r="K102695" i="1"/>
  <c r="K102696" i="1"/>
  <c r="K102697" i="1"/>
  <c r="K102698" i="1"/>
  <c r="K102699" i="1"/>
  <c r="K102700" i="1"/>
  <c r="K102701" i="1"/>
  <c r="K102702" i="1"/>
  <c r="K102703" i="1"/>
  <c r="K102704" i="1"/>
  <c r="K102705" i="1"/>
  <c r="K102706" i="1"/>
  <c r="K102707" i="1"/>
  <c r="K102708" i="1"/>
  <c r="K102709" i="1"/>
  <c r="K102710" i="1"/>
  <c r="K102711" i="1"/>
  <c r="K102712" i="1"/>
  <c r="K102713" i="1"/>
  <c r="K102714" i="1"/>
  <c r="K102715" i="1"/>
  <c r="K102716" i="1"/>
  <c r="K102717" i="1"/>
  <c r="K102718" i="1"/>
  <c r="K102719" i="1"/>
  <c r="K102720" i="1"/>
  <c r="K102721" i="1"/>
  <c r="K102722" i="1"/>
  <c r="K102723" i="1"/>
  <c r="K102724" i="1"/>
  <c r="K102725" i="1"/>
  <c r="K102726" i="1"/>
  <c r="K102727" i="1"/>
  <c r="K102728" i="1"/>
  <c r="K102729" i="1"/>
  <c r="K102730" i="1"/>
  <c r="K102731" i="1"/>
  <c r="K102732" i="1"/>
  <c r="K102733" i="1"/>
  <c r="K102734" i="1"/>
  <c r="K102735" i="1"/>
  <c r="K102736" i="1"/>
  <c r="K102737" i="1"/>
  <c r="K102738" i="1"/>
  <c r="K102739" i="1"/>
  <c r="K102740" i="1"/>
  <c r="K102741" i="1"/>
  <c r="K102742" i="1"/>
  <c r="K102743" i="1"/>
  <c r="K102744" i="1"/>
  <c r="K102745" i="1"/>
  <c r="K102746" i="1"/>
  <c r="K102747" i="1"/>
  <c r="K102748" i="1"/>
  <c r="K102749" i="1"/>
  <c r="K102750" i="1"/>
  <c r="K102751" i="1"/>
  <c r="K102752" i="1"/>
  <c r="K102753" i="1"/>
  <c r="K102754" i="1"/>
  <c r="K102755" i="1"/>
  <c r="K102756" i="1"/>
  <c r="K102757" i="1"/>
  <c r="K102758" i="1"/>
  <c r="K102759" i="1"/>
  <c r="K102760" i="1"/>
  <c r="K102761" i="1"/>
  <c r="K102762" i="1"/>
  <c r="K102763" i="1"/>
  <c r="K102764" i="1"/>
  <c r="K102765" i="1"/>
  <c r="K102766" i="1"/>
  <c r="K102767" i="1"/>
  <c r="K102768" i="1"/>
  <c r="K102769" i="1"/>
  <c r="K102770" i="1"/>
  <c r="K102771" i="1"/>
  <c r="K102772" i="1"/>
  <c r="K102773" i="1"/>
  <c r="K102774" i="1"/>
  <c r="K102775" i="1"/>
  <c r="K102776" i="1"/>
  <c r="K102777" i="1"/>
  <c r="K102778" i="1"/>
  <c r="K102779" i="1"/>
  <c r="K102780" i="1"/>
  <c r="K102781" i="1"/>
  <c r="K102782" i="1"/>
  <c r="K102783" i="1"/>
  <c r="K102784" i="1"/>
  <c r="K102785" i="1"/>
  <c r="K102786" i="1"/>
  <c r="K102787" i="1"/>
  <c r="K102788" i="1"/>
  <c r="K102789" i="1"/>
  <c r="K102790" i="1"/>
  <c r="K102791" i="1"/>
  <c r="K102792" i="1"/>
  <c r="K102793" i="1"/>
  <c r="K102794" i="1"/>
  <c r="K102795" i="1"/>
  <c r="K102796" i="1"/>
  <c r="K102797" i="1"/>
  <c r="K102798" i="1"/>
  <c r="K102799" i="1"/>
  <c r="K102800" i="1"/>
  <c r="K102801" i="1"/>
  <c r="K102802" i="1"/>
  <c r="K102803" i="1"/>
  <c r="K102804" i="1"/>
  <c r="K102805" i="1"/>
  <c r="K102806" i="1"/>
  <c r="K102807" i="1"/>
  <c r="K102808" i="1"/>
  <c r="K102809" i="1"/>
  <c r="K102810" i="1"/>
  <c r="K102811" i="1"/>
  <c r="K102812" i="1"/>
  <c r="K102813" i="1"/>
  <c r="K102814" i="1"/>
  <c r="K102815" i="1"/>
  <c r="K102816" i="1"/>
  <c r="K102817" i="1"/>
  <c r="K102818" i="1"/>
  <c r="K102819" i="1"/>
  <c r="K102820" i="1"/>
  <c r="K102821" i="1"/>
  <c r="K102822" i="1"/>
  <c r="K102823" i="1"/>
  <c r="K102824" i="1"/>
  <c r="K102825" i="1"/>
  <c r="K102826" i="1"/>
  <c r="K102827" i="1"/>
  <c r="K102828" i="1"/>
  <c r="K102829" i="1"/>
  <c r="K102830" i="1"/>
  <c r="K102831" i="1"/>
  <c r="K102832" i="1"/>
  <c r="K102833" i="1"/>
  <c r="K102834" i="1"/>
  <c r="K102835" i="1"/>
  <c r="K102836" i="1"/>
  <c r="K102837" i="1"/>
  <c r="K102838" i="1"/>
  <c r="K102839" i="1"/>
  <c r="K102840" i="1"/>
  <c r="K102841" i="1"/>
  <c r="K102842" i="1"/>
  <c r="K102843" i="1"/>
  <c r="K102844" i="1"/>
  <c r="K102845" i="1"/>
  <c r="K102846" i="1"/>
  <c r="K102847" i="1"/>
  <c r="K102848" i="1"/>
  <c r="K102849" i="1"/>
  <c r="K102850" i="1"/>
  <c r="K102851" i="1"/>
  <c r="K102852" i="1"/>
  <c r="K102853" i="1"/>
  <c r="K102854" i="1"/>
  <c r="K102855" i="1"/>
  <c r="K102856" i="1"/>
  <c r="K102857" i="1"/>
  <c r="K102858" i="1"/>
  <c r="K102859" i="1"/>
  <c r="K102860" i="1"/>
  <c r="K102861" i="1"/>
  <c r="K102862" i="1"/>
  <c r="K102863" i="1"/>
  <c r="K102864" i="1"/>
  <c r="K102865" i="1"/>
  <c r="K102866" i="1"/>
  <c r="K102867" i="1"/>
  <c r="K102868" i="1"/>
  <c r="K102869" i="1"/>
  <c r="K102870" i="1"/>
  <c r="K102871" i="1"/>
  <c r="K102872" i="1"/>
  <c r="K102873" i="1"/>
  <c r="K102874" i="1"/>
  <c r="K102875" i="1"/>
  <c r="K102876" i="1"/>
  <c r="K102877" i="1"/>
  <c r="K102878" i="1"/>
  <c r="K102879" i="1"/>
  <c r="K102880" i="1"/>
  <c r="K102881" i="1"/>
  <c r="K102882" i="1"/>
  <c r="K102883" i="1"/>
  <c r="K102884" i="1"/>
  <c r="K102885" i="1"/>
  <c r="K102886" i="1"/>
  <c r="K102887" i="1"/>
  <c r="K102888" i="1"/>
  <c r="K102889" i="1"/>
  <c r="K102890" i="1"/>
  <c r="K102891" i="1"/>
  <c r="K102892" i="1"/>
  <c r="K102893" i="1"/>
  <c r="K102894" i="1"/>
  <c r="K102895" i="1"/>
  <c r="K102896" i="1"/>
  <c r="K102897" i="1"/>
  <c r="K102898" i="1"/>
  <c r="K102899" i="1"/>
  <c r="K102900" i="1"/>
  <c r="K102901" i="1"/>
  <c r="K102902" i="1"/>
  <c r="K102903" i="1"/>
  <c r="K102904" i="1"/>
  <c r="K102905" i="1"/>
  <c r="K102906" i="1"/>
  <c r="K102907" i="1"/>
  <c r="K102908" i="1"/>
  <c r="K102909" i="1"/>
  <c r="K102910" i="1"/>
  <c r="K102911" i="1"/>
  <c r="K102912" i="1"/>
  <c r="K102913" i="1"/>
  <c r="K102914" i="1"/>
  <c r="K102915" i="1"/>
  <c r="K102916" i="1"/>
  <c r="K102917" i="1"/>
  <c r="K102918" i="1"/>
  <c r="K102919" i="1"/>
  <c r="K102920" i="1"/>
  <c r="K102921" i="1"/>
  <c r="K102922" i="1"/>
  <c r="K102923" i="1"/>
  <c r="K102924" i="1"/>
  <c r="K102925" i="1"/>
  <c r="K102926" i="1"/>
  <c r="K102927" i="1"/>
  <c r="K102928" i="1"/>
  <c r="K102929" i="1"/>
  <c r="K102930" i="1"/>
  <c r="K102931" i="1"/>
  <c r="K102932" i="1"/>
  <c r="K102933" i="1"/>
  <c r="K102934" i="1"/>
  <c r="K102935" i="1"/>
  <c r="K102936" i="1"/>
  <c r="K102937" i="1"/>
  <c r="K102938" i="1"/>
  <c r="K102939" i="1"/>
  <c r="K102940" i="1"/>
  <c r="K102941" i="1"/>
  <c r="K102942" i="1"/>
  <c r="K102943" i="1"/>
  <c r="K102944" i="1"/>
  <c r="K102945" i="1"/>
  <c r="K102946" i="1"/>
  <c r="K102947" i="1"/>
  <c r="K102948" i="1"/>
  <c r="K102949" i="1"/>
  <c r="K102950" i="1"/>
  <c r="K102951" i="1"/>
  <c r="K102952" i="1"/>
  <c r="K102953" i="1"/>
  <c r="K102954" i="1"/>
  <c r="K102955" i="1"/>
  <c r="K102956" i="1"/>
  <c r="K102957" i="1"/>
  <c r="K102958" i="1"/>
  <c r="K102959" i="1"/>
  <c r="K102960" i="1"/>
  <c r="K102961" i="1"/>
  <c r="K102962" i="1"/>
  <c r="K102963" i="1"/>
  <c r="K102964" i="1"/>
  <c r="K102965" i="1"/>
  <c r="K102966" i="1"/>
  <c r="K102967" i="1"/>
  <c r="K102968" i="1"/>
  <c r="K102969" i="1"/>
  <c r="K102970" i="1"/>
  <c r="K102971" i="1"/>
  <c r="K102972" i="1"/>
  <c r="K102973" i="1"/>
  <c r="K102974" i="1"/>
  <c r="K102975" i="1"/>
  <c r="K102976" i="1"/>
  <c r="K102977" i="1"/>
  <c r="K102978" i="1"/>
  <c r="K102979" i="1"/>
  <c r="K102980" i="1"/>
  <c r="K102981" i="1"/>
  <c r="K102982" i="1"/>
  <c r="K102983" i="1"/>
  <c r="K102984" i="1"/>
  <c r="K102985" i="1"/>
  <c r="K102986" i="1"/>
  <c r="K102987" i="1"/>
  <c r="K102988" i="1"/>
  <c r="K102989" i="1"/>
  <c r="K102990" i="1"/>
  <c r="K102991" i="1"/>
  <c r="K102992" i="1"/>
  <c r="K102993" i="1"/>
  <c r="K102994" i="1"/>
  <c r="K102995" i="1"/>
  <c r="K102996" i="1"/>
  <c r="K102997" i="1"/>
  <c r="K102998" i="1"/>
  <c r="K102999" i="1"/>
  <c r="K103000" i="1"/>
  <c r="K103001" i="1"/>
  <c r="K103002" i="1"/>
  <c r="K103003" i="1"/>
  <c r="K103004" i="1"/>
  <c r="K103005" i="1"/>
  <c r="K103006" i="1"/>
  <c r="K103007" i="1"/>
  <c r="K103008" i="1"/>
  <c r="K103009" i="1"/>
  <c r="K103010" i="1"/>
  <c r="K103011" i="1"/>
  <c r="K103012" i="1"/>
  <c r="K103013" i="1"/>
  <c r="K103014" i="1"/>
  <c r="K103015" i="1"/>
  <c r="K103016" i="1"/>
  <c r="K103017" i="1"/>
  <c r="K103018" i="1"/>
  <c r="K103019" i="1"/>
  <c r="K103020" i="1"/>
  <c r="K103021" i="1"/>
  <c r="K103022" i="1"/>
  <c r="K103023" i="1"/>
  <c r="K103024" i="1"/>
  <c r="K103025" i="1"/>
  <c r="K103026" i="1"/>
  <c r="K103027" i="1"/>
  <c r="K103028" i="1"/>
  <c r="K103029" i="1"/>
  <c r="K103030" i="1"/>
  <c r="K103031" i="1"/>
  <c r="K103032" i="1"/>
  <c r="K103033" i="1"/>
  <c r="K103034" i="1"/>
  <c r="K103035" i="1"/>
  <c r="K103036" i="1"/>
  <c r="K103037" i="1"/>
  <c r="K103038" i="1"/>
  <c r="K103039" i="1"/>
  <c r="K103040" i="1"/>
  <c r="K103041" i="1"/>
  <c r="K103042" i="1"/>
  <c r="K103043" i="1"/>
  <c r="K103044" i="1"/>
  <c r="K103045" i="1"/>
  <c r="K103046" i="1"/>
  <c r="K103047" i="1"/>
  <c r="K103048" i="1"/>
  <c r="K103049" i="1"/>
  <c r="K103050" i="1"/>
  <c r="K103051" i="1"/>
  <c r="K103052" i="1"/>
  <c r="K103053" i="1"/>
  <c r="K103054" i="1"/>
  <c r="K103055" i="1"/>
  <c r="K103056" i="1"/>
  <c r="K103057" i="1"/>
  <c r="K103058" i="1"/>
  <c r="K103059" i="1"/>
  <c r="K103060" i="1"/>
  <c r="K103061" i="1"/>
  <c r="K103062" i="1"/>
  <c r="K103063" i="1"/>
  <c r="K103064" i="1"/>
  <c r="K103065" i="1"/>
  <c r="K103066" i="1"/>
  <c r="K103067" i="1"/>
  <c r="K103068" i="1"/>
  <c r="K103069" i="1"/>
  <c r="K103070" i="1"/>
  <c r="K103071" i="1"/>
  <c r="K103072" i="1"/>
  <c r="K103073" i="1"/>
  <c r="K103074" i="1"/>
  <c r="K103075" i="1"/>
  <c r="K103076" i="1"/>
  <c r="K103077" i="1"/>
  <c r="K103078" i="1"/>
  <c r="K103079" i="1"/>
  <c r="K103080" i="1"/>
  <c r="K103081" i="1"/>
  <c r="K103082" i="1"/>
  <c r="K103083" i="1"/>
  <c r="K103084" i="1"/>
  <c r="K103085" i="1"/>
  <c r="K103086" i="1"/>
  <c r="K103087" i="1"/>
  <c r="K103088" i="1"/>
  <c r="K103089" i="1"/>
  <c r="K103090" i="1"/>
  <c r="K103091" i="1"/>
  <c r="K103092" i="1"/>
  <c r="K103093" i="1"/>
  <c r="K103094" i="1"/>
  <c r="K103095" i="1"/>
  <c r="K103096" i="1"/>
  <c r="K103097" i="1"/>
  <c r="K103098" i="1"/>
  <c r="K103099" i="1"/>
  <c r="K103100" i="1"/>
  <c r="K103101" i="1"/>
  <c r="K103102" i="1"/>
  <c r="K103103" i="1"/>
  <c r="K103104" i="1"/>
  <c r="K103105" i="1"/>
  <c r="K103106" i="1"/>
  <c r="K103107" i="1"/>
  <c r="K103108" i="1"/>
  <c r="K103109" i="1"/>
  <c r="K103110" i="1"/>
  <c r="K103111" i="1"/>
  <c r="K103112" i="1"/>
  <c r="K103113" i="1"/>
  <c r="K103114" i="1"/>
  <c r="K103115" i="1"/>
  <c r="K103116" i="1"/>
  <c r="K103117" i="1"/>
  <c r="K103118" i="1"/>
  <c r="K103119" i="1"/>
  <c r="K103120" i="1"/>
  <c r="K103121" i="1"/>
  <c r="K103122" i="1"/>
  <c r="K103123" i="1"/>
  <c r="K103124" i="1"/>
  <c r="K103125" i="1"/>
  <c r="K103126" i="1"/>
  <c r="K103127" i="1"/>
  <c r="K103128" i="1"/>
  <c r="K103129" i="1"/>
  <c r="K103130" i="1"/>
  <c r="K103131" i="1"/>
  <c r="K103132" i="1"/>
  <c r="K103133" i="1"/>
  <c r="K103134" i="1"/>
  <c r="K103135" i="1"/>
  <c r="K103136" i="1"/>
  <c r="K103137" i="1"/>
  <c r="K103138" i="1"/>
  <c r="K103139" i="1"/>
  <c r="K103140" i="1"/>
  <c r="K103141" i="1"/>
  <c r="K103142" i="1"/>
  <c r="K103143" i="1"/>
  <c r="K103144" i="1"/>
  <c r="K103145" i="1"/>
  <c r="K103146" i="1"/>
  <c r="K103147" i="1"/>
  <c r="K103148" i="1"/>
  <c r="K103149" i="1"/>
  <c r="K103150" i="1"/>
  <c r="K103151" i="1"/>
  <c r="K103152" i="1"/>
  <c r="K103153" i="1"/>
  <c r="K103154" i="1"/>
  <c r="K103155" i="1"/>
  <c r="K103156" i="1"/>
  <c r="K103157" i="1"/>
  <c r="K103158" i="1"/>
  <c r="K103159" i="1"/>
  <c r="K103160" i="1"/>
  <c r="K103161" i="1"/>
  <c r="K103162" i="1"/>
  <c r="K103163" i="1"/>
  <c r="K103164" i="1"/>
  <c r="K103165" i="1"/>
  <c r="K103166" i="1"/>
  <c r="K103167" i="1"/>
  <c r="K103168" i="1"/>
  <c r="K103169" i="1"/>
  <c r="K103170" i="1"/>
  <c r="K103171" i="1"/>
  <c r="K103172" i="1"/>
  <c r="K103173" i="1"/>
  <c r="K103174" i="1"/>
  <c r="K103175" i="1"/>
  <c r="K103176" i="1"/>
  <c r="K103177" i="1"/>
  <c r="K103178" i="1"/>
  <c r="K103179" i="1"/>
  <c r="K103180" i="1"/>
  <c r="K103181" i="1"/>
  <c r="K103182" i="1"/>
  <c r="K103183" i="1"/>
  <c r="K103184" i="1"/>
  <c r="K103185" i="1"/>
  <c r="K103186" i="1"/>
  <c r="K103187" i="1"/>
  <c r="K103188" i="1"/>
  <c r="K103189" i="1"/>
  <c r="K103190" i="1"/>
  <c r="K103191" i="1"/>
  <c r="K103192" i="1"/>
  <c r="K103193" i="1"/>
  <c r="K103194" i="1"/>
  <c r="K103195" i="1"/>
  <c r="K103196" i="1"/>
  <c r="K103197" i="1"/>
  <c r="K103198" i="1"/>
  <c r="K103199" i="1"/>
  <c r="K103200" i="1"/>
  <c r="K103201" i="1"/>
  <c r="K103202" i="1"/>
  <c r="K103203" i="1"/>
  <c r="K103204" i="1"/>
  <c r="K103205" i="1"/>
  <c r="K103206" i="1"/>
  <c r="K103207" i="1"/>
  <c r="K103208" i="1"/>
  <c r="K103209" i="1"/>
  <c r="K103210" i="1"/>
  <c r="K103211" i="1"/>
  <c r="K103212" i="1"/>
  <c r="K103213" i="1"/>
  <c r="K103214" i="1"/>
  <c r="K103215" i="1"/>
  <c r="K103216" i="1"/>
  <c r="K103217" i="1"/>
  <c r="K103218" i="1"/>
  <c r="K103219" i="1"/>
  <c r="K103220" i="1"/>
  <c r="K103221" i="1"/>
  <c r="K103222" i="1"/>
  <c r="K103223" i="1"/>
  <c r="K103224" i="1"/>
  <c r="K103225" i="1"/>
  <c r="K103226" i="1"/>
  <c r="K103227" i="1"/>
  <c r="K103228" i="1"/>
  <c r="K103229" i="1"/>
  <c r="K103230" i="1"/>
  <c r="K103231" i="1"/>
  <c r="K103232" i="1"/>
  <c r="K103233" i="1"/>
  <c r="K103234" i="1"/>
  <c r="K103235" i="1"/>
  <c r="K103236" i="1"/>
  <c r="K103237" i="1"/>
  <c r="K103238" i="1"/>
  <c r="K103239" i="1"/>
  <c r="K103240" i="1"/>
  <c r="K103241" i="1"/>
  <c r="K103242" i="1"/>
  <c r="K103243" i="1"/>
  <c r="K103244" i="1"/>
  <c r="K103245" i="1"/>
  <c r="K103246" i="1"/>
  <c r="K103247" i="1"/>
  <c r="K103248" i="1"/>
  <c r="K103249" i="1"/>
  <c r="K103250" i="1"/>
  <c r="K103251" i="1"/>
  <c r="K103252" i="1"/>
  <c r="K103253" i="1"/>
  <c r="K103254" i="1"/>
  <c r="K103255" i="1"/>
  <c r="K103256" i="1"/>
  <c r="K103257" i="1"/>
  <c r="K103258" i="1"/>
  <c r="K103259" i="1"/>
  <c r="K103260" i="1"/>
  <c r="K103261" i="1"/>
  <c r="K103262" i="1"/>
  <c r="K103263" i="1"/>
  <c r="K103264" i="1"/>
  <c r="K103265" i="1"/>
  <c r="K103266" i="1"/>
  <c r="K103267" i="1"/>
  <c r="K103268" i="1"/>
  <c r="K103269" i="1"/>
  <c r="K103270" i="1"/>
  <c r="K103271" i="1"/>
  <c r="K103272" i="1"/>
  <c r="K103273" i="1"/>
  <c r="K103274" i="1"/>
  <c r="K103275" i="1"/>
  <c r="K103276" i="1"/>
  <c r="K103277" i="1"/>
  <c r="K103278" i="1"/>
  <c r="K103279" i="1"/>
  <c r="K103280" i="1"/>
  <c r="K103281" i="1"/>
  <c r="K103282" i="1"/>
  <c r="K103283" i="1"/>
  <c r="K103284" i="1"/>
  <c r="K103285" i="1"/>
  <c r="K103286" i="1"/>
  <c r="K103287" i="1"/>
  <c r="K103288" i="1"/>
  <c r="K103289" i="1"/>
  <c r="K103290" i="1"/>
  <c r="K103291" i="1"/>
  <c r="K103292" i="1"/>
  <c r="K103293" i="1"/>
  <c r="K103294" i="1"/>
  <c r="K103295" i="1"/>
  <c r="K103296" i="1"/>
  <c r="K103297" i="1"/>
  <c r="K103298" i="1"/>
  <c r="K103299" i="1"/>
  <c r="K103300" i="1"/>
  <c r="K103301" i="1"/>
  <c r="K103302" i="1"/>
  <c r="K103303" i="1"/>
  <c r="K103304" i="1"/>
  <c r="K103305" i="1"/>
  <c r="K103306" i="1"/>
  <c r="K103307" i="1"/>
  <c r="K103308" i="1"/>
  <c r="K103309" i="1"/>
  <c r="K103310" i="1"/>
  <c r="K103311" i="1"/>
  <c r="K103312" i="1"/>
  <c r="K103313" i="1"/>
  <c r="K103314" i="1"/>
  <c r="K103315" i="1"/>
  <c r="K103316" i="1"/>
  <c r="K103317" i="1"/>
  <c r="K103318" i="1"/>
  <c r="K103319" i="1"/>
  <c r="K103320" i="1"/>
  <c r="K103321" i="1"/>
  <c r="K103322" i="1"/>
  <c r="K103323" i="1"/>
  <c r="K103324" i="1"/>
  <c r="K103325" i="1"/>
  <c r="K103326" i="1"/>
  <c r="K103327" i="1"/>
  <c r="K103328" i="1"/>
  <c r="K103329" i="1"/>
  <c r="K103330" i="1"/>
  <c r="K103331" i="1"/>
  <c r="K103332" i="1"/>
  <c r="K103333" i="1"/>
  <c r="K103334" i="1"/>
  <c r="K103335" i="1"/>
  <c r="K103336" i="1"/>
  <c r="K103337" i="1"/>
  <c r="K103338" i="1"/>
  <c r="K103339" i="1"/>
  <c r="K103340" i="1"/>
  <c r="K103341" i="1"/>
  <c r="K103342" i="1"/>
  <c r="K103343" i="1"/>
  <c r="K103344" i="1"/>
  <c r="K103345" i="1"/>
  <c r="K103346" i="1"/>
  <c r="K103347" i="1"/>
  <c r="K103348" i="1"/>
  <c r="K103349" i="1"/>
  <c r="K103350" i="1"/>
  <c r="K103351" i="1"/>
  <c r="K103352" i="1"/>
  <c r="K103353" i="1"/>
  <c r="K103354" i="1"/>
  <c r="K103355" i="1"/>
  <c r="K103356" i="1"/>
  <c r="K103357" i="1"/>
  <c r="K103358" i="1"/>
  <c r="K103359" i="1"/>
  <c r="K103360" i="1"/>
  <c r="K103361" i="1"/>
  <c r="K103362" i="1"/>
  <c r="K103363" i="1"/>
  <c r="K103364" i="1"/>
  <c r="K103365" i="1"/>
  <c r="K103366" i="1"/>
  <c r="K103367" i="1"/>
  <c r="K103368" i="1"/>
  <c r="K103369" i="1"/>
  <c r="K103370" i="1"/>
  <c r="K103371" i="1"/>
  <c r="K103372" i="1"/>
  <c r="K103373" i="1"/>
  <c r="K103374" i="1"/>
  <c r="K103375" i="1"/>
  <c r="K103376" i="1"/>
  <c r="K103377" i="1"/>
  <c r="K103378" i="1"/>
  <c r="K103379" i="1"/>
  <c r="K103380" i="1"/>
  <c r="K103381" i="1"/>
  <c r="K103382" i="1"/>
  <c r="K103383" i="1"/>
  <c r="K103384" i="1"/>
  <c r="K103385" i="1"/>
  <c r="K103386" i="1"/>
  <c r="K103387" i="1"/>
  <c r="K103388" i="1"/>
  <c r="K103389" i="1"/>
  <c r="K103390" i="1"/>
  <c r="K103391" i="1"/>
  <c r="K103392" i="1"/>
  <c r="K103393" i="1"/>
  <c r="K103394" i="1"/>
  <c r="K103395" i="1"/>
  <c r="K103396" i="1"/>
  <c r="K103397" i="1"/>
  <c r="K103398" i="1"/>
  <c r="K103399" i="1"/>
  <c r="K103400" i="1"/>
  <c r="K103401" i="1"/>
  <c r="K103402" i="1"/>
  <c r="K103403" i="1"/>
  <c r="K103404" i="1"/>
  <c r="K103405" i="1"/>
  <c r="K103406" i="1"/>
  <c r="K103407" i="1"/>
  <c r="K103408" i="1"/>
  <c r="K103409" i="1"/>
  <c r="K103410" i="1"/>
  <c r="K103411" i="1"/>
  <c r="K103412" i="1"/>
  <c r="K103413" i="1"/>
  <c r="K103414" i="1"/>
  <c r="K103415" i="1"/>
  <c r="K103416" i="1"/>
  <c r="K103417" i="1"/>
  <c r="K103418" i="1"/>
  <c r="K103419" i="1"/>
  <c r="K103420" i="1"/>
  <c r="K103421" i="1"/>
  <c r="K103422" i="1"/>
  <c r="K103423" i="1"/>
  <c r="K103424" i="1"/>
  <c r="K103425" i="1"/>
  <c r="K103426" i="1"/>
  <c r="K103427" i="1"/>
  <c r="K103428" i="1"/>
  <c r="K103429" i="1"/>
  <c r="K103430" i="1"/>
  <c r="K103431" i="1"/>
  <c r="K103432" i="1"/>
  <c r="K103433" i="1"/>
  <c r="K103434" i="1"/>
  <c r="K103435" i="1"/>
  <c r="K103436" i="1"/>
  <c r="K103437" i="1"/>
  <c r="K103438" i="1"/>
  <c r="K103439" i="1"/>
  <c r="K103440" i="1"/>
  <c r="K103441" i="1"/>
  <c r="K103442" i="1"/>
  <c r="K103443" i="1"/>
  <c r="K103444" i="1"/>
  <c r="K103445" i="1"/>
  <c r="K103446" i="1"/>
  <c r="K103447" i="1"/>
  <c r="K103448" i="1"/>
  <c r="K103449" i="1"/>
  <c r="K103450" i="1"/>
  <c r="K103451" i="1"/>
  <c r="K103452" i="1"/>
  <c r="K103453" i="1"/>
  <c r="K103454" i="1"/>
  <c r="K103455" i="1"/>
  <c r="K103456" i="1"/>
  <c r="K103457" i="1"/>
  <c r="K103458" i="1"/>
  <c r="K103459" i="1"/>
  <c r="K103460" i="1"/>
  <c r="K103461" i="1"/>
  <c r="K103462" i="1"/>
  <c r="K103463" i="1"/>
  <c r="K103464" i="1"/>
  <c r="K103465" i="1"/>
  <c r="K103466" i="1"/>
  <c r="K103467" i="1"/>
  <c r="K103468" i="1"/>
  <c r="K103469" i="1"/>
  <c r="K103470" i="1"/>
  <c r="K103471" i="1"/>
  <c r="K103472" i="1"/>
  <c r="K103473" i="1"/>
  <c r="K103474" i="1"/>
  <c r="K103475" i="1"/>
  <c r="K103476" i="1"/>
  <c r="K103477" i="1"/>
  <c r="K103478" i="1"/>
  <c r="K103479" i="1"/>
  <c r="K103480" i="1"/>
  <c r="K103481" i="1"/>
  <c r="K103482" i="1"/>
  <c r="K103483" i="1"/>
  <c r="K103484" i="1"/>
  <c r="K103485" i="1"/>
  <c r="K103486" i="1"/>
  <c r="K103487" i="1"/>
  <c r="K103488" i="1"/>
  <c r="K103489" i="1"/>
  <c r="K103490" i="1"/>
  <c r="K103491" i="1"/>
  <c r="K103492" i="1"/>
  <c r="K103493" i="1"/>
  <c r="K103494" i="1"/>
  <c r="K103495" i="1"/>
  <c r="K103496" i="1"/>
  <c r="K103497" i="1"/>
  <c r="K103498" i="1"/>
  <c r="K103499" i="1"/>
  <c r="K103500" i="1"/>
  <c r="K103501" i="1"/>
  <c r="K103502" i="1"/>
  <c r="K103503" i="1"/>
  <c r="K103504" i="1"/>
  <c r="K103505" i="1"/>
  <c r="K103506" i="1"/>
  <c r="K103507" i="1"/>
  <c r="K103508" i="1"/>
  <c r="K103509" i="1"/>
  <c r="K103510" i="1"/>
  <c r="K103511" i="1"/>
  <c r="K103512" i="1"/>
  <c r="K103513" i="1"/>
  <c r="K103514" i="1"/>
  <c r="K103515" i="1"/>
  <c r="K103516" i="1"/>
  <c r="K103517" i="1"/>
  <c r="K103518" i="1"/>
  <c r="K103519" i="1"/>
  <c r="K103520" i="1"/>
  <c r="K103521" i="1"/>
  <c r="K103522" i="1"/>
  <c r="K103523" i="1"/>
  <c r="K103524" i="1"/>
  <c r="K103525" i="1"/>
  <c r="K103526" i="1"/>
  <c r="K103527" i="1"/>
  <c r="K103528" i="1"/>
  <c r="K103529" i="1"/>
  <c r="K103530" i="1"/>
  <c r="K103531" i="1"/>
  <c r="K103532" i="1"/>
  <c r="K103533" i="1"/>
  <c r="K103534" i="1"/>
  <c r="K103535" i="1"/>
  <c r="K103536" i="1"/>
  <c r="K103537" i="1"/>
  <c r="K103538" i="1"/>
  <c r="K103539" i="1"/>
  <c r="K103540" i="1"/>
  <c r="K103541" i="1"/>
  <c r="K103542" i="1"/>
  <c r="K103543" i="1"/>
  <c r="K103544" i="1"/>
  <c r="K103545" i="1"/>
  <c r="K103546" i="1"/>
  <c r="K103547" i="1"/>
  <c r="K103548" i="1"/>
  <c r="K103549" i="1"/>
  <c r="K103550" i="1"/>
  <c r="K103551" i="1"/>
  <c r="K103552" i="1"/>
  <c r="K103553" i="1"/>
  <c r="K103554" i="1"/>
  <c r="K103555" i="1"/>
  <c r="K103556" i="1"/>
  <c r="K103557" i="1"/>
  <c r="K103558" i="1"/>
  <c r="K103559" i="1"/>
  <c r="K103560" i="1"/>
  <c r="K103561" i="1"/>
  <c r="K103562" i="1"/>
  <c r="K103563" i="1"/>
  <c r="K103564" i="1"/>
  <c r="K103565" i="1"/>
  <c r="K103566" i="1"/>
  <c r="K103567" i="1"/>
  <c r="K103568" i="1"/>
  <c r="K103569" i="1"/>
  <c r="K103570" i="1"/>
  <c r="K103571" i="1"/>
  <c r="K103572" i="1"/>
  <c r="K103573" i="1"/>
  <c r="K103574" i="1"/>
  <c r="K103575" i="1"/>
  <c r="K103576" i="1"/>
  <c r="K103577" i="1"/>
  <c r="K103578" i="1"/>
  <c r="K103579" i="1"/>
  <c r="K103580" i="1"/>
  <c r="K103581" i="1"/>
  <c r="K103582" i="1"/>
  <c r="K103583" i="1"/>
  <c r="K103584" i="1"/>
  <c r="K103585" i="1"/>
  <c r="K103586" i="1"/>
  <c r="K103587" i="1"/>
  <c r="K103588" i="1"/>
  <c r="K103589" i="1"/>
  <c r="K103590" i="1"/>
  <c r="K103591" i="1"/>
  <c r="K103592" i="1"/>
  <c r="K103593" i="1"/>
  <c r="K103594" i="1"/>
  <c r="K103595" i="1"/>
  <c r="K103596" i="1"/>
  <c r="K103597" i="1"/>
  <c r="K103598" i="1"/>
  <c r="K103599" i="1"/>
  <c r="K103600" i="1"/>
  <c r="K103601" i="1"/>
  <c r="K103602" i="1"/>
  <c r="K103603" i="1"/>
  <c r="K103604" i="1"/>
  <c r="K103605" i="1"/>
  <c r="K103606" i="1"/>
  <c r="K103607" i="1"/>
  <c r="K103608" i="1"/>
  <c r="K103609" i="1"/>
  <c r="K103610" i="1"/>
  <c r="K103611" i="1"/>
  <c r="K103612" i="1"/>
  <c r="K103613" i="1"/>
  <c r="K103614" i="1"/>
  <c r="K103615" i="1"/>
  <c r="K103616" i="1"/>
  <c r="K103617" i="1"/>
  <c r="K103618" i="1"/>
  <c r="K103619" i="1"/>
  <c r="K103620" i="1"/>
  <c r="K103621" i="1"/>
  <c r="K103622" i="1"/>
  <c r="K103623" i="1"/>
  <c r="K103624" i="1"/>
  <c r="K103625" i="1"/>
  <c r="K103626" i="1"/>
  <c r="K103627" i="1"/>
  <c r="K103628" i="1"/>
  <c r="K103629" i="1"/>
  <c r="K103630" i="1"/>
  <c r="K103631" i="1"/>
  <c r="K103632" i="1"/>
  <c r="K103633" i="1"/>
  <c r="K103634" i="1"/>
  <c r="K103635" i="1"/>
  <c r="K103636" i="1"/>
  <c r="K103637" i="1"/>
  <c r="K103638" i="1"/>
  <c r="K103639" i="1"/>
  <c r="K103640" i="1"/>
  <c r="K103641" i="1"/>
  <c r="K103642" i="1"/>
  <c r="K103643" i="1"/>
  <c r="K103644" i="1"/>
  <c r="K103645" i="1"/>
  <c r="K103646" i="1"/>
  <c r="K103647" i="1"/>
  <c r="K103648" i="1"/>
  <c r="K103649" i="1"/>
  <c r="K103650" i="1"/>
  <c r="K103651" i="1"/>
  <c r="K103652" i="1"/>
  <c r="K103653" i="1"/>
  <c r="K103654" i="1"/>
  <c r="K103655" i="1"/>
  <c r="K103656" i="1"/>
  <c r="K103657" i="1"/>
  <c r="K103658" i="1"/>
  <c r="K103659" i="1"/>
  <c r="K103660" i="1"/>
  <c r="K103661" i="1"/>
  <c r="K103662" i="1"/>
  <c r="K103663" i="1"/>
  <c r="K103664" i="1"/>
  <c r="K103665" i="1"/>
  <c r="K103666" i="1"/>
  <c r="K103667" i="1"/>
  <c r="K103668" i="1"/>
  <c r="K103669" i="1"/>
  <c r="K103670" i="1"/>
  <c r="K103671" i="1"/>
  <c r="K103672" i="1"/>
  <c r="K103673" i="1"/>
  <c r="K103674" i="1"/>
  <c r="K103675" i="1"/>
  <c r="K103676" i="1"/>
  <c r="K103677" i="1"/>
  <c r="K103678" i="1"/>
  <c r="K103679" i="1"/>
  <c r="K103680" i="1"/>
  <c r="K103681" i="1"/>
  <c r="K103682" i="1"/>
  <c r="K103683" i="1"/>
  <c r="K103684" i="1"/>
  <c r="K103685" i="1"/>
  <c r="K103686" i="1"/>
  <c r="K103687" i="1"/>
  <c r="K103688" i="1"/>
  <c r="K103689" i="1"/>
  <c r="K103690" i="1"/>
  <c r="K103691" i="1"/>
  <c r="K103692" i="1"/>
  <c r="K103693" i="1"/>
  <c r="K103694" i="1"/>
  <c r="K103695" i="1"/>
  <c r="K103696" i="1"/>
  <c r="K103697" i="1"/>
  <c r="K103698" i="1"/>
  <c r="K103699" i="1"/>
  <c r="K103700" i="1"/>
  <c r="K103701" i="1"/>
  <c r="K103702" i="1"/>
  <c r="K103703" i="1"/>
  <c r="K103704" i="1"/>
  <c r="K103705" i="1"/>
  <c r="K103706" i="1"/>
  <c r="K103707" i="1"/>
  <c r="K103708" i="1"/>
  <c r="K103709" i="1"/>
  <c r="K103710" i="1"/>
  <c r="K103711" i="1"/>
  <c r="K103712" i="1"/>
  <c r="K103713" i="1"/>
  <c r="K103714" i="1"/>
  <c r="K103715" i="1"/>
  <c r="K103716" i="1"/>
  <c r="K103717" i="1"/>
  <c r="K103718" i="1"/>
  <c r="K103719" i="1"/>
  <c r="K103720" i="1"/>
  <c r="K103721" i="1"/>
  <c r="K103722" i="1"/>
  <c r="K103723" i="1"/>
  <c r="K103724" i="1"/>
  <c r="K103725" i="1"/>
  <c r="K103726" i="1"/>
  <c r="K103727" i="1"/>
  <c r="K103728" i="1"/>
  <c r="K103729" i="1"/>
  <c r="K103730" i="1"/>
  <c r="K103731" i="1"/>
  <c r="K103732" i="1"/>
  <c r="K103733" i="1"/>
  <c r="K103734" i="1"/>
  <c r="K103735" i="1"/>
  <c r="K103736" i="1"/>
  <c r="K103737" i="1"/>
  <c r="K103738" i="1"/>
  <c r="K103739" i="1"/>
  <c r="K103740" i="1"/>
  <c r="K103741" i="1"/>
  <c r="K103742" i="1"/>
  <c r="K103743" i="1"/>
  <c r="K103744" i="1"/>
  <c r="K103745" i="1"/>
  <c r="K103746" i="1"/>
  <c r="K103747" i="1"/>
  <c r="K103748" i="1"/>
  <c r="K103749" i="1"/>
  <c r="K103750" i="1"/>
  <c r="K103751" i="1"/>
  <c r="K103752" i="1"/>
  <c r="K103753" i="1"/>
  <c r="K103754" i="1"/>
  <c r="K103755" i="1"/>
  <c r="K103756" i="1"/>
  <c r="K103757" i="1"/>
  <c r="K103758" i="1"/>
  <c r="K103759" i="1"/>
  <c r="K103760" i="1"/>
  <c r="K103761" i="1"/>
  <c r="K103762" i="1"/>
  <c r="K103763" i="1"/>
  <c r="K103764" i="1"/>
  <c r="K103765" i="1"/>
  <c r="K103766" i="1"/>
  <c r="K103767" i="1"/>
  <c r="K103768" i="1"/>
  <c r="K103769" i="1"/>
  <c r="K103770" i="1"/>
  <c r="K103771" i="1"/>
  <c r="K103772" i="1"/>
  <c r="K103773" i="1"/>
  <c r="K103774" i="1"/>
  <c r="K103775" i="1"/>
  <c r="K103776" i="1"/>
  <c r="K103777" i="1"/>
  <c r="K103778" i="1"/>
  <c r="K103779" i="1"/>
  <c r="K103780" i="1"/>
  <c r="K103781" i="1"/>
  <c r="K103782" i="1"/>
  <c r="K103783" i="1"/>
  <c r="K103784" i="1"/>
  <c r="K103785" i="1"/>
  <c r="K103786" i="1"/>
  <c r="K103787" i="1"/>
  <c r="K103788" i="1"/>
  <c r="K103789" i="1"/>
  <c r="K103790" i="1"/>
  <c r="K103791" i="1"/>
  <c r="K103792" i="1"/>
  <c r="K103793" i="1"/>
  <c r="K103794" i="1"/>
  <c r="K103795" i="1"/>
  <c r="K103796" i="1"/>
  <c r="K103797" i="1"/>
  <c r="K103798" i="1"/>
  <c r="K103799" i="1"/>
  <c r="K103800" i="1"/>
  <c r="K103801" i="1"/>
  <c r="K103802" i="1"/>
  <c r="K103803" i="1"/>
  <c r="K103804" i="1"/>
  <c r="K103805" i="1"/>
  <c r="K103806" i="1"/>
  <c r="K103807" i="1"/>
  <c r="K103808" i="1"/>
  <c r="K103809" i="1"/>
  <c r="K103810" i="1"/>
  <c r="K103811" i="1"/>
  <c r="K103812" i="1"/>
  <c r="K103813" i="1"/>
  <c r="K103814" i="1"/>
  <c r="K103815" i="1"/>
  <c r="K103816" i="1"/>
  <c r="K103817" i="1"/>
  <c r="K103818" i="1"/>
  <c r="K103819" i="1"/>
  <c r="K103820" i="1"/>
  <c r="K103821" i="1"/>
  <c r="K103822" i="1"/>
  <c r="K103823" i="1"/>
  <c r="K103824" i="1"/>
  <c r="K103825" i="1"/>
  <c r="K103826" i="1"/>
  <c r="K103827" i="1"/>
  <c r="K103828" i="1"/>
  <c r="K103829" i="1"/>
  <c r="K103830" i="1"/>
  <c r="K103831" i="1"/>
  <c r="K103832" i="1"/>
  <c r="K103833" i="1"/>
  <c r="K103834" i="1"/>
  <c r="K103835" i="1"/>
  <c r="K103836" i="1"/>
  <c r="K103837" i="1"/>
  <c r="K103838" i="1"/>
  <c r="K103839" i="1"/>
  <c r="K103840" i="1"/>
  <c r="K103841" i="1"/>
  <c r="K103842" i="1"/>
  <c r="K103843" i="1"/>
  <c r="K103844" i="1"/>
  <c r="K103845" i="1"/>
  <c r="K103846" i="1"/>
  <c r="K103847" i="1"/>
  <c r="K103848" i="1"/>
  <c r="K103849" i="1"/>
  <c r="K103850" i="1"/>
  <c r="K103851" i="1"/>
  <c r="K103852" i="1"/>
  <c r="K103853" i="1"/>
  <c r="K103854" i="1"/>
  <c r="K103855" i="1"/>
  <c r="K103856" i="1"/>
  <c r="K103857" i="1"/>
  <c r="K103858" i="1"/>
  <c r="K103859" i="1"/>
  <c r="K103860" i="1"/>
  <c r="K103861" i="1"/>
  <c r="K103862" i="1"/>
  <c r="K103863" i="1"/>
  <c r="K103864" i="1"/>
  <c r="K103865" i="1"/>
  <c r="K103866" i="1"/>
  <c r="K103867" i="1"/>
  <c r="K103868" i="1"/>
  <c r="K103869" i="1"/>
  <c r="K103870" i="1"/>
  <c r="K103871" i="1"/>
  <c r="K103872" i="1"/>
  <c r="K103873" i="1"/>
  <c r="K103874" i="1"/>
  <c r="K103875" i="1"/>
  <c r="K103876" i="1"/>
  <c r="K103877" i="1"/>
  <c r="K103878" i="1"/>
  <c r="K103879" i="1"/>
  <c r="K103880" i="1"/>
  <c r="K103881" i="1"/>
  <c r="K103882" i="1"/>
  <c r="K103883" i="1"/>
  <c r="K103884" i="1"/>
  <c r="K103885" i="1"/>
  <c r="K103886" i="1"/>
  <c r="K103887" i="1"/>
  <c r="K103888" i="1"/>
  <c r="K103889" i="1"/>
  <c r="K103890" i="1"/>
  <c r="K103891" i="1"/>
  <c r="K103892" i="1"/>
  <c r="K103893" i="1"/>
  <c r="K103894" i="1"/>
  <c r="K103895" i="1"/>
  <c r="K103896" i="1"/>
  <c r="K103897" i="1"/>
  <c r="K103898" i="1"/>
  <c r="K103899" i="1"/>
  <c r="K103900" i="1"/>
  <c r="K103901" i="1"/>
  <c r="K103902" i="1"/>
  <c r="K103903" i="1"/>
  <c r="K103904" i="1"/>
  <c r="K103905" i="1"/>
  <c r="K103906" i="1"/>
  <c r="K103907" i="1"/>
  <c r="K103908" i="1"/>
  <c r="K103909" i="1"/>
  <c r="K103910" i="1"/>
  <c r="K103911" i="1"/>
  <c r="K103912" i="1"/>
  <c r="K103913" i="1"/>
  <c r="K103914" i="1"/>
  <c r="K103915" i="1"/>
  <c r="K103916" i="1"/>
  <c r="K103917" i="1"/>
  <c r="K103918" i="1"/>
  <c r="K103919" i="1"/>
  <c r="K103920" i="1"/>
  <c r="K103921" i="1"/>
  <c r="K103922" i="1"/>
  <c r="K103923" i="1"/>
  <c r="K103924" i="1"/>
  <c r="K103925" i="1"/>
  <c r="K103926" i="1"/>
  <c r="K103927" i="1"/>
  <c r="K103928" i="1"/>
  <c r="K103929" i="1"/>
  <c r="K103930" i="1"/>
  <c r="K103931" i="1"/>
  <c r="K103932" i="1"/>
  <c r="K103933" i="1"/>
  <c r="K103934" i="1"/>
  <c r="K103935" i="1"/>
  <c r="K103936" i="1"/>
  <c r="K103937" i="1"/>
  <c r="K103938" i="1"/>
  <c r="K103939" i="1"/>
  <c r="K103940" i="1"/>
  <c r="K103941" i="1"/>
  <c r="K103942" i="1"/>
  <c r="K103943" i="1"/>
  <c r="K103944" i="1"/>
  <c r="K103945" i="1"/>
  <c r="K103946" i="1"/>
  <c r="K103947" i="1"/>
  <c r="K103948" i="1"/>
  <c r="K103949" i="1"/>
  <c r="K103950" i="1"/>
  <c r="K103951" i="1"/>
  <c r="K103952" i="1"/>
  <c r="K103953" i="1"/>
  <c r="K103954" i="1"/>
  <c r="K103955" i="1"/>
  <c r="K103956" i="1"/>
  <c r="K103957" i="1"/>
  <c r="K103958" i="1"/>
  <c r="K103959" i="1"/>
  <c r="K103960" i="1"/>
  <c r="K103961" i="1"/>
  <c r="K103962" i="1"/>
  <c r="K103963" i="1"/>
  <c r="K103964" i="1"/>
  <c r="K103965" i="1"/>
  <c r="K103966" i="1"/>
  <c r="K103967" i="1"/>
  <c r="K103968" i="1"/>
  <c r="K103969" i="1"/>
  <c r="K103970" i="1"/>
  <c r="K103971" i="1"/>
  <c r="K103972" i="1"/>
  <c r="K103973" i="1"/>
  <c r="K103974" i="1"/>
  <c r="K103975" i="1"/>
  <c r="K103976" i="1"/>
  <c r="K103977" i="1"/>
  <c r="K103978" i="1"/>
  <c r="K103979" i="1"/>
  <c r="K103980" i="1"/>
  <c r="K103981" i="1"/>
  <c r="K103982" i="1"/>
  <c r="K103983" i="1"/>
  <c r="K103984" i="1"/>
  <c r="K103985" i="1"/>
  <c r="K103986" i="1"/>
  <c r="K103987" i="1"/>
  <c r="K103988" i="1"/>
  <c r="K103989" i="1"/>
  <c r="K103990" i="1"/>
  <c r="K103991" i="1"/>
  <c r="K103992" i="1"/>
  <c r="K103993" i="1"/>
  <c r="K103994" i="1"/>
  <c r="K103995" i="1"/>
  <c r="K103996" i="1"/>
  <c r="K103997" i="1"/>
  <c r="K103998" i="1"/>
  <c r="K103999" i="1"/>
  <c r="K104000" i="1"/>
  <c r="K104001" i="1"/>
  <c r="K104002" i="1"/>
  <c r="K104003" i="1"/>
  <c r="K104004" i="1"/>
  <c r="K104005" i="1"/>
  <c r="K104006" i="1"/>
  <c r="K104007" i="1"/>
  <c r="K104008" i="1"/>
  <c r="K104009" i="1"/>
  <c r="K104010" i="1"/>
  <c r="K104011" i="1"/>
  <c r="K104012" i="1"/>
  <c r="K104013" i="1"/>
  <c r="K104014" i="1"/>
  <c r="K104015" i="1"/>
  <c r="K104016" i="1"/>
  <c r="K104017" i="1"/>
  <c r="K104018" i="1"/>
  <c r="K104019" i="1"/>
  <c r="K104020" i="1"/>
  <c r="K104021" i="1"/>
  <c r="K104022" i="1"/>
  <c r="K104023" i="1"/>
  <c r="K104024" i="1"/>
  <c r="K104025" i="1"/>
  <c r="K104026" i="1"/>
  <c r="K104027" i="1"/>
  <c r="K104028" i="1"/>
  <c r="K104029" i="1"/>
  <c r="K104030" i="1"/>
  <c r="K104031" i="1"/>
  <c r="K104032" i="1"/>
  <c r="K104033" i="1"/>
  <c r="K104034" i="1"/>
  <c r="K104035" i="1"/>
  <c r="K104036" i="1"/>
  <c r="K104037" i="1"/>
  <c r="K104038" i="1"/>
  <c r="K104039" i="1"/>
  <c r="K104040" i="1"/>
  <c r="K104041" i="1"/>
  <c r="K104042" i="1"/>
  <c r="K104043" i="1"/>
  <c r="K104044" i="1"/>
  <c r="K104045" i="1"/>
  <c r="K104046" i="1"/>
  <c r="K104047" i="1"/>
  <c r="K104048" i="1"/>
  <c r="K104049" i="1"/>
  <c r="K104050" i="1"/>
  <c r="K104051" i="1"/>
  <c r="K104052" i="1"/>
  <c r="K104053" i="1"/>
  <c r="K104054" i="1"/>
  <c r="K104055" i="1"/>
  <c r="K104056" i="1"/>
  <c r="K104057" i="1"/>
  <c r="K104058" i="1"/>
  <c r="K104059" i="1"/>
  <c r="K104060" i="1"/>
  <c r="K104061" i="1"/>
  <c r="K104062" i="1"/>
  <c r="K104063" i="1"/>
  <c r="K104064" i="1"/>
  <c r="K104065" i="1"/>
  <c r="K104066" i="1"/>
  <c r="K104067" i="1"/>
  <c r="K104068" i="1"/>
  <c r="K104069" i="1"/>
  <c r="K104070" i="1"/>
  <c r="K104071" i="1"/>
  <c r="K104072" i="1"/>
  <c r="K104073" i="1"/>
  <c r="K104074" i="1"/>
  <c r="K104075" i="1"/>
  <c r="K104076" i="1"/>
  <c r="K104077" i="1"/>
  <c r="K104078" i="1"/>
  <c r="K104079" i="1"/>
  <c r="K104080" i="1"/>
  <c r="K104081" i="1"/>
  <c r="K104082" i="1"/>
  <c r="K104083" i="1"/>
  <c r="K104084" i="1"/>
  <c r="K104085" i="1"/>
  <c r="K104086" i="1"/>
  <c r="K104087" i="1"/>
  <c r="K104088" i="1"/>
  <c r="K104089" i="1"/>
  <c r="K104090" i="1"/>
  <c r="K104091" i="1"/>
  <c r="K104092" i="1"/>
  <c r="K104093" i="1"/>
  <c r="K104094" i="1"/>
  <c r="K104095" i="1"/>
  <c r="K104096" i="1"/>
  <c r="K104097" i="1"/>
  <c r="K104098" i="1"/>
  <c r="K104099" i="1"/>
  <c r="K104100" i="1"/>
  <c r="K104101" i="1"/>
  <c r="K104102" i="1"/>
  <c r="K104103" i="1"/>
  <c r="K104104" i="1"/>
  <c r="K104105" i="1"/>
  <c r="K104106" i="1"/>
  <c r="K104107" i="1"/>
  <c r="K104108" i="1"/>
  <c r="K104109" i="1"/>
  <c r="K104110" i="1"/>
  <c r="K104111" i="1"/>
  <c r="K104112" i="1"/>
  <c r="K104113" i="1"/>
  <c r="K104114" i="1"/>
  <c r="K104115" i="1"/>
  <c r="K104116" i="1"/>
  <c r="K104117" i="1"/>
  <c r="K104118" i="1"/>
  <c r="K104119" i="1"/>
  <c r="K104120" i="1"/>
  <c r="K104121" i="1"/>
  <c r="K104122" i="1"/>
  <c r="K104123" i="1"/>
  <c r="K104124" i="1"/>
  <c r="K104125" i="1"/>
  <c r="K104126" i="1"/>
  <c r="K104127" i="1"/>
  <c r="K104128" i="1"/>
  <c r="K104129" i="1"/>
  <c r="K104130" i="1"/>
  <c r="K104131" i="1"/>
  <c r="K104132" i="1"/>
  <c r="K104133" i="1"/>
  <c r="K104134" i="1"/>
  <c r="K104135" i="1"/>
  <c r="K104136" i="1"/>
  <c r="K104137" i="1"/>
  <c r="K104138" i="1"/>
  <c r="K104139" i="1"/>
  <c r="K104140" i="1"/>
  <c r="K104141" i="1"/>
  <c r="K104142" i="1"/>
  <c r="K104143" i="1"/>
  <c r="K104144" i="1"/>
  <c r="K104145" i="1"/>
  <c r="K104146" i="1"/>
  <c r="K104147" i="1"/>
  <c r="K104148" i="1"/>
  <c r="K104149" i="1"/>
  <c r="K104150" i="1"/>
  <c r="K104151" i="1"/>
  <c r="K104152" i="1"/>
  <c r="K104153" i="1"/>
  <c r="K104154" i="1"/>
  <c r="K104155" i="1"/>
  <c r="K104156" i="1"/>
  <c r="K104157" i="1"/>
  <c r="K104158" i="1"/>
  <c r="K104159" i="1"/>
  <c r="K104160" i="1"/>
  <c r="K104161" i="1"/>
  <c r="K104162" i="1"/>
  <c r="K104163" i="1"/>
  <c r="K104164" i="1"/>
  <c r="K104165" i="1"/>
  <c r="K104166" i="1"/>
  <c r="K104167" i="1"/>
  <c r="K104168" i="1"/>
  <c r="K104169" i="1"/>
  <c r="K104170" i="1"/>
  <c r="K104171" i="1"/>
  <c r="K104172" i="1"/>
  <c r="K104173" i="1"/>
  <c r="K104174" i="1"/>
  <c r="K104175" i="1"/>
  <c r="K104176" i="1"/>
  <c r="K104177" i="1"/>
  <c r="K104178" i="1"/>
  <c r="K104179" i="1"/>
  <c r="K104180" i="1"/>
  <c r="K104181" i="1"/>
  <c r="K104182" i="1"/>
  <c r="K104183" i="1"/>
  <c r="K104184" i="1"/>
  <c r="K104185" i="1"/>
  <c r="K104186" i="1"/>
  <c r="K104187" i="1"/>
  <c r="K104188" i="1"/>
  <c r="K104189" i="1"/>
  <c r="K104190" i="1"/>
  <c r="K104191" i="1"/>
  <c r="K104192" i="1"/>
  <c r="K104193" i="1"/>
  <c r="K104194" i="1"/>
  <c r="K104195" i="1"/>
  <c r="K104196" i="1"/>
  <c r="K104197" i="1"/>
  <c r="K104198" i="1"/>
  <c r="K104199" i="1"/>
  <c r="K104200" i="1"/>
  <c r="K104201" i="1"/>
  <c r="K104202" i="1"/>
  <c r="K104203" i="1"/>
  <c r="K104204" i="1"/>
  <c r="K104205" i="1"/>
  <c r="K104206" i="1"/>
  <c r="K104207" i="1"/>
  <c r="K104208" i="1"/>
  <c r="K104209" i="1"/>
  <c r="K104210" i="1"/>
  <c r="K104211" i="1"/>
  <c r="K104212" i="1"/>
  <c r="K104213" i="1"/>
  <c r="K104214" i="1"/>
  <c r="K104215" i="1"/>
  <c r="K104216" i="1"/>
  <c r="K104217" i="1"/>
  <c r="K104218" i="1"/>
  <c r="K104219" i="1"/>
  <c r="K104220" i="1"/>
  <c r="K104221" i="1"/>
  <c r="K104222" i="1"/>
  <c r="K104223" i="1"/>
  <c r="K104224" i="1"/>
  <c r="K104225" i="1"/>
  <c r="K104226" i="1"/>
  <c r="K104227" i="1"/>
  <c r="K104228" i="1"/>
  <c r="K104229" i="1"/>
  <c r="K104230" i="1"/>
  <c r="K104231" i="1"/>
  <c r="K104232" i="1"/>
  <c r="K104233" i="1"/>
  <c r="K104234" i="1"/>
  <c r="K104235" i="1"/>
  <c r="K104236" i="1"/>
  <c r="K104237" i="1"/>
  <c r="K104238" i="1"/>
  <c r="K104239" i="1"/>
  <c r="K104240" i="1"/>
  <c r="K104241" i="1"/>
  <c r="K104242" i="1"/>
  <c r="K104243" i="1"/>
  <c r="K104244" i="1"/>
  <c r="K104245" i="1"/>
  <c r="K104246" i="1"/>
  <c r="K104247" i="1"/>
  <c r="K104248" i="1"/>
  <c r="K104249" i="1"/>
  <c r="K104250" i="1"/>
  <c r="K104251" i="1"/>
  <c r="K104252" i="1"/>
  <c r="K104253" i="1"/>
  <c r="K104254" i="1"/>
  <c r="K104255" i="1"/>
  <c r="K104256" i="1"/>
  <c r="K104257" i="1"/>
  <c r="K104258" i="1"/>
  <c r="K104259" i="1"/>
  <c r="K104260" i="1"/>
  <c r="K104261" i="1"/>
  <c r="K104262" i="1"/>
  <c r="K104263" i="1"/>
  <c r="K104264" i="1"/>
  <c r="K104265" i="1"/>
  <c r="K104266" i="1"/>
  <c r="K104267" i="1"/>
  <c r="K104268" i="1"/>
  <c r="K104269" i="1"/>
  <c r="K104270" i="1"/>
  <c r="K104271" i="1"/>
  <c r="K104272" i="1"/>
  <c r="K104273" i="1"/>
  <c r="K104274" i="1"/>
  <c r="K104275" i="1"/>
  <c r="K104276" i="1"/>
  <c r="K104277" i="1"/>
  <c r="K104278" i="1"/>
  <c r="K104279" i="1"/>
  <c r="K104280" i="1"/>
  <c r="K104281" i="1"/>
  <c r="K104282" i="1"/>
  <c r="K104283" i="1"/>
  <c r="K104284" i="1"/>
  <c r="K104285" i="1"/>
  <c r="K104286" i="1"/>
  <c r="K104287" i="1"/>
  <c r="K104288" i="1"/>
  <c r="K104289" i="1"/>
  <c r="K104290" i="1"/>
  <c r="K104291" i="1"/>
  <c r="K104292" i="1"/>
  <c r="K104293" i="1"/>
  <c r="K104294" i="1"/>
  <c r="K104295" i="1"/>
  <c r="K104296" i="1"/>
  <c r="K104297" i="1"/>
  <c r="K104298" i="1"/>
  <c r="K104299" i="1"/>
  <c r="K104300" i="1"/>
  <c r="K104301" i="1"/>
  <c r="K104302" i="1"/>
  <c r="K104303" i="1"/>
  <c r="K104304" i="1"/>
  <c r="K104305" i="1"/>
  <c r="K104306" i="1"/>
  <c r="K104307" i="1"/>
  <c r="K104308" i="1"/>
  <c r="K104309" i="1"/>
  <c r="K104310" i="1"/>
  <c r="K104311" i="1"/>
  <c r="K104312" i="1"/>
  <c r="K104313" i="1"/>
  <c r="K104314" i="1"/>
  <c r="K104315" i="1"/>
  <c r="K104316" i="1"/>
  <c r="K104317" i="1"/>
  <c r="K104318" i="1"/>
  <c r="K104319" i="1"/>
  <c r="K104320" i="1"/>
  <c r="K104321" i="1"/>
  <c r="K104322" i="1"/>
  <c r="K104323" i="1"/>
  <c r="K104324" i="1"/>
  <c r="K104325" i="1"/>
  <c r="K104326" i="1"/>
  <c r="K104327" i="1"/>
  <c r="K104328" i="1"/>
  <c r="K104329" i="1"/>
  <c r="K104330" i="1"/>
  <c r="K104331" i="1"/>
  <c r="K104332" i="1"/>
  <c r="K104333" i="1"/>
  <c r="K104334" i="1"/>
  <c r="K104335" i="1"/>
  <c r="K104336" i="1"/>
  <c r="K104337" i="1"/>
  <c r="K104338" i="1"/>
  <c r="K104339" i="1"/>
  <c r="K104340" i="1"/>
  <c r="K104341" i="1"/>
  <c r="K104342" i="1"/>
  <c r="K104343" i="1"/>
  <c r="K104344" i="1"/>
  <c r="K104345" i="1"/>
  <c r="K104346" i="1"/>
  <c r="K104347" i="1"/>
  <c r="K104348" i="1"/>
  <c r="K104349" i="1"/>
  <c r="K104350" i="1"/>
  <c r="K104351" i="1"/>
  <c r="K104352" i="1"/>
  <c r="K104353" i="1"/>
  <c r="K104354" i="1"/>
  <c r="K104355" i="1"/>
  <c r="K104356" i="1"/>
  <c r="K104357" i="1"/>
  <c r="K104358" i="1"/>
  <c r="K104359" i="1"/>
  <c r="K104360" i="1"/>
  <c r="K104361" i="1"/>
  <c r="K104362" i="1"/>
  <c r="K104363" i="1"/>
  <c r="K104364" i="1"/>
  <c r="K104365" i="1"/>
  <c r="K104366" i="1"/>
  <c r="K104367" i="1"/>
  <c r="K104368" i="1"/>
  <c r="K104369" i="1"/>
  <c r="K104370" i="1"/>
  <c r="K104371" i="1"/>
  <c r="K104372" i="1"/>
  <c r="K104373" i="1"/>
  <c r="K104374" i="1"/>
  <c r="K104375" i="1"/>
  <c r="K104376" i="1"/>
  <c r="K104377" i="1"/>
  <c r="K104378" i="1"/>
  <c r="K104379" i="1"/>
  <c r="K104380" i="1"/>
  <c r="K104381" i="1"/>
  <c r="K104382" i="1"/>
  <c r="K104383" i="1"/>
  <c r="K104384" i="1"/>
  <c r="K104385" i="1"/>
  <c r="K104386" i="1"/>
  <c r="K104387" i="1"/>
  <c r="K104388" i="1"/>
  <c r="K104389" i="1"/>
  <c r="K104390" i="1"/>
  <c r="K104391" i="1"/>
  <c r="K104392" i="1"/>
  <c r="K104393" i="1"/>
  <c r="K104394" i="1"/>
  <c r="K104395" i="1"/>
  <c r="K104396" i="1"/>
  <c r="K104397" i="1"/>
  <c r="K104398" i="1"/>
  <c r="K104399" i="1"/>
  <c r="K104400" i="1"/>
  <c r="K104401" i="1"/>
  <c r="K104402" i="1"/>
  <c r="K104403" i="1"/>
  <c r="K104404" i="1"/>
  <c r="K104405" i="1"/>
  <c r="K104406" i="1"/>
  <c r="K104407" i="1"/>
  <c r="K104408" i="1"/>
  <c r="K104409" i="1"/>
  <c r="K104410" i="1"/>
  <c r="K104411" i="1"/>
  <c r="K104412" i="1"/>
  <c r="K104413" i="1"/>
  <c r="K104414" i="1"/>
  <c r="K104415" i="1"/>
  <c r="K104416" i="1"/>
  <c r="K104417" i="1"/>
  <c r="K104418" i="1"/>
  <c r="K104419" i="1"/>
  <c r="K104420" i="1"/>
  <c r="K104421" i="1"/>
  <c r="K104422" i="1"/>
  <c r="K104423" i="1"/>
  <c r="K104424" i="1"/>
  <c r="K104425" i="1"/>
  <c r="K104426" i="1"/>
  <c r="K104427" i="1"/>
  <c r="K104428" i="1"/>
  <c r="K104429" i="1"/>
  <c r="K104430" i="1"/>
  <c r="K104431" i="1"/>
  <c r="K104432" i="1"/>
  <c r="K104433" i="1"/>
  <c r="K104434" i="1"/>
  <c r="K104435" i="1"/>
  <c r="K104436" i="1"/>
  <c r="K104437" i="1"/>
  <c r="K104438" i="1"/>
  <c r="K104439" i="1"/>
  <c r="K104440" i="1"/>
  <c r="K104441" i="1"/>
  <c r="K104442" i="1"/>
  <c r="K104443" i="1"/>
  <c r="K104444" i="1"/>
  <c r="K104445" i="1"/>
  <c r="K104446" i="1"/>
  <c r="K104447" i="1"/>
  <c r="K104448" i="1"/>
  <c r="K104449" i="1"/>
  <c r="K104450" i="1"/>
  <c r="K104451" i="1"/>
  <c r="K104452" i="1"/>
  <c r="K104453" i="1"/>
  <c r="K104454" i="1"/>
  <c r="K104455" i="1"/>
  <c r="K104456" i="1"/>
  <c r="K104457" i="1"/>
  <c r="K104458" i="1"/>
  <c r="K104459" i="1"/>
  <c r="K104460" i="1"/>
  <c r="K104461" i="1"/>
  <c r="K104462" i="1"/>
  <c r="K104463" i="1"/>
  <c r="K104464" i="1"/>
  <c r="K104465" i="1"/>
  <c r="K104466" i="1"/>
  <c r="K104467" i="1"/>
  <c r="K104468" i="1"/>
  <c r="K104469" i="1"/>
  <c r="K104470" i="1"/>
  <c r="K104471" i="1"/>
  <c r="K104472" i="1"/>
  <c r="K104473" i="1"/>
  <c r="K104474" i="1"/>
  <c r="K104475" i="1"/>
  <c r="K104476" i="1"/>
  <c r="K104477" i="1"/>
  <c r="K104478" i="1"/>
  <c r="K104479" i="1"/>
  <c r="K104480" i="1"/>
  <c r="K104481" i="1"/>
  <c r="K104482" i="1"/>
  <c r="K104483" i="1"/>
  <c r="K104484" i="1"/>
  <c r="K104485" i="1"/>
  <c r="K104486" i="1"/>
  <c r="K104487" i="1"/>
  <c r="K104488" i="1"/>
  <c r="K104489" i="1"/>
  <c r="K104490" i="1"/>
  <c r="K104491" i="1"/>
  <c r="K104492" i="1"/>
  <c r="K104493" i="1"/>
  <c r="K104494" i="1"/>
  <c r="K104495" i="1"/>
  <c r="K104496" i="1"/>
  <c r="K104497" i="1"/>
  <c r="K104498" i="1"/>
  <c r="K104499" i="1"/>
  <c r="K104500" i="1"/>
  <c r="K104501" i="1"/>
  <c r="K104502" i="1"/>
  <c r="K104503" i="1"/>
  <c r="K104504" i="1"/>
  <c r="K104505" i="1"/>
  <c r="K104506" i="1"/>
  <c r="K104507" i="1"/>
  <c r="K104508" i="1"/>
  <c r="K104509" i="1"/>
  <c r="K104510" i="1"/>
  <c r="K104511" i="1"/>
  <c r="K104512" i="1"/>
  <c r="K104513" i="1"/>
  <c r="K104514" i="1"/>
  <c r="K104515" i="1"/>
  <c r="K104516" i="1"/>
  <c r="K104517" i="1"/>
  <c r="K104518" i="1"/>
  <c r="K104519" i="1"/>
  <c r="K104520" i="1"/>
  <c r="K104521" i="1"/>
  <c r="K104522" i="1"/>
  <c r="K104523" i="1"/>
  <c r="K104524" i="1"/>
  <c r="K104525" i="1"/>
  <c r="K104526" i="1"/>
  <c r="K104527" i="1"/>
  <c r="K104528" i="1"/>
  <c r="K104529" i="1"/>
  <c r="K104530" i="1"/>
  <c r="K104531" i="1"/>
  <c r="K104532" i="1"/>
  <c r="K104533" i="1"/>
  <c r="K104534" i="1"/>
  <c r="K104535" i="1"/>
  <c r="K104536" i="1"/>
  <c r="K104537" i="1"/>
  <c r="K104538" i="1"/>
  <c r="K104539" i="1"/>
  <c r="K104540" i="1"/>
  <c r="K104541" i="1"/>
  <c r="K104542" i="1"/>
  <c r="K104543" i="1"/>
  <c r="K104544" i="1"/>
  <c r="K104545" i="1"/>
  <c r="K104546" i="1"/>
  <c r="K104547" i="1"/>
  <c r="K104548" i="1"/>
  <c r="K104549" i="1"/>
  <c r="K104550" i="1"/>
  <c r="K104551" i="1"/>
  <c r="K104552" i="1"/>
  <c r="K104553" i="1"/>
  <c r="K104554" i="1"/>
  <c r="K104555" i="1"/>
  <c r="K104556" i="1"/>
  <c r="K104557" i="1"/>
  <c r="K104558" i="1"/>
  <c r="K104559" i="1"/>
  <c r="K104560" i="1"/>
  <c r="K104561" i="1"/>
  <c r="K104562" i="1"/>
  <c r="K104563" i="1"/>
  <c r="K104564" i="1"/>
  <c r="K104565" i="1"/>
  <c r="K104566" i="1"/>
  <c r="K104567" i="1"/>
  <c r="K104568" i="1"/>
  <c r="K104569" i="1"/>
  <c r="K104570" i="1"/>
  <c r="K104571" i="1"/>
  <c r="K104572" i="1"/>
  <c r="K104573" i="1"/>
  <c r="K104574" i="1"/>
  <c r="K104575" i="1"/>
  <c r="K104576" i="1"/>
  <c r="K104577" i="1"/>
  <c r="K104578" i="1"/>
  <c r="K104579" i="1"/>
  <c r="K104580" i="1"/>
  <c r="K104581" i="1"/>
  <c r="K104582" i="1"/>
  <c r="K104583" i="1"/>
  <c r="K104584" i="1"/>
  <c r="K104585" i="1"/>
  <c r="K104586" i="1"/>
  <c r="K104587" i="1"/>
  <c r="K104588" i="1"/>
  <c r="K104589" i="1"/>
  <c r="K104590" i="1"/>
  <c r="K104591" i="1"/>
  <c r="K104592" i="1"/>
  <c r="K104593" i="1"/>
  <c r="K104594" i="1"/>
  <c r="K104595" i="1"/>
  <c r="K104596" i="1"/>
  <c r="K104597" i="1"/>
  <c r="K104598" i="1"/>
  <c r="K104599" i="1"/>
  <c r="K104600" i="1"/>
  <c r="K104601" i="1"/>
  <c r="K104602" i="1"/>
  <c r="K104603" i="1"/>
  <c r="K104604" i="1"/>
  <c r="K104605" i="1"/>
  <c r="K104606" i="1"/>
  <c r="K104607" i="1"/>
  <c r="K104608" i="1"/>
  <c r="K104609" i="1"/>
  <c r="K104610" i="1"/>
  <c r="K104611" i="1"/>
  <c r="K104612" i="1"/>
  <c r="K104613" i="1"/>
  <c r="K104614" i="1"/>
  <c r="K104615" i="1"/>
  <c r="K104616" i="1"/>
  <c r="K104617" i="1"/>
  <c r="K104618" i="1"/>
  <c r="K104619" i="1"/>
  <c r="K104620" i="1"/>
  <c r="K104621" i="1"/>
  <c r="K104622" i="1"/>
  <c r="K104623" i="1"/>
  <c r="K104624" i="1"/>
  <c r="K104625" i="1"/>
  <c r="K104626" i="1"/>
  <c r="K104627" i="1"/>
  <c r="K104628" i="1"/>
  <c r="K104629" i="1"/>
  <c r="K104630" i="1"/>
  <c r="K104631" i="1"/>
  <c r="K104632" i="1"/>
  <c r="K104633" i="1"/>
  <c r="K104634" i="1"/>
  <c r="K104635" i="1"/>
  <c r="K104636" i="1"/>
  <c r="K104637" i="1"/>
  <c r="K104638" i="1"/>
  <c r="K104639" i="1"/>
  <c r="K104640" i="1"/>
  <c r="K104641" i="1"/>
  <c r="K104642" i="1"/>
  <c r="K104643" i="1"/>
  <c r="K104644" i="1"/>
  <c r="K104645" i="1"/>
  <c r="K104646" i="1"/>
  <c r="K104647" i="1"/>
  <c r="K104648" i="1"/>
  <c r="K104649" i="1"/>
  <c r="K104650" i="1"/>
  <c r="K104651" i="1"/>
  <c r="K104652" i="1"/>
  <c r="K104653" i="1"/>
  <c r="K104654" i="1"/>
  <c r="K104655" i="1"/>
  <c r="K104656" i="1"/>
  <c r="K104657" i="1"/>
  <c r="K104658" i="1"/>
  <c r="K104659" i="1"/>
  <c r="K104660" i="1"/>
  <c r="K104661" i="1"/>
  <c r="K104662" i="1"/>
  <c r="K104663" i="1"/>
  <c r="K104664" i="1"/>
  <c r="K104665" i="1"/>
  <c r="K104666" i="1"/>
  <c r="K104667" i="1"/>
  <c r="K104668" i="1"/>
  <c r="K104669" i="1"/>
  <c r="K104670" i="1"/>
  <c r="K104671" i="1"/>
  <c r="K104672" i="1"/>
  <c r="K104673" i="1"/>
  <c r="K104674" i="1"/>
  <c r="K104675" i="1"/>
  <c r="K104676" i="1"/>
  <c r="K104677" i="1"/>
  <c r="K104678" i="1"/>
  <c r="K104679" i="1"/>
  <c r="K104680" i="1"/>
  <c r="K104681" i="1"/>
  <c r="K104682" i="1"/>
  <c r="K104683" i="1"/>
  <c r="K104684" i="1"/>
  <c r="K104685" i="1"/>
  <c r="K104686" i="1"/>
  <c r="K104687" i="1"/>
  <c r="K104688" i="1"/>
  <c r="K104689" i="1"/>
  <c r="K104690" i="1"/>
  <c r="K104691" i="1"/>
  <c r="K104692" i="1"/>
  <c r="K104693" i="1"/>
  <c r="K104694" i="1"/>
  <c r="K104695" i="1"/>
  <c r="K104696" i="1"/>
  <c r="K104697" i="1"/>
  <c r="K104698" i="1"/>
  <c r="K104699" i="1"/>
  <c r="K104700" i="1"/>
  <c r="K104701" i="1"/>
  <c r="K104702" i="1"/>
  <c r="K104703" i="1"/>
  <c r="K104704" i="1"/>
  <c r="K104705" i="1"/>
  <c r="K104706" i="1"/>
  <c r="K104707" i="1"/>
  <c r="K104708" i="1"/>
  <c r="K104709" i="1"/>
  <c r="K104710" i="1"/>
  <c r="K104711" i="1"/>
  <c r="K104712" i="1"/>
  <c r="K104713" i="1"/>
  <c r="K104714" i="1"/>
  <c r="K104715" i="1"/>
  <c r="K104716" i="1"/>
  <c r="K104717" i="1"/>
  <c r="K104718" i="1"/>
  <c r="K104719" i="1"/>
  <c r="K104720" i="1"/>
  <c r="K104721" i="1"/>
  <c r="K104722" i="1"/>
  <c r="K104723" i="1"/>
  <c r="K104724" i="1"/>
  <c r="K104725" i="1"/>
  <c r="K104726" i="1"/>
  <c r="K104727" i="1"/>
  <c r="K104728" i="1"/>
  <c r="K104729" i="1"/>
  <c r="K104730" i="1"/>
  <c r="K104731" i="1"/>
  <c r="K104732" i="1"/>
  <c r="K104733" i="1"/>
  <c r="K104734" i="1"/>
  <c r="K104735" i="1"/>
  <c r="K104736" i="1"/>
  <c r="K104737" i="1"/>
  <c r="K104738" i="1"/>
  <c r="K104739" i="1"/>
  <c r="K104740" i="1"/>
  <c r="K104741" i="1"/>
  <c r="K104742" i="1"/>
  <c r="K104743" i="1"/>
  <c r="K104744" i="1"/>
  <c r="K104745" i="1"/>
  <c r="K104746" i="1"/>
  <c r="K104747" i="1"/>
  <c r="K104748" i="1"/>
  <c r="K104749" i="1"/>
  <c r="K104750" i="1"/>
  <c r="K104751" i="1"/>
  <c r="K104752" i="1"/>
  <c r="K104753" i="1"/>
  <c r="K104754" i="1"/>
  <c r="K104755" i="1"/>
  <c r="K104756" i="1"/>
  <c r="K104757" i="1"/>
  <c r="K104758" i="1"/>
  <c r="K104759" i="1"/>
  <c r="K104760" i="1"/>
  <c r="K104761" i="1"/>
  <c r="K104762" i="1"/>
  <c r="K104763" i="1"/>
  <c r="K104764" i="1"/>
  <c r="K104765" i="1"/>
  <c r="K104766" i="1"/>
  <c r="K104767" i="1"/>
  <c r="K104768" i="1"/>
  <c r="K104769" i="1"/>
  <c r="K104770" i="1"/>
  <c r="K104771" i="1"/>
  <c r="K104772" i="1"/>
  <c r="K104773" i="1"/>
  <c r="K104774" i="1"/>
  <c r="K104775" i="1"/>
  <c r="K104776" i="1"/>
  <c r="K104777" i="1"/>
  <c r="K104778" i="1"/>
  <c r="K104779" i="1"/>
  <c r="K104780" i="1"/>
  <c r="K104781" i="1"/>
  <c r="K104782" i="1"/>
  <c r="K104783" i="1"/>
  <c r="K104784" i="1"/>
  <c r="K104785" i="1"/>
  <c r="K104786" i="1"/>
  <c r="K104787" i="1"/>
  <c r="K104788" i="1"/>
  <c r="K104789" i="1"/>
  <c r="K104790" i="1"/>
  <c r="K104791" i="1"/>
  <c r="K104792" i="1"/>
  <c r="K104793" i="1"/>
  <c r="K104794" i="1"/>
  <c r="K104795" i="1"/>
  <c r="K104796" i="1"/>
  <c r="K104797" i="1"/>
  <c r="K104798" i="1"/>
  <c r="K104799" i="1"/>
  <c r="K104800" i="1"/>
  <c r="K104801" i="1"/>
  <c r="K104802" i="1"/>
  <c r="K104803" i="1"/>
  <c r="K104804" i="1"/>
  <c r="K104805" i="1"/>
  <c r="K104806" i="1"/>
  <c r="K104807" i="1"/>
  <c r="K104808" i="1"/>
  <c r="K104809" i="1"/>
  <c r="K104810" i="1"/>
  <c r="K104811" i="1"/>
  <c r="K104812" i="1"/>
  <c r="K104813" i="1"/>
  <c r="K104814" i="1"/>
  <c r="K104815" i="1"/>
  <c r="K104816" i="1"/>
  <c r="K104817" i="1"/>
  <c r="K104818" i="1"/>
  <c r="K104819" i="1"/>
  <c r="K104820" i="1"/>
  <c r="K104821" i="1"/>
  <c r="K104822" i="1"/>
  <c r="K104823" i="1"/>
  <c r="K104824" i="1"/>
  <c r="K104825" i="1"/>
  <c r="K104826" i="1"/>
  <c r="K104827" i="1"/>
  <c r="K104828" i="1"/>
  <c r="K104829" i="1"/>
  <c r="K104830" i="1"/>
  <c r="K104831" i="1"/>
  <c r="K104832" i="1"/>
  <c r="K104833" i="1"/>
  <c r="K104834" i="1"/>
  <c r="K104835" i="1"/>
  <c r="K104836" i="1"/>
  <c r="K104837" i="1"/>
  <c r="K104838" i="1"/>
  <c r="K104839" i="1"/>
  <c r="K104840" i="1"/>
  <c r="K104841" i="1"/>
  <c r="K104842" i="1"/>
  <c r="K104843" i="1"/>
  <c r="K104844" i="1"/>
  <c r="K104845" i="1"/>
  <c r="K104846" i="1"/>
  <c r="K104847" i="1"/>
  <c r="K104848" i="1"/>
  <c r="K104849" i="1"/>
  <c r="K104850" i="1"/>
  <c r="K104851" i="1"/>
  <c r="K104852" i="1"/>
  <c r="K104853" i="1"/>
  <c r="K104854" i="1"/>
  <c r="K104855" i="1"/>
  <c r="K104856" i="1"/>
  <c r="K104857" i="1"/>
  <c r="K104858" i="1"/>
  <c r="K104859" i="1"/>
  <c r="K104860" i="1"/>
  <c r="K104861" i="1"/>
  <c r="K104862" i="1"/>
  <c r="K104863" i="1"/>
  <c r="K104864" i="1"/>
  <c r="K104865" i="1"/>
  <c r="K104866" i="1"/>
  <c r="K104867" i="1"/>
  <c r="K104868" i="1"/>
  <c r="K104869" i="1"/>
  <c r="K104870" i="1"/>
  <c r="K104871" i="1"/>
  <c r="K104872" i="1"/>
  <c r="K104873" i="1"/>
  <c r="K104874" i="1"/>
  <c r="K104875" i="1"/>
  <c r="K104876" i="1"/>
  <c r="K104877" i="1"/>
  <c r="K104878" i="1"/>
  <c r="K104879" i="1"/>
  <c r="K104880" i="1"/>
  <c r="K104881" i="1"/>
  <c r="K104882" i="1"/>
  <c r="K104883" i="1"/>
  <c r="K104884" i="1"/>
  <c r="K104885" i="1"/>
  <c r="K104886" i="1"/>
  <c r="K104887" i="1"/>
  <c r="K104888" i="1"/>
  <c r="K104889" i="1"/>
  <c r="K104890" i="1"/>
  <c r="K104891" i="1"/>
  <c r="K104892" i="1"/>
  <c r="K104893" i="1"/>
  <c r="K104894" i="1"/>
  <c r="K104895" i="1"/>
  <c r="K104896" i="1"/>
  <c r="K104897" i="1"/>
  <c r="K104898" i="1"/>
  <c r="K104899" i="1"/>
  <c r="K104900" i="1"/>
  <c r="K104901" i="1"/>
  <c r="K104902" i="1"/>
  <c r="K104903" i="1"/>
  <c r="K104904" i="1"/>
  <c r="K104905" i="1"/>
  <c r="K104906" i="1"/>
  <c r="K104907" i="1"/>
  <c r="K104908" i="1"/>
  <c r="K104909" i="1"/>
  <c r="K104910" i="1"/>
  <c r="K104911" i="1"/>
  <c r="K104912" i="1"/>
  <c r="K104913" i="1"/>
  <c r="K104914" i="1"/>
  <c r="K104915" i="1"/>
  <c r="K104916" i="1"/>
  <c r="K104917" i="1"/>
  <c r="K104918" i="1"/>
  <c r="K104919" i="1"/>
  <c r="K104920" i="1"/>
  <c r="K104921" i="1"/>
  <c r="K104922" i="1"/>
  <c r="K104923" i="1"/>
  <c r="K104924" i="1"/>
  <c r="K104925" i="1"/>
  <c r="K104926" i="1"/>
  <c r="K104927" i="1"/>
  <c r="K104928" i="1"/>
  <c r="K104929" i="1"/>
  <c r="K104930" i="1"/>
  <c r="K104931" i="1"/>
  <c r="K104932" i="1"/>
  <c r="K104933" i="1"/>
  <c r="K104934" i="1"/>
  <c r="K104935" i="1"/>
  <c r="K104936" i="1"/>
  <c r="K104937" i="1"/>
  <c r="K104938" i="1"/>
  <c r="K104939" i="1"/>
  <c r="K104940" i="1"/>
  <c r="K104941" i="1"/>
  <c r="K104942" i="1"/>
  <c r="K104943" i="1"/>
  <c r="K104944" i="1"/>
  <c r="K104945" i="1"/>
  <c r="K104946" i="1"/>
  <c r="K104947" i="1"/>
  <c r="K104948" i="1"/>
  <c r="K104949" i="1"/>
  <c r="K104950" i="1"/>
  <c r="K104951" i="1"/>
  <c r="K104952" i="1"/>
  <c r="K104953" i="1"/>
  <c r="K104954" i="1"/>
  <c r="K104955" i="1"/>
  <c r="K104956" i="1"/>
  <c r="K104957" i="1"/>
  <c r="K104958" i="1"/>
  <c r="K104959" i="1"/>
  <c r="K104960" i="1"/>
  <c r="K104961" i="1"/>
  <c r="K104962" i="1"/>
  <c r="K104963" i="1"/>
  <c r="K104964" i="1"/>
  <c r="K104965" i="1"/>
  <c r="K104966" i="1"/>
  <c r="K104967" i="1"/>
  <c r="K104968" i="1"/>
  <c r="K104969" i="1"/>
  <c r="K104970" i="1"/>
  <c r="K104971" i="1"/>
  <c r="K104972" i="1"/>
  <c r="K104973" i="1"/>
  <c r="K104974" i="1"/>
  <c r="K104975" i="1"/>
  <c r="K104976" i="1"/>
  <c r="K104977" i="1"/>
  <c r="K104978" i="1"/>
  <c r="K104979" i="1"/>
  <c r="K104980" i="1"/>
  <c r="K104981" i="1"/>
  <c r="K104982" i="1"/>
  <c r="K104983" i="1"/>
  <c r="K104984" i="1"/>
  <c r="K104985" i="1"/>
  <c r="K104986" i="1"/>
  <c r="K104987" i="1"/>
  <c r="K104988" i="1"/>
  <c r="K104989" i="1"/>
  <c r="K104990" i="1"/>
  <c r="K104991" i="1"/>
  <c r="K104992" i="1"/>
  <c r="K104993" i="1"/>
  <c r="K104994" i="1"/>
  <c r="K104995" i="1"/>
  <c r="K104996" i="1"/>
  <c r="K104997" i="1"/>
  <c r="K104998" i="1"/>
  <c r="K104999" i="1"/>
  <c r="K105000" i="1"/>
  <c r="K105001" i="1"/>
  <c r="K105002" i="1"/>
  <c r="K105003" i="1"/>
  <c r="K105004" i="1"/>
  <c r="K105005" i="1"/>
  <c r="K105006" i="1"/>
  <c r="K105007" i="1"/>
  <c r="K105008" i="1"/>
  <c r="K105009" i="1"/>
  <c r="K105010" i="1"/>
  <c r="K105011" i="1"/>
  <c r="K105012" i="1"/>
  <c r="K105013" i="1"/>
  <c r="K105014" i="1"/>
  <c r="K105015" i="1"/>
  <c r="K105016" i="1"/>
  <c r="K105017" i="1"/>
  <c r="K105018" i="1"/>
  <c r="K105019" i="1"/>
  <c r="K105020" i="1"/>
  <c r="K105021" i="1"/>
  <c r="K105022" i="1"/>
  <c r="K105023" i="1"/>
  <c r="K105024" i="1"/>
  <c r="K105025" i="1"/>
  <c r="K105026" i="1"/>
  <c r="K105027" i="1"/>
  <c r="K105028" i="1"/>
  <c r="K105029" i="1"/>
  <c r="K105030" i="1"/>
  <c r="K105031" i="1"/>
  <c r="K105032" i="1"/>
  <c r="K105033" i="1"/>
  <c r="K105034" i="1"/>
  <c r="K105035" i="1"/>
  <c r="K105036" i="1"/>
  <c r="K105037" i="1"/>
  <c r="K105038" i="1"/>
  <c r="K105039" i="1"/>
  <c r="K105040" i="1"/>
  <c r="K105041" i="1"/>
  <c r="K105042" i="1"/>
  <c r="K105043" i="1"/>
  <c r="K105044" i="1"/>
  <c r="K105045" i="1"/>
  <c r="K105046" i="1"/>
  <c r="K105047" i="1"/>
  <c r="K105048" i="1"/>
  <c r="K105049" i="1"/>
  <c r="K105050" i="1"/>
  <c r="K105051" i="1"/>
  <c r="K105052" i="1"/>
  <c r="K105053" i="1"/>
  <c r="K105054" i="1"/>
  <c r="K105055" i="1"/>
  <c r="K105056" i="1"/>
  <c r="K105057" i="1"/>
  <c r="K105058" i="1"/>
  <c r="K105059" i="1"/>
  <c r="K105060" i="1"/>
  <c r="K105061" i="1"/>
  <c r="K105062" i="1"/>
  <c r="K105063" i="1"/>
  <c r="K105064" i="1"/>
  <c r="K105065" i="1"/>
  <c r="K105066" i="1"/>
  <c r="K105067" i="1"/>
  <c r="K105068" i="1"/>
  <c r="K105069" i="1"/>
  <c r="K105070" i="1"/>
  <c r="K105071" i="1"/>
  <c r="K105072" i="1"/>
  <c r="K105073" i="1"/>
  <c r="K105074" i="1"/>
  <c r="K105075" i="1"/>
  <c r="K105076" i="1"/>
  <c r="K105077" i="1"/>
  <c r="K105078" i="1"/>
  <c r="K105079" i="1"/>
  <c r="K105080" i="1"/>
  <c r="K105081" i="1"/>
  <c r="K105082" i="1"/>
  <c r="K105083" i="1"/>
  <c r="K105084" i="1"/>
  <c r="K105085" i="1"/>
  <c r="K105086" i="1"/>
  <c r="K105087" i="1"/>
  <c r="K105088" i="1"/>
  <c r="K105089" i="1"/>
  <c r="K105090" i="1"/>
  <c r="K105091" i="1"/>
  <c r="K105092" i="1"/>
  <c r="K105093" i="1"/>
  <c r="K105094" i="1"/>
  <c r="K105095" i="1"/>
  <c r="K105096" i="1"/>
  <c r="K105097" i="1"/>
  <c r="K105098" i="1"/>
  <c r="K105099" i="1"/>
  <c r="K105100" i="1"/>
  <c r="K105101" i="1"/>
  <c r="K105102" i="1"/>
  <c r="K105103" i="1"/>
  <c r="K105104" i="1"/>
  <c r="K105105" i="1"/>
  <c r="K105106" i="1"/>
  <c r="K105107" i="1"/>
  <c r="K105108" i="1"/>
  <c r="K105109" i="1"/>
  <c r="K105110" i="1"/>
  <c r="K105111" i="1"/>
  <c r="K105112" i="1"/>
  <c r="K105113" i="1"/>
  <c r="K105114" i="1"/>
  <c r="K105115" i="1"/>
  <c r="K105116" i="1"/>
  <c r="K105117" i="1"/>
  <c r="K105118" i="1"/>
  <c r="K105119" i="1"/>
  <c r="K105120" i="1"/>
  <c r="K105121" i="1"/>
  <c r="K105122" i="1"/>
  <c r="K105123" i="1"/>
  <c r="K105124" i="1"/>
  <c r="K105125" i="1"/>
  <c r="K105126" i="1"/>
  <c r="K105127" i="1"/>
  <c r="K105128" i="1"/>
  <c r="K105129" i="1"/>
  <c r="K105130" i="1"/>
  <c r="K105131" i="1"/>
  <c r="K105132" i="1"/>
  <c r="K105133" i="1"/>
  <c r="K105134" i="1"/>
  <c r="K105135" i="1"/>
  <c r="K105136" i="1"/>
  <c r="K105137" i="1"/>
  <c r="K105138" i="1"/>
  <c r="K105139" i="1"/>
  <c r="K105140" i="1"/>
  <c r="K105141" i="1"/>
  <c r="K105142" i="1"/>
  <c r="K105143" i="1"/>
  <c r="K105144" i="1"/>
  <c r="K105145" i="1"/>
  <c r="K105146" i="1"/>
  <c r="K105147" i="1"/>
  <c r="K105148" i="1"/>
  <c r="K105149" i="1"/>
  <c r="K105150" i="1"/>
  <c r="K105151" i="1"/>
  <c r="K105152" i="1"/>
  <c r="K105153" i="1"/>
  <c r="K105154" i="1"/>
  <c r="K105155" i="1"/>
  <c r="K105156" i="1"/>
  <c r="K105157" i="1"/>
  <c r="K105158" i="1"/>
  <c r="K105159" i="1"/>
  <c r="K105160" i="1"/>
  <c r="K105161" i="1"/>
  <c r="K105162" i="1"/>
  <c r="K105163" i="1"/>
  <c r="K105164" i="1"/>
  <c r="K105165" i="1"/>
  <c r="K105166" i="1"/>
  <c r="K105167" i="1"/>
  <c r="K105168" i="1"/>
  <c r="K105169" i="1"/>
  <c r="K105170" i="1"/>
  <c r="K105171" i="1"/>
  <c r="K105172" i="1"/>
  <c r="K105173" i="1"/>
  <c r="K105174" i="1"/>
  <c r="K105175" i="1"/>
  <c r="K105176" i="1"/>
  <c r="K105177" i="1"/>
  <c r="K105178" i="1"/>
  <c r="K105179" i="1"/>
  <c r="K105180" i="1"/>
  <c r="K105181" i="1"/>
  <c r="K105182" i="1"/>
  <c r="K105183" i="1"/>
  <c r="K105184" i="1"/>
  <c r="K105185" i="1"/>
  <c r="K105186" i="1"/>
  <c r="K105187" i="1"/>
  <c r="K105188" i="1"/>
  <c r="K105189" i="1"/>
  <c r="K105190" i="1"/>
  <c r="K105191" i="1"/>
  <c r="K105192" i="1"/>
  <c r="K105193" i="1"/>
  <c r="K105194" i="1"/>
  <c r="K105195" i="1"/>
  <c r="K105196" i="1"/>
  <c r="K105197" i="1"/>
  <c r="K105198" i="1"/>
  <c r="K105199" i="1"/>
  <c r="K105200" i="1"/>
  <c r="K105201" i="1"/>
  <c r="K105202" i="1"/>
  <c r="K105203" i="1"/>
  <c r="K105204" i="1"/>
  <c r="K105205" i="1"/>
  <c r="K105206" i="1"/>
  <c r="K105207" i="1"/>
  <c r="K105208" i="1"/>
  <c r="K105209" i="1"/>
  <c r="K105210" i="1"/>
  <c r="K105211" i="1"/>
  <c r="K105212" i="1"/>
  <c r="K105213" i="1"/>
  <c r="K105214" i="1"/>
  <c r="K105215" i="1"/>
  <c r="K105216" i="1"/>
  <c r="K105217" i="1"/>
  <c r="K105218" i="1"/>
  <c r="K105219" i="1"/>
  <c r="K105220" i="1"/>
  <c r="K105221" i="1"/>
  <c r="K105222" i="1"/>
  <c r="K105223" i="1"/>
  <c r="K105224" i="1"/>
  <c r="K105225" i="1"/>
  <c r="K105226" i="1"/>
  <c r="K105227" i="1"/>
  <c r="K105228" i="1"/>
  <c r="K105229" i="1"/>
  <c r="K105230" i="1"/>
  <c r="K105231" i="1"/>
  <c r="K105232" i="1"/>
  <c r="K105233" i="1"/>
  <c r="K105234" i="1"/>
  <c r="K105235" i="1"/>
  <c r="K105236" i="1"/>
  <c r="K105237" i="1"/>
  <c r="K105238" i="1"/>
  <c r="K105239" i="1"/>
  <c r="K105240" i="1"/>
  <c r="K105241" i="1"/>
  <c r="K105242" i="1"/>
  <c r="K105243" i="1"/>
  <c r="K105244" i="1"/>
  <c r="K105245" i="1"/>
  <c r="K105246" i="1"/>
  <c r="K105247" i="1"/>
  <c r="K105248" i="1"/>
  <c r="K105249" i="1"/>
  <c r="K105250" i="1"/>
  <c r="K105251" i="1"/>
  <c r="K105252" i="1"/>
  <c r="K105253" i="1"/>
  <c r="K105254" i="1"/>
  <c r="K105255" i="1"/>
  <c r="K105256" i="1"/>
  <c r="K105257" i="1"/>
  <c r="K105258" i="1"/>
  <c r="K105259" i="1"/>
  <c r="K105260" i="1"/>
  <c r="K105261" i="1"/>
  <c r="K105262" i="1"/>
  <c r="K105263" i="1"/>
  <c r="K105264" i="1"/>
  <c r="K105265" i="1"/>
  <c r="K105266" i="1"/>
  <c r="K105267" i="1"/>
  <c r="K105268" i="1"/>
  <c r="K105269" i="1"/>
  <c r="K105270" i="1"/>
  <c r="K105271" i="1"/>
  <c r="K105272" i="1"/>
  <c r="K105273" i="1"/>
  <c r="K105274" i="1"/>
  <c r="K105275" i="1"/>
  <c r="K105276" i="1"/>
  <c r="K105277" i="1"/>
  <c r="K105278" i="1"/>
  <c r="K105279" i="1"/>
  <c r="K105280" i="1"/>
  <c r="K105281" i="1"/>
  <c r="K105282" i="1"/>
  <c r="K105283" i="1"/>
  <c r="K105284" i="1"/>
  <c r="K105285" i="1"/>
  <c r="K105286" i="1"/>
  <c r="K105287" i="1"/>
  <c r="K105288" i="1"/>
  <c r="K105289" i="1"/>
  <c r="K105290" i="1"/>
  <c r="K105291" i="1"/>
  <c r="K105292" i="1"/>
  <c r="K105293" i="1"/>
  <c r="K105294" i="1"/>
  <c r="K105295" i="1"/>
  <c r="K105296" i="1"/>
  <c r="K105297" i="1"/>
  <c r="K105298" i="1"/>
  <c r="K105299" i="1"/>
  <c r="K105300" i="1"/>
  <c r="K105301" i="1"/>
  <c r="K105302" i="1"/>
  <c r="K105303" i="1"/>
  <c r="K105304" i="1"/>
  <c r="K105305" i="1"/>
  <c r="K105306" i="1"/>
  <c r="K105307" i="1"/>
  <c r="K105308" i="1"/>
  <c r="K105309" i="1"/>
  <c r="K105310" i="1"/>
  <c r="K105311" i="1"/>
  <c r="K105312" i="1"/>
  <c r="K105313" i="1"/>
  <c r="K105314" i="1"/>
  <c r="K105315" i="1"/>
  <c r="K105316" i="1"/>
  <c r="K105317" i="1"/>
  <c r="K105318" i="1"/>
  <c r="K105319" i="1"/>
  <c r="K105320" i="1"/>
  <c r="K105321" i="1"/>
  <c r="K105322" i="1"/>
  <c r="K105323" i="1"/>
  <c r="K105324" i="1"/>
  <c r="K105325" i="1"/>
  <c r="K105326" i="1"/>
  <c r="K105327" i="1"/>
  <c r="K105328" i="1"/>
  <c r="K105329" i="1"/>
  <c r="K105330" i="1"/>
  <c r="K105331" i="1"/>
  <c r="K105332" i="1"/>
  <c r="K105333" i="1"/>
  <c r="K105334" i="1"/>
  <c r="K105335" i="1"/>
  <c r="K105336" i="1"/>
  <c r="K105337" i="1"/>
  <c r="K105338" i="1"/>
  <c r="K105339" i="1"/>
  <c r="K105340" i="1"/>
  <c r="K105341" i="1"/>
  <c r="K105342" i="1"/>
  <c r="K105343" i="1"/>
  <c r="K105344" i="1"/>
  <c r="K105345" i="1"/>
  <c r="K105346" i="1"/>
  <c r="K105347" i="1"/>
  <c r="K105348" i="1"/>
  <c r="K105349" i="1"/>
  <c r="K105350" i="1"/>
  <c r="K105351" i="1"/>
  <c r="K105352" i="1"/>
  <c r="K105353" i="1"/>
  <c r="K105354" i="1"/>
  <c r="K105355" i="1"/>
  <c r="K105356" i="1"/>
  <c r="K105357" i="1"/>
  <c r="K105358" i="1"/>
  <c r="K105359" i="1"/>
  <c r="K105360" i="1"/>
  <c r="K105361" i="1"/>
  <c r="K105362" i="1"/>
  <c r="K105363" i="1"/>
  <c r="K105364" i="1"/>
  <c r="K105365" i="1"/>
  <c r="K105366" i="1"/>
  <c r="K105367" i="1"/>
  <c r="K105368" i="1"/>
  <c r="K105369" i="1"/>
  <c r="K105370" i="1"/>
  <c r="K105371" i="1"/>
  <c r="K105372" i="1"/>
  <c r="K105373" i="1"/>
  <c r="K105374" i="1"/>
  <c r="K105375" i="1"/>
  <c r="K105376" i="1"/>
  <c r="K105377" i="1"/>
  <c r="K105378" i="1"/>
  <c r="K105379" i="1"/>
  <c r="K105380" i="1"/>
  <c r="K105381" i="1"/>
  <c r="K105382" i="1"/>
  <c r="K105383" i="1"/>
  <c r="K105384" i="1"/>
  <c r="K105385" i="1"/>
  <c r="K105386" i="1"/>
  <c r="K105387" i="1"/>
  <c r="K105388" i="1"/>
  <c r="K105389" i="1"/>
  <c r="K105390" i="1"/>
  <c r="K105391" i="1"/>
  <c r="K105392" i="1"/>
  <c r="K105393" i="1"/>
  <c r="K105394" i="1"/>
  <c r="K105395" i="1"/>
  <c r="K105396" i="1"/>
  <c r="K105397" i="1"/>
  <c r="K105398" i="1"/>
  <c r="K105399" i="1"/>
  <c r="K105400" i="1"/>
  <c r="K105401" i="1"/>
  <c r="K105402" i="1"/>
  <c r="K105403" i="1"/>
  <c r="K105404" i="1"/>
  <c r="K105405" i="1"/>
  <c r="K105406" i="1"/>
  <c r="K105407" i="1"/>
  <c r="K105408" i="1"/>
  <c r="K105409" i="1"/>
  <c r="K105410" i="1"/>
  <c r="K105411" i="1"/>
  <c r="K105412" i="1"/>
  <c r="K105413" i="1"/>
  <c r="K105414" i="1"/>
  <c r="K105415" i="1"/>
  <c r="K105416" i="1"/>
  <c r="K105417" i="1"/>
  <c r="K105418" i="1"/>
  <c r="K105419" i="1"/>
  <c r="K105420" i="1"/>
  <c r="K105421" i="1"/>
  <c r="K105422" i="1"/>
  <c r="K105423" i="1"/>
  <c r="K105424" i="1"/>
  <c r="K105425" i="1"/>
  <c r="K105426" i="1"/>
  <c r="K105427" i="1"/>
  <c r="K105428" i="1"/>
  <c r="K105429" i="1"/>
  <c r="K105430" i="1"/>
  <c r="K105431" i="1"/>
  <c r="K105432" i="1"/>
  <c r="K105433" i="1"/>
  <c r="K105434" i="1"/>
  <c r="K105435" i="1"/>
  <c r="K105436" i="1"/>
  <c r="K105437" i="1"/>
  <c r="K105438" i="1"/>
  <c r="K105439" i="1"/>
  <c r="K105440" i="1"/>
  <c r="K105441" i="1"/>
  <c r="K105442" i="1"/>
  <c r="K105443" i="1"/>
  <c r="K105444" i="1"/>
  <c r="K105445" i="1"/>
  <c r="K105446" i="1"/>
  <c r="K105447" i="1"/>
  <c r="K105448" i="1"/>
  <c r="K105449" i="1"/>
  <c r="K105450" i="1"/>
  <c r="K105451" i="1"/>
  <c r="K105452" i="1"/>
  <c r="K105453" i="1"/>
  <c r="K105454" i="1"/>
  <c r="K105455" i="1"/>
  <c r="K105456" i="1"/>
  <c r="K105457" i="1"/>
  <c r="K105458" i="1"/>
  <c r="K105459" i="1"/>
  <c r="K105460" i="1"/>
  <c r="K105461" i="1"/>
  <c r="K105462" i="1"/>
  <c r="K105463" i="1"/>
  <c r="K105464" i="1"/>
  <c r="K105465" i="1"/>
  <c r="K105466" i="1"/>
  <c r="K105467" i="1"/>
  <c r="K105468" i="1"/>
  <c r="K105469" i="1"/>
  <c r="K105470" i="1"/>
  <c r="K105471" i="1"/>
  <c r="K105472" i="1"/>
  <c r="K105473" i="1"/>
  <c r="K105474" i="1"/>
  <c r="K105475" i="1"/>
  <c r="K105476" i="1"/>
  <c r="K105477" i="1"/>
  <c r="K105478" i="1"/>
  <c r="K105479" i="1"/>
  <c r="K105480" i="1"/>
  <c r="K105481" i="1"/>
  <c r="K105482" i="1"/>
  <c r="K105483" i="1"/>
  <c r="K105484" i="1"/>
  <c r="K105485" i="1"/>
  <c r="K105486" i="1"/>
  <c r="K105487" i="1"/>
  <c r="K105488" i="1"/>
  <c r="K105489" i="1"/>
  <c r="K105490" i="1"/>
  <c r="K105491" i="1"/>
  <c r="K105492" i="1"/>
  <c r="K105493" i="1"/>
  <c r="K105494" i="1"/>
  <c r="K105495" i="1"/>
  <c r="K105496" i="1"/>
  <c r="K105497" i="1"/>
  <c r="K105498" i="1"/>
  <c r="K105499" i="1"/>
  <c r="K105500" i="1"/>
  <c r="K105501" i="1"/>
  <c r="K105502" i="1"/>
  <c r="K105503" i="1"/>
  <c r="K105504" i="1"/>
  <c r="K105505" i="1"/>
  <c r="K105506" i="1"/>
  <c r="K105507" i="1"/>
  <c r="K105508" i="1"/>
  <c r="K105509" i="1"/>
  <c r="K105510" i="1"/>
  <c r="K105511" i="1"/>
  <c r="K105512" i="1"/>
  <c r="K105513" i="1"/>
  <c r="K105514" i="1"/>
  <c r="K105515" i="1"/>
  <c r="K105516" i="1"/>
  <c r="K105517" i="1"/>
  <c r="K105518" i="1"/>
  <c r="K105519" i="1"/>
  <c r="K105520" i="1"/>
  <c r="K105521" i="1"/>
  <c r="K105522" i="1"/>
  <c r="K105523" i="1"/>
  <c r="K105524" i="1"/>
  <c r="K105525" i="1"/>
  <c r="K105526" i="1"/>
  <c r="K105527" i="1"/>
  <c r="K105528" i="1"/>
  <c r="K105529" i="1"/>
  <c r="K105530" i="1"/>
  <c r="K105531" i="1"/>
  <c r="K105532" i="1"/>
  <c r="K105533" i="1"/>
  <c r="K105534" i="1"/>
  <c r="K105535" i="1"/>
  <c r="K105536" i="1"/>
  <c r="K105537" i="1"/>
  <c r="K105538" i="1"/>
  <c r="K105539" i="1"/>
  <c r="K105540" i="1"/>
  <c r="K105541" i="1"/>
  <c r="K105542" i="1"/>
  <c r="K105543" i="1"/>
  <c r="K105544" i="1"/>
  <c r="K105545" i="1"/>
  <c r="K105546" i="1"/>
  <c r="K105547" i="1"/>
  <c r="K105548" i="1"/>
  <c r="K105549" i="1"/>
  <c r="K105550" i="1"/>
  <c r="K105551" i="1"/>
  <c r="K105552" i="1"/>
  <c r="K105553" i="1"/>
  <c r="K105554" i="1"/>
  <c r="K105555" i="1"/>
  <c r="K105556" i="1"/>
  <c r="K105557" i="1"/>
  <c r="K105558" i="1"/>
  <c r="K105559" i="1"/>
  <c r="K105560" i="1"/>
  <c r="K105561" i="1"/>
  <c r="K105562" i="1"/>
  <c r="K105563" i="1"/>
  <c r="K105564" i="1"/>
  <c r="K105565" i="1"/>
  <c r="K105566" i="1"/>
  <c r="K105567" i="1"/>
  <c r="K105568" i="1"/>
  <c r="K105569" i="1"/>
  <c r="K105570" i="1"/>
  <c r="K105571" i="1"/>
  <c r="K105572" i="1"/>
  <c r="K105573" i="1"/>
  <c r="K105574" i="1"/>
  <c r="K105575" i="1"/>
  <c r="K105576" i="1"/>
  <c r="K105577" i="1"/>
  <c r="K105578" i="1"/>
  <c r="K105579" i="1"/>
  <c r="K105580" i="1"/>
  <c r="K105581" i="1"/>
  <c r="K105582" i="1"/>
  <c r="K105583" i="1"/>
  <c r="K105584" i="1"/>
  <c r="K105585" i="1"/>
  <c r="K105586" i="1"/>
  <c r="K105587" i="1"/>
  <c r="K105588" i="1"/>
  <c r="K105589" i="1"/>
  <c r="K105590" i="1"/>
  <c r="K105591" i="1"/>
  <c r="K105592" i="1"/>
  <c r="K105593" i="1"/>
  <c r="K105594" i="1"/>
  <c r="K105595" i="1"/>
  <c r="K105596" i="1"/>
  <c r="K105597" i="1"/>
  <c r="K105598" i="1"/>
  <c r="K105599" i="1"/>
  <c r="K105600" i="1"/>
  <c r="K105601" i="1"/>
  <c r="K105602" i="1"/>
  <c r="K105603" i="1"/>
  <c r="K105604" i="1"/>
  <c r="K105605" i="1"/>
  <c r="K105606" i="1"/>
  <c r="K105607" i="1"/>
  <c r="K105608" i="1"/>
  <c r="K105609" i="1"/>
  <c r="K105610" i="1"/>
  <c r="K105611" i="1"/>
  <c r="K105612" i="1"/>
  <c r="K105613" i="1"/>
  <c r="K105614" i="1"/>
  <c r="K105615" i="1"/>
  <c r="K105616" i="1"/>
  <c r="K105617" i="1"/>
  <c r="K105618" i="1"/>
  <c r="K105619" i="1"/>
  <c r="K105620" i="1"/>
  <c r="K105621" i="1"/>
  <c r="K105622" i="1"/>
  <c r="K105623" i="1"/>
  <c r="K105624" i="1"/>
  <c r="K105625" i="1"/>
  <c r="K105626" i="1"/>
  <c r="K105627" i="1"/>
  <c r="K105628" i="1"/>
  <c r="K105629" i="1"/>
  <c r="K105630" i="1"/>
  <c r="K105631" i="1"/>
  <c r="K105632" i="1"/>
  <c r="K105633" i="1"/>
  <c r="K105634" i="1"/>
  <c r="K105635" i="1"/>
  <c r="K105636" i="1"/>
  <c r="K105637" i="1"/>
  <c r="K105638" i="1"/>
  <c r="K105639" i="1"/>
  <c r="K105640" i="1"/>
  <c r="K105641" i="1"/>
  <c r="K105642" i="1"/>
  <c r="K105643" i="1"/>
  <c r="K105644" i="1"/>
  <c r="K105645" i="1"/>
  <c r="K105646" i="1"/>
  <c r="K105647" i="1"/>
  <c r="K105648" i="1"/>
  <c r="K105649" i="1"/>
  <c r="K105650" i="1"/>
  <c r="K105651" i="1"/>
  <c r="K105652" i="1"/>
  <c r="K105653" i="1"/>
  <c r="K105654" i="1"/>
  <c r="K105655" i="1"/>
  <c r="K105656" i="1"/>
  <c r="K105657" i="1"/>
  <c r="K105658" i="1"/>
  <c r="K105659" i="1"/>
  <c r="K105660" i="1"/>
  <c r="K105661" i="1"/>
  <c r="K105662" i="1"/>
  <c r="K105663" i="1"/>
  <c r="K105664" i="1"/>
  <c r="K105665" i="1"/>
  <c r="K105666" i="1"/>
  <c r="K105667" i="1"/>
  <c r="K105668" i="1"/>
  <c r="K105669" i="1"/>
  <c r="K105670" i="1"/>
  <c r="K105671" i="1"/>
  <c r="K105672" i="1"/>
  <c r="K105673" i="1"/>
  <c r="K105674" i="1"/>
  <c r="K105675" i="1"/>
  <c r="K105676" i="1"/>
  <c r="K105677" i="1"/>
  <c r="K105678" i="1"/>
  <c r="K105679" i="1"/>
  <c r="K105680" i="1"/>
  <c r="K105681" i="1"/>
  <c r="K105682" i="1"/>
  <c r="K105683" i="1"/>
  <c r="K105684" i="1"/>
  <c r="K105685" i="1"/>
  <c r="K105686" i="1"/>
  <c r="K105687" i="1"/>
  <c r="K105688" i="1"/>
  <c r="K105689" i="1"/>
  <c r="K105690" i="1"/>
  <c r="K105691" i="1"/>
  <c r="K105692" i="1"/>
  <c r="K105693" i="1"/>
  <c r="K105694" i="1"/>
  <c r="K105695" i="1"/>
  <c r="K105696" i="1"/>
  <c r="K105697" i="1"/>
  <c r="K105698" i="1"/>
  <c r="K105699" i="1"/>
  <c r="K105700" i="1"/>
  <c r="K105701" i="1"/>
  <c r="K105702" i="1"/>
  <c r="K105703" i="1"/>
  <c r="K105704" i="1"/>
  <c r="K105705" i="1"/>
  <c r="K105706" i="1"/>
  <c r="K105707" i="1"/>
  <c r="K105708" i="1"/>
  <c r="K105709" i="1"/>
  <c r="K105710" i="1"/>
  <c r="K105711" i="1"/>
  <c r="K105712" i="1"/>
  <c r="K105713" i="1"/>
  <c r="K105714" i="1"/>
  <c r="K105715" i="1"/>
  <c r="K105716" i="1"/>
  <c r="K105717" i="1"/>
  <c r="K105718" i="1"/>
  <c r="K105719" i="1"/>
  <c r="K105720" i="1"/>
  <c r="K105721" i="1"/>
  <c r="K105722" i="1"/>
  <c r="K105723" i="1"/>
  <c r="K105724" i="1"/>
  <c r="K105725" i="1"/>
  <c r="K105726" i="1"/>
  <c r="K105727" i="1"/>
  <c r="K105728" i="1"/>
  <c r="K105729" i="1"/>
  <c r="K105730" i="1"/>
  <c r="K105731" i="1"/>
  <c r="K105732" i="1"/>
  <c r="K105733" i="1"/>
  <c r="K105734" i="1"/>
  <c r="K105735" i="1"/>
  <c r="K105736" i="1"/>
  <c r="K105737" i="1"/>
  <c r="K105738" i="1"/>
  <c r="K105739" i="1"/>
  <c r="K105740" i="1"/>
  <c r="K105741" i="1"/>
  <c r="K105742" i="1"/>
  <c r="K105743" i="1"/>
  <c r="K105744" i="1"/>
  <c r="K105745" i="1"/>
  <c r="K105746" i="1"/>
  <c r="K105747" i="1"/>
  <c r="K105748" i="1"/>
  <c r="K105749" i="1"/>
  <c r="K105750" i="1"/>
  <c r="K105751" i="1"/>
  <c r="K105752" i="1"/>
  <c r="K105753" i="1"/>
  <c r="K105754" i="1"/>
  <c r="K105755" i="1"/>
  <c r="K105756" i="1"/>
  <c r="K105757" i="1"/>
  <c r="K105758" i="1"/>
  <c r="K105759" i="1"/>
  <c r="K105760" i="1"/>
  <c r="K105761" i="1"/>
  <c r="K105762" i="1"/>
  <c r="K105763" i="1"/>
  <c r="K105764" i="1"/>
  <c r="K105765" i="1"/>
  <c r="K105766" i="1"/>
  <c r="K105767" i="1"/>
  <c r="K105768" i="1"/>
  <c r="K105769" i="1"/>
  <c r="K105770" i="1"/>
  <c r="K105771" i="1"/>
  <c r="K105772" i="1"/>
  <c r="K105773" i="1"/>
  <c r="K105774" i="1"/>
  <c r="K105775" i="1"/>
  <c r="K105776" i="1"/>
  <c r="K105777" i="1"/>
  <c r="K105778" i="1"/>
  <c r="K105779" i="1"/>
  <c r="K105780" i="1"/>
  <c r="K105781" i="1"/>
  <c r="K105782" i="1"/>
  <c r="K105783" i="1"/>
  <c r="K105784" i="1"/>
  <c r="K105785" i="1"/>
  <c r="K105786" i="1"/>
  <c r="K105787" i="1"/>
  <c r="K105788" i="1"/>
  <c r="K105789" i="1"/>
  <c r="K105790" i="1"/>
  <c r="K105791" i="1"/>
  <c r="K105792" i="1"/>
  <c r="K105793" i="1"/>
  <c r="K105794" i="1"/>
  <c r="K105795" i="1"/>
  <c r="K105796" i="1"/>
  <c r="K105797" i="1"/>
  <c r="K105798" i="1"/>
  <c r="K105799" i="1"/>
  <c r="K105800" i="1"/>
  <c r="K105801" i="1"/>
  <c r="K105802" i="1"/>
  <c r="K105803" i="1"/>
  <c r="K105804" i="1"/>
  <c r="K105805" i="1"/>
  <c r="K105806" i="1"/>
  <c r="K105807" i="1"/>
  <c r="K105808" i="1"/>
  <c r="K105809" i="1"/>
  <c r="K105810" i="1"/>
  <c r="K105811" i="1"/>
  <c r="K105812" i="1"/>
  <c r="K105813" i="1"/>
  <c r="K105814" i="1"/>
  <c r="K105815" i="1"/>
  <c r="K105816" i="1"/>
  <c r="K105817" i="1"/>
  <c r="K105818" i="1"/>
  <c r="K105819" i="1"/>
  <c r="K105820" i="1"/>
  <c r="K105821" i="1"/>
  <c r="K105822" i="1"/>
  <c r="K105823" i="1"/>
  <c r="K105824" i="1"/>
  <c r="K105825" i="1"/>
  <c r="K105826" i="1"/>
  <c r="K105827" i="1"/>
  <c r="K105828" i="1"/>
  <c r="K105829" i="1"/>
  <c r="K105830" i="1"/>
  <c r="K105831" i="1"/>
  <c r="K105832" i="1"/>
  <c r="K105833" i="1"/>
  <c r="K105834" i="1"/>
  <c r="K105835" i="1"/>
  <c r="K105836" i="1"/>
  <c r="K105837" i="1"/>
  <c r="K105838" i="1"/>
  <c r="K105839" i="1"/>
  <c r="K105840" i="1"/>
  <c r="K105841" i="1"/>
  <c r="K105842" i="1"/>
  <c r="K105843" i="1"/>
  <c r="K105844" i="1"/>
  <c r="K105845" i="1"/>
  <c r="K105846" i="1"/>
  <c r="K105847" i="1"/>
  <c r="K105848" i="1"/>
  <c r="K105849" i="1"/>
  <c r="K105850" i="1"/>
  <c r="K105851" i="1"/>
  <c r="K105852" i="1"/>
  <c r="K105853" i="1"/>
  <c r="K105854" i="1"/>
  <c r="K105855" i="1"/>
  <c r="K105856" i="1"/>
  <c r="K105857" i="1"/>
  <c r="K105858" i="1"/>
  <c r="K105859" i="1"/>
  <c r="K105860" i="1"/>
  <c r="K105861" i="1"/>
  <c r="K105862" i="1"/>
  <c r="K105863" i="1"/>
  <c r="K105864" i="1"/>
  <c r="K105865" i="1"/>
  <c r="K105866" i="1"/>
  <c r="K105867" i="1"/>
  <c r="K105868" i="1"/>
  <c r="K105869" i="1"/>
  <c r="K105870" i="1"/>
  <c r="K105871" i="1"/>
  <c r="K105872" i="1"/>
  <c r="K105873" i="1"/>
  <c r="K105874" i="1"/>
  <c r="K105875" i="1"/>
  <c r="K105876" i="1"/>
  <c r="K105877" i="1"/>
  <c r="K105878" i="1"/>
  <c r="K105879" i="1"/>
  <c r="K105880" i="1"/>
  <c r="K105881" i="1"/>
  <c r="K105882" i="1"/>
  <c r="K105883" i="1"/>
  <c r="K105884" i="1"/>
  <c r="K105885" i="1"/>
  <c r="K105886" i="1"/>
  <c r="K105887" i="1"/>
  <c r="K105888" i="1"/>
  <c r="K105889" i="1"/>
  <c r="K105890" i="1"/>
  <c r="K105891" i="1"/>
  <c r="K105892" i="1"/>
  <c r="K105893" i="1"/>
  <c r="K105894" i="1"/>
  <c r="K105895" i="1"/>
  <c r="K105896" i="1"/>
  <c r="K105897" i="1"/>
  <c r="K105898" i="1"/>
  <c r="K105899" i="1"/>
  <c r="K105900" i="1"/>
  <c r="K105901" i="1"/>
  <c r="K105902" i="1"/>
  <c r="K105903" i="1"/>
  <c r="K105904" i="1"/>
  <c r="K105905" i="1"/>
  <c r="K105906" i="1"/>
  <c r="K105907" i="1"/>
  <c r="K105908" i="1"/>
  <c r="K105909" i="1"/>
  <c r="K105910" i="1"/>
  <c r="K105911" i="1"/>
  <c r="K105912" i="1"/>
  <c r="K105913" i="1"/>
  <c r="K105914" i="1"/>
  <c r="K105915" i="1"/>
  <c r="K105916" i="1"/>
  <c r="K105917" i="1"/>
  <c r="K105918" i="1"/>
  <c r="K105919" i="1"/>
  <c r="K105920" i="1"/>
  <c r="K105921" i="1"/>
  <c r="K105922" i="1"/>
  <c r="K105923" i="1"/>
  <c r="K105924" i="1"/>
  <c r="K105925" i="1"/>
  <c r="K105926" i="1"/>
  <c r="K105927" i="1"/>
  <c r="K105928" i="1"/>
  <c r="K105929" i="1"/>
  <c r="K105930" i="1"/>
  <c r="K105931" i="1"/>
  <c r="K105932" i="1"/>
  <c r="K105933" i="1"/>
  <c r="K105934" i="1"/>
  <c r="K105935" i="1"/>
  <c r="K105936" i="1"/>
  <c r="K105937" i="1"/>
  <c r="K105938" i="1"/>
  <c r="K105939" i="1"/>
  <c r="K105940" i="1"/>
  <c r="K105941" i="1"/>
  <c r="K105942" i="1"/>
  <c r="K105943" i="1"/>
  <c r="K105944" i="1"/>
  <c r="K105945" i="1"/>
  <c r="K105946" i="1"/>
  <c r="K105947" i="1"/>
  <c r="K105948" i="1"/>
  <c r="K105949" i="1"/>
  <c r="K105950" i="1"/>
  <c r="K105951" i="1"/>
  <c r="K105952" i="1"/>
  <c r="K105953" i="1"/>
  <c r="K105954" i="1"/>
  <c r="K105955" i="1"/>
  <c r="K105956" i="1"/>
  <c r="K105957" i="1"/>
  <c r="K105958" i="1"/>
  <c r="K105959" i="1"/>
  <c r="K105960" i="1"/>
  <c r="K105961" i="1"/>
  <c r="K105962" i="1"/>
  <c r="K105963" i="1"/>
  <c r="K105964" i="1"/>
  <c r="K105965" i="1"/>
  <c r="K105966" i="1"/>
  <c r="K105967" i="1"/>
  <c r="K105968" i="1"/>
  <c r="K105969" i="1"/>
  <c r="K105970" i="1"/>
  <c r="K105971" i="1"/>
  <c r="K105972" i="1"/>
  <c r="K105973" i="1"/>
  <c r="K105974" i="1"/>
  <c r="K105975" i="1"/>
  <c r="K105976" i="1"/>
  <c r="K105977" i="1"/>
  <c r="K105978" i="1"/>
  <c r="K105979" i="1"/>
  <c r="K105980" i="1"/>
  <c r="K105981" i="1"/>
  <c r="K105982" i="1"/>
  <c r="K105983" i="1"/>
  <c r="K105984" i="1"/>
  <c r="K105985" i="1"/>
  <c r="K105986" i="1"/>
  <c r="K105987" i="1"/>
  <c r="K105988" i="1"/>
  <c r="K105989" i="1"/>
  <c r="K105990" i="1"/>
  <c r="K105991" i="1"/>
  <c r="K105992" i="1"/>
  <c r="K105993" i="1"/>
  <c r="K105994" i="1"/>
  <c r="K105995" i="1"/>
  <c r="K105996" i="1"/>
  <c r="K105997" i="1"/>
  <c r="K105998" i="1"/>
  <c r="K105999" i="1"/>
  <c r="K106000" i="1"/>
  <c r="K106001" i="1"/>
  <c r="K106002" i="1"/>
  <c r="K106003" i="1"/>
  <c r="K106004" i="1"/>
  <c r="K106005" i="1"/>
  <c r="K106006" i="1"/>
  <c r="K106007" i="1"/>
  <c r="K106008" i="1"/>
  <c r="K106009" i="1"/>
  <c r="K106010" i="1"/>
  <c r="K106011" i="1"/>
  <c r="K106012" i="1"/>
  <c r="K106013" i="1"/>
  <c r="K106014" i="1"/>
  <c r="K106015" i="1"/>
  <c r="K106016" i="1"/>
  <c r="K106017" i="1"/>
  <c r="K106018" i="1"/>
  <c r="K106019" i="1"/>
  <c r="K106020" i="1"/>
  <c r="K106021" i="1"/>
  <c r="K106022" i="1"/>
  <c r="K106023" i="1"/>
  <c r="K106024" i="1"/>
  <c r="K106025" i="1"/>
  <c r="K106026" i="1"/>
  <c r="K106027" i="1"/>
  <c r="K106028" i="1"/>
  <c r="K106029" i="1"/>
  <c r="K106030" i="1"/>
  <c r="K106031" i="1"/>
  <c r="K106032" i="1"/>
  <c r="K106033" i="1"/>
  <c r="K106034" i="1"/>
  <c r="K106035" i="1"/>
  <c r="K106036" i="1"/>
  <c r="K106037" i="1"/>
  <c r="K106038" i="1"/>
  <c r="K106039" i="1"/>
  <c r="K106040" i="1"/>
  <c r="K106041" i="1"/>
  <c r="K106042" i="1"/>
  <c r="K106043" i="1"/>
  <c r="K106044" i="1"/>
  <c r="K106045" i="1"/>
  <c r="K106046" i="1"/>
  <c r="K106047" i="1"/>
  <c r="K106048" i="1"/>
  <c r="K106049" i="1"/>
  <c r="K106050" i="1"/>
  <c r="K106051" i="1"/>
  <c r="K106052" i="1"/>
  <c r="K106053" i="1"/>
  <c r="K106054" i="1"/>
  <c r="K106055" i="1"/>
  <c r="K106056" i="1"/>
  <c r="K106057" i="1"/>
  <c r="K106058" i="1"/>
  <c r="K106059" i="1"/>
  <c r="K106060" i="1"/>
  <c r="K106061" i="1"/>
  <c r="K106062" i="1"/>
  <c r="K106063" i="1"/>
  <c r="K106064" i="1"/>
  <c r="K106065" i="1"/>
  <c r="K106066" i="1"/>
  <c r="K106067" i="1"/>
  <c r="K106068" i="1"/>
  <c r="K106069" i="1"/>
  <c r="K106070" i="1"/>
  <c r="K106071" i="1"/>
  <c r="K106072" i="1"/>
  <c r="K106073" i="1"/>
  <c r="K106074" i="1"/>
  <c r="K106075" i="1"/>
  <c r="K106076" i="1"/>
  <c r="K106077" i="1"/>
  <c r="K106078" i="1"/>
  <c r="K106079" i="1"/>
  <c r="K106080" i="1"/>
  <c r="K106081" i="1"/>
  <c r="K106082" i="1"/>
  <c r="K106083" i="1"/>
  <c r="K106084" i="1"/>
  <c r="K106085" i="1"/>
  <c r="K106086" i="1"/>
  <c r="K106087" i="1"/>
  <c r="K106088" i="1"/>
  <c r="K106089" i="1"/>
  <c r="K106090" i="1"/>
  <c r="K106091" i="1"/>
  <c r="K106092" i="1"/>
  <c r="K106093" i="1"/>
  <c r="K106094" i="1"/>
  <c r="K106095" i="1"/>
  <c r="K106096" i="1"/>
  <c r="K106097" i="1"/>
  <c r="K106098" i="1"/>
  <c r="K106099" i="1"/>
  <c r="K106100" i="1"/>
  <c r="K106101" i="1"/>
  <c r="K106102" i="1"/>
  <c r="K106103" i="1"/>
  <c r="K106104" i="1"/>
  <c r="K106105" i="1"/>
  <c r="K106106" i="1"/>
  <c r="K106107" i="1"/>
  <c r="K106108" i="1"/>
  <c r="K106109" i="1"/>
  <c r="K106110" i="1"/>
  <c r="K106111" i="1"/>
  <c r="K106112" i="1"/>
  <c r="K106113" i="1"/>
  <c r="K106114" i="1"/>
  <c r="K106115" i="1"/>
  <c r="K106116" i="1"/>
  <c r="K106117" i="1"/>
  <c r="K106118" i="1"/>
  <c r="K106119" i="1"/>
  <c r="K106120" i="1"/>
  <c r="K106121" i="1"/>
  <c r="K106122" i="1"/>
  <c r="K106123" i="1"/>
  <c r="K106124" i="1"/>
  <c r="K106125" i="1"/>
  <c r="K106126" i="1"/>
  <c r="K106127" i="1"/>
  <c r="K106128" i="1"/>
  <c r="K106129" i="1"/>
  <c r="K106130" i="1"/>
  <c r="K106131" i="1"/>
  <c r="K106132" i="1"/>
  <c r="K106133" i="1"/>
  <c r="K106134" i="1"/>
  <c r="K106135" i="1"/>
  <c r="K106136" i="1"/>
  <c r="K106137" i="1"/>
  <c r="K106138" i="1"/>
  <c r="K106139" i="1"/>
  <c r="K106140" i="1"/>
  <c r="K106141" i="1"/>
  <c r="K106142" i="1"/>
  <c r="K106143" i="1"/>
  <c r="K106144" i="1"/>
  <c r="K106145" i="1"/>
  <c r="K106146" i="1"/>
  <c r="K106147" i="1"/>
  <c r="K106148" i="1"/>
  <c r="K106149" i="1"/>
  <c r="K106150" i="1"/>
  <c r="K106151" i="1"/>
  <c r="K106152" i="1"/>
  <c r="K106153" i="1"/>
  <c r="K106154" i="1"/>
  <c r="K106155" i="1"/>
  <c r="K106156" i="1"/>
  <c r="K106157" i="1"/>
  <c r="K106158" i="1"/>
  <c r="K106159" i="1"/>
  <c r="K106160" i="1"/>
  <c r="K106161" i="1"/>
  <c r="K106162" i="1"/>
  <c r="K106163" i="1"/>
  <c r="K106164" i="1"/>
  <c r="K106165" i="1"/>
  <c r="K106166" i="1"/>
  <c r="K106167" i="1"/>
  <c r="K106168" i="1"/>
  <c r="K106169" i="1"/>
  <c r="K106170" i="1"/>
  <c r="K106171" i="1"/>
  <c r="K106172" i="1"/>
  <c r="K106173" i="1"/>
  <c r="K106174" i="1"/>
  <c r="K106175" i="1"/>
  <c r="K106176" i="1"/>
  <c r="K106177" i="1"/>
  <c r="K106178" i="1"/>
  <c r="K106179" i="1"/>
  <c r="K106180" i="1"/>
  <c r="K106181" i="1"/>
  <c r="K106182" i="1"/>
  <c r="K106183" i="1"/>
  <c r="K106184" i="1"/>
  <c r="K106185" i="1"/>
  <c r="K106186" i="1"/>
  <c r="K106187" i="1"/>
  <c r="K106188" i="1"/>
  <c r="K106189" i="1"/>
  <c r="K106190" i="1"/>
  <c r="K106191" i="1"/>
  <c r="K106192" i="1"/>
  <c r="K106193" i="1"/>
  <c r="K106194" i="1"/>
  <c r="K106195" i="1"/>
  <c r="K106196" i="1"/>
  <c r="K106197" i="1"/>
  <c r="K106198" i="1"/>
  <c r="K106199" i="1"/>
  <c r="K106200" i="1"/>
  <c r="K106201" i="1"/>
  <c r="K106202" i="1"/>
  <c r="K106203" i="1"/>
  <c r="K106204" i="1"/>
  <c r="K106205" i="1"/>
  <c r="K106206" i="1"/>
  <c r="K106207" i="1"/>
  <c r="K106208" i="1"/>
  <c r="K106209" i="1"/>
  <c r="K106210" i="1"/>
  <c r="K106211" i="1"/>
  <c r="K106212" i="1"/>
  <c r="K106213" i="1"/>
  <c r="K106214" i="1"/>
  <c r="K106215" i="1"/>
  <c r="K106216" i="1"/>
  <c r="K106217" i="1"/>
  <c r="K106218" i="1"/>
  <c r="K106219" i="1"/>
  <c r="K106220" i="1"/>
  <c r="K106221" i="1"/>
  <c r="K106222" i="1"/>
  <c r="K106223" i="1"/>
  <c r="K106224" i="1"/>
  <c r="K106225" i="1"/>
  <c r="K106226" i="1"/>
  <c r="K106227" i="1"/>
  <c r="K106228" i="1"/>
  <c r="K106229" i="1"/>
  <c r="K106230" i="1"/>
  <c r="K106231" i="1"/>
  <c r="K106232" i="1"/>
  <c r="K106233" i="1"/>
  <c r="K106234" i="1"/>
  <c r="K106235" i="1"/>
  <c r="K106236" i="1"/>
  <c r="K106237" i="1"/>
  <c r="K106238" i="1"/>
  <c r="K106239" i="1"/>
  <c r="K106240" i="1"/>
  <c r="K106241" i="1"/>
  <c r="K106242" i="1"/>
  <c r="K106243" i="1"/>
  <c r="K106244" i="1"/>
  <c r="K106245" i="1"/>
  <c r="K106246" i="1"/>
  <c r="K106247" i="1"/>
  <c r="K106248" i="1"/>
  <c r="K106249" i="1"/>
  <c r="K106250" i="1"/>
  <c r="K106251" i="1"/>
  <c r="K106252" i="1"/>
  <c r="K106253" i="1"/>
  <c r="K106254" i="1"/>
  <c r="K106255" i="1"/>
  <c r="K106256" i="1"/>
  <c r="K106257" i="1"/>
  <c r="K106258" i="1"/>
  <c r="K106259" i="1"/>
  <c r="K106260" i="1"/>
  <c r="K106261" i="1"/>
  <c r="K106262" i="1"/>
  <c r="K106263" i="1"/>
  <c r="K106264" i="1"/>
  <c r="K106265" i="1"/>
  <c r="K106266" i="1"/>
  <c r="K106267" i="1"/>
  <c r="K106268" i="1"/>
  <c r="K106269" i="1"/>
  <c r="K106270" i="1"/>
  <c r="K106271" i="1"/>
  <c r="K106272" i="1"/>
  <c r="K106273" i="1"/>
  <c r="K106274" i="1"/>
  <c r="K106275" i="1"/>
  <c r="K106276" i="1"/>
  <c r="K106277" i="1"/>
  <c r="K106278" i="1"/>
  <c r="K106279" i="1"/>
  <c r="K106280" i="1"/>
  <c r="K106281" i="1"/>
  <c r="K106282" i="1"/>
  <c r="K106283" i="1"/>
  <c r="K106284" i="1"/>
  <c r="K106285" i="1"/>
  <c r="K106286" i="1"/>
  <c r="K106287" i="1"/>
  <c r="K106288" i="1"/>
  <c r="K106289" i="1"/>
  <c r="K106290" i="1"/>
  <c r="K106291" i="1"/>
  <c r="K106292" i="1"/>
  <c r="K106293" i="1"/>
  <c r="K106294" i="1"/>
  <c r="K106295" i="1"/>
  <c r="K106296" i="1"/>
  <c r="K106297" i="1"/>
  <c r="K106298" i="1"/>
  <c r="K106299" i="1"/>
  <c r="K106300" i="1"/>
  <c r="K106301" i="1"/>
  <c r="K106302" i="1"/>
  <c r="K106303" i="1"/>
  <c r="K106304" i="1"/>
  <c r="K106305" i="1"/>
  <c r="K106306" i="1"/>
  <c r="K106307" i="1"/>
  <c r="K106308" i="1"/>
  <c r="K106309" i="1"/>
  <c r="K106310" i="1"/>
  <c r="K106311" i="1"/>
  <c r="K106312" i="1"/>
  <c r="K106313" i="1"/>
  <c r="K106314" i="1"/>
  <c r="K106315" i="1"/>
  <c r="K106316" i="1"/>
  <c r="K106317" i="1"/>
  <c r="K106318" i="1"/>
  <c r="K106319" i="1"/>
  <c r="K106320" i="1"/>
  <c r="K106321" i="1"/>
  <c r="K106322" i="1"/>
  <c r="K106323" i="1"/>
  <c r="K106324" i="1"/>
  <c r="K106325" i="1"/>
  <c r="K106326" i="1"/>
  <c r="K106327" i="1"/>
  <c r="K106328" i="1"/>
  <c r="K106329" i="1"/>
  <c r="K106330" i="1"/>
  <c r="K106331" i="1"/>
  <c r="K106332" i="1"/>
  <c r="K106333" i="1"/>
  <c r="K106334" i="1"/>
  <c r="K106335" i="1"/>
  <c r="K106336" i="1"/>
  <c r="K106337" i="1"/>
  <c r="K106338" i="1"/>
  <c r="K106339" i="1"/>
  <c r="K106340" i="1"/>
  <c r="K106341" i="1"/>
  <c r="K106342" i="1"/>
  <c r="K106343" i="1"/>
  <c r="K106344" i="1"/>
  <c r="K106345" i="1"/>
  <c r="K106346" i="1"/>
  <c r="K106347" i="1"/>
  <c r="K106348" i="1"/>
  <c r="K106349" i="1"/>
  <c r="K106350" i="1"/>
  <c r="K106351" i="1"/>
  <c r="K106352" i="1"/>
  <c r="K106353" i="1"/>
  <c r="K106354" i="1"/>
  <c r="K106355" i="1"/>
  <c r="K106356" i="1"/>
  <c r="K106357" i="1"/>
  <c r="K106358" i="1"/>
  <c r="K106359" i="1"/>
  <c r="K106360" i="1"/>
  <c r="K106361" i="1"/>
  <c r="K106362" i="1"/>
  <c r="K106363" i="1"/>
  <c r="K106364" i="1"/>
  <c r="K106365" i="1"/>
  <c r="K106366" i="1"/>
  <c r="K106367" i="1"/>
  <c r="K106368" i="1"/>
  <c r="K106369" i="1"/>
  <c r="K106370" i="1"/>
  <c r="K106371" i="1"/>
  <c r="K106372" i="1"/>
  <c r="K106373" i="1"/>
  <c r="K106374" i="1"/>
  <c r="K106375" i="1"/>
  <c r="K106376" i="1"/>
  <c r="K106377" i="1"/>
  <c r="K106378" i="1"/>
  <c r="K106379" i="1"/>
  <c r="K106380" i="1"/>
  <c r="K106381" i="1"/>
  <c r="K106382" i="1"/>
  <c r="K106383" i="1"/>
  <c r="K106384" i="1"/>
  <c r="K106385" i="1"/>
  <c r="K106386" i="1"/>
  <c r="K106387" i="1"/>
  <c r="K106388" i="1"/>
  <c r="K106389" i="1"/>
  <c r="K106390" i="1"/>
  <c r="K106391" i="1"/>
  <c r="K106392" i="1"/>
  <c r="K106393" i="1"/>
  <c r="K106394" i="1"/>
  <c r="K106395" i="1"/>
  <c r="K106396" i="1"/>
  <c r="K106397" i="1"/>
  <c r="K106398" i="1"/>
  <c r="K106399" i="1"/>
  <c r="K106400" i="1"/>
  <c r="K106401" i="1"/>
  <c r="K106402" i="1"/>
  <c r="K106403" i="1"/>
  <c r="K106404" i="1"/>
  <c r="K106405" i="1"/>
  <c r="K106406" i="1"/>
  <c r="K106407" i="1"/>
  <c r="K106408" i="1"/>
  <c r="K106409" i="1"/>
  <c r="K106410" i="1"/>
  <c r="K106411" i="1"/>
  <c r="K106412" i="1"/>
  <c r="K106413" i="1"/>
  <c r="K106414" i="1"/>
  <c r="K106415" i="1"/>
  <c r="K106416" i="1"/>
  <c r="K106417" i="1"/>
  <c r="K106418" i="1"/>
  <c r="K106419" i="1"/>
  <c r="K106420" i="1"/>
  <c r="K106421" i="1"/>
  <c r="K106422" i="1"/>
  <c r="K106423" i="1"/>
  <c r="K106424" i="1"/>
  <c r="K106425" i="1"/>
  <c r="K106426" i="1"/>
  <c r="K106427" i="1"/>
  <c r="K106428" i="1"/>
  <c r="K106429" i="1"/>
  <c r="K106430" i="1"/>
  <c r="K106431" i="1"/>
  <c r="K106432" i="1"/>
  <c r="K106433" i="1"/>
  <c r="K106434" i="1"/>
  <c r="K106435" i="1"/>
  <c r="K106436" i="1"/>
  <c r="K106437" i="1"/>
  <c r="K106438" i="1"/>
  <c r="K106439" i="1"/>
  <c r="K106440" i="1"/>
  <c r="K106441" i="1"/>
  <c r="K106442" i="1"/>
  <c r="K106443" i="1"/>
  <c r="K106444" i="1"/>
  <c r="K106445" i="1"/>
  <c r="K106446" i="1"/>
  <c r="K106447" i="1"/>
  <c r="K106448" i="1"/>
  <c r="K106449" i="1"/>
  <c r="K106450" i="1"/>
  <c r="K106451" i="1"/>
  <c r="K106452" i="1"/>
  <c r="K106453" i="1"/>
  <c r="K106454" i="1"/>
  <c r="K106455" i="1"/>
  <c r="K106456" i="1"/>
  <c r="K106457" i="1"/>
  <c r="K106458" i="1"/>
  <c r="K106459" i="1"/>
  <c r="K106460" i="1"/>
  <c r="K106461" i="1"/>
  <c r="K106462" i="1"/>
  <c r="K106463" i="1"/>
  <c r="K106464" i="1"/>
  <c r="K106465" i="1"/>
  <c r="K106466" i="1"/>
  <c r="K106467" i="1"/>
  <c r="K106468" i="1"/>
  <c r="K106469" i="1"/>
  <c r="K106470" i="1"/>
  <c r="K106471" i="1"/>
  <c r="K106472" i="1"/>
  <c r="K106473" i="1"/>
  <c r="K106474" i="1"/>
  <c r="K106475" i="1"/>
  <c r="K106476" i="1"/>
  <c r="K106477" i="1"/>
  <c r="K106478" i="1"/>
  <c r="K106479" i="1"/>
  <c r="K106480" i="1"/>
  <c r="K106481" i="1"/>
  <c r="K106482" i="1"/>
  <c r="K106483" i="1"/>
  <c r="K106484" i="1"/>
  <c r="K106485" i="1"/>
  <c r="K106486" i="1"/>
  <c r="K106487" i="1"/>
  <c r="K106488" i="1"/>
  <c r="K106489" i="1"/>
  <c r="K106490" i="1"/>
  <c r="K106491" i="1"/>
  <c r="K106492" i="1"/>
  <c r="K106493" i="1"/>
  <c r="K106494" i="1"/>
  <c r="K106495" i="1"/>
  <c r="K106496" i="1"/>
  <c r="K106497" i="1"/>
  <c r="K106498" i="1"/>
  <c r="K106499" i="1"/>
  <c r="K106500" i="1"/>
  <c r="K106501" i="1"/>
  <c r="K106502" i="1"/>
  <c r="K106503" i="1"/>
  <c r="K106504" i="1"/>
  <c r="K106505" i="1"/>
  <c r="K106506" i="1"/>
  <c r="K106507" i="1"/>
  <c r="K106508" i="1"/>
  <c r="K106509" i="1"/>
  <c r="K106510" i="1"/>
  <c r="K106511" i="1"/>
  <c r="K106512" i="1"/>
  <c r="K106513" i="1"/>
  <c r="K106514" i="1"/>
  <c r="K106515" i="1"/>
  <c r="K106516" i="1"/>
  <c r="K106517" i="1"/>
  <c r="K106518" i="1"/>
  <c r="K106519" i="1"/>
  <c r="K106520" i="1"/>
  <c r="K106521" i="1"/>
  <c r="K106522" i="1"/>
  <c r="K106523" i="1"/>
  <c r="K106524" i="1"/>
  <c r="K106525" i="1"/>
  <c r="K106526" i="1"/>
  <c r="K106527" i="1"/>
  <c r="K106528" i="1"/>
  <c r="K106529" i="1"/>
  <c r="K106530" i="1"/>
  <c r="K106531" i="1"/>
  <c r="K106532" i="1"/>
  <c r="K106533" i="1"/>
  <c r="K106534" i="1"/>
  <c r="K106535" i="1"/>
  <c r="K106536" i="1"/>
  <c r="K106537" i="1"/>
  <c r="K106538" i="1"/>
  <c r="K106539" i="1"/>
  <c r="K106540" i="1"/>
  <c r="K106541" i="1"/>
  <c r="K106542" i="1"/>
  <c r="K106543" i="1"/>
  <c r="K106544" i="1"/>
  <c r="K106545" i="1"/>
  <c r="K106546" i="1"/>
  <c r="K106547" i="1"/>
  <c r="K106548" i="1"/>
  <c r="K106549" i="1"/>
  <c r="K106550" i="1"/>
  <c r="K106551" i="1"/>
  <c r="K106552" i="1"/>
  <c r="K106553" i="1"/>
  <c r="K106554" i="1"/>
  <c r="K106555" i="1"/>
  <c r="K106556" i="1"/>
  <c r="K106557" i="1"/>
  <c r="K106558" i="1"/>
  <c r="K106559" i="1"/>
  <c r="K106560" i="1"/>
  <c r="K106561" i="1"/>
  <c r="K106562" i="1"/>
  <c r="K106563" i="1"/>
  <c r="K106564" i="1"/>
  <c r="K106565" i="1"/>
  <c r="K106566" i="1"/>
  <c r="K106567" i="1"/>
  <c r="K106568" i="1"/>
  <c r="K106569" i="1"/>
  <c r="K106570" i="1"/>
  <c r="K106571" i="1"/>
  <c r="K106572" i="1"/>
  <c r="K106573" i="1"/>
  <c r="K106574" i="1"/>
  <c r="K106575" i="1"/>
  <c r="K106576" i="1"/>
  <c r="K106577" i="1"/>
  <c r="K106578" i="1"/>
  <c r="K106579" i="1"/>
  <c r="K106580" i="1"/>
  <c r="K106581" i="1"/>
  <c r="K106582" i="1"/>
  <c r="K106583" i="1"/>
  <c r="K106584" i="1"/>
  <c r="K106585" i="1"/>
  <c r="K106586" i="1"/>
  <c r="K106587" i="1"/>
  <c r="K106588" i="1"/>
  <c r="K106589" i="1"/>
  <c r="K106590" i="1"/>
  <c r="K106591" i="1"/>
  <c r="K106592" i="1"/>
  <c r="K106593" i="1"/>
  <c r="K106594" i="1"/>
  <c r="K106595" i="1"/>
  <c r="K106596" i="1"/>
  <c r="K106597" i="1"/>
  <c r="K106598" i="1"/>
  <c r="K106599" i="1"/>
  <c r="K106600" i="1"/>
  <c r="K106601" i="1"/>
  <c r="K106602" i="1"/>
  <c r="K106603" i="1"/>
  <c r="K106604" i="1"/>
  <c r="K106605" i="1"/>
  <c r="K106606" i="1"/>
  <c r="K106607" i="1"/>
  <c r="K106608" i="1"/>
  <c r="K106609" i="1"/>
  <c r="K106610" i="1"/>
  <c r="K106611" i="1"/>
  <c r="K106612" i="1"/>
  <c r="K106613" i="1"/>
  <c r="K106614" i="1"/>
  <c r="K106615" i="1"/>
  <c r="K106616" i="1"/>
  <c r="K106617" i="1"/>
  <c r="K106618" i="1"/>
  <c r="K106619" i="1"/>
  <c r="K106620" i="1"/>
  <c r="K106621" i="1"/>
  <c r="K106622" i="1"/>
  <c r="K106623" i="1"/>
  <c r="K106624" i="1"/>
  <c r="K106625" i="1"/>
  <c r="K106626" i="1"/>
  <c r="K106627" i="1"/>
  <c r="K106628" i="1"/>
  <c r="K106629" i="1"/>
  <c r="K106630" i="1"/>
  <c r="K106631" i="1"/>
  <c r="K106632" i="1"/>
  <c r="K106633" i="1"/>
  <c r="K106634" i="1"/>
  <c r="K106635" i="1"/>
  <c r="K106636" i="1"/>
  <c r="K106637" i="1"/>
  <c r="K106638" i="1"/>
  <c r="K106639" i="1"/>
  <c r="K106640" i="1"/>
  <c r="K106641" i="1"/>
  <c r="K106642" i="1"/>
  <c r="K106643" i="1"/>
  <c r="K106644" i="1"/>
  <c r="K106645" i="1"/>
  <c r="K106646" i="1"/>
  <c r="K106647" i="1"/>
  <c r="K106648" i="1"/>
  <c r="K106649" i="1"/>
  <c r="K106650" i="1"/>
  <c r="K106651" i="1"/>
  <c r="K106652" i="1"/>
  <c r="K106653" i="1"/>
  <c r="K106654" i="1"/>
  <c r="K106655" i="1"/>
  <c r="K106656" i="1"/>
  <c r="K106657" i="1"/>
  <c r="K106658" i="1"/>
  <c r="K106659" i="1"/>
  <c r="K106660" i="1"/>
  <c r="K106661" i="1"/>
  <c r="K106662" i="1"/>
  <c r="K106663" i="1"/>
  <c r="K106664" i="1"/>
  <c r="K106665" i="1"/>
  <c r="K106666" i="1"/>
  <c r="K106667" i="1"/>
  <c r="K106668" i="1"/>
  <c r="K106669" i="1"/>
  <c r="K106670" i="1"/>
  <c r="K106671" i="1"/>
  <c r="K106672" i="1"/>
  <c r="K106673" i="1"/>
  <c r="K106674" i="1"/>
  <c r="K106675" i="1"/>
  <c r="K106676" i="1"/>
  <c r="K106677" i="1"/>
  <c r="K106678" i="1"/>
  <c r="K106679" i="1"/>
  <c r="K106680" i="1"/>
  <c r="K106681" i="1"/>
  <c r="K106682" i="1"/>
  <c r="K106683" i="1"/>
  <c r="K106684" i="1"/>
  <c r="K106685" i="1"/>
  <c r="K106686" i="1"/>
  <c r="K106687" i="1"/>
  <c r="K106688" i="1"/>
  <c r="K106689" i="1"/>
  <c r="K106690" i="1"/>
  <c r="K106691" i="1"/>
  <c r="K106692" i="1"/>
  <c r="K106693" i="1"/>
  <c r="K106694" i="1"/>
  <c r="K106695" i="1"/>
  <c r="K106696" i="1"/>
  <c r="K106697" i="1"/>
  <c r="K106698" i="1"/>
  <c r="K106699" i="1"/>
  <c r="K106700" i="1"/>
  <c r="K106701" i="1"/>
  <c r="K106702" i="1"/>
  <c r="K106703" i="1"/>
  <c r="K106704" i="1"/>
  <c r="K106705" i="1"/>
  <c r="K106706" i="1"/>
  <c r="K106707" i="1"/>
  <c r="K106708" i="1"/>
  <c r="K106709" i="1"/>
  <c r="K106710" i="1"/>
  <c r="K106711" i="1"/>
  <c r="K106712" i="1"/>
  <c r="K106713" i="1"/>
  <c r="K106714" i="1"/>
  <c r="K106715" i="1"/>
  <c r="K106716" i="1"/>
  <c r="K106717" i="1"/>
  <c r="K106718" i="1"/>
  <c r="K106719" i="1"/>
  <c r="K106720" i="1"/>
  <c r="K106721" i="1"/>
  <c r="K106722" i="1"/>
  <c r="K106723" i="1"/>
  <c r="K106724" i="1"/>
  <c r="K106725" i="1"/>
  <c r="K106726" i="1"/>
  <c r="K106727" i="1"/>
  <c r="K106728" i="1"/>
  <c r="K106729" i="1"/>
  <c r="K106730" i="1"/>
  <c r="K106731" i="1"/>
  <c r="K106732" i="1"/>
  <c r="K106733" i="1"/>
  <c r="K106734" i="1"/>
  <c r="K106735" i="1"/>
  <c r="K106736" i="1"/>
  <c r="K106737" i="1"/>
  <c r="K106738" i="1"/>
  <c r="K106739" i="1"/>
  <c r="K106740" i="1"/>
  <c r="K106741" i="1"/>
  <c r="K106742" i="1"/>
  <c r="K106743" i="1"/>
  <c r="K106744" i="1"/>
  <c r="K106745" i="1"/>
  <c r="K106746" i="1"/>
  <c r="K106747" i="1"/>
  <c r="K106748" i="1"/>
  <c r="K106749" i="1"/>
  <c r="K106750" i="1"/>
  <c r="K106751" i="1"/>
  <c r="K106752" i="1"/>
  <c r="K106753" i="1"/>
  <c r="K106754" i="1"/>
  <c r="K106755" i="1"/>
  <c r="K106756" i="1"/>
  <c r="K106757" i="1"/>
  <c r="K106758" i="1"/>
  <c r="K106759" i="1"/>
  <c r="K106760" i="1"/>
  <c r="K106761" i="1"/>
  <c r="K106762" i="1"/>
  <c r="K106763" i="1"/>
  <c r="K106764" i="1"/>
  <c r="K106765" i="1"/>
  <c r="K106766" i="1"/>
  <c r="K106767" i="1"/>
  <c r="K106768" i="1"/>
  <c r="K106769" i="1"/>
  <c r="K106770" i="1"/>
  <c r="K106771" i="1"/>
  <c r="K106772" i="1"/>
  <c r="K106773" i="1"/>
  <c r="K106774" i="1"/>
  <c r="K106775" i="1"/>
  <c r="K106776" i="1"/>
  <c r="K106777" i="1"/>
  <c r="K106778" i="1"/>
  <c r="K106779" i="1"/>
  <c r="K106780" i="1"/>
  <c r="K106781" i="1"/>
  <c r="K106782" i="1"/>
  <c r="K106783" i="1"/>
  <c r="K106784" i="1"/>
  <c r="K106785" i="1"/>
  <c r="K106786" i="1"/>
  <c r="K106787" i="1"/>
  <c r="K106788" i="1"/>
  <c r="K106789" i="1"/>
  <c r="K106790" i="1"/>
  <c r="K106791" i="1"/>
  <c r="K106792" i="1"/>
  <c r="K106793" i="1"/>
  <c r="K106794" i="1"/>
  <c r="K106795" i="1"/>
  <c r="K106796" i="1"/>
  <c r="K106797" i="1"/>
  <c r="K106798" i="1"/>
  <c r="K106799" i="1"/>
  <c r="K106800" i="1"/>
  <c r="K106801" i="1"/>
  <c r="K106802" i="1"/>
  <c r="K106803" i="1"/>
  <c r="K106804" i="1"/>
  <c r="K106805" i="1"/>
  <c r="K106806" i="1"/>
  <c r="K106807" i="1"/>
  <c r="K106808" i="1"/>
  <c r="K106809" i="1"/>
  <c r="K106810" i="1"/>
  <c r="K106811" i="1"/>
  <c r="K106812" i="1"/>
  <c r="K106813" i="1"/>
  <c r="K106814" i="1"/>
  <c r="K106815" i="1"/>
  <c r="K106816" i="1"/>
  <c r="K106817" i="1"/>
  <c r="K106818" i="1"/>
  <c r="K106819" i="1"/>
  <c r="K106820" i="1"/>
  <c r="K106821" i="1"/>
  <c r="K106822" i="1"/>
  <c r="K106823" i="1"/>
  <c r="K106824" i="1"/>
  <c r="K106825" i="1"/>
  <c r="K106826" i="1"/>
  <c r="K106827" i="1"/>
  <c r="K106828" i="1"/>
  <c r="K106829" i="1"/>
  <c r="K106830" i="1"/>
  <c r="K106831" i="1"/>
  <c r="K106832" i="1"/>
  <c r="K106833" i="1"/>
  <c r="K106834" i="1"/>
  <c r="K106835" i="1"/>
  <c r="K106836" i="1"/>
  <c r="K106837" i="1"/>
  <c r="K106838" i="1"/>
  <c r="K106839" i="1"/>
  <c r="K106840" i="1"/>
  <c r="K106841" i="1"/>
  <c r="K106842" i="1"/>
  <c r="K106843" i="1"/>
  <c r="K106844" i="1"/>
  <c r="K106845" i="1"/>
  <c r="K106846" i="1"/>
  <c r="K106847" i="1"/>
  <c r="K106848" i="1"/>
  <c r="K106849" i="1"/>
  <c r="K106850" i="1"/>
  <c r="K106851" i="1"/>
  <c r="K106852" i="1"/>
  <c r="K106853" i="1"/>
  <c r="K106854" i="1"/>
  <c r="K106855" i="1"/>
  <c r="K106856" i="1"/>
  <c r="K106857" i="1"/>
  <c r="K106858" i="1"/>
  <c r="K106859" i="1"/>
  <c r="K106860" i="1"/>
  <c r="K106861" i="1"/>
  <c r="K106862" i="1"/>
  <c r="K106863" i="1"/>
  <c r="K106864" i="1"/>
  <c r="K106865" i="1"/>
  <c r="K106866" i="1"/>
  <c r="K106867" i="1"/>
  <c r="K106868" i="1"/>
  <c r="K106869" i="1"/>
  <c r="K106870" i="1"/>
  <c r="K106871" i="1"/>
  <c r="K106872" i="1"/>
  <c r="K106873" i="1"/>
  <c r="K106874" i="1"/>
  <c r="K106875" i="1"/>
  <c r="K106876" i="1"/>
  <c r="K106877" i="1"/>
  <c r="K106878" i="1"/>
  <c r="K106879" i="1"/>
  <c r="K106880" i="1"/>
  <c r="K106881" i="1"/>
  <c r="K106882" i="1"/>
  <c r="K106883" i="1"/>
  <c r="K106884" i="1"/>
  <c r="K106885" i="1"/>
  <c r="K106886" i="1"/>
  <c r="K106887" i="1"/>
  <c r="K106888" i="1"/>
  <c r="K106889" i="1"/>
  <c r="K106890" i="1"/>
  <c r="K106891" i="1"/>
  <c r="K106892" i="1"/>
  <c r="K106893" i="1"/>
  <c r="K106894" i="1"/>
  <c r="K106895" i="1"/>
  <c r="K106896" i="1"/>
  <c r="K106897" i="1"/>
  <c r="K106898" i="1"/>
  <c r="K106899" i="1"/>
  <c r="K106900" i="1"/>
  <c r="K106901" i="1"/>
  <c r="K106902" i="1"/>
  <c r="K106903" i="1"/>
  <c r="K106904" i="1"/>
  <c r="K106905" i="1"/>
  <c r="K106906" i="1"/>
  <c r="K106907" i="1"/>
  <c r="K106908" i="1"/>
  <c r="K106909" i="1"/>
  <c r="K106910" i="1"/>
  <c r="K106911" i="1"/>
  <c r="K106912" i="1"/>
  <c r="K106913" i="1"/>
  <c r="K106914" i="1"/>
  <c r="K106915" i="1"/>
  <c r="K106916" i="1"/>
  <c r="K106917" i="1"/>
  <c r="K106918" i="1"/>
  <c r="K106919" i="1"/>
  <c r="K106920" i="1"/>
  <c r="K106921" i="1"/>
  <c r="K106922" i="1"/>
  <c r="K106923" i="1"/>
  <c r="K106924" i="1"/>
  <c r="K106925" i="1"/>
  <c r="K106926" i="1"/>
  <c r="K106927" i="1"/>
  <c r="K106928" i="1"/>
  <c r="K106929" i="1"/>
  <c r="K106930" i="1"/>
  <c r="K106931" i="1"/>
  <c r="K106932" i="1"/>
  <c r="K106933" i="1"/>
  <c r="K106934" i="1"/>
  <c r="K106935" i="1"/>
  <c r="K106936" i="1"/>
  <c r="K106937" i="1"/>
  <c r="K106938" i="1"/>
  <c r="K106939" i="1"/>
  <c r="K106940" i="1"/>
  <c r="K106941" i="1"/>
  <c r="K106942" i="1"/>
  <c r="K106943" i="1"/>
  <c r="K106944" i="1"/>
  <c r="K106945" i="1"/>
  <c r="K106946" i="1"/>
  <c r="K106947" i="1"/>
  <c r="K106948" i="1"/>
  <c r="K106949" i="1"/>
  <c r="K106950" i="1"/>
  <c r="K106951" i="1"/>
  <c r="K106952" i="1"/>
  <c r="K106953" i="1"/>
  <c r="K106954" i="1"/>
  <c r="K106955" i="1"/>
  <c r="K106956" i="1"/>
  <c r="K106957" i="1"/>
  <c r="K106958" i="1"/>
  <c r="K106959" i="1"/>
  <c r="K106960" i="1"/>
  <c r="K106961" i="1"/>
  <c r="K106962" i="1"/>
  <c r="K106963" i="1"/>
  <c r="K106964" i="1"/>
  <c r="K106965" i="1"/>
  <c r="K106966" i="1"/>
  <c r="K106967" i="1"/>
  <c r="K106968" i="1"/>
  <c r="K106969" i="1"/>
  <c r="K106970" i="1"/>
  <c r="K106971" i="1"/>
  <c r="K106972" i="1"/>
  <c r="K106973" i="1"/>
  <c r="K106974" i="1"/>
  <c r="K106975" i="1"/>
  <c r="K106976" i="1"/>
  <c r="K106977" i="1"/>
  <c r="K106978" i="1"/>
  <c r="K106979" i="1"/>
  <c r="K106980" i="1"/>
  <c r="K106981" i="1"/>
  <c r="K106982" i="1"/>
  <c r="K106983" i="1"/>
  <c r="K106984" i="1"/>
  <c r="K106985" i="1"/>
  <c r="K106986" i="1"/>
  <c r="K106987" i="1"/>
  <c r="K106988" i="1"/>
  <c r="K106989" i="1"/>
  <c r="K106990" i="1"/>
  <c r="K106991" i="1"/>
  <c r="K106992" i="1"/>
  <c r="K106993" i="1"/>
  <c r="K106994" i="1"/>
  <c r="K106995" i="1"/>
  <c r="K106996" i="1"/>
  <c r="K106997" i="1"/>
  <c r="K106998" i="1"/>
  <c r="K106999" i="1"/>
  <c r="K107000" i="1"/>
  <c r="K107001" i="1"/>
  <c r="K107002" i="1"/>
  <c r="K107003" i="1"/>
  <c r="K107004" i="1"/>
  <c r="K107005" i="1"/>
  <c r="K107006" i="1"/>
  <c r="K107007" i="1"/>
  <c r="K107008" i="1"/>
  <c r="K107009" i="1"/>
  <c r="K107010" i="1"/>
  <c r="K107011" i="1"/>
  <c r="K107012" i="1"/>
  <c r="K107013" i="1"/>
  <c r="K107014" i="1"/>
  <c r="K107015" i="1"/>
  <c r="K107016" i="1"/>
  <c r="K107017" i="1"/>
  <c r="K107018" i="1"/>
  <c r="K107019" i="1"/>
  <c r="K107020" i="1"/>
  <c r="K107021" i="1"/>
  <c r="K107022" i="1"/>
  <c r="K107023" i="1"/>
  <c r="K107024" i="1"/>
  <c r="K107025" i="1"/>
  <c r="K107026" i="1"/>
  <c r="K107027" i="1"/>
  <c r="K107028" i="1"/>
  <c r="K107029" i="1"/>
  <c r="K107030" i="1"/>
  <c r="K107031" i="1"/>
  <c r="K107032" i="1"/>
  <c r="K107033" i="1"/>
  <c r="K107034" i="1"/>
  <c r="K107035" i="1"/>
  <c r="K107036" i="1"/>
  <c r="K107037" i="1"/>
  <c r="K107038" i="1"/>
  <c r="K107039" i="1"/>
  <c r="K107040" i="1"/>
  <c r="K107041" i="1"/>
  <c r="K107042" i="1"/>
  <c r="K107043" i="1"/>
  <c r="K107044" i="1"/>
  <c r="K107045" i="1"/>
  <c r="K107046" i="1"/>
  <c r="K107047" i="1"/>
  <c r="K107048" i="1"/>
  <c r="K107049" i="1"/>
  <c r="K107050" i="1"/>
  <c r="K107051" i="1"/>
  <c r="K107052" i="1"/>
  <c r="K107053" i="1"/>
  <c r="K107054" i="1"/>
  <c r="K107055" i="1"/>
  <c r="K107056" i="1"/>
  <c r="K107057" i="1"/>
  <c r="K107058" i="1"/>
  <c r="K107059" i="1"/>
  <c r="K107060" i="1"/>
  <c r="K107061" i="1"/>
  <c r="K107062" i="1"/>
  <c r="K107063" i="1"/>
  <c r="K107064" i="1"/>
  <c r="K107065" i="1"/>
  <c r="K107066" i="1"/>
  <c r="K107067" i="1"/>
  <c r="K107068" i="1"/>
  <c r="K107069" i="1"/>
  <c r="K107070" i="1"/>
  <c r="K107071" i="1"/>
  <c r="K107072" i="1"/>
  <c r="K107073" i="1"/>
  <c r="K107074" i="1"/>
  <c r="K107075" i="1"/>
  <c r="K107076" i="1"/>
  <c r="K107077" i="1"/>
  <c r="K107078" i="1"/>
  <c r="K107079" i="1"/>
  <c r="K107080" i="1"/>
  <c r="K107081" i="1"/>
  <c r="K107082" i="1"/>
  <c r="K107083" i="1"/>
  <c r="K107084" i="1"/>
  <c r="K107085" i="1"/>
  <c r="K107086" i="1"/>
  <c r="K107087" i="1"/>
  <c r="K107088" i="1"/>
  <c r="K107089" i="1"/>
  <c r="K107090" i="1"/>
  <c r="K107091" i="1"/>
  <c r="K107092" i="1"/>
  <c r="K107093" i="1"/>
  <c r="K107094" i="1"/>
  <c r="K107095" i="1"/>
  <c r="K107096" i="1"/>
  <c r="K107097" i="1"/>
  <c r="K107098" i="1"/>
  <c r="K107099" i="1"/>
  <c r="K107100" i="1"/>
  <c r="K107101" i="1"/>
  <c r="K107102" i="1"/>
  <c r="K107103" i="1"/>
  <c r="K107104" i="1"/>
  <c r="K107105" i="1"/>
  <c r="K107106" i="1"/>
  <c r="K107107" i="1"/>
  <c r="K107108" i="1"/>
  <c r="K107109" i="1"/>
  <c r="K107110" i="1"/>
  <c r="K107111" i="1"/>
  <c r="K107112" i="1"/>
  <c r="K107113" i="1"/>
  <c r="K107114" i="1"/>
  <c r="K107115" i="1"/>
  <c r="K107116" i="1"/>
  <c r="K107117" i="1"/>
  <c r="K107118" i="1"/>
  <c r="K107119" i="1"/>
  <c r="K107120" i="1"/>
  <c r="K107121" i="1"/>
  <c r="K107122" i="1"/>
  <c r="K107123" i="1"/>
  <c r="K107124" i="1"/>
  <c r="K107125" i="1"/>
  <c r="K107126" i="1"/>
  <c r="K107127" i="1"/>
  <c r="K107128" i="1"/>
  <c r="K107129" i="1"/>
  <c r="K107130" i="1"/>
  <c r="K107131" i="1"/>
  <c r="K107132" i="1"/>
  <c r="K107133" i="1"/>
  <c r="K107134" i="1"/>
  <c r="K107135" i="1"/>
  <c r="K107136" i="1"/>
  <c r="K107137" i="1"/>
  <c r="K107138" i="1"/>
  <c r="K107139" i="1"/>
  <c r="K107140" i="1"/>
  <c r="K107141" i="1"/>
  <c r="K107142" i="1"/>
  <c r="K107143" i="1"/>
  <c r="K107144" i="1"/>
  <c r="K107145" i="1"/>
  <c r="K107146" i="1"/>
  <c r="K107147" i="1"/>
  <c r="K107148" i="1"/>
  <c r="K107149" i="1"/>
  <c r="K107150" i="1"/>
  <c r="K107151" i="1"/>
  <c r="K107152" i="1"/>
  <c r="K107153" i="1"/>
  <c r="K107154" i="1"/>
  <c r="K107155" i="1"/>
  <c r="K107156" i="1"/>
  <c r="K107157" i="1"/>
  <c r="K107158" i="1"/>
  <c r="K107159" i="1"/>
  <c r="K107160" i="1"/>
  <c r="K107161" i="1"/>
  <c r="K107162" i="1"/>
  <c r="K107163" i="1"/>
  <c r="K107164" i="1"/>
  <c r="K107165" i="1"/>
  <c r="K107166" i="1"/>
  <c r="K107167" i="1"/>
  <c r="K107168" i="1"/>
  <c r="K107169" i="1"/>
  <c r="K107170" i="1"/>
  <c r="K107171" i="1"/>
  <c r="K107172" i="1"/>
  <c r="K107173" i="1"/>
  <c r="K107174" i="1"/>
  <c r="K107175" i="1"/>
  <c r="K107176" i="1"/>
  <c r="K107177" i="1"/>
  <c r="K107178" i="1"/>
  <c r="K107179" i="1"/>
  <c r="K107180" i="1"/>
  <c r="K107181" i="1"/>
  <c r="K107182" i="1"/>
  <c r="K107183" i="1"/>
  <c r="K107184" i="1"/>
  <c r="K107185" i="1"/>
  <c r="K107186" i="1"/>
  <c r="K107187" i="1"/>
  <c r="K107188" i="1"/>
  <c r="K107189" i="1"/>
  <c r="K107190" i="1"/>
  <c r="K107191" i="1"/>
  <c r="K107192" i="1"/>
  <c r="K107193" i="1"/>
  <c r="K107194" i="1"/>
  <c r="K107195" i="1"/>
  <c r="K107196" i="1"/>
  <c r="K107197" i="1"/>
  <c r="K107198" i="1"/>
  <c r="K107199" i="1"/>
  <c r="K107200" i="1"/>
  <c r="K107201" i="1"/>
  <c r="K107202" i="1"/>
  <c r="K107203" i="1"/>
  <c r="K107204" i="1"/>
  <c r="K107205" i="1"/>
  <c r="K107206" i="1"/>
  <c r="K107207" i="1"/>
  <c r="K107208" i="1"/>
  <c r="K107209" i="1"/>
  <c r="K107210" i="1"/>
  <c r="K107211" i="1"/>
  <c r="K107212" i="1"/>
  <c r="K107213" i="1"/>
  <c r="K107214" i="1"/>
  <c r="K107215" i="1"/>
  <c r="K107216" i="1"/>
  <c r="K107217" i="1"/>
  <c r="K107218" i="1"/>
  <c r="K107219" i="1"/>
  <c r="K107220" i="1"/>
  <c r="K107221" i="1"/>
  <c r="K107222" i="1"/>
  <c r="K107223" i="1"/>
  <c r="K107224" i="1"/>
  <c r="K107225" i="1"/>
  <c r="K107226" i="1"/>
  <c r="K107227" i="1"/>
  <c r="K107228" i="1"/>
  <c r="K107229" i="1"/>
  <c r="K107230" i="1"/>
  <c r="K107231" i="1"/>
  <c r="K107232" i="1"/>
  <c r="K107233" i="1"/>
  <c r="K107234" i="1"/>
  <c r="K107235" i="1"/>
  <c r="K107236" i="1"/>
  <c r="K107237" i="1"/>
  <c r="K107238" i="1"/>
  <c r="K107239" i="1"/>
  <c r="K107240" i="1"/>
  <c r="K107241" i="1"/>
  <c r="K107242" i="1"/>
  <c r="K107243" i="1"/>
  <c r="K107244" i="1"/>
  <c r="K107245" i="1"/>
  <c r="K107246" i="1"/>
  <c r="K107247" i="1"/>
  <c r="K107248" i="1"/>
  <c r="K107249" i="1"/>
  <c r="K107250" i="1"/>
  <c r="K107251" i="1"/>
  <c r="K107252" i="1"/>
  <c r="K107253" i="1"/>
  <c r="K107254" i="1"/>
  <c r="K107255" i="1"/>
  <c r="K107256" i="1"/>
  <c r="K107257" i="1"/>
  <c r="K107258" i="1"/>
  <c r="K107259" i="1"/>
  <c r="K107260" i="1"/>
  <c r="K107261" i="1"/>
  <c r="K107262" i="1"/>
  <c r="K107263" i="1"/>
  <c r="K107264" i="1"/>
  <c r="K107265" i="1"/>
  <c r="K107266" i="1"/>
  <c r="K107267" i="1"/>
  <c r="K107268" i="1"/>
  <c r="K107269" i="1"/>
  <c r="K107270" i="1"/>
  <c r="K107271" i="1"/>
  <c r="K107272" i="1"/>
  <c r="K107273" i="1"/>
  <c r="K107274" i="1"/>
  <c r="K107275" i="1"/>
  <c r="K107276" i="1"/>
  <c r="K107277" i="1"/>
  <c r="K107278" i="1"/>
  <c r="K107279" i="1"/>
  <c r="K107280" i="1"/>
  <c r="K107281" i="1"/>
  <c r="K107282" i="1"/>
  <c r="K107283" i="1"/>
  <c r="K107284" i="1"/>
  <c r="K107285" i="1"/>
  <c r="K107286" i="1"/>
  <c r="K107287" i="1"/>
  <c r="K107288" i="1"/>
  <c r="K107289" i="1"/>
  <c r="K107290" i="1"/>
  <c r="K107291" i="1"/>
  <c r="K107292" i="1"/>
  <c r="K107293" i="1"/>
  <c r="K107294" i="1"/>
  <c r="K107295" i="1"/>
  <c r="K107296" i="1"/>
  <c r="K107297" i="1"/>
  <c r="K107298" i="1"/>
  <c r="K107299" i="1"/>
  <c r="K107300" i="1"/>
  <c r="K107301" i="1"/>
  <c r="K107302" i="1"/>
  <c r="K107303" i="1"/>
  <c r="K107304" i="1"/>
  <c r="K107305" i="1"/>
  <c r="K107306" i="1"/>
  <c r="K107307" i="1"/>
  <c r="K107308" i="1"/>
  <c r="K107309" i="1"/>
  <c r="K107310" i="1"/>
  <c r="K107311" i="1"/>
  <c r="K107312" i="1"/>
  <c r="K107313" i="1"/>
  <c r="K107314" i="1"/>
  <c r="K107315" i="1"/>
  <c r="K107316" i="1"/>
  <c r="K107317" i="1"/>
  <c r="K107318" i="1"/>
  <c r="K107319" i="1"/>
  <c r="K107320" i="1"/>
  <c r="K107321" i="1"/>
  <c r="K107322" i="1"/>
  <c r="K107323" i="1"/>
  <c r="K107324" i="1"/>
  <c r="K107325" i="1"/>
  <c r="K107326" i="1"/>
  <c r="K107327" i="1"/>
  <c r="K107328" i="1"/>
  <c r="K107329" i="1"/>
  <c r="K107330" i="1"/>
  <c r="K107331" i="1"/>
  <c r="K107332" i="1"/>
  <c r="K107333" i="1"/>
  <c r="K107334" i="1"/>
  <c r="K107335" i="1"/>
  <c r="K107336" i="1"/>
  <c r="K107337" i="1"/>
  <c r="K107338" i="1"/>
  <c r="K107339" i="1"/>
  <c r="K107340" i="1"/>
  <c r="K107341" i="1"/>
  <c r="K107342" i="1"/>
  <c r="K107343" i="1"/>
  <c r="K107344" i="1"/>
  <c r="K107345" i="1"/>
  <c r="K107346" i="1"/>
  <c r="K107347" i="1"/>
  <c r="K107348" i="1"/>
  <c r="K107349" i="1"/>
  <c r="K107350" i="1"/>
  <c r="K107351" i="1"/>
  <c r="K107352" i="1"/>
  <c r="K107353" i="1"/>
  <c r="K107354" i="1"/>
  <c r="K107355" i="1"/>
  <c r="K107356" i="1"/>
  <c r="K107357" i="1"/>
  <c r="K107358" i="1"/>
  <c r="K107359" i="1"/>
  <c r="K107360" i="1"/>
  <c r="K107361" i="1"/>
  <c r="K107362" i="1"/>
  <c r="K107363" i="1"/>
  <c r="K107364" i="1"/>
  <c r="K107365" i="1"/>
  <c r="K107366" i="1"/>
  <c r="K107367" i="1"/>
  <c r="K107368" i="1"/>
  <c r="K107369" i="1"/>
  <c r="K107370" i="1"/>
  <c r="K107371" i="1"/>
  <c r="K107372" i="1"/>
  <c r="K107373" i="1"/>
  <c r="K107374" i="1"/>
  <c r="K107375" i="1"/>
  <c r="K107376" i="1"/>
  <c r="K107377" i="1"/>
  <c r="K107378" i="1"/>
  <c r="K107379" i="1"/>
  <c r="K107380" i="1"/>
  <c r="K107381" i="1"/>
  <c r="K107382" i="1"/>
  <c r="K107383" i="1"/>
  <c r="K107384" i="1"/>
  <c r="K107385" i="1"/>
  <c r="K107386" i="1"/>
  <c r="K107387" i="1"/>
  <c r="K107388" i="1"/>
  <c r="K107389" i="1"/>
  <c r="K107390" i="1"/>
  <c r="K107391" i="1"/>
  <c r="K107392" i="1"/>
  <c r="K107393" i="1"/>
  <c r="K107394" i="1"/>
  <c r="K107395" i="1"/>
  <c r="K107396" i="1"/>
  <c r="K107397" i="1"/>
  <c r="K107398" i="1"/>
  <c r="K107399" i="1"/>
  <c r="K107400" i="1"/>
  <c r="K107401" i="1"/>
  <c r="K107402" i="1"/>
  <c r="K107403" i="1"/>
  <c r="K107404" i="1"/>
  <c r="K107405" i="1"/>
  <c r="K107406" i="1"/>
  <c r="K107407" i="1"/>
  <c r="K107408" i="1"/>
  <c r="K107409" i="1"/>
  <c r="K107410" i="1"/>
  <c r="K107411" i="1"/>
  <c r="K107412" i="1"/>
  <c r="K107413" i="1"/>
  <c r="K107414" i="1"/>
  <c r="K107415" i="1"/>
  <c r="K107416" i="1"/>
  <c r="K107417" i="1"/>
  <c r="K107418" i="1"/>
  <c r="K107419" i="1"/>
  <c r="K107420" i="1"/>
  <c r="K107421" i="1"/>
  <c r="K107422" i="1"/>
  <c r="K107423" i="1"/>
  <c r="K107424" i="1"/>
  <c r="K107425" i="1"/>
  <c r="K107426" i="1"/>
  <c r="K107427" i="1"/>
  <c r="K107428" i="1"/>
  <c r="K107429" i="1"/>
  <c r="K107430" i="1"/>
  <c r="K107431" i="1"/>
  <c r="K107432" i="1"/>
  <c r="K107433" i="1"/>
  <c r="K107434" i="1"/>
  <c r="K107435" i="1"/>
  <c r="K107436" i="1"/>
  <c r="K107437" i="1"/>
  <c r="K107438" i="1"/>
  <c r="K107439" i="1"/>
  <c r="K107440" i="1"/>
  <c r="K107441" i="1"/>
  <c r="K107442" i="1"/>
  <c r="K107443" i="1"/>
  <c r="K107444" i="1"/>
  <c r="K107445" i="1"/>
  <c r="K107446" i="1"/>
  <c r="K107447" i="1"/>
  <c r="K107448" i="1"/>
  <c r="K107449" i="1"/>
  <c r="K107450" i="1"/>
  <c r="K107451" i="1"/>
  <c r="K107452" i="1"/>
  <c r="K107453" i="1"/>
  <c r="K107454" i="1"/>
  <c r="K107455" i="1"/>
  <c r="K107456" i="1"/>
  <c r="K107457" i="1"/>
  <c r="K107458" i="1"/>
  <c r="K107459" i="1"/>
  <c r="K107460" i="1"/>
  <c r="K107461" i="1"/>
  <c r="K107462" i="1"/>
  <c r="K107463" i="1"/>
  <c r="K107464" i="1"/>
  <c r="K107465" i="1"/>
  <c r="K107466" i="1"/>
  <c r="K107467" i="1"/>
  <c r="K107468" i="1"/>
  <c r="K107469" i="1"/>
  <c r="K107470" i="1"/>
  <c r="K107471" i="1"/>
  <c r="K107472" i="1"/>
  <c r="K107473" i="1"/>
  <c r="K107474" i="1"/>
  <c r="K107475" i="1"/>
  <c r="K107476" i="1"/>
  <c r="K107477" i="1"/>
  <c r="K107478" i="1"/>
  <c r="K107479" i="1"/>
  <c r="K107480" i="1"/>
  <c r="K107481" i="1"/>
  <c r="K107482" i="1"/>
  <c r="K107483" i="1"/>
  <c r="K107484" i="1"/>
  <c r="K107485" i="1"/>
  <c r="K107486" i="1"/>
  <c r="K107487" i="1"/>
  <c r="K107488" i="1"/>
  <c r="K107489" i="1"/>
  <c r="K107490" i="1"/>
  <c r="K107491" i="1"/>
  <c r="K107492" i="1"/>
  <c r="K107493" i="1"/>
  <c r="K107494" i="1"/>
  <c r="K107495" i="1"/>
  <c r="K107496" i="1"/>
  <c r="K107497" i="1"/>
  <c r="K107498" i="1"/>
  <c r="K107499" i="1"/>
  <c r="K107500" i="1"/>
  <c r="K107501" i="1"/>
  <c r="K107502" i="1"/>
  <c r="K107503" i="1"/>
  <c r="K107504" i="1"/>
  <c r="K107505" i="1"/>
  <c r="K107506" i="1"/>
  <c r="K107507" i="1"/>
  <c r="K107508" i="1"/>
  <c r="K107509" i="1"/>
  <c r="K107510" i="1"/>
  <c r="K107511" i="1"/>
  <c r="K107512" i="1"/>
  <c r="K107513" i="1"/>
  <c r="K107514" i="1"/>
  <c r="K107515" i="1"/>
  <c r="K107516" i="1"/>
  <c r="K107517" i="1"/>
  <c r="K107518" i="1"/>
  <c r="K107519" i="1"/>
  <c r="K107520" i="1"/>
  <c r="K107521" i="1"/>
  <c r="K107522" i="1"/>
  <c r="K107523" i="1"/>
  <c r="K107524" i="1"/>
  <c r="K107525" i="1"/>
  <c r="K107526" i="1"/>
  <c r="K107527" i="1"/>
  <c r="K107528" i="1"/>
  <c r="K107529" i="1"/>
  <c r="K107530" i="1"/>
  <c r="K107531" i="1"/>
  <c r="K107532" i="1"/>
  <c r="K107533" i="1"/>
  <c r="K107534" i="1"/>
  <c r="K107535" i="1"/>
  <c r="K107536" i="1"/>
  <c r="K107537" i="1"/>
  <c r="K107538" i="1"/>
  <c r="K107539" i="1"/>
  <c r="K107540" i="1"/>
  <c r="K107541" i="1"/>
  <c r="K107542" i="1"/>
  <c r="K107543" i="1"/>
  <c r="K107544" i="1"/>
  <c r="K107545" i="1"/>
  <c r="K107546" i="1"/>
  <c r="K107547" i="1"/>
  <c r="K107548" i="1"/>
  <c r="K107549" i="1"/>
  <c r="K107550" i="1"/>
  <c r="K107551" i="1"/>
  <c r="K107552" i="1"/>
  <c r="K107553" i="1"/>
  <c r="K107554" i="1"/>
  <c r="K107555" i="1"/>
  <c r="K107556" i="1"/>
  <c r="K107557" i="1"/>
  <c r="K107558" i="1"/>
  <c r="K107559" i="1"/>
  <c r="K107560" i="1"/>
  <c r="K107561" i="1"/>
  <c r="K107562" i="1"/>
  <c r="K107563" i="1"/>
  <c r="K107564" i="1"/>
  <c r="K107565" i="1"/>
  <c r="K107566" i="1"/>
  <c r="K107567" i="1"/>
  <c r="K107568" i="1"/>
  <c r="K107569" i="1"/>
  <c r="K107570" i="1"/>
  <c r="K107571" i="1"/>
  <c r="K107572" i="1"/>
  <c r="K107573" i="1"/>
  <c r="K107574" i="1"/>
  <c r="K107575" i="1"/>
  <c r="K107576" i="1"/>
  <c r="K107577" i="1"/>
  <c r="K107578" i="1"/>
  <c r="K107579" i="1"/>
  <c r="K107580" i="1"/>
  <c r="K107581" i="1"/>
  <c r="K107582" i="1"/>
  <c r="K107583" i="1"/>
  <c r="K107584" i="1"/>
  <c r="K107585" i="1"/>
  <c r="K107586" i="1"/>
  <c r="K107587" i="1"/>
  <c r="K107588" i="1"/>
  <c r="K107589" i="1"/>
  <c r="K107590" i="1"/>
  <c r="K107591" i="1"/>
  <c r="K107592" i="1"/>
  <c r="K107593" i="1"/>
  <c r="K107594" i="1"/>
  <c r="K107595" i="1"/>
  <c r="K107596" i="1"/>
  <c r="K107597" i="1"/>
  <c r="K107598" i="1"/>
  <c r="K107599" i="1"/>
  <c r="K107600" i="1"/>
  <c r="K107601" i="1"/>
  <c r="K107602" i="1"/>
  <c r="K107603" i="1"/>
  <c r="K107604" i="1"/>
  <c r="K107605" i="1"/>
  <c r="K107606" i="1"/>
  <c r="K107607" i="1"/>
  <c r="K107608" i="1"/>
  <c r="K107609" i="1"/>
  <c r="K107610" i="1"/>
  <c r="K107611" i="1"/>
  <c r="K107612" i="1"/>
  <c r="K107613" i="1"/>
  <c r="K107614" i="1"/>
  <c r="K107615" i="1"/>
  <c r="K107616" i="1"/>
  <c r="K107617" i="1"/>
  <c r="K107618" i="1"/>
  <c r="K107619" i="1"/>
  <c r="K107620" i="1"/>
  <c r="K107621" i="1"/>
  <c r="K107622" i="1"/>
  <c r="K107623" i="1"/>
  <c r="K107624" i="1"/>
  <c r="K107625" i="1"/>
  <c r="K107626" i="1"/>
  <c r="K107627" i="1"/>
  <c r="K107628" i="1"/>
  <c r="K107629" i="1"/>
  <c r="K107630" i="1"/>
  <c r="K107631" i="1"/>
  <c r="K107632" i="1"/>
  <c r="K107633" i="1"/>
  <c r="K107634" i="1"/>
  <c r="K107635" i="1"/>
  <c r="K107636" i="1"/>
  <c r="K107637" i="1"/>
  <c r="K107638" i="1"/>
  <c r="K107639" i="1"/>
  <c r="K107640" i="1"/>
  <c r="K107641" i="1"/>
  <c r="K107642" i="1"/>
  <c r="K107643" i="1"/>
  <c r="K107644" i="1"/>
  <c r="K107645" i="1"/>
  <c r="K107646" i="1"/>
  <c r="K107647" i="1"/>
  <c r="K107648" i="1"/>
  <c r="K107649" i="1"/>
  <c r="K107650" i="1"/>
  <c r="K107651" i="1"/>
  <c r="K107652" i="1"/>
  <c r="K107653" i="1"/>
  <c r="K107654" i="1"/>
  <c r="K107655" i="1"/>
  <c r="K107656" i="1"/>
  <c r="K107657" i="1"/>
  <c r="K107658" i="1"/>
  <c r="K107659" i="1"/>
  <c r="K107660" i="1"/>
  <c r="K107661" i="1"/>
  <c r="K107662" i="1"/>
  <c r="K107663" i="1"/>
  <c r="K107664" i="1"/>
  <c r="K107665" i="1"/>
  <c r="K107666" i="1"/>
  <c r="K107667" i="1"/>
  <c r="K107668" i="1"/>
  <c r="K107669" i="1"/>
  <c r="K107670" i="1"/>
  <c r="K107671" i="1"/>
  <c r="K107672" i="1"/>
  <c r="K107673" i="1"/>
  <c r="K107674" i="1"/>
  <c r="K107675" i="1"/>
  <c r="K107676" i="1"/>
  <c r="K107677" i="1"/>
  <c r="K107678" i="1"/>
  <c r="K107679" i="1"/>
  <c r="K107680" i="1"/>
  <c r="K107681" i="1"/>
  <c r="K107682" i="1"/>
  <c r="K107683" i="1"/>
  <c r="K107684" i="1"/>
  <c r="K107685" i="1"/>
  <c r="K107686" i="1"/>
  <c r="K107687" i="1"/>
  <c r="K107688" i="1"/>
  <c r="K107689" i="1"/>
  <c r="K107690" i="1"/>
  <c r="K107691" i="1"/>
  <c r="K107692" i="1"/>
  <c r="K107693" i="1"/>
  <c r="K107694" i="1"/>
  <c r="K107695" i="1"/>
  <c r="K107696" i="1"/>
  <c r="K107697" i="1"/>
  <c r="K107698" i="1"/>
  <c r="K107699" i="1"/>
  <c r="K107700" i="1"/>
  <c r="K107701" i="1"/>
  <c r="K107702" i="1"/>
  <c r="K107703" i="1"/>
  <c r="K107704" i="1"/>
  <c r="K107705" i="1"/>
  <c r="K107706" i="1"/>
  <c r="K107707" i="1"/>
  <c r="K107708" i="1"/>
  <c r="K107709" i="1"/>
  <c r="K107710" i="1"/>
  <c r="K107711" i="1"/>
  <c r="K107712" i="1"/>
  <c r="K107713" i="1"/>
  <c r="K107714" i="1"/>
  <c r="K107715" i="1"/>
  <c r="K107716" i="1"/>
  <c r="K107717" i="1"/>
  <c r="K107718" i="1"/>
  <c r="K107719" i="1"/>
  <c r="K107720" i="1"/>
  <c r="K107721" i="1"/>
  <c r="K107722" i="1"/>
  <c r="K107723" i="1"/>
  <c r="K107724" i="1"/>
  <c r="K107725" i="1"/>
  <c r="K107726" i="1"/>
  <c r="K107727" i="1"/>
  <c r="K107728" i="1"/>
  <c r="K107729" i="1"/>
  <c r="K107730" i="1"/>
  <c r="K107731" i="1"/>
  <c r="K107732" i="1"/>
  <c r="K107733" i="1"/>
  <c r="K107734" i="1"/>
  <c r="K107735" i="1"/>
  <c r="K107736" i="1"/>
  <c r="K107737" i="1"/>
  <c r="K107738" i="1"/>
  <c r="K107739" i="1"/>
  <c r="K107740" i="1"/>
  <c r="K107741" i="1"/>
  <c r="K107742" i="1"/>
  <c r="K107743" i="1"/>
  <c r="K107744" i="1"/>
  <c r="K107745" i="1"/>
  <c r="K107746" i="1"/>
  <c r="K107747" i="1"/>
  <c r="K107748" i="1"/>
  <c r="K107749" i="1"/>
  <c r="K107750" i="1"/>
  <c r="K107751" i="1"/>
  <c r="K107752" i="1"/>
  <c r="K107753" i="1"/>
  <c r="K107754" i="1"/>
  <c r="K107755" i="1"/>
  <c r="K107756" i="1"/>
  <c r="K107757" i="1"/>
  <c r="K107758" i="1"/>
  <c r="K107759" i="1"/>
  <c r="K107760" i="1"/>
  <c r="K107761" i="1"/>
  <c r="K107762" i="1"/>
  <c r="K107763" i="1"/>
  <c r="K107764" i="1"/>
  <c r="K107765" i="1"/>
  <c r="K107766" i="1"/>
  <c r="K107767" i="1"/>
  <c r="K107768" i="1"/>
  <c r="K107769" i="1"/>
  <c r="K107770" i="1"/>
  <c r="K107771" i="1"/>
  <c r="K107772" i="1"/>
  <c r="K107773" i="1"/>
  <c r="K107774" i="1"/>
  <c r="K107775" i="1"/>
  <c r="K107776" i="1"/>
  <c r="K107777" i="1"/>
  <c r="K107778" i="1"/>
  <c r="K107779" i="1"/>
  <c r="K107780" i="1"/>
  <c r="K107781" i="1"/>
  <c r="K107782" i="1"/>
  <c r="K107783" i="1"/>
  <c r="K107784" i="1"/>
  <c r="K107785" i="1"/>
  <c r="K107786" i="1"/>
  <c r="K107787" i="1"/>
  <c r="K107788" i="1"/>
  <c r="K107789" i="1"/>
  <c r="K107790" i="1"/>
  <c r="K107791" i="1"/>
  <c r="K107792" i="1"/>
  <c r="K107793" i="1"/>
  <c r="K107794" i="1"/>
  <c r="K107795" i="1"/>
  <c r="K107796" i="1"/>
  <c r="K107797" i="1"/>
  <c r="K107798" i="1"/>
  <c r="K107799" i="1"/>
  <c r="K107800" i="1"/>
  <c r="K107801" i="1"/>
  <c r="K107802" i="1"/>
  <c r="K107803" i="1"/>
  <c r="K107804" i="1"/>
  <c r="K107805" i="1"/>
  <c r="K107806" i="1"/>
  <c r="K107807" i="1"/>
  <c r="K107808" i="1"/>
  <c r="K107809" i="1"/>
  <c r="K107810" i="1"/>
  <c r="K107811" i="1"/>
  <c r="K107812" i="1"/>
  <c r="K107813" i="1"/>
  <c r="K107814" i="1"/>
  <c r="K107815" i="1"/>
  <c r="K107816" i="1"/>
  <c r="K107817" i="1"/>
  <c r="K107818" i="1"/>
  <c r="K107819" i="1"/>
  <c r="K107820" i="1"/>
  <c r="K107821" i="1"/>
  <c r="K107822" i="1"/>
  <c r="K107823" i="1"/>
  <c r="K107824" i="1"/>
  <c r="K107825" i="1"/>
  <c r="K107826" i="1"/>
  <c r="K107827" i="1"/>
  <c r="K107828" i="1"/>
  <c r="K107829" i="1"/>
  <c r="K107830" i="1"/>
  <c r="K107831" i="1"/>
  <c r="K107832" i="1"/>
  <c r="K107833" i="1"/>
  <c r="K107834" i="1"/>
  <c r="K107835" i="1"/>
  <c r="K107836" i="1"/>
  <c r="K107837" i="1"/>
  <c r="K107838" i="1"/>
  <c r="K107839" i="1"/>
  <c r="K107840" i="1"/>
  <c r="K107841" i="1"/>
  <c r="K107842" i="1"/>
  <c r="K107843" i="1"/>
  <c r="K107844" i="1"/>
  <c r="K107845" i="1"/>
  <c r="K107846" i="1"/>
  <c r="K107847" i="1"/>
  <c r="K107848" i="1"/>
  <c r="K107849" i="1"/>
  <c r="K107850" i="1"/>
  <c r="K107851" i="1"/>
  <c r="K107852" i="1"/>
  <c r="K107853" i="1"/>
  <c r="K107854" i="1"/>
  <c r="K107855" i="1"/>
  <c r="K107856" i="1"/>
  <c r="K107857" i="1"/>
  <c r="K107858" i="1"/>
  <c r="K107859" i="1"/>
  <c r="K107860" i="1"/>
  <c r="K107861" i="1"/>
  <c r="K107862" i="1"/>
  <c r="K107863" i="1"/>
  <c r="K107864" i="1"/>
  <c r="K107865" i="1"/>
  <c r="K107866" i="1"/>
  <c r="K107867" i="1"/>
  <c r="K107868" i="1"/>
  <c r="K107869" i="1"/>
  <c r="K107870" i="1"/>
  <c r="K107871" i="1"/>
  <c r="K107872" i="1"/>
  <c r="K107873" i="1"/>
  <c r="K107874" i="1"/>
  <c r="K107875" i="1"/>
  <c r="K107876" i="1"/>
  <c r="K107877" i="1"/>
  <c r="K107878" i="1"/>
  <c r="K107879" i="1"/>
  <c r="K107880" i="1"/>
  <c r="K107881" i="1"/>
  <c r="K107882" i="1"/>
  <c r="K107883" i="1"/>
  <c r="K107884" i="1"/>
  <c r="K107885" i="1"/>
  <c r="K107886" i="1"/>
  <c r="K107887" i="1"/>
  <c r="K107888" i="1"/>
  <c r="K107889" i="1"/>
  <c r="K107890" i="1"/>
  <c r="K107891" i="1"/>
  <c r="K107892" i="1"/>
  <c r="K107893" i="1"/>
  <c r="K107894" i="1"/>
  <c r="K107895" i="1"/>
  <c r="K107896" i="1"/>
  <c r="K107897" i="1"/>
  <c r="K107898" i="1"/>
  <c r="K107899" i="1"/>
  <c r="K107900" i="1"/>
  <c r="K107901" i="1"/>
  <c r="K107902" i="1"/>
  <c r="K107903" i="1"/>
  <c r="K107904" i="1"/>
  <c r="K107905" i="1"/>
  <c r="K107906" i="1"/>
  <c r="K107907" i="1"/>
  <c r="K107908" i="1"/>
  <c r="K107909" i="1"/>
  <c r="K107910" i="1"/>
  <c r="K107911" i="1"/>
  <c r="K107912" i="1"/>
  <c r="K107913" i="1"/>
  <c r="K107914" i="1"/>
  <c r="K107915" i="1"/>
  <c r="K107916" i="1"/>
  <c r="K107917" i="1"/>
  <c r="K107918" i="1"/>
  <c r="K107919" i="1"/>
  <c r="K107920" i="1"/>
  <c r="K107921" i="1"/>
  <c r="K107922" i="1"/>
  <c r="K107923" i="1"/>
  <c r="K107924" i="1"/>
  <c r="K107925" i="1"/>
  <c r="K107926" i="1"/>
  <c r="K107927" i="1"/>
  <c r="K107928" i="1"/>
  <c r="K107929" i="1"/>
  <c r="K107930" i="1"/>
  <c r="K107931" i="1"/>
  <c r="K107932" i="1"/>
  <c r="K107933" i="1"/>
  <c r="K107934" i="1"/>
  <c r="K107935" i="1"/>
  <c r="K107936" i="1"/>
  <c r="K107937" i="1"/>
  <c r="K107938" i="1"/>
  <c r="K107939" i="1"/>
  <c r="K107940" i="1"/>
  <c r="K107941" i="1"/>
  <c r="K107942" i="1"/>
  <c r="K107943" i="1"/>
  <c r="K107944" i="1"/>
  <c r="K107945" i="1"/>
  <c r="K107946" i="1"/>
  <c r="K107947" i="1"/>
  <c r="K107948" i="1"/>
  <c r="K107949" i="1"/>
  <c r="K107950" i="1"/>
  <c r="K107951" i="1"/>
  <c r="K107952" i="1"/>
  <c r="K107953" i="1"/>
  <c r="K107954" i="1"/>
  <c r="K107955" i="1"/>
  <c r="K107956" i="1"/>
  <c r="K107957" i="1"/>
  <c r="K107958" i="1"/>
  <c r="K107959" i="1"/>
  <c r="K107960" i="1"/>
  <c r="K107961" i="1"/>
  <c r="K107962" i="1"/>
  <c r="K107963" i="1"/>
  <c r="K107964" i="1"/>
  <c r="K107965" i="1"/>
  <c r="K107966" i="1"/>
  <c r="K107967" i="1"/>
  <c r="K107968" i="1"/>
  <c r="K107969" i="1"/>
  <c r="K107970" i="1"/>
  <c r="K107971" i="1"/>
  <c r="K107972" i="1"/>
  <c r="K107973" i="1"/>
  <c r="K107974" i="1"/>
  <c r="K107975" i="1"/>
  <c r="K107976" i="1"/>
  <c r="K107977" i="1"/>
  <c r="K107978" i="1"/>
  <c r="K107979" i="1"/>
  <c r="K107980" i="1"/>
  <c r="K107981" i="1"/>
  <c r="K107982" i="1"/>
  <c r="K107983" i="1"/>
  <c r="K107984" i="1"/>
  <c r="K107985" i="1"/>
  <c r="K107986" i="1"/>
  <c r="K107987" i="1"/>
  <c r="K107988" i="1"/>
  <c r="K107989" i="1"/>
  <c r="K107990" i="1"/>
  <c r="K107991" i="1"/>
  <c r="K107992" i="1"/>
  <c r="K107993" i="1"/>
  <c r="K107994" i="1"/>
  <c r="K107995" i="1"/>
  <c r="K107996" i="1"/>
  <c r="K107997" i="1"/>
  <c r="K107998" i="1"/>
  <c r="K107999" i="1"/>
  <c r="K108000" i="1"/>
  <c r="K108001" i="1"/>
  <c r="K108002" i="1"/>
  <c r="K108003" i="1"/>
  <c r="K108004" i="1"/>
  <c r="K108005" i="1"/>
  <c r="K108006" i="1"/>
  <c r="K108007" i="1"/>
  <c r="K108008" i="1"/>
  <c r="K108009" i="1"/>
  <c r="K108010" i="1"/>
  <c r="K108011" i="1"/>
  <c r="K108012" i="1"/>
  <c r="K108013" i="1"/>
  <c r="K108014" i="1"/>
  <c r="K108015" i="1"/>
  <c r="K108016" i="1"/>
  <c r="K108017" i="1"/>
  <c r="K108018" i="1"/>
  <c r="K108019" i="1"/>
  <c r="K108020" i="1"/>
  <c r="K108021" i="1"/>
  <c r="K108022" i="1"/>
  <c r="K108023" i="1"/>
  <c r="K108024" i="1"/>
  <c r="K108025" i="1"/>
  <c r="K108026" i="1"/>
  <c r="K108027" i="1"/>
  <c r="K108028" i="1"/>
  <c r="K108029" i="1"/>
  <c r="K108030" i="1"/>
  <c r="K108031" i="1"/>
  <c r="K108032" i="1"/>
  <c r="K108033" i="1"/>
  <c r="K108034" i="1"/>
  <c r="K108035" i="1"/>
  <c r="K108036" i="1"/>
  <c r="K108037" i="1"/>
  <c r="K108038" i="1"/>
  <c r="K108039" i="1"/>
  <c r="K108040" i="1"/>
  <c r="K108041" i="1"/>
  <c r="K108042" i="1"/>
  <c r="K108043" i="1"/>
  <c r="K108044" i="1"/>
  <c r="K108045" i="1"/>
  <c r="K108046" i="1"/>
  <c r="K108047" i="1"/>
  <c r="K108048" i="1"/>
  <c r="K108049" i="1"/>
  <c r="K108050" i="1"/>
  <c r="K108051" i="1"/>
  <c r="K108052" i="1"/>
  <c r="K108053" i="1"/>
  <c r="K108054" i="1"/>
  <c r="K108055" i="1"/>
  <c r="K108056" i="1"/>
  <c r="K108057" i="1"/>
  <c r="K108058" i="1"/>
  <c r="K108059" i="1"/>
  <c r="K108060" i="1"/>
  <c r="K108061" i="1"/>
  <c r="K108062" i="1"/>
  <c r="K108063" i="1"/>
  <c r="K108064" i="1"/>
  <c r="K108065" i="1"/>
  <c r="K108066" i="1"/>
  <c r="K108067" i="1"/>
  <c r="K108068" i="1"/>
  <c r="K108069" i="1"/>
  <c r="K108070" i="1"/>
  <c r="K108071" i="1"/>
  <c r="K108072" i="1"/>
  <c r="K108073" i="1"/>
  <c r="K108074" i="1"/>
  <c r="K108075" i="1"/>
  <c r="K108076" i="1"/>
  <c r="K108077" i="1"/>
  <c r="K108078" i="1"/>
  <c r="K108079" i="1"/>
  <c r="K108080" i="1"/>
  <c r="K108081" i="1"/>
  <c r="K108082" i="1"/>
  <c r="K108083" i="1"/>
  <c r="K108084" i="1"/>
  <c r="K108085" i="1"/>
  <c r="K108086" i="1"/>
  <c r="K108087" i="1"/>
  <c r="K108088" i="1"/>
  <c r="K108089" i="1"/>
  <c r="K108090" i="1"/>
  <c r="K108091" i="1"/>
  <c r="K108092" i="1"/>
  <c r="K108093" i="1"/>
  <c r="K108094" i="1"/>
  <c r="K108095" i="1"/>
  <c r="K108096" i="1"/>
  <c r="K108097" i="1"/>
  <c r="K108098" i="1"/>
  <c r="K108099" i="1"/>
  <c r="K108100" i="1"/>
  <c r="K108101" i="1"/>
  <c r="K108102" i="1"/>
  <c r="K108103" i="1"/>
  <c r="K108104" i="1"/>
  <c r="K108105" i="1"/>
  <c r="K108106" i="1"/>
  <c r="K108107" i="1"/>
  <c r="K108108" i="1"/>
  <c r="K108109" i="1"/>
  <c r="K108110" i="1"/>
  <c r="K108111" i="1"/>
  <c r="K108112" i="1"/>
  <c r="K108113" i="1"/>
  <c r="K108114" i="1"/>
  <c r="K108115" i="1"/>
  <c r="K108116" i="1"/>
  <c r="K108117" i="1"/>
  <c r="K108118" i="1"/>
  <c r="K108119" i="1"/>
  <c r="K108120" i="1"/>
  <c r="K108121" i="1"/>
  <c r="K108122" i="1"/>
  <c r="K108123" i="1"/>
  <c r="K108124" i="1"/>
  <c r="K108125" i="1"/>
  <c r="K108126" i="1"/>
  <c r="K108127" i="1"/>
  <c r="K108128" i="1"/>
  <c r="K108129" i="1"/>
  <c r="K108130" i="1"/>
  <c r="K108131" i="1"/>
  <c r="K108132" i="1"/>
  <c r="K108133" i="1"/>
  <c r="K108134" i="1"/>
  <c r="K108135" i="1"/>
  <c r="K108136" i="1"/>
  <c r="K108137" i="1"/>
  <c r="K108138" i="1"/>
  <c r="K108139" i="1"/>
  <c r="K108140" i="1"/>
  <c r="K108141" i="1"/>
  <c r="K108142" i="1"/>
  <c r="K108143" i="1"/>
  <c r="K108144" i="1"/>
  <c r="K108145" i="1"/>
  <c r="K108146" i="1"/>
  <c r="K108147" i="1"/>
  <c r="K108148" i="1"/>
  <c r="K108149" i="1"/>
  <c r="K108150" i="1"/>
  <c r="K108151" i="1"/>
  <c r="K108152" i="1"/>
  <c r="K108153" i="1"/>
  <c r="K108154" i="1"/>
  <c r="K108155" i="1"/>
  <c r="K108156" i="1"/>
  <c r="K108157" i="1"/>
  <c r="K108158" i="1"/>
  <c r="K108159" i="1"/>
  <c r="K108160" i="1"/>
  <c r="K108161" i="1"/>
  <c r="K108162" i="1"/>
  <c r="K108163" i="1"/>
  <c r="K108164" i="1"/>
  <c r="K108165" i="1"/>
  <c r="K108166" i="1"/>
  <c r="K108167" i="1"/>
  <c r="K108168" i="1"/>
  <c r="K108169" i="1"/>
  <c r="K108170" i="1"/>
  <c r="K108171" i="1"/>
  <c r="K108172" i="1"/>
  <c r="K108173" i="1"/>
  <c r="K108174" i="1"/>
  <c r="K108175" i="1"/>
  <c r="K108176" i="1"/>
  <c r="K108177" i="1"/>
  <c r="K108178" i="1"/>
  <c r="K108179" i="1"/>
  <c r="K108180" i="1"/>
  <c r="K108181" i="1"/>
  <c r="K108182" i="1"/>
  <c r="K108183" i="1"/>
  <c r="K108184" i="1"/>
  <c r="K108185" i="1"/>
  <c r="K108186" i="1"/>
  <c r="K108187" i="1"/>
  <c r="K108188" i="1"/>
  <c r="K108189" i="1"/>
  <c r="K108190" i="1"/>
  <c r="K108191" i="1"/>
  <c r="K108192" i="1"/>
  <c r="K108193" i="1"/>
  <c r="K108194" i="1"/>
  <c r="K108195" i="1"/>
  <c r="K108196" i="1"/>
  <c r="K108197" i="1"/>
  <c r="K108198" i="1"/>
  <c r="K108199" i="1"/>
  <c r="K108200" i="1"/>
  <c r="K108201" i="1"/>
  <c r="K108202" i="1"/>
  <c r="K108203" i="1"/>
  <c r="K108204" i="1"/>
  <c r="K108205" i="1"/>
  <c r="K108206" i="1"/>
  <c r="K108207" i="1"/>
  <c r="K108208" i="1"/>
  <c r="K108209" i="1"/>
  <c r="K108210" i="1"/>
  <c r="K108211" i="1"/>
  <c r="K108212" i="1"/>
  <c r="K108213" i="1"/>
  <c r="K108214" i="1"/>
  <c r="K108215" i="1"/>
  <c r="K108216" i="1"/>
  <c r="K108217" i="1"/>
  <c r="K108218" i="1"/>
  <c r="K108219" i="1"/>
  <c r="K108220" i="1"/>
  <c r="K108221" i="1"/>
  <c r="K108222" i="1"/>
  <c r="K108223" i="1"/>
  <c r="K108224" i="1"/>
  <c r="K108225" i="1"/>
  <c r="K108226" i="1"/>
  <c r="K108227" i="1"/>
  <c r="K108228" i="1"/>
  <c r="K108229" i="1"/>
  <c r="K108230" i="1"/>
  <c r="K108231" i="1"/>
  <c r="K108232" i="1"/>
  <c r="K108233" i="1"/>
  <c r="K108234" i="1"/>
  <c r="K108235" i="1"/>
  <c r="K108236" i="1"/>
  <c r="K108237" i="1"/>
  <c r="K108238" i="1"/>
  <c r="K108239" i="1"/>
  <c r="K108240" i="1"/>
  <c r="K108241" i="1"/>
  <c r="K108242" i="1"/>
  <c r="K108243" i="1"/>
  <c r="K108244" i="1"/>
  <c r="K108245" i="1"/>
  <c r="K108246" i="1"/>
  <c r="K108247" i="1"/>
  <c r="K108248" i="1"/>
  <c r="K108249" i="1"/>
  <c r="K108250" i="1"/>
  <c r="K108251" i="1"/>
  <c r="K108252" i="1"/>
  <c r="K108253" i="1"/>
  <c r="K108254" i="1"/>
  <c r="K108255" i="1"/>
  <c r="K108256" i="1"/>
  <c r="K108257" i="1"/>
  <c r="K108258" i="1"/>
  <c r="K108259" i="1"/>
  <c r="K108260" i="1"/>
  <c r="K108261" i="1"/>
  <c r="K108262" i="1"/>
  <c r="K108263" i="1"/>
  <c r="K108264" i="1"/>
  <c r="K108265" i="1"/>
  <c r="K108266" i="1"/>
  <c r="K108267" i="1"/>
  <c r="K108268" i="1"/>
  <c r="K108269" i="1"/>
  <c r="K108270" i="1"/>
  <c r="K108271" i="1"/>
  <c r="K108272" i="1"/>
  <c r="K108273" i="1"/>
  <c r="K108274" i="1"/>
  <c r="K108275" i="1"/>
  <c r="K108276" i="1"/>
  <c r="K108277" i="1"/>
  <c r="K108278" i="1"/>
  <c r="K108279" i="1"/>
  <c r="K108280" i="1"/>
  <c r="K108281" i="1"/>
  <c r="K108282" i="1"/>
  <c r="K108283" i="1"/>
  <c r="K108284" i="1"/>
  <c r="K108285" i="1"/>
  <c r="K108286" i="1"/>
  <c r="K108287" i="1"/>
  <c r="K108288" i="1"/>
  <c r="K108289" i="1"/>
  <c r="K108290" i="1"/>
  <c r="K108291" i="1"/>
  <c r="K108292" i="1"/>
  <c r="K108293" i="1"/>
  <c r="K108294" i="1"/>
  <c r="K108295" i="1"/>
  <c r="K108296" i="1"/>
  <c r="K108297" i="1"/>
  <c r="K108298" i="1"/>
  <c r="K108299" i="1"/>
  <c r="K108300" i="1"/>
  <c r="K108301" i="1"/>
  <c r="K108302" i="1"/>
  <c r="K108303" i="1"/>
  <c r="K108304" i="1"/>
  <c r="K108305" i="1"/>
  <c r="K108306" i="1"/>
  <c r="K108307" i="1"/>
  <c r="K108308" i="1"/>
  <c r="K108309" i="1"/>
  <c r="K108310" i="1"/>
  <c r="K108311" i="1"/>
  <c r="K108312" i="1"/>
  <c r="K108313" i="1"/>
  <c r="K108314" i="1"/>
  <c r="K108315" i="1"/>
  <c r="K108316" i="1"/>
  <c r="K108317" i="1"/>
  <c r="K108318" i="1"/>
  <c r="K108319" i="1"/>
  <c r="K108320" i="1"/>
  <c r="K108321" i="1"/>
  <c r="K108322" i="1"/>
  <c r="K108323" i="1"/>
  <c r="K108324" i="1"/>
  <c r="K108325" i="1"/>
  <c r="K108326" i="1"/>
  <c r="K108327" i="1"/>
  <c r="K108328" i="1"/>
  <c r="K108329" i="1"/>
  <c r="K108330" i="1"/>
  <c r="K108331" i="1"/>
  <c r="K108332" i="1"/>
  <c r="K108333" i="1"/>
  <c r="K108334" i="1"/>
  <c r="K108335" i="1"/>
  <c r="K108336" i="1"/>
  <c r="K108337" i="1"/>
  <c r="K108338" i="1"/>
  <c r="K108339" i="1"/>
  <c r="K108340" i="1"/>
  <c r="K108341" i="1"/>
  <c r="K108342" i="1"/>
  <c r="K108343" i="1"/>
  <c r="K108344" i="1"/>
  <c r="K108345" i="1"/>
  <c r="K108346" i="1"/>
  <c r="K108347" i="1"/>
  <c r="K108348" i="1"/>
  <c r="K108349" i="1"/>
  <c r="K108350" i="1"/>
  <c r="K108351" i="1"/>
  <c r="K108352" i="1"/>
  <c r="K108353" i="1"/>
  <c r="K108354" i="1"/>
  <c r="K108355" i="1"/>
  <c r="K108356" i="1"/>
  <c r="K108357" i="1"/>
  <c r="K108358" i="1"/>
  <c r="K108359" i="1"/>
  <c r="K108360" i="1"/>
  <c r="K108361" i="1"/>
  <c r="K108362" i="1"/>
  <c r="K108363" i="1"/>
  <c r="K108364" i="1"/>
  <c r="K108365" i="1"/>
  <c r="K108366" i="1"/>
  <c r="K108367" i="1"/>
  <c r="K108368" i="1"/>
  <c r="K108369" i="1"/>
  <c r="K108370" i="1"/>
  <c r="K108371" i="1"/>
  <c r="K108372" i="1"/>
  <c r="K108373" i="1"/>
  <c r="K108374" i="1"/>
  <c r="K108375" i="1"/>
  <c r="K108376" i="1"/>
  <c r="K108377" i="1"/>
  <c r="K108378" i="1"/>
  <c r="K108379" i="1"/>
  <c r="K108380" i="1"/>
  <c r="K108381" i="1"/>
  <c r="K108382" i="1"/>
  <c r="K108383" i="1"/>
  <c r="K108384" i="1"/>
  <c r="K108385" i="1"/>
  <c r="K108386" i="1"/>
  <c r="K108387" i="1"/>
  <c r="K108388" i="1"/>
  <c r="K108389" i="1"/>
  <c r="K108390" i="1"/>
  <c r="K108391" i="1"/>
  <c r="K108392" i="1"/>
  <c r="K108393" i="1"/>
  <c r="K108394" i="1"/>
  <c r="K108395" i="1"/>
  <c r="K108396" i="1"/>
  <c r="K108397" i="1"/>
  <c r="K108398" i="1"/>
  <c r="K108399" i="1"/>
  <c r="K108400" i="1"/>
  <c r="K108401" i="1"/>
  <c r="K108402" i="1"/>
  <c r="K108403" i="1"/>
  <c r="K108404" i="1"/>
  <c r="K108405" i="1"/>
  <c r="K108406" i="1"/>
  <c r="K108407" i="1"/>
  <c r="K108408" i="1"/>
  <c r="K108409" i="1"/>
  <c r="K108410" i="1"/>
  <c r="K108411" i="1"/>
  <c r="K108412" i="1"/>
  <c r="K108413" i="1"/>
  <c r="K108414" i="1"/>
  <c r="K108415" i="1"/>
  <c r="K108416" i="1"/>
  <c r="K108417" i="1"/>
  <c r="K108418" i="1"/>
  <c r="K108419" i="1"/>
  <c r="K108420" i="1"/>
  <c r="K108421" i="1"/>
  <c r="K108422" i="1"/>
  <c r="K108423" i="1"/>
  <c r="K108424" i="1"/>
  <c r="K108425" i="1"/>
  <c r="K108426" i="1"/>
  <c r="K108427" i="1"/>
  <c r="K108428" i="1"/>
  <c r="K108429" i="1"/>
  <c r="K108430" i="1"/>
  <c r="K108431" i="1"/>
  <c r="K108432" i="1"/>
  <c r="K108433" i="1"/>
  <c r="K108434" i="1"/>
  <c r="K108435" i="1"/>
  <c r="K108436" i="1"/>
  <c r="K108437" i="1"/>
  <c r="K108438" i="1"/>
  <c r="K108439" i="1"/>
  <c r="K108440" i="1"/>
  <c r="K108441" i="1"/>
  <c r="K108442" i="1"/>
  <c r="K108443" i="1"/>
  <c r="K108444" i="1"/>
  <c r="K108445" i="1"/>
  <c r="K108446" i="1"/>
  <c r="K108447" i="1"/>
  <c r="K108448" i="1"/>
  <c r="K108449" i="1"/>
  <c r="K108450" i="1"/>
  <c r="K108451" i="1"/>
  <c r="K108452" i="1"/>
  <c r="K108453" i="1"/>
  <c r="K108454" i="1"/>
  <c r="K108455" i="1"/>
  <c r="K108456" i="1"/>
  <c r="K108457" i="1"/>
  <c r="K108458" i="1"/>
  <c r="K108459" i="1"/>
  <c r="K108460" i="1"/>
  <c r="K108461" i="1"/>
  <c r="K108462" i="1"/>
  <c r="K108463" i="1"/>
  <c r="K108464" i="1"/>
  <c r="K108465" i="1"/>
  <c r="K108466" i="1"/>
  <c r="K108467" i="1"/>
  <c r="K108468" i="1"/>
  <c r="K108469" i="1"/>
  <c r="K108470" i="1"/>
  <c r="K108471" i="1"/>
  <c r="K108472" i="1"/>
  <c r="K108473" i="1"/>
  <c r="K108474" i="1"/>
  <c r="K108475" i="1"/>
  <c r="K108476" i="1"/>
  <c r="K108477" i="1"/>
  <c r="K108478" i="1"/>
  <c r="K108479" i="1"/>
  <c r="K108480" i="1"/>
  <c r="K108481" i="1"/>
  <c r="K108482" i="1"/>
  <c r="K108483" i="1"/>
  <c r="K108484" i="1"/>
  <c r="K108485" i="1"/>
  <c r="K108486" i="1"/>
  <c r="K108487" i="1"/>
  <c r="K108488" i="1"/>
  <c r="K108489" i="1"/>
  <c r="K108490" i="1"/>
  <c r="K108491" i="1"/>
  <c r="K108492" i="1"/>
  <c r="K108493" i="1"/>
  <c r="K108494" i="1"/>
  <c r="K108495" i="1"/>
  <c r="K108496" i="1"/>
  <c r="K108497" i="1"/>
  <c r="K108498" i="1"/>
  <c r="K108499" i="1"/>
  <c r="K108500" i="1"/>
  <c r="K108501" i="1"/>
  <c r="K108502" i="1"/>
  <c r="K108503" i="1"/>
  <c r="K108504" i="1"/>
  <c r="K108505" i="1"/>
  <c r="K108506" i="1"/>
  <c r="K108507" i="1"/>
  <c r="K108508" i="1"/>
  <c r="K108509" i="1"/>
  <c r="K108510" i="1"/>
  <c r="K108511" i="1"/>
  <c r="K108512" i="1"/>
  <c r="K108513" i="1"/>
  <c r="K108514" i="1"/>
  <c r="K108515" i="1"/>
  <c r="K108516" i="1"/>
  <c r="K108517" i="1"/>
  <c r="K108518" i="1"/>
  <c r="K108519" i="1"/>
  <c r="K108520" i="1"/>
  <c r="K108521" i="1"/>
  <c r="K108522" i="1"/>
  <c r="K108523" i="1"/>
  <c r="K108524" i="1"/>
  <c r="K108525" i="1"/>
  <c r="K108526" i="1"/>
  <c r="K108527" i="1"/>
  <c r="K108528" i="1"/>
  <c r="K108529" i="1"/>
  <c r="K108530" i="1"/>
  <c r="K108531" i="1"/>
  <c r="K108532" i="1"/>
  <c r="K108533" i="1"/>
  <c r="K108534" i="1"/>
  <c r="K108535" i="1"/>
  <c r="K108536" i="1"/>
  <c r="K108537" i="1"/>
  <c r="K108538" i="1"/>
  <c r="K108539" i="1"/>
  <c r="K108540" i="1"/>
  <c r="K108541" i="1"/>
  <c r="K108542" i="1"/>
  <c r="K108543" i="1"/>
  <c r="K108544" i="1"/>
  <c r="K108545" i="1"/>
  <c r="K108546" i="1"/>
  <c r="K108547" i="1"/>
  <c r="K108548" i="1"/>
  <c r="K108549" i="1"/>
  <c r="K108550" i="1"/>
  <c r="K108551" i="1"/>
  <c r="K108552" i="1"/>
  <c r="K108553" i="1"/>
  <c r="K108554" i="1"/>
  <c r="K108555" i="1"/>
  <c r="K108556" i="1"/>
  <c r="K108557" i="1"/>
  <c r="K108558" i="1"/>
  <c r="K108559" i="1"/>
  <c r="K108560" i="1"/>
  <c r="K108561" i="1"/>
  <c r="K108562" i="1"/>
  <c r="K108563" i="1"/>
  <c r="K108564" i="1"/>
  <c r="K108565" i="1"/>
  <c r="K108566" i="1"/>
  <c r="K108567" i="1"/>
  <c r="K108568" i="1"/>
  <c r="K108569" i="1"/>
  <c r="K108570" i="1"/>
  <c r="K108571" i="1"/>
  <c r="K108572" i="1"/>
  <c r="K108573" i="1"/>
  <c r="K108574" i="1"/>
  <c r="K108575" i="1"/>
  <c r="K108576" i="1"/>
  <c r="K108577" i="1"/>
  <c r="K108578" i="1"/>
  <c r="K108579" i="1"/>
  <c r="K108580" i="1"/>
  <c r="K108581" i="1"/>
  <c r="K108582" i="1"/>
  <c r="K108583" i="1"/>
  <c r="K108584" i="1"/>
  <c r="K108585" i="1"/>
  <c r="K108586" i="1"/>
  <c r="K108587" i="1"/>
  <c r="K108588" i="1"/>
  <c r="K108589" i="1"/>
  <c r="K108590" i="1"/>
  <c r="K108591" i="1"/>
  <c r="K108592" i="1"/>
  <c r="K108593" i="1"/>
  <c r="K108594" i="1"/>
  <c r="K108595" i="1"/>
  <c r="K108596" i="1"/>
  <c r="K108597" i="1"/>
  <c r="K108598" i="1"/>
  <c r="K108599" i="1"/>
  <c r="K108600" i="1"/>
  <c r="K108601" i="1"/>
  <c r="K108602" i="1"/>
  <c r="K108603" i="1"/>
  <c r="K108604" i="1"/>
  <c r="K108605" i="1"/>
  <c r="K108606" i="1"/>
  <c r="K108607" i="1"/>
  <c r="K108608" i="1"/>
  <c r="K108609" i="1"/>
  <c r="K108610" i="1"/>
  <c r="K108611" i="1"/>
  <c r="K108612" i="1"/>
  <c r="K108613" i="1"/>
  <c r="K108614" i="1"/>
  <c r="K108615" i="1"/>
  <c r="K108616" i="1"/>
  <c r="K108617" i="1"/>
  <c r="K108618" i="1"/>
  <c r="K108619" i="1"/>
  <c r="K108620" i="1"/>
  <c r="K108621" i="1"/>
  <c r="K108622" i="1"/>
  <c r="K108623" i="1"/>
  <c r="K108624" i="1"/>
  <c r="K108625" i="1"/>
  <c r="K108626" i="1"/>
  <c r="K108627" i="1"/>
  <c r="K108628" i="1"/>
  <c r="K108629" i="1"/>
  <c r="K108630" i="1"/>
  <c r="K108631" i="1"/>
  <c r="K108632" i="1"/>
  <c r="K108633" i="1"/>
  <c r="K108634" i="1"/>
  <c r="K108635" i="1"/>
  <c r="K108636" i="1"/>
  <c r="K108637" i="1"/>
  <c r="K108638" i="1"/>
  <c r="K108639" i="1"/>
  <c r="K108640" i="1"/>
  <c r="K108641" i="1"/>
  <c r="K108642" i="1"/>
  <c r="K108643" i="1"/>
  <c r="K108644" i="1"/>
  <c r="K108645" i="1"/>
  <c r="K108646" i="1"/>
  <c r="K108647" i="1"/>
  <c r="K108648" i="1"/>
  <c r="K108649" i="1"/>
  <c r="K108650" i="1"/>
  <c r="K108651" i="1"/>
  <c r="K108652" i="1"/>
  <c r="K108653" i="1"/>
  <c r="K108654" i="1"/>
  <c r="K108655" i="1"/>
  <c r="K108656" i="1"/>
  <c r="K108657" i="1"/>
  <c r="K108658" i="1"/>
  <c r="K108659" i="1"/>
  <c r="K108660" i="1"/>
  <c r="K108661" i="1"/>
  <c r="K108662" i="1"/>
  <c r="K108663" i="1"/>
  <c r="K108664" i="1"/>
  <c r="K108665" i="1"/>
  <c r="K108666" i="1"/>
  <c r="K108667" i="1"/>
  <c r="K108668" i="1"/>
  <c r="K108669" i="1"/>
  <c r="K108670" i="1"/>
  <c r="K108671" i="1"/>
  <c r="K108672" i="1"/>
  <c r="K108673" i="1"/>
  <c r="K108674" i="1"/>
  <c r="K108675" i="1"/>
  <c r="K108676" i="1"/>
  <c r="K108677" i="1"/>
  <c r="K108678" i="1"/>
  <c r="K108679" i="1"/>
  <c r="K108680" i="1"/>
  <c r="K108681" i="1"/>
  <c r="K108682" i="1"/>
  <c r="K108683" i="1"/>
  <c r="K108684" i="1"/>
  <c r="K108685" i="1"/>
  <c r="K108686" i="1"/>
  <c r="K108687" i="1"/>
  <c r="K108688" i="1"/>
  <c r="K108689" i="1"/>
  <c r="K108690" i="1"/>
  <c r="K108691" i="1"/>
  <c r="K108692" i="1"/>
  <c r="K108693" i="1"/>
  <c r="K108694" i="1"/>
  <c r="K108695" i="1"/>
  <c r="K108696" i="1"/>
  <c r="K108697" i="1"/>
  <c r="K108698" i="1"/>
  <c r="K108699" i="1"/>
  <c r="K108700" i="1"/>
  <c r="K108701" i="1"/>
  <c r="K108702" i="1"/>
  <c r="K108703" i="1"/>
  <c r="K108704" i="1"/>
  <c r="K108705" i="1"/>
  <c r="K108706" i="1"/>
  <c r="K108707" i="1"/>
  <c r="K108708" i="1"/>
  <c r="K108709" i="1"/>
  <c r="K108710" i="1"/>
  <c r="K108711" i="1"/>
  <c r="K108712" i="1"/>
  <c r="K108713" i="1"/>
  <c r="K108714" i="1"/>
  <c r="K108715" i="1"/>
  <c r="K108716" i="1"/>
  <c r="K108717" i="1"/>
  <c r="K108718" i="1"/>
  <c r="K108719" i="1"/>
  <c r="K108720" i="1"/>
  <c r="K108721" i="1"/>
  <c r="K108722" i="1"/>
  <c r="K108723" i="1"/>
  <c r="K108724" i="1"/>
  <c r="K108725" i="1"/>
  <c r="K108726" i="1"/>
  <c r="K108727" i="1"/>
  <c r="K108728" i="1"/>
  <c r="K108729" i="1"/>
  <c r="K108730" i="1"/>
  <c r="K108731" i="1"/>
  <c r="K108732" i="1"/>
  <c r="K108733" i="1"/>
  <c r="K108734" i="1"/>
  <c r="K108735" i="1"/>
  <c r="K108736" i="1"/>
  <c r="K108737" i="1"/>
  <c r="K108738" i="1"/>
  <c r="K108739" i="1"/>
  <c r="K108740" i="1"/>
  <c r="K108741" i="1"/>
  <c r="K108742" i="1"/>
  <c r="K108743" i="1"/>
  <c r="K108744" i="1"/>
  <c r="K108745" i="1"/>
  <c r="K108746" i="1"/>
  <c r="K108747" i="1"/>
  <c r="K108748" i="1"/>
  <c r="K108749" i="1"/>
  <c r="K108750" i="1"/>
  <c r="K108751" i="1"/>
  <c r="K108752" i="1"/>
  <c r="K108753" i="1"/>
  <c r="K108754" i="1"/>
  <c r="K108755" i="1"/>
  <c r="K108756" i="1"/>
  <c r="K108757" i="1"/>
  <c r="K108758" i="1"/>
  <c r="K108759" i="1"/>
  <c r="K108760" i="1"/>
  <c r="K108761" i="1"/>
  <c r="K108762" i="1"/>
  <c r="K108763" i="1"/>
  <c r="K108764" i="1"/>
  <c r="K108765" i="1"/>
  <c r="K108766" i="1"/>
  <c r="K108767" i="1"/>
  <c r="K108768" i="1"/>
  <c r="K108769" i="1"/>
  <c r="K108770" i="1"/>
  <c r="K108771" i="1"/>
  <c r="K108772" i="1"/>
  <c r="K108773" i="1"/>
  <c r="K108774" i="1"/>
  <c r="K108775" i="1"/>
  <c r="K108776" i="1"/>
  <c r="K108777" i="1"/>
  <c r="K108778" i="1"/>
  <c r="K108779" i="1"/>
  <c r="K108780" i="1"/>
  <c r="K108781" i="1"/>
  <c r="K108782" i="1"/>
  <c r="K108783" i="1"/>
  <c r="K108784" i="1"/>
  <c r="K108785" i="1"/>
  <c r="K108786" i="1"/>
  <c r="K108787" i="1"/>
  <c r="K108788" i="1"/>
  <c r="K108789" i="1"/>
  <c r="K108790" i="1"/>
  <c r="K108791" i="1"/>
  <c r="K108792" i="1"/>
  <c r="K108793" i="1"/>
  <c r="K108794" i="1"/>
  <c r="K108795" i="1"/>
  <c r="K108796" i="1"/>
  <c r="K108797" i="1"/>
  <c r="K108798" i="1"/>
  <c r="K108799" i="1"/>
  <c r="K108800" i="1"/>
  <c r="K108801" i="1"/>
  <c r="K108802" i="1"/>
  <c r="K108803" i="1"/>
  <c r="K108804" i="1"/>
  <c r="K108805" i="1"/>
  <c r="K108806" i="1"/>
  <c r="K108807" i="1"/>
  <c r="K108808" i="1"/>
  <c r="K108809" i="1"/>
  <c r="K108810" i="1"/>
  <c r="K108811" i="1"/>
  <c r="K108812" i="1"/>
  <c r="K108813" i="1"/>
  <c r="K108814" i="1"/>
  <c r="K108815" i="1"/>
  <c r="K108816" i="1"/>
  <c r="K108817" i="1"/>
  <c r="K108818" i="1"/>
  <c r="K108819" i="1"/>
  <c r="K108820" i="1"/>
  <c r="K108821" i="1"/>
  <c r="K108822" i="1"/>
  <c r="K108823" i="1"/>
  <c r="K108824" i="1"/>
  <c r="K108825" i="1"/>
  <c r="K108826" i="1"/>
  <c r="K108827" i="1"/>
  <c r="K108828" i="1"/>
  <c r="K108829" i="1"/>
  <c r="K108830" i="1"/>
  <c r="K108831" i="1"/>
  <c r="K108832" i="1"/>
  <c r="K108833" i="1"/>
  <c r="K108834" i="1"/>
  <c r="K108835" i="1"/>
  <c r="K108836" i="1"/>
  <c r="K108837" i="1"/>
  <c r="K108838" i="1"/>
  <c r="K108839" i="1"/>
  <c r="K108840" i="1"/>
  <c r="K108841" i="1"/>
  <c r="K108842" i="1"/>
  <c r="K108843" i="1"/>
  <c r="K108844" i="1"/>
  <c r="K108845" i="1"/>
  <c r="K108846" i="1"/>
  <c r="K108847" i="1"/>
  <c r="K108848" i="1"/>
  <c r="K108849" i="1"/>
  <c r="K108850" i="1"/>
  <c r="K108851" i="1"/>
  <c r="K108852" i="1"/>
  <c r="K108853" i="1"/>
  <c r="K108854" i="1"/>
  <c r="K108855" i="1"/>
  <c r="K108856" i="1"/>
  <c r="K108857" i="1"/>
  <c r="K108858" i="1"/>
  <c r="K108859" i="1"/>
  <c r="K108860" i="1"/>
  <c r="K108861" i="1"/>
  <c r="K108862" i="1"/>
  <c r="K108863" i="1"/>
  <c r="K108864" i="1"/>
  <c r="K108865" i="1"/>
  <c r="K108866" i="1"/>
  <c r="K108867" i="1"/>
  <c r="K108868" i="1"/>
  <c r="K108869" i="1"/>
  <c r="K108870" i="1"/>
  <c r="K108871" i="1"/>
  <c r="K108872" i="1"/>
  <c r="K108873" i="1"/>
  <c r="K108874" i="1"/>
  <c r="K108875" i="1"/>
  <c r="K108876" i="1"/>
  <c r="K108877" i="1"/>
  <c r="K108878" i="1"/>
  <c r="K108879" i="1"/>
  <c r="K108880" i="1"/>
  <c r="K108881" i="1"/>
  <c r="K108882" i="1"/>
  <c r="K108883" i="1"/>
  <c r="K108884" i="1"/>
  <c r="K108885" i="1"/>
  <c r="K108886" i="1"/>
  <c r="K108887" i="1"/>
  <c r="K108888" i="1"/>
  <c r="K108889" i="1"/>
  <c r="K108890" i="1"/>
  <c r="K108891" i="1"/>
  <c r="K108892" i="1"/>
  <c r="K108893" i="1"/>
  <c r="K108894" i="1"/>
  <c r="K108895" i="1"/>
  <c r="K108896" i="1"/>
  <c r="K108897" i="1"/>
  <c r="K108898" i="1"/>
  <c r="K108899" i="1"/>
  <c r="K108900" i="1"/>
  <c r="K108901" i="1"/>
  <c r="K108902" i="1"/>
  <c r="K108903" i="1"/>
  <c r="K108904" i="1"/>
  <c r="K108905" i="1"/>
  <c r="K108906" i="1"/>
  <c r="K108907" i="1"/>
  <c r="K108908" i="1"/>
  <c r="K108909" i="1"/>
  <c r="K108910" i="1"/>
  <c r="K108911" i="1"/>
  <c r="K108912" i="1"/>
  <c r="K108913" i="1"/>
  <c r="K108914" i="1"/>
  <c r="K108915" i="1"/>
  <c r="K108916" i="1"/>
  <c r="K108917" i="1"/>
  <c r="K108918" i="1"/>
  <c r="K108919" i="1"/>
  <c r="K108920" i="1"/>
  <c r="K108921" i="1"/>
  <c r="K108922" i="1"/>
  <c r="K108923" i="1"/>
  <c r="K108924" i="1"/>
  <c r="K108925" i="1"/>
  <c r="K108926" i="1"/>
  <c r="K108927" i="1"/>
  <c r="K108928" i="1"/>
  <c r="K108929" i="1"/>
  <c r="K108930" i="1"/>
  <c r="K108931" i="1"/>
  <c r="K108932" i="1"/>
  <c r="K108933" i="1"/>
  <c r="K108934" i="1"/>
  <c r="K108935" i="1"/>
  <c r="K108936" i="1"/>
  <c r="K108937" i="1"/>
  <c r="K108938" i="1"/>
  <c r="K108939" i="1"/>
  <c r="K108940" i="1"/>
  <c r="K108941" i="1"/>
  <c r="K108942" i="1"/>
  <c r="K108943" i="1"/>
  <c r="K108944" i="1"/>
  <c r="K108945" i="1"/>
  <c r="K108946" i="1"/>
  <c r="K108947" i="1"/>
  <c r="K108948" i="1"/>
  <c r="K108949" i="1"/>
  <c r="K108950" i="1"/>
  <c r="K108951" i="1"/>
  <c r="K108952" i="1"/>
  <c r="K108953" i="1"/>
  <c r="K108954" i="1"/>
  <c r="K108955" i="1"/>
  <c r="K108956" i="1"/>
  <c r="K108957" i="1"/>
  <c r="K108958" i="1"/>
  <c r="K108959" i="1"/>
  <c r="K108960" i="1"/>
  <c r="K108961" i="1"/>
  <c r="K108962" i="1"/>
  <c r="K108963" i="1"/>
  <c r="K108964" i="1"/>
  <c r="K108965" i="1"/>
  <c r="K108966" i="1"/>
  <c r="K108967" i="1"/>
  <c r="K108968" i="1"/>
  <c r="K108969" i="1"/>
  <c r="K108970" i="1"/>
  <c r="K108971" i="1"/>
  <c r="K108972" i="1"/>
  <c r="K108973" i="1"/>
  <c r="K108974" i="1"/>
  <c r="K108975" i="1"/>
  <c r="K108976" i="1"/>
  <c r="K108977" i="1"/>
  <c r="K108978" i="1"/>
  <c r="K108979" i="1"/>
  <c r="K108980" i="1"/>
  <c r="K108981" i="1"/>
  <c r="K108982" i="1"/>
  <c r="K108983" i="1"/>
  <c r="K108984" i="1"/>
  <c r="K108985" i="1"/>
  <c r="K108986" i="1"/>
  <c r="K108987" i="1"/>
  <c r="K108988" i="1"/>
  <c r="K108989" i="1"/>
  <c r="K108990" i="1"/>
  <c r="K108991" i="1"/>
  <c r="K108992" i="1"/>
  <c r="K108993" i="1"/>
  <c r="K108994" i="1"/>
  <c r="K108995" i="1"/>
  <c r="K108996" i="1"/>
  <c r="K108997" i="1"/>
  <c r="K108998" i="1"/>
  <c r="K108999" i="1"/>
  <c r="K109000" i="1"/>
  <c r="K109001" i="1"/>
  <c r="K109002" i="1"/>
  <c r="K109003" i="1"/>
  <c r="K109004" i="1"/>
  <c r="K109005" i="1"/>
  <c r="K109006" i="1"/>
  <c r="K109007" i="1"/>
  <c r="K109008" i="1"/>
  <c r="K109009" i="1"/>
  <c r="K109010" i="1"/>
  <c r="K109011" i="1"/>
  <c r="K109012" i="1"/>
  <c r="K109013" i="1"/>
  <c r="K109014" i="1"/>
  <c r="K109015" i="1"/>
  <c r="K109016" i="1"/>
  <c r="K109017" i="1"/>
  <c r="K109018" i="1"/>
  <c r="K109019" i="1"/>
  <c r="K109020" i="1"/>
  <c r="K109021" i="1"/>
  <c r="K109022" i="1"/>
  <c r="K109023" i="1"/>
  <c r="K109024" i="1"/>
  <c r="K109025" i="1"/>
  <c r="K109026" i="1"/>
  <c r="K109027" i="1"/>
  <c r="K109028" i="1"/>
  <c r="K109029" i="1"/>
  <c r="K109030" i="1"/>
  <c r="K109031" i="1"/>
  <c r="K109032" i="1"/>
  <c r="K109033" i="1"/>
  <c r="K109034" i="1"/>
  <c r="K109035" i="1"/>
  <c r="K109036" i="1"/>
  <c r="K109037" i="1"/>
  <c r="K109038" i="1"/>
  <c r="K109039" i="1"/>
  <c r="K109040" i="1"/>
  <c r="K109041" i="1"/>
  <c r="K109042" i="1"/>
  <c r="K109043" i="1"/>
  <c r="K109044" i="1"/>
  <c r="K109045" i="1"/>
  <c r="K109046" i="1"/>
  <c r="K109047" i="1"/>
  <c r="K109048" i="1"/>
  <c r="K109049" i="1"/>
  <c r="K109050" i="1"/>
  <c r="K109051" i="1"/>
  <c r="K109052" i="1"/>
  <c r="K109053" i="1"/>
  <c r="K109054" i="1"/>
  <c r="K109055" i="1"/>
  <c r="K109056" i="1"/>
  <c r="K109057" i="1"/>
  <c r="K109058" i="1"/>
  <c r="K109059" i="1"/>
  <c r="K109060" i="1"/>
  <c r="K109061" i="1"/>
  <c r="K109062" i="1"/>
  <c r="K109063" i="1"/>
  <c r="K109064" i="1"/>
  <c r="K109065" i="1"/>
  <c r="K109066" i="1"/>
  <c r="K109067" i="1"/>
  <c r="K109068" i="1"/>
  <c r="K109069" i="1"/>
  <c r="K109070" i="1"/>
  <c r="K109071" i="1"/>
  <c r="K109072" i="1"/>
  <c r="K109073" i="1"/>
  <c r="K109074" i="1"/>
  <c r="K109075" i="1"/>
  <c r="K109076" i="1"/>
  <c r="K109077" i="1"/>
  <c r="K109078" i="1"/>
  <c r="K109079" i="1"/>
  <c r="K109080" i="1"/>
  <c r="K109081" i="1"/>
  <c r="K109082" i="1"/>
  <c r="K109083" i="1"/>
  <c r="K109084" i="1"/>
  <c r="K109085" i="1"/>
  <c r="K109086" i="1"/>
  <c r="K109087" i="1"/>
  <c r="K109088" i="1"/>
  <c r="K109089" i="1"/>
  <c r="K109090" i="1"/>
  <c r="K109091" i="1"/>
  <c r="K109092" i="1"/>
  <c r="K109093" i="1"/>
  <c r="K109094" i="1"/>
  <c r="K109095" i="1"/>
  <c r="K109096" i="1"/>
  <c r="K109097" i="1"/>
  <c r="K109098" i="1"/>
  <c r="K109099" i="1"/>
  <c r="K109100" i="1"/>
  <c r="K109101" i="1"/>
  <c r="K109102" i="1"/>
  <c r="K109103" i="1"/>
  <c r="K109104" i="1"/>
  <c r="K109105" i="1"/>
  <c r="K109106" i="1"/>
  <c r="K109107" i="1"/>
  <c r="K109108" i="1"/>
  <c r="K109109" i="1"/>
  <c r="K109110" i="1"/>
  <c r="K109111" i="1"/>
  <c r="K109112" i="1"/>
  <c r="K109113" i="1"/>
  <c r="K109114" i="1"/>
  <c r="K109115" i="1"/>
  <c r="K109116" i="1"/>
  <c r="K109117" i="1"/>
  <c r="K109118" i="1"/>
  <c r="K109119" i="1"/>
  <c r="K109120" i="1"/>
  <c r="K109121" i="1"/>
  <c r="K109122" i="1"/>
  <c r="K109123" i="1"/>
  <c r="K109124" i="1"/>
  <c r="K109125" i="1"/>
  <c r="K109126" i="1"/>
  <c r="K109127" i="1"/>
  <c r="K109128" i="1"/>
  <c r="K109129" i="1"/>
  <c r="K109130" i="1"/>
  <c r="K109131" i="1"/>
  <c r="K109132" i="1"/>
  <c r="K109133" i="1"/>
  <c r="K109134" i="1"/>
  <c r="K109135" i="1"/>
  <c r="K109136" i="1"/>
  <c r="K109137" i="1"/>
  <c r="K109138" i="1"/>
  <c r="K109139" i="1"/>
  <c r="K109140" i="1"/>
  <c r="K109141" i="1"/>
  <c r="K109142" i="1"/>
  <c r="K109143" i="1"/>
  <c r="K109144" i="1"/>
  <c r="K109145" i="1"/>
  <c r="K109146" i="1"/>
  <c r="K109147" i="1"/>
  <c r="K109148" i="1"/>
  <c r="K109149" i="1"/>
  <c r="K109150" i="1"/>
  <c r="K109151" i="1"/>
  <c r="K109152" i="1"/>
  <c r="K109153" i="1"/>
  <c r="K109154" i="1"/>
  <c r="K109155" i="1"/>
  <c r="K109156" i="1"/>
  <c r="K109157" i="1"/>
  <c r="K109158" i="1"/>
  <c r="K109159" i="1"/>
  <c r="K109160" i="1"/>
  <c r="K109161" i="1"/>
  <c r="K109162" i="1"/>
  <c r="K109163" i="1"/>
  <c r="K109164" i="1"/>
  <c r="K109165" i="1"/>
  <c r="K109166" i="1"/>
  <c r="K109167" i="1"/>
  <c r="K109168" i="1"/>
  <c r="K109169" i="1"/>
  <c r="K109170" i="1"/>
  <c r="K109171" i="1"/>
  <c r="K109172" i="1"/>
  <c r="K109173" i="1"/>
  <c r="K109174" i="1"/>
  <c r="K109175" i="1"/>
  <c r="K109176" i="1"/>
  <c r="K109177" i="1"/>
  <c r="K109178" i="1"/>
  <c r="K109179" i="1"/>
  <c r="K109180" i="1"/>
  <c r="K109181" i="1"/>
  <c r="K109182" i="1"/>
  <c r="K109183" i="1"/>
  <c r="K109184" i="1"/>
  <c r="K109185" i="1"/>
  <c r="K109186" i="1"/>
  <c r="K109187" i="1"/>
  <c r="K109188" i="1"/>
  <c r="K109189" i="1"/>
  <c r="K109190" i="1"/>
  <c r="K109191" i="1"/>
  <c r="K109192" i="1"/>
  <c r="K109193" i="1"/>
  <c r="K109194" i="1"/>
  <c r="K109195" i="1"/>
  <c r="K109196" i="1"/>
  <c r="K109197" i="1"/>
  <c r="K109198" i="1"/>
  <c r="K109199" i="1"/>
  <c r="K109200" i="1"/>
  <c r="K109201" i="1"/>
  <c r="K109202" i="1"/>
  <c r="K109203" i="1"/>
  <c r="K109204" i="1"/>
  <c r="K109205" i="1"/>
  <c r="K109206" i="1"/>
  <c r="K109207" i="1"/>
  <c r="K109208" i="1"/>
  <c r="K109209" i="1"/>
  <c r="K109210" i="1"/>
  <c r="K109211" i="1"/>
  <c r="K109212" i="1"/>
  <c r="K109213" i="1"/>
  <c r="K109214" i="1"/>
  <c r="K109215" i="1"/>
  <c r="K109216" i="1"/>
  <c r="K109217" i="1"/>
  <c r="K109218" i="1"/>
  <c r="K109219" i="1"/>
  <c r="K109220" i="1"/>
  <c r="K109221" i="1"/>
  <c r="K109222" i="1"/>
  <c r="K109223" i="1"/>
  <c r="K109224" i="1"/>
  <c r="K109225" i="1"/>
  <c r="K109226" i="1"/>
  <c r="K109227" i="1"/>
  <c r="K109228" i="1"/>
  <c r="K109229" i="1"/>
  <c r="K109230" i="1"/>
  <c r="K109231" i="1"/>
  <c r="K109232" i="1"/>
  <c r="K109233" i="1"/>
  <c r="K109234" i="1"/>
  <c r="K109235" i="1"/>
  <c r="K109236" i="1"/>
  <c r="K109237" i="1"/>
  <c r="K109238" i="1"/>
  <c r="K109239" i="1"/>
  <c r="K109240" i="1"/>
  <c r="K109241" i="1"/>
  <c r="K109242" i="1"/>
  <c r="K109243" i="1"/>
  <c r="K109244" i="1"/>
  <c r="K109245" i="1"/>
  <c r="K109246" i="1"/>
  <c r="K109247" i="1"/>
  <c r="K109248" i="1"/>
  <c r="K109249" i="1"/>
  <c r="K109250" i="1"/>
  <c r="K109251" i="1"/>
  <c r="K109252" i="1"/>
  <c r="K109253" i="1"/>
  <c r="K109254" i="1"/>
  <c r="K109255" i="1"/>
  <c r="K109256" i="1"/>
  <c r="K109257" i="1"/>
  <c r="K109258" i="1"/>
  <c r="K109259" i="1"/>
  <c r="K109260" i="1"/>
  <c r="K109261" i="1"/>
  <c r="K109262" i="1"/>
  <c r="K109263" i="1"/>
  <c r="K109264" i="1"/>
  <c r="K109265" i="1"/>
  <c r="K109266" i="1"/>
  <c r="K109267" i="1"/>
  <c r="K109268" i="1"/>
  <c r="K109269" i="1"/>
  <c r="K109270" i="1"/>
  <c r="K109271" i="1"/>
  <c r="K109272" i="1"/>
  <c r="K109273" i="1"/>
  <c r="K109274" i="1"/>
  <c r="K109275" i="1"/>
  <c r="K109276" i="1"/>
  <c r="K109277" i="1"/>
  <c r="K109278" i="1"/>
  <c r="K109279" i="1"/>
  <c r="K109280" i="1"/>
  <c r="K109281" i="1"/>
  <c r="K109282" i="1"/>
  <c r="K109283" i="1"/>
  <c r="K109284" i="1"/>
  <c r="K109285" i="1"/>
  <c r="K109286" i="1"/>
  <c r="K109287" i="1"/>
  <c r="K109288" i="1"/>
  <c r="K109289" i="1"/>
  <c r="K109290" i="1"/>
  <c r="K109291" i="1"/>
  <c r="K109292" i="1"/>
  <c r="K109293" i="1"/>
  <c r="K109294" i="1"/>
  <c r="K109295" i="1"/>
  <c r="K109296" i="1"/>
  <c r="K109297" i="1"/>
  <c r="K109298" i="1"/>
  <c r="K109299" i="1"/>
  <c r="K109300" i="1"/>
  <c r="K109301" i="1"/>
  <c r="K109302" i="1"/>
  <c r="K109303" i="1"/>
  <c r="K109304" i="1"/>
  <c r="K109305" i="1"/>
  <c r="K109306" i="1"/>
  <c r="K109307" i="1"/>
  <c r="K109308" i="1"/>
  <c r="K109309" i="1"/>
  <c r="K109310" i="1"/>
  <c r="K109311" i="1"/>
  <c r="K109312" i="1"/>
  <c r="K109313" i="1"/>
  <c r="K109314" i="1"/>
  <c r="K109315" i="1"/>
  <c r="K109316" i="1"/>
  <c r="K109317" i="1"/>
  <c r="K109318" i="1"/>
  <c r="K109319" i="1"/>
  <c r="K109320" i="1"/>
  <c r="K109321" i="1"/>
  <c r="K109322" i="1"/>
  <c r="K109323" i="1"/>
  <c r="K109324" i="1"/>
  <c r="K109325" i="1"/>
  <c r="K109326" i="1"/>
  <c r="K109327" i="1"/>
  <c r="K109328" i="1"/>
  <c r="K109329" i="1"/>
  <c r="K109330" i="1"/>
  <c r="K109331" i="1"/>
  <c r="K109332" i="1"/>
  <c r="K109333" i="1"/>
  <c r="K109334" i="1"/>
  <c r="K109335" i="1"/>
  <c r="K109336" i="1"/>
  <c r="K109337" i="1"/>
  <c r="K109338" i="1"/>
  <c r="K109339" i="1"/>
  <c r="K109340" i="1"/>
  <c r="K109341" i="1"/>
  <c r="K109342" i="1"/>
  <c r="K109343" i="1"/>
  <c r="K109344" i="1"/>
  <c r="K109345" i="1"/>
  <c r="K109346" i="1"/>
  <c r="K109347" i="1"/>
  <c r="K109348" i="1"/>
  <c r="K109349" i="1"/>
  <c r="K109350" i="1"/>
  <c r="K109351" i="1"/>
  <c r="K109352" i="1"/>
  <c r="K109353" i="1"/>
  <c r="K109354" i="1"/>
  <c r="K109355" i="1"/>
  <c r="K109356" i="1"/>
  <c r="K109357" i="1"/>
  <c r="K109358" i="1"/>
  <c r="K109359" i="1"/>
  <c r="K109360" i="1"/>
  <c r="K109361" i="1"/>
  <c r="K109362" i="1"/>
  <c r="K109363" i="1"/>
  <c r="K109364" i="1"/>
  <c r="K109365" i="1"/>
  <c r="K109366" i="1"/>
  <c r="K109367" i="1"/>
  <c r="K109368" i="1"/>
  <c r="K109369" i="1"/>
  <c r="K109370" i="1"/>
  <c r="K109371" i="1"/>
  <c r="K109372" i="1"/>
  <c r="K109373" i="1"/>
  <c r="K109374" i="1"/>
  <c r="K109375" i="1"/>
  <c r="K109376" i="1"/>
  <c r="K109377" i="1"/>
  <c r="K109378" i="1"/>
  <c r="K109379" i="1"/>
  <c r="K109380" i="1"/>
  <c r="K109381" i="1"/>
  <c r="K109382" i="1"/>
  <c r="K109383" i="1"/>
  <c r="K109384" i="1"/>
  <c r="K109385" i="1"/>
  <c r="K109386" i="1"/>
  <c r="K109387" i="1"/>
  <c r="K109388" i="1"/>
  <c r="K109389" i="1"/>
  <c r="K109390" i="1"/>
  <c r="K109391" i="1"/>
  <c r="K109392" i="1"/>
  <c r="K109393" i="1"/>
  <c r="K109394" i="1"/>
  <c r="K109395" i="1"/>
  <c r="K109396" i="1"/>
  <c r="K109397" i="1"/>
  <c r="K109398" i="1"/>
  <c r="K109399" i="1"/>
  <c r="K109400" i="1"/>
  <c r="K109401" i="1"/>
  <c r="K109402" i="1"/>
  <c r="K109403" i="1"/>
  <c r="K109404" i="1"/>
  <c r="K109405" i="1"/>
  <c r="K109406" i="1"/>
  <c r="K109407" i="1"/>
  <c r="K109408" i="1"/>
  <c r="K109409" i="1"/>
  <c r="K109410" i="1"/>
  <c r="K109411" i="1"/>
  <c r="K109412" i="1"/>
  <c r="K109413" i="1"/>
  <c r="K109414" i="1"/>
  <c r="K109415" i="1"/>
  <c r="K109416" i="1"/>
  <c r="K109417" i="1"/>
  <c r="K109418" i="1"/>
  <c r="K109419" i="1"/>
  <c r="K109420" i="1"/>
  <c r="K109421" i="1"/>
  <c r="K109422" i="1"/>
  <c r="K109423" i="1"/>
  <c r="K109424" i="1"/>
  <c r="K109425" i="1"/>
  <c r="K109426" i="1"/>
  <c r="K109427" i="1"/>
  <c r="K109428" i="1"/>
  <c r="K109429" i="1"/>
  <c r="K109430" i="1"/>
  <c r="K109431" i="1"/>
  <c r="K109432" i="1"/>
  <c r="K109433" i="1"/>
  <c r="K109434" i="1"/>
  <c r="K109435" i="1"/>
  <c r="K109436" i="1"/>
  <c r="K109437" i="1"/>
  <c r="K109438" i="1"/>
  <c r="K109439" i="1"/>
  <c r="K109440" i="1"/>
  <c r="K109441" i="1"/>
  <c r="K109442" i="1"/>
  <c r="K109443" i="1"/>
  <c r="K109444" i="1"/>
  <c r="K109445" i="1"/>
  <c r="K109446" i="1"/>
  <c r="K109447" i="1"/>
  <c r="K109448" i="1"/>
  <c r="K109449" i="1"/>
  <c r="K109450" i="1"/>
  <c r="K109451" i="1"/>
  <c r="K109452" i="1"/>
  <c r="K109453" i="1"/>
  <c r="K109454" i="1"/>
  <c r="K109455" i="1"/>
  <c r="K109456" i="1"/>
  <c r="K109457" i="1"/>
  <c r="K109458" i="1"/>
  <c r="K109459" i="1"/>
  <c r="K109460" i="1"/>
  <c r="K109461" i="1"/>
  <c r="K109462" i="1"/>
  <c r="K109463" i="1"/>
  <c r="K109464" i="1"/>
  <c r="K109465" i="1"/>
  <c r="K109466" i="1"/>
  <c r="K109467" i="1"/>
  <c r="K109468" i="1"/>
  <c r="K109469" i="1"/>
  <c r="K109470" i="1"/>
  <c r="K109471" i="1"/>
  <c r="K109472" i="1"/>
  <c r="K109473" i="1"/>
  <c r="K109474" i="1"/>
  <c r="K109475" i="1"/>
  <c r="K109476" i="1"/>
  <c r="K109477" i="1"/>
  <c r="K109478" i="1"/>
  <c r="K109479" i="1"/>
  <c r="K109480" i="1"/>
  <c r="K109481" i="1"/>
  <c r="K109482" i="1"/>
  <c r="K109483" i="1"/>
  <c r="K109484" i="1"/>
  <c r="K109485" i="1"/>
  <c r="K109486" i="1"/>
  <c r="K109487" i="1"/>
  <c r="K109488" i="1"/>
  <c r="K109489" i="1"/>
  <c r="K109490" i="1"/>
  <c r="K109491" i="1"/>
  <c r="K109492" i="1"/>
  <c r="K109493" i="1"/>
  <c r="K109494" i="1"/>
  <c r="K109495" i="1"/>
  <c r="K109496" i="1"/>
  <c r="K109497" i="1"/>
  <c r="K109498" i="1"/>
  <c r="K109499" i="1"/>
  <c r="K109500" i="1"/>
  <c r="K109501" i="1"/>
  <c r="K109502" i="1"/>
  <c r="K109503" i="1"/>
  <c r="K109504" i="1"/>
  <c r="K109505" i="1"/>
  <c r="K109506" i="1"/>
  <c r="K109507" i="1"/>
  <c r="K109508" i="1"/>
  <c r="K109509" i="1"/>
  <c r="K109510" i="1"/>
  <c r="K109511" i="1"/>
  <c r="K109512" i="1"/>
  <c r="K109513" i="1"/>
  <c r="K109514" i="1"/>
  <c r="K109515" i="1"/>
  <c r="K109516" i="1"/>
  <c r="K109517" i="1"/>
  <c r="K109518" i="1"/>
  <c r="K109519" i="1"/>
  <c r="K109520" i="1"/>
  <c r="K109521" i="1"/>
  <c r="K109522" i="1"/>
  <c r="K109523" i="1"/>
  <c r="K109524" i="1"/>
  <c r="K109525" i="1"/>
  <c r="K109526" i="1"/>
  <c r="K109527" i="1"/>
  <c r="K109528" i="1"/>
  <c r="K109529" i="1"/>
  <c r="K109530" i="1"/>
  <c r="K109531" i="1"/>
  <c r="K109532" i="1"/>
  <c r="K109533" i="1"/>
  <c r="K109534" i="1"/>
  <c r="K109535" i="1"/>
  <c r="K109536" i="1"/>
  <c r="K109537" i="1"/>
  <c r="K109538" i="1"/>
  <c r="K109539" i="1"/>
  <c r="K109540" i="1"/>
  <c r="K109541" i="1"/>
  <c r="K109542" i="1"/>
  <c r="K109543" i="1"/>
  <c r="K109544" i="1"/>
  <c r="K109545" i="1"/>
  <c r="K109546" i="1"/>
  <c r="K109547" i="1"/>
  <c r="K109548" i="1"/>
  <c r="K109549" i="1"/>
  <c r="K109550" i="1"/>
  <c r="K109551" i="1"/>
  <c r="K109552" i="1"/>
  <c r="K109553" i="1"/>
  <c r="K109554" i="1"/>
  <c r="K109555" i="1"/>
  <c r="K109556" i="1"/>
  <c r="K109557" i="1"/>
  <c r="K109558" i="1"/>
  <c r="K109559" i="1"/>
  <c r="K109560" i="1"/>
  <c r="K109561" i="1"/>
  <c r="K109562" i="1"/>
  <c r="K109563" i="1"/>
  <c r="K109564" i="1"/>
  <c r="K109565" i="1"/>
  <c r="K109566" i="1"/>
  <c r="K109567" i="1"/>
  <c r="K109568" i="1"/>
  <c r="K109569" i="1"/>
  <c r="K109570" i="1"/>
  <c r="K109571" i="1"/>
  <c r="K109572" i="1"/>
  <c r="K109573" i="1"/>
  <c r="K109574" i="1"/>
  <c r="K109575" i="1"/>
  <c r="K109576" i="1"/>
  <c r="K109577" i="1"/>
  <c r="K109578" i="1"/>
  <c r="K109579" i="1"/>
  <c r="K109580" i="1"/>
  <c r="K109581" i="1"/>
  <c r="K109582" i="1"/>
  <c r="K109583" i="1"/>
  <c r="K109584" i="1"/>
  <c r="K109585" i="1"/>
  <c r="K109586" i="1"/>
  <c r="K109587" i="1"/>
  <c r="K109588" i="1"/>
  <c r="K109589" i="1"/>
  <c r="K109590" i="1"/>
  <c r="K109591" i="1"/>
  <c r="K109592" i="1"/>
  <c r="K109593" i="1"/>
  <c r="K109594" i="1"/>
  <c r="K109595" i="1"/>
  <c r="K109596" i="1"/>
  <c r="K109597" i="1"/>
  <c r="K109598" i="1"/>
  <c r="K109599" i="1"/>
  <c r="K109600" i="1"/>
  <c r="K109601" i="1"/>
  <c r="K109602" i="1"/>
  <c r="K109603" i="1"/>
  <c r="K109604" i="1"/>
  <c r="K109605" i="1"/>
  <c r="K109606" i="1"/>
  <c r="K109607" i="1"/>
  <c r="K109608" i="1"/>
  <c r="K109609" i="1"/>
  <c r="K109610" i="1"/>
  <c r="K109611" i="1"/>
  <c r="K109612" i="1"/>
  <c r="K109613" i="1"/>
  <c r="K109614" i="1"/>
  <c r="K109615" i="1"/>
  <c r="K109616" i="1"/>
  <c r="K109617" i="1"/>
  <c r="K109618" i="1"/>
  <c r="K109619" i="1"/>
  <c r="K109620" i="1"/>
  <c r="K109621" i="1"/>
  <c r="K109622" i="1"/>
  <c r="K109623" i="1"/>
  <c r="K109624" i="1"/>
  <c r="K109625" i="1"/>
  <c r="K109626" i="1"/>
  <c r="K109627" i="1"/>
  <c r="K109628" i="1"/>
  <c r="K109629" i="1"/>
  <c r="K109630" i="1"/>
  <c r="K109631" i="1"/>
  <c r="K109632" i="1"/>
  <c r="K109633" i="1"/>
  <c r="K109634" i="1"/>
  <c r="K109635" i="1"/>
  <c r="K109636" i="1"/>
  <c r="K109637" i="1"/>
  <c r="K109638" i="1"/>
  <c r="K109639" i="1"/>
  <c r="K109640" i="1"/>
  <c r="K109641" i="1"/>
  <c r="K109642" i="1"/>
  <c r="K109643" i="1"/>
  <c r="K109644" i="1"/>
  <c r="K109645" i="1"/>
  <c r="K109646" i="1"/>
  <c r="K109647" i="1"/>
  <c r="K109648" i="1"/>
  <c r="K109649" i="1"/>
  <c r="K109650" i="1"/>
  <c r="K109651" i="1"/>
  <c r="K109652" i="1"/>
  <c r="K109653" i="1"/>
  <c r="K109654" i="1"/>
  <c r="K109655" i="1"/>
  <c r="K109656" i="1"/>
  <c r="K109657" i="1"/>
  <c r="K109658" i="1"/>
  <c r="K109659" i="1"/>
  <c r="K109660" i="1"/>
  <c r="K109661" i="1"/>
  <c r="K109662" i="1"/>
  <c r="K109663" i="1"/>
  <c r="K109664" i="1"/>
  <c r="K109665" i="1"/>
  <c r="K109666" i="1"/>
  <c r="K109667" i="1"/>
  <c r="K109668" i="1"/>
  <c r="K109669" i="1"/>
  <c r="K109670" i="1"/>
  <c r="K109671" i="1"/>
  <c r="K109672" i="1"/>
  <c r="K109673" i="1"/>
  <c r="K109674" i="1"/>
  <c r="K109675" i="1"/>
  <c r="K109676" i="1"/>
  <c r="K109677" i="1"/>
  <c r="K109678" i="1"/>
  <c r="K109679" i="1"/>
  <c r="K109680" i="1"/>
  <c r="K109681" i="1"/>
  <c r="K109682" i="1"/>
  <c r="K109683" i="1"/>
  <c r="K109684" i="1"/>
  <c r="K109685" i="1"/>
  <c r="K109686" i="1"/>
  <c r="K109687" i="1"/>
  <c r="K109688" i="1"/>
  <c r="K109689" i="1"/>
  <c r="K109690" i="1"/>
  <c r="K109691" i="1"/>
  <c r="K109692" i="1"/>
  <c r="K109693" i="1"/>
  <c r="K109694" i="1"/>
  <c r="K109695" i="1"/>
  <c r="K109696" i="1"/>
  <c r="K109697" i="1"/>
  <c r="K109698" i="1"/>
  <c r="K109699" i="1"/>
  <c r="K109700" i="1"/>
  <c r="K109701" i="1"/>
  <c r="K109702" i="1"/>
  <c r="K109703" i="1"/>
  <c r="K109704" i="1"/>
  <c r="K109705" i="1"/>
  <c r="K109706" i="1"/>
  <c r="K109707" i="1"/>
  <c r="K109708" i="1"/>
  <c r="K109709" i="1"/>
  <c r="K109710" i="1"/>
  <c r="K109711" i="1"/>
  <c r="K109712" i="1"/>
  <c r="K109713" i="1"/>
  <c r="K109714" i="1"/>
  <c r="K109715" i="1"/>
  <c r="K109716" i="1"/>
  <c r="K109717" i="1"/>
  <c r="K109718" i="1"/>
  <c r="K109719" i="1"/>
  <c r="K109720" i="1"/>
  <c r="K109721" i="1"/>
  <c r="K109722" i="1"/>
  <c r="K109723" i="1"/>
  <c r="K109724" i="1"/>
  <c r="K109725" i="1"/>
  <c r="K109726" i="1"/>
  <c r="K109727" i="1"/>
  <c r="K109728" i="1"/>
  <c r="K109729" i="1"/>
  <c r="K109730" i="1"/>
  <c r="K109731" i="1"/>
  <c r="K109732" i="1"/>
  <c r="K109733" i="1"/>
  <c r="K109734" i="1"/>
  <c r="K109735" i="1"/>
  <c r="K109736" i="1"/>
  <c r="K109737" i="1"/>
  <c r="K109738" i="1"/>
  <c r="K109739" i="1"/>
  <c r="K109740" i="1"/>
  <c r="K109741" i="1"/>
  <c r="K109742" i="1"/>
  <c r="K109743" i="1"/>
  <c r="K109744" i="1"/>
  <c r="K109745" i="1"/>
  <c r="K109746" i="1"/>
  <c r="K109747" i="1"/>
  <c r="K109748" i="1"/>
  <c r="K109749" i="1"/>
  <c r="K109750" i="1"/>
  <c r="K109751" i="1"/>
  <c r="K109752" i="1"/>
  <c r="K109753" i="1"/>
  <c r="K109754" i="1"/>
  <c r="K109755" i="1"/>
  <c r="K109756" i="1"/>
  <c r="K109757" i="1"/>
  <c r="K109758" i="1"/>
  <c r="K109759" i="1"/>
  <c r="K109760" i="1"/>
  <c r="K109761" i="1"/>
  <c r="K109762" i="1"/>
  <c r="K109763" i="1"/>
  <c r="K109764" i="1"/>
  <c r="K109765" i="1"/>
  <c r="K109766" i="1"/>
  <c r="K109767" i="1"/>
  <c r="K109768" i="1"/>
  <c r="K109769" i="1"/>
  <c r="K109770" i="1"/>
  <c r="K109771" i="1"/>
  <c r="K109772" i="1"/>
  <c r="K109773" i="1"/>
  <c r="K109774" i="1"/>
  <c r="K109775" i="1"/>
  <c r="K109776" i="1"/>
  <c r="K109777" i="1"/>
  <c r="K109778" i="1"/>
  <c r="K109779" i="1"/>
  <c r="K109780" i="1"/>
  <c r="K109781" i="1"/>
  <c r="K109782" i="1"/>
  <c r="K109783" i="1"/>
  <c r="K109784" i="1"/>
  <c r="K109785" i="1"/>
  <c r="K109786" i="1"/>
  <c r="K109787" i="1"/>
  <c r="K109788" i="1"/>
  <c r="K109789" i="1"/>
  <c r="K109790" i="1"/>
  <c r="K109791" i="1"/>
  <c r="K109792" i="1"/>
  <c r="K109793" i="1"/>
  <c r="K109794" i="1"/>
  <c r="K109795" i="1"/>
  <c r="K109796" i="1"/>
  <c r="K109797" i="1"/>
  <c r="K109798" i="1"/>
  <c r="K109799" i="1"/>
  <c r="K109800" i="1"/>
  <c r="K109801" i="1"/>
  <c r="K109802" i="1"/>
  <c r="K109803" i="1"/>
  <c r="K109804" i="1"/>
  <c r="K109805" i="1"/>
  <c r="K109806" i="1"/>
  <c r="K109807" i="1"/>
  <c r="K109808" i="1"/>
  <c r="K109809" i="1"/>
  <c r="K109810" i="1"/>
  <c r="K109811" i="1"/>
  <c r="K109812" i="1"/>
  <c r="K109813" i="1"/>
  <c r="K109814" i="1"/>
  <c r="K109815" i="1"/>
  <c r="K109816" i="1"/>
  <c r="K109817" i="1"/>
  <c r="K109818" i="1"/>
  <c r="K109819" i="1"/>
  <c r="K109820" i="1"/>
  <c r="K109821" i="1"/>
  <c r="K109822" i="1"/>
  <c r="K109823" i="1"/>
  <c r="K109824" i="1"/>
  <c r="K109825" i="1"/>
  <c r="K109826" i="1"/>
  <c r="K109827" i="1"/>
  <c r="K109828" i="1"/>
  <c r="K109829" i="1"/>
  <c r="K109830" i="1"/>
  <c r="K109831" i="1"/>
  <c r="K109832" i="1"/>
  <c r="K109833" i="1"/>
  <c r="K109834" i="1"/>
  <c r="K109835" i="1"/>
  <c r="K109836" i="1"/>
  <c r="K109837" i="1"/>
  <c r="K109838" i="1"/>
  <c r="K109839" i="1"/>
  <c r="K109840" i="1"/>
  <c r="K109841" i="1"/>
  <c r="K109842" i="1"/>
  <c r="K109843" i="1"/>
  <c r="K109844" i="1"/>
  <c r="K109845" i="1"/>
  <c r="K109846" i="1"/>
  <c r="K109847" i="1"/>
  <c r="K109848" i="1"/>
  <c r="K109849" i="1"/>
  <c r="K109850" i="1"/>
  <c r="K109851" i="1"/>
  <c r="K109852" i="1"/>
  <c r="K109853" i="1"/>
  <c r="K109854" i="1"/>
  <c r="K109855" i="1"/>
  <c r="K109856" i="1"/>
  <c r="K109857" i="1"/>
  <c r="K109858" i="1"/>
  <c r="K109859" i="1"/>
  <c r="K109860" i="1"/>
  <c r="K109861" i="1"/>
  <c r="K109862" i="1"/>
  <c r="K109863" i="1"/>
  <c r="K109864" i="1"/>
  <c r="K109865" i="1"/>
  <c r="K109866" i="1"/>
  <c r="K109867" i="1"/>
  <c r="K109868" i="1"/>
  <c r="K109869" i="1"/>
  <c r="K109870" i="1"/>
  <c r="K109871" i="1"/>
  <c r="K109872" i="1"/>
  <c r="K109873" i="1"/>
  <c r="K109874" i="1"/>
  <c r="K109875" i="1"/>
  <c r="K109876" i="1"/>
  <c r="K109877" i="1"/>
  <c r="K109878" i="1"/>
  <c r="K109879" i="1"/>
  <c r="K109880" i="1"/>
  <c r="K109881" i="1"/>
  <c r="K109882" i="1"/>
  <c r="K109883" i="1"/>
  <c r="K109884" i="1"/>
  <c r="K109885" i="1"/>
  <c r="K109886" i="1"/>
  <c r="K109887" i="1"/>
  <c r="K109888" i="1"/>
  <c r="K109889" i="1"/>
  <c r="K109890" i="1"/>
  <c r="K109891" i="1"/>
  <c r="K109892" i="1"/>
  <c r="K109893" i="1"/>
  <c r="K109894" i="1"/>
  <c r="K109895" i="1"/>
  <c r="K109896" i="1"/>
  <c r="K109897" i="1"/>
  <c r="K109898" i="1"/>
  <c r="K109899" i="1"/>
  <c r="K109900" i="1"/>
  <c r="K109901" i="1"/>
  <c r="K109902" i="1"/>
  <c r="K109903" i="1"/>
  <c r="K109904" i="1"/>
  <c r="K109905" i="1"/>
  <c r="K109906" i="1"/>
  <c r="K109907" i="1"/>
  <c r="K109908" i="1"/>
  <c r="K109909" i="1"/>
  <c r="K109910" i="1"/>
  <c r="K109911" i="1"/>
  <c r="K109912" i="1"/>
  <c r="K109913" i="1"/>
  <c r="K109914" i="1"/>
  <c r="K109915" i="1"/>
  <c r="K109916" i="1"/>
  <c r="K109917" i="1"/>
  <c r="K109918" i="1"/>
  <c r="K109919" i="1"/>
  <c r="K109920" i="1"/>
  <c r="K109921" i="1"/>
  <c r="K109922" i="1"/>
  <c r="K109923" i="1"/>
  <c r="K109924" i="1"/>
  <c r="K109925" i="1"/>
  <c r="K109926" i="1"/>
  <c r="K109927" i="1"/>
  <c r="K109928" i="1"/>
  <c r="K109929" i="1"/>
  <c r="K109930" i="1"/>
  <c r="K109931" i="1"/>
  <c r="K109932" i="1"/>
  <c r="K109933" i="1"/>
  <c r="K109934" i="1"/>
  <c r="K109935" i="1"/>
  <c r="K109936" i="1"/>
  <c r="K109937" i="1"/>
  <c r="K109938" i="1"/>
  <c r="K109939" i="1"/>
  <c r="K109940" i="1"/>
  <c r="K109941" i="1"/>
  <c r="K109942" i="1"/>
  <c r="K109943" i="1"/>
  <c r="K109944" i="1"/>
  <c r="K109945" i="1"/>
  <c r="K109946" i="1"/>
  <c r="K109947" i="1"/>
  <c r="K109948" i="1"/>
  <c r="K109949" i="1"/>
  <c r="K109950" i="1"/>
  <c r="K109951" i="1"/>
  <c r="K109952" i="1"/>
  <c r="K109953" i="1"/>
  <c r="K109954" i="1"/>
  <c r="K109955" i="1"/>
  <c r="K109956" i="1"/>
  <c r="K109957" i="1"/>
  <c r="K109958" i="1"/>
  <c r="K109959" i="1"/>
  <c r="K109960" i="1"/>
  <c r="K109961" i="1"/>
  <c r="K109962" i="1"/>
  <c r="K109963" i="1"/>
  <c r="K109964" i="1"/>
  <c r="K109965" i="1"/>
  <c r="K109966" i="1"/>
  <c r="K109967" i="1"/>
  <c r="K109968" i="1"/>
  <c r="K109969" i="1"/>
  <c r="K109970" i="1"/>
  <c r="K109971" i="1"/>
  <c r="K109972" i="1"/>
  <c r="K109973" i="1"/>
  <c r="K109974" i="1"/>
  <c r="K109975" i="1"/>
  <c r="K109976" i="1"/>
  <c r="K109977" i="1"/>
  <c r="K109978" i="1"/>
  <c r="K109979" i="1"/>
  <c r="K109980" i="1"/>
  <c r="K109981" i="1"/>
  <c r="K109982" i="1"/>
  <c r="K109983" i="1"/>
  <c r="K109984" i="1"/>
  <c r="K109985" i="1"/>
  <c r="K109986" i="1"/>
  <c r="K109987" i="1"/>
  <c r="K109988" i="1"/>
  <c r="K109989" i="1"/>
  <c r="K109990" i="1"/>
  <c r="K109991" i="1"/>
  <c r="K109992" i="1"/>
  <c r="K109993" i="1"/>
  <c r="K109994" i="1"/>
  <c r="K109995" i="1"/>
  <c r="K109996" i="1"/>
  <c r="K109997" i="1"/>
  <c r="K109998" i="1"/>
  <c r="K109999" i="1"/>
  <c r="K110000" i="1"/>
  <c r="K110001" i="1"/>
  <c r="K110002" i="1"/>
  <c r="K110003" i="1"/>
  <c r="K110004" i="1"/>
  <c r="K110005" i="1"/>
  <c r="K110006" i="1"/>
  <c r="K110007" i="1"/>
  <c r="K110008" i="1"/>
  <c r="K110009" i="1"/>
  <c r="K110010" i="1"/>
  <c r="K110011" i="1"/>
  <c r="K110012" i="1"/>
  <c r="K110013" i="1"/>
  <c r="K110014" i="1"/>
  <c r="K110015" i="1"/>
  <c r="K110016" i="1"/>
  <c r="K110017" i="1"/>
  <c r="K110018" i="1"/>
  <c r="K110019" i="1"/>
  <c r="K110020" i="1"/>
  <c r="K110021" i="1"/>
  <c r="K110022" i="1"/>
  <c r="K110023" i="1"/>
  <c r="K110024" i="1"/>
  <c r="K110025" i="1"/>
  <c r="K110026" i="1"/>
  <c r="K110027" i="1"/>
  <c r="K110028" i="1"/>
  <c r="K110029" i="1"/>
  <c r="K110030" i="1"/>
  <c r="K110031" i="1"/>
  <c r="K110032" i="1"/>
  <c r="K110033" i="1"/>
  <c r="K110034" i="1"/>
  <c r="K110035" i="1"/>
  <c r="K110036" i="1"/>
  <c r="K110037" i="1"/>
  <c r="K110038" i="1"/>
  <c r="K110039" i="1"/>
  <c r="K110040" i="1"/>
  <c r="K110041" i="1"/>
  <c r="K110042" i="1"/>
  <c r="K110043" i="1"/>
  <c r="K110044" i="1"/>
  <c r="K110045" i="1"/>
  <c r="K110046" i="1"/>
  <c r="K110047" i="1"/>
  <c r="K110048" i="1"/>
  <c r="K110049" i="1"/>
  <c r="K110050" i="1"/>
  <c r="K110051" i="1"/>
  <c r="K110052" i="1"/>
  <c r="K110053" i="1"/>
  <c r="K110054" i="1"/>
  <c r="K110055" i="1"/>
  <c r="K110056" i="1"/>
  <c r="K110057" i="1"/>
  <c r="K110058" i="1"/>
  <c r="K110059" i="1"/>
  <c r="K110060" i="1"/>
  <c r="K110061" i="1"/>
  <c r="K110062" i="1"/>
  <c r="K110063" i="1"/>
  <c r="K110064" i="1"/>
  <c r="K110065" i="1"/>
  <c r="K110066" i="1"/>
  <c r="K110067" i="1"/>
  <c r="K110068" i="1"/>
  <c r="K110069" i="1"/>
  <c r="K110070" i="1"/>
  <c r="K110071" i="1"/>
  <c r="K110072" i="1"/>
  <c r="K110073" i="1"/>
  <c r="K110074" i="1"/>
  <c r="K110075" i="1"/>
  <c r="K110076" i="1"/>
  <c r="K110077" i="1"/>
  <c r="K110078" i="1"/>
  <c r="K110079" i="1"/>
  <c r="K110080" i="1"/>
  <c r="K110081" i="1"/>
  <c r="K110082" i="1"/>
  <c r="K110083" i="1"/>
  <c r="K110084" i="1"/>
  <c r="K110085" i="1"/>
  <c r="K110086" i="1"/>
  <c r="K110087" i="1"/>
  <c r="K110088" i="1"/>
  <c r="K110089" i="1"/>
  <c r="K110090" i="1"/>
  <c r="K110091" i="1"/>
  <c r="K110092" i="1"/>
  <c r="K110093" i="1"/>
  <c r="K110094" i="1"/>
  <c r="K110095" i="1"/>
  <c r="K110096" i="1"/>
  <c r="K110097" i="1"/>
  <c r="K110098" i="1"/>
  <c r="K110099" i="1"/>
  <c r="K110100" i="1"/>
  <c r="K110101" i="1"/>
  <c r="K110102" i="1"/>
  <c r="K110103" i="1"/>
  <c r="K110104" i="1"/>
  <c r="K110105" i="1"/>
  <c r="K110106" i="1"/>
  <c r="K110107" i="1"/>
  <c r="K110108" i="1"/>
  <c r="K110109" i="1"/>
  <c r="K110110" i="1"/>
  <c r="K110111" i="1"/>
  <c r="K110112" i="1"/>
  <c r="K110113" i="1"/>
  <c r="K110114" i="1"/>
  <c r="K110115" i="1"/>
  <c r="K110116" i="1"/>
  <c r="K110117" i="1"/>
  <c r="K110118" i="1"/>
  <c r="K110119" i="1"/>
  <c r="K110120" i="1"/>
  <c r="K110121" i="1"/>
  <c r="K110122" i="1"/>
  <c r="K110123" i="1"/>
  <c r="K110124" i="1"/>
  <c r="K110125" i="1"/>
  <c r="K110126" i="1"/>
  <c r="K110127" i="1"/>
  <c r="K110128" i="1"/>
  <c r="K110129" i="1"/>
  <c r="K110130" i="1"/>
  <c r="K110131" i="1"/>
  <c r="K110132" i="1"/>
  <c r="K110133" i="1"/>
  <c r="K110134" i="1"/>
  <c r="K110135" i="1"/>
  <c r="K110136" i="1"/>
  <c r="K110137" i="1"/>
  <c r="K110138" i="1"/>
  <c r="K110139" i="1"/>
  <c r="K110140" i="1"/>
  <c r="K110141" i="1"/>
  <c r="K110142" i="1"/>
  <c r="K110143" i="1"/>
  <c r="K110144" i="1"/>
  <c r="K110145" i="1"/>
  <c r="K110146" i="1"/>
  <c r="K110147" i="1"/>
  <c r="K110148" i="1"/>
  <c r="K110149" i="1"/>
  <c r="K110150" i="1"/>
  <c r="K110151" i="1"/>
  <c r="K110152" i="1"/>
  <c r="K110153" i="1"/>
  <c r="K110154" i="1"/>
  <c r="K110155" i="1"/>
  <c r="K110156" i="1"/>
  <c r="K110157" i="1"/>
  <c r="K110158" i="1"/>
  <c r="K110159" i="1"/>
  <c r="K110160" i="1"/>
  <c r="K110161" i="1"/>
  <c r="K110162" i="1"/>
  <c r="K110163" i="1"/>
  <c r="K110164" i="1"/>
  <c r="K110165" i="1"/>
  <c r="K110166" i="1"/>
  <c r="K110167" i="1"/>
  <c r="K110168" i="1"/>
  <c r="K110169" i="1"/>
  <c r="K110170" i="1"/>
  <c r="K110171" i="1"/>
  <c r="K110172" i="1"/>
  <c r="K110173" i="1"/>
  <c r="K110174" i="1"/>
  <c r="K110175" i="1"/>
  <c r="K110176" i="1"/>
  <c r="K110177" i="1"/>
  <c r="K110178" i="1"/>
  <c r="K110179" i="1"/>
  <c r="K110180" i="1"/>
  <c r="K110181" i="1"/>
  <c r="K110182" i="1"/>
  <c r="K110183" i="1"/>
  <c r="K110184" i="1"/>
  <c r="K110185" i="1"/>
  <c r="K110186" i="1"/>
  <c r="K110187" i="1"/>
  <c r="K110188" i="1"/>
  <c r="K110189" i="1"/>
  <c r="K110190" i="1"/>
  <c r="K110191" i="1"/>
  <c r="K110192" i="1"/>
  <c r="K110193" i="1"/>
  <c r="K110194" i="1"/>
  <c r="K110195" i="1"/>
  <c r="K110196" i="1"/>
  <c r="K110197" i="1"/>
  <c r="K110198" i="1"/>
  <c r="K110199" i="1"/>
  <c r="K110200" i="1"/>
  <c r="K110201" i="1"/>
  <c r="K110202" i="1"/>
  <c r="K110203" i="1"/>
  <c r="K110204" i="1"/>
  <c r="K110205" i="1"/>
  <c r="K110206" i="1"/>
  <c r="K110207" i="1"/>
  <c r="K110208" i="1"/>
  <c r="K110209" i="1"/>
  <c r="K110210" i="1"/>
  <c r="K110211" i="1"/>
  <c r="K110212" i="1"/>
  <c r="K110213" i="1"/>
  <c r="K110214" i="1"/>
  <c r="K110215" i="1"/>
  <c r="K110216" i="1"/>
  <c r="K110217" i="1"/>
  <c r="K110218" i="1"/>
  <c r="K110219" i="1"/>
  <c r="K110220" i="1"/>
  <c r="K110221" i="1"/>
  <c r="K110222" i="1"/>
  <c r="K110223" i="1"/>
  <c r="K110224" i="1"/>
  <c r="K110225" i="1"/>
  <c r="K110226" i="1"/>
  <c r="K110227" i="1"/>
  <c r="K110228" i="1"/>
  <c r="K110229" i="1"/>
  <c r="K110230" i="1"/>
  <c r="K110231" i="1"/>
  <c r="K110232" i="1"/>
  <c r="K110233" i="1"/>
  <c r="K110234" i="1"/>
  <c r="K110235" i="1"/>
  <c r="K110236" i="1"/>
  <c r="K110237" i="1"/>
  <c r="K110238" i="1"/>
  <c r="K110239" i="1"/>
  <c r="K110240" i="1"/>
  <c r="K110241" i="1"/>
  <c r="K110242" i="1"/>
  <c r="K110243" i="1"/>
  <c r="K110244" i="1"/>
  <c r="K110245" i="1"/>
  <c r="K110246" i="1"/>
  <c r="K110247" i="1"/>
  <c r="K110248" i="1"/>
  <c r="K110249" i="1"/>
  <c r="K110250" i="1"/>
  <c r="K110251" i="1"/>
  <c r="K110252" i="1"/>
  <c r="K110253" i="1"/>
  <c r="K110254" i="1"/>
  <c r="K110255" i="1"/>
  <c r="K110256" i="1"/>
  <c r="K110257" i="1"/>
  <c r="K110258" i="1"/>
  <c r="K110259" i="1"/>
  <c r="K110260" i="1"/>
  <c r="K110261" i="1"/>
  <c r="K110262" i="1"/>
  <c r="K110263" i="1"/>
  <c r="K110264" i="1"/>
  <c r="K110265" i="1"/>
  <c r="K110266" i="1"/>
  <c r="K110267" i="1"/>
  <c r="K110268" i="1"/>
  <c r="K110269" i="1"/>
  <c r="K110270" i="1"/>
  <c r="K110271" i="1"/>
  <c r="K110272" i="1"/>
  <c r="K110273" i="1"/>
  <c r="K110274" i="1"/>
  <c r="K110275" i="1"/>
  <c r="K110276" i="1"/>
  <c r="K110277" i="1"/>
  <c r="K110278" i="1"/>
  <c r="K110279" i="1"/>
  <c r="K110280" i="1"/>
  <c r="K110281" i="1"/>
  <c r="K110282" i="1"/>
  <c r="K110283" i="1"/>
  <c r="K110284" i="1"/>
  <c r="K110285" i="1"/>
  <c r="K110286" i="1"/>
  <c r="K110287" i="1"/>
  <c r="K110288" i="1"/>
  <c r="K110289" i="1"/>
  <c r="K110290" i="1"/>
  <c r="K110291" i="1"/>
  <c r="K110292" i="1"/>
  <c r="K110293" i="1"/>
  <c r="K110294" i="1"/>
  <c r="K110295" i="1"/>
  <c r="K110296" i="1"/>
  <c r="K110297" i="1"/>
  <c r="K110298" i="1"/>
  <c r="K110299" i="1"/>
  <c r="K110300" i="1"/>
  <c r="K110301" i="1"/>
  <c r="K110302" i="1"/>
  <c r="K110303" i="1"/>
  <c r="K110304" i="1"/>
  <c r="K110305" i="1"/>
  <c r="K110306" i="1"/>
  <c r="K110307" i="1"/>
  <c r="K110308" i="1"/>
  <c r="K110309" i="1"/>
  <c r="K110310" i="1"/>
  <c r="K110311" i="1"/>
  <c r="K110312" i="1"/>
  <c r="K110313" i="1"/>
  <c r="K110314" i="1"/>
  <c r="K110315" i="1"/>
  <c r="K110316" i="1"/>
  <c r="K110317" i="1"/>
  <c r="K110318" i="1"/>
  <c r="K110319" i="1"/>
  <c r="K110320" i="1"/>
  <c r="K110321" i="1"/>
  <c r="K110322" i="1"/>
  <c r="K110323" i="1"/>
  <c r="K110324" i="1"/>
  <c r="K110325" i="1"/>
  <c r="K110326" i="1"/>
  <c r="K110327" i="1"/>
  <c r="K110328" i="1"/>
  <c r="K110329" i="1"/>
  <c r="K110330" i="1"/>
  <c r="K110331" i="1"/>
  <c r="K110332" i="1"/>
  <c r="K110333" i="1"/>
  <c r="K110334" i="1"/>
  <c r="K110335" i="1"/>
  <c r="K110336" i="1"/>
  <c r="K110337" i="1"/>
  <c r="K110338" i="1"/>
  <c r="K110339" i="1"/>
  <c r="K110340" i="1"/>
  <c r="K110341" i="1"/>
  <c r="K110342" i="1"/>
  <c r="K110343" i="1"/>
  <c r="K110344" i="1"/>
  <c r="K110345" i="1"/>
  <c r="K110346" i="1"/>
  <c r="K110347" i="1"/>
  <c r="K110348" i="1"/>
  <c r="K110349" i="1"/>
  <c r="K110350" i="1"/>
  <c r="K110351" i="1"/>
  <c r="K110352" i="1"/>
  <c r="K110353" i="1"/>
  <c r="K110354" i="1"/>
  <c r="K110355" i="1"/>
  <c r="K110356" i="1"/>
  <c r="K110357" i="1"/>
  <c r="K110358" i="1"/>
  <c r="K110359" i="1"/>
  <c r="K110360" i="1"/>
  <c r="K110361" i="1"/>
  <c r="K110362" i="1"/>
  <c r="K110363" i="1"/>
  <c r="K110364" i="1"/>
  <c r="K110365" i="1"/>
  <c r="K110366" i="1"/>
  <c r="K110367" i="1"/>
  <c r="K110368" i="1"/>
  <c r="K110369" i="1"/>
  <c r="K110370" i="1"/>
  <c r="K110371" i="1"/>
  <c r="K110372" i="1"/>
  <c r="K110373" i="1"/>
  <c r="K110374" i="1"/>
  <c r="K110375" i="1"/>
  <c r="K110376" i="1"/>
  <c r="K110377" i="1"/>
  <c r="K110378" i="1"/>
  <c r="K110379" i="1"/>
  <c r="K110380" i="1"/>
  <c r="K110381" i="1"/>
  <c r="K110382" i="1"/>
  <c r="K110383" i="1"/>
  <c r="K110384" i="1"/>
  <c r="K110385" i="1"/>
  <c r="K110386" i="1"/>
  <c r="K110387" i="1"/>
  <c r="K110388" i="1"/>
  <c r="K110389" i="1"/>
  <c r="K110390" i="1"/>
  <c r="K110391" i="1"/>
  <c r="K110392" i="1"/>
  <c r="K110393" i="1"/>
  <c r="K110394" i="1"/>
  <c r="K110395" i="1"/>
  <c r="K110396" i="1"/>
  <c r="K110397" i="1"/>
  <c r="K110398" i="1"/>
  <c r="K110399" i="1"/>
  <c r="K110400" i="1"/>
  <c r="K110401" i="1"/>
  <c r="K110402" i="1"/>
  <c r="K110403" i="1"/>
  <c r="K110404" i="1"/>
  <c r="K110405" i="1"/>
  <c r="K110406" i="1"/>
  <c r="K110407" i="1"/>
  <c r="K110408" i="1"/>
  <c r="K110409" i="1"/>
  <c r="K110410" i="1"/>
  <c r="K110411" i="1"/>
  <c r="K110412" i="1"/>
  <c r="K110413" i="1"/>
  <c r="K110414" i="1"/>
  <c r="K110415" i="1"/>
  <c r="K110416" i="1"/>
  <c r="K110417" i="1"/>
  <c r="K110418" i="1"/>
  <c r="K110419" i="1"/>
  <c r="K110420" i="1"/>
  <c r="K110421" i="1"/>
  <c r="K110422" i="1"/>
  <c r="K110423" i="1"/>
  <c r="K110424" i="1"/>
  <c r="K110425" i="1"/>
  <c r="K110426" i="1"/>
  <c r="K110427" i="1"/>
  <c r="K110428" i="1"/>
  <c r="K110429" i="1"/>
  <c r="K110430" i="1"/>
  <c r="K110431" i="1"/>
  <c r="K110432" i="1"/>
  <c r="K110433" i="1"/>
  <c r="K110434" i="1"/>
  <c r="K110435" i="1"/>
  <c r="K110436" i="1"/>
  <c r="K110437" i="1"/>
  <c r="K110438" i="1"/>
  <c r="K110439" i="1"/>
  <c r="K110440" i="1"/>
  <c r="K110441" i="1"/>
  <c r="K110442" i="1"/>
  <c r="K110443" i="1"/>
  <c r="K110444" i="1"/>
  <c r="K110445" i="1"/>
  <c r="K110446" i="1"/>
  <c r="K110447" i="1"/>
  <c r="K110448" i="1"/>
  <c r="K110449" i="1"/>
  <c r="K110450" i="1"/>
  <c r="K110451" i="1"/>
  <c r="K110452" i="1"/>
  <c r="K110453" i="1"/>
  <c r="K110454" i="1"/>
  <c r="K110455" i="1"/>
  <c r="K110456" i="1"/>
  <c r="K110457" i="1"/>
  <c r="K110458" i="1"/>
  <c r="K110459" i="1"/>
  <c r="K110460" i="1"/>
  <c r="K110461" i="1"/>
  <c r="K110462" i="1"/>
  <c r="K110463" i="1"/>
  <c r="K110464" i="1"/>
  <c r="K110465" i="1"/>
  <c r="K110466" i="1"/>
  <c r="K110467" i="1"/>
  <c r="K110468" i="1"/>
  <c r="K110469" i="1"/>
  <c r="K110470" i="1"/>
  <c r="K110471" i="1"/>
  <c r="K110472" i="1"/>
  <c r="K110473" i="1"/>
  <c r="K110474" i="1"/>
  <c r="K110475" i="1"/>
  <c r="K110476" i="1"/>
  <c r="K110477" i="1"/>
  <c r="K110478" i="1"/>
  <c r="K110479" i="1"/>
  <c r="K110480" i="1"/>
  <c r="K110481" i="1"/>
  <c r="K110482" i="1"/>
  <c r="K110483" i="1"/>
  <c r="K110484" i="1"/>
  <c r="K110485" i="1"/>
  <c r="K110486" i="1"/>
  <c r="K110487" i="1"/>
  <c r="K110488" i="1"/>
  <c r="K110489" i="1"/>
  <c r="K110490" i="1"/>
  <c r="K110491" i="1"/>
  <c r="K110492" i="1"/>
  <c r="K110493" i="1"/>
  <c r="K110494" i="1"/>
  <c r="K110495" i="1"/>
  <c r="K110496" i="1"/>
  <c r="K110497" i="1"/>
  <c r="K110498" i="1"/>
  <c r="K110499" i="1"/>
  <c r="K110500" i="1"/>
  <c r="K110501" i="1"/>
  <c r="K110502" i="1"/>
  <c r="K110503" i="1"/>
  <c r="K110504" i="1"/>
  <c r="K110505" i="1"/>
  <c r="K110506" i="1"/>
  <c r="K110507" i="1"/>
  <c r="K110508" i="1"/>
  <c r="K110509" i="1"/>
  <c r="K110510" i="1"/>
  <c r="K110511" i="1"/>
  <c r="K110512" i="1"/>
  <c r="K110513" i="1"/>
  <c r="K110514" i="1"/>
  <c r="K110515" i="1"/>
  <c r="K110516" i="1"/>
  <c r="K110517" i="1"/>
  <c r="K110518" i="1"/>
  <c r="K110519" i="1"/>
  <c r="K110520" i="1"/>
  <c r="K110521" i="1"/>
  <c r="K110522" i="1"/>
  <c r="K110523" i="1"/>
  <c r="K110524" i="1"/>
  <c r="K110525" i="1"/>
  <c r="K110526" i="1"/>
  <c r="K110527" i="1"/>
  <c r="K110528" i="1"/>
  <c r="K110529" i="1"/>
  <c r="K110530" i="1"/>
  <c r="K110531" i="1"/>
  <c r="K110532" i="1"/>
  <c r="K110533" i="1"/>
  <c r="K110534" i="1"/>
  <c r="K110535" i="1"/>
  <c r="K110536" i="1"/>
  <c r="K110537" i="1"/>
  <c r="K110538" i="1"/>
  <c r="K110539" i="1"/>
  <c r="K110540" i="1"/>
  <c r="K110541" i="1"/>
  <c r="K110542" i="1"/>
  <c r="K110543" i="1"/>
  <c r="K110544" i="1"/>
  <c r="K110545" i="1"/>
  <c r="K110546" i="1"/>
  <c r="K110547" i="1"/>
  <c r="K110548" i="1"/>
  <c r="K110549" i="1"/>
  <c r="K110550" i="1"/>
  <c r="K110551" i="1"/>
  <c r="K110552" i="1"/>
  <c r="K110553" i="1"/>
  <c r="K110554" i="1"/>
  <c r="K110555" i="1"/>
  <c r="K110556" i="1"/>
  <c r="K110557" i="1"/>
  <c r="K110558" i="1"/>
  <c r="K110559" i="1"/>
  <c r="K110560" i="1"/>
  <c r="K110561" i="1"/>
  <c r="K110562" i="1"/>
  <c r="K110563" i="1"/>
  <c r="K110564" i="1"/>
  <c r="K110565" i="1"/>
  <c r="K110566" i="1"/>
  <c r="K110567" i="1"/>
  <c r="K110568" i="1"/>
  <c r="K110569" i="1"/>
  <c r="K110570" i="1"/>
  <c r="K110571" i="1"/>
  <c r="K110572" i="1"/>
  <c r="K110573" i="1"/>
  <c r="K110574" i="1"/>
  <c r="K110575" i="1"/>
  <c r="K110576" i="1"/>
  <c r="K110577" i="1"/>
  <c r="K110578" i="1"/>
  <c r="K110579" i="1"/>
  <c r="K110580" i="1"/>
  <c r="K110581" i="1"/>
  <c r="K110582" i="1"/>
  <c r="K110583" i="1"/>
  <c r="K110584" i="1"/>
  <c r="K110585" i="1"/>
  <c r="K110586" i="1"/>
  <c r="K110587" i="1"/>
  <c r="K110588" i="1"/>
  <c r="K110589" i="1"/>
  <c r="K110590" i="1"/>
  <c r="K110591" i="1"/>
  <c r="K110592" i="1"/>
  <c r="K110593" i="1"/>
  <c r="K110594" i="1"/>
  <c r="K110595" i="1"/>
  <c r="K110596" i="1"/>
  <c r="K110597" i="1"/>
  <c r="K110598" i="1"/>
  <c r="K110599" i="1"/>
  <c r="K110600" i="1"/>
  <c r="K110601" i="1"/>
  <c r="K110602" i="1"/>
  <c r="K110603" i="1"/>
  <c r="K110604" i="1"/>
  <c r="K110605" i="1"/>
  <c r="K110606" i="1"/>
  <c r="K110607" i="1"/>
  <c r="K110608" i="1"/>
  <c r="K110609" i="1"/>
  <c r="K110610" i="1"/>
  <c r="K110611" i="1"/>
  <c r="K110612" i="1"/>
  <c r="K110613" i="1"/>
  <c r="K110614" i="1"/>
  <c r="K110615" i="1"/>
  <c r="K110616" i="1"/>
  <c r="K110617" i="1"/>
  <c r="K110618" i="1"/>
  <c r="K110619" i="1"/>
  <c r="K110620" i="1"/>
  <c r="K110621" i="1"/>
  <c r="K110622" i="1"/>
  <c r="K110623" i="1"/>
  <c r="K110624" i="1"/>
  <c r="K110625" i="1"/>
  <c r="K110626" i="1"/>
  <c r="K110627" i="1"/>
  <c r="K110628" i="1"/>
  <c r="K110629" i="1"/>
  <c r="K110630" i="1"/>
  <c r="K110631" i="1"/>
  <c r="K110632" i="1"/>
  <c r="K110633" i="1"/>
  <c r="K110634" i="1"/>
  <c r="K110635" i="1"/>
  <c r="K110636" i="1"/>
  <c r="K110637" i="1"/>
  <c r="K110638" i="1"/>
  <c r="K110639" i="1"/>
  <c r="K110640" i="1"/>
  <c r="K110641" i="1"/>
  <c r="K110642" i="1"/>
  <c r="K110643" i="1"/>
  <c r="K110644" i="1"/>
  <c r="K110645" i="1"/>
  <c r="K110646" i="1"/>
  <c r="K110647" i="1"/>
  <c r="K110648" i="1"/>
  <c r="K110649" i="1"/>
  <c r="K110650" i="1"/>
  <c r="K110651" i="1"/>
  <c r="K110652" i="1"/>
  <c r="K110653" i="1"/>
  <c r="K110654" i="1"/>
  <c r="K110655" i="1"/>
  <c r="K110656" i="1"/>
  <c r="K110657" i="1"/>
  <c r="K110658" i="1"/>
  <c r="K110659" i="1"/>
  <c r="K110660" i="1"/>
  <c r="K110661" i="1"/>
  <c r="K110662" i="1"/>
  <c r="K110663" i="1"/>
  <c r="K110664" i="1"/>
  <c r="K110665" i="1"/>
  <c r="K110666" i="1"/>
  <c r="K110667" i="1"/>
  <c r="K110668" i="1"/>
  <c r="K110669" i="1"/>
  <c r="K110670" i="1"/>
  <c r="K110671" i="1"/>
  <c r="K110672" i="1"/>
  <c r="K110673" i="1"/>
  <c r="K110674" i="1"/>
  <c r="K110675" i="1"/>
  <c r="K110676" i="1"/>
  <c r="K110677" i="1"/>
  <c r="K110678" i="1"/>
  <c r="K110679" i="1"/>
  <c r="K110680" i="1"/>
  <c r="K110681" i="1"/>
  <c r="K110682" i="1"/>
  <c r="K110683" i="1"/>
  <c r="K110684" i="1"/>
  <c r="K110685" i="1"/>
  <c r="K110686" i="1"/>
  <c r="K110687" i="1"/>
  <c r="K110688" i="1"/>
  <c r="K110689" i="1"/>
  <c r="K110690" i="1"/>
  <c r="K110691" i="1"/>
  <c r="K110692" i="1"/>
  <c r="K110693" i="1"/>
  <c r="K110694" i="1"/>
  <c r="K110695" i="1"/>
  <c r="K110696" i="1"/>
  <c r="K110697" i="1"/>
  <c r="K110698" i="1"/>
  <c r="K110699" i="1"/>
  <c r="K110700" i="1"/>
  <c r="K110701" i="1"/>
  <c r="K110702" i="1"/>
  <c r="K110703" i="1"/>
  <c r="K110704" i="1"/>
  <c r="K110705" i="1"/>
  <c r="K110706" i="1"/>
  <c r="K110707" i="1"/>
  <c r="K110708" i="1"/>
  <c r="K110709" i="1"/>
  <c r="K110710" i="1"/>
  <c r="K110711" i="1"/>
  <c r="K110712" i="1"/>
  <c r="K110713" i="1"/>
  <c r="K110714" i="1"/>
  <c r="K110715" i="1"/>
  <c r="K110716" i="1"/>
  <c r="K110717" i="1"/>
  <c r="K110718" i="1"/>
  <c r="K110719" i="1"/>
  <c r="K110720" i="1"/>
  <c r="K110721" i="1"/>
  <c r="K110722" i="1"/>
  <c r="K110723" i="1"/>
  <c r="K110724" i="1"/>
  <c r="K110725" i="1"/>
  <c r="K110726" i="1"/>
  <c r="K110727" i="1"/>
  <c r="K110728" i="1"/>
  <c r="K110729" i="1"/>
  <c r="K110730" i="1"/>
  <c r="K110731" i="1"/>
  <c r="K110732" i="1"/>
  <c r="K110733" i="1"/>
  <c r="K110734" i="1"/>
  <c r="K110735" i="1"/>
  <c r="K110736" i="1"/>
  <c r="K110737" i="1"/>
  <c r="K110738" i="1"/>
  <c r="K110739" i="1"/>
  <c r="K110740" i="1"/>
  <c r="K110741" i="1"/>
  <c r="K110742" i="1"/>
  <c r="K110743" i="1"/>
  <c r="K110744" i="1"/>
  <c r="K110745" i="1"/>
  <c r="K110746" i="1"/>
  <c r="K110747" i="1"/>
  <c r="K110748" i="1"/>
  <c r="K110749" i="1"/>
  <c r="K110750" i="1"/>
  <c r="K110751" i="1"/>
  <c r="K110752" i="1"/>
  <c r="K110753" i="1"/>
  <c r="K110754" i="1"/>
  <c r="K110755" i="1"/>
  <c r="K110756" i="1"/>
  <c r="K110757" i="1"/>
  <c r="K110758" i="1"/>
  <c r="K110759" i="1"/>
  <c r="K110760" i="1"/>
  <c r="K110761" i="1"/>
  <c r="K110762" i="1"/>
  <c r="K110763" i="1"/>
  <c r="K110764" i="1"/>
  <c r="K110765" i="1"/>
  <c r="K110766" i="1"/>
  <c r="K110767" i="1"/>
  <c r="K110768" i="1"/>
  <c r="K110769" i="1"/>
  <c r="K110770" i="1"/>
  <c r="K110771" i="1"/>
  <c r="K110772" i="1"/>
  <c r="K110773" i="1"/>
  <c r="K110774" i="1"/>
  <c r="K110775" i="1"/>
  <c r="K110776" i="1"/>
  <c r="K110777" i="1"/>
  <c r="K110778" i="1"/>
  <c r="K110779" i="1"/>
  <c r="K110780" i="1"/>
  <c r="K110781" i="1"/>
  <c r="K110782" i="1"/>
  <c r="K110783" i="1"/>
  <c r="K110784" i="1"/>
  <c r="K110785" i="1"/>
  <c r="K110786" i="1"/>
  <c r="K110787" i="1"/>
  <c r="K110788" i="1"/>
  <c r="K110789" i="1"/>
  <c r="K110790" i="1"/>
  <c r="K110791" i="1"/>
  <c r="K110792" i="1"/>
  <c r="K110793" i="1"/>
  <c r="K110794" i="1"/>
  <c r="K110795" i="1"/>
  <c r="K110796" i="1"/>
  <c r="K110797" i="1"/>
  <c r="K110798" i="1"/>
  <c r="K110799" i="1"/>
  <c r="K110800" i="1"/>
  <c r="K110801" i="1"/>
  <c r="K110802" i="1"/>
  <c r="K110803" i="1"/>
  <c r="K110804" i="1"/>
  <c r="K110805" i="1"/>
  <c r="K110806" i="1"/>
  <c r="K110807" i="1"/>
  <c r="K110808" i="1"/>
  <c r="K110809" i="1"/>
  <c r="K110810" i="1"/>
  <c r="K110811" i="1"/>
  <c r="K110812" i="1"/>
  <c r="K110813" i="1"/>
  <c r="K110814" i="1"/>
  <c r="K110815" i="1"/>
  <c r="K110816" i="1"/>
  <c r="K110817" i="1"/>
  <c r="K110818" i="1"/>
  <c r="K110819" i="1"/>
  <c r="K110820" i="1"/>
  <c r="K110821" i="1"/>
  <c r="K110822" i="1"/>
  <c r="K110823" i="1"/>
  <c r="K110824" i="1"/>
  <c r="K110825" i="1"/>
  <c r="K110826" i="1"/>
  <c r="K110827" i="1"/>
  <c r="K110828" i="1"/>
  <c r="K110829" i="1"/>
  <c r="K110830" i="1"/>
  <c r="K110831" i="1"/>
  <c r="K110832" i="1"/>
  <c r="K110833" i="1"/>
  <c r="K110834" i="1"/>
  <c r="K110835" i="1"/>
  <c r="K110836" i="1"/>
  <c r="K110837" i="1"/>
  <c r="K110838" i="1"/>
  <c r="K110839" i="1"/>
  <c r="K110840" i="1"/>
  <c r="K110841" i="1"/>
  <c r="K110842" i="1"/>
  <c r="K110843" i="1"/>
  <c r="K110844" i="1"/>
  <c r="K110845" i="1"/>
  <c r="K110846" i="1"/>
  <c r="K110847" i="1"/>
  <c r="K110848" i="1"/>
  <c r="K110849" i="1"/>
  <c r="K110850" i="1"/>
  <c r="K110851" i="1"/>
  <c r="K110852" i="1"/>
  <c r="K110853" i="1"/>
  <c r="K110854" i="1"/>
  <c r="K110855" i="1"/>
  <c r="K110856" i="1"/>
  <c r="K110857" i="1"/>
  <c r="K110858" i="1"/>
  <c r="K110859" i="1"/>
  <c r="K110860" i="1"/>
  <c r="K110861" i="1"/>
  <c r="K110862" i="1"/>
  <c r="K110863" i="1"/>
  <c r="K110864" i="1"/>
  <c r="K110865" i="1"/>
  <c r="K110866" i="1"/>
  <c r="K110867" i="1"/>
  <c r="K110868" i="1"/>
  <c r="K110869" i="1"/>
  <c r="K110870" i="1"/>
  <c r="K110871" i="1"/>
  <c r="K110872" i="1"/>
  <c r="K110873" i="1"/>
  <c r="K110874" i="1"/>
  <c r="K110875" i="1"/>
  <c r="K110876" i="1"/>
  <c r="K110877" i="1"/>
  <c r="K110878" i="1"/>
  <c r="K110879" i="1"/>
  <c r="K110880" i="1"/>
  <c r="K110881" i="1"/>
  <c r="K110882" i="1"/>
  <c r="K110883" i="1"/>
  <c r="K110884" i="1"/>
  <c r="K110885" i="1"/>
  <c r="K110886" i="1"/>
  <c r="K110887" i="1"/>
  <c r="K110888" i="1"/>
  <c r="K110889" i="1"/>
  <c r="K110890" i="1"/>
  <c r="K110891" i="1"/>
  <c r="K110892" i="1"/>
  <c r="K110893" i="1"/>
  <c r="K110894" i="1"/>
  <c r="K110895" i="1"/>
  <c r="K110896" i="1"/>
  <c r="K110897" i="1"/>
  <c r="K110898" i="1"/>
  <c r="K110899" i="1"/>
  <c r="K110900" i="1"/>
  <c r="K110901" i="1"/>
  <c r="K110902" i="1"/>
  <c r="K110903" i="1"/>
  <c r="K110904" i="1"/>
  <c r="K110905" i="1"/>
  <c r="K110906" i="1"/>
  <c r="K110907" i="1"/>
  <c r="K110908" i="1"/>
  <c r="K110909" i="1"/>
  <c r="K110910" i="1"/>
  <c r="K110911" i="1"/>
  <c r="K110912" i="1"/>
  <c r="K110913" i="1"/>
  <c r="K110914" i="1"/>
  <c r="K110915" i="1"/>
  <c r="K110916" i="1"/>
  <c r="K110917" i="1"/>
  <c r="K110918" i="1"/>
  <c r="K110919" i="1"/>
  <c r="K110920" i="1"/>
  <c r="K110921" i="1"/>
  <c r="K110922" i="1"/>
  <c r="K110923" i="1"/>
  <c r="K110924" i="1"/>
  <c r="K110925" i="1"/>
  <c r="K110926" i="1"/>
  <c r="K110927" i="1"/>
  <c r="K110928" i="1"/>
  <c r="K110929" i="1"/>
  <c r="K110930" i="1"/>
  <c r="K110931" i="1"/>
  <c r="K110932" i="1"/>
  <c r="K110933" i="1"/>
  <c r="K110934" i="1"/>
  <c r="K110935" i="1"/>
  <c r="K110936" i="1"/>
  <c r="K110937" i="1"/>
  <c r="K110938" i="1"/>
  <c r="K110939" i="1"/>
  <c r="K110940" i="1"/>
  <c r="K110941" i="1"/>
  <c r="K110942" i="1"/>
  <c r="K110943" i="1"/>
  <c r="K110944" i="1"/>
  <c r="K110945" i="1"/>
  <c r="K110946" i="1"/>
  <c r="K110947" i="1"/>
  <c r="K110948" i="1"/>
  <c r="K110949" i="1"/>
  <c r="K110950" i="1"/>
  <c r="K110951" i="1"/>
  <c r="K110952" i="1"/>
  <c r="K110953" i="1"/>
  <c r="K110954" i="1"/>
  <c r="K110955" i="1"/>
  <c r="K110956" i="1"/>
  <c r="K110957" i="1"/>
  <c r="K110958" i="1"/>
  <c r="K110959" i="1"/>
  <c r="K110960" i="1"/>
  <c r="K110961" i="1"/>
  <c r="K110962" i="1"/>
  <c r="K110963" i="1"/>
  <c r="K110964" i="1"/>
  <c r="K110965" i="1"/>
  <c r="K110966" i="1"/>
  <c r="K110967" i="1"/>
  <c r="K110968" i="1"/>
  <c r="K110969" i="1"/>
  <c r="K110970" i="1"/>
  <c r="K110971" i="1"/>
  <c r="K110972" i="1"/>
  <c r="K110973" i="1"/>
  <c r="K110974" i="1"/>
  <c r="K110975" i="1"/>
  <c r="K110976" i="1"/>
  <c r="K110977" i="1"/>
  <c r="K110978" i="1"/>
  <c r="K110979" i="1"/>
  <c r="K110980" i="1"/>
  <c r="K110981" i="1"/>
  <c r="K110982" i="1"/>
  <c r="K110983" i="1"/>
  <c r="K110984" i="1"/>
  <c r="K110985" i="1"/>
  <c r="K110986" i="1"/>
  <c r="K110987" i="1"/>
  <c r="K110988" i="1"/>
  <c r="K110989" i="1"/>
  <c r="K110990" i="1"/>
  <c r="K110991" i="1"/>
  <c r="K110992" i="1"/>
  <c r="K110993" i="1"/>
  <c r="K110994" i="1"/>
  <c r="K110995" i="1"/>
  <c r="K110996" i="1"/>
  <c r="K110997" i="1"/>
  <c r="K110998" i="1"/>
  <c r="K110999" i="1"/>
  <c r="K111000" i="1"/>
  <c r="K111001" i="1"/>
  <c r="K111002" i="1"/>
  <c r="K111003" i="1"/>
  <c r="K111004" i="1"/>
  <c r="K111005" i="1"/>
  <c r="K111006" i="1"/>
  <c r="K111007" i="1"/>
  <c r="K111008" i="1"/>
  <c r="K111009" i="1"/>
  <c r="K111010" i="1"/>
  <c r="K111011" i="1"/>
  <c r="K111012" i="1"/>
  <c r="K111013" i="1"/>
  <c r="K111014" i="1"/>
  <c r="K111015" i="1"/>
  <c r="K111016" i="1"/>
  <c r="K111017" i="1"/>
  <c r="K111018" i="1"/>
  <c r="K111019" i="1"/>
  <c r="K111020" i="1"/>
  <c r="K111021" i="1"/>
  <c r="K111022" i="1"/>
  <c r="K111023" i="1"/>
  <c r="K111024" i="1"/>
  <c r="K111025" i="1"/>
  <c r="K111026" i="1"/>
  <c r="K111027" i="1"/>
  <c r="K111028" i="1"/>
  <c r="K111029" i="1"/>
  <c r="K111030" i="1"/>
  <c r="K111031" i="1"/>
  <c r="K111032" i="1"/>
  <c r="K111033" i="1"/>
  <c r="K111034" i="1"/>
  <c r="K111035" i="1"/>
  <c r="K111036" i="1"/>
  <c r="K111037" i="1"/>
  <c r="K111038" i="1"/>
  <c r="K111039" i="1"/>
  <c r="K111040" i="1"/>
  <c r="K111041" i="1"/>
  <c r="K111042" i="1"/>
  <c r="K111043" i="1"/>
  <c r="K111044" i="1"/>
  <c r="K111045" i="1"/>
  <c r="K111046" i="1"/>
  <c r="K111047" i="1"/>
  <c r="K111048" i="1"/>
  <c r="K111049" i="1"/>
  <c r="K111050" i="1"/>
  <c r="K111051" i="1"/>
  <c r="K111052" i="1"/>
  <c r="K111053" i="1"/>
  <c r="K111054" i="1"/>
  <c r="K111055" i="1"/>
  <c r="K111056" i="1"/>
  <c r="K111057" i="1"/>
  <c r="K111058" i="1"/>
  <c r="K111059" i="1"/>
  <c r="K111060" i="1"/>
  <c r="K111061" i="1"/>
  <c r="K111062" i="1"/>
  <c r="K111063" i="1"/>
  <c r="K111064" i="1"/>
  <c r="K111065" i="1"/>
  <c r="K111066" i="1"/>
  <c r="K111067" i="1"/>
  <c r="K111068" i="1"/>
  <c r="K111069" i="1"/>
  <c r="K111070" i="1"/>
  <c r="K111071" i="1"/>
  <c r="K111072" i="1"/>
  <c r="K111073" i="1"/>
  <c r="K111074" i="1"/>
  <c r="K111075" i="1"/>
  <c r="K111076" i="1"/>
  <c r="K111077" i="1"/>
  <c r="K111078" i="1"/>
  <c r="K111079" i="1"/>
  <c r="K111080" i="1"/>
  <c r="K111081" i="1"/>
  <c r="K111082" i="1"/>
  <c r="K111083" i="1"/>
  <c r="K111084" i="1"/>
  <c r="K111085" i="1"/>
  <c r="K111086" i="1"/>
  <c r="K111087" i="1"/>
  <c r="K111088" i="1"/>
  <c r="K111089" i="1"/>
  <c r="K111090" i="1"/>
  <c r="K111091" i="1"/>
  <c r="K111092" i="1"/>
  <c r="K111093" i="1"/>
  <c r="K111094" i="1"/>
  <c r="K111095" i="1"/>
  <c r="K111096" i="1"/>
  <c r="K111097" i="1"/>
  <c r="K111098" i="1"/>
  <c r="K111099" i="1"/>
  <c r="K111100" i="1"/>
  <c r="K111101" i="1"/>
  <c r="K111102" i="1"/>
  <c r="K111103" i="1"/>
  <c r="K111104" i="1"/>
  <c r="K111105" i="1"/>
  <c r="K111106" i="1"/>
  <c r="K111107" i="1"/>
  <c r="K111108" i="1"/>
  <c r="K111109" i="1"/>
  <c r="K111110" i="1"/>
  <c r="K111111" i="1"/>
  <c r="K111112" i="1"/>
  <c r="K111113" i="1"/>
  <c r="K111114" i="1"/>
  <c r="K111115" i="1"/>
  <c r="K111116" i="1"/>
  <c r="K111117" i="1"/>
  <c r="K111118" i="1"/>
  <c r="K111119" i="1"/>
  <c r="K111120" i="1"/>
  <c r="K111121" i="1"/>
  <c r="K111122" i="1"/>
  <c r="K111123" i="1"/>
  <c r="K111124" i="1"/>
  <c r="K111125" i="1"/>
  <c r="K111126" i="1"/>
  <c r="K111127" i="1"/>
  <c r="K111128" i="1"/>
  <c r="K111129" i="1"/>
  <c r="K111130" i="1"/>
  <c r="K111131" i="1"/>
  <c r="K111132" i="1"/>
  <c r="K111133" i="1"/>
  <c r="K111134" i="1"/>
  <c r="K111135" i="1"/>
  <c r="K111136" i="1"/>
  <c r="K111137" i="1"/>
  <c r="K111138" i="1"/>
  <c r="K111139" i="1"/>
  <c r="K111140" i="1"/>
  <c r="K111141" i="1"/>
  <c r="K111142" i="1"/>
  <c r="K111143" i="1"/>
  <c r="K111144" i="1"/>
  <c r="K111145" i="1"/>
  <c r="K111146" i="1"/>
  <c r="K111147" i="1"/>
  <c r="K111148" i="1"/>
  <c r="K111149" i="1"/>
  <c r="K111150" i="1"/>
  <c r="K111151" i="1"/>
  <c r="K111152" i="1"/>
  <c r="K111153" i="1"/>
  <c r="K111154" i="1"/>
  <c r="K111155" i="1"/>
  <c r="K111156" i="1"/>
  <c r="K111157" i="1"/>
  <c r="K111158" i="1"/>
  <c r="K111159" i="1"/>
  <c r="K111160" i="1"/>
  <c r="K111161" i="1"/>
  <c r="K111162" i="1"/>
  <c r="K111163" i="1"/>
  <c r="K111164" i="1"/>
  <c r="K111165" i="1"/>
  <c r="K111166" i="1"/>
  <c r="K111167" i="1"/>
  <c r="K111168" i="1"/>
  <c r="K111169" i="1"/>
  <c r="K111170" i="1"/>
  <c r="K111171" i="1"/>
  <c r="K111172" i="1"/>
  <c r="K111173" i="1"/>
  <c r="K111174" i="1"/>
  <c r="K111175" i="1"/>
  <c r="K111176" i="1"/>
  <c r="K111177" i="1"/>
  <c r="K111178" i="1"/>
  <c r="K111179" i="1"/>
  <c r="K111180" i="1"/>
  <c r="K111181" i="1"/>
  <c r="K111182" i="1"/>
  <c r="K111183" i="1"/>
  <c r="K111184" i="1"/>
  <c r="K111185" i="1"/>
  <c r="K111186" i="1"/>
  <c r="K111187" i="1"/>
  <c r="K111188" i="1"/>
  <c r="K111189" i="1"/>
  <c r="K111190" i="1"/>
  <c r="K111191" i="1"/>
  <c r="K111192" i="1"/>
  <c r="K111193" i="1"/>
  <c r="K111194" i="1"/>
  <c r="K111195" i="1"/>
  <c r="K111196" i="1"/>
  <c r="K111197" i="1"/>
  <c r="K111198" i="1"/>
  <c r="K111199" i="1"/>
  <c r="K111200" i="1"/>
  <c r="K111201" i="1"/>
  <c r="K111202" i="1"/>
  <c r="K111203" i="1"/>
  <c r="K111204" i="1"/>
  <c r="K111205" i="1"/>
  <c r="K111206" i="1"/>
  <c r="K111207" i="1"/>
  <c r="K111208" i="1"/>
  <c r="K111209" i="1"/>
  <c r="K111210" i="1"/>
  <c r="K111211" i="1"/>
  <c r="K111212" i="1"/>
  <c r="K111213" i="1"/>
  <c r="K111214" i="1"/>
  <c r="K111215" i="1"/>
  <c r="K111216" i="1"/>
  <c r="K111217" i="1"/>
  <c r="K111218" i="1"/>
  <c r="K111219" i="1"/>
  <c r="K111220" i="1"/>
  <c r="K111221" i="1"/>
  <c r="K111222" i="1"/>
  <c r="K111223" i="1"/>
  <c r="K111224" i="1"/>
  <c r="K111225" i="1"/>
  <c r="K111226" i="1"/>
  <c r="K111227" i="1"/>
  <c r="K111228" i="1"/>
  <c r="K111229" i="1"/>
  <c r="K111230" i="1"/>
  <c r="K111231" i="1"/>
  <c r="K111232" i="1"/>
  <c r="K111233" i="1"/>
  <c r="K111234" i="1"/>
  <c r="K111235" i="1"/>
  <c r="K111236" i="1"/>
  <c r="K111237" i="1"/>
  <c r="K111238" i="1"/>
  <c r="K111239" i="1"/>
  <c r="K111240" i="1"/>
  <c r="K111241" i="1"/>
  <c r="K111242" i="1"/>
  <c r="K111243" i="1"/>
  <c r="K111244" i="1"/>
  <c r="K111245" i="1"/>
  <c r="K111246" i="1"/>
  <c r="K111247" i="1"/>
  <c r="K111248" i="1"/>
  <c r="K111249" i="1"/>
  <c r="K111250" i="1"/>
  <c r="K111251" i="1"/>
  <c r="K111252" i="1"/>
  <c r="K111253" i="1"/>
  <c r="K111254" i="1"/>
  <c r="K111255" i="1"/>
  <c r="K111256" i="1"/>
  <c r="K111257" i="1"/>
  <c r="K111258" i="1"/>
  <c r="K111259" i="1"/>
  <c r="K111260" i="1"/>
  <c r="K111261" i="1"/>
  <c r="K111262" i="1"/>
  <c r="K111263" i="1"/>
  <c r="K111264" i="1"/>
  <c r="K111265" i="1"/>
  <c r="K111266" i="1"/>
  <c r="K111267" i="1"/>
  <c r="K111268" i="1"/>
  <c r="K111269" i="1"/>
  <c r="K111270" i="1"/>
  <c r="K111271" i="1"/>
  <c r="K111272" i="1"/>
  <c r="K111273" i="1"/>
  <c r="K111274" i="1"/>
  <c r="K111275" i="1"/>
  <c r="K111276" i="1"/>
  <c r="K111277" i="1"/>
  <c r="K111278" i="1"/>
  <c r="K111279" i="1"/>
  <c r="K111280" i="1"/>
  <c r="K111281" i="1"/>
  <c r="K111282" i="1"/>
  <c r="K111283" i="1"/>
  <c r="K111284" i="1"/>
  <c r="K111285" i="1"/>
  <c r="K111286" i="1"/>
  <c r="K111287" i="1"/>
  <c r="K111288" i="1"/>
  <c r="K111289" i="1"/>
  <c r="K111290" i="1"/>
  <c r="K111291" i="1"/>
  <c r="K111292" i="1"/>
  <c r="K111293" i="1"/>
  <c r="K111294" i="1"/>
  <c r="K111295" i="1"/>
  <c r="K111296" i="1"/>
  <c r="K111297" i="1"/>
  <c r="K111298" i="1"/>
  <c r="K111299" i="1"/>
  <c r="K111300" i="1"/>
  <c r="K111301" i="1"/>
  <c r="K111302" i="1"/>
  <c r="K111303" i="1"/>
  <c r="K111304" i="1"/>
  <c r="K111305" i="1"/>
  <c r="K111306" i="1"/>
  <c r="K111307" i="1"/>
  <c r="K111308" i="1"/>
  <c r="K111309" i="1"/>
  <c r="K111310" i="1"/>
  <c r="K111311" i="1"/>
  <c r="K111312" i="1"/>
  <c r="K111313" i="1"/>
  <c r="K111314" i="1"/>
  <c r="K111315" i="1"/>
  <c r="K111316" i="1"/>
  <c r="K111317" i="1"/>
  <c r="K111318" i="1"/>
  <c r="K111319" i="1"/>
  <c r="K111320" i="1"/>
  <c r="K111321" i="1"/>
  <c r="K111322" i="1"/>
  <c r="K111323" i="1"/>
  <c r="K111324" i="1"/>
  <c r="K111325" i="1"/>
  <c r="K111326" i="1"/>
  <c r="K111327" i="1"/>
  <c r="K111328" i="1"/>
  <c r="K111329" i="1"/>
  <c r="K111330" i="1"/>
  <c r="K111331" i="1"/>
  <c r="K111332" i="1"/>
  <c r="K111333" i="1"/>
  <c r="K111334" i="1"/>
  <c r="K111335" i="1"/>
  <c r="K111336" i="1"/>
  <c r="K111337" i="1"/>
  <c r="K111338" i="1"/>
  <c r="K111339" i="1"/>
  <c r="K111340" i="1"/>
  <c r="K111341" i="1"/>
  <c r="K111342" i="1"/>
  <c r="K111343" i="1"/>
  <c r="K111344" i="1"/>
  <c r="K111345" i="1"/>
  <c r="K111346" i="1"/>
  <c r="K111347" i="1"/>
  <c r="K111348" i="1"/>
  <c r="K111349" i="1"/>
  <c r="K111350" i="1"/>
  <c r="K111351" i="1"/>
  <c r="K111352" i="1"/>
  <c r="K111353" i="1"/>
  <c r="K111354" i="1"/>
  <c r="K111355" i="1"/>
  <c r="K111356" i="1"/>
  <c r="K111357" i="1"/>
  <c r="K111358" i="1"/>
  <c r="K111359" i="1"/>
  <c r="K111360" i="1"/>
  <c r="K111361" i="1"/>
  <c r="K111362" i="1"/>
  <c r="K111363" i="1"/>
  <c r="K111364" i="1"/>
  <c r="K111365" i="1"/>
  <c r="K111366" i="1"/>
  <c r="K111367" i="1"/>
  <c r="K111368" i="1"/>
  <c r="K111369" i="1"/>
  <c r="K111370" i="1"/>
  <c r="K111371" i="1"/>
  <c r="K111372" i="1"/>
  <c r="K111373" i="1"/>
  <c r="K111374" i="1"/>
  <c r="K111375" i="1"/>
  <c r="K111376" i="1"/>
  <c r="K111377" i="1"/>
  <c r="K111378" i="1"/>
  <c r="K111379" i="1"/>
  <c r="K111380" i="1"/>
  <c r="K111381" i="1"/>
  <c r="K111382" i="1"/>
  <c r="K111383" i="1"/>
  <c r="K111384" i="1"/>
  <c r="K111385" i="1"/>
  <c r="K111386" i="1"/>
  <c r="K111387" i="1"/>
  <c r="K111388" i="1"/>
  <c r="K111389" i="1"/>
  <c r="K111390" i="1"/>
  <c r="K111391" i="1"/>
  <c r="K111392" i="1"/>
  <c r="K111393" i="1"/>
  <c r="K111394" i="1"/>
  <c r="K111395" i="1"/>
  <c r="K111396" i="1"/>
  <c r="K111397" i="1"/>
  <c r="K111398" i="1"/>
  <c r="K111399" i="1"/>
  <c r="K111400" i="1"/>
  <c r="K111401" i="1"/>
  <c r="K111402" i="1"/>
  <c r="K111403" i="1"/>
  <c r="K111404" i="1"/>
  <c r="K111405" i="1"/>
  <c r="K111406" i="1"/>
  <c r="K111407" i="1"/>
  <c r="K111408" i="1"/>
  <c r="K111409" i="1"/>
  <c r="K111410" i="1"/>
  <c r="K111411" i="1"/>
  <c r="K111412" i="1"/>
  <c r="K111413" i="1"/>
  <c r="K111414" i="1"/>
  <c r="K111415" i="1"/>
  <c r="K111416" i="1"/>
  <c r="K111417" i="1"/>
  <c r="K111418" i="1"/>
  <c r="K111419" i="1"/>
  <c r="K111420" i="1"/>
  <c r="K111421" i="1"/>
  <c r="K111422" i="1"/>
  <c r="K111423" i="1"/>
  <c r="K111424" i="1"/>
  <c r="K111425" i="1"/>
  <c r="K111426" i="1"/>
  <c r="K111427" i="1"/>
  <c r="K111428" i="1"/>
  <c r="K111429" i="1"/>
  <c r="K111430" i="1"/>
  <c r="K111431" i="1"/>
  <c r="K111432" i="1"/>
  <c r="K111433" i="1"/>
  <c r="K111434" i="1"/>
  <c r="K111435" i="1"/>
  <c r="K111436" i="1"/>
  <c r="K111437" i="1"/>
  <c r="K111438" i="1"/>
  <c r="K111439" i="1"/>
  <c r="K111440" i="1"/>
  <c r="K111441" i="1"/>
  <c r="K111442" i="1"/>
  <c r="K111443" i="1"/>
  <c r="K111444" i="1"/>
  <c r="K111445" i="1"/>
  <c r="K111446" i="1"/>
  <c r="K111447" i="1"/>
  <c r="K111448" i="1"/>
  <c r="K111449" i="1"/>
  <c r="K111450" i="1"/>
  <c r="K111451" i="1"/>
  <c r="K111452" i="1"/>
  <c r="K111453" i="1"/>
  <c r="K111454" i="1"/>
  <c r="K111455" i="1"/>
  <c r="K111456" i="1"/>
  <c r="K111457" i="1"/>
  <c r="K111458" i="1"/>
  <c r="K111459" i="1"/>
  <c r="K111460" i="1"/>
  <c r="K111461" i="1"/>
  <c r="K111462" i="1"/>
  <c r="K111463" i="1"/>
  <c r="K111464" i="1"/>
  <c r="K111465" i="1"/>
  <c r="K111466" i="1"/>
  <c r="K111467" i="1"/>
  <c r="K111468" i="1"/>
  <c r="K111469" i="1"/>
  <c r="K111470" i="1"/>
  <c r="K111471" i="1"/>
  <c r="K111472" i="1"/>
  <c r="K111473" i="1"/>
  <c r="K111474" i="1"/>
  <c r="K111475" i="1"/>
  <c r="K111476" i="1"/>
  <c r="K111477" i="1"/>
  <c r="K111478" i="1"/>
  <c r="K111479" i="1"/>
  <c r="K111480" i="1"/>
  <c r="K111481" i="1"/>
  <c r="K111482" i="1"/>
  <c r="K111483" i="1"/>
  <c r="K111484" i="1"/>
  <c r="K111485" i="1"/>
  <c r="K111486" i="1"/>
  <c r="K111487" i="1"/>
  <c r="K111488" i="1"/>
  <c r="K111489" i="1"/>
  <c r="K111490" i="1"/>
  <c r="K111491" i="1"/>
  <c r="K111492" i="1"/>
  <c r="K111493" i="1"/>
  <c r="K111494" i="1"/>
  <c r="K111495" i="1"/>
  <c r="K111496" i="1"/>
  <c r="K111497" i="1"/>
  <c r="K111498" i="1"/>
  <c r="K111499" i="1"/>
  <c r="K111500" i="1"/>
  <c r="K111501" i="1"/>
  <c r="K111502" i="1"/>
  <c r="K111503" i="1"/>
  <c r="K111504" i="1"/>
  <c r="K111505" i="1"/>
  <c r="K111506" i="1"/>
  <c r="K111507" i="1"/>
  <c r="K111508" i="1"/>
  <c r="K111509" i="1"/>
  <c r="K111510" i="1"/>
  <c r="K111511" i="1"/>
  <c r="K111512" i="1"/>
  <c r="K111513" i="1"/>
  <c r="K111514" i="1"/>
  <c r="K111515" i="1"/>
  <c r="K111516" i="1"/>
  <c r="K111517" i="1"/>
  <c r="K111518" i="1"/>
  <c r="K111519" i="1"/>
  <c r="K111520" i="1"/>
  <c r="K111521" i="1"/>
  <c r="K111522" i="1"/>
  <c r="K111523" i="1"/>
  <c r="K111524" i="1"/>
  <c r="K111525" i="1"/>
  <c r="K111526" i="1"/>
  <c r="K111527" i="1"/>
  <c r="K111528" i="1"/>
  <c r="K111529" i="1"/>
  <c r="K111530" i="1"/>
  <c r="K111531" i="1"/>
  <c r="K111532" i="1"/>
  <c r="K111533" i="1"/>
  <c r="K111534" i="1"/>
  <c r="K111535" i="1"/>
  <c r="K111536" i="1"/>
  <c r="K111537" i="1"/>
  <c r="K111538" i="1"/>
  <c r="K111539" i="1"/>
  <c r="K111540" i="1"/>
  <c r="K111541" i="1"/>
  <c r="K111542" i="1"/>
  <c r="K111543" i="1"/>
  <c r="K111544" i="1"/>
  <c r="K111545" i="1"/>
  <c r="K111546" i="1"/>
  <c r="K111547" i="1"/>
  <c r="K111548" i="1"/>
  <c r="K111549" i="1"/>
  <c r="K111550" i="1"/>
  <c r="K111551" i="1"/>
  <c r="K111552" i="1"/>
  <c r="K111553" i="1"/>
  <c r="K111554" i="1"/>
  <c r="K111555" i="1"/>
  <c r="K111556" i="1"/>
  <c r="K111557" i="1"/>
  <c r="K111558" i="1"/>
  <c r="K111559" i="1"/>
  <c r="K111560" i="1"/>
  <c r="K111561" i="1"/>
  <c r="K111562" i="1"/>
  <c r="K111563" i="1"/>
  <c r="K111564" i="1"/>
  <c r="K111565" i="1"/>
  <c r="K111566" i="1"/>
  <c r="K111567" i="1"/>
  <c r="K111568" i="1"/>
  <c r="K111569" i="1"/>
  <c r="K111570" i="1"/>
  <c r="K111571" i="1"/>
  <c r="K111572" i="1"/>
  <c r="K111573" i="1"/>
  <c r="K111574" i="1"/>
  <c r="K111575" i="1"/>
  <c r="K111576" i="1"/>
  <c r="K111577" i="1"/>
  <c r="K111578" i="1"/>
  <c r="K111579" i="1"/>
  <c r="K111580" i="1"/>
  <c r="K111581" i="1"/>
  <c r="K111582" i="1"/>
  <c r="K111583" i="1"/>
  <c r="K111584" i="1"/>
  <c r="K111585" i="1"/>
  <c r="K111586" i="1"/>
  <c r="K111587" i="1"/>
  <c r="K111588" i="1"/>
  <c r="K111589" i="1"/>
  <c r="K111590" i="1"/>
  <c r="K111591" i="1"/>
  <c r="K111592" i="1"/>
  <c r="K111593" i="1"/>
  <c r="K111594" i="1"/>
  <c r="K111595" i="1"/>
  <c r="K111596" i="1"/>
  <c r="K111597" i="1"/>
  <c r="K111598" i="1"/>
  <c r="K111599" i="1"/>
  <c r="K111600" i="1"/>
  <c r="K111601" i="1"/>
  <c r="K111602" i="1"/>
  <c r="K111603" i="1"/>
  <c r="K111604" i="1"/>
  <c r="K111605" i="1"/>
  <c r="K111606" i="1"/>
  <c r="K111607" i="1"/>
  <c r="K111608" i="1"/>
  <c r="K111609" i="1"/>
  <c r="K111610" i="1"/>
  <c r="K111611" i="1"/>
  <c r="K111612" i="1"/>
  <c r="K111613" i="1"/>
  <c r="K111614" i="1"/>
  <c r="K111615" i="1"/>
  <c r="K111616" i="1"/>
  <c r="K111617" i="1"/>
  <c r="K111618" i="1"/>
  <c r="K111619" i="1"/>
  <c r="K111620" i="1"/>
  <c r="K111621" i="1"/>
  <c r="K111622" i="1"/>
  <c r="K111623" i="1"/>
  <c r="K111624" i="1"/>
  <c r="K111625" i="1"/>
  <c r="K111626" i="1"/>
  <c r="K111627" i="1"/>
  <c r="K111628" i="1"/>
  <c r="K111629" i="1"/>
  <c r="K111630" i="1"/>
  <c r="K111631" i="1"/>
  <c r="K111632" i="1"/>
  <c r="K111633" i="1"/>
  <c r="K111634" i="1"/>
  <c r="K111635" i="1"/>
  <c r="K111636" i="1"/>
  <c r="K111637" i="1"/>
  <c r="K111638" i="1"/>
  <c r="K111639" i="1"/>
  <c r="K111640" i="1"/>
  <c r="K111641" i="1"/>
  <c r="K111642" i="1"/>
  <c r="K111643" i="1"/>
  <c r="K111644" i="1"/>
  <c r="K111645" i="1"/>
  <c r="K111646" i="1"/>
  <c r="K111647" i="1"/>
  <c r="K111648" i="1"/>
  <c r="K111649" i="1"/>
  <c r="K111650" i="1"/>
  <c r="K111651" i="1"/>
  <c r="K111652" i="1"/>
  <c r="K111653" i="1"/>
  <c r="K111654" i="1"/>
  <c r="K111655" i="1"/>
  <c r="K111656" i="1"/>
  <c r="K111657" i="1"/>
  <c r="K111658" i="1"/>
  <c r="K111659" i="1"/>
  <c r="K111660" i="1"/>
  <c r="K111661" i="1"/>
  <c r="K111662" i="1"/>
  <c r="K111663" i="1"/>
  <c r="K111664" i="1"/>
  <c r="K111665" i="1"/>
  <c r="K111666" i="1"/>
  <c r="K111667" i="1"/>
  <c r="K111668" i="1"/>
  <c r="K111669" i="1"/>
  <c r="K111670" i="1"/>
  <c r="K111671" i="1"/>
  <c r="K111672" i="1"/>
  <c r="K111673" i="1"/>
  <c r="K111674" i="1"/>
  <c r="K111675" i="1"/>
  <c r="K111676" i="1"/>
  <c r="K111677" i="1"/>
  <c r="K111678" i="1"/>
  <c r="K111679" i="1"/>
  <c r="K111680" i="1"/>
  <c r="K111681" i="1"/>
  <c r="K111682" i="1"/>
  <c r="K111683" i="1"/>
  <c r="K111684" i="1"/>
  <c r="K111685" i="1"/>
  <c r="K111686" i="1"/>
  <c r="K111687" i="1"/>
  <c r="K111688" i="1"/>
  <c r="K111689" i="1"/>
  <c r="K111690" i="1"/>
  <c r="K111691" i="1"/>
  <c r="K111692" i="1"/>
  <c r="K111693" i="1"/>
  <c r="K111694" i="1"/>
  <c r="K111695" i="1"/>
  <c r="K111696" i="1"/>
  <c r="K111697" i="1"/>
  <c r="K111698" i="1"/>
  <c r="K111699" i="1"/>
  <c r="K111700" i="1"/>
  <c r="K111701" i="1"/>
  <c r="K111702" i="1"/>
  <c r="K111703" i="1"/>
  <c r="K111704" i="1"/>
  <c r="K111705" i="1"/>
  <c r="K111706" i="1"/>
  <c r="K111707" i="1"/>
  <c r="K111708" i="1"/>
  <c r="K111709" i="1"/>
  <c r="K111710" i="1"/>
  <c r="K111711" i="1"/>
  <c r="K111712" i="1"/>
  <c r="K111713" i="1"/>
  <c r="K111714" i="1"/>
  <c r="K111715" i="1"/>
  <c r="K111716" i="1"/>
  <c r="K111717" i="1"/>
  <c r="K111718" i="1"/>
  <c r="K111719" i="1"/>
  <c r="K111720" i="1"/>
  <c r="K111721" i="1"/>
  <c r="K111722" i="1"/>
  <c r="K111723" i="1"/>
  <c r="K111724" i="1"/>
  <c r="K111725" i="1"/>
  <c r="K111726" i="1"/>
  <c r="K111727" i="1"/>
  <c r="K111728" i="1"/>
  <c r="K111729" i="1"/>
  <c r="K111730" i="1"/>
  <c r="K111731" i="1"/>
  <c r="K111732" i="1"/>
  <c r="K111733" i="1"/>
  <c r="K111734" i="1"/>
  <c r="K111735" i="1"/>
  <c r="K111736" i="1"/>
  <c r="K111737" i="1"/>
  <c r="K111738" i="1"/>
  <c r="K111739" i="1"/>
  <c r="K111740" i="1"/>
  <c r="K111741" i="1"/>
  <c r="K111742" i="1"/>
  <c r="K111743" i="1"/>
  <c r="K111744" i="1"/>
  <c r="K111745" i="1"/>
  <c r="K111746" i="1"/>
  <c r="K111747" i="1"/>
  <c r="K111748" i="1"/>
  <c r="K111749" i="1"/>
  <c r="K111750" i="1"/>
  <c r="K111751" i="1"/>
  <c r="K111752" i="1"/>
  <c r="K111753" i="1"/>
  <c r="K111754" i="1"/>
  <c r="K111755" i="1"/>
  <c r="K111756" i="1"/>
  <c r="K111757" i="1"/>
  <c r="K111758" i="1"/>
  <c r="K111759" i="1"/>
  <c r="K111760" i="1"/>
  <c r="K111761" i="1"/>
  <c r="K111762" i="1"/>
  <c r="K111763" i="1"/>
  <c r="K111764" i="1"/>
  <c r="K111765" i="1"/>
  <c r="K111766" i="1"/>
  <c r="K111767" i="1"/>
  <c r="K111768" i="1"/>
  <c r="K111769" i="1"/>
  <c r="K111770" i="1"/>
  <c r="K111771" i="1"/>
  <c r="K111772" i="1"/>
  <c r="K111773" i="1"/>
  <c r="K111774" i="1"/>
  <c r="K111775" i="1"/>
  <c r="K111776" i="1"/>
  <c r="K111777" i="1"/>
  <c r="K111778" i="1"/>
  <c r="K111779" i="1"/>
  <c r="K111780" i="1"/>
  <c r="K111781" i="1"/>
  <c r="K111782" i="1"/>
  <c r="K111783" i="1"/>
  <c r="K111784" i="1"/>
  <c r="K111785" i="1"/>
  <c r="K111786" i="1"/>
  <c r="K111787" i="1"/>
  <c r="K111788" i="1"/>
  <c r="K111789" i="1"/>
  <c r="K111790" i="1"/>
  <c r="K111791" i="1"/>
  <c r="K111792" i="1"/>
  <c r="K111793" i="1"/>
  <c r="K111794" i="1"/>
  <c r="K111795" i="1"/>
  <c r="K111796" i="1"/>
  <c r="K111797" i="1"/>
  <c r="K111798" i="1"/>
  <c r="K111799" i="1"/>
  <c r="K111800" i="1"/>
  <c r="K111801" i="1"/>
  <c r="K111802" i="1"/>
  <c r="K111803" i="1"/>
  <c r="K111804" i="1"/>
  <c r="K111805" i="1"/>
  <c r="K111806" i="1"/>
  <c r="K111807" i="1"/>
  <c r="K111808" i="1"/>
  <c r="K111809" i="1"/>
  <c r="K111810" i="1"/>
  <c r="K111811" i="1"/>
  <c r="K111812" i="1"/>
  <c r="K111813" i="1"/>
  <c r="K111814" i="1"/>
  <c r="K111815" i="1"/>
  <c r="K111816" i="1"/>
  <c r="K111817" i="1"/>
  <c r="K111818" i="1"/>
  <c r="K111819" i="1"/>
  <c r="K111820" i="1"/>
  <c r="K111821" i="1"/>
  <c r="K111822" i="1"/>
  <c r="K111823" i="1"/>
  <c r="K111824" i="1"/>
  <c r="K111825" i="1"/>
  <c r="K111826" i="1"/>
  <c r="K111827" i="1"/>
  <c r="K111828" i="1"/>
  <c r="K111829" i="1"/>
  <c r="K111830" i="1"/>
  <c r="K111831" i="1"/>
  <c r="K111832" i="1"/>
  <c r="K111833" i="1"/>
  <c r="K111834" i="1"/>
  <c r="K111835" i="1"/>
  <c r="K111836" i="1"/>
  <c r="K111837" i="1"/>
  <c r="K111838" i="1"/>
  <c r="K111839" i="1"/>
  <c r="K111840" i="1"/>
  <c r="K111841" i="1"/>
  <c r="K111842" i="1"/>
  <c r="K111843" i="1"/>
  <c r="K111844" i="1"/>
  <c r="K111845" i="1"/>
  <c r="K111846" i="1"/>
  <c r="K111847" i="1"/>
  <c r="K111848" i="1"/>
  <c r="K111849" i="1"/>
  <c r="K111850" i="1"/>
  <c r="K111851" i="1"/>
  <c r="K111852" i="1"/>
  <c r="K111853" i="1"/>
  <c r="K111854" i="1"/>
  <c r="K111855" i="1"/>
  <c r="K111856" i="1"/>
  <c r="K111857" i="1"/>
  <c r="K111858" i="1"/>
  <c r="K111859" i="1"/>
  <c r="K111860" i="1"/>
  <c r="K111861" i="1"/>
  <c r="K111862" i="1"/>
  <c r="K111863" i="1"/>
  <c r="K111864" i="1"/>
  <c r="K111865" i="1"/>
  <c r="K111866" i="1"/>
  <c r="K111867" i="1"/>
  <c r="K111868" i="1"/>
  <c r="K111869" i="1"/>
  <c r="K111870" i="1"/>
  <c r="K111871" i="1"/>
  <c r="K111872" i="1"/>
  <c r="K111873" i="1"/>
  <c r="K111874" i="1"/>
  <c r="K111875" i="1"/>
  <c r="K111876" i="1"/>
  <c r="K111877" i="1"/>
  <c r="K111878" i="1"/>
  <c r="K111879" i="1"/>
  <c r="K111880" i="1"/>
  <c r="K111881" i="1"/>
  <c r="K111882" i="1"/>
  <c r="K111883" i="1"/>
  <c r="K111884" i="1"/>
  <c r="K111885" i="1"/>
  <c r="K111886" i="1"/>
  <c r="K111887" i="1"/>
  <c r="K111888" i="1"/>
  <c r="K111889" i="1"/>
  <c r="K111890" i="1"/>
  <c r="K111891" i="1"/>
  <c r="K111892" i="1"/>
  <c r="K111893" i="1"/>
  <c r="K111894" i="1"/>
  <c r="K111895" i="1"/>
  <c r="K111896" i="1"/>
  <c r="K111897" i="1"/>
  <c r="K111898" i="1"/>
  <c r="K111899" i="1"/>
  <c r="K111900" i="1"/>
  <c r="K111901" i="1"/>
  <c r="K111902" i="1"/>
  <c r="K111903" i="1"/>
  <c r="K111904" i="1"/>
  <c r="K111905" i="1"/>
  <c r="K111906" i="1"/>
  <c r="K111907" i="1"/>
  <c r="K111908" i="1"/>
  <c r="K111909" i="1"/>
  <c r="K111910" i="1"/>
  <c r="K111911" i="1"/>
  <c r="K111912" i="1"/>
  <c r="K111913" i="1"/>
  <c r="K111914" i="1"/>
  <c r="K111915" i="1"/>
  <c r="K111916" i="1"/>
  <c r="K111917" i="1"/>
  <c r="K111918" i="1"/>
  <c r="K111919" i="1"/>
  <c r="K111920" i="1"/>
  <c r="K111921" i="1"/>
  <c r="K111922" i="1"/>
  <c r="K111923" i="1"/>
  <c r="K111924" i="1"/>
  <c r="K111925" i="1"/>
  <c r="K111926" i="1"/>
  <c r="K111927" i="1"/>
  <c r="K111928" i="1"/>
  <c r="K111929" i="1"/>
  <c r="K111930" i="1"/>
  <c r="K111931" i="1"/>
  <c r="K111932" i="1"/>
  <c r="K111933" i="1"/>
  <c r="K111934" i="1"/>
  <c r="K111935" i="1"/>
  <c r="K111936" i="1"/>
  <c r="K111937" i="1"/>
  <c r="K111938" i="1"/>
  <c r="K111939" i="1"/>
  <c r="K111940" i="1"/>
  <c r="K111941" i="1"/>
  <c r="K111942" i="1"/>
  <c r="K111943" i="1"/>
  <c r="K111944" i="1"/>
  <c r="K111945" i="1"/>
  <c r="K111946" i="1"/>
  <c r="K111947" i="1"/>
  <c r="K111948" i="1"/>
  <c r="K111949" i="1"/>
  <c r="K111950" i="1"/>
  <c r="K111951" i="1"/>
  <c r="K111952" i="1"/>
  <c r="K111953" i="1"/>
  <c r="K111954" i="1"/>
  <c r="K111955" i="1"/>
  <c r="K111956" i="1"/>
  <c r="K111957" i="1"/>
  <c r="K111958" i="1"/>
  <c r="K111959" i="1"/>
  <c r="K111960" i="1"/>
  <c r="K111961" i="1"/>
  <c r="K111962" i="1"/>
  <c r="K111963" i="1"/>
  <c r="K111964" i="1"/>
  <c r="K111965" i="1"/>
  <c r="K111966" i="1"/>
  <c r="K111967" i="1"/>
  <c r="K111968" i="1"/>
  <c r="K111969" i="1"/>
  <c r="K111970" i="1"/>
  <c r="K111971" i="1"/>
  <c r="K111972" i="1"/>
  <c r="K111973" i="1"/>
  <c r="K111974" i="1"/>
  <c r="K111975" i="1"/>
  <c r="K111976" i="1"/>
  <c r="K111977" i="1"/>
  <c r="K111978" i="1"/>
  <c r="K111979" i="1"/>
  <c r="K111980" i="1"/>
  <c r="K111981" i="1"/>
  <c r="K111982" i="1"/>
  <c r="K111983" i="1"/>
  <c r="K111984" i="1"/>
  <c r="K111985" i="1"/>
  <c r="K111986" i="1"/>
  <c r="K111987" i="1"/>
  <c r="K111988" i="1"/>
  <c r="K111989" i="1"/>
  <c r="K111990" i="1"/>
  <c r="K111991" i="1"/>
  <c r="K111992" i="1"/>
  <c r="K111993" i="1"/>
  <c r="K111994" i="1"/>
  <c r="K111995" i="1"/>
  <c r="K111996" i="1"/>
  <c r="K111997" i="1"/>
  <c r="K111998" i="1"/>
  <c r="K111999" i="1"/>
  <c r="K112000" i="1"/>
  <c r="K112001" i="1"/>
  <c r="K112002" i="1"/>
  <c r="K112003" i="1"/>
  <c r="K112004" i="1"/>
  <c r="K112005" i="1"/>
  <c r="K112006" i="1"/>
  <c r="K112007" i="1"/>
  <c r="K112008" i="1"/>
  <c r="K112009" i="1"/>
  <c r="K112010" i="1"/>
  <c r="K112011" i="1"/>
  <c r="K112012" i="1"/>
  <c r="K112013" i="1"/>
  <c r="K112014" i="1"/>
  <c r="K112015" i="1"/>
  <c r="K112016" i="1"/>
  <c r="K112017" i="1"/>
  <c r="K112018" i="1"/>
  <c r="K112019" i="1"/>
  <c r="K112020" i="1"/>
  <c r="K112021" i="1"/>
  <c r="K112022" i="1"/>
  <c r="K112023" i="1"/>
  <c r="K112024" i="1"/>
  <c r="K112025" i="1"/>
  <c r="K112026" i="1"/>
  <c r="K112027" i="1"/>
  <c r="K112028" i="1"/>
  <c r="K112029" i="1"/>
  <c r="K112030" i="1"/>
  <c r="K112031" i="1"/>
  <c r="K112032" i="1"/>
  <c r="K112033" i="1"/>
  <c r="K112034" i="1"/>
  <c r="K112035" i="1"/>
  <c r="K112036" i="1"/>
  <c r="K112037" i="1"/>
  <c r="K112038" i="1"/>
  <c r="K112039" i="1"/>
  <c r="K112040" i="1"/>
  <c r="K112041" i="1"/>
  <c r="K112042" i="1"/>
  <c r="K112043" i="1"/>
  <c r="K112044" i="1"/>
  <c r="K112045" i="1"/>
  <c r="K112046" i="1"/>
  <c r="K112047" i="1"/>
  <c r="K112048" i="1"/>
  <c r="K112049" i="1"/>
  <c r="K112050" i="1"/>
  <c r="K112051" i="1"/>
  <c r="K112052" i="1"/>
  <c r="K112053" i="1"/>
  <c r="K112054" i="1"/>
  <c r="K112055" i="1"/>
  <c r="K112056" i="1"/>
  <c r="K112057" i="1"/>
  <c r="K112058" i="1"/>
  <c r="K112059" i="1"/>
  <c r="K112060" i="1"/>
  <c r="K112061" i="1"/>
  <c r="K112062" i="1"/>
  <c r="K112063" i="1"/>
  <c r="K112064" i="1"/>
  <c r="K112065" i="1"/>
  <c r="K112066" i="1"/>
  <c r="K112067" i="1"/>
  <c r="K112068" i="1"/>
  <c r="K112069" i="1"/>
  <c r="K112070" i="1"/>
  <c r="K112071" i="1"/>
  <c r="K112072" i="1"/>
  <c r="K112073" i="1"/>
  <c r="K112074" i="1"/>
  <c r="K112075" i="1"/>
  <c r="K112076" i="1"/>
  <c r="K112077" i="1"/>
  <c r="K112078" i="1"/>
  <c r="K112079" i="1"/>
  <c r="K112080" i="1"/>
  <c r="K112081" i="1"/>
  <c r="K112082" i="1"/>
  <c r="K112083" i="1"/>
  <c r="K112084" i="1"/>
  <c r="K112085" i="1"/>
  <c r="K112086" i="1"/>
  <c r="K112087" i="1"/>
  <c r="K112088" i="1"/>
  <c r="K112089" i="1"/>
  <c r="K112090" i="1"/>
  <c r="K112091" i="1"/>
  <c r="K112092" i="1"/>
  <c r="K112093" i="1"/>
  <c r="K112094" i="1"/>
  <c r="K112095" i="1"/>
  <c r="K112096" i="1"/>
  <c r="K112097" i="1"/>
  <c r="K112098" i="1"/>
  <c r="K112099" i="1"/>
  <c r="K112100" i="1"/>
  <c r="K112101" i="1"/>
  <c r="K112102" i="1"/>
  <c r="K112103" i="1"/>
  <c r="K112104" i="1"/>
  <c r="K112105" i="1"/>
  <c r="K112106" i="1"/>
  <c r="K112107" i="1"/>
  <c r="K112108" i="1"/>
  <c r="K112109" i="1"/>
  <c r="K112110" i="1"/>
  <c r="K112111" i="1"/>
  <c r="K112112" i="1"/>
  <c r="K112113" i="1"/>
  <c r="K112114" i="1"/>
  <c r="K112115" i="1"/>
  <c r="K112116" i="1"/>
  <c r="K112117" i="1"/>
  <c r="K112118" i="1"/>
  <c r="K112119" i="1"/>
  <c r="K112120" i="1"/>
  <c r="K112121" i="1"/>
  <c r="K112122" i="1"/>
  <c r="K112123" i="1"/>
  <c r="K112124" i="1"/>
  <c r="K112125" i="1"/>
  <c r="K112126" i="1"/>
  <c r="K112127" i="1"/>
  <c r="K112128" i="1"/>
  <c r="K112129" i="1"/>
  <c r="K112130" i="1"/>
  <c r="K112131" i="1"/>
  <c r="K112132" i="1"/>
  <c r="K112133" i="1"/>
  <c r="K112134" i="1"/>
  <c r="K112135" i="1"/>
  <c r="K112136" i="1"/>
  <c r="K112137" i="1"/>
  <c r="K112138" i="1"/>
  <c r="K112139" i="1"/>
  <c r="K112140" i="1"/>
  <c r="K112141" i="1"/>
  <c r="K112142" i="1"/>
  <c r="K112143" i="1"/>
  <c r="K112144" i="1"/>
  <c r="K112145" i="1"/>
  <c r="K112146" i="1"/>
  <c r="K112147" i="1"/>
  <c r="K112148" i="1"/>
  <c r="K112149" i="1"/>
  <c r="K112150" i="1"/>
  <c r="K112151" i="1"/>
  <c r="K112152" i="1"/>
  <c r="K112153" i="1"/>
  <c r="K112154" i="1"/>
  <c r="K112155" i="1"/>
  <c r="K112156" i="1"/>
  <c r="K112157" i="1"/>
  <c r="K112158" i="1"/>
  <c r="K112159" i="1"/>
  <c r="K112160" i="1"/>
  <c r="K112161" i="1"/>
  <c r="K112162" i="1"/>
  <c r="K112163" i="1"/>
  <c r="K112164" i="1"/>
  <c r="K112165" i="1"/>
  <c r="K112166" i="1"/>
  <c r="K112167" i="1"/>
  <c r="K112168" i="1"/>
  <c r="K112169" i="1"/>
  <c r="K112170" i="1"/>
  <c r="K112171" i="1"/>
  <c r="K112172" i="1"/>
  <c r="K112173" i="1"/>
  <c r="K112174" i="1"/>
  <c r="K112175" i="1"/>
  <c r="K112176" i="1"/>
  <c r="K112177" i="1"/>
  <c r="K112178" i="1"/>
  <c r="K112179" i="1"/>
  <c r="K112180" i="1"/>
  <c r="K112181" i="1"/>
  <c r="K112182" i="1"/>
  <c r="K112183" i="1"/>
  <c r="K112184" i="1"/>
  <c r="K112185" i="1"/>
  <c r="K112186" i="1"/>
  <c r="K112187" i="1"/>
  <c r="K112188" i="1"/>
  <c r="K112189" i="1"/>
  <c r="K112190" i="1"/>
  <c r="K112191" i="1"/>
  <c r="K112192" i="1"/>
  <c r="K112193" i="1"/>
  <c r="K112194" i="1"/>
  <c r="K112195" i="1"/>
  <c r="K112196" i="1"/>
  <c r="K112197" i="1"/>
  <c r="K112198" i="1"/>
  <c r="K112199" i="1"/>
  <c r="K112200" i="1"/>
  <c r="K112201" i="1"/>
  <c r="K112202" i="1"/>
  <c r="K112203" i="1"/>
  <c r="K112204" i="1"/>
  <c r="K112205" i="1"/>
  <c r="K112206" i="1"/>
  <c r="K112207" i="1"/>
  <c r="K112208" i="1"/>
  <c r="K112209" i="1"/>
  <c r="K112210" i="1"/>
  <c r="K112211" i="1"/>
  <c r="K112212" i="1"/>
  <c r="K112213" i="1"/>
  <c r="K112214" i="1"/>
  <c r="K112215" i="1"/>
  <c r="K112216" i="1"/>
  <c r="K112217" i="1"/>
  <c r="K112218" i="1"/>
  <c r="K112219" i="1"/>
  <c r="K112220" i="1"/>
  <c r="K112221" i="1"/>
  <c r="K112222" i="1"/>
  <c r="K112223" i="1"/>
  <c r="K112224" i="1"/>
  <c r="K112225" i="1"/>
  <c r="K112226" i="1"/>
  <c r="K112227" i="1"/>
  <c r="K112228" i="1"/>
  <c r="K112229" i="1"/>
  <c r="K112230" i="1"/>
  <c r="K112231" i="1"/>
  <c r="K112232" i="1"/>
  <c r="K112233" i="1"/>
  <c r="K112234" i="1"/>
  <c r="K112235" i="1"/>
  <c r="K112236" i="1"/>
  <c r="K112237" i="1"/>
  <c r="K112238" i="1"/>
  <c r="K112239" i="1"/>
  <c r="K112240" i="1"/>
  <c r="K112241" i="1"/>
  <c r="K112242" i="1"/>
  <c r="K112243" i="1"/>
  <c r="K112244" i="1"/>
  <c r="K112245" i="1"/>
  <c r="K112246" i="1"/>
  <c r="K112247" i="1"/>
  <c r="K112248" i="1"/>
  <c r="K112249" i="1"/>
  <c r="K112250" i="1"/>
  <c r="K112251" i="1"/>
  <c r="K112252" i="1"/>
  <c r="K112253" i="1"/>
  <c r="K112254" i="1"/>
  <c r="K112255" i="1"/>
  <c r="K112256" i="1"/>
  <c r="K112257" i="1"/>
  <c r="K112258" i="1"/>
  <c r="K112259" i="1"/>
  <c r="K112260" i="1"/>
  <c r="K112261" i="1"/>
  <c r="K112262" i="1"/>
  <c r="K112263" i="1"/>
  <c r="K112264" i="1"/>
  <c r="K112265" i="1"/>
  <c r="K112266" i="1"/>
  <c r="K112267" i="1"/>
  <c r="K112268" i="1"/>
  <c r="K112269" i="1"/>
  <c r="K112270" i="1"/>
  <c r="K112271" i="1"/>
  <c r="K112272" i="1"/>
  <c r="K112273" i="1"/>
  <c r="K112274" i="1"/>
  <c r="K112275" i="1"/>
  <c r="K112276" i="1"/>
  <c r="K112277" i="1"/>
  <c r="K112278" i="1"/>
  <c r="K112279" i="1"/>
  <c r="K112280" i="1"/>
  <c r="K112281" i="1"/>
  <c r="K112282" i="1"/>
  <c r="K112283" i="1"/>
  <c r="K112284" i="1"/>
  <c r="K112285" i="1"/>
  <c r="K112286" i="1"/>
  <c r="K112287" i="1"/>
  <c r="K112288" i="1"/>
  <c r="K112289" i="1"/>
  <c r="K112290" i="1"/>
  <c r="K112291" i="1"/>
  <c r="K112292" i="1"/>
  <c r="K112293" i="1"/>
  <c r="K112294" i="1"/>
  <c r="K112295" i="1"/>
  <c r="K112296" i="1"/>
  <c r="K112297" i="1"/>
  <c r="K112298" i="1"/>
  <c r="K112299" i="1"/>
  <c r="K112300" i="1"/>
  <c r="K112301" i="1"/>
  <c r="K112302" i="1"/>
  <c r="K112303" i="1"/>
  <c r="K112304" i="1"/>
  <c r="K112305" i="1"/>
  <c r="K112306" i="1"/>
  <c r="K112307" i="1"/>
  <c r="K112308" i="1"/>
  <c r="K112309" i="1"/>
  <c r="K112310" i="1"/>
  <c r="K112311" i="1"/>
  <c r="K112312" i="1"/>
  <c r="K112313" i="1"/>
  <c r="K112314" i="1"/>
  <c r="K112315" i="1"/>
  <c r="K112316" i="1"/>
  <c r="K112317" i="1"/>
  <c r="K112318" i="1"/>
  <c r="K112319" i="1"/>
  <c r="K112320" i="1"/>
  <c r="K112321" i="1"/>
  <c r="K112322" i="1"/>
  <c r="K112323" i="1"/>
  <c r="K112324" i="1"/>
  <c r="K112325" i="1"/>
  <c r="K112326" i="1"/>
  <c r="K112327" i="1"/>
  <c r="K112328" i="1"/>
  <c r="K112329" i="1"/>
  <c r="K112330" i="1"/>
  <c r="K112331" i="1"/>
  <c r="K112332" i="1"/>
  <c r="K112333" i="1"/>
  <c r="K112334" i="1"/>
  <c r="K112335" i="1"/>
  <c r="K112336" i="1"/>
  <c r="K112337" i="1"/>
  <c r="K112338" i="1"/>
  <c r="K112339" i="1"/>
  <c r="K112340" i="1"/>
  <c r="K112341" i="1"/>
  <c r="K112342" i="1"/>
  <c r="K112343" i="1"/>
  <c r="K112344" i="1"/>
  <c r="K112345" i="1"/>
  <c r="K112346" i="1"/>
  <c r="K112347" i="1"/>
  <c r="K112348" i="1"/>
  <c r="K112349" i="1"/>
  <c r="K112350" i="1"/>
  <c r="K112351" i="1"/>
  <c r="K112352" i="1"/>
  <c r="K112353" i="1"/>
  <c r="K112354" i="1"/>
  <c r="K112355" i="1"/>
  <c r="K112356" i="1"/>
  <c r="K112357" i="1"/>
  <c r="K112358" i="1"/>
  <c r="K112359" i="1"/>
  <c r="K112360" i="1"/>
  <c r="K112361" i="1"/>
  <c r="K112362" i="1"/>
  <c r="K112363" i="1"/>
  <c r="K112364" i="1"/>
  <c r="K112365" i="1"/>
  <c r="K112366" i="1"/>
  <c r="K112367" i="1"/>
  <c r="K112368" i="1"/>
  <c r="K112369" i="1"/>
  <c r="K112370" i="1"/>
  <c r="K112371" i="1"/>
  <c r="K112372" i="1"/>
  <c r="K112373" i="1"/>
  <c r="K112374" i="1"/>
  <c r="K112375" i="1"/>
  <c r="K112376" i="1"/>
  <c r="K112377" i="1"/>
  <c r="K112378" i="1"/>
  <c r="K112379" i="1"/>
  <c r="K112380" i="1"/>
  <c r="K112381" i="1"/>
  <c r="K112382" i="1"/>
  <c r="K112383" i="1"/>
  <c r="K112384" i="1"/>
  <c r="K112385" i="1"/>
  <c r="K112386" i="1"/>
  <c r="K112387" i="1"/>
  <c r="K112388" i="1"/>
  <c r="K112389" i="1"/>
  <c r="K112390" i="1"/>
  <c r="K112391" i="1"/>
  <c r="K112392" i="1"/>
  <c r="K112393" i="1"/>
  <c r="K112394" i="1"/>
  <c r="K112395" i="1"/>
  <c r="K112396" i="1"/>
  <c r="K112397" i="1"/>
  <c r="K112398" i="1"/>
  <c r="K112399" i="1"/>
  <c r="K112400" i="1"/>
  <c r="K112401" i="1"/>
  <c r="K112402" i="1"/>
  <c r="K112403" i="1"/>
  <c r="K112404" i="1"/>
  <c r="K112405" i="1"/>
  <c r="K112406" i="1"/>
  <c r="K112407" i="1"/>
  <c r="K112408" i="1"/>
  <c r="K112409" i="1"/>
  <c r="K112410" i="1"/>
  <c r="K112411" i="1"/>
  <c r="K112412" i="1"/>
  <c r="K112413" i="1"/>
  <c r="K112414" i="1"/>
  <c r="K112415" i="1"/>
  <c r="K112416" i="1"/>
  <c r="K112417" i="1"/>
  <c r="K112418" i="1"/>
  <c r="K112419" i="1"/>
  <c r="K112420" i="1"/>
  <c r="K112421" i="1"/>
  <c r="K112422" i="1"/>
  <c r="K112423" i="1"/>
  <c r="K112424" i="1"/>
  <c r="K112425" i="1"/>
  <c r="K112426" i="1"/>
  <c r="K112427" i="1"/>
  <c r="K112428" i="1"/>
  <c r="K112429" i="1"/>
  <c r="K112430" i="1"/>
  <c r="K112431" i="1"/>
  <c r="K112432" i="1"/>
  <c r="K112433" i="1"/>
  <c r="K112434" i="1"/>
  <c r="K112435" i="1"/>
  <c r="K112436" i="1"/>
  <c r="K112437" i="1"/>
  <c r="K112438" i="1"/>
  <c r="K112439" i="1"/>
  <c r="K112440" i="1"/>
  <c r="K112441" i="1"/>
  <c r="K112442" i="1"/>
  <c r="K112443" i="1"/>
  <c r="K112444" i="1"/>
  <c r="K112445" i="1"/>
  <c r="K112446" i="1"/>
  <c r="K112447" i="1"/>
  <c r="K112448" i="1"/>
  <c r="K112449" i="1"/>
  <c r="K112450" i="1"/>
  <c r="K112451" i="1"/>
  <c r="K112452" i="1"/>
  <c r="K112453" i="1"/>
  <c r="K112454" i="1"/>
  <c r="K112455" i="1"/>
  <c r="K112456" i="1"/>
  <c r="K112457" i="1"/>
  <c r="K112458" i="1"/>
  <c r="K112459" i="1"/>
  <c r="K112460" i="1"/>
  <c r="K112461" i="1"/>
  <c r="K112462" i="1"/>
  <c r="K112463" i="1"/>
  <c r="K112464" i="1"/>
  <c r="K112465" i="1"/>
  <c r="K112466" i="1"/>
  <c r="K112467" i="1"/>
  <c r="K112468" i="1"/>
  <c r="K112469" i="1"/>
  <c r="K112470" i="1"/>
  <c r="K112471" i="1"/>
  <c r="K112472" i="1"/>
  <c r="K112473" i="1"/>
  <c r="K112474" i="1"/>
  <c r="K112475" i="1"/>
  <c r="K112476" i="1"/>
  <c r="K112477" i="1"/>
  <c r="K112478" i="1"/>
  <c r="K112479" i="1"/>
  <c r="K112480" i="1"/>
  <c r="K112481" i="1"/>
  <c r="K112482" i="1"/>
  <c r="K112483" i="1"/>
  <c r="K112484" i="1"/>
  <c r="K112485" i="1"/>
  <c r="K112486" i="1"/>
  <c r="K112487" i="1"/>
  <c r="K112488" i="1"/>
  <c r="K112489" i="1"/>
  <c r="K112490" i="1"/>
  <c r="K112491" i="1"/>
  <c r="K112492" i="1"/>
  <c r="K112493" i="1"/>
  <c r="K112494" i="1"/>
  <c r="K112495" i="1"/>
  <c r="K112496" i="1"/>
  <c r="K112497" i="1"/>
  <c r="K112498" i="1"/>
  <c r="K112499" i="1"/>
  <c r="K112500" i="1"/>
  <c r="K112501" i="1"/>
  <c r="K112502" i="1"/>
  <c r="K112503" i="1"/>
  <c r="K112504" i="1"/>
  <c r="K112505" i="1"/>
  <c r="K112506" i="1"/>
  <c r="K112507" i="1"/>
  <c r="K112508" i="1"/>
  <c r="K112509" i="1"/>
  <c r="K112510" i="1"/>
  <c r="K112511" i="1"/>
  <c r="K112512" i="1"/>
  <c r="K112513" i="1"/>
  <c r="K112514" i="1"/>
  <c r="K112515" i="1"/>
  <c r="K112516" i="1"/>
  <c r="K112517" i="1"/>
  <c r="K112518" i="1"/>
  <c r="K112519" i="1"/>
  <c r="K112520" i="1"/>
  <c r="K112521" i="1"/>
  <c r="K112522" i="1"/>
  <c r="K112523" i="1"/>
  <c r="K112524" i="1"/>
  <c r="K112525" i="1"/>
  <c r="K112526" i="1"/>
  <c r="K112527" i="1"/>
  <c r="K112528" i="1"/>
  <c r="K112529" i="1"/>
  <c r="K112530" i="1"/>
  <c r="K112531" i="1"/>
  <c r="K112532" i="1"/>
  <c r="K112533" i="1"/>
  <c r="K112534" i="1"/>
  <c r="K112535" i="1"/>
  <c r="K112536" i="1"/>
  <c r="K112537" i="1"/>
  <c r="K112538" i="1"/>
  <c r="K112539" i="1"/>
  <c r="K112540" i="1"/>
  <c r="K112541" i="1"/>
  <c r="K112542" i="1"/>
  <c r="K112543" i="1"/>
  <c r="K112544" i="1"/>
  <c r="K112545" i="1"/>
  <c r="K112546" i="1"/>
  <c r="K112547" i="1"/>
  <c r="K112548" i="1"/>
  <c r="K112549" i="1"/>
  <c r="K112550" i="1"/>
  <c r="K112551" i="1"/>
  <c r="K112552" i="1"/>
  <c r="K112553" i="1"/>
  <c r="K112554" i="1"/>
  <c r="K112555" i="1"/>
  <c r="K112556" i="1"/>
  <c r="K112557" i="1"/>
  <c r="K112558" i="1"/>
  <c r="K112559" i="1"/>
  <c r="K112560" i="1"/>
  <c r="K112561" i="1"/>
  <c r="K112562" i="1"/>
  <c r="K112563" i="1"/>
  <c r="K112564" i="1"/>
  <c r="K112565" i="1"/>
  <c r="K112566" i="1"/>
  <c r="K112567" i="1"/>
  <c r="K112568" i="1"/>
  <c r="K112569" i="1"/>
  <c r="K112570" i="1"/>
  <c r="K112571" i="1"/>
  <c r="K112572" i="1"/>
  <c r="K112573" i="1"/>
  <c r="K112574" i="1"/>
  <c r="K112575" i="1"/>
  <c r="K112576" i="1"/>
  <c r="K112577" i="1"/>
  <c r="K112578" i="1"/>
  <c r="K112579" i="1"/>
  <c r="K112580" i="1"/>
  <c r="K112581" i="1"/>
  <c r="K112582" i="1"/>
  <c r="K112583" i="1"/>
  <c r="K112584" i="1"/>
  <c r="K112585" i="1"/>
  <c r="K112586" i="1"/>
  <c r="K112587" i="1"/>
  <c r="K112588" i="1"/>
  <c r="K112589" i="1"/>
  <c r="K112590" i="1"/>
  <c r="K112591" i="1"/>
  <c r="K112592" i="1"/>
  <c r="K112593" i="1"/>
  <c r="K112594" i="1"/>
  <c r="K112595" i="1"/>
  <c r="K112596" i="1"/>
  <c r="K112597" i="1"/>
  <c r="K112598" i="1"/>
  <c r="K112599" i="1"/>
  <c r="K112600" i="1"/>
  <c r="K112601" i="1"/>
  <c r="K112602" i="1"/>
  <c r="K112603" i="1"/>
  <c r="K112604" i="1"/>
  <c r="K112605" i="1"/>
  <c r="K112606" i="1"/>
  <c r="K112607" i="1"/>
  <c r="K112608" i="1"/>
  <c r="K112609" i="1"/>
  <c r="K112610" i="1"/>
  <c r="K112611" i="1"/>
  <c r="K112612" i="1"/>
  <c r="K112613" i="1"/>
  <c r="K112614" i="1"/>
  <c r="K112615" i="1"/>
  <c r="K112616" i="1"/>
  <c r="K112617" i="1"/>
  <c r="K112618" i="1"/>
  <c r="K112619" i="1"/>
  <c r="K112620" i="1"/>
  <c r="K112621" i="1"/>
  <c r="K112622" i="1"/>
  <c r="K112623" i="1"/>
  <c r="K112624" i="1"/>
  <c r="K112625" i="1"/>
  <c r="K112626" i="1"/>
  <c r="K112627" i="1"/>
  <c r="K112628" i="1"/>
  <c r="K112629" i="1"/>
  <c r="K112630" i="1"/>
  <c r="K112631" i="1"/>
  <c r="K112632" i="1"/>
  <c r="K112633" i="1"/>
  <c r="K112634" i="1"/>
  <c r="K112635" i="1"/>
  <c r="K112636" i="1"/>
  <c r="K112637" i="1"/>
  <c r="K112638" i="1"/>
  <c r="K112639" i="1"/>
  <c r="K112640" i="1"/>
  <c r="K112641" i="1"/>
  <c r="K112642" i="1"/>
  <c r="K112643" i="1"/>
  <c r="K112644" i="1"/>
  <c r="K112645" i="1"/>
  <c r="K112646" i="1"/>
  <c r="K112647" i="1"/>
  <c r="K112648" i="1"/>
  <c r="K112649" i="1"/>
  <c r="K112650" i="1"/>
  <c r="K112651" i="1"/>
  <c r="K112652" i="1"/>
  <c r="K112653" i="1"/>
  <c r="K112654" i="1"/>
  <c r="K112655" i="1"/>
  <c r="K112656" i="1"/>
  <c r="K112657" i="1"/>
  <c r="K112658" i="1"/>
  <c r="K112659" i="1"/>
  <c r="K112660" i="1"/>
  <c r="K112661" i="1"/>
  <c r="K112662" i="1"/>
  <c r="K112663" i="1"/>
  <c r="K112664" i="1"/>
  <c r="K112665" i="1"/>
  <c r="K112666" i="1"/>
  <c r="K112667" i="1"/>
  <c r="K112668" i="1"/>
  <c r="K112669" i="1"/>
  <c r="K112670" i="1"/>
  <c r="K112671" i="1"/>
  <c r="K112672" i="1"/>
  <c r="K112673" i="1"/>
  <c r="K112674" i="1"/>
  <c r="K112675" i="1"/>
  <c r="K112676" i="1"/>
  <c r="K112677" i="1"/>
  <c r="K112678" i="1"/>
  <c r="K112679" i="1"/>
  <c r="K112680" i="1"/>
  <c r="K112681" i="1"/>
  <c r="K112682" i="1"/>
  <c r="K112683" i="1"/>
  <c r="K112684" i="1"/>
  <c r="K112685" i="1"/>
  <c r="K112686" i="1"/>
  <c r="K112687" i="1"/>
  <c r="K112688" i="1"/>
  <c r="K112689" i="1"/>
  <c r="K112690" i="1"/>
  <c r="K112691" i="1"/>
  <c r="K112692" i="1"/>
  <c r="K112693" i="1"/>
  <c r="K112694" i="1"/>
  <c r="K112695" i="1"/>
  <c r="K112696" i="1"/>
  <c r="K112697" i="1"/>
  <c r="K112698" i="1"/>
  <c r="K112699" i="1"/>
  <c r="K112700" i="1"/>
  <c r="K112701" i="1"/>
  <c r="K112702" i="1"/>
  <c r="K112703" i="1"/>
  <c r="K112704" i="1"/>
  <c r="K112705" i="1"/>
  <c r="K112706" i="1"/>
  <c r="K112707" i="1"/>
  <c r="K112708" i="1"/>
  <c r="K112709" i="1"/>
  <c r="K112710" i="1"/>
  <c r="K112711" i="1"/>
  <c r="K112712" i="1"/>
  <c r="K112713" i="1"/>
  <c r="K112714" i="1"/>
  <c r="K112715" i="1"/>
  <c r="K112716" i="1"/>
  <c r="K112717" i="1"/>
  <c r="K112718" i="1"/>
  <c r="K112719" i="1"/>
  <c r="K112720" i="1"/>
  <c r="K112721" i="1"/>
  <c r="K112722" i="1"/>
  <c r="K112723" i="1"/>
  <c r="K112724" i="1"/>
  <c r="K112725" i="1"/>
  <c r="K112726" i="1"/>
  <c r="K112727" i="1"/>
  <c r="K112728" i="1"/>
  <c r="K112729" i="1"/>
  <c r="K112730" i="1"/>
  <c r="K112731" i="1"/>
  <c r="K112732" i="1"/>
  <c r="K112733" i="1"/>
  <c r="K112734" i="1"/>
  <c r="K112735" i="1"/>
  <c r="K112736" i="1"/>
  <c r="K112737" i="1"/>
  <c r="K112738" i="1"/>
  <c r="K112739" i="1"/>
  <c r="K112740" i="1"/>
  <c r="K112741" i="1"/>
  <c r="K112742" i="1"/>
  <c r="K112743" i="1"/>
  <c r="K112744" i="1"/>
  <c r="K112745" i="1"/>
  <c r="K112746" i="1"/>
  <c r="K112747" i="1"/>
  <c r="K112748" i="1"/>
  <c r="K112749" i="1"/>
  <c r="K112750" i="1"/>
  <c r="K112751" i="1"/>
  <c r="K112752" i="1"/>
  <c r="K112753" i="1"/>
  <c r="K112754" i="1"/>
  <c r="K112755" i="1"/>
  <c r="K112756" i="1"/>
  <c r="K112757" i="1"/>
  <c r="K112758" i="1"/>
  <c r="K112759" i="1"/>
  <c r="K112760" i="1"/>
  <c r="K112761" i="1"/>
  <c r="K112762" i="1"/>
  <c r="K112763" i="1"/>
  <c r="K112764" i="1"/>
  <c r="K112765" i="1"/>
  <c r="K112766" i="1"/>
  <c r="K112767" i="1"/>
  <c r="K112768" i="1"/>
  <c r="K112769" i="1"/>
  <c r="K112770" i="1"/>
  <c r="K112771" i="1"/>
  <c r="K112772" i="1"/>
  <c r="K112773" i="1"/>
  <c r="K112774" i="1"/>
  <c r="K112775" i="1"/>
  <c r="K112776" i="1"/>
  <c r="K112777" i="1"/>
  <c r="K112778" i="1"/>
  <c r="K112779" i="1"/>
  <c r="K112780" i="1"/>
  <c r="K112781" i="1"/>
  <c r="K112782" i="1"/>
  <c r="K112783" i="1"/>
  <c r="K112784" i="1"/>
  <c r="K112785" i="1"/>
  <c r="K112786" i="1"/>
  <c r="K112787" i="1"/>
  <c r="K112788" i="1"/>
  <c r="K112789" i="1"/>
  <c r="K112790" i="1"/>
  <c r="K112791" i="1"/>
  <c r="K112792" i="1"/>
  <c r="K112793" i="1"/>
  <c r="K112794" i="1"/>
  <c r="K112795" i="1"/>
  <c r="K112796" i="1"/>
  <c r="K112797" i="1"/>
  <c r="K112798" i="1"/>
  <c r="K112799" i="1"/>
  <c r="K112800" i="1"/>
  <c r="K112801" i="1"/>
  <c r="K112802" i="1"/>
  <c r="K112803" i="1"/>
  <c r="K112804" i="1"/>
  <c r="K112805" i="1"/>
  <c r="K112806" i="1"/>
  <c r="K112807" i="1"/>
  <c r="K112808" i="1"/>
  <c r="K112809" i="1"/>
  <c r="K112810" i="1"/>
  <c r="K112811" i="1"/>
  <c r="K112812" i="1"/>
  <c r="K112813" i="1"/>
  <c r="K112814" i="1"/>
  <c r="K112815" i="1"/>
  <c r="K112816" i="1"/>
  <c r="K112817" i="1"/>
  <c r="K112818" i="1"/>
  <c r="K112819" i="1"/>
  <c r="K112820" i="1"/>
  <c r="K112821" i="1"/>
  <c r="K112822" i="1"/>
  <c r="K112823" i="1"/>
  <c r="K112824" i="1"/>
  <c r="K112825" i="1"/>
  <c r="K112826" i="1"/>
  <c r="K112827" i="1"/>
  <c r="K112828" i="1"/>
  <c r="K112829" i="1"/>
  <c r="K112830" i="1"/>
  <c r="K112831" i="1"/>
  <c r="K112832" i="1"/>
  <c r="K112833" i="1"/>
  <c r="K112834" i="1"/>
  <c r="K112835" i="1"/>
  <c r="K112836" i="1"/>
  <c r="K112837" i="1"/>
  <c r="K112838" i="1"/>
  <c r="K112839" i="1"/>
  <c r="K112840" i="1"/>
  <c r="K112841" i="1"/>
  <c r="K112842" i="1"/>
  <c r="K112843" i="1"/>
  <c r="K112844" i="1"/>
  <c r="K112845" i="1"/>
  <c r="K112846" i="1"/>
  <c r="K112847" i="1"/>
  <c r="K112848" i="1"/>
  <c r="K112849" i="1"/>
  <c r="K112850" i="1"/>
  <c r="K112851" i="1"/>
  <c r="K112852" i="1"/>
  <c r="K112853" i="1"/>
  <c r="K112854" i="1"/>
  <c r="K112855" i="1"/>
  <c r="K112856" i="1"/>
  <c r="K112857" i="1"/>
  <c r="K112858" i="1"/>
  <c r="K112859" i="1"/>
  <c r="K112860" i="1"/>
  <c r="K112861" i="1"/>
  <c r="K112862" i="1"/>
  <c r="K112863" i="1"/>
  <c r="K112864" i="1"/>
  <c r="K112865" i="1"/>
  <c r="K112866" i="1"/>
  <c r="K112867" i="1"/>
  <c r="K112868" i="1"/>
  <c r="K112869" i="1"/>
  <c r="K112870" i="1"/>
  <c r="K112871" i="1"/>
  <c r="K112872" i="1"/>
  <c r="K112873" i="1"/>
  <c r="K112874" i="1"/>
  <c r="K112875" i="1"/>
  <c r="K112876" i="1"/>
  <c r="K112877" i="1"/>
  <c r="K112878" i="1"/>
  <c r="K112879" i="1"/>
  <c r="K112880" i="1"/>
  <c r="K112881" i="1"/>
  <c r="K112882" i="1"/>
  <c r="K112883" i="1"/>
  <c r="K112884" i="1"/>
  <c r="K112885" i="1"/>
  <c r="K112886" i="1"/>
  <c r="K112887" i="1"/>
  <c r="K112888" i="1"/>
  <c r="K112889" i="1"/>
  <c r="K112890" i="1"/>
  <c r="K112891" i="1"/>
  <c r="K112892" i="1"/>
  <c r="K112893" i="1"/>
  <c r="K112894" i="1"/>
  <c r="K112895" i="1"/>
  <c r="K112896" i="1"/>
  <c r="K112897" i="1"/>
  <c r="K112898" i="1"/>
  <c r="K112899" i="1"/>
  <c r="K112900" i="1"/>
  <c r="K112901" i="1"/>
  <c r="K112902" i="1"/>
  <c r="K112903" i="1"/>
  <c r="K112904" i="1"/>
  <c r="K112905" i="1"/>
  <c r="K112906" i="1"/>
  <c r="K112907" i="1"/>
  <c r="K112908" i="1"/>
  <c r="K112909" i="1"/>
  <c r="K112910" i="1"/>
  <c r="K112911" i="1"/>
  <c r="K112912" i="1"/>
  <c r="K112913" i="1"/>
  <c r="K112914" i="1"/>
  <c r="K112915" i="1"/>
  <c r="K112916" i="1"/>
  <c r="K112917" i="1"/>
  <c r="K112918" i="1"/>
  <c r="K112919" i="1"/>
  <c r="K112920" i="1"/>
  <c r="K112921" i="1"/>
  <c r="K112922" i="1"/>
  <c r="K112923" i="1"/>
  <c r="K112924" i="1"/>
  <c r="K112925" i="1"/>
  <c r="K112926" i="1"/>
  <c r="K112927" i="1"/>
  <c r="K112928" i="1"/>
  <c r="K112929" i="1"/>
  <c r="K112930" i="1"/>
  <c r="K112931" i="1"/>
  <c r="K112932" i="1"/>
  <c r="K112933" i="1"/>
  <c r="K112934" i="1"/>
  <c r="K112935" i="1"/>
  <c r="K112936" i="1"/>
  <c r="K112937" i="1"/>
  <c r="K112938" i="1"/>
  <c r="K112939" i="1"/>
  <c r="K112940" i="1"/>
  <c r="K112941" i="1"/>
  <c r="K112942" i="1"/>
  <c r="K112943" i="1"/>
  <c r="K112944" i="1"/>
  <c r="K112945" i="1"/>
  <c r="K112946" i="1"/>
  <c r="K112947" i="1"/>
  <c r="K112948" i="1"/>
  <c r="K112949" i="1"/>
  <c r="K112950" i="1"/>
  <c r="K112951" i="1"/>
  <c r="K112952" i="1"/>
  <c r="K112953" i="1"/>
  <c r="K112954" i="1"/>
  <c r="K112955" i="1"/>
  <c r="K112956" i="1"/>
  <c r="K112957" i="1"/>
  <c r="K112958" i="1"/>
  <c r="K112959" i="1"/>
  <c r="K112960" i="1"/>
  <c r="K112961" i="1"/>
  <c r="K112962" i="1"/>
  <c r="K112963" i="1"/>
  <c r="K112964" i="1"/>
  <c r="K112965" i="1"/>
  <c r="K112966" i="1"/>
  <c r="K112967" i="1"/>
  <c r="K112968" i="1"/>
  <c r="K112969" i="1"/>
  <c r="K112970" i="1"/>
  <c r="K112971" i="1"/>
  <c r="K112972" i="1"/>
  <c r="K112973" i="1"/>
  <c r="K112974" i="1"/>
  <c r="K112975" i="1"/>
  <c r="K112976" i="1"/>
  <c r="K112977" i="1"/>
  <c r="K112978" i="1"/>
  <c r="K112979" i="1"/>
  <c r="K112980" i="1"/>
  <c r="K112981" i="1"/>
  <c r="K112982" i="1"/>
  <c r="K112983" i="1"/>
  <c r="K112984" i="1"/>
  <c r="K112985" i="1"/>
  <c r="K112986" i="1"/>
  <c r="K112987" i="1"/>
  <c r="K112988" i="1"/>
  <c r="K112989" i="1"/>
  <c r="K112990" i="1"/>
  <c r="K112991" i="1"/>
  <c r="K112992" i="1"/>
  <c r="K112993" i="1"/>
  <c r="K112994" i="1"/>
  <c r="K112995" i="1"/>
  <c r="K112996" i="1"/>
  <c r="K112997" i="1"/>
  <c r="K112998" i="1"/>
  <c r="K112999" i="1"/>
  <c r="K113000" i="1"/>
  <c r="K113001" i="1"/>
  <c r="K113002" i="1"/>
  <c r="K113003" i="1"/>
  <c r="K113004" i="1"/>
  <c r="K113005" i="1"/>
  <c r="K113006" i="1"/>
  <c r="K113007" i="1"/>
  <c r="K113008" i="1"/>
  <c r="K113009" i="1"/>
  <c r="K113010" i="1"/>
  <c r="K113011" i="1"/>
  <c r="K113012" i="1"/>
  <c r="K113013" i="1"/>
  <c r="K113014" i="1"/>
  <c r="K113015" i="1"/>
  <c r="K113016" i="1"/>
  <c r="K113017" i="1"/>
  <c r="K113018" i="1"/>
  <c r="K113019" i="1"/>
  <c r="K113020" i="1"/>
  <c r="K113021" i="1"/>
  <c r="K113022" i="1"/>
  <c r="K113023" i="1"/>
  <c r="K113024" i="1"/>
  <c r="K113025" i="1"/>
  <c r="K113026" i="1"/>
  <c r="K113027" i="1"/>
  <c r="K113028" i="1"/>
  <c r="K113029" i="1"/>
  <c r="K113030" i="1"/>
  <c r="K113031" i="1"/>
  <c r="K113032" i="1"/>
  <c r="K113033" i="1"/>
  <c r="K113034" i="1"/>
  <c r="K113035" i="1"/>
  <c r="K113036" i="1"/>
  <c r="K113037" i="1"/>
  <c r="K113038" i="1"/>
  <c r="K113039" i="1"/>
  <c r="K113040" i="1"/>
  <c r="K113041" i="1"/>
  <c r="K113042" i="1"/>
  <c r="K113043" i="1"/>
  <c r="K113044" i="1"/>
  <c r="K113045" i="1"/>
  <c r="K113046" i="1"/>
  <c r="K113047" i="1"/>
  <c r="K113048" i="1"/>
  <c r="K113049" i="1"/>
  <c r="K113050" i="1"/>
  <c r="K113051" i="1"/>
  <c r="K113052" i="1"/>
  <c r="K113053" i="1"/>
  <c r="K113054" i="1"/>
  <c r="K113055" i="1"/>
  <c r="K113056" i="1"/>
  <c r="K113057" i="1"/>
  <c r="K113058" i="1"/>
  <c r="K113059" i="1"/>
  <c r="K113060" i="1"/>
  <c r="K113061" i="1"/>
  <c r="K113062" i="1"/>
  <c r="K113063" i="1"/>
  <c r="K113064" i="1"/>
  <c r="K113065" i="1"/>
  <c r="K113066" i="1"/>
  <c r="K113067" i="1"/>
  <c r="K113068" i="1"/>
  <c r="K113069" i="1"/>
  <c r="K113070" i="1"/>
  <c r="K113071" i="1"/>
  <c r="K113072" i="1"/>
  <c r="K113073" i="1"/>
  <c r="K113074" i="1"/>
  <c r="K113075" i="1"/>
  <c r="K113076" i="1"/>
  <c r="K113077" i="1"/>
  <c r="K113078" i="1"/>
  <c r="K113079" i="1"/>
  <c r="K113080" i="1"/>
  <c r="K113081" i="1"/>
  <c r="K113082" i="1"/>
  <c r="K113083" i="1"/>
  <c r="K113084" i="1"/>
  <c r="K113085" i="1"/>
  <c r="K113086" i="1"/>
  <c r="K113087" i="1"/>
  <c r="K113088" i="1"/>
  <c r="K113089" i="1"/>
  <c r="K113090" i="1"/>
  <c r="K113091" i="1"/>
  <c r="K113092" i="1"/>
  <c r="K113093" i="1"/>
  <c r="K113094" i="1"/>
  <c r="K113095" i="1"/>
  <c r="K113096" i="1"/>
  <c r="K113097" i="1"/>
  <c r="K113098" i="1"/>
  <c r="K113099" i="1"/>
  <c r="K113100" i="1"/>
  <c r="K113101" i="1"/>
  <c r="K113102" i="1"/>
  <c r="K113103" i="1"/>
  <c r="K113104" i="1"/>
  <c r="K113105" i="1"/>
  <c r="K113106" i="1"/>
  <c r="K113107" i="1"/>
  <c r="K113108" i="1"/>
  <c r="K113109" i="1"/>
  <c r="K113110" i="1"/>
  <c r="K113111" i="1"/>
  <c r="K113112" i="1"/>
  <c r="K113113" i="1"/>
  <c r="K113114" i="1"/>
  <c r="K113115" i="1"/>
  <c r="K113116" i="1"/>
  <c r="K113117" i="1"/>
  <c r="K113118" i="1"/>
  <c r="K113119" i="1"/>
  <c r="K113120" i="1"/>
  <c r="K113121" i="1"/>
  <c r="K113122" i="1"/>
  <c r="K113123" i="1"/>
  <c r="K113124" i="1"/>
  <c r="K113125" i="1"/>
  <c r="K113126" i="1"/>
  <c r="K113127" i="1"/>
  <c r="K113128" i="1"/>
  <c r="K113129" i="1"/>
  <c r="K113130" i="1"/>
  <c r="K113131" i="1"/>
  <c r="K113132" i="1"/>
  <c r="K113133" i="1"/>
  <c r="K113134" i="1"/>
  <c r="K113135" i="1"/>
  <c r="K113136" i="1"/>
  <c r="K113137" i="1"/>
  <c r="K113138" i="1"/>
  <c r="K113139" i="1"/>
  <c r="K113140" i="1"/>
  <c r="K113141" i="1"/>
  <c r="K113142" i="1"/>
  <c r="K113143" i="1"/>
  <c r="K113144" i="1"/>
  <c r="K113145" i="1"/>
  <c r="K113146" i="1"/>
  <c r="K113147" i="1"/>
  <c r="K113148" i="1"/>
  <c r="K113149" i="1"/>
  <c r="K113150" i="1"/>
  <c r="K113151" i="1"/>
  <c r="K113152" i="1"/>
  <c r="K113153" i="1"/>
  <c r="K113154" i="1"/>
  <c r="K113155" i="1"/>
  <c r="K113156" i="1"/>
  <c r="K113157" i="1"/>
  <c r="K113158" i="1"/>
  <c r="K113159" i="1"/>
  <c r="K113160" i="1"/>
  <c r="K113161" i="1"/>
  <c r="K113162" i="1"/>
  <c r="K113163" i="1"/>
  <c r="K113164" i="1"/>
  <c r="K113165" i="1"/>
  <c r="K113166" i="1"/>
  <c r="K113167" i="1"/>
  <c r="K113168" i="1"/>
  <c r="K113169" i="1"/>
  <c r="K113170" i="1"/>
  <c r="K113171" i="1"/>
  <c r="K113172" i="1"/>
  <c r="K113173" i="1"/>
  <c r="K113174" i="1"/>
  <c r="K113175" i="1"/>
  <c r="K113176" i="1"/>
  <c r="K113177" i="1"/>
  <c r="K113178" i="1"/>
  <c r="K113179" i="1"/>
  <c r="K113180" i="1"/>
  <c r="K113181" i="1"/>
  <c r="K113182" i="1"/>
  <c r="K113183" i="1"/>
  <c r="K113184" i="1"/>
  <c r="K113185" i="1"/>
  <c r="K113186" i="1"/>
  <c r="K113187" i="1"/>
  <c r="K113188" i="1"/>
  <c r="K113189" i="1"/>
  <c r="K113190" i="1"/>
  <c r="K113191" i="1"/>
  <c r="K113192" i="1"/>
  <c r="K113193" i="1"/>
  <c r="K113194" i="1"/>
  <c r="K113195" i="1"/>
  <c r="K113196" i="1"/>
  <c r="K113197" i="1"/>
  <c r="K113198" i="1"/>
  <c r="K113199" i="1"/>
  <c r="K113200" i="1"/>
  <c r="K113201" i="1"/>
  <c r="K113202" i="1"/>
  <c r="K113203" i="1"/>
  <c r="K113204" i="1"/>
  <c r="K113205" i="1"/>
  <c r="K113206" i="1"/>
  <c r="K113207" i="1"/>
  <c r="K113208" i="1"/>
  <c r="K113209" i="1"/>
  <c r="K113210" i="1"/>
  <c r="K113211" i="1"/>
  <c r="K113212" i="1"/>
  <c r="K113213" i="1"/>
  <c r="K113214" i="1"/>
  <c r="K113215" i="1"/>
  <c r="K113216" i="1"/>
  <c r="K113217" i="1"/>
  <c r="K113218" i="1"/>
  <c r="K113219" i="1"/>
  <c r="K113220" i="1"/>
  <c r="K113221" i="1"/>
  <c r="K113222" i="1"/>
  <c r="K113223" i="1"/>
  <c r="K113224" i="1"/>
  <c r="K113225" i="1"/>
  <c r="K113226" i="1"/>
  <c r="K113227" i="1"/>
  <c r="K113228" i="1"/>
  <c r="K113229" i="1"/>
  <c r="K113230" i="1"/>
  <c r="K113231" i="1"/>
  <c r="K113232" i="1"/>
  <c r="K113233" i="1"/>
  <c r="K113234" i="1"/>
  <c r="K113235" i="1"/>
  <c r="K113236" i="1"/>
  <c r="K113237" i="1"/>
  <c r="K113238" i="1"/>
  <c r="K113239" i="1"/>
  <c r="K113240" i="1"/>
  <c r="K113241" i="1"/>
  <c r="K113242" i="1"/>
  <c r="K113243" i="1"/>
  <c r="K113244" i="1"/>
  <c r="K113245" i="1"/>
  <c r="K113246" i="1"/>
  <c r="K113247" i="1"/>
  <c r="K113248" i="1"/>
  <c r="K113249" i="1"/>
  <c r="K113250" i="1"/>
  <c r="K113251" i="1"/>
  <c r="K113252" i="1"/>
  <c r="K113253" i="1"/>
  <c r="K113254" i="1"/>
  <c r="K113255" i="1"/>
  <c r="K113256" i="1"/>
  <c r="K113257" i="1"/>
  <c r="K113258" i="1"/>
  <c r="K113259" i="1"/>
  <c r="K113260" i="1"/>
  <c r="K113261" i="1"/>
  <c r="K113262" i="1"/>
  <c r="K113263" i="1"/>
  <c r="K113264" i="1"/>
  <c r="K113265" i="1"/>
  <c r="K113266" i="1"/>
  <c r="K113267" i="1"/>
  <c r="K113268" i="1"/>
  <c r="K113269" i="1"/>
  <c r="K113270" i="1"/>
  <c r="K113271" i="1"/>
  <c r="K113272" i="1"/>
  <c r="K113273" i="1"/>
  <c r="K113274" i="1"/>
  <c r="K113275" i="1"/>
  <c r="K113276" i="1"/>
  <c r="K113277" i="1"/>
  <c r="K113278" i="1"/>
  <c r="K113279" i="1"/>
  <c r="K113280" i="1"/>
  <c r="K113281" i="1"/>
  <c r="K113282" i="1"/>
  <c r="K113283" i="1"/>
  <c r="K113284" i="1"/>
  <c r="K113285" i="1"/>
  <c r="K113286" i="1"/>
  <c r="K113287" i="1"/>
  <c r="K113288" i="1"/>
  <c r="K113289" i="1"/>
  <c r="K113290" i="1"/>
  <c r="K113291" i="1"/>
  <c r="K113292" i="1"/>
  <c r="K113293" i="1"/>
  <c r="K113294" i="1"/>
  <c r="K113295" i="1"/>
  <c r="K113296" i="1"/>
  <c r="K113297" i="1"/>
  <c r="K113298" i="1"/>
  <c r="K113299" i="1"/>
  <c r="K113300" i="1"/>
  <c r="K113301" i="1"/>
  <c r="K113302" i="1"/>
  <c r="K113303" i="1"/>
  <c r="K113304" i="1"/>
  <c r="K113305" i="1"/>
  <c r="K113306" i="1"/>
  <c r="K113307" i="1"/>
  <c r="K113308" i="1"/>
  <c r="K113309" i="1"/>
  <c r="K113310" i="1"/>
  <c r="K113311" i="1"/>
  <c r="K113312" i="1"/>
  <c r="K113313" i="1"/>
  <c r="K113314" i="1"/>
  <c r="K113315" i="1"/>
  <c r="K113316" i="1"/>
  <c r="K113317" i="1"/>
  <c r="K113318" i="1"/>
  <c r="K113319" i="1"/>
  <c r="K113320" i="1"/>
  <c r="K113321" i="1"/>
  <c r="K113322" i="1"/>
  <c r="K113323" i="1"/>
  <c r="K113324" i="1"/>
  <c r="K113325" i="1"/>
  <c r="K113326" i="1"/>
  <c r="K113327" i="1"/>
  <c r="K113328" i="1"/>
  <c r="K113329" i="1"/>
  <c r="K113330" i="1"/>
  <c r="K113331" i="1"/>
  <c r="K113332" i="1"/>
  <c r="K113333" i="1"/>
  <c r="K113334" i="1"/>
  <c r="K113335" i="1"/>
  <c r="K113336" i="1"/>
  <c r="K113337" i="1"/>
  <c r="K113338" i="1"/>
  <c r="K113339" i="1"/>
  <c r="K113340" i="1"/>
  <c r="K113341" i="1"/>
  <c r="K113342" i="1"/>
  <c r="K113343" i="1"/>
  <c r="K113344" i="1"/>
  <c r="K113345" i="1"/>
  <c r="K113346" i="1"/>
  <c r="K113347" i="1"/>
  <c r="K113348" i="1"/>
  <c r="K113349" i="1"/>
  <c r="K113350" i="1"/>
  <c r="K113351" i="1"/>
  <c r="K113352" i="1"/>
  <c r="K113353" i="1"/>
  <c r="K113354" i="1"/>
  <c r="K113355" i="1"/>
  <c r="K113356" i="1"/>
  <c r="K113357" i="1"/>
  <c r="K113358" i="1"/>
  <c r="K113359" i="1"/>
  <c r="K113360" i="1"/>
  <c r="K113361" i="1"/>
  <c r="K113362" i="1"/>
  <c r="K113363" i="1"/>
  <c r="K113364" i="1"/>
  <c r="K113365" i="1"/>
  <c r="K113366" i="1"/>
  <c r="K113367" i="1"/>
  <c r="K113368" i="1"/>
  <c r="K113369" i="1"/>
  <c r="K113370" i="1"/>
  <c r="K113371" i="1"/>
  <c r="K113372" i="1"/>
  <c r="K113373" i="1"/>
  <c r="K113374" i="1"/>
  <c r="K113375" i="1"/>
  <c r="K113376" i="1"/>
  <c r="K113377" i="1"/>
  <c r="K113378" i="1"/>
  <c r="K113379" i="1"/>
  <c r="K113380" i="1"/>
  <c r="K113381" i="1"/>
  <c r="K113382" i="1"/>
  <c r="K113383" i="1"/>
  <c r="K113384" i="1"/>
  <c r="K113385" i="1"/>
  <c r="K113386" i="1"/>
  <c r="K113387" i="1"/>
  <c r="K113388" i="1"/>
  <c r="K113389" i="1"/>
  <c r="K113390" i="1"/>
  <c r="K113391" i="1"/>
  <c r="K113392" i="1"/>
  <c r="K113393" i="1"/>
  <c r="K113394" i="1"/>
  <c r="K113395" i="1"/>
  <c r="K113396" i="1"/>
  <c r="K113397" i="1"/>
  <c r="K113398" i="1"/>
  <c r="K113399" i="1"/>
  <c r="K113400" i="1"/>
  <c r="K113401" i="1"/>
  <c r="K113402" i="1"/>
  <c r="K113403" i="1"/>
  <c r="K113404" i="1"/>
  <c r="K113405" i="1"/>
  <c r="K113406" i="1"/>
  <c r="K113407" i="1"/>
  <c r="K113408" i="1"/>
  <c r="K113409" i="1"/>
  <c r="K113410" i="1"/>
  <c r="K113411" i="1"/>
  <c r="K113412" i="1"/>
  <c r="K113413" i="1"/>
  <c r="K113414" i="1"/>
  <c r="K113415" i="1"/>
  <c r="K113416" i="1"/>
  <c r="K113417" i="1"/>
  <c r="K113418" i="1"/>
  <c r="K113419" i="1"/>
  <c r="K113420" i="1"/>
  <c r="K113421" i="1"/>
  <c r="K113422" i="1"/>
  <c r="K113423" i="1"/>
  <c r="K113424" i="1"/>
  <c r="K113425" i="1"/>
  <c r="K113426" i="1"/>
  <c r="K113427" i="1"/>
  <c r="K113428" i="1"/>
  <c r="K113429" i="1"/>
  <c r="K113430" i="1"/>
  <c r="K113431" i="1"/>
  <c r="K113432" i="1"/>
  <c r="K113433" i="1"/>
  <c r="K113434" i="1"/>
  <c r="K113435" i="1"/>
  <c r="K113436" i="1"/>
  <c r="K113437" i="1"/>
  <c r="K113438" i="1"/>
  <c r="K113439" i="1"/>
  <c r="K113440" i="1"/>
  <c r="K113441" i="1"/>
  <c r="K113442" i="1"/>
  <c r="K113443" i="1"/>
  <c r="K113444" i="1"/>
  <c r="K113445" i="1"/>
  <c r="K113446" i="1"/>
  <c r="K113447" i="1"/>
  <c r="K113448" i="1"/>
  <c r="K113449" i="1"/>
  <c r="K113450" i="1"/>
  <c r="K113451" i="1"/>
  <c r="K113452" i="1"/>
  <c r="K113453" i="1"/>
  <c r="K113454" i="1"/>
  <c r="K113455" i="1"/>
  <c r="K113456" i="1"/>
  <c r="K113457" i="1"/>
  <c r="K113458" i="1"/>
  <c r="K113459" i="1"/>
  <c r="K113460" i="1"/>
  <c r="K113461" i="1"/>
  <c r="K113462" i="1"/>
  <c r="K113463" i="1"/>
  <c r="K113464" i="1"/>
  <c r="K113465" i="1"/>
  <c r="K113466" i="1"/>
  <c r="K113467" i="1"/>
  <c r="K113468" i="1"/>
  <c r="K113469" i="1"/>
  <c r="K113470" i="1"/>
  <c r="K113471" i="1"/>
  <c r="K113472" i="1"/>
  <c r="K113473" i="1"/>
  <c r="K113474" i="1"/>
  <c r="K113475" i="1"/>
  <c r="K113476" i="1"/>
  <c r="K113477" i="1"/>
  <c r="K113478" i="1"/>
  <c r="K113479" i="1"/>
  <c r="K113480" i="1"/>
  <c r="K113481" i="1"/>
  <c r="K113482" i="1"/>
  <c r="K113483" i="1"/>
  <c r="K113484" i="1"/>
  <c r="K113485" i="1"/>
  <c r="K113486" i="1"/>
  <c r="K113487" i="1"/>
  <c r="K113488" i="1"/>
  <c r="K113489" i="1"/>
  <c r="K113490" i="1"/>
  <c r="K113491" i="1"/>
  <c r="K113492" i="1"/>
  <c r="K113493" i="1"/>
  <c r="K113494" i="1"/>
  <c r="K113495" i="1"/>
  <c r="K113496" i="1"/>
  <c r="K113497" i="1"/>
  <c r="K113498" i="1"/>
  <c r="K113499" i="1"/>
  <c r="K113500" i="1"/>
  <c r="K113501" i="1"/>
  <c r="K113502" i="1"/>
  <c r="K113503" i="1"/>
  <c r="K113504" i="1"/>
  <c r="K113505" i="1"/>
  <c r="K113506" i="1"/>
  <c r="K113507" i="1"/>
  <c r="K113508" i="1"/>
  <c r="K113509" i="1"/>
  <c r="K113510" i="1"/>
  <c r="K113511" i="1"/>
  <c r="K113512" i="1"/>
  <c r="K113513" i="1"/>
  <c r="K113514" i="1"/>
  <c r="K113515" i="1"/>
  <c r="K113516" i="1"/>
  <c r="K113517" i="1"/>
  <c r="K113518" i="1"/>
  <c r="K113519" i="1"/>
  <c r="K113520" i="1"/>
  <c r="K113521" i="1"/>
  <c r="K113522" i="1"/>
  <c r="K113523" i="1"/>
  <c r="K113524" i="1"/>
  <c r="K113525" i="1"/>
  <c r="K113526" i="1"/>
  <c r="K113527" i="1"/>
  <c r="K113528" i="1"/>
  <c r="K113529" i="1"/>
  <c r="K113530" i="1"/>
  <c r="K113531" i="1"/>
  <c r="K113532" i="1"/>
  <c r="K113533" i="1"/>
  <c r="K113534" i="1"/>
  <c r="K113535" i="1"/>
  <c r="K113536" i="1"/>
  <c r="K113537" i="1"/>
  <c r="K113538" i="1"/>
  <c r="K113539" i="1"/>
  <c r="K113540" i="1"/>
  <c r="K113541" i="1"/>
  <c r="K113542" i="1"/>
  <c r="K113543" i="1"/>
  <c r="K113544" i="1"/>
  <c r="K113545" i="1"/>
  <c r="K113546" i="1"/>
  <c r="K113547" i="1"/>
  <c r="K113548" i="1"/>
  <c r="K113549" i="1"/>
  <c r="K113550" i="1"/>
  <c r="K113551" i="1"/>
  <c r="K113552" i="1"/>
  <c r="K113553" i="1"/>
  <c r="K113554" i="1"/>
  <c r="K113555" i="1"/>
  <c r="K113556" i="1"/>
  <c r="K113557" i="1"/>
  <c r="K113558" i="1"/>
  <c r="K113559" i="1"/>
  <c r="K113560" i="1"/>
  <c r="K113561" i="1"/>
  <c r="K113562" i="1"/>
  <c r="K113563" i="1"/>
  <c r="K113564" i="1"/>
  <c r="K113565" i="1"/>
  <c r="K113566" i="1"/>
  <c r="K113567" i="1"/>
  <c r="K113568" i="1"/>
  <c r="K113569" i="1"/>
  <c r="K113570" i="1"/>
  <c r="K113571" i="1"/>
  <c r="K113572" i="1"/>
  <c r="K113573" i="1"/>
  <c r="K113574" i="1"/>
  <c r="K113575" i="1"/>
  <c r="K113576" i="1"/>
  <c r="K113577" i="1"/>
  <c r="K113578" i="1"/>
  <c r="K113579" i="1"/>
  <c r="K113580" i="1"/>
  <c r="K113581" i="1"/>
  <c r="K113582" i="1"/>
  <c r="K113583" i="1"/>
  <c r="K113584" i="1"/>
  <c r="K113585" i="1"/>
  <c r="K113586" i="1"/>
  <c r="K113587" i="1"/>
  <c r="K113588" i="1"/>
  <c r="K113589" i="1"/>
  <c r="K113590" i="1"/>
  <c r="K113591" i="1"/>
  <c r="K113592" i="1"/>
  <c r="K113593" i="1"/>
  <c r="K113594" i="1"/>
  <c r="K113595" i="1"/>
  <c r="K113596" i="1"/>
  <c r="K113597" i="1"/>
  <c r="K113598" i="1"/>
  <c r="K113599" i="1"/>
  <c r="K113600" i="1"/>
  <c r="K113601" i="1"/>
  <c r="K113602" i="1"/>
  <c r="K113603" i="1"/>
  <c r="K113604" i="1"/>
  <c r="K113605" i="1"/>
  <c r="K113606" i="1"/>
  <c r="K113607" i="1"/>
  <c r="K113608" i="1"/>
  <c r="K113609" i="1"/>
  <c r="K113610" i="1"/>
  <c r="K113611" i="1"/>
  <c r="K113612" i="1"/>
  <c r="K113613" i="1"/>
  <c r="K113614" i="1"/>
  <c r="K113615" i="1"/>
  <c r="K113616" i="1"/>
  <c r="K113617" i="1"/>
  <c r="K113618" i="1"/>
  <c r="K113619" i="1"/>
  <c r="K113620" i="1"/>
  <c r="K113621" i="1"/>
  <c r="K113622" i="1"/>
  <c r="K113623" i="1"/>
  <c r="K113624" i="1"/>
  <c r="K113625" i="1"/>
  <c r="K113626" i="1"/>
  <c r="K113627" i="1"/>
  <c r="K113628" i="1"/>
  <c r="K113629" i="1"/>
  <c r="K113630" i="1"/>
  <c r="K113631" i="1"/>
  <c r="K113632" i="1"/>
  <c r="K113633" i="1"/>
  <c r="K113634" i="1"/>
  <c r="K113635" i="1"/>
  <c r="K113636" i="1"/>
  <c r="K113637" i="1"/>
  <c r="K113638" i="1"/>
  <c r="K113639" i="1"/>
  <c r="K113640" i="1"/>
  <c r="K113641" i="1"/>
  <c r="K113642" i="1"/>
  <c r="K113643" i="1"/>
  <c r="K113644" i="1"/>
  <c r="K113645" i="1"/>
  <c r="K113646" i="1"/>
  <c r="K113647" i="1"/>
  <c r="K113648" i="1"/>
  <c r="K113649" i="1"/>
  <c r="K113650" i="1"/>
  <c r="K113651" i="1"/>
  <c r="K113652" i="1"/>
  <c r="K113653" i="1"/>
  <c r="K113654" i="1"/>
  <c r="K113655" i="1"/>
  <c r="K113656" i="1"/>
  <c r="K113657" i="1"/>
  <c r="K113658" i="1"/>
  <c r="K113659" i="1"/>
  <c r="K113660" i="1"/>
  <c r="K113661" i="1"/>
  <c r="K113662" i="1"/>
  <c r="K113663" i="1"/>
  <c r="K113664" i="1"/>
  <c r="K113665" i="1"/>
  <c r="K113666" i="1"/>
  <c r="K113667" i="1"/>
  <c r="K113668" i="1"/>
  <c r="K113669" i="1"/>
  <c r="K113670" i="1"/>
  <c r="K113671" i="1"/>
  <c r="K113672" i="1"/>
  <c r="K113673" i="1"/>
  <c r="K113674" i="1"/>
  <c r="K113675" i="1"/>
  <c r="K113676" i="1"/>
  <c r="K113677" i="1"/>
  <c r="K113678" i="1"/>
  <c r="K113679" i="1"/>
  <c r="K113680" i="1"/>
  <c r="K113681" i="1"/>
  <c r="K113682" i="1"/>
  <c r="K113683" i="1"/>
  <c r="K113684" i="1"/>
  <c r="K113685" i="1"/>
  <c r="K113686" i="1"/>
  <c r="K113687" i="1"/>
  <c r="K113688" i="1"/>
  <c r="K113689" i="1"/>
  <c r="K113690" i="1"/>
  <c r="K113691" i="1"/>
  <c r="K113692" i="1"/>
  <c r="K113693" i="1"/>
  <c r="K113694" i="1"/>
  <c r="K113695" i="1"/>
  <c r="K113696" i="1"/>
  <c r="K113697" i="1"/>
  <c r="K113698" i="1"/>
  <c r="K113699" i="1"/>
  <c r="K113700" i="1"/>
  <c r="K113701" i="1"/>
  <c r="K113702" i="1"/>
  <c r="K113703" i="1"/>
  <c r="K113704" i="1"/>
  <c r="K113705" i="1"/>
  <c r="K113706" i="1"/>
  <c r="K113707" i="1"/>
  <c r="K113708" i="1"/>
  <c r="K113709" i="1"/>
  <c r="K113710" i="1"/>
  <c r="K113711" i="1"/>
  <c r="K113712" i="1"/>
  <c r="K113713" i="1"/>
  <c r="K113714" i="1"/>
  <c r="K113715" i="1"/>
  <c r="K113716" i="1"/>
  <c r="K113717" i="1"/>
  <c r="K113718" i="1"/>
  <c r="K113719" i="1"/>
  <c r="K113720" i="1"/>
  <c r="K113721" i="1"/>
  <c r="K113722" i="1"/>
  <c r="K113723" i="1"/>
  <c r="K113724" i="1"/>
  <c r="K113725" i="1"/>
  <c r="K113726" i="1"/>
  <c r="K113727" i="1"/>
  <c r="K113728" i="1"/>
  <c r="K113729" i="1"/>
  <c r="K113730" i="1"/>
  <c r="K113731" i="1"/>
  <c r="K113732" i="1"/>
  <c r="K113733" i="1"/>
  <c r="K113734" i="1"/>
  <c r="K113735" i="1"/>
  <c r="K113736" i="1"/>
  <c r="K113737" i="1"/>
  <c r="K113738" i="1"/>
  <c r="K113739" i="1"/>
  <c r="K113740" i="1"/>
  <c r="K113741" i="1"/>
  <c r="K113742" i="1"/>
  <c r="K113743" i="1"/>
  <c r="K113744" i="1"/>
  <c r="K113745" i="1"/>
  <c r="K113746" i="1"/>
  <c r="K113747" i="1"/>
  <c r="K113748" i="1"/>
  <c r="K113749" i="1"/>
  <c r="K113750" i="1"/>
  <c r="K113751" i="1"/>
  <c r="K113752" i="1"/>
  <c r="K113753" i="1"/>
  <c r="K113754" i="1"/>
  <c r="K113755" i="1"/>
  <c r="K113756" i="1"/>
  <c r="K113757" i="1"/>
  <c r="K113758" i="1"/>
  <c r="K113759" i="1"/>
  <c r="K113760" i="1"/>
  <c r="K113761" i="1"/>
  <c r="K113762" i="1"/>
  <c r="K113763" i="1"/>
  <c r="K113764" i="1"/>
  <c r="K113765" i="1"/>
  <c r="K113766" i="1"/>
  <c r="K113767" i="1"/>
  <c r="K113768" i="1"/>
  <c r="K113769" i="1"/>
  <c r="K113770" i="1"/>
  <c r="K113771" i="1"/>
  <c r="K113772" i="1"/>
  <c r="K113773" i="1"/>
  <c r="K113774" i="1"/>
  <c r="K113775" i="1"/>
  <c r="K113776" i="1"/>
  <c r="K113777" i="1"/>
  <c r="K113778" i="1"/>
  <c r="K113779" i="1"/>
  <c r="K113780" i="1"/>
  <c r="K113781" i="1"/>
  <c r="K113782" i="1"/>
  <c r="K113783" i="1"/>
  <c r="K113784" i="1"/>
  <c r="K113785" i="1"/>
  <c r="K113786" i="1"/>
  <c r="K113787" i="1"/>
  <c r="K113788" i="1"/>
  <c r="K113789" i="1"/>
  <c r="K113790" i="1"/>
  <c r="K113791" i="1"/>
  <c r="K113792" i="1"/>
  <c r="K113793" i="1"/>
  <c r="K113794" i="1"/>
  <c r="K113795" i="1"/>
  <c r="K113796" i="1"/>
  <c r="K113797" i="1"/>
  <c r="K113798" i="1"/>
  <c r="K113799" i="1"/>
  <c r="K113800" i="1"/>
  <c r="K113801" i="1"/>
  <c r="K113802" i="1"/>
  <c r="K113803" i="1"/>
  <c r="K113804" i="1"/>
  <c r="K113805" i="1"/>
  <c r="K113806" i="1"/>
  <c r="K113807" i="1"/>
  <c r="K113808" i="1"/>
  <c r="K113809" i="1"/>
  <c r="K113810" i="1"/>
  <c r="K113811" i="1"/>
  <c r="K113812" i="1"/>
  <c r="K113813" i="1"/>
  <c r="K113814" i="1"/>
  <c r="K113815" i="1"/>
  <c r="K113816" i="1"/>
  <c r="K113817" i="1"/>
  <c r="K113818" i="1"/>
  <c r="K113819" i="1"/>
  <c r="K113820" i="1"/>
  <c r="K113821" i="1"/>
  <c r="K113822" i="1"/>
  <c r="K113823" i="1"/>
  <c r="K113824" i="1"/>
  <c r="K113825" i="1"/>
  <c r="K113826" i="1"/>
  <c r="K113827" i="1"/>
  <c r="K113828" i="1"/>
  <c r="K113829" i="1"/>
  <c r="K113830" i="1"/>
  <c r="K113831" i="1"/>
  <c r="K113832" i="1"/>
  <c r="K113833" i="1"/>
  <c r="K113834" i="1"/>
  <c r="K113835" i="1"/>
  <c r="K113836" i="1"/>
  <c r="K113837" i="1"/>
  <c r="K113838" i="1"/>
  <c r="K113839" i="1"/>
  <c r="K113840" i="1"/>
  <c r="K113841" i="1"/>
  <c r="K113842" i="1"/>
  <c r="K113843" i="1"/>
  <c r="K113844" i="1"/>
  <c r="K113845" i="1"/>
  <c r="K113846" i="1"/>
  <c r="K113847" i="1"/>
  <c r="K113848" i="1"/>
  <c r="K113849" i="1"/>
  <c r="K113850" i="1"/>
  <c r="K113851" i="1"/>
  <c r="K113852" i="1"/>
  <c r="K113853" i="1"/>
  <c r="K113854" i="1"/>
  <c r="K113855" i="1"/>
  <c r="K113856" i="1"/>
  <c r="K113857" i="1"/>
  <c r="K113858" i="1"/>
  <c r="K113859" i="1"/>
  <c r="K113860" i="1"/>
  <c r="K113861" i="1"/>
  <c r="K113862" i="1"/>
  <c r="K113863" i="1"/>
  <c r="K113864" i="1"/>
  <c r="K113865" i="1"/>
  <c r="K113866" i="1"/>
  <c r="K113867" i="1"/>
  <c r="K113868" i="1"/>
  <c r="K113869" i="1"/>
  <c r="K113870" i="1"/>
  <c r="K113871" i="1"/>
  <c r="K113872" i="1"/>
  <c r="K113873" i="1"/>
  <c r="K113874" i="1"/>
  <c r="K113875" i="1"/>
  <c r="K113876" i="1"/>
  <c r="K113877" i="1"/>
  <c r="K113878" i="1"/>
  <c r="K113879" i="1"/>
  <c r="K113880" i="1"/>
  <c r="K113881" i="1"/>
  <c r="K113882" i="1"/>
  <c r="K113883" i="1"/>
  <c r="K113884" i="1"/>
  <c r="K113885" i="1"/>
  <c r="K113886" i="1"/>
  <c r="K113887" i="1"/>
  <c r="K113888" i="1"/>
  <c r="K113889" i="1"/>
  <c r="K113890" i="1"/>
  <c r="K113891" i="1"/>
  <c r="K113892" i="1"/>
  <c r="K113893" i="1"/>
  <c r="K113894" i="1"/>
  <c r="K113895" i="1"/>
  <c r="K113896" i="1"/>
  <c r="K113897" i="1"/>
  <c r="K113898" i="1"/>
  <c r="K113899" i="1"/>
  <c r="K113900" i="1"/>
  <c r="K113901" i="1"/>
  <c r="K113902" i="1"/>
  <c r="K113903" i="1"/>
  <c r="K113904" i="1"/>
  <c r="K113905" i="1"/>
  <c r="K113906" i="1"/>
  <c r="K113907" i="1"/>
  <c r="K113908" i="1"/>
  <c r="K113909" i="1"/>
  <c r="K113910" i="1"/>
  <c r="K113911" i="1"/>
  <c r="K113912" i="1"/>
  <c r="K113913" i="1"/>
  <c r="K113914" i="1"/>
  <c r="K113915" i="1"/>
  <c r="K113916" i="1"/>
  <c r="K113917" i="1"/>
  <c r="K113918" i="1"/>
  <c r="K113919" i="1"/>
  <c r="K113920" i="1"/>
  <c r="K113921" i="1"/>
  <c r="K113922" i="1"/>
  <c r="K113923" i="1"/>
  <c r="K113924" i="1"/>
  <c r="K113925" i="1"/>
  <c r="K113926" i="1"/>
  <c r="K113927" i="1"/>
  <c r="K113928" i="1"/>
  <c r="K113929" i="1"/>
  <c r="K113930" i="1"/>
  <c r="K113931" i="1"/>
  <c r="K113932" i="1"/>
  <c r="K113933" i="1"/>
  <c r="K113934" i="1"/>
  <c r="K113935" i="1"/>
  <c r="K113936" i="1"/>
  <c r="K113937" i="1"/>
  <c r="K113938" i="1"/>
  <c r="K113939" i="1"/>
  <c r="K113940" i="1"/>
  <c r="K113941" i="1"/>
  <c r="K113942" i="1"/>
  <c r="K113943" i="1"/>
  <c r="K113944" i="1"/>
  <c r="K113945" i="1"/>
  <c r="K113946" i="1"/>
  <c r="K113947" i="1"/>
  <c r="K113948" i="1"/>
  <c r="K113949" i="1"/>
  <c r="K113950" i="1"/>
  <c r="K113951" i="1"/>
  <c r="K113952" i="1"/>
  <c r="K113953" i="1"/>
  <c r="K113954" i="1"/>
  <c r="K113955" i="1"/>
  <c r="K113956" i="1"/>
  <c r="K113957" i="1"/>
  <c r="K113958" i="1"/>
  <c r="K113959" i="1"/>
  <c r="K113960" i="1"/>
  <c r="K113961" i="1"/>
  <c r="K113962" i="1"/>
  <c r="K113963" i="1"/>
  <c r="K113964" i="1"/>
  <c r="K113965" i="1"/>
  <c r="K113966" i="1"/>
  <c r="K113967" i="1"/>
  <c r="K113968" i="1"/>
  <c r="K113969" i="1"/>
  <c r="K113970" i="1"/>
  <c r="K113971" i="1"/>
  <c r="K113972" i="1"/>
  <c r="K113973" i="1"/>
  <c r="K113974" i="1"/>
  <c r="K113975" i="1"/>
  <c r="K113976" i="1"/>
  <c r="K113977" i="1"/>
  <c r="K113978" i="1"/>
  <c r="K113979" i="1"/>
  <c r="K113980" i="1"/>
  <c r="K113981" i="1"/>
  <c r="K113982" i="1"/>
  <c r="K113983" i="1"/>
  <c r="K113984" i="1"/>
  <c r="K113985" i="1"/>
  <c r="K113986" i="1"/>
  <c r="K113987" i="1"/>
  <c r="K113988" i="1"/>
  <c r="K113989" i="1"/>
  <c r="K113990" i="1"/>
  <c r="K113991" i="1"/>
  <c r="K113992" i="1"/>
  <c r="K113993" i="1"/>
  <c r="K113994" i="1"/>
  <c r="K113995" i="1"/>
  <c r="K113996" i="1"/>
  <c r="K113997" i="1"/>
  <c r="K113998" i="1"/>
  <c r="K113999" i="1"/>
  <c r="K114000" i="1"/>
  <c r="K114001" i="1"/>
  <c r="K114002" i="1"/>
  <c r="K114003" i="1"/>
  <c r="K114004" i="1"/>
  <c r="K114005" i="1"/>
  <c r="K114006" i="1"/>
  <c r="K114007" i="1"/>
  <c r="K114008" i="1"/>
  <c r="K114009" i="1"/>
  <c r="K114010" i="1"/>
  <c r="K114011" i="1"/>
  <c r="K114012" i="1"/>
  <c r="K114013" i="1"/>
  <c r="K114014" i="1"/>
  <c r="K114015" i="1"/>
  <c r="K114016" i="1"/>
  <c r="K114017" i="1"/>
  <c r="K114018" i="1"/>
  <c r="K114019" i="1"/>
  <c r="K114020" i="1"/>
  <c r="K114021" i="1"/>
  <c r="K114022" i="1"/>
  <c r="K114023" i="1"/>
  <c r="K114024" i="1"/>
  <c r="K114025" i="1"/>
  <c r="K114026" i="1"/>
  <c r="K114027" i="1"/>
  <c r="K114028" i="1"/>
  <c r="K114029" i="1"/>
  <c r="K114030" i="1"/>
  <c r="K114031" i="1"/>
  <c r="K114032" i="1"/>
  <c r="K114033" i="1"/>
  <c r="K114034" i="1"/>
  <c r="K114035" i="1"/>
  <c r="K114036" i="1"/>
  <c r="K114037" i="1"/>
  <c r="K114038" i="1"/>
  <c r="K114039" i="1"/>
  <c r="K114040" i="1"/>
  <c r="K114041" i="1"/>
  <c r="K114042" i="1"/>
  <c r="K114043" i="1"/>
  <c r="K114044" i="1"/>
  <c r="K114045" i="1"/>
  <c r="K114046" i="1"/>
  <c r="K114047" i="1"/>
  <c r="K114048" i="1"/>
  <c r="K114049" i="1"/>
  <c r="K114050" i="1"/>
  <c r="K114051" i="1"/>
  <c r="K114052" i="1"/>
  <c r="K114053" i="1"/>
  <c r="K114054" i="1"/>
  <c r="K114055" i="1"/>
  <c r="K114056" i="1"/>
  <c r="K114057" i="1"/>
  <c r="K114058" i="1"/>
  <c r="K114059" i="1"/>
  <c r="K114060" i="1"/>
  <c r="K114061" i="1"/>
  <c r="K114062" i="1"/>
  <c r="K114063" i="1"/>
  <c r="K114064" i="1"/>
  <c r="K114065" i="1"/>
  <c r="K114066" i="1"/>
  <c r="K114067" i="1"/>
  <c r="K114068" i="1"/>
  <c r="K114069" i="1"/>
  <c r="K114070" i="1"/>
  <c r="K114071" i="1"/>
  <c r="K114072" i="1"/>
  <c r="K114073" i="1"/>
  <c r="K114074" i="1"/>
  <c r="K114075" i="1"/>
  <c r="K114076" i="1"/>
  <c r="K114077" i="1"/>
  <c r="K114078" i="1"/>
  <c r="K114079" i="1"/>
  <c r="K114080" i="1"/>
  <c r="K114081" i="1"/>
  <c r="K114082" i="1"/>
  <c r="K114083" i="1"/>
  <c r="K114084" i="1"/>
  <c r="K114085" i="1"/>
  <c r="K114086" i="1"/>
  <c r="K114087" i="1"/>
  <c r="K114088" i="1"/>
  <c r="K114089" i="1"/>
  <c r="K114090" i="1"/>
  <c r="K114091" i="1"/>
  <c r="K114092" i="1"/>
  <c r="K114093" i="1"/>
  <c r="K114094" i="1"/>
  <c r="K114095" i="1"/>
  <c r="K114096" i="1"/>
  <c r="K114097" i="1"/>
  <c r="K114098" i="1"/>
  <c r="K114099" i="1"/>
  <c r="K114100" i="1"/>
  <c r="K114101" i="1"/>
  <c r="K114102" i="1"/>
  <c r="K114103" i="1"/>
  <c r="K114104" i="1"/>
  <c r="K114105" i="1"/>
  <c r="K114106" i="1"/>
  <c r="K114107" i="1"/>
  <c r="K114108" i="1"/>
  <c r="K114109" i="1"/>
  <c r="K114110" i="1"/>
  <c r="K114111" i="1"/>
  <c r="K114112" i="1"/>
  <c r="K114113" i="1"/>
  <c r="K114114" i="1"/>
  <c r="K114115" i="1"/>
  <c r="K114116" i="1"/>
  <c r="K114117" i="1"/>
  <c r="K114118" i="1"/>
  <c r="K114119" i="1"/>
  <c r="K114120" i="1"/>
  <c r="K114121" i="1"/>
  <c r="K114122" i="1"/>
  <c r="K114123" i="1"/>
  <c r="K114124" i="1"/>
  <c r="K114125" i="1"/>
  <c r="K114126" i="1"/>
  <c r="K114127" i="1"/>
  <c r="K114128" i="1"/>
  <c r="K114129" i="1"/>
  <c r="K114130" i="1"/>
  <c r="K114131" i="1"/>
  <c r="K114132" i="1"/>
  <c r="K114133" i="1"/>
  <c r="K114134" i="1"/>
  <c r="K114135" i="1"/>
  <c r="K114136" i="1"/>
  <c r="K114137" i="1"/>
  <c r="K114138" i="1"/>
  <c r="K114139" i="1"/>
  <c r="K114140" i="1"/>
  <c r="K114141" i="1"/>
  <c r="K114142" i="1"/>
  <c r="K114143" i="1"/>
  <c r="K114144" i="1"/>
  <c r="K114145" i="1"/>
  <c r="K114146" i="1"/>
  <c r="K114147" i="1"/>
  <c r="K114148" i="1"/>
  <c r="K114149" i="1"/>
  <c r="K114150" i="1"/>
  <c r="K114151" i="1"/>
  <c r="K114152" i="1"/>
  <c r="K114153" i="1"/>
  <c r="K114154" i="1"/>
  <c r="K114155" i="1"/>
  <c r="K114156" i="1"/>
  <c r="K114157" i="1"/>
  <c r="K114158" i="1"/>
  <c r="K114159" i="1"/>
  <c r="K114160" i="1"/>
  <c r="K114161" i="1"/>
  <c r="K114162" i="1"/>
  <c r="K114163" i="1"/>
  <c r="K114164" i="1"/>
  <c r="K114165" i="1"/>
  <c r="K114166" i="1"/>
  <c r="K114167" i="1"/>
  <c r="K114168" i="1"/>
  <c r="K114169" i="1"/>
  <c r="K114170" i="1"/>
  <c r="K114171" i="1"/>
  <c r="K114172" i="1"/>
  <c r="K114173" i="1"/>
  <c r="K114174" i="1"/>
  <c r="K114175" i="1"/>
  <c r="K114176" i="1"/>
  <c r="K114177" i="1"/>
  <c r="K114178" i="1"/>
  <c r="K114179" i="1"/>
  <c r="K114180" i="1"/>
  <c r="K114181" i="1"/>
  <c r="K114182" i="1"/>
  <c r="K114183" i="1"/>
  <c r="K114184" i="1"/>
  <c r="K114185" i="1"/>
  <c r="K114186" i="1"/>
  <c r="K114187" i="1"/>
  <c r="K114188" i="1"/>
  <c r="K114189" i="1"/>
  <c r="K114190" i="1"/>
  <c r="K114191" i="1"/>
  <c r="K114192" i="1"/>
  <c r="K114193" i="1"/>
  <c r="K114194" i="1"/>
  <c r="K114195" i="1"/>
  <c r="K114196" i="1"/>
  <c r="K114197" i="1"/>
  <c r="K114198" i="1"/>
  <c r="K114199" i="1"/>
  <c r="K114200" i="1"/>
  <c r="K114201" i="1"/>
  <c r="K114202" i="1"/>
  <c r="K114203" i="1"/>
  <c r="K114204" i="1"/>
  <c r="K114205" i="1"/>
  <c r="K114206" i="1"/>
  <c r="K114207" i="1"/>
  <c r="K114208" i="1"/>
  <c r="K114209" i="1"/>
  <c r="K114210" i="1"/>
  <c r="K114211" i="1"/>
  <c r="K114212" i="1"/>
  <c r="K114213" i="1"/>
  <c r="K114214" i="1"/>
  <c r="K114215" i="1"/>
  <c r="K114216" i="1"/>
  <c r="K114217" i="1"/>
  <c r="K114218" i="1"/>
  <c r="K114219" i="1"/>
  <c r="K114220" i="1"/>
  <c r="K114221" i="1"/>
  <c r="K114222" i="1"/>
  <c r="K114223" i="1"/>
  <c r="K114224" i="1"/>
  <c r="K114225" i="1"/>
  <c r="K114226" i="1"/>
  <c r="K114227" i="1"/>
  <c r="K114228" i="1"/>
  <c r="K114229" i="1"/>
  <c r="K114230" i="1"/>
  <c r="K114231" i="1"/>
  <c r="K114232" i="1"/>
  <c r="K114233" i="1"/>
  <c r="K114234" i="1"/>
  <c r="K114235" i="1"/>
  <c r="K114236" i="1"/>
  <c r="K114237" i="1"/>
  <c r="K114238" i="1"/>
  <c r="K114239" i="1"/>
  <c r="K114240" i="1"/>
  <c r="K114241" i="1"/>
  <c r="K114242" i="1"/>
  <c r="K114243" i="1"/>
  <c r="K114244" i="1"/>
  <c r="K114245" i="1"/>
  <c r="K114246" i="1"/>
  <c r="K114247" i="1"/>
  <c r="K114248" i="1"/>
  <c r="K114249" i="1"/>
  <c r="K114250" i="1"/>
  <c r="K114251" i="1"/>
  <c r="K114252" i="1"/>
  <c r="K114253" i="1"/>
  <c r="K114254" i="1"/>
  <c r="K114255" i="1"/>
  <c r="K114256" i="1"/>
  <c r="K114257" i="1"/>
  <c r="K114258" i="1"/>
  <c r="K114259" i="1"/>
  <c r="K114260" i="1"/>
  <c r="K114261" i="1"/>
  <c r="K114262" i="1"/>
  <c r="K114263" i="1"/>
  <c r="K114264" i="1"/>
  <c r="K114265" i="1"/>
  <c r="K114266" i="1"/>
  <c r="K114267" i="1"/>
  <c r="K114268" i="1"/>
  <c r="K114269" i="1"/>
  <c r="K114270" i="1"/>
  <c r="K114271" i="1"/>
  <c r="K114272" i="1"/>
  <c r="K114273" i="1"/>
  <c r="K114274" i="1"/>
  <c r="K114275" i="1"/>
  <c r="K114276" i="1"/>
  <c r="K114277" i="1"/>
  <c r="K114278" i="1"/>
  <c r="K114279" i="1"/>
  <c r="K114280" i="1"/>
  <c r="K114281" i="1"/>
  <c r="K114282" i="1"/>
  <c r="K114283" i="1"/>
  <c r="K114284" i="1"/>
  <c r="K114285" i="1"/>
  <c r="K114286" i="1"/>
  <c r="K114287" i="1"/>
  <c r="K114288" i="1"/>
  <c r="K114289" i="1"/>
  <c r="K114290" i="1"/>
  <c r="K114291" i="1"/>
  <c r="K114292" i="1"/>
  <c r="K114293" i="1"/>
  <c r="K114294" i="1"/>
  <c r="K114295" i="1"/>
  <c r="K114296" i="1"/>
  <c r="K114297" i="1"/>
  <c r="K114298" i="1"/>
  <c r="K114299" i="1"/>
  <c r="K114300" i="1"/>
  <c r="K114301" i="1"/>
  <c r="K114302" i="1"/>
  <c r="K114303" i="1"/>
  <c r="K114304" i="1"/>
  <c r="K114305" i="1"/>
  <c r="K114306" i="1"/>
  <c r="K114307" i="1"/>
  <c r="K114308" i="1"/>
  <c r="K114309" i="1"/>
  <c r="K114310" i="1"/>
  <c r="K114311" i="1"/>
  <c r="K114312" i="1"/>
  <c r="K114313" i="1"/>
  <c r="K114314" i="1"/>
  <c r="K114315" i="1"/>
  <c r="K114316" i="1"/>
  <c r="K114317" i="1"/>
  <c r="K114318" i="1"/>
  <c r="K114319" i="1"/>
  <c r="K114320" i="1"/>
  <c r="K114321" i="1"/>
  <c r="K114322" i="1"/>
  <c r="K114323" i="1"/>
  <c r="K114324" i="1"/>
  <c r="K114325" i="1"/>
  <c r="K114326" i="1"/>
  <c r="K114327" i="1"/>
  <c r="K114328" i="1"/>
  <c r="K114329" i="1"/>
  <c r="K114330" i="1"/>
  <c r="K114331" i="1"/>
  <c r="K114332" i="1"/>
  <c r="K114333" i="1"/>
  <c r="K114334" i="1"/>
  <c r="K114335" i="1"/>
  <c r="K114336" i="1"/>
  <c r="K114337" i="1"/>
  <c r="K114338" i="1"/>
  <c r="K114339" i="1"/>
  <c r="K114340" i="1"/>
  <c r="K114341" i="1"/>
  <c r="K114342" i="1"/>
  <c r="K114343" i="1"/>
  <c r="K114344" i="1"/>
  <c r="K114345" i="1"/>
  <c r="K114346" i="1"/>
  <c r="K114347" i="1"/>
  <c r="K114348" i="1"/>
  <c r="K114349" i="1"/>
  <c r="K114350" i="1"/>
  <c r="K114351" i="1"/>
  <c r="K114352" i="1"/>
  <c r="K114353" i="1"/>
  <c r="K114354" i="1"/>
  <c r="K114355" i="1"/>
  <c r="K114356" i="1"/>
  <c r="K114357" i="1"/>
  <c r="K114358" i="1"/>
  <c r="K114359" i="1"/>
  <c r="K114360" i="1"/>
  <c r="K114361" i="1"/>
  <c r="K114362" i="1"/>
  <c r="K114363" i="1"/>
  <c r="K114364" i="1"/>
  <c r="K114365" i="1"/>
  <c r="K114366" i="1"/>
  <c r="K114367" i="1"/>
  <c r="K114368" i="1"/>
  <c r="K114369" i="1"/>
  <c r="K114370" i="1"/>
  <c r="K114371" i="1"/>
  <c r="K114372" i="1"/>
  <c r="K114373" i="1"/>
  <c r="K114374" i="1"/>
  <c r="K114375" i="1"/>
  <c r="K114376" i="1"/>
  <c r="K114377" i="1"/>
  <c r="K114378" i="1"/>
  <c r="K114379" i="1"/>
  <c r="K114380" i="1"/>
  <c r="K114381" i="1"/>
  <c r="K114382" i="1"/>
  <c r="K114383" i="1"/>
  <c r="K114384" i="1"/>
  <c r="K114385" i="1"/>
  <c r="K114386" i="1"/>
  <c r="K114387" i="1"/>
  <c r="K114388" i="1"/>
  <c r="K114389" i="1"/>
  <c r="K114390" i="1"/>
  <c r="K114391" i="1"/>
  <c r="K114392" i="1"/>
  <c r="K114393" i="1"/>
  <c r="K114394" i="1"/>
  <c r="K114395" i="1"/>
  <c r="K114396" i="1"/>
  <c r="K114397" i="1"/>
  <c r="K114398" i="1"/>
  <c r="K114399" i="1"/>
  <c r="K114400" i="1"/>
  <c r="K114401" i="1"/>
  <c r="K114402" i="1"/>
  <c r="K114403" i="1"/>
  <c r="K114404" i="1"/>
  <c r="K114405" i="1"/>
  <c r="K114406" i="1"/>
  <c r="K114407" i="1"/>
  <c r="K114408" i="1"/>
  <c r="K114409" i="1"/>
  <c r="K114410" i="1"/>
  <c r="K114411" i="1"/>
  <c r="K114412" i="1"/>
  <c r="K114413" i="1"/>
  <c r="K114414" i="1"/>
  <c r="K114415" i="1"/>
  <c r="K114416" i="1"/>
  <c r="K114417" i="1"/>
  <c r="K114418" i="1"/>
  <c r="K114419" i="1"/>
  <c r="K114420" i="1"/>
  <c r="K114421" i="1"/>
  <c r="K114422" i="1"/>
  <c r="K114423" i="1"/>
  <c r="K114424" i="1"/>
  <c r="K114425" i="1"/>
  <c r="K114426" i="1"/>
  <c r="K114427" i="1"/>
  <c r="K114428" i="1"/>
  <c r="K114429" i="1"/>
  <c r="K114430" i="1"/>
  <c r="K114431" i="1"/>
  <c r="K114432" i="1"/>
  <c r="K114433" i="1"/>
  <c r="K114434" i="1"/>
  <c r="K114435" i="1"/>
  <c r="K114436" i="1"/>
  <c r="K114437" i="1"/>
  <c r="K114438" i="1"/>
  <c r="K114439" i="1"/>
  <c r="K114440" i="1"/>
  <c r="K114441" i="1"/>
  <c r="K114442" i="1"/>
  <c r="K114443" i="1"/>
  <c r="K114444" i="1"/>
  <c r="K114445" i="1"/>
  <c r="K114446" i="1"/>
  <c r="K114447" i="1"/>
  <c r="K114448" i="1"/>
  <c r="K114449" i="1"/>
  <c r="K114450" i="1"/>
  <c r="K114451" i="1"/>
  <c r="K114452" i="1"/>
  <c r="K114453" i="1"/>
  <c r="K114454" i="1"/>
  <c r="K114455" i="1"/>
  <c r="K114456" i="1"/>
  <c r="K114457" i="1"/>
  <c r="K114458" i="1"/>
  <c r="K114459" i="1"/>
  <c r="K114460" i="1"/>
  <c r="K114461" i="1"/>
  <c r="K114462" i="1"/>
  <c r="K114463" i="1"/>
  <c r="K114464" i="1"/>
  <c r="K114465" i="1"/>
  <c r="K114466" i="1"/>
  <c r="K114467" i="1"/>
  <c r="K114468" i="1"/>
  <c r="K114469" i="1"/>
  <c r="K114470" i="1"/>
  <c r="K114471" i="1"/>
  <c r="K114472" i="1"/>
  <c r="K114473" i="1"/>
  <c r="K114474" i="1"/>
  <c r="K114475" i="1"/>
  <c r="K114476" i="1"/>
  <c r="K114477" i="1"/>
  <c r="K114478" i="1"/>
  <c r="K114479" i="1"/>
  <c r="K114480" i="1"/>
  <c r="K114481" i="1"/>
  <c r="K114482" i="1"/>
  <c r="K114483" i="1"/>
  <c r="K114484" i="1"/>
  <c r="K114485" i="1"/>
  <c r="K114486" i="1"/>
  <c r="K114487" i="1"/>
  <c r="K114488" i="1"/>
  <c r="K114489" i="1"/>
  <c r="K114490" i="1"/>
  <c r="K114491" i="1"/>
  <c r="K114492" i="1"/>
  <c r="K114493" i="1"/>
  <c r="K114494" i="1"/>
  <c r="K114495" i="1"/>
  <c r="K114496" i="1"/>
  <c r="K114497" i="1"/>
  <c r="K114498" i="1"/>
  <c r="K114499" i="1"/>
  <c r="K114500" i="1"/>
  <c r="K114501" i="1"/>
  <c r="K114502" i="1"/>
  <c r="K114503" i="1"/>
  <c r="K114504" i="1"/>
  <c r="K114505" i="1"/>
  <c r="K114506" i="1"/>
  <c r="K114507" i="1"/>
  <c r="K114508" i="1"/>
  <c r="K114509" i="1"/>
  <c r="K114510" i="1"/>
  <c r="K114511" i="1"/>
  <c r="K114512" i="1"/>
  <c r="K114513" i="1"/>
  <c r="K114514" i="1"/>
  <c r="K114515" i="1"/>
  <c r="K114516" i="1"/>
  <c r="K114517" i="1"/>
  <c r="K114518" i="1"/>
  <c r="K114519" i="1"/>
  <c r="K114520" i="1"/>
  <c r="K114521" i="1"/>
  <c r="K114522" i="1"/>
  <c r="K114523" i="1"/>
  <c r="K114524" i="1"/>
  <c r="K114525" i="1"/>
  <c r="K114526" i="1"/>
  <c r="K114527" i="1"/>
  <c r="K114528" i="1"/>
  <c r="K114529" i="1"/>
  <c r="K114530" i="1"/>
  <c r="K114531" i="1"/>
  <c r="K114532" i="1"/>
  <c r="K114533" i="1"/>
  <c r="K114534" i="1"/>
  <c r="K114535" i="1"/>
  <c r="K114536" i="1"/>
  <c r="K114537" i="1"/>
  <c r="K114538" i="1"/>
  <c r="K114539" i="1"/>
  <c r="K114540" i="1"/>
  <c r="K114541" i="1"/>
  <c r="K114542" i="1"/>
  <c r="K114543" i="1"/>
  <c r="K114544" i="1"/>
  <c r="K114545" i="1"/>
  <c r="K114546" i="1"/>
  <c r="K114547" i="1"/>
  <c r="K114548" i="1"/>
  <c r="K114549" i="1"/>
  <c r="K114550" i="1"/>
  <c r="K114551" i="1"/>
  <c r="K114552" i="1"/>
  <c r="K114553" i="1"/>
  <c r="K114554" i="1"/>
  <c r="K114555" i="1"/>
  <c r="K114556" i="1"/>
  <c r="K114557" i="1"/>
  <c r="K114558" i="1"/>
  <c r="K114559" i="1"/>
  <c r="K114560" i="1"/>
  <c r="K114561" i="1"/>
  <c r="K114562" i="1"/>
  <c r="K114563" i="1"/>
  <c r="K114564" i="1"/>
  <c r="K114565" i="1"/>
  <c r="K114566" i="1"/>
  <c r="K114567" i="1"/>
  <c r="K114568" i="1"/>
  <c r="K114569" i="1"/>
  <c r="K114570" i="1"/>
  <c r="K114571" i="1"/>
  <c r="K114572" i="1"/>
  <c r="K114573" i="1"/>
  <c r="K114574" i="1"/>
  <c r="K114575" i="1"/>
  <c r="K114576" i="1"/>
  <c r="K114577" i="1"/>
  <c r="K114578" i="1"/>
  <c r="K114579" i="1"/>
  <c r="K114580" i="1"/>
  <c r="K114581" i="1"/>
  <c r="K114582" i="1"/>
  <c r="K114583" i="1"/>
  <c r="K114584" i="1"/>
  <c r="K114585" i="1"/>
  <c r="K114586" i="1"/>
  <c r="K114587" i="1"/>
  <c r="K114588" i="1"/>
  <c r="K114589" i="1"/>
  <c r="K114590" i="1"/>
  <c r="K114591" i="1"/>
  <c r="K114592" i="1"/>
  <c r="K114593" i="1"/>
  <c r="K114594" i="1"/>
  <c r="K114595" i="1"/>
  <c r="K114596" i="1"/>
  <c r="K114597" i="1"/>
  <c r="K114598" i="1"/>
  <c r="K114599" i="1"/>
  <c r="K114600" i="1"/>
  <c r="K114601" i="1"/>
  <c r="K114602" i="1"/>
  <c r="K114603" i="1"/>
  <c r="K114604" i="1"/>
  <c r="K114605" i="1"/>
  <c r="K114606" i="1"/>
  <c r="K114607" i="1"/>
  <c r="K114608" i="1"/>
  <c r="K114609" i="1"/>
  <c r="K114610" i="1"/>
  <c r="K114611" i="1"/>
  <c r="K114612" i="1"/>
  <c r="K114613" i="1"/>
  <c r="K114614" i="1"/>
  <c r="K114615" i="1"/>
  <c r="K114616" i="1"/>
  <c r="K114617" i="1"/>
  <c r="K114618" i="1"/>
  <c r="K114619" i="1"/>
  <c r="K114620" i="1"/>
  <c r="K114621" i="1"/>
  <c r="K114622" i="1"/>
  <c r="K114623" i="1"/>
  <c r="K114624" i="1"/>
  <c r="K114625" i="1"/>
  <c r="K114626" i="1"/>
  <c r="K114627" i="1"/>
  <c r="K114628" i="1"/>
  <c r="K114629" i="1"/>
  <c r="K114630" i="1"/>
  <c r="K114631" i="1"/>
  <c r="K114632" i="1"/>
  <c r="K114633" i="1"/>
  <c r="K114634" i="1"/>
  <c r="K114635" i="1"/>
  <c r="K114636" i="1"/>
  <c r="K114637" i="1"/>
  <c r="K114638" i="1"/>
  <c r="K114639" i="1"/>
  <c r="K114640" i="1"/>
  <c r="K114641" i="1"/>
  <c r="K114642" i="1"/>
  <c r="K114643" i="1"/>
  <c r="K114644" i="1"/>
  <c r="K114645" i="1"/>
  <c r="K114646" i="1"/>
  <c r="K114647" i="1"/>
  <c r="K114648" i="1"/>
  <c r="K114649" i="1"/>
  <c r="K114650" i="1"/>
  <c r="K114651" i="1"/>
  <c r="K114652" i="1"/>
  <c r="K114653" i="1"/>
  <c r="K114654" i="1"/>
  <c r="K114655" i="1"/>
  <c r="K114656" i="1"/>
  <c r="K114657" i="1"/>
  <c r="K114658" i="1"/>
  <c r="K114659" i="1"/>
  <c r="K114660" i="1"/>
  <c r="K114661" i="1"/>
  <c r="K114662" i="1"/>
  <c r="K114663" i="1"/>
  <c r="K114664" i="1"/>
  <c r="K114665" i="1"/>
  <c r="K114666" i="1"/>
  <c r="K114667" i="1"/>
  <c r="K114668" i="1"/>
  <c r="K114669" i="1"/>
  <c r="K114670" i="1"/>
  <c r="K114671" i="1"/>
  <c r="K114672" i="1"/>
  <c r="K114673" i="1"/>
  <c r="K114674" i="1"/>
  <c r="K114675" i="1"/>
  <c r="K114676" i="1"/>
  <c r="K114677" i="1"/>
  <c r="K114678" i="1"/>
  <c r="K114679" i="1"/>
  <c r="K114680" i="1"/>
  <c r="K114681" i="1"/>
  <c r="K114682" i="1"/>
  <c r="K114683" i="1"/>
  <c r="K114684" i="1"/>
  <c r="K114685" i="1"/>
  <c r="K114686" i="1"/>
  <c r="K114687" i="1"/>
  <c r="K114688" i="1"/>
  <c r="K114689" i="1"/>
  <c r="K114690" i="1"/>
  <c r="K114691" i="1"/>
  <c r="K114692" i="1"/>
  <c r="K114693" i="1"/>
  <c r="K114694" i="1"/>
  <c r="K114695" i="1"/>
  <c r="K114696" i="1"/>
  <c r="K114697" i="1"/>
  <c r="K114698" i="1"/>
  <c r="K114699" i="1"/>
  <c r="K114700" i="1"/>
  <c r="K114701" i="1"/>
  <c r="K114702" i="1"/>
  <c r="K114703" i="1"/>
  <c r="K114704" i="1"/>
  <c r="K114705" i="1"/>
  <c r="K114706" i="1"/>
  <c r="K114707" i="1"/>
  <c r="K114708" i="1"/>
  <c r="K114709" i="1"/>
  <c r="K114710" i="1"/>
  <c r="K114711" i="1"/>
  <c r="K114712" i="1"/>
  <c r="K114713" i="1"/>
  <c r="K114714" i="1"/>
  <c r="K114715" i="1"/>
  <c r="K114716" i="1"/>
  <c r="K114717" i="1"/>
  <c r="K114718" i="1"/>
  <c r="K114719" i="1"/>
  <c r="K114720" i="1"/>
  <c r="K114721" i="1"/>
  <c r="K114722" i="1"/>
  <c r="K114723" i="1"/>
  <c r="K114724" i="1"/>
  <c r="K114725" i="1"/>
  <c r="K114726" i="1"/>
  <c r="K114727" i="1"/>
  <c r="K114728" i="1"/>
  <c r="K114729" i="1"/>
  <c r="K114730" i="1"/>
  <c r="K114731" i="1"/>
  <c r="K114732" i="1"/>
  <c r="K114733" i="1"/>
  <c r="K114734" i="1"/>
  <c r="K114735" i="1"/>
  <c r="K114736" i="1"/>
  <c r="K114737" i="1"/>
  <c r="K114738" i="1"/>
  <c r="K114739" i="1"/>
  <c r="K114740" i="1"/>
  <c r="K114741" i="1"/>
  <c r="K114742" i="1"/>
  <c r="K114743" i="1"/>
  <c r="K114744" i="1"/>
  <c r="K114745" i="1"/>
  <c r="K114746" i="1"/>
  <c r="K114747" i="1"/>
  <c r="K114748" i="1"/>
  <c r="K114749" i="1"/>
  <c r="K114750" i="1"/>
  <c r="K114751" i="1"/>
  <c r="K114752" i="1"/>
  <c r="K114753" i="1"/>
  <c r="K114754" i="1"/>
  <c r="K114755" i="1"/>
  <c r="K114756" i="1"/>
  <c r="K114757" i="1"/>
  <c r="K114758" i="1"/>
  <c r="K114759" i="1"/>
  <c r="K114760" i="1"/>
  <c r="K114761" i="1"/>
  <c r="K114762" i="1"/>
  <c r="K114763" i="1"/>
  <c r="K114764" i="1"/>
  <c r="K114765" i="1"/>
  <c r="K114766" i="1"/>
  <c r="K114767" i="1"/>
  <c r="K114768" i="1"/>
  <c r="K114769" i="1"/>
  <c r="K114770" i="1"/>
  <c r="K114771" i="1"/>
  <c r="K114772" i="1"/>
  <c r="K114773" i="1"/>
  <c r="K114774" i="1"/>
  <c r="K114775" i="1"/>
  <c r="K114776" i="1"/>
  <c r="K114777" i="1"/>
  <c r="K114778" i="1"/>
  <c r="K114779" i="1"/>
  <c r="K114780" i="1"/>
  <c r="K114781" i="1"/>
  <c r="K114782" i="1"/>
  <c r="K114783" i="1"/>
  <c r="K114784" i="1"/>
  <c r="K114785" i="1"/>
  <c r="K114786" i="1"/>
  <c r="K114787" i="1"/>
  <c r="K114788" i="1"/>
  <c r="K114789" i="1"/>
  <c r="K114790" i="1"/>
  <c r="K114791" i="1"/>
  <c r="K114792" i="1"/>
  <c r="K114793" i="1"/>
  <c r="K114794" i="1"/>
  <c r="K114795" i="1"/>
  <c r="K114796" i="1"/>
  <c r="K114797" i="1"/>
  <c r="K114798" i="1"/>
  <c r="K114799" i="1"/>
  <c r="K114800" i="1"/>
  <c r="K114801" i="1"/>
  <c r="K114802" i="1"/>
  <c r="K114803" i="1"/>
  <c r="K114804" i="1"/>
  <c r="K114805" i="1"/>
  <c r="K114806" i="1"/>
  <c r="K114807" i="1"/>
  <c r="K114808" i="1"/>
  <c r="K114809" i="1"/>
  <c r="K114810" i="1"/>
  <c r="K114811" i="1"/>
  <c r="K114812" i="1"/>
  <c r="K114813" i="1"/>
  <c r="K114814" i="1"/>
  <c r="K114815" i="1"/>
  <c r="K114816" i="1"/>
  <c r="K114817" i="1"/>
  <c r="K114818" i="1"/>
  <c r="K114819" i="1"/>
  <c r="K114820" i="1"/>
  <c r="K114821" i="1"/>
  <c r="K114822" i="1"/>
  <c r="K114823" i="1"/>
  <c r="K114824" i="1"/>
  <c r="K114825" i="1"/>
  <c r="K114826" i="1"/>
  <c r="K114827" i="1"/>
  <c r="K114828" i="1"/>
  <c r="K114829" i="1"/>
  <c r="K114830" i="1"/>
  <c r="K114831" i="1"/>
  <c r="K114832" i="1"/>
  <c r="K114833" i="1"/>
  <c r="K114834" i="1"/>
  <c r="K114835" i="1"/>
  <c r="K114836" i="1"/>
  <c r="K114837" i="1"/>
  <c r="K114838" i="1"/>
  <c r="K114839" i="1"/>
  <c r="K114840" i="1"/>
  <c r="K114841" i="1"/>
  <c r="K114842" i="1"/>
  <c r="K114843" i="1"/>
  <c r="K114844" i="1"/>
  <c r="K114845" i="1"/>
  <c r="K114846" i="1"/>
  <c r="K114847" i="1"/>
  <c r="K114848" i="1"/>
  <c r="K114849" i="1"/>
  <c r="K114850" i="1"/>
  <c r="K114851" i="1"/>
  <c r="K114852" i="1"/>
  <c r="K114853" i="1"/>
  <c r="K114854" i="1"/>
  <c r="K114855" i="1"/>
  <c r="K114856" i="1"/>
  <c r="K114857" i="1"/>
  <c r="K114858" i="1"/>
  <c r="K114859" i="1"/>
  <c r="K114860" i="1"/>
  <c r="K114861" i="1"/>
  <c r="K114862" i="1"/>
  <c r="K114863" i="1"/>
  <c r="K114864" i="1"/>
  <c r="K114865" i="1"/>
  <c r="K114866" i="1"/>
  <c r="K114867" i="1"/>
  <c r="K114868" i="1"/>
  <c r="K114869" i="1"/>
  <c r="K114870" i="1"/>
  <c r="K114871" i="1"/>
  <c r="K114872" i="1"/>
  <c r="K114873" i="1"/>
  <c r="K114874" i="1"/>
  <c r="K114875" i="1"/>
  <c r="K114876" i="1"/>
  <c r="K114877" i="1"/>
  <c r="K114878" i="1"/>
  <c r="K114879" i="1"/>
  <c r="K114880" i="1"/>
  <c r="K114881" i="1"/>
  <c r="K114882" i="1"/>
  <c r="K114883" i="1"/>
  <c r="K114884" i="1"/>
  <c r="K114885" i="1"/>
  <c r="K114886" i="1"/>
  <c r="K114887" i="1"/>
  <c r="K114888" i="1"/>
  <c r="K114889" i="1"/>
  <c r="K114890" i="1"/>
  <c r="K114891" i="1"/>
  <c r="K114892" i="1"/>
  <c r="K114893" i="1"/>
  <c r="K114894" i="1"/>
  <c r="K114895" i="1"/>
  <c r="K114896" i="1"/>
  <c r="K114897" i="1"/>
  <c r="K114898" i="1"/>
  <c r="K114899" i="1"/>
  <c r="K114900" i="1"/>
  <c r="K114901" i="1"/>
  <c r="K114902" i="1"/>
  <c r="K114903" i="1"/>
  <c r="K114904" i="1"/>
  <c r="K114905" i="1"/>
  <c r="K114906" i="1"/>
  <c r="K114907" i="1"/>
  <c r="K114908" i="1"/>
  <c r="K114909" i="1"/>
  <c r="K114910" i="1"/>
  <c r="K114911" i="1"/>
  <c r="K114912" i="1"/>
  <c r="K114913" i="1"/>
  <c r="K114914" i="1"/>
  <c r="K114915" i="1"/>
  <c r="K114916" i="1"/>
  <c r="K114917" i="1"/>
  <c r="K114918" i="1"/>
  <c r="K114919" i="1"/>
  <c r="K114920" i="1"/>
  <c r="K114921" i="1"/>
  <c r="K114922" i="1"/>
  <c r="K114923" i="1"/>
  <c r="K114924" i="1"/>
  <c r="K114925" i="1"/>
  <c r="K114926" i="1"/>
  <c r="K114927" i="1"/>
  <c r="K114928" i="1"/>
  <c r="K114929" i="1"/>
  <c r="K114930" i="1"/>
  <c r="K114931" i="1"/>
  <c r="K114932" i="1"/>
  <c r="K114933" i="1"/>
  <c r="K114934" i="1"/>
  <c r="K114935" i="1"/>
  <c r="K114936" i="1"/>
  <c r="K114937" i="1"/>
  <c r="K114938" i="1"/>
  <c r="K114939" i="1"/>
  <c r="K114940" i="1"/>
  <c r="K114941" i="1"/>
  <c r="K114942" i="1"/>
  <c r="K114943" i="1"/>
  <c r="K114944" i="1"/>
  <c r="K114945" i="1"/>
  <c r="K114946" i="1"/>
  <c r="K114947" i="1"/>
  <c r="K114948" i="1"/>
  <c r="K114949" i="1"/>
  <c r="K114950" i="1"/>
  <c r="K114951" i="1"/>
  <c r="K114952" i="1"/>
  <c r="K114953" i="1"/>
  <c r="K114954" i="1"/>
  <c r="K114955" i="1"/>
  <c r="K114956" i="1"/>
  <c r="K114957" i="1"/>
  <c r="K114958" i="1"/>
  <c r="K114959" i="1"/>
  <c r="K114960" i="1"/>
  <c r="K114961" i="1"/>
  <c r="K114962" i="1"/>
  <c r="K114963" i="1"/>
  <c r="K114964" i="1"/>
  <c r="K114965" i="1"/>
  <c r="K114966" i="1"/>
  <c r="K114967" i="1"/>
  <c r="K114968" i="1"/>
  <c r="K114969" i="1"/>
  <c r="K114970" i="1"/>
  <c r="K114971" i="1"/>
  <c r="K114972" i="1"/>
  <c r="K114973" i="1"/>
  <c r="K114974" i="1"/>
  <c r="K114975" i="1"/>
  <c r="K114976" i="1"/>
  <c r="K114977" i="1"/>
  <c r="K114978" i="1"/>
  <c r="K114979" i="1"/>
  <c r="K114980" i="1"/>
  <c r="K114981" i="1"/>
  <c r="K114982" i="1"/>
  <c r="K114983" i="1"/>
  <c r="K114984" i="1"/>
  <c r="K114985" i="1"/>
  <c r="K114986" i="1"/>
  <c r="K114987" i="1"/>
  <c r="K114988" i="1"/>
  <c r="K114989" i="1"/>
  <c r="K114990" i="1"/>
  <c r="K114991" i="1"/>
  <c r="K114992" i="1"/>
  <c r="K114993" i="1"/>
  <c r="K114994" i="1"/>
  <c r="K114995" i="1"/>
  <c r="K114996" i="1"/>
  <c r="K114997" i="1"/>
  <c r="K114998" i="1"/>
  <c r="K114999" i="1"/>
  <c r="K115000" i="1"/>
  <c r="K115001" i="1"/>
  <c r="K115002" i="1"/>
  <c r="K115003" i="1"/>
  <c r="K115004" i="1"/>
  <c r="K115005" i="1"/>
  <c r="K115006" i="1"/>
  <c r="K115007" i="1"/>
  <c r="K115008" i="1"/>
  <c r="K115009" i="1"/>
  <c r="K115010" i="1"/>
  <c r="K115011" i="1"/>
  <c r="K115012" i="1"/>
  <c r="K115013" i="1"/>
  <c r="K115014" i="1"/>
  <c r="K115015" i="1"/>
  <c r="K115016" i="1"/>
  <c r="K115017" i="1"/>
  <c r="K115018" i="1"/>
  <c r="K115019" i="1"/>
  <c r="K115020" i="1"/>
  <c r="K115021" i="1"/>
  <c r="K115022" i="1"/>
  <c r="K115023" i="1"/>
  <c r="K115024" i="1"/>
  <c r="K115025" i="1"/>
  <c r="K115026" i="1"/>
  <c r="K115027" i="1"/>
  <c r="K115028" i="1"/>
  <c r="K115029" i="1"/>
  <c r="K115030" i="1"/>
  <c r="K115031" i="1"/>
  <c r="K115032" i="1"/>
  <c r="K115033" i="1"/>
  <c r="K115034" i="1"/>
  <c r="K115035" i="1"/>
  <c r="K115036" i="1"/>
  <c r="K115037" i="1"/>
  <c r="K115038" i="1"/>
  <c r="K115039" i="1"/>
  <c r="K115040" i="1"/>
  <c r="K115041" i="1"/>
  <c r="K115042" i="1"/>
  <c r="K115043" i="1"/>
  <c r="K115044" i="1"/>
  <c r="K115045" i="1"/>
  <c r="K115046" i="1"/>
  <c r="K115047" i="1"/>
  <c r="K115048" i="1"/>
  <c r="K115049" i="1"/>
  <c r="K115050" i="1"/>
  <c r="K115051" i="1"/>
  <c r="K115052" i="1"/>
  <c r="K115053" i="1"/>
  <c r="K115054" i="1"/>
  <c r="K115055" i="1"/>
  <c r="K115056" i="1"/>
  <c r="K115057" i="1"/>
  <c r="K115058" i="1"/>
  <c r="K115059" i="1"/>
  <c r="K115060" i="1"/>
  <c r="K115061" i="1"/>
  <c r="K115062" i="1"/>
  <c r="K115063" i="1"/>
  <c r="K115064" i="1"/>
  <c r="K115065" i="1"/>
  <c r="K115066" i="1"/>
  <c r="K115067" i="1"/>
  <c r="K115068" i="1"/>
  <c r="K115069" i="1"/>
  <c r="K115070" i="1"/>
  <c r="K115071" i="1"/>
  <c r="K115072" i="1"/>
  <c r="K115073" i="1"/>
  <c r="K115074" i="1"/>
  <c r="K115075" i="1"/>
  <c r="K115076" i="1"/>
  <c r="K115077" i="1"/>
  <c r="K115078" i="1"/>
  <c r="K115079" i="1"/>
  <c r="K115080" i="1"/>
  <c r="K115081" i="1"/>
  <c r="K115082" i="1"/>
  <c r="K115083" i="1"/>
  <c r="K115084" i="1"/>
  <c r="K115085" i="1"/>
  <c r="K115086" i="1"/>
  <c r="K115087" i="1"/>
  <c r="K115088" i="1"/>
  <c r="K115089" i="1"/>
  <c r="K115090" i="1"/>
  <c r="K115091" i="1"/>
  <c r="K115092" i="1"/>
  <c r="K115093" i="1"/>
  <c r="K115094" i="1"/>
  <c r="K115095" i="1"/>
  <c r="K115096" i="1"/>
  <c r="K115097" i="1"/>
  <c r="K115098" i="1"/>
  <c r="K115099" i="1"/>
  <c r="K115100" i="1"/>
  <c r="K115101" i="1"/>
  <c r="K115102" i="1"/>
  <c r="K115103" i="1"/>
  <c r="K115104" i="1"/>
  <c r="K115105" i="1"/>
  <c r="K115106" i="1"/>
  <c r="K115107" i="1"/>
  <c r="K115108" i="1"/>
  <c r="K115109" i="1"/>
  <c r="K115110" i="1"/>
  <c r="K115111" i="1"/>
  <c r="K115112" i="1"/>
  <c r="K115113" i="1"/>
  <c r="K115114" i="1"/>
  <c r="K115115" i="1"/>
  <c r="K115116" i="1"/>
  <c r="K115117" i="1"/>
  <c r="K115118" i="1"/>
  <c r="K115119" i="1"/>
  <c r="K115120" i="1"/>
  <c r="K115121" i="1"/>
  <c r="K115122" i="1"/>
  <c r="K115123" i="1"/>
  <c r="K115124" i="1"/>
  <c r="K115125" i="1"/>
  <c r="K115126" i="1"/>
  <c r="K115127" i="1"/>
  <c r="K115128" i="1"/>
  <c r="K115129" i="1"/>
  <c r="K115130" i="1"/>
  <c r="K115131" i="1"/>
  <c r="K115132" i="1"/>
  <c r="K115133" i="1"/>
  <c r="K115134" i="1"/>
  <c r="K115135" i="1"/>
  <c r="K115136" i="1"/>
  <c r="K115137" i="1"/>
  <c r="K115138" i="1"/>
  <c r="K115139" i="1"/>
  <c r="K115140" i="1"/>
  <c r="K115141" i="1"/>
  <c r="K115142" i="1"/>
  <c r="K115143" i="1"/>
  <c r="K115144" i="1"/>
  <c r="K115145" i="1"/>
  <c r="K115146" i="1"/>
  <c r="K115147" i="1"/>
  <c r="K115148" i="1"/>
  <c r="K115149" i="1"/>
  <c r="K115150" i="1"/>
  <c r="K115151" i="1"/>
  <c r="K115152" i="1"/>
  <c r="K115153" i="1"/>
  <c r="K115154" i="1"/>
  <c r="K115155" i="1"/>
  <c r="K115156" i="1"/>
  <c r="K115157" i="1"/>
  <c r="K115158" i="1"/>
  <c r="K115159" i="1"/>
  <c r="K115160" i="1"/>
  <c r="K115161" i="1"/>
  <c r="K115162" i="1"/>
  <c r="K115163" i="1"/>
  <c r="K115164" i="1"/>
  <c r="K115165" i="1"/>
  <c r="K115166" i="1"/>
  <c r="K115167" i="1"/>
  <c r="K115168" i="1"/>
  <c r="K115169" i="1"/>
  <c r="K115170" i="1"/>
  <c r="K115171" i="1"/>
  <c r="K115172" i="1"/>
  <c r="K115173" i="1"/>
  <c r="K115174" i="1"/>
  <c r="K115175" i="1"/>
  <c r="K115176" i="1"/>
  <c r="K115177" i="1"/>
  <c r="K115178" i="1"/>
  <c r="K115179" i="1"/>
  <c r="K115180" i="1"/>
  <c r="K115181" i="1"/>
  <c r="K115182" i="1"/>
  <c r="K115183" i="1"/>
  <c r="K115184" i="1"/>
  <c r="K115185" i="1"/>
  <c r="K115186" i="1"/>
  <c r="K115187" i="1"/>
  <c r="K115188" i="1"/>
  <c r="K115189" i="1"/>
  <c r="K115190" i="1"/>
  <c r="K115191" i="1"/>
  <c r="K115192" i="1"/>
  <c r="K115193" i="1"/>
  <c r="K115194" i="1"/>
  <c r="K115195" i="1"/>
  <c r="K115196" i="1"/>
  <c r="K115197" i="1"/>
  <c r="K115198" i="1"/>
  <c r="K115199" i="1"/>
  <c r="K115200" i="1"/>
  <c r="K115201" i="1"/>
  <c r="K115202" i="1"/>
  <c r="K115203" i="1"/>
  <c r="K115204" i="1"/>
  <c r="K115205" i="1"/>
  <c r="K115206" i="1"/>
  <c r="K115207" i="1"/>
  <c r="K115208" i="1"/>
  <c r="K115209" i="1"/>
  <c r="K115210" i="1"/>
  <c r="K115211" i="1"/>
  <c r="K115212" i="1"/>
  <c r="K115213" i="1"/>
  <c r="K115214" i="1"/>
  <c r="K115215" i="1"/>
  <c r="K115216" i="1"/>
  <c r="K115217" i="1"/>
  <c r="K115218" i="1"/>
  <c r="K115219" i="1"/>
  <c r="K115220" i="1"/>
  <c r="K115221" i="1"/>
  <c r="K115222" i="1"/>
  <c r="K115223" i="1"/>
  <c r="K115224" i="1"/>
  <c r="K115225" i="1"/>
  <c r="K115226" i="1"/>
  <c r="K115227" i="1"/>
  <c r="K115228" i="1"/>
  <c r="K115229" i="1"/>
  <c r="K115230" i="1"/>
  <c r="K115231" i="1"/>
  <c r="K115232" i="1"/>
  <c r="K115233" i="1"/>
  <c r="K115234" i="1"/>
  <c r="K115235" i="1"/>
  <c r="K115236" i="1"/>
  <c r="K115237" i="1"/>
  <c r="K115238" i="1"/>
  <c r="K115239" i="1"/>
  <c r="K115240" i="1"/>
  <c r="K115241" i="1"/>
  <c r="K115242" i="1"/>
  <c r="K115243" i="1"/>
  <c r="K115244" i="1"/>
  <c r="K115245" i="1"/>
  <c r="K115246" i="1"/>
  <c r="K115247" i="1"/>
  <c r="K115248" i="1"/>
  <c r="K115249" i="1"/>
  <c r="K115250" i="1"/>
  <c r="K115251" i="1"/>
  <c r="K115252" i="1"/>
  <c r="K115253" i="1"/>
  <c r="K115254" i="1"/>
  <c r="K115255" i="1"/>
  <c r="K115256" i="1"/>
  <c r="K115257" i="1"/>
  <c r="K115258" i="1"/>
  <c r="K115259" i="1"/>
  <c r="K115260" i="1"/>
  <c r="K115261" i="1"/>
  <c r="K115262" i="1"/>
  <c r="K115263" i="1"/>
  <c r="K115264" i="1"/>
  <c r="K115265" i="1"/>
  <c r="K115266" i="1"/>
  <c r="K115267" i="1"/>
  <c r="K115268" i="1"/>
  <c r="K115269" i="1"/>
  <c r="K115270" i="1"/>
  <c r="K115271" i="1"/>
  <c r="K115272" i="1"/>
  <c r="K115273" i="1"/>
  <c r="K115274" i="1"/>
  <c r="K115275" i="1"/>
  <c r="K115276" i="1"/>
  <c r="K115277" i="1"/>
  <c r="K115278" i="1"/>
  <c r="K115279" i="1"/>
  <c r="K115280" i="1"/>
  <c r="K115281" i="1"/>
  <c r="K115282" i="1"/>
  <c r="K115283" i="1"/>
  <c r="K115284" i="1"/>
  <c r="K115285" i="1"/>
  <c r="K115286" i="1"/>
  <c r="K115287" i="1"/>
  <c r="K115288" i="1"/>
  <c r="K115289" i="1"/>
  <c r="K115290" i="1"/>
  <c r="K115291" i="1"/>
  <c r="K115292" i="1"/>
  <c r="K115293" i="1"/>
  <c r="K115294" i="1"/>
  <c r="K115295" i="1"/>
  <c r="K115296" i="1"/>
  <c r="K115297" i="1"/>
  <c r="K115298" i="1"/>
  <c r="K115299" i="1"/>
  <c r="K115300" i="1"/>
  <c r="K115301" i="1"/>
  <c r="K115302" i="1"/>
  <c r="K115303" i="1"/>
  <c r="K115304" i="1"/>
  <c r="K115305" i="1"/>
  <c r="K115306" i="1"/>
  <c r="K115307" i="1"/>
  <c r="K115308" i="1"/>
  <c r="K115309" i="1"/>
  <c r="K115310" i="1"/>
  <c r="K115311" i="1"/>
  <c r="K115312" i="1"/>
  <c r="K115313" i="1"/>
  <c r="K115314" i="1"/>
  <c r="K115315" i="1"/>
  <c r="K115316" i="1"/>
  <c r="K115317" i="1"/>
  <c r="K115318" i="1"/>
  <c r="K115319" i="1"/>
  <c r="K115320" i="1"/>
  <c r="K115321" i="1"/>
  <c r="K115322" i="1"/>
  <c r="K115323" i="1"/>
  <c r="K115324" i="1"/>
  <c r="K115325" i="1"/>
  <c r="K115326" i="1"/>
  <c r="K115327" i="1"/>
  <c r="K115328" i="1"/>
  <c r="K115329" i="1"/>
  <c r="K115330" i="1"/>
  <c r="K115331" i="1"/>
  <c r="K115332" i="1"/>
  <c r="K115333" i="1"/>
  <c r="K115334" i="1"/>
  <c r="K115335" i="1"/>
  <c r="K115336" i="1"/>
  <c r="K115337" i="1"/>
  <c r="K115338" i="1"/>
  <c r="K115339" i="1"/>
  <c r="K115340" i="1"/>
  <c r="K115341" i="1"/>
  <c r="K115342" i="1"/>
  <c r="K115343" i="1"/>
  <c r="K115344" i="1"/>
  <c r="K115345" i="1"/>
  <c r="K115346" i="1"/>
  <c r="K115347" i="1"/>
  <c r="K115348" i="1"/>
  <c r="K115349" i="1"/>
  <c r="K115350" i="1"/>
  <c r="K115351" i="1"/>
  <c r="K115352" i="1"/>
  <c r="K115353" i="1"/>
  <c r="K115354" i="1"/>
  <c r="K115355" i="1"/>
  <c r="K115356" i="1"/>
  <c r="K115357" i="1"/>
  <c r="K115358" i="1"/>
  <c r="K115359" i="1"/>
  <c r="K115360" i="1"/>
  <c r="K115361" i="1"/>
  <c r="K115362" i="1"/>
  <c r="K115363" i="1"/>
  <c r="K115364" i="1"/>
  <c r="K115365" i="1"/>
  <c r="K115366" i="1"/>
  <c r="K115367" i="1"/>
  <c r="K115368" i="1"/>
  <c r="K115369" i="1"/>
  <c r="K115370" i="1"/>
  <c r="K115371" i="1"/>
  <c r="K115372" i="1"/>
  <c r="K115373" i="1"/>
  <c r="K115374" i="1"/>
  <c r="K115375" i="1"/>
  <c r="K115376" i="1"/>
  <c r="K115377" i="1"/>
  <c r="K115378" i="1"/>
  <c r="K115379" i="1"/>
  <c r="K115380" i="1"/>
  <c r="K115381" i="1"/>
  <c r="K115382" i="1"/>
  <c r="K115383" i="1"/>
  <c r="K115384" i="1"/>
  <c r="K115385" i="1"/>
  <c r="K115386" i="1"/>
  <c r="K115387" i="1"/>
  <c r="K115388" i="1"/>
  <c r="K115389" i="1"/>
  <c r="K115390" i="1"/>
  <c r="K115391" i="1"/>
  <c r="K115392" i="1"/>
  <c r="K115393" i="1"/>
  <c r="K115394" i="1"/>
  <c r="K115395" i="1"/>
  <c r="K115396" i="1"/>
  <c r="K115397" i="1"/>
  <c r="K115398" i="1"/>
  <c r="K115399" i="1"/>
  <c r="K115400" i="1"/>
  <c r="K115401" i="1"/>
  <c r="K115402" i="1"/>
  <c r="K115403" i="1"/>
  <c r="K115404" i="1"/>
  <c r="K115405" i="1"/>
  <c r="K115406" i="1"/>
  <c r="K115407" i="1"/>
  <c r="K115408" i="1"/>
  <c r="K115409" i="1"/>
  <c r="K115410" i="1"/>
  <c r="K115411" i="1"/>
  <c r="K115412" i="1"/>
  <c r="K115413" i="1"/>
  <c r="K115414" i="1"/>
  <c r="K115415" i="1"/>
  <c r="K115416" i="1"/>
  <c r="K115417" i="1"/>
  <c r="K115418" i="1"/>
  <c r="K115419" i="1"/>
  <c r="K115420" i="1"/>
  <c r="K115421" i="1"/>
  <c r="K115422" i="1"/>
  <c r="K115423" i="1"/>
  <c r="K115424" i="1"/>
  <c r="K115425" i="1"/>
  <c r="K115426" i="1"/>
  <c r="K115427" i="1"/>
  <c r="K115428" i="1"/>
  <c r="K115429" i="1"/>
  <c r="K115430" i="1"/>
  <c r="K115431" i="1"/>
  <c r="K115432" i="1"/>
  <c r="K115433" i="1"/>
  <c r="K115434" i="1"/>
  <c r="K115435" i="1"/>
  <c r="K115436" i="1"/>
  <c r="K115437" i="1"/>
  <c r="K115438" i="1"/>
  <c r="K115439" i="1"/>
  <c r="K115440" i="1"/>
  <c r="K115441" i="1"/>
  <c r="K115442" i="1"/>
  <c r="K115443" i="1"/>
  <c r="K115444" i="1"/>
  <c r="K115445" i="1"/>
  <c r="K115446" i="1"/>
  <c r="K115447" i="1"/>
  <c r="K115448" i="1"/>
  <c r="K115449" i="1"/>
  <c r="K115450" i="1"/>
  <c r="K115451" i="1"/>
  <c r="K115452" i="1"/>
  <c r="K115453" i="1"/>
  <c r="K115454" i="1"/>
  <c r="K115455" i="1"/>
  <c r="K115456" i="1"/>
  <c r="K115457" i="1"/>
  <c r="K115458" i="1"/>
  <c r="K115459" i="1"/>
  <c r="K115460" i="1"/>
  <c r="K115461" i="1"/>
  <c r="K115462" i="1"/>
  <c r="K115463" i="1"/>
  <c r="K115464" i="1"/>
  <c r="K115465" i="1"/>
  <c r="K115466" i="1"/>
  <c r="K115467" i="1"/>
  <c r="K115468" i="1"/>
  <c r="K115469" i="1"/>
  <c r="K115470" i="1"/>
  <c r="K115471" i="1"/>
  <c r="K115472" i="1"/>
  <c r="K115473" i="1"/>
  <c r="K115474" i="1"/>
  <c r="K115475" i="1"/>
  <c r="K115476" i="1"/>
  <c r="K115477" i="1"/>
  <c r="K115478" i="1"/>
  <c r="K115479" i="1"/>
  <c r="K115480" i="1"/>
  <c r="K115481" i="1"/>
  <c r="K115482" i="1"/>
  <c r="K115483" i="1"/>
  <c r="K115484" i="1"/>
  <c r="K115485" i="1"/>
  <c r="K115486" i="1"/>
  <c r="K115487" i="1"/>
  <c r="K115488" i="1"/>
  <c r="K115489" i="1"/>
  <c r="K115490" i="1"/>
  <c r="K115491" i="1"/>
  <c r="K115492" i="1"/>
  <c r="K115493" i="1"/>
  <c r="K115494" i="1"/>
  <c r="K115495" i="1"/>
  <c r="K115496" i="1"/>
  <c r="K115497" i="1"/>
  <c r="K115498" i="1"/>
  <c r="K115499" i="1"/>
  <c r="K115500" i="1"/>
  <c r="K115501" i="1"/>
  <c r="K115502" i="1"/>
  <c r="K115503" i="1"/>
  <c r="K115504" i="1"/>
  <c r="K115505" i="1"/>
  <c r="K115506" i="1"/>
  <c r="K115507" i="1"/>
  <c r="K115508" i="1"/>
  <c r="K115509" i="1"/>
  <c r="K115510" i="1"/>
  <c r="K115511" i="1"/>
  <c r="K115512" i="1"/>
  <c r="K115513" i="1"/>
  <c r="K115514" i="1"/>
  <c r="K115515" i="1"/>
  <c r="K115516" i="1"/>
  <c r="K115517" i="1"/>
  <c r="K115518" i="1"/>
  <c r="K115519" i="1"/>
  <c r="K115520" i="1"/>
  <c r="K115521" i="1"/>
  <c r="K115522" i="1"/>
  <c r="K115523" i="1"/>
  <c r="K115524" i="1"/>
  <c r="K115525" i="1"/>
  <c r="K115526" i="1"/>
  <c r="K115527" i="1"/>
  <c r="K115528" i="1"/>
  <c r="K115529" i="1"/>
  <c r="K115530" i="1"/>
  <c r="K115531" i="1"/>
  <c r="K115532" i="1"/>
  <c r="K115533" i="1"/>
  <c r="K115534" i="1"/>
  <c r="K115535" i="1"/>
  <c r="K115536" i="1"/>
  <c r="K115537" i="1"/>
  <c r="K115538" i="1"/>
  <c r="K115539" i="1"/>
  <c r="K115540" i="1"/>
  <c r="K115541" i="1"/>
  <c r="K115542" i="1"/>
  <c r="K115543" i="1"/>
  <c r="K115544" i="1"/>
  <c r="K115545" i="1"/>
  <c r="K115546" i="1"/>
  <c r="K115547" i="1"/>
  <c r="K115548" i="1"/>
  <c r="K115549" i="1"/>
  <c r="K115550" i="1"/>
  <c r="K115551" i="1"/>
  <c r="K115552" i="1"/>
  <c r="K115553" i="1"/>
  <c r="K115554" i="1"/>
  <c r="K115555" i="1"/>
  <c r="K115556" i="1"/>
  <c r="K115557" i="1"/>
  <c r="K115558" i="1"/>
  <c r="K115559" i="1"/>
  <c r="K115560" i="1"/>
  <c r="K115561" i="1"/>
  <c r="K115562" i="1"/>
  <c r="K115563" i="1"/>
  <c r="K115564" i="1"/>
  <c r="K115565" i="1"/>
  <c r="K115566" i="1"/>
  <c r="K115567" i="1"/>
  <c r="K115568" i="1"/>
  <c r="K115569" i="1"/>
  <c r="K115570" i="1"/>
  <c r="K115571" i="1"/>
  <c r="K115572" i="1"/>
  <c r="K115573" i="1"/>
  <c r="K115574" i="1"/>
  <c r="K115575" i="1"/>
  <c r="K115576" i="1"/>
  <c r="K115577" i="1"/>
  <c r="K115578" i="1"/>
  <c r="K115579" i="1"/>
  <c r="K115580" i="1"/>
  <c r="K115581" i="1"/>
  <c r="K115582" i="1"/>
  <c r="K115583" i="1"/>
  <c r="K115584" i="1"/>
  <c r="K115585" i="1"/>
  <c r="K115586" i="1"/>
  <c r="K115587" i="1"/>
  <c r="K115588" i="1"/>
  <c r="K115589" i="1"/>
  <c r="K115590" i="1"/>
  <c r="K115591" i="1"/>
  <c r="K115592" i="1"/>
  <c r="K115593" i="1"/>
  <c r="K115594" i="1"/>
  <c r="K115595" i="1"/>
  <c r="K115596" i="1"/>
  <c r="K115597" i="1"/>
  <c r="K115598" i="1"/>
  <c r="K115599" i="1"/>
  <c r="K115600" i="1"/>
  <c r="K115601" i="1"/>
  <c r="K115602" i="1"/>
  <c r="K115603" i="1"/>
  <c r="K115604" i="1"/>
  <c r="K115605" i="1"/>
  <c r="K115606" i="1"/>
  <c r="K115607" i="1"/>
  <c r="K115608" i="1"/>
  <c r="K115609" i="1"/>
  <c r="K115610" i="1"/>
  <c r="K115611" i="1"/>
  <c r="K115612" i="1"/>
  <c r="K115613" i="1"/>
  <c r="K115614" i="1"/>
  <c r="K115615" i="1"/>
  <c r="K115616" i="1"/>
  <c r="K115617" i="1"/>
  <c r="K115618" i="1"/>
  <c r="K115619" i="1"/>
  <c r="K115620" i="1"/>
  <c r="K115621" i="1"/>
  <c r="K115622" i="1"/>
  <c r="K115623" i="1"/>
  <c r="K115624" i="1"/>
  <c r="K115625" i="1"/>
  <c r="K115626" i="1"/>
  <c r="K115627" i="1"/>
  <c r="K115628" i="1"/>
  <c r="K115629" i="1"/>
  <c r="K115630" i="1"/>
  <c r="K115631" i="1"/>
  <c r="K115632" i="1"/>
  <c r="K115633" i="1"/>
  <c r="K115634" i="1"/>
  <c r="K115635" i="1"/>
  <c r="K115636" i="1"/>
  <c r="K115637" i="1"/>
  <c r="K115638" i="1"/>
  <c r="K115639" i="1"/>
  <c r="K115640" i="1"/>
  <c r="K115641" i="1"/>
  <c r="K115642" i="1"/>
  <c r="K115643" i="1"/>
  <c r="K115644" i="1"/>
  <c r="K115645" i="1"/>
  <c r="K115646" i="1"/>
  <c r="K115647" i="1"/>
  <c r="K115648" i="1"/>
  <c r="K115649" i="1"/>
  <c r="K115650" i="1"/>
  <c r="K115651" i="1"/>
  <c r="K115652" i="1"/>
  <c r="K115653" i="1"/>
  <c r="K115654" i="1"/>
  <c r="K115655" i="1"/>
  <c r="K115656" i="1"/>
  <c r="K115657" i="1"/>
  <c r="K115658" i="1"/>
  <c r="K115659" i="1"/>
  <c r="K115660" i="1"/>
  <c r="K115661" i="1"/>
  <c r="K115662" i="1"/>
  <c r="K115663" i="1"/>
  <c r="K115664" i="1"/>
  <c r="K115665" i="1"/>
  <c r="K115666" i="1"/>
  <c r="K115667" i="1"/>
  <c r="K115668" i="1"/>
  <c r="K115669" i="1"/>
  <c r="K115670" i="1"/>
  <c r="K115671" i="1"/>
  <c r="K115672" i="1"/>
  <c r="K115673" i="1"/>
  <c r="K115674" i="1"/>
  <c r="K115675" i="1"/>
  <c r="K115676" i="1"/>
  <c r="K115677" i="1"/>
  <c r="K115678" i="1"/>
  <c r="K115679" i="1"/>
  <c r="K115680" i="1"/>
  <c r="K115681" i="1"/>
  <c r="K115682" i="1"/>
  <c r="K115683" i="1"/>
  <c r="K115684" i="1"/>
  <c r="K115685" i="1"/>
  <c r="K115686" i="1"/>
  <c r="K115687" i="1"/>
  <c r="K115688" i="1"/>
  <c r="K115689" i="1"/>
  <c r="K115690" i="1"/>
  <c r="K115691" i="1"/>
  <c r="K115692" i="1"/>
  <c r="K115693" i="1"/>
  <c r="K115694" i="1"/>
  <c r="K115695" i="1"/>
  <c r="K115696" i="1"/>
  <c r="K115697" i="1"/>
  <c r="K115698" i="1"/>
  <c r="K115699" i="1"/>
  <c r="K115700" i="1"/>
  <c r="K115701" i="1"/>
  <c r="K115702" i="1"/>
  <c r="K115703" i="1"/>
  <c r="K115704" i="1"/>
  <c r="K115705" i="1"/>
  <c r="K115706" i="1"/>
  <c r="K115707" i="1"/>
  <c r="K115708" i="1"/>
  <c r="K115709" i="1"/>
  <c r="K115710" i="1"/>
  <c r="K115711" i="1"/>
  <c r="K115712" i="1"/>
  <c r="K115713" i="1"/>
  <c r="K115714" i="1"/>
  <c r="K115715" i="1"/>
  <c r="K115716" i="1"/>
  <c r="K115717" i="1"/>
  <c r="K115718" i="1"/>
  <c r="K115719" i="1"/>
  <c r="K115720" i="1"/>
  <c r="K115721" i="1"/>
  <c r="K115722" i="1"/>
  <c r="K115723" i="1"/>
  <c r="K115724" i="1"/>
  <c r="K115725" i="1"/>
  <c r="K115726" i="1"/>
  <c r="K115727" i="1"/>
  <c r="K115728" i="1"/>
  <c r="K115729" i="1"/>
  <c r="K115730" i="1"/>
  <c r="K115731" i="1"/>
  <c r="K115732" i="1"/>
  <c r="K115733" i="1"/>
  <c r="K115734" i="1"/>
  <c r="K115735" i="1"/>
  <c r="K115736" i="1"/>
  <c r="K115737" i="1"/>
  <c r="K115738" i="1"/>
  <c r="K115739" i="1"/>
  <c r="K115740" i="1"/>
  <c r="K115741" i="1"/>
  <c r="K115742" i="1"/>
  <c r="K115743" i="1"/>
  <c r="K115744" i="1"/>
  <c r="K115745" i="1"/>
  <c r="K115746" i="1"/>
  <c r="K115747" i="1"/>
  <c r="K115748" i="1"/>
  <c r="K115749" i="1"/>
  <c r="K115750" i="1"/>
  <c r="K115751" i="1"/>
  <c r="K115752" i="1"/>
  <c r="K115753" i="1"/>
  <c r="K115754" i="1"/>
  <c r="K115755" i="1"/>
  <c r="K115756" i="1"/>
  <c r="K115757" i="1"/>
  <c r="K115758" i="1"/>
  <c r="K115759" i="1"/>
  <c r="K115760" i="1"/>
  <c r="K115761" i="1"/>
  <c r="K115762" i="1"/>
  <c r="K115763" i="1"/>
  <c r="K115764" i="1"/>
  <c r="K115765" i="1"/>
  <c r="K115766" i="1"/>
  <c r="K115767" i="1"/>
  <c r="K115768" i="1"/>
  <c r="K115769" i="1"/>
  <c r="K115770" i="1"/>
  <c r="K115771" i="1"/>
  <c r="K115772" i="1"/>
  <c r="K115773" i="1"/>
  <c r="K115774" i="1"/>
  <c r="K115775" i="1"/>
  <c r="K115776" i="1"/>
  <c r="K115777" i="1"/>
  <c r="K115778" i="1"/>
  <c r="K115779" i="1"/>
  <c r="K115780" i="1"/>
  <c r="K115781" i="1"/>
  <c r="K115782" i="1"/>
  <c r="K115783" i="1"/>
  <c r="K115784" i="1"/>
  <c r="K115785" i="1"/>
  <c r="K115786" i="1"/>
  <c r="K115787" i="1"/>
  <c r="K115788" i="1"/>
  <c r="K115789" i="1"/>
  <c r="K115790" i="1"/>
  <c r="K115791" i="1"/>
  <c r="K115792" i="1"/>
  <c r="K115793" i="1"/>
  <c r="K115794" i="1"/>
  <c r="K115795" i="1"/>
  <c r="K115796" i="1"/>
  <c r="K115797" i="1"/>
  <c r="K115798" i="1"/>
  <c r="K115799" i="1"/>
  <c r="K115800" i="1"/>
  <c r="K115801" i="1"/>
  <c r="K115802" i="1"/>
  <c r="K115803" i="1"/>
  <c r="K115804" i="1"/>
  <c r="K115805" i="1"/>
  <c r="K115806" i="1"/>
  <c r="K115807" i="1"/>
  <c r="K115808" i="1"/>
  <c r="K115809" i="1"/>
  <c r="K115810" i="1"/>
  <c r="K115811" i="1"/>
  <c r="K115812" i="1"/>
  <c r="K115813" i="1"/>
  <c r="K115814" i="1"/>
  <c r="K115815" i="1"/>
  <c r="K115816" i="1"/>
  <c r="K115817" i="1"/>
  <c r="K115818" i="1"/>
  <c r="K115819" i="1"/>
  <c r="K115820" i="1"/>
  <c r="K115821" i="1"/>
  <c r="K115822" i="1"/>
  <c r="K115823" i="1"/>
  <c r="K115824" i="1"/>
  <c r="K115825" i="1"/>
  <c r="K115826" i="1"/>
  <c r="K115827" i="1"/>
  <c r="K115828" i="1"/>
  <c r="K115829" i="1"/>
  <c r="K115830" i="1"/>
  <c r="K115831" i="1"/>
  <c r="K115832" i="1"/>
  <c r="K115833" i="1"/>
  <c r="K115834" i="1"/>
  <c r="K115835" i="1"/>
  <c r="K115836" i="1"/>
  <c r="K115837" i="1"/>
  <c r="K115838" i="1"/>
  <c r="K115839" i="1"/>
  <c r="K115840" i="1"/>
  <c r="K115841" i="1"/>
  <c r="K115842" i="1"/>
  <c r="K115843" i="1"/>
  <c r="K115844" i="1"/>
  <c r="K115845" i="1"/>
  <c r="K115846" i="1"/>
  <c r="K115847" i="1"/>
  <c r="K115848" i="1"/>
  <c r="K115849" i="1"/>
  <c r="K115850" i="1"/>
  <c r="K115851" i="1"/>
  <c r="K115852" i="1"/>
  <c r="K115853" i="1"/>
  <c r="K115854" i="1"/>
  <c r="K115855" i="1"/>
  <c r="K115856" i="1"/>
  <c r="K115857" i="1"/>
  <c r="K115858" i="1"/>
  <c r="K115859" i="1"/>
  <c r="K115860" i="1"/>
  <c r="K115861" i="1"/>
  <c r="K115862" i="1"/>
  <c r="K115863" i="1"/>
  <c r="K115864" i="1"/>
  <c r="K115865" i="1"/>
  <c r="K115866" i="1"/>
  <c r="K115867" i="1"/>
  <c r="K115868" i="1"/>
  <c r="K115869" i="1"/>
  <c r="K115870" i="1"/>
  <c r="K115871" i="1"/>
  <c r="K115872" i="1"/>
  <c r="K115873" i="1"/>
  <c r="K115874" i="1"/>
  <c r="K115875" i="1"/>
  <c r="K115876" i="1"/>
  <c r="K115877" i="1"/>
  <c r="K115878" i="1"/>
  <c r="K115879" i="1"/>
  <c r="K115880" i="1"/>
  <c r="K115881" i="1"/>
  <c r="K115882" i="1"/>
  <c r="K115883" i="1"/>
  <c r="K115884" i="1"/>
  <c r="K115885" i="1"/>
  <c r="K115886" i="1"/>
  <c r="K115887" i="1"/>
  <c r="K115888" i="1"/>
  <c r="K115889" i="1"/>
  <c r="K115890" i="1"/>
  <c r="K115891" i="1"/>
  <c r="K115892" i="1"/>
  <c r="K115893" i="1"/>
  <c r="K115894" i="1"/>
  <c r="K115895" i="1"/>
  <c r="K115896" i="1"/>
  <c r="K115897" i="1"/>
  <c r="K115898" i="1"/>
  <c r="K115899" i="1"/>
  <c r="K115900" i="1"/>
  <c r="K115901" i="1"/>
  <c r="K115902" i="1"/>
  <c r="K115903" i="1"/>
  <c r="K115904" i="1"/>
  <c r="K115905" i="1"/>
  <c r="K115906" i="1"/>
  <c r="K115907" i="1"/>
  <c r="K115908" i="1"/>
  <c r="K115909" i="1"/>
  <c r="K115910" i="1"/>
  <c r="K115911" i="1"/>
  <c r="K115912" i="1"/>
  <c r="K115913" i="1"/>
  <c r="K115914" i="1"/>
  <c r="K115915" i="1"/>
  <c r="K115916" i="1"/>
  <c r="K115917" i="1"/>
  <c r="K115918" i="1"/>
  <c r="K115919" i="1"/>
  <c r="K115920" i="1"/>
  <c r="K115921" i="1"/>
  <c r="K115922" i="1"/>
  <c r="K115923" i="1"/>
  <c r="K115924" i="1"/>
  <c r="K115925" i="1"/>
  <c r="K115926" i="1"/>
  <c r="K115927" i="1"/>
  <c r="K115928" i="1"/>
  <c r="K115929" i="1"/>
  <c r="K115930" i="1"/>
  <c r="K115931" i="1"/>
  <c r="K115932" i="1"/>
  <c r="K115933" i="1"/>
  <c r="K115934" i="1"/>
  <c r="K115935" i="1"/>
  <c r="K115936" i="1"/>
  <c r="K115937" i="1"/>
  <c r="K115938" i="1"/>
  <c r="K115939" i="1"/>
  <c r="K115940" i="1"/>
  <c r="K115941" i="1"/>
  <c r="K115942" i="1"/>
  <c r="K115943" i="1"/>
  <c r="K115944" i="1"/>
  <c r="K115945" i="1"/>
  <c r="K115946" i="1"/>
  <c r="K115947" i="1"/>
  <c r="K115948" i="1"/>
  <c r="K115949" i="1"/>
  <c r="K115950" i="1"/>
  <c r="K115951" i="1"/>
  <c r="K115952" i="1"/>
  <c r="K115953" i="1"/>
  <c r="K115954" i="1"/>
  <c r="K115955" i="1"/>
  <c r="K115956" i="1"/>
  <c r="K115957" i="1"/>
  <c r="K115958" i="1"/>
  <c r="K115959" i="1"/>
  <c r="K115960" i="1"/>
  <c r="K115961" i="1"/>
  <c r="K115962" i="1"/>
  <c r="K115963" i="1"/>
  <c r="K115964" i="1"/>
  <c r="K115965" i="1"/>
  <c r="K115966" i="1"/>
  <c r="K115967" i="1"/>
  <c r="K115968" i="1"/>
  <c r="K115969" i="1"/>
  <c r="K115970" i="1"/>
  <c r="K115971" i="1"/>
  <c r="K115972" i="1"/>
  <c r="K115973" i="1"/>
  <c r="K115974" i="1"/>
  <c r="K115975" i="1"/>
  <c r="K115976" i="1"/>
  <c r="K115977" i="1"/>
  <c r="K115978" i="1"/>
  <c r="K115979" i="1"/>
  <c r="K115980" i="1"/>
  <c r="K115981" i="1"/>
  <c r="K115982" i="1"/>
  <c r="K115983" i="1"/>
  <c r="K115984" i="1"/>
  <c r="K115985" i="1"/>
  <c r="K115986" i="1"/>
  <c r="K115987" i="1"/>
  <c r="K115988" i="1"/>
  <c r="K115989" i="1"/>
  <c r="K115990" i="1"/>
  <c r="K115991" i="1"/>
  <c r="K115992" i="1"/>
  <c r="K115993" i="1"/>
  <c r="K115994" i="1"/>
  <c r="K115995" i="1"/>
  <c r="K115996" i="1"/>
  <c r="K115997" i="1"/>
  <c r="K115998" i="1"/>
  <c r="K115999" i="1"/>
  <c r="K116000" i="1"/>
  <c r="K116001" i="1"/>
  <c r="K116002" i="1"/>
  <c r="K116003" i="1"/>
  <c r="K116004" i="1"/>
  <c r="K116005" i="1"/>
  <c r="K116006" i="1"/>
  <c r="K116007" i="1"/>
  <c r="K116008" i="1"/>
  <c r="K116009" i="1"/>
  <c r="K116010" i="1"/>
  <c r="K116011" i="1"/>
  <c r="K116012" i="1"/>
  <c r="K116013" i="1"/>
  <c r="K116014" i="1"/>
  <c r="K116015" i="1"/>
  <c r="K116016" i="1"/>
  <c r="K116017" i="1"/>
  <c r="K116018" i="1"/>
  <c r="K116019" i="1"/>
  <c r="K116020" i="1"/>
  <c r="K116021" i="1"/>
  <c r="K116022" i="1"/>
  <c r="K116023" i="1"/>
  <c r="K116024" i="1"/>
  <c r="K116025" i="1"/>
  <c r="K116026" i="1"/>
  <c r="K116027" i="1"/>
  <c r="K116028" i="1"/>
  <c r="K116029" i="1"/>
  <c r="K116030" i="1"/>
  <c r="K116031" i="1"/>
  <c r="K116032" i="1"/>
  <c r="K116033" i="1"/>
  <c r="K116034" i="1"/>
  <c r="K116035" i="1"/>
  <c r="K116036" i="1"/>
  <c r="K116037" i="1"/>
  <c r="K116038" i="1"/>
  <c r="K116039" i="1"/>
  <c r="K116040" i="1"/>
  <c r="K116041" i="1"/>
  <c r="K116042" i="1"/>
  <c r="K116043" i="1"/>
  <c r="K116044" i="1"/>
  <c r="K116045" i="1"/>
  <c r="K116046" i="1"/>
  <c r="K116047" i="1"/>
  <c r="K116048" i="1"/>
  <c r="K116049" i="1"/>
  <c r="K116050" i="1"/>
  <c r="K116051" i="1"/>
  <c r="K116052" i="1"/>
  <c r="K116053" i="1"/>
  <c r="K116054" i="1"/>
  <c r="K116055" i="1"/>
  <c r="K116056" i="1"/>
  <c r="K116057" i="1"/>
  <c r="K116058" i="1"/>
  <c r="K116059" i="1"/>
  <c r="K116060" i="1"/>
  <c r="K116061" i="1"/>
  <c r="K116062" i="1"/>
  <c r="K116063" i="1"/>
  <c r="K116064" i="1"/>
  <c r="K116065" i="1"/>
  <c r="K116066" i="1"/>
  <c r="K116067" i="1"/>
  <c r="K116068" i="1"/>
  <c r="K116069" i="1"/>
  <c r="K116070" i="1"/>
  <c r="K116071" i="1"/>
  <c r="K116072" i="1"/>
  <c r="K116073" i="1"/>
  <c r="K116074" i="1"/>
  <c r="K116075" i="1"/>
  <c r="K116076" i="1"/>
  <c r="K116077" i="1"/>
  <c r="K116078" i="1"/>
  <c r="K116079" i="1"/>
  <c r="K116080" i="1"/>
  <c r="K116081" i="1"/>
  <c r="K116082" i="1"/>
  <c r="K116083" i="1"/>
  <c r="K116084" i="1"/>
  <c r="K116085" i="1"/>
  <c r="K116086" i="1"/>
  <c r="K116087" i="1"/>
  <c r="K116088" i="1"/>
  <c r="K116089" i="1"/>
  <c r="K116090" i="1"/>
  <c r="K116091" i="1"/>
  <c r="K116092" i="1"/>
  <c r="K116093" i="1"/>
  <c r="K116094" i="1"/>
  <c r="K116095" i="1"/>
  <c r="K116096" i="1"/>
  <c r="K116097" i="1"/>
  <c r="K116098" i="1"/>
  <c r="K116099" i="1"/>
  <c r="K116100" i="1"/>
  <c r="K116101" i="1"/>
  <c r="K116102" i="1"/>
  <c r="K116103" i="1"/>
  <c r="K116104" i="1"/>
  <c r="K116105" i="1"/>
  <c r="K116106" i="1"/>
  <c r="K116107" i="1"/>
  <c r="K116108" i="1"/>
  <c r="K116109" i="1"/>
  <c r="K116110" i="1"/>
  <c r="K116111" i="1"/>
  <c r="K116112" i="1"/>
  <c r="K116113" i="1"/>
  <c r="K116114" i="1"/>
  <c r="K116115" i="1"/>
  <c r="K116116" i="1"/>
  <c r="K116117" i="1"/>
  <c r="K116118" i="1"/>
  <c r="K116119" i="1"/>
  <c r="K116120" i="1"/>
  <c r="K116121" i="1"/>
  <c r="K116122" i="1"/>
  <c r="K116123" i="1"/>
  <c r="K116124" i="1"/>
  <c r="K116125" i="1"/>
  <c r="K116126" i="1"/>
  <c r="K116127" i="1"/>
  <c r="K116128" i="1"/>
  <c r="K116129" i="1"/>
  <c r="K116130" i="1"/>
  <c r="K116131" i="1"/>
  <c r="K116132" i="1"/>
  <c r="K116133" i="1"/>
  <c r="K116134" i="1"/>
  <c r="K116135" i="1"/>
  <c r="K116136" i="1"/>
  <c r="K116137" i="1"/>
  <c r="K116138" i="1"/>
  <c r="K116139" i="1"/>
  <c r="K116140" i="1"/>
  <c r="K116141" i="1"/>
  <c r="K116142" i="1"/>
  <c r="K116143" i="1"/>
  <c r="K116144" i="1"/>
  <c r="K116145" i="1"/>
  <c r="K116146" i="1"/>
  <c r="K116147" i="1"/>
  <c r="K116148" i="1"/>
  <c r="K116149" i="1"/>
  <c r="K116150" i="1"/>
  <c r="K116151" i="1"/>
  <c r="K116152" i="1"/>
  <c r="K116153" i="1"/>
  <c r="K116154" i="1"/>
  <c r="K116155" i="1"/>
  <c r="K116156" i="1"/>
  <c r="K116157" i="1"/>
  <c r="K116158" i="1"/>
  <c r="K116159" i="1"/>
  <c r="K116160" i="1"/>
  <c r="K116161" i="1"/>
  <c r="K116162" i="1"/>
  <c r="K116163" i="1"/>
  <c r="K116164" i="1"/>
  <c r="K116165" i="1"/>
  <c r="K116166" i="1"/>
  <c r="K116167" i="1"/>
  <c r="K116168" i="1"/>
  <c r="K116169" i="1"/>
  <c r="K116170" i="1"/>
  <c r="K116171" i="1"/>
  <c r="K116172" i="1"/>
  <c r="K116173" i="1"/>
  <c r="K116174" i="1"/>
  <c r="K116175" i="1"/>
  <c r="K116176" i="1"/>
  <c r="K116177" i="1"/>
  <c r="K116178" i="1"/>
  <c r="K116179" i="1"/>
  <c r="K116180" i="1"/>
  <c r="K116181" i="1"/>
  <c r="K116182" i="1"/>
  <c r="K116183" i="1"/>
  <c r="K116184" i="1"/>
  <c r="K116185" i="1"/>
  <c r="K116186" i="1"/>
  <c r="K116187" i="1"/>
  <c r="K116188" i="1"/>
  <c r="K116189" i="1"/>
  <c r="K116190" i="1"/>
  <c r="K116191" i="1"/>
  <c r="K116192" i="1"/>
  <c r="K116193" i="1"/>
  <c r="K116194" i="1"/>
  <c r="K116195" i="1"/>
  <c r="K116196" i="1"/>
  <c r="K116197" i="1"/>
  <c r="K116198" i="1"/>
  <c r="K116199" i="1"/>
  <c r="K116200" i="1"/>
  <c r="K116201" i="1"/>
  <c r="K116202" i="1"/>
  <c r="K116203" i="1"/>
  <c r="K116204" i="1"/>
  <c r="K116205" i="1"/>
  <c r="K116206" i="1"/>
  <c r="K116207" i="1"/>
  <c r="K116208" i="1"/>
  <c r="K116209" i="1"/>
  <c r="K116210" i="1"/>
  <c r="K116211" i="1"/>
  <c r="K116212" i="1"/>
  <c r="K116213" i="1"/>
  <c r="K116214" i="1"/>
  <c r="K116215" i="1"/>
  <c r="K116216" i="1"/>
  <c r="K116217" i="1"/>
  <c r="K116218" i="1"/>
  <c r="K116219" i="1"/>
  <c r="K116220" i="1"/>
  <c r="K116221" i="1"/>
  <c r="K116222" i="1"/>
  <c r="K116223" i="1"/>
  <c r="K116224" i="1"/>
  <c r="K116225" i="1"/>
  <c r="K116226" i="1"/>
  <c r="K116227" i="1"/>
  <c r="K116228" i="1"/>
  <c r="K116229" i="1"/>
  <c r="K116230" i="1"/>
  <c r="K116231" i="1"/>
  <c r="K116232" i="1"/>
  <c r="K116233" i="1"/>
  <c r="K116234" i="1"/>
  <c r="K116235" i="1"/>
  <c r="K116236" i="1"/>
  <c r="K116237" i="1"/>
  <c r="K116238" i="1"/>
  <c r="K116239" i="1"/>
  <c r="K116240" i="1"/>
  <c r="K116241" i="1"/>
  <c r="K116242" i="1"/>
  <c r="K116243" i="1"/>
  <c r="K116244" i="1"/>
  <c r="K116245" i="1"/>
  <c r="K116246" i="1"/>
  <c r="K116247" i="1"/>
  <c r="K116248" i="1"/>
  <c r="K116249" i="1"/>
  <c r="K116250" i="1"/>
  <c r="K116251" i="1"/>
  <c r="K116252" i="1"/>
  <c r="K116253" i="1"/>
  <c r="K116254" i="1"/>
  <c r="K116255" i="1"/>
  <c r="K116256" i="1"/>
  <c r="K116257" i="1"/>
  <c r="K116258" i="1"/>
  <c r="K116259" i="1"/>
  <c r="K116260" i="1"/>
  <c r="K116261" i="1"/>
  <c r="K116262" i="1"/>
  <c r="K116263" i="1"/>
  <c r="K116264" i="1"/>
  <c r="K116265" i="1"/>
  <c r="K116266" i="1"/>
  <c r="K116267" i="1"/>
  <c r="K116268" i="1"/>
  <c r="K116269" i="1"/>
  <c r="K116270" i="1"/>
  <c r="K116271" i="1"/>
  <c r="K116272" i="1"/>
  <c r="K116273" i="1"/>
  <c r="K116274" i="1"/>
  <c r="K116275" i="1"/>
  <c r="K116276" i="1"/>
  <c r="K116277" i="1"/>
  <c r="K116278" i="1"/>
  <c r="K116279" i="1"/>
  <c r="K116280" i="1"/>
  <c r="K116281" i="1"/>
  <c r="K116282" i="1"/>
  <c r="K116283" i="1"/>
  <c r="K116284" i="1"/>
  <c r="K116285" i="1"/>
  <c r="K116286" i="1"/>
  <c r="K116287" i="1"/>
  <c r="K116288" i="1"/>
  <c r="K116289" i="1"/>
  <c r="K116290" i="1"/>
  <c r="K116291" i="1"/>
  <c r="K116292" i="1"/>
  <c r="K116293" i="1"/>
  <c r="K116294" i="1"/>
  <c r="K116295" i="1"/>
  <c r="K116296" i="1"/>
  <c r="K116297" i="1"/>
  <c r="K116298" i="1"/>
  <c r="K116299" i="1"/>
  <c r="K116300" i="1"/>
  <c r="K116301" i="1"/>
  <c r="K116302" i="1"/>
  <c r="K116303" i="1"/>
  <c r="K116304" i="1"/>
  <c r="K116305" i="1"/>
  <c r="K116306" i="1"/>
  <c r="K116307" i="1"/>
  <c r="K116308" i="1"/>
  <c r="K116309" i="1"/>
  <c r="K116310" i="1"/>
  <c r="K116311" i="1"/>
  <c r="K116312" i="1"/>
  <c r="K116313" i="1"/>
  <c r="K116314" i="1"/>
  <c r="K116315" i="1"/>
  <c r="K116316" i="1"/>
  <c r="K116317" i="1"/>
  <c r="K116318" i="1"/>
  <c r="K116319" i="1"/>
  <c r="K116320" i="1"/>
  <c r="K116321" i="1"/>
  <c r="K116322" i="1"/>
  <c r="K116323" i="1"/>
  <c r="K116324" i="1"/>
  <c r="K116325" i="1"/>
  <c r="K116326" i="1"/>
  <c r="K116327" i="1"/>
  <c r="K116328" i="1"/>
  <c r="K116329" i="1"/>
  <c r="K116330" i="1"/>
  <c r="K116331" i="1"/>
  <c r="K116332" i="1"/>
  <c r="K116333" i="1"/>
  <c r="K116334" i="1"/>
  <c r="K116335" i="1"/>
  <c r="K116336" i="1"/>
  <c r="K116337" i="1"/>
  <c r="K116338" i="1"/>
  <c r="K116339" i="1"/>
  <c r="K116340" i="1"/>
  <c r="K116341" i="1"/>
  <c r="K116342" i="1"/>
  <c r="K116343" i="1"/>
  <c r="K116344" i="1"/>
  <c r="K116345" i="1"/>
  <c r="K116346" i="1"/>
  <c r="K116347" i="1"/>
  <c r="K116348" i="1"/>
  <c r="K116349" i="1"/>
  <c r="K116350" i="1"/>
  <c r="K116351" i="1"/>
  <c r="K116352" i="1"/>
  <c r="K116353" i="1"/>
  <c r="K116354" i="1"/>
  <c r="K116355" i="1"/>
  <c r="K116356" i="1"/>
  <c r="K116357" i="1"/>
  <c r="K116358" i="1"/>
  <c r="K116359" i="1"/>
  <c r="K116360" i="1"/>
  <c r="K116361" i="1"/>
  <c r="K116362" i="1"/>
  <c r="K116363" i="1"/>
  <c r="K116364" i="1"/>
  <c r="K116365" i="1"/>
  <c r="K116366" i="1"/>
  <c r="K116367" i="1"/>
  <c r="K116368" i="1"/>
  <c r="K116369" i="1"/>
  <c r="K116370" i="1"/>
  <c r="K116371" i="1"/>
  <c r="K116372" i="1"/>
  <c r="K116373" i="1"/>
  <c r="K116374" i="1"/>
  <c r="K116375" i="1"/>
  <c r="K116376" i="1"/>
  <c r="K116377" i="1"/>
  <c r="K116378" i="1"/>
  <c r="K116379" i="1"/>
  <c r="K116380" i="1"/>
  <c r="K116381" i="1"/>
  <c r="K116382" i="1"/>
  <c r="K116383" i="1"/>
  <c r="K116384" i="1"/>
  <c r="K116385" i="1"/>
  <c r="K116386" i="1"/>
  <c r="K116387" i="1"/>
  <c r="K116388" i="1"/>
  <c r="K116389" i="1"/>
  <c r="K116390" i="1"/>
  <c r="K116391" i="1"/>
  <c r="K116392" i="1"/>
  <c r="K116393" i="1"/>
  <c r="K116394" i="1"/>
  <c r="K116395" i="1"/>
  <c r="K116396" i="1"/>
  <c r="K116397" i="1"/>
  <c r="K116398" i="1"/>
  <c r="K116399" i="1"/>
  <c r="K116400" i="1"/>
  <c r="K116401" i="1"/>
  <c r="K116402" i="1"/>
  <c r="K116403" i="1"/>
  <c r="K116404" i="1"/>
  <c r="K116405" i="1"/>
  <c r="K116406" i="1"/>
  <c r="K116407" i="1"/>
  <c r="K116408" i="1"/>
  <c r="K116409" i="1"/>
  <c r="K116410" i="1"/>
  <c r="K116411" i="1"/>
  <c r="K116412" i="1"/>
  <c r="K116413" i="1"/>
  <c r="K116414" i="1"/>
  <c r="K116415" i="1"/>
  <c r="K116416" i="1"/>
  <c r="K116417" i="1"/>
  <c r="K116418" i="1"/>
  <c r="K116419" i="1"/>
  <c r="K116420" i="1"/>
  <c r="K116421" i="1"/>
  <c r="K116422" i="1"/>
  <c r="K116423" i="1"/>
  <c r="K116424" i="1"/>
  <c r="K116425" i="1"/>
  <c r="K116426" i="1"/>
  <c r="K116427" i="1"/>
  <c r="K116428" i="1"/>
  <c r="K116429" i="1"/>
  <c r="K116430" i="1"/>
  <c r="K116431" i="1"/>
  <c r="K116432" i="1"/>
  <c r="K116433" i="1"/>
  <c r="K116434" i="1"/>
  <c r="K116435" i="1"/>
  <c r="K116436" i="1"/>
  <c r="K116437" i="1"/>
  <c r="K116438" i="1"/>
  <c r="K116439" i="1"/>
  <c r="K116440" i="1"/>
  <c r="K116441" i="1"/>
  <c r="K116442" i="1"/>
  <c r="K116443" i="1"/>
  <c r="K116444" i="1"/>
  <c r="K116445" i="1"/>
  <c r="K116446" i="1"/>
  <c r="K116447" i="1"/>
  <c r="K116448" i="1"/>
  <c r="K116449" i="1"/>
  <c r="K116450" i="1"/>
  <c r="K116451" i="1"/>
  <c r="K116452" i="1"/>
  <c r="K116453" i="1"/>
  <c r="K116454" i="1"/>
  <c r="K116455" i="1"/>
  <c r="K116456" i="1"/>
  <c r="K116457" i="1"/>
  <c r="K116458" i="1"/>
  <c r="K116459" i="1"/>
  <c r="K116460" i="1"/>
  <c r="K116461" i="1"/>
  <c r="K116462" i="1"/>
  <c r="K116463" i="1"/>
  <c r="K116464" i="1"/>
  <c r="K116465" i="1"/>
  <c r="K116466" i="1"/>
  <c r="K116467" i="1"/>
  <c r="K116468" i="1"/>
  <c r="K116469" i="1"/>
  <c r="K116470" i="1"/>
  <c r="K116471" i="1"/>
  <c r="K116472" i="1"/>
  <c r="K116473" i="1"/>
  <c r="K116474" i="1"/>
  <c r="K116475" i="1"/>
  <c r="K116476" i="1"/>
  <c r="K116477" i="1"/>
  <c r="K116478" i="1"/>
  <c r="K116479" i="1"/>
  <c r="K116480" i="1"/>
  <c r="K116481" i="1"/>
  <c r="K116482" i="1"/>
  <c r="K116483" i="1"/>
  <c r="K116484" i="1"/>
  <c r="K116485" i="1"/>
  <c r="K116486" i="1"/>
  <c r="K116487" i="1"/>
  <c r="K116488" i="1"/>
  <c r="K116489" i="1"/>
  <c r="K116490" i="1"/>
  <c r="K116491" i="1"/>
  <c r="K116492" i="1"/>
  <c r="K116493" i="1"/>
  <c r="K116494" i="1"/>
  <c r="K116495" i="1"/>
  <c r="K116496" i="1"/>
  <c r="K116497" i="1"/>
  <c r="K116498" i="1"/>
  <c r="K116499" i="1"/>
  <c r="K116500" i="1"/>
  <c r="K116501" i="1"/>
  <c r="K116502" i="1"/>
  <c r="K116503" i="1"/>
  <c r="K116504" i="1"/>
  <c r="K116505" i="1"/>
  <c r="K116506" i="1"/>
  <c r="K116507" i="1"/>
  <c r="K116508" i="1"/>
  <c r="K116509" i="1"/>
  <c r="K116510" i="1"/>
  <c r="K116511" i="1"/>
  <c r="K116512" i="1"/>
  <c r="K116513" i="1"/>
  <c r="K116514" i="1"/>
  <c r="K116515" i="1"/>
  <c r="K116516" i="1"/>
  <c r="K116517" i="1"/>
  <c r="K116518" i="1"/>
  <c r="K116519" i="1"/>
  <c r="K116520" i="1"/>
  <c r="K116521" i="1"/>
  <c r="K116522" i="1"/>
  <c r="K116523" i="1"/>
  <c r="K116524" i="1"/>
  <c r="K116525" i="1"/>
  <c r="K116526" i="1"/>
  <c r="K116527" i="1"/>
  <c r="K116528" i="1"/>
  <c r="K116529" i="1"/>
  <c r="K116530" i="1"/>
  <c r="K116531" i="1"/>
  <c r="K116532" i="1"/>
  <c r="K116533" i="1"/>
  <c r="K116534" i="1"/>
  <c r="K116535" i="1"/>
  <c r="K116536" i="1"/>
  <c r="K116537" i="1"/>
  <c r="K116538" i="1"/>
  <c r="K116539" i="1"/>
  <c r="K116540" i="1"/>
  <c r="K116541" i="1"/>
  <c r="K116542" i="1"/>
  <c r="K116543" i="1"/>
  <c r="K116544" i="1"/>
  <c r="K116545" i="1"/>
  <c r="K116546" i="1"/>
  <c r="K116547" i="1"/>
  <c r="K116548" i="1"/>
  <c r="K116549" i="1"/>
  <c r="K116550" i="1"/>
  <c r="K116551" i="1"/>
  <c r="K116552" i="1"/>
  <c r="K116553" i="1"/>
  <c r="K116554" i="1"/>
  <c r="K116555" i="1"/>
  <c r="K116556" i="1"/>
  <c r="K116557" i="1"/>
  <c r="K116558" i="1"/>
  <c r="K116559" i="1"/>
  <c r="K116560" i="1"/>
  <c r="K116561" i="1"/>
  <c r="K116562" i="1"/>
  <c r="K116563" i="1"/>
  <c r="K116564" i="1"/>
  <c r="K116565" i="1"/>
  <c r="K116566" i="1"/>
  <c r="K116567" i="1"/>
  <c r="K116568" i="1"/>
  <c r="K116569" i="1"/>
  <c r="K116570" i="1"/>
  <c r="K116571" i="1"/>
  <c r="K116572" i="1"/>
  <c r="K116573" i="1"/>
  <c r="K116574" i="1"/>
  <c r="K116575" i="1"/>
  <c r="K116576" i="1"/>
  <c r="K116577" i="1"/>
  <c r="K116578" i="1"/>
  <c r="K116579" i="1"/>
  <c r="K116580" i="1"/>
  <c r="K116581" i="1"/>
  <c r="K116582" i="1"/>
  <c r="K116583" i="1"/>
  <c r="K116584" i="1"/>
  <c r="K116585" i="1"/>
  <c r="K116586" i="1"/>
  <c r="K116587" i="1"/>
  <c r="K116588" i="1"/>
  <c r="K116589" i="1"/>
  <c r="K116590" i="1"/>
  <c r="K116591" i="1"/>
  <c r="K116592" i="1"/>
  <c r="K116593" i="1"/>
  <c r="K116594" i="1"/>
  <c r="K116595" i="1"/>
  <c r="K116596" i="1"/>
  <c r="K116597" i="1"/>
  <c r="K116598" i="1"/>
  <c r="K116599" i="1"/>
  <c r="K116600" i="1"/>
  <c r="K116601" i="1"/>
  <c r="K116602" i="1"/>
  <c r="K116603" i="1"/>
  <c r="K116604" i="1"/>
  <c r="K116605" i="1"/>
  <c r="K116606" i="1"/>
  <c r="K116607" i="1"/>
  <c r="K116608" i="1"/>
  <c r="K116609" i="1"/>
  <c r="K116610" i="1"/>
  <c r="K116611" i="1"/>
  <c r="K116612" i="1"/>
  <c r="K116613" i="1"/>
  <c r="K116614" i="1"/>
  <c r="K116615" i="1"/>
  <c r="K116616" i="1"/>
  <c r="K116617" i="1"/>
  <c r="K116618" i="1"/>
  <c r="K116619" i="1"/>
  <c r="K116620" i="1"/>
  <c r="K116621" i="1"/>
  <c r="K116622" i="1"/>
  <c r="K116623" i="1"/>
  <c r="K116624" i="1"/>
  <c r="K116625" i="1"/>
  <c r="K116626" i="1"/>
  <c r="K116627" i="1"/>
  <c r="K116628" i="1"/>
  <c r="K116629" i="1"/>
  <c r="K116630" i="1"/>
  <c r="K116631" i="1"/>
  <c r="K116632" i="1"/>
  <c r="K116633" i="1"/>
  <c r="K116634" i="1"/>
  <c r="K116635" i="1"/>
  <c r="K116636" i="1"/>
  <c r="K116637" i="1"/>
  <c r="K116638" i="1"/>
  <c r="K116639" i="1"/>
  <c r="K116640" i="1"/>
  <c r="K116641" i="1"/>
  <c r="K116642" i="1"/>
  <c r="K116643" i="1"/>
  <c r="K116644" i="1"/>
  <c r="K116645" i="1"/>
  <c r="K116646" i="1"/>
  <c r="K116647" i="1"/>
  <c r="K116648" i="1"/>
  <c r="K116649" i="1"/>
  <c r="K116650" i="1"/>
  <c r="K116651" i="1"/>
  <c r="K116652" i="1"/>
  <c r="K116653" i="1"/>
  <c r="K116654" i="1"/>
  <c r="K116655" i="1"/>
  <c r="K116656" i="1"/>
  <c r="K116657" i="1"/>
  <c r="K116658" i="1"/>
  <c r="K116659" i="1"/>
  <c r="K116660" i="1"/>
  <c r="K116661" i="1"/>
  <c r="K116662" i="1"/>
  <c r="K116663" i="1"/>
  <c r="K116664" i="1"/>
  <c r="K116665" i="1"/>
  <c r="K116666" i="1"/>
  <c r="K116667" i="1"/>
  <c r="K116668" i="1"/>
  <c r="K116669" i="1"/>
  <c r="K116670" i="1"/>
  <c r="K116671" i="1"/>
  <c r="K116672" i="1"/>
  <c r="K116673" i="1"/>
  <c r="K116674" i="1"/>
  <c r="K116675" i="1"/>
  <c r="K116676" i="1"/>
  <c r="K116677" i="1"/>
  <c r="K116678" i="1"/>
  <c r="K116679" i="1"/>
  <c r="K116680" i="1"/>
  <c r="K116681" i="1"/>
  <c r="K116682" i="1"/>
  <c r="K116683" i="1"/>
  <c r="K116684" i="1"/>
  <c r="K116685" i="1"/>
  <c r="K116686" i="1"/>
  <c r="K116687" i="1"/>
  <c r="K116688" i="1"/>
  <c r="K116689" i="1"/>
  <c r="K116690" i="1"/>
  <c r="K116691" i="1"/>
  <c r="K116692" i="1"/>
  <c r="K116693" i="1"/>
  <c r="K116694" i="1"/>
  <c r="K116695" i="1"/>
  <c r="K116696" i="1"/>
  <c r="K116697" i="1"/>
  <c r="K116698" i="1"/>
  <c r="K116699" i="1"/>
  <c r="K116700" i="1"/>
  <c r="K116701" i="1"/>
  <c r="K116702" i="1"/>
  <c r="K116703" i="1"/>
  <c r="K116704" i="1"/>
  <c r="K116705" i="1"/>
  <c r="K116706" i="1"/>
  <c r="K116707" i="1"/>
  <c r="K116708" i="1"/>
  <c r="K116709" i="1"/>
  <c r="K116710" i="1"/>
  <c r="K116711" i="1"/>
  <c r="K116712" i="1"/>
  <c r="K116713" i="1"/>
  <c r="K116714" i="1"/>
  <c r="K116715" i="1"/>
  <c r="K116716" i="1"/>
  <c r="K116717" i="1"/>
  <c r="K116718" i="1"/>
  <c r="K116719" i="1"/>
  <c r="K116720" i="1"/>
  <c r="K116721" i="1"/>
  <c r="K116722" i="1"/>
  <c r="K116723" i="1"/>
  <c r="K116724" i="1"/>
  <c r="K116725" i="1"/>
  <c r="K116726" i="1"/>
  <c r="K116727" i="1"/>
  <c r="K116728" i="1"/>
  <c r="K116729" i="1"/>
  <c r="K116730" i="1"/>
  <c r="K116731" i="1"/>
  <c r="K116732" i="1"/>
  <c r="K116733" i="1"/>
  <c r="K116734" i="1"/>
  <c r="K116735" i="1"/>
  <c r="K116736" i="1"/>
  <c r="K116737" i="1"/>
  <c r="K116738" i="1"/>
  <c r="K116739" i="1"/>
  <c r="K116740" i="1"/>
  <c r="K116741" i="1"/>
  <c r="K116742" i="1"/>
  <c r="K116743" i="1"/>
  <c r="K116744" i="1"/>
  <c r="K116745" i="1"/>
  <c r="K116746" i="1"/>
  <c r="K116747" i="1"/>
  <c r="K116748" i="1"/>
  <c r="K116749" i="1"/>
  <c r="K116750" i="1"/>
  <c r="K116751" i="1"/>
  <c r="K116752" i="1"/>
  <c r="K116753" i="1"/>
  <c r="K116754" i="1"/>
  <c r="K116755" i="1"/>
  <c r="K116756" i="1"/>
  <c r="K116757" i="1"/>
  <c r="K116758" i="1"/>
  <c r="K116759" i="1"/>
  <c r="K116760" i="1"/>
  <c r="K116761" i="1"/>
  <c r="K116762" i="1"/>
  <c r="K116763" i="1"/>
  <c r="K116764" i="1"/>
  <c r="K116765" i="1"/>
  <c r="K116766" i="1"/>
  <c r="K116767" i="1"/>
  <c r="K116768" i="1"/>
  <c r="K116769" i="1"/>
  <c r="K116770" i="1"/>
  <c r="K116771" i="1"/>
  <c r="K116772" i="1"/>
  <c r="K116773" i="1"/>
  <c r="K116774" i="1"/>
  <c r="K116775" i="1"/>
  <c r="K116776" i="1"/>
  <c r="K116777" i="1"/>
  <c r="K116778" i="1"/>
  <c r="K116779" i="1"/>
  <c r="K116780" i="1"/>
  <c r="K116781" i="1"/>
  <c r="K116782" i="1"/>
  <c r="K116783" i="1"/>
  <c r="K116784" i="1"/>
  <c r="K116785" i="1"/>
  <c r="K116786" i="1"/>
  <c r="K116787" i="1"/>
  <c r="K116788" i="1"/>
  <c r="K116789" i="1"/>
  <c r="K116790" i="1"/>
  <c r="K116791" i="1"/>
  <c r="K116792" i="1"/>
  <c r="K116793" i="1"/>
  <c r="K116794" i="1"/>
  <c r="K116795" i="1"/>
  <c r="K116796" i="1"/>
  <c r="K116797" i="1"/>
  <c r="K116798" i="1"/>
  <c r="K116799" i="1"/>
  <c r="K116800" i="1"/>
  <c r="K116801" i="1"/>
  <c r="K116802" i="1"/>
  <c r="K116803" i="1"/>
  <c r="K116804" i="1"/>
  <c r="K116805" i="1"/>
  <c r="K116806" i="1"/>
  <c r="K116807" i="1"/>
  <c r="K116808" i="1"/>
  <c r="K116809" i="1"/>
  <c r="K116810" i="1"/>
  <c r="K116811" i="1"/>
  <c r="K116812" i="1"/>
  <c r="K116813" i="1"/>
  <c r="K116814" i="1"/>
  <c r="K116815" i="1"/>
  <c r="K116816" i="1"/>
  <c r="K116817" i="1"/>
  <c r="K116818" i="1"/>
  <c r="K116819" i="1"/>
  <c r="K116820" i="1"/>
  <c r="K116821" i="1"/>
  <c r="K116822" i="1"/>
  <c r="K116823" i="1"/>
  <c r="K116824" i="1"/>
  <c r="K116825" i="1"/>
  <c r="K116826" i="1"/>
  <c r="K116827" i="1"/>
  <c r="K116828" i="1"/>
  <c r="K116829" i="1"/>
  <c r="K116830" i="1"/>
  <c r="K116831" i="1"/>
  <c r="K116832" i="1"/>
  <c r="K116833" i="1"/>
  <c r="K116834" i="1"/>
  <c r="K116835" i="1"/>
  <c r="K116836" i="1"/>
  <c r="K116837" i="1"/>
  <c r="K116838" i="1"/>
  <c r="K116839" i="1"/>
  <c r="K116840" i="1"/>
  <c r="K116841" i="1"/>
  <c r="K116842" i="1"/>
  <c r="K116843" i="1"/>
  <c r="K116844" i="1"/>
  <c r="K116845" i="1"/>
  <c r="K116846" i="1"/>
  <c r="K116847" i="1"/>
  <c r="K116848" i="1"/>
  <c r="K116849" i="1"/>
  <c r="K116850" i="1"/>
  <c r="K116851" i="1"/>
  <c r="K116852" i="1"/>
  <c r="K116853" i="1"/>
  <c r="K116854" i="1"/>
  <c r="K116855" i="1"/>
  <c r="K116856" i="1"/>
  <c r="K116857" i="1"/>
  <c r="K116858" i="1"/>
  <c r="K116859" i="1"/>
  <c r="K116860" i="1"/>
  <c r="K116861" i="1"/>
  <c r="K116862" i="1"/>
  <c r="K116863" i="1"/>
  <c r="K116864" i="1"/>
  <c r="K116865" i="1"/>
  <c r="K116866" i="1"/>
  <c r="K116867" i="1"/>
  <c r="K116868" i="1"/>
  <c r="K116869" i="1"/>
  <c r="K116870" i="1"/>
  <c r="K116871" i="1"/>
  <c r="K116872" i="1"/>
  <c r="K116873" i="1"/>
  <c r="K116874" i="1"/>
  <c r="K116875" i="1"/>
  <c r="K116876" i="1"/>
  <c r="K116877" i="1"/>
  <c r="K116878" i="1"/>
  <c r="K116879" i="1"/>
  <c r="K116880" i="1"/>
  <c r="K116881" i="1"/>
  <c r="K116882" i="1"/>
  <c r="K116883" i="1"/>
  <c r="K116884" i="1"/>
  <c r="K116885" i="1"/>
  <c r="K116886" i="1"/>
  <c r="K116887" i="1"/>
  <c r="K116888" i="1"/>
  <c r="K116889" i="1"/>
  <c r="K116890" i="1"/>
  <c r="K116891" i="1"/>
  <c r="K116892" i="1"/>
  <c r="K116893" i="1"/>
  <c r="K116894" i="1"/>
  <c r="K116895" i="1"/>
  <c r="K116896" i="1"/>
  <c r="K116897" i="1"/>
  <c r="K116898" i="1"/>
  <c r="K116899" i="1"/>
  <c r="K116900" i="1"/>
  <c r="K116901" i="1"/>
  <c r="K116902" i="1"/>
  <c r="K116903" i="1"/>
  <c r="K116904" i="1"/>
  <c r="K116905" i="1"/>
  <c r="K116906" i="1"/>
  <c r="K116907" i="1"/>
  <c r="K116908" i="1"/>
  <c r="K116909" i="1"/>
  <c r="K116910" i="1"/>
  <c r="K116911" i="1"/>
  <c r="K116912" i="1"/>
  <c r="K116913" i="1"/>
  <c r="K116914" i="1"/>
  <c r="K116915" i="1"/>
  <c r="K116916" i="1"/>
  <c r="K116917" i="1"/>
  <c r="K116918" i="1"/>
  <c r="K116919" i="1"/>
  <c r="K116920" i="1"/>
  <c r="K116921" i="1"/>
  <c r="K116922" i="1"/>
  <c r="K116923" i="1"/>
  <c r="K116924" i="1"/>
  <c r="K116925" i="1"/>
  <c r="K116926" i="1"/>
  <c r="K116927" i="1"/>
  <c r="K116928" i="1"/>
  <c r="K116929" i="1"/>
  <c r="K116930" i="1"/>
  <c r="K116931" i="1"/>
  <c r="K116932" i="1"/>
  <c r="K116933" i="1"/>
  <c r="K116934" i="1"/>
  <c r="K116935" i="1"/>
  <c r="K116936" i="1"/>
  <c r="K116937" i="1"/>
  <c r="K116938" i="1"/>
  <c r="K116939" i="1"/>
  <c r="K116940" i="1"/>
  <c r="K116941" i="1"/>
  <c r="K116942" i="1"/>
  <c r="K116943" i="1"/>
  <c r="K116944" i="1"/>
  <c r="K116945" i="1"/>
  <c r="K116946" i="1"/>
  <c r="K116947" i="1"/>
  <c r="K116948" i="1"/>
  <c r="K116949" i="1"/>
  <c r="K116950" i="1"/>
  <c r="K116951" i="1"/>
  <c r="K116952" i="1"/>
  <c r="K116953" i="1"/>
  <c r="K116954" i="1"/>
  <c r="K116955" i="1"/>
  <c r="K116956" i="1"/>
  <c r="K116957" i="1"/>
  <c r="K116958" i="1"/>
  <c r="K116959" i="1"/>
  <c r="K116960" i="1"/>
  <c r="K116961" i="1"/>
  <c r="K116962" i="1"/>
  <c r="K116963" i="1"/>
  <c r="K116964" i="1"/>
  <c r="K116965" i="1"/>
  <c r="K116966" i="1"/>
  <c r="K116967" i="1"/>
  <c r="K116968" i="1"/>
  <c r="K116969" i="1"/>
  <c r="K116970" i="1"/>
  <c r="K116971" i="1"/>
  <c r="K116972" i="1"/>
  <c r="K116973" i="1"/>
  <c r="K116974" i="1"/>
  <c r="K116975" i="1"/>
  <c r="K116976" i="1"/>
  <c r="K116977" i="1"/>
  <c r="K116978" i="1"/>
  <c r="K116979" i="1"/>
  <c r="K116980" i="1"/>
  <c r="K116981" i="1"/>
  <c r="K116982" i="1"/>
  <c r="K116983" i="1"/>
  <c r="K116984" i="1"/>
  <c r="K116985" i="1"/>
  <c r="K116986" i="1"/>
  <c r="K116987" i="1"/>
  <c r="K116988" i="1"/>
  <c r="K116989" i="1"/>
  <c r="K116990" i="1"/>
  <c r="K116991" i="1"/>
  <c r="K116992" i="1"/>
  <c r="K116993" i="1"/>
  <c r="K116994" i="1"/>
  <c r="K116995" i="1"/>
  <c r="K116996" i="1"/>
  <c r="K116997" i="1"/>
  <c r="K116998" i="1"/>
  <c r="K116999" i="1"/>
  <c r="K117000" i="1"/>
  <c r="K117001" i="1"/>
  <c r="K117002" i="1"/>
  <c r="K117003" i="1"/>
  <c r="K117004" i="1"/>
  <c r="K117005" i="1"/>
  <c r="K117006" i="1"/>
  <c r="K117007" i="1"/>
  <c r="K117008" i="1"/>
  <c r="K117009" i="1"/>
  <c r="K117010" i="1"/>
  <c r="K117011" i="1"/>
  <c r="K117012" i="1"/>
  <c r="K117013" i="1"/>
  <c r="K117014" i="1"/>
  <c r="K117015" i="1"/>
  <c r="K117016" i="1"/>
  <c r="K117017" i="1"/>
  <c r="K117018" i="1"/>
  <c r="K117019" i="1"/>
  <c r="K117020" i="1"/>
  <c r="K117021" i="1"/>
  <c r="K117022" i="1"/>
  <c r="K117023" i="1"/>
  <c r="K117024" i="1"/>
  <c r="K117025" i="1"/>
  <c r="K117026" i="1"/>
  <c r="K117027" i="1"/>
  <c r="K117028" i="1"/>
  <c r="K117029" i="1"/>
  <c r="K117030" i="1"/>
  <c r="K117031" i="1"/>
  <c r="K117032" i="1"/>
  <c r="K117033" i="1"/>
  <c r="K117034" i="1"/>
  <c r="K117035" i="1"/>
  <c r="K117036" i="1"/>
  <c r="K117037" i="1"/>
  <c r="K117038" i="1"/>
  <c r="K117039" i="1"/>
  <c r="K117040" i="1"/>
  <c r="K117041" i="1"/>
  <c r="K117042" i="1"/>
  <c r="K117043" i="1"/>
  <c r="K117044" i="1"/>
  <c r="K117045" i="1"/>
  <c r="K117046" i="1"/>
  <c r="K117047" i="1"/>
  <c r="K117048" i="1"/>
  <c r="K117049" i="1"/>
  <c r="K117050" i="1"/>
  <c r="K117051" i="1"/>
  <c r="K117052" i="1"/>
  <c r="K117053" i="1"/>
  <c r="K117054" i="1"/>
  <c r="K117055" i="1"/>
  <c r="K117056" i="1"/>
  <c r="K117057" i="1"/>
  <c r="K117058" i="1"/>
  <c r="K117059" i="1"/>
  <c r="K117060" i="1"/>
  <c r="K117061" i="1"/>
  <c r="K117062" i="1"/>
  <c r="K117063" i="1"/>
  <c r="K117064" i="1"/>
  <c r="K117065" i="1"/>
  <c r="K117066" i="1"/>
  <c r="K117067" i="1"/>
  <c r="K117068" i="1"/>
  <c r="K117069" i="1"/>
  <c r="K117070" i="1"/>
  <c r="K117071" i="1"/>
  <c r="K117072" i="1"/>
  <c r="K117073" i="1"/>
  <c r="K117074" i="1"/>
  <c r="K117075" i="1"/>
  <c r="K117076" i="1"/>
  <c r="K117077" i="1"/>
  <c r="K117078" i="1"/>
  <c r="K117079" i="1"/>
  <c r="K117080" i="1"/>
  <c r="K117081" i="1"/>
  <c r="K117082" i="1"/>
  <c r="K117083" i="1"/>
  <c r="K117084" i="1"/>
  <c r="K117085" i="1"/>
  <c r="K117086" i="1"/>
  <c r="K117087" i="1"/>
  <c r="K117088" i="1"/>
  <c r="K117089" i="1"/>
  <c r="K117090" i="1"/>
  <c r="K117091" i="1"/>
  <c r="K117092" i="1"/>
  <c r="K117093" i="1"/>
  <c r="K117094" i="1"/>
  <c r="K117095" i="1"/>
  <c r="K117096" i="1"/>
  <c r="K117097" i="1"/>
  <c r="K117098" i="1"/>
  <c r="K117099" i="1"/>
  <c r="K117100" i="1"/>
  <c r="K117101" i="1"/>
  <c r="K117102" i="1"/>
  <c r="K117103" i="1"/>
  <c r="K117104" i="1"/>
  <c r="K117105" i="1"/>
  <c r="K117106" i="1"/>
  <c r="K117107" i="1"/>
  <c r="K117108" i="1"/>
  <c r="K117109" i="1"/>
  <c r="K117110" i="1"/>
  <c r="K117111" i="1"/>
  <c r="K117112" i="1"/>
  <c r="K117113" i="1"/>
  <c r="K117114" i="1"/>
  <c r="K117115" i="1"/>
  <c r="K117116" i="1"/>
  <c r="K117117" i="1"/>
  <c r="K117118" i="1"/>
  <c r="K117119" i="1"/>
  <c r="K117120" i="1"/>
  <c r="K117121" i="1"/>
  <c r="K117122" i="1"/>
  <c r="K117123" i="1"/>
  <c r="K117124" i="1"/>
  <c r="K117125" i="1"/>
  <c r="K117126" i="1"/>
  <c r="K117127" i="1"/>
  <c r="K117128" i="1"/>
  <c r="K117129" i="1"/>
  <c r="K117130" i="1"/>
  <c r="K117131" i="1"/>
  <c r="K117132" i="1"/>
  <c r="K117133" i="1"/>
  <c r="K117134" i="1"/>
  <c r="K117135" i="1"/>
  <c r="K117136" i="1"/>
  <c r="K117137" i="1"/>
  <c r="K117138" i="1"/>
  <c r="K117139" i="1"/>
  <c r="K117140" i="1"/>
  <c r="K117141" i="1"/>
  <c r="K117142" i="1"/>
  <c r="K117143" i="1"/>
  <c r="K117144" i="1"/>
  <c r="K117145" i="1"/>
  <c r="K117146" i="1"/>
  <c r="K117147" i="1"/>
  <c r="K117148" i="1"/>
  <c r="K117149" i="1"/>
  <c r="K117150" i="1"/>
  <c r="K117151" i="1"/>
  <c r="K117152" i="1"/>
  <c r="K117153" i="1"/>
  <c r="K117154" i="1"/>
  <c r="K117155" i="1"/>
  <c r="K117156" i="1"/>
  <c r="K117157" i="1"/>
  <c r="K117158" i="1"/>
  <c r="K117159" i="1"/>
  <c r="K117160" i="1"/>
  <c r="K117161" i="1"/>
  <c r="K117162" i="1"/>
  <c r="K117163" i="1"/>
  <c r="K117164" i="1"/>
  <c r="K117165" i="1"/>
  <c r="K117166" i="1"/>
  <c r="K117167" i="1"/>
  <c r="K117168" i="1"/>
  <c r="K117169" i="1"/>
  <c r="K117170" i="1"/>
  <c r="K117171" i="1"/>
  <c r="K117172" i="1"/>
  <c r="K117173" i="1"/>
  <c r="K117174" i="1"/>
  <c r="K117175" i="1"/>
  <c r="K117176" i="1"/>
  <c r="K117177" i="1"/>
  <c r="K117178" i="1"/>
  <c r="K117179" i="1"/>
  <c r="K117180" i="1"/>
  <c r="K117181" i="1"/>
  <c r="K117182" i="1"/>
  <c r="K117183" i="1"/>
  <c r="K117184" i="1"/>
  <c r="K117185" i="1"/>
  <c r="K117186" i="1"/>
  <c r="K117187" i="1"/>
  <c r="K117188" i="1"/>
  <c r="K117189" i="1"/>
  <c r="K117190" i="1"/>
  <c r="K117191" i="1"/>
  <c r="K117192" i="1"/>
  <c r="K117193" i="1"/>
  <c r="K117194" i="1"/>
  <c r="K117195" i="1"/>
  <c r="K117196" i="1"/>
  <c r="K117197" i="1"/>
  <c r="K117198" i="1"/>
  <c r="K117199" i="1"/>
  <c r="K117200" i="1"/>
  <c r="K117201" i="1"/>
  <c r="K117202" i="1"/>
  <c r="K117203" i="1"/>
  <c r="K117204" i="1"/>
  <c r="K117205" i="1"/>
  <c r="K117206" i="1"/>
  <c r="K117207" i="1"/>
  <c r="K117208" i="1"/>
  <c r="K117209" i="1"/>
  <c r="K117210" i="1"/>
  <c r="K117211" i="1"/>
  <c r="K117212" i="1"/>
  <c r="K117213" i="1"/>
  <c r="K117214" i="1"/>
  <c r="K117215" i="1"/>
  <c r="K117216" i="1"/>
  <c r="K117217" i="1"/>
  <c r="K117218" i="1"/>
  <c r="K117219" i="1"/>
  <c r="K117220" i="1"/>
  <c r="K117221" i="1"/>
  <c r="K117222" i="1"/>
  <c r="K117223" i="1"/>
  <c r="K117224" i="1"/>
  <c r="K117225" i="1"/>
  <c r="K117226" i="1"/>
  <c r="K117227" i="1"/>
  <c r="K117228" i="1"/>
  <c r="K117229" i="1"/>
  <c r="K117230" i="1"/>
  <c r="K117231" i="1"/>
  <c r="K117232" i="1"/>
  <c r="K117233" i="1"/>
  <c r="K117234" i="1"/>
  <c r="K117235" i="1"/>
  <c r="K117236" i="1"/>
  <c r="K117237" i="1"/>
  <c r="K117238" i="1"/>
  <c r="K117239" i="1"/>
  <c r="K117240" i="1"/>
  <c r="K117241" i="1"/>
  <c r="K117242" i="1"/>
  <c r="K117243" i="1"/>
  <c r="K117244" i="1"/>
  <c r="K117245" i="1"/>
  <c r="K117246" i="1"/>
  <c r="K117247" i="1"/>
  <c r="K117248" i="1"/>
  <c r="K117249" i="1"/>
  <c r="K117250" i="1"/>
  <c r="K117251" i="1"/>
  <c r="K117252" i="1"/>
  <c r="K117253" i="1"/>
  <c r="K117254" i="1"/>
  <c r="K117255" i="1"/>
  <c r="K117256" i="1"/>
  <c r="K117257" i="1"/>
  <c r="K117258" i="1"/>
  <c r="K117259" i="1"/>
  <c r="K117260" i="1"/>
  <c r="K117261" i="1"/>
  <c r="K117262" i="1"/>
  <c r="K117263" i="1"/>
  <c r="K117264" i="1"/>
  <c r="K117265" i="1"/>
  <c r="K117266" i="1"/>
  <c r="K117267" i="1"/>
  <c r="K117268" i="1"/>
  <c r="K117269" i="1"/>
  <c r="K117270" i="1"/>
  <c r="K117271" i="1"/>
  <c r="K117272" i="1"/>
  <c r="K117273" i="1"/>
  <c r="K117274" i="1"/>
  <c r="K117275" i="1"/>
  <c r="K117276" i="1"/>
  <c r="K117277" i="1"/>
  <c r="K117278" i="1"/>
  <c r="K117279" i="1"/>
  <c r="K117280" i="1"/>
  <c r="K117281" i="1"/>
  <c r="K117282" i="1"/>
  <c r="K117283" i="1"/>
  <c r="K117284" i="1"/>
  <c r="K117285" i="1"/>
  <c r="K117286" i="1"/>
  <c r="K117287" i="1"/>
  <c r="K117288" i="1"/>
  <c r="K117289" i="1"/>
  <c r="K117290" i="1"/>
  <c r="K117291" i="1"/>
  <c r="K117292" i="1"/>
  <c r="K117293" i="1"/>
  <c r="K117294" i="1"/>
  <c r="K117295" i="1"/>
  <c r="K117296" i="1"/>
  <c r="K117297" i="1"/>
  <c r="K117298" i="1"/>
  <c r="K117299" i="1"/>
  <c r="K117300" i="1"/>
  <c r="K117301" i="1"/>
  <c r="K117302" i="1"/>
  <c r="K117303" i="1"/>
  <c r="K117304" i="1"/>
  <c r="K117305" i="1"/>
  <c r="K117306" i="1"/>
  <c r="K117307" i="1"/>
  <c r="K117308" i="1"/>
  <c r="K117309" i="1"/>
  <c r="K117310" i="1"/>
  <c r="K117311" i="1"/>
  <c r="K117312" i="1"/>
  <c r="K117313" i="1"/>
  <c r="K117314" i="1"/>
  <c r="K117315" i="1"/>
  <c r="K117316" i="1"/>
  <c r="K117317" i="1"/>
  <c r="K117318" i="1"/>
  <c r="K117319" i="1"/>
  <c r="K117320" i="1"/>
  <c r="K117321" i="1"/>
  <c r="K117322" i="1"/>
  <c r="K117323" i="1"/>
  <c r="K117324" i="1"/>
  <c r="K117325" i="1"/>
  <c r="K117326" i="1"/>
  <c r="K117327" i="1"/>
  <c r="K117328" i="1"/>
  <c r="K117329" i="1"/>
  <c r="K117330" i="1"/>
  <c r="K117331" i="1"/>
  <c r="K117332" i="1"/>
  <c r="K117333" i="1"/>
  <c r="K117334" i="1"/>
  <c r="K117335" i="1"/>
  <c r="K117336" i="1"/>
  <c r="K117337" i="1"/>
  <c r="K117338" i="1"/>
  <c r="K117339" i="1"/>
  <c r="K117340" i="1"/>
  <c r="K117341" i="1"/>
  <c r="K117342" i="1"/>
  <c r="K117343" i="1"/>
  <c r="K117344" i="1"/>
  <c r="K117345" i="1"/>
  <c r="K117346" i="1"/>
  <c r="K117347" i="1"/>
  <c r="K117348" i="1"/>
  <c r="K117349" i="1"/>
  <c r="K117350" i="1"/>
  <c r="K117351" i="1"/>
  <c r="K117352" i="1"/>
  <c r="K117353" i="1"/>
  <c r="K117354" i="1"/>
  <c r="K117355" i="1"/>
  <c r="K117356" i="1"/>
  <c r="K117357" i="1"/>
  <c r="K117358" i="1"/>
  <c r="K117359" i="1"/>
  <c r="K117360" i="1"/>
  <c r="K117361" i="1"/>
  <c r="K117362" i="1"/>
  <c r="K117363" i="1"/>
  <c r="K117364" i="1"/>
  <c r="K117365" i="1"/>
  <c r="K117366" i="1"/>
  <c r="K117367" i="1"/>
  <c r="K117368" i="1"/>
  <c r="K117369" i="1"/>
  <c r="K117370" i="1"/>
  <c r="K117371" i="1"/>
  <c r="K117372" i="1"/>
  <c r="K117373" i="1"/>
  <c r="K117374" i="1"/>
  <c r="K117375" i="1"/>
  <c r="K117376" i="1"/>
  <c r="K117377" i="1"/>
  <c r="K117378" i="1"/>
  <c r="K117379" i="1"/>
  <c r="K117380" i="1"/>
  <c r="K117381" i="1"/>
  <c r="K117382" i="1"/>
  <c r="K117383" i="1"/>
  <c r="K117384" i="1"/>
  <c r="K117385" i="1"/>
  <c r="K117386" i="1"/>
  <c r="K117387" i="1"/>
  <c r="K117388" i="1"/>
  <c r="K117389" i="1"/>
  <c r="K117390" i="1"/>
  <c r="K117391" i="1"/>
  <c r="K117392" i="1"/>
  <c r="K117393" i="1"/>
  <c r="K117394" i="1"/>
  <c r="K117395" i="1"/>
  <c r="K117396" i="1"/>
  <c r="K117397" i="1"/>
  <c r="K117398" i="1"/>
  <c r="K117399" i="1"/>
  <c r="K117400" i="1"/>
  <c r="K117401" i="1"/>
  <c r="K117402" i="1"/>
  <c r="K117403" i="1"/>
  <c r="K117404" i="1"/>
  <c r="K117405" i="1"/>
  <c r="K117406" i="1"/>
  <c r="K117407" i="1"/>
  <c r="K117408" i="1"/>
  <c r="K117409" i="1"/>
  <c r="K117410" i="1"/>
  <c r="K117411" i="1"/>
  <c r="K117412" i="1"/>
  <c r="K117413" i="1"/>
  <c r="K117414" i="1"/>
  <c r="K117415" i="1"/>
  <c r="K117416" i="1"/>
  <c r="K117417" i="1"/>
  <c r="K117418" i="1"/>
  <c r="K117419" i="1"/>
  <c r="K117420" i="1"/>
  <c r="K117421" i="1"/>
  <c r="K117422" i="1"/>
  <c r="K117423" i="1"/>
  <c r="K117424" i="1"/>
  <c r="K117425" i="1"/>
  <c r="K117426" i="1"/>
  <c r="K117427" i="1"/>
  <c r="K117428" i="1"/>
  <c r="K117429" i="1"/>
  <c r="K117430" i="1"/>
  <c r="K117431" i="1"/>
  <c r="K117432" i="1"/>
  <c r="K117433" i="1"/>
  <c r="K117434" i="1"/>
  <c r="K117435" i="1"/>
  <c r="K117436" i="1"/>
  <c r="K117437" i="1"/>
  <c r="K117438" i="1"/>
  <c r="K117439" i="1"/>
  <c r="K117440" i="1"/>
  <c r="K117441" i="1"/>
  <c r="K117442" i="1"/>
  <c r="K117443" i="1"/>
  <c r="K117444" i="1"/>
  <c r="K117445" i="1"/>
  <c r="K117446" i="1"/>
  <c r="K117447" i="1"/>
  <c r="K117448" i="1"/>
  <c r="K117449" i="1"/>
  <c r="K117450" i="1"/>
  <c r="K117451" i="1"/>
  <c r="K117452" i="1"/>
  <c r="K117453" i="1"/>
  <c r="K117454" i="1"/>
  <c r="K117455" i="1"/>
  <c r="K117456" i="1"/>
  <c r="K117457" i="1"/>
  <c r="K117458" i="1"/>
  <c r="K117459" i="1"/>
  <c r="K117460" i="1"/>
  <c r="K117461" i="1"/>
  <c r="K117462" i="1"/>
  <c r="K117463" i="1"/>
  <c r="K117464" i="1"/>
  <c r="K117465" i="1"/>
  <c r="K117466" i="1"/>
  <c r="K117467" i="1"/>
  <c r="K117468" i="1"/>
  <c r="K117469" i="1"/>
  <c r="K117470" i="1"/>
  <c r="K117471" i="1"/>
  <c r="K117472" i="1"/>
  <c r="K117473" i="1"/>
  <c r="K117474" i="1"/>
  <c r="K117475" i="1"/>
  <c r="K117476" i="1"/>
  <c r="K117477" i="1"/>
  <c r="K117478" i="1"/>
  <c r="K117479" i="1"/>
  <c r="K117480" i="1"/>
  <c r="K117481" i="1"/>
  <c r="K117482" i="1"/>
  <c r="K117483" i="1"/>
  <c r="K117484" i="1"/>
  <c r="K117485" i="1"/>
  <c r="K117486" i="1"/>
  <c r="K117487" i="1"/>
  <c r="K117488" i="1"/>
  <c r="K117489" i="1"/>
  <c r="K117490" i="1"/>
  <c r="K117491" i="1"/>
  <c r="K117492" i="1"/>
  <c r="K117493" i="1"/>
  <c r="K117494" i="1"/>
  <c r="K117495" i="1"/>
  <c r="K117496" i="1"/>
  <c r="K117497" i="1"/>
  <c r="K117498" i="1"/>
  <c r="K117499" i="1"/>
  <c r="K117500" i="1"/>
  <c r="K117501" i="1"/>
  <c r="K117502" i="1"/>
  <c r="K117503" i="1"/>
  <c r="K117504" i="1"/>
  <c r="K117505" i="1"/>
  <c r="K117506" i="1"/>
  <c r="K117507" i="1"/>
  <c r="K117508" i="1"/>
  <c r="K117509" i="1"/>
  <c r="K117510" i="1"/>
  <c r="K117511" i="1"/>
  <c r="K117512" i="1"/>
  <c r="K117513" i="1"/>
  <c r="K117514" i="1"/>
  <c r="K117515" i="1"/>
  <c r="K117516" i="1"/>
  <c r="K117517" i="1"/>
  <c r="K117518" i="1"/>
  <c r="K117519" i="1"/>
  <c r="K117520" i="1"/>
  <c r="K117521" i="1"/>
  <c r="K117522" i="1"/>
  <c r="K117523" i="1"/>
  <c r="K117524" i="1"/>
  <c r="K117525" i="1"/>
  <c r="K117526" i="1"/>
  <c r="K117527" i="1"/>
  <c r="K117528" i="1"/>
  <c r="K117529" i="1"/>
  <c r="K117530" i="1"/>
  <c r="K117531" i="1"/>
  <c r="K117532" i="1"/>
  <c r="K117533" i="1"/>
  <c r="K117534" i="1"/>
  <c r="K117535" i="1"/>
  <c r="K117536" i="1"/>
  <c r="K117537" i="1"/>
  <c r="K117538" i="1"/>
  <c r="K117539" i="1"/>
  <c r="K117540" i="1"/>
  <c r="K117541" i="1"/>
  <c r="K117542" i="1"/>
  <c r="K117543" i="1"/>
  <c r="K117544" i="1"/>
  <c r="K117545" i="1"/>
  <c r="K117546" i="1"/>
  <c r="K117547" i="1"/>
  <c r="K117548" i="1"/>
  <c r="K117549" i="1"/>
  <c r="K117550" i="1"/>
  <c r="K117551" i="1"/>
  <c r="K117552" i="1"/>
  <c r="K117553" i="1"/>
  <c r="K117554" i="1"/>
  <c r="K117555" i="1"/>
  <c r="K117556" i="1"/>
  <c r="K117557" i="1"/>
  <c r="K117558" i="1"/>
  <c r="K117559" i="1"/>
  <c r="K117560" i="1"/>
  <c r="K117561" i="1"/>
  <c r="K117562" i="1"/>
  <c r="K117563" i="1"/>
  <c r="K117564" i="1"/>
  <c r="K117565" i="1"/>
  <c r="K117566" i="1"/>
  <c r="K117567" i="1"/>
  <c r="K117568" i="1"/>
  <c r="K117569" i="1"/>
  <c r="K117570" i="1"/>
  <c r="K117571" i="1"/>
  <c r="K117572" i="1"/>
  <c r="K117573" i="1"/>
  <c r="K117574" i="1"/>
  <c r="K117575" i="1"/>
  <c r="K117576" i="1"/>
  <c r="K117577" i="1"/>
  <c r="K117578" i="1"/>
  <c r="K117579" i="1"/>
  <c r="K117580" i="1"/>
  <c r="K117581" i="1"/>
  <c r="K117582" i="1"/>
  <c r="K117583" i="1"/>
  <c r="K117584" i="1"/>
  <c r="K117585" i="1"/>
  <c r="K117586" i="1"/>
  <c r="K117587" i="1"/>
  <c r="K117588" i="1"/>
  <c r="K117589" i="1"/>
  <c r="K117590" i="1"/>
  <c r="K117591" i="1"/>
  <c r="K117592" i="1"/>
  <c r="K117593" i="1"/>
  <c r="K117594" i="1"/>
  <c r="K117595" i="1"/>
  <c r="K117596" i="1"/>
  <c r="K117597" i="1"/>
  <c r="K117598" i="1"/>
  <c r="K117599" i="1"/>
  <c r="K117600" i="1"/>
  <c r="K117601" i="1"/>
  <c r="K117602" i="1"/>
  <c r="K117603" i="1"/>
  <c r="K117604" i="1"/>
  <c r="K117605" i="1"/>
  <c r="K117606" i="1"/>
  <c r="K117607" i="1"/>
  <c r="K117608" i="1"/>
  <c r="K117609" i="1"/>
  <c r="K117610" i="1"/>
  <c r="K117611" i="1"/>
  <c r="K117612" i="1"/>
  <c r="K117613" i="1"/>
  <c r="K117614" i="1"/>
  <c r="K117615" i="1"/>
  <c r="K117616" i="1"/>
  <c r="K117617" i="1"/>
  <c r="K117618" i="1"/>
  <c r="K117619" i="1"/>
  <c r="K117620" i="1"/>
  <c r="K117621" i="1"/>
  <c r="K117622" i="1"/>
  <c r="K117623" i="1"/>
  <c r="K117624" i="1"/>
  <c r="K117625" i="1"/>
  <c r="K117626" i="1"/>
  <c r="K117627" i="1"/>
  <c r="K117628" i="1"/>
  <c r="K117629" i="1"/>
  <c r="K117630" i="1"/>
  <c r="K117631" i="1"/>
  <c r="K117632" i="1"/>
  <c r="K117633" i="1"/>
  <c r="K117634" i="1"/>
  <c r="K117635" i="1"/>
  <c r="K117636" i="1"/>
  <c r="K117637" i="1"/>
  <c r="K117638" i="1"/>
  <c r="K117639" i="1"/>
  <c r="K117640" i="1"/>
  <c r="K117641" i="1"/>
  <c r="K117642" i="1"/>
  <c r="K117643" i="1"/>
  <c r="K117644" i="1"/>
  <c r="K117645" i="1"/>
  <c r="K117646" i="1"/>
  <c r="K117647" i="1"/>
  <c r="K117648" i="1"/>
  <c r="K117649" i="1"/>
  <c r="K117650" i="1"/>
  <c r="K117651" i="1"/>
  <c r="K117652" i="1"/>
  <c r="K117653" i="1"/>
  <c r="K117654" i="1"/>
  <c r="K117655" i="1"/>
  <c r="K117656" i="1"/>
  <c r="K117657" i="1"/>
  <c r="K117658" i="1"/>
  <c r="K117659" i="1"/>
  <c r="K117660" i="1"/>
  <c r="K117661" i="1"/>
  <c r="K117662" i="1"/>
  <c r="K117663" i="1"/>
  <c r="K117664" i="1"/>
  <c r="K117665" i="1"/>
  <c r="K117666" i="1"/>
  <c r="K117667" i="1"/>
  <c r="K117668" i="1"/>
  <c r="K117669" i="1"/>
  <c r="K117670" i="1"/>
  <c r="K117671" i="1"/>
  <c r="K117672" i="1"/>
  <c r="K117673" i="1"/>
  <c r="K117674" i="1"/>
  <c r="K117675" i="1"/>
  <c r="K117676" i="1"/>
  <c r="K117677" i="1"/>
  <c r="K117678" i="1"/>
  <c r="K117679" i="1"/>
  <c r="K117680" i="1"/>
  <c r="K117681" i="1"/>
  <c r="K117682" i="1"/>
  <c r="K117683" i="1"/>
  <c r="K117684" i="1"/>
  <c r="K117685" i="1"/>
  <c r="K117686" i="1"/>
  <c r="K117687" i="1"/>
  <c r="K117688" i="1"/>
  <c r="K117689" i="1"/>
  <c r="K117690" i="1"/>
  <c r="K117691" i="1"/>
  <c r="K117692" i="1"/>
  <c r="K117693" i="1"/>
  <c r="K117694" i="1"/>
  <c r="K117695" i="1"/>
  <c r="K117696" i="1"/>
  <c r="K117697" i="1"/>
  <c r="K117698" i="1"/>
  <c r="K117699" i="1"/>
  <c r="K117700" i="1"/>
  <c r="K117701" i="1"/>
  <c r="K117702" i="1"/>
  <c r="K117703" i="1"/>
  <c r="K117704" i="1"/>
  <c r="K117705" i="1"/>
  <c r="K117706" i="1"/>
  <c r="K117707" i="1"/>
  <c r="K117708" i="1"/>
  <c r="K117709" i="1"/>
  <c r="K117710" i="1"/>
  <c r="K117711" i="1"/>
  <c r="K117712" i="1"/>
  <c r="K117713" i="1"/>
  <c r="K117714" i="1"/>
  <c r="K117715" i="1"/>
  <c r="K117716" i="1"/>
  <c r="K117717" i="1"/>
  <c r="K117718" i="1"/>
  <c r="K117719" i="1"/>
  <c r="K117720" i="1"/>
  <c r="K117721" i="1"/>
  <c r="K117722" i="1"/>
  <c r="K117723" i="1"/>
  <c r="K117724" i="1"/>
  <c r="K117725" i="1"/>
  <c r="K117726" i="1"/>
  <c r="K117727" i="1"/>
  <c r="K117728" i="1"/>
  <c r="K117729" i="1"/>
  <c r="K117730" i="1"/>
  <c r="K117731" i="1"/>
  <c r="K117732" i="1"/>
  <c r="K117733" i="1"/>
  <c r="K117734" i="1"/>
  <c r="K117735" i="1"/>
  <c r="K117736" i="1"/>
  <c r="K117737" i="1"/>
  <c r="K117738" i="1"/>
  <c r="K117739" i="1"/>
  <c r="K117740" i="1"/>
  <c r="K117741" i="1"/>
  <c r="K117742" i="1"/>
  <c r="K117743" i="1"/>
  <c r="K117744" i="1"/>
  <c r="K117745" i="1"/>
  <c r="K117746" i="1"/>
  <c r="K117747" i="1"/>
  <c r="K117748" i="1"/>
  <c r="K117749" i="1"/>
  <c r="K117750" i="1"/>
  <c r="K117751" i="1"/>
  <c r="K117752" i="1"/>
  <c r="K117753" i="1"/>
  <c r="K117754" i="1"/>
  <c r="K117755" i="1"/>
  <c r="K117756" i="1"/>
  <c r="K117757" i="1"/>
  <c r="K117758" i="1"/>
  <c r="K117759" i="1"/>
  <c r="K117760" i="1"/>
  <c r="K117761" i="1"/>
  <c r="K117762" i="1"/>
  <c r="K117763" i="1"/>
  <c r="K117764" i="1"/>
  <c r="K117765" i="1"/>
  <c r="K117766" i="1"/>
  <c r="K117767" i="1"/>
  <c r="K117768" i="1"/>
  <c r="K117769" i="1"/>
  <c r="K117770" i="1"/>
  <c r="K117771" i="1"/>
  <c r="K117772" i="1"/>
  <c r="K117773" i="1"/>
  <c r="K117774" i="1"/>
  <c r="K117775" i="1"/>
  <c r="K117776" i="1"/>
  <c r="K117777" i="1"/>
  <c r="K117778" i="1"/>
  <c r="K117779" i="1"/>
  <c r="K117780" i="1"/>
  <c r="K117781" i="1"/>
  <c r="K117782" i="1"/>
  <c r="K117783" i="1"/>
  <c r="K117784" i="1"/>
  <c r="K117785" i="1"/>
  <c r="K117786" i="1"/>
  <c r="K117787" i="1"/>
  <c r="K117788" i="1"/>
  <c r="K117789" i="1"/>
  <c r="K117790" i="1"/>
  <c r="K117791" i="1"/>
  <c r="K117792" i="1"/>
  <c r="K117793" i="1"/>
  <c r="K117794" i="1"/>
  <c r="K117795" i="1"/>
  <c r="K117796" i="1"/>
  <c r="K117797" i="1"/>
  <c r="K117798" i="1"/>
  <c r="K117799" i="1"/>
  <c r="K117800" i="1"/>
  <c r="K117801" i="1"/>
  <c r="K117802" i="1"/>
  <c r="K117803" i="1"/>
  <c r="K117804" i="1"/>
  <c r="K117805" i="1"/>
  <c r="K117806" i="1"/>
  <c r="K117807" i="1"/>
  <c r="K117808" i="1"/>
  <c r="K117809" i="1"/>
  <c r="K117810" i="1"/>
  <c r="K117811" i="1"/>
  <c r="K117812" i="1"/>
  <c r="K117813" i="1"/>
  <c r="K117814" i="1"/>
  <c r="K117815" i="1"/>
  <c r="K117816" i="1"/>
  <c r="K117817" i="1"/>
  <c r="K117818" i="1"/>
  <c r="K117819" i="1"/>
  <c r="K117820" i="1"/>
  <c r="K117821" i="1"/>
  <c r="K117822" i="1"/>
  <c r="K117823" i="1"/>
  <c r="K117824" i="1"/>
  <c r="K117825" i="1"/>
  <c r="K117826" i="1"/>
  <c r="K117827" i="1"/>
  <c r="K117828" i="1"/>
  <c r="K117829" i="1"/>
  <c r="K117830" i="1"/>
  <c r="K117831" i="1"/>
  <c r="K117832" i="1"/>
  <c r="K117833" i="1"/>
  <c r="K117834" i="1"/>
  <c r="K117835" i="1"/>
  <c r="K117836" i="1"/>
  <c r="K117837" i="1"/>
  <c r="K117838" i="1"/>
  <c r="K117839" i="1"/>
  <c r="K117840" i="1"/>
  <c r="K117841" i="1"/>
  <c r="K117842" i="1"/>
  <c r="K117843" i="1"/>
  <c r="K117844" i="1"/>
  <c r="K117845" i="1"/>
  <c r="K117846" i="1"/>
  <c r="K117847" i="1"/>
  <c r="K117848" i="1"/>
  <c r="K117849" i="1"/>
  <c r="K117850" i="1"/>
  <c r="K117851" i="1"/>
  <c r="K117852" i="1"/>
  <c r="K117853" i="1"/>
  <c r="K117854" i="1"/>
  <c r="K117855" i="1"/>
  <c r="K117856" i="1"/>
  <c r="K117857" i="1"/>
  <c r="K117858" i="1"/>
  <c r="K117859" i="1"/>
  <c r="K117860" i="1"/>
  <c r="K117861" i="1"/>
  <c r="K117862" i="1"/>
  <c r="K117863" i="1"/>
  <c r="K117864" i="1"/>
  <c r="K117865" i="1"/>
  <c r="K117866" i="1"/>
  <c r="K117867" i="1"/>
  <c r="K117868" i="1"/>
  <c r="K117869" i="1"/>
  <c r="K117870" i="1"/>
  <c r="K117871" i="1"/>
  <c r="K117872" i="1"/>
  <c r="K117873" i="1"/>
  <c r="K117874" i="1"/>
  <c r="K117875" i="1"/>
  <c r="K117876" i="1"/>
  <c r="K117877" i="1"/>
  <c r="K117878" i="1"/>
  <c r="K117879" i="1"/>
  <c r="K117880" i="1"/>
  <c r="K117881" i="1"/>
  <c r="K117882" i="1"/>
  <c r="K117883" i="1"/>
  <c r="K117884" i="1"/>
  <c r="K117885" i="1"/>
  <c r="K117886" i="1"/>
  <c r="K117887" i="1"/>
  <c r="K117888" i="1"/>
  <c r="K117889" i="1"/>
  <c r="K117890" i="1"/>
  <c r="K117891" i="1"/>
  <c r="K117892" i="1"/>
  <c r="K117893" i="1"/>
  <c r="K117894" i="1"/>
  <c r="K117895" i="1"/>
  <c r="K117896" i="1"/>
  <c r="K117897" i="1"/>
  <c r="K117898" i="1"/>
  <c r="K117899" i="1"/>
  <c r="K117900" i="1"/>
  <c r="K117901" i="1"/>
  <c r="K117902" i="1"/>
  <c r="K117903" i="1"/>
  <c r="K117904" i="1"/>
  <c r="K117905" i="1"/>
  <c r="K117906" i="1"/>
  <c r="K117907" i="1"/>
  <c r="K117908" i="1"/>
  <c r="K117909" i="1"/>
  <c r="K117910" i="1"/>
  <c r="K117911" i="1"/>
  <c r="K117912" i="1"/>
  <c r="K117913" i="1"/>
  <c r="K117914" i="1"/>
  <c r="K117915" i="1"/>
  <c r="K117916" i="1"/>
  <c r="K117917" i="1"/>
  <c r="K117918" i="1"/>
  <c r="K117919" i="1"/>
  <c r="K117920" i="1"/>
  <c r="K117921" i="1"/>
  <c r="K117922" i="1"/>
  <c r="K117923" i="1"/>
  <c r="K117924" i="1"/>
  <c r="K117925" i="1"/>
  <c r="K117926" i="1"/>
  <c r="K117927" i="1"/>
  <c r="K117928" i="1"/>
  <c r="K117929" i="1"/>
  <c r="K117930" i="1"/>
  <c r="K117931" i="1"/>
  <c r="K117932" i="1"/>
  <c r="K117933" i="1"/>
  <c r="K117934" i="1"/>
  <c r="K117935" i="1"/>
  <c r="K117936" i="1"/>
  <c r="K117937" i="1"/>
  <c r="K117938" i="1"/>
  <c r="K117939" i="1"/>
  <c r="K117940" i="1"/>
  <c r="K117941" i="1"/>
  <c r="K117942" i="1"/>
  <c r="K117943" i="1"/>
  <c r="K117944" i="1"/>
  <c r="K117945" i="1"/>
  <c r="K117946" i="1"/>
  <c r="K117947" i="1"/>
  <c r="K117948" i="1"/>
  <c r="K117949" i="1"/>
  <c r="K117950" i="1"/>
  <c r="K117951" i="1"/>
  <c r="K117952" i="1"/>
  <c r="K117953" i="1"/>
  <c r="K117954" i="1"/>
  <c r="K117955" i="1"/>
  <c r="K117956" i="1"/>
  <c r="K117957" i="1"/>
  <c r="K117958" i="1"/>
  <c r="K117959" i="1"/>
  <c r="K117960" i="1"/>
  <c r="K117961" i="1"/>
  <c r="K117962" i="1"/>
  <c r="K117963" i="1"/>
  <c r="K117964" i="1"/>
  <c r="K117965" i="1"/>
  <c r="K117966" i="1"/>
  <c r="K117967" i="1"/>
  <c r="K117968" i="1"/>
  <c r="K117969" i="1"/>
  <c r="K117970" i="1"/>
  <c r="K117971" i="1"/>
  <c r="K117972" i="1"/>
  <c r="K117973" i="1"/>
  <c r="K117974" i="1"/>
  <c r="K117975" i="1"/>
  <c r="K117976" i="1"/>
  <c r="K117977" i="1"/>
  <c r="K117978" i="1"/>
  <c r="K117979" i="1"/>
  <c r="K117980" i="1"/>
  <c r="K117981" i="1"/>
  <c r="K117982" i="1"/>
  <c r="K117983" i="1"/>
  <c r="K117984" i="1"/>
  <c r="K117985" i="1"/>
  <c r="K117986" i="1"/>
  <c r="K117987" i="1"/>
  <c r="K117988" i="1"/>
  <c r="K117989" i="1"/>
  <c r="K117990" i="1"/>
  <c r="K117991" i="1"/>
  <c r="K117992" i="1"/>
  <c r="K117993" i="1"/>
  <c r="K117994" i="1"/>
  <c r="K117995" i="1"/>
  <c r="K117996" i="1"/>
  <c r="K117997" i="1"/>
  <c r="K117998" i="1"/>
  <c r="K117999" i="1"/>
  <c r="K118000" i="1"/>
  <c r="K118001" i="1"/>
  <c r="K118002" i="1"/>
  <c r="K118003" i="1"/>
  <c r="K118004" i="1"/>
  <c r="K118005" i="1"/>
  <c r="K118006" i="1"/>
  <c r="K118007" i="1"/>
  <c r="K118008" i="1"/>
  <c r="K118009" i="1"/>
  <c r="K118010" i="1"/>
  <c r="K118011" i="1"/>
  <c r="K118012" i="1"/>
  <c r="K118013" i="1"/>
  <c r="K118014" i="1"/>
  <c r="K118015" i="1"/>
  <c r="K118016" i="1"/>
  <c r="K118017" i="1"/>
  <c r="K118018" i="1"/>
  <c r="K118019" i="1"/>
  <c r="K118020" i="1"/>
  <c r="K118021" i="1"/>
  <c r="K118022" i="1"/>
  <c r="K118023" i="1"/>
  <c r="K118024" i="1"/>
  <c r="K118025" i="1"/>
  <c r="K118026" i="1"/>
  <c r="K118027" i="1"/>
  <c r="K118028" i="1"/>
  <c r="K118029" i="1"/>
  <c r="K118030" i="1"/>
  <c r="K118031" i="1"/>
  <c r="K118032" i="1"/>
  <c r="K118033" i="1"/>
  <c r="K118034" i="1"/>
  <c r="K118035" i="1"/>
  <c r="K118036" i="1"/>
  <c r="K118037" i="1"/>
  <c r="K118038" i="1"/>
  <c r="K118039" i="1"/>
  <c r="K118040" i="1"/>
  <c r="K118041" i="1"/>
  <c r="K118042" i="1"/>
  <c r="K118043" i="1"/>
  <c r="K118044" i="1"/>
  <c r="K118045" i="1"/>
  <c r="K118046" i="1"/>
  <c r="K118047" i="1"/>
  <c r="K118048" i="1"/>
  <c r="K118049" i="1"/>
  <c r="K118050" i="1"/>
  <c r="K118051" i="1"/>
  <c r="K118052" i="1"/>
  <c r="K118053" i="1"/>
  <c r="K118054" i="1"/>
  <c r="K118055" i="1"/>
  <c r="K118056" i="1"/>
  <c r="K118057" i="1"/>
  <c r="K118058" i="1"/>
  <c r="K118059" i="1"/>
  <c r="K118060" i="1"/>
  <c r="K118061" i="1"/>
  <c r="K118062" i="1"/>
  <c r="K118063" i="1"/>
  <c r="K118064" i="1"/>
  <c r="K118065" i="1"/>
  <c r="K118066" i="1"/>
  <c r="K118067" i="1"/>
  <c r="K118068" i="1"/>
  <c r="K118069" i="1"/>
  <c r="K118070" i="1"/>
  <c r="K118071" i="1"/>
  <c r="K118072" i="1"/>
  <c r="K118073" i="1"/>
  <c r="K118074" i="1"/>
  <c r="K118075" i="1"/>
  <c r="K118076" i="1"/>
  <c r="K118077" i="1"/>
  <c r="K118078" i="1"/>
  <c r="K118079" i="1"/>
  <c r="K118080" i="1"/>
  <c r="K118081" i="1"/>
  <c r="K118082" i="1"/>
  <c r="K118083" i="1"/>
  <c r="K118084" i="1"/>
  <c r="K118085" i="1"/>
  <c r="K118086" i="1"/>
  <c r="K118087" i="1"/>
  <c r="K118088" i="1"/>
  <c r="K118089" i="1"/>
  <c r="K118090" i="1"/>
  <c r="K118091" i="1"/>
  <c r="K118092" i="1"/>
  <c r="K118093" i="1"/>
  <c r="K118094" i="1"/>
  <c r="K118095" i="1"/>
  <c r="K118096" i="1"/>
  <c r="K118097" i="1"/>
  <c r="K118098" i="1"/>
  <c r="K118099" i="1"/>
  <c r="K118100" i="1"/>
  <c r="K118101" i="1"/>
  <c r="K118102" i="1"/>
  <c r="K118103" i="1"/>
  <c r="K118104" i="1"/>
  <c r="K118105" i="1"/>
  <c r="K118106" i="1"/>
  <c r="K118107" i="1"/>
  <c r="K118108" i="1"/>
  <c r="K118109" i="1"/>
  <c r="K118110" i="1"/>
  <c r="K118111" i="1"/>
  <c r="K118112" i="1"/>
  <c r="K118113" i="1"/>
  <c r="K118114" i="1"/>
  <c r="K118115" i="1"/>
  <c r="K118116" i="1"/>
  <c r="K118117" i="1"/>
  <c r="K118118" i="1"/>
  <c r="K118119" i="1"/>
  <c r="K118120" i="1"/>
  <c r="K118121" i="1"/>
  <c r="K118122" i="1"/>
  <c r="K118123" i="1"/>
  <c r="K118124" i="1"/>
  <c r="K118125" i="1"/>
  <c r="K118126" i="1"/>
  <c r="K118127" i="1"/>
  <c r="K118128" i="1"/>
  <c r="K118129" i="1"/>
  <c r="K118130" i="1"/>
  <c r="K118131" i="1"/>
  <c r="K118132" i="1"/>
  <c r="K118133" i="1"/>
  <c r="K118134" i="1"/>
  <c r="K118135" i="1"/>
  <c r="K118136" i="1"/>
  <c r="K118137" i="1"/>
  <c r="K118138" i="1"/>
  <c r="K118139" i="1"/>
  <c r="K118140" i="1"/>
  <c r="K118141" i="1"/>
  <c r="K118142" i="1"/>
  <c r="K118143" i="1"/>
  <c r="K118144" i="1"/>
  <c r="K118145" i="1"/>
  <c r="K118146" i="1"/>
  <c r="K118147" i="1"/>
  <c r="K118148" i="1"/>
  <c r="K118149" i="1"/>
  <c r="K118150" i="1"/>
  <c r="K118151" i="1"/>
  <c r="K118152" i="1"/>
  <c r="K118153" i="1"/>
  <c r="K118154" i="1"/>
  <c r="K118155" i="1"/>
  <c r="K118156" i="1"/>
  <c r="K118157" i="1"/>
  <c r="K118158" i="1"/>
  <c r="K118159" i="1"/>
  <c r="K118160" i="1"/>
  <c r="K118161" i="1"/>
  <c r="K118162" i="1"/>
  <c r="K118163" i="1"/>
  <c r="K118164" i="1"/>
  <c r="K118165" i="1"/>
  <c r="K118166" i="1"/>
  <c r="K118167" i="1"/>
  <c r="K118168" i="1"/>
  <c r="K118169" i="1"/>
  <c r="K118170" i="1"/>
  <c r="K118171" i="1"/>
  <c r="K118172" i="1"/>
  <c r="K118173" i="1"/>
  <c r="K118174" i="1"/>
  <c r="K118175" i="1"/>
  <c r="K118176" i="1"/>
  <c r="K118177" i="1"/>
  <c r="K118178" i="1"/>
  <c r="K118179" i="1"/>
  <c r="K118180" i="1"/>
  <c r="K118181" i="1"/>
  <c r="K118182" i="1"/>
  <c r="K118183" i="1"/>
  <c r="K118184" i="1"/>
  <c r="K118185" i="1"/>
  <c r="K118186" i="1"/>
  <c r="K118187" i="1"/>
  <c r="K118188" i="1"/>
  <c r="K118189" i="1"/>
  <c r="K118190" i="1"/>
  <c r="K118191" i="1"/>
  <c r="K118192" i="1"/>
  <c r="K118193" i="1"/>
  <c r="K118194" i="1"/>
  <c r="K118195" i="1"/>
  <c r="K118196" i="1"/>
  <c r="K118197" i="1"/>
  <c r="K118198" i="1"/>
  <c r="K118199" i="1"/>
  <c r="K118200" i="1"/>
  <c r="K118201" i="1"/>
  <c r="K118202" i="1"/>
  <c r="K118203" i="1"/>
  <c r="K118204" i="1"/>
  <c r="K118205" i="1"/>
  <c r="K118206" i="1"/>
  <c r="K118207" i="1"/>
  <c r="K118208" i="1"/>
  <c r="K118209" i="1"/>
  <c r="K118210" i="1"/>
  <c r="K118211" i="1"/>
  <c r="K118212" i="1"/>
  <c r="K118213" i="1"/>
  <c r="K118214" i="1"/>
  <c r="K118215" i="1"/>
  <c r="K118216" i="1"/>
  <c r="K118217" i="1"/>
  <c r="K118218" i="1"/>
  <c r="K118219" i="1"/>
  <c r="K118220" i="1"/>
  <c r="K118221" i="1"/>
  <c r="K118222" i="1"/>
  <c r="K118223" i="1"/>
  <c r="K118224" i="1"/>
  <c r="K118225" i="1"/>
  <c r="K118226" i="1"/>
  <c r="K118227" i="1"/>
  <c r="K118228" i="1"/>
  <c r="K118229" i="1"/>
  <c r="K118230" i="1"/>
  <c r="K118231" i="1"/>
  <c r="K118232" i="1"/>
  <c r="K118233" i="1"/>
  <c r="K118234" i="1"/>
  <c r="K118235" i="1"/>
  <c r="K118236" i="1"/>
  <c r="K118237" i="1"/>
  <c r="K118238" i="1"/>
  <c r="K118239" i="1"/>
  <c r="K118240" i="1"/>
  <c r="K118241" i="1"/>
  <c r="K118242" i="1"/>
  <c r="K118243" i="1"/>
  <c r="K118244" i="1"/>
  <c r="K118245" i="1"/>
  <c r="K118246" i="1"/>
  <c r="K118247" i="1"/>
  <c r="K118248" i="1"/>
  <c r="K118249" i="1"/>
  <c r="K118250" i="1"/>
  <c r="K118251" i="1"/>
  <c r="K118252" i="1"/>
  <c r="K118253" i="1"/>
  <c r="K118254" i="1"/>
  <c r="K118255" i="1"/>
  <c r="K118256" i="1"/>
  <c r="K118257" i="1"/>
  <c r="K118258" i="1"/>
  <c r="K118259" i="1"/>
  <c r="K118260" i="1"/>
  <c r="K118261" i="1"/>
  <c r="K118262" i="1"/>
  <c r="K118263" i="1"/>
  <c r="K118264" i="1"/>
  <c r="K118265" i="1"/>
  <c r="K118266" i="1"/>
  <c r="K118267" i="1"/>
  <c r="K118268" i="1"/>
  <c r="K118269" i="1"/>
  <c r="K118270" i="1"/>
  <c r="K118271" i="1"/>
  <c r="K118272" i="1"/>
  <c r="K118273" i="1"/>
  <c r="K118274" i="1"/>
  <c r="K118275" i="1"/>
  <c r="K118276" i="1"/>
  <c r="K118277" i="1"/>
  <c r="K118278" i="1"/>
  <c r="K118279" i="1"/>
  <c r="K118280" i="1"/>
  <c r="K118281" i="1"/>
  <c r="K118282" i="1"/>
  <c r="K118283" i="1"/>
  <c r="K118284" i="1"/>
  <c r="K118285" i="1"/>
  <c r="K118286" i="1"/>
  <c r="K118287" i="1"/>
  <c r="K118288" i="1"/>
  <c r="K118289" i="1"/>
  <c r="K118290" i="1"/>
  <c r="K118291" i="1"/>
  <c r="K118292" i="1"/>
  <c r="K118293" i="1"/>
  <c r="K118294" i="1"/>
  <c r="K118295" i="1"/>
  <c r="K118296" i="1"/>
  <c r="K118297" i="1"/>
  <c r="K118298" i="1"/>
  <c r="K118299" i="1"/>
  <c r="K118300" i="1"/>
  <c r="K118301" i="1"/>
  <c r="K118302" i="1"/>
  <c r="K118303" i="1"/>
  <c r="K118304" i="1"/>
  <c r="K118305" i="1"/>
  <c r="K118306" i="1"/>
  <c r="K118307" i="1"/>
  <c r="K118308" i="1"/>
  <c r="K118309" i="1"/>
  <c r="K118310" i="1"/>
  <c r="K118311" i="1"/>
  <c r="K118312" i="1"/>
  <c r="K118313" i="1"/>
  <c r="K118314" i="1"/>
  <c r="K118315" i="1"/>
  <c r="K118316" i="1"/>
  <c r="K118317" i="1"/>
  <c r="K118318" i="1"/>
  <c r="K118319" i="1"/>
  <c r="K118320" i="1"/>
  <c r="K118321" i="1"/>
  <c r="K118322" i="1"/>
  <c r="K118323" i="1"/>
  <c r="K118324" i="1"/>
  <c r="K118325" i="1"/>
  <c r="K118326" i="1"/>
  <c r="K118327" i="1"/>
  <c r="K118328" i="1"/>
  <c r="K118329" i="1"/>
  <c r="K118330" i="1"/>
  <c r="K118331" i="1"/>
  <c r="K118332" i="1"/>
  <c r="K118333" i="1"/>
  <c r="K118334" i="1"/>
  <c r="K118335" i="1"/>
  <c r="K118336" i="1"/>
  <c r="K118337" i="1"/>
  <c r="K118338" i="1"/>
  <c r="K118339" i="1"/>
  <c r="K118340" i="1"/>
  <c r="K118341" i="1"/>
  <c r="K118342" i="1"/>
  <c r="K118343" i="1"/>
  <c r="K118344" i="1"/>
  <c r="K118345" i="1"/>
  <c r="K118346" i="1"/>
  <c r="K118347" i="1"/>
  <c r="K118348" i="1"/>
  <c r="K118349" i="1"/>
  <c r="K118350" i="1"/>
  <c r="K118351" i="1"/>
  <c r="K118352" i="1"/>
  <c r="K118353" i="1"/>
  <c r="K118354" i="1"/>
  <c r="K118355" i="1"/>
  <c r="K118356" i="1"/>
  <c r="K118357" i="1"/>
  <c r="K118358" i="1"/>
  <c r="K118359" i="1"/>
  <c r="K118360" i="1"/>
  <c r="K118361" i="1"/>
  <c r="K118362" i="1"/>
  <c r="K118363" i="1"/>
  <c r="K118364" i="1"/>
  <c r="K118365" i="1"/>
  <c r="K118366" i="1"/>
  <c r="K118367" i="1"/>
  <c r="K118368" i="1"/>
  <c r="K118369" i="1"/>
  <c r="K118370" i="1"/>
  <c r="K118371" i="1"/>
  <c r="K118372" i="1"/>
  <c r="K118373" i="1"/>
  <c r="K118374" i="1"/>
  <c r="K118375" i="1"/>
  <c r="K118376" i="1"/>
  <c r="K118377" i="1"/>
  <c r="K118378" i="1"/>
  <c r="K118379" i="1"/>
  <c r="K118380" i="1"/>
  <c r="K118381" i="1"/>
  <c r="K118382" i="1"/>
  <c r="K118383" i="1"/>
  <c r="K118384" i="1"/>
  <c r="K118385" i="1"/>
  <c r="K118386" i="1"/>
  <c r="K118387" i="1"/>
  <c r="K118388" i="1"/>
  <c r="K118389" i="1"/>
  <c r="K118390" i="1"/>
  <c r="K118391" i="1"/>
  <c r="K118392" i="1"/>
  <c r="K118393" i="1"/>
  <c r="K118394" i="1"/>
  <c r="K118395" i="1"/>
  <c r="K118396" i="1"/>
  <c r="K118397" i="1"/>
  <c r="K118398" i="1"/>
  <c r="K118399" i="1"/>
  <c r="K118400" i="1"/>
  <c r="K118401" i="1"/>
  <c r="K118402" i="1"/>
  <c r="K118403" i="1"/>
  <c r="K118404" i="1"/>
  <c r="K118405" i="1"/>
  <c r="K118406" i="1"/>
  <c r="K118407" i="1"/>
  <c r="K118408" i="1"/>
  <c r="K118409" i="1"/>
  <c r="K118410" i="1"/>
  <c r="K118411" i="1"/>
  <c r="K118412" i="1"/>
  <c r="K118413" i="1"/>
  <c r="K118414" i="1"/>
  <c r="K118415" i="1"/>
  <c r="K118416" i="1"/>
  <c r="K118417" i="1"/>
  <c r="K118418" i="1"/>
  <c r="K118419" i="1"/>
  <c r="K118420" i="1"/>
  <c r="K118421" i="1"/>
  <c r="K118422" i="1"/>
  <c r="K118423" i="1"/>
  <c r="K118424" i="1"/>
  <c r="K118425" i="1"/>
  <c r="K118426" i="1"/>
  <c r="K118427" i="1"/>
  <c r="K118428" i="1"/>
  <c r="K118429" i="1"/>
  <c r="K118430" i="1"/>
  <c r="K118431" i="1"/>
  <c r="K118432" i="1"/>
  <c r="K118433" i="1"/>
  <c r="K118434" i="1"/>
  <c r="K118435" i="1"/>
  <c r="K118436" i="1"/>
  <c r="K118437" i="1"/>
  <c r="K118438" i="1"/>
  <c r="K118439" i="1"/>
  <c r="K118440" i="1"/>
  <c r="K118441" i="1"/>
  <c r="K118442" i="1"/>
  <c r="K118443" i="1"/>
  <c r="K118444" i="1"/>
  <c r="K118445" i="1"/>
  <c r="K118446" i="1"/>
  <c r="K118447" i="1"/>
  <c r="K118448" i="1"/>
  <c r="K118449" i="1"/>
  <c r="K118450" i="1"/>
  <c r="K118451" i="1"/>
  <c r="K118452" i="1"/>
  <c r="K118453" i="1"/>
  <c r="K118454" i="1"/>
  <c r="K118455" i="1"/>
  <c r="K118456" i="1"/>
  <c r="K118457" i="1"/>
  <c r="K118458" i="1"/>
  <c r="K118459" i="1"/>
  <c r="K118460" i="1"/>
  <c r="K118461" i="1"/>
  <c r="K118462" i="1"/>
  <c r="K118463" i="1"/>
  <c r="K118464" i="1"/>
  <c r="K118465" i="1"/>
  <c r="K118466" i="1"/>
  <c r="K118467" i="1"/>
  <c r="K118468" i="1"/>
  <c r="K118469" i="1"/>
  <c r="K118470" i="1"/>
  <c r="K118471" i="1"/>
  <c r="K118472" i="1"/>
  <c r="K118473" i="1"/>
  <c r="K118474" i="1"/>
  <c r="K118475" i="1"/>
  <c r="K118476" i="1"/>
  <c r="K118477" i="1"/>
  <c r="K118478" i="1"/>
  <c r="K118479" i="1"/>
  <c r="K118480" i="1"/>
  <c r="K118481" i="1"/>
  <c r="K118482" i="1"/>
  <c r="K118483" i="1"/>
  <c r="K118484" i="1"/>
  <c r="K118485" i="1"/>
  <c r="K118486" i="1"/>
  <c r="K118487" i="1"/>
  <c r="K118488" i="1"/>
  <c r="K118489" i="1"/>
  <c r="K118490" i="1"/>
  <c r="K118491" i="1"/>
  <c r="K118492" i="1"/>
  <c r="K118493" i="1"/>
  <c r="K118494" i="1"/>
  <c r="K118495" i="1"/>
  <c r="K118496" i="1"/>
  <c r="K118497" i="1"/>
  <c r="K118498" i="1"/>
  <c r="K118499" i="1"/>
  <c r="K118500" i="1"/>
  <c r="K118501" i="1"/>
  <c r="K118502" i="1"/>
  <c r="K118503" i="1"/>
  <c r="K118504" i="1"/>
  <c r="K118505" i="1"/>
  <c r="K118506" i="1"/>
  <c r="K118507" i="1"/>
  <c r="K118508" i="1"/>
  <c r="K118509" i="1"/>
  <c r="K118510" i="1"/>
  <c r="K118511" i="1"/>
  <c r="K118512" i="1"/>
  <c r="K118513" i="1"/>
  <c r="K118514" i="1"/>
  <c r="K118515" i="1"/>
  <c r="K118516" i="1"/>
  <c r="K118517" i="1"/>
  <c r="K118518" i="1"/>
  <c r="K118519" i="1"/>
  <c r="K118520" i="1"/>
  <c r="K118521" i="1"/>
  <c r="K118522" i="1"/>
  <c r="K118523" i="1"/>
  <c r="K118524" i="1"/>
  <c r="K118525" i="1"/>
  <c r="K118526" i="1"/>
  <c r="K118527" i="1"/>
  <c r="K118528" i="1"/>
  <c r="K118529" i="1"/>
  <c r="K118530" i="1"/>
  <c r="K118531" i="1"/>
  <c r="K118532" i="1"/>
  <c r="K118533" i="1"/>
  <c r="K118534" i="1"/>
  <c r="K118535" i="1"/>
  <c r="K118536" i="1"/>
  <c r="K118537" i="1"/>
  <c r="K118538" i="1"/>
  <c r="K118539" i="1"/>
  <c r="K118540" i="1"/>
  <c r="K118541" i="1"/>
  <c r="K118542" i="1"/>
  <c r="K118543" i="1"/>
  <c r="K118544" i="1"/>
  <c r="K118545" i="1"/>
  <c r="K118546" i="1"/>
  <c r="K118547" i="1"/>
  <c r="K118548" i="1"/>
  <c r="K118549" i="1"/>
  <c r="K118550" i="1"/>
  <c r="K118551" i="1"/>
  <c r="K118552" i="1"/>
  <c r="K118553" i="1"/>
  <c r="K118554" i="1"/>
  <c r="K118555" i="1"/>
  <c r="K118556" i="1"/>
  <c r="K118557" i="1"/>
  <c r="K118558" i="1"/>
  <c r="K118559" i="1"/>
  <c r="K118560" i="1"/>
  <c r="K118561" i="1"/>
  <c r="K118562" i="1"/>
  <c r="K118563" i="1"/>
  <c r="K118564" i="1"/>
  <c r="K118565" i="1"/>
  <c r="K118566" i="1"/>
  <c r="K118567" i="1"/>
  <c r="K118568" i="1"/>
  <c r="K118569" i="1"/>
  <c r="K118570" i="1"/>
  <c r="K118571" i="1"/>
  <c r="K118572" i="1"/>
  <c r="K118573" i="1"/>
  <c r="K118574" i="1"/>
  <c r="K118575" i="1"/>
  <c r="K118576" i="1"/>
  <c r="K118577" i="1"/>
  <c r="K118578" i="1"/>
  <c r="K118579" i="1"/>
  <c r="K118580" i="1"/>
  <c r="K118581" i="1"/>
  <c r="K118582" i="1"/>
  <c r="K118583" i="1"/>
  <c r="K118584" i="1"/>
  <c r="K118585" i="1"/>
  <c r="K118586" i="1"/>
  <c r="K118587" i="1"/>
  <c r="K118588" i="1"/>
  <c r="K118589" i="1"/>
  <c r="K118590" i="1"/>
  <c r="K118591" i="1"/>
  <c r="K118592" i="1"/>
  <c r="K118593" i="1"/>
  <c r="K118594" i="1"/>
  <c r="K118595" i="1"/>
  <c r="K118596" i="1"/>
  <c r="K118597" i="1"/>
  <c r="K118598" i="1"/>
  <c r="K118599" i="1"/>
  <c r="K118600" i="1"/>
  <c r="K118601" i="1"/>
  <c r="K118602" i="1"/>
  <c r="K118603" i="1"/>
  <c r="K118604" i="1"/>
  <c r="K118605" i="1"/>
  <c r="K118606" i="1"/>
  <c r="K118607" i="1"/>
  <c r="K118608" i="1"/>
  <c r="K118609" i="1"/>
  <c r="K118610" i="1"/>
  <c r="K118611" i="1"/>
  <c r="K118612" i="1"/>
  <c r="K118613" i="1"/>
  <c r="K118614" i="1"/>
  <c r="K118615" i="1"/>
  <c r="K118616" i="1"/>
  <c r="K118617" i="1"/>
  <c r="K118618" i="1"/>
  <c r="K118619" i="1"/>
  <c r="K118620" i="1"/>
  <c r="K118621" i="1"/>
  <c r="K118622" i="1"/>
  <c r="K118623" i="1"/>
  <c r="K118624" i="1"/>
  <c r="K118625" i="1"/>
  <c r="K118626" i="1"/>
  <c r="K118627" i="1"/>
  <c r="K118628" i="1"/>
  <c r="K118629" i="1"/>
  <c r="K118630" i="1"/>
  <c r="K118631" i="1"/>
  <c r="K118632" i="1"/>
  <c r="K118633" i="1"/>
  <c r="K118634" i="1"/>
  <c r="K118635" i="1"/>
  <c r="K118636" i="1"/>
  <c r="K118637" i="1"/>
  <c r="K118638" i="1"/>
  <c r="K118639" i="1"/>
  <c r="K118640" i="1"/>
  <c r="K118641" i="1"/>
  <c r="K118642" i="1"/>
  <c r="K118643" i="1"/>
  <c r="K118644" i="1"/>
  <c r="K118645" i="1"/>
  <c r="K118646" i="1"/>
  <c r="K118647" i="1"/>
  <c r="K118648" i="1"/>
  <c r="K118649" i="1"/>
  <c r="K118650" i="1"/>
  <c r="K118651" i="1"/>
  <c r="K118652" i="1"/>
  <c r="K118653" i="1"/>
  <c r="K118654" i="1"/>
  <c r="K118655" i="1"/>
  <c r="K118656" i="1"/>
  <c r="K118657" i="1"/>
  <c r="K118658" i="1"/>
  <c r="K118659" i="1"/>
  <c r="K118660" i="1"/>
  <c r="K118661" i="1"/>
  <c r="K118662" i="1"/>
  <c r="K118663" i="1"/>
  <c r="K118664" i="1"/>
  <c r="K118665" i="1"/>
  <c r="K118666" i="1"/>
  <c r="K118667" i="1"/>
  <c r="K118668" i="1"/>
  <c r="K118669" i="1"/>
  <c r="K118670" i="1"/>
  <c r="K118671" i="1"/>
  <c r="K118672" i="1"/>
  <c r="K118673" i="1"/>
  <c r="K118674" i="1"/>
  <c r="K118675" i="1"/>
  <c r="K118676" i="1"/>
  <c r="K118677" i="1"/>
  <c r="K118678" i="1"/>
  <c r="K118679" i="1"/>
  <c r="K118680" i="1"/>
  <c r="K118681" i="1"/>
  <c r="K118682" i="1"/>
  <c r="K118683" i="1"/>
  <c r="K118684" i="1"/>
  <c r="K118685" i="1"/>
  <c r="K118686" i="1"/>
  <c r="K118687" i="1"/>
  <c r="K118688" i="1"/>
  <c r="K118689" i="1"/>
  <c r="K118690" i="1"/>
  <c r="K118691" i="1"/>
  <c r="K118692" i="1"/>
  <c r="K118693" i="1"/>
  <c r="K118694" i="1"/>
  <c r="K118695" i="1"/>
  <c r="K118696" i="1"/>
  <c r="K118697" i="1"/>
  <c r="K118698" i="1"/>
  <c r="K118699" i="1"/>
  <c r="K118700" i="1"/>
  <c r="K118701" i="1"/>
  <c r="K118702" i="1"/>
  <c r="K118703" i="1"/>
  <c r="K118704" i="1"/>
  <c r="K118705" i="1"/>
  <c r="K118706" i="1"/>
  <c r="K118707" i="1"/>
  <c r="K118708" i="1"/>
  <c r="K118709" i="1"/>
  <c r="K118710" i="1"/>
  <c r="K118711" i="1"/>
  <c r="K118712" i="1"/>
  <c r="K118713" i="1"/>
  <c r="K118714" i="1"/>
  <c r="K118715" i="1"/>
  <c r="K118716" i="1"/>
  <c r="K118717" i="1"/>
  <c r="K118718" i="1"/>
  <c r="K118719" i="1"/>
  <c r="K118720" i="1"/>
  <c r="K118721" i="1"/>
  <c r="K118722" i="1"/>
  <c r="K118723" i="1"/>
  <c r="K118724" i="1"/>
  <c r="K118725" i="1"/>
  <c r="K118726" i="1"/>
  <c r="K118727" i="1"/>
  <c r="K118728" i="1"/>
  <c r="K118729" i="1"/>
  <c r="K118730" i="1"/>
  <c r="K118731" i="1"/>
  <c r="K118732" i="1"/>
  <c r="K118733" i="1"/>
  <c r="K118734" i="1"/>
  <c r="K118735" i="1"/>
  <c r="K118736" i="1"/>
  <c r="K118737" i="1"/>
  <c r="K118738" i="1"/>
  <c r="K118739" i="1"/>
  <c r="K118740" i="1"/>
  <c r="K118741" i="1"/>
  <c r="K118742" i="1"/>
  <c r="K118743" i="1"/>
  <c r="K118744" i="1"/>
  <c r="K118745" i="1"/>
  <c r="K118746" i="1"/>
  <c r="K118747" i="1"/>
  <c r="K118748" i="1"/>
  <c r="K118749" i="1"/>
  <c r="K118750" i="1"/>
  <c r="K118751" i="1"/>
  <c r="K118752" i="1"/>
  <c r="K118753" i="1"/>
  <c r="K118754" i="1"/>
  <c r="K118755" i="1"/>
  <c r="K118756" i="1"/>
  <c r="K118757" i="1"/>
  <c r="K118758" i="1"/>
  <c r="K118759" i="1"/>
  <c r="K118760" i="1"/>
  <c r="K118761" i="1"/>
  <c r="K118762" i="1"/>
  <c r="K118763" i="1"/>
  <c r="K118764" i="1"/>
  <c r="K118765" i="1"/>
  <c r="K118766" i="1"/>
  <c r="K118767" i="1"/>
  <c r="K118768" i="1"/>
  <c r="K118769" i="1"/>
  <c r="K118770" i="1"/>
  <c r="K118771" i="1"/>
  <c r="K118772" i="1"/>
  <c r="K118773" i="1"/>
  <c r="K118774" i="1"/>
  <c r="K118775" i="1"/>
  <c r="K118776" i="1"/>
  <c r="K118777" i="1"/>
  <c r="K118778" i="1"/>
  <c r="K118779" i="1"/>
  <c r="K118780" i="1"/>
  <c r="K118781" i="1"/>
  <c r="K118782" i="1"/>
  <c r="K118783" i="1"/>
  <c r="K118784" i="1"/>
  <c r="K118785" i="1"/>
  <c r="K118786" i="1"/>
  <c r="K118787" i="1"/>
  <c r="K118788" i="1"/>
  <c r="K118789" i="1"/>
  <c r="K118790" i="1"/>
  <c r="K118791" i="1"/>
  <c r="K118792" i="1"/>
  <c r="K118793" i="1"/>
  <c r="K118794" i="1"/>
  <c r="K118795" i="1"/>
  <c r="K118796" i="1"/>
  <c r="K118797" i="1"/>
  <c r="K118798" i="1"/>
  <c r="K118799" i="1"/>
  <c r="K118800" i="1"/>
  <c r="K118801" i="1"/>
  <c r="K118802" i="1"/>
  <c r="K118803" i="1"/>
  <c r="K118804" i="1"/>
  <c r="K118805" i="1"/>
  <c r="K118806" i="1"/>
  <c r="K118807" i="1"/>
  <c r="K118808" i="1"/>
  <c r="K118809" i="1"/>
  <c r="K118810" i="1"/>
  <c r="K118811" i="1"/>
  <c r="K118812" i="1"/>
  <c r="K118813" i="1"/>
  <c r="K118814" i="1"/>
  <c r="K118815" i="1"/>
  <c r="K118816" i="1"/>
  <c r="K118817" i="1"/>
  <c r="K118818" i="1"/>
  <c r="K118819" i="1"/>
  <c r="K118820" i="1"/>
  <c r="K118821" i="1"/>
  <c r="K118822" i="1"/>
  <c r="K118823" i="1"/>
  <c r="K118824" i="1"/>
  <c r="K118825" i="1"/>
  <c r="K118826" i="1"/>
  <c r="K118827" i="1"/>
  <c r="K118828" i="1"/>
  <c r="K118829" i="1"/>
  <c r="K118830" i="1"/>
  <c r="K118831" i="1"/>
  <c r="K118832" i="1"/>
  <c r="K118833" i="1"/>
  <c r="K118834" i="1"/>
  <c r="K118835" i="1"/>
  <c r="K118836" i="1"/>
  <c r="K118837" i="1"/>
  <c r="K118838" i="1"/>
  <c r="K118839" i="1"/>
  <c r="K118840" i="1"/>
  <c r="K118841" i="1"/>
  <c r="K118842" i="1"/>
  <c r="K118843" i="1"/>
  <c r="K118844" i="1"/>
  <c r="K118845" i="1"/>
  <c r="K118846" i="1"/>
  <c r="K118847" i="1"/>
  <c r="K118848" i="1"/>
  <c r="K118849" i="1"/>
  <c r="K118850" i="1"/>
  <c r="K118851" i="1"/>
  <c r="K118852" i="1"/>
  <c r="K118853" i="1"/>
  <c r="K118854" i="1"/>
  <c r="K118855" i="1"/>
  <c r="K118856" i="1"/>
  <c r="K118857" i="1"/>
  <c r="K118858" i="1"/>
  <c r="K118859" i="1"/>
  <c r="K118860" i="1"/>
  <c r="K118861" i="1"/>
  <c r="K118862" i="1"/>
  <c r="K118863" i="1"/>
  <c r="K118864" i="1"/>
  <c r="K118865" i="1"/>
  <c r="K118866" i="1"/>
  <c r="K118867" i="1"/>
  <c r="K118868" i="1"/>
  <c r="K118869" i="1"/>
  <c r="K118870" i="1"/>
  <c r="K118871" i="1"/>
  <c r="K118872" i="1"/>
  <c r="K118873" i="1"/>
  <c r="K118874" i="1"/>
  <c r="K118875" i="1"/>
  <c r="K118876" i="1"/>
  <c r="K118877" i="1"/>
  <c r="K118878" i="1"/>
  <c r="K118879" i="1"/>
  <c r="K118880" i="1"/>
  <c r="K118881" i="1"/>
  <c r="K118882" i="1"/>
  <c r="K118883" i="1"/>
  <c r="K118884" i="1"/>
  <c r="K118885" i="1"/>
  <c r="K118886" i="1"/>
  <c r="K118887" i="1"/>
  <c r="K118888" i="1"/>
  <c r="K118889" i="1"/>
  <c r="K118890" i="1"/>
  <c r="K118891" i="1"/>
  <c r="K118892" i="1"/>
  <c r="K118893" i="1"/>
  <c r="K118894" i="1"/>
  <c r="K118895" i="1"/>
  <c r="K118896" i="1"/>
  <c r="K118897" i="1"/>
  <c r="K118898" i="1"/>
  <c r="K118899" i="1"/>
  <c r="K118900" i="1"/>
  <c r="K118901" i="1"/>
  <c r="K118902" i="1"/>
  <c r="K118903" i="1"/>
  <c r="K118904" i="1"/>
  <c r="K118905" i="1"/>
  <c r="K118906" i="1"/>
  <c r="K118907" i="1"/>
  <c r="K118908" i="1"/>
  <c r="K118909" i="1"/>
  <c r="K118910" i="1"/>
  <c r="K118911" i="1"/>
  <c r="K118912" i="1"/>
  <c r="K118913" i="1"/>
  <c r="K118914" i="1"/>
  <c r="K118915" i="1"/>
  <c r="K118916" i="1"/>
  <c r="K118917" i="1"/>
  <c r="K118918" i="1"/>
  <c r="K118919" i="1"/>
  <c r="K118920" i="1"/>
  <c r="K118921" i="1"/>
  <c r="K118922" i="1"/>
  <c r="K118923" i="1"/>
  <c r="K118924" i="1"/>
  <c r="K118925" i="1"/>
  <c r="K118926" i="1"/>
  <c r="K118927" i="1"/>
  <c r="K118928" i="1"/>
  <c r="K118929" i="1"/>
  <c r="K118930" i="1"/>
  <c r="K118931" i="1"/>
  <c r="K118932" i="1"/>
  <c r="K118933" i="1"/>
  <c r="K118934" i="1"/>
  <c r="K118935" i="1"/>
  <c r="K118936" i="1"/>
  <c r="K118937" i="1"/>
  <c r="K118938" i="1"/>
  <c r="K118939" i="1"/>
  <c r="K118940" i="1"/>
  <c r="K118941" i="1"/>
  <c r="K118942" i="1"/>
  <c r="K118943" i="1"/>
  <c r="K118944" i="1"/>
  <c r="K118945" i="1"/>
  <c r="K118946" i="1"/>
  <c r="K118947" i="1"/>
  <c r="K118948" i="1"/>
  <c r="K118949" i="1"/>
  <c r="K118950" i="1"/>
  <c r="K118951" i="1"/>
  <c r="K118952" i="1"/>
  <c r="K118953" i="1"/>
  <c r="K118954" i="1"/>
  <c r="K118955" i="1"/>
  <c r="K118956" i="1"/>
  <c r="K118957" i="1"/>
  <c r="K118958" i="1"/>
  <c r="K118959" i="1"/>
  <c r="K118960" i="1"/>
  <c r="K118961" i="1"/>
  <c r="K118962" i="1"/>
  <c r="K118963" i="1"/>
  <c r="K118964" i="1"/>
  <c r="K118965" i="1"/>
  <c r="K118966" i="1"/>
  <c r="K118967" i="1"/>
  <c r="K118968" i="1"/>
  <c r="K118969" i="1"/>
  <c r="K118970" i="1"/>
  <c r="K118971" i="1"/>
  <c r="K118972" i="1"/>
  <c r="K118973" i="1"/>
  <c r="K118974" i="1"/>
  <c r="K118975" i="1"/>
  <c r="K118976" i="1"/>
  <c r="K118977" i="1"/>
  <c r="K118978" i="1"/>
  <c r="K118979" i="1"/>
  <c r="K118980" i="1"/>
  <c r="K118981" i="1"/>
  <c r="K118982" i="1"/>
  <c r="K118983" i="1"/>
  <c r="K118984" i="1"/>
  <c r="K118985" i="1"/>
  <c r="K118986" i="1"/>
  <c r="K118987" i="1"/>
  <c r="K118988" i="1"/>
  <c r="K118989" i="1"/>
  <c r="K118990" i="1"/>
  <c r="K118991" i="1"/>
  <c r="K118992" i="1"/>
  <c r="K118993" i="1"/>
  <c r="K118994" i="1"/>
  <c r="K118995" i="1"/>
  <c r="K118996" i="1"/>
  <c r="K118997" i="1"/>
  <c r="K118998" i="1"/>
  <c r="K118999" i="1"/>
  <c r="K119000" i="1"/>
  <c r="K119001" i="1"/>
  <c r="K119002" i="1"/>
  <c r="K119003" i="1"/>
  <c r="K119004" i="1"/>
  <c r="K119005" i="1"/>
  <c r="K119006" i="1"/>
  <c r="K119007" i="1"/>
  <c r="K119008" i="1"/>
  <c r="K119009" i="1"/>
  <c r="K119010" i="1"/>
  <c r="K119011" i="1"/>
  <c r="K119012" i="1"/>
  <c r="K119013" i="1"/>
  <c r="K119014" i="1"/>
  <c r="K119015" i="1"/>
  <c r="K119016" i="1"/>
  <c r="K119017" i="1"/>
  <c r="K119018" i="1"/>
  <c r="K119019" i="1"/>
  <c r="K119020" i="1"/>
  <c r="K119021" i="1"/>
  <c r="K119022" i="1"/>
  <c r="K119023" i="1"/>
  <c r="K119024" i="1"/>
  <c r="K119025" i="1"/>
  <c r="K119026" i="1"/>
  <c r="K119027" i="1"/>
  <c r="K119028" i="1"/>
  <c r="K119029" i="1"/>
  <c r="K119030" i="1"/>
  <c r="K119031" i="1"/>
  <c r="K119032" i="1"/>
  <c r="K119033" i="1"/>
  <c r="K119034" i="1"/>
  <c r="K119035" i="1"/>
  <c r="K119036" i="1"/>
  <c r="K119037" i="1"/>
  <c r="K119038" i="1"/>
  <c r="K119039" i="1"/>
  <c r="K119040" i="1"/>
  <c r="K119041" i="1"/>
  <c r="K119042" i="1"/>
  <c r="K119043" i="1"/>
  <c r="K119044" i="1"/>
  <c r="K119045" i="1"/>
  <c r="K119046" i="1"/>
  <c r="K119047" i="1"/>
  <c r="K119048" i="1"/>
  <c r="K119049" i="1"/>
  <c r="K119050" i="1"/>
  <c r="K119051" i="1"/>
  <c r="K119052" i="1"/>
  <c r="K119053" i="1"/>
  <c r="K119054" i="1"/>
  <c r="K119055" i="1"/>
  <c r="K119056" i="1"/>
  <c r="K119057" i="1"/>
  <c r="K119058" i="1"/>
  <c r="K119059" i="1"/>
  <c r="K119060" i="1"/>
  <c r="K119061" i="1"/>
  <c r="K119062" i="1"/>
  <c r="K119063" i="1"/>
  <c r="K119064" i="1"/>
  <c r="K119065" i="1"/>
  <c r="K119066" i="1"/>
  <c r="K119067" i="1"/>
  <c r="K119068" i="1"/>
  <c r="K119069" i="1"/>
  <c r="K119070" i="1"/>
  <c r="K119071" i="1"/>
  <c r="K119072" i="1"/>
  <c r="K119073" i="1"/>
  <c r="K119074" i="1"/>
  <c r="K119075" i="1"/>
  <c r="K119076" i="1"/>
  <c r="K119077" i="1"/>
  <c r="K119078" i="1"/>
  <c r="K119079" i="1"/>
  <c r="K119080" i="1"/>
  <c r="K119081" i="1"/>
  <c r="K119082" i="1"/>
  <c r="K119083" i="1"/>
  <c r="K119084" i="1"/>
  <c r="K119085" i="1"/>
  <c r="K119086" i="1"/>
  <c r="K119087" i="1"/>
  <c r="K119088" i="1"/>
  <c r="K119089" i="1"/>
  <c r="K119090" i="1"/>
  <c r="K119091" i="1"/>
  <c r="K119092" i="1"/>
  <c r="K119093" i="1"/>
  <c r="K119094" i="1"/>
  <c r="K119095" i="1"/>
  <c r="K119096" i="1"/>
  <c r="K119097" i="1"/>
  <c r="K119098" i="1"/>
  <c r="K119099" i="1"/>
  <c r="K119100" i="1"/>
  <c r="K119101" i="1"/>
  <c r="K119102" i="1"/>
  <c r="K119103" i="1"/>
  <c r="K119104" i="1"/>
  <c r="K119105" i="1"/>
  <c r="K119106" i="1"/>
  <c r="K119107" i="1"/>
  <c r="K119108" i="1"/>
  <c r="K119109" i="1"/>
  <c r="K119110" i="1"/>
  <c r="K119111" i="1"/>
  <c r="K119112" i="1"/>
  <c r="K119113" i="1"/>
  <c r="K119114" i="1"/>
  <c r="K119115" i="1"/>
  <c r="K119116" i="1"/>
  <c r="K119117" i="1"/>
  <c r="K119118" i="1"/>
  <c r="K119119" i="1"/>
  <c r="K119120" i="1"/>
  <c r="K119121" i="1"/>
  <c r="K119122" i="1"/>
  <c r="K119123" i="1"/>
  <c r="K119124" i="1"/>
  <c r="K119125" i="1"/>
  <c r="K119126" i="1"/>
  <c r="K119127" i="1"/>
  <c r="K119128" i="1"/>
  <c r="K119129" i="1"/>
  <c r="K119130" i="1"/>
  <c r="K119131" i="1"/>
  <c r="K119132" i="1"/>
  <c r="K119133" i="1"/>
  <c r="K119134" i="1"/>
  <c r="K119135" i="1"/>
  <c r="K119136" i="1"/>
  <c r="K119137" i="1"/>
  <c r="K119138" i="1"/>
  <c r="K119139" i="1"/>
  <c r="K119140" i="1"/>
  <c r="K119141" i="1"/>
  <c r="K119142" i="1"/>
  <c r="K119143" i="1"/>
  <c r="K119144" i="1"/>
  <c r="K119145" i="1"/>
  <c r="K119146" i="1"/>
  <c r="K119147" i="1"/>
  <c r="K119148" i="1"/>
  <c r="K119149" i="1"/>
  <c r="K119150" i="1"/>
  <c r="K119151" i="1"/>
  <c r="K119152" i="1"/>
  <c r="K119153" i="1"/>
  <c r="K119154" i="1"/>
  <c r="K119155" i="1"/>
  <c r="K119156" i="1"/>
  <c r="K119157" i="1"/>
  <c r="K119158" i="1"/>
  <c r="K119159" i="1"/>
  <c r="K119160" i="1"/>
  <c r="K119161" i="1"/>
  <c r="K119162" i="1"/>
  <c r="K119163" i="1"/>
  <c r="K119164" i="1"/>
  <c r="K119165" i="1"/>
  <c r="K119166" i="1"/>
  <c r="K119167" i="1"/>
  <c r="K119168" i="1"/>
  <c r="K119169" i="1"/>
  <c r="K119170" i="1"/>
  <c r="K119171" i="1"/>
  <c r="K119172" i="1"/>
  <c r="K119173" i="1"/>
  <c r="K119174" i="1"/>
  <c r="K119175" i="1"/>
  <c r="K119176" i="1"/>
  <c r="K119177" i="1"/>
  <c r="K119178" i="1"/>
  <c r="K119179" i="1"/>
  <c r="K119180" i="1"/>
  <c r="K119181" i="1"/>
  <c r="K119182" i="1"/>
  <c r="K119183" i="1"/>
  <c r="K119184" i="1"/>
  <c r="K119185" i="1"/>
  <c r="K119186" i="1"/>
  <c r="K119187" i="1"/>
  <c r="K119188" i="1"/>
  <c r="K119189" i="1"/>
  <c r="K119190" i="1"/>
  <c r="K119191" i="1"/>
  <c r="K119192" i="1"/>
  <c r="K119193" i="1"/>
  <c r="K119194" i="1"/>
  <c r="K119195" i="1"/>
  <c r="K119196" i="1"/>
  <c r="K119197" i="1"/>
  <c r="K119198" i="1"/>
  <c r="K119199" i="1"/>
  <c r="K119200" i="1"/>
  <c r="K119201" i="1"/>
  <c r="K119202" i="1"/>
  <c r="K119203" i="1"/>
  <c r="K119204" i="1"/>
  <c r="K119205" i="1"/>
  <c r="K119206" i="1"/>
  <c r="K119207" i="1"/>
  <c r="K119208" i="1"/>
  <c r="K119209" i="1"/>
  <c r="K119210" i="1"/>
  <c r="K119211" i="1"/>
  <c r="K119212" i="1"/>
  <c r="K119213" i="1"/>
  <c r="K119214" i="1"/>
  <c r="K119215" i="1"/>
  <c r="K119216" i="1"/>
  <c r="K119217" i="1"/>
  <c r="K119218" i="1"/>
  <c r="K119219" i="1"/>
  <c r="K119220" i="1"/>
  <c r="K119221" i="1"/>
  <c r="K119222" i="1"/>
  <c r="K119223" i="1"/>
  <c r="K119224" i="1"/>
  <c r="K119225" i="1"/>
  <c r="K119226" i="1"/>
  <c r="K119227" i="1"/>
  <c r="K119228" i="1"/>
  <c r="K119229" i="1"/>
  <c r="K119230" i="1"/>
  <c r="K119231" i="1"/>
  <c r="K119232" i="1"/>
  <c r="K119233" i="1"/>
  <c r="K119234" i="1"/>
  <c r="K119235" i="1"/>
  <c r="K119236" i="1"/>
  <c r="K119237" i="1"/>
  <c r="K119238" i="1"/>
  <c r="K119239" i="1"/>
  <c r="K119240" i="1"/>
  <c r="K119241" i="1"/>
  <c r="K119242" i="1"/>
  <c r="K119243" i="1"/>
  <c r="K119244" i="1"/>
  <c r="K119245" i="1"/>
  <c r="K119246" i="1"/>
  <c r="K119247" i="1"/>
  <c r="K119248" i="1"/>
  <c r="K119249" i="1"/>
  <c r="K119250" i="1"/>
  <c r="K119251" i="1"/>
  <c r="K119252" i="1"/>
  <c r="K119253" i="1"/>
  <c r="K119254" i="1"/>
  <c r="K119255" i="1"/>
  <c r="K119256" i="1"/>
  <c r="K119257" i="1"/>
  <c r="K119258" i="1"/>
  <c r="K119259" i="1"/>
  <c r="K119260" i="1"/>
  <c r="K119261" i="1"/>
  <c r="K119262" i="1"/>
  <c r="K119263" i="1"/>
  <c r="K119264" i="1"/>
  <c r="K119265" i="1"/>
  <c r="K119266" i="1"/>
  <c r="K119267" i="1"/>
  <c r="K119268" i="1"/>
  <c r="K119269" i="1"/>
  <c r="K119270" i="1"/>
  <c r="K119271" i="1"/>
  <c r="K119272" i="1"/>
  <c r="K119273" i="1"/>
  <c r="K119274" i="1"/>
  <c r="K119275" i="1"/>
  <c r="K119276" i="1"/>
  <c r="K119277" i="1"/>
  <c r="K119278" i="1"/>
  <c r="K119279" i="1"/>
  <c r="K119280" i="1"/>
  <c r="K119281" i="1"/>
  <c r="K119282" i="1"/>
  <c r="K119283" i="1"/>
  <c r="K119284" i="1"/>
  <c r="K119285" i="1"/>
  <c r="K119286" i="1"/>
  <c r="K119287" i="1"/>
  <c r="K119288" i="1"/>
  <c r="K119289" i="1"/>
  <c r="K119290" i="1"/>
  <c r="K119291" i="1"/>
  <c r="K119292" i="1"/>
  <c r="K119293" i="1"/>
  <c r="K119294" i="1"/>
  <c r="K119295" i="1"/>
  <c r="K119296" i="1"/>
  <c r="K119297" i="1"/>
  <c r="K119298" i="1"/>
  <c r="K119299" i="1"/>
  <c r="K119300" i="1"/>
  <c r="K119301" i="1"/>
  <c r="K119302" i="1"/>
  <c r="K119303" i="1"/>
  <c r="K119304" i="1"/>
  <c r="K119305" i="1"/>
  <c r="K119306" i="1"/>
  <c r="K119307" i="1"/>
  <c r="K119308" i="1"/>
  <c r="K119309" i="1"/>
  <c r="K119310" i="1"/>
  <c r="K119311" i="1"/>
  <c r="K119312" i="1"/>
  <c r="K119313" i="1"/>
  <c r="K119314" i="1"/>
  <c r="K119315" i="1"/>
  <c r="K119316" i="1"/>
  <c r="K119317" i="1"/>
  <c r="K119318" i="1"/>
  <c r="K119319" i="1"/>
  <c r="K119320" i="1"/>
  <c r="K119321" i="1"/>
  <c r="K119322" i="1"/>
  <c r="K119323" i="1"/>
  <c r="K119324" i="1"/>
  <c r="K119325" i="1"/>
  <c r="K119326" i="1"/>
  <c r="K119327" i="1"/>
  <c r="K119328" i="1"/>
  <c r="K119329" i="1"/>
  <c r="K119330" i="1"/>
  <c r="K119331" i="1"/>
  <c r="K119332" i="1"/>
  <c r="K119333" i="1"/>
  <c r="K119334" i="1"/>
  <c r="K119335" i="1"/>
  <c r="K119336" i="1"/>
  <c r="K119337" i="1"/>
  <c r="K119338" i="1"/>
  <c r="K119339" i="1"/>
  <c r="K119340" i="1"/>
  <c r="K119341" i="1"/>
  <c r="K119342" i="1"/>
  <c r="K119343" i="1"/>
  <c r="K119344" i="1"/>
  <c r="K119345" i="1"/>
  <c r="K119346" i="1"/>
  <c r="K119347" i="1"/>
  <c r="K119348" i="1"/>
  <c r="K119349" i="1"/>
  <c r="K119350" i="1"/>
  <c r="K119351" i="1"/>
  <c r="K119352" i="1"/>
  <c r="K119353" i="1"/>
  <c r="K119354" i="1"/>
  <c r="K119355" i="1"/>
  <c r="K119356" i="1"/>
  <c r="K119357" i="1"/>
  <c r="K119358" i="1"/>
  <c r="K119359" i="1"/>
  <c r="K119360" i="1"/>
  <c r="K119361" i="1"/>
  <c r="K119362" i="1"/>
  <c r="K119363" i="1"/>
  <c r="K119364" i="1"/>
  <c r="K119365" i="1"/>
  <c r="K119366" i="1"/>
  <c r="K119367" i="1"/>
  <c r="K119368" i="1"/>
  <c r="K119369" i="1"/>
  <c r="K119370" i="1"/>
  <c r="K119371" i="1"/>
  <c r="K119372" i="1"/>
  <c r="K119373" i="1"/>
  <c r="K119374" i="1"/>
  <c r="K119375" i="1"/>
  <c r="K119376" i="1"/>
  <c r="K119377" i="1"/>
  <c r="K119378" i="1"/>
  <c r="K119379" i="1"/>
  <c r="K119380" i="1"/>
  <c r="K119381" i="1"/>
  <c r="K119382" i="1"/>
  <c r="K119383" i="1"/>
  <c r="K119384" i="1"/>
  <c r="K119385" i="1"/>
  <c r="K119386" i="1"/>
  <c r="K119387" i="1"/>
  <c r="K119388" i="1"/>
  <c r="K119389" i="1"/>
  <c r="K119390" i="1"/>
  <c r="K119391" i="1"/>
  <c r="K119392" i="1"/>
  <c r="K119393" i="1"/>
  <c r="K119394" i="1"/>
  <c r="K119395" i="1"/>
  <c r="K119396" i="1"/>
  <c r="K119397" i="1"/>
  <c r="K119398" i="1"/>
  <c r="K119399" i="1"/>
  <c r="K119400" i="1"/>
  <c r="K119401" i="1"/>
  <c r="K119402" i="1"/>
  <c r="K119403" i="1"/>
  <c r="K119404" i="1"/>
  <c r="K119405" i="1"/>
  <c r="K119406" i="1"/>
  <c r="K119407" i="1"/>
  <c r="K119408" i="1"/>
  <c r="K119409" i="1"/>
  <c r="K119410" i="1"/>
  <c r="K119411" i="1"/>
  <c r="K119412" i="1"/>
  <c r="K119413" i="1"/>
  <c r="K119414" i="1"/>
  <c r="K119415" i="1"/>
  <c r="K119416" i="1"/>
  <c r="K119417" i="1"/>
  <c r="K119418" i="1"/>
  <c r="K119419" i="1"/>
  <c r="K119420" i="1"/>
  <c r="K119421" i="1"/>
  <c r="K119422" i="1"/>
  <c r="K119423" i="1"/>
  <c r="K119424" i="1"/>
  <c r="K119425" i="1"/>
  <c r="K119426" i="1"/>
  <c r="K119427" i="1"/>
  <c r="K119428" i="1"/>
  <c r="K119429" i="1"/>
  <c r="K119430" i="1"/>
  <c r="K119431" i="1"/>
  <c r="K119432" i="1"/>
  <c r="K119433" i="1"/>
  <c r="K119434" i="1"/>
  <c r="K119435" i="1"/>
  <c r="K119436" i="1"/>
  <c r="K119437" i="1"/>
  <c r="K119438" i="1"/>
  <c r="K119439" i="1"/>
  <c r="K119440" i="1"/>
  <c r="K119441" i="1"/>
  <c r="K119442" i="1"/>
  <c r="K119443" i="1"/>
  <c r="K119444" i="1"/>
  <c r="K119445" i="1"/>
  <c r="K119446" i="1"/>
  <c r="K119447" i="1"/>
  <c r="K119448" i="1"/>
  <c r="K119449" i="1"/>
  <c r="K119450" i="1"/>
  <c r="K119451" i="1"/>
  <c r="K119452" i="1"/>
  <c r="K119453" i="1"/>
  <c r="K119454" i="1"/>
  <c r="K119455" i="1"/>
  <c r="K119456" i="1"/>
  <c r="K119457" i="1"/>
  <c r="K119458" i="1"/>
  <c r="K119459" i="1"/>
  <c r="K119460" i="1"/>
  <c r="K119461" i="1"/>
  <c r="K119462" i="1"/>
  <c r="K119463" i="1"/>
  <c r="K119464" i="1"/>
  <c r="K119465" i="1"/>
  <c r="K119466" i="1"/>
  <c r="K119467" i="1"/>
  <c r="K119468" i="1"/>
  <c r="K119469" i="1"/>
  <c r="K119470" i="1"/>
  <c r="K119471" i="1"/>
  <c r="K119472" i="1"/>
  <c r="K119473" i="1"/>
  <c r="K119474" i="1"/>
  <c r="K119475" i="1"/>
  <c r="K119476" i="1"/>
  <c r="K119477" i="1"/>
  <c r="K119478" i="1"/>
  <c r="K119479" i="1"/>
  <c r="K119480" i="1"/>
  <c r="K119481" i="1"/>
  <c r="K119482" i="1"/>
  <c r="K119483" i="1"/>
  <c r="K119484" i="1"/>
  <c r="K119485" i="1"/>
  <c r="K119486" i="1"/>
  <c r="K119487" i="1"/>
  <c r="K119488" i="1"/>
  <c r="K119489" i="1"/>
  <c r="K119490" i="1"/>
  <c r="K119491" i="1"/>
  <c r="K119492" i="1"/>
  <c r="K119493" i="1"/>
  <c r="K119494" i="1"/>
  <c r="K119495" i="1"/>
  <c r="K119496" i="1"/>
  <c r="K119497" i="1"/>
  <c r="K119498" i="1"/>
  <c r="K119499" i="1"/>
  <c r="K119500" i="1"/>
  <c r="K119501" i="1"/>
  <c r="K119502" i="1"/>
  <c r="K119503" i="1"/>
  <c r="K119504" i="1"/>
  <c r="K119505" i="1"/>
  <c r="K119506" i="1"/>
  <c r="K119507" i="1"/>
  <c r="K119508" i="1"/>
  <c r="K119509" i="1"/>
  <c r="K119510" i="1"/>
  <c r="K119511" i="1"/>
  <c r="K119512" i="1"/>
  <c r="K119513" i="1"/>
  <c r="K119514" i="1"/>
  <c r="K119515" i="1"/>
  <c r="K119516" i="1"/>
  <c r="K119517" i="1"/>
  <c r="K119518" i="1"/>
  <c r="K119519" i="1"/>
  <c r="K119520" i="1"/>
  <c r="K119521" i="1"/>
  <c r="K119522" i="1"/>
  <c r="K119523" i="1"/>
  <c r="K119524" i="1"/>
  <c r="K119525" i="1"/>
  <c r="K119526" i="1"/>
  <c r="K119527" i="1"/>
  <c r="K119528" i="1"/>
  <c r="K119529" i="1"/>
  <c r="K119530" i="1"/>
  <c r="K119531" i="1"/>
  <c r="K119532" i="1"/>
  <c r="K119533" i="1"/>
  <c r="K119534" i="1"/>
  <c r="K119535" i="1"/>
  <c r="K119536" i="1"/>
  <c r="K119537" i="1"/>
  <c r="K119538" i="1"/>
  <c r="K119539" i="1"/>
  <c r="K119540" i="1"/>
  <c r="K119541" i="1"/>
  <c r="K119542" i="1"/>
  <c r="K119543" i="1"/>
  <c r="K119544" i="1"/>
  <c r="K119545" i="1"/>
  <c r="K119546" i="1"/>
  <c r="K119547" i="1"/>
  <c r="K119548" i="1"/>
  <c r="K119549" i="1"/>
  <c r="K119550" i="1"/>
  <c r="K119551" i="1"/>
  <c r="K119552" i="1"/>
  <c r="K119553" i="1"/>
  <c r="K119554" i="1"/>
  <c r="K119555" i="1"/>
  <c r="K119556" i="1"/>
  <c r="K119557" i="1"/>
  <c r="K119558" i="1"/>
  <c r="K119559" i="1"/>
  <c r="K119560" i="1"/>
  <c r="K119561" i="1"/>
  <c r="K119562" i="1"/>
  <c r="K119563" i="1"/>
  <c r="K119564" i="1"/>
  <c r="K119565" i="1"/>
  <c r="K119566" i="1"/>
  <c r="K119567" i="1"/>
  <c r="K119568" i="1"/>
  <c r="K119569" i="1"/>
  <c r="K119570" i="1"/>
  <c r="K119571" i="1"/>
  <c r="K119572" i="1"/>
  <c r="K119573" i="1"/>
  <c r="K119574" i="1"/>
  <c r="K119575" i="1"/>
  <c r="K119576" i="1"/>
  <c r="K119577" i="1"/>
  <c r="K119578" i="1"/>
  <c r="K119579" i="1"/>
  <c r="K119580" i="1"/>
  <c r="K119581" i="1"/>
  <c r="K119582" i="1"/>
  <c r="K119583" i="1"/>
  <c r="K119584" i="1"/>
  <c r="K119585" i="1"/>
  <c r="K119586" i="1"/>
  <c r="K119587" i="1"/>
  <c r="K119588" i="1"/>
  <c r="K119589" i="1"/>
  <c r="K119590" i="1"/>
  <c r="K119591" i="1"/>
  <c r="K119592" i="1"/>
  <c r="K119593" i="1"/>
  <c r="K119594" i="1"/>
  <c r="K119595" i="1"/>
  <c r="K119596" i="1"/>
  <c r="K119597" i="1"/>
  <c r="K119598" i="1"/>
  <c r="K119599" i="1"/>
  <c r="K119600" i="1"/>
  <c r="K119601" i="1"/>
  <c r="K119602" i="1"/>
  <c r="K119603" i="1"/>
  <c r="K119604" i="1"/>
  <c r="K119605" i="1"/>
  <c r="K119606" i="1"/>
  <c r="K119607" i="1"/>
  <c r="K119608" i="1"/>
  <c r="K119609" i="1"/>
  <c r="K119610" i="1"/>
  <c r="K119611" i="1"/>
  <c r="K119612" i="1"/>
  <c r="K119613" i="1"/>
  <c r="K119614" i="1"/>
  <c r="K119615" i="1"/>
  <c r="K119616" i="1"/>
  <c r="K119617" i="1"/>
  <c r="K119618" i="1"/>
  <c r="K119619" i="1"/>
  <c r="K119620" i="1"/>
  <c r="K119621" i="1"/>
  <c r="K119622" i="1"/>
  <c r="K119623" i="1"/>
  <c r="K119624" i="1"/>
  <c r="K119625" i="1"/>
  <c r="K119626" i="1"/>
  <c r="K119627" i="1"/>
  <c r="K119628" i="1"/>
  <c r="K119629" i="1"/>
  <c r="K119630" i="1"/>
  <c r="K119631" i="1"/>
  <c r="K119632" i="1"/>
  <c r="K119633" i="1"/>
  <c r="K119634" i="1"/>
  <c r="K119635" i="1"/>
  <c r="K119636" i="1"/>
  <c r="K119637" i="1"/>
  <c r="K119638" i="1"/>
  <c r="K119639" i="1"/>
  <c r="K119640" i="1"/>
  <c r="K119641" i="1"/>
  <c r="K119642" i="1"/>
  <c r="K119643" i="1"/>
  <c r="K119644" i="1"/>
  <c r="K119645" i="1"/>
  <c r="K119646" i="1"/>
  <c r="K119647" i="1"/>
  <c r="K119648" i="1"/>
  <c r="K119649" i="1"/>
  <c r="K119650" i="1"/>
  <c r="K119651" i="1"/>
  <c r="K119652" i="1"/>
  <c r="K119653" i="1"/>
  <c r="K119654" i="1"/>
  <c r="K119655" i="1"/>
  <c r="K119656" i="1"/>
  <c r="K119657" i="1"/>
  <c r="K119658" i="1"/>
  <c r="K119659" i="1"/>
  <c r="K119660" i="1"/>
  <c r="K119661" i="1"/>
  <c r="K119662" i="1"/>
  <c r="K119663" i="1"/>
  <c r="K119664" i="1"/>
  <c r="K119665" i="1"/>
  <c r="K119666" i="1"/>
  <c r="K119667" i="1"/>
  <c r="K119668" i="1"/>
  <c r="K119669" i="1"/>
  <c r="K119670" i="1"/>
  <c r="K119671" i="1"/>
  <c r="K119672" i="1"/>
  <c r="K119673" i="1"/>
  <c r="K119674" i="1"/>
  <c r="K119675" i="1"/>
  <c r="K119676" i="1"/>
  <c r="K119677" i="1"/>
  <c r="K119678" i="1"/>
  <c r="K119679" i="1"/>
  <c r="K119680" i="1"/>
  <c r="K119681" i="1"/>
  <c r="K119682" i="1"/>
  <c r="K119683" i="1"/>
  <c r="K119684" i="1"/>
  <c r="K119685" i="1"/>
  <c r="K119686" i="1"/>
  <c r="K119687" i="1"/>
  <c r="K119688" i="1"/>
  <c r="K119689" i="1"/>
  <c r="K119690" i="1"/>
  <c r="K119691" i="1"/>
  <c r="K119692" i="1"/>
  <c r="K119693" i="1"/>
  <c r="K119694" i="1"/>
  <c r="K119695" i="1"/>
  <c r="K119696" i="1"/>
  <c r="K119697" i="1"/>
  <c r="K119698" i="1"/>
  <c r="K119699" i="1"/>
  <c r="K119700" i="1"/>
  <c r="K119701" i="1"/>
  <c r="K119702" i="1"/>
  <c r="K119703" i="1"/>
  <c r="K119704" i="1"/>
  <c r="K119705" i="1"/>
  <c r="K119706" i="1"/>
  <c r="K119707" i="1"/>
  <c r="K119708" i="1"/>
  <c r="K119709" i="1"/>
  <c r="K119710" i="1"/>
  <c r="K119711" i="1"/>
  <c r="K119712" i="1"/>
  <c r="K119713" i="1"/>
  <c r="K119714" i="1"/>
  <c r="K119715" i="1"/>
  <c r="K119716" i="1"/>
  <c r="K119717" i="1"/>
  <c r="K119718" i="1"/>
  <c r="K119719" i="1"/>
  <c r="K119720" i="1"/>
  <c r="K119721" i="1"/>
  <c r="K119722" i="1"/>
  <c r="K119723" i="1"/>
  <c r="K119724" i="1"/>
  <c r="K119725" i="1"/>
  <c r="K119726" i="1"/>
  <c r="K119727" i="1"/>
  <c r="K119728" i="1"/>
  <c r="K119729" i="1"/>
  <c r="K119730" i="1"/>
  <c r="K119731" i="1"/>
  <c r="K119732" i="1"/>
  <c r="K119733" i="1"/>
  <c r="K119734" i="1"/>
  <c r="K119735" i="1"/>
  <c r="K119736" i="1"/>
  <c r="K119737" i="1"/>
  <c r="K119738" i="1"/>
  <c r="K119739" i="1"/>
  <c r="K119740" i="1"/>
  <c r="K119741" i="1"/>
  <c r="K119742" i="1"/>
  <c r="K119743" i="1"/>
  <c r="K119744" i="1"/>
  <c r="K119745" i="1"/>
  <c r="K119746" i="1"/>
  <c r="K119747" i="1"/>
  <c r="K119748" i="1"/>
  <c r="K119749" i="1"/>
  <c r="K119750" i="1"/>
  <c r="K119751" i="1"/>
  <c r="K119752" i="1"/>
  <c r="K119753" i="1"/>
  <c r="K119754" i="1"/>
  <c r="K119755" i="1"/>
  <c r="K119756" i="1"/>
  <c r="K119757" i="1"/>
  <c r="K119758" i="1"/>
  <c r="K119759" i="1"/>
  <c r="K119760" i="1"/>
  <c r="K119761" i="1"/>
  <c r="K119762" i="1"/>
  <c r="K119763" i="1"/>
  <c r="K119764" i="1"/>
  <c r="K119765" i="1"/>
  <c r="K119766" i="1"/>
  <c r="K119767" i="1"/>
  <c r="K119768" i="1"/>
  <c r="K119769" i="1"/>
  <c r="K119770" i="1"/>
  <c r="K119771" i="1"/>
  <c r="K119772" i="1"/>
  <c r="K119773" i="1"/>
  <c r="K119774" i="1"/>
  <c r="K119775" i="1"/>
  <c r="K119776" i="1"/>
  <c r="K119777" i="1"/>
  <c r="K119778" i="1"/>
  <c r="K119779" i="1"/>
  <c r="K119780" i="1"/>
  <c r="K119781" i="1"/>
  <c r="K119782" i="1"/>
  <c r="K119783" i="1"/>
  <c r="K119784" i="1"/>
  <c r="K119785" i="1"/>
  <c r="K119786" i="1"/>
  <c r="K119787" i="1"/>
  <c r="K119788" i="1"/>
  <c r="K119789" i="1"/>
  <c r="K119790" i="1"/>
  <c r="K119791" i="1"/>
  <c r="K119792" i="1"/>
  <c r="K119793" i="1"/>
  <c r="K119794" i="1"/>
  <c r="K119795" i="1"/>
  <c r="K119796" i="1"/>
  <c r="K119797" i="1"/>
  <c r="K119798" i="1"/>
  <c r="K119799" i="1"/>
  <c r="K119800" i="1"/>
  <c r="K119801" i="1"/>
  <c r="K119802" i="1"/>
  <c r="K119803" i="1"/>
  <c r="K119804" i="1"/>
  <c r="K119805" i="1"/>
  <c r="K119806" i="1"/>
  <c r="K119807" i="1"/>
  <c r="K119808" i="1"/>
  <c r="K119809" i="1"/>
  <c r="K119810" i="1"/>
  <c r="K119811" i="1"/>
  <c r="K119812" i="1"/>
  <c r="K119813" i="1"/>
  <c r="K119814" i="1"/>
  <c r="K119815" i="1"/>
  <c r="K119816" i="1"/>
  <c r="K119817" i="1"/>
  <c r="K119818" i="1"/>
  <c r="K119819" i="1"/>
  <c r="K119820" i="1"/>
  <c r="K119821" i="1"/>
  <c r="K119822" i="1"/>
  <c r="K119823" i="1"/>
  <c r="K119824" i="1"/>
  <c r="K119825" i="1"/>
  <c r="K119826" i="1"/>
  <c r="K119827" i="1"/>
  <c r="K119828" i="1"/>
  <c r="K119829" i="1"/>
  <c r="K119830" i="1"/>
  <c r="K119831" i="1"/>
  <c r="K119832" i="1"/>
  <c r="K119833" i="1"/>
  <c r="K119834" i="1"/>
  <c r="K119835" i="1"/>
  <c r="K119836" i="1"/>
  <c r="K119837" i="1"/>
  <c r="K119838" i="1"/>
  <c r="K119839" i="1"/>
  <c r="K119840" i="1"/>
  <c r="K119841" i="1"/>
  <c r="K119842" i="1"/>
  <c r="K119843" i="1"/>
  <c r="K119844" i="1"/>
  <c r="K119845" i="1"/>
  <c r="K119846" i="1"/>
  <c r="K119847" i="1"/>
  <c r="K119848" i="1"/>
  <c r="K119849" i="1"/>
  <c r="K119850" i="1"/>
  <c r="K119851" i="1"/>
  <c r="K119852" i="1"/>
  <c r="K119853" i="1"/>
  <c r="K119854" i="1"/>
  <c r="K119855" i="1"/>
  <c r="K119856" i="1"/>
  <c r="K119857" i="1"/>
  <c r="K119858" i="1"/>
  <c r="K119859" i="1"/>
  <c r="K119860" i="1"/>
  <c r="K119861" i="1"/>
  <c r="K119862" i="1"/>
  <c r="K119863" i="1"/>
  <c r="K119864" i="1"/>
  <c r="K119865" i="1"/>
  <c r="K119866" i="1"/>
  <c r="K119867" i="1"/>
  <c r="K119868" i="1"/>
  <c r="K119869" i="1"/>
  <c r="K119870" i="1"/>
  <c r="K119871" i="1"/>
  <c r="K119872" i="1"/>
  <c r="K119873" i="1"/>
  <c r="K119874" i="1"/>
  <c r="K119875" i="1"/>
  <c r="K119876" i="1"/>
  <c r="K119877" i="1"/>
  <c r="K119878" i="1"/>
  <c r="K119879" i="1"/>
  <c r="K119880" i="1"/>
  <c r="K119881" i="1"/>
  <c r="K119882" i="1"/>
  <c r="K119883" i="1"/>
  <c r="K119884" i="1"/>
  <c r="K119885" i="1"/>
  <c r="K119886" i="1"/>
  <c r="K119887" i="1"/>
  <c r="K119888" i="1"/>
  <c r="K119889" i="1"/>
  <c r="K119890" i="1"/>
  <c r="K119891" i="1"/>
  <c r="K119892" i="1"/>
  <c r="K119893" i="1"/>
  <c r="K119894" i="1"/>
  <c r="K119895" i="1"/>
  <c r="K119896" i="1"/>
  <c r="K119897" i="1"/>
  <c r="K119898" i="1"/>
  <c r="K119899" i="1"/>
  <c r="K119900" i="1"/>
  <c r="K119901" i="1"/>
  <c r="K119902" i="1"/>
  <c r="K119903" i="1"/>
  <c r="K119904" i="1"/>
  <c r="K119905" i="1"/>
  <c r="K119906" i="1"/>
  <c r="K119907" i="1"/>
  <c r="K119908" i="1"/>
  <c r="K119909" i="1"/>
  <c r="K119910" i="1"/>
  <c r="K119911" i="1"/>
  <c r="K119912" i="1"/>
  <c r="K119913" i="1"/>
  <c r="K119914" i="1"/>
  <c r="K119915" i="1"/>
  <c r="K119916" i="1"/>
  <c r="K119917" i="1"/>
  <c r="K119918" i="1"/>
  <c r="K119919" i="1"/>
  <c r="K119920" i="1"/>
  <c r="K119921" i="1"/>
  <c r="K119922" i="1"/>
  <c r="K119923" i="1"/>
  <c r="K119924" i="1"/>
  <c r="K119925" i="1"/>
  <c r="K119926" i="1"/>
  <c r="K119927" i="1"/>
  <c r="K119928" i="1"/>
  <c r="K119929" i="1"/>
  <c r="K119930" i="1"/>
  <c r="K119931" i="1"/>
  <c r="K119932" i="1"/>
  <c r="K119933" i="1"/>
  <c r="K119934" i="1"/>
  <c r="K119935" i="1"/>
  <c r="K119936" i="1"/>
  <c r="K119937" i="1"/>
  <c r="K119938" i="1"/>
  <c r="K119939" i="1"/>
  <c r="K119940" i="1"/>
  <c r="K119941" i="1"/>
  <c r="K119942" i="1"/>
  <c r="K119943" i="1"/>
  <c r="K119944" i="1"/>
  <c r="K119945" i="1"/>
  <c r="K119946" i="1"/>
  <c r="K119947" i="1"/>
  <c r="K119948" i="1"/>
  <c r="K119949" i="1"/>
  <c r="K119950" i="1"/>
  <c r="K119951" i="1"/>
  <c r="K119952" i="1"/>
  <c r="K119953" i="1"/>
  <c r="K119954" i="1"/>
  <c r="K119955" i="1"/>
  <c r="K119956" i="1"/>
  <c r="K119957" i="1"/>
  <c r="K119958" i="1"/>
  <c r="K119959" i="1"/>
  <c r="K119960" i="1"/>
  <c r="K119961" i="1"/>
  <c r="K119962" i="1"/>
  <c r="K119963" i="1"/>
  <c r="K119964" i="1"/>
  <c r="K119965" i="1"/>
  <c r="K119966" i="1"/>
  <c r="K119967" i="1"/>
  <c r="K119968" i="1"/>
  <c r="K119969" i="1"/>
  <c r="K119970" i="1"/>
  <c r="K119971" i="1"/>
  <c r="K119972" i="1"/>
  <c r="K119973" i="1"/>
  <c r="K119974" i="1"/>
  <c r="K119975" i="1"/>
  <c r="K119976" i="1"/>
  <c r="K119977" i="1"/>
  <c r="K119978" i="1"/>
  <c r="K119979" i="1"/>
  <c r="K119980" i="1"/>
  <c r="K119981" i="1"/>
  <c r="K119982" i="1"/>
  <c r="K119983" i="1"/>
  <c r="K119984" i="1"/>
  <c r="K119985" i="1"/>
  <c r="K119986" i="1"/>
  <c r="K119987" i="1"/>
  <c r="K119988" i="1"/>
  <c r="K119989" i="1"/>
  <c r="K119990" i="1"/>
  <c r="K119991" i="1"/>
  <c r="K119992" i="1"/>
  <c r="K119993" i="1"/>
  <c r="K119994" i="1"/>
  <c r="K119995" i="1"/>
  <c r="K119996" i="1"/>
  <c r="K119997" i="1"/>
  <c r="K119998" i="1"/>
  <c r="K119999" i="1"/>
  <c r="K120000" i="1"/>
  <c r="K120001" i="1"/>
  <c r="K120002" i="1"/>
  <c r="K120003" i="1"/>
  <c r="K120004" i="1"/>
  <c r="K120005" i="1"/>
  <c r="K120006" i="1"/>
  <c r="K120007" i="1"/>
  <c r="K120008" i="1"/>
  <c r="K120009" i="1"/>
  <c r="K120010" i="1"/>
  <c r="K120011" i="1"/>
  <c r="K120012" i="1"/>
  <c r="K120013" i="1"/>
  <c r="K120014" i="1"/>
  <c r="K120015" i="1"/>
  <c r="K120016" i="1"/>
  <c r="K120017" i="1"/>
  <c r="K120018" i="1"/>
  <c r="K120019" i="1"/>
  <c r="K120020" i="1"/>
  <c r="K120021" i="1"/>
  <c r="K120022" i="1"/>
  <c r="K120023" i="1"/>
  <c r="K120024" i="1"/>
  <c r="K120025" i="1"/>
  <c r="K120026" i="1"/>
  <c r="K120027" i="1"/>
  <c r="K120028" i="1"/>
  <c r="K120029" i="1"/>
  <c r="K120030" i="1"/>
  <c r="K120031" i="1"/>
  <c r="K120032" i="1"/>
  <c r="K120033" i="1"/>
  <c r="K120034" i="1"/>
  <c r="K120035" i="1"/>
  <c r="K120036" i="1"/>
  <c r="K120037" i="1"/>
  <c r="K120038" i="1"/>
  <c r="K120039" i="1"/>
  <c r="K120040" i="1"/>
  <c r="K120041" i="1"/>
  <c r="K120042" i="1"/>
  <c r="K120043" i="1"/>
  <c r="K120044" i="1"/>
  <c r="K120045" i="1"/>
  <c r="K120046" i="1"/>
  <c r="K120047" i="1"/>
  <c r="K120048" i="1"/>
  <c r="K120049" i="1"/>
  <c r="K120050" i="1"/>
  <c r="K120051" i="1"/>
  <c r="K120052" i="1"/>
  <c r="K120053" i="1"/>
  <c r="K120054" i="1"/>
  <c r="K120055" i="1"/>
  <c r="K120056" i="1"/>
  <c r="K120057" i="1"/>
  <c r="K120058" i="1"/>
  <c r="K120059" i="1"/>
  <c r="K120060" i="1"/>
  <c r="K120061" i="1"/>
  <c r="K120062" i="1"/>
  <c r="K120063" i="1"/>
  <c r="K120064" i="1"/>
  <c r="K120065" i="1"/>
  <c r="K120066" i="1"/>
  <c r="K120067" i="1"/>
  <c r="K120068" i="1"/>
  <c r="K120069" i="1"/>
  <c r="K120070" i="1"/>
  <c r="K120071" i="1"/>
  <c r="K120072" i="1"/>
  <c r="K120073" i="1"/>
  <c r="K120074" i="1"/>
  <c r="K120075" i="1"/>
  <c r="K120076" i="1"/>
  <c r="K120077" i="1"/>
  <c r="K120078" i="1"/>
  <c r="K120079" i="1"/>
  <c r="K120080" i="1"/>
  <c r="K120081" i="1"/>
  <c r="K120082" i="1"/>
  <c r="K120083" i="1"/>
  <c r="K120084" i="1"/>
  <c r="K120085" i="1"/>
  <c r="K120086" i="1"/>
  <c r="K120087" i="1"/>
  <c r="K120088" i="1"/>
  <c r="K120089" i="1"/>
  <c r="K120090" i="1"/>
  <c r="K120091" i="1"/>
  <c r="K120092" i="1"/>
  <c r="K120093" i="1"/>
  <c r="K120094" i="1"/>
  <c r="K120095" i="1"/>
  <c r="K120096" i="1"/>
  <c r="K120097" i="1"/>
  <c r="K120098" i="1"/>
  <c r="K120099" i="1"/>
  <c r="K120100" i="1"/>
  <c r="K120101" i="1"/>
  <c r="K120102" i="1"/>
  <c r="K120103" i="1"/>
  <c r="K120104" i="1"/>
  <c r="K120105" i="1"/>
  <c r="K120106" i="1"/>
  <c r="K120107" i="1"/>
  <c r="K120108" i="1"/>
  <c r="K120109" i="1"/>
  <c r="K120110" i="1"/>
  <c r="K120111" i="1"/>
  <c r="K120112" i="1"/>
  <c r="K120113" i="1"/>
  <c r="K120114" i="1"/>
  <c r="K120115" i="1"/>
  <c r="K120116" i="1"/>
  <c r="K120117" i="1"/>
  <c r="K120118" i="1"/>
  <c r="K120119" i="1"/>
  <c r="K120120" i="1"/>
  <c r="K120121" i="1"/>
  <c r="K120122" i="1"/>
  <c r="K120123" i="1"/>
  <c r="K120124" i="1"/>
  <c r="K120125" i="1"/>
  <c r="K120126" i="1"/>
  <c r="K120127" i="1"/>
  <c r="K120128" i="1"/>
  <c r="K120129" i="1"/>
  <c r="K120130" i="1"/>
  <c r="K120131" i="1"/>
  <c r="K120132" i="1"/>
  <c r="K120133" i="1"/>
  <c r="K120134" i="1"/>
  <c r="K120135" i="1"/>
  <c r="K120136" i="1"/>
  <c r="K120137" i="1"/>
  <c r="K120138" i="1"/>
  <c r="K120139" i="1"/>
  <c r="K120140" i="1"/>
  <c r="K120141" i="1"/>
  <c r="K120142" i="1"/>
  <c r="K120143" i="1"/>
  <c r="K120144" i="1"/>
  <c r="K120145" i="1"/>
  <c r="K120146" i="1"/>
  <c r="K120147" i="1"/>
  <c r="K120148" i="1"/>
  <c r="K120149" i="1"/>
  <c r="K120150" i="1"/>
  <c r="K120151" i="1"/>
  <c r="K120152" i="1"/>
  <c r="K120153" i="1"/>
  <c r="K120154" i="1"/>
  <c r="K120155" i="1"/>
  <c r="K120156" i="1"/>
  <c r="K120157" i="1"/>
  <c r="K120158" i="1"/>
  <c r="K120159" i="1"/>
  <c r="K120160" i="1"/>
  <c r="K120161" i="1"/>
  <c r="K120162" i="1"/>
  <c r="K120163" i="1"/>
  <c r="K120164" i="1"/>
  <c r="K120165" i="1"/>
  <c r="K120166" i="1"/>
  <c r="K120167" i="1"/>
  <c r="K120168" i="1"/>
  <c r="K120169" i="1"/>
  <c r="K120170" i="1"/>
  <c r="K120171" i="1"/>
  <c r="K120172" i="1"/>
  <c r="K120173" i="1"/>
  <c r="K120174" i="1"/>
  <c r="K120175" i="1"/>
  <c r="K120176" i="1"/>
  <c r="K120177" i="1"/>
  <c r="K120178" i="1"/>
  <c r="K120179" i="1"/>
  <c r="K120180" i="1"/>
  <c r="K120181" i="1"/>
  <c r="K120182" i="1"/>
  <c r="K120183" i="1"/>
  <c r="K120184" i="1"/>
  <c r="K120185" i="1"/>
  <c r="K120186" i="1"/>
  <c r="K120187" i="1"/>
  <c r="K120188" i="1"/>
  <c r="K120189" i="1"/>
  <c r="K120190" i="1"/>
  <c r="K120191" i="1"/>
  <c r="K120192" i="1"/>
  <c r="K120193" i="1"/>
  <c r="K120194" i="1"/>
  <c r="K120195" i="1"/>
  <c r="K120196" i="1"/>
  <c r="K120197" i="1"/>
  <c r="K120198" i="1"/>
  <c r="K120199" i="1"/>
  <c r="K120200" i="1"/>
  <c r="K120201" i="1"/>
  <c r="K120202" i="1"/>
  <c r="K120203" i="1"/>
  <c r="K120204" i="1"/>
  <c r="K120205" i="1"/>
  <c r="K120206" i="1"/>
  <c r="K120207" i="1"/>
  <c r="K120208" i="1"/>
  <c r="K120209" i="1"/>
  <c r="K120210" i="1"/>
  <c r="K120211" i="1"/>
  <c r="K120212" i="1"/>
  <c r="K120213" i="1"/>
  <c r="K120214" i="1"/>
  <c r="K120215" i="1"/>
  <c r="K120216" i="1"/>
  <c r="K120217" i="1"/>
  <c r="K120218" i="1"/>
  <c r="K120219" i="1"/>
  <c r="K120220" i="1"/>
  <c r="K120221" i="1"/>
  <c r="K120222" i="1"/>
  <c r="K120223" i="1"/>
  <c r="K120224" i="1"/>
  <c r="K120225" i="1"/>
  <c r="K120226" i="1"/>
  <c r="K120227" i="1"/>
  <c r="K120228" i="1"/>
  <c r="K120229" i="1"/>
  <c r="K120230" i="1"/>
  <c r="K120231" i="1"/>
  <c r="K120232" i="1"/>
  <c r="K120233" i="1"/>
  <c r="K120234" i="1"/>
  <c r="K120235" i="1"/>
  <c r="K120236" i="1"/>
  <c r="K120237" i="1"/>
  <c r="K120238" i="1"/>
  <c r="K120239" i="1"/>
  <c r="K120240" i="1"/>
  <c r="K120241" i="1"/>
  <c r="K120242" i="1"/>
  <c r="K120243" i="1"/>
  <c r="K120244" i="1"/>
  <c r="K120245" i="1"/>
  <c r="K120246" i="1"/>
  <c r="K120247" i="1"/>
  <c r="K120248" i="1"/>
  <c r="K120249" i="1"/>
  <c r="K120250" i="1"/>
  <c r="K120251" i="1"/>
  <c r="K120252" i="1"/>
  <c r="K120253" i="1"/>
  <c r="K120254" i="1"/>
  <c r="K120255" i="1"/>
  <c r="K120256" i="1"/>
  <c r="K120257" i="1"/>
  <c r="K120258" i="1"/>
  <c r="K120259" i="1"/>
  <c r="K120260" i="1"/>
  <c r="K120261" i="1"/>
  <c r="K120262" i="1"/>
  <c r="K120263" i="1"/>
  <c r="K120264" i="1"/>
  <c r="K120265" i="1"/>
  <c r="K120266" i="1"/>
  <c r="K120267" i="1"/>
  <c r="K120268" i="1"/>
  <c r="K120269" i="1"/>
  <c r="K120270" i="1"/>
  <c r="K120271" i="1"/>
  <c r="K120272" i="1"/>
  <c r="K120273" i="1"/>
  <c r="K120274" i="1"/>
  <c r="K120275" i="1"/>
  <c r="K120276" i="1"/>
  <c r="K120277" i="1"/>
  <c r="K120278" i="1"/>
  <c r="K120279" i="1"/>
  <c r="K120280" i="1"/>
  <c r="K120281" i="1"/>
  <c r="K120282" i="1"/>
  <c r="K120283" i="1"/>
  <c r="K120284" i="1"/>
  <c r="K120285" i="1"/>
  <c r="K120286" i="1"/>
  <c r="K120287" i="1"/>
  <c r="K120288" i="1"/>
  <c r="K120289" i="1"/>
  <c r="K120290" i="1"/>
  <c r="K120291" i="1"/>
  <c r="K120292" i="1"/>
  <c r="K120293" i="1"/>
  <c r="K120294" i="1"/>
  <c r="K120295" i="1"/>
  <c r="K120296" i="1"/>
  <c r="K120297" i="1"/>
  <c r="K120298" i="1"/>
  <c r="K120299" i="1"/>
  <c r="K120300" i="1"/>
  <c r="K120301" i="1"/>
  <c r="K120302" i="1"/>
  <c r="K120303" i="1"/>
  <c r="K120304" i="1"/>
  <c r="K120305" i="1"/>
  <c r="K120306" i="1"/>
  <c r="K120307" i="1"/>
  <c r="K120308" i="1"/>
  <c r="K120309" i="1"/>
  <c r="K120310" i="1"/>
  <c r="K120311" i="1"/>
  <c r="K120312" i="1"/>
  <c r="K120313" i="1"/>
  <c r="K120314" i="1"/>
  <c r="K120315" i="1"/>
  <c r="K120316" i="1"/>
  <c r="K120317" i="1"/>
  <c r="K120318" i="1"/>
  <c r="K120319" i="1"/>
  <c r="K120320" i="1"/>
  <c r="K120321" i="1"/>
  <c r="K120322" i="1"/>
  <c r="K120323" i="1"/>
  <c r="K120324" i="1"/>
  <c r="K120325" i="1"/>
  <c r="K120326" i="1"/>
  <c r="K120327" i="1"/>
  <c r="K120328" i="1"/>
  <c r="K120329" i="1"/>
  <c r="K120330" i="1"/>
  <c r="K120331" i="1"/>
  <c r="K120332" i="1"/>
  <c r="K120333" i="1"/>
  <c r="K120334" i="1"/>
  <c r="K120335" i="1"/>
  <c r="K120336" i="1"/>
  <c r="K120337" i="1"/>
  <c r="K120338" i="1"/>
  <c r="K120339" i="1"/>
  <c r="K120340" i="1"/>
  <c r="K120341" i="1"/>
  <c r="K120342" i="1"/>
  <c r="K120343" i="1"/>
  <c r="K120344" i="1"/>
  <c r="K120345" i="1"/>
  <c r="K120346" i="1"/>
  <c r="K120347" i="1"/>
  <c r="K120348" i="1"/>
  <c r="K120349" i="1"/>
  <c r="K120350" i="1"/>
  <c r="K120351" i="1"/>
  <c r="K120352" i="1"/>
  <c r="K120353" i="1"/>
  <c r="K120354" i="1"/>
  <c r="K120355" i="1"/>
  <c r="K120356" i="1"/>
  <c r="K120357" i="1"/>
  <c r="K120358" i="1"/>
  <c r="K120359" i="1"/>
  <c r="K120360" i="1"/>
  <c r="K120361" i="1"/>
  <c r="K120362" i="1"/>
  <c r="K120363" i="1"/>
  <c r="K120364" i="1"/>
  <c r="K120365" i="1"/>
  <c r="K120366" i="1"/>
  <c r="K120367" i="1"/>
  <c r="K120368" i="1"/>
  <c r="K120369" i="1"/>
  <c r="K120370" i="1"/>
  <c r="K120371" i="1"/>
  <c r="K120372" i="1"/>
  <c r="K120373" i="1"/>
  <c r="K120374" i="1"/>
  <c r="K120375" i="1"/>
  <c r="K120376" i="1"/>
  <c r="K120377" i="1"/>
  <c r="K120378" i="1"/>
  <c r="K120379" i="1"/>
  <c r="K120380" i="1"/>
  <c r="K120381" i="1"/>
  <c r="K120382" i="1"/>
  <c r="K120383" i="1"/>
  <c r="K120384" i="1"/>
  <c r="K120385" i="1"/>
  <c r="K120386" i="1"/>
  <c r="K120387" i="1"/>
  <c r="K120388" i="1"/>
  <c r="K120389" i="1"/>
  <c r="K120390" i="1"/>
  <c r="K120391" i="1"/>
  <c r="K120392" i="1"/>
  <c r="K120393" i="1"/>
  <c r="K120394" i="1"/>
  <c r="K120395" i="1"/>
  <c r="K120396" i="1"/>
  <c r="K120397" i="1"/>
  <c r="K120398" i="1"/>
  <c r="K120399" i="1"/>
  <c r="K120400" i="1"/>
  <c r="K120401" i="1"/>
  <c r="K120402" i="1"/>
  <c r="K120403" i="1"/>
  <c r="K120404" i="1"/>
  <c r="K120405" i="1"/>
  <c r="K120406" i="1"/>
  <c r="K120407" i="1"/>
  <c r="K120408" i="1"/>
  <c r="K120409" i="1"/>
  <c r="K120410" i="1"/>
  <c r="K120411" i="1"/>
  <c r="K120412" i="1"/>
  <c r="K120413" i="1"/>
  <c r="K120414" i="1"/>
  <c r="K120415" i="1"/>
  <c r="K120416" i="1"/>
  <c r="K120417" i="1"/>
  <c r="K120418" i="1"/>
  <c r="K120419" i="1"/>
  <c r="K120420" i="1"/>
  <c r="K120421" i="1"/>
  <c r="K120422" i="1"/>
  <c r="K120423" i="1"/>
  <c r="K120424" i="1"/>
  <c r="K120425" i="1"/>
  <c r="K120426" i="1"/>
  <c r="K120427" i="1"/>
  <c r="K120428" i="1"/>
  <c r="K120429" i="1"/>
  <c r="K120430" i="1"/>
  <c r="K120431" i="1"/>
  <c r="K120432" i="1"/>
  <c r="K120433" i="1"/>
  <c r="K120434" i="1"/>
  <c r="K120435" i="1"/>
  <c r="K120436" i="1"/>
  <c r="K120437" i="1"/>
  <c r="K120438" i="1"/>
  <c r="K120439" i="1"/>
  <c r="K120440" i="1"/>
  <c r="K120441" i="1"/>
  <c r="K120442" i="1"/>
  <c r="K120443" i="1"/>
  <c r="K120444" i="1"/>
  <c r="K120445" i="1"/>
  <c r="K120446" i="1"/>
  <c r="K120447" i="1"/>
  <c r="K120448" i="1"/>
  <c r="K120449" i="1"/>
  <c r="K120450" i="1"/>
  <c r="K120451" i="1"/>
  <c r="K120452" i="1"/>
  <c r="K120453" i="1"/>
  <c r="K120454" i="1"/>
  <c r="K120455" i="1"/>
  <c r="K120456" i="1"/>
  <c r="K120457" i="1"/>
  <c r="K120458" i="1"/>
  <c r="K120459" i="1"/>
  <c r="K120460" i="1"/>
  <c r="K120461" i="1"/>
  <c r="K120462" i="1"/>
  <c r="K120463" i="1"/>
  <c r="K120464" i="1"/>
  <c r="K120465" i="1"/>
  <c r="K120466" i="1"/>
  <c r="K120467" i="1"/>
  <c r="K120468" i="1"/>
  <c r="K120469" i="1"/>
  <c r="K120470" i="1"/>
  <c r="K120471" i="1"/>
  <c r="K120472" i="1"/>
  <c r="K120473" i="1"/>
  <c r="K120474" i="1"/>
  <c r="K120475" i="1"/>
  <c r="K120476" i="1"/>
  <c r="K120477" i="1"/>
  <c r="K120478" i="1"/>
  <c r="K120479" i="1"/>
  <c r="K120480" i="1"/>
  <c r="K120481" i="1"/>
  <c r="K120482" i="1"/>
  <c r="K120483" i="1"/>
  <c r="K120484" i="1"/>
  <c r="K120485" i="1"/>
  <c r="K120486" i="1"/>
  <c r="K120487" i="1"/>
  <c r="K120488" i="1"/>
  <c r="K120489" i="1"/>
  <c r="K120490" i="1"/>
  <c r="K120491" i="1"/>
  <c r="K120492" i="1"/>
  <c r="K120493" i="1"/>
  <c r="K120494" i="1"/>
  <c r="K120495" i="1"/>
  <c r="K120496" i="1"/>
  <c r="K120497" i="1"/>
  <c r="K120498" i="1"/>
  <c r="K120499" i="1"/>
  <c r="K120500" i="1"/>
  <c r="K120501" i="1"/>
  <c r="K120502" i="1"/>
  <c r="K120503" i="1"/>
  <c r="K120504" i="1"/>
  <c r="K120505" i="1"/>
  <c r="K120506" i="1"/>
  <c r="K120507" i="1"/>
  <c r="K120508" i="1"/>
  <c r="K120509" i="1"/>
  <c r="K120510" i="1"/>
  <c r="K120511" i="1"/>
  <c r="K120512" i="1"/>
  <c r="K120513" i="1"/>
  <c r="K120514" i="1"/>
  <c r="K120515" i="1"/>
  <c r="K120516" i="1"/>
  <c r="K120517" i="1"/>
  <c r="K120518" i="1"/>
  <c r="K120519" i="1"/>
  <c r="K120520" i="1"/>
  <c r="K120521" i="1"/>
  <c r="K120522" i="1"/>
  <c r="K120523" i="1"/>
  <c r="K120524" i="1"/>
  <c r="K120525" i="1"/>
  <c r="K120526" i="1"/>
  <c r="K120527" i="1"/>
  <c r="K120528" i="1"/>
  <c r="K120529" i="1"/>
  <c r="K120530" i="1"/>
  <c r="K120531" i="1"/>
  <c r="K120532" i="1"/>
  <c r="K120533" i="1"/>
  <c r="K120534" i="1"/>
  <c r="K120535" i="1"/>
  <c r="K120536" i="1"/>
  <c r="K120537" i="1"/>
  <c r="K120538" i="1"/>
  <c r="K120539" i="1"/>
  <c r="K120540" i="1"/>
  <c r="K120541" i="1"/>
  <c r="K120542" i="1"/>
  <c r="K120543" i="1"/>
  <c r="K120544" i="1"/>
  <c r="K120545" i="1"/>
  <c r="K120546" i="1"/>
  <c r="K120547" i="1"/>
  <c r="K120548" i="1"/>
  <c r="K120549" i="1"/>
  <c r="K120550" i="1"/>
  <c r="K120551" i="1"/>
  <c r="K120552" i="1"/>
  <c r="K120553" i="1"/>
  <c r="K120554" i="1"/>
  <c r="K120555" i="1"/>
  <c r="K120556" i="1"/>
  <c r="K120557" i="1"/>
  <c r="K120558" i="1"/>
  <c r="K120559" i="1"/>
  <c r="K120560" i="1"/>
  <c r="K120561" i="1"/>
  <c r="K120562" i="1"/>
  <c r="K120563" i="1"/>
  <c r="K120564" i="1"/>
  <c r="K120565" i="1"/>
  <c r="K120566" i="1"/>
  <c r="K120567" i="1"/>
  <c r="K120568" i="1"/>
  <c r="K120569" i="1"/>
  <c r="K120570" i="1"/>
  <c r="K120571" i="1"/>
  <c r="K120572" i="1"/>
  <c r="K120573" i="1"/>
  <c r="K120574" i="1"/>
  <c r="K120575" i="1"/>
  <c r="K120576" i="1"/>
  <c r="K120577" i="1"/>
  <c r="K120578" i="1"/>
  <c r="K120579" i="1"/>
  <c r="K120580" i="1"/>
  <c r="K120581" i="1"/>
  <c r="K120582" i="1"/>
  <c r="K120583" i="1"/>
  <c r="K120584" i="1"/>
  <c r="K120585" i="1"/>
  <c r="K120586" i="1"/>
  <c r="K120587" i="1"/>
  <c r="K120588" i="1"/>
  <c r="K120589" i="1"/>
  <c r="K120590" i="1"/>
  <c r="K120591" i="1"/>
  <c r="K120592" i="1"/>
  <c r="K120593" i="1"/>
  <c r="K120594" i="1"/>
  <c r="K120595" i="1"/>
  <c r="K120596" i="1"/>
  <c r="K120597" i="1"/>
  <c r="K120598" i="1"/>
  <c r="K120599" i="1"/>
  <c r="K120600" i="1"/>
  <c r="K120601" i="1"/>
  <c r="K120602" i="1"/>
  <c r="K120603" i="1"/>
  <c r="K120604" i="1"/>
  <c r="K120605" i="1"/>
  <c r="K120606" i="1"/>
  <c r="K120607" i="1"/>
  <c r="K120608" i="1"/>
  <c r="K120609" i="1"/>
  <c r="K120610" i="1"/>
  <c r="K120611" i="1"/>
  <c r="K120612" i="1"/>
  <c r="K120613" i="1"/>
  <c r="K120614" i="1"/>
  <c r="K120615" i="1"/>
  <c r="K120616" i="1"/>
  <c r="K120617" i="1"/>
  <c r="K120618" i="1"/>
  <c r="K120619" i="1"/>
  <c r="K120620" i="1"/>
  <c r="K120621" i="1"/>
  <c r="K120622" i="1"/>
  <c r="K120623" i="1"/>
  <c r="K120624" i="1"/>
  <c r="K120625" i="1"/>
  <c r="K120626" i="1"/>
  <c r="K120627" i="1"/>
  <c r="K120628" i="1"/>
  <c r="K120629" i="1"/>
  <c r="K120630" i="1"/>
  <c r="K120631" i="1"/>
  <c r="K120632" i="1"/>
  <c r="K120633" i="1"/>
  <c r="K120634" i="1"/>
  <c r="K120635" i="1"/>
  <c r="K120636" i="1"/>
  <c r="K120637" i="1"/>
  <c r="K120638" i="1"/>
  <c r="K120639" i="1"/>
  <c r="K120640" i="1"/>
  <c r="K120641" i="1"/>
  <c r="K120642" i="1"/>
  <c r="K120643" i="1"/>
  <c r="K120644" i="1"/>
  <c r="K120645" i="1"/>
  <c r="K120646" i="1"/>
  <c r="K120647" i="1"/>
  <c r="K120648" i="1"/>
  <c r="K120649" i="1"/>
  <c r="K120650" i="1"/>
  <c r="K120651" i="1"/>
  <c r="K120652" i="1"/>
  <c r="K120653" i="1"/>
  <c r="K120654" i="1"/>
  <c r="K120655" i="1"/>
  <c r="K120656" i="1"/>
  <c r="K120657" i="1"/>
  <c r="K120658" i="1"/>
  <c r="K120659" i="1"/>
  <c r="K120660" i="1"/>
  <c r="K120661" i="1"/>
  <c r="K120662" i="1"/>
  <c r="K120663" i="1"/>
  <c r="K120664" i="1"/>
  <c r="K120665" i="1"/>
  <c r="K120666" i="1"/>
  <c r="K120667" i="1"/>
  <c r="K120668" i="1"/>
  <c r="K120669" i="1"/>
  <c r="K120670" i="1"/>
  <c r="K120671" i="1"/>
  <c r="K120672" i="1"/>
  <c r="K120673" i="1"/>
  <c r="K120674" i="1"/>
  <c r="K120675" i="1"/>
  <c r="K120676" i="1"/>
  <c r="K120677" i="1"/>
  <c r="K120678" i="1"/>
  <c r="K120679" i="1"/>
  <c r="K120680" i="1"/>
  <c r="K120681" i="1"/>
  <c r="K120682" i="1"/>
  <c r="K120683" i="1"/>
  <c r="K120684" i="1"/>
  <c r="K120685" i="1"/>
  <c r="K120686" i="1"/>
  <c r="K120687" i="1"/>
  <c r="K120688" i="1"/>
  <c r="K120689" i="1"/>
  <c r="K120690" i="1"/>
  <c r="K120691" i="1"/>
  <c r="K120692" i="1"/>
  <c r="K120693" i="1"/>
  <c r="K120694" i="1"/>
  <c r="K120695" i="1"/>
  <c r="K120696" i="1"/>
  <c r="K120697" i="1"/>
  <c r="K120698" i="1"/>
  <c r="K120699" i="1"/>
  <c r="K120700" i="1"/>
  <c r="K120701" i="1"/>
  <c r="K120702" i="1"/>
  <c r="K120703" i="1"/>
  <c r="K120704" i="1"/>
  <c r="K120705" i="1"/>
  <c r="K120706" i="1"/>
  <c r="K120707" i="1"/>
  <c r="K120708" i="1"/>
  <c r="K120709" i="1"/>
  <c r="K120710" i="1"/>
  <c r="K120711" i="1"/>
  <c r="K120712" i="1"/>
  <c r="K120713" i="1"/>
  <c r="K120714" i="1"/>
  <c r="K120715" i="1"/>
  <c r="K120716" i="1"/>
  <c r="K120717" i="1"/>
  <c r="K120718" i="1"/>
  <c r="K120719" i="1"/>
  <c r="K120720" i="1"/>
  <c r="K120721" i="1"/>
  <c r="K120722" i="1"/>
  <c r="K120723" i="1"/>
  <c r="K120724" i="1"/>
  <c r="K120725" i="1"/>
  <c r="K120726" i="1"/>
  <c r="K120727" i="1"/>
  <c r="K120728" i="1"/>
  <c r="K120729" i="1"/>
  <c r="K120730" i="1"/>
  <c r="K120731" i="1"/>
  <c r="K120732" i="1"/>
  <c r="K120733" i="1"/>
  <c r="K120734" i="1"/>
  <c r="K120735" i="1"/>
  <c r="K120736" i="1"/>
  <c r="K120737" i="1"/>
  <c r="K120738" i="1"/>
  <c r="K120739" i="1"/>
  <c r="K120740" i="1"/>
  <c r="K120741" i="1"/>
  <c r="K120742" i="1"/>
  <c r="K120743" i="1"/>
  <c r="K120744" i="1"/>
  <c r="K120745" i="1"/>
  <c r="K120746" i="1"/>
  <c r="K120747" i="1"/>
  <c r="K120748" i="1"/>
  <c r="K120749" i="1"/>
  <c r="K120750" i="1"/>
  <c r="K120751" i="1"/>
  <c r="K120752" i="1"/>
  <c r="K120753" i="1"/>
  <c r="K120754" i="1"/>
  <c r="K120755" i="1"/>
  <c r="K120756" i="1"/>
  <c r="K120757" i="1"/>
  <c r="K120758" i="1"/>
  <c r="K120759" i="1"/>
  <c r="K120760" i="1"/>
  <c r="K120761" i="1"/>
  <c r="K120762" i="1"/>
  <c r="K120763" i="1"/>
  <c r="K120764" i="1"/>
  <c r="K120765" i="1"/>
  <c r="K120766" i="1"/>
  <c r="K120767" i="1"/>
  <c r="K120768" i="1"/>
  <c r="K120769" i="1"/>
  <c r="K120770" i="1"/>
  <c r="K120771" i="1"/>
  <c r="K120772" i="1"/>
  <c r="K120773" i="1"/>
  <c r="K120774" i="1"/>
  <c r="K120775" i="1"/>
  <c r="K120776" i="1"/>
  <c r="K120777" i="1"/>
  <c r="K120778" i="1"/>
  <c r="K120779" i="1"/>
  <c r="K120780" i="1"/>
  <c r="K120781" i="1"/>
  <c r="K120782" i="1"/>
  <c r="K120783" i="1"/>
  <c r="K120784" i="1"/>
  <c r="K120785" i="1"/>
  <c r="K120786" i="1"/>
  <c r="K120787" i="1"/>
  <c r="K120788" i="1"/>
  <c r="K120789" i="1"/>
  <c r="K120790" i="1"/>
  <c r="K120791" i="1"/>
  <c r="K120792" i="1"/>
  <c r="K120793" i="1"/>
  <c r="K120794" i="1"/>
  <c r="K120795" i="1"/>
  <c r="K120796" i="1"/>
  <c r="K120797" i="1"/>
  <c r="K120798" i="1"/>
  <c r="K120799" i="1"/>
  <c r="K120800" i="1"/>
  <c r="K120801" i="1"/>
  <c r="K120802" i="1"/>
  <c r="K120803" i="1"/>
  <c r="K120804" i="1"/>
  <c r="K120805" i="1"/>
  <c r="K120806" i="1"/>
  <c r="K120807" i="1"/>
  <c r="K120808" i="1"/>
  <c r="K120809" i="1"/>
  <c r="K120810" i="1"/>
  <c r="K120811" i="1"/>
  <c r="K120812" i="1"/>
  <c r="K120813" i="1"/>
  <c r="K120814" i="1"/>
  <c r="K120815" i="1"/>
  <c r="K120816" i="1"/>
  <c r="K120817" i="1"/>
  <c r="K120818" i="1"/>
  <c r="K120819" i="1"/>
  <c r="K120820" i="1"/>
  <c r="K120821" i="1"/>
  <c r="K120822" i="1"/>
  <c r="K120823" i="1"/>
  <c r="K120824" i="1"/>
  <c r="K120825" i="1"/>
  <c r="K120826" i="1"/>
  <c r="K120827" i="1"/>
  <c r="K120828" i="1"/>
  <c r="K120829" i="1"/>
  <c r="K120830" i="1"/>
  <c r="K120831" i="1"/>
  <c r="K120832" i="1"/>
  <c r="K120833" i="1"/>
  <c r="K120834" i="1"/>
  <c r="K120835" i="1"/>
  <c r="K120836" i="1"/>
  <c r="K120837" i="1"/>
  <c r="K120838" i="1"/>
  <c r="K120839" i="1"/>
  <c r="K120840" i="1"/>
  <c r="K120841" i="1"/>
  <c r="K120842" i="1"/>
  <c r="K120843" i="1"/>
  <c r="K120844" i="1"/>
  <c r="K120845" i="1"/>
  <c r="K120846" i="1"/>
  <c r="K120847" i="1"/>
  <c r="K120848" i="1"/>
  <c r="K120849" i="1"/>
  <c r="K120850" i="1"/>
  <c r="K120851" i="1"/>
  <c r="K120852" i="1"/>
  <c r="K120853" i="1"/>
  <c r="K120854" i="1"/>
  <c r="K120855" i="1"/>
  <c r="K120856" i="1"/>
  <c r="K120857" i="1"/>
  <c r="K120858" i="1"/>
  <c r="K120859" i="1"/>
  <c r="K120860" i="1"/>
  <c r="K120861" i="1"/>
  <c r="K120862" i="1"/>
  <c r="K120863" i="1"/>
  <c r="K120864" i="1"/>
  <c r="K120865" i="1"/>
  <c r="K120866" i="1"/>
  <c r="K120867" i="1"/>
  <c r="K120868" i="1"/>
  <c r="K120869" i="1"/>
  <c r="K120870" i="1"/>
  <c r="K120871" i="1"/>
  <c r="K120872" i="1"/>
  <c r="K120873" i="1"/>
  <c r="K120874" i="1"/>
  <c r="K120875" i="1"/>
  <c r="K120876" i="1"/>
  <c r="K120877" i="1"/>
  <c r="K120878" i="1"/>
  <c r="K120879" i="1"/>
  <c r="K120880" i="1"/>
  <c r="K120881" i="1"/>
  <c r="K120882" i="1"/>
  <c r="K120883" i="1"/>
  <c r="K120884" i="1"/>
  <c r="K120885" i="1"/>
  <c r="K120886" i="1"/>
  <c r="K120887" i="1"/>
  <c r="K120888" i="1"/>
  <c r="K120889" i="1"/>
  <c r="K120890" i="1"/>
  <c r="K120891" i="1"/>
  <c r="K120892" i="1"/>
  <c r="K120893" i="1"/>
  <c r="K120894" i="1"/>
  <c r="K120895" i="1"/>
  <c r="K120896" i="1"/>
  <c r="K120897" i="1"/>
  <c r="K120898" i="1"/>
  <c r="K120899" i="1"/>
  <c r="K120900" i="1"/>
  <c r="K120901" i="1"/>
  <c r="K120902" i="1"/>
  <c r="K120903" i="1"/>
  <c r="K120904" i="1"/>
  <c r="K120905" i="1"/>
  <c r="K120906" i="1"/>
  <c r="K120907" i="1"/>
  <c r="K120908" i="1"/>
  <c r="K120909" i="1"/>
  <c r="K120910" i="1"/>
  <c r="K120911" i="1"/>
  <c r="K120912" i="1"/>
  <c r="K120913" i="1"/>
  <c r="K120914" i="1"/>
  <c r="K120915" i="1"/>
  <c r="K120916" i="1"/>
  <c r="K120917" i="1"/>
  <c r="K120918" i="1"/>
  <c r="K120919" i="1"/>
  <c r="K120920" i="1"/>
  <c r="K120921" i="1"/>
  <c r="K120922" i="1"/>
  <c r="K120923" i="1"/>
  <c r="K120924" i="1"/>
  <c r="K120925" i="1"/>
  <c r="K120926" i="1"/>
  <c r="K120927" i="1"/>
  <c r="K120928" i="1"/>
  <c r="K120929" i="1"/>
  <c r="K120930" i="1"/>
  <c r="K120931" i="1"/>
  <c r="K120932" i="1"/>
  <c r="K120933" i="1"/>
  <c r="K120934" i="1"/>
  <c r="K120935" i="1"/>
  <c r="K120936" i="1"/>
  <c r="K120937" i="1"/>
  <c r="K120938" i="1"/>
  <c r="K120939" i="1"/>
  <c r="K120940" i="1"/>
  <c r="K120941" i="1"/>
  <c r="K120942" i="1"/>
  <c r="K120943" i="1"/>
  <c r="K120944" i="1"/>
  <c r="K120945" i="1"/>
  <c r="K120946" i="1"/>
  <c r="K120947" i="1"/>
  <c r="K120948" i="1"/>
  <c r="K120949" i="1"/>
  <c r="K120950" i="1"/>
  <c r="K120951" i="1"/>
  <c r="K120952" i="1"/>
  <c r="K120953" i="1"/>
  <c r="K120954" i="1"/>
  <c r="K120955" i="1"/>
  <c r="K120956" i="1"/>
  <c r="K120957" i="1"/>
  <c r="K120958" i="1"/>
  <c r="K120959" i="1"/>
  <c r="K120960" i="1"/>
  <c r="K120961" i="1"/>
  <c r="K120962" i="1"/>
  <c r="K120963" i="1"/>
  <c r="K120964" i="1"/>
  <c r="K120965" i="1"/>
  <c r="K120966" i="1"/>
  <c r="K120967" i="1"/>
  <c r="K120968" i="1"/>
  <c r="K120969" i="1"/>
  <c r="K120970" i="1"/>
  <c r="K120971" i="1"/>
  <c r="K120972" i="1"/>
  <c r="K120973" i="1"/>
  <c r="K120974" i="1"/>
  <c r="K120975" i="1"/>
  <c r="K120976" i="1"/>
  <c r="K120977" i="1"/>
  <c r="K120978" i="1"/>
  <c r="K120979" i="1"/>
  <c r="K120980" i="1"/>
  <c r="K120981" i="1"/>
  <c r="K120982" i="1"/>
  <c r="K120983" i="1"/>
  <c r="K120984" i="1"/>
  <c r="K120985" i="1"/>
  <c r="K120986" i="1"/>
  <c r="K120987" i="1"/>
  <c r="K120988" i="1"/>
  <c r="K120989" i="1"/>
  <c r="K120990" i="1"/>
  <c r="K120991" i="1"/>
  <c r="K120992" i="1"/>
  <c r="K120993" i="1"/>
  <c r="K120994" i="1"/>
  <c r="K120995" i="1"/>
  <c r="K120996" i="1"/>
  <c r="K120997" i="1"/>
  <c r="K120998" i="1"/>
  <c r="K120999" i="1"/>
  <c r="K121000" i="1"/>
  <c r="K121001" i="1"/>
  <c r="K121002" i="1"/>
  <c r="K121003" i="1"/>
  <c r="K121004" i="1"/>
  <c r="K121005" i="1"/>
  <c r="K121006" i="1"/>
  <c r="K121007" i="1"/>
  <c r="K121008" i="1"/>
  <c r="K121009" i="1"/>
  <c r="K121010" i="1"/>
  <c r="K121011" i="1"/>
  <c r="K121012" i="1"/>
  <c r="K121013" i="1"/>
  <c r="K121014" i="1"/>
  <c r="K121015" i="1"/>
  <c r="K121016" i="1"/>
  <c r="K121017" i="1"/>
  <c r="K121018" i="1"/>
  <c r="K121019" i="1"/>
  <c r="K121020" i="1"/>
  <c r="K121021" i="1"/>
  <c r="K121022" i="1"/>
  <c r="K121023" i="1"/>
  <c r="K121024" i="1"/>
  <c r="K121025" i="1"/>
  <c r="K121026" i="1"/>
  <c r="K121027" i="1"/>
  <c r="K121028" i="1"/>
  <c r="K121029" i="1"/>
  <c r="K121030" i="1"/>
  <c r="K121031" i="1"/>
  <c r="K121032" i="1"/>
  <c r="K121033" i="1"/>
  <c r="K121034" i="1"/>
  <c r="K121035" i="1"/>
  <c r="K121036" i="1"/>
  <c r="K121037" i="1"/>
  <c r="K121038" i="1"/>
  <c r="K121039" i="1"/>
  <c r="K121040" i="1"/>
  <c r="K121041" i="1"/>
  <c r="K121042" i="1"/>
  <c r="K121043" i="1"/>
  <c r="K121044" i="1"/>
  <c r="K121045" i="1"/>
  <c r="K121046" i="1"/>
  <c r="K121047" i="1"/>
  <c r="K121048" i="1"/>
  <c r="K121049" i="1"/>
  <c r="K121050" i="1"/>
  <c r="K121051" i="1"/>
  <c r="K121052" i="1"/>
  <c r="K121053" i="1"/>
  <c r="K121054" i="1"/>
  <c r="K121055" i="1"/>
  <c r="K121056" i="1"/>
  <c r="K121057" i="1"/>
  <c r="K121058" i="1"/>
  <c r="K121059" i="1"/>
  <c r="K121060" i="1"/>
  <c r="K121061" i="1"/>
  <c r="K121062" i="1"/>
  <c r="K121063" i="1"/>
  <c r="K121064" i="1"/>
  <c r="K121065" i="1"/>
  <c r="K121066" i="1"/>
  <c r="K121067" i="1"/>
  <c r="K121068" i="1"/>
  <c r="K121069" i="1"/>
  <c r="K121070" i="1"/>
  <c r="K121071" i="1"/>
  <c r="K121072" i="1"/>
  <c r="K121073" i="1"/>
  <c r="K121074" i="1"/>
  <c r="K121075" i="1"/>
  <c r="K121076" i="1"/>
  <c r="K121077" i="1"/>
  <c r="K121078" i="1"/>
  <c r="K121079" i="1"/>
  <c r="K121080" i="1"/>
  <c r="K121081" i="1"/>
  <c r="K121082" i="1"/>
  <c r="K121083" i="1"/>
  <c r="K121084" i="1"/>
  <c r="K121085" i="1"/>
  <c r="K121086" i="1"/>
  <c r="K121087" i="1"/>
  <c r="K121088" i="1"/>
  <c r="K121089" i="1"/>
  <c r="K121090" i="1"/>
  <c r="K121091" i="1"/>
  <c r="K121092" i="1"/>
  <c r="K121093" i="1"/>
  <c r="K121094" i="1"/>
  <c r="K121095" i="1"/>
  <c r="K121096" i="1"/>
  <c r="K121097" i="1"/>
  <c r="K121098" i="1"/>
  <c r="K121099" i="1"/>
  <c r="K121100" i="1"/>
  <c r="K121101" i="1"/>
  <c r="K121102" i="1"/>
  <c r="K121103" i="1"/>
  <c r="K121104" i="1"/>
  <c r="K121105" i="1"/>
  <c r="K121106" i="1"/>
  <c r="K121107" i="1"/>
  <c r="K121108" i="1"/>
  <c r="K121109" i="1"/>
  <c r="K121110" i="1"/>
  <c r="K121111" i="1"/>
  <c r="K121112" i="1"/>
  <c r="K121113" i="1"/>
  <c r="K121114" i="1"/>
  <c r="K121115" i="1"/>
  <c r="K121116" i="1"/>
  <c r="K121117" i="1"/>
  <c r="K121118" i="1"/>
  <c r="K121119" i="1"/>
  <c r="K121120" i="1"/>
  <c r="K121121" i="1"/>
  <c r="K121122" i="1"/>
  <c r="K121123" i="1"/>
  <c r="K121124" i="1"/>
  <c r="K121125" i="1"/>
  <c r="K121126" i="1"/>
  <c r="K121127" i="1"/>
  <c r="K121128" i="1"/>
  <c r="K121129" i="1"/>
  <c r="K121130" i="1"/>
  <c r="K121131" i="1"/>
  <c r="K121132" i="1"/>
  <c r="K121133" i="1"/>
  <c r="K121134" i="1"/>
  <c r="K121135" i="1"/>
  <c r="K121136" i="1"/>
  <c r="K121137" i="1"/>
  <c r="K121138" i="1"/>
  <c r="K121139" i="1"/>
  <c r="K121140" i="1"/>
  <c r="K121141" i="1"/>
  <c r="K121142" i="1"/>
  <c r="K121143" i="1"/>
  <c r="K121144" i="1"/>
  <c r="K121145" i="1"/>
  <c r="K121146" i="1"/>
  <c r="K121147" i="1"/>
  <c r="K121148" i="1"/>
  <c r="K121149" i="1"/>
  <c r="K121150" i="1"/>
  <c r="K121151" i="1"/>
  <c r="K121152" i="1"/>
  <c r="K121153" i="1"/>
  <c r="K121154" i="1"/>
  <c r="K121155" i="1"/>
  <c r="K121156" i="1"/>
  <c r="K121157" i="1"/>
  <c r="K121158" i="1"/>
  <c r="K121159" i="1"/>
  <c r="K121160" i="1"/>
  <c r="K121161" i="1"/>
  <c r="K121162" i="1"/>
  <c r="K121163" i="1"/>
  <c r="K121164" i="1"/>
  <c r="K121165" i="1"/>
  <c r="K121166" i="1"/>
  <c r="K121167" i="1"/>
  <c r="K121168" i="1"/>
  <c r="K121169" i="1"/>
  <c r="K121170" i="1"/>
  <c r="K121171" i="1"/>
  <c r="K121172" i="1"/>
  <c r="K121173" i="1"/>
  <c r="K121174" i="1"/>
  <c r="K121175" i="1"/>
  <c r="K121176" i="1"/>
  <c r="K121177" i="1"/>
  <c r="K121178" i="1"/>
  <c r="K121179" i="1"/>
  <c r="K121180" i="1"/>
  <c r="K121181" i="1"/>
  <c r="K121182" i="1"/>
  <c r="K121183" i="1"/>
  <c r="K121184" i="1"/>
  <c r="K121185" i="1"/>
  <c r="K121186" i="1"/>
  <c r="K121187" i="1"/>
  <c r="K121188" i="1"/>
  <c r="K121189" i="1"/>
  <c r="K121190" i="1"/>
  <c r="K121191" i="1"/>
  <c r="K121192" i="1"/>
  <c r="K121193" i="1"/>
  <c r="K121194" i="1"/>
  <c r="K121195" i="1"/>
  <c r="K121196" i="1"/>
  <c r="K121197" i="1"/>
  <c r="K121198" i="1"/>
  <c r="K121199" i="1"/>
  <c r="K121200" i="1"/>
  <c r="K121201" i="1"/>
  <c r="K121202" i="1"/>
  <c r="K121203" i="1"/>
  <c r="K121204" i="1"/>
  <c r="K121205" i="1"/>
  <c r="K121206" i="1"/>
  <c r="K121207" i="1"/>
  <c r="K121208" i="1"/>
  <c r="K121209" i="1"/>
  <c r="K121210" i="1"/>
  <c r="K121211" i="1"/>
  <c r="K121212" i="1"/>
  <c r="K121213" i="1"/>
  <c r="K121214" i="1"/>
  <c r="K121215" i="1"/>
  <c r="K121216" i="1"/>
  <c r="K121217" i="1"/>
  <c r="K121218" i="1"/>
  <c r="K121219" i="1"/>
  <c r="K121220" i="1"/>
  <c r="K121221" i="1"/>
  <c r="K121222" i="1"/>
  <c r="K121223" i="1"/>
  <c r="K121224" i="1"/>
  <c r="K121225" i="1"/>
  <c r="K121226" i="1"/>
  <c r="K121227" i="1"/>
  <c r="K121228" i="1"/>
  <c r="K121229" i="1"/>
  <c r="K121230" i="1"/>
  <c r="K121231" i="1"/>
  <c r="K121232" i="1"/>
  <c r="K121233" i="1"/>
  <c r="K121234" i="1"/>
  <c r="K121235" i="1"/>
  <c r="K121236" i="1"/>
  <c r="K121237" i="1"/>
  <c r="K121238" i="1"/>
  <c r="K121239" i="1"/>
  <c r="K121240" i="1"/>
  <c r="K121241" i="1"/>
  <c r="K121242" i="1"/>
  <c r="K121243" i="1"/>
  <c r="K121244" i="1"/>
  <c r="K121245" i="1"/>
  <c r="K121246" i="1"/>
  <c r="K121247" i="1"/>
  <c r="K121248" i="1"/>
  <c r="K121249" i="1"/>
  <c r="K121250" i="1"/>
  <c r="K121251" i="1"/>
  <c r="K121252" i="1"/>
  <c r="K121253" i="1"/>
  <c r="K121254" i="1"/>
  <c r="K121255" i="1"/>
  <c r="K121256" i="1"/>
  <c r="K121257" i="1"/>
  <c r="K121258" i="1"/>
  <c r="K121259" i="1"/>
  <c r="K121260" i="1"/>
  <c r="K121261" i="1"/>
  <c r="K121262" i="1"/>
  <c r="K121263" i="1"/>
  <c r="K121264" i="1"/>
  <c r="K121265" i="1"/>
  <c r="K121266" i="1"/>
  <c r="K121267" i="1"/>
  <c r="K121268" i="1"/>
  <c r="K121269" i="1"/>
  <c r="K121270" i="1"/>
  <c r="K121271" i="1"/>
  <c r="K121272" i="1"/>
  <c r="K121273" i="1"/>
  <c r="K121274" i="1"/>
  <c r="K121275" i="1"/>
  <c r="K121276" i="1"/>
  <c r="K121277" i="1"/>
  <c r="K121278" i="1"/>
  <c r="K121279" i="1"/>
  <c r="K121280" i="1"/>
  <c r="K121281" i="1"/>
  <c r="K121282" i="1"/>
  <c r="K121283" i="1"/>
  <c r="K121284" i="1"/>
  <c r="K121285" i="1"/>
  <c r="K121286" i="1"/>
  <c r="K121287" i="1"/>
  <c r="K121288" i="1"/>
  <c r="K121289" i="1"/>
  <c r="K121290" i="1"/>
  <c r="K121291" i="1"/>
  <c r="K121292" i="1"/>
  <c r="K121293" i="1"/>
  <c r="K121294" i="1"/>
  <c r="K121295" i="1"/>
  <c r="K121296" i="1"/>
  <c r="K121297" i="1"/>
  <c r="K121298" i="1"/>
  <c r="K121299" i="1"/>
  <c r="K121300" i="1"/>
  <c r="K121301" i="1"/>
  <c r="K121302" i="1"/>
  <c r="K121303" i="1"/>
  <c r="K121304" i="1"/>
  <c r="K121305" i="1"/>
  <c r="K121306" i="1"/>
  <c r="K121307" i="1"/>
  <c r="K121308" i="1"/>
  <c r="K121309" i="1"/>
  <c r="K121310" i="1"/>
  <c r="K121311" i="1"/>
  <c r="K121312" i="1"/>
  <c r="K121313" i="1"/>
  <c r="K121314" i="1"/>
  <c r="K121315" i="1"/>
  <c r="K121316" i="1"/>
  <c r="K121317" i="1"/>
  <c r="K121318" i="1"/>
  <c r="K121319" i="1"/>
  <c r="K121320" i="1"/>
  <c r="K121321" i="1"/>
  <c r="K121322" i="1"/>
  <c r="K121323" i="1"/>
  <c r="K121324" i="1"/>
  <c r="K121325" i="1"/>
  <c r="K121326" i="1"/>
  <c r="K121327" i="1"/>
  <c r="K121328" i="1"/>
  <c r="K121329" i="1"/>
  <c r="K121330" i="1"/>
  <c r="K121331" i="1"/>
  <c r="K121332" i="1"/>
  <c r="K121333" i="1"/>
  <c r="K121334" i="1"/>
  <c r="K121335" i="1"/>
  <c r="K121336" i="1"/>
  <c r="K121337" i="1"/>
  <c r="K121338" i="1"/>
  <c r="K121339" i="1"/>
  <c r="K121340" i="1"/>
  <c r="K121341" i="1"/>
  <c r="K121342" i="1"/>
  <c r="K121343" i="1"/>
  <c r="K121344" i="1"/>
  <c r="K121345" i="1"/>
  <c r="K121346" i="1"/>
  <c r="K121347" i="1"/>
  <c r="K121348" i="1"/>
  <c r="K121349" i="1"/>
  <c r="K121350" i="1"/>
  <c r="K121351" i="1"/>
  <c r="K121352" i="1"/>
  <c r="K121353" i="1"/>
  <c r="K121354" i="1"/>
  <c r="K121355" i="1"/>
  <c r="K121356" i="1"/>
  <c r="K121357" i="1"/>
  <c r="K121358" i="1"/>
  <c r="K121359" i="1"/>
  <c r="K121360" i="1"/>
  <c r="K121361" i="1"/>
  <c r="K121362" i="1"/>
  <c r="K121363" i="1"/>
  <c r="K121364" i="1"/>
  <c r="K121365" i="1"/>
  <c r="K121366" i="1"/>
  <c r="K121367" i="1"/>
  <c r="K121368" i="1"/>
  <c r="K121369" i="1"/>
  <c r="K121370" i="1"/>
  <c r="K121371" i="1"/>
  <c r="K121372" i="1"/>
  <c r="K121373" i="1"/>
  <c r="K121374" i="1"/>
  <c r="K121375" i="1"/>
  <c r="K121376" i="1"/>
  <c r="K121377" i="1"/>
  <c r="K121378" i="1"/>
  <c r="K121379" i="1"/>
  <c r="K121380" i="1"/>
  <c r="K121381" i="1"/>
  <c r="K121382" i="1"/>
  <c r="K121383" i="1"/>
  <c r="K121384" i="1"/>
  <c r="K121385" i="1"/>
  <c r="K121386" i="1"/>
  <c r="K121387" i="1"/>
  <c r="K121388" i="1"/>
  <c r="K121389" i="1"/>
  <c r="K121390" i="1"/>
  <c r="K121391" i="1"/>
  <c r="K121392" i="1"/>
  <c r="K121393" i="1"/>
  <c r="K121394" i="1"/>
  <c r="K121395" i="1"/>
  <c r="K121396" i="1"/>
  <c r="K121397" i="1"/>
  <c r="K121398" i="1"/>
  <c r="K121399" i="1"/>
  <c r="K121400" i="1"/>
  <c r="K121401" i="1"/>
  <c r="K121402" i="1"/>
  <c r="K121403" i="1"/>
  <c r="K121404" i="1"/>
  <c r="K121405" i="1"/>
  <c r="K121406" i="1"/>
  <c r="K121407" i="1"/>
  <c r="K121408" i="1"/>
  <c r="K121409" i="1"/>
  <c r="K121410" i="1"/>
  <c r="K121411" i="1"/>
  <c r="K121412" i="1"/>
  <c r="K121413" i="1"/>
  <c r="K121414" i="1"/>
  <c r="K121415" i="1"/>
  <c r="K121416" i="1"/>
  <c r="K121417" i="1"/>
  <c r="K121418" i="1"/>
  <c r="K121419" i="1"/>
  <c r="K121420" i="1"/>
  <c r="K121421" i="1"/>
  <c r="K121422" i="1"/>
  <c r="K121423" i="1"/>
  <c r="K121424" i="1"/>
  <c r="K121425" i="1"/>
  <c r="K121426" i="1"/>
  <c r="K121427" i="1"/>
  <c r="K121428" i="1"/>
  <c r="K121429" i="1"/>
  <c r="K121430" i="1"/>
  <c r="K121431" i="1"/>
  <c r="K121432" i="1"/>
  <c r="K121433" i="1"/>
  <c r="K121434" i="1"/>
  <c r="K121435" i="1"/>
  <c r="K121436" i="1"/>
  <c r="K121437" i="1"/>
  <c r="K121438" i="1"/>
  <c r="K121439" i="1"/>
  <c r="K121440" i="1"/>
  <c r="K121441" i="1"/>
  <c r="K121442" i="1"/>
  <c r="K121443" i="1"/>
  <c r="K121444" i="1"/>
  <c r="K121445" i="1"/>
  <c r="K121446" i="1"/>
  <c r="K121447" i="1"/>
  <c r="K121448" i="1"/>
  <c r="K121449" i="1"/>
  <c r="K121450" i="1"/>
  <c r="K121451" i="1"/>
  <c r="K121452" i="1"/>
  <c r="K121453" i="1"/>
  <c r="K121454" i="1"/>
  <c r="K121455" i="1"/>
  <c r="K121456" i="1"/>
  <c r="K121457" i="1"/>
  <c r="K121458" i="1"/>
  <c r="K121459" i="1"/>
  <c r="K121460" i="1"/>
  <c r="K121461" i="1"/>
  <c r="K121462" i="1"/>
  <c r="K121463" i="1"/>
  <c r="K121464" i="1"/>
  <c r="K121465" i="1"/>
  <c r="K121466" i="1"/>
  <c r="K121467" i="1"/>
  <c r="K121468" i="1"/>
  <c r="K121469" i="1"/>
  <c r="K121470" i="1"/>
  <c r="K121471" i="1"/>
  <c r="K121472" i="1"/>
  <c r="K121473" i="1"/>
  <c r="K121474" i="1"/>
  <c r="K121475" i="1"/>
  <c r="K121476" i="1"/>
  <c r="K121477" i="1"/>
  <c r="K121478" i="1"/>
  <c r="K121479" i="1"/>
  <c r="K121480" i="1"/>
  <c r="K121481" i="1"/>
  <c r="K121482" i="1"/>
  <c r="K121483" i="1"/>
  <c r="K121484" i="1"/>
  <c r="K121485" i="1"/>
  <c r="K121486" i="1"/>
  <c r="K121487" i="1"/>
  <c r="K121488" i="1"/>
  <c r="K121489" i="1"/>
  <c r="K121490" i="1"/>
  <c r="K121491" i="1"/>
  <c r="K121492" i="1"/>
  <c r="K121493" i="1"/>
  <c r="K121494" i="1"/>
  <c r="K121495" i="1"/>
  <c r="K121496" i="1"/>
  <c r="K121497" i="1"/>
  <c r="K121498" i="1"/>
  <c r="K121499" i="1"/>
  <c r="K121500" i="1"/>
  <c r="K121501" i="1"/>
  <c r="K121502" i="1"/>
  <c r="K121503" i="1"/>
  <c r="K121504" i="1"/>
  <c r="K121505" i="1"/>
  <c r="K121506" i="1"/>
  <c r="K121507" i="1"/>
  <c r="K121508" i="1"/>
  <c r="K121509" i="1"/>
  <c r="K121510" i="1"/>
  <c r="K121511" i="1"/>
  <c r="K121512" i="1"/>
  <c r="K121513" i="1"/>
  <c r="K121514" i="1"/>
  <c r="K121515" i="1"/>
  <c r="K121516" i="1"/>
  <c r="K121517" i="1"/>
  <c r="K121518" i="1"/>
  <c r="K121519" i="1"/>
  <c r="K121520" i="1"/>
  <c r="K121521" i="1"/>
  <c r="K121522" i="1"/>
  <c r="K121523" i="1"/>
  <c r="K121524" i="1"/>
  <c r="K121525" i="1"/>
  <c r="K121526" i="1"/>
  <c r="K121527" i="1"/>
  <c r="K121528" i="1"/>
  <c r="K121529" i="1"/>
  <c r="K121530" i="1"/>
  <c r="K121531" i="1"/>
  <c r="K121532" i="1"/>
  <c r="K121533" i="1"/>
  <c r="K121534" i="1"/>
  <c r="K121535" i="1"/>
  <c r="K121536" i="1"/>
  <c r="K121537" i="1"/>
  <c r="K121538" i="1"/>
  <c r="K121539" i="1"/>
  <c r="K121540" i="1"/>
  <c r="K121541" i="1"/>
  <c r="K121542" i="1"/>
  <c r="K121543" i="1"/>
  <c r="K121544" i="1"/>
  <c r="K121545" i="1"/>
  <c r="K121546" i="1"/>
  <c r="K121547" i="1"/>
  <c r="K121548" i="1"/>
  <c r="K121549" i="1"/>
  <c r="K121550" i="1"/>
  <c r="K121551" i="1"/>
  <c r="K121552" i="1"/>
  <c r="K121553" i="1"/>
  <c r="K121554" i="1"/>
  <c r="K121555" i="1"/>
  <c r="K121556" i="1"/>
  <c r="K121557" i="1"/>
  <c r="K121558" i="1"/>
  <c r="K121559" i="1"/>
  <c r="K121560" i="1"/>
  <c r="K121561" i="1"/>
  <c r="K121562" i="1"/>
  <c r="K121563" i="1"/>
  <c r="K121564" i="1"/>
  <c r="K121565" i="1"/>
  <c r="K121566" i="1"/>
  <c r="K121567" i="1"/>
  <c r="K121568" i="1"/>
  <c r="K121569" i="1"/>
  <c r="K121570" i="1"/>
  <c r="K121571" i="1"/>
  <c r="K121572" i="1"/>
  <c r="K121573" i="1"/>
  <c r="K121574" i="1"/>
  <c r="K121575" i="1"/>
  <c r="K121576" i="1"/>
  <c r="K121577" i="1"/>
  <c r="K121578" i="1"/>
  <c r="K121579" i="1"/>
  <c r="K121580" i="1"/>
  <c r="K121581" i="1"/>
  <c r="K121582" i="1"/>
  <c r="K121583" i="1"/>
  <c r="K121584" i="1"/>
  <c r="K121585" i="1"/>
  <c r="K121586" i="1"/>
  <c r="K121587" i="1"/>
  <c r="K121588" i="1"/>
  <c r="K121589" i="1"/>
  <c r="K121590" i="1"/>
  <c r="K121591" i="1"/>
  <c r="K121592" i="1"/>
  <c r="K121593" i="1"/>
  <c r="K121594" i="1"/>
  <c r="K121595" i="1"/>
  <c r="K121596" i="1"/>
  <c r="K121597" i="1"/>
  <c r="K121598" i="1"/>
  <c r="K121599" i="1"/>
  <c r="K121600" i="1"/>
  <c r="K121601" i="1"/>
  <c r="K121602" i="1"/>
  <c r="K121603" i="1"/>
  <c r="K121604" i="1"/>
  <c r="K121605" i="1"/>
  <c r="K121606" i="1"/>
  <c r="K121607" i="1"/>
  <c r="K121608" i="1"/>
  <c r="K121609" i="1"/>
  <c r="K121610" i="1"/>
  <c r="K121611" i="1"/>
  <c r="K121612" i="1"/>
  <c r="K121613" i="1"/>
  <c r="K121614" i="1"/>
  <c r="K121615" i="1"/>
  <c r="K121616" i="1"/>
  <c r="K121617" i="1"/>
  <c r="K121618" i="1"/>
  <c r="K121619" i="1"/>
  <c r="K121620" i="1"/>
  <c r="K121621" i="1"/>
  <c r="K121622" i="1"/>
  <c r="K121623" i="1"/>
  <c r="K121624" i="1"/>
  <c r="K121625" i="1"/>
  <c r="K121626" i="1"/>
  <c r="K121627" i="1"/>
  <c r="K121628" i="1"/>
  <c r="K121629" i="1"/>
  <c r="K121630" i="1"/>
  <c r="K121631" i="1"/>
  <c r="K121632" i="1"/>
  <c r="K121633" i="1"/>
  <c r="K121634" i="1"/>
  <c r="K121635" i="1"/>
  <c r="K121636" i="1"/>
  <c r="K121637" i="1"/>
  <c r="K121638" i="1"/>
  <c r="K121639" i="1"/>
  <c r="K121640" i="1"/>
  <c r="K121641" i="1"/>
  <c r="K121642" i="1"/>
  <c r="K121643" i="1"/>
  <c r="K121644" i="1"/>
  <c r="K121645" i="1"/>
  <c r="K121646" i="1"/>
  <c r="K121647" i="1"/>
  <c r="K121648" i="1"/>
  <c r="K121649" i="1"/>
  <c r="K121650" i="1"/>
  <c r="K121651" i="1"/>
  <c r="K121652" i="1"/>
  <c r="K121653" i="1"/>
  <c r="K121654" i="1"/>
  <c r="K121655" i="1"/>
  <c r="K121656" i="1"/>
  <c r="K121657" i="1"/>
  <c r="K121658" i="1"/>
  <c r="K121659" i="1"/>
  <c r="K121660" i="1"/>
  <c r="K121661" i="1"/>
  <c r="K121662" i="1"/>
  <c r="K121663" i="1"/>
  <c r="K121664" i="1"/>
  <c r="K121665" i="1"/>
  <c r="K121666" i="1"/>
  <c r="K121667" i="1"/>
  <c r="K121668" i="1"/>
  <c r="K121669" i="1"/>
  <c r="K121670" i="1"/>
  <c r="K121671" i="1"/>
  <c r="K121672" i="1"/>
  <c r="K121673" i="1"/>
  <c r="K121674" i="1"/>
  <c r="K121675" i="1"/>
  <c r="K121676" i="1"/>
  <c r="K121677" i="1"/>
  <c r="K121678" i="1"/>
  <c r="K121679" i="1"/>
  <c r="K121680" i="1"/>
  <c r="K121681" i="1"/>
  <c r="K121682" i="1"/>
  <c r="K121683" i="1"/>
  <c r="K121684" i="1"/>
  <c r="K121685" i="1"/>
  <c r="K121686" i="1"/>
  <c r="K121687" i="1"/>
  <c r="K121688" i="1"/>
  <c r="K121689" i="1"/>
  <c r="K121690" i="1"/>
  <c r="K121691" i="1"/>
  <c r="K121692" i="1"/>
  <c r="K121693" i="1"/>
  <c r="K121694" i="1"/>
  <c r="K121695" i="1"/>
  <c r="K121696" i="1"/>
  <c r="K121697" i="1"/>
  <c r="K121698" i="1"/>
  <c r="K121699" i="1"/>
  <c r="K121700" i="1"/>
  <c r="K121701" i="1"/>
  <c r="K121702" i="1"/>
  <c r="K121703" i="1"/>
  <c r="K121704" i="1"/>
  <c r="K121705" i="1"/>
  <c r="K121706" i="1"/>
  <c r="K121707" i="1"/>
  <c r="K121708" i="1"/>
  <c r="K121709" i="1"/>
  <c r="K121710" i="1"/>
  <c r="K121711" i="1"/>
  <c r="K121712" i="1"/>
  <c r="K121713" i="1"/>
  <c r="K121714" i="1"/>
  <c r="K121715" i="1"/>
  <c r="K121716" i="1"/>
  <c r="K121717" i="1"/>
  <c r="K121718" i="1"/>
  <c r="K121719" i="1"/>
  <c r="K121720" i="1"/>
  <c r="K121721" i="1"/>
  <c r="K121722" i="1"/>
  <c r="K121723" i="1"/>
  <c r="K121724" i="1"/>
  <c r="K121725" i="1"/>
  <c r="K121726" i="1"/>
  <c r="K121727" i="1"/>
  <c r="K121728" i="1"/>
  <c r="K121729" i="1"/>
  <c r="K121730" i="1"/>
  <c r="K121731" i="1"/>
  <c r="K121732" i="1"/>
  <c r="K121733" i="1"/>
  <c r="K121734" i="1"/>
  <c r="K121735" i="1"/>
  <c r="K121736" i="1"/>
  <c r="K121737" i="1"/>
  <c r="K121738" i="1"/>
  <c r="K121739" i="1"/>
  <c r="K121740" i="1"/>
  <c r="K121741" i="1"/>
  <c r="K121742" i="1"/>
  <c r="K121743" i="1"/>
  <c r="K121744" i="1"/>
  <c r="K121745" i="1"/>
  <c r="K121746" i="1"/>
  <c r="K121747" i="1"/>
  <c r="K121748" i="1"/>
  <c r="K121749" i="1"/>
  <c r="K121750" i="1"/>
  <c r="K121751" i="1"/>
  <c r="K121752" i="1"/>
  <c r="K121753" i="1"/>
  <c r="K121754" i="1"/>
  <c r="K121755" i="1"/>
  <c r="K121756" i="1"/>
  <c r="K121757" i="1"/>
  <c r="K121758" i="1"/>
  <c r="K121759" i="1"/>
  <c r="K121760" i="1"/>
  <c r="K121761" i="1"/>
  <c r="K121762" i="1"/>
  <c r="K121763" i="1"/>
  <c r="K121764" i="1"/>
  <c r="K121765" i="1"/>
  <c r="K121766" i="1"/>
  <c r="K121767" i="1"/>
  <c r="K121768" i="1"/>
  <c r="K121769" i="1"/>
  <c r="K121770" i="1"/>
  <c r="K121771" i="1"/>
  <c r="K121772" i="1"/>
  <c r="K121773" i="1"/>
  <c r="K121774" i="1"/>
  <c r="K121775" i="1"/>
  <c r="K121776" i="1"/>
  <c r="K121777" i="1"/>
  <c r="K121778" i="1"/>
  <c r="K121779" i="1"/>
  <c r="K121780" i="1"/>
  <c r="K121781" i="1"/>
  <c r="K121782" i="1"/>
  <c r="K121783" i="1"/>
  <c r="K121784" i="1"/>
  <c r="K121785" i="1"/>
  <c r="K121786" i="1"/>
  <c r="K121787" i="1"/>
  <c r="K121788" i="1"/>
  <c r="K121789" i="1"/>
  <c r="K121790" i="1"/>
  <c r="K121791" i="1"/>
  <c r="K121792" i="1"/>
  <c r="K121793" i="1"/>
  <c r="K121794" i="1"/>
  <c r="K121795" i="1"/>
  <c r="K121796" i="1"/>
  <c r="K121797" i="1"/>
  <c r="K121798" i="1"/>
  <c r="K121799" i="1"/>
  <c r="K121800" i="1"/>
  <c r="K121801" i="1"/>
  <c r="K121802" i="1"/>
  <c r="K121803" i="1"/>
  <c r="K121804" i="1"/>
  <c r="K121805" i="1"/>
  <c r="K121806" i="1"/>
  <c r="K121807" i="1"/>
  <c r="K121808" i="1"/>
  <c r="K121809" i="1"/>
  <c r="K121810" i="1"/>
  <c r="K121811" i="1"/>
  <c r="K121812" i="1"/>
  <c r="K121813" i="1"/>
  <c r="K121814" i="1"/>
  <c r="K121815" i="1"/>
  <c r="K121816" i="1"/>
  <c r="K121817" i="1"/>
  <c r="K121818" i="1"/>
  <c r="K121819" i="1"/>
  <c r="K121820" i="1"/>
  <c r="K121821" i="1"/>
  <c r="K121822" i="1"/>
  <c r="K121823" i="1"/>
  <c r="K121824" i="1"/>
  <c r="K121825" i="1"/>
  <c r="K121826" i="1"/>
  <c r="K121827" i="1"/>
  <c r="K121828" i="1"/>
  <c r="K121829" i="1"/>
  <c r="K121830" i="1"/>
  <c r="K121831" i="1"/>
  <c r="K121832" i="1"/>
  <c r="K121833" i="1"/>
  <c r="K121834" i="1"/>
  <c r="K121835" i="1"/>
  <c r="K121836" i="1"/>
  <c r="K121837" i="1"/>
  <c r="K121838" i="1"/>
  <c r="K121839" i="1"/>
  <c r="K121840" i="1"/>
  <c r="K121841" i="1"/>
  <c r="K121842" i="1"/>
  <c r="K121843" i="1"/>
  <c r="K121844" i="1"/>
  <c r="K121845" i="1"/>
  <c r="K121846" i="1"/>
  <c r="K121847" i="1"/>
  <c r="K121848" i="1"/>
  <c r="K121849" i="1"/>
  <c r="K121850" i="1"/>
  <c r="K121851" i="1"/>
  <c r="K121852" i="1"/>
  <c r="K121853" i="1"/>
  <c r="K121854" i="1"/>
  <c r="K121855" i="1"/>
  <c r="K121856" i="1"/>
  <c r="K121857" i="1"/>
  <c r="K121858" i="1"/>
  <c r="K121859" i="1"/>
  <c r="K121860" i="1"/>
  <c r="K121861" i="1"/>
  <c r="K121862" i="1"/>
  <c r="K121863" i="1"/>
  <c r="K121864" i="1"/>
  <c r="K121865" i="1"/>
  <c r="K121866" i="1"/>
  <c r="K121867" i="1"/>
  <c r="K121868" i="1"/>
  <c r="K121869" i="1"/>
  <c r="K121870" i="1"/>
  <c r="K121871" i="1"/>
  <c r="K121872" i="1"/>
  <c r="K121873" i="1"/>
  <c r="K121874" i="1"/>
  <c r="K121875" i="1"/>
  <c r="K121876" i="1"/>
  <c r="K121877" i="1"/>
  <c r="K121878" i="1"/>
  <c r="K121879" i="1"/>
  <c r="K121880" i="1"/>
  <c r="K121881" i="1"/>
  <c r="K121882" i="1"/>
  <c r="K121883" i="1"/>
  <c r="K121884" i="1"/>
  <c r="K121885" i="1"/>
  <c r="K121886" i="1"/>
  <c r="K121887" i="1"/>
  <c r="K121888" i="1"/>
  <c r="K121889" i="1"/>
  <c r="K121890" i="1"/>
  <c r="K121891" i="1"/>
  <c r="K121892" i="1"/>
  <c r="K121893" i="1"/>
  <c r="K121894" i="1"/>
  <c r="K121895" i="1"/>
  <c r="K121896" i="1"/>
  <c r="K121897" i="1"/>
  <c r="K121898" i="1"/>
  <c r="K121899" i="1"/>
  <c r="K121900" i="1"/>
  <c r="K121901" i="1"/>
  <c r="K121902" i="1"/>
  <c r="K121903" i="1"/>
  <c r="K121904" i="1"/>
  <c r="K121905" i="1"/>
  <c r="K121906" i="1"/>
  <c r="K121907" i="1"/>
  <c r="K121908" i="1"/>
  <c r="K121909" i="1"/>
  <c r="K121910" i="1"/>
  <c r="K121911" i="1"/>
  <c r="K121912" i="1"/>
  <c r="K121913" i="1"/>
  <c r="K121914" i="1"/>
  <c r="K121915" i="1"/>
  <c r="K121916" i="1"/>
  <c r="K121917" i="1"/>
  <c r="K121918" i="1"/>
  <c r="K121919" i="1"/>
  <c r="K121920" i="1"/>
  <c r="K121921" i="1"/>
  <c r="K121922" i="1"/>
  <c r="K121923" i="1"/>
  <c r="K121924" i="1"/>
  <c r="K121925" i="1"/>
  <c r="K121926" i="1"/>
  <c r="K121927" i="1"/>
  <c r="K121928" i="1"/>
  <c r="K121929" i="1"/>
  <c r="K121930" i="1"/>
  <c r="K121931" i="1"/>
  <c r="K121932" i="1"/>
  <c r="K121933" i="1"/>
  <c r="K121934" i="1"/>
  <c r="K121935" i="1"/>
  <c r="K121936" i="1"/>
  <c r="K121937" i="1"/>
  <c r="K121938" i="1"/>
  <c r="K121939" i="1"/>
  <c r="K121940" i="1"/>
  <c r="K121941" i="1"/>
  <c r="K121942" i="1"/>
  <c r="K121943" i="1"/>
  <c r="K121944" i="1"/>
  <c r="K121945" i="1"/>
  <c r="K121946" i="1"/>
  <c r="K121947" i="1"/>
  <c r="K121948" i="1"/>
  <c r="K121949" i="1"/>
  <c r="K121950" i="1"/>
  <c r="K121951" i="1"/>
  <c r="K121952" i="1"/>
  <c r="K121953" i="1"/>
  <c r="K121954" i="1"/>
  <c r="K121955" i="1"/>
  <c r="K121956" i="1"/>
  <c r="K121957" i="1"/>
  <c r="K121958" i="1"/>
  <c r="K121959" i="1"/>
  <c r="K121960" i="1"/>
  <c r="K121961" i="1"/>
  <c r="K121962" i="1"/>
  <c r="K121963" i="1"/>
  <c r="K121964" i="1"/>
  <c r="K121965" i="1"/>
  <c r="K121966" i="1"/>
  <c r="K121967" i="1"/>
  <c r="K121968" i="1"/>
  <c r="K121969" i="1"/>
  <c r="K121970" i="1"/>
  <c r="K121971" i="1"/>
  <c r="K121972" i="1"/>
  <c r="K121973" i="1"/>
  <c r="K121974" i="1"/>
  <c r="K121975" i="1"/>
  <c r="K121976" i="1"/>
  <c r="K121977" i="1"/>
  <c r="K121978" i="1"/>
  <c r="K121979" i="1"/>
  <c r="K121980" i="1"/>
  <c r="K121981" i="1"/>
  <c r="K121982" i="1"/>
  <c r="K121983" i="1"/>
  <c r="K121984" i="1"/>
  <c r="K121985" i="1"/>
  <c r="K121986" i="1"/>
  <c r="K121987" i="1"/>
  <c r="K121988" i="1"/>
  <c r="K121989" i="1"/>
  <c r="K121990" i="1"/>
  <c r="K121991" i="1"/>
  <c r="K121992" i="1"/>
  <c r="K121993" i="1"/>
  <c r="K121994" i="1"/>
  <c r="K121995" i="1"/>
  <c r="K121996" i="1"/>
  <c r="K121997" i="1"/>
  <c r="K121998" i="1"/>
  <c r="K121999" i="1"/>
  <c r="K122000" i="1"/>
  <c r="K122001" i="1"/>
  <c r="K122002" i="1"/>
  <c r="K122003" i="1"/>
  <c r="K122004" i="1"/>
  <c r="K122005" i="1"/>
  <c r="K122006" i="1"/>
  <c r="K122007" i="1"/>
  <c r="K122008" i="1"/>
  <c r="K122009" i="1"/>
  <c r="K122010" i="1"/>
  <c r="K122011" i="1"/>
  <c r="K122012" i="1"/>
  <c r="K122013" i="1"/>
  <c r="K122014" i="1"/>
  <c r="K122015" i="1"/>
  <c r="K122016" i="1"/>
  <c r="K122017" i="1"/>
  <c r="K122018" i="1"/>
  <c r="K122019" i="1"/>
  <c r="K122020" i="1"/>
  <c r="K122021" i="1"/>
  <c r="K122022" i="1"/>
  <c r="K122023" i="1"/>
  <c r="K122024" i="1"/>
  <c r="K122025" i="1"/>
  <c r="K122026" i="1"/>
  <c r="K122027" i="1"/>
  <c r="K122028" i="1"/>
  <c r="K122029" i="1"/>
  <c r="K122030" i="1"/>
  <c r="K122031" i="1"/>
  <c r="K122032" i="1"/>
  <c r="K122033" i="1"/>
  <c r="K122034" i="1"/>
  <c r="K122035" i="1"/>
  <c r="K122036" i="1"/>
  <c r="K122037" i="1"/>
  <c r="K122038" i="1"/>
  <c r="K122039" i="1"/>
  <c r="K122040" i="1"/>
  <c r="K122041" i="1"/>
  <c r="K122042" i="1"/>
  <c r="K122043" i="1"/>
  <c r="K122044" i="1"/>
  <c r="K122045" i="1"/>
  <c r="K122046" i="1"/>
  <c r="K122047" i="1"/>
  <c r="K122048" i="1"/>
  <c r="K122049" i="1"/>
  <c r="K122050" i="1"/>
  <c r="K122051" i="1"/>
  <c r="K122052" i="1"/>
  <c r="K122053" i="1"/>
  <c r="K122054" i="1"/>
  <c r="K122055" i="1"/>
  <c r="K122056" i="1"/>
  <c r="K122057" i="1"/>
  <c r="K122058" i="1"/>
  <c r="K122059" i="1"/>
  <c r="K122060" i="1"/>
  <c r="K122061" i="1"/>
  <c r="K122062" i="1"/>
  <c r="K122063" i="1"/>
  <c r="K122064" i="1"/>
  <c r="K122065" i="1"/>
  <c r="K122066" i="1"/>
  <c r="K122067" i="1"/>
  <c r="K122068" i="1"/>
  <c r="K122069" i="1"/>
  <c r="K122070" i="1"/>
  <c r="K122071" i="1"/>
  <c r="K122072" i="1"/>
  <c r="K122073" i="1"/>
  <c r="K122074" i="1"/>
  <c r="K122075" i="1"/>
  <c r="K122076" i="1"/>
  <c r="K122077" i="1"/>
  <c r="K122078" i="1"/>
  <c r="K122079" i="1"/>
  <c r="K122080" i="1"/>
  <c r="K122081" i="1"/>
  <c r="K122082" i="1"/>
  <c r="K122083" i="1"/>
  <c r="K122084" i="1"/>
  <c r="K122085" i="1"/>
  <c r="K122086" i="1"/>
  <c r="K122087" i="1"/>
  <c r="K122088" i="1"/>
  <c r="K122089" i="1"/>
  <c r="K122090" i="1"/>
  <c r="K122091" i="1"/>
  <c r="K122092" i="1"/>
  <c r="K122093" i="1"/>
  <c r="K122094" i="1"/>
  <c r="K122095" i="1"/>
  <c r="K122096" i="1"/>
  <c r="K122097" i="1"/>
  <c r="K122098" i="1"/>
  <c r="K122099" i="1"/>
  <c r="K122100" i="1"/>
  <c r="K122101" i="1"/>
  <c r="K122102" i="1"/>
  <c r="K122103" i="1"/>
  <c r="K122104" i="1"/>
  <c r="K122105" i="1"/>
  <c r="K122106" i="1"/>
  <c r="K122107" i="1"/>
  <c r="K122108" i="1"/>
  <c r="K122109" i="1"/>
  <c r="K122110" i="1"/>
  <c r="K122111" i="1"/>
  <c r="K122112" i="1"/>
  <c r="K122113" i="1"/>
  <c r="K122114" i="1"/>
  <c r="K122115" i="1"/>
  <c r="K122116" i="1"/>
  <c r="K122117" i="1"/>
  <c r="K122118" i="1"/>
  <c r="K122119" i="1"/>
  <c r="K122120" i="1"/>
  <c r="K122121" i="1"/>
  <c r="K122122" i="1"/>
  <c r="K122123" i="1"/>
  <c r="K122124" i="1"/>
  <c r="K122125" i="1"/>
  <c r="K122126" i="1"/>
  <c r="K122127" i="1"/>
  <c r="K122128" i="1"/>
  <c r="K122129" i="1"/>
  <c r="K122130" i="1"/>
  <c r="K122131" i="1"/>
  <c r="K122132" i="1"/>
  <c r="K122133" i="1"/>
  <c r="K122134" i="1"/>
  <c r="K122135" i="1"/>
  <c r="K122136" i="1"/>
  <c r="K122137" i="1"/>
  <c r="K122138" i="1"/>
  <c r="K122139" i="1"/>
  <c r="K122140" i="1"/>
  <c r="K122141" i="1"/>
  <c r="K122142" i="1"/>
  <c r="K122143" i="1"/>
  <c r="K122144" i="1"/>
  <c r="K122145" i="1"/>
  <c r="K122146" i="1"/>
  <c r="K122147" i="1"/>
  <c r="K122148" i="1"/>
  <c r="K122149" i="1"/>
  <c r="K122150" i="1"/>
  <c r="K122151" i="1"/>
  <c r="K122152" i="1"/>
  <c r="K122153" i="1"/>
  <c r="K122154" i="1"/>
  <c r="K122155" i="1"/>
  <c r="K122156" i="1"/>
  <c r="K122157" i="1"/>
  <c r="K122158" i="1"/>
  <c r="K122159" i="1"/>
  <c r="K122160" i="1"/>
  <c r="K122161" i="1"/>
  <c r="K122162" i="1"/>
  <c r="K122163" i="1"/>
  <c r="K122164" i="1"/>
  <c r="K122165" i="1"/>
  <c r="K122166" i="1"/>
  <c r="K122167" i="1"/>
  <c r="K122168" i="1"/>
  <c r="K122169" i="1"/>
  <c r="K122170" i="1"/>
  <c r="K122171" i="1"/>
  <c r="K122172" i="1"/>
  <c r="K122173" i="1"/>
  <c r="K122174" i="1"/>
  <c r="K122175" i="1"/>
  <c r="K122176" i="1"/>
  <c r="K122177" i="1"/>
  <c r="K122178" i="1"/>
  <c r="K122179" i="1"/>
  <c r="K122180" i="1"/>
  <c r="K122181" i="1"/>
  <c r="K122182" i="1"/>
  <c r="K122183" i="1"/>
  <c r="K122184" i="1"/>
  <c r="K122185" i="1"/>
  <c r="K122186" i="1"/>
  <c r="K122187" i="1"/>
  <c r="K122188" i="1"/>
  <c r="K122189" i="1"/>
  <c r="K122190" i="1"/>
  <c r="K122191" i="1"/>
  <c r="K122192" i="1"/>
  <c r="K122193" i="1"/>
  <c r="K122194" i="1"/>
  <c r="K122195" i="1"/>
  <c r="K122196" i="1"/>
  <c r="K122197" i="1"/>
  <c r="K122198" i="1"/>
  <c r="K122199" i="1"/>
  <c r="K122200" i="1"/>
  <c r="K122201" i="1"/>
  <c r="K122202" i="1"/>
  <c r="K122203" i="1"/>
  <c r="K122204" i="1"/>
  <c r="K122205" i="1"/>
  <c r="K122206" i="1"/>
  <c r="K122207" i="1"/>
  <c r="K122208" i="1"/>
  <c r="K122209" i="1"/>
  <c r="K122210" i="1"/>
  <c r="K122211" i="1"/>
  <c r="K122212" i="1"/>
  <c r="K122213" i="1"/>
  <c r="K122214" i="1"/>
  <c r="K122215" i="1"/>
  <c r="K122216" i="1"/>
  <c r="K122217" i="1"/>
  <c r="K122218" i="1"/>
  <c r="K122219" i="1"/>
  <c r="K122220" i="1"/>
  <c r="K122221" i="1"/>
  <c r="K122222" i="1"/>
  <c r="K122223" i="1"/>
  <c r="K122224" i="1"/>
  <c r="K122225" i="1"/>
  <c r="K122226" i="1"/>
  <c r="K122227" i="1"/>
  <c r="K122228" i="1"/>
  <c r="K122229" i="1"/>
  <c r="K122230" i="1"/>
  <c r="K122231" i="1"/>
  <c r="K122232" i="1"/>
  <c r="K122233" i="1"/>
  <c r="K122234" i="1"/>
  <c r="K122235" i="1"/>
  <c r="K122236" i="1"/>
  <c r="K122237" i="1"/>
  <c r="K122238" i="1"/>
  <c r="K122239" i="1"/>
  <c r="K122240" i="1"/>
  <c r="K122241" i="1"/>
  <c r="K122242" i="1"/>
  <c r="K122243" i="1"/>
  <c r="K122244" i="1"/>
  <c r="K122245" i="1"/>
  <c r="K122246" i="1"/>
  <c r="K122247" i="1"/>
  <c r="K122248" i="1"/>
  <c r="K122249" i="1"/>
  <c r="K122250" i="1"/>
  <c r="K122251" i="1"/>
  <c r="K122252" i="1"/>
  <c r="K122253" i="1"/>
  <c r="K122254" i="1"/>
  <c r="K122255" i="1"/>
  <c r="K122256" i="1"/>
  <c r="K122257" i="1"/>
  <c r="K122258" i="1"/>
  <c r="K122259" i="1"/>
  <c r="K122260" i="1"/>
  <c r="K122261" i="1"/>
  <c r="K122262" i="1"/>
  <c r="K122263" i="1"/>
  <c r="K122264" i="1"/>
  <c r="K122265" i="1"/>
  <c r="K122266" i="1"/>
  <c r="K122267" i="1"/>
  <c r="K122268" i="1"/>
  <c r="K122269" i="1"/>
  <c r="K122270" i="1"/>
  <c r="K122271" i="1"/>
  <c r="K122272" i="1"/>
  <c r="K122273" i="1"/>
  <c r="K122274" i="1"/>
  <c r="K122275" i="1"/>
  <c r="K122276" i="1"/>
  <c r="K122277" i="1"/>
  <c r="K122278" i="1"/>
  <c r="K122279" i="1"/>
  <c r="K122280" i="1"/>
  <c r="K122281" i="1"/>
  <c r="K122282" i="1"/>
  <c r="K122283" i="1"/>
  <c r="K122284" i="1"/>
  <c r="K122285" i="1"/>
  <c r="K122286" i="1"/>
  <c r="K122287" i="1"/>
  <c r="K122288" i="1"/>
  <c r="K122289" i="1"/>
  <c r="K122290" i="1"/>
  <c r="K122291" i="1"/>
  <c r="K122292" i="1"/>
  <c r="K122293" i="1"/>
  <c r="K122294" i="1"/>
  <c r="K122295" i="1"/>
  <c r="K122296" i="1"/>
  <c r="K122297" i="1"/>
  <c r="K122298" i="1"/>
  <c r="K122299" i="1"/>
  <c r="K122300" i="1"/>
  <c r="K122301" i="1"/>
  <c r="K122302" i="1"/>
  <c r="K122303" i="1"/>
  <c r="K122304" i="1"/>
  <c r="K122305" i="1"/>
  <c r="K122306" i="1"/>
  <c r="K122307" i="1"/>
  <c r="K122308" i="1"/>
  <c r="K122309" i="1"/>
  <c r="K122310" i="1"/>
  <c r="K122311" i="1"/>
  <c r="K122312" i="1"/>
  <c r="K122313" i="1"/>
  <c r="K122314" i="1"/>
  <c r="K122315" i="1"/>
  <c r="K122316" i="1"/>
  <c r="K122317" i="1"/>
  <c r="K122318" i="1"/>
  <c r="K122319" i="1"/>
  <c r="K122320" i="1"/>
  <c r="K122321" i="1"/>
  <c r="K122322" i="1"/>
  <c r="K122323" i="1"/>
  <c r="K122324" i="1"/>
  <c r="K122325" i="1"/>
  <c r="K122326" i="1"/>
  <c r="K122327" i="1"/>
  <c r="K122328" i="1"/>
  <c r="K122329" i="1"/>
  <c r="K122330" i="1"/>
  <c r="K122331" i="1"/>
  <c r="K122332" i="1"/>
  <c r="K122333" i="1"/>
  <c r="K122334" i="1"/>
  <c r="K122335" i="1"/>
  <c r="K122336" i="1"/>
  <c r="K122337" i="1"/>
  <c r="K122338" i="1"/>
  <c r="K122339" i="1"/>
  <c r="K122340" i="1"/>
  <c r="K122341" i="1"/>
  <c r="K122342" i="1"/>
  <c r="K122343" i="1"/>
  <c r="K122344" i="1"/>
  <c r="K122345" i="1"/>
  <c r="K122346" i="1"/>
  <c r="K122347" i="1"/>
  <c r="K122348" i="1"/>
  <c r="K122349" i="1"/>
  <c r="K122350" i="1"/>
  <c r="K122351" i="1"/>
  <c r="K122352" i="1"/>
  <c r="K122353" i="1"/>
  <c r="K122354" i="1"/>
  <c r="K122355" i="1"/>
  <c r="K122356" i="1"/>
  <c r="K122357" i="1"/>
  <c r="K122358" i="1"/>
  <c r="K122359" i="1"/>
  <c r="K122360" i="1"/>
  <c r="K122361" i="1"/>
  <c r="K122362" i="1"/>
  <c r="K122363" i="1"/>
  <c r="K122364" i="1"/>
  <c r="K122365" i="1"/>
  <c r="K122366" i="1"/>
  <c r="K122367" i="1"/>
  <c r="K122368" i="1"/>
  <c r="K122369" i="1"/>
  <c r="K122370" i="1"/>
  <c r="K122371" i="1"/>
  <c r="K122372" i="1"/>
  <c r="K122373" i="1"/>
  <c r="K122374" i="1"/>
  <c r="K122375" i="1"/>
  <c r="K122376" i="1"/>
  <c r="K122377" i="1"/>
  <c r="K122378" i="1"/>
  <c r="K122379" i="1"/>
  <c r="K122380" i="1"/>
  <c r="K122381" i="1"/>
  <c r="K122382" i="1"/>
  <c r="K122383" i="1"/>
  <c r="K122384" i="1"/>
  <c r="K122385" i="1"/>
  <c r="K122386" i="1"/>
  <c r="K122387" i="1"/>
  <c r="K122388" i="1"/>
  <c r="K122389" i="1"/>
  <c r="K122390" i="1"/>
  <c r="K122391" i="1"/>
  <c r="K122392" i="1"/>
  <c r="K122393" i="1"/>
  <c r="K122394" i="1"/>
  <c r="K122395" i="1"/>
  <c r="K122396" i="1"/>
  <c r="K122397" i="1"/>
  <c r="K122398" i="1"/>
  <c r="K122399" i="1"/>
  <c r="K122400" i="1"/>
  <c r="K122401" i="1"/>
  <c r="K122402" i="1"/>
  <c r="K122403" i="1"/>
  <c r="K122404" i="1"/>
  <c r="K122405" i="1"/>
  <c r="K122406" i="1"/>
  <c r="K122407" i="1"/>
  <c r="K122408" i="1"/>
  <c r="K122409" i="1"/>
  <c r="K122410" i="1"/>
  <c r="K122411" i="1"/>
  <c r="K122412" i="1"/>
  <c r="K122413" i="1"/>
  <c r="K122414" i="1"/>
  <c r="K122415" i="1"/>
  <c r="K122416" i="1"/>
  <c r="K122417" i="1"/>
  <c r="K122418" i="1"/>
  <c r="K122419" i="1"/>
  <c r="K122420" i="1"/>
  <c r="K122421" i="1"/>
  <c r="K122422" i="1"/>
  <c r="K122423" i="1"/>
  <c r="K122424" i="1"/>
  <c r="K122425" i="1"/>
  <c r="K122426" i="1"/>
  <c r="K122427" i="1"/>
  <c r="K122428" i="1"/>
  <c r="K122429" i="1"/>
  <c r="K122430" i="1"/>
  <c r="K122431" i="1"/>
  <c r="K122432" i="1"/>
  <c r="K122433" i="1"/>
  <c r="K122434" i="1"/>
  <c r="K122435" i="1"/>
  <c r="K122436" i="1"/>
  <c r="K122437" i="1"/>
  <c r="K122438" i="1"/>
  <c r="K122439" i="1"/>
  <c r="K122440" i="1"/>
  <c r="K122441" i="1"/>
  <c r="K122442" i="1"/>
  <c r="K122443" i="1"/>
  <c r="K122444" i="1"/>
  <c r="K122445" i="1"/>
  <c r="K122446" i="1"/>
  <c r="K122447" i="1"/>
  <c r="K122448" i="1"/>
  <c r="K122449" i="1"/>
  <c r="K122450" i="1"/>
  <c r="K122451" i="1"/>
  <c r="K122452" i="1"/>
  <c r="K122453" i="1"/>
  <c r="K122454" i="1"/>
  <c r="K122455" i="1"/>
  <c r="K122456" i="1"/>
  <c r="K122457" i="1"/>
  <c r="K122458" i="1"/>
  <c r="K122459" i="1"/>
  <c r="K122460" i="1"/>
  <c r="K122461" i="1"/>
  <c r="K122462" i="1"/>
  <c r="K122463" i="1"/>
  <c r="K122464" i="1"/>
  <c r="K122465" i="1"/>
  <c r="K122466" i="1"/>
  <c r="K122467" i="1"/>
  <c r="K122468" i="1"/>
  <c r="K122469" i="1"/>
  <c r="K122470" i="1"/>
  <c r="K122471" i="1"/>
  <c r="K122472" i="1"/>
  <c r="K122473" i="1"/>
  <c r="K122474" i="1"/>
  <c r="K122475" i="1"/>
  <c r="K122476" i="1"/>
  <c r="K122477" i="1"/>
  <c r="K122478" i="1"/>
  <c r="K122479" i="1"/>
  <c r="K122480" i="1"/>
  <c r="K122481" i="1"/>
  <c r="K122482" i="1"/>
  <c r="K122483" i="1"/>
  <c r="K122484" i="1"/>
  <c r="K122485" i="1"/>
  <c r="K122486" i="1"/>
  <c r="K122487" i="1"/>
  <c r="K122488" i="1"/>
  <c r="K122489" i="1"/>
  <c r="K122490" i="1"/>
  <c r="K122491" i="1"/>
  <c r="K122492" i="1"/>
  <c r="K122493" i="1"/>
  <c r="K122494" i="1"/>
  <c r="K122495" i="1"/>
  <c r="K122496" i="1"/>
  <c r="K122497" i="1"/>
  <c r="K122498" i="1"/>
  <c r="K122499" i="1"/>
  <c r="K122500" i="1"/>
  <c r="K122501" i="1"/>
  <c r="K122502" i="1"/>
  <c r="K122503" i="1"/>
  <c r="K122504" i="1"/>
  <c r="K122505" i="1"/>
  <c r="K122506" i="1"/>
  <c r="K122507" i="1"/>
  <c r="K122508" i="1"/>
  <c r="K122509" i="1"/>
  <c r="K122510" i="1"/>
  <c r="K122511" i="1"/>
  <c r="K122512" i="1"/>
  <c r="K122513" i="1"/>
  <c r="K122514" i="1"/>
  <c r="K122515" i="1"/>
  <c r="K122516" i="1"/>
  <c r="K122517" i="1"/>
  <c r="K122518" i="1"/>
  <c r="K122519" i="1"/>
  <c r="K122520" i="1"/>
  <c r="K122521" i="1"/>
  <c r="K122522" i="1"/>
  <c r="K122523" i="1"/>
  <c r="K122524" i="1"/>
  <c r="K122525" i="1"/>
  <c r="K122526" i="1"/>
  <c r="K122527" i="1"/>
  <c r="K122528" i="1"/>
  <c r="K122529" i="1"/>
  <c r="K122530" i="1"/>
  <c r="K122531" i="1"/>
  <c r="K122532" i="1"/>
  <c r="K122533" i="1"/>
  <c r="K122534" i="1"/>
  <c r="K122535" i="1"/>
  <c r="K122536" i="1"/>
  <c r="K122537" i="1"/>
  <c r="K122538" i="1"/>
  <c r="K122539" i="1"/>
  <c r="K122540" i="1"/>
  <c r="K122541" i="1"/>
  <c r="K122542" i="1"/>
  <c r="K122543" i="1"/>
  <c r="K122544" i="1"/>
  <c r="K122545" i="1"/>
  <c r="K122546" i="1"/>
  <c r="K122547" i="1"/>
  <c r="K122548" i="1"/>
  <c r="K122549" i="1"/>
  <c r="K122550" i="1"/>
  <c r="K122551" i="1"/>
  <c r="K122552" i="1"/>
  <c r="K122553" i="1"/>
  <c r="K122554" i="1"/>
  <c r="K122555" i="1"/>
  <c r="K122556" i="1"/>
  <c r="K122557" i="1"/>
  <c r="K122558" i="1"/>
  <c r="K122559" i="1"/>
  <c r="K122560" i="1"/>
  <c r="K122561" i="1"/>
  <c r="K122562" i="1"/>
  <c r="K122563" i="1"/>
  <c r="K122564" i="1"/>
  <c r="K122565" i="1"/>
  <c r="K122566" i="1"/>
  <c r="K122567" i="1"/>
  <c r="K122568" i="1"/>
  <c r="K122569" i="1"/>
  <c r="K122570" i="1"/>
  <c r="K122571" i="1"/>
  <c r="K122572" i="1"/>
  <c r="K122573" i="1"/>
  <c r="K122574" i="1"/>
  <c r="K122575" i="1"/>
  <c r="K122576" i="1"/>
  <c r="K122577" i="1"/>
  <c r="K122578" i="1"/>
  <c r="K122579" i="1"/>
  <c r="K122580" i="1"/>
  <c r="K122581" i="1"/>
  <c r="K122582" i="1"/>
  <c r="K122583" i="1"/>
  <c r="K122584" i="1"/>
  <c r="K122585" i="1"/>
  <c r="K122586" i="1"/>
  <c r="K122587" i="1"/>
  <c r="K122588" i="1"/>
  <c r="K122589" i="1"/>
  <c r="K122590" i="1"/>
  <c r="K122591" i="1"/>
  <c r="K122592" i="1"/>
  <c r="K122593" i="1"/>
  <c r="K122594" i="1"/>
  <c r="K122595" i="1"/>
  <c r="K122596" i="1"/>
  <c r="K122597" i="1"/>
  <c r="K122598" i="1"/>
  <c r="K122599" i="1"/>
  <c r="K122600" i="1"/>
  <c r="K122601" i="1"/>
  <c r="K122602" i="1"/>
  <c r="K122603" i="1"/>
  <c r="K122604" i="1"/>
  <c r="K122605" i="1"/>
  <c r="K122606" i="1"/>
  <c r="K122607" i="1"/>
  <c r="K122608" i="1"/>
  <c r="K122609" i="1"/>
  <c r="K122610" i="1"/>
  <c r="K122611" i="1"/>
  <c r="K122612" i="1"/>
  <c r="K122613" i="1"/>
  <c r="K122614" i="1"/>
  <c r="K122615" i="1"/>
  <c r="K122616" i="1"/>
  <c r="K122617" i="1"/>
  <c r="K122618" i="1"/>
  <c r="K122619" i="1"/>
  <c r="K122620" i="1"/>
  <c r="K122621" i="1"/>
  <c r="K122622" i="1"/>
  <c r="K122623" i="1"/>
  <c r="K122624" i="1"/>
  <c r="K122625" i="1"/>
  <c r="K122626" i="1"/>
  <c r="K122627" i="1"/>
  <c r="K122628" i="1"/>
  <c r="K122629" i="1"/>
  <c r="K122630" i="1"/>
  <c r="K122631" i="1"/>
  <c r="K122632" i="1"/>
  <c r="K122633" i="1"/>
  <c r="K122634" i="1"/>
  <c r="K122635" i="1"/>
  <c r="K122636" i="1"/>
  <c r="K122637" i="1"/>
  <c r="K122638" i="1"/>
  <c r="K122639" i="1"/>
  <c r="K122640" i="1"/>
  <c r="K122641" i="1"/>
  <c r="K122642" i="1"/>
  <c r="K122643" i="1"/>
  <c r="K122644" i="1"/>
  <c r="K122645" i="1"/>
  <c r="K122646" i="1"/>
  <c r="K122647" i="1"/>
  <c r="K122648" i="1"/>
  <c r="K122649" i="1"/>
  <c r="K122650" i="1"/>
  <c r="K122651" i="1"/>
  <c r="K122652" i="1"/>
  <c r="K122653" i="1"/>
  <c r="K122654" i="1"/>
  <c r="K122655" i="1"/>
  <c r="K122656" i="1"/>
  <c r="K122657" i="1"/>
  <c r="K122658" i="1"/>
  <c r="K122659" i="1"/>
  <c r="K122660" i="1"/>
  <c r="K122661" i="1"/>
  <c r="K122662" i="1"/>
  <c r="K122663" i="1"/>
  <c r="K122664" i="1"/>
  <c r="K122665" i="1"/>
  <c r="K122666" i="1"/>
  <c r="K122667" i="1"/>
  <c r="K122668" i="1"/>
  <c r="K122669" i="1"/>
  <c r="K122670" i="1"/>
  <c r="K122671" i="1"/>
  <c r="K122672" i="1"/>
  <c r="K122673" i="1"/>
  <c r="K122674" i="1"/>
  <c r="K122675" i="1"/>
  <c r="K122676" i="1"/>
  <c r="K122677" i="1"/>
  <c r="K122678" i="1"/>
  <c r="K122679" i="1"/>
  <c r="K122680" i="1"/>
  <c r="K122681" i="1"/>
  <c r="K122682" i="1"/>
  <c r="K122683" i="1"/>
  <c r="K122684" i="1"/>
  <c r="K122685" i="1"/>
  <c r="K122686" i="1"/>
  <c r="K122687" i="1"/>
  <c r="K122688" i="1"/>
  <c r="K122689" i="1"/>
  <c r="K122690" i="1"/>
  <c r="K122691" i="1"/>
  <c r="K122692" i="1"/>
  <c r="K122693" i="1"/>
  <c r="K122694" i="1"/>
  <c r="K122695" i="1"/>
  <c r="K122696" i="1"/>
  <c r="K122697" i="1"/>
  <c r="K122698" i="1"/>
  <c r="K122699" i="1"/>
  <c r="K122700" i="1"/>
  <c r="K122701" i="1"/>
  <c r="K122702" i="1"/>
  <c r="K122703" i="1"/>
  <c r="K122704" i="1"/>
  <c r="K122705" i="1"/>
  <c r="K122706" i="1"/>
  <c r="K122707" i="1"/>
  <c r="K122708" i="1"/>
  <c r="K122709" i="1"/>
  <c r="K122710" i="1"/>
  <c r="K122711" i="1"/>
  <c r="K122712" i="1"/>
  <c r="K122713" i="1"/>
  <c r="K122714" i="1"/>
  <c r="K122715" i="1"/>
  <c r="K122716" i="1"/>
  <c r="K122717" i="1"/>
  <c r="K122718" i="1"/>
  <c r="K122719" i="1"/>
  <c r="K122720" i="1"/>
  <c r="K122721" i="1"/>
  <c r="K122722" i="1"/>
  <c r="K122723" i="1"/>
  <c r="K122724" i="1"/>
  <c r="K122725" i="1"/>
  <c r="K122726" i="1"/>
  <c r="K122727" i="1"/>
  <c r="K122728" i="1"/>
  <c r="K122729" i="1"/>
  <c r="K122730" i="1"/>
  <c r="K122731" i="1"/>
  <c r="K122732" i="1"/>
  <c r="K122733" i="1"/>
  <c r="K122734" i="1"/>
  <c r="K122735" i="1"/>
  <c r="K122736" i="1"/>
  <c r="K122737" i="1"/>
  <c r="K122738" i="1"/>
  <c r="K122739" i="1"/>
  <c r="K122740" i="1"/>
  <c r="K122741" i="1"/>
  <c r="K122742" i="1"/>
  <c r="K122743" i="1"/>
  <c r="K122744" i="1"/>
  <c r="K122745" i="1"/>
  <c r="K122746" i="1"/>
  <c r="K122747" i="1"/>
  <c r="K122748" i="1"/>
  <c r="K122749" i="1"/>
  <c r="K122750" i="1"/>
  <c r="K122751" i="1"/>
  <c r="K122752" i="1"/>
  <c r="K122753" i="1"/>
  <c r="K122754" i="1"/>
  <c r="K122755" i="1"/>
  <c r="K122756" i="1"/>
  <c r="K122757" i="1"/>
  <c r="K122758" i="1"/>
  <c r="K122759" i="1"/>
  <c r="K122760" i="1"/>
  <c r="K122761" i="1"/>
  <c r="K122762" i="1"/>
  <c r="K122763" i="1"/>
  <c r="K122764" i="1"/>
  <c r="K122765" i="1"/>
  <c r="K122766" i="1"/>
  <c r="K122767" i="1"/>
  <c r="K122768" i="1"/>
  <c r="K122769" i="1"/>
  <c r="K122770" i="1"/>
  <c r="K122771" i="1"/>
  <c r="K122772" i="1"/>
  <c r="K122773" i="1"/>
  <c r="K122774" i="1"/>
  <c r="K122775" i="1"/>
  <c r="K122776" i="1"/>
  <c r="K122777" i="1"/>
  <c r="K122778" i="1"/>
  <c r="K122779" i="1"/>
  <c r="K122780" i="1"/>
  <c r="K122781" i="1"/>
  <c r="K122782" i="1"/>
  <c r="K122783" i="1"/>
  <c r="K122784" i="1"/>
  <c r="K122785" i="1"/>
  <c r="K122786" i="1"/>
  <c r="K122787" i="1"/>
  <c r="K122788" i="1"/>
  <c r="K122789" i="1"/>
  <c r="K122790" i="1"/>
  <c r="K122791" i="1"/>
  <c r="K122792" i="1"/>
  <c r="K122793" i="1"/>
  <c r="K122794" i="1"/>
  <c r="K122795" i="1"/>
  <c r="K122796" i="1"/>
  <c r="K122797" i="1"/>
  <c r="K122798" i="1"/>
  <c r="K122799" i="1"/>
  <c r="K122800" i="1"/>
  <c r="K122801" i="1"/>
  <c r="K122802" i="1"/>
  <c r="K122803" i="1"/>
  <c r="K122804" i="1"/>
  <c r="K122805" i="1"/>
  <c r="K122806" i="1"/>
  <c r="K122807" i="1"/>
  <c r="K122808" i="1"/>
  <c r="K122809" i="1"/>
  <c r="K122810" i="1"/>
  <c r="K122811" i="1"/>
  <c r="K122812" i="1"/>
  <c r="K122813" i="1"/>
  <c r="K122814" i="1"/>
  <c r="K122815" i="1"/>
  <c r="K122816" i="1"/>
  <c r="K122817" i="1"/>
  <c r="K122818" i="1"/>
  <c r="K122819" i="1"/>
  <c r="K122820" i="1"/>
  <c r="K122821" i="1"/>
  <c r="K122822" i="1"/>
  <c r="K122823" i="1"/>
  <c r="K122824" i="1"/>
  <c r="K122825" i="1"/>
  <c r="K122826" i="1"/>
  <c r="K122827" i="1"/>
  <c r="K122828" i="1"/>
  <c r="K122829" i="1"/>
  <c r="K122830" i="1"/>
  <c r="K122831" i="1"/>
  <c r="K122832" i="1"/>
  <c r="K122833" i="1"/>
  <c r="K122834" i="1"/>
  <c r="K122835" i="1"/>
  <c r="K122836" i="1"/>
  <c r="K122837" i="1"/>
  <c r="K122838" i="1"/>
  <c r="K122839" i="1"/>
  <c r="K122840" i="1"/>
  <c r="K122841" i="1"/>
  <c r="K122842" i="1"/>
  <c r="K122843" i="1"/>
  <c r="K122844" i="1"/>
  <c r="K122845" i="1"/>
  <c r="K122846" i="1"/>
  <c r="K122847" i="1"/>
  <c r="K122848" i="1"/>
  <c r="K122849" i="1"/>
  <c r="K122850" i="1"/>
  <c r="K122851" i="1"/>
  <c r="K122852" i="1"/>
  <c r="K122853" i="1"/>
  <c r="K122854" i="1"/>
  <c r="K122855" i="1"/>
  <c r="K122856" i="1"/>
  <c r="K122857" i="1"/>
  <c r="K122858" i="1"/>
  <c r="K122859" i="1"/>
  <c r="K122860" i="1"/>
  <c r="K122861" i="1"/>
  <c r="K122862" i="1"/>
  <c r="K122863" i="1"/>
  <c r="K122864" i="1"/>
  <c r="K122865" i="1"/>
  <c r="K122866" i="1"/>
  <c r="K122867" i="1"/>
  <c r="K122868" i="1"/>
  <c r="K122869" i="1"/>
  <c r="K122870" i="1"/>
  <c r="K122871" i="1"/>
  <c r="K122872" i="1"/>
  <c r="K122873" i="1"/>
  <c r="K122874" i="1"/>
  <c r="K122875" i="1"/>
  <c r="K122876" i="1"/>
  <c r="K122877" i="1"/>
  <c r="K122878" i="1"/>
  <c r="K122879" i="1"/>
  <c r="K122880" i="1"/>
  <c r="K122881" i="1"/>
  <c r="K122882" i="1"/>
  <c r="K122883" i="1"/>
  <c r="K122884" i="1"/>
  <c r="K122885" i="1"/>
  <c r="K122886" i="1"/>
  <c r="K122887" i="1"/>
  <c r="K122888" i="1"/>
  <c r="K122889" i="1"/>
  <c r="K122890" i="1"/>
  <c r="K122891" i="1"/>
  <c r="K122892" i="1"/>
  <c r="K122893" i="1"/>
  <c r="K122894" i="1"/>
  <c r="K122895" i="1"/>
  <c r="K122896" i="1"/>
  <c r="K122897" i="1"/>
  <c r="K122898" i="1"/>
  <c r="K122899" i="1"/>
  <c r="K122900" i="1"/>
  <c r="K122901" i="1"/>
  <c r="K122902" i="1"/>
  <c r="K122903" i="1"/>
  <c r="K122904" i="1"/>
  <c r="K122905" i="1"/>
  <c r="K122906" i="1"/>
  <c r="K122907" i="1"/>
  <c r="K122908" i="1"/>
  <c r="K122909" i="1"/>
  <c r="K122910" i="1"/>
  <c r="K122911" i="1"/>
  <c r="K122912" i="1"/>
  <c r="K122913" i="1"/>
  <c r="K122914" i="1"/>
  <c r="K122915" i="1"/>
  <c r="K122916" i="1"/>
  <c r="K122917" i="1"/>
  <c r="K122918" i="1"/>
  <c r="K122919" i="1"/>
  <c r="K122920" i="1"/>
  <c r="K122921" i="1"/>
  <c r="K122922" i="1"/>
  <c r="K122923" i="1"/>
  <c r="K122924" i="1"/>
  <c r="K122925" i="1"/>
  <c r="K122926" i="1"/>
  <c r="K122927" i="1"/>
  <c r="K122928" i="1"/>
  <c r="K122929" i="1"/>
  <c r="K122930" i="1"/>
  <c r="K122931" i="1"/>
  <c r="K122932" i="1"/>
  <c r="K122933" i="1"/>
  <c r="K122934" i="1"/>
  <c r="K122935" i="1"/>
  <c r="K122936" i="1"/>
  <c r="K122937" i="1"/>
  <c r="K122938" i="1"/>
  <c r="K122939" i="1"/>
  <c r="K122940" i="1"/>
  <c r="K122941" i="1"/>
  <c r="K122942" i="1"/>
  <c r="K122943" i="1"/>
  <c r="K122944" i="1"/>
  <c r="K122945" i="1"/>
  <c r="K122946" i="1"/>
  <c r="K122947" i="1"/>
  <c r="K122948" i="1"/>
  <c r="K122949" i="1"/>
  <c r="K122950" i="1"/>
  <c r="K122951" i="1"/>
  <c r="K122952" i="1"/>
  <c r="K122953" i="1"/>
  <c r="K122954" i="1"/>
  <c r="K122955" i="1"/>
  <c r="K122956" i="1"/>
  <c r="K122957" i="1"/>
  <c r="K122958" i="1"/>
  <c r="K122959" i="1"/>
  <c r="K122960" i="1"/>
  <c r="K122961" i="1"/>
  <c r="K122962" i="1"/>
  <c r="K122963" i="1"/>
  <c r="K122964" i="1"/>
  <c r="K122965" i="1"/>
  <c r="K122966" i="1"/>
  <c r="K122967" i="1"/>
  <c r="K122968" i="1"/>
  <c r="K122969" i="1"/>
  <c r="K122970" i="1"/>
  <c r="K122971" i="1"/>
  <c r="K122972" i="1"/>
  <c r="K122973" i="1"/>
  <c r="K122974" i="1"/>
  <c r="K122975" i="1"/>
  <c r="K122976" i="1"/>
  <c r="K122977" i="1"/>
  <c r="K122978" i="1"/>
  <c r="K122979" i="1"/>
  <c r="K122980" i="1"/>
  <c r="K122981" i="1"/>
  <c r="K122982" i="1"/>
  <c r="K122983" i="1"/>
  <c r="K122984" i="1"/>
  <c r="K122985" i="1"/>
  <c r="K122986" i="1"/>
  <c r="K122987" i="1"/>
  <c r="K122988" i="1"/>
  <c r="K122989" i="1"/>
  <c r="K122990" i="1"/>
  <c r="K122991" i="1"/>
  <c r="K122992" i="1"/>
  <c r="K122993" i="1"/>
  <c r="K122994" i="1"/>
  <c r="K122995" i="1"/>
  <c r="K122996" i="1"/>
  <c r="K122997" i="1"/>
  <c r="K122998" i="1"/>
  <c r="K122999" i="1"/>
  <c r="K123000" i="1"/>
  <c r="K123001" i="1"/>
  <c r="K123002" i="1"/>
  <c r="K123003" i="1"/>
  <c r="K123004" i="1"/>
  <c r="K123005" i="1"/>
  <c r="K123006" i="1"/>
  <c r="K123007" i="1"/>
  <c r="K123008" i="1"/>
  <c r="K123009" i="1"/>
  <c r="K123010" i="1"/>
  <c r="K123011" i="1"/>
  <c r="K123012" i="1"/>
  <c r="K123013" i="1"/>
  <c r="K123014" i="1"/>
  <c r="K123015" i="1"/>
  <c r="K123016" i="1"/>
  <c r="K123017" i="1"/>
  <c r="K123018" i="1"/>
  <c r="K123019" i="1"/>
  <c r="K123020" i="1"/>
  <c r="K123021" i="1"/>
  <c r="K123022" i="1"/>
  <c r="K123023" i="1"/>
  <c r="K123024" i="1"/>
  <c r="K123025" i="1"/>
  <c r="K123026" i="1"/>
  <c r="K123027" i="1"/>
  <c r="K123028" i="1"/>
  <c r="K123029" i="1"/>
  <c r="K123030" i="1"/>
  <c r="K123031" i="1"/>
  <c r="K123032" i="1"/>
  <c r="K123033" i="1"/>
  <c r="K123034" i="1"/>
  <c r="K123035" i="1"/>
  <c r="K123036" i="1"/>
  <c r="K123037" i="1"/>
  <c r="K123038" i="1"/>
  <c r="K123039" i="1"/>
  <c r="K123040" i="1"/>
  <c r="K123041" i="1"/>
  <c r="K123042" i="1"/>
  <c r="K123043" i="1"/>
  <c r="K123044" i="1"/>
  <c r="K123045" i="1"/>
  <c r="K123046" i="1"/>
  <c r="K123047" i="1"/>
  <c r="K123048" i="1"/>
  <c r="K123049" i="1"/>
  <c r="K123050" i="1"/>
  <c r="K123051" i="1"/>
  <c r="K123052" i="1"/>
  <c r="K123053" i="1"/>
  <c r="K123054" i="1"/>
  <c r="K123055" i="1"/>
  <c r="K123056" i="1"/>
  <c r="K123057" i="1"/>
  <c r="K123058" i="1"/>
  <c r="K123059" i="1"/>
  <c r="K123060" i="1"/>
  <c r="K123061" i="1"/>
  <c r="K123062" i="1"/>
  <c r="K123063" i="1"/>
  <c r="K123064" i="1"/>
  <c r="K123065" i="1"/>
  <c r="K123066" i="1"/>
  <c r="K123067" i="1"/>
  <c r="K123068" i="1"/>
  <c r="K123069" i="1"/>
  <c r="K123070" i="1"/>
  <c r="K123071" i="1"/>
  <c r="K123072" i="1"/>
  <c r="K123073" i="1"/>
  <c r="K123074" i="1"/>
  <c r="K123075" i="1"/>
  <c r="K123076" i="1"/>
  <c r="K123077" i="1"/>
  <c r="K123078" i="1"/>
  <c r="K123079" i="1"/>
  <c r="K123080" i="1"/>
  <c r="K123081" i="1"/>
  <c r="K123082" i="1"/>
  <c r="K123083" i="1"/>
  <c r="K123084" i="1"/>
  <c r="K123085" i="1"/>
  <c r="K123086" i="1"/>
  <c r="K123087" i="1"/>
  <c r="K123088" i="1"/>
  <c r="K123089" i="1"/>
  <c r="K123090" i="1"/>
  <c r="K123091" i="1"/>
  <c r="K123092" i="1"/>
  <c r="K123093" i="1"/>
  <c r="K123094" i="1"/>
  <c r="K123095" i="1"/>
  <c r="K123096" i="1"/>
  <c r="K123097" i="1"/>
  <c r="K123098" i="1"/>
  <c r="K123099" i="1"/>
  <c r="K123100" i="1"/>
  <c r="K123101" i="1"/>
  <c r="K123102" i="1"/>
  <c r="K123103" i="1"/>
  <c r="K123104" i="1"/>
  <c r="K123105" i="1"/>
  <c r="K123106" i="1"/>
  <c r="K123107" i="1"/>
  <c r="K123108" i="1"/>
  <c r="K123109" i="1"/>
  <c r="K123110" i="1"/>
  <c r="K123111" i="1"/>
  <c r="K123112" i="1"/>
  <c r="K123113" i="1"/>
  <c r="K123114" i="1"/>
  <c r="K123115" i="1"/>
  <c r="K123116" i="1"/>
  <c r="K123117" i="1"/>
  <c r="K123118" i="1"/>
  <c r="K123119" i="1"/>
  <c r="K123120" i="1"/>
  <c r="K123121" i="1"/>
  <c r="K123122" i="1"/>
  <c r="K123123" i="1"/>
  <c r="K123124" i="1"/>
  <c r="K123125" i="1"/>
  <c r="K123126" i="1"/>
  <c r="K123127" i="1"/>
  <c r="K123128" i="1"/>
  <c r="K123129" i="1"/>
  <c r="K123130" i="1"/>
  <c r="K123131" i="1"/>
  <c r="K123132" i="1"/>
  <c r="K123133" i="1"/>
  <c r="K123134" i="1"/>
  <c r="K123135" i="1"/>
  <c r="K123136" i="1"/>
  <c r="K123137" i="1"/>
  <c r="K123138" i="1"/>
  <c r="K123139" i="1"/>
  <c r="K123140" i="1"/>
  <c r="K123141" i="1"/>
  <c r="K123142" i="1"/>
  <c r="K123143" i="1"/>
  <c r="K123144" i="1"/>
  <c r="K123145" i="1"/>
  <c r="K123146" i="1"/>
  <c r="K123147" i="1"/>
  <c r="K123148" i="1"/>
  <c r="K123149" i="1"/>
  <c r="K123150" i="1"/>
  <c r="K123151" i="1"/>
  <c r="K123152" i="1"/>
  <c r="K123153" i="1"/>
  <c r="K123154" i="1"/>
  <c r="K123155" i="1"/>
  <c r="K123156" i="1"/>
  <c r="K123157" i="1"/>
  <c r="K123158" i="1"/>
  <c r="K123159" i="1"/>
  <c r="K123160" i="1"/>
  <c r="K123161" i="1"/>
  <c r="K123162" i="1"/>
  <c r="K123163" i="1"/>
  <c r="K123164" i="1"/>
  <c r="K123165" i="1"/>
  <c r="K123166" i="1"/>
  <c r="K123167" i="1"/>
  <c r="K123168" i="1"/>
  <c r="K123169" i="1"/>
  <c r="K123170" i="1"/>
  <c r="K123171" i="1"/>
  <c r="K123172" i="1"/>
  <c r="K123173" i="1"/>
  <c r="K123174" i="1"/>
  <c r="K123175" i="1"/>
  <c r="K123176" i="1"/>
  <c r="K123177" i="1"/>
  <c r="K123178" i="1"/>
  <c r="K123179" i="1"/>
  <c r="K123180" i="1"/>
  <c r="K123181" i="1"/>
  <c r="K123182" i="1"/>
  <c r="K123183" i="1"/>
  <c r="K123184" i="1"/>
  <c r="K123185" i="1"/>
  <c r="K123186" i="1"/>
  <c r="K123187" i="1"/>
  <c r="K123188" i="1"/>
  <c r="K123189" i="1"/>
  <c r="K123190" i="1"/>
  <c r="K123191" i="1"/>
  <c r="K123192" i="1"/>
  <c r="K123193" i="1"/>
  <c r="K123194" i="1"/>
  <c r="K123195" i="1"/>
  <c r="K123196" i="1"/>
  <c r="K123197" i="1"/>
  <c r="K123198" i="1"/>
  <c r="K123199" i="1"/>
  <c r="K123200" i="1"/>
  <c r="K123201" i="1"/>
  <c r="K123202" i="1"/>
  <c r="K123203" i="1"/>
  <c r="K123204" i="1"/>
  <c r="K123205" i="1"/>
  <c r="K123206" i="1"/>
  <c r="K123207" i="1"/>
  <c r="K123208" i="1"/>
  <c r="K123209" i="1"/>
  <c r="K123210" i="1"/>
  <c r="K123211" i="1"/>
  <c r="K123212" i="1"/>
  <c r="K123213" i="1"/>
  <c r="K123214" i="1"/>
  <c r="K123215" i="1"/>
  <c r="K123216" i="1"/>
  <c r="K123217" i="1"/>
  <c r="K123218" i="1"/>
  <c r="K123219" i="1"/>
  <c r="K123220" i="1"/>
  <c r="K123221" i="1"/>
  <c r="K123222" i="1"/>
  <c r="K123223" i="1"/>
  <c r="K123224" i="1"/>
  <c r="K123225" i="1"/>
  <c r="K123226" i="1"/>
  <c r="K123227" i="1"/>
  <c r="K123228" i="1"/>
  <c r="K123229" i="1"/>
  <c r="K123230" i="1"/>
  <c r="K123231" i="1"/>
  <c r="K123232" i="1"/>
  <c r="K123233" i="1"/>
  <c r="K123234" i="1"/>
  <c r="K123235" i="1"/>
  <c r="K123236" i="1"/>
  <c r="K123237" i="1"/>
  <c r="K123238" i="1"/>
  <c r="K123239" i="1"/>
  <c r="K123240" i="1"/>
  <c r="K123241" i="1"/>
  <c r="K123242" i="1"/>
  <c r="K123243" i="1"/>
  <c r="K123244" i="1"/>
  <c r="K123245" i="1"/>
  <c r="K123246" i="1"/>
  <c r="K123247" i="1"/>
  <c r="K123248" i="1"/>
  <c r="K123249" i="1"/>
  <c r="K123250" i="1"/>
  <c r="K123251" i="1"/>
  <c r="K123252" i="1"/>
  <c r="K123253" i="1"/>
  <c r="K123254" i="1"/>
  <c r="K123255" i="1"/>
  <c r="K123256" i="1"/>
  <c r="K123257" i="1"/>
  <c r="K123258" i="1"/>
  <c r="K123259" i="1"/>
  <c r="K123260" i="1"/>
  <c r="K123261" i="1"/>
  <c r="K123262" i="1"/>
  <c r="K123263" i="1"/>
  <c r="K123264" i="1"/>
  <c r="K123265" i="1"/>
  <c r="K123266" i="1"/>
  <c r="K123267" i="1"/>
  <c r="K123268" i="1"/>
  <c r="K123269" i="1"/>
  <c r="K123270" i="1"/>
  <c r="K123271" i="1"/>
  <c r="K123272" i="1"/>
  <c r="K123273" i="1"/>
  <c r="K123274" i="1"/>
  <c r="K123275" i="1"/>
  <c r="K123276" i="1"/>
  <c r="K123277" i="1"/>
  <c r="K123278" i="1"/>
  <c r="K123279" i="1"/>
  <c r="K123280" i="1"/>
  <c r="K123281" i="1"/>
  <c r="K123282" i="1"/>
  <c r="K123283" i="1"/>
  <c r="K123284" i="1"/>
  <c r="K123285" i="1"/>
  <c r="K123286" i="1"/>
  <c r="K123287" i="1"/>
  <c r="K123288" i="1"/>
  <c r="K123289" i="1"/>
  <c r="K123290" i="1"/>
  <c r="K123291" i="1"/>
  <c r="K123292" i="1"/>
  <c r="K123293" i="1"/>
  <c r="K123294" i="1"/>
  <c r="K123295" i="1"/>
  <c r="K123296" i="1"/>
  <c r="K123297" i="1"/>
  <c r="K123298" i="1"/>
  <c r="K123299" i="1"/>
  <c r="K123300" i="1"/>
  <c r="K123301" i="1"/>
  <c r="K123302" i="1"/>
  <c r="K123303" i="1"/>
  <c r="K123304" i="1"/>
  <c r="K123305" i="1"/>
  <c r="K123306" i="1"/>
  <c r="K123307" i="1"/>
  <c r="K123308" i="1"/>
  <c r="K123309" i="1"/>
  <c r="K123310" i="1"/>
  <c r="K123311" i="1"/>
  <c r="K123312" i="1"/>
  <c r="K123313" i="1"/>
  <c r="K123314" i="1"/>
  <c r="K123315" i="1"/>
  <c r="K123316" i="1"/>
  <c r="K123317" i="1"/>
  <c r="K123318" i="1"/>
  <c r="K123319" i="1"/>
  <c r="K123320" i="1"/>
  <c r="K123321" i="1"/>
  <c r="K123322" i="1"/>
  <c r="K123323" i="1"/>
  <c r="K123324" i="1"/>
  <c r="K123325" i="1"/>
  <c r="K123326" i="1"/>
  <c r="K123327" i="1"/>
  <c r="K123328" i="1"/>
  <c r="K123329" i="1"/>
  <c r="K123330" i="1"/>
  <c r="K123331" i="1"/>
  <c r="K123332" i="1"/>
  <c r="K123333" i="1"/>
  <c r="K123334" i="1"/>
  <c r="K123335" i="1"/>
  <c r="K123336" i="1"/>
  <c r="K123337" i="1"/>
  <c r="K123338" i="1"/>
  <c r="K123339" i="1"/>
  <c r="K123340" i="1"/>
  <c r="K123341" i="1"/>
  <c r="K123342" i="1"/>
  <c r="K123343" i="1"/>
  <c r="K123344" i="1"/>
  <c r="K123345" i="1"/>
  <c r="K123346" i="1"/>
  <c r="K123347" i="1"/>
  <c r="K123348" i="1"/>
  <c r="K123349" i="1"/>
  <c r="K123350" i="1"/>
  <c r="K123351" i="1"/>
  <c r="K123352" i="1"/>
  <c r="K123353" i="1"/>
  <c r="K123354" i="1"/>
  <c r="K123355" i="1"/>
  <c r="K123356" i="1"/>
  <c r="K123357" i="1"/>
  <c r="K123358" i="1"/>
  <c r="K123359" i="1"/>
  <c r="K123360" i="1"/>
  <c r="K123361" i="1"/>
  <c r="K123362" i="1"/>
  <c r="K123363" i="1"/>
  <c r="K123364" i="1"/>
  <c r="K123365" i="1"/>
  <c r="K123366" i="1"/>
  <c r="K123367" i="1"/>
  <c r="K123368" i="1"/>
  <c r="K123369" i="1"/>
  <c r="K123370" i="1"/>
  <c r="K123371" i="1"/>
  <c r="K123372" i="1"/>
  <c r="K123373" i="1"/>
  <c r="K123374" i="1"/>
  <c r="K123375" i="1"/>
  <c r="K123376" i="1"/>
  <c r="K123377" i="1"/>
  <c r="K123378" i="1"/>
  <c r="K123379" i="1"/>
  <c r="K123380" i="1"/>
  <c r="K123381" i="1"/>
  <c r="K123382" i="1"/>
  <c r="K123383" i="1"/>
  <c r="K123384" i="1"/>
  <c r="K123385" i="1"/>
  <c r="K123386" i="1"/>
  <c r="K123387" i="1"/>
  <c r="K123388" i="1"/>
  <c r="K123389" i="1"/>
  <c r="K123390" i="1"/>
  <c r="K123391" i="1"/>
  <c r="K123392" i="1"/>
  <c r="K123393" i="1"/>
  <c r="K123394" i="1"/>
  <c r="K123395" i="1"/>
  <c r="K123396" i="1"/>
  <c r="K123397" i="1"/>
  <c r="K123398" i="1"/>
  <c r="K123399" i="1"/>
  <c r="K123400" i="1"/>
  <c r="K123401" i="1"/>
  <c r="K123402" i="1"/>
  <c r="K123403" i="1"/>
  <c r="K123404" i="1"/>
  <c r="K123405" i="1"/>
  <c r="K123406" i="1"/>
  <c r="K123407" i="1"/>
  <c r="K123408" i="1"/>
  <c r="K123409" i="1"/>
  <c r="K123410" i="1"/>
  <c r="K123411" i="1"/>
  <c r="K123412" i="1"/>
  <c r="K123413" i="1"/>
  <c r="K123414" i="1"/>
  <c r="K123415" i="1"/>
  <c r="K123416" i="1"/>
  <c r="K123417" i="1"/>
  <c r="K123418" i="1"/>
  <c r="K123419" i="1"/>
  <c r="K123420" i="1"/>
  <c r="K123421" i="1"/>
  <c r="K123422" i="1"/>
  <c r="K123423" i="1"/>
  <c r="K123424" i="1"/>
  <c r="K123425" i="1"/>
  <c r="K123426" i="1"/>
  <c r="K123427" i="1"/>
  <c r="K123428" i="1"/>
  <c r="K123429" i="1"/>
  <c r="K123430" i="1"/>
  <c r="K123431" i="1"/>
  <c r="K123432" i="1"/>
  <c r="K123433" i="1"/>
  <c r="K123434" i="1"/>
  <c r="K123435" i="1"/>
  <c r="K123436" i="1"/>
  <c r="K123437" i="1"/>
  <c r="K123438" i="1"/>
  <c r="K123439" i="1"/>
  <c r="K123440" i="1"/>
  <c r="K123441" i="1"/>
  <c r="K123442" i="1"/>
  <c r="K123443" i="1"/>
  <c r="K123444" i="1"/>
  <c r="K123445" i="1"/>
  <c r="K123446" i="1"/>
  <c r="K123447" i="1"/>
  <c r="K123448" i="1"/>
  <c r="K123449" i="1"/>
  <c r="K123450" i="1"/>
  <c r="K123451" i="1"/>
  <c r="K123452" i="1"/>
  <c r="K123453" i="1"/>
  <c r="K123454" i="1"/>
  <c r="K123455" i="1"/>
  <c r="K123456" i="1"/>
  <c r="K123457" i="1"/>
  <c r="K123458" i="1"/>
  <c r="K123459" i="1"/>
  <c r="K123460" i="1"/>
  <c r="K123461" i="1"/>
  <c r="K123462" i="1"/>
  <c r="K123463" i="1"/>
  <c r="K123464" i="1"/>
  <c r="K123465" i="1"/>
  <c r="K123466" i="1"/>
  <c r="K123467" i="1"/>
  <c r="K123468" i="1"/>
  <c r="K123469" i="1"/>
  <c r="K123470" i="1"/>
  <c r="K123471" i="1"/>
  <c r="K123472" i="1"/>
  <c r="K123473" i="1"/>
  <c r="K123474" i="1"/>
  <c r="K123475" i="1"/>
  <c r="K123476" i="1"/>
  <c r="K123477" i="1"/>
  <c r="K123478" i="1"/>
  <c r="K123479" i="1"/>
  <c r="K123480" i="1"/>
  <c r="K123481" i="1"/>
  <c r="K123482" i="1"/>
  <c r="K123483" i="1"/>
  <c r="K123484" i="1"/>
  <c r="K123485" i="1"/>
  <c r="K123486" i="1"/>
  <c r="K123487" i="1"/>
  <c r="K123488" i="1"/>
  <c r="K123489" i="1"/>
  <c r="K123490" i="1"/>
  <c r="K123491" i="1"/>
  <c r="K123492" i="1"/>
  <c r="K123493" i="1"/>
  <c r="K123494" i="1"/>
  <c r="K123495" i="1"/>
  <c r="K123496" i="1"/>
  <c r="K123497" i="1"/>
  <c r="K123498" i="1"/>
  <c r="K123499" i="1"/>
  <c r="K123500" i="1"/>
  <c r="K123501" i="1"/>
  <c r="K123502" i="1"/>
  <c r="K123503" i="1"/>
  <c r="K123504" i="1"/>
  <c r="K123505" i="1"/>
  <c r="K123506" i="1"/>
  <c r="K123507" i="1"/>
  <c r="K123508" i="1"/>
  <c r="K123509" i="1"/>
  <c r="K123510" i="1"/>
  <c r="K123511" i="1"/>
  <c r="K123512" i="1"/>
  <c r="K123513" i="1"/>
  <c r="K123514" i="1"/>
  <c r="K123515" i="1"/>
  <c r="K123516" i="1"/>
  <c r="K123517" i="1"/>
  <c r="K123518" i="1"/>
  <c r="K123519" i="1"/>
  <c r="K123520" i="1"/>
  <c r="K123521" i="1"/>
  <c r="K123522" i="1"/>
  <c r="K123523" i="1"/>
  <c r="K123524" i="1"/>
  <c r="K123525" i="1"/>
  <c r="K123526" i="1"/>
  <c r="K123527" i="1"/>
  <c r="K123528" i="1"/>
  <c r="K123529" i="1"/>
  <c r="K123530" i="1"/>
  <c r="K123531" i="1"/>
  <c r="K123532" i="1"/>
  <c r="K123533" i="1"/>
  <c r="K123534" i="1"/>
  <c r="K123535" i="1"/>
  <c r="K123536" i="1"/>
  <c r="K123537" i="1"/>
  <c r="K123538" i="1"/>
  <c r="K123539" i="1"/>
  <c r="K123540" i="1"/>
  <c r="K123541" i="1"/>
  <c r="K123542" i="1"/>
  <c r="K123543" i="1"/>
  <c r="K123544" i="1"/>
  <c r="K123545" i="1"/>
  <c r="K123546" i="1"/>
  <c r="K123547" i="1"/>
  <c r="K123548" i="1"/>
  <c r="K123549" i="1"/>
  <c r="K123550" i="1"/>
  <c r="K123551" i="1"/>
  <c r="K123552" i="1"/>
  <c r="K123553" i="1"/>
  <c r="K123554" i="1"/>
  <c r="K123555" i="1"/>
  <c r="K123556" i="1"/>
  <c r="K123557" i="1"/>
  <c r="K123558" i="1"/>
  <c r="K123559" i="1"/>
  <c r="K123560" i="1"/>
  <c r="K123561" i="1"/>
  <c r="K123562" i="1"/>
  <c r="K123563" i="1"/>
  <c r="K123564" i="1"/>
  <c r="K123565" i="1"/>
  <c r="K123566" i="1"/>
  <c r="K123567" i="1"/>
  <c r="K123568" i="1"/>
  <c r="K123569" i="1"/>
  <c r="K123570" i="1"/>
  <c r="K123571" i="1"/>
  <c r="K123572" i="1"/>
  <c r="K123573" i="1"/>
  <c r="K123574" i="1"/>
  <c r="K123575" i="1"/>
  <c r="K123576" i="1"/>
  <c r="K123577" i="1"/>
  <c r="K123578" i="1"/>
  <c r="K123579" i="1"/>
  <c r="K123580" i="1"/>
  <c r="K123581" i="1"/>
  <c r="K123582" i="1"/>
  <c r="K123583" i="1"/>
  <c r="K123584" i="1"/>
  <c r="K123585" i="1"/>
  <c r="K123586" i="1"/>
  <c r="K123587" i="1"/>
  <c r="K123588" i="1"/>
  <c r="K123589" i="1"/>
  <c r="K123590" i="1"/>
  <c r="K123591" i="1"/>
  <c r="K123592" i="1"/>
  <c r="K123593" i="1"/>
  <c r="K123594" i="1"/>
  <c r="K123595" i="1"/>
  <c r="K123596" i="1"/>
  <c r="K123597" i="1"/>
  <c r="K123598" i="1"/>
  <c r="K123599" i="1"/>
  <c r="K123600" i="1"/>
  <c r="K123601" i="1"/>
  <c r="K123602" i="1"/>
  <c r="K123603" i="1"/>
  <c r="K123604" i="1"/>
  <c r="K123605" i="1"/>
  <c r="K123606" i="1"/>
  <c r="K123607" i="1"/>
  <c r="K123608" i="1"/>
  <c r="K123609" i="1"/>
  <c r="K123610" i="1"/>
  <c r="K123611" i="1"/>
  <c r="K123612" i="1"/>
  <c r="K123613" i="1"/>
  <c r="K123614" i="1"/>
  <c r="K123615" i="1"/>
  <c r="K123616" i="1"/>
  <c r="K123617" i="1"/>
  <c r="K123618" i="1"/>
  <c r="K123619" i="1"/>
  <c r="K123620" i="1"/>
  <c r="K123621" i="1"/>
  <c r="K123622" i="1"/>
  <c r="K123623" i="1"/>
  <c r="K123624" i="1"/>
  <c r="K123625" i="1"/>
  <c r="K123626" i="1"/>
  <c r="K123627" i="1"/>
  <c r="K123628" i="1"/>
  <c r="K123629" i="1"/>
  <c r="K123630" i="1"/>
  <c r="K123631" i="1"/>
  <c r="K123632" i="1"/>
  <c r="K123633" i="1"/>
  <c r="K123634" i="1"/>
  <c r="K123635" i="1"/>
  <c r="K123636" i="1"/>
  <c r="K123637" i="1"/>
  <c r="K123638" i="1"/>
  <c r="K123639" i="1"/>
  <c r="K123640" i="1"/>
  <c r="K123641" i="1"/>
  <c r="K123642" i="1"/>
  <c r="K123643" i="1"/>
  <c r="K123644" i="1"/>
  <c r="K123645" i="1"/>
  <c r="K123646" i="1"/>
  <c r="K123647" i="1"/>
  <c r="K123648" i="1"/>
  <c r="K123649" i="1"/>
  <c r="K123650" i="1"/>
  <c r="K123651" i="1"/>
  <c r="K123652" i="1"/>
  <c r="K123653" i="1"/>
  <c r="K123654" i="1"/>
  <c r="K123655" i="1"/>
  <c r="K123656" i="1"/>
  <c r="K123657" i="1"/>
  <c r="K123658" i="1"/>
  <c r="K123659" i="1"/>
  <c r="K123660" i="1"/>
  <c r="K123661" i="1"/>
  <c r="K123662" i="1"/>
  <c r="K123663" i="1"/>
  <c r="K123664" i="1"/>
  <c r="K123665" i="1"/>
  <c r="K123666" i="1"/>
  <c r="K123667" i="1"/>
  <c r="K123668" i="1"/>
  <c r="K123669" i="1"/>
  <c r="K123670" i="1"/>
  <c r="K123671" i="1"/>
  <c r="K123672" i="1"/>
  <c r="K123673" i="1"/>
  <c r="K123674" i="1"/>
  <c r="K123675" i="1"/>
  <c r="K123676" i="1"/>
  <c r="K123677" i="1"/>
  <c r="K123678" i="1"/>
  <c r="K123679" i="1"/>
  <c r="K123680" i="1"/>
  <c r="K123681" i="1"/>
  <c r="K123682" i="1"/>
  <c r="K123683" i="1"/>
  <c r="K123684" i="1"/>
  <c r="K123685" i="1"/>
  <c r="K123686" i="1"/>
  <c r="K123687" i="1"/>
  <c r="K123688" i="1"/>
  <c r="K123689" i="1"/>
  <c r="K123690" i="1"/>
  <c r="K123691" i="1"/>
  <c r="K123692" i="1"/>
  <c r="K123693" i="1"/>
  <c r="K123694" i="1"/>
  <c r="K123695" i="1"/>
  <c r="K123696" i="1"/>
  <c r="K123697" i="1"/>
  <c r="K123698" i="1"/>
  <c r="K123699" i="1"/>
  <c r="K123700" i="1"/>
  <c r="K123701" i="1"/>
  <c r="K123702" i="1"/>
  <c r="K123703" i="1"/>
  <c r="K123704" i="1"/>
  <c r="K123705" i="1"/>
  <c r="K123706" i="1"/>
  <c r="K123707" i="1"/>
  <c r="K123708" i="1"/>
  <c r="K123709" i="1"/>
  <c r="K123710" i="1"/>
  <c r="K123711" i="1"/>
  <c r="K123712" i="1"/>
  <c r="K123713" i="1"/>
  <c r="K123714" i="1"/>
  <c r="K123715" i="1"/>
  <c r="K123716" i="1"/>
  <c r="K123717" i="1"/>
  <c r="K123718" i="1"/>
  <c r="K123719" i="1"/>
  <c r="K123720" i="1"/>
  <c r="K123721" i="1"/>
  <c r="K123722" i="1"/>
  <c r="K123723" i="1"/>
  <c r="K123724" i="1"/>
  <c r="K123725" i="1"/>
  <c r="K123726" i="1"/>
  <c r="K123727" i="1"/>
  <c r="K123728" i="1"/>
  <c r="K123729" i="1"/>
  <c r="K123730" i="1"/>
  <c r="K123731" i="1"/>
  <c r="K123732" i="1"/>
  <c r="K123733" i="1"/>
  <c r="K123734" i="1"/>
  <c r="K123735" i="1"/>
  <c r="K123736" i="1"/>
  <c r="K123737" i="1"/>
  <c r="K123738" i="1"/>
  <c r="K123739" i="1"/>
  <c r="K123740" i="1"/>
  <c r="K123741" i="1"/>
  <c r="K123742" i="1"/>
  <c r="K123743" i="1"/>
  <c r="K123744" i="1"/>
  <c r="K123745" i="1"/>
  <c r="K123746" i="1"/>
  <c r="K123747" i="1"/>
  <c r="K123748" i="1"/>
  <c r="K123749" i="1"/>
  <c r="K123750" i="1"/>
  <c r="K123751" i="1"/>
  <c r="K123752" i="1"/>
  <c r="K123753" i="1"/>
  <c r="K123754" i="1"/>
  <c r="K123755" i="1"/>
  <c r="K123756" i="1"/>
  <c r="K123757" i="1"/>
  <c r="K123758" i="1"/>
  <c r="K123759" i="1"/>
  <c r="K123760" i="1"/>
  <c r="K123761" i="1"/>
  <c r="K123762" i="1"/>
  <c r="K123763" i="1"/>
  <c r="K123764" i="1"/>
  <c r="K123765" i="1"/>
  <c r="K123766" i="1"/>
  <c r="K123767" i="1"/>
  <c r="K123768" i="1"/>
  <c r="K123769" i="1"/>
  <c r="K123770" i="1"/>
  <c r="K123771" i="1"/>
  <c r="K123772" i="1"/>
  <c r="K123773" i="1"/>
  <c r="K123774" i="1"/>
  <c r="K123775" i="1"/>
  <c r="K123776" i="1"/>
  <c r="K123777" i="1"/>
  <c r="K123778" i="1"/>
  <c r="K123779" i="1"/>
  <c r="K123780" i="1"/>
  <c r="K123781" i="1"/>
  <c r="K123782" i="1"/>
  <c r="K123783" i="1"/>
  <c r="K123784" i="1"/>
  <c r="K123785" i="1"/>
  <c r="K123786" i="1"/>
  <c r="K123787" i="1"/>
  <c r="K123788" i="1"/>
  <c r="K123789" i="1"/>
  <c r="K123790" i="1"/>
  <c r="K123791" i="1"/>
  <c r="K123792" i="1"/>
  <c r="K123793" i="1"/>
  <c r="K123794" i="1"/>
  <c r="K123795" i="1"/>
  <c r="K123796" i="1"/>
  <c r="K123797" i="1"/>
  <c r="K123798" i="1"/>
  <c r="K123799" i="1"/>
  <c r="K123800" i="1"/>
  <c r="K123801" i="1"/>
  <c r="K123802" i="1"/>
  <c r="K123803" i="1"/>
  <c r="K123804" i="1"/>
  <c r="K123805" i="1"/>
  <c r="K123806" i="1"/>
  <c r="K123807" i="1"/>
  <c r="K123808" i="1"/>
  <c r="K123809" i="1"/>
  <c r="K123810" i="1"/>
  <c r="K123811" i="1"/>
  <c r="K123812" i="1"/>
  <c r="K123813" i="1"/>
  <c r="K123814" i="1"/>
  <c r="K123815" i="1"/>
  <c r="K123816" i="1"/>
  <c r="K123817" i="1"/>
  <c r="K123818" i="1"/>
  <c r="K123819" i="1"/>
  <c r="K123820" i="1"/>
  <c r="K123821" i="1"/>
  <c r="K123822" i="1"/>
  <c r="K123823" i="1"/>
  <c r="K123824" i="1"/>
  <c r="K123825" i="1"/>
  <c r="K123826" i="1"/>
  <c r="K123827" i="1"/>
  <c r="K123828" i="1"/>
  <c r="K123829" i="1"/>
  <c r="K123830" i="1"/>
  <c r="K123831" i="1"/>
  <c r="K123832" i="1"/>
  <c r="K123833" i="1"/>
  <c r="K123834" i="1"/>
  <c r="K123835" i="1"/>
  <c r="K123836" i="1"/>
  <c r="K123837" i="1"/>
  <c r="K123838" i="1"/>
  <c r="K123839" i="1"/>
  <c r="K123840" i="1"/>
  <c r="K123841" i="1"/>
  <c r="K123842" i="1"/>
  <c r="K123843" i="1"/>
  <c r="K123844" i="1"/>
  <c r="K123845" i="1"/>
  <c r="K123846" i="1"/>
  <c r="K123847" i="1"/>
  <c r="K123848" i="1"/>
  <c r="K123849" i="1"/>
  <c r="K123850" i="1"/>
  <c r="K123851" i="1"/>
  <c r="K123852" i="1"/>
  <c r="K123853" i="1"/>
  <c r="K123854" i="1"/>
  <c r="K123855" i="1"/>
  <c r="K123856" i="1"/>
  <c r="K123857" i="1"/>
  <c r="K123858" i="1"/>
  <c r="K123859" i="1"/>
  <c r="K123860" i="1"/>
  <c r="K123861" i="1"/>
  <c r="K123862" i="1"/>
  <c r="K123863" i="1"/>
  <c r="K123864" i="1"/>
  <c r="K123865" i="1"/>
  <c r="K123866" i="1"/>
  <c r="K123867" i="1"/>
  <c r="K123868" i="1"/>
  <c r="K123869" i="1"/>
  <c r="K123870" i="1"/>
  <c r="K123871" i="1"/>
  <c r="K123872" i="1"/>
  <c r="K123873" i="1"/>
  <c r="K123874" i="1"/>
  <c r="K123875" i="1"/>
  <c r="K123876" i="1"/>
  <c r="K123877" i="1"/>
  <c r="K123878" i="1"/>
  <c r="K123879" i="1"/>
  <c r="K123880" i="1"/>
  <c r="K123881" i="1"/>
  <c r="K123882" i="1"/>
  <c r="K123883" i="1"/>
  <c r="K123884" i="1"/>
  <c r="K123885" i="1"/>
  <c r="K123886" i="1"/>
  <c r="K123887" i="1"/>
  <c r="K123888" i="1"/>
  <c r="K123889" i="1"/>
  <c r="K123890" i="1"/>
  <c r="K123891" i="1"/>
  <c r="K123892" i="1"/>
  <c r="K123893" i="1"/>
  <c r="K123894" i="1"/>
  <c r="K123895" i="1"/>
  <c r="K123896" i="1"/>
  <c r="K123897" i="1"/>
  <c r="K123898" i="1"/>
  <c r="K123899" i="1"/>
  <c r="K123900" i="1"/>
  <c r="K123901" i="1"/>
  <c r="K123902" i="1"/>
  <c r="K123903" i="1"/>
  <c r="K123904" i="1"/>
  <c r="K123905" i="1"/>
  <c r="K123906" i="1"/>
  <c r="K123907" i="1"/>
  <c r="K123908" i="1"/>
  <c r="K123909" i="1"/>
  <c r="K123910" i="1"/>
  <c r="K123911" i="1"/>
  <c r="K123912" i="1"/>
  <c r="K123913" i="1"/>
  <c r="K123914" i="1"/>
  <c r="K123915" i="1"/>
  <c r="K123916" i="1"/>
  <c r="K123917" i="1"/>
  <c r="K123918" i="1"/>
  <c r="K123919" i="1"/>
  <c r="K123920" i="1"/>
  <c r="K123921" i="1"/>
  <c r="K123922" i="1"/>
  <c r="K123923" i="1"/>
  <c r="K123924" i="1"/>
  <c r="K123925" i="1"/>
  <c r="K123926" i="1"/>
  <c r="K123927" i="1"/>
  <c r="K123928" i="1"/>
  <c r="K123929" i="1"/>
  <c r="K123930" i="1"/>
  <c r="K123931" i="1"/>
  <c r="K123932" i="1"/>
  <c r="K123933" i="1"/>
  <c r="K123934" i="1"/>
  <c r="K123935" i="1"/>
  <c r="K123936" i="1"/>
  <c r="K123937" i="1"/>
  <c r="K123938" i="1"/>
  <c r="K123939" i="1"/>
  <c r="K123940" i="1"/>
  <c r="K123941" i="1"/>
  <c r="K123942" i="1"/>
  <c r="K123943" i="1"/>
  <c r="K123944" i="1"/>
  <c r="K123945" i="1"/>
  <c r="K123946" i="1"/>
  <c r="K123947" i="1"/>
  <c r="K123948" i="1"/>
  <c r="K123949" i="1"/>
  <c r="K123950" i="1"/>
  <c r="K123951" i="1"/>
  <c r="K123952" i="1"/>
  <c r="K123953" i="1"/>
  <c r="K123954" i="1"/>
  <c r="K123955" i="1"/>
  <c r="K123956" i="1"/>
  <c r="K123957" i="1"/>
  <c r="K123958" i="1"/>
  <c r="K123959" i="1"/>
  <c r="K123960" i="1"/>
  <c r="K123961" i="1"/>
  <c r="K123962" i="1"/>
  <c r="K123963" i="1"/>
  <c r="K123964" i="1"/>
  <c r="K123965" i="1"/>
  <c r="K123966" i="1"/>
  <c r="K123967" i="1"/>
  <c r="K123968" i="1"/>
  <c r="K123969" i="1"/>
  <c r="K123970" i="1"/>
  <c r="K123971" i="1"/>
  <c r="K123972" i="1"/>
  <c r="K123973" i="1"/>
  <c r="K123974" i="1"/>
  <c r="K123975" i="1"/>
  <c r="K123976" i="1"/>
  <c r="K123977" i="1"/>
  <c r="K123978" i="1"/>
  <c r="K123979" i="1"/>
  <c r="K123980" i="1"/>
  <c r="K123981" i="1"/>
  <c r="K123982" i="1"/>
  <c r="K123983" i="1"/>
  <c r="K123984" i="1"/>
  <c r="K123985" i="1"/>
  <c r="K123986" i="1"/>
  <c r="K123987" i="1"/>
  <c r="K123988" i="1"/>
  <c r="K123989" i="1"/>
  <c r="K123990" i="1"/>
  <c r="K123991" i="1"/>
  <c r="K123992" i="1"/>
  <c r="K123993" i="1"/>
  <c r="K123994" i="1"/>
  <c r="K123995" i="1"/>
  <c r="K123996" i="1"/>
  <c r="K123997" i="1"/>
  <c r="K123998" i="1"/>
  <c r="K123999" i="1"/>
  <c r="K124000" i="1"/>
  <c r="K124001" i="1"/>
  <c r="K124002" i="1"/>
  <c r="K124003" i="1"/>
  <c r="K124004" i="1"/>
  <c r="K124005" i="1"/>
  <c r="K124006" i="1"/>
  <c r="K124007" i="1"/>
  <c r="K124008" i="1"/>
  <c r="K124009" i="1"/>
  <c r="K124010" i="1"/>
  <c r="K124011" i="1"/>
  <c r="K124012" i="1"/>
  <c r="K124013" i="1"/>
  <c r="K124014" i="1"/>
  <c r="K124015" i="1"/>
  <c r="K124016" i="1"/>
  <c r="K124017" i="1"/>
  <c r="K124018" i="1"/>
  <c r="K124019" i="1"/>
  <c r="K124020" i="1"/>
  <c r="K124021" i="1"/>
  <c r="K124022" i="1"/>
  <c r="K124023" i="1"/>
  <c r="K124024" i="1"/>
  <c r="K124025" i="1"/>
  <c r="K124026" i="1"/>
  <c r="K124027" i="1"/>
  <c r="K124028" i="1"/>
  <c r="K124029" i="1"/>
  <c r="K124030" i="1"/>
  <c r="K124031" i="1"/>
  <c r="K124032" i="1"/>
  <c r="K124033" i="1"/>
  <c r="K124034" i="1"/>
  <c r="K124035" i="1"/>
  <c r="K124036" i="1"/>
  <c r="K124037" i="1"/>
  <c r="K124038" i="1"/>
  <c r="K124039" i="1"/>
  <c r="K124040" i="1"/>
  <c r="K124041" i="1"/>
  <c r="K124042" i="1"/>
  <c r="K124043" i="1"/>
  <c r="K124044" i="1"/>
  <c r="K124045" i="1"/>
  <c r="K124046" i="1"/>
  <c r="K124047" i="1"/>
  <c r="K124048" i="1"/>
  <c r="K124049" i="1"/>
  <c r="K124050" i="1"/>
  <c r="K124051" i="1"/>
  <c r="K124052" i="1"/>
  <c r="K124053" i="1"/>
  <c r="K124054" i="1"/>
  <c r="K124055" i="1"/>
  <c r="K124056" i="1"/>
  <c r="K124057" i="1"/>
  <c r="K124058" i="1"/>
  <c r="K124059" i="1"/>
  <c r="K124060" i="1"/>
  <c r="K124061" i="1"/>
  <c r="K124062" i="1"/>
  <c r="K124063" i="1"/>
  <c r="K124064" i="1"/>
  <c r="K124065" i="1"/>
  <c r="K124066" i="1"/>
  <c r="K124067" i="1"/>
  <c r="K124068" i="1"/>
  <c r="K124069" i="1"/>
  <c r="K124070" i="1"/>
  <c r="K124071" i="1"/>
  <c r="K124072" i="1"/>
  <c r="K124073" i="1"/>
  <c r="K124074" i="1"/>
  <c r="K124075" i="1"/>
  <c r="K124076" i="1"/>
  <c r="K124077" i="1"/>
  <c r="K124078" i="1"/>
  <c r="K124079" i="1"/>
  <c r="K124080" i="1"/>
  <c r="K124081" i="1"/>
  <c r="K124082" i="1"/>
  <c r="K124083" i="1"/>
  <c r="K124084" i="1"/>
  <c r="K124085" i="1"/>
  <c r="K124086" i="1"/>
  <c r="K124087" i="1"/>
  <c r="K124088" i="1"/>
  <c r="K124089" i="1"/>
  <c r="K124090" i="1"/>
  <c r="K124091" i="1"/>
  <c r="K124092" i="1"/>
  <c r="K124093" i="1"/>
  <c r="K124094" i="1"/>
  <c r="K124095" i="1"/>
  <c r="K124096" i="1"/>
  <c r="K124097" i="1"/>
  <c r="K124098" i="1"/>
  <c r="K124099" i="1"/>
  <c r="K124100" i="1"/>
  <c r="K124101" i="1"/>
  <c r="K124102" i="1"/>
  <c r="K124103" i="1"/>
  <c r="K124104" i="1"/>
  <c r="K124105" i="1"/>
  <c r="K124106" i="1"/>
  <c r="K124107" i="1"/>
  <c r="K124108" i="1"/>
  <c r="K124109" i="1"/>
  <c r="K124110" i="1"/>
  <c r="K124111" i="1"/>
  <c r="K124112" i="1"/>
  <c r="K124113" i="1"/>
  <c r="K124114" i="1"/>
  <c r="K124115" i="1"/>
  <c r="K124116" i="1"/>
  <c r="K124117" i="1"/>
  <c r="K124118" i="1"/>
  <c r="K124119" i="1"/>
  <c r="K124120" i="1"/>
  <c r="K124121" i="1"/>
  <c r="K124122" i="1"/>
  <c r="K124123" i="1"/>
  <c r="K124124" i="1"/>
  <c r="K124125" i="1"/>
  <c r="K124126" i="1"/>
  <c r="K124127" i="1"/>
  <c r="K124128" i="1"/>
  <c r="K124129" i="1"/>
  <c r="K124130" i="1"/>
  <c r="K124131" i="1"/>
  <c r="K124132" i="1"/>
  <c r="K124133" i="1"/>
  <c r="K124134" i="1"/>
  <c r="K124135" i="1"/>
  <c r="K124136" i="1"/>
  <c r="K124137" i="1"/>
  <c r="K124138" i="1"/>
  <c r="K124139" i="1"/>
  <c r="K124140" i="1"/>
  <c r="K124141" i="1"/>
  <c r="K124142" i="1"/>
  <c r="K124143" i="1"/>
  <c r="K124144" i="1"/>
  <c r="K124145" i="1"/>
  <c r="K124146" i="1"/>
  <c r="K124147" i="1"/>
  <c r="K124148" i="1"/>
  <c r="K124149" i="1"/>
  <c r="K124150" i="1"/>
  <c r="K124151" i="1"/>
  <c r="K124152" i="1"/>
  <c r="K124153" i="1"/>
  <c r="K124154" i="1"/>
  <c r="K124155" i="1"/>
  <c r="K124156" i="1"/>
  <c r="K124157" i="1"/>
  <c r="K124158" i="1"/>
  <c r="K124159" i="1"/>
  <c r="K124160" i="1"/>
  <c r="K124161" i="1"/>
  <c r="K124162" i="1"/>
  <c r="K124163" i="1"/>
  <c r="K124164" i="1"/>
  <c r="K124165" i="1"/>
  <c r="K124166" i="1"/>
  <c r="K124167" i="1"/>
  <c r="K124168" i="1"/>
  <c r="K124169" i="1"/>
  <c r="K124170" i="1"/>
  <c r="K124171" i="1"/>
  <c r="K124172" i="1"/>
  <c r="K124173" i="1"/>
  <c r="K124174" i="1"/>
  <c r="K124175" i="1"/>
  <c r="K124176" i="1"/>
  <c r="K124177" i="1"/>
  <c r="K124178" i="1"/>
  <c r="K124179" i="1"/>
  <c r="K124180" i="1"/>
  <c r="K124181" i="1"/>
  <c r="K124182" i="1"/>
  <c r="K124183" i="1"/>
  <c r="K124184" i="1"/>
  <c r="K124185" i="1"/>
  <c r="K124186" i="1"/>
  <c r="K124187" i="1"/>
  <c r="K124188" i="1"/>
  <c r="K124189" i="1"/>
  <c r="K124190" i="1"/>
  <c r="K124191" i="1"/>
  <c r="K124192" i="1"/>
  <c r="K124193" i="1"/>
  <c r="K124194" i="1"/>
  <c r="K124195" i="1"/>
  <c r="K124196" i="1"/>
  <c r="K124197" i="1"/>
  <c r="K124198" i="1"/>
  <c r="K124199" i="1"/>
  <c r="K124200" i="1"/>
  <c r="K124201" i="1"/>
  <c r="K124202" i="1"/>
  <c r="K124203" i="1"/>
  <c r="K124204" i="1"/>
  <c r="K124205" i="1"/>
  <c r="K124206" i="1"/>
  <c r="K124207" i="1"/>
  <c r="K124208" i="1"/>
  <c r="K124209" i="1"/>
  <c r="K124210" i="1"/>
  <c r="K124211" i="1"/>
  <c r="K124212" i="1"/>
  <c r="K124213" i="1"/>
  <c r="K124214" i="1"/>
  <c r="K124215" i="1"/>
  <c r="K124216" i="1"/>
  <c r="K124217" i="1"/>
  <c r="K124218" i="1"/>
  <c r="K124219" i="1"/>
  <c r="K124220" i="1"/>
  <c r="K124221" i="1"/>
  <c r="K124222" i="1"/>
  <c r="K124223" i="1"/>
  <c r="K124224" i="1"/>
  <c r="K124225" i="1"/>
  <c r="K124226" i="1"/>
  <c r="K124227" i="1"/>
  <c r="K124228" i="1"/>
  <c r="K124229" i="1"/>
  <c r="K124230" i="1"/>
  <c r="K124231" i="1"/>
  <c r="K124232" i="1"/>
  <c r="K124233" i="1"/>
  <c r="K124234" i="1"/>
  <c r="K124235" i="1"/>
  <c r="K124236" i="1"/>
  <c r="K124237" i="1"/>
  <c r="K124238" i="1"/>
  <c r="K124239" i="1"/>
  <c r="K124240" i="1"/>
  <c r="K124241" i="1"/>
  <c r="K124242" i="1"/>
  <c r="K124243" i="1"/>
  <c r="K124244" i="1"/>
  <c r="K124245" i="1"/>
  <c r="K124246" i="1"/>
  <c r="K124247" i="1"/>
  <c r="K124248" i="1"/>
  <c r="K124249" i="1"/>
  <c r="K124250" i="1"/>
  <c r="K124251" i="1"/>
  <c r="K124252" i="1"/>
  <c r="K124253" i="1"/>
  <c r="K124254" i="1"/>
  <c r="K124255" i="1"/>
  <c r="K124256" i="1"/>
  <c r="K124257" i="1"/>
  <c r="K124258" i="1"/>
  <c r="K124259" i="1"/>
  <c r="K124260" i="1"/>
  <c r="K124261" i="1"/>
  <c r="K124262" i="1"/>
  <c r="K124263" i="1"/>
  <c r="K124264" i="1"/>
  <c r="K124265" i="1"/>
  <c r="K124266" i="1"/>
  <c r="K124267" i="1"/>
  <c r="K124268" i="1"/>
  <c r="K124269" i="1"/>
  <c r="K124270" i="1"/>
  <c r="K124271" i="1"/>
  <c r="K124272" i="1"/>
  <c r="K124273" i="1"/>
  <c r="K124274" i="1"/>
  <c r="K124275" i="1"/>
  <c r="K124276" i="1"/>
  <c r="K124277" i="1"/>
  <c r="K124278" i="1"/>
  <c r="K124279" i="1"/>
  <c r="K124280" i="1"/>
  <c r="K124281" i="1"/>
  <c r="K124282" i="1"/>
  <c r="K124283" i="1"/>
  <c r="K124284" i="1"/>
  <c r="K124285" i="1"/>
  <c r="K124286" i="1"/>
  <c r="K124287" i="1"/>
  <c r="K124288" i="1"/>
  <c r="K124289" i="1"/>
  <c r="K124290" i="1"/>
  <c r="K124291" i="1"/>
  <c r="K124292" i="1"/>
  <c r="K124293" i="1"/>
  <c r="K124294" i="1"/>
  <c r="K124295" i="1"/>
  <c r="K124296" i="1"/>
  <c r="K124297" i="1"/>
  <c r="K124298" i="1"/>
  <c r="K124299" i="1"/>
  <c r="K124300" i="1"/>
  <c r="K124301" i="1"/>
  <c r="K124302" i="1"/>
  <c r="K124303" i="1"/>
  <c r="K124304" i="1"/>
  <c r="K124305" i="1"/>
  <c r="K124306" i="1"/>
  <c r="K124307" i="1"/>
  <c r="K124308" i="1"/>
  <c r="K124309" i="1"/>
  <c r="K124310" i="1"/>
  <c r="K124311" i="1"/>
  <c r="K124312" i="1"/>
  <c r="K124313" i="1"/>
  <c r="K124314" i="1"/>
  <c r="K124315" i="1"/>
  <c r="K124316" i="1"/>
  <c r="K124317" i="1"/>
  <c r="K124318" i="1"/>
  <c r="K124319" i="1"/>
  <c r="K124320" i="1"/>
  <c r="K124321" i="1"/>
  <c r="K124322" i="1"/>
  <c r="K124323" i="1"/>
  <c r="K124324" i="1"/>
  <c r="K124325" i="1"/>
  <c r="K124326" i="1"/>
  <c r="K124327" i="1"/>
  <c r="K124328" i="1"/>
  <c r="K124329" i="1"/>
  <c r="K124330" i="1"/>
  <c r="K124331" i="1"/>
  <c r="K124332" i="1"/>
  <c r="K124333" i="1"/>
  <c r="K124334" i="1"/>
  <c r="K124335" i="1"/>
  <c r="K124336" i="1"/>
  <c r="K124337" i="1"/>
  <c r="K124338" i="1"/>
  <c r="K124339" i="1"/>
  <c r="K124340" i="1"/>
  <c r="K124341" i="1"/>
  <c r="K124342" i="1"/>
  <c r="K124343" i="1"/>
  <c r="K124344" i="1"/>
  <c r="K124345" i="1"/>
  <c r="K124346" i="1"/>
  <c r="K124347" i="1"/>
  <c r="K124348" i="1"/>
  <c r="K124349" i="1"/>
  <c r="K124350" i="1"/>
  <c r="K124351" i="1"/>
  <c r="K124352" i="1"/>
  <c r="K124353" i="1"/>
  <c r="K124354" i="1"/>
  <c r="K124355" i="1"/>
  <c r="K124356" i="1"/>
  <c r="K124357" i="1"/>
  <c r="K124358" i="1"/>
  <c r="K124359" i="1"/>
  <c r="K124360" i="1"/>
  <c r="K124361" i="1"/>
  <c r="K124362" i="1"/>
  <c r="K124363" i="1"/>
  <c r="K124364" i="1"/>
  <c r="K124365" i="1"/>
  <c r="K124366" i="1"/>
  <c r="K124367" i="1"/>
  <c r="K124368" i="1"/>
  <c r="K124369" i="1"/>
  <c r="K124370" i="1"/>
  <c r="K124371" i="1"/>
  <c r="K124372" i="1"/>
  <c r="K124373" i="1"/>
  <c r="K124374" i="1"/>
  <c r="K124375" i="1"/>
  <c r="K124376" i="1"/>
  <c r="K124377" i="1"/>
  <c r="K124378" i="1"/>
  <c r="K124379" i="1"/>
  <c r="K124380" i="1"/>
  <c r="K124381" i="1"/>
  <c r="K124382" i="1"/>
  <c r="K124383" i="1"/>
  <c r="K124384" i="1"/>
  <c r="K124385" i="1"/>
  <c r="K124386" i="1"/>
  <c r="K124387" i="1"/>
  <c r="K124388" i="1"/>
  <c r="K124389" i="1"/>
  <c r="K124390" i="1"/>
  <c r="K124391" i="1"/>
  <c r="K124392" i="1"/>
  <c r="K124393" i="1"/>
  <c r="K124394" i="1"/>
  <c r="K124395" i="1"/>
  <c r="K124396" i="1"/>
  <c r="K124397" i="1"/>
  <c r="K124398" i="1"/>
  <c r="K124399" i="1"/>
  <c r="K124400" i="1"/>
  <c r="K124401" i="1"/>
  <c r="K124402" i="1"/>
  <c r="K124403" i="1"/>
  <c r="K124404" i="1"/>
  <c r="K124405" i="1"/>
  <c r="K124406" i="1"/>
  <c r="K124407" i="1"/>
  <c r="K124408" i="1"/>
  <c r="K124409" i="1"/>
  <c r="K124410" i="1"/>
  <c r="K124411" i="1"/>
  <c r="K124412" i="1"/>
  <c r="K124413" i="1"/>
  <c r="K124414" i="1"/>
  <c r="K124415" i="1"/>
  <c r="K124416" i="1"/>
  <c r="K124417" i="1"/>
  <c r="K124418" i="1"/>
  <c r="K124419" i="1"/>
  <c r="K124420" i="1"/>
  <c r="K124421" i="1"/>
  <c r="K124422" i="1"/>
  <c r="K124423" i="1"/>
  <c r="K124424" i="1"/>
  <c r="K124425" i="1"/>
  <c r="K124426" i="1"/>
  <c r="K124427" i="1"/>
  <c r="K124428" i="1"/>
  <c r="K124429" i="1"/>
  <c r="K124430" i="1"/>
  <c r="K124431" i="1"/>
  <c r="K124432" i="1"/>
  <c r="K124433" i="1"/>
  <c r="K124434" i="1"/>
  <c r="K124435" i="1"/>
  <c r="K124436" i="1"/>
  <c r="K124437" i="1"/>
  <c r="K124438" i="1"/>
  <c r="K124439" i="1"/>
  <c r="K124440" i="1"/>
  <c r="K124441" i="1"/>
  <c r="K124442" i="1"/>
  <c r="K124443" i="1"/>
  <c r="K124444" i="1"/>
  <c r="K124445" i="1"/>
  <c r="K124446" i="1"/>
  <c r="K124447" i="1"/>
  <c r="K124448" i="1"/>
  <c r="K124449" i="1"/>
  <c r="K124450" i="1"/>
  <c r="K124451" i="1"/>
  <c r="K124452" i="1"/>
  <c r="K124453" i="1"/>
  <c r="K124454" i="1"/>
  <c r="K124455" i="1"/>
  <c r="K124456" i="1"/>
  <c r="K124457" i="1"/>
  <c r="K124458" i="1"/>
  <c r="K124459" i="1"/>
  <c r="K124460" i="1"/>
  <c r="K124461" i="1"/>
  <c r="K124462" i="1"/>
  <c r="K124463" i="1"/>
  <c r="K124464" i="1"/>
  <c r="K124465" i="1"/>
  <c r="K124466" i="1"/>
  <c r="K124467" i="1"/>
  <c r="K124468" i="1"/>
  <c r="K124469" i="1"/>
  <c r="K124470" i="1"/>
  <c r="K124471" i="1"/>
  <c r="K124472" i="1"/>
  <c r="K124473" i="1"/>
  <c r="K124474" i="1"/>
  <c r="K124475" i="1"/>
  <c r="K124476" i="1"/>
  <c r="K124477" i="1"/>
  <c r="K124478" i="1"/>
  <c r="K124479" i="1"/>
  <c r="K124480" i="1"/>
  <c r="K124481" i="1"/>
  <c r="K124482" i="1"/>
  <c r="K124483" i="1"/>
  <c r="K124484" i="1"/>
  <c r="K124485" i="1"/>
  <c r="K124486" i="1"/>
  <c r="K124487" i="1"/>
  <c r="K124488" i="1"/>
  <c r="K124489" i="1"/>
  <c r="K124490" i="1"/>
  <c r="K124491" i="1"/>
  <c r="K124492" i="1"/>
  <c r="K124493" i="1"/>
  <c r="K124494" i="1"/>
  <c r="K124495" i="1"/>
  <c r="K124496" i="1"/>
  <c r="K124497" i="1"/>
  <c r="K124498" i="1"/>
  <c r="K124499" i="1"/>
  <c r="K124500" i="1"/>
  <c r="K124501" i="1"/>
  <c r="K124502" i="1"/>
  <c r="K124503" i="1"/>
  <c r="K124504" i="1"/>
  <c r="K124505" i="1"/>
  <c r="K124506" i="1"/>
  <c r="K124507" i="1"/>
  <c r="K124508" i="1"/>
  <c r="K124509" i="1"/>
  <c r="K124510" i="1"/>
  <c r="K124511" i="1"/>
  <c r="K124512" i="1"/>
  <c r="K124513" i="1"/>
  <c r="K124514" i="1"/>
  <c r="K124515" i="1"/>
  <c r="K124516" i="1"/>
  <c r="K124517" i="1"/>
  <c r="K124518" i="1"/>
  <c r="K124519" i="1"/>
  <c r="K124520" i="1"/>
  <c r="K124521" i="1"/>
  <c r="K124522" i="1"/>
  <c r="K124523" i="1"/>
  <c r="K124524" i="1"/>
  <c r="K124525" i="1"/>
  <c r="K124526" i="1"/>
  <c r="K124527" i="1"/>
  <c r="K124528" i="1"/>
  <c r="K124529" i="1"/>
  <c r="K124530" i="1"/>
  <c r="K124531" i="1"/>
  <c r="K124532" i="1"/>
  <c r="K124533" i="1"/>
  <c r="K124534" i="1"/>
  <c r="K124535" i="1"/>
  <c r="K124536" i="1"/>
  <c r="K124537" i="1"/>
  <c r="K124538" i="1"/>
  <c r="K124539" i="1"/>
  <c r="K124540" i="1"/>
  <c r="K124541" i="1"/>
  <c r="K124542" i="1"/>
  <c r="K124543" i="1"/>
  <c r="K124544" i="1"/>
  <c r="K124545" i="1"/>
  <c r="K124546" i="1"/>
  <c r="K124547" i="1"/>
  <c r="K124548" i="1"/>
  <c r="K124549" i="1"/>
  <c r="K124550" i="1"/>
  <c r="K124551" i="1"/>
  <c r="K124552" i="1"/>
  <c r="K124553" i="1"/>
  <c r="K124554" i="1"/>
  <c r="K124555" i="1"/>
  <c r="K124556" i="1"/>
  <c r="K124557" i="1"/>
  <c r="K124558" i="1"/>
  <c r="K124559" i="1"/>
  <c r="K124560" i="1"/>
  <c r="K124561" i="1"/>
  <c r="K124562" i="1"/>
  <c r="K124563" i="1"/>
  <c r="K124564" i="1"/>
  <c r="K124565" i="1"/>
  <c r="K124566" i="1"/>
  <c r="K124567" i="1"/>
  <c r="K124568" i="1"/>
  <c r="K124569" i="1"/>
  <c r="K124570" i="1"/>
  <c r="K124571" i="1"/>
  <c r="K124572" i="1"/>
  <c r="K124573" i="1"/>
  <c r="K124574" i="1"/>
  <c r="K124575" i="1"/>
  <c r="K124576" i="1"/>
  <c r="K124577" i="1"/>
  <c r="K124578" i="1"/>
  <c r="K124579" i="1"/>
  <c r="K124580" i="1"/>
  <c r="K124581" i="1"/>
  <c r="K124582" i="1"/>
  <c r="K124583" i="1"/>
  <c r="K124584" i="1"/>
  <c r="K124585" i="1"/>
  <c r="K124586" i="1"/>
  <c r="K124587" i="1"/>
  <c r="K124588" i="1"/>
  <c r="K124589" i="1"/>
  <c r="K124590" i="1"/>
  <c r="K124591" i="1"/>
  <c r="K124592" i="1"/>
  <c r="K124593" i="1"/>
  <c r="K124594" i="1"/>
  <c r="K124595" i="1"/>
  <c r="K124596" i="1"/>
  <c r="K124597" i="1"/>
  <c r="K124598" i="1"/>
  <c r="K124599" i="1"/>
  <c r="K124600" i="1"/>
  <c r="K124601" i="1"/>
  <c r="K124602" i="1"/>
  <c r="K124603" i="1"/>
  <c r="K124604" i="1"/>
  <c r="K124605" i="1"/>
  <c r="K124606" i="1"/>
  <c r="K124607" i="1"/>
  <c r="K124608" i="1"/>
  <c r="K124609" i="1"/>
  <c r="K124610" i="1"/>
  <c r="K124611" i="1"/>
  <c r="K124612" i="1"/>
  <c r="K124613" i="1"/>
  <c r="K124614" i="1"/>
  <c r="K124615" i="1"/>
  <c r="K124616" i="1"/>
  <c r="K124617" i="1"/>
  <c r="K124618" i="1"/>
  <c r="K124619" i="1"/>
  <c r="K124620" i="1"/>
  <c r="K124621" i="1"/>
  <c r="K124622" i="1"/>
  <c r="K124623" i="1"/>
  <c r="K124624" i="1"/>
  <c r="K124625" i="1"/>
  <c r="K124626" i="1"/>
  <c r="K124627" i="1"/>
  <c r="K124628" i="1"/>
  <c r="K124629" i="1"/>
  <c r="K124630" i="1"/>
  <c r="K124631" i="1"/>
  <c r="K124632" i="1"/>
  <c r="K124633" i="1"/>
  <c r="K124634" i="1"/>
  <c r="K124635" i="1"/>
  <c r="K124636" i="1"/>
  <c r="K124637" i="1"/>
  <c r="K124638" i="1"/>
  <c r="K124639" i="1"/>
  <c r="K124640" i="1"/>
  <c r="K124641" i="1"/>
  <c r="K124642" i="1"/>
  <c r="K124643" i="1"/>
  <c r="K124644" i="1"/>
  <c r="K124645" i="1"/>
  <c r="K124646" i="1"/>
  <c r="K124647" i="1"/>
  <c r="K124648" i="1"/>
  <c r="K124649" i="1"/>
  <c r="K124650" i="1"/>
  <c r="K124651" i="1"/>
  <c r="K124652" i="1"/>
  <c r="K124653" i="1"/>
  <c r="K124654" i="1"/>
  <c r="K124655" i="1"/>
  <c r="K124656" i="1"/>
  <c r="K124657" i="1"/>
  <c r="K124658" i="1"/>
  <c r="K124659" i="1"/>
  <c r="K124660" i="1"/>
  <c r="K124661" i="1"/>
  <c r="K124662" i="1"/>
  <c r="K124663" i="1"/>
  <c r="K124664" i="1"/>
  <c r="K124665" i="1"/>
  <c r="K124666" i="1"/>
  <c r="K124667" i="1"/>
  <c r="K124668" i="1"/>
  <c r="K124669" i="1"/>
  <c r="K124670" i="1"/>
  <c r="K124671" i="1"/>
  <c r="K124672" i="1"/>
  <c r="K124673" i="1"/>
  <c r="K124674" i="1"/>
  <c r="K124675" i="1"/>
  <c r="K124676" i="1"/>
  <c r="K124677" i="1"/>
  <c r="K124678" i="1"/>
  <c r="K124679" i="1"/>
  <c r="K124680" i="1"/>
  <c r="K124681" i="1"/>
  <c r="K124682" i="1"/>
  <c r="K124683" i="1"/>
  <c r="K124684" i="1"/>
  <c r="K124685" i="1"/>
  <c r="K124686" i="1"/>
  <c r="K124687" i="1"/>
  <c r="K124688" i="1"/>
  <c r="K124689" i="1"/>
  <c r="K124690" i="1"/>
  <c r="K124691" i="1"/>
  <c r="K124692" i="1"/>
  <c r="K124693" i="1"/>
  <c r="K124694" i="1"/>
  <c r="K124695" i="1"/>
  <c r="K124696" i="1"/>
  <c r="K124697" i="1"/>
  <c r="K124698" i="1"/>
  <c r="K124699" i="1"/>
  <c r="K124700" i="1"/>
  <c r="K124701" i="1"/>
  <c r="K124702" i="1"/>
  <c r="K124703" i="1"/>
  <c r="K124704" i="1"/>
  <c r="K124705" i="1"/>
  <c r="K124706" i="1"/>
  <c r="K124707" i="1"/>
  <c r="K124708" i="1"/>
  <c r="K124709" i="1"/>
  <c r="K124710" i="1"/>
  <c r="K124711" i="1"/>
  <c r="K124712" i="1"/>
  <c r="K124713" i="1"/>
  <c r="K124714" i="1"/>
  <c r="K124715" i="1"/>
  <c r="K124716" i="1"/>
  <c r="K124717" i="1"/>
  <c r="K124718" i="1"/>
  <c r="K124719" i="1"/>
  <c r="K124720" i="1"/>
  <c r="K124721" i="1"/>
  <c r="K124722" i="1"/>
  <c r="K124723" i="1"/>
  <c r="K124724" i="1"/>
  <c r="K124725" i="1"/>
  <c r="K124726" i="1"/>
  <c r="K124727" i="1"/>
  <c r="K124728" i="1"/>
  <c r="K124729" i="1"/>
  <c r="K124730" i="1"/>
  <c r="K124731" i="1"/>
  <c r="K124732" i="1"/>
  <c r="K124733" i="1"/>
  <c r="K124734" i="1"/>
  <c r="K124735" i="1"/>
  <c r="K124736" i="1"/>
  <c r="K124737" i="1"/>
  <c r="K124738" i="1"/>
  <c r="K124739" i="1"/>
  <c r="K124740" i="1"/>
  <c r="K124741" i="1"/>
  <c r="K124742" i="1"/>
  <c r="K124743" i="1"/>
  <c r="K124744" i="1"/>
  <c r="K124745" i="1"/>
  <c r="K124746" i="1"/>
  <c r="K124747" i="1"/>
  <c r="K124748" i="1"/>
  <c r="K124749" i="1"/>
  <c r="K124750" i="1"/>
  <c r="K124751" i="1"/>
  <c r="K124752" i="1"/>
  <c r="K124753" i="1"/>
  <c r="K124754" i="1"/>
  <c r="K124755" i="1"/>
  <c r="K124756" i="1"/>
  <c r="K124757" i="1"/>
  <c r="K124758" i="1"/>
  <c r="K124759" i="1"/>
  <c r="K124760" i="1"/>
  <c r="K124761" i="1"/>
  <c r="K124762" i="1"/>
  <c r="K124763" i="1"/>
  <c r="K124764" i="1"/>
  <c r="K124765" i="1"/>
  <c r="K124766" i="1"/>
  <c r="K124767" i="1"/>
  <c r="K124768" i="1"/>
  <c r="K124769" i="1"/>
  <c r="K124770" i="1"/>
  <c r="K124771" i="1"/>
  <c r="K124772" i="1"/>
  <c r="K124773" i="1"/>
  <c r="K124774" i="1"/>
  <c r="K124775" i="1"/>
  <c r="K124776" i="1"/>
  <c r="K124777" i="1"/>
  <c r="K124778" i="1"/>
  <c r="K124779" i="1"/>
  <c r="K124780" i="1"/>
  <c r="K124781" i="1"/>
  <c r="K124782" i="1"/>
  <c r="K124783" i="1"/>
  <c r="K124784" i="1"/>
  <c r="K124785" i="1"/>
  <c r="K124786" i="1"/>
  <c r="K124787" i="1"/>
  <c r="K124788" i="1"/>
  <c r="K124789" i="1"/>
  <c r="K124790" i="1"/>
  <c r="K124791" i="1"/>
  <c r="K124792" i="1"/>
  <c r="K124793" i="1"/>
  <c r="K124794" i="1"/>
  <c r="K124795" i="1"/>
  <c r="K124796" i="1"/>
  <c r="K124797" i="1"/>
  <c r="K124798" i="1"/>
  <c r="K124799" i="1"/>
  <c r="K124800" i="1"/>
  <c r="K124801" i="1"/>
  <c r="K124802" i="1"/>
  <c r="K124803" i="1"/>
  <c r="K124804" i="1"/>
  <c r="K124805" i="1"/>
  <c r="K124806" i="1"/>
  <c r="K124807" i="1"/>
  <c r="K124808" i="1"/>
  <c r="K124809" i="1"/>
  <c r="K124810" i="1"/>
  <c r="K124811" i="1"/>
  <c r="K124812" i="1"/>
  <c r="K124813" i="1"/>
  <c r="K124814" i="1"/>
  <c r="K124815" i="1"/>
  <c r="K124816" i="1"/>
  <c r="K124817" i="1"/>
  <c r="K124818" i="1"/>
  <c r="K124819" i="1"/>
  <c r="K124820" i="1"/>
  <c r="K124821" i="1"/>
  <c r="K124822" i="1"/>
  <c r="K124823" i="1"/>
  <c r="K124824" i="1"/>
  <c r="K124825" i="1"/>
  <c r="K124826" i="1"/>
  <c r="K124827" i="1"/>
  <c r="K124828" i="1"/>
  <c r="K124829" i="1"/>
  <c r="K124830" i="1"/>
  <c r="K124831" i="1"/>
  <c r="K124832" i="1"/>
  <c r="K124833" i="1"/>
  <c r="K124834" i="1"/>
  <c r="K124835" i="1"/>
  <c r="K124836" i="1"/>
  <c r="K124837" i="1"/>
  <c r="K124838" i="1"/>
  <c r="K124839" i="1"/>
  <c r="K124840" i="1"/>
  <c r="K124841" i="1"/>
  <c r="K124842" i="1"/>
  <c r="K124843" i="1"/>
  <c r="K124844" i="1"/>
  <c r="K124845" i="1"/>
  <c r="K124846" i="1"/>
  <c r="K124847" i="1"/>
  <c r="K124848" i="1"/>
  <c r="K124849" i="1"/>
  <c r="K124850" i="1"/>
  <c r="K124851" i="1"/>
  <c r="K124852" i="1"/>
  <c r="K124853" i="1"/>
  <c r="K124854" i="1"/>
  <c r="K124855" i="1"/>
  <c r="K124856" i="1"/>
  <c r="K124857" i="1"/>
  <c r="K124858" i="1"/>
  <c r="K124859" i="1"/>
  <c r="K124860" i="1"/>
  <c r="K124861" i="1"/>
  <c r="K124862" i="1"/>
  <c r="K124863" i="1"/>
  <c r="K124864" i="1"/>
  <c r="K124865" i="1"/>
  <c r="K124866" i="1"/>
  <c r="K124867" i="1"/>
  <c r="K124868" i="1"/>
  <c r="K124869" i="1"/>
  <c r="K124870" i="1"/>
  <c r="K124871" i="1"/>
  <c r="K124872" i="1"/>
  <c r="K124873" i="1"/>
  <c r="K124874" i="1"/>
  <c r="K124875" i="1"/>
  <c r="K124876" i="1"/>
  <c r="K124877" i="1"/>
  <c r="K124878" i="1"/>
  <c r="K124879" i="1"/>
  <c r="K124880" i="1"/>
  <c r="K124881" i="1"/>
  <c r="K124882" i="1"/>
  <c r="K124883" i="1"/>
  <c r="K124884" i="1"/>
  <c r="K124885" i="1"/>
  <c r="K124886" i="1"/>
  <c r="K124887" i="1"/>
  <c r="K124888" i="1"/>
  <c r="K124889" i="1"/>
  <c r="K124890" i="1"/>
  <c r="K124891" i="1"/>
  <c r="K124892" i="1"/>
  <c r="K124893" i="1"/>
  <c r="K124894" i="1"/>
  <c r="K124895" i="1"/>
  <c r="K124896" i="1"/>
  <c r="K124897" i="1"/>
  <c r="K124898" i="1"/>
  <c r="K124899" i="1"/>
  <c r="K124900" i="1"/>
  <c r="K124901" i="1"/>
  <c r="K124902" i="1"/>
  <c r="K124903" i="1"/>
  <c r="K124904" i="1"/>
  <c r="K124905" i="1"/>
  <c r="K124906" i="1"/>
  <c r="K124907" i="1"/>
  <c r="K124908" i="1"/>
  <c r="K124909" i="1"/>
  <c r="K124910" i="1"/>
  <c r="K124911" i="1"/>
  <c r="K124912" i="1"/>
  <c r="K124913" i="1"/>
  <c r="K124914" i="1"/>
  <c r="K124915" i="1"/>
  <c r="K124916" i="1"/>
  <c r="K124917" i="1"/>
  <c r="K124918" i="1"/>
  <c r="K124919" i="1"/>
  <c r="K124920" i="1"/>
  <c r="K124921" i="1"/>
  <c r="K124922" i="1"/>
  <c r="K124923" i="1"/>
  <c r="K124924" i="1"/>
  <c r="K124925" i="1"/>
  <c r="K124926" i="1"/>
  <c r="K124927" i="1"/>
  <c r="K124928" i="1"/>
  <c r="K124929" i="1"/>
  <c r="K124930" i="1"/>
  <c r="K124931" i="1"/>
  <c r="K124932" i="1"/>
  <c r="K124933" i="1"/>
  <c r="K124934" i="1"/>
  <c r="K124935" i="1"/>
  <c r="K124936" i="1"/>
  <c r="K124937" i="1"/>
  <c r="K124938" i="1"/>
  <c r="K124939" i="1"/>
  <c r="K124940" i="1"/>
  <c r="K124941" i="1"/>
  <c r="K124942" i="1"/>
  <c r="K124943" i="1"/>
  <c r="K124944" i="1"/>
  <c r="K124945" i="1"/>
  <c r="K124946" i="1"/>
  <c r="K124947" i="1"/>
  <c r="K124948" i="1"/>
  <c r="K124949" i="1"/>
  <c r="K124950" i="1"/>
  <c r="K124951" i="1"/>
  <c r="K124952" i="1"/>
  <c r="K124953" i="1"/>
  <c r="K124954" i="1"/>
  <c r="K124955" i="1"/>
  <c r="K124956" i="1"/>
  <c r="K124957" i="1"/>
  <c r="K124958" i="1"/>
  <c r="K124959" i="1"/>
  <c r="K124960" i="1"/>
  <c r="K124961" i="1"/>
  <c r="K124962" i="1"/>
  <c r="K124963" i="1"/>
  <c r="K124964" i="1"/>
  <c r="K124965" i="1"/>
  <c r="K124966" i="1"/>
  <c r="K124967" i="1"/>
  <c r="K124968" i="1"/>
  <c r="K124969" i="1"/>
  <c r="K124970" i="1"/>
  <c r="K124971" i="1"/>
  <c r="K124972" i="1"/>
  <c r="K124973" i="1"/>
  <c r="K124974" i="1"/>
  <c r="K124975" i="1"/>
  <c r="K124976" i="1"/>
  <c r="K124977" i="1"/>
  <c r="K124978" i="1"/>
  <c r="K124979" i="1"/>
  <c r="K124980" i="1"/>
  <c r="K124981" i="1"/>
  <c r="K124982" i="1"/>
  <c r="K124983" i="1"/>
  <c r="K124984" i="1"/>
  <c r="K124985" i="1"/>
  <c r="K124986" i="1"/>
  <c r="K124987" i="1"/>
  <c r="K124988" i="1"/>
  <c r="K124989" i="1"/>
  <c r="K124990" i="1"/>
  <c r="K124991" i="1"/>
  <c r="K124992" i="1"/>
  <c r="K124993" i="1"/>
  <c r="K124994" i="1"/>
  <c r="K124995" i="1"/>
  <c r="K124996" i="1"/>
  <c r="K124997" i="1"/>
  <c r="K124998" i="1"/>
  <c r="K124999" i="1"/>
  <c r="K125000" i="1"/>
  <c r="K125001" i="1"/>
  <c r="K125002" i="1"/>
  <c r="K125003" i="1"/>
  <c r="K125004" i="1"/>
  <c r="K125005" i="1"/>
  <c r="K125006" i="1"/>
  <c r="K125007" i="1"/>
  <c r="K125008" i="1"/>
  <c r="K125009" i="1"/>
  <c r="K125010" i="1"/>
  <c r="K125011" i="1"/>
  <c r="K125012" i="1"/>
  <c r="K125013" i="1"/>
  <c r="K125014" i="1"/>
  <c r="K125015" i="1"/>
  <c r="K125016" i="1"/>
  <c r="K125017" i="1"/>
  <c r="K125018" i="1"/>
  <c r="K125019" i="1"/>
  <c r="K125020" i="1"/>
  <c r="K125021" i="1"/>
  <c r="K125022" i="1"/>
  <c r="K125023" i="1"/>
  <c r="K125024" i="1"/>
  <c r="K125025" i="1"/>
  <c r="K125026" i="1"/>
  <c r="K125027" i="1"/>
  <c r="K125028" i="1"/>
  <c r="K125029" i="1"/>
  <c r="K125030" i="1"/>
  <c r="K125031" i="1"/>
  <c r="K125032" i="1"/>
  <c r="K125033" i="1"/>
  <c r="K125034" i="1"/>
  <c r="K125035" i="1"/>
  <c r="K125036" i="1"/>
  <c r="K125037" i="1"/>
  <c r="K125038" i="1"/>
  <c r="K125039" i="1"/>
  <c r="K125040" i="1"/>
  <c r="K125041" i="1"/>
  <c r="K125042" i="1"/>
  <c r="K125043" i="1"/>
  <c r="K125044" i="1"/>
  <c r="K125045" i="1"/>
  <c r="K125046" i="1"/>
  <c r="K125047" i="1"/>
  <c r="K125048" i="1"/>
  <c r="K125049" i="1"/>
  <c r="K125050" i="1"/>
  <c r="K125051" i="1"/>
  <c r="K125052" i="1"/>
  <c r="K125053" i="1"/>
  <c r="K125054" i="1"/>
  <c r="K125055" i="1"/>
  <c r="K125056" i="1"/>
  <c r="K125057" i="1"/>
  <c r="K125058" i="1"/>
  <c r="K125059" i="1"/>
  <c r="K125060" i="1"/>
  <c r="K125061" i="1"/>
  <c r="K125062" i="1"/>
  <c r="K125063" i="1"/>
  <c r="K125064" i="1"/>
  <c r="K125065" i="1"/>
  <c r="K125066" i="1"/>
  <c r="K125067" i="1"/>
  <c r="K125068" i="1"/>
  <c r="K125069" i="1"/>
  <c r="K125070" i="1"/>
  <c r="K125071" i="1"/>
  <c r="K125072" i="1"/>
  <c r="K125073" i="1"/>
  <c r="K125074" i="1"/>
  <c r="K125075" i="1"/>
  <c r="K125076" i="1"/>
  <c r="K125077" i="1"/>
  <c r="K125078" i="1"/>
  <c r="K125079" i="1"/>
  <c r="K125080" i="1"/>
  <c r="K125081" i="1"/>
  <c r="K125082" i="1"/>
  <c r="K125083" i="1"/>
  <c r="K125084" i="1"/>
  <c r="K125085" i="1"/>
  <c r="K125086" i="1"/>
  <c r="K125087" i="1"/>
  <c r="K125088" i="1"/>
  <c r="K125089" i="1"/>
  <c r="K125090" i="1"/>
  <c r="K125091" i="1"/>
  <c r="K125092" i="1"/>
  <c r="K125093" i="1"/>
  <c r="K125094" i="1"/>
  <c r="K125095" i="1"/>
  <c r="K125096" i="1"/>
  <c r="K125097" i="1"/>
  <c r="K125098" i="1"/>
  <c r="K125099" i="1"/>
  <c r="K125100" i="1"/>
  <c r="K125101" i="1"/>
  <c r="K125102" i="1"/>
  <c r="K125103" i="1"/>
  <c r="K125104" i="1"/>
  <c r="K125105" i="1"/>
  <c r="K125106" i="1"/>
  <c r="K125107" i="1"/>
  <c r="K125108" i="1"/>
  <c r="K125109" i="1"/>
  <c r="K125110" i="1"/>
  <c r="K125111" i="1"/>
  <c r="K125112" i="1"/>
  <c r="K125113" i="1"/>
  <c r="K125114" i="1"/>
  <c r="K125115" i="1"/>
  <c r="K125116" i="1"/>
  <c r="K125117" i="1"/>
  <c r="K125118" i="1"/>
  <c r="K125119" i="1"/>
  <c r="K125120" i="1"/>
  <c r="K125121" i="1"/>
  <c r="K125122" i="1"/>
  <c r="K125123" i="1"/>
  <c r="K125124" i="1"/>
  <c r="K125125" i="1"/>
  <c r="K125126" i="1"/>
  <c r="K125127" i="1"/>
  <c r="K125128" i="1"/>
  <c r="K125129" i="1"/>
  <c r="K125130" i="1"/>
  <c r="K125131" i="1"/>
  <c r="K125132" i="1"/>
  <c r="K125133" i="1"/>
  <c r="K125134" i="1"/>
  <c r="K125135" i="1"/>
  <c r="K125136" i="1"/>
  <c r="K125137" i="1"/>
  <c r="K125138" i="1"/>
  <c r="K125139" i="1"/>
  <c r="K125140" i="1"/>
  <c r="K125141" i="1"/>
  <c r="K125142" i="1"/>
  <c r="K125143" i="1"/>
  <c r="K125144" i="1"/>
  <c r="K125145" i="1"/>
  <c r="K125146" i="1"/>
  <c r="K125147" i="1"/>
  <c r="K125148" i="1"/>
  <c r="K125149" i="1"/>
  <c r="K125150" i="1"/>
  <c r="K125151" i="1"/>
  <c r="K125152" i="1"/>
  <c r="K125153" i="1"/>
  <c r="K125154" i="1"/>
  <c r="K125155" i="1"/>
  <c r="K125156" i="1"/>
  <c r="K125157" i="1"/>
  <c r="K125158" i="1"/>
  <c r="K125159" i="1"/>
  <c r="K125160" i="1"/>
  <c r="K125161" i="1"/>
  <c r="K125162" i="1"/>
  <c r="K125163" i="1"/>
  <c r="K125164" i="1"/>
  <c r="K125165" i="1"/>
  <c r="K125166" i="1"/>
  <c r="K125167" i="1"/>
  <c r="K125168" i="1"/>
  <c r="K125169" i="1"/>
  <c r="K125170" i="1"/>
  <c r="K125171" i="1"/>
  <c r="K125172" i="1"/>
  <c r="K125173" i="1"/>
  <c r="K125174" i="1"/>
  <c r="K125175" i="1"/>
  <c r="K125176" i="1"/>
  <c r="K125177" i="1"/>
  <c r="K125178" i="1"/>
  <c r="K125179" i="1"/>
  <c r="K125180" i="1"/>
  <c r="K125181" i="1"/>
  <c r="K125182" i="1"/>
  <c r="K125183" i="1"/>
  <c r="K125184" i="1"/>
  <c r="K125185" i="1"/>
  <c r="K125186" i="1"/>
  <c r="K125187" i="1"/>
  <c r="K125188" i="1"/>
  <c r="K125189" i="1"/>
  <c r="K125190" i="1"/>
  <c r="K125191" i="1"/>
  <c r="K125192" i="1"/>
  <c r="K125193" i="1"/>
  <c r="K125194" i="1"/>
  <c r="K125195" i="1"/>
  <c r="K125196" i="1"/>
  <c r="K125197" i="1"/>
  <c r="K125198" i="1"/>
  <c r="K125199" i="1"/>
  <c r="K125200" i="1"/>
  <c r="K125201" i="1"/>
  <c r="K125202" i="1"/>
  <c r="K125203" i="1"/>
  <c r="K125204" i="1"/>
  <c r="K125205" i="1"/>
  <c r="K125206" i="1"/>
  <c r="K125207" i="1"/>
  <c r="K125208" i="1"/>
  <c r="K125209" i="1"/>
  <c r="K125210" i="1"/>
  <c r="K125211" i="1"/>
  <c r="K125212" i="1"/>
  <c r="K125213" i="1"/>
  <c r="K125214" i="1"/>
  <c r="K125215" i="1"/>
  <c r="K125216" i="1"/>
  <c r="K125217" i="1"/>
  <c r="K125218" i="1"/>
  <c r="K125219" i="1"/>
  <c r="K125220" i="1"/>
  <c r="K125221" i="1"/>
  <c r="K125222" i="1"/>
  <c r="K125223" i="1"/>
  <c r="K125224" i="1"/>
  <c r="K125225" i="1"/>
  <c r="K125226" i="1"/>
  <c r="K125227" i="1"/>
  <c r="K125228" i="1"/>
  <c r="K125229" i="1"/>
  <c r="K125230" i="1"/>
  <c r="K125231" i="1"/>
  <c r="K125232" i="1"/>
  <c r="K125233" i="1"/>
  <c r="K125234" i="1"/>
  <c r="K125235" i="1"/>
  <c r="K125236" i="1"/>
  <c r="K125237" i="1"/>
  <c r="K125238" i="1"/>
  <c r="K125239" i="1"/>
  <c r="K125240" i="1"/>
  <c r="K125241" i="1"/>
  <c r="K125242" i="1"/>
  <c r="K125243" i="1"/>
  <c r="K125244" i="1"/>
  <c r="K125245" i="1"/>
  <c r="K125246" i="1"/>
  <c r="K125247" i="1"/>
  <c r="K125248" i="1"/>
  <c r="K125249" i="1"/>
  <c r="K125250" i="1"/>
  <c r="K125251" i="1"/>
  <c r="K125252" i="1"/>
  <c r="K125253" i="1"/>
  <c r="K125254" i="1"/>
  <c r="K125255" i="1"/>
  <c r="K125256" i="1"/>
  <c r="K125257" i="1"/>
  <c r="K125258" i="1"/>
  <c r="K125259" i="1"/>
  <c r="K125260" i="1"/>
  <c r="K125261" i="1"/>
  <c r="K125262" i="1"/>
  <c r="K125263" i="1"/>
  <c r="K125264" i="1"/>
  <c r="K125265" i="1"/>
  <c r="K125266" i="1"/>
  <c r="K125267" i="1"/>
  <c r="K125268" i="1"/>
  <c r="K125269" i="1"/>
  <c r="K125270" i="1"/>
  <c r="K125271" i="1"/>
  <c r="K125272" i="1"/>
  <c r="K125273" i="1"/>
  <c r="K125274" i="1"/>
  <c r="K125275" i="1"/>
  <c r="K125276" i="1"/>
  <c r="K125277" i="1"/>
  <c r="K125278" i="1"/>
  <c r="K125279" i="1"/>
  <c r="K125280" i="1"/>
  <c r="K125281" i="1"/>
  <c r="K125282" i="1"/>
  <c r="K125283" i="1"/>
  <c r="K125284" i="1"/>
  <c r="K125285" i="1"/>
  <c r="K125286" i="1"/>
  <c r="K125287" i="1"/>
  <c r="K125288" i="1"/>
  <c r="K125289" i="1"/>
  <c r="K125290" i="1"/>
  <c r="K125291" i="1"/>
  <c r="K125292" i="1"/>
  <c r="K125293" i="1"/>
  <c r="K125294" i="1"/>
  <c r="K125295" i="1"/>
  <c r="K125296" i="1"/>
  <c r="K125297" i="1"/>
  <c r="K125298" i="1"/>
  <c r="K125299" i="1"/>
  <c r="K125300" i="1"/>
  <c r="K125301" i="1"/>
  <c r="K125302" i="1"/>
  <c r="K125303" i="1"/>
  <c r="K125304" i="1"/>
  <c r="K125305" i="1"/>
  <c r="K125306" i="1"/>
  <c r="K125307" i="1"/>
  <c r="K125308" i="1"/>
  <c r="K125309" i="1"/>
  <c r="K125310" i="1"/>
  <c r="K125311" i="1"/>
  <c r="K125312" i="1"/>
  <c r="K125313" i="1"/>
  <c r="K125314" i="1"/>
  <c r="K125315" i="1"/>
  <c r="K125316" i="1"/>
  <c r="K125317" i="1"/>
  <c r="K125318" i="1"/>
  <c r="K125319" i="1"/>
  <c r="K125320" i="1"/>
  <c r="K125321" i="1"/>
  <c r="K125322" i="1"/>
  <c r="K125323" i="1"/>
  <c r="K125324" i="1"/>
  <c r="K125325" i="1"/>
  <c r="K125326" i="1"/>
  <c r="K125327" i="1"/>
  <c r="K125328" i="1"/>
  <c r="K125329" i="1"/>
  <c r="K125330" i="1"/>
  <c r="K125331" i="1"/>
  <c r="K125332" i="1"/>
  <c r="K125333" i="1"/>
  <c r="K125334" i="1"/>
  <c r="K125335" i="1"/>
  <c r="K125336" i="1"/>
  <c r="K125337" i="1"/>
  <c r="K125338" i="1"/>
  <c r="K125339" i="1"/>
  <c r="K125340" i="1"/>
  <c r="K125341" i="1"/>
  <c r="K125342" i="1"/>
  <c r="K125343" i="1"/>
  <c r="K125344" i="1"/>
  <c r="K125345" i="1"/>
  <c r="K125346" i="1"/>
  <c r="K125347" i="1"/>
  <c r="K125348" i="1"/>
  <c r="K125349" i="1"/>
  <c r="K125350" i="1"/>
  <c r="K125351" i="1"/>
  <c r="K125352" i="1"/>
  <c r="K125353" i="1"/>
  <c r="K125354" i="1"/>
  <c r="K125355" i="1"/>
  <c r="K125356" i="1"/>
  <c r="K125357" i="1"/>
  <c r="K125358" i="1"/>
  <c r="K125359" i="1"/>
  <c r="K125360" i="1"/>
  <c r="K125361" i="1"/>
  <c r="K125362" i="1"/>
  <c r="K125363" i="1"/>
  <c r="K125364" i="1"/>
  <c r="K125365" i="1"/>
  <c r="K125366" i="1"/>
  <c r="K125367" i="1"/>
  <c r="K125368" i="1"/>
  <c r="K125369" i="1"/>
  <c r="K125370" i="1"/>
  <c r="K125371" i="1"/>
  <c r="K125372" i="1"/>
  <c r="K125373" i="1"/>
  <c r="K125374" i="1"/>
  <c r="K125375" i="1"/>
  <c r="K125376" i="1"/>
  <c r="K125377" i="1"/>
  <c r="K125378" i="1"/>
  <c r="K125379" i="1"/>
  <c r="K125380" i="1"/>
  <c r="K125381" i="1"/>
  <c r="K125382" i="1"/>
  <c r="K125383" i="1"/>
  <c r="K125384" i="1"/>
  <c r="K125385" i="1"/>
  <c r="K125386" i="1"/>
  <c r="K125387" i="1"/>
  <c r="K125388" i="1"/>
  <c r="K125389" i="1"/>
  <c r="K125390" i="1"/>
  <c r="K125391" i="1"/>
  <c r="K125392" i="1"/>
  <c r="K125393" i="1"/>
  <c r="K125394" i="1"/>
  <c r="K125395" i="1"/>
  <c r="K125396" i="1"/>
  <c r="K125397" i="1"/>
  <c r="K125398" i="1"/>
  <c r="K125399" i="1"/>
  <c r="K125400" i="1"/>
  <c r="K125401" i="1"/>
  <c r="K125402" i="1"/>
  <c r="K125403" i="1"/>
  <c r="K125404" i="1"/>
  <c r="K125405" i="1"/>
  <c r="K125406" i="1"/>
  <c r="K125407" i="1"/>
  <c r="K125408" i="1"/>
  <c r="K125409" i="1"/>
  <c r="K125410" i="1"/>
  <c r="K125411" i="1"/>
  <c r="K125412" i="1"/>
  <c r="K125413" i="1"/>
  <c r="K125414" i="1"/>
  <c r="K125415" i="1"/>
  <c r="K125416" i="1"/>
  <c r="K125417" i="1"/>
  <c r="K125418" i="1"/>
  <c r="K125419" i="1"/>
  <c r="K125420" i="1"/>
  <c r="K125421" i="1"/>
  <c r="K125422" i="1"/>
  <c r="K125423" i="1"/>
  <c r="K125424" i="1"/>
  <c r="K125425" i="1"/>
  <c r="K125426" i="1"/>
  <c r="K125427" i="1"/>
  <c r="K125428" i="1"/>
  <c r="K125429" i="1"/>
  <c r="K125430" i="1"/>
  <c r="K125431" i="1"/>
  <c r="K125432" i="1"/>
  <c r="K125433" i="1"/>
  <c r="K125434" i="1"/>
  <c r="K125435" i="1"/>
  <c r="K125436" i="1"/>
  <c r="K125437" i="1"/>
  <c r="K125438" i="1"/>
  <c r="K125439" i="1"/>
  <c r="K125440" i="1"/>
  <c r="K125441" i="1"/>
  <c r="K125442" i="1"/>
  <c r="K125443" i="1"/>
  <c r="K125444" i="1"/>
  <c r="K125445" i="1"/>
  <c r="K125446" i="1"/>
  <c r="K125447" i="1"/>
  <c r="K125448" i="1"/>
  <c r="K125449" i="1"/>
  <c r="K125450" i="1"/>
  <c r="K125451" i="1"/>
  <c r="K125452" i="1"/>
  <c r="K125453" i="1"/>
  <c r="K125454" i="1"/>
  <c r="K125455" i="1"/>
  <c r="K125456" i="1"/>
  <c r="K125457" i="1"/>
  <c r="K125458" i="1"/>
  <c r="K125459" i="1"/>
  <c r="K125460" i="1"/>
  <c r="K125461" i="1"/>
  <c r="K125462" i="1"/>
  <c r="K125463" i="1"/>
  <c r="K125464" i="1"/>
  <c r="K125465" i="1"/>
  <c r="K125466" i="1"/>
  <c r="K125467" i="1"/>
  <c r="K125468" i="1"/>
  <c r="K125469" i="1"/>
  <c r="K125470" i="1"/>
  <c r="K125471" i="1"/>
  <c r="K125472" i="1"/>
  <c r="K125473" i="1"/>
  <c r="K125474" i="1"/>
  <c r="K125475" i="1"/>
  <c r="K125476" i="1"/>
  <c r="K125477" i="1"/>
  <c r="K125478" i="1"/>
  <c r="K125479" i="1"/>
  <c r="K125480" i="1"/>
  <c r="K125481" i="1"/>
  <c r="K125482" i="1"/>
  <c r="K125483" i="1"/>
  <c r="K125484" i="1"/>
  <c r="K125485" i="1"/>
  <c r="K125486" i="1"/>
  <c r="K125487" i="1"/>
  <c r="K125488" i="1"/>
  <c r="K125489" i="1"/>
  <c r="K125490" i="1"/>
  <c r="K125491" i="1"/>
  <c r="K125492" i="1"/>
  <c r="K125493" i="1"/>
  <c r="K125494" i="1"/>
  <c r="K125495" i="1"/>
  <c r="K125496" i="1"/>
  <c r="K125497" i="1"/>
  <c r="K125498" i="1"/>
  <c r="K125499" i="1"/>
  <c r="K125500" i="1"/>
  <c r="K125501" i="1"/>
  <c r="K125502" i="1"/>
  <c r="K125503" i="1"/>
  <c r="K125504" i="1"/>
  <c r="K125505" i="1"/>
  <c r="K125506" i="1"/>
  <c r="K125507" i="1"/>
  <c r="K125508" i="1"/>
  <c r="K125509" i="1"/>
  <c r="K125510" i="1"/>
  <c r="K125511" i="1"/>
  <c r="K125512" i="1"/>
  <c r="K125513" i="1"/>
  <c r="K125514" i="1"/>
  <c r="K125515" i="1"/>
  <c r="K125516" i="1"/>
  <c r="K125517" i="1"/>
  <c r="K125518" i="1"/>
  <c r="K125519" i="1"/>
  <c r="K125520" i="1"/>
  <c r="K125521" i="1"/>
  <c r="K125522" i="1"/>
  <c r="K125523" i="1"/>
  <c r="K125524" i="1"/>
  <c r="K125525" i="1"/>
  <c r="K125526" i="1"/>
  <c r="K125527" i="1"/>
  <c r="K125528" i="1"/>
  <c r="K125529" i="1"/>
  <c r="K125530" i="1"/>
  <c r="K125531" i="1"/>
  <c r="K125532" i="1"/>
  <c r="K125533" i="1"/>
  <c r="K125534" i="1"/>
  <c r="K125535" i="1"/>
  <c r="K125536" i="1"/>
  <c r="K125537" i="1"/>
  <c r="K125538" i="1"/>
  <c r="K125539" i="1"/>
  <c r="K125540" i="1"/>
  <c r="K125541" i="1"/>
  <c r="K125542" i="1"/>
  <c r="K125543" i="1"/>
  <c r="K125544" i="1"/>
  <c r="K125545" i="1"/>
  <c r="K125546" i="1"/>
  <c r="K125547" i="1"/>
  <c r="K125548" i="1"/>
  <c r="K125549" i="1"/>
  <c r="K125550" i="1"/>
  <c r="K125551" i="1"/>
  <c r="K125552" i="1"/>
  <c r="K125553" i="1"/>
  <c r="K125554" i="1"/>
  <c r="K125555" i="1"/>
  <c r="K125556" i="1"/>
  <c r="K125557" i="1"/>
  <c r="K125558" i="1"/>
  <c r="K125559" i="1"/>
  <c r="K125560" i="1"/>
  <c r="K125561" i="1"/>
  <c r="K125562" i="1"/>
  <c r="K125563" i="1"/>
  <c r="K125564" i="1"/>
  <c r="K125565" i="1"/>
  <c r="K125566" i="1"/>
  <c r="K125567" i="1"/>
  <c r="K125568" i="1"/>
  <c r="K125569" i="1"/>
  <c r="K125570" i="1"/>
  <c r="K125571" i="1"/>
  <c r="K125572" i="1"/>
  <c r="K125573" i="1"/>
  <c r="K125574" i="1"/>
  <c r="K125575" i="1"/>
  <c r="K125576" i="1"/>
  <c r="K125577" i="1"/>
  <c r="K125578" i="1"/>
  <c r="K125579" i="1"/>
  <c r="K125580" i="1"/>
  <c r="K125581" i="1"/>
  <c r="K125582" i="1"/>
  <c r="K125583" i="1"/>
  <c r="K125584" i="1"/>
  <c r="K125585" i="1"/>
  <c r="K125586" i="1"/>
  <c r="K125587" i="1"/>
  <c r="K125588" i="1"/>
  <c r="K125589" i="1"/>
  <c r="K125590" i="1"/>
  <c r="K125591" i="1"/>
  <c r="K125592" i="1"/>
  <c r="K125593" i="1"/>
  <c r="K125594" i="1"/>
  <c r="K125595" i="1"/>
  <c r="K125596" i="1"/>
  <c r="K125597" i="1"/>
  <c r="K125598" i="1"/>
  <c r="K125599" i="1"/>
  <c r="K125600" i="1"/>
  <c r="K125601" i="1"/>
  <c r="K125602" i="1"/>
  <c r="K125603" i="1"/>
  <c r="K125604" i="1"/>
  <c r="K125605" i="1"/>
  <c r="K125606" i="1"/>
  <c r="K125607" i="1"/>
  <c r="K125608" i="1"/>
  <c r="K125609" i="1"/>
  <c r="K125610" i="1"/>
  <c r="K125611" i="1"/>
  <c r="K125612" i="1"/>
  <c r="K125613" i="1"/>
  <c r="K125614" i="1"/>
  <c r="K125615" i="1"/>
  <c r="K125616" i="1"/>
  <c r="K125617" i="1"/>
  <c r="K125618" i="1"/>
  <c r="K125619" i="1"/>
  <c r="K125620" i="1"/>
  <c r="K125621" i="1"/>
  <c r="K125622" i="1"/>
  <c r="K125623" i="1"/>
  <c r="K125624" i="1"/>
  <c r="K125625" i="1"/>
  <c r="K125626" i="1"/>
  <c r="K125627" i="1"/>
  <c r="K125628" i="1"/>
  <c r="K125629" i="1"/>
  <c r="K125630" i="1"/>
  <c r="K125631" i="1"/>
  <c r="K125632" i="1"/>
  <c r="K125633" i="1"/>
  <c r="K125634" i="1"/>
  <c r="K125635" i="1"/>
  <c r="K125636" i="1"/>
  <c r="K125637" i="1"/>
  <c r="K125638" i="1"/>
  <c r="K125639" i="1"/>
  <c r="K125640" i="1"/>
  <c r="K125641" i="1"/>
  <c r="K125642" i="1"/>
  <c r="K125643" i="1"/>
  <c r="K125644" i="1"/>
  <c r="K125645" i="1"/>
  <c r="K125646" i="1"/>
  <c r="K125647" i="1"/>
  <c r="K125648" i="1"/>
  <c r="K125649" i="1"/>
  <c r="K125650" i="1"/>
  <c r="K125651" i="1"/>
  <c r="K125652" i="1"/>
  <c r="K125653" i="1"/>
  <c r="K125654" i="1"/>
  <c r="K125655" i="1"/>
  <c r="K125656" i="1"/>
  <c r="K125657" i="1"/>
  <c r="K125658" i="1"/>
  <c r="K125659" i="1"/>
  <c r="K125660" i="1"/>
  <c r="K125661" i="1"/>
  <c r="K125662" i="1"/>
  <c r="K125663" i="1"/>
  <c r="K125664" i="1"/>
  <c r="K125665" i="1"/>
  <c r="K125666" i="1"/>
  <c r="K125667" i="1"/>
  <c r="K125668" i="1"/>
  <c r="K125669" i="1"/>
  <c r="K125670" i="1"/>
  <c r="K125671" i="1"/>
  <c r="K125672" i="1"/>
  <c r="K125673" i="1"/>
  <c r="K125674" i="1"/>
  <c r="K125675" i="1"/>
  <c r="K125676" i="1"/>
  <c r="K125677" i="1"/>
  <c r="K125678" i="1"/>
  <c r="K125679" i="1"/>
  <c r="K125680" i="1"/>
  <c r="K125681" i="1"/>
  <c r="K125682" i="1"/>
  <c r="K125683" i="1"/>
  <c r="K125684" i="1"/>
  <c r="K125685" i="1"/>
  <c r="K125686" i="1"/>
  <c r="K125687" i="1"/>
  <c r="K125688" i="1"/>
  <c r="K125689" i="1"/>
  <c r="K125690" i="1"/>
  <c r="K125691" i="1"/>
  <c r="K125692" i="1"/>
  <c r="K125693" i="1"/>
  <c r="K125694" i="1"/>
  <c r="K125695" i="1"/>
  <c r="K125696" i="1"/>
  <c r="K125697" i="1"/>
  <c r="K125698" i="1"/>
  <c r="K125699" i="1"/>
  <c r="K125700" i="1"/>
  <c r="K125701" i="1"/>
  <c r="K125702" i="1"/>
  <c r="K125703" i="1"/>
  <c r="K125704" i="1"/>
  <c r="K125705" i="1"/>
  <c r="K125706" i="1"/>
  <c r="K125707" i="1"/>
  <c r="K125708" i="1"/>
  <c r="K125709" i="1"/>
  <c r="K125710" i="1"/>
  <c r="K125711" i="1"/>
  <c r="K125712" i="1"/>
  <c r="K125713" i="1"/>
  <c r="K125714" i="1"/>
  <c r="K125715" i="1"/>
  <c r="K125716" i="1"/>
  <c r="K125717" i="1"/>
  <c r="K125718" i="1"/>
  <c r="K125719" i="1"/>
  <c r="K125720" i="1"/>
  <c r="K125721" i="1"/>
  <c r="K125722" i="1"/>
  <c r="K125723" i="1"/>
  <c r="K125724" i="1"/>
  <c r="K125725" i="1"/>
  <c r="K125726" i="1"/>
  <c r="K125727" i="1"/>
  <c r="K125728" i="1"/>
  <c r="K125729" i="1"/>
  <c r="K125730" i="1"/>
  <c r="K125731" i="1"/>
  <c r="K125732" i="1"/>
  <c r="K125733" i="1"/>
  <c r="K125734" i="1"/>
  <c r="K125735" i="1"/>
  <c r="K125736" i="1"/>
  <c r="K125737" i="1"/>
  <c r="K125738" i="1"/>
  <c r="K125739" i="1"/>
  <c r="K125740" i="1"/>
  <c r="K125741" i="1"/>
  <c r="K125742" i="1"/>
  <c r="K125743" i="1"/>
  <c r="K125744" i="1"/>
  <c r="K125745" i="1"/>
  <c r="K125746" i="1"/>
  <c r="K125747" i="1"/>
  <c r="K125748" i="1"/>
  <c r="K125749" i="1"/>
  <c r="K125750" i="1"/>
  <c r="K125751" i="1"/>
  <c r="K125752" i="1"/>
  <c r="K125753" i="1"/>
  <c r="K125754" i="1"/>
  <c r="K125755" i="1"/>
  <c r="K125756" i="1"/>
  <c r="K125757" i="1"/>
  <c r="K125758" i="1"/>
  <c r="K125759" i="1"/>
  <c r="K125760" i="1"/>
  <c r="K125761" i="1"/>
  <c r="K125762" i="1"/>
  <c r="K125763" i="1"/>
  <c r="K125764" i="1"/>
  <c r="K125765" i="1"/>
  <c r="K125766" i="1"/>
  <c r="K125767" i="1"/>
  <c r="K125768" i="1"/>
  <c r="K125769" i="1"/>
  <c r="K125770" i="1"/>
  <c r="K125771" i="1"/>
  <c r="K125772" i="1"/>
  <c r="K125773" i="1"/>
  <c r="K125774" i="1"/>
  <c r="K125775" i="1"/>
  <c r="K125776" i="1"/>
  <c r="K125777" i="1"/>
  <c r="K125778" i="1"/>
  <c r="K125779" i="1"/>
  <c r="K125780" i="1"/>
  <c r="K125781" i="1"/>
  <c r="K125782" i="1"/>
  <c r="K125783" i="1"/>
  <c r="K125784" i="1"/>
  <c r="K125785" i="1"/>
  <c r="K125786" i="1"/>
  <c r="K125787" i="1"/>
  <c r="K125788" i="1"/>
  <c r="K125789" i="1"/>
  <c r="K125790" i="1"/>
  <c r="K125791" i="1"/>
  <c r="K125792" i="1"/>
  <c r="K125793" i="1"/>
  <c r="K125794" i="1"/>
  <c r="K125795" i="1"/>
  <c r="K125796" i="1"/>
  <c r="K125797" i="1"/>
  <c r="K125798" i="1"/>
  <c r="K125799" i="1"/>
  <c r="K125800" i="1"/>
  <c r="K125801" i="1"/>
  <c r="K125802" i="1"/>
  <c r="K125803" i="1"/>
  <c r="K125804" i="1"/>
  <c r="K125805" i="1"/>
  <c r="K125806" i="1"/>
  <c r="K125807" i="1"/>
  <c r="K125808" i="1"/>
  <c r="K125809" i="1"/>
  <c r="K125810" i="1"/>
  <c r="K125811" i="1"/>
  <c r="K125812" i="1"/>
  <c r="K125813" i="1"/>
  <c r="K125814" i="1"/>
  <c r="K125815" i="1"/>
  <c r="K125816" i="1"/>
  <c r="K125817" i="1"/>
  <c r="K125818" i="1"/>
  <c r="K125819" i="1"/>
  <c r="K125820" i="1"/>
  <c r="K125821" i="1"/>
  <c r="K125822" i="1"/>
  <c r="K125823" i="1"/>
  <c r="K125824" i="1"/>
  <c r="K125825" i="1"/>
  <c r="K125826" i="1"/>
  <c r="K125827" i="1"/>
  <c r="K125828" i="1"/>
  <c r="K125829" i="1"/>
  <c r="K125830" i="1"/>
  <c r="K125831" i="1"/>
  <c r="K125832" i="1"/>
  <c r="K125833" i="1"/>
  <c r="K125834" i="1"/>
  <c r="K125835" i="1"/>
  <c r="K125836" i="1"/>
  <c r="K125837" i="1"/>
  <c r="K125838" i="1"/>
  <c r="K125839" i="1"/>
  <c r="K125840" i="1"/>
  <c r="K125841" i="1"/>
  <c r="K125842" i="1"/>
  <c r="K125843" i="1"/>
  <c r="K125844" i="1"/>
  <c r="K125845" i="1"/>
  <c r="K125846" i="1"/>
  <c r="K125847" i="1"/>
  <c r="K125848" i="1"/>
  <c r="K125849" i="1"/>
  <c r="K125850" i="1"/>
  <c r="K125851" i="1"/>
  <c r="K125852" i="1"/>
  <c r="K125853" i="1"/>
  <c r="K125854" i="1"/>
  <c r="K125855" i="1"/>
  <c r="K125856" i="1"/>
  <c r="K125857" i="1"/>
  <c r="K125858" i="1"/>
  <c r="K125859" i="1"/>
  <c r="K125860" i="1"/>
  <c r="K125861" i="1"/>
  <c r="K125862" i="1"/>
  <c r="K125863" i="1"/>
  <c r="K125864" i="1"/>
  <c r="K125865" i="1"/>
  <c r="K125866" i="1"/>
  <c r="K125867" i="1"/>
  <c r="K125868" i="1"/>
  <c r="K125869" i="1"/>
  <c r="K125870" i="1"/>
  <c r="K125871" i="1"/>
  <c r="K125872" i="1"/>
  <c r="K125873" i="1"/>
  <c r="K125874" i="1"/>
  <c r="K125875" i="1"/>
  <c r="K125876" i="1"/>
  <c r="K125877" i="1"/>
  <c r="K125878" i="1"/>
  <c r="K125879" i="1"/>
  <c r="K125880" i="1"/>
  <c r="K125881" i="1"/>
  <c r="K125882" i="1"/>
  <c r="K125883" i="1"/>
  <c r="K125884" i="1"/>
  <c r="K125885" i="1"/>
  <c r="K125886" i="1"/>
  <c r="K125887" i="1"/>
  <c r="K125888" i="1"/>
  <c r="K125889" i="1"/>
  <c r="K125890" i="1"/>
  <c r="K125891" i="1"/>
  <c r="K125892" i="1"/>
  <c r="K125893" i="1"/>
  <c r="K125894" i="1"/>
  <c r="K125895" i="1"/>
  <c r="K125896" i="1"/>
  <c r="K125897" i="1"/>
  <c r="K125898" i="1"/>
  <c r="K125899" i="1"/>
  <c r="K125900" i="1"/>
  <c r="K125901" i="1"/>
  <c r="K125902" i="1"/>
  <c r="K125903" i="1"/>
  <c r="K125904" i="1"/>
  <c r="K125905" i="1"/>
  <c r="K125906" i="1"/>
  <c r="K125907" i="1"/>
  <c r="K125908" i="1"/>
  <c r="K125909" i="1"/>
  <c r="K125910" i="1"/>
  <c r="K125911" i="1"/>
  <c r="K125912" i="1"/>
  <c r="K125913" i="1"/>
  <c r="K125914" i="1"/>
  <c r="K125915" i="1"/>
  <c r="K125916" i="1"/>
  <c r="K125917" i="1"/>
  <c r="K125918" i="1"/>
  <c r="K125919" i="1"/>
  <c r="K125920" i="1"/>
  <c r="K125921" i="1"/>
  <c r="K125922" i="1"/>
  <c r="K125923" i="1"/>
  <c r="K125924" i="1"/>
  <c r="K125925" i="1"/>
  <c r="K125926" i="1"/>
  <c r="K125927" i="1"/>
  <c r="K125928" i="1"/>
  <c r="K125929" i="1"/>
  <c r="K125930" i="1"/>
  <c r="K125931" i="1"/>
  <c r="K125932" i="1"/>
  <c r="K125933" i="1"/>
  <c r="K125934" i="1"/>
  <c r="K125935" i="1"/>
  <c r="K125936" i="1"/>
  <c r="K125937" i="1"/>
  <c r="K125938" i="1"/>
  <c r="K125939" i="1"/>
  <c r="K125940" i="1"/>
  <c r="K125941" i="1"/>
  <c r="K125942" i="1"/>
  <c r="K125943" i="1"/>
  <c r="K125944" i="1"/>
  <c r="K125945" i="1"/>
  <c r="K125946" i="1"/>
  <c r="K125947" i="1"/>
  <c r="K125948" i="1"/>
  <c r="K125949" i="1"/>
  <c r="K125950" i="1"/>
  <c r="K125951" i="1"/>
  <c r="K125952" i="1"/>
  <c r="K125953" i="1"/>
  <c r="K125954" i="1"/>
  <c r="K125955" i="1"/>
  <c r="K125956" i="1"/>
  <c r="K125957" i="1"/>
  <c r="K125958" i="1"/>
  <c r="K125959" i="1"/>
  <c r="K125960" i="1"/>
  <c r="K125961" i="1"/>
  <c r="K125962" i="1"/>
  <c r="K125963" i="1"/>
  <c r="K125964" i="1"/>
  <c r="K125965" i="1"/>
  <c r="K125966" i="1"/>
  <c r="K125967" i="1"/>
  <c r="K125968" i="1"/>
  <c r="K125969" i="1"/>
  <c r="K125970" i="1"/>
  <c r="K125971" i="1"/>
  <c r="K125972" i="1"/>
  <c r="K125973" i="1"/>
  <c r="K125974" i="1"/>
  <c r="K125975" i="1"/>
  <c r="K125976" i="1"/>
  <c r="K125977" i="1"/>
  <c r="K125978" i="1"/>
  <c r="K125979" i="1"/>
  <c r="K125980" i="1"/>
  <c r="K125981" i="1"/>
  <c r="K125982" i="1"/>
  <c r="K125983" i="1"/>
  <c r="K125984" i="1"/>
  <c r="K125985" i="1"/>
  <c r="K125986" i="1"/>
  <c r="K125987" i="1"/>
  <c r="K125988" i="1"/>
  <c r="K125989" i="1"/>
  <c r="K125990" i="1"/>
  <c r="K125991" i="1"/>
  <c r="K125992" i="1"/>
  <c r="K125993" i="1"/>
  <c r="K125994" i="1"/>
  <c r="K125995" i="1"/>
  <c r="K125996" i="1"/>
  <c r="K125997" i="1"/>
  <c r="K125998" i="1"/>
  <c r="K125999" i="1"/>
  <c r="K126000" i="1"/>
  <c r="K126001" i="1"/>
  <c r="K126002" i="1"/>
  <c r="K126003" i="1"/>
  <c r="K126004" i="1"/>
  <c r="K126005" i="1"/>
  <c r="K126006" i="1"/>
  <c r="K126007" i="1"/>
  <c r="K126008" i="1"/>
  <c r="K126009" i="1"/>
  <c r="K126010" i="1"/>
  <c r="K126011" i="1"/>
  <c r="K126012" i="1"/>
  <c r="K126013" i="1"/>
  <c r="K126014" i="1"/>
  <c r="K126015" i="1"/>
  <c r="K126016" i="1"/>
  <c r="K126017" i="1"/>
  <c r="K126018" i="1"/>
  <c r="K126019" i="1"/>
  <c r="K126020" i="1"/>
  <c r="K126021" i="1"/>
  <c r="K126022" i="1"/>
  <c r="K126023" i="1"/>
  <c r="K126024" i="1"/>
  <c r="K126025" i="1"/>
  <c r="K126026" i="1"/>
  <c r="K126027" i="1"/>
  <c r="K126028" i="1"/>
  <c r="K126029" i="1"/>
  <c r="K126030" i="1"/>
  <c r="K126031" i="1"/>
  <c r="K126032" i="1"/>
  <c r="K126033" i="1"/>
  <c r="K126034" i="1"/>
  <c r="K126035" i="1"/>
  <c r="K126036" i="1"/>
  <c r="K126037" i="1"/>
  <c r="K126038" i="1"/>
  <c r="K126039" i="1"/>
  <c r="K126040" i="1"/>
  <c r="K126041" i="1"/>
  <c r="K126042" i="1"/>
  <c r="K126043" i="1"/>
  <c r="K126044" i="1"/>
  <c r="K126045" i="1"/>
  <c r="K126046" i="1"/>
  <c r="K126047" i="1"/>
  <c r="K126048" i="1"/>
  <c r="K126049" i="1"/>
  <c r="K126050" i="1"/>
  <c r="K126051" i="1"/>
  <c r="K126052" i="1"/>
  <c r="K126053" i="1"/>
  <c r="K126054" i="1"/>
  <c r="K126055" i="1"/>
  <c r="K126056" i="1"/>
  <c r="K126057" i="1"/>
  <c r="K126058" i="1"/>
  <c r="K126059" i="1"/>
  <c r="K126060" i="1"/>
  <c r="K126061" i="1"/>
  <c r="K126062" i="1"/>
  <c r="K126063" i="1"/>
  <c r="K126064" i="1"/>
  <c r="K126065" i="1"/>
  <c r="K126066" i="1"/>
  <c r="K126067" i="1"/>
  <c r="K126068" i="1"/>
  <c r="K126069" i="1"/>
  <c r="K126070" i="1"/>
  <c r="K126071" i="1"/>
  <c r="K126072" i="1"/>
  <c r="K126073" i="1"/>
  <c r="K126074" i="1"/>
  <c r="K126075" i="1"/>
  <c r="K126076" i="1"/>
  <c r="K126077" i="1"/>
  <c r="K126078" i="1"/>
  <c r="K126079" i="1"/>
  <c r="K126080" i="1"/>
  <c r="K126081" i="1"/>
  <c r="K126082" i="1"/>
  <c r="K126083" i="1"/>
  <c r="K126084" i="1"/>
  <c r="K126085" i="1"/>
  <c r="K126086" i="1"/>
  <c r="K126087" i="1"/>
  <c r="K126088" i="1"/>
  <c r="K126089" i="1"/>
  <c r="K126090" i="1"/>
  <c r="K126091" i="1"/>
  <c r="K126092" i="1"/>
  <c r="K126093" i="1"/>
  <c r="K126094" i="1"/>
  <c r="K126095" i="1"/>
  <c r="K126096" i="1"/>
  <c r="K126097" i="1"/>
  <c r="K126098" i="1"/>
  <c r="K126099" i="1"/>
  <c r="K126100" i="1"/>
  <c r="K126101" i="1"/>
  <c r="K126102" i="1"/>
  <c r="K126103" i="1"/>
  <c r="K126104" i="1"/>
  <c r="K126105" i="1"/>
  <c r="K126106" i="1"/>
  <c r="K126107" i="1"/>
  <c r="K126108" i="1"/>
  <c r="K126109" i="1"/>
  <c r="K126110" i="1"/>
  <c r="K126111" i="1"/>
  <c r="K126112" i="1"/>
  <c r="K126113" i="1"/>
  <c r="K126114" i="1"/>
  <c r="K126115" i="1"/>
  <c r="K126116" i="1"/>
  <c r="K126117" i="1"/>
  <c r="K126118" i="1"/>
  <c r="K126119" i="1"/>
  <c r="K126120" i="1"/>
  <c r="K126121" i="1"/>
  <c r="K126122" i="1"/>
  <c r="K126123" i="1"/>
  <c r="K126124" i="1"/>
  <c r="K126125" i="1"/>
  <c r="K126126" i="1"/>
  <c r="K126127" i="1"/>
  <c r="K126128" i="1"/>
  <c r="K126129" i="1"/>
  <c r="K126130" i="1"/>
  <c r="K126131" i="1"/>
  <c r="K126132" i="1"/>
  <c r="K126133" i="1"/>
  <c r="K126134" i="1"/>
  <c r="K126135" i="1"/>
  <c r="K126136" i="1"/>
  <c r="K126137" i="1"/>
  <c r="K126138" i="1"/>
  <c r="K126139" i="1"/>
  <c r="K126140" i="1"/>
  <c r="K126141" i="1"/>
  <c r="K126142" i="1"/>
  <c r="K126143" i="1"/>
  <c r="K126144" i="1"/>
  <c r="K126145" i="1"/>
  <c r="K126146" i="1"/>
  <c r="K126147" i="1"/>
  <c r="K126148" i="1"/>
  <c r="K126149" i="1"/>
  <c r="K126150" i="1"/>
  <c r="K126151" i="1"/>
  <c r="K126152" i="1"/>
  <c r="K126153" i="1"/>
  <c r="K126154" i="1"/>
  <c r="K126155" i="1"/>
  <c r="K126156" i="1"/>
  <c r="K126157" i="1"/>
  <c r="K126158" i="1"/>
  <c r="K126159" i="1"/>
  <c r="K126160" i="1"/>
  <c r="K126161" i="1"/>
  <c r="K126162" i="1"/>
  <c r="K126163" i="1"/>
  <c r="K126164" i="1"/>
  <c r="K126165" i="1"/>
  <c r="K126166" i="1"/>
  <c r="K126167" i="1"/>
  <c r="K126168" i="1"/>
  <c r="K126169" i="1"/>
  <c r="K126170" i="1"/>
  <c r="K126171" i="1"/>
  <c r="K126172" i="1"/>
  <c r="K126173" i="1"/>
  <c r="K126174" i="1"/>
  <c r="K126175" i="1"/>
  <c r="K126176" i="1"/>
  <c r="K126177" i="1"/>
  <c r="K126178" i="1"/>
  <c r="K126179" i="1"/>
  <c r="K126180" i="1"/>
  <c r="K126181" i="1"/>
  <c r="K126182" i="1"/>
  <c r="K126183" i="1"/>
  <c r="K126184" i="1"/>
  <c r="K126185" i="1"/>
  <c r="K126186" i="1"/>
  <c r="K126187" i="1"/>
  <c r="K126188" i="1"/>
  <c r="K126189" i="1"/>
  <c r="K126190" i="1"/>
  <c r="K126191" i="1"/>
  <c r="K126192" i="1"/>
  <c r="K126193" i="1"/>
  <c r="K126194" i="1"/>
  <c r="K126195" i="1"/>
  <c r="K126196" i="1"/>
  <c r="K126197" i="1"/>
  <c r="K126198" i="1"/>
  <c r="K126199" i="1"/>
  <c r="K126200" i="1"/>
  <c r="K126201" i="1"/>
  <c r="K126202" i="1"/>
  <c r="K126203" i="1"/>
  <c r="K126204" i="1"/>
  <c r="K126205" i="1"/>
  <c r="K126206" i="1"/>
  <c r="K126207" i="1"/>
  <c r="K126208" i="1"/>
  <c r="K126209" i="1"/>
  <c r="K126210" i="1"/>
  <c r="K126211" i="1"/>
  <c r="K126212" i="1"/>
  <c r="K126213" i="1"/>
  <c r="K126214" i="1"/>
  <c r="K126215" i="1"/>
  <c r="K126216" i="1"/>
  <c r="K126217" i="1"/>
  <c r="K126218" i="1"/>
  <c r="K126219" i="1"/>
  <c r="K126220" i="1"/>
  <c r="K126221" i="1"/>
  <c r="K126222" i="1"/>
  <c r="K126223" i="1"/>
  <c r="K126224" i="1"/>
  <c r="K126225" i="1"/>
  <c r="K126226" i="1"/>
  <c r="K126227" i="1"/>
  <c r="K126228" i="1"/>
  <c r="K126229" i="1"/>
  <c r="K126230" i="1"/>
  <c r="K126231" i="1"/>
  <c r="K126232" i="1"/>
  <c r="K126233" i="1"/>
  <c r="K126234" i="1"/>
  <c r="K126235" i="1"/>
  <c r="K126236" i="1"/>
  <c r="K126237" i="1"/>
  <c r="K126238" i="1"/>
  <c r="K126239" i="1"/>
  <c r="K126240" i="1"/>
  <c r="K126241" i="1"/>
  <c r="K126242" i="1"/>
  <c r="K126243" i="1"/>
  <c r="K126244" i="1"/>
  <c r="K126245" i="1"/>
  <c r="K126246" i="1"/>
  <c r="K126247" i="1"/>
  <c r="K126248" i="1"/>
  <c r="K126249" i="1"/>
  <c r="K126250" i="1"/>
  <c r="K126251" i="1"/>
  <c r="K126252" i="1"/>
  <c r="K126253" i="1"/>
  <c r="K126254" i="1"/>
  <c r="K126255" i="1"/>
  <c r="K126256" i="1"/>
  <c r="K126257" i="1"/>
  <c r="K126258" i="1"/>
  <c r="K126259" i="1"/>
  <c r="K126260" i="1"/>
  <c r="K126261" i="1"/>
  <c r="K126262" i="1"/>
  <c r="K126263" i="1"/>
  <c r="K126264" i="1"/>
  <c r="K126265" i="1"/>
  <c r="K126266" i="1"/>
  <c r="K126267" i="1"/>
  <c r="K126268" i="1"/>
  <c r="K126269" i="1"/>
  <c r="K126270" i="1"/>
  <c r="K126271" i="1"/>
  <c r="K126272" i="1"/>
  <c r="K126273" i="1"/>
  <c r="K126274" i="1"/>
  <c r="K126275" i="1"/>
  <c r="K126276" i="1"/>
  <c r="K126277" i="1"/>
  <c r="K126278" i="1"/>
  <c r="K126279" i="1"/>
  <c r="K126280" i="1"/>
  <c r="K126281" i="1"/>
  <c r="K126282" i="1"/>
  <c r="K126283" i="1"/>
  <c r="K126284" i="1"/>
  <c r="K126285" i="1"/>
  <c r="K126286" i="1"/>
  <c r="K126287" i="1"/>
  <c r="K126288" i="1"/>
  <c r="K126289" i="1"/>
  <c r="K126290" i="1"/>
  <c r="K126291" i="1"/>
  <c r="K126292" i="1"/>
  <c r="K126293" i="1"/>
  <c r="K126294" i="1"/>
  <c r="K126295" i="1"/>
  <c r="K126296" i="1"/>
  <c r="K126297" i="1"/>
  <c r="K126298" i="1"/>
  <c r="K126299" i="1"/>
  <c r="K126300" i="1"/>
  <c r="K126301" i="1"/>
  <c r="K126302" i="1"/>
  <c r="K126303" i="1"/>
  <c r="K126304" i="1"/>
  <c r="K126305" i="1"/>
  <c r="K126306" i="1"/>
  <c r="K126307" i="1"/>
  <c r="K126308" i="1"/>
  <c r="K126309" i="1"/>
  <c r="K126310" i="1"/>
  <c r="K126311" i="1"/>
  <c r="K126312" i="1"/>
  <c r="K126313" i="1"/>
  <c r="K126314" i="1"/>
  <c r="K126315" i="1"/>
  <c r="K126316" i="1"/>
  <c r="K126317" i="1"/>
  <c r="K126318" i="1"/>
  <c r="K126319" i="1"/>
  <c r="K126320" i="1"/>
  <c r="K126321" i="1"/>
  <c r="K126322" i="1"/>
  <c r="K126323" i="1"/>
  <c r="K126324" i="1"/>
  <c r="K126325" i="1"/>
  <c r="K126326" i="1"/>
  <c r="K126327" i="1"/>
  <c r="K126328" i="1"/>
  <c r="K126329" i="1"/>
  <c r="K126330" i="1"/>
  <c r="K126331" i="1"/>
  <c r="K126332" i="1"/>
  <c r="K126333" i="1"/>
  <c r="K126334" i="1"/>
  <c r="K126335" i="1"/>
  <c r="K126336" i="1"/>
  <c r="K126337" i="1"/>
  <c r="K126338" i="1"/>
  <c r="K126339" i="1"/>
  <c r="K126340" i="1"/>
  <c r="K126341" i="1"/>
  <c r="K126342" i="1"/>
  <c r="K126343" i="1"/>
  <c r="K126344" i="1"/>
  <c r="K126345" i="1"/>
  <c r="K126346" i="1"/>
  <c r="K126347" i="1"/>
  <c r="K126348" i="1"/>
  <c r="K126349" i="1"/>
  <c r="K126350" i="1"/>
  <c r="K126351" i="1"/>
  <c r="K126352" i="1"/>
  <c r="K126353" i="1"/>
  <c r="K126354" i="1"/>
  <c r="K126355" i="1"/>
  <c r="K126356" i="1"/>
  <c r="K126357" i="1"/>
  <c r="K126358" i="1"/>
  <c r="K126359" i="1"/>
  <c r="K126360" i="1"/>
  <c r="K126361" i="1"/>
  <c r="K126362" i="1"/>
  <c r="K126363" i="1"/>
  <c r="K126364" i="1"/>
  <c r="K126365" i="1"/>
  <c r="K126366" i="1"/>
  <c r="K126367" i="1"/>
  <c r="K126368" i="1"/>
  <c r="K126369" i="1"/>
  <c r="K126370" i="1"/>
  <c r="K126371" i="1"/>
  <c r="K126372" i="1"/>
  <c r="K126373" i="1"/>
  <c r="K126374" i="1"/>
  <c r="K126375" i="1"/>
  <c r="K126376" i="1"/>
  <c r="K126377" i="1"/>
  <c r="K126378" i="1"/>
  <c r="K126379" i="1"/>
  <c r="K126380" i="1"/>
  <c r="K126381" i="1"/>
  <c r="K126382" i="1"/>
  <c r="K126383" i="1"/>
  <c r="K126384" i="1"/>
  <c r="K126385" i="1"/>
  <c r="K126386" i="1"/>
  <c r="K126387" i="1"/>
  <c r="K126388" i="1"/>
  <c r="K126389" i="1"/>
  <c r="K126390" i="1"/>
  <c r="K126391" i="1"/>
  <c r="K126392" i="1"/>
  <c r="K126393" i="1"/>
  <c r="K126394" i="1"/>
  <c r="K126395" i="1"/>
  <c r="K126396" i="1"/>
  <c r="K126397" i="1"/>
  <c r="K126398" i="1"/>
  <c r="K126399" i="1"/>
  <c r="K126400" i="1"/>
  <c r="K126401" i="1"/>
  <c r="K126402" i="1"/>
  <c r="K126403" i="1"/>
  <c r="K126404" i="1"/>
  <c r="K126405" i="1"/>
  <c r="K126406" i="1"/>
  <c r="K126407" i="1"/>
  <c r="K126408" i="1"/>
  <c r="K126409" i="1"/>
  <c r="K126410" i="1"/>
  <c r="K126411" i="1"/>
  <c r="K126412" i="1"/>
  <c r="K126413" i="1"/>
  <c r="K126414" i="1"/>
  <c r="K126415" i="1"/>
  <c r="K126416" i="1"/>
  <c r="K126417" i="1"/>
  <c r="K126418" i="1"/>
  <c r="K126419" i="1"/>
  <c r="K126420" i="1"/>
  <c r="K126421" i="1"/>
  <c r="K126422" i="1"/>
  <c r="K126423" i="1"/>
  <c r="K126424" i="1"/>
  <c r="K126425" i="1"/>
  <c r="K126426" i="1"/>
  <c r="K126427" i="1"/>
  <c r="K126428" i="1"/>
  <c r="K126429" i="1"/>
  <c r="K126430" i="1"/>
  <c r="K126431" i="1"/>
  <c r="K126432" i="1"/>
  <c r="K126433" i="1"/>
  <c r="K126434" i="1"/>
  <c r="K126435" i="1"/>
  <c r="K126436" i="1"/>
  <c r="K126437" i="1"/>
  <c r="K126438" i="1"/>
  <c r="K126439" i="1"/>
  <c r="K126440" i="1"/>
  <c r="K126441" i="1"/>
  <c r="K126442" i="1"/>
  <c r="K126443" i="1"/>
  <c r="K126444" i="1"/>
  <c r="K126445" i="1"/>
  <c r="K126446" i="1"/>
  <c r="K126447" i="1"/>
  <c r="K126448" i="1"/>
  <c r="K126449" i="1"/>
  <c r="K126450" i="1"/>
  <c r="K126451" i="1"/>
  <c r="K126452" i="1"/>
  <c r="K126453" i="1"/>
  <c r="K126454" i="1"/>
  <c r="K126455" i="1"/>
  <c r="K126456" i="1"/>
  <c r="K126457" i="1"/>
  <c r="K126458" i="1"/>
  <c r="K126459" i="1"/>
  <c r="K126460" i="1"/>
  <c r="K126461" i="1"/>
  <c r="K126462" i="1"/>
  <c r="K126463" i="1"/>
  <c r="K126464" i="1"/>
  <c r="K126465" i="1"/>
  <c r="K126466" i="1"/>
  <c r="K126467" i="1"/>
  <c r="K126468" i="1"/>
  <c r="K126469" i="1"/>
  <c r="K126470" i="1"/>
  <c r="K126471" i="1"/>
  <c r="K126472" i="1"/>
  <c r="K126473" i="1"/>
  <c r="K126474" i="1"/>
  <c r="K126475" i="1"/>
  <c r="K126476" i="1"/>
  <c r="K126477" i="1"/>
  <c r="K126478" i="1"/>
  <c r="K126479" i="1"/>
  <c r="K126480" i="1"/>
  <c r="K126481" i="1"/>
  <c r="K126482" i="1"/>
  <c r="K126483" i="1"/>
  <c r="K126484" i="1"/>
  <c r="K126485" i="1"/>
  <c r="K126486" i="1"/>
  <c r="K126487" i="1"/>
  <c r="K126488" i="1"/>
  <c r="K126489" i="1"/>
  <c r="K126490" i="1"/>
  <c r="K126491" i="1"/>
  <c r="K126492" i="1"/>
  <c r="K126493" i="1"/>
  <c r="K126494" i="1"/>
  <c r="K126495" i="1"/>
  <c r="K126496" i="1"/>
  <c r="K126497" i="1"/>
  <c r="K126498" i="1"/>
  <c r="K126499" i="1"/>
  <c r="K126500" i="1"/>
  <c r="K126501" i="1"/>
  <c r="K126502" i="1"/>
  <c r="K126503" i="1"/>
  <c r="K126504" i="1"/>
  <c r="K126505" i="1"/>
  <c r="K126506" i="1"/>
  <c r="K126507" i="1"/>
  <c r="K126508" i="1"/>
  <c r="K126509" i="1"/>
  <c r="K126510" i="1"/>
  <c r="K126511" i="1"/>
  <c r="K126512" i="1"/>
  <c r="K126513" i="1"/>
  <c r="K126514" i="1"/>
  <c r="K126515" i="1"/>
  <c r="K126516" i="1"/>
  <c r="K126517" i="1"/>
  <c r="K126518" i="1"/>
  <c r="K126519" i="1"/>
  <c r="K126520" i="1"/>
  <c r="K126521" i="1"/>
  <c r="K126522" i="1"/>
  <c r="K126523" i="1"/>
  <c r="K126524" i="1"/>
  <c r="K126525" i="1"/>
  <c r="K126526" i="1"/>
  <c r="K126527" i="1"/>
  <c r="K126528" i="1"/>
  <c r="K126529" i="1"/>
  <c r="K126530" i="1"/>
  <c r="K126531" i="1"/>
  <c r="K126532" i="1"/>
  <c r="K126533" i="1"/>
  <c r="K126534" i="1"/>
  <c r="K126535" i="1"/>
  <c r="K126536" i="1"/>
  <c r="K126537" i="1"/>
  <c r="K126538" i="1"/>
  <c r="K126539" i="1"/>
  <c r="K126540" i="1"/>
  <c r="K126541" i="1"/>
  <c r="K126542" i="1"/>
  <c r="K126543" i="1"/>
  <c r="K126544" i="1"/>
  <c r="K126545" i="1"/>
  <c r="K126546" i="1"/>
  <c r="K126547" i="1"/>
  <c r="K126548" i="1"/>
  <c r="K126549" i="1"/>
  <c r="K126550" i="1"/>
  <c r="K126551" i="1"/>
  <c r="K126552" i="1"/>
  <c r="K126553" i="1"/>
  <c r="K126554" i="1"/>
  <c r="K126555" i="1"/>
  <c r="K126556" i="1"/>
  <c r="K126557" i="1"/>
  <c r="K126558" i="1"/>
  <c r="K126559" i="1"/>
  <c r="K126560" i="1"/>
  <c r="K126561" i="1"/>
  <c r="K126562" i="1"/>
  <c r="K126563" i="1"/>
  <c r="K126564" i="1"/>
  <c r="K126565" i="1"/>
  <c r="K126566" i="1"/>
  <c r="K126567" i="1"/>
  <c r="K126568" i="1"/>
  <c r="K126569" i="1"/>
  <c r="K126570" i="1"/>
  <c r="K126571" i="1"/>
  <c r="K126572" i="1"/>
  <c r="K126573" i="1"/>
  <c r="K126574" i="1"/>
  <c r="K126575" i="1"/>
  <c r="K126576" i="1"/>
  <c r="K126577" i="1"/>
  <c r="K126578" i="1"/>
  <c r="K126579" i="1"/>
  <c r="K126580" i="1"/>
  <c r="K126581" i="1"/>
  <c r="K126582" i="1"/>
  <c r="K126583" i="1"/>
  <c r="K126584" i="1"/>
  <c r="K126585" i="1"/>
  <c r="K126586" i="1"/>
  <c r="K126587" i="1"/>
  <c r="K126588" i="1"/>
  <c r="K126589" i="1"/>
  <c r="K126590" i="1"/>
  <c r="K126591" i="1"/>
  <c r="K126592" i="1"/>
  <c r="K126593" i="1"/>
  <c r="K126594" i="1"/>
  <c r="K126595" i="1"/>
  <c r="K126596" i="1"/>
  <c r="K126597" i="1"/>
  <c r="K126598" i="1"/>
  <c r="K126599" i="1"/>
  <c r="K126600" i="1"/>
  <c r="K126601" i="1"/>
  <c r="K126602" i="1"/>
  <c r="K126603" i="1"/>
  <c r="K126604" i="1"/>
  <c r="K126605" i="1"/>
  <c r="K126606" i="1"/>
  <c r="K126607" i="1"/>
  <c r="K126608" i="1"/>
  <c r="K126609" i="1"/>
  <c r="K126610" i="1"/>
  <c r="K126611" i="1"/>
  <c r="K126612" i="1"/>
  <c r="K126613" i="1"/>
  <c r="K126614" i="1"/>
  <c r="K126615" i="1"/>
  <c r="K126616" i="1"/>
  <c r="K126617" i="1"/>
  <c r="K126618" i="1"/>
  <c r="K126619" i="1"/>
  <c r="K126620" i="1"/>
  <c r="K126621" i="1"/>
  <c r="K126622" i="1"/>
  <c r="K126623" i="1"/>
  <c r="K126624" i="1"/>
  <c r="K126625" i="1"/>
  <c r="K126626" i="1"/>
  <c r="K126627" i="1"/>
  <c r="K126628" i="1"/>
  <c r="K126629" i="1"/>
  <c r="K126630" i="1"/>
  <c r="K126631" i="1"/>
  <c r="K126632" i="1"/>
  <c r="K126633" i="1"/>
  <c r="K126634" i="1"/>
  <c r="K126635" i="1"/>
  <c r="K126636" i="1"/>
  <c r="K126637" i="1"/>
  <c r="K126638" i="1"/>
  <c r="K126639" i="1"/>
  <c r="K126640" i="1"/>
  <c r="K126641" i="1"/>
  <c r="K126642" i="1"/>
  <c r="K126643" i="1"/>
  <c r="K126644" i="1"/>
  <c r="K126645" i="1"/>
  <c r="K126646" i="1"/>
  <c r="K126647" i="1"/>
  <c r="K126648" i="1"/>
  <c r="K126649" i="1"/>
  <c r="K126650" i="1"/>
  <c r="K126651" i="1"/>
  <c r="K126652" i="1"/>
  <c r="K126653" i="1"/>
  <c r="K126654" i="1"/>
  <c r="K126655" i="1"/>
  <c r="K126656" i="1"/>
  <c r="K126657" i="1"/>
  <c r="K126658" i="1"/>
  <c r="K126659" i="1"/>
  <c r="K126660" i="1"/>
  <c r="K126661" i="1"/>
  <c r="K126662" i="1"/>
  <c r="K126663" i="1"/>
  <c r="K126664" i="1"/>
  <c r="K126665" i="1"/>
  <c r="K126666" i="1"/>
  <c r="K126667" i="1"/>
  <c r="K126668" i="1"/>
  <c r="K126669" i="1"/>
  <c r="K126670" i="1"/>
  <c r="K126671" i="1"/>
  <c r="K126672" i="1"/>
  <c r="K126673" i="1"/>
  <c r="K126674" i="1"/>
  <c r="K126675" i="1"/>
  <c r="K126676" i="1"/>
  <c r="K126677" i="1"/>
  <c r="K126678" i="1"/>
  <c r="K126679" i="1"/>
  <c r="K126680" i="1"/>
  <c r="K126681" i="1"/>
  <c r="K126682" i="1"/>
  <c r="K126683" i="1"/>
  <c r="K126684" i="1"/>
  <c r="K126685" i="1"/>
  <c r="K126686" i="1"/>
  <c r="K126687" i="1"/>
  <c r="K126688" i="1"/>
  <c r="K126689" i="1"/>
  <c r="K126690" i="1"/>
  <c r="K126691" i="1"/>
  <c r="K126692" i="1"/>
  <c r="K126693" i="1"/>
  <c r="K126694" i="1"/>
  <c r="K126695" i="1"/>
  <c r="K126696" i="1"/>
  <c r="K126697" i="1"/>
  <c r="K126698" i="1"/>
  <c r="K126699" i="1"/>
  <c r="K126700" i="1"/>
  <c r="K126701" i="1"/>
  <c r="K126702" i="1"/>
  <c r="K126703" i="1"/>
  <c r="K126704" i="1"/>
  <c r="K126705" i="1"/>
  <c r="K126706" i="1"/>
  <c r="K126707" i="1"/>
  <c r="K126708" i="1"/>
  <c r="K126709" i="1"/>
  <c r="K126710" i="1"/>
  <c r="K126711" i="1"/>
  <c r="K126712" i="1"/>
  <c r="K126713" i="1"/>
  <c r="K126714" i="1"/>
  <c r="K126715" i="1"/>
  <c r="K126716" i="1"/>
  <c r="K126717" i="1"/>
  <c r="K126718" i="1"/>
  <c r="K126719" i="1"/>
  <c r="K126720" i="1"/>
  <c r="K126721" i="1"/>
  <c r="K126722" i="1"/>
  <c r="K126723" i="1"/>
  <c r="K126724" i="1"/>
  <c r="K126725" i="1"/>
  <c r="K126726" i="1"/>
  <c r="K126727" i="1"/>
  <c r="K126728" i="1"/>
  <c r="K126729" i="1"/>
  <c r="K126730" i="1"/>
  <c r="K126731" i="1"/>
  <c r="K126732" i="1"/>
  <c r="K126733" i="1"/>
  <c r="K126734" i="1"/>
  <c r="K126735" i="1"/>
  <c r="K126736" i="1"/>
  <c r="K126737" i="1"/>
  <c r="K126738" i="1"/>
  <c r="K126739" i="1"/>
  <c r="K126740" i="1"/>
  <c r="K126741" i="1"/>
  <c r="K126742" i="1"/>
  <c r="K126743" i="1"/>
  <c r="K126744" i="1"/>
  <c r="K126745" i="1"/>
  <c r="K126746" i="1"/>
  <c r="K126747" i="1"/>
  <c r="K126748" i="1"/>
  <c r="K126749" i="1"/>
  <c r="K126750" i="1"/>
  <c r="K126751" i="1"/>
  <c r="K126752" i="1"/>
  <c r="K126753" i="1"/>
  <c r="K126754" i="1"/>
  <c r="K126755" i="1"/>
  <c r="K126756" i="1"/>
  <c r="K126757" i="1"/>
  <c r="K126758" i="1"/>
  <c r="K126759" i="1"/>
  <c r="K126760" i="1"/>
  <c r="K126761" i="1"/>
  <c r="K126762" i="1"/>
  <c r="K126763" i="1"/>
  <c r="K126764" i="1"/>
  <c r="K126765" i="1"/>
  <c r="K126766" i="1"/>
  <c r="K126767" i="1"/>
  <c r="K126768" i="1"/>
  <c r="K126769" i="1"/>
  <c r="K126770" i="1"/>
  <c r="K126771" i="1"/>
  <c r="K126772" i="1"/>
  <c r="K126773" i="1"/>
  <c r="K126774" i="1"/>
  <c r="K126775" i="1"/>
  <c r="K126776" i="1"/>
  <c r="K126777" i="1"/>
  <c r="K126778" i="1"/>
  <c r="K126779" i="1"/>
  <c r="K126780" i="1"/>
  <c r="K126781" i="1"/>
  <c r="K126782" i="1"/>
  <c r="K126783" i="1"/>
  <c r="K126784" i="1"/>
  <c r="K126785" i="1"/>
  <c r="K126786" i="1"/>
  <c r="K126787" i="1"/>
  <c r="K126788" i="1"/>
  <c r="K126789" i="1"/>
  <c r="K126790" i="1"/>
  <c r="K126791" i="1"/>
  <c r="K126792" i="1"/>
  <c r="K126793" i="1"/>
  <c r="K126794" i="1"/>
  <c r="K126795" i="1"/>
  <c r="K126796" i="1"/>
  <c r="K126797" i="1"/>
  <c r="K126798" i="1"/>
  <c r="K126799" i="1"/>
  <c r="K126800" i="1"/>
  <c r="K126801" i="1"/>
  <c r="K126802" i="1"/>
  <c r="K126803" i="1"/>
  <c r="K126804" i="1"/>
  <c r="K126805" i="1"/>
  <c r="K126806" i="1"/>
  <c r="K126807" i="1"/>
  <c r="K126808" i="1"/>
  <c r="K126809" i="1"/>
  <c r="K126810" i="1"/>
  <c r="K126811" i="1"/>
  <c r="K126812" i="1"/>
  <c r="K126813" i="1"/>
  <c r="K126814" i="1"/>
  <c r="K126815" i="1"/>
  <c r="K126816" i="1"/>
  <c r="K126817" i="1"/>
  <c r="K126818" i="1"/>
  <c r="K126819" i="1"/>
  <c r="K126820" i="1"/>
  <c r="K126821" i="1"/>
  <c r="K126822" i="1"/>
  <c r="K126823" i="1"/>
  <c r="K126824" i="1"/>
  <c r="K126825" i="1"/>
  <c r="K126826" i="1"/>
  <c r="K126827" i="1"/>
  <c r="K126828" i="1"/>
  <c r="K126829" i="1"/>
  <c r="K126830" i="1"/>
  <c r="K126831" i="1"/>
  <c r="K126832" i="1"/>
  <c r="K126833" i="1"/>
  <c r="K126834" i="1"/>
  <c r="K126835" i="1"/>
  <c r="K126836" i="1"/>
  <c r="K126837" i="1"/>
  <c r="K126838" i="1"/>
  <c r="K126839" i="1"/>
  <c r="K126840" i="1"/>
  <c r="K126841" i="1"/>
  <c r="K126842" i="1"/>
  <c r="K126843" i="1"/>
  <c r="K126844" i="1"/>
  <c r="K126845" i="1"/>
  <c r="K126846" i="1"/>
  <c r="K126847" i="1"/>
  <c r="K126848" i="1"/>
  <c r="K126849" i="1"/>
  <c r="K126850" i="1"/>
  <c r="K126851" i="1"/>
  <c r="K126852" i="1"/>
  <c r="K126853" i="1"/>
  <c r="K126854" i="1"/>
  <c r="K126855" i="1"/>
  <c r="K126856" i="1"/>
  <c r="K126857" i="1"/>
  <c r="K126858" i="1"/>
  <c r="K126859" i="1"/>
  <c r="K126860" i="1"/>
  <c r="K126861" i="1"/>
  <c r="K126862" i="1"/>
  <c r="K126863" i="1"/>
  <c r="K126864" i="1"/>
  <c r="K126865" i="1"/>
  <c r="K126866" i="1"/>
  <c r="K126867" i="1"/>
  <c r="K126868" i="1"/>
  <c r="K126869" i="1"/>
  <c r="K126870" i="1"/>
  <c r="K126871" i="1"/>
  <c r="K126872" i="1"/>
  <c r="K126873" i="1"/>
  <c r="K126874" i="1"/>
  <c r="K126875" i="1"/>
  <c r="K126876" i="1"/>
  <c r="K126877" i="1"/>
  <c r="K126878" i="1"/>
  <c r="K126879" i="1"/>
  <c r="K126880" i="1"/>
  <c r="K126881" i="1"/>
  <c r="K126882" i="1"/>
  <c r="K126883" i="1"/>
  <c r="K126884" i="1"/>
  <c r="K126885" i="1"/>
  <c r="K126886" i="1"/>
  <c r="K126887" i="1"/>
  <c r="K126888" i="1"/>
  <c r="K126889" i="1"/>
  <c r="K126890" i="1"/>
  <c r="K126891" i="1"/>
  <c r="K126892" i="1"/>
  <c r="K126893" i="1"/>
  <c r="K126894" i="1"/>
  <c r="K126895" i="1"/>
  <c r="K126896" i="1"/>
  <c r="K126897" i="1"/>
  <c r="K126898" i="1"/>
  <c r="K126899" i="1"/>
  <c r="K126900" i="1"/>
  <c r="K126901" i="1"/>
  <c r="K126902" i="1"/>
  <c r="K126903" i="1"/>
  <c r="K126904" i="1"/>
  <c r="K126905" i="1"/>
  <c r="K126906" i="1"/>
  <c r="K126907" i="1"/>
  <c r="K126908" i="1"/>
  <c r="K126909" i="1"/>
  <c r="K126910" i="1"/>
  <c r="K126911" i="1"/>
  <c r="K126912" i="1"/>
  <c r="K126913" i="1"/>
  <c r="K126914" i="1"/>
  <c r="K126915" i="1"/>
  <c r="K126916" i="1"/>
  <c r="K126917" i="1"/>
  <c r="K126918" i="1"/>
  <c r="K126919" i="1"/>
  <c r="K126920" i="1"/>
  <c r="K126921" i="1"/>
  <c r="K126922" i="1"/>
  <c r="K126923" i="1"/>
  <c r="K126924" i="1"/>
  <c r="K126925" i="1"/>
  <c r="K126926" i="1"/>
  <c r="K126927" i="1"/>
  <c r="K126928" i="1"/>
  <c r="K126929" i="1"/>
  <c r="K126930" i="1"/>
  <c r="K126931" i="1"/>
  <c r="K126932" i="1"/>
  <c r="K126933" i="1"/>
  <c r="K126934" i="1"/>
  <c r="K126935" i="1"/>
  <c r="K126936" i="1"/>
  <c r="K126937" i="1"/>
  <c r="K126938" i="1"/>
  <c r="K126939" i="1"/>
  <c r="K126940" i="1"/>
  <c r="K126941" i="1"/>
  <c r="K126942" i="1"/>
  <c r="K126943" i="1"/>
  <c r="K126944" i="1"/>
  <c r="K126945" i="1"/>
  <c r="K126946" i="1"/>
  <c r="K126947" i="1"/>
  <c r="K126948" i="1"/>
  <c r="K126949" i="1"/>
  <c r="K126950" i="1"/>
  <c r="K126951" i="1"/>
  <c r="K126952" i="1"/>
  <c r="K126953" i="1"/>
  <c r="K126954" i="1"/>
  <c r="K126955" i="1"/>
  <c r="K126956" i="1"/>
  <c r="K126957" i="1"/>
  <c r="K126958" i="1"/>
  <c r="K126959" i="1"/>
  <c r="K126960" i="1"/>
  <c r="K126961" i="1"/>
  <c r="K126962" i="1"/>
  <c r="K126963" i="1"/>
  <c r="K126964" i="1"/>
  <c r="K126965" i="1"/>
  <c r="K126966" i="1"/>
  <c r="K126967" i="1"/>
  <c r="K126968" i="1"/>
  <c r="K126969" i="1"/>
  <c r="K126970" i="1"/>
  <c r="K126971" i="1"/>
  <c r="K126972" i="1"/>
  <c r="K126973" i="1"/>
  <c r="K126974" i="1"/>
  <c r="K126975" i="1"/>
  <c r="K126976" i="1"/>
  <c r="K126977" i="1"/>
  <c r="K126978" i="1"/>
  <c r="K126979" i="1"/>
  <c r="K126980" i="1"/>
  <c r="K126981" i="1"/>
  <c r="K126982" i="1"/>
  <c r="K126983" i="1"/>
  <c r="K126984" i="1"/>
  <c r="K126985" i="1"/>
  <c r="K126986" i="1"/>
  <c r="K126987" i="1"/>
  <c r="K126988" i="1"/>
  <c r="K126989" i="1"/>
  <c r="K126990" i="1"/>
  <c r="K126991" i="1"/>
  <c r="K126992" i="1"/>
  <c r="K126993" i="1"/>
  <c r="K126994" i="1"/>
  <c r="K126995" i="1"/>
  <c r="K126996" i="1"/>
  <c r="K126997" i="1"/>
  <c r="K126998" i="1"/>
  <c r="K126999" i="1"/>
  <c r="K127000" i="1"/>
  <c r="K127001" i="1"/>
  <c r="K127002" i="1"/>
  <c r="K127003" i="1"/>
  <c r="K127004" i="1"/>
  <c r="K127005" i="1"/>
  <c r="K127006" i="1"/>
  <c r="K127007" i="1"/>
  <c r="K127008" i="1"/>
  <c r="K127009" i="1"/>
  <c r="K127010" i="1"/>
  <c r="K127011" i="1"/>
  <c r="K127012" i="1"/>
  <c r="K127013" i="1"/>
  <c r="K127014" i="1"/>
  <c r="K127015" i="1"/>
  <c r="K127016" i="1"/>
  <c r="K127017" i="1"/>
  <c r="K127018" i="1"/>
  <c r="K127019" i="1"/>
  <c r="K127020" i="1"/>
  <c r="K127021" i="1"/>
  <c r="K127022" i="1"/>
  <c r="K127023" i="1"/>
  <c r="K127024" i="1"/>
  <c r="K127025" i="1"/>
  <c r="K127026" i="1"/>
  <c r="K127027" i="1"/>
  <c r="K127028" i="1"/>
  <c r="K127029" i="1"/>
  <c r="K127030" i="1"/>
  <c r="K127031" i="1"/>
  <c r="K127032" i="1"/>
  <c r="K127033" i="1"/>
  <c r="K127034" i="1"/>
  <c r="K127035" i="1"/>
  <c r="K127036" i="1"/>
  <c r="K127037" i="1"/>
  <c r="K127038" i="1"/>
  <c r="K127039" i="1"/>
  <c r="K127040" i="1"/>
  <c r="K127041" i="1"/>
  <c r="K127042" i="1"/>
  <c r="K127043" i="1"/>
  <c r="K127044" i="1"/>
  <c r="K127045" i="1"/>
  <c r="K127046" i="1"/>
  <c r="K127047" i="1"/>
  <c r="K127048" i="1"/>
  <c r="K127049" i="1"/>
  <c r="K127050" i="1"/>
  <c r="K127051" i="1"/>
  <c r="K127052" i="1"/>
  <c r="K127053" i="1"/>
  <c r="K127054" i="1"/>
  <c r="K127055" i="1"/>
  <c r="K127056" i="1"/>
  <c r="K127057" i="1"/>
  <c r="K127058" i="1"/>
  <c r="K127059" i="1"/>
  <c r="K127060" i="1"/>
  <c r="K127061" i="1"/>
  <c r="K127062" i="1"/>
  <c r="K127063" i="1"/>
  <c r="K127064" i="1"/>
  <c r="K127065" i="1"/>
  <c r="K127066" i="1"/>
  <c r="K127067" i="1"/>
  <c r="K127068" i="1"/>
  <c r="K127069" i="1"/>
  <c r="K127070" i="1"/>
  <c r="K127071" i="1"/>
  <c r="K127072" i="1"/>
  <c r="K127073" i="1"/>
  <c r="K127074" i="1"/>
  <c r="K127075" i="1"/>
  <c r="K127076" i="1"/>
  <c r="K127077" i="1"/>
  <c r="K127078" i="1"/>
  <c r="K127079" i="1"/>
  <c r="K127080" i="1"/>
  <c r="K127081" i="1"/>
  <c r="K127082" i="1"/>
  <c r="K127083" i="1"/>
  <c r="K127084" i="1"/>
  <c r="K127085" i="1"/>
  <c r="K127086" i="1"/>
  <c r="K127087" i="1"/>
  <c r="K127088" i="1"/>
  <c r="K127089" i="1"/>
  <c r="K127090" i="1"/>
  <c r="K127091" i="1"/>
  <c r="K127092" i="1"/>
  <c r="K127093" i="1"/>
  <c r="K127094" i="1"/>
  <c r="K127095" i="1"/>
  <c r="K127096" i="1"/>
  <c r="K127097" i="1"/>
  <c r="K127098" i="1"/>
  <c r="K127099" i="1"/>
  <c r="K127100" i="1"/>
  <c r="K127101" i="1"/>
  <c r="K127102" i="1"/>
  <c r="K127103" i="1"/>
  <c r="K127104" i="1"/>
  <c r="K127105" i="1"/>
  <c r="K127106" i="1"/>
  <c r="K127107" i="1"/>
  <c r="K127108" i="1"/>
  <c r="K127109" i="1"/>
  <c r="K127110" i="1"/>
  <c r="K127111" i="1"/>
  <c r="K127112" i="1"/>
  <c r="K127113" i="1"/>
  <c r="K127114" i="1"/>
  <c r="K127115" i="1"/>
  <c r="K127116" i="1"/>
  <c r="K127117" i="1"/>
  <c r="K127118" i="1"/>
  <c r="K127119" i="1"/>
  <c r="K127120" i="1"/>
  <c r="K127121" i="1"/>
  <c r="K127122" i="1"/>
  <c r="K127123" i="1"/>
  <c r="K127124" i="1"/>
  <c r="K127125" i="1"/>
  <c r="K127126" i="1"/>
  <c r="K127127" i="1"/>
  <c r="K127128" i="1"/>
  <c r="K127129" i="1"/>
  <c r="K127130" i="1"/>
  <c r="K127131" i="1"/>
  <c r="K127132" i="1"/>
  <c r="K127133" i="1"/>
  <c r="K127134" i="1"/>
  <c r="K127135" i="1"/>
  <c r="K127136" i="1"/>
  <c r="K127137" i="1"/>
  <c r="K127138" i="1"/>
  <c r="K127139" i="1"/>
  <c r="K127140" i="1"/>
  <c r="K127141" i="1"/>
  <c r="K127142" i="1"/>
  <c r="K127143" i="1"/>
  <c r="K127144" i="1"/>
  <c r="K127145" i="1"/>
  <c r="K127146" i="1"/>
  <c r="K127147" i="1"/>
  <c r="K127148" i="1"/>
  <c r="K127149" i="1"/>
  <c r="K127150" i="1"/>
  <c r="K127151" i="1"/>
  <c r="K127152" i="1"/>
  <c r="K127153" i="1"/>
  <c r="K127154" i="1"/>
  <c r="K127155" i="1"/>
  <c r="K127156" i="1"/>
  <c r="K127157" i="1"/>
  <c r="K127158" i="1"/>
  <c r="K127159" i="1"/>
  <c r="K127160" i="1"/>
  <c r="K127161" i="1"/>
  <c r="K127162" i="1"/>
  <c r="K127163" i="1"/>
  <c r="K127164" i="1"/>
  <c r="K127165" i="1"/>
  <c r="K127166" i="1"/>
  <c r="K127167" i="1"/>
  <c r="K127168" i="1"/>
  <c r="K127169" i="1"/>
  <c r="K127170" i="1"/>
  <c r="K127171" i="1"/>
  <c r="K127172" i="1"/>
  <c r="K127173" i="1"/>
  <c r="K127174" i="1"/>
  <c r="K127175" i="1"/>
  <c r="K127176" i="1"/>
  <c r="K127177" i="1"/>
  <c r="K127178" i="1"/>
  <c r="K127179" i="1"/>
  <c r="K127180" i="1"/>
  <c r="K127181" i="1"/>
  <c r="K127182" i="1"/>
  <c r="K127183" i="1"/>
  <c r="K127184" i="1"/>
  <c r="K127185" i="1"/>
  <c r="K127186" i="1"/>
  <c r="K127187" i="1"/>
  <c r="K127188" i="1"/>
  <c r="K127189" i="1"/>
  <c r="K127190" i="1"/>
  <c r="K127191" i="1"/>
  <c r="K127192" i="1"/>
  <c r="K127193" i="1"/>
  <c r="K127194" i="1"/>
  <c r="K127195" i="1"/>
  <c r="K127196" i="1"/>
  <c r="K127197" i="1"/>
  <c r="K127198" i="1"/>
  <c r="K127199" i="1"/>
  <c r="K127200" i="1"/>
  <c r="K127201" i="1"/>
  <c r="K127202" i="1"/>
  <c r="K127203" i="1"/>
  <c r="K127204" i="1"/>
  <c r="K127205" i="1"/>
  <c r="K127206" i="1"/>
  <c r="K127207" i="1"/>
  <c r="K127208" i="1"/>
  <c r="K127209" i="1"/>
  <c r="K127210" i="1"/>
  <c r="K127211" i="1"/>
  <c r="K127212" i="1"/>
  <c r="K127213" i="1"/>
  <c r="K127214" i="1"/>
  <c r="K127215" i="1"/>
  <c r="K127216" i="1"/>
  <c r="K127217" i="1"/>
  <c r="K127218" i="1"/>
  <c r="K127219" i="1"/>
  <c r="K127220" i="1"/>
  <c r="K127221" i="1"/>
  <c r="K127222" i="1"/>
  <c r="K127223" i="1"/>
  <c r="K127224" i="1"/>
  <c r="K127225" i="1"/>
  <c r="K127226" i="1"/>
  <c r="K127227" i="1"/>
  <c r="K127228" i="1"/>
  <c r="K127229" i="1"/>
  <c r="K127230" i="1"/>
  <c r="K127231" i="1"/>
  <c r="K127232" i="1"/>
  <c r="K127233" i="1"/>
  <c r="K127234" i="1"/>
  <c r="K127235" i="1"/>
  <c r="K127236" i="1"/>
  <c r="K127237" i="1"/>
  <c r="K127238" i="1"/>
  <c r="K127239" i="1"/>
  <c r="K127240" i="1"/>
  <c r="K127241" i="1"/>
  <c r="K127242" i="1"/>
  <c r="K127243" i="1"/>
  <c r="K127244" i="1"/>
  <c r="K127245" i="1"/>
  <c r="K127246" i="1"/>
  <c r="K127247" i="1"/>
  <c r="K127248" i="1"/>
  <c r="K127249" i="1"/>
  <c r="K127250" i="1"/>
  <c r="K127251" i="1"/>
  <c r="K127252" i="1"/>
  <c r="K127253" i="1"/>
  <c r="K127254" i="1"/>
  <c r="K127255" i="1"/>
  <c r="K127256" i="1"/>
  <c r="K127257" i="1"/>
  <c r="K127258" i="1"/>
  <c r="K127259" i="1"/>
  <c r="K127260" i="1"/>
  <c r="K127261" i="1"/>
  <c r="K127262" i="1"/>
  <c r="K127263" i="1"/>
  <c r="K127264" i="1"/>
  <c r="K127265" i="1"/>
  <c r="K127266" i="1"/>
  <c r="K127267" i="1"/>
  <c r="K127268" i="1"/>
  <c r="K127269" i="1"/>
  <c r="K127270" i="1"/>
  <c r="K127271" i="1"/>
  <c r="K127272" i="1"/>
  <c r="K127273" i="1"/>
  <c r="K127274" i="1"/>
  <c r="K127275" i="1"/>
  <c r="K127276" i="1"/>
  <c r="K127277" i="1"/>
  <c r="K127278" i="1"/>
  <c r="K127279" i="1"/>
  <c r="K127280" i="1"/>
  <c r="K127281" i="1"/>
  <c r="K127282" i="1"/>
  <c r="K127283" i="1"/>
  <c r="K127284" i="1"/>
  <c r="K127285" i="1"/>
  <c r="K127286" i="1"/>
  <c r="K127287" i="1"/>
  <c r="K127288" i="1"/>
  <c r="K127289" i="1"/>
  <c r="K127290" i="1"/>
  <c r="K127291" i="1"/>
  <c r="K127292" i="1"/>
  <c r="K127293" i="1"/>
  <c r="K127294" i="1"/>
  <c r="K127295" i="1"/>
  <c r="K127296" i="1"/>
  <c r="K127297" i="1"/>
  <c r="K127298" i="1"/>
  <c r="K127299" i="1"/>
  <c r="K127300" i="1"/>
  <c r="K127301" i="1"/>
  <c r="K127302" i="1"/>
  <c r="K127303" i="1"/>
  <c r="K127304" i="1"/>
  <c r="K127305" i="1"/>
  <c r="K127306" i="1"/>
  <c r="K127307" i="1"/>
  <c r="K127308" i="1"/>
  <c r="K127309" i="1"/>
  <c r="K127310" i="1"/>
  <c r="K127311" i="1"/>
  <c r="K127312" i="1"/>
  <c r="K127313" i="1"/>
  <c r="K127314" i="1"/>
  <c r="K127315" i="1"/>
  <c r="K127316" i="1"/>
  <c r="K127317" i="1"/>
  <c r="K127318" i="1"/>
  <c r="K127319" i="1"/>
  <c r="K127320" i="1"/>
  <c r="K127321" i="1"/>
  <c r="K127322" i="1"/>
  <c r="K127323" i="1"/>
  <c r="K127324" i="1"/>
  <c r="K127325" i="1"/>
  <c r="K127326" i="1"/>
  <c r="K127327" i="1"/>
  <c r="K127328" i="1"/>
  <c r="K127329" i="1"/>
  <c r="K127330" i="1"/>
  <c r="K127331" i="1"/>
  <c r="K127332" i="1"/>
  <c r="K127333" i="1"/>
  <c r="K127334" i="1"/>
  <c r="K127335" i="1"/>
  <c r="K127336" i="1"/>
  <c r="K127337" i="1"/>
  <c r="K127338" i="1"/>
  <c r="K127339" i="1"/>
  <c r="K127340" i="1"/>
  <c r="K127341" i="1"/>
  <c r="K127342" i="1"/>
  <c r="K127343" i="1"/>
  <c r="K127344" i="1"/>
  <c r="K127345" i="1"/>
  <c r="K127346" i="1"/>
  <c r="K127347" i="1"/>
  <c r="K127348" i="1"/>
  <c r="K127349" i="1"/>
  <c r="K127350" i="1"/>
  <c r="K127351" i="1"/>
  <c r="K127352" i="1"/>
  <c r="K127353" i="1"/>
  <c r="K127354" i="1"/>
  <c r="K127355" i="1"/>
  <c r="K127356" i="1"/>
  <c r="K127357" i="1"/>
  <c r="K127358" i="1"/>
  <c r="K127359" i="1"/>
  <c r="K127360" i="1"/>
  <c r="K127361" i="1"/>
  <c r="K127362" i="1"/>
  <c r="K127363" i="1"/>
  <c r="K127364" i="1"/>
  <c r="K127365" i="1"/>
  <c r="K127366" i="1"/>
  <c r="K127367" i="1"/>
  <c r="K127368" i="1"/>
  <c r="K127369" i="1"/>
  <c r="K127370" i="1"/>
  <c r="K127371" i="1"/>
  <c r="K127372" i="1"/>
  <c r="K127373" i="1"/>
  <c r="K127374" i="1"/>
  <c r="K127375" i="1"/>
  <c r="K127376" i="1"/>
  <c r="K127377" i="1"/>
  <c r="K127378" i="1"/>
  <c r="K127379" i="1"/>
  <c r="K127380" i="1"/>
  <c r="K127381" i="1"/>
  <c r="K127382" i="1"/>
  <c r="K127383" i="1"/>
  <c r="K127384" i="1"/>
  <c r="K127385" i="1"/>
  <c r="K127386" i="1"/>
  <c r="K127387" i="1"/>
  <c r="K127388" i="1"/>
  <c r="K127389" i="1"/>
  <c r="K127390" i="1"/>
  <c r="K127391" i="1"/>
  <c r="K127392" i="1"/>
  <c r="K127393" i="1"/>
  <c r="K127394" i="1"/>
  <c r="K127395" i="1"/>
  <c r="K127396" i="1"/>
  <c r="K127397" i="1"/>
  <c r="K127398" i="1"/>
  <c r="K127399" i="1"/>
  <c r="K127400" i="1"/>
  <c r="K127401" i="1"/>
  <c r="K127402" i="1"/>
  <c r="K127403" i="1"/>
  <c r="K127404" i="1"/>
  <c r="K127405" i="1"/>
  <c r="K127406" i="1"/>
  <c r="K127407" i="1"/>
  <c r="K127408" i="1"/>
  <c r="K127409" i="1"/>
  <c r="K127410" i="1"/>
  <c r="K127411" i="1"/>
  <c r="K127412" i="1"/>
  <c r="K127413" i="1"/>
  <c r="K127414" i="1"/>
  <c r="K127415" i="1"/>
  <c r="K127416" i="1"/>
  <c r="K127417" i="1"/>
  <c r="K127418" i="1"/>
  <c r="K127419" i="1"/>
  <c r="K127420" i="1"/>
  <c r="K127421" i="1"/>
  <c r="K127422" i="1"/>
  <c r="K127423" i="1"/>
  <c r="K127424" i="1"/>
  <c r="K127425" i="1"/>
  <c r="K127426" i="1"/>
  <c r="K127427" i="1"/>
  <c r="K127428" i="1"/>
  <c r="K127429" i="1"/>
  <c r="K127430" i="1"/>
  <c r="K127431" i="1"/>
  <c r="K127432" i="1"/>
  <c r="K127433" i="1"/>
  <c r="K127434" i="1"/>
  <c r="K127435" i="1"/>
  <c r="K127436" i="1"/>
  <c r="K127437" i="1"/>
  <c r="K127438" i="1"/>
  <c r="K127439" i="1"/>
  <c r="K127440" i="1"/>
  <c r="K127441" i="1"/>
  <c r="K127442" i="1"/>
  <c r="K127443" i="1"/>
  <c r="K127444" i="1"/>
  <c r="K127445" i="1"/>
  <c r="K127446" i="1"/>
  <c r="K127447" i="1"/>
  <c r="K127448" i="1"/>
  <c r="K127449" i="1"/>
  <c r="K127450" i="1"/>
  <c r="K127451" i="1"/>
  <c r="K127452" i="1"/>
  <c r="K127453" i="1"/>
  <c r="K127454" i="1"/>
  <c r="K127455" i="1"/>
  <c r="K127456" i="1"/>
  <c r="K127457" i="1"/>
  <c r="K127458" i="1"/>
  <c r="K127459" i="1"/>
  <c r="K127460" i="1"/>
  <c r="K127461" i="1"/>
  <c r="K127462" i="1"/>
  <c r="K127463" i="1"/>
  <c r="K127464" i="1"/>
  <c r="K127465" i="1"/>
  <c r="K127466" i="1"/>
  <c r="K127467" i="1"/>
  <c r="K127468" i="1"/>
  <c r="K127469" i="1"/>
  <c r="K127470" i="1"/>
  <c r="K127471" i="1"/>
  <c r="K127472" i="1"/>
  <c r="K127473" i="1"/>
  <c r="K127474" i="1"/>
  <c r="K127475" i="1"/>
  <c r="K127476" i="1"/>
  <c r="K127477" i="1"/>
  <c r="K127478" i="1"/>
  <c r="K127479" i="1"/>
  <c r="K127480" i="1"/>
  <c r="K127481" i="1"/>
  <c r="K127482" i="1"/>
  <c r="K127483" i="1"/>
  <c r="K127484" i="1"/>
  <c r="K127485" i="1"/>
  <c r="K127486" i="1"/>
  <c r="K127487" i="1"/>
  <c r="K127488" i="1"/>
  <c r="K127489" i="1"/>
  <c r="K127490" i="1"/>
  <c r="K127491" i="1"/>
  <c r="K127492" i="1"/>
  <c r="K127493" i="1"/>
  <c r="K127494" i="1"/>
  <c r="K127495" i="1"/>
  <c r="K127496" i="1"/>
  <c r="K127497" i="1"/>
  <c r="K127498" i="1"/>
  <c r="K127499" i="1"/>
  <c r="K127500" i="1"/>
  <c r="K127501" i="1"/>
  <c r="K127502" i="1"/>
  <c r="K127503" i="1"/>
  <c r="K127504" i="1"/>
  <c r="K127505" i="1"/>
  <c r="K127506" i="1"/>
  <c r="K127507" i="1"/>
  <c r="K127508" i="1"/>
  <c r="K127509" i="1"/>
  <c r="K127510" i="1"/>
  <c r="K127511" i="1"/>
  <c r="K127512" i="1"/>
  <c r="K127513" i="1"/>
  <c r="K127514" i="1"/>
  <c r="K127515" i="1"/>
  <c r="K127516" i="1"/>
  <c r="K127517" i="1"/>
  <c r="K127518" i="1"/>
  <c r="K127519" i="1"/>
  <c r="K127520" i="1"/>
  <c r="K127521" i="1"/>
  <c r="K127522" i="1"/>
  <c r="K127523" i="1"/>
  <c r="K127524" i="1"/>
  <c r="K127525" i="1"/>
  <c r="K127526" i="1"/>
  <c r="K127527" i="1"/>
  <c r="K127528" i="1"/>
  <c r="K127529" i="1"/>
  <c r="K127530" i="1"/>
  <c r="K127531" i="1"/>
  <c r="K127532" i="1"/>
  <c r="K127533" i="1"/>
  <c r="K127534" i="1"/>
  <c r="K127535" i="1"/>
  <c r="K127536" i="1"/>
  <c r="K127537" i="1"/>
  <c r="K127538" i="1"/>
  <c r="K127539" i="1"/>
  <c r="K127540" i="1"/>
  <c r="K127541" i="1"/>
  <c r="K127542" i="1"/>
  <c r="K127543" i="1"/>
  <c r="K127544" i="1"/>
  <c r="K127545" i="1"/>
  <c r="K127546" i="1"/>
  <c r="K127547" i="1"/>
  <c r="K127548" i="1"/>
  <c r="K127549" i="1"/>
  <c r="K127550" i="1"/>
  <c r="K127551" i="1"/>
  <c r="K127552" i="1"/>
  <c r="K127553" i="1"/>
  <c r="K127554" i="1"/>
  <c r="K127555" i="1"/>
  <c r="K127556" i="1"/>
  <c r="K127557" i="1"/>
  <c r="K127558" i="1"/>
  <c r="K127559" i="1"/>
  <c r="K127560" i="1"/>
  <c r="K127561" i="1"/>
  <c r="K127562" i="1"/>
  <c r="K127563" i="1"/>
  <c r="K127564" i="1"/>
  <c r="K127565" i="1"/>
  <c r="K127566" i="1"/>
  <c r="K127567" i="1"/>
  <c r="K127568" i="1"/>
  <c r="K127569" i="1"/>
  <c r="K127570" i="1"/>
  <c r="K127571" i="1"/>
  <c r="K127572" i="1"/>
  <c r="K127573" i="1"/>
  <c r="K127574" i="1"/>
  <c r="K127575" i="1"/>
  <c r="K127576" i="1"/>
  <c r="K127577" i="1"/>
  <c r="K127578" i="1"/>
  <c r="K127579" i="1"/>
  <c r="K127580" i="1"/>
  <c r="K127581" i="1"/>
  <c r="K127582" i="1"/>
  <c r="K127583" i="1"/>
  <c r="K127584" i="1"/>
  <c r="K127585" i="1"/>
  <c r="K127586" i="1"/>
  <c r="K127587" i="1"/>
  <c r="K127588" i="1"/>
  <c r="K127589" i="1"/>
  <c r="K127590" i="1"/>
  <c r="K127591" i="1"/>
  <c r="K127592" i="1"/>
  <c r="K127593" i="1"/>
  <c r="K127594" i="1"/>
  <c r="K127595" i="1"/>
  <c r="K127596" i="1"/>
  <c r="K127597" i="1"/>
  <c r="K127598" i="1"/>
  <c r="K127599" i="1"/>
  <c r="K127600" i="1"/>
  <c r="K127601" i="1"/>
  <c r="K127602" i="1"/>
  <c r="K127603" i="1"/>
  <c r="K127604" i="1"/>
  <c r="K127605" i="1"/>
  <c r="K127606" i="1"/>
  <c r="K127607" i="1"/>
  <c r="K127608" i="1"/>
  <c r="K127609" i="1"/>
  <c r="K127610" i="1"/>
  <c r="K127611" i="1"/>
  <c r="K127612" i="1"/>
  <c r="K127613" i="1"/>
  <c r="K127614" i="1"/>
  <c r="K127615" i="1"/>
  <c r="K127616" i="1"/>
  <c r="K127617" i="1"/>
  <c r="K127618" i="1"/>
  <c r="K127619" i="1"/>
  <c r="K127620" i="1"/>
  <c r="K127621" i="1"/>
  <c r="K127622" i="1"/>
  <c r="K127623" i="1"/>
  <c r="K127624" i="1"/>
  <c r="K127625" i="1"/>
  <c r="K127626" i="1"/>
  <c r="K127627" i="1"/>
  <c r="K127628" i="1"/>
  <c r="K127629" i="1"/>
  <c r="K127630" i="1"/>
  <c r="K127631" i="1"/>
  <c r="K127632" i="1"/>
  <c r="K127633" i="1"/>
  <c r="K127634" i="1"/>
  <c r="K127635" i="1"/>
  <c r="K127636" i="1"/>
  <c r="K127637" i="1"/>
  <c r="K127638" i="1"/>
  <c r="K127639" i="1"/>
  <c r="K127640" i="1"/>
  <c r="K127641" i="1"/>
  <c r="K127642" i="1"/>
  <c r="K127643" i="1"/>
  <c r="K127644" i="1"/>
  <c r="K127645" i="1"/>
  <c r="K127646" i="1"/>
  <c r="K127647" i="1"/>
  <c r="K127648" i="1"/>
  <c r="K127649" i="1"/>
  <c r="K127650" i="1"/>
  <c r="K127651" i="1"/>
  <c r="K127652" i="1"/>
  <c r="K127653" i="1"/>
  <c r="K127654" i="1"/>
  <c r="K127655" i="1"/>
  <c r="K127656" i="1"/>
  <c r="K127657" i="1"/>
  <c r="K127658" i="1"/>
  <c r="K127659" i="1"/>
  <c r="K127660" i="1"/>
  <c r="K127661" i="1"/>
  <c r="K127662" i="1"/>
  <c r="K127663" i="1"/>
  <c r="K127664" i="1"/>
  <c r="K127665" i="1"/>
  <c r="K127666" i="1"/>
  <c r="K127667" i="1"/>
  <c r="K127668" i="1"/>
  <c r="K127669" i="1"/>
  <c r="K127670" i="1"/>
  <c r="K127671" i="1"/>
  <c r="K127672" i="1"/>
  <c r="K127673" i="1"/>
  <c r="K127674" i="1"/>
  <c r="K127675" i="1"/>
  <c r="K127676" i="1"/>
  <c r="K127677" i="1"/>
  <c r="K127678" i="1"/>
  <c r="K127679" i="1"/>
  <c r="K127680" i="1"/>
  <c r="K127681" i="1"/>
  <c r="K127682" i="1"/>
  <c r="K127683" i="1"/>
  <c r="K127684" i="1"/>
  <c r="K127685" i="1"/>
  <c r="K127686" i="1"/>
  <c r="K127687" i="1"/>
  <c r="K127688" i="1"/>
  <c r="K127689" i="1"/>
  <c r="K127690" i="1"/>
  <c r="K127691" i="1"/>
  <c r="K127692" i="1"/>
  <c r="K127693" i="1"/>
  <c r="K127694" i="1"/>
  <c r="K127695" i="1"/>
  <c r="K127696" i="1"/>
  <c r="K127697" i="1"/>
  <c r="K127698" i="1"/>
  <c r="K127699" i="1"/>
  <c r="K127700" i="1"/>
  <c r="K127701" i="1"/>
  <c r="K127702" i="1"/>
  <c r="K127703" i="1"/>
  <c r="K127704" i="1"/>
  <c r="K127705" i="1"/>
  <c r="K127706" i="1"/>
  <c r="K127707" i="1"/>
  <c r="K127708" i="1"/>
  <c r="K127709" i="1"/>
  <c r="K127710" i="1"/>
  <c r="K127711" i="1"/>
  <c r="K127712" i="1"/>
  <c r="K127713" i="1"/>
  <c r="K127714" i="1"/>
  <c r="K127715" i="1"/>
  <c r="K127716" i="1"/>
  <c r="K127717" i="1"/>
  <c r="K127718" i="1"/>
  <c r="K127719" i="1"/>
  <c r="K127720" i="1"/>
  <c r="K127721" i="1"/>
  <c r="K127722" i="1"/>
  <c r="K127723" i="1"/>
  <c r="K127724" i="1"/>
  <c r="K127725" i="1"/>
  <c r="K127726" i="1"/>
  <c r="K127727" i="1"/>
  <c r="K127728" i="1"/>
  <c r="K127729" i="1"/>
  <c r="K127730" i="1"/>
  <c r="K127731" i="1"/>
  <c r="K127732" i="1"/>
  <c r="K127733" i="1"/>
  <c r="K127734" i="1"/>
  <c r="K127735" i="1"/>
  <c r="K127736" i="1"/>
  <c r="K127737" i="1"/>
  <c r="K127738" i="1"/>
  <c r="K127739" i="1"/>
  <c r="K127740" i="1"/>
  <c r="K127741" i="1"/>
  <c r="K127742" i="1"/>
  <c r="K127743" i="1"/>
  <c r="K127744" i="1"/>
  <c r="K127745" i="1"/>
  <c r="K127746" i="1"/>
  <c r="K127747" i="1"/>
  <c r="K127748" i="1"/>
  <c r="K127749" i="1"/>
  <c r="K127750" i="1"/>
  <c r="K127751" i="1"/>
  <c r="K127752" i="1"/>
  <c r="K127753" i="1"/>
  <c r="K127754" i="1"/>
  <c r="K127755" i="1"/>
  <c r="K127756" i="1"/>
  <c r="K127757" i="1"/>
  <c r="K127758" i="1"/>
  <c r="K127759" i="1"/>
  <c r="K127760" i="1"/>
  <c r="K127761" i="1"/>
  <c r="K127762" i="1"/>
  <c r="K127763" i="1"/>
  <c r="K127764" i="1"/>
  <c r="K127765" i="1"/>
  <c r="K127766" i="1"/>
  <c r="K127767" i="1"/>
  <c r="K127768" i="1"/>
  <c r="K127769" i="1"/>
  <c r="K127770" i="1"/>
  <c r="K127771" i="1"/>
  <c r="K127772" i="1"/>
  <c r="K127773" i="1"/>
  <c r="K127774" i="1"/>
  <c r="K127775" i="1"/>
  <c r="K127776" i="1"/>
  <c r="K127777" i="1"/>
  <c r="K127778" i="1"/>
  <c r="K127779" i="1"/>
  <c r="K127780" i="1"/>
  <c r="K127781" i="1"/>
  <c r="K127782" i="1"/>
  <c r="K127783" i="1"/>
  <c r="K127784" i="1"/>
  <c r="K127785" i="1"/>
  <c r="K127786" i="1"/>
  <c r="K127787" i="1"/>
  <c r="K127788" i="1"/>
  <c r="K127789" i="1"/>
  <c r="K127790" i="1"/>
  <c r="K127791" i="1"/>
  <c r="K127792" i="1"/>
  <c r="K127793" i="1"/>
  <c r="K127794" i="1"/>
  <c r="K127795" i="1"/>
  <c r="K127796" i="1"/>
  <c r="K127797" i="1"/>
  <c r="K127798" i="1"/>
  <c r="K127799" i="1"/>
  <c r="K127800" i="1"/>
  <c r="K127801" i="1"/>
  <c r="K127802" i="1"/>
  <c r="K127803" i="1"/>
  <c r="K127804" i="1"/>
  <c r="K127805" i="1"/>
  <c r="K127806" i="1"/>
  <c r="K127807" i="1"/>
  <c r="K127808" i="1"/>
  <c r="K127809" i="1"/>
  <c r="K127810" i="1"/>
  <c r="K127811" i="1"/>
  <c r="K127812" i="1"/>
  <c r="K127813" i="1"/>
  <c r="K127814" i="1"/>
  <c r="K127815" i="1"/>
  <c r="K127816" i="1"/>
  <c r="K127817" i="1"/>
  <c r="K127818" i="1"/>
  <c r="K127819" i="1"/>
  <c r="K127820" i="1"/>
  <c r="K127821" i="1"/>
  <c r="K127822" i="1"/>
  <c r="K127823" i="1"/>
  <c r="K127824" i="1"/>
  <c r="K127825" i="1"/>
  <c r="K127826" i="1"/>
  <c r="K127827" i="1"/>
  <c r="K127828" i="1"/>
  <c r="K127829" i="1"/>
  <c r="K127830" i="1"/>
  <c r="K127831" i="1"/>
  <c r="K127832" i="1"/>
  <c r="K127833" i="1"/>
  <c r="K127834" i="1"/>
  <c r="K127835" i="1"/>
  <c r="K127836" i="1"/>
  <c r="K127837" i="1"/>
  <c r="K127838" i="1"/>
  <c r="K127839" i="1"/>
  <c r="K127840" i="1"/>
  <c r="K127841" i="1"/>
  <c r="K127842" i="1"/>
  <c r="K127843" i="1"/>
  <c r="K127844" i="1"/>
  <c r="K127845" i="1"/>
  <c r="K127846" i="1"/>
  <c r="K127847" i="1"/>
  <c r="K127848" i="1"/>
  <c r="K127849" i="1"/>
  <c r="K127850" i="1"/>
  <c r="K127851" i="1"/>
  <c r="K127852" i="1"/>
  <c r="K127853" i="1"/>
  <c r="K127854" i="1"/>
  <c r="K127855" i="1"/>
  <c r="K127856" i="1"/>
  <c r="K127857" i="1"/>
  <c r="K127858" i="1"/>
  <c r="K127859" i="1"/>
  <c r="K127860" i="1"/>
  <c r="K127861" i="1"/>
  <c r="K127862" i="1"/>
  <c r="K127863" i="1"/>
  <c r="K127864" i="1"/>
  <c r="K127865" i="1"/>
  <c r="K127866" i="1"/>
  <c r="K127867" i="1"/>
  <c r="K127868" i="1"/>
  <c r="K127869" i="1"/>
  <c r="K127870" i="1"/>
  <c r="K127871" i="1"/>
  <c r="K127872" i="1"/>
  <c r="K127873" i="1"/>
  <c r="K127874" i="1"/>
  <c r="K127875" i="1"/>
  <c r="K127876" i="1"/>
  <c r="K127877" i="1"/>
  <c r="K127878" i="1"/>
  <c r="K127879" i="1"/>
  <c r="K127880" i="1"/>
  <c r="K127881" i="1"/>
  <c r="K127882" i="1"/>
  <c r="K127883" i="1"/>
  <c r="K127884" i="1"/>
  <c r="K127885" i="1"/>
  <c r="K127886" i="1"/>
  <c r="K127887" i="1"/>
  <c r="K127888" i="1"/>
  <c r="K127889" i="1"/>
  <c r="K127890" i="1"/>
  <c r="K127891" i="1"/>
  <c r="K127892" i="1"/>
  <c r="K127893" i="1"/>
  <c r="K127894" i="1"/>
  <c r="K127895" i="1"/>
  <c r="K127896" i="1"/>
  <c r="K127897" i="1"/>
  <c r="K127898" i="1"/>
  <c r="K127899" i="1"/>
  <c r="K127900" i="1"/>
  <c r="K127901" i="1"/>
  <c r="K127902" i="1"/>
  <c r="K127903" i="1"/>
  <c r="K127904" i="1"/>
  <c r="K127905" i="1"/>
  <c r="K127906" i="1"/>
  <c r="K127907" i="1"/>
  <c r="K127908" i="1"/>
  <c r="K127909" i="1"/>
  <c r="K127910" i="1"/>
  <c r="K127911" i="1"/>
  <c r="K127912" i="1"/>
  <c r="K127913" i="1"/>
  <c r="K127914" i="1"/>
  <c r="K127915" i="1"/>
  <c r="K127916" i="1"/>
  <c r="K127917" i="1"/>
  <c r="K127918" i="1"/>
  <c r="K127919" i="1"/>
  <c r="K127920" i="1"/>
  <c r="K127921" i="1"/>
  <c r="K127922" i="1"/>
  <c r="K127923" i="1"/>
  <c r="K127924" i="1"/>
  <c r="K127925" i="1"/>
  <c r="K127926" i="1"/>
  <c r="K127927" i="1"/>
  <c r="K127928" i="1"/>
  <c r="K127929" i="1"/>
  <c r="K127930" i="1"/>
  <c r="K127931" i="1"/>
  <c r="K127932" i="1"/>
  <c r="K127933" i="1"/>
  <c r="K127934" i="1"/>
  <c r="K127935" i="1"/>
  <c r="K127936" i="1"/>
  <c r="K127937" i="1"/>
  <c r="K127938" i="1"/>
  <c r="K127939" i="1"/>
  <c r="K127940" i="1"/>
  <c r="K127941" i="1"/>
  <c r="K127942" i="1"/>
  <c r="K127943" i="1"/>
  <c r="K127944" i="1"/>
  <c r="K127945" i="1"/>
  <c r="K127946" i="1"/>
  <c r="K127947" i="1"/>
  <c r="K127948" i="1"/>
  <c r="K127949" i="1"/>
  <c r="K127950" i="1"/>
  <c r="K127951" i="1"/>
  <c r="K127952" i="1"/>
  <c r="K127953" i="1"/>
  <c r="K127954" i="1"/>
  <c r="K127955" i="1"/>
  <c r="K127956" i="1"/>
  <c r="K127957" i="1"/>
  <c r="K127958" i="1"/>
  <c r="K127959" i="1"/>
  <c r="K127960" i="1"/>
  <c r="K127961" i="1"/>
  <c r="K127962" i="1"/>
  <c r="K127963" i="1"/>
  <c r="K127964" i="1"/>
  <c r="K127965" i="1"/>
  <c r="K127966" i="1"/>
  <c r="K127967" i="1"/>
  <c r="K127968" i="1"/>
  <c r="K127969" i="1"/>
  <c r="K127970" i="1"/>
  <c r="K127971" i="1"/>
  <c r="K127972" i="1"/>
  <c r="K127973" i="1"/>
  <c r="K127974" i="1"/>
  <c r="K127975" i="1"/>
  <c r="K127976" i="1"/>
  <c r="K127977" i="1"/>
  <c r="K127978" i="1"/>
  <c r="K127979" i="1"/>
  <c r="K127980" i="1"/>
  <c r="K127981" i="1"/>
  <c r="K127982" i="1"/>
  <c r="K127983" i="1"/>
  <c r="K127984" i="1"/>
  <c r="K127985" i="1"/>
  <c r="K127986" i="1"/>
  <c r="K127987" i="1"/>
  <c r="K127988" i="1"/>
  <c r="K127989" i="1"/>
  <c r="K127990" i="1"/>
  <c r="K127991" i="1"/>
  <c r="K127992" i="1"/>
  <c r="K127993" i="1"/>
  <c r="K127994" i="1"/>
  <c r="K127995" i="1"/>
  <c r="K127996" i="1"/>
  <c r="K127997" i="1"/>
  <c r="K127998" i="1"/>
  <c r="K127999" i="1"/>
  <c r="K128000" i="1"/>
  <c r="K128001" i="1"/>
  <c r="K128002" i="1"/>
  <c r="K128003" i="1"/>
  <c r="K128004" i="1"/>
  <c r="K128005" i="1"/>
  <c r="K128006" i="1"/>
  <c r="K128007" i="1"/>
  <c r="K128008" i="1"/>
  <c r="K128009" i="1"/>
  <c r="K128010" i="1"/>
  <c r="K128011" i="1"/>
  <c r="K128012" i="1"/>
  <c r="K128013" i="1"/>
  <c r="K128014" i="1"/>
  <c r="K128015" i="1"/>
  <c r="K128016" i="1"/>
  <c r="K128017" i="1"/>
  <c r="K128018" i="1"/>
  <c r="K128019" i="1"/>
  <c r="K128020" i="1"/>
  <c r="K128021" i="1"/>
  <c r="K128022" i="1"/>
  <c r="K128023" i="1"/>
  <c r="K128024" i="1"/>
  <c r="K128025" i="1"/>
  <c r="K128026" i="1"/>
  <c r="K128027" i="1"/>
  <c r="K128028" i="1"/>
  <c r="K128029" i="1"/>
  <c r="K128030" i="1"/>
  <c r="K128031" i="1"/>
  <c r="K128032" i="1"/>
  <c r="K128033" i="1"/>
  <c r="K128034" i="1"/>
  <c r="K128035" i="1"/>
  <c r="K128036" i="1"/>
  <c r="K128037" i="1"/>
  <c r="K128038" i="1"/>
  <c r="K128039" i="1"/>
  <c r="K128040" i="1"/>
  <c r="K128041" i="1"/>
  <c r="K128042" i="1"/>
  <c r="K128043" i="1"/>
  <c r="K128044" i="1"/>
  <c r="K128045" i="1"/>
  <c r="K128046" i="1"/>
  <c r="K128047" i="1"/>
  <c r="K128048" i="1"/>
  <c r="K128049" i="1"/>
  <c r="K128050" i="1"/>
  <c r="K128051" i="1"/>
  <c r="K128052" i="1"/>
  <c r="K128053" i="1"/>
  <c r="K128054" i="1"/>
  <c r="K128055" i="1"/>
  <c r="K128056" i="1"/>
  <c r="K128057" i="1"/>
  <c r="K128058" i="1"/>
  <c r="K128059" i="1"/>
  <c r="K128060" i="1"/>
  <c r="K128061" i="1"/>
  <c r="K128062" i="1"/>
  <c r="K128063" i="1"/>
  <c r="K128064" i="1"/>
  <c r="K128065" i="1"/>
  <c r="K128066" i="1"/>
  <c r="K128067" i="1"/>
  <c r="K128068" i="1"/>
  <c r="K128069" i="1"/>
  <c r="K128070" i="1"/>
  <c r="K128071" i="1"/>
  <c r="K128072" i="1"/>
  <c r="K128073" i="1"/>
  <c r="K128074" i="1"/>
  <c r="K128075" i="1"/>
  <c r="K128076" i="1"/>
  <c r="K128077" i="1"/>
  <c r="K128078" i="1"/>
  <c r="K128079" i="1"/>
  <c r="K128080" i="1"/>
  <c r="K128081" i="1"/>
  <c r="K128082" i="1"/>
  <c r="K128083" i="1"/>
  <c r="K128084" i="1"/>
  <c r="K128085" i="1"/>
  <c r="K128086" i="1"/>
  <c r="K128087" i="1"/>
  <c r="K128088" i="1"/>
  <c r="K128089" i="1"/>
  <c r="K128090" i="1"/>
  <c r="K128091" i="1"/>
  <c r="K128092" i="1"/>
  <c r="K128093" i="1"/>
  <c r="K128094" i="1"/>
  <c r="K128095" i="1"/>
  <c r="K128096" i="1"/>
  <c r="K128097" i="1"/>
  <c r="K128098" i="1"/>
  <c r="K128099" i="1"/>
  <c r="K128100" i="1"/>
  <c r="K128101" i="1"/>
  <c r="K128102" i="1"/>
  <c r="K128103" i="1"/>
  <c r="K128104" i="1"/>
  <c r="K128105" i="1"/>
  <c r="K128106" i="1"/>
  <c r="K128107" i="1"/>
  <c r="K128108" i="1"/>
  <c r="K128109" i="1"/>
  <c r="K128110" i="1"/>
  <c r="K128111" i="1"/>
  <c r="K128112" i="1"/>
  <c r="K128113" i="1"/>
  <c r="K128114" i="1"/>
  <c r="K128115" i="1"/>
  <c r="K128116" i="1"/>
  <c r="K128117" i="1"/>
  <c r="K128118" i="1"/>
  <c r="K128119" i="1"/>
  <c r="K128120" i="1"/>
  <c r="K128121" i="1"/>
  <c r="K128122" i="1"/>
  <c r="K128123" i="1"/>
  <c r="K128124" i="1"/>
  <c r="K128125" i="1"/>
  <c r="K128126" i="1"/>
  <c r="K128127" i="1"/>
  <c r="K128128" i="1"/>
  <c r="K128129" i="1"/>
  <c r="K128130" i="1"/>
  <c r="K128131" i="1"/>
  <c r="K128132" i="1"/>
  <c r="K128133" i="1"/>
  <c r="K128134" i="1"/>
  <c r="K128135" i="1"/>
  <c r="K128136" i="1"/>
  <c r="K128137" i="1"/>
  <c r="K128138" i="1"/>
  <c r="K128139" i="1"/>
  <c r="K128140" i="1"/>
  <c r="K128141" i="1"/>
  <c r="K128142" i="1"/>
  <c r="K128143" i="1"/>
  <c r="K128144" i="1"/>
  <c r="K128145" i="1"/>
  <c r="K128146" i="1"/>
  <c r="K128147" i="1"/>
  <c r="K128148" i="1"/>
  <c r="K128149" i="1"/>
  <c r="K128150" i="1"/>
  <c r="K128151" i="1"/>
  <c r="K128152" i="1"/>
  <c r="K128153" i="1"/>
  <c r="K128154" i="1"/>
  <c r="K128155" i="1"/>
  <c r="K128156" i="1"/>
  <c r="K128157" i="1"/>
  <c r="K128158" i="1"/>
  <c r="K128159" i="1"/>
  <c r="K128160" i="1"/>
  <c r="K128161" i="1"/>
  <c r="K128162" i="1"/>
  <c r="K128163" i="1"/>
  <c r="K128164" i="1"/>
  <c r="K128165" i="1"/>
  <c r="K128166" i="1"/>
  <c r="K128167" i="1"/>
  <c r="K128168" i="1"/>
  <c r="K128169" i="1"/>
  <c r="K128170" i="1"/>
  <c r="K128171" i="1"/>
  <c r="K128172" i="1"/>
  <c r="K128173" i="1"/>
  <c r="K128174" i="1"/>
  <c r="K128175" i="1"/>
  <c r="K128176" i="1"/>
  <c r="K128177" i="1"/>
  <c r="K128178" i="1"/>
  <c r="K128179" i="1"/>
  <c r="K128180" i="1"/>
  <c r="K128181" i="1"/>
  <c r="K128182" i="1"/>
  <c r="K128183" i="1"/>
  <c r="K128184" i="1"/>
  <c r="K128185" i="1"/>
  <c r="K128186" i="1"/>
  <c r="K128187" i="1"/>
  <c r="K128188" i="1"/>
  <c r="K128189" i="1"/>
  <c r="K128190" i="1"/>
  <c r="K128191" i="1"/>
  <c r="K128192" i="1"/>
  <c r="K128193" i="1"/>
  <c r="K128194" i="1"/>
  <c r="K128195" i="1"/>
  <c r="K128196" i="1"/>
  <c r="K128197" i="1"/>
  <c r="K128198" i="1"/>
  <c r="K128199" i="1"/>
  <c r="K128200" i="1"/>
  <c r="K128201" i="1"/>
  <c r="K128202" i="1"/>
  <c r="K128203" i="1"/>
  <c r="K128204" i="1"/>
  <c r="K128205" i="1"/>
  <c r="K128206" i="1"/>
  <c r="K128207" i="1"/>
  <c r="K128208" i="1"/>
  <c r="K128209" i="1"/>
  <c r="K128210" i="1"/>
  <c r="K128211" i="1"/>
  <c r="K128212" i="1"/>
  <c r="K128213" i="1"/>
  <c r="K128214" i="1"/>
  <c r="K128215" i="1"/>
  <c r="K128216" i="1"/>
  <c r="K128217" i="1"/>
  <c r="K128218" i="1"/>
  <c r="K128219" i="1"/>
  <c r="K128220" i="1"/>
  <c r="K128221" i="1"/>
  <c r="K128222" i="1"/>
  <c r="K128223" i="1"/>
  <c r="K128224" i="1"/>
  <c r="K128225" i="1"/>
  <c r="K128226" i="1"/>
  <c r="K128227" i="1"/>
  <c r="K128228" i="1"/>
  <c r="K128229" i="1"/>
  <c r="K128230" i="1"/>
  <c r="K128231" i="1"/>
  <c r="K128232" i="1"/>
  <c r="K128233" i="1"/>
  <c r="K128234" i="1"/>
  <c r="K128235" i="1"/>
  <c r="K128236" i="1"/>
  <c r="K128237" i="1"/>
  <c r="K128238" i="1"/>
  <c r="K128239" i="1"/>
  <c r="K128240" i="1"/>
  <c r="K128241" i="1"/>
  <c r="K128242" i="1"/>
  <c r="K128243" i="1"/>
  <c r="K128244" i="1"/>
  <c r="K128245" i="1"/>
  <c r="K128246" i="1"/>
  <c r="K128247" i="1"/>
  <c r="K128248" i="1"/>
  <c r="K128249" i="1"/>
  <c r="K128250" i="1"/>
  <c r="K128251" i="1"/>
  <c r="K128252" i="1"/>
  <c r="K128253" i="1"/>
  <c r="K128254" i="1"/>
  <c r="K128255" i="1"/>
  <c r="K128256" i="1"/>
  <c r="K128257" i="1"/>
  <c r="K128258" i="1"/>
  <c r="K128259" i="1"/>
  <c r="K128260" i="1"/>
  <c r="K128261" i="1"/>
  <c r="K128262" i="1"/>
  <c r="K128263" i="1"/>
  <c r="K128264" i="1"/>
  <c r="K128265" i="1"/>
  <c r="K128266" i="1"/>
  <c r="K128267" i="1"/>
  <c r="K128268" i="1"/>
  <c r="K128269" i="1"/>
  <c r="K128270" i="1"/>
  <c r="K128271" i="1"/>
  <c r="K128272" i="1"/>
  <c r="K128273" i="1"/>
  <c r="K128274" i="1"/>
  <c r="K128275" i="1"/>
  <c r="K128276" i="1"/>
  <c r="K128277" i="1"/>
  <c r="K128278" i="1"/>
  <c r="K128279" i="1"/>
  <c r="K128280" i="1"/>
  <c r="K128281" i="1"/>
  <c r="K128282" i="1"/>
  <c r="K128283" i="1"/>
  <c r="K128284" i="1"/>
  <c r="K128285" i="1"/>
  <c r="K128286" i="1"/>
  <c r="K128287" i="1"/>
  <c r="K128288" i="1"/>
  <c r="K128289" i="1"/>
  <c r="K128290" i="1"/>
  <c r="K128291" i="1"/>
  <c r="K128292" i="1"/>
  <c r="K128293" i="1"/>
  <c r="K128294" i="1"/>
  <c r="K128295" i="1"/>
  <c r="K128296" i="1"/>
  <c r="K128297" i="1"/>
  <c r="K128298" i="1"/>
  <c r="K128299" i="1"/>
  <c r="K128300" i="1"/>
  <c r="K128301" i="1"/>
  <c r="K128302" i="1"/>
  <c r="K128303" i="1"/>
  <c r="K128304" i="1"/>
  <c r="K128305" i="1"/>
  <c r="K128306" i="1"/>
  <c r="K128307" i="1"/>
  <c r="K128308" i="1"/>
  <c r="K128309" i="1"/>
  <c r="K128310" i="1"/>
  <c r="K128311" i="1"/>
  <c r="K128312" i="1"/>
  <c r="K128313" i="1"/>
  <c r="K128314" i="1"/>
  <c r="K128315" i="1"/>
  <c r="K128316" i="1"/>
  <c r="K128317" i="1"/>
  <c r="K128318" i="1"/>
  <c r="K128319" i="1"/>
  <c r="K128320" i="1"/>
  <c r="K128321" i="1"/>
  <c r="K128322" i="1"/>
  <c r="K128323" i="1"/>
  <c r="K128324" i="1"/>
  <c r="K128325" i="1"/>
  <c r="K128326" i="1"/>
  <c r="K128327" i="1"/>
  <c r="K128328" i="1"/>
  <c r="K128329" i="1"/>
  <c r="K128330" i="1"/>
  <c r="K128331" i="1"/>
  <c r="K128332" i="1"/>
  <c r="K128333" i="1"/>
  <c r="K128334" i="1"/>
  <c r="K128335" i="1"/>
  <c r="K128336" i="1"/>
  <c r="K128337" i="1"/>
  <c r="K128338" i="1"/>
  <c r="K128339" i="1"/>
  <c r="K128340" i="1"/>
  <c r="K128341" i="1"/>
  <c r="K128342" i="1"/>
  <c r="K128343" i="1"/>
  <c r="K128344" i="1"/>
  <c r="K128345" i="1"/>
  <c r="K128346" i="1"/>
  <c r="K128347" i="1"/>
  <c r="K128348" i="1"/>
  <c r="K128349" i="1"/>
  <c r="K128350" i="1"/>
  <c r="K128351" i="1"/>
  <c r="K128352" i="1"/>
  <c r="K128353" i="1"/>
  <c r="K128354" i="1"/>
  <c r="K128355" i="1"/>
  <c r="K128356" i="1"/>
  <c r="K128357" i="1"/>
  <c r="K128358" i="1"/>
  <c r="K128359" i="1"/>
  <c r="K128360" i="1"/>
  <c r="K128361" i="1"/>
  <c r="K128362" i="1"/>
  <c r="K128363" i="1"/>
  <c r="K128364" i="1"/>
  <c r="K128365" i="1"/>
  <c r="K128366" i="1"/>
  <c r="K128367" i="1"/>
  <c r="K128368" i="1"/>
  <c r="K128369" i="1"/>
  <c r="K128370" i="1"/>
  <c r="K128371" i="1"/>
  <c r="K128372" i="1"/>
  <c r="K128373" i="1"/>
  <c r="K128374" i="1"/>
  <c r="K128375" i="1"/>
  <c r="K128376" i="1"/>
  <c r="K128377" i="1"/>
  <c r="K128378" i="1"/>
  <c r="K128379" i="1"/>
  <c r="K128380" i="1"/>
  <c r="K128381" i="1"/>
  <c r="K128382" i="1"/>
  <c r="K128383" i="1"/>
  <c r="K128384" i="1"/>
  <c r="K128385" i="1"/>
  <c r="K128386" i="1"/>
  <c r="K128387" i="1"/>
  <c r="K128388" i="1"/>
  <c r="K128389" i="1"/>
  <c r="K128390" i="1"/>
  <c r="K128391" i="1"/>
  <c r="K128392" i="1"/>
  <c r="K128393" i="1"/>
  <c r="K128394" i="1"/>
  <c r="K128395" i="1"/>
  <c r="K128396" i="1"/>
  <c r="K128397" i="1"/>
  <c r="K128398" i="1"/>
  <c r="K128399" i="1"/>
  <c r="K128400" i="1"/>
  <c r="K128401" i="1"/>
  <c r="K128402" i="1"/>
  <c r="K128403" i="1"/>
  <c r="K128404" i="1"/>
  <c r="K128405" i="1"/>
  <c r="K128406" i="1"/>
  <c r="K128407" i="1"/>
  <c r="K128408" i="1"/>
  <c r="K128409" i="1"/>
  <c r="K128410" i="1"/>
  <c r="K128411" i="1"/>
  <c r="K128412" i="1"/>
  <c r="K128413" i="1"/>
  <c r="K128414" i="1"/>
  <c r="K128415" i="1"/>
  <c r="K128416" i="1"/>
  <c r="K128417" i="1"/>
  <c r="K128418" i="1"/>
  <c r="K128419" i="1"/>
  <c r="K128420" i="1"/>
  <c r="K128421" i="1"/>
  <c r="K128422" i="1"/>
  <c r="K128423" i="1"/>
  <c r="K128424" i="1"/>
  <c r="K128425" i="1"/>
  <c r="K128426" i="1"/>
  <c r="K128427" i="1"/>
  <c r="K128428" i="1"/>
  <c r="K128429" i="1"/>
  <c r="K128430" i="1"/>
  <c r="K128431" i="1"/>
  <c r="K128432" i="1"/>
  <c r="K128433" i="1"/>
  <c r="K128434" i="1"/>
  <c r="K128435" i="1"/>
  <c r="K128436" i="1"/>
  <c r="K128437" i="1"/>
  <c r="K128438" i="1"/>
  <c r="K128439" i="1"/>
  <c r="K128440" i="1"/>
  <c r="K128441" i="1"/>
  <c r="K128442" i="1"/>
  <c r="K128443" i="1"/>
  <c r="K128444" i="1"/>
  <c r="K128445" i="1"/>
  <c r="K128446" i="1"/>
  <c r="K128447" i="1"/>
  <c r="K128448" i="1"/>
  <c r="K128449" i="1"/>
  <c r="K128450" i="1"/>
  <c r="K128451" i="1"/>
  <c r="K128452" i="1"/>
  <c r="K128453" i="1"/>
  <c r="K128454" i="1"/>
  <c r="K128455" i="1"/>
  <c r="K128456" i="1"/>
  <c r="K128457" i="1"/>
  <c r="K128458" i="1"/>
  <c r="K128459" i="1"/>
  <c r="K128460" i="1"/>
  <c r="K128461" i="1"/>
  <c r="K128462" i="1"/>
  <c r="K128463" i="1"/>
  <c r="K128464" i="1"/>
  <c r="K128465" i="1"/>
  <c r="K128466" i="1"/>
  <c r="K128467" i="1"/>
  <c r="K128468" i="1"/>
  <c r="K128469" i="1"/>
  <c r="K128470" i="1"/>
  <c r="K128471" i="1"/>
  <c r="K128472" i="1"/>
  <c r="K128473" i="1"/>
  <c r="K128474" i="1"/>
  <c r="K128475" i="1"/>
  <c r="K128476" i="1"/>
  <c r="K128477" i="1"/>
  <c r="K128478" i="1"/>
  <c r="K128479" i="1"/>
  <c r="K128480" i="1"/>
  <c r="K128481" i="1"/>
  <c r="K128482" i="1"/>
  <c r="K128483" i="1"/>
  <c r="K128484" i="1"/>
  <c r="K128485" i="1"/>
  <c r="K128486" i="1"/>
  <c r="K128487" i="1"/>
  <c r="K128488" i="1"/>
  <c r="K128489" i="1"/>
  <c r="K128490" i="1"/>
  <c r="K128491" i="1"/>
  <c r="K128492" i="1"/>
  <c r="K128493" i="1"/>
  <c r="K128494" i="1"/>
  <c r="K128495" i="1"/>
  <c r="K128496" i="1"/>
  <c r="K128497" i="1"/>
  <c r="K128498" i="1"/>
  <c r="K128499" i="1"/>
  <c r="K128500" i="1"/>
  <c r="K128501" i="1"/>
  <c r="K128502" i="1"/>
  <c r="K128503" i="1"/>
  <c r="K128504" i="1"/>
  <c r="K128505" i="1"/>
  <c r="K128506" i="1"/>
  <c r="K128507" i="1"/>
  <c r="K128508" i="1"/>
  <c r="K128509" i="1"/>
  <c r="K128510" i="1"/>
  <c r="K128511" i="1"/>
  <c r="K128512" i="1"/>
  <c r="K128513" i="1"/>
  <c r="K128514" i="1"/>
  <c r="K128515" i="1"/>
  <c r="K128516" i="1"/>
  <c r="K128517" i="1"/>
  <c r="K128518" i="1"/>
  <c r="K128519" i="1"/>
  <c r="K128520" i="1"/>
  <c r="K128521" i="1"/>
  <c r="K128522" i="1"/>
  <c r="K128523" i="1"/>
  <c r="K128524" i="1"/>
  <c r="K128525" i="1"/>
  <c r="K128526" i="1"/>
  <c r="K128527" i="1"/>
  <c r="K128528" i="1"/>
  <c r="K128529" i="1"/>
  <c r="K128530" i="1"/>
  <c r="K128531" i="1"/>
  <c r="K128532" i="1"/>
  <c r="K128533" i="1"/>
  <c r="K128534" i="1"/>
  <c r="K128535" i="1"/>
  <c r="K128536" i="1"/>
  <c r="K128537" i="1"/>
  <c r="K128538" i="1"/>
  <c r="K128539" i="1"/>
  <c r="K128540" i="1"/>
  <c r="K128541" i="1"/>
  <c r="K128542" i="1"/>
  <c r="K128543" i="1"/>
  <c r="K128544" i="1"/>
  <c r="K128545" i="1"/>
  <c r="K128546" i="1"/>
  <c r="K128547" i="1"/>
  <c r="K128548" i="1"/>
  <c r="K128549" i="1"/>
  <c r="K128550" i="1"/>
  <c r="K128551" i="1"/>
  <c r="K128552" i="1"/>
  <c r="K128553" i="1"/>
  <c r="K128554" i="1"/>
  <c r="K128555" i="1"/>
  <c r="K128556" i="1"/>
  <c r="K128557" i="1"/>
  <c r="K128558" i="1"/>
  <c r="K128559" i="1"/>
  <c r="K128560" i="1"/>
  <c r="K128561" i="1"/>
  <c r="K128562" i="1"/>
  <c r="K128563" i="1"/>
  <c r="K128564" i="1"/>
  <c r="K128565" i="1"/>
  <c r="K128566" i="1"/>
  <c r="K128567" i="1"/>
  <c r="K128568" i="1"/>
  <c r="K128569" i="1"/>
  <c r="K128570" i="1"/>
  <c r="K128571" i="1"/>
  <c r="K128572" i="1"/>
  <c r="K128573" i="1"/>
  <c r="K128574" i="1"/>
  <c r="K128575" i="1"/>
  <c r="K128576" i="1"/>
  <c r="K128577" i="1"/>
  <c r="K128578" i="1"/>
  <c r="K128579" i="1"/>
  <c r="K128580" i="1"/>
  <c r="K128581" i="1"/>
  <c r="K128582" i="1"/>
  <c r="K128583" i="1"/>
  <c r="K128584" i="1"/>
  <c r="K128585" i="1"/>
  <c r="K128586" i="1"/>
  <c r="K128587" i="1"/>
  <c r="K128588" i="1"/>
  <c r="K128589" i="1"/>
  <c r="K128590" i="1"/>
  <c r="K128591" i="1"/>
  <c r="K128592" i="1"/>
  <c r="K128593" i="1"/>
  <c r="K128594" i="1"/>
  <c r="K128595" i="1"/>
  <c r="K128596" i="1"/>
  <c r="K128597" i="1"/>
  <c r="K128598" i="1"/>
  <c r="K128599" i="1"/>
  <c r="K128600" i="1"/>
  <c r="K128601" i="1"/>
  <c r="K128602" i="1"/>
  <c r="K128603" i="1"/>
  <c r="K128604" i="1"/>
  <c r="K128605" i="1"/>
  <c r="K128606" i="1"/>
  <c r="K128607" i="1"/>
  <c r="K128608" i="1"/>
  <c r="K128609" i="1"/>
  <c r="K128610" i="1"/>
  <c r="K128611" i="1"/>
  <c r="K128612" i="1"/>
  <c r="K128613" i="1"/>
  <c r="K128614" i="1"/>
  <c r="K128615" i="1"/>
  <c r="K128616" i="1"/>
  <c r="K128617" i="1"/>
  <c r="K128618" i="1"/>
  <c r="K128619" i="1"/>
  <c r="K128620" i="1"/>
  <c r="K128621" i="1"/>
  <c r="K128622" i="1"/>
  <c r="K128623" i="1"/>
  <c r="K128624" i="1"/>
  <c r="K128625" i="1"/>
  <c r="K128626" i="1"/>
  <c r="K128627" i="1"/>
  <c r="K128628" i="1"/>
  <c r="K128629" i="1"/>
  <c r="K128630" i="1"/>
  <c r="K128631" i="1"/>
  <c r="K128632" i="1"/>
  <c r="K128633" i="1"/>
  <c r="K128634" i="1"/>
  <c r="K128635" i="1"/>
  <c r="K128636" i="1"/>
  <c r="K128637" i="1"/>
  <c r="K128638" i="1"/>
  <c r="K128639" i="1"/>
  <c r="K128640" i="1"/>
  <c r="K128641" i="1"/>
  <c r="K128642" i="1"/>
  <c r="K128643" i="1"/>
  <c r="K128644" i="1"/>
  <c r="K128645" i="1"/>
  <c r="K128646" i="1"/>
  <c r="K128647" i="1"/>
  <c r="K128648" i="1"/>
  <c r="K128649" i="1"/>
  <c r="K128650" i="1"/>
  <c r="K128651" i="1"/>
  <c r="K128652" i="1"/>
  <c r="K128653" i="1"/>
  <c r="K128654" i="1"/>
  <c r="K128655" i="1"/>
  <c r="K128656" i="1"/>
  <c r="K128657" i="1"/>
  <c r="K128658" i="1"/>
  <c r="K128659" i="1"/>
  <c r="K128660" i="1"/>
  <c r="K128661" i="1"/>
  <c r="K128662" i="1"/>
  <c r="K128663" i="1"/>
  <c r="K128664" i="1"/>
  <c r="K128665" i="1"/>
  <c r="K128666" i="1"/>
  <c r="K128667" i="1"/>
  <c r="K128668" i="1"/>
  <c r="K128669" i="1"/>
  <c r="K128670" i="1"/>
  <c r="K128671" i="1"/>
  <c r="K128672" i="1"/>
  <c r="K128673" i="1"/>
  <c r="K128674" i="1"/>
  <c r="K128675" i="1"/>
  <c r="K128676" i="1"/>
  <c r="K128677" i="1"/>
  <c r="K128678" i="1"/>
  <c r="K128679" i="1"/>
  <c r="K128680" i="1"/>
  <c r="K128681" i="1"/>
  <c r="K128682" i="1"/>
  <c r="K128683" i="1"/>
  <c r="K128684" i="1"/>
  <c r="K128685" i="1"/>
  <c r="K128686" i="1"/>
  <c r="K128687" i="1"/>
  <c r="K128688" i="1"/>
  <c r="K128689" i="1"/>
  <c r="K128690" i="1"/>
  <c r="K128691" i="1"/>
  <c r="K128692" i="1"/>
  <c r="K128693" i="1"/>
  <c r="K128694" i="1"/>
  <c r="K128695" i="1"/>
  <c r="K128696" i="1"/>
  <c r="K128697" i="1"/>
  <c r="K128698" i="1"/>
  <c r="K128699" i="1"/>
  <c r="K128700" i="1"/>
  <c r="K128701" i="1"/>
  <c r="K128702" i="1"/>
  <c r="K128703" i="1"/>
  <c r="K128704" i="1"/>
  <c r="K128705" i="1"/>
  <c r="K128706" i="1"/>
  <c r="K128707" i="1"/>
  <c r="K128708" i="1"/>
  <c r="K128709" i="1"/>
  <c r="K128710" i="1"/>
  <c r="K128711" i="1"/>
  <c r="K128712" i="1"/>
  <c r="K128713" i="1"/>
  <c r="K128714" i="1"/>
  <c r="K128715" i="1"/>
  <c r="K128716" i="1"/>
  <c r="K128717" i="1"/>
  <c r="K128718" i="1"/>
  <c r="K128719" i="1"/>
  <c r="K128720" i="1"/>
  <c r="K128721" i="1"/>
  <c r="K128722" i="1"/>
  <c r="K128723" i="1"/>
  <c r="K128724" i="1"/>
  <c r="K128725" i="1"/>
  <c r="K128726" i="1"/>
  <c r="K128727" i="1"/>
  <c r="K128728" i="1"/>
  <c r="K128729" i="1"/>
  <c r="K128730" i="1"/>
  <c r="K128731" i="1"/>
  <c r="K128732" i="1"/>
  <c r="K128733" i="1"/>
  <c r="K128734" i="1"/>
  <c r="K128735" i="1"/>
  <c r="K128736" i="1"/>
  <c r="K128737" i="1"/>
  <c r="K128738" i="1"/>
  <c r="K128739" i="1"/>
  <c r="K128740" i="1"/>
  <c r="K128741" i="1"/>
  <c r="K128742" i="1"/>
  <c r="K128743" i="1"/>
  <c r="K128744" i="1"/>
  <c r="K128745" i="1"/>
  <c r="K128746" i="1"/>
  <c r="K128747" i="1"/>
  <c r="K128748" i="1"/>
  <c r="K128749" i="1"/>
  <c r="K128750" i="1"/>
  <c r="K128751" i="1"/>
  <c r="K128752" i="1"/>
  <c r="K128753" i="1"/>
  <c r="K128754" i="1"/>
  <c r="K128755" i="1"/>
  <c r="K128756" i="1"/>
  <c r="K128757" i="1"/>
  <c r="K128758" i="1"/>
  <c r="K128759" i="1"/>
  <c r="K128760" i="1"/>
  <c r="K128761" i="1"/>
  <c r="K128762" i="1"/>
  <c r="K128763" i="1"/>
  <c r="K128764" i="1"/>
  <c r="K128765" i="1"/>
  <c r="K128766" i="1"/>
  <c r="K128767" i="1"/>
  <c r="K128768" i="1"/>
  <c r="K128769" i="1"/>
  <c r="K128770" i="1"/>
  <c r="K128771" i="1"/>
  <c r="K128772" i="1"/>
  <c r="K128773" i="1"/>
  <c r="K128774" i="1"/>
  <c r="K128775" i="1"/>
  <c r="K128776" i="1"/>
  <c r="K128777" i="1"/>
  <c r="K128778" i="1"/>
  <c r="K128779" i="1"/>
  <c r="K128780" i="1"/>
  <c r="K128781" i="1"/>
  <c r="K128782" i="1"/>
  <c r="K128783" i="1"/>
  <c r="K128784" i="1"/>
  <c r="K128785" i="1"/>
  <c r="K128786" i="1"/>
  <c r="K128787" i="1"/>
  <c r="K128788" i="1"/>
  <c r="K128789" i="1"/>
  <c r="K128790" i="1"/>
  <c r="K128791" i="1"/>
  <c r="K128792" i="1"/>
  <c r="K128793" i="1"/>
  <c r="K128794" i="1"/>
  <c r="K128795" i="1"/>
  <c r="K128796" i="1"/>
  <c r="K128797" i="1"/>
  <c r="K128798" i="1"/>
  <c r="K128799" i="1"/>
  <c r="K128800" i="1"/>
  <c r="K128801" i="1"/>
  <c r="K128802" i="1"/>
  <c r="K128803" i="1"/>
  <c r="K128804" i="1"/>
  <c r="K128805" i="1"/>
  <c r="K128806" i="1"/>
  <c r="K128807" i="1"/>
  <c r="K128808" i="1"/>
  <c r="K128809" i="1"/>
  <c r="K128810" i="1"/>
  <c r="K128811" i="1"/>
  <c r="K128812" i="1"/>
  <c r="K128813" i="1"/>
  <c r="K128814" i="1"/>
  <c r="K128815" i="1"/>
  <c r="K128816" i="1"/>
  <c r="K128817" i="1"/>
  <c r="K128818" i="1"/>
  <c r="K128819" i="1"/>
  <c r="K128820" i="1"/>
  <c r="K128821" i="1"/>
  <c r="K128822" i="1"/>
  <c r="K128823" i="1"/>
  <c r="K128824" i="1"/>
  <c r="K128825" i="1"/>
  <c r="K128826" i="1"/>
  <c r="K128827" i="1"/>
  <c r="K128828" i="1"/>
  <c r="K128829" i="1"/>
  <c r="K128830" i="1"/>
  <c r="K128831" i="1"/>
  <c r="K128832" i="1"/>
  <c r="K128833" i="1"/>
  <c r="K128834" i="1"/>
  <c r="K128835" i="1"/>
  <c r="K128836" i="1"/>
  <c r="K128837" i="1"/>
  <c r="K128838" i="1"/>
  <c r="K128839" i="1"/>
  <c r="K128840" i="1"/>
  <c r="K128841" i="1"/>
  <c r="K128842" i="1"/>
  <c r="K128843" i="1"/>
  <c r="K128844" i="1"/>
  <c r="K128845" i="1"/>
  <c r="K128846" i="1"/>
  <c r="K128847" i="1"/>
  <c r="K128848" i="1"/>
  <c r="K128849" i="1"/>
  <c r="K128850" i="1"/>
  <c r="K128851" i="1"/>
  <c r="K128852" i="1"/>
  <c r="K128853" i="1"/>
  <c r="K128854" i="1"/>
  <c r="K128855" i="1"/>
  <c r="K128856" i="1"/>
  <c r="K128857" i="1"/>
  <c r="K128858" i="1"/>
  <c r="K128859" i="1"/>
  <c r="K128860" i="1"/>
  <c r="K128861" i="1"/>
  <c r="K128862" i="1"/>
  <c r="K128863" i="1"/>
  <c r="K128864" i="1"/>
  <c r="K128865" i="1"/>
  <c r="K128866" i="1"/>
  <c r="K128867" i="1"/>
  <c r="K128868" i="1"/>
  <c r="K128869" i="1"/>
  <c r="K128870" i="1"/>
  <c r="K128871" i="1"/>
  <c r="K128872" i="1"/>
  <c r="K128873" i="1"/>
  <c r="K128874" i="1"/>
  <c r="K128875" i="1"/>
  <c r="K128876" i="1"/>
  <c r="K128877" i="1"/>
  <c r="K128878" i="1"/>
  <c r="K128879" i="1"/>
  <c r="K128880" i="1"/>
  <c r="K128881" i="1"/>
  <c r="K128882" i="1"/>
  <c r="K128883" i="1"/>
  <c r="K128884" i="1"/>
  <c r="K128885" i="1"/>
  <c r="K128886" i="1"/>
  <c r="K128887" i="1"/>
  <c r="K128888" i="1"/>
  <c r="K128889" i="1"/>
  <c r="K128890" i="1"/>
  <c r="K128891" i="1"/>
  <c r="K128892" i="1"/>
  <c r="K128893" i="1"/>
  <c r="K128894" i="1"/>
  <c r="K128895" i="1"/>
  <c r="K128896" i="1"/>
  <c r="K128897" i="1"/>
  <c r="K128898" i="1"/>
  <c r="K128899" i="1"/>
  <c r="K128900" i="1"/>
  <c r="K128901" i="1"/>
  <c r="K128902" i="1"/>
  <c r="K128903" i="1"/>
  <c r="K128904" i="1"/>
  <c r="K128905" i="1"/>
  <c r="K128906" i="1"/>
  <c r="K128907" i="1"/>
  <c r="K128908" i="1"/>
  <c r="K128909" i="1"/>
  <c r="K128910" i="1"/>
  <c r="K128911" i="1"/>
  <c r="K128912" i="1"/>
  <c r="K128913" i="1"/>
  <c r="K128914" i="1"/>
  <c r="K128915" i="1"/>
  <c r="K128916" i="1"/>
  <c r="K128917" i="1"/>
  <c r="K128918" i="1"/>
  <c r="K128919" i="1"/>
  <c r="K128920" i="1"/>
  <c r="K128921" i="1"/>
  <c r="K128922" i="1"/>
  <c r="K128923" i="1"/>
  <c r="K128924" i="1"/>
  <c r="K128925" i="1"/>
  <c r="K128926" i="1"/>
  <c r="K128927" i="1"/>
  <c r="K128928" i="1"/>
  <c r="K128929" i="1"/>
  <c r="K128930" i="1"/>
  <c r="K128931" i="1"/>
  <c r="K128932" i="1"/>
  <c r="K128933" i="1"/>
  <c r="K128934" i="1"/>
  <c r="K128935" i="1"/>
  <c r="K128936" i="1"/>
  <c r="K128937" i="1"/>
  <c r="K128938" i="1"/>
  <c r="K128939" i="1"/>
  <c r="K128940" i="1"/>
  <c r="K128941" i="1"/>
  <c r="K128942" i="1"/>
  <c r="K128943" i="1"/>
  <c r="K128944" i="1"/>
  <c r="K128945" i="1"/>
  <c r="K128946" i="1"/>
  <c r="K128947" i="1"/>
  <c r="K128948" i="1"/>
  <c r="K128949" i="1"/>
  <c r="K128950" i="1"/>
  <c r="K128951" i="1"/>
  <c r="K128952" i="1"/>
  <c r="K128953" i="1"/>
  <c r="K128954" i="1"/>
  <c r="K128955" i="1"/>
  <c r="K128956" i="1"/>
  <c r="K128957" i="1"/>
  <c r="K128958" i="1"/>
  <c r="K128959" i="1"/>
  <c r="K128960" i="1"/>
  <c r="K128961" i="1"/>
  <c r="K128962" i="1"/>
  <c r="K128963" i="1"/>
  <c r="K128964" i="1"/>
  <c r="K128965" i="1"/>
  <c r="K128966" i="1"/>
  <c r="K128967" i="1"/>
  <c r="K128968" i="1"/>
  <c r="K128969" i="1"/>
  <c r="K128970" i="1"/>
  <c r="K128971" i="1"/>
  <c r="K128972" i="1"/>
  <c r="K128973" i="1"/>
  <c r="K128974" i="1"/>
  <c r="K128975" i="1"/>
  <c r="K128976" i="1"/>
  <c r="K128977" i="1"/>
  <c r="K128978" i="1"/>
  <c r="K128979" i="1"/>
  <c r="K128980" i="1"/>
  <c r="K128981" i="1"/>
  <c r="K128982" i="1"/>
  <c r="K128983" i="1"/>
  <c r="K128984" i="1"/>
  <c r="K128985" i="1"/>
  <c r="K128986" i="1"/>
  <c r="K128987" i="1"/>
  <c r="K128988" i="1"/>
  <c r="K128989" i="1"/>
  <c r="K128990" i="1"/>
  <c r="K128991" i="1"/>
  <c r="K128992" i="1"/>
  <c r="K128993" i="1"/>
  <c r="K128994" i="1"/>
  <c r="K128995" i="1"/>
  <c r="K128996" i="1"/>
  <c r="K128997" i="1"/>
  <c r="K128998" i="1"/>
  <c r="K128999" i="1"/>
  <c r="K129000" i="1"/>
  <c r="K129001" i="1"/>
  <c r="K129002" i="1"/>
  <c r="K129003" i="1"/>
  <c r="K129004" i="1"/>
  <c r="K129005" i="1"/>
  <c r="K129006" i="1"/>
  <c r="K129007" i="1"/>
  <c r="K129008" i="1"/>
  <c r="K129009" i="1"/>
  <c r="K129010" i="1"/>
  <c r="K129011" i="1"/>
  <c r="K129012" i="1"/>
  <c r="K129013" i="1"/>
  <c r="K129014" i="1"/>
  <c r="K129015" i="1"/>
  <c r="K129016" i="1"/>
  <c r="K129017" i="1"/>
  <c r="K129018" i="1"/>
  <c r="K129019" i="1"/>
  <c r="K129020" i="1"/>
  <c r="K129021" i="1"/>
  <c r="K129022" i="1"/>
  <c r="K129023" i="1"/>
  <c r="K129024" i="1"/>
  <c r="K129025" i="1"/>
  <c r="K129026" i="1"/>
  <c r="K129027" i="1"/>
  <c r="K129028" i="1"/>
  <c r="K129029" i="1"/>
  <c r="K129030" i="1"/>
  <c r="K129031" i="1"/>
  <c r="K129032" i="1"/>
  <c r="K129033" i="1"/>
  <c r="K129034" i="1"/>
  <c r="K129035" i="1"/>
  <c r="K129036" i="1"/>
  <c r="K129037" i="1"/>
  <c r="K129038" i="1"/>
  <c r="K129039" i="1"/>
  <c r="K129040" i="1"/>
  <c r="K129041" i="1"/>
  <c r="K129042" i="1"/>
  <c r="K129043" i="1"/>
  <c r="K129044" i="1"/>
  <c r="K129045" i="1"/>
  <c r="K129046" i="1"/>
  <c r="K129047" i="1"/>
  <c r="K129048" i="1"/>
  <c r="K129049" i="1"/>
  <c r="K129050" i="1"/>
  <c r="K129051" i="1"/>
  <c r="K129052" i="1"/>
  <c r="K129053" i="1"/>
  <c r="K129054" i="1"/>
  <c r="K129055" i="1"/>
  <c r="K129056" i="1"/>
  <c r="K129057" i="1"/>
  <c r="K129058" i="1"/>
  <c r="K129059" i="1"/>
  <c r="K129060" i="1"/>
  <c r="K129061" i="1"/>
  <c r="K129062" i="1"/>
  <c r="K129063" i="1"/>
  <c r="K129064" i="1"/>
  <c r="K129065" i="1"/>
  <c r="K129066" i="1"/>
  <c r="K129067" i="1"/>
  <c r="K129068" i="1"/>
  <c r="K129069" i="1"/>
  <c r="K129070" i="1"/>
  <c r="K129071" i="1"/>
  <c r="K129072" i="1"/>
  <c r="K129073" i="1"/>
  <c r="K129074" i="1"/>
  <c r="K129075" i="1"/>
  <c r="K129076" i="1"/>
  <c r="K129077" i="1"/>
  <c r="K129078" i="1"/>
  <c r="K129079" i="1"/>
  <c r="K129080" i="1"/>
  <c r="K129081" i="1"/>
  <c r="K129082" i="1"/>
  <c r="K129083" i="1"/>
  <c r="K129084" i="1"/>
  <c r="K129085" i="1"/>
  <c r="K129086" i="1"/>
  <c r="K129087" i="1"/>
  <c r="K129088" i="1"/>
  <c r="K129089" i="1"/>
  <c r="K129090" i="1"/>
  <c r="K129091" i="1"/>
  <c r="K129092" i="1"/>
  <c r="K129093" i="1"/>
  <c r="K129094" i="1"/>
  <c r="K129095" i="1"/>
  <c r="K129096" i="1"/>
  <c r="K129097" i="1"/>
  <c r="K129098" i="1"/>
  <c r="K129099" i="1"/>
  <c r="K129100" i="1"/>
  <c r="K129101" i="1"/>
  <c r="K129102" i="1"/>
  <c r="K129103" i="1"/>
  <c r="K129104" i="1"/>
  <c r="K129105" i="1"/>
  <c r="K129106" i="1"/>
  <c r="K129107" i="1"/>
  <c r="K129108" i="1"/>
  <c r="K129109" i="1"/>
  <c r="K129110" i="1"/>
  <c r="K129111" i="1"/>
  <c r="K129112" i="1"/>
  <c r="K129113" i="1"/>
  <c r="K129114" i="1"/>
  <c r="K129115" i="1"/>
  <c r="K129116" i="1"/>
  <c r="K129117" i="1"/>
  <c r="K129118" i="1"/>
  <c r="K129119" i="1"/>
  <c r="K129120" i="1"/>
  <c r="K129121" i="1"/>
  <c r="K129122" i="1"/>
  <c r="K129123" i="1"/>
  <c r="K129124" i="1"/>
  <c r="K129125" i="1"/>
  <c r="K129126" i="1"/>
  <c r="K129127" i="1"/>
  <c r="K129128" i="1"/>
  <c r="K129129" i="1"/>
  <c r="K129130" i="1"/>
  <c r="K129131" i="1"/>
  <c r="K129132" i="1"/>
  <c r="K129133" i="1"/>
  <c r="K129134" i="1"/>
  <c r="K129135" i="1"/>
  <c r="K129136" i="1"/>
  <c r="K129137" i="1"/>
  <c r="K129138" i="1"/>
  <c r="K129139" i="1"/>
  <c r="K129140" i="1"/>
  <c r="K129141" i="1"/>
  <c r="K129142" i="1"/>
  <c r="K129143" i="1"/>
  <c r="K129144" i="1"/>
  <c r="K129145" i="1"/>
  <c r="K129146" i="1"/>
  <c r="K129147" i="1"/>
  <c r="K129148" i="1"/>
  <c r="K129149" i="1"/>
  <c r="K129150" i="1"/>
  <c r="K129151" i="1"/>
  <c r="K129152" i="1"/>
  <c r="K129153" i="1"/>
  <c r="K129154" i="1"/>
  <c r="K129155" i="1"/>
  <c r="K129156" i="1"/>
  <c r="K129157" i="1"/>
  <c r="K129158" i="1"/>
  <c r="K129159" i="1"/>
  <c r="K129160" i="1"/>
  <c r="K129161" i="1"/>
  <c r="K129162" i="1"/>
  <c r="K129163" i="1"/>
  <c r="K129164" i="1"/>
  <c r="K129165" i="1"/>
  <c r="K129166" i="1"/>
  <c r="K129167" i="1"/>
  <c r="K129168" i="1"/>
  <c r="K129169" i="1"/>
  <c r="K129170" i="1"/>
  <c r="K129171" i="1"/>
  <c r="K129172" i="1"/>
  <c r="K129173" i="1"/>
  <c r="K129174" i="1"/>
  <c r="K129175" i="1"/>
  <c r="K129176" i="1"/>
  <c r="K129177" i="1"/>
  <c r="K129178" i="1"/>
  <c r="K129179" i="1"/>
  <c r="K129180" i="1"/>
  <c r="K129181" i="1"/>
  <c r="K129182" i="1"/>
  <c r="K129183" i="1"/>
  <c r="K129184" i="1"/>
  <c r="K129185" i="1"/>
  <c r="K129186" i="1"/>
  <c r="K129187" i="1"/>
  <c r="K129188" i="1"/>
  <c r="K129189" i="1"/>
  <c r="K129190" i="1"/>
  <c r="K129191" i="1"/>
  <c r="K129192" i="1"/>
  <c r="K129193" i="1"/>
  <c r="K129194" i="1"/>
  <c r="K129195" i="1"/>
  <c r="K129196" i="1"/>
  <c r="K129197" i="1"/>
  <c r="K129198" i="1"/>
  <c r="K129199" i="1"/>
  <c r="K129200" i="1"/>
  <c r="K129201" i="1"/>
  <c r="K129202" i="1"/>
  <c r="K129203" i="1"/>
  <c r="K129204" i="1"/>
  <c r="K129205" i="1"/>
  <c r="K129206" i="1"/>
  <c r="K129207" i="1"/>
  <c r="K129208" i="1"/>
  <c r="K129209" i="1"/>
  <c r="K129210" i="1"/>
  <c r="K129211" i="1"/>
  <c r="K129212" i="1"/>
  <c r="K129213" i="1"/>
  <c r="K129214" i="1"/>
  <c r="K129215" i="1"/>
  <c r="K129216" i="1"/>
  <c r="K129217" i="1"/>
  <c r="K129218" i="1"/>
  <c r="K129219" i="1"/>
  <c r="K129220" i="1"/>
  <c r="K129221" i="1"/>
  <c r="K129222" i="1"/>
  <c r="K129223" i="1"/>
  <c r="K129224" i="1"/>
  <c r="K129225" i="1"/>
  <c r="K129226" i="1"/>
  <c r="K129227" i="1"/>
  <c r="K129228" i="1"/>
  <c r="K129229" i="1"/>
  <c r="K129230" i="1"/>
  <c r="K129231" i="1"/>
  <c r="K129232" i="1"/>
  <c r="K129233" i="1"/>
  <c r="K129234" i="1"/>
  <c r="K129235" i="1"/>
  <c r="K129236" i="1"/>
  <c r="K129237" i="1"/>
  <c r="K129238" i="1"/>
  <c r="K129239" i="1"/>
  <c r="K129240" i="1"/>
  <c r="K129241" i="1"/>
  <c r="K129242" i="1"/>
  <c r="K129243" i="1"/>
  <c r="K129244" i="1"/>
  <c r="K129245" i="1"/>
  <c r="K129246" i="1"/>
  <c r="K129247" i="1"/>
  <c r="K129248" i="1"/>
  <c r="K129249" i="1"/>
  <c r="K129250" i="1"/>
  <c r="K129251" i="1"/>
  <c r="K129252" i="1"/>
  <c r="K129253" i="1"/>
  <c r="K129254" i="1"/>
  <c r="K129255" i="1"/>
  <c r="K129256" i="1"/>
  <c r="K129257" i="1"/>
  <c r="K129258" i="1"/>
  <c r="K129259" i="1"/>
  <c r="K129260" i="1"/>
  <c r="K129261" i="1"/>
  <c r="K129262" i="1"/>
  <c r="K129263" i="1"/>
  <c r="K129264" i="1"/>
  <c r="K129265" i="1"/>
  <c r="K129266" i="1"/>
  <c r="K129267" i="1"/>
  <c r="K129268" i="1"/>
  <c r="K129269" i="1"/>
  <c r="K129270" i="1"/>
  <c r="K129271" i="1"/>
  <c r="K129272" i="1"/>
  <c r="K129273" i="1"/>
  <c r="K129274" i="1"/>
  <c r="K129275" i="1"/>
  <c r="K129276" i="1"/>
  <c r="K129277" i="1"/>
  <c r="K129278" i="1"/>
  <c r="K129279" i="1"/>
  <c r="K129280" i="1"/>
  <c r="K129281" i="1"/>
  <c r="K129282" i="1"/>
  <c r="K129283" i="1"/>
  <c r="K129284" i="1"/>
  <c r="K129285" i="1"/>
  <c r="K129286" i="1"/>
  <c r="K129287" i="1"/>
  <c r="K129288" i="1"/>
  <c r="K129289" i="1"/>
  <c r="K129290" i="1"/>
  <c r="K129291" i="1"/>
  <c r="K129292" i="1"/>
  <c r="K129293" i="1"/>
  <c r="K129294" i="1"/>
  <c r="K129295" i="1"/>
  <c r="K129296" i="1"/>
  <c r="K129297" i="1"/>
  <c r="K129298" i="1"/>
  <c r="K129299" i="1"/>
  <c r="K129300" i="1"/>
  <c r="K129301" i="1"/>
  <c r="K129302" i="1"/>
  <c r="K129303" i="1"/>
  <c r="K129304" i="1"/>
  <c r="K129305" i="1"/>
  <c r="K129306" i="1"/>
  <c r="K129307" i="1"/>
  <c r="K129308" i="1"/>
  <c r="K129309" i="1"/>
  <c r="K129310" i="1"/>
  <c r="K129311" i="1"/>
  <c r="K129312" i="1"/>
  <c r="K129313" i="1"/>
  <c r="K129314" i="1"/>
  <c r="K129315" i="1"/>
  <c r="K129316" i="1"/>
  <c r="K129317" i="1"/>
  <c r="K129318" i="1"/>
  <c r="K129319" i="1"/>
  <c r="K129320" i="1"/>
  <c r="K129321" i="1"/>
  <c r="K129322" i="1"/>
  <c r="K129323" i="1"/>
  <c r="K129324" i="1"/>
  <c r="K129325" i="1"/>
  <c r="K129326" i="1"/>
  <c r="K129327" i="1"/>
  <c r="K129328" i="1"/>
  <c r="K129329" i="1"/>
  <c r="K129330" i="1"/>
  <c r="K129331" i="1"/>
  <c r="K129332" i="1"/>
  <c r="K129333" i="1"/>
  <c r="K129334" i="1"/>
  <c r="K129335" i="1"/>
  <c r="K129336" i="1"/>
  <c r="K129337" i="1"/>
  <c r="K129338" i="1"/>
  <c r="K129339" i="1"/>
  <c r="K129340" i="1"/>
  <c r="K129341" i="1"/>
  <c r="K129342" i="1"/>
  <c r="K129343" i="1"/>
  <c r="K129344" i="1"/>
  <c r="K129345" i="1"/>
  <c r="K129346" i="1"/>
  <c r="K129347" i="1"/>
  <c r="K129348" i="1"/>
  <c r="K129349" i="1"/>
  <c r="K129350" i="1"/>
  <c r="K129351" i="1"/>
  <c r="K129352" i="1"/>
  <c r="K129353" i="1"/>
  <c r="K129354" i="1"/>
  <c r="K129355" i="1"/>
  <c r="K129356" i="1"/>
  <c r="K129357" i="1"/>
  <c r="K129358" i="1"/>
  <c r="K129359" i="1"/>
  <c r="K129360" i="1"/>
  <c r="K129361" i="1"/>
  <c r="K129362" i="1"/>
  <c r="K129363" i="1"/>
  <c r="K129364" i="1"/>
  <c r="K129365" i="1"/>
  <c r="K129366" i="1"/>
  <c r="K129367" i="1"/>
  <c r="K129368" i="1"/>
  <c r="K129369" i="1"/>
  <c r="K129370" i="1"/>
  <c r="K129371" i="1"/>
  <c r="K129372" i="1"/>
  <c r="K129373" i="1"/>
  <c r="K129374" i="1"/>
  <c r="K129375" i="1"/>
  <c r="K129376" i="1"/>
  <c r="K129377" i="1"/>
  <c r="K129378" i="1"/>
  <c r="K129379" i="1"/>
  <c r="K129380" i="1"/>
  <c r="K129381" i="1"/>
  <c r="K129382" i="1"/>
  <c r="K129383" i="1"/>
  <c r="K129384" i="1"/>
  <c r="K129385" i="1"/>
  <c r="K129386" i="1"/>
  <c r="K129387" i="1"/>
  <c r="K129388" i="1"/>
  <c r="K129389" i="1"/>
  <c r="K129390" i="1"/>
  <c r="K129391" i="1"/>
  <c r="K129392" i="1"/>
  <c r="K129393" i="1"/>
  <c r="K129394" i="1"/>
  <c r="K129395" i="1"/>
  <c r="K129396" i="1"/>
  <c r="K129397" i="1"/>
  <c r="K129398" i="1"/>
  <c r="K129399" i="1"/>
  <c r="K129400" i="1"/>
  <c r="K129401" i="1"/>
  <c r="K129402" i="1"/>
  <c r="K129403" i="1"/>
  <c r="K129404" i="1"/>
  <c r="K129405" i="1"/>
  <c r="K129406" i="1"/>
  <c r="K129407" i="1"/>
  <c r="K129408" i="1"/>
  <c r="K129409" i="1"/>
  <c r="K129410" i="1"/>
  <c r="K129411" i="1"/>
  <c r="K129412" i="1"/>
  <c r="K129413" i="1"/>
  <c r="K129414" i="1"/>
  <c r="K129415" i="1"/>
  <c r="K129416" i="1"/>
  <c r="K129417" i="1"/>
  <c r="K129418" i="1"/>
  <c r="K129419" i="1"/>
  <c r="K129420" i="1"/>
  <c r="K129421" i="1"/>
  <c r="K129422" i="1"/>
  <c r="K129423" i="1"/>
  <c r="K129424" i="1"/>
  <c r="K129425" i="1"/>
  <c r="K129426" i="1"/>
  <c r="K129427" i="1"/>
  <c r="K129428" i="1"/>
  <c r="K129429" i="1"/>
  <c r="K129430" i="1"/>
  <c r="K129431" i="1"/>
  <c r="K129432" i="1"/>
  <c r="K129433" i="1"/>
  <c r="K129434" i="1"/>
  <c r="K129435" i="1"/>
  <c r="K129436" i="1"/>
  <c r="K129437" i="1"/>
  <c r="K129438" i="1"/>
  <c r="K129439" i="1"/>
  <c r="K129440" i="1"/>
  <c r="K129441" i="1"/>
  <c r="K129442" i="1"/>
  <c r="K129443" i="1"/>
  <c r="K129444" i="1"/>
  <c r="K129445" i="1"/>
  <c r="K129446" i="1"/>
  <c r="K129447" i="1"/>
  <c r="K129448" i="1"/>
  <c r="K129449" i="1"/>
  <c r="K129450" i="1"/>
  <c r="K129451" i="1"/>
  <c r="K129452" i="1"/>
  <c r="K129453" i="1"/>
  <c r="K129454" i="1"/>
  <c r="K129455" i="1"/>
  <c r="K129456" i="1"/>
  <c r="K129457" i="1"/>
  <c r="K129458" i="1"/>
  <c r="K129459" i="1"/>
  <c r="K129460" i="1"/>
  <c r="K129461" i="1"/>
  <c r="K129462" i="1"/>
  <c r="K129463" i="1"/>
  <c r="K129464" i="1"/>
  <c r="K129465" i="1"/>
  <c r="K129466" i="1"/>
  <c r="K129467" i="1"/>
  <c r="K129468" i="1"/>
  <c r="K129469" i="1"/>
  <c r="K129470" i="1"/>
  <c r="K129471" i="1"/>
  <c r="K129472" i="1"/>
  <c r="K129473" i="1"/>
  <c r="K129474" i="1"/>
  <c r="K129475" i="1"/>
  <c r="K129476" i="1"/>
  <c r="K129477" i="1"/>
  <c r="K129478" i="1"/>
  <c r="K129479" i="1"/>
  <c r="K129480" i="1"/>
  <c r="K129481" i="1"/>
  <c r="K129482" i="1"/>
  <c r="K129483" i="1"/>
  <c r="K129484" i="1"/>
  <c r="K129485" i="1"/>
  <c r="K129486" i="1"/>
  <c r="K129487" i="1"/>
  <c r="K129488" i="1"/>
  <c r="K129489" i="1"/>
  <c r="K129490" i="1"/>
  <c r="K129491" i="1"/>
  <c r="K129492" i="1"/>
  <c r="K129493" i="1"/>
  <c r="K129494" i="1"/>
  <c r="K129495" i="1"/>
  <c r="K129496" i="1"/>
  <c r="K129497" i="1"/>
  <c r="K129498" i="1"/>
  <c r="K129499" i="1"/>
  <c r="K129500" i="1"/>
  <c r="K129501" i="1"/>
  <c r="K129502" i="1"/>
  <c r="K129503" i="1"/>
  <c r="K129504" i="1"/>
  <c r="K129505" i="1"/>
  <c r="K129506" i="1"/>
  <c r="K129507" i="1"/>
  <c r="K129508" i="1"/>
  <c r="K129509" i="1"/>
  <c r="K129510" i="1"/>
  <c r="K129511" i="1"/>
  <c r="K129512" i="1"/>
  <c r="K129513" i="1"/>
  <c r="K129514" i="1"/>
  <c r="K129515" i="1"/>
  <c r="K129516" i="1"/>
  <c r="K129517" i="1"/>
  <c r="K129518" i="1"/>
  <c r="K129519" i="1"/>
  <c r="K129520" i="1"/>
  <c r="K129521" i="1"/>
  <c r="K129522" i="1"/>
  <c r="K129523" i="1"/>
  <c r="K129524" i="1"/>
  <c r="K129525" i="1"/>
  <c r="K129526" i="1"/>
  <c r="K129527" i="1"/>
  <c r="K129528" i="1"/>
  <c r="K129529" i="1"/>
  <c r="K129530" i="1"/>
  <c r="K129531" i="1"/>
  <c r="K129532" i="1"/>
  <c r="K129533" i="1"/>
  <c r="K129534" i="1"/>
  <c r="K129535" i="1"/>
  <c r="K129536" i="1"/>
  <c r="K129537" i="1"/>
  <c r="K129538" i="1"/>
  <c r="K129539" i="1"/>
  <c r="K129540" i="1"/>
  <c r="K129541" i="1"/>
  <c r="K129542" i="1"/>
  <c r="K129543" i="1"/>
  <c r="K129544" i="1"/>
  <c r="K129545" i="1"/>
  <c r="K129546" i="1"/>
  <c r="K129547" i="1"/>
  <c r="K129548" i="1"/>
  <c r="K129549" i="1"/>
  <c r="K129550" i="1"/>
  <c r="K129551" i="1"/>
  <c r="K129552" i="1"/>
  <c r="K129553" i="1"/>
  <c r="K129554" i="1"/>
  <c r="K129555" i="1"/>
  <c r="K129556" i="1"/>
  <c r="K129557" i="1"/>
  <c r="K129558" i="1"/>
  <c r="K129559" i="1"/>
  <c r="K129560" i="1"/>
  <c r="K129561" i="1"/>
  <c r="K129562" i="1"/>
  <c r="K129563" i="1"/>
  <c r="K129564" i="1"/>
  <c r="K129565" i="1"/>
  <c r="K129566" i="1"/>
  <c r="K129567" i="1"/>
  <c r="K129568" i="1"/>
  <c r="K129569" i="1"/>
  <c r="K129570" i="1"/>
  <c r="K129571" i="1"/>
  <c r="K129572" i="1"/>
  <c r="K129573" i="1"/>
  <c r="K129574" i="1"/>
  <c r="K129575" i="1"/>
  <c r="K129576" i="1"/>
  <c r="K129577" i="1"/>
  <c r="K129578" i="1"/>
  <c r="K129579" i="1"/>
  <c r="K129580" i="1"/>
  <c r="K129581" i="1"/>
  <c r="K129582" i="1"/>
  <c r="K129583" i="1"/>
  <c r="K129584" i="1"/>
  <c r="K129585" i="1"/>
  <c r="K129586" i="1"/>
  <c r="K129587" i="1"/>
  <c r="K129588" i="1"/>
  <c r="K129589" i="1"/>
  <c r="K129590" i="1"/>
  <c r="K129591" i="1"/>
  <c r="K129592" i="1"/>
  <c r="K129593" i="1"/>
  <c r="K129594" i="1"/>
  <c r="K129595" i="1"/>
  <c r="K129596" i="1"/>
  <c r="K129597" i="1"/>
  <c r="K129598" i="1"/>
  <c r="K129599" i="1"/>
  <c r="K129600" i="1"/>
  <c r="K129601" i="1"/>
  <c r="K129602" i="1"/>
  <c r="K129603" i="1"/>
  <c r="K129604" i="1"/>
  <c r="K129605" i="1"/>
  <c r="K129606" i="1"/>
  <c r="K129607" i="1"/>
  <c r="K129608" i="1"/>
  <c r="K129609" i="1"/>
  <c r="K129610" i="1"/>
  <c r="K129611" i="1"/>
  <c r="K129612" i="1"/>
  <c r="K129613" i="1"/>
  <c r="K129614" i="1"/>
  <c r="K129615" i="1"/>
  <c r="K129616" i="1"/>
  <c r="K129617" i="1"/>
  <c r="K129618" i="1"/>
  <c r="K129619" i="1"/>
  <c r="K129620" i="1"/>
  <c r="K129621" i="1"/>
  <c r="K129622" i="1"/>
  <c r="K129623" i="1"/>
  <c r="K129624" i="1"/>
  <c r="K129625" i="1"/>
  <c r="K129626" i="1"/>
  <c r="K129627" i="1"/>
  <c r="K129628" i="1"/>
  <c r="K129629" i="1"/>
  <c r="K129630" i="1"/>
  <c r="K129631" i="1"/>
  <c r="K129632" i="1"/>
  <c r="K129633" i="1"/>
  <c r="K129634" i="1"/>
  <c r="K129635" i="1"/>
  <c r="K129636" i="1"/>
  <c r="K129637" i="1"/>
  <c r="K129638" i="1"/>
  <c r="K129639" i="1"/>
  <c r="K129640" i="1"/>
  <c r="K129641" i="1"/>
  <c r="K129642" i="1"/>
  <c r="K129643" i="1"/>
  <c r="K129644" i="1"/>
  <c r="K129645" i="1"/>
  <c r="K129646" i="1"/>
  <c r="K129647" i="1"/>
  <c r="K129648" i="1"/>
  <c r="K129649" i="1"/>
  <c r="K129650" i="1"/>
  <c r="K129651" i="1"/>
  <c r="K129652" i="1"/>
  <c r="K129653" i="1"/>
  <c r="K129654" i="1"/>
  <c r="K129655" i="1"/>
  <c r="K129656" i="1"/>
  <c r="K129657" i="1"/>
  <c r="K129658" i="1"/>
  <c r="K129659" i="1"/>
  <c r="K129660" i="1"/>
  <c r="K129661" i="1"/>
  <c r="K129662" i="1"/>
  <c r="K129663" i="1"/>
  <c r="K129664" i="1"/>
  <c r="K129665" i="1"/>
  <c r="K129666" i="1"/>
  <c r="K129667" i="1"/>
  <c r="K129668" i="1"/>
  <c r="K129669" i="1"/>
  <c r="K129670" i="1"/>
  <c r="K129671" i="1"/>
  <c r="K129672" i="1"/>
  <c r="K129673" i="1"/>
  <c r="K129674" i="1"/>
  <c r="K129675" i="1"/>
  <c r="K129676" i="1"/>
  <c r="K129677" i="1"/>
  <c r="K129678" i="1"/>
  <c r="K129679" i="1"/>
  <c r="K129680" i="1"/>
  <c r="K129681" i="1"/>
  <c r="K129682" i="1"/>
  <c r="K129683" i="1"/>
  <c r="K129684" i="1"/>
  <c r="K129685" i="1"/>
  <c r="K129686" i="1"/>
  <c r="K129687" i="1"/>
  <c r="K129688" i="1"/>
  <c r="K129689" i="1"/>
  <c r="K129690" i="1"/>
  <c r="K129691" i="1"/>
  <c r="K129692" i="1"/>
  <c r="K129693" i="1"/>
  <c r="K129694" i="1"/>
  <c r="K129695" i="1"/>
  <c r="K129696" i="1"/>
  <c r="K129697" i="1"/>
  <c r="K129698" i="1"/>
  <c r="K129699" i="1"/>
  <c r="K129700" i="1"/>
  <c r="K129701" i="1"/>
  <c r="K129702" i="1"/>
  <c r="K129703" i="1"/>
  <c r="K129704" i="1"/>
  <c r="K129705" i="1"/>
  <c r="K129706" i="1"/>
  <c r="K129707" i="1"/>
  <c r="K129708" i="1"/>
  <c r="K129709" i="1"/>
  <c r="K129710" i="1"/>
  <c r="K129711" i="1"/>
  <c r="K129712" i="1"/>
  <c r="K129713" i="1"/>
  <c r="K129714" i="1"/>
  <c r="K129715" i="1"/>
  <c r="K129716" i="1"/>
  <c r="K129717" i="1"/>
  <c r="K129718" i="1"/>
  <c r="K129719" i="1"/>
  <c r="K129720" i="1"/>
  <c r="K129721" i="1"/>
  <c r="K129722" i="1"/>
  <c r="K129723" i="1"/>
  <c r="K129724" i="1"/>
  <c r="K129725" i="1"/>
  <c r="K129726" i="1"/>
  <c r="K129727" i="1"/>
  <c r="K129728" i="1"/>
  <c r="K129729" i="1"/>
  <c r="K129730" i="1"/>
  <c r="K129731" i="1"/>
  <c r="K129732" i="1"/>
  <c r="K129733" i="1"/>
  <c r="K129734" i="1"/>
  <c r="K129735" i="1"/>
  <c r="K129736" i="1"/>
  <c r="K129737" i="1"/>
  <c r="K129738" i="1"/>
  <c r="K129739" i="1"/>
  <c r="K129740" i="1"/>
  <c r="K129741" i="1"/>
  <c r="K129742" i="1"/>
  <c r="K129743" i="1"/>
  <c r="K129744" i="1"/>
  <c r="K129745" i="1"/>
  <c r="K129746" i="1"/>
  <c r="K129747" i="1"/>
  <c r="K129748" i="1"/>
  <c r="K129749" i="1"/>
  <c r="K129750" i="1"/>
  <c r="K129751" i="1"/>
  <c r="K129752" i="1"/>
  <c r="K129753" i="1"/>
  <c r="K129754" i="1"/>
  <c r="K129755" i="1"/>
  <c r="K129756" i="1"/>
  <c r="K129757" i="1"/>
  <c r="K129758" i="1"/>
  <c r="K129759" i="1"/>
  <c r="K129760" i="1"/>
  <c r="K129761" i="1"/>
  <c r="K129762" i="1"/>
  <c r="K129763" i="1"/>
  <c r="K129764" i="1"/>
  <c r="K129765" i="1"/>
  <c r="K129766" i="1"/>
  <c r="K129767" i="1"/>
  <c r="K129768" i="1"/>
  <c r="K129769" i="1"/>
  <c r="K129770" i="1"/>
  <c r="K129771" i="1"/>
  <c r="K129772" i="1"/>
  <c r="K129773" i="1"/>
  <c r="K129774" i="1"/>
  <c r="K129775" i="1"/>
  <c r="K129776" i="1"/>
  <c r="K129777" i="1"/>
  <c r="K129778" i="1"/>
  <c r="K129779" i="1"/>
  <c r="K129780" i="1"/>
  <c r="K129781" i="1"/>
  <c r="K129782" i="1"/>
  <c r="K129783" i="1"/>
  <c r="K129784" i="1"/>
  <c r="K129785" i="1"/>
  <c r="K129786" i="1"/>
  <c r="K129787" i="1"/>
  <c r="K129788" i="1"/>
  <c r="K129789" i="1"/>
  <c r="K129790" i="1"/>
  <c r="K129791" i="1"/>
  <c r="K129792" i="1"/>
  <c r="K129793" i="1"/>
  <c r="K129794" i="1"/>
  <c r="K129795" i="1"/>
  <c r="K129796" i="1"/>
  <c r="K129797" i="1"/>
  <c r="K129798" i="1"/>
  <c r="K129799" i="1"/>
  <c r="K129800" i="1"/>
  <c r="K129801" i="1"/>
  <c r="K129802" i="1"/>
  <c r="K129803" i="1"/>
  <c r="K129804" i="1"/>
  <c r="K129805" i="1"/>
  <c r="K129806" i="1"/>
  <c r="K129807" i="1"/>
  <c r="K129808" i="1"/>
  <c r="K129809" i="1"/>
  <c r="K129810" i="1"/>
  <c r="K129811" i="1"/>
  <c r="K129812" i="1"/>
  <c r="K129813" i="1"/>
  <c r="K129814" i="1"/>
  <c r="K129815" i="1"/>
  <c r="K129816" i="1"/>
  <c r="K129817" i="1"/>
  <c r="K129818" i="1"/>
  <c r="K129819" i="1"/>
  <c r="K129820" i="1"/>
  <c r="K129821" i="1"/>
  <c r="K129822" i="1"/>
  <c r="K129823" i="1"/>
  <c r="K129824" i="1"/>
  <c r="K129825" i="1"/>
  <c r="K129826" i="1"/>
  <c r="K129827" i="1"/>
  <c r="K129828" i="1"/>
  <c r="K129829" i="1"/>
  <c r="K129830" i="1"/>
  <c r="K129831" i="1"/>
  <c r="K129832" i="1"/>
  <c r="K129833" i="1"/>
  <c r="K129834" i="1"/>
  <c r="K129835" i="1"/>
  <c r="K129836" i="1"/>
  <c r="K129837" i="1"/>
  <c r="K129838" i="1"/>
  <c r="K129839" i="1"/>
  <c r="K129840" i="1"/>
  <c r="K129841" i="1"/>
  <c r="K129842" i="1"/>
  <c r="K129843" i="1"/>
  <c r="K129844" i="1"/>
  <c r="K129845" i="1"/>
  <c r="K129846" i="1"/>
  <c r="K129847" i="1"/>
  <c r="K129848" i="1"/>
  <c r="K129849" i="1"/>
  <c r="K129850" i="1"/>
  <c r="K129851" i="1"/>
  <c r="K129852" i="1"/>
  <c r="K129853" i="1"/>
  <c r="K129854" i="1"/>
  <c r="K129855" i="1"/>
  <c r="K129856" i="1"/>
  <c r="K129857" i="1"/>
  <c r="K129858" i="1"/>
  <c r="K129859" i="1"/>
  <c r="K129860" i="1"/>
  <c r="K129861" i="1"/>
  <c r="K129862" i="1"/>
  <c r="K129863" i="1"/>
  <c r="K129864" i="1"/>
  <c r="K129865" i="1"/>
  <c r="K129866" i="1"/>
  <c r="K129867" i="1"/>
  <c r="K129868" i="1"/>
  <c r="K129869" i="1"/>
  <c r="K129870" i="1"/>
  <c r="K129871" i="1"/>
  <c r="K129872" i="1"/>
  <c r="K129873" i="1"/>
  <c r="K129874" i="1"/>
  <c r="K129875" i="1"/>
  <c r="K129876" i="1"/>
  <c r="K129877" i="1"/>
  <c r="K129878" i="1"/>
  <c r="K129879" i="1"/>
  <c r="K129880" i="1"/>
  <c r="K129881" i="1"/>
  <c r="K129882" i="1"/>
  <c r="K129883" i="1"/>
  <c r="K129884" i="1"/>
  <c r="K129885" i="1"/>
  <c r="K129886" i="1"/>
  <c r="K129887" i="1"/>
  <c r="K129888" i="1"/>
  <c r="K129889" i="1"/>
  <c r="K129890" i="1"/>
  <c r="K129891" i="1"/>
  <c r="K129892" i="1"/>
  <c r="K129893" i="1"/>
  <c r="K129894" i="1"/>
  <c r="K129895" i="1"/>
  <c r="K129896" i="1"/>
  <c r="K129897" i="1"/>
  <c r="K129898" i="1"/>
  <c r="K129899" i="1"/>
  <c r="K129900" i="1"/>
  <c r="K129901" i="1"/>
  <c r="K129902" i="1"/>
  <c r="K129903" i="1"/>
  <c r="K129904" i="1"/>
  <c r="K129905" i="1"/>
  <c r="K129906" i="1"/>
  <c r="K129907" i="1"/>
  <c r="K129908" i="1"/>
  <c r="K129909" i="1"/>
  <c r="K129910" i="1"/>
  <c r="K129911" i="1"/>
  <c r="K129912" i="1"/>
  <c r="K129913" i="1"/>
  <c r="K129914" i="1"/>
  <c r="K129915" i="1"/>
  <c r="K129916" i="1"/>
  <c r="K129917" i="1"/>
  <c r="K129918" i="1"/>
  <c r="K129919" i="1"/>
  <c r="K129920" i="1"/>
  <c r="K129921" i="1"/>
  <c r="K129922" i="1"/>
  <c r="K129923" i="1"/>
  <c r="K129924" i="1"/>
  <c r="K129925" i="1"/>
  <c r="K129926" i="1"/>
  <c r="K129927" i="1"/>
  <c r="K129928" i="1"/>
  <c r="K129929" i="1"/>
  <c r="K129930" i="1"/>
  <c r="K129931" i="1"/>
  <c r="K129932" i="1"/>
  <c r="K129933" i="1"/>
  <c r="K129934" i="1"/>
  <c r="K129935" i="1"/>
  <c r="K129936" i="1"/>
  <c r="K129937" i="1"/>
  <c r="K129938" i="1"/>
  <c r="K129939" i="1"/>
  <c r="K129940" i="1"/>
  <c r="K129941" i="1"/>
  <c r="K129942" i="1"/>
  <c r="K129943" i="1"/>
  <c r="K129944" i="1"/>
  <c r="K129945" i="1"/>
  <c r="K129946" i="1"/>
  <c r="K129947" i="1"/>
  <c r="K129948" i="1"/>
  <c r="K129949" i="1"/>
  <c r="K129950" i="1"/>
  <c r="K129951" i="1"/>
  <c r="K129952" i="1"/>
  <c r="K129953" i="1"/>
  <c r="K129954" i="1"/>
  <c r="K129955" i="1"/>
  <c r="K129956" i="1"/>
  <c r="K129957" i="1"/>
  <c r="K129958" i="1"/>
  <c r="K129959" i="1"/>
  <c r="K129960" i="1"/>
  <c r="K129961" i="1"/>
  <c r="K129962" i="1"/>
  <c r="K129963" i="1"/>
  <c r="K129964" i="1"/>
  <c r="K129965" i="1"/>
  <c r="K129966" i="1"/>
  <c r="K129967" i="1"/>
  <c r="K129968" i="1"/>
  <c r="K129969" i="1"/>
  <c r="K129970" i="1"/>
  <c r="K129971" i="1"/>
  <c r="K129972" i="1"/>
  <c r="K129973" i="1"/>
  <c r="K129974" i="1"/>
  <c r="K129975" i="1"/>
  <c r="K129976" i="1"/>
  <c r="K129977" i="1"/>
  <c r="K129978" i="1"/>
  <c r="K129979" i="1"/>
  <c r="K129980" i="1"/>
  <c r="K129981" i="1"/>
  <c r="K129982" i="1"/>
  <c r="K129983" i="1"/>
  <c r="K129984" i="1"/>
  <c r="K129985" i="1"/>
  <c r="K129986" i="1"/>
  <c r="K129987" i="1"/>
  <c r="K129988" i="1"/>
  <c r="K129989" i="1"/>
  <c r="K129990" i="1"/>
  <c r="K129991" i="1"/>
  <c r="K129992" i="1"/>
  <c r="K129993" i="1"/>
  <c r="K129994" i="1"/>
  <c r="K129995" i="1"/>
  <c r="K129996" i="1"/>
  <c r="K129997" i="1"/>
  <c r="K129998" i="1"/>
  <c r="K129999" i="1"/>
  <c r="K130000" i="1"/>
  <c r="K130001" i="1"/>
  <c r="K130002" i="1"/>
  <c r="K130003" i="1"/>
  <c r="K130004" i="1"/>
  <c r="K130005" i="1"/>
  <c r="K130006" i="1"/>
  <c r="K130007" i="1"/>
  <c r="K130008" i="1"/>
  <c r="K130009" i="1"/>
  <c r="K130010" i="1"/>
  <c r="K130011" i="1"/>
  <c r="K130012" i="1"/>
  <c r="K130013" i="1"/>
  <c r="K130014" i="1"/>
  <c r="K130015" i="1"/>
  <c r="K130016" i="1"/>
  <c r="K130017" i="1"/>
  <c r="K130018" i="1"/>
  <c r="K130019" i="1"/>
  <c r="K130020" i="1"/>
  <c r="K130021" i="1"/>
  <c r="K130022" i="1"/>
  <c r="K130023" i="1"/>
  <c r="K130024" i="1"/>
  <c r="K130025" i="1"/>
  <c r="K130026" i="1"/>
  <c r="K130027" i="1"/>
  <c r="K130028" i="1"/>
  <c r="K130029" i="1"/>
  <c r="K130030" i="1"/>
  <c r="K130031" i="1"/>
  <c r="K130032" i="1"/>
  <c r="K130033" i="1"/>
  <c r="K130034" i="1"/>
  <c r="K130035" i="1"/>
  <c r="K130036" i="1"/>
  <c r="K130037" i="1"/>
  <c r="K130038" i="1"/>
  <c r="K130039" i="1"/>
  <c r="K130040" i="1"/>
  <c r="K130041" i="1"/>
  <c r="K130042" i="1"/>
  <c r="K130043" i="1"/>
  <c r="K130044" i="1"/>
  <c r="K130045" i="1"/>
  <c r="K130046" i="1"/>
  <c r="K130047" i="1"/>
  <c r="K130048" i="1"/>
  <c r="K130049" i="1"/>
  <c r="K130050" i="1"/>
  <c r="K130051" i="1"/>
  <c r="K130052" i="1"/>
  <c r="K130053" i="1"/>
  <c r="K130054" i="1"/>
  <c r="K130055" i="1"/>
  <c r="K130056" i="1"/>
  <c r="K130057" i="1"/>
  <c r="K130058" i="1"/>
  <c r="K130059" i="1"/>
  <c r="K130060" i="1"/>
  <c r="K130061" i="1"/>
  <c r="K130062" i="1"/>
  <c r="K130063" i="1"/>
  <c r="K130064" i="1"/>
  <c r="K130065" i="1"/>
  <c r="K130066" i="1"/>
  <c r="K130067" i="1"/>
  <c r="K130068" i="1"/>
  <c r="K130069" i="1"/>
  <c r="K130070" i="1"/>
  <c r="K130071" i="1"/>
  <c r="K130072" i="1"/>
  <c r="K130073" i="1"/>
  <c r="K130074" i="1"/>
  <c r="K130075" i="1"/>
  <c r="K130076" i="1"/>
  <c r="K130077" i="1"/>
  <c r="K130078" i="1"/>
  <c r="K130079" i="1"/>
  <c r="K130080" i="1"/>
  <c r="K130081" i="1"/>
  <c r="K130082" i="1"/>
  <c r="K130083" i="1"/>
  <c r="K130084" i="1"/>
  <c r="K130085" i="1"/>
  <c r="K130086" i="1"/>
  <c r="K130087" i="1"/>
  <c r="K130088" i="1"/>
  <c r="K130089" i="1"/>
  <c r="K130090" i="1"/>
  <c r="K130091" i="1"/>
  <c r="K130092" i="1"/>
  <c r="K130093" i="1"/>
  <c r="K130094" i="1"/>
  <c r="K130095" i="1"/>
  <c r="K130096" i="1"/>
  <c r="K130097" i="1"/>
  <c r="K130098" i="1"/>
  <c r="K130099" i="1"/>
  <c r="K130100" i="1"/>
  <c r="K130101" i="1"/>
  <c r="K130102" i="1"/>
  <c r="K130103" i="1"/>
  <c r="K130104" i="1"/>
  <c r="K130105" i="1"/>
  <c r="K130106" i="1"/>
  <c r="K130107" i="1"/>
  <c r="K130108" i="1"/>
  <c r="K130109" i="1"/>
  <c r="K130110" i="1"/>
  <c r="K130111" i="1"/>
  <c r="K130112" i="1"/>
  <c r="K130113" i="1"/>
  <c r="K130114" i="1"/>
  <c r="K130115" i="1"/>
  <c r="K130116" i="1"/>
  <c r="K130117" i="1"/>
  <c r="K130118" i="1"/>
  <c r="K130119" i="1"/>
  <c r="K130120" i="1"/>
  <c r="K130121" i="1"/>
  <c r="K130122" i="1"/>
  <c r="K130123" i="1"/>
  <c r="K130124" i="1"/>
  <c r="K130125" i="1"/>
  <c r="K130126" i="1"/>
  <c r="K130127" i="1"/>
  <c r="K130128" i="1"/>
  <c r="K130129" i="1"/>
  <c r="K130130" i="1"/>
  <c r="K130131" i="1"/>
  <c r="K130132" i="1"/>
  <c r="K130133" i="1"/>
  <c r="K130134" i="1"/>
  <c r="K130135" i="1"/>
  <c r="K130136" i="1"/>
  <c r="K130137" i="1"/>
  <c r="K130138" i="1"/>
  <c r="K130139" i="1"/>
  <c r="K130140" i="1"/>
  <c r="K130141" i="1"/>
  <c r="K130142" i="1"/>
  <c r="K130143" i="1"/>
  <c r="K130144" i="1"/>
  <c r="K130145" i="1"/>
  <c r="K130146" i="1"/>
  <c r="K130147" i="1"/>
  <c r="K130148" i="1"/>
  <c r="K130149" i="1"/>
  <c r="K130150" i="1"/>
  <c r="K130151" i="1"/>
  <c r="K130152" i="1"/>
  <c r="K130153" i="1"/>
  <c r="K130154" i="1"/>
  <c r="K130155" i="1"/>
  <c r="K130156" i="1"/>
  <c r="K130157" i="1"/>
  <c r="K130158" i="1"/>
  <c r="K130159" i="1"/>
  <c r="K130160" i="1"/>
  <c r="K130161" i="1"/>
  <c r="K130162" i="1"/>
  <c r="K130163" i="1"/>
  <c r="K130164" i="1"/>
  <c r="K130165" i="1"/>
  <c r="K130166" i="1"/>
  <c r="K130167" i="1"/>
  <c r="K130168" i="1"/>
  <c r="K130169" i="1"/>
  <c r="K130170" i="1"/>
  <c r="K130171" i="1"/>
  <c r="K130172" i="1"/>
  <c r="K130173" i="1"/>
  <c r="K130174" i="1"/>
  <c r="K130175" i="1"/>
  <c r="K130176" i="1"/>
  <c r="K130177" i="1"/>
  <c r="K130178" i="1"/>
  <c r="K130179" i="1"/>
  <c r="K130180" i="1"/>
  <c r="K130181" i="1"/>
  <c r="K130182" i="1"/>
  <c r="K130183" i="1"/>
  <c r="K130184" i="1"/>
  <c r="K130185" i="1"/>
  <c r="K130186" i="1"/>
  <c r="K130187" i="1"/>
  <c r="K130188" i="1"/>
  <c r="K130189" i="1"/>
  <c r="K130190" i="1"/>
  <c r="K130191" i="1"/>
  <c r="K130192" i="1"/>
  <c r="K130193" i="1"/>
  <c r="K130194" i="1"/>
  <c r="K130195" i="1"/>
  <c r="K130196" i="1"/>
  <c r="K130197" i="1"/>
  <c r="K130198" i="1"/>
  <c r="K130199" i="1"/>
  <c r="K130200" i="1"/>
  <c r="K130201" i="1"/>
  <c r="K130202" i="1"/>
  <c r="K130203" i="1"/>
  <c r="K130204" i="1"/>
  <c r="K130205" i="1"/>
  <c r="K130206" i="1"/>
  <c r="K130207" i="1"/>
  <c r="K130208" i="1"/>
  <c r="K130209" i="1"/>
  <c r="K130210" i="1"/>
  <c r="K130211" i="1"/>
  <c r="K130212" i="1"/>
  <c r="K130213" i="1"/>
  <c r="K130214" i="1"/>
  <c r="K130215" i="1"/>
  <c r="K130216" i="1"/>
  <c r="K130217" i="1"/>
  <c r="K130218" i="1"/>
  <c r="K130219" i="1"/>
  <c r="K130220" i="1"/>
  <c r="K130221" i="1"/>
  <c r="K130222" i="1"/>
  <c r="K130223" i="1"/>
  <c r="K130224" i="1"/>
  <c r="K130225" i="1"/>
  <c r="K130226" i="1"/>
  <c r="K130227" i="1"/>
  <c r="K130228" i="1"/>
  <c r="K130229" i="1"/>
  <c r="K130230" i="1"/>
  <c r="K130231" i="1"/>
  <c r="K130232" i="1"/>
  <c r="K130233" i="1"/>
  <c r="K130234" i="1"/>
  <c r="K130235" i="1"/>
  <c r="K130236" i="1"/>
  <c r="K130237" i="1"/>
  <c r="K130238" i="1"/>
  <c r="K130239" i="1"/>
  <c r="K130240" i="1"/>
  <c r="K130241" i="1"/>
  <c r="K130242" i="1"/>
  <c r="K130243" i="1"/>
  <c r="K130244" i="1"/>
  <c r="K130245" i="1"/>
  <c r="K130246" i="1"/>
  <c r="K130247" i="1"/>
  <c r="K130248" i="1"/>
  <c r="K130249" i="1"/>
  <c r="K130250" i="1"/>
  <c r="K130251" i="1"/>
  <c r="K130252" i="1"/>
  <c r="K130253" i="1"/>
  <c r="K130254" i="1"/>
  <c r="K130255" i="1"/>
  <c r="K130256" i="1"/>
  <c r="K130257" i="1"/>
  <c r="K130258" i="1"/>
  <c r="K130259" i="1"/>
  <c r="K130260" i="1"/>
  <c r="K130261" i="1"/>
  <c r="K130262" i="1"/>
  <c r="K130263" i="1"/>
  <c r="K130264" i="1"/>
  <c r="K130265" i="1"/>
  <c r="K130266" i="1"/>
  <c r="K130267" i="1"/>
  <c r="K130268" i="1"/>
  <c r="K130269" i="1"/>
  <c r="K130270" i="1"/>
  <c r="K130271" i="1"/>
  <c r="K130272" i="1"/>
  <c r="K130273" i="1"/>
  <c r="K130274" i="1"/>
  <c r="K130275" i="1"/>
  <c r="K130276" i="1"/>
  <c r="K130277" i="1"/>
  <c r="K130278" i="1"/>
  <c r="K130279" i="1"/>
  <c r="K130280" i="1"/>
  <c r="K130281" i="1"/>
  <c r="K130282" i="1"/>
  <c r="K130283" i="1"/>
  <c r="K130284" i="1"/>
  <c r="K130285" i="1"/>
  <c r="K130286" i="1"/>
  <c r="K130287" i="1"/>
  <c r="K130288" i="1"/>
  <c r="K130289" i="1"/>
  <c r="K130290" i="1"/>
  <c r="K130291" i="1"/>
  <c r="K130292" i="1"/>
  <c r="K130293" i="1"/>
  <c r="K130294" i="1"/>
  <c r="K130295" i="1"/>
  <c r="K130296" i="1"/>
  <c r="K130297" i="1"/>
  <c r="K130298" i="1"/>
  <c r="K130299" i="1"/>
  <c r="K130300" i="1"/>
  <c r="K130301" i="1"/>
  <c r="K130302" i="1"/>
  <c r="K130303" i="1"/>
  <c r="K130304" i="1"/>
  <c r="K130305" i="1"/>
  <c r="K130306" i="1"/>
  <c r="K130307" i="1"/>
  <c r="K130308" i="1"/>
  <c r="K130309" i="1"/>
  <c r="K130310" i="1"/>
  <c r="K130311" i="1"/>
  <c r="K130312" i="1"/>
  <c r="K130313" i="1"/>
  <c r="K130314" i="1"/>
  <c r="K130315" i="1"/>
  <c r="K130316" i="1"/>
  <c r="K130317" i="1"/>
  <c r="K130318" i="1"/>
  <c r="K130319" i="1"/>
  <c r="K130320" i="1"/>
  <c r="K130321" i="1"/>
  <c r="K130322" i="1"/>
  <c r="K130323" i="1"/>
  <c r="K130324" i="1"/>
  <c r="K130325" i="1"/>
  <c r="K130326" i="1"/>
  <c r="K130327" i="1"/>
  <c r="K130328" i="1"/>
  <c r="K130329" i="1"/>
  <c r="K130330" i="1"/>
  <c r="K130331" i="1"/>
  <c r="K130332" i="1"/>
  <c r="K130333" i="1"/>
  <c r="K130334" i="1"/>
  <c r="K130335" i="1"/>
  <c r="K130336" i="1"/>
  <c r="K130337" i="1"/>
  <c r="K130338" i="1"/>
  <c r="K130339" i="1"/>
  <c r="K130340" i="1"/>
  <c r="K130341" i="1"/>
  <c r="K130342" i="1"/>
  <c r="K130343" i="1"/>
  <c r="K130344" i="1"/>
  <c r="K130345" i="1"/>
  <c r="K130346" i="1"/>
  <c r="K130347" i="1"/>
  <c r="K130348" i="1"/>
  <c r="K130349" i="1"/>
  <c r="K130350" i="1"/>
  <c r="K130351" i="1"/>
  <c r="K130352" i="1"/>
  <c r="K130353" i="1"/>
  <c r="K130354" i="1"/>
  <c r="K130355" i="1"/>
  <c r="K130356" i="1"/>
  <c r="K130357" i="1"/>
  <c r="K130358" i="1"/>
  <c r="K130359" i="1"/>
  <c r="K130360" i="1"/>
  <c r="K130361" i="1"/>
  <c r="K130362" i="1"/>
  <c r="K130363" i="1"/>
  <c r="K130364" i="1"/>
  <c r="K130365" i="1"/>
  <c r="K130366" i="1"/>
  <c r="K130367" i="1"/>
  <c r="K130368" i="1"/>
  <c r="K130369" i="1"/>
  <c r="K130370" i="1"/>
  <c r="K130371" i="1"/>
  <c r="K130372" i="1"/>
  <c r="K130373" i="1"/>
  <c r="K130374" i="1"/>
  <c r="K130375" i="1"/>
  <c r="K130376" i="1"/>
  <c r="K130377" i="1"/>
  <c r="K130378" i="1"/>
  <c r="K130379" i="1"/>
  <c r="K130380" i="1"/>
  <c r="K130381" i="1"/>
  <c r="K130382" i="1"/>
  <c r="K130383" i="1"/>
  <c r="K130384" i="1"/>
  <c r="K130385" i="1"/>
  <c r="K130386" i="1"/>
  <c r="K130387" i="1"/>
  <c r="K130388" i="1"/>
  <c r="K130389" i="1"/>
  <c r="K130390" i="1"/>
  <c r="K130391" i="1"/>
  <c r="K130392" i="1"/>
  <c r="K130393" i="1"/>
  <c r="K130394" i="1"/>
  <c r="K130395" i="1"/>
  <c r="K130396" i="1"/>
  <c r="K130397" i="1"/>
  <c r="K130398" i="1"/>
  <c r="K130399" i="1"/>
  <c r="K130400" i="1"/>
  <c r="K130401" i="1"/>
  <c r="K130402" i="1"/>
  <c r="K130403" i="1"/>
  <c r="K130404" i="1"/>
  <c r="K130405" i="1"/>
  <c r="K130406" i="1"/>
  <c r="K130407" i="1"/>
  <c r="K130408" i="1"/>
  <c r="K130409" i="1"/>
  <c r="K130410" i="1"/>
  <c r="K130411" i="1"/>
  <c r="K130412" i="1"/>
  <c r="K130413" i="1"/>
  <c r="K130414" i="1"/>
  <c r="K130415" i="1"/>
  <c r="K130416" i="1"/>
  <c r="K130417" i="1"/>
  <c r="K130418" i="1"/>
  <c r="K130419" i="1"/>
  <c r="K130420" i="1"/>
  <c r="K130421" i="1"/>
  <c r="K130422" i="1"/>
  <c r="K130423" i="1"/>
  <c r="K130424" i="1"/>
  <c r="K130425" i="1"/>
  <c r="K130426" i="1"/>
  <c r="K130427" i="1"/>
  <c r="K130428" i="1"/>
  <c r="K130429" i="1"/>
  <c r="K130430" i="1"/>
  <c r="K130431" i="1"/>
  <c r="K130432" i="1"/>
  <c r="K130433" i="1"/>
  <c r="K130434" i="1"/>
  <c r="K130435" i="1"/>
  <c r="K130436" i="1"/>
  <c r="K130437" i="1"/>
  <c r="K130438" i="1"/>
  <c r="K130439" i="1"/>
  <c r="K130440" i="1"/>
  <c r="K130441" i="1"/>
  <c r="K130442" i="1"/>
  <c r="K130443" i="1"/>
  <c r="K130444" i="1"/>
  <c r="K130445" i="1"/>
  <c r="K130446" i="1"/>
  <c r="K130447" i="1"/>
  <c r="K130448" i="1"/>
  <c r="K130449" i="1"/>
  <c r="K130450" i="1"/>
  <c r="K130451" i="1"/>
  <c r="K130452" i="1"/>
  <c r="K130453" i="1"/>
  <c r="K130454" i="1"/>
  <c r="K130455" i="1"/>
  <c r="K130456" i="1"/>
  <c r="K130457" i="1"/>
  <c r="K130458" i="1"/>
  <c r="K130459" i="1"/>
  <c r="K130460" i="1"/>
  <c r="K130461" i="1"/>
  <c r="K130462" i="1"/>
  <c r="K130463" i="1"/>
  <c r="K130464" i="1"/>
  <c r="K130465" i="1"/>
  <c r="K130466" i="1"/>
  <c r="K130467" i="1"/>
  <c r="K130468" i="1"/>
  <c r="K130469" i="1"/>
  <c r="K130470" i="1"/>
  <c r="K130471" i="1"/>
  <c r="K130472" i="1"/>
  <c r="K130473" i="1"/>
  <c r="K130474" i="1"/>
  <c r="K130475" i="1"/>
  <c r="K130476" i="1"/>
  <c r="K130477" i="1"/>
  <c r="K130478" i="1"/>
  <c r="K130479" i="1"/>
  <c r="K130480" i="1"/>
  <c r="K130481" i="1"/>
  <c r="K130482" i="1"/>
  <c r="K130483" i="1"/>
  <c r="K130484" i="1"/>
  <c r="K130485" i="1"/>
  <c r="K130486" i="1"/>
  <c r="K130487" i="1"/>
  <c r="K130488" i="1"/>
  <c r="K130489" i="1"/>
  <c r="K130490" i="1"/>
  <c r="K130491" i="1"/>
  <c r="K130492" i="1"/>
  <c r="K130493" i="1"/>
  <c r="K130494" i="1"/>
  <c r="K130495" i="1"/>
  <c r="K130496" i="1"/>
  <c r="K130497" i="1"/>
  <c r="K130498" i="1"/>
  <c r="K130499" i="1"/>
  <c r="K130500" i="1"/>
  <c r="K130501" i="1"/>
  <c r="K130502" i="1"/>
  <c r="K130503" i="1"/>
  <c r="K130504" i="1"/>
  <c r="K130505" i="1"/>
  <c r="K130506" i="1"/>
  <c r="K130507" i="1"/>
  <c r="K130508" i="1"/>
  <c r="K130509" i="1"/>
  <c r="K130510" i="1"/>
  <c r="K130511" i="1"/>
  <c r="K130512" i="1"/>
  <c r="K130513" i="1"/>
  <c r="K130514" i="1"/>
  <c r="K130515" i="1"/>
  <c r="K130516" i="1"/>
  <c r="K130517" i="1"/>
  <c r="K130518" i="1"/>
  <c r="K130519" i="1"/>
  <c r="K130520" i="1"/>
  <c r="K130521" i="1"/>
  <c r="K130522" i="1"/>
  <c r="K130523" i="1"/>
  <c r="K130524" i="1"/>
  <c r="K130525" i="1"/>
  <c r="K130526" i="1"/>
  <c r="K130527" i="1"/>
  <c r="K130528" i="1"/>
  <c r="K130529" i="1"/>
  <c r="K130530" i="1"/>
  <c r="K130531" i="1"/>
  <c r="K130532" i="1"/>
  <c r="K130533" i="1"/>
  <c r="K130534" i="1"/>
  <c r="K130535" i="1"/>
  <c r="K130536" i="1"/>
  <c r="K130537" i="1"/>
  <c r="K130538" i="1"/>
  <c r="K130539" i="1"/>
  <c r="K130540" i="1"/>
  <c r="K130541" i="1"/>
  <c r="K130542" i="1"/>
  <c r="K130543" i="1"/>
  <c r="K130544" i="1"/>
  <c r="K130545" i="1"/>
  <c r="K130546" i="1"/>
  <c r="K130547" i="1"/>
  <c r="K130548" i="1"/>
  <c r="K130549" i="1"/>
  <c r="K130550" i="1"/>
  <c r="K130551" i="1"/>
  <c r="K130552" i="1"/>
  <c r="K130553" i="1"/>
  <c r="K130554" i="1"/>
  <c r="K130555" i="1"/>
  <c r="K130556" i="1"/>
  <c r="K130557" i="1"/>
  <c r="K130558" i="1"/>
  <c r="K130559" i="1"/>
  <c r="K130560" i="1"/>
  <c r="K130561" i="1"/>
  <c r="K130562" i="1"/>
  <c r="K130563" i="1"/>
  <c r="K130564" i="1"/>
  <c r="K130565" i="1"/>
  <c r="K130566" i="1"/>
  <c r="K130567" i="1"/>
  <c r="K130568" i="1"/>
  <c r="K130569" i="1"/>
  <c r="K130570" i="1"/>
  <c r="K130571" i="1"/>
  <c r="K130572" i="1"/>
  <c r="K130573" i="1"/>
  <c r="K130574" i="1"/>
  <c r="K130575" i="1"/>
  <c r="K130576" i="1"/>
  <c r="K130577" i="1"/>
  <c r="K130578" i="1"/>
  <c r="K130579" i="1"/>
  <c r="K130580" i="1"/>
  <c r="K130581" i="1"/>
  <c r="K130582" i="1"/>
  <c r="K130583" i="1"/>
  <c r="K130584" i="1"/>
  <c r="K130585" i="1"/>
  <c r="K130586" i="1"/>
  <c r="K130587" i="1"/>
  <c r="K130588" i="1"/>
  <c r="K130589" i="1"/>
  <c r="K130590" i="1"/>
  <c r="K130591" i="1"/>
  <c r="K130592" i="1"/>
  <c r="K130593" i="1"/>
  <c r="K130594" i="1"/>
  <c r="K130595" i="1"/>
  <c r="K130596" i="1"/>
  <c r="K130597" i="1"/>
  <c r="K130598" i="1"/>
  <c r="K130599" i="1"/>
  <c r="K130600" i="1"/>
  <c r="K130601" i="1"/>
  <c r="K130602" i="1"/>
  <c r="K130603" i="1"/>
  <c r="K130604" i="1"/>
  <c r="K130605" i="1"/>
  <c r="K130606" i="1"/>
  <c r="K130607" i="1"/>
  <c r="K130608" i="1"/>
  <c r="K130609" i="1"/>
  <c r="K130610" i="1"/>
  <c r="K130611" i="1"/>
  <c r="K130612" i="1"/>
  <c r="K130613" i="1"/>
  <c r="K130614" i="1"/>
  <c r="K130615" i="1"/>
  <c r="K130616" i="1"/>
  <c r="K130617" i="1"/>
  <c r="K130618" i="1"/>
  <c r="K130619" i="1"/>
  <c r="K130620" i="1"/>
  <c r="K130621" i="1"/>
  <c r="K130622" i="1"/>
  <c r="K130623" i="1"/>
  <c r="K130624" i="1"/>
  <c r="K130625" i="1"/>
  <c r="K130626" i="1"/>
  <c r="K130627" i="1"/>
  <c r="K130628" i="1"/>
  <c r="K130629" i="1"/>
  <c r="K130630" i="1"/>
  <c r="K130631" i="1"/>
  <c r="K130632" i="1"/>
  <c r="K130633" i="1"/>
  <c r="K130634" i="1"/>
  <c r="K130635" i="1"/>
  <c r="K130636" i="1"/>
  <c r="K130637" i="1"/>
  <c r="K130638" i="1"/>
  <c r="K130639" i="1"/>
  <c r="K130640" i="1"/>
  <c r="K130641" i="1"/>
  <c r="K130642" i="1"/>
  <c r="K130643" i="1"/>
  <c r="K130644" i="1"/>
  <c r="K130645" i="1"/>
  <c r="K130646" i="1"/>
  <c r="K130647" i="1"/>
  <c r="K130648" i="1"/>
  <c r="K130649" i="1"/>
  <c r="K130650" i="1"/>
  <c r="K130651" i="1"/>
  <c r="K130652" i="1"/>
  <c r="K130653" i="1"/>
  <c r="K130654" i="1"/>
  <c r="K130655" i="1"/>
  <c r="K130656" i="1"/>
  <c r="K130657" i="1"/>
  <c r="K130658" i="1"/>
  <c r="K130659" i="1"/>
  <c r="K130660" i="1"/>
  <c r="K130661" i="1"/>
  <c r="K130662" i="1"/>
  <c r="K130663" i="1"/>
  <c r="K130664" i="1"/>
  <c r="K130665" i="1"/>
  <c r="K130666" i="1"/>
  <c r="K130667" i="1"/>
  <c r="K130668" i="1"/>
  <c r="K130669" i="1"/>
  <c r="K130670" i="1"/>
  <c r="K130671" i="1"/>
  <c r="K130672" i="1"/>
  <c r="K130673" i="1"/>
  <c r="K130674" i="1"/>
  <c r="K130675" i="1"/>
  <c r="K130676" i="1"/>
  <c r="K130677" i="1"/>
  <c r="K130678" i="1"/>
  <c r="K130679" i="1"/>
  <c r="K130680" i="1"/>
  <c r="K130681" i="1"/>
  <c r="K130682" i="1"/>
  <c r="K130683" i="1"/>
  <c r="K130684" i="1"/>
  <c r="K130685" i="1"/>
  <c r="K130686" i="1"/>
  <c r="K130687" i="1"/>
  <c r="K130688" i="1"/>
  <c r="K130689" i="1"/>
  <c r="K130690" i="1"/>
  <c r="K130691" i="1"/>
  <c r="K130692" i="1"/>
  <c r="K130693" i="1"/>
  <c r="K130694" i="1"/>
  <c r="K130695" i="1"/>
  <c r="K130696" i="1"/>
  <c r="K130697" i="1"/>
  <c r="K130698" i="1"/>
  <c r="K130699" i="1"/>
  <c r="K130700" i="1"/>
  <c r="K130701" i="1"/>
  <c r="K130702" i="1"/>
  <c r="K130703" i="1"/>
  <c r="K130704" i="1"/>
  <c r="K130705" i="1"/>
  <c r="K130706" i="1"/>
  <c r="K130707" i="1"/>
  <c r="K130708" i="1"/>
  <c r="K130709" i="1"/>
  <c r="K130710" i="1"/>
  <c r="K130711" i="1"/>
  <c r="K130712" i="1"/>
  <c r="K130713" i="1"/>
  <c r="K130714" i="1"/>
  <c r="K130715" i="1"/>
  <c r="K130716" i="1"/>
  <c r="K130717" i="1"/>
  <c r="K130718" i="1"/>
  <c r="K130719" i="1"/>
  <c r="K130720" i="1"/>
  <c r="K130721" i="1"/>
  <c r="K130722" i="1"/>
  <c r="K130723" i="1"/>
  <c r="K130724" i="1"/>
  <c r="K130725" i="1"/>
  <c r="K130726" i="1"/>
  <c r="K130727" i="1"/>
  <c r="K130728" i="1"/>
  <c r="K130729" i="1"/>
  <c r="K130730" i="1"/>
  <c r="K130731" i="1"/>
  <c r="K130732" i="1"/>
  <c r="K130733" i="1"/>
  <c r="K130734" i="1"/>
  <c r="K130735" i="1"/>
  <c r="K130736" i="1"/>
  <c r="K130737" i="1"/>
  <c r="K130738" i="1"/>
  <c r="K130739" i="1"/>
  <c r="K130740" i="1"/>
  <c r="K130741" i="1"/>
  <c r="K130742" i="1"/>
  <c r="K130743" i="1"/>
  <c r="K130744" i="1"/>
  <c r="K130745" i="1"/>
  <c r="K130746" i="1"/>
  <c r="K130747" i="1"/>
  <c r="K130748" i="1"/>
  <c r="K130749" i="1"/>
  <c r="K130750" i="1"/>
  <c r="K130751" i="1"/>
  <c r="K130752" i="1"/>
  <c r="K130753" i="1"/>
  <c r="K130754" i="1"/>
  <c r="K130755" i="1"/>
  <c r="K130756" i="1"/>
  <c r="K130757" i="1"/>
  <c r="K130758" i="1"/>
  <c r="K130759" i="1"/>
  <c r="K130760" i="1"/>
  <c r="K130761" i="1"/>
  <c r="K130762" i="1"/>
  <c r="K130763" i="1"/>
  <c r="K130764" i="1"/>
  <c r="K130765" i="1"/>
  <c r="K130766" i="1"/>
  <c r="K130767" i="1"/>
  <c r="K130768" i="1"/>
  <c r="K130769" i="1"/>
  <c r="K130770" i="1"/>
  <c r="K130771" i="1"/>
  <c r="K130772" i="1"/>
  <c r="K130773" i="1"/>
  <c r="K130774" i="1"/>
  <c r="K130775" i="1"/>
  <c r="K130776" i="1"/>
  <c r="K130777" i="1"/>
  <c r="K130778" i="1"/>
  <c r="K130779" i="1"/>
  <c r="K130780" i="1"/>
  <c r="K130781" i="1"/>
  <c r="K130782" i="1"/>
  <c r="K130783" i="1"/>
  <c r="K130784" i="1"/>
  <c r="K130785" i="1"/>
  <c r="K130786" i="1"/>
  <c r="K130787" i="1"/>
  <c r="K130788" i="1"/>
  <c r="K130789" i="1"/>
  <c r="K130790" i="1"/>
  <c r="K130791" i="1"/>
  <c r="K130792" i="1"/>
  <c r="K130793" i="1"/>
  <c r="K130794" i="1"/>
  <c r="K130795" i="1"/>
  <c r="K130796" i="1"/>
  <c r="K130797" i="1"/>
  <c r="K130798" i="1"/>
  <c r="K130799" i="1"/>
  <c r="K130800" i="1"/>
  <c r="K130801" i="1"/>
  <c r="K130802" i="1"/>
  <c r="K130803" i="1"/>
  <c r="K130804" i="1"/>
  <c r="K130805" i="1"/>
  <c r="K130806" i="1"/>
  <c r="K130807" i="1"/>
  <c r="K130808" i="1"/>
  <c r="K130809" i="1"/>
  <c r="K130810" i="1"/>
  <c r="K130811" i="1"/>
  <c r="K130812" i="1"/>
  <c r="K130813" i="1"/>
  <c r="K130814" i="1"/>
  <c r="K130815" i="1"/>
  <c r="K130816" i="1"/>
  <c r="K130817" i="1"/>
  <c r="K130818" i="1"/>
  <c r="K130819" i="1"/>
  <c r="K130820" i="1"/>
  <c r="K130821" i="1"/>
  <c r="K130822" i="1"/>
  <c r="K130823" i="1"/>
  <c r="K130824" i="1"/>
  <c r="K130825" i="1"/>
  <c r="K130826" i="1"/>
  <c r="K130827" i="1"/>
  <c r="K130828" i="1"/>
  <c r="K130829" i="1"/>
  <c r="K130830" i="1"/>
  <c r="K130831" i="1"/>
  <c r="K130832" i="1"/>
  <c r="K130833" i="1"/>
  <c r="K130834" i="1"/>
  <c r="K130835" i="1"/>
  <c r="K130836" i="1"/>
  <c r="K130837" i="1"/>
  <c r="K130838" i="1"/>
  <c r="K130839" i="1"/>
  <c r="K130840" i="1"/>
  <c r="K130841" i="1"/>
  <c r="K130842" i="1"/>
  <c r="K130843" i="1"/>
  <c r="K130844" i="1"/>
  <c r="K130845" i="1"/>
  <c r="K130846" i="1"/>
  <c r="K130847" i="1"/>
  <c r="K130848" i="1"/>
  <c r="K130849" i="1"/>
  <c r="K130850" i="1"/>
  <c r="K130851" i="1"/>
  <c r="K130852" i="1"/>
  <c r="K130853" i="1"/>
  <c r="K130854" i="1"/>
  <c r="K130855" i="1"/>
  <c r="K130856" i="1"/>
  <c r="K130857" i="1"/>
  <c r="K130858" i="1"/>
  <c r="K130859" i="1"/>
  <c r="K130860" i="1"/>
  <c r="K130861" i="1"/>
  <c r="K130862" i="1"/>
  <c r="K130863" i="1"/>
  <c r="K130864" i="1"/>
  <c r="K130865" i="1"/>
  <c r="K130866" i="1"/>
  <c r="K130867" i="1"/>
  <c r="K130868" i="1"/>
  <c r="K130869" i="1"/>
  <c r="K130870" i="1"/>
  <c r="K130871" i="1"/>
  <c r="K130872" i="1"/>
  <c r="K130873" i="1"/>
  <c r="K130874" i="1"/>
  <c r="K130875" i="1"/>
  <c r="K130876" i="1"/>
  <c r="K130877" i="1"/>
  <c r="K130878" i="1"/>
  <c r="K130879" i="1"/>
  <c r="K130880" i="1"/>
  <c r="K130881" i="1"/>
  <c r="K130882" i="1"/>
  <c r="K130883" i="1"/>
  <c r="K130884" i="1"/>
  <c r="K130885" i="1"/>
  <c r="K130886" i="1"/>
  <c r="K130887" i="1"/>
  <c r="K130888" i="1"/>
  <c r="K130889" i="1"/>
  <c r="K130890" i="1"/>
  <c r="K130891" i="1"/>
  <c r="K130892" i="1"/>
  <c r="K130893" i="1"/>
  <c r="K130894" i="1"/>
  <c r="K130895" i="1"/>
  <c r="K130896" i="1"/>
  <c r="K130897" i="1"/>
  <c r="K130898" i="1"/>
  <c r="K130899" i="1"/>
  <c r="K130900" i="1"/>
  <c r="K130901" i="1"/>
  <c r="K130902" i="1"/>
  <c r="K130903" i="1"/>
  <c r="K130904" i="1"/>
  <c r="K130905" i="1"/>
  <c r="K130906" i="1"/>
  <c r="K130907" i="1"/>
  <c r="K130908" i="1"/>
  <c r="K130909" i="1"/>
  <c r="K130910" i="1"/>
  <c r="K130911" i="1"/>
  <c r="K130912" i="1"/>
  <c r="K130913" i="1"/>
  <c r="K130914" i="1"/>
  <c r="K130915" i="1"/>
  <c r="K130916" i="1"/>
  <c r="K130917" i="1"/>
  <c r="K130918" i="1"/>
  <c r="K130919" i="1"/>
  <c r="K130920" i="1"/>
  <c r="K130921" i="1"/>
  <c r="K130922" i="1"/>
  <c r="K130923" i="1"/>
  <c r="K130924" i="1"/>
  <c r="K130925" i="1"/>
  <c r="K130926" i="1"/>
  <c r="K130927" i="1"/>
  <c r="K130928" i="1"/>
  <c r="K130929" i="1"/>
  <c r="K130930" i="1"/>
  <c r="K130931" i="1"/>
  <c r="K130932" i="1"/>
  <c r="K130933" i="1"/>
  <c r="K130934" i="1"/>
  <c r="K130935" i="1"/>
  <c r="K130936" i="1"/>
  <c r="K130937" i="1"/>
  <c r="K130938" i="1"/>
  <c r="K130939" i="1"/>
  <c r="K130940" i="1"/>
  <c r="K130941" i="1"/>
  <c r="K130942" i="1"/>
  <c r="K130943" i="1"/>
  <c r="K130944" i="1"/>
  <c r="K130945" i="1"/>
  <c r="K130946" i="1"/>
  <c r="K130947" i="1"/>
  <c r="K130948" i="1"/>
  <c r="K130949" i="1"/>
  <c r="K130950" i="1"/>
  <c r="K130951" i="1"/>
  <c r="K130952" i="1"/>
  <c r="K130953" i="1"/>
  <c r="K130954" i="1"/>
  <c r="K130955" i="1"/>
  <c r="K130956" i="1"/>
  <c r="K130957" i="1"/>
  <c r="K130958" i="1"/>
  <c r="K130959" i="1"/>
  <c r="K130960" i="1"/>
  <c r="K130961" i="1"/>
  <c r="K130962" i="1"/>
  <c r="K130963" i="1"/>
  <c r="K130964" i="1"/>
  <c r="K130965" i="1"/>
  <c r="K130966" i="1"/>
  <c r="K130967" i="1"/>
  <c r="K130968" i="1"/>
  <c r="K130969" i="1"/>
  <c r="K130970" i="1"/>
  <c r="K130971" i="1"/>
  <c r="K130972" i="1"/>
  <c r="K130973" i="1"/>
  <c r="K130974" i="1"/>
  <c r="K130975" i="1"/>
  <c r="K130976" i="1"/>
  <c r="K130977" i="1"/>
  <c r="K130978" i="1"/>
  <c r="K130979" i="1"/>
  <c r="K130980" i="1"/>
  <c r="K130981" i="1"/>
  <c r="K130982" i="1"/>
  <c r="K130983" i="1"/>
  <c r="K130984" i="1"/>
  <c r="K130985" i="1"/>
  <c r="K130986" i="1"/>
  <c r="K130987" i="1"/>
  <c r="K130988" i="1"/>
  <c r="K130989" i="1"/>
  <c r="K130990" i="1"/>
  <c r="K130991" i="1"/>
  <c r="K130992" i="1"/>
  <c r="K130993" i="1"/>
  <c r="K130994" i="1"/>
  <c r="K130995" i="1"/>
  <c r="K130996" i="1"/>
  <c r="K130997" i="1"/>
  <c r="K130998" i="1"/>
  <c r="K130999" i="1"/>
  <c r="K131000" i="1"/>
  <c r="K131001" i="1"/>
  <c r="K131002" i="1"/>
  <c r="K131003" i="1"/>
  <c r="K131004" i="1"/>
  <c r="K131005" i="1"/>
  <c r="K131006" i="1"/>
  <c r="K131007" i="1"/>
  <c r="K131008" i="1"/>
  <c r="K131009" i="1"/>
  <c r="K131010" i="1"/>
  <c r="K131011" i="1"/>
  <c r="K131012" i="1"/>
  <c r="K131013" i="1"/>
  <c r="K131014" i="1"/>
  <c r="K131015" i="1"/>
  <c r="K131016" i="1"/>
  <c r="K131017" i="1"/>
  <c r="K131018" i="1"/>
  <c r="K131019" i="1"/>
  <c r="K131020" i="1"/>
  <c r="K131021" i="1"/>
  <c r="K131022" i="1"/>
  <c r="K131023" i="1"/>
  <c r="K131024" i="1"/>
  <c r="K131025" i="1"/>
  <c r="K131026" i="1"/>
  <c r="K131027" i="1"/>
  <c r="K131028" i="1"/>
  <c r="K131029" i="1"/>
  <c r="K131030" i="1"/>
  <c r="K131031" i="1"/>
  <c r="K131032" i="1"/>
  <c r="K131033" i="1"/>
  <c r="K131034" i="1"/>
  <c r="K131035" i="1"/>
  <c r="K131036" i="1"/>
  <c r="K131037" i="1"/>
  <c r="K131038" i="1"/>
  <c r="K131039" i="1"/>
  <c r="K131040" i="1"/>
  <c r="K131041" i="1"/>
  <c r="K131042" i="1"/>
  <c r="K131043" i="1"/>
  <c r="K131044" i="1"/>
  <c r="K131045" i="1"/>
  <c r="K131046" i="1"/>
  <c r="K131047" i="1"/>
  <c r="K131048" i="1"/>
  <c r="K131049" i="1"/>
  <c r="K131050" i="1"/>
  <c r="K131051" i="1"/>
  <c r="K131052" i="1"/>
  <c r="K131053" i="1"/>
  <c r="K131054" i="1"/>
  <c r="K131055" i="1"/>
  <c r="K131056" i="1"/>
  <c r="K131057" i="1"/>
  <c r="K131058" i="1"/>
  <c r="K131059" i="1"/>
  <c r="K131060" i="1"/>
  <c r="K131061" i="1"/>
  <c r="K131062" i="1"/>
  <c r="K131063" i="1"/>
  <c r="K131064" i="1"/>
  <c r="K131065" i="1"/>
  <c r="K131066" i="1"/>
  <c r="K131067" i="1"/>
  <c r="K131068" i="1"/>
  <c r="K131069" i="1"/>
  <c r="K131070" i="1"/>
  <c r="K131071" i="1"/>
  <c r="K131072" i="1"/>
  <c r="K131073" i="1"/>
  <c r="K131074" i="1"/>
  <c r="K131075" i="1"/>
  <c r="K131076" i="1"/>
  <c r="K131077" i="1"/>
  <c r="K131078" i="1"/>
  <c r="K131079" i="1"/>
  <c r="K131080" i="1"/>
  <c r="K131081" i="1"/>
  <c r="K131082" i="1"/>
  <c r="K131083" i="1"/>
  <c r="K131084" i="1"/>
  <c r="K131085" i="1"/>
  <c r="K131086" i="1"/>
  <c r="K131087" i="1"/>
  <c r="K131088" i="1"/>
  <c r="K131089" i="1"/>
  <c r="K131090" i="1"/>
  <c r="K131091" i="1"/>
  <c r="K131092" i="1"/>
  <c r="K131093" i="1"/>
  <c r="K131094" i="1"/>
  <c r="K131095" i="1"/>
  <c r="K131096" i="1"/>
  <c r="K131097" i="1"/>
  <c r="K131098" i="1"/>
  <c r="K131099" i="1"/>
  <c r="K131100" i="1"/>
  <c r="K131101" i="1"/>
  <c r="K131102" i="1"/>
  <c r="K131103" i="1"/>
  <c r="K131104" i="1"/>
  <c r="K131105" i="1"/>
  <c r="K131106" i="1"/>
  <c r="K131107" i="1"/>
  <c r="K131108" i="1"/>
  <c r="K131109" i="1"/>
  <c r="K131110" i="1"/>
  <c r="K131111" i="1"/>
  <c r="K131112" i="1"/>
  <c r="K131113" i="1"/>
  <c r="K131114" i="1"/>
  <c r="K131115" i="1"/>
  <c r="K131116" i="1"/>
  <c r="K131117" i="1"/>
  <c r="K131118" i="1"/>
  <c r="K131119" i="1"/>
  <c r="K131120" i="1"/>
  <c r="K131121" i="1"/>
  <c r="K131122" i="1"/>
  <c r="K131123" i="1"/>
  <c r="K131124" i="1"/>
  <c r="K131125" i="1"/>
  <c r="K131126" i="1"/>
  <c r="K131127" i="1"/>
  <c r="K131128" i="1"/>
  <c r="K131129" i="1"/>
  <c r="K131130" i="1"/>
  <c r="K131131" i="1"/>
  <c r="K131132" i="1"/>
  <c r="K131133" i="1"/>
  <c r="K131134" i="1"/>
  <c r="K131135" i="1"/>
  <c r="K131136" i="1"/>
  <c r="K131137" i="1"/>
  <c r="K131138" i="1"/>
  <c r="K131139" i="1"/>
  <c r="K131140" i="1"/>
  <c r="K131141" i="1"/>
  <c r="K131142" i="1"/>
  <c r="K131143" i="1"/>
  <c r="K131144" i="1"/>
  <c r="K131145" i="1"/>
  <c r="K131146" i="1"/>
  <c r="K131147" i="1"/>
  <c r="K131148" i="1"/>
  <c r="K131149" i="1"/>
  <c r="K131150" i="1"/>
  <c r="K131151" i="1"/>
  <c r="K131152" i="1"/>
  <c r="K131153" i="1"/>
  <c r="K131154" i="1"/>
  <c r="K131155" i="1"/>
  <c r="K131156" i="1"/>
  <c r="K131157" i="1"/>
  <c r="K131158" i="1"/>
  <c r="K131159" i="1"/>
  <c r="K131160" i="1"/>
  <c r="K131161" i="1"/>
  <c r="K131162" i="1"/>
  <c r="K131163" i="1"/>
  <c r="K131164" i="1"/>
  <c r="K131165" i="1"/>
  <c r="K131166" i="1"/>
  <c r="K131167" i="1"/>
  <c r="K131168" i="1"/>
  <c r="K131169" i="1"/>
  <c r="K131170" i="1"/>
  <c r="K131171" i="1"/>
  <c r="K131172" i="1"/>
  <c r="K131173" i="1"/>
  <c r="K131174" i="1"/>
  <c r="K131175" i="1"/>
  <c r="K131176" i="1"/>
  <c r="K131177" i="1"/>
  <c r="K131178" i="1"/>
  <c r="K131179" i="1"/>
  <c r="K131180" i="1"/>
  <c r="K131181" i="1"/>
  <c r="K131182" i="1"/>
  <c r="K131183" i="1"/>
  <c r="K131184" i="1"/>
  <c r="K131185" i="1"/>
  <c r="K131186" i="1"/>
  <c r="K131187" i="1"/>
  <c r="K131188" i="1"/>
  <c r="K131189" i="1"/>
  <c r="K131190" i="1"/>
  <c r="K131191" i="1"/>
  <c r="K131192" i="1"/>
  <c r="K131193" i="1"/>
  <c r="K131194" i="1"/>
  <c r="K131195" i="1"/>
  <c r="K131196" i="1"/>
  <c r="K131197" i="1"/>
  <c r="K131198" i="1"/>
  <c r="K131199" i="1"/>
  <c r="K131200" i="1"/>
  <c r="K131201" i="1"/>
  <c r="K131202" i="1"/>
  <c r="K131203" i="1"/>
  <c r="K131204" i="1"/>
  <c r="K131205" i="1"/>
  <c r="K131206" i="1"/>
  <c r="K131207" i="1"/>
  <c r="K131208" i="1"/>
  <c r="K131209" i="1"/>
  <c r="K131210" i="1"/>
  <c r="K131211" i="1"/>
  <c r="K131212" i="1"/>
  <c r="K131213" i="1"/>
  <c r="K131214" i="1"/>
  <c r="K131215" i="1"/>
  <c r="K131216" i="1"/>
  <c r="K131217" i="1"/>
  <c r="K131218" i="1"/>
  <c r="K131219" i="1"/>
  <c r="K131220" i="1"/>
  <c r="K131221" i="1"/>
  <c r="K131222" i="1"/>
  <c r="K131223" i="1"/>
  <c r="K131224" i="1"/>
  <c r="K131225" i="1"/>
  <c r="K131226" i="1"/>
  <c r="K131227" i="1"/>
  <c r="K131228" i="1"/>
  <c r="K131229" i="1"/>
  <c r="K131230" i="1"/>
  <c r="K131231" i="1"/>
  <c r="K131232" i="1"/>
  <c r="K131233" i="1"/>
  <c r="K131234" i="1"/>
  <c r="K131235" i="1"/>
  <c r="K131236" i="1"/>
  <c r="K131237" i="1"/>
  <c r="K131238" i="1"/>
  <c r="K131239" i="1"/>
  <c r="K131240" i="1"/>
  <c r="K131241" i="1"/>
  <c r="K131242" i="1"/>
  <c r="K131243" i="1"/>
  <c r="K131244" i="1"/>
  <c r="K131245" i="1"/>
  <c r="K131246" i="1"/>
  <c r="K131247" i="1"/>
  <c r="K131248" i="1"/>
  <c r="K131249" i="1"/>
  <c r="K131250" i="1"/>
  <c r="K131251" i="1"/>
  <c r="K131252" i="1"/>
  <c r="K131253" i="1"/>
  <c r="K131254" i="1"/>
  <c r="K131255" i="1"/>
  <c r="K131256" i="1"/>
  <c r="K131257" i="1"/>
  <c r="K131258" i="1"/>
  <c r="K131259" i="1"/>
  <c r="K131260" i="1"/>
  <c r="K131261" i="1"/>
  <c r="K131262" i="1"/>
  <c r="K131263" i="1"/>
  <c r="K131264" i="1"/>
  <c r="K131265" i="1"/>
  <c r="K131266" i="1"/>
  <c r="K131267" i="1"/>
  <c r="K131268" i="1"/>
  <c r="K131269" i="1"/>
  <c r="K131270" i="1"/>
  <c r="K131271" i="1"/>
  <c r="K131272" i="1"/>
  <c r="K131273" i="1"/>
  <c r="K131274" i="1"/>
  <c r="K131275" i="1"/>
  <c r="K131276" i="1"/>
  <c r="K131277" i="1"/>
  <c r="K131278" i="1"/>
  <c r="K131279" i="1"/>
  <c r="K131280" i="1"/>
  <c r="K131281" i="1"/>
  <c r="K131282" i="1"/>
  <c r="K131283" i="1"/>
  <c r="K131284" i="1"/>
  <c r="K131285" i="1"/>
  <c r="K131286" i="1"/>
  <c r="K131287" i="1"/>
  <c r="K131288" i="1"/>
  <c r="K131289" i="1"/>
  <c r="K131290" i="1"/>
  <c r="K131291" i="1"/>
  <c r="K131292" i="1"/>
  <c r="K131293" i="1"/>
  <c r="K131294" i="1"/>
  <c r="K131295" i="1"/>
  <c r="K131296" i="1"/>
  <c r="K131297" i="1"/>
  <c r="K131298" i="1"/>
  <c r="K131299" i="1"/>
  <c r="K131300" i="1"/>
  <c r="K131301" i="1"/>
  <c r="K131302" i="1"/>
  <c r="K131303" i="1"/>
  <c r="K131304" i="1"/>
  <c r="K131305" i="1"/>
  <c r="K131306" i="1"/>
  <c r="K131307" i="1"/>
  <c r="K131308" i="1"/>
  <c r="K131309" i="1"/>
  <c r="K131310" i="1"/>
  <c r="K131311" i="1"/>
  <c r="K131312" i="1"/>
  <c r="K131313" i="1"/>
  <c r="K131314" i="1"/>
  <c r="K131315" i="1"/>
  <c r="K131316" i="1"/>
  <c r="K131317" i="1"/>
  <c r="K131318" i="1"/>
  <c r="K131319" i="1"/>
  <c r="K131320" i="1"/>
  <c r="K131321" i="1"/>
  <c r="K131322" i="1"/>
  <c r="K131323" i="1"/>
  <c r="K131324" i="1"/>
  <c r="K131325" i="1"/>
  <c r="K131326" i="1"/>
  <c r="K131327" i="1"/>
  <c r="K131328" i="1"/>
  <c r="K131329" i="1"/>
  <c r="K131330" i="1"/>
  <c r="K131331" i="1"/>
  <c r="K131332" i="1"/>
  <c r="K131333" i="1"/>
  <c r="K131334" i="1"/>
  <c r="K131335" i="1"/>
  <c r="K131336" i="1"/>
  <c r="K131337" i="1"/>
  <c r="K131338" i="1"/>
  <c r="K131339" i="1"/>
  <c r="K131340" i="1"/>
  <c r="K131341" i="1"/>
  <c r="K131342" i="1"/>
  <c r="K131343" i="1"/>
  <c r="K131344" i="1"/>
  <c r="K131345" i="1"/>
  <c r="K131346" i="1"/>
  <c r="K131347" i="1"/>
  <c r="K131348" i="1"/>
  <c r="K131349" i="1"/>
  <c r="K131350" i="1"/>
  <c r="K131351" i="1"/>
  <c r="K131352" i="1"/>
  <c r="K131353" i="1"/>
  <c r="K131354" i="1"/>
  <c r="K131355" i="1"/>
  <c r="K131356" i="1"/>
  <c r="K131357" i="1"/>
  <c r="K131358" i="1"/>
  <c r="K131359" i="1"/>
  <c r="K131360" i="1"/>
  <c r="K131361" i="1"/>
  <c r="K131362" i="1"/>
  <c r="K131363" i="1"/>
  <c r="K131364" i="1"/>
  <c r="K131365" i="1"/>
  <c r="K131366" i="1"/>
  <c r="K131367" i="1"/>
  <c r="K131368" i="1"/>
  <c r="K131369" i="1"/>
  <c r="K131370" i="1"/>
  <c r="K131371" i="1"/>
  <c r="K131372" i="1"/>
  <c r="K131373" i="1"/>
  <c r="K131374" i="1"/>
  <c r="K131375" i="1"/>
  <c r="K131376" i="1"/>
  <c r="K131377" i="1"/>
  <c r="K131378" i="1"/>
  <c r="K131379" i="1"/>
  <c r="K131380" i="1"/>
  <c r="K131381" i="1"/>
  <c r="K131382" i="1"/>
  <c r="K131383" i="1"/>
  <c r="K131384" i="1"/>
  <c r="K131385" i="1"/>
  <c r="K131386" i="1"/>
  <c r="K131387" i="1"/>
  <c r="K131388" i="1"/>
  <c r="K131389" i="1"/>
  <c r="K131390" i="1"/>
  <c r="K131391" i="1"/>
  <c r="K131392" i="1"/>
  <c r="K131393" i="1"/>
  <c r="K131394" i="1"/>
  <c r="K131395" i="1"/>
  <c r="K131396" i="1"/>
  <c r="K131397" i="1"/>
  <c r="K131398" i="1"/>
  <c r="K131399" i="1"/>
  <c r="K131400" i="1"/>
  <c r="K131401" i="1"/>
  <c r="K131402" i="1"/>
  <c r="K131403" i="1"/>
  <c r="K131404" i="1"/>
  <c r="K131405" i="1"/>
  <c r="K131406" i="1"/>
  <c r="K131407" i="1"/>
  <c r="K131408" i="1"/>
  <c r="K131409" i="1"/>
  <c r="K131410" i="1"/>
  <c r="K131411" i="1"/>
  <c r="K131412" i="1"/>
  <c r="K131413" i="1"/>
  <c r="K131414" i="1"/>
  <c r="K131415" i="1"/>
  <c r="K131416" i="1"/>
  <c r="K131417" i="1"/>
  <c r="K131418" i="1"/>
  <c r="K131419" i="1"/>
  <c r="K131420" i="1"/>
  <c r="K131421" i="1"/>
  <c r="K131422" i="1"/>
  <c r="K131423" i="1"/>
  <c r="K131424" i="1"/>
  <c r="K131425" i="1"/>
  <c r="K131426" i="1"/>
  <c r="K131427" i="1"/>
  <c r="K131428" i="1"/>
  <c r="K131429" i="1"/>
  <c r="K131430" i="1"/>
  <c r="K131431" i="1"/>
  <c r="K131432" i="1"/>
  <c r="K131433" i="1"/>
  <c r="K131434" i="1"/>
  <c r="K131435" i="1"/>
  <c r="K131436" i="1"/>
  <c r="K131437" i="1"/>
  <c r="K131438" i="1"/>
  <c r="K131439" i="1"/>
  <c r="K131440" i="1"/>
  <c r="K131441" i="1"/>
  <c r="K131442" i="1"/>
  <c r="K131443" i="1"/>
  <c r="K131444" i="1"/>
  <c r="K131445" i="1"/>
  <c r="K131446" i="1"/>
  <c r="K131447" i="1"/>
  <c r="K131448" i="1"/>
  <c r="K131449" i="1"/>
  <c r="K131450" i="1"/>
  <c r="K131451" i="1"/>
  <c r="K131452" i="1"/>
  <c r="K131453" i="1"/>
  <c r="K131454" i="1"/>
  <c r="K131455" i="1"/>
  <c r="K131456" i="1"/>
  <c r="K131457" i="1"/>
  <c r="K131458" i="1"/>
  <c r="K131459" i="1"/>
  <c r="K131460" i="1"/>
  <c r="K131461" i="1"/>
  <c r="K131462" i="1"/>
  <c r="K131463" i="1"/>
  <c r="K131464" i="1"/>
  <c r="K131465" i="1"/>
  <c r="K131466" i="1"/>
  <c r="K131467" i="1"/>
  <c r="K131468" i="1"/>
  <c r="K131469" i="1"/>
  <c r="K131470" i="1"/>
  <c r="K131471" i="1"/>
  <c r="K131472" i="1"/>
  <c r="K131473" i="1"/>
  <c r="K131474" i="1"/>
  <c r="K131475" i="1"/>
  <c r="K131476" i="1"/>
  <c r="K131477" i="1"/>
  <c r="K131478" i="1"/>
  <c r="K131479" i="1"/>
  <c r="K131480" i="1"/>
  <c r="K131481" i="1"/>
  <c r="K131482" i="1"/>
  <c r="K131483" i="1"/>
  <c r="K131484" i="1"/>
  <c r="K131485" i="1"/>
  <c r="K131486" i="1"/>
  <c r="K131487" i="1"/>
  <c r="K131488" i="1"/>
  <c r="K131489" i="1"/>
  <c r="K131490" i="1"/>
  <c r="K131491" i="1"/>
  <c r="K131492" i="1"/>
  <c r="K131493" i="1"/>
  <c r="K131494" i="1"/>
  <c r="K131495" i="1"/>
  <c r="K131496" i="1"/>
  <c r="K131497" i="1"/>
  <c r="K131498" i="1"/>
  <c r="K131499" i="1"/>
  <c r="K131500" i="1"/>
  <c r="K131501" i="1"/>
  <c r="K131502" i="1"/>
  <c r="K131503" i="1"/>
  <c r="K131504" i="1"/>
  <c r="K131505" i="1"/>
  <c r="K131506" i="1"/>
  <c r="K131507" i="1"/>
  <c r="K131508" i="1"/>
  <c r="K131509" i="1"/>
  <c r="K131510" i="1"/>
  <c r="K131511" i="1"/>
  <c r="K131512" i="1"/>
  <c r="K131513" i="1"/>
  <c r="K131514" i="1"/>
  <c r="K131515" i="1"/>
  <c r="K131516" i="1"/>
  <c r="K131517" i="1"/>
  <c r="K131518" i="1"/>
  <c r="K131519" i="1"/>
  <c r="K131520" i="1"/>
  <c r="K131521" i="1"/>
  <c r="K131522" i="1"/>
  <c r="K131523" i="1"/>
  <c r="K131524" i="1"/>
  <c r="K131525" i="1"/>
  <c r="K131526" i="1"/>
  <c r="K131527" i="1"/>
  <c r="K131528" i="1"/>
  <c r="K131529" i="1"/>
  <c r="K131530" i="1"/>
  <c r="K131531" i="1"/>
  <c r="K131532" i="1"/>
  <c r="K131533" i="1"/>
  <c r="K131534" i="1"/>
  <c r="K131535" i="1"/>
  <c r="K131536" i="1"/>
  <c r="K131537" i="1"/>
  <c r="K131538" i="1"/>
  <c r="K131539" i="1"/>
  <c r="K131540" i="1"/>
  <c r="K131541" i="1"/>
  <c r="K131542" i="1"/>
  <c r="K131543" i="1"/>
  <c r="K131544" i="1"/>
  <c r="K131545" i="1"/>
  <c r="K131546" i="1"/>
  <c r="K131547" i="1"/>
  <c r="K131548" i="1"/>
  <c r="K131549" i="1"/>
  <c r="K131550" i="1"/>
  <c r="K131551" i="1"/>
  <c r="K131552" i="1"/>
  <c r="K131553" i="1"/>
  <c r="K131554" i="1"/>
  <c r="K131555" i="1"/>
  <c r="K131556" i="1"/>
  <c r="K131557" i="1"/>
  <c r="K131558" i="1"/>
  <c r="K131559" i="1"/>
  <c r="K131560" i="1"/>
  <c r="K131561" i="1"/>
  <c r="K131562" i="1"/>
  <c r="K131563" i="1"/>
  <c r="K131564" i="1"/>
  <c r="K131565" i="1"/>
  <c r="K131566" i="1"/>
  <c r="K131567" i="1"/>
  <c r="K131568" i="1"/>
  <c r="K131569" i="1"/>
  <c r="K131570" i="1"/>
  <c r="K131571" i="1"/>
  <c r="K131572" i="1"/>
  <c r="K131573" i="1"/>
  <c r="K131574" i="1"/>
  <c r="K131575" i="1"/>
  <c r="K131576" i="1"/>
  <c r="K131577" i="1"/>
  <c r="K131578" i="1"/>
  <c r="K131579" i="1"/>
  <c r="K131580" i="1"/>
  <c r="K131581" i="1"/>
  <c r="K131582" i="1"/>
  <c r="K131583" i="1"/>
  <c r="K131584" i="1"/>
  <c r="K131585" i="1"/>
  <c r="K131586" i="1"/>
  <c r="K131587" i="1"/>
  <c r="K131588" i="1"/>
  <c r="K131589" i="1"/>
  <c r="K131590" i="1"/>
  <c r="K131591" i="1"/>
  <c r="K131592" i="1"/>
  <c r="K131593" i="1"/>
  <c r="K131594" i="1"/>
  <c r="K131595" i="1"/>
  <c r="K131596" i="1"/>
  <c r="K131597" i="1"/>
  <c r="K131598" i="1"/>
  <c r="K131599" i="1"/>
  <c r="K131600" i="1"/>
  <c r="K131601" i="1"/>
  <c r="K131602" i="1"/>
  <c r="K131603" i="1"/>
  <c r="K131604" i="1"/>
  <c r="K131605" i="1"/>
  <c r="K131606" i="1"/>
  <c r="K131607" i="1"/>
  <c r="K131608" i="1"/>
  <c r="K131609" i="1"/>
  <c r="K131610" i="1"/>
  <c r="K131611" i="1"/>
  <c r="K131612" i="1"/>
  <c r="K131613" i="1"/>
  <c r="K131614" i="1"/>
  <c r="K131615" i="1"/>
  <c r="K131616" i="1"/>
  <c r="K131617" i="1"/>
  <c r="K131618" i="1"/>
  <c r="K131619" i="1"/>
  <c r="K131620" i="1"/>
  <c r="K131621" i="1"/>
  <c r="K131622" i="1"/>
  <c r="K131623" i="1"/>
  <c r="K131624" i="1"/>
  <c r="K131625" i="1"/>
  <c r="K131626" i="1"/>
  <c r="K131627" i="1"/>
  <c r="K131628" i="1"/>
  <c r="K131629" i="1"/>
  <c r="K131630" i="1"/>
  <c r="K131631" i="1"/>
  <c r="K131632" i="1"/>
  <c r="K131633" i="1"/>
  <c r="K131634" i="1"/>
  <c r="K131635" i="1"/>
  <c r="K131636" i="1"/>
  <c r="K131637" i="1"/>
  <c r="K131638" i="1"/>
  <c r="K131639" i="1"/>
  <c r="K131640" i="1"/>
  <c r="K131641" i="1"/>
  <c r="K131642" i="1"/>
  <c r="K131643" i="1"/>
  <c r="K131644" i="1"/>
  <c r="K131645" i="1"/>
  <c r="K131646" i="1"/>
  <c r="K131647" i="1"/>
  <c r="K131648" i="1"/>
  <c r="K131649" i="1"/>
  <c r="K131650" i="1"/>
  <c r="K131651" i="1"/>
  <c r="K131652" i="1"/>
  <c r="K131653" i="1"/>
  <c r="K131654" i="1"/>
  <c r="K131655" i="1"/>
  <c r="K131656" i="1"/>
  <c r="K131657" i="1"/>
  <c r="K131658" i="1"/>
  <c r="K131659" i="1"/>
  <c r="K131660" i="1"/>
  <c r="K131661" i="1"/>
  <c r="K131662" i="1"/>
  <c r="K131663" i="1"/>
  <c r="K131664" i="1"/>
  <c r="K131665" i="1"/>
  <c r="K131666" i="1"/>
  <c r="K131667" i="1"/>
  <c r="K131668" i="1"/>
  <c r="K131669" i="1"/>
  <c r="K131670" i="1"/>
  <c r="K131671" i="1"/>
  <c r="K131672" i="1"/>
  <c r="K131673" i="1"/>
  <c r="K131674" i="1"/>
  <c r="K131675" i="1"/>
  <c r="K131676" i="1"/>
  <c r="K131677" i="1"/>
  <c r="K131678" i="1"/>
  <c r="K131679" i="1"/>
  <c r="K131680" i="1"/>
  <c r="K131681" i="1"/>
  <c r="K131682" i="1"/>
  <c r="K131683" i="1"/>
  <c r="K131684" i="1"/>
  <c r="K131685" i="1"/>
  <c r="K131686" i="1"/>
  <c r="K131687" i="1"/>
  <c r="K131688" i="1"/>
  <c r="K131689" i="1"/>
  <c r="K131690" i="1"/>
  <c r="K131691" i="1"/>
  <c r="K131692" i="1"/>
  <c r="K131693" i="1"/>
  <c r="K131694" i="1"/>
  <c r="K131695" i="1"/>
  <c r="K131696" i="1"/>
  <c r="K131697" i="1"/>
  <c r="K131698" i="1"/>
  <c r="K131699" i="1"/>
  <c r="K131700" i="1"/>
  <c r="K131701" i="1"/>
  <c r="K131702" i="1"/>
  <c r="K131703" i="1"/>
  <c r="K131704" i="1"/>
  <c r="K131705" i="1"/>
  <c r="K131706" i="1"/>
  <c r="K131707" i="1"/>
  <c r="K131708" i="1"/>
  <c r="K131709" i="1"/>
  <c r="K131710" i="1"/>
  <c r="K131711" i="1"/>
  <c r="K131712" i="1"/>
  <c r="K131713" i="1"/>
  <c r="K131714" i="1"/>
  <c r="K131715" i="1"/>
  <c r="K131716" i="1"/>
  <c r="K131717" i="1"/>
  <c r="K131718" i="1"/>
  <c r="K131719" i="1"/>
  <c r="K131720" i="1"/>
  <c r="K131721" i="1"/>
  <c r="K131722" i="1"/>
  <c r="K131723" i="1"/>
  <c r="K131724" i="1"/>
  <c r="K131725" i="1"/>
  <c r="K131726" i="1"/>
  <c r="K131727" i="1"/>
  <c r="K131728" i="1"/>
  <c r="K131729" i="1"/>
  <c r="K131730" i="1"/>
  <c r="K131731" i="1"/>
  <c r="K131732" i="1"/>
  <c r="K131733" i="1"/>
  <c r="K131734" i="1"/>
  <c r="K131735" i="1"/>
  <c r="K131736" i="1"/>
  <c r="K131737" i="1"/>
  <c r="K131738" i="1"/>
  <c r="K131739" i="1"/>
  <c r="K131740" i="1"/>
  <c r="K131741" i="1"/>
  <c r="K131742" i="1"/>
  <c r="K131743" i="1"/>
  <c r="K131744" i="1"/>
  <c r="K131745" i="1"/>
  <c r="K131746" i="1"/>
  <c r="K131747" i="1"/>
  <c r="K131748" i="1"/>
  <c r="K131749" i="1"/>
  <c r="K131750" i="1"/>
  <c r="K131751" i="1"/>
  <c r="K131752" i="1"/>
  <c r="K131753" i="1"/>
  <c r="K131754" i="1"/>
  <c r="K131755" i="1"/>
  <c r="K131756" i="1"/>
  <c r="K131757" i="1"/>
  <c r="K131758" i="1"/>
  <c r="K131759" i="1"/>
  <c r="K131760" i="1"/>
  <c r="K131761" i="1"/>
  <c r="K131762" i="1"/>
  <c r="K131763" i="1"/>
  <c r="K131764" i="1"/>
  <c r="K131765" i="1"/>
  <c r="K131766" i="1"/>
  <c r="K131767" i="1"/>
  <c r="K131768" i="1"/>
  <c r="K131769" i="1"/>
  <c r="K131770" i="1"/>
  <c r="K131771" i="1"/>
  <c r="K131772" i="1"/>
  <c r="K131773" i="1"/>
  <c r="K131774" i="1"/>
  <c r="K131775" i="1"/>
  <c r="K131776" i="1"/>
  <c r="K131777" i="1"/>
  <c r="K131778" i="1"/>
  <c r="K131779" i="1"/>
  <c r="K131780" i="1"/>
  <c r="K131781" i="1"/>
  <c r="K131782" i="1"/>
  <c r="K131783" i="1"/>
  <c r="K131784" i="1"/>
  <c r="K131785" i="1"/>
  <c r="K131786" i="1"/>
  <c r="K131787" i="1"/>
  <c r="K131788" i="1"/>
  <c r="K131789" i="1"/>
  <c r="K131790" i="1"/>
  <c r="K131791" i="1"/>
  <c r="K131792" i="1"/>
  <c r="K131793" i="1"/>
  <c r="K131794" i="1"/>
  <c r="K131795" i="1"/>
  <c r="K131796" i="1"/>
  <c r="K131797" i="1"/>
  <c r="K131798" i="1"/>
  <c r="K131799" i="1"/>
  <c r="K131800" i="1"/>
  <c r="K131801" i="1"/>
  <c r="K131802" i="1"/>
  <c r="K131803" i="1"/>
  <c r="K131804" i="1"/>
  <c r="K131805" i="1"/>
  <c r="K131806" i="1"/>
  <c r="K131807" i="1"/>
  <c r="K131808" i="1"/>
  <c r="K131809" i="1"/>
  <c r="K131810" i="1"/>
  <c r="K131811" i="1"/>
  <c r="K131812" i="1"/>
  <c r="K131813" i="1"/>
  <c r="K131814" i="1"/>
  <c r="K131815" i="1"/>
  <c r="K131816" i="1"/>
  <c r="K131817" i="1"/>
  <c r="K131818" i="1"/>
  <c r="K131819" i="1"/>
  <c r="K131820" i="1"/>
  <c r="K131821" i="1"/>
  <c r="K131822" i="1"/>
  <c r="K131823" i="1"/>
  <c r="K131824" i="1"/>
  <c r="K131825" i="1"/>
  <c r="K131826" i="1"/>
  <c r="K131827" i="1"/>
  <c r="K131828" i="1"/>
  <c r="K131829" i="1"/>
  <c r="K131830" i="1"/>
  <c r="K131831" i="1"/>
  <c r="K131832" i="1"/>
  <c r="K131833" i="1"/>
  <c r="K131834" i="1"/>
  <c r="K131835" i="1"/>
  <c r="K131836" i="1"/>
  <c r="K131837" i="1"/>
  <c r="K131838" i="1"/>
  <c r="K131839" i="1"/>
  <c r="K131840" i="1"/>
  <c r="K131841" i="1"/>
  <c r="K131842" i="1"/>
  <c r="K131843" i="1"/>
  <c r="K131844" i="1"/>
  <c r="K131845" i="1"/>
  <c r="K131846" i="1"/>
  <c r="K131847" i="1"/>
  <c r="K131848" i="1"/>
  <c r="K131849" i="1"/>
  <c r="K131850" i="1"/>
  <c r="K131851" i="1"/>
  <c r="K131852" i="1"/>
  <c r="K131853" i="1"/>
  <c r="K131854" i="1"/>
  <c r="K131855" i="1"/>
  <c r="K131856" i="1"/>
  <c r="K131857" i="1"/>
  <c r="K131858" i="1"/>
  <c r="K131859" i="1"/>
  <c r="K131860" i="1"/>
  <c r="K131861" i="1"/>
  <c r="K131862" i="1"/>
  <c r="K131863" i="1"/>
  <c r="K131864" i="1"/>
  <c r="K131865" i="1"/>
  <c r="K131866" i="1"/>
  <c r="K131867" i="1"/>
  <c r="K131868" i="1"/>
  <c r="K131869" i="1"/>
  <c r="K131870" i="1"/>
  <c r="K131871" i="1"/>
  <c r="K131872" i="1"/>
  <c r="K131873" i="1"/>
  <c r="K131874" i="1"/>
  <c r="K131875" i="1"/>
  <c r="K131876" i="1"/>
  <c r="K131877" i="1"/>
  <c r="K131878" i="1"/>
  <c r="K131879" i="1"/>
  <c r="K131880" i="1"/>
  <c r="K131881" i="1"/>
  <c r="K131882" i="1"/>
  <c r="K131883" i="1"/>
  <c r="K131884" i="1"/>
  <c r="K131885" i="1"/>
  <c r="K131886" i="1"/>
  <c r="K131887" i="1"/>
  <c r="K131888" i="1"/>
  <c r="K131889" i="1"/>
  <c r="K131890" i="1"/>
  <c r="K131891" i="1"/>
  <c r="K131892" i="1"/>
  <c r="K131893" i="1"/>
  <c r="K131894" i="1"/>
  <c r="K131895" i="1"/>
  <c r="K131896" i="1"/>
  <c r="K131897" i="1"/>
  <c r="K131898" i="1"/>
  <c r="K131899" i="1"/>
  <c r="K131900" i="1"/>
  <c r="K131901" i="1"/>
  <c r="K131902" i="1"/>
  <c r="K131903" i="1"/>
  <c r="K131904" i="1"/>
  <c r="K131905" i="1"/>
  <c r="K131906" i="1"/>
  <c r="K131907" i="1"/>
  <c r="K131908" i="1"/>
  <c r="K131909" i="1"/>
  <c r="K131910" i="1"/>
  <c r="K131911" i="1"/>
  <c r="K131912" i="1"/>
  <c r="K131913" i="1"/>
  <c r="K131914" i="1"/>
  <c r="K131915" i="1"/>
  <c r="K131916" i="1"/>
  <c r="K131917" i="1"/>
  <c r="K131918" i="1"/>
  <c r="K131919" i="1"/>
  <c r="K131920" i="1"/>
  <c r="K131921" i="1"/>
  <c r="K131922" i="1"/>
  <c r="K131923" i="1"/>
  <c r="K131924" i="1"/>
  <c r="K131925" i="1"/>
  <c r="K131926" i="1"/>
  <c r="K131927" i="1"/>
  <c r="K131928" i="1"/>
  <c r="K131929" i="1"/>
  <c r="K131930" i="1"/>
  <c r="K131931" i="1"/>
  <c r="K131932" i="1"/>
  <c r="K131933" i="1"/>
  <c r="K131934" i="1"/>
  <c r="K131935" i="1"/>
  <c r="K131936" i="1"/>
  <c r="K131937" i="1"/>
  <c r="K131938" i="1"/>
  <c r="K131939" i="1"/>
  <c r="K131940" i="1"/>
  <c r="K131941" i="1"/>
  <c r="K131942" i="1"/>
  <c r="K131943" i="1"/>
  <c r="K131944" i="1"/>
  <c r="K131945" i="1"/>
  <c r="K131946" i="1"/>
  <c r="K131947" i="1"/>
  <c r="K131948" i="1"/>
  <c r="K131949" i="1"/>
  <c r="K131950" i="1"/>
  <c r="K131951" i="1"/>
  <c r="K131952" i="1"/>
  <c r="K131953" i="1"/>
  <c r="K131954" i="1"/>
  <c r="K131955" i="1"/>
  <c r="K131956" i="1"/>
  <c r="K131957" i="1"/>
  <c r="K131958" i="1"/>
  <c r="K131959" i="1"/>
  <c r="K131960" i="1"/>
  <c r="K131961" i="1"/>
  <c r="K131962" i="1"/>
  <c r="K131963" i="1"/>
  <c r="K131964" i="1"/>
  <c r="K131965" i="1"/>
  <c r="K131966" i="1"/>
  <c r="K131967" i="1"/>
  <c r="K131968" i="1"/>
  <c r="K131969" i="1"/>
  <c r="K131970" i="1"/>
  <c r="K131971" i="1"/>
  <c r="K131972" i="1"/>
  <c r="K131973" i="1"/>
  <c r="K131974" i="1"/>
  <c r="K131975" i="1"/>
  <c r="K131976" i="1"/>
  <c r="K131977" i="1"/>
  <c r="K131978" i="1"/>
  <c r="K131979" i="1"/>
  <c r="K131980" i="1"/>
  <c r="K131981" i="1"/>
  <c r="K131982" i="1"/>
  <c r="K131983" i="1"/>
  <c r="K131984" i="1"/>
  <c r="K131985" i="1"/>
  <c r="K131986" i="1"/>
  <c r="K131987" i="1"/>
  <c r="K131988" i="1"/>
  <c r="K131989" i="1"/>
  <c r="K131990" i="1"/>
  <c r="K131991" i="1"/>
  <c r="K131992" i="1"/>
  <c r="K131993" i="1"/>
  <c r="K131994" i="1"/>
  <c r="K131995" i="1"/>
  <c r="K131996" i="1"/>
  <c r="K131997" i="1"/>
  <c r="K131998" i="1"/>
  <c r="K131999" i="1"/>
  <c r="K132000" i="1"/>
  <c r="K132001" i="1"/>
  <c r="K132002" i="1"/>
  <c r="K132003" i="1"/>
  <c r="K132004" i="1"/>
  <c r="K132005" i="1"/>
  <c r="K132006" i="1"/>
  <c r="K132007" i="1"/>
  <c r="K132008" i="1"/>
  <c r="K132009" i="1"/>
  <c r="K132010" i="1"/>
  <c r="K132011" i="1"/>
  <c r="K132012" i="1"/>
  <c r="K132013" i="1"/>
  <c r="K132014" i="1"/>
  <c r="K132015" i="1"/>
  <c r="K132016" i="1"/>
  <c r="K132017" i="1"/>
  <c r="K132018" i="1"/>
  <c r="K132019" i="1"/>
  <c r="K132020" i="1"/>
  <c r="K132021" i="1"/>
  <c r="K132022" i="1"/>
  <c r="K132023" i="1"/>
  <c r="K132024" i="1"/>
  <c r="K132025" i="1"/>
  <c r="K132026" i="1"/>
  <c r="K132027" i="1"/>
  <c r="K132028" i="1"/>
  <c r="K132029" i="1"/>
  <c r="K132030" i="1"/>
  <c r="K132031" i="1"/>
  <c r="K132032" i="1"/>
  <c r="K132033" i="1"/>
  <c r="K132034" i="1"/>
  <c r="K132035" i="1"/>
  <c r="K132036" i="1"/>
  <c r="K132037" i="1"/>
  <c r="K132038" i="1"/>
  <c r="K132039" i="1"/>
  <c r="K132040" i="1"/>
  <c r="K132041" i="1"/>
  <c r="K132042" i="1"/>
  <c r="K132043" i="1"/>
  <c r="K132044" i="1"/>
  <c r="K132045" i="1"/>
  <c r="K132046" i="1"/>
  <c r="K132047" i="1"/>
  <c r="K132048" i="1"/>
  <c r="K132049" i="1"/>
  <c r="K132050" i="1"/>
  <c r="K132051" i="1"/>
  <c r="K132052" i="1"/>
  <c r="K132053" i="1"/>
  <c r="K132054" i="1"/>
  <c r="K132055" i="1"/>
  <c r="K132056" i="1"/>
  <c r="K132057" i="1"/>
  <c r="K132058" i="1"/>
  <c r="K132059" i="1"/>
  <c r="K132060" i="1"/>
  <c r="K132061" i="1"/>
  <c r="K132062" i="1"/>
  <c r="K132063" i="1"/>
  <c r="K132064" i="1"/>
  <c r="K132065" i="1"/>
  <c r="K132066" i="1"/>
  <c r="K132067" i="1"/>
  <c r="K132068" i="1"/>
  <c r="K132069" i="1"/>
  <c r="K132070" i="1"/>
  <c r="K132071" i="1"/>
  <c r="K132072" i="1"/>
  <c r="K132073" i="1"/>
  <c r="K132074" i="1"/>
  <c r="K132075" i="1"/>
  <c r="K132076" i="1"/>
  <c r="K132077" i="1"/>
  <c r="K132078" i="1"/>
  <c r="K132079" i="1"/>
  <c r="K132080" i="1"/>
  <c r="K132081" i="1"/>
  <c r="K132082" i="1"/>
  <c r="K132083" i="1"/>
  <c r="K132084" i="1"/>
  <c r="K132085" i="1"/>
  <c r="K132086" i="1"/>
  <c r="K132087" i="1"/>
  <c r="K132088" i="1"/>
  <c r="K132089" i="1"/>
  <c r="K132090" i="1"/>
  <c r="K132091" i="1"/>
  <c r="K132092" i="1"/>
  <c r="K132093" i="1"/>
  <c r="K132094" i="1"/>
  <c r="K132095" i="1"/>
  <c r="K132096" i="1"/>
  <c r="K132097" i="1"/>
  <c r="K132098" i="1"/>
  <c r="K132099" i="1"/>
  <c r="K132100" i="1"/>
  <c r="K132101" i="1"/>
  <c r="K132102" i="1"/>
  <c r="K132103" i="1"/>
  <c r="K132104" i="1"/>
  <c r="K132105" i="1"/>
  <c r="K132106" i="1"/>
  <c r="K132107" i="1"/>
  <c r="K132108" i="1"/>
  <c r="K132109" i="1"/>
  <c r="K132110" i="1"/>
  <c r="K132111" i="1"/>
  <c r="K132112" i="1"/>
  <c r="K132113" i="1"/>
  <c r="K132114" i="1"/>
  <c r="K132115" i="1"/>
  <c r="K132116" i="1"/>
  <c r="K132117" i="1"/>
  <c r="K132118" i="1"/>
  <c r="K132119" i="1"/>
  <c r="K132120" i="1"/>
  <c r="K132121" i="1"/>
  <c r="K132122" i="1"/>
  <c r="K132123" i="1"/>
  <c r="K132124" i="1"/>
  <c r="K132125" i="1"/>
  <c r="K132126" i="1"/>
  <c r="K132127" i="1"/>
  <c r="K132128" i="1"/>
  <c r="K132129" i="1"/>
  <c r="K132130" i="1"/>
  <c r="K132131" i="1"/>
  <c r="K132132" i="1"/>
  <c r="K132133" i="1"/>
  <c r="K132134" i="1"/>
  <c r="K132135" i="1"/>
  <c r="K132136" i="1"/>
  <c r="K132137" i="1"/>
  <c r="K132138" i="1"/>
  <c r="K132139" i="1"/>
  <c r="K132140" i="1"/>
  <c r="K132141" i="1"/>
  <c r="K132142" i="1"/>
  <c r="K132143" i="1"/>
  <c r="K132144" i="1"/>
  <c r="K132145" i="1"/>
  <c r="K132146" i="1"/>
  <c r="K132147" i="1"/>
  <c r="K132148" i="1"/>
  <c r="K132149" i="1"/>
  <c r="K132150" i="1"/>
  <c r="K132151" i="1"/>
  <c r="K132152" i="1"/>
  <c r="K132153" i="1"/>
  <c r="K132154" i="1"/>
  <c r="K132155" i="1"/>
  <c r="K132156" i="1"/>
  <c r="K132157" i="1"/>
  <c r="K132158" i="1"/>
  <c r="K132159" i="1"/>
  <c r="K132160" i="1"/>
  <c r="K132161" i="1"/>
  <c r="K132162" i="1"/>
  <c r="K132163" i="1"/>
  <c r="K132164" i="1"/>
  <c r="K132165" i="1"/>
  <c r="K132166" i="1"/>
  <c r="K132167" i="1"/>
  <c r="K132168" i="1"/>
  <c r="K132169" i="1"/>
  <c r="K132170" i="1"/>
  <c r="K132171" i="1"/>
  <c r="K132172" i="1"/>
  <c r="K132173" i="1"/>
  <c r="K132174" i="1"/>
  <c r="K132175" i="1"/>
  <c r="K132176" i="1"/>
  <c r="K132177" i="1"/>
  <c r="K132178" i="1"/>
  <c r="K132179" i="1"/>
  <c r="K132180" i="1"/>
  <c r="K132181" i="1"/>
  <c r="K132182" i="1"/>
  <c r="K132183" i="1"/>
  <c r="K132184" i="1"/>
  <c r="K132185" i="1"/>
  <c r="K132186" i="1"/>
  <c r="K132187" i="1"/>
  <c r="K132188" i="1"/>
  <c r="K132189" i="1"/>
  <c r="K132190" i="1"/>
  <c r="K132191" i="1"/>
  <c r="K132192" i="1"/>
  <c r="K132193" i="1"/>
  <c r="K132194" i="1"/>
  <c r="K132195" i="1"/>
  <c r="K132196" i="1"/>
  <c r="K132197" i="1"/>
  <c r="K132198" i="1"/>
  <c r="K132199" i="1"/>
  <c r="K132200" i="1"/>
  <c r="K132201" i="1"/>
  <c r="K132202" i="1"/>
  <c r="K132203" i="1"/>
  <c r="K132204" i="1"/>
  <c r="K132205" i="1"/>
  <c r="K132206" i="1"/>
  <c r="K132207" i="1"/>
  <c r="K132208" i="1"/>
  <c r="K132209" i="1"/>
  <c r="K132210" i="1"/>
  <c r="K132211" i="1"/>
  <c r="K132212" i="1"/>
  <c r="K132213" i="1"/>
  <c r="K132214" i="1"/>
  <c r="K132215" i="1"/>
  <c r="K132216" i="1"/>
  <c r="K132217" i="1"/>
  <c r="K132218" i="1"/>
  <c r="K132219" i="1"/>
  <c r="K132220" i="1"/>
  <c r="K132221" i="1"/>
  <c r="K132222" i="1"/>
  <c r="K132223" i="1"/>
  <c r="K132224" i="1"/>
  <c r="K132225" i="1"/>
  <c r="K132226" i="1"/>
  <c r="K132227" i="1"/>
  <c r="K132228" i="1"/>
  <c r="K132229" i="1"/>
  <c r="K132230" i="1"/>
  <c r="K132231" i="1"/>
  <c r="K132232" i="1"/>
  <c r="K132233" i="1"/>
  <c r="K132234" i="1"/>
  <c r="K132235" i="1"/>
  <c r="K132236" i="1"/>
  <c r="K132237" i="1"/>
  <c r="K132238" i="1"/>
  <c r="K132239" i="1"/>
  <c r="K132240" i="1"/>
  <c r="K132241" i="1"/>
  <c r="K132242" i="1"/>
  <c r="K132243" i="1"/>
  <c r="K132244" i="1"/>
  <c r="K132245" i="1"/>
  <c r="K132246" i="1"/>
  <c r="K132247" i="1"/>
  <c r="K132248" i="1"/>
  <c r="K132249" i="1"/>
  <c r="K132250" i="1"/>
  <c r="K132251" i="1"/>
  <c r="K132252" i="1"/>
  <c r="K132253" i="1"/>
  <c r="K132254" i="1"/>
  <c r="K132255" i="1"/>
  <c r="K132256" i="1"/>
  <c r="K132257" i="1"/>
  <c r="K132258" i="1"/>
  <c r="K132259" i="1"/>
  <c r="K132260" i="1"/>
  <c r="K132261" i="1"/>
  <c r="K132262" i="1"/>
  <c r="K132263" i="1"/>
  <c r="K132264" i="1"/>
  <c r="K132265" i="1"/>
  <c r="K132266" i="1"/>
  <c r="K132267" i="1"/>
  <c r="K132268" i="1"/>
  <c r="K132269" i="1"/>
  <c r="K132270" i="1"/>
  <c r="K132271" i="1"/>
  <c r="K132272" i="1"/>
  <c r="K132273" i="1"/>
  <c r="K132274" i="1"/>
  <c r="K132275" i="1"/>
  <c r="K132276" i="1"/>
  <c r="K132277" i="1"/>
  <c r="K132278" i="1"/>
  <c r="K132279" i="1"/>
  <c r="K132280" i="1"/>
  <c r="K132281" i="1"/>
  <c r="K132282" i="1"/>
  <c r="K132283" i="1"/>
  <c r="K132284" i="1"/>
  <c r="K132285" i="1"/>
  <c r="K132286" i="1"/>
  <c r="K132287" i="1"/>
  <c r="K132288" i="1"/>
  <c r="K132289" i="1"/>
  <c r="K132290" i="1"/>
  <c r="K132291" i="1"/>
  <c r="K132292" i="1"/>
  <c r="K132293" i="1"/>
  <c r="K132294" i="1"/>
  <c r="K132295" i="1"/>
  <c r="K132296" i="1"/>
  <c r="K132297" i="1"/>
  <c r="K132298" i="1"/>
  <c r="K132299" i="1"/>
  <c r="K132300" i="1"/>
  <c r="K132301" i="1"/>
  <c r="K132302" i="1"/>
  <c r="K132303" i="1"/>
  <c r="K132304" i="1"/>
  <c r="K132305" i="1"/>
  <c r="K132306" i="1"/>
  <c r="K132307" i="1"/>
  <c r="K132308" i="1"/>
  <c r="K132309" i="1"/>
  <c r="K132310" i="1"/>
  <c r="K132311" i="1"/>
  <c r="K132312" i="1"/>
  <c r="K132313" i="1"/>
  <c r="K132314" i="1"/>
  <c r="K132315" i="1"/>
  <c r="K132316" i="1"/>
  <c r="K132317" i="1"/>
  <c r="K132318" i="1"/>
  <c r="K132319" i="1"/>
  <c r="K132320" i="1"/>
  <c r="K132321" i="1"/>
  <c r="K132322" i="1"/>
  <c r="K132323" i="1"/>
  <c r="K132324" i="1"/>
  <c r="K132325" i="1"/>
  <c r="K132326" i="1"/>
  <c r="K132327" i="1"/>
  <c r="K132328" i="1"/>
  <c r="K132329" i="1"/>
  <c r="K132330" i="1"/>
  <c r="K132331" i="1"/>
  <c r="K132332" i="1"/>
  <c r="K132333" i="1"/>
  <c r="K132334" i="1"/>
  <c r="K132335" i="1"/>
  <c r="K132336" i="1"/>
  <c r="K132337" i="1"/>
  <c r="K132338" i="1"/>
  <c r="K132339" i="1"/>
  <c r="K132340" i="1"/>
  <c r="K132341" i="1"/>
  <c r="K132342" i="1"/>
  <c r="K132343" i="1"/>
  <c r="K132344" i="1"/>
  <c r="K132345" i="1"/>
  <c r="K132346" i="1"/>
  <c r="K132347" i="1"/>
  <c r="K132348" i="1"/>
  <c r="K132349" i="1"/>
  <c r="K132350" i="1"/>
  <c r="K132351" i="1"/>
  <c r="K132352" i="1"/>
  <c r="K132353" i="1"/>
  <c r="K132354" i="1"/>
  <c r="K132355" i="1"/>
  <c r="K132356" i="1"/>
  <c r="K132357" i="1"/>
  <c r="K132358" i="1"/>
  <c r="K132359" i="1"/>
  <c r="K132360" i="1"/>
  <c r="K132361" i="1"/>
  <c r="K132362" i="1"/>
  <c r="K132363" i="1"/>
  <c r="K132364" i="1"/>
  <c r="K132365" i="1"/>
  <c r="K132366" i="1"/>
  <c r="K132367" i="1"/>
  <c r="K132368" i="1"/>
  <c r="K132369" i="1"/>
  <c r="K132370" i="1"/>
  <c r="K132371" i="1"/>
  <c r="K132372" i="1"/>
  <c r="K132373" i="1"/>
  <c r="K132374" i="1"/>
  <c r="K132375" i="1"/>
  <c r="K132376" i="1"/>
  <c r="K132377" i="1"/>
  <c r="K132378" i="1"/>
  <c r="K132379" i="1"/>
  <c r="K132380" i="1"/>
  <c r="K132381" i="1"/>
  <c r="K132382" i="1"/>
  <c r="K132383" i="1"/>
  <c r="K132384" i="1"/>
  <c r="K132385" i="1"/>
  <c r="K132386" i="1"/>
  <c r="K132387" i="1"/>
  <c r="K132388" i="1"/>
  <c r="K132389" i="1"/>
  <c r="K132390" i="1"/>
  <c r="K132391" i="1"/>
  <c r="K132392" i="1"/>
  <c r="K132393" i="1"/>
  <c r="K132394" i="1"/>
  <c r="K132395" i="1"/>
  <c r="K132396" i="1"/>
  <c r="K132397" i="1"/>
  <c r="K132398" i="1"/>
  <c r="K132399" i="1"/>
  <c r="K132400" i="1"/>
  <c r="K132401" i="1"/>
  <c r="K132402" i="1"/>
  <c r="K132403" i="1"/>
  <c r="K132404" i="1"/>
  <c r="K132405" i="1"/>
  <c r="K132406" i="1"/>
  <c r="K132407" i="1"/>
  <c r="K132408" i="1"/>
  <c r="K132409" i="1"/>
  <c r="K132410" i="1"/>
  <c r="K132411" i="1"/>
  <c r="K132412" i="1"/>
  <c r="K132413" i="1"/>
  <c r="K132414" i="1"/>
  <c r="K132415" i="1"/>
  <c r="K132416" i="1"/>
  <c r="K132417" i="1"/>
  <c r="K132418" i="1"/>
  <c r="K132419" i="1"/>
  <c r="K132420" i="1"/>
  <c r="K132421" i="1"/>
  <c r="K132422" i="1"/>
  <c r="K132423" i="1"/>
  <c r="K132424" i="1"/>
  <c r="K132425" i="1"/>
  <c r="K132426" i="1"/>
  <c r="K132427" i="1"/>
  <c r="K132428" i="1"/>
  <c r="K132429" i="1"/>
  <c r="K132430" i="1"/>
  <c r="K132431" i="1"/>
  <c r="K132432" i="1"/>
  <c r="K132433" i="1"/>
  <c r="K132434" i="1"/>
  <c r="K132435" i="1"/>
  <c r="K132436" i="1"/>
  <c r="K132437" i="1"/>
  <c r="K132438" i="1"/>
  <c r="K132439" i="1"/>
  <c r="K132440" i="1"/>
  <c r="K132441" i="1"/>
  <c r="K132442" i="1"/>
  <c r="K132443" i="1"/>
  <c r="K132444" i="1"/>
  <c r="K132445" i="1"/>
  <c r="K132446" i="1"/>
  <c r="K132447" i="1"/>
  <c r="K132448" i="1"/>
  <c r="K132449" i="1"/>
  <c r="K132450" i="1"/>
  <c r="K132451" i="1"/>
  <c r="K132452" i="1"/>
  <c r="K132453" i="1"/>
  <c r="K132454" i="1"/>
  <c r="K132455" i="1"/>
  <c r="K132456" i="1"/>
  <c r="K132457" i="1"/>
  <c r="K132458" i="1"/>
  <c r="K132459" i="1"/>
  <c r="K132460" i="1"/>
  <c r="K132461" i="1"/>
  <c r="K132462" i="1"/>
  <c r="K132463" i="1"/>
  <c r="K132464" i="1"/>
  <c r="K132465" i="1"/>
  <c r="K132466" i="1"/>
  <c r="K132467" i="1"/>
  <c r="K132468" i="1"/>
  <c r="K132469" i="1"/>
  <c r="K132470" i="1"/>
  <c r="K132471" i="1"/>
  <c r="K132472" i="1"/>
  <c r="K132473" i="1"/>
  <c r="K132474" i="1"/>
  <c r="K132475" i="1"/>
  <c r="K132476" i="1"/>
  <c r="K132477" i="1"/>
  <c r="K132478" i="1"/>
  <c r="K132479" i="1"/>
  <c r="K132480" i="1"/>
  <c r="K132481" i="1"/>
  <c r="K132482" i="1"/>
  <c r="K132483" i="1"/>
  <c r="K132484" i="1"/>
  <c r="K132485" i="1"/>
  <c r="K132486" i="1"/>
  <c r="K132487" i="1"/>
  <c r="K132488" i="1"/>
  <c r="K132489" i="1"/>
  <c r="K132490" i="1"/>
  <c r="K132491" i="1"/>
  <c r="K132492" i="1"/>
  <c r="K132493" i="1"/>
  <c r="K132494" i="1"/>
  <c r="K132495" i="1"/>
  <c r="K132496" i="1"/>
  <c r="K132497" i="1"/>
  <c r="K132498" i="1"/>
  <c r="K132499" i="1"/>
  <c r="K132500" i="1"/>
  <c r="K132501" i="1"/>
  <c r="K132502" i="1"/>
  <c r="K132503" i="1"/>
  <c r="K132504" i="1"/>
  <c r="K132505" i="1"/>
  <c r="K132506" i="1"/>
  <c r="K132507" i="1"/>
  <c r="K132508" i="1"/>
  <c r="K132509" i="1"/>
  <c r="K132510" i="1"/>
  <c r="K132511" i="1"/>
  <c r="K132512" i="1"/>
  <c r="K132513" i="1"/>
  <c r="K132514" i="1"/>
  <c r="K132515" i="1"/>
  <c r="K132516" i="1"/>
  <c r="K132517" i="1"/>
  <c r="K132518" i="1"/>
  <c r="K132519" i="1"/>
  <c r="K132520" i="1"/>
  <c r="K132521" i="1"/>
  <c r="K132522" i="1"/>
  <c r="K132523" i="1"/>
  <c r="K132524" i="1"/>
  <c r="K132525" i="1"/>
  <c r="K132526" i="1"/>
  <c r="K132527" i="1"/>
  <c r="K132528" i="1"/>
  <c r="K132529" i="1"/>
  <c r="K132530" i="1"/>
  <c r="K132531" i="1"/>
  <c r="K132532" i="1"/>
  <c r="K132533" i="1"/>
  <c r="K132534" i="1"/>
  <c r="K132535" i="1"/>
  <c r="K132536" i="1"/>
  <c r="K132537" i="1"/>
  <c r="K132538" i="1"/>
  <c r="K132539" i="1"/>
  <c r="K132540" i="1"/>
  <c r="K132541" i="1"/>
  <c r="K132542" i="1"/>
  <c r="K132543" i="1"/>
  <c r="K132544" i="1"/>
  <c r="K132545" i="1"/>
  <c r="K132546" i="1"/>
  <c r="K132547" i="1"/>
  <c r="K132548" i="1"/>
  <c r="K132549" i="1"/>
  <c r="K132550" i="1"/>
  <c r="K132551" i="1"/>
  <c r="K132552" i="1"/>
  <c r="K132553" i="1"/>
  <c r="K132554" i="1"/>
  <c r="K132555" i="1"/>
  <c r="K132556" i="1"/>
  <c r="K132557" i="1"/>
  <c r="K132558" i="1"/>
  <c r="K132559" i="1"/>
  <c r="K132560" i="1"/>
  <c r="K132561" i="1"/>
  <c r="K132562" i="1"/>
  <c r="K132563" i="1"/>
  <c r="K132564" i="1"/>
  <c r="K132565" i="1"/>
  <c r="K132566" i="1"/>
  <c r="K132567" i="1"/>
  <c r="K132568" i="1"/>
  <c r="K132569" i="1"/>
  <c r="K132570" i="1"/>
  <c r="K132571" i="1"/>
  <c r="K132572" i="1"/>
  <c r="K132573" i="1"/>
  <c r="K132574" i="1"/>
  <c r="K132575" i="1"/>
  <c r="K132576" i="1"/>
  <c r="K132577" i="1"/>
  <c r="K132578" i="1"/>
  <c r="K132579" i="1"/>
  <c r="K132580" i="1"/>
  <c r="K132581" i="1"/>
  <c r="K132582" i="1"/>
  <c r="K132583" i="1"/>
  <c r="K132584" i="1"/>
  <c r="K132585" i="1"/>
  <c r="K132586" i="1"/>
  <c r="K132587" i="1"/>
  <c r="K132588" i="1"/>
  <c r="K132589" i="1"/>
  <c r="K132590" i="1"/>
  <c r="K132591" i="1"/>
  <c r="K132592" i="1"/>
  <c r="K132593" i="1"/>
  <c r="K132594" i="1"/>
  <c r="K132595" i="1"/>
  <c r="K132596" i="1"/>
  <c r="K132597" i="1"/>
  <c r="K132598" i="1"/>
  <c r="K132599" i="1"/>
  <c r="K132600" i="1"/>
  <c r="K132601" i="1"/>
  <c r="K132602" i="1"/>
  <c r="K132603" i="1"/>
  <c r="K132604" i="1"/>
  <c r="K132605" i="1"/>
  <c r="K132606" i="1"/>
  <c r="K132607" i="1"/>
  <c r="K132608" i="1"/>
  <c r="K132609" i="1"/>
  <c r="K132610" i="1"/>
  <c r="K132611" i="1"/>
  <c r="K132612" i="1"/>
  <c r="K132613" i="1"/>
  <c r="K132614" i="1"/>
  <c r="K132615" i="1"/>
  <c r="K132616" i="1"/>
  <c r="K132617" i="1"/>
  <c r="K132618" i="1"/>
  <c r="K132619" i="1"/>
  <c r="K132620" i="1"/>
  <c r="K132621" i="1"/>
  <c r="K132622" i="1"/>
  <c r="K132623" i="1"/>
  <c r="K132624" i="1"/>
  <c r="K132625" i="1"/>
  <c r="K132626" i="1"/>
  <c r="K132627" i="1"/>
  <c r="K132628" i="1"/>
  <c r="K132629" i="1"/>
  <c r="K132630" i="1"/>
  <c r="K132631" i="1"/>
  <c r="K132632" i="1"/>
  <c r="K132633" i="1"/>
  <c r="K132634" i="1"/>
  <c r="K132635" i="1"/>
  <c r="K132636" i="1"/>
  <c r="K132637" i="1"/>
  <c r="K132638" i="1"/>
  <c r="K132639" i="1"/>
  <c r="K132640" i="1"/>
  <c r="K132641" i="1"/>
  <c r="K132642" i="1"/>
  <c r="K132643" i="1"/>
  <c r="K132644" i="1"/>
  <c r="K132645" i="1"/>
  <c r="K132646" i="1"/>
  <c r="K132647" i="1"/>
  <c r="K132648" i="1"/>
  <c r="K132649" i="1"/>
  <c r="K132650" i="1"/>
  <c r="K132651" i="1"/>
  <c r="K132652" i="1"/>
  <c r="K132653" i="1"/>
  <c r="K132654" i="1"/>
  <c r="K132655" i="1"/>
  <c r="K132656" i="1"/>
  <c r="K132657" i="1"/>
  <c r="K132658" i="1"/>
  <c r="K132659" i="1"/>
  <c r="K132660" i="1"/>
  <c r="K132661" i="1"/>
  <c r="K132662" i="1"/>
  <c r="K132663" i="1"/>
  <c r="K132664" i="1"/>
  <c r="K132665" i="1"/>
  <c r="K132666" i="1"/>
  <c r="K132667" i="1"/>
  <c r="K132668" i="1"/>
  <c r="K132669" i="1"/>
  <c r="K132670" i="1"/>
  <c r="K132671" i="1"/>
  <c r="K132672" i="1"/>
  <c r="K132673" i="1"/>
  <c r="K132674" i="1"/>
  <c r="K132675" i="1"/>
  <c r="K132676" i="1"/>
  <c r="K132677" i="1"/>
  <c r="K132678" i="1"/>
  <c r="K132679" i="1"/>
  <c r="K132680" i="1"/>
  <c r="K132681" i="1"/>
  <c r="K132682" i="1"/>
  <c r="K132683" i="1"/>
  <c r="K132684" i="1"/>
  <c r="K132685" i="1"/>
  <c r="K132686" i="1"/>
  <c r="K132687" i="1"/>
  <c r="K132688" i="1"/>
  <c r="K132689" i="1"/>
  <c r="K132690" i="1"/>
  <c r="K132691" i="1"/>
  <c r="K132692" i="1"/>
  <c r="K132693" i="1"/>
  <c r="K132694" i="1"/>
  <c r="K132695" i="1"/>
  <c r="K132696" i="1"/>
  <c r="K132697" i="1"/>
  <c r="K132698" i="1"/>
  <c r="K132699" i="1"/>
  <c r="K132700" i="1"/>
  <c r="K132701" i="1"/>
  <c r="K132702" i="1"/>
  <c r="K132703" i="1"/>
  <c r="K132704" i="1"/>
  <c r="K132705" i="1"/>
  <c r="K132706" i="1"/>
  <c r="K132707" i="1"/>
  <c r="K132708" i="1"/>
  <c r="K132709" i="1"/>
  <c r="K132710" i="1"/>
  <c r="K132711" i="1"/>
  <c r="K132712" i="1"/>
  <c r="K132713" i="1"/>
  <c r="K132714" i="1"/>
  <c r="K132715" i="1"/>
  <c r="K132716" i="1"/>
  <c r="K132717" i="1"/>
  <c r="K132718" i="1"/>
  <c r="K132719" i="1"/>
  <c r="K132720" i="1"/>
  <c r="K132721" i="1"/>
  <c r="K132722" i="1"/>
  <c r="K132723" i="1"/>
  <c r="K132724" i="1"/>
  <c r="K132725" i="1"/>
  <c r="K132726" i="1"/>
  <c r="K132727" i="1"/>
  <c r="K132728" i="1"/>
  <c r="K132729" i="1"/>
  <c r="K132730" i="1"/>
  <c r="K132731" i="1"/>
  <c r="K132732" i="1"/>
  <c r="K132733" i="1"/>
  <c r="K132734" i="1"/>
  <c r="K132735" i="1"/>
  <c r="K132736" i="1"/>
  <c r="K132737" i="1"/>
  <c r="K132738" i="1"/>
  <c r="K132739" i="1"/>
  <c r="K132740" i="1"/>
  <c r="K132741" i="1"/>
  <c r="K132742" i="1"/>
  <c r="K132743" i="1"/>
  <c r="K132744" i="1"/>
  <c r="K132745" i="1"/>
  <c r="K132746" i="1"/>
  <c r="K132747" i="1"/>
  <c r="K132748" i="1"/>
  <c r="K132749" i="1"/>
  <c r="K132750" i="1"/>
  <c r="K132751" i="1"/>
  <c r="K132752" i="1"/>
  <c r="K132753" i="1"/>
  <c r="K132754" i="1"/>
  <c r="K132755" i="1"/>
  <c r="K132756" i="1"/>
  <c r="K132757" i="1"/>
  <c r="K132758" i="1"/>
  <c r="K132759" i="1"/>
  <c r="K132760" i="1"/>
  <c r="K132761" i="1"/>
  <c r="K132762" i="1"/>
  <c r="K132763" i="1"/>
  <c r="K132764" i="1"/>
  <c r="K132765" i="1"/>
  <c r="K132766" i="1"/>
  <c r="K132767" i="1"/>
  <c r="K132768" i="1"/>
  <c r="K132769" i="1"/>
  <c r="K132770" i="1"/>
  <c r="K132771" i="1"/>
  <c r="K132772" i="1"/>
  <c r="K132773" i="1"/>
  <c r="K132774" i="1"/>
  <c r="K132775" i="1"/>
  <c r="K132776" i="1"/>
  <c r="K132777" i="1"/>
  <c r="K132778" i="1"/>
  <c r="K132779" i="1"/>
  <c r="K132780" i="1"/>
  <c r="K132781" i="1"/>
  <c r="K132782" i="1"/>
  <c r="K132783" i="1"/>
  <c r="K132784" i="1"/>
  <c r="K132785" i="1"/>
  <c r="K132786" i="1"/>
  <c r="K132787" i="1"/>
  <c r="K132788" i="1"/>
  <c r="K132789" i="1"/>
  <c r="K132790" i="1"/>
  <c r="K132791" i="1"/>
  <c r="K132792" i="1"/>
  <c r="K132793" i="1"/>
  <c r="K132794" i="1"/>
  <c r="K132795" i="1"/>
  <c r="K132796" i="1"/>
  <c r="K132797" i="1"/>
  <c r="K132798" i="1"/>
  <c r="K132799" i="1"/>
  <c r="K132800" i="1"/>
  <c r="K132801" i="1"/>
  <c r="K132802" i="1"/>
  <c r="K132803" i="1"/>
  <c r="K132804" i="1"/>
  <c r="K132805" i="1"/>
  <c r="K132806" i="1"/>
  <c r="K132807" i="1"/>
  <c r="K132808" i="1"/>
  <c r="K132809" i="1"/>
  <c r="K132810" i="1"/>
  <c r="K132811" i="1"/>
  <c r="K132812" i="1"/>
  <c r="K132813" i="1"/>
  <c r="K132814" i="1"/>
  <c r="K132815" i="1"/>
  <c r="K132816" i="1"/>
  <c r="K132817" i="1"/>
  <c r="K132818" i="1"/>
  <c r="K132819" i="1"/>
  <c r="K132820" i="1"/>
  <c r="K132821" i="1"/>
  <c r="K132822" i="1"/>
  <c r="K132823" i="1"/>
  <c r="K132824" i="1"/>
  <c r="K132825" i="1"/>
  <c r="K132826" i="1"/>
  <c r="K132827" i="1"/>
  <c r="K132828" i="1"/>
  <c r="K132829" i="1"/>
  <c r="K132830" i="1"/>
  <c r="K132831" i="1"/>
  <c r="K132832" i="1"/>
  <c r="K132833" i="1"/>
  <c r="K132834" i="1"/>
  <c r="K132835" i="1"/>
  <c r="K132836" i="1"/>
  <c r="K132837" i="1"/>
  <c r="K132838" i="1"/>
  <c r="K132839" i="1"/>
  <c r="K132840" i="1"/>
  <c r="K132841" i="1"/>
  <c r="K132842" i="1"/>
  <c r="K132843" i="1"/>
  <c r="K132844" i="1"/>
  <c r="K132845" i="1"/>
  <c r="K132846" i="1"/>
  <c r="K132847" i="1"/>
  <c r="K132848" i="1"/>
  <c r="K132849" i="1"/>
  <c r="K132850" i="1"/>
  <c r="K132851" i="1"/>
  <c r="K132852" i="1"/>
  <c r="K132853" i="1"/>
  <c r="K132854" i="1"/>
  <c r="K132855" i="1"/>
  <c r="K132856" i="1"/>
  <c r="K132857" i="1"/>
  <c r="K132858" i="1"/>
  <c r="K132859" i="1"/>
  <c r="K132860" i="1"/>
  <c r="K132861" i="1"/>
  <c r="K132862" i="1"/>
  <c r="K132863" i="1"/>
  <c r="K132864" i="1"/>
  <c r="K132865" i="1"/>
  <c r="K132866" i="1"/>
  <c r="K132867" i="1"/>
  <c r="K132868" i="1"/>
  <c r="K132869" i="1"/>
  <c r="K132870" i="1"/>
  <c r="K132871" i="1"/>
  <c r="K132872" i="1"/>
  <c r="K132873" i="1"/>
  <c r="K132874" i="1"/>
  <c r="K132875" i="1"/>
  <c r="K132876" i="1"/>
  <c r="K132877" i="1"/>
  <c r="K132878" i="1"/>
  <c r="K132879" i="1"/>
  <c r="K132880" i="1"/>
  <c r="K132881" i="1"/>
  <c r="K132882" i="1"/>
  <c r="K132883" i="1"/>
  <c r="K132884" i="1"/>
  <c r="K132885" i="1"/>
  <c r="K132886" i="1"/>
  <c r="K132887" i="1"/>
  <c r="K132888" i="1"/>
  <c r="K132889" i="1"/>
  <c r="K132890" i="1"/>
  <c r="K132891" i="1"/>
  <c r="K132892" i="1"/>
  <c r="K132893" i="1"/>
  <c r="K132894" i="1"/>
  <c r="K132895" i="1"/>
  <c r="K132896" i="1"/>
  <c r="K132897" i="1"/>
  <c r="K132898" i="1"/>
  <c r="K132899" i="1"/>
  <c r="K132900" i="1"/>
  <c r="K132901" i="1"/>
  <c r="K132902" i="1"/>
  <c r="K132903" i="1"/>
  <c r="K132904" i="1"/>
  <c r="K132905" i="1"/>
  <c r="K132906" i="1"/>
  <c r="K132907" i="1"/>
  <c r="K132908" i="1"/>
  <c r="K132909" i="1"/>
  <c r="K132910" i="1"/>
  <c r="K132911" i="1"/>
  <c r="K132912" i="1"/>
  <c r="K132913" i="1"/>
  <c r="K132914" i="1"/>
  <c r="K132915" i="1"/>
  <c r="K132916" i="1"/>
  <c r="K132917" i="1"/>
  <c r="K132918" i="1"/>
  <c r="K132919" i="1"/>
  <c r="K132920" i="1"/>
  <c r="K132921" i="1"/>
  <c r="K132922" i="1"/>
  <c r="K132923" i="1"/>
  <c r="K132924" i="1"/>
  <c r="K132925" i="1"/>
  <c r="K132926" i="1"/>
  <c r="K132927" i="1"/>
  <c r="K132928" i="1"/>
  <c r="K132929" i="1"/>
  <c r="K132930" i="1"/>
  <c r="K132931" i="1"/>
  <c r="K132932" i="1"/>
  <c r="K132933" i="1"/>
  <c r="K132934" i="1"/>
  <c r="K132935" i="1"/>
  <c r="K132936" i="1"/>
  <c r="K132937" i="1"/>
  <c r="K132938" i="1"/>
  <c r="K132939" i="1"/>
  <c r="K132940" i="1"/>
  <c r="K132941" i="1"/>
  <c r="K132942" i="1"/>
  <c r="K132943" i="1"/>
  <c r="K132944" i="1"/>
  <c r="K132945" i="1"/>
  <c r="K132946" i="1"/>
  <c r="K132947" i="1"/>
  <c r="K132948" i="1"/>
  <c r="K132949" i="1"/>
  <c r="K132950" i="1"/>
  <c r="K132951" i="1"/>
  <c r="K132952" i="1"/>
  <c r="K132953" i="1"/>
  <c r="K132954" i="1"/>
  <c r="K132955" i="1"/>
  <c r="K132956" i="1"/>
  <c r="K132957" i="1"/>
  <c r="K132958" i="1"/>
  <c r="K132959" i="1"/>
  <c r="K132960" i="1"/>
  <c r="K132961" i="1"/>
  <c r="K132962" i="1"/>
  <c r="K132963" i="1"/>
  <c r="K132964" i="1"/>
  <c r="K132965" i="1"/>
  <c r="K132966" i="1"/>
  <c r="K132967" i="1"/>
  <c r="K132968" i="1"/>
  <c r="K132969" i="1"/>
  <c r="K132970" i="1"/>
  <c r="K132971" i="1"/>
  <c r="K132972" i="1"/>
  <c r="K132973" i="1"/>
  <c r="K132974" i="1"/>
  <c r="K132975" i="1"/>
  <c r="K132976" i="1"/>
  <c r="K132977" i="1"/>
  <c r="K132978" i="1"/>
  <c r="K132979" i="1"/>
  <c r="K132980" i="1"/>
  <c r="K132981" i="1"/>
  <c r="K132982" i="1"/>
  <c r="K132983" i="1"/>
  <c r="K132984" i="1"/>
  <c r="K132985" i="1"/>
  <c r="K132986" i="1"/>
  <c r="K132987" i="1"/>
  <c r="K132988" i="1"/>
  <c r="K132989" i="1"/>
  <c r="K132990" i="1"/>
  <c r="K132991" i="1"/>
  <c r="K132992" i="1"/>
  <c r="K132993" i="1"/>
  <c r="K132994" i="1"/>
  <c r="K132995" i="1"/>
  <c r="K132996" i="1"/>
  <c r="K132997" i="1"/>
  <c r="K132998" i="1"/>
  <c r="K132999" i="1"/>
  <c r="K133000" i="1"/>
  <c r="K133001" i="1"/>
  <c r="K133002" i="1"/>
  <c r="K133003" i="1"/>
  <c r="K133004" i="1"/>
  <c r="K133005" i="1"/>
  <c r="K133006" i="1"/>
  <c r="K133007" i="1"/>
  <c r="K133008" i="1"/>
  <c r="K133009" i="1"/>
  <c r="K133010" i="1"/>
  <c r="K133011" i="1"/>
  <c r="K133012" i="1"/>
  <c r="K133013" i="1"/>
  <c r="K133014" i="1"/>
  <c r="K133015" i="1"/>
  <c r="K133016" i="1"/>
  <c r="K133017" i="1"/>
  <c r="K133018" i="1"/>
  <c r="K133019" i="1"/>
  <c r="K133020" i="1"/>
  <c r="K133021" i="1"/>
  <c r="K133022" i="1"/>
  <c r="K133023" i="1"/>
  <c r="K133024" i="1"/>
  <c r="K133025" i="1"/>
  <c r="K133026" i="1"/>
  <c r="K133027" i="1"/>
  <c r="K133028" i="1"/>
  <c r="K133029" i="1"/>
  <c r="K133030" i="1"/>
  <c r="K133031" i="1"/>
  <c r="K133032" i="1"/>
  <c r="K133033" i="1"/>
  <c r="K133034" i="1"/>
  <c r="K133035" i="1"/>
  <c r="K133036" i="1"/>
  <c r="K133037" i="1"/>
  <c r="K133038" i="1"/>
  <c r="K133039" i="1"/>
  <c r="K133040" i="1"/>
  <c r="K133041" i="1"/>
  <c r="K133042" i="1"/>
  <c r="K133043" i="1"/>
  <c r="K133044" i="1"/>
  <c r="K133045" i="1"/>
  <c r="K133046" i="1"/>
  <c r="K133047" i="1"/>
  <c r="K133048" i="1"/>
  <c r="K133049" i="1"/>
  <c r="K133050" i="1"/>
  <c r="K133051" i="1"/>
  <c r="K133052" i="1"/>
  <c r="K133053" i="1"/>
  <c r="K133054" i="1"/>
  <c r="K133055" i="1"/>
  <c r="K133056" i="1"/>
  <c r="K133057" i="1"/>
  <c r="K133058" i="1"/>
  <c r="K133059" i="1"/>
  <c r="K133060" i="1"/>
  <c r="K133061" i="1"/>
  <c r="K133062" i="1"/>
  <c r="K133063" i="1"/>
  <c r="K133064" i="1"/>
  <c r="K133065" i="1"/>
  <c r="K133066" i="1"/>
  <c r="K133067" i="1"/>
  <c r="K133068" i="1"/>
  <c r="K133069" i="1"/>
  <c r="K133070" i="1"/>
  <c r="K133071" i="1"/>
  <c r="K133072" i="1"/>
  <c r="K133073" i="1"/>
  <c r="K133074" i="1"/>
  <c r="K133075" i="1"/>
  <c r="K133076" i="1"/>
  <c r="K133077" i="1"/>
  <c r="K133078" i="1"/>
  <c r="K133079" i="1"/>
  <c r="K133080" i="1"/>
  <c r="K133081" i="1"/>
  <c r="K133082" i="1"/>
  <c r="K133083" i="1"/>
  <c r="K133084" i="1"/>
  <c r="K133085" i="1"/>
  <c r="K133086" i="1"/>
  <c r="K133087" i="1"/>
  <c r="K133088" i="1"/>
  <c r="K133089" i="1"/>
  <c r="K133090" i="1"/>
  <c r="K133091" i="1"/>
  <c r="K133092" i="1"/>
  <c r="K133093" i="1"/>
  <c r="K133094" i="1"/>
  <c r="K133095" i="1"/>
  <c r="K133096" i="1"/>
  <c r="K133097" i="1"/>
  <c r="K133098" i="1"/>
  <c r="K133099" i="1"/>
  <c r="K133100" i="1"/>
  <c r="K133101" i="1"/>
  <c r="K133102" i="1"/>
  <c r="K133103" i="1"/>
  <c r="K133104" i="1"/>
  <c r="K133105" i="1"/>
  <c r="K133106" i="1"/>
  <c r="K133107" i="1"/>
  <c r="K133108" i="1"/>
  <c r="K133109" i="1"/>
  <c r="K133110" i="1"/>
  <c r="K133111" i="1"/>
  <c r="K133112" i="1"/>
  <c r="K133113" i="1"/>
  <c r="K133114" i="1"/>
  <c r="K133115" i="1"/>
  <c r="K133116" i="1"/>
  <c r="K133117" i="1"/>
  <c r="K133118" i="1"/>
  <c r="K133119" i="1"/>
  <c r="K133120" i="1"/>
  <c r="K133121" i="1"/>
  <c r="K133122" i="1"/>
  <c r="K133123" i="1"/>
  <c r="K133124" i="1"/>
  <c r="K133125" i="1"/>
  <c r="K133126" i="1"/>
  <c r="K133127" i="1"/>
  <c r="K133128" i="1"/>
  <c r="K133129" i="1"/>
  <c r="K133130" i="1"/>
  <c r="K133131" i="1"/>
  <c r="K133132" i="1"/>
  <c r="K133133" i="1"/>
  <c r="K133134" i="1"/>
  <c r="K133135" i="1"/>
  <c r="K133136" i="1"/>
  <c r="K133137" i="1"/>
  <c r="K133138" i="1"/>
  <c r="K133139" i="1"/>
  <c r="K133140" i="1"/>
  <c r="K133141" i="1"/>
  <c r="K133142" i="1"/>
  <c r="K133143" i="1"/>
  <c r="K133144" i="1"/>
  <c r="K133145" i="1"/>
  <c r="K133146" i="1"/>
  <c r="K133147" i="1"/>
  <c r="K133148" i="1"/>
  <c r="K133149" i="1"/>
  <c r="K133150" i="1"/>
  <c r="K133151" i="1"/>
  <c r="K133152" i="1"/>
  <c r="K133153" i="1"/>
  <c r="K133154" i="1"/>
  <c r="K133155" i="1"/>
  <c r="K133156" i="1"/>
  <c r="K133157" i="1"/>
  <c r="K133158" i="1"/>
  <c r="K133159" i="1"/>
  <c r="K133160" i="1"/>
  <c r="K133161" i="1"/>
  <c r="K133162" i="1"/>
  <c r="K133163" i="1"/>
  <c r="K133164" i="1"/>
  <c r="K133165" i="1"/>
  <c r="K133166" i="1"/>
  <c r="K133167" i="1"/>
  <c r="K133168" i="1"/>
  <c r="K133169" i="1"/>
  <c r="K133170" i="1"/>
  <c r="K133171" i="1"/>
  <c r="K133172" i="1"/>
  <c r="K133173" i="1"/>
  <c r="K133174" i="1"/>
  <c r="K133175" i="1"/>
  <c r="K133176" i="1"/>
  <c r="K133177" i="1"/>
  <c r="K133178" i="1"/>
  <c r="K133179" i="1"/>
  <c r="K133180" i="1"/>
  <c r="K133181" i="1"/>
  <c r="K133182" i="1"/>
  <c r="K133183" i="1"/>
  <c r="K133184" i="1"/>
  <c r="K133185" i="1"/>
  <c r="K133186" i="1"/>
  <c r="K133187" i="1"/>
  <c r="K133188" i="1"/>
  <c r="K133189" i="1"/>
  <c r="K133190" i="1"/>
  <c r="K133191" i="1"/>
  <c r="K133192" i="1"/>
  <c r="K133193" i="1"/>
  <c r="K133194" i="1"/>
  <c r="K133195" i="1"/>
  <c r="K133196" i="1"/>
  <c r="K133197" i="1"/>
  <c r="K133198" i="1"/>
  <c r="K133199" i="1"/>
  <c r="K133200" i="1"/>
  <c r="K133201" i="1"/>
  <c r="K133202" i="1"/>
  <c r="K133203" i="1"/>
  <c r="K133204" i="1"/>
  <c r="K133205" i="1"/>
  <c r="K133206" i="1"/>
  <c r="K133207" i="1"/>
  <c r="K133208" i="1"/>
  <c r="K133209" i="1"/>
  <c r="K133210" i="1"/>
  <c r="K133211" i="1"/>
  <c r="K133212" i="1"/>
  <c r="K133213" i="1"/>
  <c r="K133214" i="1"/>
  <c r="K133215" i="1"/>
  <c r="K133216" i="1"/>
  <c r="K133217" i="1"/>
  <c r="K133218" i="1"/>
  <c r="K133219" i="1"/>
  <c r="K133220" i="1"/>
  <c r="K133221" i="1"/>
  <c r="K133222" i="1"/>
  <c r="K133223" i="1"/>
  <c r="K133224" i="1"/>
  <c r="K133225" i="1"/>
  <c r="K133226" i="1"/>
  <c r="K133227" i="1"/>
  <c r="K133228" i="1"/>
  <c r="K133229" i="1"/>
  <c r="K133230" i="1"/>
  <c r="K133231" i="1"/>
  <c r="K133232" i="1"/>
  <c r="K133233" i="1"/>
  <c r="K133234" i="1"/>
  <c r="K133235" i="1"/>
  <c r="K133236" i="1"/>
  <c r="K133237" i="1"/>
  <c r="K133238" i="1"/>
  <c r="K133239" i="1"/>
  <c r="K133240" i="1"/>
  <c r="K133241" i="1"/>
  <c r="K133242" i="1"/>
  <c r="K133243" i="1"/>
  <c r="K133244" i="1"/>
  <c r="K133245" i="1"/>
  <c r="K133246" i="1"/>
  <c r="K133247" i="1"/>
  <c r="K133248" i="1"/>
  <c r="K133249" i="1"/>
  <c r="K133250" i="1"/>
  <c r="K133251" i="1"/>
  <c r="K133252" i="1"/>
  <c r="K133253" i="1"/>
  <c r="K133254" i="1"/>
  <c r="K133255" i="1"/>
  <c r="K133256" i="1"/>
  <c r="K133257" i="1"/>
  <c r="K133258" i="1"/>
  <c r="K133259" i="1"/>
  <c r="K133260" i="1"/>
  <c r="K133261" i="1"/>
  <c r="K133262" i="1"/>
  <c r="K133263" i="1"/>
  <c r="K133264" i="1"/>
  <c r="K133265" i="1"/>
  <c r="K133266" i="1"/>
  <c r="K133267" i="1"/>
  <c r="K133268" i="1"/>
  <c r="K133269" i="1"/>
  <c r="K133270" i="1"/>
  <c r="K133271" i="1"/>
  <c r="K133272" i="1"/>
  <c r="K133273" i="1"/>
  <c r="K133274" i="1"/>
  <c r="K133275" i="1"/>
  <c r="K133276" i="1"/>
  <c r="K133277" i="1"/>
  <c r="K133278" i="1"/>
  <c r="K133279" i="1"/>
  <c r="K133280" i="1"/>
  <c r="K133281" i="1"/>
  <c r="K133282" i="1"/>
  <c r="K133283" i="1"/>
  <c r="K133284" i="1"/>
  <c r="K133285" i="1"/>
  <c r="K133286" i="1"/>
  <c r="K133287" i="1"/>
  <c r="K133288" i="1"/>
  <c r="K133289" i="1"/>
  <c r="K133290" i="1"/>
  <c r="K133291" i="1"/>
  <c r="K133292" i="1"/>
  <c r="K133293" i="1"/>
  <c r="K133294" i="1"/>
  <c r="K133295" i="1"/>
  <c r="K133296" i="1"/>
  <c r="K133297" i="1"/>
  <c r="K133298" i="1"/>
  <c r="K133299" i="1"/>
  <c r="K133300" i="1"/>
  <c r="K133301" i="1"/>
  <c r="K133302" i="1"/>
  <c r="K133303" i="1"/>
  <c r="K133304" i="1"/>
  <c r="K133305" i="1"/>
  <c r="K133306" i="1"/>
  <c r="K133307" i="1"/>
  <c r="K133308" i="1"/>
  <c r="K133309" i="1"/>
  <c r="K133310" i="1"/>
  <c r="K133311" i="1"/>
  <c r="K133312" i="1"/>
  <c r="K133313" i="1"/>
  <c r="K133314" i="1"/>
  <c r="K133315" i="1"/>
  <c r="K133316" i="1"/>
  <c r="K133317" i="1"/>
  <c r="K133318" i="1"/>
  <c r="K133319" i="1"/>
  <c r="K133320" i="1"/>
  <c r="K133321" i="1"/>
  <c r="K133322" i="1"/>
  <c r="K133323" i="1"/>
  <c r="K133324" i="1"/>
  <c r="K133325" i="1"/>
  <c r="K133326" i="1"/>
  <c r="K133327" i="1"/>
  <c r="K133328" i="1"/>
  <c r="K133329" i="1"/>
  <c r="K133330" i="1"/>
  <c r="K133331" i="1"/>
  <c r="K133332" i="1"/>
  <c r="K133333" i="1"/>
  <c r="K133334" i="1"/>
  <c r="K133335" i="1"/>
  <c r="K133336" i="1"/>
  <c r="K133337" i="1"/>
  <c r="K133338" i="1"/>
  <c r="K133339" i="1"/>
  <c r="K133340" i="1"/>
  <c r="K133341" i="1"/>
  <c r="K133342" i="1"/>
  <c r="K133343" i="1"/>
  <c r="K133344" i="1"/>
  <c r="K133345" i="1"/>
  <c r="K133346" i="1"/>
  <c r="K133347" i="1"/>
  <c r="K133348" i="1"/>
  <c r="K133349" i="1"/>
  <c r="K133350" i="1"/>
  <c r="K133351" i="1"/>
  <c r="K133352" i="1"/>
  <c r="K133353" i="1"/>
  <c r="K133354" i="1"/>
  <c r="K133355" i="1"/>
  <c r="K133356" i="1"/>
  <c r="K133357" i="1"/>
  <c r="K133358" i="1"/>
  <c r="K133359" i="1"/>
  <c r="K133360" i="1"/>
  <c r="K133361" i="1"/>
  <c r="K133362" i="1"/>
  <c r="K133363" i="1"/>
  <c r="K133364" i="1"/>
  <c r="K133365" i="1"/>
  <c r="K133366" i="1"/>
  <c r="K133367" i="1"/>
  <c r="K133368" i="1"/>
  <c r="K133369" i="1"/>
  <c r="K133370" i="1"/>
  <c r="K133371" i="1"/>
  <c r="K133372" i="1"/>
  <c r="K133373" i="1"/>
  <c r="K133374" i="1"/>
  <c r="K133375" i="1"/>
  <c r="K133376" i="1"/>
  <c r="K133377" i="1"/>
  <c r="K133378" i="1"/>
  <c r="K133379" i="1"/>
  <c r="K133380" i="1"/>
  <c r="K133381" i="1"/>
  <c r="K133382" i="1"/>
  <c r="K133383" i="1"/>
  <c r="K133384" i="1"/>
  <c r="K133385" i="1"/>
  <c r="K133386" i="1"/>
  <c r="K133387" i="1"/>
  <c r="K133388" i="1"/>
  <c r="K133389" i="1"/>
  <c r="K133390" i="1"/>
  <c r="K133391" i="1"/>
  <c r="K133392" i="1"/>
  <c r="K133393" i="1"/>
  <c r="K133394" i="1"/>
  <c r="K133395" i="1"/>
  <c r="K133396" i="1"/>
  <c r="K133397" i="1"/>
  <c r="K133398" i="1"/>
  <c r="K133399" i="1"/>
  <c r="K133400" i="1"/>
  <c r="K133401" i="1"/>
  <c r="K133402" i="1"/>
  <c r="K133403" i="1"/>
  <c r="K133404" i="1"/>
  <c r="K133405" i="1"/>
  <c r="K133406" i="1"/>
  <c r="K133407" i="1"/>
  <c r="K133408" i="1"/>
  <c r="K133409" i="1"/>
  <c r="K133410" i="1"/>
  <c r="K133411" i="1"/>
  <c r="K133412" i="1"/>
  <c r="K133413" i="1"/>
  <c r="K133414" i="1"/>
  <c r="K133415" i="1"/>
  <c r="K133416" i="1"/>
  <c r="K133417" i="1"/>
  <c r="K133418" i="1"/>
  <c r="K133419" i="1"/>
  <c r="K133420" i="1"/>
  <c r="K133421" i="1"/>
  <c r="K133422" i="1"/>
  <c r="K133423" i="1"/>
  <c r="K133424" i="1"/>
  <c r="K133425" i="1"/>
  <c r="K133426" i="1"/>
  <c r="K133427" i="1"/>
  <c r="K133428" i="1"/>
  <c r="K133429" i="1"/>
  <c r="K133430" i="1"/>
  <c r="K133431" i="1"/>
  <c r="K133432" i="1"/>
  <c r="K133433" i="1"/>
  <c r="K133434" i="1"/>
  <c r="K133435" i="1"/>
  <c r="K133436" i="1"/>
  <c r="K133437" i="1"/>
  <c r="K133438" i="1"/>
  <c r="K133439" i="1"/>
  <c r="K133440" i="1"/>
  <c r="K133441" i="1"/>
  <c r="K133442" i="1"/>
  <c r="K133443" i="1"/>
  <c r="K133444" i="1"/>
  <c r="K133445" i="1"/>
  <c r="K133446" i="1"/>
  <c r="K133447" i="1"/>
  <c r="K133448" i="1"/>
  <c r="K133449" i="1"/>
  <c r="K133450" i="1"/>
  <c r="K133451" i="1"/>
  <c r="K133452" i="1"/>
  <c r="K133453" i="1"/>
  <c r="K133454" i="1"/>
  <c r="K133455" i="1"/>
  <c r="K133456" i="1"/>
  <c r="K133457" i="1"/>
  <c r="K133458" i="1"/>
  <c r="K133459" i="1"/>
  <c r="K133460" i="1"/>
  <c r="K133461" i="1"/>
  <c r="K133462" i="1"/>
  <c r="K133463" i="1"/>
  <c r="K133464" i="1"/>
  <c r="K133465" i="1"/>
  <c r="K133466" i="1"/>
  <c r="K133467" i="1"/>
  <c r="K133468" i="1"/>
  <c r="K133469" i="1"/>
  <c r="K133470" i="1"/>
  <c r="K133471" i="1"/>
  <c r="K133472" i="1"/>
  <c r="K133473" i="1"/>
  <c r="K133474" i="1"/>
  <c r="K133475" i="1"/>
  <c r="K133476" i="1"/>
  <c r="K133477" i="1"/>
  <c r="K133478" i="1"/>
  <c r="K133479" i="1"/>
  <c r="K133480" i="1"/>
  <c r="K133481" i="1"/>
  <c r="K133482" i="1"/>
  <c r="K133483" i="1"/>
  <c r="K133484" i="1"/>
  <c r="K133485" i="1"/>
  <c r="K133486" i="1"/>
  <c r="K133487" i="1"/>
  <c r="K133488" i="1"/>
  <c r="K133489" i="1"/>
  <c r="K133490" i="1"/>
  <c r="K133491" i="1"/>
  <c r="K133492" i="1"/>
  <c r="K133493" i="1"/>
  <c r="K133494" i="1"/>
  <c r="K133495" i="1"/>
  <c r="K133496" i="1"/>
  <c r="K133497" i="1"/>
  <c r="K133498" i="1"/>
  <c r="K133499" i="1"/>
  <c r="K133500" i="1"/>
  <c r="K133501" i="1"/>
  <c r="K133502" i="1"/>
  <c r="K133503" i="1"/>
  <c r="K133504" i="1"/>
  <c r="K133505" i="1"/>
  <c r="K133506" i="1"/>
  <c r="K133507" i="1"/>
  <c r="K133508" i="1"/>
  <c r="K133509" i="1"/>
  <c r="K133510" i="1"/>
  <c r="K133511" i="1"/>
  <c r="K133512" i="1"/>
  <c r="K133513" i="1"/>
  <c r="K133514" i="1"/>
  <c r="K133515" i="1"/>
  <c r="K133516" i="1"/>
  <c r="K133517" i="1"/>
  <c r="K133518" i="1"/>
  <c r="K133519" i="1"/>
  <c r="K133520" i="1"/>
  <c r="K133521" i="1"/>
  <c r="K133522" i="1"/>
  <c r="K133523" i="1"/>
  <c r="K133524" i="1"/>
  <c r="K133525" i="1"/>
  <c r="K133526" i="1"/>
  <c r="K133527" i="1"/>
  <c r="K133528" i="1"/>
  <c r="K133529" i="1"/>
  <c r="K133530" i="1"/>
  <c r="K133531" i="1"/>
  <c r="K133532" i="1"/>
  <c r="K133533" i="1"/>
  <c r="K133534" i="1"/>
  <c r="K133535" i="1"/>
  <c r="K133536" i="1"/>
  <c r="K133537" i="1"/>
  <c r="K133538" i="1"/>
  <c r="K133539" i="1"/>
  <c r="K133540" i="1"/>
  <c r="K133541" i="1"/>
  <c r="K133542" i="1"/>
  <c r="K133543" i="1"/>
  <c r="K133544" i="1"/>
  <c r="K133545" i="1"/>
  <c r="K133546" i="1"/>
  <c r="K133547" i="1"/>
  <c r="K133548" i="1"/>
  <c r="K133549" i="1"/>
  <c r="K133550" i="1"/>
  <c r="K133551" i="1"/>
  <c r="K133552" i="1"/>
  <c r="K133553" i="1"/>
  <c r="K133554" i="1"/>
  <c r="K133555" i="1"/>
  <c r="K133556" i="1"/>
  <c r="K133557" i="1"/>
  <c r="K133558" i="1"/>
  <c r="K133559" i="1"/>
  <c r="K133560" i="1"/>
  <c r="K133561" i="1"/>
  <c r="K133562" i="1"/>
  <c r="K133563" i="1"/>
  <c r="K133564" i="1"/>
  <c r="K133565" i="1"/>
  <c r="K133566" i="1"/>
  <c r="K133567" i="1"/>
  <c r="K133568" i="1"/>
  <c r="K133569" i="1"/>
  <c r="K133570" i="1"/>
  <c r="K133571" i="1"/>
  <c r="K133572" i="1"/>
  <c r="K133573" i="1"/>
  <c r="K133574" i="1"/>
  <c r="K133575" i="1"/>
  <c r="K133576" i="1"/>
  <c r="K133577" i="1"/>
  <c r="K133578" i="1"/>
  <c r="K133579" i="1"/>
  <c r="K133580" i="1"/>
  <c r="K133581" i="1"/>
  <c r="K133582" i="1"/>
  <c r="K133583" i="1"/>
  <c r="K133584" i="1"/>
  <c r="K133585" i="1"/>
  <c r="K133586" i="1"/>
  <c r="K133587" i="1"/>
  <c r="K133588" i="1"/>
  <c r="K133589" i="1"/>
  <c r="K133590" i="1"/>
  <c r="K133591" i="1"/>
  <c r="K133592" i="1"/>
  <c r="K133593" i="1"/>
  <c r="K133594" i="1"/>
  <c r="K133595" i="1"/>
  <c r="K133596" i="1"/>
  <c r="K133597" i="1"/>
  <c r="K133598" i="1"/>
  <c r="K133599" i="1"/>
  <c r="K133600" i="1"/>
  <c r="K133601" i="1"/>
  <c r="K133602" i="1"/>
  <c r="K133603" i="1"/>
  <c r="K133604" i="1"/>
  <c r="K133605" i="1"/>
  <c r="K133606" i="1"/>
  <c r="K133607" i="1"/>
  <c r="K133608" i="1"/>
  <c r="K133609" i="1"/>
  <c r="K133610" i="1"/>
  <c r="K133611" i="1"/>
  <c r="K133612" i="1"/>
  <c r="K133613" i="1"/>
  <c r="K133614" i="1"/>
  <c r="K133615" i="1"/>
  <c r="K133616" i="1"/>
  <c r="K133617" i="1"/>
  <c r="K133618" i="1"/>
  <c r="K133619" i="1"/>
  <c r="K133620" i="1"/>
  <c r="K133621" i="1"/>
  <c r="K133622" i="1"/>
  <c r="K133623" i="1"/>
  <c r="K133624" i="1"/>
  <c r="K133625" i="1"/>
  <c r="K133626" i="1"/>
  <c r="K133627" i="1"/>
  <c r="K133628" i="1"/>
  <c r="K133629" i="1"/>
  <c r="K133630" i="1"/>
  <c r="K133631" i="1"/>
  <c r="K133632" i="1"/>
  <c r="K133633" i="1"/>
  <c r="K133634" i="1"/>
  <c r="K133635" i="1"/>
  <c r="K133636" i="1"/>
  <c r="K133637" i="1"/>
  <c r="K133638" i="1"/>
  <c r="K133639" i="1"/>
  <c r="K133640" i="1"/>
  <c r="K133641" i="1"/>
  <c r="K133642" i="1"/>
  <c r="K133643" i="1"/>
  <c r="K133644" i="1"/>
  <c r="K133645" i="1"/>
  <c r="K133646" i="1"/>
  <c r="K133647" i="1"/>
  <c r="K133648" i="1"/>
  <c r="K133649" i="1"/>
  <c r="K133650" i="1"/>
  <c r="K133651" i="1"/>
  <c r="K133652" i="1"/>
  <c r="K133653" i="1"/>
  <c r="K133654" i="1"/>
  <c r="K133655" i="1"/>
  <c r="K133656" i="1"/>
  <c r="K133657" i="1"/>
  <c r="K133658" i="1"/>
  <c r="K133659" i="1"/>
  <c r="K133660" i="1"/>
  <c r="K133661" i="1"/>
  <c r="K133662" i="1"/>
  <c r="K133663" i="1"/>
  <c r="K133664" i="1"/>
  <c r="K133665" i="1"/>
  <c r="K133666" i="1"/>
  <c r="K133667" i="1"/>
  <c r="K133668" i="1"/>
  <c r="K133669" i="1"/>
  <c r="K133670" i="1"/>
  <c r="K133671" i="1"/>
  <c r="K133672" i="1"/>
  <c r="K133673" i="1"/>
  <c r="K133674" i="1"/>
  <c r="K133675" i="1"/>
  <c r="K133676" i="1"/>
  <c r="K133677" i="1"/>
  <c r="K133678" i="1"/>
  <c r="K133679" i="1"/>
  <c r="K133680" i="1"/>
  <c r="K133681" i="1"/>
  <c r="K133682" i="1"/>
  <c r="K133683" i="1"/>
  <c r="K133684" i="1"/>
  <c r="K133685" i="1"/>
  <c r="K133686" i="1"/>
  <c r="K133687" i="1"/>
  <c r="K133688" i="1"/>
  <c r="K133689" i="1"/>
  <c r="K133690" i="1"/>
  <c r="K133691" i="1"/>
  <c r="K133692" i="1"/>
  <c r="K133693" i="1"/>
  <c r="K133694" i="1"/>
  <c r="K133695" i="1"/>
  <c r="K133696" i="1"/>
  <c r="K133697" i="1"/>
  <c r="K133698" i="1"/>
  <c r="K133699" i="1"/>
  <c r="K133700" i="1"/>
  <c r="K133701" i="1"/>
  <c r="K133702" i="1"/>
  <c r="K133703" i="1"/>
  <c r="K133704" i="1"/>
  <c r="K133705" i="1"/>
  <c r="K133706" i="1"/>
  <c r="K133707" i="1"/>
  <c r="K133708" i="1"/>
  <c r="K133709" i="1"/>
  <c r="K133710" i="1"/>
  <c r="K133711" i="1"/>
  <c r="K133712" i="1"/>
  <c r="K133713" i="1"/>
  <c r="K133714" i="1"/>
  <c r="K133715" i="1"/>
  <c r="K133716" i="1"/>
  <c r="K133717" i="1"/>
  <c r="K133718" i="1"/>
  <c r="K133719" i="1"/>
  <c r="K133720" i="1"/>
  <c r="K133721" i="1"/>
  <c r="K133722" i="1"/>
  <c r="K133723" i="1"/>
  <c r="K133724" i="1"/>
  <c r="K133725" i="1"/>
  <c r="K133726" i="1"/>
  <c r="K133727" i="1"/>
  <c r="K133728" i="1"/>
  <c r="K133729" i="1"/>
  <c r="K133730" i="1"/>
  <c r="K133731" i="1"/>
  <c r="K133732" i="1"/>
  <c r="K133733" i="1"/>
  <c r="K133734" i="1"/>
  <c r="K133735" i="1"/>
  <c r="K133736" i="1"/>
  <c r="K133737" i="1"/>
  <c r="K133738" i="1"/>
  <c r="K133739" i="1"/>
  <c r="K133740" i="1"/>
  <c r="K133741" i="1"/>
  <c r="K133742" i="1"/>
  <c r="K133743" i="1"/>
  <c r="K133744" i="1"/>
  <c r="K133745" i="1"/>
  <c r="K133746" i="1"/>
  <c r="K133747" i="1"/>
  <c r="K133748" i="1"/>
  <c r="K133749" i="1"/>
  <c r="K133750" i="1"/>
  <c r="K133751" i="1"/>
  <c r="K133752" i="1"/>
  <c r="K133753" i="1"/>
  <c r="K133754" i="1"/>
  <c r="K133755" i="1"/>
  <c r="K133756" i="1"/>
  <c r="K133757" i="1"/>
  <c r="K133758" i="1"/>
  <c r="K133759" i="1"/>
  <c r="K133760" i="1"/>
  <c r="K133761" i="1"/>
  <c r="K133762" i="1"/>
  <c r="K133763" i="1"/>
  <c r="K133764" i="1"/>
  <c r="K133765" i="1"/>
  <c r="K133766" i="1"/>
  <c r="K133767" i="1"/>
  <c r="K133768" i="1"/>
  <c r="K133769" i="1"/>
  <c r="K133770" i="1"/>
  <c r="K133771" i="1"/>
  <c r="K133772" i="1"/>
  <c r="K133773" i="1"/>
  <c r="K133774" i="1"/>
  <c r="K133775" i="1"/>
  <c r="K133776" i="1"/>
  <c r="K133777" i="1"/>
  <c r="K133778" i="1"/>
  <c r="K133779" i="1"/>
  <c r="K133780" i="1"/>
  <c r="K133781" i="1"/>
  <c r="K133782" i="1"/>
  <c r="K133783" i="1"/>
  <c r="K133784" i="1"/>
  <c r="K133785" i="1"/>
  <c r="K133786" i="1"/>
  <c r="K133787" i="1"/>
  <c r="K133788" i="1"/>
  <c r="K133789" i="1"/>
  <c r="K133790" i="1"/>
  <c r="K133791" i="1"/>
  <c r="K133792" i="1"/>
  <c r="K133793" i="1"/>
  <c r="K133794" i="1"/>
  <c r="K133795" i="1"/>
  <c r="K133796" i="1"/>
  <c r="K133797" i="1"/>
  <c r="K133798" i="1"/>
  <c r="K133799" i="1"/>
  <c r="K133800" i="1"/>
  <c r="K133801" i="1"/>
  <c r="K133802" i="1"/>
  <c r="K133803" i="1"/>
  <c r="K133804" i="1"/>
  <c r="K133805" i="1"/>
  <c r="K133806" i="1"/>
  <c r="K133807" i="1"/>
  <c r="K133808" i="1"/>
  <c r="K133809" i="1"/>
  <c r="K133810" i="1"/>
  <c r="K133811" i="1"/>
  <c r="K133812" i="1"/>
  <c r="K133813" i="1"/>
  <c r="K133814" i="1"/>
  <c r="K133815" i="1"/>
  <c r="K133816" i="1"/>
  <c r="K133817" i="1"/>
  <c r="K133818" i="1"/>
  <c r="K133819" i="1"/>
  <c r="K133820" i="1"/>
  <c r="K133821" i="1"/>
  <c r="K133822" i="1"/>
  <c r="K133823" i="1"/>
  <c r="K133824" i="1"/>
  <c r="K133825" i="1"/>
  <c r="K133826" i="1"/>
  <c r="K133827" i="1"/>
  <c r="K133828" i="1"/>
  <c r="K133829" i="1"/>
  <c r="K133830" i="1"/>
  <c r="K133831" i="1"/>
  <c r="K133832" i="1"/>
  <c r="K133833" i="1"/>
  <c r="K133834" i="1"/>
  <c r="K133835" i="1"/>
  <c r="K133836" i="1"/>
  <c r="K133837" i="1"/>
  <c r="K133838" i="1"/>
  <c r="K133839" i="1"/>
  <c r="K133840" i="1"/>
  <c r="K133841" i="1"/>
  <c r="K133842" i="1"/>
  <c r="K133843" i="1"/>
  <c r="K133844" i="1"/>
  <c r="K133845" i="1"/>
  <c r="K133846" i="1"/>
  <c r="K133847" i="1"/>
  <c r="K133848" i="1"/>
  <c r="K133849" i="1"/>
  <c r="K133850" i="1"/>
  <c r="K133851" i="1"/>
  <c r="K133852" i="1"/>
  <c r="K133853" i="1"/>
  <c r="K133854" i="1"/>
  <c r="K133855" i="1"/>
  <c r="K133856" i="1"/>
  <c r="K133857" i="1"/>
  <c r="K133858" i="1"/>
  <c r="K133859" i="1"/>
  <c r="K133860" i="1"/>
  <c r="K133861" i="1"/>
  <c r="K133862" i="1"/>
  <c r="K133863" i="1"/>
  <c r="K133864" i="1"/>
  <c r="K133865" i="1"/>
  <c r="K133866" i="1"/>
  <c r="K133867" i="1"/>
  <c r="K133868" i="1"/>
  <c r="K133869" i="1"/>
  <c r="K133870" i="1"/>
  <c r="K133871" i="1"/>
  <c r="K133872" i="1"/>
  <c r="K133873" i="1"/>
  <c r="K133874" i="1"/>
  <c r="K133875" i="1"/>
  <c r="K133876" i="1"/>
  <c r="K133877" i="1"/>
  <c r="K133878" i="1"/>
  <c r="K133879" i="1"/>
  <c r="K133880" i="1"/>
  <c r="K133881" i="1"/>
  <c r="K133882" i="1"/>
  <c r="K133883" i="1"/>
  <c r="K133884" i="1"/>
  <c r="K133885" i="1"/>
  <c r="K133886" i="1"/>
  <c r="K133887" i="1"/>
  <c r="K133888" i="1"/>
  <c r="K133889" i="1"/>
  <c r="K133890" i="1"/>
  <c r="K133891" i="1"/>
  <c r="K133892" i="1"/>
  <c r="K133893" i="1"/>
  <c r="K133894" i="1"/>
  <c r="K133895" i="1"/>
  <c r="K133896" i="1"/>
  <c r="K133897" i="1"/>
  <c r="K133898" i="1"/>
  <c r="K133899" i="1"/>
  <c r="K133900" i="1"/>
  <c r="K133901" i="1"/>
  <c r="K133902" i="1"/>
  <c r="K133903" i="1"/>
  <c r="K133904" i="1"/>
  <c r="K133905" i="1"/>
  <c r="K133906" i="1"/>
  <c r="K133907" i="1"/>
  <c r="K133908" i="1"/>
  <c r="K133909" i="1"/>
  <c r="K133910" i="1"/>
  <c r="K133911" i="1"/>
  <c r="K133912" i="1"/>
  <c r="K133913" i="1"/>
  <c r="K133914" i="1"/>
  <c r="K133915" i="1"/>
  <c r="K133916" i="1"/>
  <c r="K133917" i="1"/>
  <c r="K133918" i="1"/>
  <c r="K133919" i="1"/>
  <c r="K133920" i="1"/>
  <c r="K133921" i="1"/>
  <c r="K133922" i="1"/>
  <c r="K133923" i="1"/>
  <c r="K133924" i="1"/>
  <c r="K133925" i="1"/>
  <c r="K133926" i="1"/>
  <c r="K133927" i="1"/>
  <c r="K133928" i="1"/>
  <c r="K133929" i="1"/>
  <c r="K133930" i="1"/>
  <c r="K133931" i="1"/>
  <c r="K133932" i="1"/>
  <c r="K133933" i="1"/>
  <c r="K133934" i="1"/>
  <c r="K133935" i="1"/>
  <c r="K133936" i="1"/>
  <c r="K133937" i="1"/>
  <c r="K133938" i="1"/>
  <c r="K133939" i="1"/>
  <c r="K133940" i="1"/>
  <c r="K133941" i="1"/>
  <c r="K133942" i="1"/>
  <c r="K133943" i="1"/>
  <c r="K133944" i="1"/>
  <c r="K133945" i="1"/>
  <c r="K133946" i="1"/>
  <c r="K133947" i="1"/>
  <c r="K133948" i="1"/>
  <c r="K133949" i="1"/>
  <c r="K133950" i="1"/>
  <c r="K133951" i="1"/>
  <c r="K133952" i="1"/>
  <c r="K133953" i="1"/>
  <c r="K133954" i="1"/>
  <c r="K133955" i="1"/>
  <c r="K133956" i="1"/>
  <c r="K133957" i="1"/>
  <c r="K133958" i="1"/>
  <c r="K133959" i="1"/>
  <c r="K133960" i="1"/>
  <c r="K133961" i="1"/>
  <c r="K133962" i="1"/>
  <c r="K133963" i="1"/>
  <c r="K133964" i="1"/>
  <c r="K133965" i="1"/>
  <c r="K133966" i="1"/>
  <c r="K133967" i="1"/>
  <c r="K133968" i="1"/>
  <c r="K133969" i="1"/>
  <c r="K133970" i="1"/>
  <c r="K133971" i="1"/>
  <c r="K133972" i="1"/>
  <c r="K133973" i="1"/>
  <c r="K133974" i="1"/>
  <c r="K133975" i="1"/>
  <c r="K133976" i="1"/>
  <c r="K133977" i="1"/>
  <c r="K133978" i="1"/>
  <c r="K133979" i="1"/>
  <c r="K133980" i="1"/>
  <c r="K133981" i="1"/>
  <c r="K133982" i="1"/>
  <c r="K133983" i="1"/>
  <c r="K133984" i="1"/>
  <c r="K133985" i="1"/>
  <c r="K133986" i="1"/>
  <c r="K133987" i="1"/>
  <c r="K133988" i="1"/>
  <c r="K133989" i="1"/>
  <c r="K133990" i="1"/>
  <c r="K133991" i="1"/>
  <c r="K133992" i="1"/>
  <c r="K133993" i="1"/>
  <c r="K133994" i="1"/>
  <c r="K133995" i="1"/>
  <c r="K133996" i="1"/>
  <c r="K133997" i="1"/>
  <c r="K133998" i="1"/>
  <c r="K133999" i="1"/>
  <c r="K134000" i="1"/>
  <c r="K134001" i="1"/>
  <c r="K134002" i="1"/>
  <c r="K134003" i="1"/>
  <c r="K134004" i="1"/>
  <c r="K134005" i="1"/>
  <c r="K134006" i="1"/>
  <c r="K134007" i="1"/>
  <c r="K134008" i="1"/>
  <c r="K134009" i="1"/>
  <c r="K134010" i="1"/>
  <c r="K134011" i="1"/>
  <c r="K134012" i="1"/>
  <c r="K134013" i="1"/>
  <c r="K134014" i="1"/>
  <c r="K134015" i="1"/>
  <c r="K134016" i="1"/>
  <c r="K134017" i="1"/>
  <c r="K134018" i="1"/>
  <c r="K134019" i="1"/>
  <c r="K134020" i="1"/>
  <c r="K134021" i="1"/>
  <c r="K134022" i="1"/>
  <c r="K134023" i="1"/>
  <c r="K134024" i="1"/>
  <c r="K134025" i="1"/>
  <c r="K134026" i="1"/>
  <c r="K134027" i="1"/>
  <c r="K134028" i="1"/>
  <c r="K134029" i="1"/>
  <c r="K134030" i="1"/>
  <c r="K134031" i="1"/>
  <c r="K134032" i="1"/>
  <c r="K134033" i="1"/>
  <c r="K134034" i="1"/>
  <c r="K134035" i="1"/>
  <c r="K134036" i="1"/>
  <c r="K134037" i="1"/>
  <c r="K134038" i="1"/>
  <c r="K134039" i="1"/>
  <c r="K134040" i="1"/>
  <c r="K134041" i="1"/>
  <c r="K134042" i="1"/>
  <c r="K134043" i="1"/>
  <c r="K134044" i="1"/>
  <c r="K134045" i="1"/>
  <c r="K134046" i="1"/>
  <c r="K134047" i="1"/>
  <c r="K134048" i="1"/>
  <c r="K134049" i="1"/>
  <c r="K134050" i="1"/>
  <c r="K134051" i="1"/>
  <c r="K134052" i="1"/>
  <c r="K134053" i="1"/>
  <c r="K134054" i="1"/>
  <c r="K134055" i="1"/>
  <c r="K134056" i="1"/>
  <c r="K134057" i="1"/>
  <c r="K134058" i="1"/>
  <c r="K134059" i="1"/>
  <c r="K134060" i="1"/>
  <c r="K134061" i="1"/>
  <c r="K134062" i="1"/>
  <c r="K134063" i="1"/>
  <c r="K134064" i="1"/>
  <c r="K134065" i="1"/>
  <c r="K134066" i="1"/>
  <c r="K134067" i="1"/>
  <c r="K134068" i="1"/>
  <c r="K134069" i="1"/>
  <c r="K134070" i="1"/>
  <c r="K134071" i="1"/>
  <c r="K134072" i="1"/>
  <c r="K134073" i="1"/>
  <c r="K134074" i="1"/>
  <c r="K134075" i="1"/>
  <c r="K134076" i="1"/>
  <c r="K134077" i="1"/>
  <c r="K134078" i="1"/>
  <c r="K134079" i="1"/>
  <c r="K134080" i="1"/>
  <c r="K134081" i="1"/>
  <c r="K134082" i="1"/>
  <c r="K134083" i="1"/>
  <c r="K134084" i="1"/>
  <c r="K134085" i="1"/>
  <c r="K134086" i="1"/>
  <c r="K134087" i="1"/>
  <c r="K134088" i="1"/>
  <c r="K134089" i="1"/>
  <c r="K134090" i="1"/>
  <c r="K134091" i="1"/>
  <c r="K134092" i="1"/>
  <c r="K134093" i="1"/>
  <c r="K134094" i="1"/>
  <c r="K134095" i="1"/>
  <c r="K134096" i="1"/>
  <c r="K134097" i="1"/>
  <c r="K134098" i="1"/>
  <c r="K134099" i="1"/>
  <c r="K134100" i="1"/>
  <c r="K134101" i="1"/>
  <c r="K134102" i="1"/>
  <c r="K134103" i="1"/>
  <c r="K134104" i="1"/>
  <c r="K134105" i="1"/>
  <c r="K134106" i="1"/>
  <c r="K134107" i="1"/>
  <c r="K134108" i="1"/>
  <c r="K134109" i="1"/>
  <c r="K134110" i="1"/>
  <c r="K134111" i="1"/>
  <c r="K134112" i="1"/>
  <c r="K134113" i="1"/>
  <c r="K134114" i="1"/>
  <c r="K134115" i="1"/>
  <c r="K134116" i="1"/>
  <c r="K134117" i="1"/>
  <c r="K134118" i="1"/>
  <c r="K134119" i="1"/>
  <c r="K134120" i="1"/>
  <c r="K134121" i="1"/>
  <c r="K134122" i="1"/>
  <c r="K134123" i="1"/>
  <c r="K134124" i="1"/>
  <c r="K134125" i="1"/>
  <c r="K134126" i="1"/>
  <c r="K134127" i="1"/>
  <c r="K134128" i="1"/>
  <c r="K134129" i="1"/>
  <c r="K134130" i="1"/>
  <c r="K134131" i="1"/>
  <c r="K134132" i="1"/>
  <c r="K134133" i="1"/>
  <c r="K134134" i="1"/>
  <c r="K134135" i="1"/>
  <c r="K134136" i="1"/>
  <c r="K134137" i="1"/>
  <c r="K134138" i="1"/>
  <c r="K134139" i="1"/>
  <c r="K134140" i="1"/>
  <c r="K134141" i="1"/>
  <c r="K134142" i="1"/>
  <c r="K134143" i="1"/>
  <c r="K134144" i="1"/>
  <c r="K134145" i="1"/>
  <c r="K134146" i="1"/>
  <c r="K134147" i="1"/>
  <c r="K134148" i="1"/>
  <c r="K134149" i="1"/>
  <c r="K134150" i="1"/>
  <c r="K134151" i="1"/>
  <c r="K134152" i="1"/>
  <c r="K134153" i="1"/>
  <c r="K134154" i="1"/>
  <c r="K134155" i="1"/>
  <c r="K134156" i="1"/>
  <c r="K134157" i="1"/>
  <c r="K134158" i="1"/>
  <c r="K134159" i="1"/>
  <c r="K134160" i="1"/>
  <c r="K134161" i="1"/>
  <c r="K134162" i="1"/>
  <c r="K134163" i="1"/>
  <c r="K134164" i="1"/>
  <c r="K134165" i="1"/>
  <c r="K134166" i="1"/>
  <c r="K134167" i="1"/>
  <c r="K134168" i="1"/>
  <c r="K134169" i="1"/>
  <c r="K134170" i="1"/>
  <c r="K134171" i="1"/>
  <c r="K134172" i="1"/>
  <c r="K134173" i="1"/>
  <c r="K134174" i="1"/>
  <c r="K134175" i="1"/>
  <c r="K134176" i="1"/>
  <c r="K134177" i="1"/>
  <c r="K134178" i="1"/>
  <c r="K134179" i="1"/>
  <c r="K134180" i="1"/>
  <c r="K134181" i="1"/>
  <c r="K134182" i="1"/>
  <c r="K134183" i="1"/>
  <c r="K134184" i="1"/>
  <c r="K134185" i="1"/>
  <c r="K134186" i="1"/>
  <c r="K134187" i="1"/>
  <c r="K134188" i="1"/>
  <c r="K134189" i="1"/>
  <c r="K134190" i="1"/>
  <c r="K134191" i="1"/>
  <c r="K134192" i="1"/>
  <c r="K134193" i="1"/>
  <c r="K134194" i="1"/>
  <c r="K134195" i="1"/>
  <c r="K134196" i="1"/>
  <c r="K134197" i="1"/>
  <c r="K134198" i="1"/>
  <c r="K134199" i="1"/>
  <c r="K134200" i="1"/>
  <c r="K134201" i="1"/>
  <c r="K134202" i="1"/>
  <c r="K134203" i="1"/>
  <c r="K134204" i="1"/>
  <c r="K134205" i="1"/>
  <c r="K134206" i="1"/>
  <c r="K134207" i="1"/>
  <c r="K134208" i="1"/>
  <c r="K134209" i="1"/>
  <c r="K134210" i="1"/>
  <c r="K134211" i="1"/>
  <c r="K134212" i="1"/>
  <c r="K134213" i="1"/>
  <c r="K134214" i="1"/>
  <c r="K134215" i="1"/>
  <c r="K134216" i="1"/>
  <c r="K134217" i="1"/>
  <c r="K134218" i="1"/>
  <c r="K134219" i="1"/>
  <c r="K134220" i="1"/>
  <c r="K134221" i="1"/>
  <c r="K134222" i="1"/>
  <c r="K134223" i="1"/>
  <c r="K134224" i="1"/>
  <c r="K134225" i="1"/>
  <c r="K134226" i="1"/>
  <c r="K134227" i="1"/>
  <c r="K134228" i="1"/>
  <c r="K134229" i="1"/>
  <c r="K134230" i="1"/>
  <c r="K134231" i="1"/>
  <c r="K134232" i="1"/>
  <c r="K134233" i="1"/>
  <c r="K134234" i="1"/>
  <c r="K134235" i="1"/>
  <c r="K134236" i="1"/>
  <c r="K134237" i="1"/>
  <c r="K134238" i="1"/>
  <c r="K134239" i="1"/>
  <c r="K134240" i="1"/>
  <c r="K134241" i="1"/>
  <c r="K134242" i="1"/>
  <c r="K134243" i="1"/>
  <c r="K134244" i="1"/>
  <c r="K134245" i="1"/>
  <c r="K134246" i="1"/>
  <c r="K134247" i="1"/>
  <c r="K134248" i="1"/>
  <c r="K134249" i="1"/>
  <c r="K134250" i="1"/>
  <c r="K134251" i="1"/>
  <c r="K134252" i="1"/>
  <c r="K134253" i="1"/>
  <c r="K134254" i="1"/>
  <c r="K134255" i="1"/>
  <c r="K134256" i="1"/>
  <c r="K134257" i="1"/>
  <c r="K134258" i="1"/>
  <c r="K134259" i="1"/>
  <c r="K134260" i="1"/>
  <c r="K134261" i="1"/>
  <c r="K134262" i="1"/>
  <c r="K134263" i="1"/>
  <c r="K134264" i="1"/>
  <c r="K134265" i="1"/>
  <c r="K134266" i="1"/>
  <c r="K134267" i="1"/>
  <c r="K134268" i="1"/>
  <c r="K134269" i="1"/>
  <c r="K134270" i="1"/>
  <c r="K134271" i="1"/>
  <c r="K134272" i="1"/>
  <c r="K134273" i="1"/>
  <c r="K134274" i="1"/>
  <c r="K134275" i="1"/>
  <c r="K134276" i="1"/>
  <c r="K134277" i="1"/>
  <c r="K134278" i="1"/>
  <c r="K134279" i="1"/>
  <c r="K134280" i="1"/>
  <c r="K134281" i="1"/>
  <c r="K134282" i="1"/>
  <c r="K134283" i="1"/>
  <c r="K134284" i="1"/>
  <c r="K134285" i="1"/>
  <c r="K134286" i="1"/>
  <c r="K134287" i="1"/>
  <c r="K134288" i="1"/>
  <c r="K134289" i="1"/>
  <c r="K134290" i="1"/>
  <c r="K134291" i="1"/>
  <c r="K134292" i="1"/>
  <c r="K134293" i="1"/>
  <c r="K134294" i="1"/>
  <c r="K134295" i="1"/>
  <c r="K134296" i="1"/>
  <c r="K134297" i="1"/>
  <c r="K134298" i="1"/>
  <c r="K134299" i="1"/>
  <c r="K134300" i="1"/>
  <c r="K134301" i="1"/>
  <c r="K134302" i="1"/>
  <c r="K134303" i="1"/>
  <c r="K134304" i="1"/>
  <c r="K134305" i="1"/>
  <c r="K134306" i="1"/>
  <c r="K134307" i="1"/>
  <c r="K134308" i="1"/>
  <c r="K134309" i="1"/>
  <c r="K134310" i="1"/>
  <c r="K134311" i="1"/>
  <c r="K134312" i="1"/>
  <c r="K134313" i="1"/>
  <c r="K134314" i="1"/>
  <c r="K134315" i="1"/>
  <c r="K134316" i="1"/>
  <c r="K134317" i="1"/>
  <c r="K134318" i="1"/>
  <c r="K134319" i="1"/>
  <c r="K134320" i="1"/>
  <c r="K134321" i="1"/>
  <c r="K134322" i="1"/>
  <c r="K134323" i="1"/>
  <c r="K134324" i="1"/>
  <c r="K134325" i="1"/>
  <c r="K134326" i="1"/>
  <c r="K134327" i="1"/>
  <c r="K134328" i="1"/>
  <c r="K134329" i="1"/>
  <c r="K134330" i="1"/>
  <c r="K134331" i="1"/>
  <c r="K134332" i="1"/>
  <c r="K134333" i="1"/>
  <c r="K134334" i="1"/>
  <c r="K134335" i="1"/>
  <c r="K134336" i="1"/>
  <c r="K134337" i="1"/>
  <c r="K134338" i="1"/>
  <c r="K134339" i="1"/>
  <c r="K134340" i="1"/>
  <c r="K134341" i="1"/>
  <c r="K134342" i="1"/>
  <c r="K134343" i="1"/>
  <c r="K134344" i="1"/>
  <c r="K134345" i="1"/>
  <c r="K134346" i="1"/>
  <c r="K134347" i="1"/>
  <c r="K134348" i="1"/>
  <c r="K134349" i="1"/>
  <c r="K134350" i="1"/>
  <c r="K134351" i="1"/>
  <c r="K134352" i="1"/>
  <c r="K134353" i="1"/>
  <c r="K134354" i="1"/>
  <c r="K134355" i="1"/>
  <c r="K134356" i="1"/>
  <c r="K134357" i="1"/>
  <c r="K134358" i="1"/>
  <c r="K134359" i="1"/>
  <c r="K134360" i="1"/>
  <c r="K134361" i="1"/>
  <c r="K134362" i="1"/>
  <c r="K134363" i="1"/>
  <c r="K134364" i="1"/>
  <c r="K134365" i="1"/>
  <c r="K134366" i="1"/>
  <c r="K134367" i="1"/>
  <c r="K134368" i="1"/>
  <c r="K134369" i="1"/>
  <c r="K134370" i="1"/>
  <c r="K134371" i="1"/>
  <c r="K134372" i="1"/>
  <c r="K134373" i="1"/>
  <c r="K134374" i="1"/>
  <c r="K134375" i="1"/>
  <c r="K134376" i="1"/>
  <c r="K134377" i="1"/>
  <c r="K134378" i="1"/>
  <c r="K134379" i="1"/>
  <c r="K134380" i="1"/>
  <c r="K134381" i="1"/>
  <c r="K134382" i="1"/>
  <c r="K134383" i="1"/>
  <c r="K134384" i="1"/>
  <c r="K134385" i="1"/>
  <c r="K134386" i="1"/>
  <c r="K134387" i="1"/>
  <c r="K134388" i="1"/>
  <c r="K134389" i="1"/>
  <c r="K134390" i="1"/>
  <c r="K134391" i="1"/>
  <c r="K134392" i="1"/>
  <c r="K134393" i="1"/>
  <c r="K134394" i="1"/>
  <c r="K134395" i="1"/>
  <c r="K134396" i="1"/>
  <c r="K134397" i="1"/>
  <c r="K134398" i="1"/>
  <c r="K134399" i="1"/>
  <c r="K134400" i="1"/>
  <c r="K134401" i="1"/>
  <c r="K134402" i="1"/>
  <c r="K134403" i="1"/>
  <c r="K134404" i="1"/>
  <c r="K134405" i="1"/>
  <c r="K134406" i="1"/>
  <c r="K134407" i="1"/>
  <c r="K134408" i="1"/>
  <c r="K134409" i="1"/>
  <c r="K134410" i="1"/>
  <c r="K134411" i="1"/>
  <c r="K134412" i="1"/>
  <c r="K134413" i="1"/>
  <c r="K134414" i="1"/>
  <c r="K134415" i="1"/>
  <c r="K134416" i="1"/>
  <c r="K134417" i="1"/>
  <c r="K134418" i="1"/>
  <c r="K134419" i="1"/>
  <c r="K134420" i="1"/>
  <c r="K134421" i="1"/>
  <c r="K134422" i="1"/>
  <c r="K134423" i="1"/>
  <c r="K134424" i="1"/>
  <c r="K134425" i="1"/>
  <c r="K134426" i="1"/>
  <c r="K134427" i="1"/>
  <c r="K134428" i="1"/>
  <c r="K134429" i="1"/>
  <c r="K134430" i="1"/>
  <c r="K134431" i="1"/>
  <c r="K134432" i="1"/>
  <c r="K134433" i="1"/>
  <c r="K134434" i="1"/>
  <c r="K134435" i="1"/>
  <c r="K134436" i="1"/>
  <c r="K134437" i="1"/>
  <c r="K134438" i="1"/>
  <c r="K134439" i="1"/>
  <c r="K134440" i="1"/>
  <c r="K134441" i="1"/>
  <c r="K134442" i="1"/>
  <c r="K134443" i="1"/>
  <c r="K134444" i="1"/>
  <c r="K134445" i="1"/>
  <c r="K134446" i="1"/>
  <c r="K134447" i="1"/>
  <c r="K134448" i="1"/>
  <c r="K134449" i="1"/>
  <c r="K134450" i="1"/>
  <c r="K134451" i="1"/>
  <c r="K134452" i="1"/>
  <c r="K134453" i="1"/>
  <c r="K134454" i="1"/>
  <c r="K134455" i="1"/>
  <c r="K134456" i="1"/>
  <c r="K134457" i="1"/>
  <c r="K134458" i="1"/>
  <c r="K134459" i="1"/>
  <c r="K134460" i="1"/>
  <c r="K134461" i="1"/>
  <c r="K134462" i="1"/>
  <c r="K134463" i="1"/>
  <c r="K134464" i="1"/>
  <c r="K134465" i="1"/>
  <c r="K134466" i="1"/>
  <c r="K134467" i="1"/>
  <c r="K134468" i="1"/>
  <c r="K134469" i="1"/>
  <c r="K134470" i="1"/>
  <c r="K134471" i="1"/>
  <c r="K134472" i="1"/>
  <c r="K134473" i="1"/>
  <c r="K134474" i="1"/>
  <c r="K134475" i="1"/>
  <c r="K134476" i="1"/>
  <c r="K134477" i="1"/>
  <c r="K134478" i="1"/>
  <c r="K134479" i="1"/>
  <c r="K134480" i="1"/>
  <c r="K134481" i="1"/>
  <c r="K134482" i="1"/>
  <c r="K134483" i="1"/>
  <c r="K134484" i="1"/>
  <c r="K134485" i="1"/>
  <c r="K134486" i="1"/>
  <c r="K134487" i="1"/>
  <c r="K134488" i="1"/>
  <c r="K134489" i="1"/>
  <c r="K134490" i="1"/>
  <c r="K134491" i="1"/>
  <c r="K134492" i="1"/>
  <c r="K134493" i="1"/>
  <c r="K134494" i="1"/>
  <c r="K134495" i="1"/>
  <c r="K134496" i="1"/>
  <c r="K134497" i="1"/>
  <c r="K134498" i="1"/>
  <c r="K134499" i="1"/>
  <c r="K134500" i="1"/>
  <c r="K134501" i="1"/>
  <c r="K134502" i="1"/>
  <c r="K134503" i="1"/>
  <c r="K134504" i="1"/>
  <c r="K134505" i="1"/>
  <c r="K134506" i="1"/>
  <c r="K134507" i="1"/>
  <c r="K134508" i="1"/>
  <c r="K134509" i="1"/>
  <c r="K134510" i="1"/>
  <c r="K134511" i="1"/>
  <c r="K134512" i="1"/>
  <c r="K134513" i="1"/>
  <c r="K134514" i="1"/>
  <c r="K134515" i="1"/>
  <c r="K134516" i="1"/>
  <c r="K134517" i="1"/>
  <c r="K134518" i="1"/>
  <c r="K134519" i="1"/>
  <c r="K134520" i="1"/>
  <c r="K134521" i="1"/>
  <c r="K134522" i="1"/>
  <c r="K134523" i="1"/>
  <c r="K134524" i="1"/>
  <c r="K134525" i="1"/>
  <c r="K134526" i="1"/>
  <c r="K134527" i="1"/>
  <c r="K134528" i="1"/>
  <c r="K134529" i="1"/>
  <c r="K134530" i="1"/>
  <c r="K134531" i="1"/>
  <c r="K134532" i="1"/>
  <c r="K134533" i="1"/>
  <c r="K134534" i="1"/>
  <c r="K134535" i="1"/>
  <c r="K134536" i="1"/>
  <c r="K134537" i="1"/>
  <c r="K134538" i="1"/>
  <c r="K134539" i="1"/>
  <c r="K134540" i="1"/>
  <c r="K134541" i="1"/>
  <c r="K134542" i="1"/>
  <c r="K134543" i="1"/>
  <c r="K134544" i="1"/>
  <c r="K134545" i="1"/>
  <c r="K134546" i="1"/>
  <c r="K134547" i="1"/>
  <c r="K134548" i="1"/>
  <c r="K134549" i="1"/>
  <c r="K134550" i="1"/>
  <c r="K134551" i="1"/>
  <c r="K134552" i="1"/>
  <c r="K134553" i="1"/>
  <c r="K134554" i="1"/>
  <c r="K134555" i="1"/>
  <c r="K134556" i="1"/>
  <c r="K134557" i="1"/>
  <c r="K134558" i="1"/>
  <c r="K134559" i="1"/>
  <c r="K134560" i="1"/>
  <c r="K134561" i="1"/>
  <c r="K134562" i="1"/>
  <c r="K134563" i="1"/>
  <c r="K134564" i="1"/>
  <c r="K134565" i="1"/>
  <c r="K134566" i="1"/>
  <c r="K134567" i="1"/>
  <c r="K134568" i="1"/>
  <c r="K134569" i="1"/>
  <c r="K134570" i="1"/>
  <c r="K134571" i="1"/>
  <c r="K134572" i="1"/>
  <c r="K134573" i="1"/>
  <c r="K134574" i="1"/>
  <c r="K134575" i="1"/>
  <c r="K134576" i="1"/>
  <c r="K134577" i="1"/>
  <c r="K134578" i="1"/>
  <c r="K134579" i="1"/>
  <c r="K134580" i="1"/>
  <c r="K134581" i="1"/>
  <c r="K134582" i="1"/>
  <c r="K134583" i="1"/>
  <c r="K134584" i="1"/>
  <c r="K134585" i="1"/>
  <c r="K134586" i="1"/>
  <c r="K134587" i="1"/>
  <c r="K134588" i="1"/>
  <c r="K134589" i="1"/>
  <c r="K134590" i="1"/>
  <c r="K134591" i="1"/>
  <c r="K134592" i="1"/>
  <c r="K134593" i="1"/>
  <c r="K134594" i="1"/>
  <c r="K134595" i="1"/>
  <c r="K134596" i="1"/>
  <c r="K134597" i="1"/>
  <c r="K134598" i="1"/>
  <c r="K134599" i="1"/>
  <c r="K134600" i="1"/>
  <c r="K134601" i="1"/>
  <c r="K134602" i="1"/>
  <c r="K134603" i="1"/>
  <c r="K134604" i="1"/>
  <c r="K134605" i="1"/>
  <c r="K134606" i="1"/>
  <c r="K134607" i="1"/>
  <c r="K134608" i="1"/>
  <c r="K134609" i="1"/>
  <c r="K134610" i="1"/>
  <c r="K134611" i="1"/>
  <c r="K134612" i="1"/>
  <c r="K134613" i="1"/>
  <c r="K134614" i="1"/>
  <c r="K134615" i="1"/>
  <c r="K134616" i="1"/>
  <c r="K134617" i="1"/>
  <c r="K134618" i="1"/>
  <c r="K134619" i="1"/>
  <c r="K134620" i="1"/>
  <c r="K134621" i="1"/>
  <c r="K134622" i="1"/>
  <c r="K134623" i="1"/>
  <c r="K134624" i="1"/>
  <c r="K134625" i="1"/>
  <c r="K134626" i="1"/>
  <c r="K134627" i="1"/>
  <c r="K134628" i="1"/>
  <c r="K134629" i="1"/>
  <c r="K134630" i="1"/>
  <c r="K134631" i="1"/>
  <c r="K134632" i="1"/>
  <c r="K134633" i="1"/>
  <c r="K134634" i="1"/>
  <c r="K134635" i="1"/>
  <c r="K134636" i="1"/>
  <c r="K134637" i="1"/>
  <c r="K134638" i="1"/>
  <c r="K134639" i="1"/>
  <c r="K134640" i="1"/>
  <c r="K134641" i="1"/>
  <c r="K134642" i="1"/>
  <c r="K134643" i="1"/>
  <c r="K134644" i="1"/>
  <c r="K134645" i="1"/>
  <c r="K134646" i="1"/>
  <c r="K134647" i="1"/>
  <c r="K134648" i="1"/>
  <c r="K134649" i="1"/>
  <c r="K134650" i="1"/>
  <c r="K134651" i="1"/>
  <c r="K134652" i="1"/>
  <c r="K134653" i="1"/>
  <c r="K134654" i="1"/>
  <c r="K134655" i="1"/>
  <c r="K134656" i="1"/>
  <c r="K134657" i="1"/>
  <c r="K134658" i="1"/>
  <c r="K134659" i="1"/>
  <c r="K134660" i="1"/>
  <c r="K134661" i="1"/>
  <c r="K134662" i="1"/>
  <c r="K134663" i="1"/>
  <c r="K134664" i="1"/>
  <c r="K134665" i="1"/>
  <c r="K134666" i="1"/>
  <c r="K134667" i="1"/>
  <c r="K134668" i="1"/>
  <c r="K134669" i="1"/>
  <c r="K134670" i="1"/>
  <c r="K134671" i="1"/>
  <c r="K134672" i="1"/>
  <c r="K134673" i="1"/>
  <c r="K134674" i="1"/>
  <c r="K134675" i="1"/>
  <c r="K134676" i="1"/>
  <c r="K134677" i="1"/>
  <c r="K134678" i="1"/>
  <c r="K134679" i="1"/>
  <c r="K134680" i="1"/>
  <c r="K134681" i="1"/>
  <c r="K134682" i="1"/>
  <c r="K134683" i="1"/>
  <c r="K134684" i="1"/>
  <c r="K134685" i="1"/>
  <c r="K134686" i="1"/>
  <c r="K134687" i="1"/>
  <c r="K134688" i="1"/>
  <c r="K134689" i="1"/>
  <c r="K134690" i="1"/>
  <c r="K134691" i="1"/>
  <c r="K134692" i="1"/>
  <c r="K134693" i="1"/>
  <c r="K134694" i="1"/>
  <c r="K134695" i="1"/>
  <c r="K134696" i="1"/>
  <c r="K134697" i="1"/>
  <c r="K134698" i="1"/>
  <c r="K134699" i="1"/>
  <c r="K134700" i="1"/>
  <c r="K134701" i="1"/>
  <c r="K134702" i="1"/>
  <c r="K134703" i="1"/>
  <c r="K134704" i="1"/>
  <c r="K134705" i="1"/>
  <c r="K134706" i="1"/>
  <c r="K134707" i="1"/>
  <c r="K134708" i="1"/>
  <c r="K134709" i="1"/>
  <c r="K134710" i="1"/>
  <c r="K134711" i="1"/>
  <c r="K134712" i="1"/>
  <c r="K134713" i="1"/>
  <c r="K134714" i="1"/>
  <c r="K134715" i="1"/>
  <c r="K134716" i="1"/>
  <c r="K134717" i="1"/>
  <c r="K134718" i="1"/>
  <c r="K134719" i="1"/>
  <c r="K134720" i="1"/>
  <c r="K134721" i="1"/>
  <c r="K134722" i="1"/>
  <c r="K134723" i="1"/>
  <c r="K134724" i="1"/>
  <c r="K134725" i="1"/>
  <c r="K134726" i="1"/>
  <c r="K134727" i="1"/>
  <c r="K134728" i="1"/>
  <c r="K134729" i="1"/>
  <c r="K134730" i="1"/>
  <c r="K134731" i="1"/>
  <c r="K134732" i="1"/>
  <c r="K134733" i="1"/>
  <c r="K134734" i="1"/>
  <c r="K134735" i="1"/>
  <c r="K134736" i="1"/>
  <c r="K134737" i="1"/>
  <c r="K134738" i="1"/>
  <c r="K134739" i="1"/>
  <c r="K134740" i="1"/>
  <c r="K134741" i="1"/>
  <c r="K134742" i="1"/>
  <c r="K134743" i="1"/>
  <c r="K134744" i="1"/>
  <c r="K134745" i="1"/>
  <c r="K134746" i="1"/>
  <c r="K134747" i="1"/>
  <c r="K134748" i="1"/>
  <c r="K134749" i="1"/>
  <c r="K134750" i="1"/>
  <c r="K134751" i="1"/>
  <c r="K134752" i="1"/>
  <c r="K134753" i="1"/>
  <c r="K134754" i="1"/>
  <c r="K134755" i="1"/>
  <c r="K134756" i="1"/>
  <c r="K134757" i="1"/>
  <c r="K134758" i="1"/>
  <c r="K134759" i="1"/>
  <c r="K134760" i="1"/>
  <c r="K134761" i="1"/>
  <c r="K134762" i="1"/>
  <c r="K134763" i="1"/>
  <c r="K134764" i="1"/>
  <c r="K134765" i="1"/>
  <c r="K134766" i="1"/>
  <c r="K134767" i="1"/>
  <c r="K134768" i="1"/>
  <c r="K134769" i="1"/>
  <c r="K134770" i="1"/>
  <c r="K134771" i="1"/>
  <c r="K134772" i="1"/>
  <c r="K134773" i="1"/>
  <c r="K134774" i="1"/>
  <c r="K134775" i="1"/>
  <c r="K134776" i="1"/>
  <c r="K134777" i="1"/>
  <c r="K134778" i="1"/>
  <c r="K134779" i="1"/>
  <c r="K134780" i="1"/>
  <c r="K134781" i="1"/>
  <c r="K134782" i="1"/>
  <c r="K134783" i="1"/>
  <c r="K134784" i="1"/>
  <c r="K134785" i="1"/>
  <c r="K134786" i="1"/>
  <c r="K134787" i="1"/>
  <c r="K134788" i="1"/>
  <c r="K134789" i="1"/>
  <c r="K134790" i="1"/>
  <c r="K134791" i="1"/>
  <c r="K134792" i="1"/>
  <c r="K134793" i="1"/>
  <c r="K134794" i="1"/>
  <c r="K134795" i="1"/>
  <c r="K134796" i="1"/>
  <c r="K134797" i="1"/>
  <c r="K134798" i="1"/>
  <c r="K134799" i="1"/>
  <c r="K134800" i="1"/>
  <c r="K134801" i="1"/>
  <c r="K134802" i="1"/>
  <c r="K134803" i="1"/>
  <c r="K134804" i="1"/>
  <c r="K134805" i="1"/>
  <c r="K134806" i="1"/>
  <c r="K134807" i="1"/>
  <c r="K134808" i="1"/>
  <c r="K134809" i="1"/>
  <c r="K134810" i="1"/>
  <c r="K134811" i="1"/>
  <c r="K134812" i="1"/>
  <c r="K134813" i="1"/>
  <c r="K134814" i="1"/>
  <c r="K134815" i="1"/>
  <c r="K134816" i="1"/>
  <c r="K134817" i="1"/>
  <c r="K134818" i="1"/>
  <c r="K134819" i="1"/>
  <c r="K134820" i="1"/>
  <c r="K134821" i="1"/>
  <c r="K134822" i="1"/>
  <c r="K134823" i="1"/>
  <c r="K134824" i="1"/>
  <c r="K134825" i="1"/>
  <c r="K134826" i="1"/>
  <c r="K134827" i="1"/>
  <c r="K134828" i="1"/>
  <c r="K134829" i="1"/>
  <c r="K134830" i="1"/>
  <c r="K134831" i="1"/>
  <c r="K134832" i="1"/>
  <c r="K134833" i="1"/>
  <c r="K134834" i="1"/>
  <c r="K134835" i="1"/>
  <c r="K134836" i="1"/>
  <c r="K134837" i="1"/>
  <c r="K134838" i="1"/>
  <c r="K134839" i="1"/>
  <c r="K134840" i="1"/>
  <c r="K134841" i="1"/>
  <c r="K134842" i="1"/>
  <c r="K134843" i="1"/>
  <c r="K134844" i="1"/>
  <c r="K134845" i="1"/>
  <c r="K134846" i="1"/>
  <c r="K134847" i="1"/>
  <c r="K134848" i="1"/>
  <c r="K134849" i="1"/>
  <c r="K134850" i="1"/>
  <c r="K134851" i="1"/>
  <c r="K134852" i="1"/>
  <c r="K134853" i="1"/>
  <c r="K134854" i="1"/>
  <c r="K134855" i="1"/>
  <c r="K134856" i="1"/>
  <c r="K134857" i="1"/>
  <c r="K134858" i="1"/>
  <c r="K134859" i="1"/>
  <c r="K134860" i="1"/>
  <c r="K134861" i="1"/>
  <c r="K134862" i="1"/>
  <c r="K134863" i="1"/>
  <c r="K134864" i="1"/>
  <c r="K134865" i="1"/>
  <c r="K134866" i="1"/>
  <c r="K134867" i="1"/>
  <c r="K134868" i="1"/>
  <c r="K134869" i="1"/>
  <c r="K134870" i="1"/>
  <c r="K134871" i="1"/>
  <c r="K134872" i="1"/>
  <c r="K134873" i="1"/>
  <c r="K134874" i="1"/>
  <c r="K134875" i="1"/>
  <c r="K134876" i="1"/>
  <c r="K134877" i="1"/>
  <c r="K134878" i="1"/>
  <c r="K134879" i="1"/>
  <c r="K134880" i="1"/>
  <c r="K134881" i="1"/>
  <c r="K134882" i="1"/>
  <c r="K134883" i="1"/>
  <c r="K134884" i="1"/>
  <c r="K134885" i="1"/>
  <c r="K134886" i="1"/>
  <c r="K134887" i="1"/>
  <c r="K134888" i="1"/>
  <c r="K134889" i="1"/>
  <c r="K134890" i="1"/>
  <c r="K134891" i="1"/>
  <c r="K134892" i="1"/>
  <c r="K134893" i="1"/>
  <c r="K134894" i="1"/>
  <c r="K134895" i="1"/>
  <c r="K134896" i="1"/>
  <c r="K134897" i="1"/>
  <c r="K134898" i="1"/>
  <c r="K134899" i="1"/>
  <c r="K134900" i="1"/>
  <c r="K134901" i="1"/>
  <c r="K134902" i="1"/>
  <c r="K134903" i="1"/>
  <c r="K134904" i="1"/>
  <c r="K134905" i="1"/>
  <c r="K134906" i="1"/>
  <c r="K134907" i="1"/>
  <c r="K134908" i="1"/>
  <c r="K134909" i="1"/>
  <c r="K134910" i="1"/>
  <c r="K134911" i="1"/>
  <c r="K134912" i="1"/>
  <c r="K134913" i="1"/>
  <c r="K134914" i="1"/>
  <c r="K134915" i="1"/>
  <c r="K134916" i="1"/>
  <c r="K134917" i="1"/>
  <c r="K134918" i="1"/>
  <c r="K134919" i="1"/>
  <c r="K134920" i="1"/>
  <c r="K134921" i="1"/>
  <c r="K134922" i="1"/>
  <c r="K134923" i="1"/>
  <c r="K134924" i="1"/>
  <c r="K134925" i="1"/>
  <c r="K134926" i="1"/>
  <c r="K134927" i="1"/>
  <c r="K134928" i="1"/>
  <c r="K134929" i="1"/>
  <c r="K134930" i="1"/>
  <c r="K134931" i="1"/>
  <c r="K134932" i="1"/>
  <c r="K134933" i="1"/>
  <c r="K134934" i="1"/>
  <c r="K134935" i="1"/>
  <c r="K134936" i="1"/>
  <c r="K134937" i="1"/>
  <c r="K134938" i="1"/>
  <c r="K134939" i="1"/>
  <c r="K134940" i="1"/>
  <c r="K134941" i="1"/>
  <c r="K134942" i="1"/>
  <c r="K134943" i="1"/>
  <c r="K134944" i="1"/>
  <c r="K134945" i="1"/>
  <c r="K134946" i="1"/>
  <c r="K134947" i="1"/>
  <c r="K134948" i="1"/>
  <c r="K134949" i="1"/>
  <c r="K134950" i="1"/>
  <c r="K134951" i="1"/>
  <c r="K134952" i="1"/>
  <c r="K134953" i="1"/>
  <c r="K134954" i="1"/>
  <c r="K134955" i="1"/>
  <c r="K134956" i="1"/>
  <c r="K134957" i="1"/>
  <c r="K134958" i="1"/>
  <c r="K134959" i="1"/>
  <c r="K134960" i="1"/>
  <c r="K134961" i="1"/>
  <c r="K134962" i="1"/>
  <c r="K134963" i="1"/>
  <c r="K134964" i="1"/>
  <c r="K134965" i="1"/>
  <c r="K134966" i="1"/>
  <c r="K134967" i="1"/>
  <c r="K134968" i="1"/>
  <c r="K134969" i="1"/>
  <c r="K134970" i="1"/>
  <c r="K134971" i="1"/>
  <c r="K134972" i="1"/>
  <c r="K134973" i="1"/>
  <c r="K134974" i="1"/>
  <c r="K134975" i="1"/>
  <c r="K134976" i="1"/>
  <c r="K134977" i="1"/>
  <c r="K134978" i="1"/>
  <c r="K134979" i="1"/>
  <c r="K134980" i="1"/>
  <c r="K134981" i="1"/>
  <c r="K134982" i="1"/>
  <c r="K134983" i="1"/>
  <c r="K134984" i="1"/>
  <c r="K134985" i="1"/>
  <c r="K134986" i="1"/>
  <c r="K134987" i="1"/>
  <c r="K134988" i="1"/>
  <c r="K134989" i="1"/>
  <c r="K134990" i="1"/>
  <c r="K134991" i="1"/>
  <c r="K134992" i="1"/>
  <c r="K134993" i="1"/>
  <c r="K134994" i="1"/>
  <c r="K134995" i="1"/>
  <c r="K134996" i="1"/>
  <c r="K134997" i="1"/>
  <c r="K134998" i="1"/>
  <c r="K134999" i="1"/>
  <c r="K135000" i="1"/>
  <c r="K135001" i="1"/>
  <c r="K135002" i="1"/>
  <c r="K135003" i="1"/>
  <c r="K135004" i="1"/>
  <c r="K135005" i="1"/>
  <c r="K135006" i="1"/>
  <c r="K135007" i="1"/>
  <c r="K135008" i="1"/>
  <c r="K135009" i="1"/>
  <c r="K135010" i="1"/>
  <c r="K135011" i="1"/>
  <c r="K135012" i="1"/>
  <c r="K135013" i="1"/>
  <c r="K135014" i="1"/>
  <c r="K135015" i="1"/>
  <c r="K135016" i="1"/>
  <c r="K135017" i="1"/>
  <c r="K135018" i="1"/>
  <c r="K135019" i="1"/>
  <c r="K135020" i="1"/>
  <c r="K135021" i="1"/>
  <c r="K135022" i="1"/>
  <c r="K135023" i="1"/>
  <c r="K135024" i="1"/>
  <c r="K135025" i="1"/>
  <c r="K135026" i="1"/>
  <c r="K135027" i="1"/>
  <c r="K135028" i="1"/>
  <c r="K135029" i="1"/>
  <c r="K135030" i="1"/>
  <c r="K135031" i="1"/>
  <c r="K135032" i="1"/>
  <c r="K135033" i="1"/>
  <c r="K135034" i="1"/>
  <c r="K135035" i="1"/>
  <c r="K135036" i="1"/>
  <c r="K135037" i="1"/>
  <c r="K135038" i="1"/>
  <c r="K135039" i="1"/>
  <c r="K135040" i="1"/>
  <c r="K135041" i="1"/>
  <c r="K135042" i="1"/>
  <c r="K135043" i="1"/>
  <c r="K135044" i="1"/>
  <c r="K135045" i="1"/>
  <c r="K135046" i="1"/>
  <c r="K135047" i="1"/>
  <c r="K135048" i="1"/>
  <c r="K135049" i="1"/>
  <c r="K135050" i="1"/>
  <c r="K135051" i="1"/>
  <c r="K135052" i="1"/>
  <c r="K135053" i="1"/>
  <c r="K135054" i="1"/>
  <c r="K135055" i="1"/>
  <c r="K135056" i="1"/>
  <c r="K135057" i="1"/>
  <c r="K135058" i="1"/>
  <c r="K135059" i="1"/>
  <c r="K135060" i="1"/>
  <c r="K135061" i="1"/>
  <c r="K135062" i="1"/>
  <c r="K135063" i="1"/>
  <c r="K135064" i="1"/>
  <c r="K135065" i="1"/>
  <c r="K135066" i="1"/>
  <c r="K135067" i="1"/>
  <c r="K135068" i="1"/>
  <c r="K135069" i="1"/>
  <c r="K135070" i="1"/>
  <c r="K135071" i="1"/>
  <c r="K135072" i="1"/>
  <c r="K135073" i="1"/>
  <c r="K135074" i="1"/>
  <c r="K135075" i="1"/>
  <c r="K135076" i="1"/>
  <c r="K135077" i="1"/>
  <c r="K135078" i="1"/>
  <c r="K135079" i="1"/>
  <c r="K135080" i="1"/>
  <c r="K135081" i="1"/>
  <c r="K135082" i="1"/>
  <c r="K135083" i="1"/>
  <c r="K135084" i="1"/>
  <c r="K135085" i="1"/>
  <c r="K135086" i="1"/>
  <c r="K135087" i="1"/>
  <c r="K135088" i="1"/>
  <c r="K135089" i="1"/>
  <c r="K135090" i="1"/>
  <c r="K135091" i="1"/>
  <c r="K135092" i="1"/>
  <c r="K135093" i="1"/>
  <c r="K135094" i="1"/>
  <c r="K135095" i="1"/>
  <c r="K135096" i="1"/>
  <c r="K135097" i="1"/>
  <c r="K135098" i="1"/>
  <c r="K135099" i="1"/>
  <c r="K135100" i="1"/>
  <c r="K135101" i="1"/>
  <c r="K135102" i="1"/>
  <c r="K135103" i="1"/>
  <c r="K135104" i="1"/>
  <c r="K135105" i="1"/>
  <c r="K135106" i="1"/>
  <c r="K135107" i="1"/>
  <c r="K135108" i="1"/>
  <c r="K135109" i="1"/>
  <c r="K135110" i="1"/>
  <c r="K135111" i="1"/>
  <c r="K135112" i="1"/>
  <c r="K135113" i="1"/>
  <c r="K135114" i="1"/>
  <c r="K135115" i="1"/>
  <c r="K135116" i="1"/>
  <c r="K135117" i="1"/>
  <c r="K135118" i="1"/>
  <c r="K135119" i="1"/>
  <c r="K135120" i="1"/>
  <c r="K135121" i="1"/>
  <c r="K135122" i="1"/>
  <c r="K135123" i="1"/>
  <c r="K135124" i="1"/>
  <c r="K135125" i="1"/>
  <c r="K135126" i="1"/>
  <c r="K135127" i="1"/>
  <c r="K135128" i="1"/>
  <c r="K135129" i="1"/>
  <c r="K135130" i="1"/>
  <c r="K135131" i="1"/>
  <c r="K135132" i="1"/>
  <c r="K135133" i="1"/>
  <c r="K135134" i="1"/>
  <c r="K135135" i="1"/>
  <c r="K135136" i="1"/>
  <c r="K135137" i="1"/>
  <c r="K135138" i="1"/>
  <c r="K135139" i="1"/>
  <c r="K135140" i="1"/>
  <c r="K135141" i="1"/>
  <c r="K135142" i="1"/>
  <c r="K135143" i="1"/>
  <c r="K135144" i="1"/>
  <c r="K135145" i="1"/>
  <c r="K135146" i="1"/>
  <c r="K135147" i="1"/>
  <c r="K135148" i="1"/>
  <c r="K135149" i="1"/>
  <c r="K135150" i="1"/>
  <c r="K135151" i="1"/>
  <c r="K135152" i="1"/>
  <c r="K135153" i="1"/>
  <c r="K135154" i="1"/>
  <c r="K135155" i="1"/>
  <c r="K135156" i="1"/>
  <c r="K135157" i="1"/>
  <c r="K135158" i="1"/>
  <c r="K135159" i="1"/>
  <c r="K135160" i="1"/>
  <c r="K135161" i="1"/>
  <c r="K135162" i="1"/>
  <c r="K135163" i="1"/>
  <c r="K135164" i="1"/>
  <c r="K135165" i="1"/>
  <c r="K135166" i="1"/>
  <c r="K135167" i="1"/>
  <c r="K135168" i="1"/>
  <c r="K135169" i="1"/>
  <c r="K135170" i="1"/>
  <c r="K135171" i="1"/>
  <c r="K135172" i="1"/>
  <c r="K135173" i="1"/>
  <c r="K135174" i="1"/>
  <c r="K135175" i="1"/>
  <c r="K135176" i="1"/>
  <c r="K135177" i="1"/>
  <c r="K135178" i="1"/>
  <c r="K135179" i="1"/>
  <c r="K135180" i="1"/>
  <c r="K135181" i="1"/>
  <c r="K135182" i="1"/>
  <c r="K135183" i="1"/>
  <c r="K135184" i="1"/>
  <c r="K135185" i="1"/>
  <c r="K135186" i="1"/>
  <c r="K135187" i="1"/>
  <c r="K135188" i="1"/>
  <c r="K135189" i="1"/>
  <c r="K135190" i="1"/>
  <c r="K135191" i="1"/>
  <c r="K135192" i="1"/>
  <c r="K135193" i="1"/>
  <c r="K135194" i="1"/>
  <c r="K135195" i="1"/>
  <c r="K135196" i="1"/>
  <c r="K135197" i="1"/>
  <c r="K135198" i="1"/>
  <c r="K135199" i="1"/>
  <c r="K135200" i="1"/>
  <c r="K135201" i="1"/>
  <c r="K135202" i="1"/>
  <c r="K135203" i="1"/>
  <c r="K135204" i="1"/>
  <c r="K135205" i="1"/>
  <c r="K135206" i="1"/>
  <c r="K135207" i="1"/>
  <c r="K135208" i="1"/>
  <c r="K135209" i="1"/>
  <c r="K135210" i="1"/>
  <c r="K135211" i="1"/>
  <c r="K135212" i="1"/>
  <c r="K135213" i="1"/>
  <c r="K135214" i="1"/>
  <c r="K135215" i="1"/>
  <c r="K135216" i="1"/>
  <c r="K135217" i="1"/>
  <c r="K135218" i="1"/>
  <c r="K135219" i="1"/>
  <c r="K135220" i="1"/>
  <c r="K135221" i="1"/>
  <c r="K135222" i="1"/>
  <c r="K135223" i="1"/>
  <c r="K135224" i="1"/>
  <c r="K135225" i="1"/>
  <c r="K135226" i="1"/>
  <c r="K135227" i="1"/>
  <c r="K135228" i="1"/>
  <c r="K135229" i="1"/>
  <c r="K135230" i="1"/>
  <c r="K135231" i="1"/>
  <c r="K135232" i="1"/>
  <c r="K135233" i="1"/>
  <c r="K135234" i="1"/>
  <c r="K135235" i="1"/>
  <c r="K135236" i="1"/>
  <c r="K135237" i="1"/>
  <c r="K135238" i="1"/>
  <c r="K135239" i="1"/>
  <c r="K135240" i="1"/>
  <c r="K135241" i="1"/>
  <c r="K135242" i="1"/>
  <c r="K135243" i="1"/>
  <c r="K135244" i="1"/>
  <c r="K135245" i="1"/>
  <c r="K135246" i="1"/>
  <c r="K135247" i="1"/>
  <c r="K135248" i="1"/>
  <c r="K135249" i="1"/>
  <c r="K135250" i="1"/>
  <c r="K135251" i="1"/>
  <c r="K135252" i="1"/>
  <c r="K135253" i="1"/>
  <c r="K135254" i="1"/>
  <c r="K135255" i="1"/>
  <c r="K135256" i="1"/>
  <c r="K135257" i="1"/>
  <c r="K135258" i="1"/>
  <c r="K135259" i="1"/>
  <c r="K135260" i="1"/>
  <c r="K135261" i="1"/>
  <c r="K135262" i="1"/>
  <c r="K135263" i="1"/>
  <c r="K135264" i="1"/>
  <c r="K135265" i="1"/>
  <c r="K135266" i="1"/>
  <c r="K135267" i="1"/>
  <c r="K135268" i="1"/>
  <c r="K135269" i="1"/>
  <c r="K135270" i="1"/>
  <c r="K135271" i="1"/>
  <c r="K135272" i="1"/>
  <c r="K135273" i="1"/>
  <c r="K135274" i="1"/>
  <c r="K135275" i="1"/>
  <c r="K135276" i="1"/>
  <c r="K135277" i="1"/>
  <c r="K135278" i="1"/>
  <c r="K135279" i="1"/>
  <c r="K135280" i="1"/>
  <c r="K135281" i="1"/>
  <c r="K135282" i="1"/>
  <c r="K135283" i="1"/>
  <c r="K135284" i="1"/>
  <c r="K135285" i="1"/>
  <c r="K135286" i="1"/>
  <c r="K135287" i="1"/>
  <c r="K135288" i="1"/>
  <c r="K135289" i="1"/>
  <c r="K135290" i="1"/>
  <c r="K135291" i="1"/>
  <c r="K135292" i="1"/>
  <c r="K135293" i="1"/>
  <c r="K135294" i="1"/>
  <c r="K135295" i="1"/>
  <c r="K135296" i="1"/>
  <c r="K135297" i="1"/>
  <c r="K135298" i="1"/>
  <c r="K135299" i="1"/>
  <c r="K135300" i="1"/>
  <c r="K135301" i="1"/>
  <c r="K135302" i="1"/>
  <c r="K135303" i="1"/>
  <c r="K135304" i="1"/>
  <c r="K135305" i="1"/>
  <c r="K135306" i="1"/>
  <c r="K135307" i="1"/>
  <c r="K135308" i="1"/>
  <c r="K135309" i="1"/>
  <c r="K135310" i="1"/>
  <c r="K135311" i="1"/>
  <c r="K135312" i="1"/>
  <c r="K135313" i="1"/>
  <c r="K135314" i="1"/>
  <c r="K135315" i="1"/>
  <c r="K135316" i="1"/>
  <c r="K135317" i="1"/>
  <c r="K135318" i="1"/>
  <c r="K135319" i="1"/>
  <c r="K135320" i="1"/>
  <c r="K135321" i="1"/>
  <c r="K135322" i="1"/>
  <c r="K135323" i="1"/>
  <c r="K135324" i="1"/>
  <c r="K135325" i="1"/>
  <c r="K135326" i="1"/>
  <c r="K135327" i="1"/>
  <c r="K135328" i="1"/>
  <c r="K135329" i="1"/>
  <c r="K135330" i="1"/>
  <c r="K135331" i="1"/>
  <c r="K135332" i="1"/>
  <c r="K135333" i="1"/>
  <c r="K135334" i="1"/>
  <c r="K135335" i="1"/>
  <c r="K135336" i="1"/>
  <c r="K135337" i="1"/>
  <c r="K135338" i="1"/>
  <c r="K135339" i="1"/>
  <c r="K135340" i="1"/>
  <c r="K135341" i="1"/>
  <c r="K135342" i="1"/>
  <c r="K135343" i="1"/>
  <c r="K135344" i="1"/>
  <c r="K135345" i="1"/>
  <c r="K135346" i="1"/>
  <c r="K135347" i="1"/>
  <c r="K135348" i="1"/>
  <c r="K135349" i="1"/>
  <c r="K135350" i="1"/>
  <c r="K135351" i="1"/>
  <c r="K135352" i="1"/>
  <c r="K135353" i="1"/>
  <c r="K135354" i="1"/>
  <c r="K135355" i="1"/>
  <c r="K135356" i="1"/>
  <c r="K135357" i="1"/>
  <c r="K135358" i="1"/>
  <c r="K135359" i="1"/>
  <c r="K135360" i="1"/>
  <c r="K135361" i="1"/>
  <c r="K135362" i="1"/>
  <c r="K135363" i="1"/>
  <c r="K135364" i="1"/>
  <c r="K135365" i="1"/>
  <c r="K135366" i="1"/>
  <c r="K135367" i="1"/>
  <c r="K135368" i="1"/>
  <c r="K135369" i="1"/>
  <c r="K135370" i="1"/>
  <c r="K135371" i="1"/>
  <c r="K135372" i="1"/>
  <c r="K135373" i="1"/>
  <c r="K135374" i="1"/>
  <c r="K135375" i="1"/>
  <c r="K135376" i="1"/>
  <c r="K135377" i="1"/>
  <c r="K135378" i="1"/>
  <c r="K135379" i="1"/>
  <c r="K135380" i="1"/>
  <c r="K135381" i="1"/>
  <c r="K135382" i="1"/>
  <c r="K135383" i="1"/>
  <c r="K135384" i="1"/>
  <c r="K135385" i="1"/>
  <c r="K135386" i="1"/>
  <c r="K135387" i="1"/>
  <c r="K135388" i="1"/>
  <c r="K135389" i="1"/>
  <c r="K135390" i="1"/>
  <c r="K135391" i="1"/>
  <c r="K135392" i="1"/>
  <c r="K135393" i="1"/>
  <c r="K135394" i="1"/>
  <c r="K135395" i="1"/>
  <c r="K135396" i="1"/>
  <c r="K135397" i="1"/>
  <c r="K135398" i="1"/>
  <c r="K135399" i="1"/>
  <c r="K135400" i="1"/>
  <c r="K135401" i="1"/>
  <c r="K135402" i="1"/>
  <c r="K135403" i="1"/>
  <c r="K135404" i="1"/>
  <c r="K135405" i="1"/>
  <c r="K135406" i="1"/>
  <c r="K135407" i="1"/>
  <c r="K135408" i="1"/>
  <c r="K135409" i="1"/>
  <c r="K135410" i="1"/>
  <c r="K135411" i="1"/>
  <c r="K135412" i="1"/>
  <c r="K135413" i="1"/>
  <c r="K135414" i="1"/>
  <c r="K135415" i="1"/>
  <c r="K135416" i="1"/>
  <c r="K135417" i="1"/>
  <c r="K135418" i="1"/>
  <c r="K135419" i="1"/>
  <c r="K135420" i="1"/>
  <c r="K135421" i="1"/>
  <c r="K135422" i="1"/>
  <c r="K135423" i="1"/>
  <c r="K135424" i="1"/>
  <c r="K135425" i="1"/>
  <c r="K135426" i="1"/>
  <c r="K135427" i="1"/>
  <c r="K135428" i="1"/>
  <c r="K135429" i="1"/>
  <c r="K135430" i="1"/>
  <c r="K135431" i="1"/>
  <c r="K135432" i="1"/>
  <c r="K135433" i="1"/>
  <c r="K135434" i="1"/>
  <c r="K135435" i="1"/>
  <c r="K135436" i="1"/>
  <c r="K135437" i="1"/>
  <c r="K135438" i="1"/>
  <c r="K135439" i="1"/>
  <c r="K135440" i="1"/>
  <c r="K135441" i="1"/>
  <c r="K135442" i="1"/>
  <c r="K135443" i="1"/>
  <c r="K135444" i="1"/>
  <c r="K135445" i="1"/>
  <c r="K135446" i="1"/>
  <c r="K135447" i="1"/>
  <c r="K135448" i="1"/>
  <c r="K135449" i="1"/>
  <c r="K135450" i="1"/>
  <c r="K135451" i="1"/>
  <c r="K135452" i="1"/>
  <c r="K135453" i="1"/>
  <c r="K135454" i="1"/>
  <c r="K135455" i="1"/>
  <c r="K135456" i="1"/>
  <c r="K135457" i="1"/>
  <c r="K135458" i="1"/>
  <c r="K135459" i="1"/>
  <c r="K135460" i="1"/>
  <c r="K135461" i="1"/>
  <c r="K135462" i="1"/>
  <c r="K135463" i="1"/>
  <c r="K135464" i="1"/>
  <c r="K135465" i="1"/>
  <c r="K135466" i="1"/>
  <c r="K135467" i="1"/>
  <c r="K135468" i="1"/>
  <c r="K135469" i="1"/>
  <c r="K135470" i="1"/>
  <c r="K135471" i="1"/>
  <c r="K135472" i="1"/>
  <c r="K135473" i="1"/>
  <c r="K135474" i="1"/>
  <c r="K135475" i="1"/>
  <c r="K135476" i="1"/>
  <c r="K135477" i="1"/>
  <c r="K135478" i="1"/>
  <c r="K135479" i="1"/>
  <c r="K135480" i="1"/>
  <c r="K135481" i="1"/>
  <c r="K135482" i="1"/>
  <c r="K135483" i="1"/>
  <c r="K135484" i="1"/>
  <c r="K135485" i="1"/>
  <c r="K135486" i="1"/>
  <c r="K135487" i="1"/>
  <c r="K135488" i="1"/>
  <c r="K135489" i="1"/>
  <c r="K135490" i="1"/>
  <c r="K135491" i="1"/>
  <c r="K135492" i="1"/>
  <c r="K135493" i="1"/>
  <c r="K135494" i="1"/>
  <c r="K135495" i="1"/>
  <c r="K135496" i="1"/>
  <c r="K135497" i="1"/>
  <c r="K135498" i="1"/>
  <c r="K135499" i="1"/>
  <c r="K135500" i="1"/>
  <c r="K135501" i="1"/>
  <c r="K135502" i="1"/>
  <c r="K135503" i="1"/>
  <c r="K135504" i="1"/>
  <c r="K135505" i="1"/>
  <c r="K135506" i="1"/>
  <c r="K135507" i="1"/>
  <c r="K135508" i="1"/>
  <c r="K135509" i="1"/>
  <c r="K135510" i="1"/>
  <c r="K135511" i="1"/>
  <c r="K135512" i="1"/>
  <c r="K135513" i="1"/>
  <c r="K135514" i="1"/>
  <c r="K135515" i="1"/>
  <c r="K135516" i="1"/>
  <c r="K135517" i="1"/>
  <c r="K135518" i="1"/>
  <c r="K135519" i="1"/>
  <c r="K135520" i="1"/>
  <c r="K135521" i="1"/>
  <c r="K135522" i="1"/>
  <c r="K135523" i="1"/>
  <c r="K135524" i="1"/>
  <c r="K135525" i="1"/>
  <c r="K135526" i="1"/>
  <c r="K135527" i="1"/>
  <c r="K135528" i="1"/>
  <c r="K135529" i="1"/>
  <c r="K135530" i="1"/>
  <c r="K135531" i="1"/>
  <c r="K135532" i="1"/>
  <c r="K135533" i="1"/>
  <c r="K135534" i="1"/>
  <c r="K135535" i="1"/>
  <c r="K135536" i="1"/>
  <c r="K135537" i="1"/>
  <c r="K135538" i="1"/>
  <c r="K135539" i="1"/>
  <c r="K135540" i="1"/>
  <c r="K135541" i="1"/>
  <c r="K135542" i="1"/>
  <c r="K135543" i="1"/>
  <c r="K135544" i="1"/>
  <c r="K135545" i="1"/>
  <c r="K135546" i="1"/>
  <c r="K135547" i="1"/>
  <c r="K135548" i="1"/>
  <c r="K135549" i="1"/>
  <c r="K135550" i="1"/>
  <c r="K135551" i="1"/>
  <c r="K135552" i="1"/>
  <c r="K135553" i="1"/>
  <c r="K135554" i="1"/>
  <c r="K135555" i="1"/>
  <c r="K135556" i="1"/>
  <c r="K135557" i="1"/>
  <c r="K135558" i="1"/>
  <c r="K135559" i="1"/>
  <c r="K135560" i="1"/>
  <c r="K135561" i="1"/>
  <c r="K135562" i="1"/>
  <c r="K135563" i="1"/>
  <c r="K135564" i="1"/>
  <c r="K135565" i="1"/>
  <c r="K135566" i="1"/>
  <c r="K135567" i="1"/>
  <c r="K135568" i="1"/>
  <c r="K135569" i="1"/>
  <c r="K135570" i="1"/>
  <c r="K135571" i="1"/>
  <c r="K135572" i="1"/>
  <c r="K135573" i="1"/>
  <c r="K135574" i="1"/>
  <c r="K135575" i="1"/>
  <c r="K135576" i="1"/>
  <c r="K135577" i="1"/>
  <c r="K135578" i="1"/>
  <c r="K135579" i="1"/>
  <c r="K135580" i="1"/>
  <c r="K135581" i="1"/>
  <c r="K135582" i="1"/>
  <c r="K135583" i="1"/>
  <c r="K135584" i="1"/>
  <c r="K135585" i="1"/>
  <c r="K135586" i="1"/>
  <c r="K135587" i="1"/>
  <c r="K135588" i="1"/>
  <c r="K135589" i="1"/>
  <c r="K135590" i="1"/>
  <c r="K135591" i="1"/>
  <c r="K135592" i="1"/>
  <c r="K135593" i="1"/>
  <c r="K135594" i="1"/>
  <c r="K135595" i="1"/>
  <c r="K135596" i="1"/>
  <c r="K135597" i="1"/>
  <c r="K135598" i="1"/>
  <c r="K135599" i="1"/>
  <c r="K135600" i="1"/>
  <c r="K135601" i="1"/>
  <c r="K135602" i="1"/>
  <c r="K135603" i="1"/>
  <c r="K135604" i="1"/>
  <c r="K135605" i="1"/>
  <c r="K135606" i="1"/>
  <c r="K135607" i="1"/>
  <c r="K135608" i="1"/>
  <c r="K135609" i="1"/>
  <c r="K135610" i="1"/>
  <c r="K135611" i="1"/>
  <c r="K135612" i="1"/>
  <c r="K135613" i="1"/>
  <c r="K135614" i="1"/>
  <c r="K135615" i="1"/>
  <c r="K135616" i="1"/>
  <c r="K135617" i="1"/>
  <c r="K135618" i="1"/>
  <c r="K135619" i="1"/>
  <c r="K135620" i="1"/>
  <c r="K135621" i="1"/>
  <c r="K135622" i="1"/>
  <c r="K135623" i="1"/>
  <c r="K135624" i="1"/>
  <c r="K135625" i="1"/>
  <c r="K135626" i="1"/>
  <c r="K135627" i="1"/>
  <c r="K135628" i="1"/>
  <c r="K135629" i="1"/>
  <c r="K135630" i="1"/>
  <c r="K135631" i="1"/>
  <c r="K135632" i="1"/>
  <c r="K135633" i="1"/>
  <c r="K135634" i="1"/>
  <c r="K135635" i="1"/>
  <c r="K135636" i="1"/>
  <c r="K135637" i="1"/>
  <c r="K135638" i="1"/>
  <c r="K135639" i="1"/>
  <c r="K135640" i="1"/>
  <c r="K135641" i="1"/>
  <c r="K135642" i="1"/>
  <c r="K135643" i="1"/>
  <c r="K135644" i="1"/>
  <c r="K135645" i="1"/>
  <c r="K135646" i="1"/>
  <c r="K135647" i="1"/>
  <c r="K135648" i="1"/>
  <c r="K135649" i="1"/>
  <c r="K135650" i="1"/>
  <c r="K135651" i="1"/>
  <c r="K135652" i="1"/>
  <c r="K135653" i="1"/>
  <c r="K135654" i="1"/>
  <c r="K135655" i="1"/>
  <c r="K135656" i="1"/>
  <c r="K135657" i="1"/>
  <c r="K135658" i="1"/>
  <c r="K135659" i="1"/>
  <c r="K135660" i="1"/>
  <c r="K135661" i="1"/>
  <c r="K135662" i="1"/>
  <c r="K135663" i="1"/>
  <c r="K135664" i="1"/>
  <c r="K135665" i="1"/>
  <c r="K135666" i="1"/>
  <c r="K135667" i="1"/>
  <c r="K135668" i="1"/>
  <c r="K135669" i="1"/>
  <c r="K135670" i="1"/>
  <c r="K135671" i="1"/>
  <c r="K135672" i="1"/>
  <c r="K135673" i="1"/>
  <c r="K135674" i="1"/>
  <c r="K135675" i="1"/>
  <c r="K135676" i="1"/>
  <c r="K135677" i="1"/>
  <c r="K135678" i="1"/>
  <c r="K135679" i="1"/>
  <c r="K135680" i="1"/>
  <c r="K135681" i="1"/>
  <c r="K135682" i="1"/>
  <c r="K135683" i="1"/>
  <c r="K135684" i="1"/>
  <c r="K135685" i="1"/>
  <c r="K135686" i="1"/>
  <c r="K135687" i="1"/>
  <c r="K135688" i="1"/>
  <c r="K135689" i="1"/>
  <c r="K135690" i="1"/>
  <c r="K135691" i="1"/>
  <c r="K135692" i="1"/>
  <c r="K135693" i="1"/>
  <c r="K135694" i="1"/>
  <c r="K135695" i="1"/>
  <c r="K135696" i="1"/>
  <c r="K135697" i="1"/>
  <c r="K135698" i="1"/>
  <c r="K135699" i="1"/>
  <c r="K135700" i="1"/>
  <c r="K135701" i="1"/>
  <c r="K135702" i="1"/>
  <c r="K135703" i="1"/>
  <c r="K135704" i="1"/>
  <c r="K135705" i="1"/>
  <c r="K135706" i="1"/>
  <c r="K135707" i="1"/>
  <c r="K135708" i="1"/>
  <c r="K135709" i="1"/>
  <c r="K135710" i="1"/>
  <c r="K135711" i="1"/>
  <c r="K135712" i="1"/>
  <c r="K135713" i="1"/>
  <c r="K135714" i="1"/>
  <c r="K135715" i="1"/>
  <c r="K135716" i="1"/>
  <c r="K135717" i="1"/>
  <c r="K135718" i="1"/>
  <c r="K135719" i="1"/>
  <c r="K135720" i="1"/>
  <c r="K135721" i="1"/>
  <c r="K135722" i="1"/>
  <c r="K135723" i="1"/>
  <c r="K135724" i="1"/>
  <c r="K135725" i="1"/>
  <c r="K135726" i="1"/>
  <c r="K135727" i="1"/>
  <c r="K135728" i="1"/>
  <c r="K135729" i="1"/>
  <c r="K135730" i="1"/>
  <c r="K135731" i="1"/>
  <c r="K135732" i="1"/>
  <c r="K135733" i="1"/>
  <c r="K135734" i="1"/>
  <c r="K135735" i="1"/>
  <c r="K135736" i="1"/>
  <c r="K135737" i="1"/>
  <c r="K135738" i="1"/>
  <c r="K135739" i="1"/>
  <c r="K135740" i="1"/>
  <c r="K135741" i="1"/>
  <c r="K135742" i="1"/>
  <c r="K135743" i="1"/>
  <c r="K135744" i="1"/>
  <c r="K135745" i="1"/>
  <c r="K135746" i="1"/>
  <c r="K135747" i="1"/>
  <c r="K135748" i="1"/>
  <c r="K135749" i="1"/>
  <c r="K135750" i="1"/>
  <c r="K135751" i="1"/>
  <c r="K135752" i="1"/>
  <c r="K135753" i="1"/>
  <c r="K135754" i="1"/>
  <c r="K135755" i="1"/>
  <c r="K135756" i="1"/>
  <c r="K135757" i="1"/>
  <c r="K135758" i="1"/>
  <c r="K135759" i="1"/>
  <c r="K135760" i="1"/>
  <c r="K135761" i="1"/>
  <c r="K135762" i="1"/>
  <c r="K135763" i="1"/>
  <c r="K135764" i="1"/>
  <c r="K135765" i="1"/>
  <c r="K135766" i="1"/>
  <c r="K135767" i="1"/>
  <c r="K135768" i="1"/>
  <c r="K135769" i="1"/>
  <c r="K135770" i="1"/>
  <c r="K135771" i="1"/>
  <c r="K135772" i="1"/>
  <c r="K135773" i="1"/>
  <c r="K135774" i="1"/>
  <c r="K135775" i="1"/>
  <c r="K135776" i="1"/>
  <c r="K135777" i="1"/>
  <c r="K135778" i="1"/>
  <c r="K135779" i="1"/>
  <c r="K135780" i="1"/>
  <c r="K135781" i="1"/>
  <c r="K135782" i="1"/>
  <c r="K135783" i="1"/>
  <c r="K135784" i="1"/>
  <c r="K135785" i="1"/>
  <c r="K135786" i="1"/>
  <c r="K135787" i="1"/>
  <c r="K135788" i="1"/>
  <c r="K135789" i="1"/>
  <c r="K135790" i="1"/>
  <c r="K135791" i="1"/>
  <c r="K135792" i="1"/>
  <c r="K135793" i="1"/>
  <c r="K135794" i="1"/>
  <c r="K135795" i="1"/>
  <c r="K135796" i="1"/>
  <c r="K135797" i="1"/>
  <c r="K135798" i="1"/>
  <c r="K135799" i="1"/>
  <c r="K135800" i="1"/>
  <c r="K135801" i="1"/>
  <c r="K135802" i="1"/>
  <c r="K135803" i="1"/>
  <c r="K135804" i="1"/>
  <c r="K135805" i="1"/>
  <c r="K135806" i="1"/>
  <c r="K135807" i="1"/>
  <c r="K135808" i="1"/>
  <c r="K135809" i="1"/>
  <c r="K135810" i="1"/>
  <c r="K135811" i="1"/>
  <c r="K135812" i="1"/>
  <c r="K135813" i="1"/>
  <c r="K135814" i="1"/>
  <c r="K135815" i="1"/>
  <c r="K135816" i="1"/>
  <c r="K135817" i="1"/>
  <c r="K135818" i="1"/>
  <c r="K135819" i="1"/>
  <c r="K135820" i="1"/>
  <c r="K135821" i="1"/>
  <c r="K135822" i="1"/>
  <c r="K135823" i="1"/>
  <c r="K135824" i="1"/>
  <c r="K135825" i="1"/>
  <c r="K135826" i="1"/>
  <c r="K135827" i="1"/>
  <c r="K135828" i="1"/>
  <c r="K135829" i="1"/>
  <c r="K135830" i="1"/>
  <c r="K135831" i="1"/>
  <c r="K135832" i="1"/>
  <c r="K135833" i="1"/>
  <c r="K135834" i="1"/>
  <c r="K135835" i="1"/>
  <c r="K135836" i="1"/>
  <c r="K135837" i="1"/>
  <c r="K135838" i="1"/>
  <c r="K135839" i="1"/>
  <c r="K135840" i="1"/>
  <c r="K135841" i="1"/>
  <c r="K135842" i="1"/>
  <c r="K135843" i="1"/>
  <c r="K135844" i="1"/>
  <c r="K135845" i="1"/>
  <c r="K135846" i="1"/>
  <c r="K135847" i="1"/>
  <c r="K135848" i="1"/>
  <c r="K135849" i="1"/>
  <c r="K135850" i="1"/>
  <c r="K135851" i="1"/>
  <c r="K135852" i="1"/>
  <c r="K135853" i="1"/>
  <c r="K135854" i="1"/>
  <c r="K135855" i="1"/>
  <c r="K135856" i="1"/>
  <c r="K135857" i="1"/>
  <c r="K135858" i="1"/>
  <c r="K135859" i="1"/>
  <c r="K135860" i="1"/>
  <c r="K135861" i="1"/>
  <c r="K135862" i="1"/>
  <c r="K135863" i="1"/>
  <c r="K135864" i="1"/>
  <c r="K135865" i="1"/>
  <c r="K135866" i="1"/>
  <c r="K135867" i="1"/>
  <c r="K135868" i="1"/>
  <c r="K135869" i="1"/>
  <c r="K135870" i="1"/>
  <c r="K135871" i="1"/>
  <c r="K135872" i="1"/>
  <c r="K135873" i="1"/>
  <c r="K135874" i="1"/>
  <c r="K135875" i="1"/>
  <c r="K135876" i="1"/>
  <c r="K135877" i="1"/>
  <c r="K135878" i="1"/>
  <c r="K135879" i="1"/>
  <c r="K135880" i="1"/>
  <c r="K135881" i="1"/>
  <c r="K135882" i="1"/>
  <c r="K135883" i="1"/>
  <c r="K135884" i="1"/>
  <c r="K135885" i="1"/>
  <c r="K135886" i="1"/>
  <c r="K135887" i="1"/>
  <c r="K135888" i="1"/>
  <c r="K135889" i="1"/>
  <c r="K135890" i="1"/>
  <c r="K135891" i="1"/>
  <c r="K135892" i="1"/>
  <c r="K135893" i="1"/>
  <c r="K135894" i="1"/>
  <c r="K135895" i="1"/>
  <c r="K135896" i="1"/>
  <c r="K135897" i="1"/>
  <c r="K135898" i="1"/>
  <c r="K135899" i="1"/>
  <c r="K135900" i="1"/>
  <c r="K135901" i="1"/>
  <c r="K135902" i="1"/>
  <c r="K135903" i="1"/>
  <c r="K135904" i="1"/>
  <c r="K135905" i="1"/>
  <c r="K135906" i="1"/>
  <c r="K135907" i="1"/>
  <c r="K135908" i="1"/>
  <c r="K135909" i="1"/>
  <c r="K135910" i="1"/>
  <c r="K135911" i="1"/>
  <c r="K135912" i="1"/>
  <c r="K135913" i="1"/>
  <c r="K135914" i="1"/>
  <c r="K135915" i="1"/>
  <c r="K135916" i="1"/>
  <c r="K135917" i="1"/>
  <c r="K135918" i="1"/>
  <c r="K135919" i="1"/>
  <c r="K135920" i="1"/>
  <c r="K135921" i="1"/>
  <c r="K135922" i="1"/>
  <c r="K135923" i="1"/>
  <c r="K135924" i="1"/>
  <c r="K135925" i="1"/>
  <c r="K135926" i="1"/>
  <c r="K135927" i="1"/>
  <c r="K135928" i="1"/>
  <c r="K135929" i="1"/>
  <c r="K135930" i="1"/>
  <c r="K135931" i="1"/>
  <c r="K135932" i="1"/>
  <c r="K135933" i="1"/>
  <c r="K135934" i="1"/>
  <c r="K135935" i="1"/>
  <c r="K135936" i="1"/>
  <c r="K135937" i="1"/>
  <c r="K135938" i="1"/>
  <c r="K135939" i="1"/>
  <c r="K135940" i="1"/>
  <c r="K135941" i="1"/>
  <c r="K135942" i="1"/>
  <c r="K135943" i="1"/>
  <c r="K135944" i="1"/>
  <c r="K135945" i="1"/>
  <c r="K135946" i="1"/>
  <c r="K135947" i="1"/>
  <c r="K135948" i="1"/>
  <c r="K135949" i="1"/>
  <c r="K135950" i="1"/>
  <c r="K135951" i="1"/>
  <c r="K135952" i="1"/>
  <c r="K135953" i="1"/>
  <c r="K135954" i="1"/>
  <c r="K135955" i="1"/>
  <c r="K135956" i="1"/>
  <c r="K135957" i="1"/>
  <c r="K135958" i="1"/>
  <c r="K135959" i="1"/>
  <c r="K135960" i="1"/>
  <c r="K135961" i="1"/>
  <c r="K135962" i="1"/>
  <c r="K135963" i="1"/>
  <c r="K135964" i="1"/>
  <c r="K135965" i="1"/>
  <c r="K135966" i="1"/>
  <c r="K135967" i="1"/>
  <c r="K135968" i="1"/>
  <c r="K135969" i="1"/>
  <c r="K135970" i="1"/>
  <c r="K135971" i="1"/>
  <c r="K135972" i="1"/>
  <c r="K135973" i="1"/>
  <c r="K135974" i="1"/>
  <c r="K135975" i="1"/>
  <c r="K135976" i="1"/>
  <c r="K135977" i="1"/>
  <c r="K135978" i="1"/>
  <c r="K135979" i="1"/>
  <c r="K135980" i="1"/>
  <c r="K135981" i="1"/>
  <c r="K135982" i="1"/>
  <c r="K135983" i="1"/>
  <c r="K135984" i="1"/>
  <c r="K135985" i="1"/>
  <c r="K135986" i="1"/>
  <c r="K135987" i="1"/>
  <c r="K135988" i="1"/>
  <c r="K135989" i="1"/>
  <c r="K135990" i="1"/>
  <c r="K135991" i="1"/>
  <c r="K135992" i="1"/>
  <c r="K135993" i="1"/>
  <c r="K135994" i="1"/>
  <c r="K135995" i="1"/>
  <c r="K135996" i="1"/>
  <c r="K135997" i="1"/>
  <c r="K135998" i="1"/>
  <c r="K135999" i="1"/>
  <c r="K136000" i="1"/>
  <c r="K136001" i="1"/>
  <c r="K136002" i="1"/>
  <c r="K136003" i="1"/>
  <c r="K136004" i="1"/>
  <c r="K136005" i="1"/>
  <c r="K136006" i="1"/>
  <c r="K136007" i="1"/>
  <c r="K136008" i="1"/>
  <c r="K136009" i="1"/>
  <c r="K136010" i="1"/>
  <c r="K136011" i="1"/>
  <c r="K136012" i="1"/>
  <c r="K136013" i="1"/>
  <c r="K136014" i="1"/>
  <c r="K136015" i="1"/>
  <c r="K136016" i="1"/>
  <c r="K136017" i="1"/>
  <c r="K136018" i="1"/>
  <c r="K136019" i="1"/>
  <c r="K136020" i="1"/>
  <c r="K136021" i="1"/>
  <c r="K136022" i="1"/>
  <c r="K136023" i="1"/>
  <c r="K136024" i="1"/>
  <c r="K136025" i="1"/>
  <c r="K136026" i="1"/>
  <c r="K136027" i="1"/>
  <c r="K136028" i="1"/>
  <c r="K136029" i="1"/>
  <c r="K136030" i="1"/>
  <c r="K136031" i="1"/>
  <c r="K136032" i="1"/>
  <c r="K136033" i="1"/>
  <c r="K136034" i="1"/>
  <c r="K136035" i="1"/>
  <c r="K136036" i="1"/>
  <c r="K136037" i="1"/>
  <c r="K136038" i="1"/>
  <c r="K136039" i="1"/>
  <c r="K136040" i="1"/>
  <c r="K136041" i="1"/>
  <c r="K136042" i="1"/>
  <c r="K136043" i="1"/>
  <c r="K136044" i="1"/>
  <c r="K136045" i="1"/>
  <c r="K136046" i="1"/>
  <c r="K136047" i="1"/>
  <c r="K136048" i="1"/>
  <c r="K136049" i="1"/>
  <c r="K136050" i="1"/>
  <c r="K136051" i="1"/>
  <c r="K136052" i="1"/>
  <c r="K136053" i="1"/>
  <c r="K136054" i="1"/>
  <c r="K136055" i="1"/>
  <c r="K136056" i="1"/>
  <c r="K136057" i="1"/>
  <c r="K136058" i="1"/>
  <c r="K136059" i="1"/>
  <c r="K136060" i="1"/>
  <c r="K136061" i="1"/>
  <c r="K136062" i="1"/>
  <c r="K136063" i="1"/>
  <c r="K136064" i="1"/>
  <c r="K136065" i="1"/>
  <c r="K136066" i="1"/>
  <c r="K136067" i="1"/>
  <c r="K136068" i="1"/>
  <c r="K136069" i="1"/>
  <c r="K136070" i="1"/>
  <c r="K136071" i="1"/>
  <c r="K136072" i="1"/>
  <c r="K136073" i="1"/>
  <c r="K136074" i="1"/>
  <c r="K136075" i="1"/>
  <c r="K136076" i="1"/>
  <c r="K136077" i="1"/>
  <c r="K136078" i="1"/>
  <c r="K136079" i="1"/>
  <c r="K136080" i="1"/>
  <c r="K136081" i="1"/>
  <c r="K136082" i="1"/>
  <c r="K136083" i="1"/>
  <c r="K136084" i="1"/>
  <c r="K136085" i="1"/>
  <c r="K136086" i="1"/>
  <c r="K136087" i="1"/>
  <c r="K136088" i="1"/>
  <c r="K136089" i="1"/>
  <c r="K136090" i="1"/>
  <c r="K136091" i="1"/>
  <c r="K136092" i="1"/>
  <c r="K136093" i="1"/>
  <c r="K136094" i="1"/>
  <c r="K136095" i="1"/>
  <c r="K136096" i="1"/>
  <c r="K136097" i="1"/>
  <c r="K136098" i="1"/>
  <c r="K136099" i="1"/>
  <c r="K136100" i="1"/>
  <c r="K136101" i="1"/>
  <c r="K136102" i="1"/>
  <c r="K136103" i="1"/>
  <c r="K136104" i="1"/>
  <c r="K136105" i="1"/>
  <c r="K136106" i="1"/>
  <c r="K136107" i="1"/>
  <c r="K136108" i="1"/>
  <c r="K136109" i="1"/>
  <c r="K136110" i="1"/>
  <c r="K136111" i="1"/>
  <c r="K136112" i="1"/>
  <c r="K136113" i="1"/>
  <c r="K136114" i="1"/>
  <c r="K136115" i="1"/>
  <c r="K136116" i="1"/>
  <c r="K136117" i="1"/>
  <c r="K136118" i="1"/>
  <c r="K136119" i="1"/>
  <c r="K136120" i="1"/>
  <c r="K136121" i="1"/>
  <c r="K136122" i="1"/>
  <c r="K136123" i="1"/>
  <c r="K136124" i="1"/>
  <c r="K136125" i="1"/>
  <c r="K136126" i="1"/>
  <c r="K136127" i="1"/>
  <c r="K136128" i="1"/>
  <c r="K136129" i="1"/>
  <c r="K136130" i="1"/>
  <c r="K136131" i="1"/>
  <c r="K136132" i="1"/>
  <c r="K136133" i="1"/>
  <c r="K136134" i="1"/>
  <c r="K136135" i="1"/>
  <c r="K136136" i="1"/>
  <c r="K136137" i="1"/>
  <c r="K136138" i="1"/>
  <c r="K136139" i="1"/>
  <c r="K136140" i="1"/>
  <c r="K136141" i="1"/>
  <c r="K136142" i="1"/>
  <c r="K136143" i="1"/>
  <c r="K136144" i="1"/>
  <c r="K136145" i="1"/>
  <c r="K136146" i="1"/>
  <c r="K136147" i="1"/>
  <c r="K136148" i="1"/>
  <c r="K136149" i="1"/>
  <c r="K136150" i="1"/>
  <c r="K136151" i="1"/>
  <c r="K136152" i="1"/>
  <c r="K136153" i="1"/>
  <c r="K136154" i="1"/>
  <c r="K136155" i="1"/>
  <c r="K136156" i="1"/>
  <c r="K136157" i="1"/>
  <c r="K136158" i="1"/>
  <c r="K136159" i="1"/>
  <c r="K136160" i="1"/>
  <c r="K136161" i="1"/>
  <c r="K136162" i="1"/>
  <c r="K136163" i="1"/>
  <c r="K136164" i="1"/>
  <c r="K136165" i="1"/>
  <c r="K136166" i="1"/>
  <c r="K136167" i="1"/>
  <c r="K136168" i="1"/>
  <c r="K136169" i="1"/>
  <c r="K136170" i="1"/>
  <c r="K136171" i="1"/>
  <c r="K136172" i="1"/>
  <c r="K136173" i="1"/>
  <c r="K136174" i="1"/>
  <c r="K136175" i="1"/>
  <c r="K136176" i="1"/>
  <c r="K136177" i="1"/>
  <c r="K136178" i="1"/>
  <c r="K136179" i="1"/>
  <c r="K136180" i="1"/>
  <c r="K136181" i="1"/>
  <c r="K136182" i="1"/>
  <c r="K136183" i="1"/>
  <c r="K136184" i="1"/>
  <c r="K136185" i="1"/>
  <c r="K136186" i="1"/>
  <c r="K136187" i="1"/>
  <c r="K136188" i="1"/>
  <c r="K136189" i="1"/>
  <c r="K136190" i="1"/>
  <c r="K136191" i="1"/>
  <c r="K136192" i="1"/>
  <c r="K136193" i="1"/>
  <c r="K136194" i="1"/>
  <c r="K136195" i="1"/>
  <c r="K136196" i="1"/>
  <c r="K136197" i="1"/>
  <c r="K136198" i="1"/>
  <c r="K136199" i="1"/>
  <c r="K136200" i="1"/>
  <c r="K136201" i="1"/>
  <c r="K136202" i="1"/>
  <c r="K136203" i="1"/>
  <c r="K136204" i="1"/>
  <c r="K136205" i="1"/>
  <c r="K136206" i="1"/>
  <c r="K136207" i="1"/>
  <c r="K136208" i="1"/>
  <c r="K136209" i="1"/>
  <c r="K136210" i="1"/>
  <c r="K136211" i="1"/>
  <c r="K136212" i="1"/>
  <c r="K136213" i="1"/>
  <c r="K136214" i="1"/>
  <c r="K136215" i="1"/>
  <c r="K136216" i="1"/>
  <c r="K136217" i="1"/>
  <c r="K136218" i="1"/>
  <c r="K136219" i="1"/>
  <c r="K136220" i="1"/>
  <c r="K136221" i="1"/>
  <c r="K136222" i="1"/>
  <c r="K136223" i="1"/>
  <c r="K136224" i="1"/>
  <c r="K136225" i="1"/>
  <c r="K136226" i="1"/>
  <c r="K136227" i="1"/>
  <c r="K136228" i="1"/>
  <c r="K136229" i="1"/>
  <c r="K136230" i="1"/>
  <c r="K136231" i="1"/>
  <c r="K136232" i="1"/>
  <c r="K136233" i="1"/>
  <c r="K136234" i="1"/>
  <c r="K136235" i="1"/>
  <c r="K136236" i="1"/>
  <c r="K136237" i="1"/>
  <c r="K136238" i="1"/>
  <c r="K136239" i="1"/>
  <c r="K136240" i="1"/>
  <c r="K136241" i="1"/>
  <c r="K136242" i="1"/>
  <c r="K136243" i="1"/>
  <c r="K136244" i="1"/>
  <c r="K136245" i="1"/>
  <c r="K136246" i="1"/>
  <c r="K136247" i="1"/>
  <c r="K136248" i="1"/>
  <c r="K136249" i="1"/>
  <c r="K136250" i="1"/>
  <c r="K136251" i="1"/>
  <c r="K136252" i="1"/>
  <c r="K136253" i="1"/>
  <c r="K136254" i="1"/>
  <c r="K136255" i="1"/>
  <c r="K136256" i="1"/>
  <c r="K136257" i="1"/>
  <c r="K136258" i="1"/>
  <c r="K136259" i="1"/>
  <c r="K136260" i="1"/>
  <c r="K136261" i="1"/>
  <c r="K136262" i="1"/>
  <c r="K136263" i="1"/>
  <c r="K136264" i="1"/>
  <c r="K136265" i="1"/>
  <c r="K136266" i="1"/>
  <c r="K136267" i="1"/>
  <c r="K136268" i="1"/>
  <c r="K136269" i="1"/>
  <c r="K136270" i="1"/>
  <c r="K136271" i="1"/>
  <c r="K136272" i="1"/>
  <c r="K136273" i="1"/>
  <c r="K136274" i="1"/>
  <c r="K136275" i="1"/>
  <c r="K136276" i="1"/>
  <c r="K136277" i="1"/>
  <c r="K136278" i="1"/>
  <c r="K136279" i="1"/>
  <c r="K136280" i="1"/>
  <c r="K136281" i="1"/>
  <c r="K136282" i="1"/>
  <c r="K136283" i="1"/>
  <c r="K136284" i="1"/>
  <c r="K136285" i="1"/>
  <c r="K136286" i="1"/>
  <c r="K136287" i="1"/>
  <c r="K136288" i="1"/>
  <c r="K136289" i="1"/>
  <c r="K136290" i="1"/>
  <c r="K136291" i="1"/>
  <c r="K136292" i="1"/>
  <c r="K136293" i="1"/>
  <c r="K136294" i="1"/>
  <c r="K136295" i="1"/>
  <c r="K136296" i="1"/>
  <c r="K136297" i="1"/>
  <c r="K136298" i="1"/>
  <c r="K136299" i="1"/>
  <c r="K136300" i="1"/>
  <c r="K136301" i="1"/>
  <c r="K136302" i="1"/>
  <c r="K136303" i="1"/>
  <c r="K136304" i="1"/>
  <c r="K136305" i="1"/>
  <c r="K136306" i="1"/>
  <c r="K136307" i="1"/>
  <c r="K136308" i="1"/>
  <c r="K136309" i="1"/>
  <c r="K136310" i="1"/>
  <c r="K136311" i="1"/>
  <c r="K136312" i="1"/>
  <c r="K136313" i="1"/>
  <c r="K136314" i="1"/>
  <c r="K136315" i="1"/>
  <c r="K136316" i="1"/>
  <c r="K136317" i="1"/>
  <c r="K136318" i="1"/>
  <c r="K136319" i="1"/>
  <c r="K136320" i="1"/>
  <c r="K136321" i="1"/>
  <c r="K136322" i="1"/>
  <c r="K136323" i="1"/>
  <c r="K136324" i="1"/>
  <c r="K136325" i="1"/>
  <c r="K136326" i="1"/>
  <c r="K136327" i="1"/>
  <c r="K136328" i="1"/>
  <c r="K136329" i="1"/>
  <c r="K136330" i="1"/>
  <c r="K136331" i="1"/>
  <c r="K136332" i="1"/>
  <c r="K136333" i="1"/>
  <c r="K136334" i="1"/>
  <c r="K136335" i="1"/>
  <c r="K136336" i="1"/>
  <c r="K136337" i="1"/>
  <c r="K136338" i="1"/>
  <c r="K136339" i="1"/>
  <c r="K136340" i="1"/>
  <c r="K136341" i="1"/>
  <c r="K136342" i="1"/>
  <c r="K136343" i="1"/>
  <c r="K136344" i="1"/>
  <c r="K136345" i="1"/>
  <c r="K136346" i="1"/>
  <c r="K136347" i="1"/>
  <c r="K136348" i="1"/>
  <c r="K136349" i="1"/>
  <c r="K136350" i="1"/>
  <c r="K136351" i="1"/>
  <c r="K136352" i="1"/>
  <c r="K136353" i="1"/>
  <c r="K136354" i="1"/>
  <c r="K136355" i="1"/>
  <c r="K136356" i="1"/>
  <c r="K136357" i="1"/>
  <c r="K136358" i="1"/>
  <c r="K136359" i="1"/>
  <c r="K136360" i="1"/>
  <c r="K136361" i="1"/>
  <c r="K136362" i="1"/>
  <c r="K136363" i="1"/>
  <c r="K136364" i="1"/>
  <c r="K136365" i="1"/>
  <c r="K136366" i="1"/>
  <c r="K136367" i="1"/>
  <c r="K136368" i="1"/>
  <c r="K136369" i="1"/>
  <c r="K136370" i="1"/>
  <c r="K136371" i="1"/>
  <c r="K136372" i="1"/>
  <c r="K136373" i="1"/>
  <c r="K136374" i="1"/>
  <c r="K136375" i="1"/>
  <c r="K136376" i="1"/>
  <c r="K136377" i="1"/>
  <c r="K136378" i="1"/>
  <c r="K136379" i="1"/>
  <c r="K136380" i="1"/>
  <c r="K136381" i="1"/>
  <c r="K136382" i="1"/>
  <c r="K136383" i="1"/>
  <c r="K136384" i="1"/>
  <c r="K136385" i="1"/>
  <c r="K136386" i="1"/>
  <c r="K136387" i="1"/>
  <c r="K136388" i="1"/>
  <c r="K136389" i="1"/>
  <c r="K136390" i="1"/>
  <c r="K136391" i="1"/>
  <c r="K136392" i="1"/>
  <c r="K136393" i="1"/>
  <c r="K136394" i="1"/>
  <c r="K136395" i="1"/>
  <c r="K136396" i="1"/>
  <c r="K136397" i="1"/>
  <c r="K136398" i="1"/>
  <c r="K136399" i="1"/>
  <c r="K136400" i="1"/>
  <c r="K136401" i="1"/>
  <c r="K136402" i="1"/>
  <c r="K136403" i="1"/>
  <c r="K136404" i="1"/>
  <c r="K136405" i="1"/>
  <c r="K136406" i="1"/>
  <c r="K136407" i="1"/>
  <c r="K136408" i="1"/>
  <c r="K136409" i="1"/>
  <c r="K136410" i="1"/>
  <c r="K136411" i="1"/>
  <c r="K136412" i="1"/>
  <c r="K136413" i="1"/>
  <c r="K136414" i="1"/>
  <c r="K136415" i="1"/>
  <c r="K136416" i="1"/>
  <c r="K136417" i="1"/>
  <c r="K136418" i="1"/>
  <c r="K136419" i="1"/>
  <c r="K136420" i="1"/>
  <c r="K136421" i="1"/>
  <c r="K136422" i="1"/>
  <c r="K136423" i="1"/>
  <c r="K136424" i="1"/>
  <c r="K136425" i="1"/>
  <c r="K136426" i="1"/>
  <c r="K136427" i="1"/>
  <c r="K136428" i="1"/>
  <c r="K136429" i="1"/>
  <c r="K136430" i="1"/>
  <c r="K136431" i="1"/>
  <c r="K136432" i="1"/>
  <c r="K136433" i="1"/>
  <c r="K136434" i="1"/>
  <c r="K136435" i="1"/>
  <c r="K136436" i="1"/>
  <c r="K136437" i="1"/>
  <c r="K136438" i="1"/>
  <c r="K136439" i="1"/>
  <c r="K136440" i="1"/>
  <c r="K136441" i="1"/>
  <c r="K136442" i="1"/>
  <c r="K136443" i="1"/>
  <c r="K136444" i="1"/>
  <c r="K136445" i="1"/>
  <c r="K136446" i="1"/>
  <c r="K136447" i="1"/>
  <c r="K136448" i="1"/>
  <c r="K136449" i="1"/>
  <c r="K136450" i="1"/>
  <c r="K136451" i="1"/>
  <c r="K136452" i="1"/>
  <c r="K136453" i="1"/>
  <c r="K136454" i="1"/>
  <c r="K136455" i="1"/>
  <c r="K136456" i="1"/>
  <c r="K136457" i="1"/>
  <c r="K136458" i="1"/>
  <c r="K136459" i="1"/>
  <c r="K136460" i="1"/>
  <c r="K136461" i="1"/>
  <c r="K136462" i="1"/>
  <c r="K136463" i="1"/>
  <c r="K136464" i="1"/>
  <c r="K136465" i="1"/>
  <c r="K136466" i="1"/>
  <c r="K136467" i="1"/>
  <c r="K136468" i="1"/>
  <c r="K136469" i="1"/>
  <c r="K136470" i="1"/>
  <c r="K136471" i="1"/>
  <c r="K136472" i="1"/>
  <c r="K136473" i="1"/>
  <c r="K136474" i="1"/>
  <c r="K136475" i="1"/>
  <c r="K136476" i="1"/>
  <c r="K136477" i="1"/>
  <c r="K136478" i="1"/>
  <c r="K136479" i="1"/>
  <c r="K136480" i="1"/>
  <c r="K136481" i="1"/>
  <c r="K136482" i="1"/>
  <c r="K136483" i="1"/>
  <c r="K136484" i="1"/>
  <c r="K136485" i="1"/>
  <c r="K136486" i="1"/>
  <c r="K136487" i="1"/>
  <c r="K136488" i="1"/>
  <c r="K136489" i="1"/>
  <c r="K136490" i="1"/>
  <c r="K136491" i="1"/>
  <c r="K136492" i="1"/>
  <c r="K136493" i="1"/>
  <c r="K136494" i="1"/>
  <c r="K136495" i="1"/>
  <c r="K136496" i="1"/>
  <c r="K136497" i="1"/>
  <c r="K136498" i="1"/>
  <c r="K136499" i="1"/>
  <c r="K136500" i="1"/>
  <c r="K136501" i="1"/>
  <c r="K136502" i="1"/>
  <c r="K136503" i="1"/>
  <c r="K136504" i="1"/>
  <c r="K136505" i="1"/>
  <c r="K136506" i="1"/>
  <c r="K136507" i="1"/>
  <c r="K136508" i="1"/>
  <c r="K136509" i="1"/>
  <c r="K136510" i="1"/>
  <c r="K136511" i="1"/>
  <c r="K136512" i="1"/>
  <c r="K136513" i="1"/>
  <c r="K136514" i="1"/>
  <c r="K136515" i="1"/>
  <c r="K136516" i="1"/>
  <c r="K136517" i="1"/>
  <c r="K136518" i="1"/>
  <c r="K136519" i="1"/>
  <c r="K136520" i="1"/>
  <c r="K136521" i="1"/>
  <c r="K136522" i="1"/>
  <c r="K136523" i="1"/>
  <c r="K136524" i="1"/>
  <c r="K136525" i="1"/>
  <c r="K136526" i="1"/>
  <c r="K136527" i="1"/>
  <c r="K136528" i="1"/>
  <c r="K136529" i="1"/>
  <c r="K136530" i="1"/>
  <c r="K136531" i="1"/>
  <c r="K136532" i="1"/>
  <c r="K136533" i="1"/>
  <c r="K136534" i="1"/>
  <c r="K136535" i="1"/>
  <c r="K136536" i="1"/>
  <c r="K136537" i="1"/>
  <c r="K136538" i="1"/>
  <c r="K136539" i="1"/>
  <c r="K136540" i="1"/>
  <c r="K136541" i="1"/>
  <c r="K136542" i="1"/>
  <c r="K136543" i="1"/>
  <c r="K136544" i="1"/>
  <c r="K136545" i="1"/>
  <c r="K136546" i="1"/>
  <c r="K136547" i="1"/>
  <c r="K136548" i="1"/>
  <c r="K136549" i="1"/>
  <c r="K136550" i="1"/>
  <c r="K136551" i="1"/>
  <c r="K136552" i="1"/>
  <c r="K136553" i="1"/>
  <c r="K136554" i="1"/>
  <c r="K136555" i="1"/>
  <c r="K136556" i="1"/>
  <c r="K136557" i="1"/>
  <c r="K136558" i="1"/>
  <c r="K136559" i="1"/>
  <c r="K136560" i="1"/>
  <c r="K136561" i="1"/>
  <c r="K136562" i="1"/>
  <c r="K136563" i="1"/>
  <c r="K136564" i="1"/>
  <c r="K136565" i="1"/>
  <c r="K136566" i="1"/>
  <c r="K136567" i="1"/>
  <c r="K136568" i="1"/>
  <c r="K136569" i="1"/>
  <c r="K136570" i="1"/>
  <c r="K136571" i="1"/>
  <c r="K136572" i="1"/>
  <c r="K136573" i="1"/>
  <c r="K136574" i="1"/>
  <c r="K136575" i="1"/>
  <c r="K136576" i="1"/>
  <c r="K136577" i="1"/>
  <c r="K136578" i="1"/>
  <c r="K136579" i="1"/>
  <c r="K136580" i="1"/>
  <c r="K136581" i="1"/>
  <c r="K136582" i="1"/>
  <c r="K136583" i="1"/>
  <c r="K136584" i="1"/>
  <c r="K136585" i="1"/>
  <c r="K136586" i="1"/>
  <c r="K136587" i="1"/>
  <c r="K136588" i="1"/>
  <c r="K136589" i="1"/>
  <c r="K136590" i="1"/>
  <c r="K136591" i="1"/>
  <c r="K136592" i="1"/>
  <c r="K136593" i="1"/>
  <c r="K136594" i="1"/>
  <c r="K136595" i="1"/>
  <c r="K136596" i="1"/>
  <c r="K136597" i="1"/>
  <c r="K136598" i="1"/>
  <c r="K136599" i="1"/>
  <c r="K136600" i="1"/>
  <c r="K136601" i="1"/>
  <c r="K136602" i="1"/>
  <c r="K136603" i="1"/>
  <c r="K136604" i="1"/>
  <c r="K136605" i="1"/>
  <c r="K136606" i="1"/>
  <c r="K136607" i="1"/>
  <c r="K136608" i="1"/>
  <c r="K136609" i="1"/>
  <c r="K136610" i="1"/>
  <c r="K136611" i="1"/>
  <c r="K136612" i="1"/>
  <c r="K136613" i="1"/>
  <c r="K136614" i="1"/>
  <c r="K136615" i="1"/>
  <c r="K136616" i="1"/>
  <c r="K136617" i="1"/>
  <c r="K136618" i="1"/>
  <c r="K136619" i="1"/>
  <c r="K136620" i="1"/>
  <c r="K136621" i="1"/>
  <c r="K136622" i="1"/>
  <c r="K136623" i="1"/>
  <c r="K136624" i="1"/>
  <c r="K136625" i="1"/>
  <c r="K136626" i="1"/>
  <c r="K136627" i="1"/>
  <c r="K136628" i="1"/>
  <c r="K136629" i="1"/>
  <c r="K136630" i="1"/>
  <c r="K136631" i="1"/>
  <c r="K136632" i="1"/>
  <c r="K136633" i="1"/>
  <c r="K136634" i="1"/>
  <c r="K136635" i="1"/>
  <c r="K136636" i="1"/>
  <c r="K136637" i="1"/>
  <c r="K136638" i="1"/>
  <c r="K136639" i="1"/>
  <c r="K136640" i="1"/>
  <c r="K136641" i="1"/>
  <c r="K136642" i="1"/>
  <c r="K136643" i="1"/>
  <c r="K136644" i="1"/>
  <c r="K136645" i="1"/>
  <c r="K136646" i="1"/>
  <c r="K136647" i="1"/>
  <c r="K136648" i="1"/>
  <c r="K136649" i="1"/>
  <c r="K136650" i="1"/>
  <c r="K136651" i="1"/>
  <c r="K136652" i="1"/>
  <c r="K136653" i="1"/>
  <c r="K136654" i="1"/>
  <c r="K136655" i="1"/>
  <c r="K136656" i="1"/>
  <c r="K136657" i="1"/>
  <c r="K136658" i="1"/>
  <c r="K136659" i="1"/>
  <c r="K136660" i="1"/>
  <c r="K136661" i="1"/>
  <c r="K136662" i="1"/>
  <c r="K136663" i="1"/>
  <c r="K136664" i="1"/>
  <c r="K136665" i="1"/>
  <c r="K136666" i="1"/>
  <c r="K136667" i="1"/>
  <c r="K136668" i="1"/>
  <c r="K136669" i="1"/>
  <c r="K136670" i="1"/>
  <c r="K136671" i="1"/>
  <c r="K136672" i="1"/>
  <c r="K136673" i="1"/>
  <c r="K136674" i="1"/>
  <c r="K136675" i="1"/>
  <c r="K136676" i="1"/>
  <c r="K136677" i="1"/>
  <c r="K136678" i="1"/>
  <c r="K136679" i="1"/>
  <c r="K136680" i="1"/>
  <c r="K136681" i="1"/>
  <c r="K136682" i="1"/>
  <c r="K136683" i="1"/>
  <c r="K136684" i="1"/>
  <c r="K136685" i="1"/>
  <c r="K136686" i="1"/>
  <c r="K136687" i="1"/>
  <c r="K136688" i="1"/>
  <c r="K136689" i="1"/>
  <c r="K136690" i="1"/>
  <c r="K136691" i="1"/>
  <c r="K136692" i="1"/>
  <c r="K136693" i="1"/>
  <c r="K136694" i="1"/>
  <c r="K136695" i="1"/>
  <c r="K136696" i="1"/>
  <c r="K136697" i="1"/>
  <c r="K136698" i="1"/>
  <c r="K136699" i="1"/>
  <c r="K136700" i="1"/>
  <c r="K136701" i="1"/>
  <c r="K136702" i="1"/>
  <c r="K136703" i="1"/>
  <c r="K136704" i="1"/>
  <c r="K136705" i="1"/>
  <c r="K136706" i="1"/>
  <c r="K136707" i="1"/>
  <c r="K136708" i="1"/>
  <c r="K136709" i="1"/>
  <c r="K136710" i="1"/>
  <c r="K136711" i="1"/>
  <c r="K136712" i="1"/>
  <c r="K136713" i="1"/>
  <c r="K136714" i="1"/>
  <c r="K136715" i="1"/>
  <c r="K136716" i="1"/>
  <c r="K136717" i="1"/>
  <c r="K136718" i="1"/>
  <c r="K136719" i="1"/>
  <c r="K136720" i="1"/>
  <c r="K136721" i="1"/>
  <c r="K136722" i="1"/>
  <c r="K136723" i="1"/>
  <c r="K136724" i="1"/>
  <c r="K136725" i="1"/>
  <c r="K136726" i="1"/>
  <c r="K136727" i="1"/>
  <c r="K136728" i="1"/>
  <c r="K136729" i="1"/>
  <c r="K136730" i="1"/>
  <c r="K136731" i="1"/>
  <c r="K136732" i="1"/>
  <c r="K136733" i="1"/>
  <c r="K136734" i="1"/>
  <c r="K136735" i="1"/>
  <c r="K136736" i="1"/>
  <c r="K136737" i="1"/>
  <c r="K136738" i="1"/>
  <c r="K136739" i="1"/>
  <c r="K136740" i="1"/>
  <c r="K136741" i="1"/>
  <c r="K136742" i="1"/>
  <c r="K136743" i="1"/>
  <c r="K136744" i="1"/>
  <c r="K136745" i="1"/>
  <c r="K136746" i="1"/>
  <c r="K136747" i="1"/>
  <c r="K136748" i="1"/>
  <c r="K136749" i="1"/>
  <c r="K136750" i="1"/>
  <c r="K136751" i="1"/>
  <c r="K136752" i="1"/>
  <c r="K136753" i="1"/>
  <c r="K136754" i="1"/>
  <c r="K136755" i="1"/>
  <c r="K136756" i="1"/>
  <c r="K136757" i="1"/>
  <c r="K136758" i="1"/>
  <c r="K136759" i="1"/>
  <c r="K136760" i="1"/>
  <c r="K136761" i="1"/>
  <c r="K136762" i="1"/>
  <c r="K136763" i="1"/>
  <c r="K136764" i="1"/>
  <c r="K136765" i="1"/>
  <c r="K136766" i="1"/>
  <c r="K136767" i="1"/>
  <c r="K136768" i="1"/>
  <c r="K136769" i="1"/>
  <c r="K136770" i="1"/>
  <c r="K136771" i="1"/>
  <c r="K136772" i="1"/>
  <c r="K136773" i="1"/>
  <c r="K136774" i="1"/>
  <c r="K136775" i="1"/>
  <c r="K136776" i="1"/>
  <c r="K136777" i="1"/>
  <c r="K136778" i="1"/>
  <c r="K136779" i="1"/>
  <c r="K136780" i="1"/>
  <c r="K136781" i="1"/>
  <c r="K136782" i="1"/>
  <c r="K136783" i="1"/>
  <c r="K136784" i="1"/>
  <c r="K136785" i="1"/>
  <c r="K136786" i="1"/>
  <c r="K136787" i="1"/>
  <c r="K136788" i="1"/>
  <c r="K136789" i="1"/>
  <c r="K136790" i="1"/>
  <c r="K136791" i="1"/>
  <c r="K136792" i="1"/>
  <c r="K136793" i="1"/>
  <c r="K136794" i="1"/>
  <c r="K136795" i="1"/>
  <c r="K136796" i="1"/>
  <c r="K136797" i="1"/>
  <c r="K136798" i="1"/>
  <c r="K136799" i="1"/>
  <c r="K136800" i="1"/>
  <c r="K136801" i="1"/>
  <c r="K136802" i="1"/>
  <c r="K136803" i="1"/>
  <c r="K136804" i="1"/>
  <c r="K136805" i="1"/>
  <c r="K136806" i="1"/>
  <c r="K136807" i="1"/>
  <c r="K136808" i="1"/>
  <c r="K136809" i="1"/>
  <c r="K136810" i="1"/>
  <c r="K136811" i="1"/>
  <c r="K136812" i="1"/>
  <c r="K136813" i="1"/>
  <c r="K136814" i="1"/>
  <c r="K136815" i="1"/>
  <c r="K136816" i="1"/>
  <c r="K136817" i="1"/>
  <c r="K136818" i="1"/>
  <c r="K136819" i="1"/>
  <c r="K136820" i="1"/>
  <c r="K136821" i="1"/>
  <c r="K136822" i="1"/>
  <c r="K136823" i="1"/>
  <c r="K136824" i="1"/>
  <c r="K136825" i="1"/>
  <c r="K136826" i="1"/>
  <c r="K136827" i="1"/>
  <c r="K136828" i="1"/>
  <c r="K136829" i="1"/>
  <c r="K136830" i="1"/>
  <c r="K136831" i="1"/>
  <c r="K136832" i="1"/>
  <c r="K136833" i="1"/>
  <c r="K136834" i="1"/>
  <c r="K136835" i="1"/>
  <c r="K136836" i="1"/>
  <c r="K136837" i="1"/>
  <c r="K136838" i="1"/>
  <c r="K136839" i="1"/>
  <c r="K136840" i="1"/>
  <c r="K136841" i="1"/>
  <c r="K136842" i="1"/>
  <c r="K136843" i="1"/>
  <c r="K136844" i="1"/>
  <c r="K136845" i="1"/>
  <c r="K136846" i="1"/>
  <c r="K136847" i="1"/>
  <c r="K136848" i="1"/>
  <c r="K136849" i="1"/>
  <c r="K136850" i="1"/>
  <c r="K136851" i="1"/>
  <c r="K136852" i="1"/>
  <c r="K136853" i="1"/>
  <c r="K136854" i="1"/>
  <c r="K136855" i="1"/>
  <c r="K136856" i="1"/>
  <c r="K136857" i="1"/>
  <c r="K136858" i="1"/>
  <c r="K136859" i="1"/>
  <c r="K136860" i="1"/>
  <c r="K136861" i="1"/>
  <c r="K136862" i="1"/>
  <c r="K136863" i="1"/>
  <c r="K136864" i="1"/>
  <c r="K136865" i="1"/>
  <c r="K136866" i="1"/>
  <c r="K136867" i="1"/>
  <c r="K136868" i="1"/>
  <c r="K136869" i="1"/>
  <c r="K136870" i="1"/>
  <c r="K136871" i="1"/>
  <c r="K136872" i="1"/>
  <c r="K136873" i="1"/>
  <c r="K136874" i="1"/>
  <c r="K136875" i="1"/>
  <c r="K136876" i="1"/>
  <c r="K136877" i="1"/>
  <c r="K136878" i="1"/>
  <c r="K136879" i="1"/>
  <c r="K136880" i="1"/>
  <c r="K136881" i="1"/>
  <c r="K136882" i="1"/>
  <c r="K136883" i="1"/>
  <c r="K136884" i="1"/>
  <c r="K136885" i="1"/>
  <c r="K136886" i="1"/>
  <c r="K136887" i="1"/>
  <c r="K136888" i="1"/>
  <c r="K136889" i="1"/>
  <c r="K136890" i="1"/>
  <c r="K136891" i="1"/>
  <c r="K136892" i="1"/>
  <c r="K136893" i="1"/>
  <c r="K136894" i="1"/>
  <c r="K136895" i="1"/>
  <c r="K136896" i="1"/>
  <c r="K136897" i="1"/>
  <c r="K136898" i="1"/>
  <c r="K136899" i="1"/>
  <c r="K136900" i="1"/>
  <c r="K136901" i="1"/>
  <c r="K136902" i="1"/>
  <c r="K136903" i="1"/>
  <c r="K136904" i="1"/>
  <c r="K136905" i="1"/>
  <c r="K136906" i="1"/>
  <c r="K136907" i="1"/>
  <c r="K136908" i="1"/>
  <c r="K136909" i="1"/>
  <c r="K136910" i="1"/>
  <c r="K136911" i="1"/>
  <c r="K136912" i="1"/>
  <c r="K136913" i="1"/>
  <c r="K136914" i="1"/>
  <c r="K136915" i="1"/>
  <c r="K136916" i="1"/>
  <c r="K136917" i="1"/>
  <c r="K136918" i="1"/>
  <c r="K136919" i="1"/>
  <c r="K136920" i="1"/>
  <c r="K136921" i="1"/>
  <c r="K136922" i="1"/>
  <c r="K136923" i="1"/>
  <c r="K136924" i="1"/>
  <c r="K136925" i="1"/>
  <c r="K136926" i="1"/>
  <c r="K136927" i="1"/>
  <c r="K136928" i="1"/>
  <c r="K136929" i="1"/>
  <c r="K136930" i="1"/>
  <c r="K136931" i="1"/>
  <c r="K136932" i="1"/>
  <c r="K136933" i="1"/>
  <c r="K136934" i="1"/>
  <c r="K136935" i="1"/>
  <c r="K136936" i="1"/>
  <c r="K136937" i="1"/>
  <c r="K136938" i="1"/>
  <c r="K136939" i="1"/>
  <c r="K136940" i="1"/>
  <c r="K136941" i="1"/>
  <c r="K136942" i="1"/>
  <c r="K136943" i="1"/>
  <c r="K136944" i="1"/>
  <c r="K136945" i="1"/>
  <c r="K136946" i="1"/>
  <c r="K136947" i="1"/>
  <c r="K136948" i="1"/>
  <c r="K136949" i="1"/>
  <c r="K136950" i="1"/>
  <c r="K136951" i="1"/>
  <c r="K136952" i="1"/>
  <c r="K136953" i="1"/>
  <c r="K136954" i="1"/>
  <c r="K136955" i="1"/>
  <c r="K136956" i="1"/>
  <c r="K136957" i="1"/>
  <c r="K136958" i="1"/>
  <c r="K136959" i="1"/>
  <c r="K136960" i="1"/>
  <c r="K136961" i="1"/>
  <c r="K136962" i="1"/>
  <c r="K136963" i="1"/>
  <c r="K136964" i="1"/>
  <c r="K136965" i="1"/>
  <c r="K136966" i="1"/>
  <c r="K136967" i="1"/>
  <c r="K136968" i="1"/>
  <c r="K136969" i="1"/>
  <c r="K136970" i="1"/>
  <c r="K136971" i="1"/>
  <c r="K136972" i="1"/>
  <c r="K136973" i="1"/>
  <c r="K136974" i="1"/>
  <c r="K136975" i="1"/>
  <c r="K136976" i="1"/>
  <c r="K136977" i="1"/>
  <c r="K136978" i="1"/>
  <c r="K136979" i="1"/>
  <c r="K136980" i="1"/>
  <c r="K136981" i="1"/>
  <c r="K136982" i="1"/>
  <c r="K136983" i="1"/>
  <c r="K136984" i="1"/>
  <c r="K136985" i="1"/>
  <c r="K136986" i="1"/>
  <c r="K136987" i="1"/>
  <c r="K136988" i="1"/>
  <c r="K136989" i="1"/>
  <c r="K136990" i="1"/>
  <c r="K136991" i="1"/>
  <c r="K136992" i="1"/>
  <c r="K136993" i="1"/>
  <c r="K136994" i="1"/>
  <c r="K136995" i="1"/>
  <c r="K136996" i="1"/>
  <c r="K136997" i="1"/>
  <c r="K136998" i="1"/>
  <c r="K136999" i="1"/>
  <c r="K137000" i="1"/>
  <c r="K137001" i="1"/>
  <c r="K137002" i="1"/>
  <c r="K137003" i="1"/>
  <c r="K137004" i="1"/>
  <c r="K137005" i="1"/>
  <c r="K137006" i="1"/>
  <c r="K137007" i="1"/>
  <c r="K137008" i="1"/>
  <c r="K137009" i="1"/>
  <c r="K137010" i="1"/>
  <c r="K137011" i="1"/>
  <c r="K137012" i="1"/>
  <c r="K137013" i="1"/>
  <c r="K137014" i="1"/>
  <c r="K137015" i="1"/>
  <c r="K137016" i="1"/>
  <c r="K137017" i="1"/>
  <c r="K137018" i="1"/>
  <c r="K137019" i="1"/>
  <c r="K137020" i="1"/>
  <c r="K137021" i="1"/>
  <c r="K137022" i="1"/>
  <c r="K137023" i="1"/>
  <c r="K137024" i="1"/>
  <c r="K137025" i="1"/>
  <c r="K137026" i="1"/>
  <c r="K137027" i="1"/>
  <c r="K137028" i="1"/>
  <c r="K137029" i="1"/>
  <c r="K137030" i="1"/>
  <c r="K137031" i="1"/>
  <c r="K137032" i="1"/>
  <c r="K137033" i="1"/>
  <c r="K137034" i="1"/>
  <c r="K137035" i="1"/>
  <c r="K137036" i="1"/>
  <c r="K137037" i="1"/>
  <c r="K137038" i="1"/>
  <c r="K137039" i="1"/>
  <c r="K137040" i="1"/>
  <c r="K137041" i="1"/>
  <c r="K137042" i="1"/>
  <c r="K137043" i="1"/>
  <c r="K137044" i="1"/>
  <c r="K137045" i="1"/>
  <c r="K137046" i="1"/>
  <c r="K137047" i="1"/>
  <c r="K137048" i="1"/>
  <c r="K137049" i="1"/>
  <c r="K137050" i="1"/>
  <c r="K137051" i="1"/>
  <c r="K137052" i="1"/>
  <c r="K137053" i="1"/>
  <c r="K137054" i="1"/>
  <c r="K137055" i="1"/>
  <c r="K137056" i="1"/>
  <c r="K137057" i="1"/>
  <c r="K137058" i="1"/>
  <c r="K137059" i="1"/>
  <c r="K137060" i="1"/>
  <c r="K137061" i="1"/>
  <c r="K137062" i="1"/>
  <c r="K137063" i="1"/>
  <c r="K137064" i="1"/>
  <c r="K137065" i="1"/>
  <c r="K137066" i="1"/>
  <c r="K137067" i="1"/>
  <c r="K137068" i="1"/>
  <c r="K137069" i="1"/>
  <c r="K137070" i="1"/>
  <c r="K137071" i="1"/>
  <c r="K137072" i="1"/>
  <c r="K137073" i="1"/>
  <c r="K137074" i="1"/>
  <c r="K137075" i="1"/>
  <c r="K137076" i="1"/>
  <c r="K137077" i="1"/>
  <c r="K137078" i="1"/>
  <c r="K137079" i="1"/>
  <c r="K137080" i="1"/>
  <c r="K137081" i="1"/>
  <c r="K137082" i="1"/>
  <c r="K137083" i="1"/>
  <c r="K137084" i="1"/>
  <c r="K137085" i="1"/>
  <c r="K137086" i="1"/>
  <c r="K137087" i="1"/>
  <c r="K137088" i="1"/>
  <c r="K137089" i="1"/>
  <c r="K137090" i="1"/>
  <c r="K137091" i="1"/>
  <c r="K137092" i="1"/>
  <c r="K137093" i="1"/>
  <c r="K137094" i="1"/>
  <c r="K137095" i="1"/>
  <c r="K137096" i="1"/>
  <c r="K137097" i="1"/>
  <c r="K137098" i="1"/>
  <c r="K137099" i="1"/>
  <c r="K137100" i="1"/>
  <c r="K137101" i="1"/>
  <c r="K137102" i="1"/>
  <c r="K137103" i="1"/>
  <c r="K137104" i="1"/>
  <c r="K137105" i="1"/>
  <c r="K137106" i="1"/>
  <c r="K137107" i="1"/>
  <c r="K137108" i="1"/>
  <c r="K137109" i="1"/>
  <c r="K137110" i="1"/>
  <c r="K137111" i="1"/>
  <c r="K137112" i="1"/>
  <c r="K137113" i="1"/>
  <c r="K137114" i="1"/>
  <c r="K137115" i="1"/>
  <c r="K137116" i="1"/>
  <c r="K137117" i="1"/>
  <c r="K137118" i="1"/>
  <c r="K137119" i="1"/>
  <c r="K137120" i="1"/>
  <c r="K137121" i="1"/>
  <c r="K137122" i="1"/>
  <c r="K137123" i="1"/>
  <c r="K137124" i="1"/>
  <c r="K137125" i="1"/>
  <c r="K137126" i="1"/>
  <c r="K137127" i="1"/>
  <c r="K137128" i="1"/>
  <c r="K137129" i="1"/>
  <c r="K137130" i="1"/>
  <c r="K137131" i="1"/>
  <c r="K137132" i="1"/>
  <c r="K137133" i="1"/>
  <c r="K137134" i="1"/>
  <c r="K137135" i="1"/>
  <c r="K137136" i="1"/>
  <c r="K137137" i="1"/>
  <c r="K137138" i="1"/>
  <c r="K137139" i="1"/>
  <c r="K137140" i="1"/>
  <c r="K137141" i="1"/>
  <c r="K137142" i="1"/>
  <c r="K137143" i="1"/>
  <c r="K137144" i="1"/>
  <c r="K137145" i="1"/>
  <c r="K137146" i="1"/>
  <c r="K137147" i="1"/>
  <c r="K137148" i="1"/>
  <c r="K137149" i="1"/>
  <c r="K137150" i="1"/>
  <c r="K137151" i="1"/>
  <c r="K137152" i="1"/>
  <c r="K137153" i="1"/>
  <c r="K137154" i="1"/>
  <c r="K137155" i="1"/>
  <c r="K137156" i="1"/>
  <c r="K137157" i="1"/>
  <c r="K137158" i="1"/>
  <c r="K137159" i="1"/>
  <c r="K137160" i="1"/>
  <c r="K137161" i="1"/>
  <c r="K137162" i="1"/>
  <c r="K137163" i="1"/>
  <c r="K137164" i="1"/>
  <c r="K137165" i="1"/>
  <c r="K137166" i="1"/>
  <c r="K137167" i="1"/>
  <c r="K137168" i="1"/>
  <c r="K137169" i="1"/>
  <c r="K137170" i="1"/>
  <c r="K137171" i="1"/>
  <c r="K137172" i="1"/>
  <c r="K137173" i="1"/>
  <c r="K137174" i="1"/>
  <c r="K137175" i="1"/>
  <c r="K137176" i="1"/>
  <c r="K137177" i="1"/>
  <c r="K137178" i="1"/>
  <c r="K137179" i="1"/>
  <c r="K137180" i="1"/>
  <c r="K137181" i="1"/>
  <c r="K137182" i="1"/>
  <c r="K137183" i="1"/>
  <c r="K137184" i="1"/>
  <c r="K137185" i="1"/>
  <c r="K137186" i="1"/>
  <c r="K137187" i="1"/>
  <c r="K137188" i="1"/>
  <c r="K137189" i="1"/>
  <c r="K137190" i="1"/>
  <c r="K137191" i="1"/>
  <c r="K137192" i="1"/>
  <c r="K137193" i="1"/>
  <c r="K137194" i="1"/>
  <c r="K137195" i="1"/>
  <c r="K137196" i="1"/>
  <c r="K137197" i="1"/>
  <c r="K137198" i="1"/>
  <c r="K137199" i="1"/>
  <c r="K137200" i="1"/>
  <c r="K137201" i="1"/>
  <c r="K137202" i="1"/>
  <c r="K137203" i="1"/>
  <c r="K137204" i="1"/>
  <c r="K137205" i="1"/>
  <c r="K137206" i="1"/>
  <c r="K137207" i="1"/>
  <c r="K137208" i="1"/>
  <c r="K137209" i="1"/>
  <c r="K137210" i="1"/>
  <c r="K137211" i="1"/>
  <c r="K137212" i="1"/>
  <c r="K137213" i="1"/>
  <c r="K137214" i="1"/>
  <c r="K137215" i="1"/>
  <c r="K137216" i="1"/>
  <c r="K137217" i="1"/>
  <c r="K137218" i="1"/>
  <c r="K137219" i="1"/>
  <c r="K137220" i="1"/>
  <c r="K137221" i="1"/>
  <c r="K137222" i="1"/>
  <c r="K137223" i="1"/>
  <c r="K137224" i="1"/>
  <c r="K137225" i="1"/>
  <c r="K137226" i="1"/>
  <c r="K137227" i="1"/>
  <c r="K137228" i="1"/>
  <c r="K137229" i="1"/>
  <c r="K137230" i="1"/>
  <c r="K137231" i="1"/>
  <c r="K137232" i="1"/>
  <c r="K137233" i="1"/>
  <c r="K137234" i="1"/>
  <c r="K137235" i="1"/>
  <c r="K137236" i="1"/>
  <c r="K137237" i="1"/>
  <c r="K137238" i="1"/>
  <c r="K137239" i="1"/>
  <c r="K137240" i="1"/>
  <c r="K137241" i="1"/>
  <c r="K137242" i="1"/>
  <c r="K137243" i="1"/>
  <c r="K137244" i="1"/>
  <c r="K137245" i="1"/>
  <c r="K137246" i="1"/>
  <c r="K137247" i="1"/>
  <c r="K137248" i="1"/>
  <c r="K137249" i="1"/>
  <c r="K137250" i="1"/>
  <c r="K137251" i="1"/>
  <c r="K137252" i="1"/>
  <c r="K137253" i="1"/>
  <c r="K137254" i="1"/>
  <c r="K137255" i="1"/>
  <c r="K137256" i="1"/>
  <c r="K137257" i="1"/>
  <c r="K137258" i="1"/>
  <c r="K137259" i="1"/>
  <c r="K137260" i="1"/>
  <c r="K137261" i="1"/>
  <c r="K137262" i="1"/>
  <c r="K137263" i="1"/>
  <c r="K137264" i="1"/>
  <c r="K137265" i="1"/>
  <c r="K137266" i="1"/>
  <c r="K137267" i="1"/>
  <c r="K137268" i="1"/>
  <c r="K137269" i="1"/>
  <c r="K137270" i="1"/>
  <c r="K137271" i="1"/>
  <c r="K137272" i="1"/>
  <c r="K137273" i="1"/>
  <c r="K137274" i="1"/>
  <c r="K137275" i="1"/>
  <c r="K137276" i="1"/>
  <c r="K137277" i="1"/>
  <c r="K137278" i="1"/>
  <c r="K137279" i="1"/>
  <c r="K137280" i="1"/>
  <c r="K137281" i="1"/>
  <c r="K137282" i="1"/>
  <c r="K137283" i="1"/>
  <c r="K137284" i="1"/>
  <c r="K137285" i="1"/>
  <c r="K137286" i="1"/>
  <c r="K137287" i="1"/>
  <c r="K137288" i="1"/>
  <c r="K137289" i="1"/>
  <c r="K137290" i="1"/>
  <c r="K137291" i="1"/>
  <c r="K137292" i="1"/>
  <c r="K137293" i="1"/>
  <c r="K137294" i="1"/>
  <c r="K137295" i="1"/>
  <c r="K137296" i="1"/>
  <c r="K137297" i="1"/>
  <c r="K137298" i="1"/>
  <c r="K137299" i="1"/>
  <c r="K137300" i="1"/>
  <c r="K137301" i="1"/>
  <c r="K137302" i="1"/>
  <c r="K137303" i="1"/>
  <c r="K137304" i="1"/>
  <c r="K137305" i="1"/>
  <c r="K137306" i="1"/>
  <c r="K137307" i="1"/>
  <c r="K137308" i="1"/>
  <c r="K137309" i="1"/>
  <c r="K137310" i="1"/>
  <c r="K137311" i="1"/>
  <c r="K137312" i="1"/>
  <c r="K137313" i="1"/>
  <c r="K137314" i="1"/>
  <c r="K137315" i="1"/>
  <c r="K137316" i="1"/>
  <c r="K137317" i="1"/>
  <c r="K137318" i="1"/>
  <c r="K137319" i="1"/>
  <c r="K137320" i="1"/>
  <c r="K137321" i="1"/>
  <c r="K137322" i="1"/>
  <c r="K137323" i="1"/>
  <c r="K137324" i="1"/>
  <c r="K137325" i="1"/>
  <c r="K137326" i="1"/>
  <c r="K137327" i="1"/>
  <c r="K137328" i="1"/>
  <c r="K137329" i="1"/>
  <c r="K137330" i="1"/>
  <c r="K137331" i="1"/>
  <c r="K137332" i="1"/>
  <c r="K137333" i="1"/>
  <c r="K137334" i="1"/>
  <c r="K137335" i="1"/>
  <c r="K137336" i="1"/>
  <c r="K137337" i="1"/>
  <c r="K137338" i="1"/>
  <c r="K137339" i="1"/>
  <c r="K137340" i="1"/>
  <c r="K137341" i="1"/>
  <c r="K137342" i="1"/>
  <c r="K137343" i="1"/>
  <c r="K137344" i="1"/>
  <c r="K137345" i="1"/>
  <c r="K137346" i="1"/>
  <c r="K137347" i="1"/>
  <c r="K137348" i="1"/>
  <c r="K137349" i="1"/>
  <c r="K137350" i="1"/>
  <c r="K137351" i="1"/>
  <c r="K137352" i="1"/>
  <c r="K137353" i="1"/>
  <c r="K137354" i="1"/>
  <c r="K137355" i="1"/>
  <c r="K137356" i="1"/>
  <c r="K137357" i="1"/>
  <c r="K137358" i="1"/>
  <c r="K137359" i="1"/>
  <c r="K137360" i="1"/>
  <c r="K137361" i="1"/>
  <c r="K137362" i="1"/>
  <c r="K137363" i="1"/>
  <c r="K137364" i="1"/>
  <c r="K137365" i="1"/>
  <c r="K137366" i="1"/>
  <c r="K137367" i="1"/>
  <c r="K137368" i="1"/>
  <c r="K137369" i="1"/>
  <c r="K137370" i="1"/>
  <c r="K137371" i="1"/>
  <c r="K137372" i="1"/>
  <c r="K137373" i="1"/>
  <c r="K137374" i="1"/>
  <c r="K137375" i="1"/>
  <c r="K137376" i="1"/>
  <c r="K137377" i="1"/>
  <c r="K137378" i="1"/>
  <c r="K137379" i="1"/>
  <c r="K137380" i="1"/>
  <c r="K137381" i="1"/>
  <c r="K137382" i="1"/>
  <c r="K137383" i="1"/>
  <c r="K137384" i="1"/>
  <c r="K137385" i="1"/>
  <c r="K137386" i="1"/>
  <c r="K137387" i="1"/>
  <c r="K137388" i="1"/>
  <c r="K137389" i="1"/>
  <c r="K137390" i="1"/>
  <c r="K137391" i="1"/>
  <c r="K137392" i="1"/>
  <c r="K137393" i="1"/>
  <c r="K137394" i="1"/>
  <c r="K137395" i="1"/>
  <c r="K137396" i="1"/>
  <c r="K137397" i="1"/>
  <c r="K137398" i="1"/>
  <c r="K137399" i="1"/>
  <c r="K137400" i="1"/>
  <c r="K137401" i="1"/>
  <c r="K137402" i="1"/>
  <c r="K137403" i="1"/>
  <c r="K137404" i="1"/>
  <c r="K137405" i="1"/>
  <c r="K137406" i="1"/>
  <c r="K137407" i="1"/>
  <c r="K137408" i="1"/>
  <c r="K137409" i="1"/>
  <c r="K137410" i="1"/>
  <c r="K137411" i="1"/>
  <c r="K137412" i="1"/>
  <c r="K137413" i="1"/>
  <c r="K137414" i="1"/>
  <c r="K137415" i="1"/>
  <c r="K137416" i="1"/>
  <c r="K137417" i="1"/>
  <c r="K137418" i="1"/>
  <c r="K137419" i="1"/>
  <c r="K137420" i="1"/>
  <c r="K137421" i="1"/>
  <c r="K137422" i="1"/>
  <c r="K137423" i="1"/>
  <c r="K137424" i="1"/>
  <c r="K137425" i="1"/>
  <c r="K137426" i="1"/>
  <c r="K137427" i="1"/>
  <c r="K137428" i="1"/>
  <c r="K137429" i="1"/>
  <c r="K137430" i="1"/>
  <c r="K137431" i="1"/>
  <c r="K137432" i="1"/>
  <c r="K137433" i="1"/>
  <c r="K137434" i="1"/>
  <c r="K137435" i="1"/>
  <c r="K137436" i="1"/>
  <c r="K137437" i="1"/>
  <c r="K137438" i="1"/>
  <c r="K137439" i="1"/>
  <c r="K137440" i="1"/>
  <c r="K137441" i="1"/>
  <c r="K137442" i="1"/>
  <c r="K137443" i="1"/>
  <c r="K137444" i="1"/>
  <c r="K137445" i="1"/>
  <c r="K137446" i="1"/>
  <c r="K137447" i="1"/>
  <c r="K137448" i="1"/>
  <c r="K137449" i="1"/>
  <c r="K137450" i="1"/>
  <c r="K137451" i="1"/>
  <c r="K137452" i="1"/>
  <c r="K137453" i="1"/>
  <c r="K137454" i="1"/>
  <c r="K137455" i="1"/>
  <c r="K137456" i="1"/>
  <c r="K137457" i="1"/>
  <c r="K137458" i="1"/>
  <c r="K137459" i="1"/>
  <c r="K137460" i="1"/>
  <c r="K137461" i="1"/>
  <c r="K137462" i="1"/>
  <c r="K137463" i="1"/>
  <c r="K137464" i="1"/>
  <c r="K137465" i="1"/>
  <c r="K137466" i="1"/>
  <c r="K137467" i="1"/>
  <c r="K137468" i="1"/>
  <c r="K137469" i="1"/>
  <c r="K137470" i="1"/>
  <c r="K137471" i="1"/>
  <c r="K137472" i="1"/>
  <c r="K137473" i="1"/>
  <c r="K137474" i="1"/>
  <c r="K137475" i="1"/>
  <c r="K137476" i="1"/>
  <c r="K137477" i="1"/>
  <c r="K137478" i="1"/>
  <c r="K137479" i="1"/>
  <c r="K137480" i="1"/>
  <c r="K137481" i="1"/>
  <c r="K137482" i="1"/>
  <c r="K137483" i="1"/>
  <c r="K137484" i="1"/>
  <c r="K137485" i="1"/>
  <c r="K137486" i="1"/>
  <c r="K137487" i="1"/>
  <c r="K137488" i="1"/>
  <c r="K137489" i="1"/>
  <c r="K137490" i="1"/>
  <c r="K137491" i="1"/>
  <c r="K137492" i="1"/>
  <c r="K137493" i="1"/>
  <c r="K137494" i="1"/>
  <c r="K137495" i="1"/>
  <c r="K137496" i="1"/>
  <c r="K137497" i="1"/>
  <c r="K137498" i="1"/>
  <c r="K137499" i="1"/>
  <c r="K137500" i="1"/>
  <c r="K137501" i="1"/>
  <c r="K137502" i="1"/>
  <c r="K137503" i="1"/>
  <c r="K137504" i="1"/>
  <c r="K137505" i="1"/>
  <c r="K137506" i="1"/>
  <c r="K137507" i="1"/>
  <c r="K137508" i="1"/>
  <c r="K137509" i="1"/>
  <c r="K137510" i="1"/>
  <c r="K137511" i="1"/>
  <c r="K137512" i="1"/>
  <c r="K137513" i="1"/>
  <c r="K137514" i="1"/>
  <c r="K137515" i="1"/>
  <c r="K137516" i="1"/>
  <c r="K137517" i="1"/>
  <c r="K137518" i="1"/>
  <c r="K137519" i="1"/>
  <c r="K137520" i="1"/>
  <c r="K137521" i="1"/>
  <c r="K137522" i="1"/>
  <c r="K137523" i="1"/>
  <c r="K137524" i="1"/>
  <c r="K137525" i="1"/>
  <c r="K137526" i="1"/>
  <c r="K137527" i="1"/>
  <c r="K137528" i="1"/>
  <c r="K137529" i="1"/>
  <c r="K137530" i="1"/>
  <c r="K137531" i="1"/>
  <c r="K137532" i="1"/>
  <c r="K137533" i="1"/>
  <c r="K137534" i="1"/>
  <c r="K137535" i="1"/>
  <c r="K137536" i="1"/>
  <c r="K137537" i="1"/>
  <c r="K137538" i="1"/>
  <c r="K137539" i="1"/>
  <c r="K137540" i="1"/>
  <c r="K137541" i="1"/>
  <c r="K137542" i="1"/>
  <c r="K137543" i="1"/>
  <c r="K137544" i="1"/>
  <c r="K137545" i="1"/>
  <c r="K137546" i="1"/>
  <c r="K137547" i="1"/>
  <c r="K137548" i="1"/>
  <c r="K137549" i="1"/>
  <c r="K137550" i="1"/>
  <c r="K137551" i="1"/>
  <c r="K137552" i="1"/>
  <c r="K137553" i="1"/>
  <c r="K137554" i="1"/>
  <c r="K137555" i="1"/>
  <c r="K137556" i="1"/>
  <c r="K137557" i="1"/>
  <c r="K137558" i="1"/>
  <c r="K137559" i="1"/>
  <c r="K137560" i="1"/>
  <c r="K137561" i="1"/>
  <c r="K137562" i="1"/>
  <c r="K137563" i="1"/>
  <c r="K137564" i="1"/>
  <c r="K137565" i="1"/>
  <c r="K137566" i="1"/>
  <c r="K137567" i="1"/>
  <c r="K137568" i="1"/>
  <c r="K137569" i="1"/>
  <c r="K137570" i="1"/>
  <c r="K137571" i="1"/>
  <c r="K137572" i="1"/>
  <c r="K137573" i="1"/>
  <c r="K137574" i="1"/>
  <c r="K137575" i="1"/>
  <c r="K137576" i="1"/>
  <c r="K137577" i="1"/>
  <c r="K137578" i="1"/>
  <c r="K137579" i="1"/>
  <c r="K137580" i="1"/>
  <c r="K137581" i="1"/>
  <c r="K137582" i="1"/>
  <c r="K137583" i="1"/>
  <c r="K137584" i="1"/>
  <c r="K137585" i="1"/>
  <c r="K137586" i="1"/>
  <c r="K137587" i="1"/>
  <c r="K137588" i="1"/>
  <c r="K137589" i="1"/>
  <c r="K137590" i="1"/>
  <c r="K137591" i="1"/>
  <c r="K137592" i="1"/>
  <c r="K137593" i="1"/>
  <c r="K137594" i="1"/>
  <c r="K137595" i="1"/>
  <c r="K137596" i="1"/>
  <c r="K137597" i="1"/>
  <c r="K137598" i="1"/>
  <c r="K137599" i="1"/>
  <c r="K137600" i="1"/>
  <c r="K137601" i="1"/>
  <c r="K137602" i="1"/>
  <c r="K137603" i="1"/>
  <c r="K137604" i="1"/>
  <c r="K137605" i="1"/>
  <c r="K137606" i="1"/>
  <c r="K137607" i="1"/>
  <c r="K137608" i="1"/>
  <c r="K137609" i="1"/>
  <c r="K137610" i="1"/>
  <c r="K137611" i="1"/>
  <c r="K137612" i="1"/>
  <c r="K137613" i="1"/>
  <c r="K137614" i="1"/>
  <c r="K137615" i="1"/>
  <c r="K137616" i="1"/>
  <c r="K137617" i="1"/>
  <c r="K137618" i="1"/>
  <c r="K137619" i="1"/>
  <c r="K137620" i="1"/>
  <c r="K137621" i="1"/>
  <c r="K137622" i="1"/>
  <c r="K137623" i="1"/>
  <c r="K137624" i="1"/>
  <c r="K137625" i="1"/>
  <c r="K137626" i="1"/>
  <c r="K137627" i="1"/>
  <c r="K137628" i="1"/>
  <c r="K137629" i="1"/>
  <c r="K137630" i="1"/>
  <c r="K137631" i="1"/>
  <c r="K137632" i="1"/>
  <c r="K137633" i="1"/>
  <c r="K137634" i="1"/>
  <c r="K137635" i="1"/>
  <c r="K137636" i="1"/>
  <c r="K137637" i="1"/>
  <c r="K137638" i="1"/>
  <c r="K137639" i="1"/>
  <c r="K137640" i="1"/>
  <c r="K137641" i="1"/>
  <c r="K137642" i="1"/>
  <c r="K137643" i="1"/>
  <c r="K137644" i="1"/>
  <c r="K137645" i="1"/>
  <c r="K137646" i="1"/>
  <c r="K137647" i="1"/>
  <c r="K137648" i="1"/>
  <c r="K137649" i="1"/>
  <c r="K137650" i="1"/>
  <c r="K137651" i="1"/>
  <c r="K137652" i="1"/>
  <c r="K137653" i="1"/>
  <c r="K137654" i="1"/>
  <c r="K137655" i="1"/>
  <c r="K137656" i="1"/>
  <c r="K137657" i="1"/>
  <c r="K137658" i="1"/>
  <c r="K137659" i="1"/>
  <c r="K137660" i="1"/>
  <c r="K137661" i="1"/>
  <c r="K137662" i="1"/>
  <c r="K137663" i="1"/>
  <c r="K137664" i="1"/>
  <c r="K137665" i="1"/>
  <c r="K137666" i="1"/>
  <c r="K137667" i="1"/>
  <c r="K137668" i="1"/>
  <c r="K137669" i="1"/>
  <c r="K137670" i="1"/>
  <c r="K137671" i="1"/>
  <c r="K137672" i="1"/>
  <c r="K137673" i="1"/>
  <c r="K137674" i="1"/>
  <c r="K137675" i="1"/>
  <c r="K137676" i="1"/>
  <c r="K137677" i="1"/>
  <c r="K137678" i="1"/>
  <c r="K137679" i="1"/>
  <c r="K137680" i="1"/>
  <c r="K137681" i="1"/>
  <c r="K137682" i="1"/>
  <c r="K137683" i="1"/>
  <c r="K137684" i="1"/>
  <c r="K137685" i="1"/>
  <c r="K137686" i="1"/>
  <c r="K137687" i="1"/>
  <c r="K137688" i="1"/>
  <c r="K137689" i="1"/>
  <c r="K137690" i="1"/>
  <c r="K137691" i="1"/>
  <c r="K137692" i="1"/>
  <c r="K137693" i="1"/>
  <c r="K137694" i="1"/>
  <c r="K137695" i="1"/>
  <c r="K137696" i="1"/>
  <c r="K137697" i="1"/>
  <c r="K137698" i="1"/>
  <c r="K137699" i="1"/>
  <c r="K137700" i="1"/>
  <c r="K137701" i="1"/>
  <c r="K137702" i="1"/>
  <c r="K137703" i="1"/>
  <c r="K137704" i="1"/>
  <c r="K137705" i="1"/>
  <c r="K137706" i="1"/>
  <c r="K137707" i="1"/>
  <c r="K137708" i="1"/>
  <c r="K137709" i="1"/>
  <c r="K137710" i="1"/>
  <c r="K137711" i="1"/>
  <c r="K137712" i="1"/>
  <c r="K137713" i="1"/>
  <c r="K137714" i="1"/>
  <c r="K137715" i="1"/>
  <c r="K137716" i="1"/>
  <c r="K137717" i="1"/>
  <c r="K137718" i="1"/>
  <c r="K137719" i="1"/>
  <c r="K137720" i="1"/>
  <c r="K137721" i="1"/>
  <c r="K137722" i="1"/>
  <c r="K137723" i="1"/>
  <c r="K137724" i="1"/>
  <c r="K137725" i="1"/>
  <c r="K137726" i="1"/>
  <c r="K137727" i="1"/>
  <c r="K137728" i="1"/>
  <c r="K137729" i="1"/>
  <c r="K137730" i="1"/>
  <c r="K137731" i="1"/>
  <c r="K137732" i="1"/>
  <c r="K137733" i="1"/>
  <c r="K137734" i="1"/>
  <c r="K137735" i="1"/>
  <c r="K137736" i="1"/>
  <c r="K137737" i="1"/>
  <c r="K137738" i="1"/>
  <c r="K137739" i="1"/>
  <c r="K137740" i="1"/>
  <c r="K137741" i="1"/>
  <c r="K137742" i="1"/>
  <c r="K137743" i="1"/>
  <c r="K137744" i="1"/>
  <c r="K137745" i="1"/>
  <c r="K137746" i="1"/>
  <c r="K137747" i="1"/>
  <c r="K137748" i="1"/>
  <c r="K137749" i="1"/>
  <c r="K137750" i="1"/>
  <c r="K137751" i="1"/>
  <c r="K137752" i="1"/>
  <c r="K137753" i="1"/>
  <c r="K137754" i="1"/>
  <c r="K137755" i="1"/>
  <c r="K137756" i="1"/>
  <c r="K137757" i="1"/>
  <c r="K137758" i="1"/>
  <c r="K137759" i="1"/>
  <c r="K137760" i="1"/>
  <c r="K137761" i="1"/>
  <c r="K137762" i="1"/>
  <c r="K137763" i="1"/>
  <c r="K137764" i="1"/>
  <c r="K137765" i="1"/>
  <c r="K137766" i="1"/>
  <c r="K137767" i="1"/>
  <c r="K137768" i="1"/>
  <c r="K137769" i="1"/>
  <c r="K137770" i="1"/>
  <c r="K137771" i="1"/>
  <c r="K137772" i="1"/>
  <c r="K137773" i="1"/>
  <c r="K137774" i="1"/>
  <c r="K137775" i="1"/>
  <c r="K137776" i="1"/>
  <c r="K137777" i="1"/>
  <c r="K137778" i="1"/>
  <c r="K137779" i="1"/>
  <c r="K137780" i="1"/>
  <c r="K137781" i="1"/>
  <c r="K137782" i="1"/>
  <c r="K137783" i="1"/>
  <c r="K137784" i="1"/>
  <c r="K137785" i="1"/>
  <c r="K137786" i="1"/>
  <c r="K137787" i="1"/>
  <c r="K137788" i="1"/>
  <c r="K137789" i="1"/>
  <c r="K137790" i="1"/>
  <c r="K137791" i="1"/>
  <c r="K137792" i="1"/>
  <c r="K137793" i="1"/>
  <c r="K137794" i="1"/>
  <c r="K137795" i="1"/>
  <c r="K137796" i="1"/>
  <c r="K137797" i="1"/>
  <c r="K137798" i="1"/>
  <c r="K137799" i="1"/>
  <c r="K137800" i="1"/>
  <c r="K137801" i="1"/>
  <c r="K137802" i="1"/>
  <c r="K137803" i="1"/>
  <c r="K137804" i="1"/>
  <c r="K137805" i="1"/>
  <c r="K137806" i="1"/>
  <c r="K137807" i="1"/>
  <c r="K137808" i="1"/>
  <c r="K137809" i="1"/>
  <c r="K137810" i="1"/>
  <c r="K137811" i="1"/>
  <c r="K137812" i="1"/>
  <c r="K137813" i="1"/>
  <c r="K137814" i="1"/>
  <c r="K137815" i="1"/>
  <c r="K137816" i="1"/>
  <c r="K137817" i="1"/>
  <c r="K137818" i="1"/>
  <c r="K137819" i="1"/>
  <c r="K137820" i="1"/>
  <c r="K137821" i="1"/>
  <c r="K137822" i="1"/>
  <c r="K137823" i="1"/>
  <c r="K137824" i="1"/>
  <c r="K137825" i="1"/>
  <c r="K137826" i="1"/>
  <c r="K137827" i="1"/>
  <c r="K137828" i="1"/>
  <c r="K137829" i="1"/>
  <c r="K137830" i="1"/>
  <c r="K137831" i="1"/>
  <c r="K137832" i="1"/>
  <c r="K137833" i="1"/>
  <c r="K137834" i="1"/>
  <c r="K137835" i="1"/>
  <c r="K137836" i="1"/>
  <c r="K137837" i="1"/>
  <c r="K137838" i="1"/>
  <c r="K137839" i="1"/>
  <c r="K137840" i="1"/>
  <c r="K137841" i="1"/>
  <c r="K137842" i="1"/>
  <c r="K137843" i="1"/>
  <c r="K137844" i="1"/>
  <c r="K137845" i="1"/>
  <c r="K137846" i="1"/>
  <c r="K137847" i="1"/>
  <c r="K137848" i="1"/>
  <c r="K137849" i="1"/>
  <c r="K137850" i="1"/>
  <c r="K137851" i="1"/>
  <c r="K137852" i="1"/>
  <c r="K137853" i="1"/>
  <c r="K137854" i="1"/>
  <c r="K137855" i="1"/>
  <c r="K137856" i="1"/>
  <c r="K137857" i="1"/>
  <c r="K137858" i="1"/>
  <c r="K137859" i="1"/>
  <c r="K137860" i="1"/>
  <c r="K137861" i="1"/>
  <c r="K137862" i="1"/>
  <c r="K137863" i="1"/>
  <c r="K137864" i="1"/>
  <c r="K137865" i="1"/>
  <c r="K137866" i="1"/>
  <c r="K137867" i="1"/>
  <c r="K137868" i="1"/>
  <c r="K137869" i="1"/>
  <c r="K137870" i="1"/>
  <c r="K137871" i="1"/>
  <c r="K137872" i="1"/>
  <c r="K137873" i="1"/>
  <c r="K137874" i="1"/>
  <c r="K137875" i="1"/>
  <c r="K137876" i="1"/>
  <c r="K137877" i="1"/>
  <c r="K137878" i="1"/>
  <c r="K137879" i="1"/>
  <c r="K137880" i="1"/>
  <c r="K137881" i="1"/>
  <c r="K137882" i="1"/>
  <c r="K137883" i="1"/>
  <c r="K137884" i="1"/>
  <c r="K137885" i="1"/>
  <c r="K137886" i="1"/>
  <c r="K137887" i="1"/>
  <c r="K137888" i="1"/>
  <c r="K137889" i="1"/>
  <c r="K137890" i="1"/>
  <c r="K137891" i="1"/>
  <c r="K137892" i="1"/>
  <c r="K137893" i="1"/>
  <c r="K137894" i="1"/>
  <c r="K137895" i="1"/>
  <c r="K137896" i="1"/>
  <c r="K137897" i="1"/>
  <c r="K137898" i="1"/>
  <c r="K137899" i="1"/>
  <c r="K137900" i="1"/>
  <c r="K137901" i="1"/>
  <c r="K137902" i="1"/>
  <c r="K137903" i="1"/>
  <c r="K137904" i="1"/>
  <c r="K137905" i="1"/>
  <c r="K137906" i="1"/>
  <c r="K137907" i="1"/>
  <c r="K137908" i="1"/>
  <c r="K137909" i="1"/>
  <c r="K137910" i="1"/>
  <c r="K137911" i="1"/>
  <c r="K137912" i="1"/>
  <c r="K137913" i="1"/>
  <c r="K137914" i="1"/>
  <c r="K137915" i="1"/>
  <c r="K137916" i="1"/>
  <c r="K137917" i="1"/>
  <c r="K137918" i="1"/>
  <c r="K137919" i="1"/>
  <c r="K137920" i="1"/>
  <c r="K137921" i="1"/>
  <c r="K137922" i="1"/>
  <c r="K137923" i="1"/>
  <c r="K137924" i="1"/>
  <c r="K137925" i="1"/>
  <c r="K137926" i="1"/>
  <c r="K137927" i="1"/>
  <c r="K137928" i="1"/>
  <c r="K137929" i="1"/>
  <c r="K137930" i="1"/>
  <c r="K137931" i="1"/>
  <c r="K137932" i="1"/>
  <c r="K137933" i="1"/>
  <c r="K137934" i="1"/>
  <c r="K137935" i="1"/>
  <c r="K137936" i="1"/>
  <c r="K137937" i="1"/>
  <c r="K137938" i="1"/>
  <c r="K137939" i="1"/>
  <c r="K137940" i="1"/>
  <c r="K137941" i="1"/>
  <c r="K137942" i="1"/>
  <c r="K137943" i="1"/>
  <c r="K137944" i="1"/>
  <c r="K137945" i="1"/>
  <c r="K137946" i="1"/>
  <c r="K137947" i="1"/>
  <c r="K137948" i="1"/>
  <c r="K137949" i="1"/>
  <c r="K137950" i="1"/>
  <c r="K137951" i="1"/>
  <c r="K137952" i="1"/>
  <c r="K137953" i="1"/>
  <c r="K137954" i="1"/>
  <c r="K137955" i="1"/>
  <c r="K137956" i="1"/>
  <c r="K137957" i="1"/>
  <c r="K137958" i="1"/>
  <c r="K137959" i="1"/>
  <c r="K137960" i="1"/>
  <c r="K137961" i="1"/>
  <c r="K137962" i="1"/>
  <c r="K137963" i="1"/>
  <c r="K137964" i="1"/>
  <c r="K137965" i="1"/>
  <c r="K137966" i="1"/>
  <c r="K137967" i="1"/>
  <c r="K137968" i="1"/>
  <c r="K137969" i="1"/>
  <c r="K137970" i="1"/>
  <c r="K137971" i="1"/>
  <c r="K137972" i="1"/>
  <c r="K137973" i="1"/>
  <c r="K137974" i="1"/>
  <c r="K137975" i="1"/>
  <c r="K137976" i="1"/>
  <c r="K137977" i="1"/>
  <c r="K137978" i="1"/>
  <c r="K137979" i="1"/>
  <c r="K137980" i="1"/>
  <c r="K137981" i="1"/>
  <c r="K137982" i="1"/>
  <c r="K137983" i="1"/>
  <c r="K137984" i="1"/>
  <c r="K137985" i="1"/>
  <c r="K137986" i="1"/>
  <c r="K137987" i="1"/>
  <c r="K137988" i="1"/>
  <c r="K137989" i="1"/>
  <c r="K137990" i="1"/>
  <c r="K137991" i="1"/>
  <c r="K137992" i="1"/>
  <c r="K137993" i="1"/>
  <c r="K137994" i="1"/>
  <c r="K137995" i="1"/>
  <c r="K137996" i="1"/>
  <c r="K137997" i="1"/>
  <c r="K137998" i="1"/>
  <c r="K137999" i="1"/>
  <c r="K138000" i="1"/>
  <c r="K138001" i="1"/>
  <c r="K138002" i="1"/>
  <c r="K138003" i="1"/>
  <c r="K138004" i="1"/>
  <c r="K138005" i="1"/>
  <c r="K138006" i="1"/>
  <c r="K138007" i="1"/>
  <c r="K138008" i="1"/>
  <c r="K138009" i="1"/>
  <c r="K138010" i="1"/>
  <c r="K138011" i="1"/>
  <c r="K138012" i="1"/>
  <c r="K138013" i="1"/>
  <c r="K138014" i="1"/>
  <c r="K138015" i="1"/>
  <c r="K138016" i="1"/>
  <c r="K138017" i="1"/>
  <c r="K138018" i="1"/>
  <c r="K138019" i="1"/>
  <c r="K138020" i="1"/>
  <c r="K138021" i="1"/>
  <c r="K138022" i="1"/>
  <c r="K138023" i="1"/>
  <c r="K138024" i="1"/>
  <c r="K138025" i="1"/>
  <c r="K138026" i="1"/>
  <c r="K138027" i="1"/>
  <c r="K138028" i="1"/>
  <c r="K138029" i="1"/>
  <c r="K138030" i="1"/>
  <c r="K138031" i="1"/>
  <c r="K138032" i="1"/>
  <c r="K138033" i="1"/>
  <c r="K138034" i="1"/>
  <c r="K138035" i="1"/>
  <c r="K138036" i="1"/>
  <c r="K138037" i="1"/>
  <c r="K138038" i="1"/>
  <c r="K138039" i="1"/>
  <c r="K138040" i="1"/>
  <c r="K138041" i="1"/>
  <c r="K138042" i="1"/>
  <c r="K138043" i="1"/>
  <c r="K138044" i="1"/>
  <c r="K138045" i="1"/>
  <c r="K138046" i="1"/>
  <c r="K138047" i="1"/>
  <c r="K138048" i="1"/>
  <c r="K138049" i="1"/>
  <c r="K138050" i="1"/>
  <c r="K138051" i="1"/>
  <c r="K138052" i="1"/>
  <c r="K138053" i="1"/>
  <c r="K138054" i="1"/>
  <c r="K138055" i="1"/>
  <c r="K138056" i="1"/>
  <c r="K138057" i="1"/>
  <c r="K138058" i="1"/>
  <c r="K138059" i="1"/>
  <c r="K138060" i="1"/>
  <c r="K138061" i="1"/>
  <c r="K138062" i="1"/>
  <c r="K138063" i="1"/>
  <c r="K138064" i="1"/>
  <c r="K138065" i="1"/>
  <c r="K138066" i="1"/>
  <c r="K138067" i="1"/>
  <c r="K138068" i="1"/>
  <c r="K138069" i="1"/>
  <c r="K138070" i="1"/>
  <c r="K138071" i="1"/>
  <c r="K138072" i="1"/>
  <c r="K138073" i="1"/>
  <c r="K138074" i="1"/>
  <c r="K138075" i="1"/>
  <c r="K138076" i="1"/>
  <c r="K138077" i="1"/>
  <c r="K138078" i="1"/>
  <c r="K138079" i="1"/>
  <c r="K138080" i="1"/>
  <c r="K138081" i="1"/>
  <c r="K138082" i="1"/>
  <c r="K138083" i="1"/>
  <c r="K138084" i="1"/>
  <c r="K138085" i="1"/>
  <c r="K138086" i="1"/>
  <c r="K138087" i="1"/>
  <c r="K138088" i="1"/>
  <c r="K138089" i="1"/>
  <c r="K138090" i="1"/>
  <c r="K138091" i="1"/>
  <c r="K138092" i="1"/>
  <c r="K138093" i="1"/>
  <c r="K138094" i="1"/>
  <c r="K138095" i="1"/>
  <c r="K138096" i="1"/>
  <c r="K138097" i="1"/>
  <c r="K138098" i="1"/>
  <c r="K138099" i="1"/>
  <c r="K138100" i="1"/>
  <c r="K138101" i="1"/>
  <c r="K138102" i="1"/>
  <c r="K138103" i="1"/>
  <c r="K138104" i="1"/>
  <c r="K138105" i="1"/>
  <c r="K138106" i="1"/>
  <c r="K138107" i="1"/>
  <c r="K138108" i="1"/>
  <c r="K138109" i="1"/>
  <c r="K138110" i="1"/>
  <c r="K138111" i="1"/>
  <c r="K138112" i="1"/>
  <c r="K138113" i="1"/>
  <c r="K138114" i="1"/>
  <c r="K138115" i="1"/>
  <c r="K138116" i="1"/>
  <c r="K138117" i="1"/>
  <c r="K138118" i="1"/>
  <c r="K138119" i="1"/>
  <c r="K138120" i="1"/>
  <c r="K138121" i="1"/>
  <c r="K138122" i="1"/>
  <c r="K138123" i="1"/>
  <c r="K138124" i="1"/>
  <c r="K138125" i="1"/>
  <c r="K138126" i="1"/>
  <c r="K138127" i="1"/>
  <c r="K138128" i="1"/>
  <c r="K138129" i="1"/>
  <c r="K138130" i="1"/>
  <c r="K138131" i="1"/>
  <c r="K138132" i="1"/>
  <c r="K138133" i="1"/>
  <c r="K138134" i="1"/>
  <c r="K138135" i="1"/>
  <c r="K138136" i="1"/>
  <c r="K138137" i="1"/>
  <c r="K138138" i="1"/>
  <c r="K138139" i="1"/>
  <c r="K138140" i="1"/>
  <c r="K138141" i="1"/>
  <c r="K138142" i="1"/>
  <c r="K138143" i="1"/>
  <c r="K138144" i="1"/>
  <c r="K138145" i="1"/>
  <c r="K138146" i="1"/>
  <c r="K138147" i="1"/>
  <c r="K138148" i="1"/>
  <c r="K138149" i="1"/>
  <c r="K138150" i="1"/>
  <c r="K138151" i="1"/>
  <c r="K138152" i="1"/>
  <c r="K138153" i="1"/>
  <c r="K138154" i="1"/>
  <c r="K138155" i="1"/>
  <c r="K138156" i="1"/>
  <c r="K138157" i="1"/>
  <c r="K138158" i="1"/>
  <c r="K138159" i="1"/>
  <c r="K138160" i="1"/>
  <c r="K138161" i="1"/>
  <c r="K138162" i="1"/>
  <c r="K138163" i="1"/>
  <c r="K138164" i="1"/>
  <c r="K138165" i="1"/>
  <c r="K138166" i="1"/>
  <c r="K138167" i="1"/>
  <c r="K138168" i="1"/>
  <c r="K138169" i="1"/>
  <c r="K138170" i="1"/>
  <c r="K138171" i="1"/>
  <c r="K138172" i="1"/>
  <c r="K138173" i="1"/>
  <c r="K138174" i="1"/>
  <c r="K138175" i="1"/>
  <c r="K138176" i="1"/>
  <c r="K138177" i="1"/>
  <c r="K138178" i="1"/>
  <c r="K138179" i="1"/>
  <c r="K138180" i="1"/>
  <c r="K138181" i="1"/>
  <c r="K138182" i="1"/>
  <c r="K138183" i="1"/>
  <c r="K138184" i="1"/>
  <c r="K138185" i="1"/>
  <c r="K138186" i="1"/>
  <c r="K138187" i="1"/>
  <c r="K138188" i="1"/>
  <c r="K138189" i="1"/>
  <c r="K138190" i="1"/>
  <c r="K138191" i="1"/>
  <c r="K138192" i="1"/>
  <c r="K138193" i="1"/>
  <c r="K138194" i="1"/>
  <c r="K138195" i="1"/>
  <c r="K138196" i="1"/>
  <c r="K138197" i="1"/>
  <c r="K138198" i="1"/>
  <c r="K138199" i="1"/>
  <c r="K138200" i="1"/>
  <c r="K138201" i="1"/>
  <c r="K138202" i="1"/>
  <c r="K138203" i="1"/>
  <c r="K138204" i="1"/>
  <c r="K138205" i="1"/>
  <c r="K138206" i="1"/>
  <c r="K138207" i="1"/>
  <c r="K138208" i="1"/>
  <c r="K138209" i="1"/>
  <c r="K138210" i="1"/>
  <c r="K138211" i="1"/>
  <c r="K138212" i="1"/>
  <c r="K138213" i="1"/>
  <c r="K138214" i="1"/>
  <c r="K138215" i="1"/>
  <c r="K138216" i="1"/>
  <c r="K138217" i="1"/>
  <c r="K138218" i="1"/>
  <c r="K138219" i="1"/>
  <c r="K138220" i="1"/>
  <c r="K138221" i="1"/>
  <c r="K138222" i="1"/>
  <c r="K138223" i="1"/>
  <c r="K138224" i="1"/>
  <c r="K138225" i="1"/>
  <c r="K138226" i="1"/>
  <c r="K138227" i="1"/>
  <c r="K138228" i="1"/>
  <c r="K138229" i="1"/>
  <c r="K138230" i="1"/>
  <c r="K138231" i="1"/>
  <c r="K138232" i="1"/>
  <c r="K138233" i="1"/>
  <c r="K138234" i="1"/>
  <c r="K138235" i="1"/>
  <c r="K138236" i="1"/>
  <c r="K138237" i="1"/>
  <c r="K138238" i="1"/>
  <c r="K138239" i="1"/>
  <c r="K138240" i="1"/>
  <c r="K138241" i="1"/>
  <c r="K138242" i="1"/>
  <c r="K138243" i="1"/>
  <c r="K138244" i="1"/>
  <c r="K138245" i="1"/>
  <c r="K138246" i="1"/>
  <c r="K138247" i="1"/>
  <c r="K138248" i="1"/>
  <c r="K138249" i="1"/>
  <c r="K138250" i="1"/>
  <c r="K138251" i="1"/>
  <c r="K138252" i="1"/>
  <c r="K138253" i="1"/>
  <c r="K138254" i="1"/>
  <c r="K138255" i="1"/>
  <c r="K138256" i="1"/>
  <c r="K138257" i="1"/>
  <c r="K138258" i="1"/>
  <c r="K138259" i="1"/>
  <c r="K138260" i="1"/>
  <c r="K138261" i="1"/>
  <c r="K138262" i="1"/>
  <c r="K138263" i="1"/>
  <c r="K138264" i="1"/>
  <c r="K138265" i="1"/>
  <c r="K138266" i="1"/>
  <c r="K138267" i="1"/>
  <c r="K138268" i="1"/>
  <c r="K138269" i="1"/>
  <c r="K138270" i="1"/>
  <c r="K138271" i="1"/>
  <c r="K138272" i="1"/>
  <c r="K138273" i="1"/>
  <c r="K138274" i="1"/>
  <c r="K138275" i="1"/>
  <c r="K138276" i="1"/>
  <c r="K138277" i="1"/>
  <c r="K138278" i="1"/>
  <c r="K138279" i="1"/>
  <c r="K138280" i="1"/>
  <c r="K138281" i="1"/>
  <c r="K138282" i="1"/>
  <c r="K138283" i="1"/>
  <c r="K138284" i="1"/>
  <c r="K138285" i="1"/>
  <c r="K138286" i="1"/>
  <c r="K138287" i="1"/>
  <c r="K138288" i="1"/>
  <c r="K138289" i="1"/>
  <c r="K138290" i="1"/>
  <c r="K138291" i="1"/>
  <c r="K138292" i="1"/>
  <c r="K138293" i="1"/>
  <c r="K138294" i="1"/>
  <c r="K138295" i="1"/>
  <c r="K138296" i="1"/>
  <c r="K138297" i="1"/>
  <c r="K138298" i="1"/>
  <c r="K138299" i="1"/>
  <c r="K138300" i="1"/>
  <c r="K138301" i="1"/>
  <c r="K138302" i="1"/>
  <c r="K138303" i="1"/>
  <c r="K138304" i="1"/>
  <c r="K138305" i="1"/>
  <c r="K138306" i="1"/>
  <c r="K138307" i="1"/>
  <c r="K138308" i="1"/>
  <c r="K138309" i="1"/>
  <c r="K138310" i="1"/>
  <c r="K138311" i="1"/>
  <c r="K138312" i="1"/>
  <c r="K138313" i="1"/>
  <c r="K138314" i="1"/>
  <c r="K138315" i="1"/>
  <c r="K138316" i="1"/>
  <c r="K138317" i="1"/>
  <c r="K138318" i="1"/>
  <c r="K138319" i="1"/>
  <c r="K138320" i="1"/>
  <c r="K138321" i="1"/>
  <c r="K138322" i="1"/>
  <c r="K138323" i="1"/>
  <c r="K138324" i="1"/>
  <c r="K138325" i="1"/>
  <c r="K138326" i="1"/>
  <c r="K138327" i="1"/>
  <c r="K138328" i="1"/>
  <c r="K138329" i="1"/>
  <c r="K138330" i="1"/>
  <c r="K138331" i="1"/>
  <c r="K138332" i="1"/>
  <c r="K138333" i="1"/>
  <c r="K138334" i="1"/>
  <c r="K138335" i="1"/>
  <c r="K138336" i="1"/>
  <c r="K138337" i="1"/>
  <c r="K138338" i="1"/>
  <c r="K138339" i="1"/>
  <c r="K138340" i="1"/>
  <c r="K138341" i="1"/>
  <c r="K138342" i="1"/>
  <c r="K138343" i="1"/>
  <c r="K138344" i="1"/>
  <c r="K138345" i="1"/>
  <c r="K138346" i="1"/>
  <c r="K138347" i="1"/>
  <c r="K138348" i="1"/>
  <c r="K138349" i="1"/>
  <c r="K138350" i="1"/>
  <c r="K138351" i="1"/>
  <c r="K138352" i="1"/>
  <c r="K138353" i="1"/>
  <c r="K138354" i="1"/>
  <c r="K138355" i="1"/>
  <c r="K138356" i="1"/>
  <c r="K138357" i="1"/>
  <c r="K138358" i="1"/>
  <c r="K138359" i="1"/>
  <c r="K138360" i="1"/>
  <c r="K138361" i="1"/>
  <c r="K138362" i="1"/>
  <c r="K138363" i="1"/>
  <c r="K138364" i="1"/>
  <c r="K138365" i="1"/>
  <c r="K138366" i="1"/>
  <c r="K138367" i="1"/>
  <c r="K138368" i="1"/>
  <c r="K138369" i="1"/>
  <c r="K138370" i="1"/>
  <c r="K138371" i="1"/>
  <c r="K138372" i="1"/>
  <c r="K138373" i="1"/>
  <c r="K138374" i="1"/>
  <c r="K138375" i="1"/>
  <c r="K138376" i="1"/>
  <c r="K138377" i="1"/>
  <c r="K138378" i="1"/>
  <c r="K138379" i="1"/>
  <c r="K138380" i="1"/>
  <c r="K138381" i="1"/>
  <c r="K138382" i="1"/>
  <c r="K138383" i="1"/>
  <c r="K138384" i="1"/>
  <c r="K138385" i="1"/>
  <c r="K138386" i="1"/>
  <c r="K138387" i="1"/>
  <c r="K138388" i="1"/>
  <c r="K138389" i="1"/>
  <c r="K138390" i="1"/>
  <c r="K138391" i="1"/>
  <c r="K138392" i="1"/>
  <c r="K138393" i="1"/>
  <c r="K138394" i="1"/>
  <c r="K138395" i="1"/>
  <c r="K138396" i="1"/>
  <c r="K138397" i="1"/>
  <c r="K138398" i="1"/>
  <c r="K138399" i="1"/>
  <c r="K138400" i="1"/>
  <c r="K138401" i="1"/>
  <c r="K138402" i="1"/>
  <c r="K138403" i="1"/>
  <c r="K138404" i="1"/>
  <c r="K138405" i="1"/>
  <c r="K138406" i="1"/>
  <c r="K138407" i="1"/>
  <c r="K138408" i="1"/>
  <c r="K138409" i="1"/>
  <c r="K138410" i="1"/>
  <c r="K138411" i="1"/>
  <c r="K138412" i="1"/>
  <c r="K138413" i="1"/>
  <c r="K138414" i="1"/>
  <c r="K138415" i="1"/>
  <c r="K138416" i="1"/>
  <c r="K138417" i="1"/>
  <c r="K138418" i="1"/>
  <c r="K138419" i="1"/>
  <c r="K138420" i="1"/>
  <c r="K138421" i="1"/>
  <c r="K138422" i="1"/>
  <c r="K138423" i="1"/>
  <c r="K138424" i="1"/>
  <c r="K138425" i="1"/>
  <c r="K138426" i="1"/>
  <c r="K138427" i="1"/>
  <c r="K138428" i="1"/>
  <c r="K138429" i="1"/>
  <c r="K138430" i="1"/>
  <c r="K138431" i="1"/>
  <c r="K138432" i="1"/>
  <c r="K138433" i="1"/>
  <c r="K138434" i="1"/>
  <c r="K138435" i="1"/>
  <c r="K138436" i="1"/>
  <c r="K138437" i="1"/>
  <c r="K138438" i="1"/>
  <c r="K138439" i="1"/>
  <c r="K138440" i="1"/>
  <c r="K138441" i="1"/>
  <c r="K138442" i="1"/>
  <c r="K138443" i="1"/>
  <c r="K138444" i="1"/>
  <c r="K138445" i="1"/>
  <c r="K138446" i="1"/>
  <c r="K138447" i="1"/>
  <c r="K138448" i="1"/>
  <c r="K138449" i="1"/>
  <c r="K138450" i="1"/>
  <c r="K138451" i="1"/>
  <c r="K138452" i="1"/>
  <c r="K138453" i="1"/>
  <c r="K138454" i="1"/>
  <c r="K138455" i="1"/>
  <c r="K138456" i="1"/>
  <c r="K138457" i="1"/>
  <c r="K138458" i="1"/>
  <c r="K138459" i="1"/>
  <c r="K138460" i="1"/>
  <c r="K138461" i="1"/>
  <c r="K138462" i="1"/>
  <c r="K138463" i="1"/>
  <c r="K138464" i="1"/>
  <c r="K138465" i="1"/>
  <c r="K138466" i="1"/>
  <c r="K138467" i="1"/>
  <c r="K138468" i="1"/>
  <c r="K138469" i="1"/>
  <c r="K138470" i="1"/>
  <c r="K138471" i="1"/>
  <c r="K138472" i="1"/>
  <c r="K138473" i="1"/>
  <c r="K138474" i="1"/>
  <c r="K138475" i="1"/>
  <c r="K138476" i="1"/>
  <c r="K138477" i="1"/>
  <c r="K138478" i="1"/>
  <c r="K138479" i="1"/>
  <c r="K138480" i="1"/>
  <c r="K138481" i="1"/>
  <c r="K138482" i="1"/>
  <c r="K138483" i="1"/>
  <c r="K138484" i="1"/>
  <c r="K138485" i="1"/>
  <c r="K138486" i="1"/>
  <c r="K138487" i="1"/>
  <c r="K138488" i="1"/>
  <c r="K138489" i="1"/>
  <c r="K138490" i="1"/>
  <c r="K138491" i="1"/>
  <c r="K138492" i="1"/>
  <c r="K138493" i="1"/>
  <c r="K138494" i="1"/>
  <c r="K138495" i="1"/>
  <c r="K138496" i="1"/>
  <c r="K138497" i="1"/>
  <c r="K138498" i="1"/>
  <c r="K138499" i="1"/>
  <c r="K138500" i="1"/>
  <c r="K138501" i="1"/>
  <c r="K138502" i="1"/>
  <c r="K138503" i="1"/>
  <c r="K138504" i="1"/>
  <c r="K138505" i="1"/>
  <c r="K138506" i="1"/>
  <c r="K138507" i="1"/>
  <c r="K138508" i="1"/>
  <c r="K138509" i="1"/>
  <c r="K138510" i="1"/>
  <c r="K138511" i="1"/>
  <c r="K138512" i="1"/>
  <c r="K138513" i="1"/>
  <c r="K138514" i="1"/>
  <c r="K138515" i="1"/>
  <c r="K138516" i="1"/>
  <c r="K138517" i="1"/>
  <c r="K138518" i="1"/>
  <c r="K138519" i="1"/>
  <c r="K138520" i="1"/>
  <c r="K138521" i="1"/>
  <c r="K138522" i="1"/>
  <c r="K138523" i="1"/>
  <c r="K138524" i="1"/>
  <c r="K138525" i="1"/>
  <c r="K138526" i="1"/>
  <c r="K138527" i="1"/>
  <c r="K138528" i="1"/>
  <c r="K138529" i="1"/>
  <c r="K138530" i="1"/>
  <c r="K138531" i="1"/>
  <c r="K138532" i="1"/>
  <c r="K138533" i="1"/>
  <c r="K138534" i="1"/>
  <c r="K138535" i="1"/>
  <c r="K138536" i="1"/>
  <c r="K138537" i="1"/>
  <c r="K138538" i="1"/>
  <c r="K138539" i="1"/>
  <c r="K138540" i="1"/>
  <c r="K138541" i="1"/>
  <c r="K138542" i="1"/>
  <c r="K138543" i="1"/>
  <c r="K138544" i="1"/>
  <c r="K138545" i="1"/>
  <c r="K138546" i="1"/>
  <c r="K138547" i="1"/>
  <c r="K138548" i="1"/>
  <c r="K138549" i="1"/>
  <c r="K138550" i="1"/>
  <c r="K138551" i="1"/>
  <c r="K138552" i="1"/>
  <c r="K138553" i="1"/>
  <c r="K138554" i="1"/>
  <c r="K138555" i="1"/>
  <c r="K138556" i="1"/>
  <c r="K138557" i="1"/>
  <c r="K138558" i="1"/>
  <c r="K138559" i="1"/>
  <c r="K138560" i="1"/>
  <c r="K138561" i="1"/>
  <c r="K138562" i="1"/>
  <c r="K138563" i="1"/>
  <c r="K138564" i="1"/>
  <c r="K138565" i="1"/>
  <c r="K138566" i="1"/>
  <c r="K138567" i="1"/>
  <c r="K138568" i="1"/>
  <c r="K138569" i="1"/>
  <c r="K138570" i="1"/>
  <c r="K138571" i="1"/>
  <c r="K138572" i="1"/>
  <c r="K138573" i="1"/>
  <c r="K138574" i="1"/>
  <c r="K138575" i="1"/>
  <c r="K138576" i="1"/>
  <c r="K138577" i="1"/>
  <c r="K138578" i="1"/>
  <c r="K138579" i="1"/>
  <c r="K138580" i="1"/>
  <c r="K138581" i="1"/>
  <c r="K138582" i="1"/>
  <c r="K138583" i="1"/>
  <c r="K138584" i="1"/>
  <c r="K138585" i="1"/>
  <c r="K138586" i="1"/>
  <c r="K138587" i="1"/>
  <c r="K138588" i="1"/>
  <c r="K138589" i="1"/>
  <c r="K138590" i="1"/>
  <c r="K138591" i="1"/>
  <c r="K138592" i="1"/>
  <c r="K138593" i="1"/>
  <c r="K138594" i="1"/>
  <c r="K138595" i="1"/>
  <c r="K138596" i="1"/>
  <c r="K138597" i="1"/>
  <c r="K138598" i="1"/>
  <c r="K138599" i="1"/>
  <c r="K138600" i="1"/>
  <c r="K138601" i="1"/>
  <c r="K138602" i="1"/>
  <c r="K138603" i="1"/>
  <c r="K138604" i="1"/>
  <c r="K138605" i="1"/>
  <c r="K138606" i="1"/>
  <c r="K138607" i="1"/>
  <c r="K138608" i="1"/>
  <c r="K138609" i="1"/>
  <c r="K138610" i="1"/>
  <c r="K138611" i="1"/>
  <c r="K138612" i="1"/>
  <c r="K138613" i="1"/>
  <c r="K138614" i="1"/>
  <c r="K138615" i="1"/>
  <c r="K138616" i="1"/>
  <c r="K138617" i="1"/>
  <c r="K138618" i="1"/>
  <c r="K138619" i="1"/>
  <c r="K138620" i="1"/>
  <c r="K138621" i="1"/>
  <c r="K138622" i="1"/>
  <c r="K138623" i="1"/>
  <c r="K138624" i="1"/>
  <c r="K138625" i="1"/>
  <c r="K138626" i="1"/>
  <c r="K138627" i="1"/>
  <c r="K138628" i="1"/>
  <c r="K138629" i="1"/>
  <c r="K138630" i="1"/>
  <c r="K138631" i="1"/>
  <c r="K138632" i="1"/>
  <c r="K138633" i="1"/>
  <c r="K138634" i="1"/>
  <c r="K138635" i="1"/>
  <c r="K138636" i="1"/>
  <c r="K138637" i="1"/>
  <c r="K138638" i="1"/>
  <c r="K138639" i="1"/>
  <c r="K138640" i="1"/>
  <c r="K138641" i="1"/>
  <c r="K138642" i="1"/>
  <c r="K138643" i="1"/>
  <c r="K138644" i="1"/>
  <c r="K138645" i="1"/>
  <c r="K138646" i="1"/>
  <c r="K138647" i="1"/>
  <c r="K138648" i="1"/>
  <c r="K138649" i="1"/>
  <c r="K138650" i="1"/>
  <c r="K138651" i="1"/>
  <c r="K138652" i="1"/>
  <c r="K138653" i="1"/>
  <c r="K138654" i="1"/>
  <c r="K138655" i="1"/>
  <c r="K138656" i="1"/>
  <c r="K138657" i="1"/>
  <c r="K138658" i="1"/>
  <c r="K138659" i="1"/>
  <c r="K138660" i="1"/>
  <c r="K138661" i="1"/>
  <c r="K138662" i="1"/>
  <c r="K138663" i="1"/>
  <c r="K138664" i="1"/>
  <c r="K138665" i="1"/>
  <c r="K138666" i="1"/>
  <c r="K138667" i="1"/>
  <c r="K138668" i="1"/>
  <c r="K138669" i="1"/>
  <c r="K138670" i="1"/>
  <c r="K138671" i="1"/>
  <c r="K138672" i="1"/>
  <c r="K138673" i="1"/>
  <c r="K138674" i="1"/>
  <c r="K138675" i="1"/>
  <c r="K138676" i="1"/>
  <c r="K138677" i="1"/>
  <c r="K138678" i="1"/>
  <c r="K138679" i="1"/>
  <c r="K138680" i="1"/>
  <c r="K138681" i="1"/>
  <c r="K138682" i="1"/>
  <c r="K138683" i="1"/>
  <c r="K138684" i="1"/>
  <c r="K138685" i="1"/>
  <c r="K138686" i="1"/>
  <c r="K138687" i="1"/>
  <c r="K138688" i="1"/>
  <c r="K138689" i="1"/>
  <c r="K138690" i="1"/>
  <c r="K138691" i="1"/>
  <c r="K138692" i="1"/>
  <c r="K138693" i="1"/>
  <c r="K138694" i="1"/>
  <c r="K138695" i="1"/>
  <c r="K138696" i="1"/>
  <c r="K138697" i="1"/>
  <c r="K138698" i="1"/>
  <c r="K138699" i="1"/>
  <c r="K138700" i="1"/>
  <c r="K138701" i="1"/>
  <c r="K138702" i="1"/>
  <c r="K138703" i="1"/>
  <c r="K138704" i="1"/>
  <c r="K138705" i="1"/>
  <c r="K138706" i="1"/>
  <c r="K138707" i="1"/>
  <c r="K138708" i="1"/>
  <c r="K138709" i="1"/>
  <c r="K138710" i="1"/>
  <c r="K138711" i="1"/>
  <c r="K138712" i="1"/>
  <c r="K138713" i="1"/>
  <c r="K138714" i="1"/>
  <c r="K138715" i="1"/>
  <c r="K138716" i="1"/>
  <c r="K138717" i="1"/>
  <c r="K138718" i="1"/>
  <c r="K138719" i="1"/>
  <c r="K138720" i="1"/>
  <c r="K138721" i="1"/>
  <c r="K138722" i="1"/>
  <c r="K138723" i="1"/>
  <c r="K138724" i="1"/>
  <c r="K138725" i="1"/>
  <c r="K138726" i="1"/>
  <c r="K138727" i="1"/>
  <c r="K138728" i="1"/>
  <c r="K138729" i="1"/>
  <c r="K138730" i="1"/>
  <c r="K138731" i="1"/>
  <c r="K138732" i="1"/>
  <c r="K138733" i="1"/>
  <c r="K138734" i="1"/>
  <c r="K138735" i="1"/>
  <c r="K138736" i="1"/>
  <c r="K138737" i="1"/>
  <c r="K138738" i="1"/>
  <c r="K138739" i="1"/>
  <c r="K138740" i="1"/>
  <c r="K138741" i="1"/>
  <c r="K138742" i="1"/>
  <c r="K138743" i="1"/>
  <c r="K138744" i="1"/>
  <c r="K138745" i="1"/>
  <c r="K138746" i="1"/>
  <c r="K138747" i="1"/>
  <c r="K138748" i="1"/>
  <c r="K138749" i="1"/>
  <c r="K138750" i="1"/>
  <c r="K138751" i="1"/>
  <c r="K138752" i="1"/>
  <c r="K138753" i="1"/>
  <c r="K138754" i="1"/>
  <c r="K138755" i="1"/>
  <c r="K138756" i="1"/>
  <c r="K138757" i="1"/>
  <c r="K138758" i="1"/>
  <c r="K138759" i="1"/>
  <c r="K138760" i="1"/>
  <c r="K138761" i="1"/>
  <c r="K138762" i="1"/>
  <c r="K138763" i="1"/>
  <c r="K138764" i="1"/>
  <c r="K138765" i="1"/>
  <c r="K138766" i="1"/>
  <c r="K138767" i="1"/>
  <c r="K138768" i="1"/>
  <c r="K138769" i="1"/>
  <c r="K138770" i="1"/>
  <c r="K138771" i="1"/>
  <c r="K138772" i="1"/>
  <c r="K138773" i="1"/>
  <c r="K138774" i="1"/>
  <c r="K138775" i="1"/>
  <c r="K138776" i="1"/>
  <c r="K138777" i="1"/>
  <c r="K138778" i="1"/>
  <c r="K138779" i="1"/>
  <c r="K138780" i="1"/>
  <c r="K138781" i="1"/>
  <c r="K138782" i="1"/>
  <c r="K138783" i="1"/>
  <c r="K138784" i="1"/>
  <c r="K138785" i="1"/>
  <c r="K138786" i="1"/>
  <c r="K138787" i="1"/>
  <c r="K138788" i="1"/>
  <c r="K138789" i="1"/>
  <c r="K138790" i="1"/>
  <c r="K138791" i="1"/>
  <c r="K138792" i="1"/>
  <c r="K138793" i="1"/>
  <c r="K138794" i="1"/>
  <c r="K138795" i="1"/>
  <c r="K138796" i="1"/>
  <c r="K138797" i="1"/>
  <c r="K138798" i="1"/>
  <c r="K138799" i="1"/>
  <c r="K138800" i="1"/>
  <c r="K138801" i="1"/>
  <c r="K138802" i="1"/>
  <c r="K138803" i="1"/>
  <c r="K138804" i="1"/>
  <c r="K138805" i="1"/>
  <c r="K138806" i="1"/>
  <c r="K138807" i="1"/>
  <c r="K138808" i="1"/>
  <c r="K138809" i="1"/>
  <c r="K138810" i="1"/>
  <c r="K138811" i="1"/>
  <c r="K138812" i="1"/>
  <c r="K138813" i="1"/>
  <c r="K138814" i="1"/>
  <c r="K138815" i="1"/>
  <c r="K138816" i="1"/>
  <c r="K138817" i="1"/>
  <c r="K138818" i="1"/>
  <c r="K138819" i="1"/>
  <c r="K138820" i="1"/>
  <c r="K138821" i="1"/>
  <c r="K138822" i="1"/>
  <c r="K138823" i="1"/>
  <c r="K138824" i="1"/>
  <c r="K138825" i="1"/>
  <c r="K138826" i="1"/>
  <c r="K138827" i="1"/>
  <c r="K138828" i="1"/>
  <c r="K138829" i="1"/>
  <c r="K138830" i="1"/>
  <c r="K138831" i="1"/>
  <c r="K138832" i="1"/>
  <c r="K138833" i="1"/>
  <c r="K138834" i="1"/>
  <c r="K138835" i="1"/>
  <c r="K138836" i="1"/>
  <c r="K138837" i="1"/>
  <c r="K138838" i="1"/>
  <c r="K138839" i="1"/>
  <c r="K138840" i="1"/>
  <c r="K138841" i="1"/>
  <c r="K138842" i="1"/>
  <c r="K138843" i="1"/>
  <c r="K138844" i="1"/>
  <c r="K138845" i="1"/>
  <c r="K138846" i="1"/>
  <c r="K138847" i="1"/>
  <c r="K138848" i="1"/>
  <c r="K138849" i="1"/>
  <c r="K138850" i="1"/>
  <c r="K138851" i="1"/>
  <c r="K138852" i="1"/>
  <c r="K138853" i="1"/>
  <c r="K138854" i="1"/>
  <c r="K138855" i="1"/>
  <c r="K138856" i="1"/>
  <c r="K138857" i="1"/>
  <c r="K138858" i="1"/>
  <c r="K138859" i="1"/>
  <c r="K138860" i="1"/>
  <c r="K138861" i="1"/>
  <c r="K138862" i="1"/>
  <c r="K138863" i="1"/>
  <c r="K138864" i="1"/>
  <c r="K138865" i="1"/>
  <c r="K138866" i="1"/>
  <c r="K138867" i="1"/>
  <c r="K138868" i="1"/>
  <c r="K138869" i="1"/>
  <c r="K138870" i="1"/>
  <c r="K138871" i="1"/>
  <c r="K138872" i="1"/>
  <c r="K138873" i="1"/>
  <c r="K138874" i="1"/>
  <c r="K138875" i="1"/>
  <c r="K138876" i="1"/>
  <c r="K138877" i="1"/>
  <c r="K138878" i="1"/>
  <c r="K138879" i="1"/>
  <c r="K138880" i="1"/>
  <c r="K138881" i="1"/>
  <c r="K138882" i="1"/>
  <c r="K138883" i="1"/>
  <c r="K138884" i="1"/>
  <c r="K138885" i="1"/>
  <c r="K138886" i="1"/>
  <c r="K138887" i="1"/>
  <c r="K138888" i="1"/>
  <c r="K138889" i="1"/>
  <c r="K138890" i="1"/>
  <c r="K138891" i="1"/>
  <c r="K138892" i="1"/>
  <c r="K138893" i="1"/>
  <c r="K138894" i="1"/>
  <c r="K138895" i="1"/>
  <c r="K138896" i="1"/>
  <c r="K138897" i="1"/>
  <c r="K138898" i="1"/>
  <c r="K138899" i="1"/>
  <c r="K138900" i="1"/>
  <c r="K138901" i="1"/>
  <c r="K138902" i="1"/>
  <c r="K138903" i="1"/>
  <c r="K138904" i="1"/>
  <c r="K138905" i="1"/>
  <c r="K138906" i="1"/>
  <c r="K138907" i="1"/>
  <c r="K138908" i="1"/>
  <c r="K138909" i="1"/>
  <c r="K138910" i="1"/>
  <c r="K138911" i="1"/>
  <c r="K138912" i="1"/>
  <c r="K138913" i="1"/>
  <c r="K138914" i="1"/>
  <c r="K138915" i="1"/>
  <c r="K138916" i="1"/>
  <c r="K138917" i="1"/>
  <c r="K138918" i="1"/>
  <c r="K138919" i="1"/>
  <c r="K138920" i="1"/>
  <c r="K138921" i="1"/>
  <c r="K138922" i="1"/>
  <c r="K138923" i="1"/>
  <c r="K138924" i="1"/>
  <c r="K138925" i="1"/>
  <c r="K138926" i="1"/>
  <c r="K138927" i="1"/>
  <c r="K138928" i="1"/>
  <c r="K138929" i="1"/>
  <c r="K138930" i="1"/>
  <c r="K138931" i="1"/>
  <c r="K138932" i="1"/>
  <c r="K138933" i="1"/>
  <c r="K138934" i="1"/>
  <c r="K138935" i="1"/>
  <c r="K138936" i="1"/>
  <c r="K138937" i="1"/>
  <c r="K138938" i="1"/>
  <c r="K138939" i="1"/>
  <c r="K138940" i="1"/>
  <c r="K138941" i="1"/>
  <c r="K138942" i="1"/>
  <c r="K138943" i="1"/>
  <c r="K138944" i="1"/>
  <c r="K138945" i="1"/>
  <c r="K138946" i="1"/>
  <c r="K138947" i="1"/>
  <c r="K138948" i="1"/>
  <c r="K138949" i="1"/>
  <c r="K138950" i="1"/>
  <c r="K138951" i="1"/>
  <c r="K138952" i="1"/>
  <c r="K138953" i="1"/>
  <c r="K138954" i="1"/>
  <c r="K138955" i="1"/>
  <c r="K138956" i="1"/>
  <c r="K138957" i="1"/>
  <c r="K138958" i="1"/>
  <c r="K138959" i="1"/>
  <c r="K138960" i="1"/>
  <c r="K138961" i="1"/>
  <c r="K138962" i="1"/>
  <c r="K138963" i="1"/>
  <c r="K138964" i="1"/>
  <c r="K138965" i="1"/>
  <c r="K138966" i="1"/>
  <c r="K138967" i="1"/>
  <c r="K138968" i="1"/>
  <c r="K138969" i="1"/>
  <c r="K138970" i="1"/>
  <c r="K138971" i="1"/>
  <c r="K138972" i="1"/>
  <c r="K138973" i="1"/>
  <c r="K138974" i="1"/>
  <c r="K138975" i="1"/>
  <c r="K138976" i="1"/>
  <c r="K138977" i="1"/>
  <c r="K138978" i="1"/>
  <c r="K138979" i="1"/>
  <c r="K138980" i="1"/>
  <c r="K138981" i="1"/>
  <c r="K138982" i="1"/>
  <c r="K138983" i="1"/>
  <c r="K138984" i="1"/>
  <c r="K138985" i="1"/>
  <c r="K138986" i="1"/>
  <c r="K138987" i="1"/>
  <c r="K138988" i="1"/>
  <c r="K138989" i="1"/>
  <c r="K138990" i="1"/>
  <c r="K138991" i="1"/>
  <c r="K138992" i="1"/>
  <c r="K138993" i="1"/>
  <c r="K138994" i="1"/>
  <c r="K138995" i="1"/>
  <c r="K138996" i="1"/>
  <c r="K138997" i="1"/>
  <c r="K138998" i="1"/>
  <c r="K138999" i="1"/>
  <c r="K139000" i="1"/>
  <c r="K139001" i="1"/>
  <c r="K139002" i="1"/>
  <c r="K139003" i="1"/>
  <c r="K139004" i="1"/>
  <c r="K139005" i="1"/>
  <c r="K139006" i="1"/>
  <c r="K139007" i="1"/>
  <c r="K139008" i="1"/>
  <c r="K139009" i="1"/>
  <c r="K139010" i="1"/>
  <c r="K139011" i="1"/>
  <c r="K139012" i="1"/>
  <c r="K139013" i="1"/>
  <c r="K139014" i="1"/>
  <c r="K139015" i="1"/>
  <c r="K139016" i="1"/>
  <c r="K139017" i="1"/>
  <c r="K139018" i="1"/>
  <c r="K139019" i="1"/>
  <c r="K139020" i="1"/>
  <c r="K139021" i="1"/>
  <c r="K139022" i="1"/>
  <c r="K139023" i="1"/>
  <c r="K139024" i="1"/>
  <c r="K139025" i="1"/>
  <c r="K139026" i="1"/>
  <c r="K139027" i="1"/>
  <c r="K139028" i="1"/>
  <c r="K139029" i="1"/>
  <c r="K139030" i="1"/>
  <c r="K139031" i="1"/>
  <c r="K139032" i="1"/>
  <c r="K139033" i="1"/>
  <c r="K139034" i="1"/>
  <c r="K139035" i="1"/>
  <c r="K139036" i="1"/>
  <c r="K139037" i="1"/>
  <c r="K139038" i="1"/>
  <c r="K139039" i="1"/>
  <c r="K139040" i="1"/>
  <c r="K139041" i="1"/>
  <c r="K139042" i="1"/>
  <c r="K139043" i="1"/>
  <c r="K139044" i="1"/>
  <c r="K139045" i="1"/>
  <c r="K139046" i="1"/>
  <c r="K139047" i="1"/>
  <c r="K139048" i="1"/>
  <c r="K139049" i="1"/>
  <c r="K139050" i="1"/>
  <c r="K139051" i="1"/>
  <c r="K139052" i="1"/>
  <c r="K139053" i="1"/>
  <c r="K139054" i="1"/>
  <c r="K139055" i="1"/>
  <c r="K139056" i="1"/>
  <c r="K139057" i="1"/>
  <c r="K139058" i="1"/>
  <c r="K139059" i="1"/>
  <c r="K139060" i="1"/>
  <c r="K139061" i="1"/>
  <c r="K139062" i="1"/>
  <c r="K139063" i="1"/>
  <c r="K139064" i="1"/>
  <c r="K139065" i="1"/>
  <c r="K139066" i="1"/>
  <c r="K139067" i="1"/>
  <c r="K139068" i="1"/>
  <c r="K139069" i="1"/>
  <c r="K139070" i="1"/>
  <c r="K139071" i="1"/>
  <c r="K139072" i="1"/>
  <c r="K139073" i="1"/>
  <c r="K139074" i="1"/>
  <c r="K139075" i="1"/>
  <c r="K139076" i="1"/>
  <c r="K139077" i="1"/>
  <c r="K139078" i="1"/>
  <c r="K139079" i="1"/>
  <c r="K139080" i="1"/>
  <c r="K139081" i="1"/>
  <c r="K139082" i="1"/>
  <c r="K139083" i="1"/>
  <c r="K139084" i="1"/>
  <c r="K139085" i="1"/>
  <c r="K139086" i="1"/>
  <c r="K139087" i="1"/>
  <c r="K139088" i="1"/>
  <c r="K139089" i="1"/>
  <c r="K139090" i="1"/>
  <c r="K139091" i="1"/>
  <c r="K139092" i="1"/>
  <c r="K139093" i="1"/>
  <c r="K139094" i="1"/>
  <c r="K139095" i="1"/>
  <c r="K139096" i="1"/>
  <c r="K139097" i="1"/>
  <c r="K139098" i="1"/>
  <c r="K139099" i="1"/>
  <c r="K139100" i="1"/>
  <c r="K139101" i="1"/>
  <c r="K139102" i="1"/>
  <c r="K139103" i="1"/>
  <c r="K139104" i="1"/>
  <c r="K139105" i="1"/>
  <c r="K139106" i="1"/>
  <c r="K139107" i="1"/>
  <c r="K139108" i="1"/>
  <c r="K139109" i="1"/>
  <c r="K139110" i="1"/>
  <c r="K139111" i="1"/>
  <c r="K139112" i="1"/>
  <c r="K139113" i="1"/>
  <c r="K139114" i="1"/>
  <c r="K139115" i="1"/>
  <c r="K139116" i="1"/>
  <c r="K139117" i="1"/>
  <c r="K139118" i="1"/>
  <c r="K139119" i="1"/>
  <c r="K139120" i="1"/>
  <c r="K139121" i="1"/>
  <c r="K139122" i="1"/>
  <c r="K139123" i="1"/>
  <c r="K139124" i="1"/>
  <c r="K139125" i="1"/>
  <c r="K139126" i="1"/>
  <c r="K139127" i="1"/>
  <c r="K139128" i="1"/>
  <c r="K139129" i="1"/>
  <c r="K139130" i="1"/>
  <c r="K139131" i="1"/>
  <c r="K139132" i="1"/>
  <c r="K139133" i="1"/>
  <c r="K139134" i="1"/>
  <c r="K139135" i="1"/>
  <c r="K139136" i="1"/>
  <c r="K139137" i="1"/>
  <c r="K139138" i="1"/>
  <c r="K139139" i="1"/>
  <c r="K139140" i="1"/>
  <c r="K139141" i="1"/>
  <c r="K139142" i="1"/>
  <c r="K139143" i="1"/>
  <c r="K139144" i="1"/>
  <c r="K139145" i="1"/>
  <c r="K139146" i="1"/>
  <c r="K139147" i="1"/>
  <c r="K139148" i="1"/>
  <c r="K139149" i="1"/>
  <c r="K139150" i="1"/>
  <c r="K139151" i="1"/>
  <c r="K139152" i="1"/>
  <c r="K139153" i="1"/>
  <c r="K139154" i="1"/>
  <c r="K139155" i="1"/>
  <c r="K139156" i="1"/>
  <c r="K139157" i="1"/>
  <c r="K139158" i="1"/>
  <c r="K139159" i="1"/>
  <c r="K139160" i="1"/>
  <c r="K139161" i="1"/>
  <c r="K139162" i="1"/>
  <c r="K139163" i="1"/>
  <c r="K139164" i="1"/>
  <c r="K139165" i="1"/>
  <c r="K139166" i="1"/>
  <c r="K139167" i="1"/>
  <c r="K139168" i="1"/>
  <c r="K139169" i="1"/>
  <c r="K139170" i="1"/>
  <c r="K139171" i="1"/>
  <c r="K139172" i="1"/>
  <c r="K139173" i="1"/>
  <c r="K139174" i="1"/>
  <c r="K139175" i="1"/>
  <c r="K139176" i="1"/>
  <c r="K139177" i="1"/>
  <c r="K139178" i="1"/>
  <c r="K139179" i="1"/>
  <c r="K139180" i="1"/>
  <c r="K139181" i="1"/>
  <c r="K139182" i="1"/>
  <c r="K139183" i="1"/>
  <c r="K139184" i="1"/>
  <c r="K139185" i="1"/>
  <c r="K139186" i="1"/>
  <c r="K139187" i="1"/>
  <c r="K139188" i="1"/>
  <c r="K139189" i="1"/>
  <c r="K139190" i="1"/>
  <c r="K139191" i="1"/>
  <c r="K139192" i="1"/>
  <c r="K139193" i="1"/>
  <c r="K139194" i="1"/>
  <c r="K139195" i="1"/>
  <c r="K139196" i="1"/>
  <c r="K139197" i="1"/>
  <c r="K139198" i="1"/>
  <c r="K139199" i="1"/>
  <c r="K139200" i="1"/>
  <c r="K139201" i="1"/>
  <c r="K139202" i="1"/>
  <c r="K139203" i="1"/>
  <c r="K139204" i="1"/>
  <c r="K139205" i="1"/>
  <c r="K139206" i="1"/>
  <c r="K139207" i="1"/>
  <c r="K139208" i="1"/>
  <c r="K139209" i="1"/>
  <c r="K139210" i="1"/>
  <c r="K139211" i="1"/>
  <c r="K139212" i="1"/>
  <c r="K139213" i="1"/>
  <c r="K139214" i="1"/>
  <c r="K139215" i="1"/>
  <c r="K139216" i="1"/>
  <c r="K139217" i="1"/>
  <c r="K139218" i="1"/>
  <c r="K139219" i="1"/>
  <c r="K139220" i="1"/>
  <c r="K139221" i="1"/>
  <c r="K139222" i="1"/>
  <c r="K139223" i="1"/>
  <c r="K139224" i="1"/>
  <c r="K139225" i="1"/>
  <c r="K139226" i="1"/>
  <c r="K139227" i="1"/>
  <c r="K139228" i="1"/>
  <c r="K139229" i="1"/>
  <c r="K139230" i="1"/>
  <c r="K139231" i="1"/>
  <c r="K139232" i="1"/>
  <c r="K139233" i="1"/>
  <c r="K139234" i="1"/>
  <c r="K139235" i="1"/>
  <c r="K139236" i="1"/>
  <c r="K139237" i="1"/>
  <c r="K139238" i="1"/>
  <c r="K139239" i="1"/>
  <c r="K139240" i="1"/>
  <c r="K139241" i="1"/>
  <c r="K139242" i="1"/>
  <c r="K139243" i="1"/>
  <c r="K139244" i="1"/>
  <c r="K139245" i="1"/>
  <c r="K139246" i="1"/>
  <c r="K139247" i="1"/>
  <c r="K139248" i="1"/>
  <c r="K139249" i="1"/>
  <c r="K139250" i="1"/>
  <c r="K139251" i="1"/>
  <c r="K139252" i="1"/>
  <c r="K139253" i="1"/>
  <c r="K139254" i="1"/>
  <c r="K139255" i="1"/>
  <c r="K139256" i="1"/>
  <c r="K139257" i="1"/>
  <c r="K139258" i="1"/>
  <c r="K139259" i="1"/>
  <c r="K139260" i="1"/>
  <c r="K139261" i="1"/>
  <c r="K139262" i="1"/>
  <c r="K139263" i="1"/>
  <c r="K139264" i="1"/>
  <c r="K139265" i="1"/>
  <c r="K139266" i="1"/>
  <c r="K139267" i="1"/>
  <c r="K139268" i="1"/>
  <c r="K139269" i="1"/>
  <c r="K139270" i="1"/>
  <c r="K139271" i="1"/>
  <c r="K139272" i="1"/>
  <c r="K139273" i="1"/>
  <c r="K139274" i="1"/>
  <c r="K139275" i="1"/>
  <c r="K139276" i="1"/>
  <c r="K139277" i="1"/>
  <c r="K139278" i="1"/>
  <c r="K139279" i="1"/>
  <c r="K139280" i="1"/>
  <c r="K139281" i="1"/>
  <c r="K139282" i="1"/>
  <c r="K139283" i="1"/>
  <c r="K139284" i="1"/>
  <c r="K139285" i="1"/>
  <c r="K139286" i="1"/>
  <c r="K139287" i="1"/>
  <c r="K139288" i="1"/>
  <c r="K139289" i="1"/>
  <c r="K139290" i="1"/>
  <c r="K139291" i="1"/>
  <c r="K139292" i="1"/>
  <c r="K139293" i="1"/>
  <c r="K139294" i="1"/>
  <c r="K139295" i="1"/>
  <c r="K139296" i="1"/>
  <c r="K139297" i="1"/>
  <c r="K139298" i="1"/>
  <c r="K139299" i="1"/>
  <c r="K139300" i="1"/>
  <c r="K139301" i="1"/>
  <c r="K139302" i="1"/>
  <c r="K139303" i="1"/>
  <c r="K139304" i="1"/>
  <c r="K139305" i="1"/>
  <c r="K139306" i="1"/>
  <c r="K139307" i="1"/>
  <c r="K139308" i="1"/>
  <c r="K139309" i="1"/>
  <c r="K139310" i="1"/>
  <c r="K139311" i="1"/>
  <c r="K139312" i="1"/>
  <c r="K139313" i="1"/>
  <c r="K139314" i="1"/>
  <c r="K139315" i="1"/>
  <c r="K139316" i="1"/>
  <c r="K139317" i="1"/>
  <c r="K139318" i="1"/>
  <c r="K139319" i="1"/>
  <c r="K139320" i="1"/>
  <c r="K139321" i="1"/>
  <c r="K139322" i="1"/>
  <c r="K139323" i="1"/>
  <c r="K139324" i="1"/>
  <c r="K139325" i="1"/>
  <c r="K139326" i="1"/>
  <c r="K139327" i="1"/>
  <c r="K139328" i="1"/>
  <c r="K139329" i="1"/>
  <c r="K139330" i="1"/>
  <c r="K139331" i="1"/>
  <c r="K139332" i="1"/>
  <c r="K139333" i="1"/>
  <c r="K139334" i="1"/>
  <c r="K139335" i="1"/>
  <c r="K139336" i="1"/>
  <c r="K139337" i="1"/>
  <c r="K139338" i="1"/>
  <c r="K139339" i="1"/>
  <c r="K139340" i="1"/>
  <c r="K139341" i="1"/>
  <c r="K139342" i="1"/>
  <c r="K139343" i="1"/>
  <c r="K139344" i="1"/>
  <c r="K139345" i="1"/>
  <c r="K139346" i="1"/>
  <c r="K139347" i="1"/>
  <c r="K139348" i="1"/>
  <c r="K139349" i="1"/>
  <c r="K139350" i="1"/>
  <c r="K139351" i="1"/>
  <c r="K139352" i="1"/>
  <c r="K139353" i="1"/>
  <c r="K139354" i="1"/>
  <c r="K139355" i="1"/>
  <c r="K139356" i="1"/>
  <c r="K139357" i="1"/>
  <c r="K139358" i="1"/>
  <c r="K139359" i="1"/>
  <c r="K139360" i="1"/>
  <c r="K139361" i="1"/>
  <c r="K139362" i="1"/>
  <c r="K139363" i="1"/>
  <c r="K139364" i="1"/>
  <c r="K139365" i="1"/>
  <c r="K139366" i="1"/>
  <c r="K139367" i="1"/>
  <c r="K139368" i="1"/>
  <c r="K139369" i="1"/>
  <c r="K139370" i="1"/>
  <c r="K139371" i="1"/>
  <c r="K139372" i="1"/>
  <c r="K139373" i="1"/>
  <c r="K139374" i="1"/>
  <c r="K139375" i="1"/>
  <c r="K139376" i="1"/>
  <c r="K139377" i="1"/>
  <c r="K139378" i="1"/>
  <c r="K139379" i="1"/>
  <c r="K139380" i="1"/>
  <c r="K139381" i="1"/>
  <c r="K139382" i="1"/>
  <c r="K139383" i="1"/>
  <c r="K139384" i="1"/>
  <c r="K139385" i="1"/>
  <c r="K139386" i="1"/>
  <c r="K139387" i="1"/>
  <c r="K139388" i="1"/>
  <c r="K139389" i="1"/>
  <c r="K139390" i="1"/>
  <c r="K139391" i="1"/>
  <c r="K139392" i="1"/>
  <c r="K139393" i="1"/>
  <c r="K139394" i="1"/>
  <c r="K139395" i="1"/>
  <c r="K139396" i="1"/>
  <c r="K139397" i="1"/>
  <c r="K139398" i="1"/>
  <c r="K139399" i="1"/>
  <c r="K139400" i="1"/>
  <c r="K139401" i="1"/>
  <c r="K139402" i="1"/>
  <c r="K139403" i="1"/>
  <c r="K139404" i="1"/>
  <c r="K139405" i="1"/>
  <c r="K139406" i="1"/>
  <c r="K139407" i="1"/>
  <c r="K139408" i="1"/>
  <c r="K139409" i="1"/>
  <c r="K139410" i="1"/>
  <c r="K139411" i="1"/>
  <c r="K139412" i="1"/>
  <c r="K139413" i="1"/>
  <c r="K139414" i="1"/>
  <c r="K139415" i="1"/>
  <c r="K139416" i="1"/>
  <c r="K139417" i="1"/>
  <c r="K139418" i="1"/>
  <c r="K139419" i="1"/>
  <c r="K139420" i="1"/>
  <c r="K139421" i="1"/>
  <c r="K139422" i="1"/>
  <c r="K139423" i="1"/>
  <c r="K139424" i="1"/>
  <c r="K139425" i="1"/>
  <c r="K139426" i="1"/>
  <c r="K139427" i="1"/>
  <c r="K139428" i="1"/>
  <c r="K139429" i="1"/>
  <c r="K139430" i="1"/>
  <c r="K139431" i="1"/>
  <c r="K139432" i="1"/>
  <c r="K139433" i="1"/>
  <c r="K139434" i="1"/>
  <c r="K139435" i="1"/>
  <c r="K139436" i="1"/>
  <c r="K139437" i="1"/>
  <c r="K139438" i="1"/>
  <c r="K139439" i="1"/>
  <c r="K139440" i="1"/>
  <c r="K139441" i="1"/>
  <c r="K139442" i="1"/>
  <c r="K139443" i="1"/>
  <c r="K139444" i="1"/>
  <c r="K139445" i="1"/>
  <c r="K139446" i="1"/>
  <c r="K139447" i="1"/>
  <c r="K139448" i="1"/>
  <c r="K139449" i="1"/>
  <c r="K139450" i="1"/>
  <c r="K139451" i="1"/>
  <c r="K139452" i="1"/>
  <c r="K139453" i="1"/>
  <c r="K139454" i="1"/>
  <c r="K139455" i="1"/>
  <c r="K139456" i="1"/>
  <c r="K139457" i="1"/>
  <c r="K139458" i="1"/>
  <c r="K139459" i="1"/>
  <c r="K139460" i="1"/>
  <c r="K139461" i="1"/>
  <c r="K139462" i="1"/>
  <c r="K139463" i="1"/>
  <c r="K139464" i="1"/>
  <c r="K139465" i="1"/>
  <c r="K139466" i="1"/>
  <c r="K139467" i="1"/>
  <c r="K139468" i="1"/>
  <c r="K139469" i="1"/>
  <c r="K139470" i="1"/>
  <c r="K139471" i="1"/>
  <c r="K139472" i="1"/>
  <c r="K139473" i="1"/>
  <c r="K139474" i="1"/>
  <c r="K139475" i="1"/>
  <c r="K139476" i="1"/>
  <c r="K139477" i="1"/>
  <c r="K139478" i="1"/>
  <c r="K139479" i="1"/>
  <c r="K139480" i="1"/>
  <c r="K139481" i="1"/>
  <c r="K139482" i="1"/>
  <c r="K139483" i="1"/>
  <c r="K139484" i="1"/>
  <c r="K139485" i="1"/>
  <c r="K139486" i="1"/>
  <c r="K139487" i="1"/>
  <c r="K139488" i="1"/>
  <c r="K139489" i="1"/>
  <c r="K139490" i="1"/>
  <c r="K139491" i="1"/>
  <c r="K139492" i="1"/>
  <c r="K139493" i="1"/>
  <c r="K139494" i="1"/>
  <c r="K139495" i="1"/>
  <c r="K139496" i="1"/>
  <c r="K139497" i="1"/>
  <c r="K139498" i="1"/>
  <c r="K139499" i="1"/>
  <c r="K139500" i="1"/>
  <c r="K139501" i="1"/>
  <c r="K139502" i="1"/>
  <c r="K139503" i="1"/>
  <c r="K139504" i="1"/>
  <c r="K139505" i="1"/>
  <c r="K139506" i="1"/>
  <c r="K139507" i="1"/>
  <c r="K139508" i="1"/>
  <c r="K139509" i="1"/>
  <c r="K139510" i="1"/>
  <c r="K139511" i="1"/>
  <c r="K139512" i="1"/>
  <c r="K139513" i="1"/>
  <c r="K139514" i="1"/>
  <c r="K139515" i="1"/>
  <c r="K139516" i="1"/>
  <c r="K139517" i="1"/>
  <c r="K139518" i="1"/>
  <c r="K139519" i="1"/>
  <c r="K139520" i="1"/>
  <c r="K139521" i="1"/>
  <c r="K139522" i="1"/>
  <c r="K139523" i="1"/>
  <c r="K139524" i="1"/>
  <c r="K139525" i="1"/>
  <c r="K139526" i="1"/>
  <c r="K139527" i="1"/>
  <c r="K139528" i="1"/>
  <c r="K139529" i="1"/>
  <c r="K139530" i="1"/>
  <c r="K139531" i="1"/>
  <c r="K139532" i="1"/>
  <c r="K139533" i="1"/>
  <c r="K139534" i="1"/>
  <c r="K139535" i="1"/>
  <c r="K139536" i="1"/>
  <c r="K139537" i="1"/>
  <c r="K139538" i="1"/>
  <c r="K139539" i="1"/>
  <c r="K139540" i="1"/>
  <c r="K139541" i="1"/>
  <c r="K139542" i="1"/>
  <c r="K139543" i="1"/>
  <c r="K139544" i="1"/>
  <c r="K139545" i="1"/>
  <c r="K139546" i="1"/>
  <c r="K139547" i="1"/>
  <c r="K139548" i="1"/>
  <c r="K139549" i="1"/>
  <c r="K139550" i="1"/>
  <c r="K139551" i="1"/>
  <c r="K139552" i="1"/>
  <c r="K139553" i="1"/>
  <c r="K139554" i="1"/>
  <c r="K139555" i="1"/>
  <c r="K139556" i="1"/>
  <c r="K139557" i="1"/>
  <c r="K139558" i="1"/>
  <c r="K139559" i="1"/>
  <c r="K139560" i="1"/>
  <c r="K139561" i="1"/>
  <c r="K139562" i="1"/>
  <c r="K139563" i="1"/>
  <c r="K139564" i="1"/>
  <c r="K139565" i="1"/>
  <c r="K139566" i="1"/>
  <c r="K139567" i="1"/>
  <c r="K139568" i="1"/>
  <c r="K139569" i="1"/>
  <c r="K139570" i="1"/>
  <c r="K139571" i="1"/>
  <c r="K139572" i="1"/>
  <c r="K139573" i="1"/>
  <c r="K139574" i="1"/>
  <c r="K139575" i="1"/>
  <c r="K139576" i="1"/>
  <c r="K139577" i="1"/>
  <c r="K139578" i="1"/>
  <c r="K139579" i="1"/>
  <c r="K139580" i="1"/>
  <c r="K139581" i="1"/>
  <c r="K139582" i="1"/>
  <c r="K139583" i="1"/>
  <c r="K139584" i="1"/>
  <c r="K139585" i="1"/>
  <c r="K139586" i="1"/>
  <c r="K139587" i="1"/>
  <c r="K139588" i="1"/>
  <c r="K139589" i="1"/>
  <c r="K139590" i="1"/>
  <c r="K139591" i="1"/>
  <c r="K139592" i="1"/>
  <c r="K139593" i="1"/>
  <c r="K139594" i="1"/>
  <c r="K139595" i="1"/>
  <c r="K139596" i="1"/>
  <c r="K139597" i="1"/>
  <c r="K139598" i="1"/>
  <c r="K139599" i="1"/>
  <c r="K139600" i="1"/>
  <c r="K139601" i="1"/>
  <c r="K139602" i="1"/>
  <c r="K139603" i="1"/>
  <c r="K139604" i="1"/>
  <c r="K139605" i="1"/>
  <c r="K139606" i="1"/>
  <c r="K139607" i="1"/>
  <c r="K139608" i="1"/>
  <c r="K139609" i="1"/>
  <c r="K139610" i="1"/>
  <c r="K139611" i="1"/>
  <c r="K139612" i="1"/>
  <c r="K139613" i="1"/>
  <c r="K139614" i="1"/>
  <c r="K139615" i="1"/>
  <c r="K139616" i="1"/>
  <c r="K139617" i="1"/>
  <c r="K139618" i="1"/>
  <c r="K139619" i="1"/>
  <c r="K139620" i="1"/>
  <c r="K139621" i="1"/>
  <c r="K139622" i="1"/>
  <c r="K139623" i="1"/>
  <c r="K139624" i="1"/>
  <c r="K139625" i="1"/>
  <c r="K139626" i="1"/>
  <c r="K139627" i="1"/>
  <c r="K139628" i="1"/>
  <c r="K139629" i="1"/>
  <c r="K139630" i="1"/>
  <c r="K139631" i="1"/>
  <c r="K139632" i="1"/>
  <c r="K139633" i="1"/>
  <c r="K139634" i="1"/>
  <c r="K139635" i="1"/>
  <c r="K139636" i="1"/>
  <c r="K139637" i="1"/>
  <c r="K139638" i="1"/>
  <c r="K139639" i="1"/>
  <c r="K139640" i="1"/>
  <c r="K139641" i="1"/>
  <c r="K139642" i="1"/>
  <c r="K139643" i="1"/>
  <c r="K139644" i="1"/>
  <c r="K139645" i="1"/>
  <c r="K139646" i="1"/>
  <c r="K139647" i="1"/>
  <c r="K139648" i="1"/>
  <c r="K139649" i="1"/>
  <c r="K139650" i="1"/>
  <c r="K139651" i="1"/>
  <c r="K139652" i="1"/>
  <c r="K139653" i="1"/>
  <c r="K139654" i="1"/>
  <c r="K139655" i="1"/>
  <c r="K139656" i="1"/>
  <c r="K139657" i="1"/>
  <c r="K139658" i="1"/>
  <c r="K139659" i="1"/>
  <c r="K139660" i="1"/>
  <c r="K139661" i="1"/>
  <c r="K139662" i="1"/>
  <c r="K139663" i="1"/>
  <c r="K139664" i="1"/>
  <c r="K139665" i="1"/>
  <c r="K139666" i="1"/>
  <c r="K139667" i="1"/>
  <c r="K139668" i="1"/>
  <c r="K139669" i="1"/>
  <c r="K139670" i="1"/>
  <c r="K139671" i="1"/>
  <c r="K139672" i="1"/>
  <c r="K139673" i="1"/>
  <c r="K139674" i="1"/>
  <c r="K139675" i="1"/>
  <c r="K139676" i="1"/>
  <c r="K139677" i="1"/>
  <c r="K139678" i="1"/>
  <c r="K139679" i="1"/>
  <c r="K139680" i="1"/>
  <c r="K139681" i="1"/>
  <c r="K139682" i="1"/>
  <c r="K139683" i="1"/>
  <c r="K139684" i="1"/>
  <c r="K139685" i="1"/>
  <c r="K139686" i="1"/>
  <c r="K139687" i="1"/>
  <c r="K139688" i="1"/>
  <c r="K139689" i="1"/>
  <c r="K139690" i="1"/>
  <c r="K139691" i="1"/>
  <c r="K139692" i="1"/>
  <c r="K139693" i="1"/>
  <c r="K139694" i="1"/>
  <c r="K139695" i="1"/>
  <c r="K139696" i="1"/>
  <c r="K139697" i="1"/>
  <c r="K139698" i="1"/>
  <c r="K139699" i="1"/>
  <c r="K139700" i="1"/>
  <c r="K139701" i="1"/>
  <c r="K139702" i="1"/>
  <c r="K139703" i="1"/>
  <c r="K139704" i="1"/>
  <c r="K139705" i="1"/>
  <c r="K139706" i="1"/>
  <c r="K139707" i="1"/>
  <c r="K139708" i="1"/>
  <c r="K139709" i="1"/>
  <c r="K139710" i="1"/>
  <c r="K139711" i="1"/>
  <c r="K139712" i="1"/>
  <c r="K139713" i="1"/>
  <c r="K139714" i="1"/>
  <c r="K139715" i="1"/>
  <c r="K139716" i="1"/>
  <c r="K139717" i="1"/>
  <c r="K139718" i="1"/>
  <c r="K139719" i="1"/>
  <c r="K139720" i="1"/>
  <c r="K139721" i="1"/>
  <c r="K139722" i="1"/>
  <c r="K139723" i="1"/>
  <c r="K139724" i="1"/>
  <c r="K139725" i="1"/>
  <c r="K139726" i="1"/>
  <c r="K139727" i="1"/>
  <c r="K139728" i="1"/>
  <c r="K139729" i="1"/>
  <c r="K139730" i="1"/>
  <c r="K139731" i="1"/>
  <c r="K139732" i="1"/>
  <c r="K139733" i="1"/>
  <c r="K139734" i="1"/>
  <c r="K139735" i="1"/>
  <c r="K139736" i="1"/>
  <c r="K139737" i="1"/>
  <c r="K139738" i="1"/>
  <c r="K139739" i="1"/>
  <c r="K139740" i="1"/>
  <c r="K139741" i="1"/>
  <c r="K139742" i="1"/>
  <c r="K139743" i="1"/>
  <c r="K139744" i="1"/>
  <c r="K139745" i="1"/>
  <c r="K139746" i="1"/>
  <c r="K139747" i="1"/>
  <c r="K139748" i="1"/>
  <c r="K139749" i="1"/>
  <c r="K139750" i="1"/>
  <c r="K139751" i="1"/>
  <c r="K139752" i="1"/>
  <c r="K139753" i="1"/>
  <c r="K139754" i="1"/>
  <c r="K139755" i="1"/>
  <c r="K139756" i="1"/>
  <c r="K139757" i="1"/>
  <c r="K139758" i="1"/>
  <c r="K139759" i="1"/>
  <c r="K139760" i="1"/>
  <c r="K139761" i="1"/>
  <c r="K139762" i="1"/>
  <c r="K139763" i="1"/>
  <c r="K139764" i="1"/>
  <c r="K139765" i="1"/>
  <c r="K139766" i="1"/>
  <c r="K139767" i="1"/>
  <c r="K139768" i="1"/>
  <c r="K139769" i="1"/>
  <c r="K139770" i="1"/>
  <c r="K139771" i="1"/>
  <c r="K139772" i="1"/>
  <c r="K139773" i="1"/>
  <c r="K139774" i="1"/>
  <c r="K139775" i="1"/>
  <c r="K139776" i="1"/>
  <c r="K139777" i="1"/>
  <c r="K139778" i="1"/>
  <c r="K139779" i="1"/>
  <c r="K139780" i="1"/>
  <c r="K139781" i="1"/>
  <c r="K139782" i="1"/>
  <c r="K139783" i="1"/>
  <c r="K139784" i="1"/>
  <c r="K139785" i="1"/>
  <c r="K139786" i="1"/>
  <c r="K139787" i="1"/>
  <c r="K139788" i="1"/>
  <c r="K139789" i="1"/>
  <c r="K139790" i="1"/>
  <c r="K139791" i="1"/>
  <c r="K139792" i="1"/>
  <c r="K139793" i="1"/>
  <c r="K139794" i="1"/>
  <c r="K139795" i="1"/>
  <c r="K139796" i="1"/>
  <c r="K139797" i="1"/>
  <c r="K139798" i="1"/>
  <c r="K139799" i="1"/>
  <c r="K139800" i="1"/>
  <c r="K139801" i="1"/>
  <c r="K139802" i="1"/>
  <c r="K139803" i="1"/>
  <c r="K139804" i="1"/>
  <c r="K139805" i="1"/>
  <c r="K139806" i="1"/>
  <c r="K139807" i="1"/>
  <c r="K139808" i="1"/>
  <c r="K139809" i="1"/>
  <c r="K139810" i="1"/>
  <c r="K139811" i="1"/>
  <c r="K139812" i="1"/>
  <c r="K139813" i="1"/>
  <c r="K139814" i="1"/>
  <c r="K139815" i="1"/>
  <c r="K139816" i="1"/>
  <c r="K139817" i="1"/>
  <c r="K139818" i="1"/>
  <c r="K139819" i="1"/>
  <c r="K139820" i="1"/>
  <c r="K139821" i="1"/>
  <c r="K139822" i="1"/>
  <c r="K139823" i="1"/>
  <c r="K139824" i="1"/>
  <c r="K139825" i="1"/>
  <c r="K139826" i="1"/>
  <c r="K139827" i="1"/>
  <c r="K139828" i="1"/>
  <c r="K139829" i="1"/>
  <c r="K139830" i="1"/>
  <c r="K139831" i="1"/>
  <c r="K139832" i="1"/>
  <c r="K139833" i="1"/>
  <c r="K139834" i="1"/>
  <c r="K139835" i="1"/>
  <c r="K139836" i="1"/>
  <c r="K139837" i="1"/>
  <c r="K139838" i="1"/>
  <c r="K139839" i="1"/>
  <c r="K139840" i="1"/>
  <c r="K139841" i="1"/>
  <c r="K139842" i="1"/>
  <c r="K139843" i="1"/>
  <c r="K139844" i="1"/>
  <c r="K139845" i="1"/>
  <c r="K139846" i="1"/>
  <c r="K139847" i="1"/>
  <c r="K139848" i="1"/>
  <c r="K139849" i="1"/>
  <c r="K139850" i="1"/>
  <c r="K139851" i="1"/>
  <c r="K139852" i="1"/>
  <c r="K139853" i="1"/>
  <c r="K139854" i="1"/>
  <c r="K139855" i="1"/>
  <c r="K139856" i="1"/>
  <c r="K139857" i="1"/>
  <c r="K139858" i="1"/>
  <c r="K139859" i="1"/>
  <c r="K139860" i="1"/>
  <c r="K139861" i="1"/>
  <c r="K139862" i="1"/>
  <c r="K139863" i="1"/>
  <c r="K139864" i="1"/>
  <c r="K139865" i="1"/>
  <c r="K139866" i="1"/>
  <c r="K139867" i="1"/>
  <c r="K139868" i="1"/>
  <c r="K139869" i="1"/>
  <c r="K139870" i="1"/>
  <c r="K139871" i="1"/>
  <c r="K139872" i="1"/>
  <c r="K139873" i="1"/>
  <c r="K139874" i="1"/>
  <c r="K139875" i="1"/>
  <c r="K139876" i="1"/>
  <c r="K139877" i="1"/>
  <c r="K139878" i="1"/>
  <c r="K139879" i="1"/>
  <c r="K139880" i="1"/>
  <c r="K139881" i="1"/>
  <c r="K139882" i="1"/>
  <c r="K139883" i="1"/>
  <c r="K139884" i="1"/>
  <c r="K139885" i="1"/>
  <c r="K139886" i="1"/>
  <c r="K139887" i="1"/>
  <c r="K139888" i="1"/>
  <c r="K139889" i="1"/>
  <c r="K139890" i="1"/>
  <c r="K139891" i="1"/>
  <c r="K139892" i="1"/>
  <c r="K139893" i="1"/>
  <c r="K139894" i="1"/>
  <c r="K139895" i="1"/>
  <c r="K139896" i="1"/>
  <c r="K139897" i="1"/>
  <c r="K139898" i="1"/>
  <c r="K139899" i="1"/>
  <c r="K139900" i="1"/>
  <c r="K139901" i="1"/>
  <c r="K139902" i="1"/>
  <c r="K139903" i="1"/>
  <c r="K139904" i="1"/>
  <c r="K139905" i="1"/>
  <c r="K139906" i="1"/>
  <c r="K139907" i="1"/>
  <c r="K139908" i="1"/>
  <c r="K139909" i="1"/>
  <c r="K139910" i="1"/>
  <c r="K139911" i="1"/>
  <c r="K139912" i="1"/>
  <c r="K139913" i="1"/>
  <c r="K139914" i="1"/>
  <c r="K139915" i="1"/>
  <c r="K139916" i="1"/>
  <c r="K139917" i="1"/>
  <c r="K139918" i="1"/>
  <c r="K139919" i="1"/>
  <c r="K139920" i="1"/>
  <c r="K139921" i="1"/>
  <c r="K139922" i="1"/>
  <c r="K139923" i="1"/>
  <c r="K139924" i="1"/>
  <c r="K139925" i="1"/>
  <c r="K139926" i="1"/>
  <c r="K139927" i="1"/>
  <c r="K139928" i="1"/>
  <c r="K139929" i="1"/>
  <c r="K139930" i="1"/>
  <c r="K139931" i="1"/>
  <c r="K139932" i="1"/>
  <c r="K139933" i="1"/>
  <c r="K139934" i="1"/>
  <c r="K139935" i="1"/>
  <c r="K139936" i="1"/>
  <c r="K139937" i="1"/>
  <c r="K139938" i="1"/>
  <c r="K139939" i="1"/>
  <c r="K139940" i="1"/>
  <c r="K139941" i="1"/>
  <c r="K139942" i="1"/>
  <c r="K139943" i="1"/>
  <c r="K139944" i="1"/>
  <c r="K139945" i="1"/>
  <c r="K139946" i="1"/>
  <c r="K139947" i="1"/>
  <c r="K139948" i="1"/>
  <c r="K139949" i="1"/>
  <c r="K139950" i="1"/>
  <c r="K139951" i="1"/>
  <c r="K139952" i="1"/>
  <c r="K139953" i="1"/>
  <c r="K139954" i="1"/>
  <c r="K139955" i="1"/>
  <c r="K139956" i="1"/>
  <c r="K139957" i="1"/>
  <c r="K139958" i="1"/>
  <c r="K139959" i="1"/>
  <c r="K139960" i="1"/>
  <c r="K139961" i="1"/>
  <c r="K139962" i="1"/>
  <c r="K139963" i="1"/>
  <c r="K139964" i="1"/>
  <c r="K139965" i="1"/>
  <c r="K139966" i="1"/>
  <c r="K139967" i="1"/>
  <c r="K139968" i="1"/>
  <c r="K139969" i="1"/>
  <c r="K139970" i="1"/>
  <c r="K139971" i="1"/>
  <c r="K139972" i="1"/>
  <c r="K139973" i="1"/>
  <c r="K139974" i="1"/>
  <c r="K139975" i="1"/>
  <c r="K139976" i="1"/>
  <c r="K139977" i="1"/>
  <c r="K139978" i="1"/>
  <c r="K139979" i="1"/>
  <c r="K139980" i="1"/>
  <c r="K139981" i="1"/>
  <c r="K139982" i="1"/>
  <c r="K139983" i="1"/>
  <c r="K139984" i="1"/>
  <c r="K139985" i="1"/>
  <c r="K139986" i="1"/>
  <c r="K139987" i="1"/>
  <c r="K139988" i="1"/>
  <c r="K139989" i="1"/>
  <c r="K139990" i="1"/>
  <c r="K139991" i="1"/>
  <c r="K139992" i="1"/>
  <c r="K139993" i="1"/>
  <c r="K139994" i="1"/>
  <c r="K139995" i="1"/>
  <c r="K139996" i="1"/>
  <c r="K139997" i="1"/>
  <c r="K139998" i="1"/>
  <c r="K139999" i="1"/>
  <c r="K140000" i="1"/>
  <c r="K140001" i="1"/>
  <c r="K140002" i="1"/>
  <c r="K140003" i="1"/>
  <c r="K140004" i="1"/>
  <c r="K140005" i="1"/>
  <c r="K140006" i="1"/>
  <c r="K140007" i="1"/>
  <c r="K140008" i="1"/>
  <c r="K140009" i="1"/>
  <c r="K140010" i="1"/>
  <c r="K140011" i="1"/>
  <c r="K140012" i="1"/>
  <c r="K140013" i="1"/>
  <c r="K140014" i="1"/>
  <c r="K140015" i="1"/>
  <c r="K140016" i="1"/>
  <c r="K140017" i="1"/>
  <c r="K140018" i="1"/>
  <c r="K140019" i="1"/>
  <c r="K140020" i="1"/>
  <c r="K140021" i="1"/>
  <c r="K140022" i="1"/>
  <c r="K140023" i="1"/>
  <c r="K140024" i="1"/>
  <c r="K140025" i="1"/>
  <c r="K140026" i="1"/>
  <c r="K140027" i="1"/>
  <c r="K140028" i="1"/>
  <c r="K140029" i="1"/>
  <c r="K140030" i="1"/>
  <c r="K140031" i="1"/>
  <c r="K140032" i="1"/>
  <c r="K140033" i="1"/>
  <c r="K140034" i="1"/>
  <c r="K140035" i="1"/>
  <c r="K140036" i="1"/>
  <c r="K140037" i="1"/>
  <c r="K140038" i="1"/>
  <c r="K140039" i="1"/>
  <c r="K140040" i="1"/>
  <c r="K140041" i="1"/>
  <c r="K140042" i="1"/>
  <c r="K140043" i="1"/>
  <c r="K140044" i="1"/>
  <c r="K140045" i="1"/>
  <c r="K140046" i="1"/>
  <c r="K140047" i="1"/>
  <c r="K140048" i="1"/>
  <c r="K140049" i="1"/>
  <c r="K140050" i="1"/>
  <c r="K140051" i="1"/>
  <c r="K140052" i="1"/>
  <c r="K140053" i="1"/>
  <c r="K140054" i="1"/>
  <c r="K140055" i="1"/>
  <c r="K140056" i="1"/>
  <c r="K140057" i="1"/>
  <c r="K140058" i="1"/>
  <c r="K140059" i="1"/>
  <c r="K140060" i="1"/>
  <c r="K140061" i="1"/>
  <c r="K140062" i="1"/>
  <c r="K140063" i="1"/>
  <c r="K140064" i="1"/>
  <c r="K140065" i="1"/>
  <c r="K140066" i="1"/>
  <c r="K140067" i="1"/>
  <c r="K140068" i="1"/>
  <c r="K140069" i="1"/>
  <c r="K140070" i="1"/>
  <c r="K140071" i="1"/>
  <c r="K140072" i="1"/>
  <c r="K140073" i="1"/>
  <c r="K140074" i="1"/>
  <c r="K140075" i="1"/>
  <c r="K140076" i="1"/>
  <c r="K140077" i="1"/>
  <c r="K140078" i="1"/>
  <c r="K140079" i="1"/>
  <c r="K140080" i="1"/>
  <c r="K140081" i="1"/>
  <c r="K140082" i="1"/>
  <c r="K140083" i="1"/>
  <c r="K140084" i="1"/>
  <c r="K140085" i="1"/>
  <c r="K140086" i="1"/>
  <c r="K140087" i="1"/>
  <c r="K140088" i="1"/>
  <c r="K140089" i="1"/>
  <c r="K140090" i="1"/>
  <c r="K140091" i="1"/>
  <c r="K140092" i="1"/>
  <c r="K140093" i="1"/>
  <c r="K140094" i="1"/>
  <c r="K140095" i="1"/>
  <c r="K140096" i="1"/>
  <c r="K140097" i="1"/>
  <c r="K140098" i="1"/>
  <c r="K140099" i="1"/>
  <c r="K140100" i="1"/>
  <c r="K140101" i="1"/>
  <c r="K140102" i="1"/>
  <c r="K140103" i="1"/>
  <c r="K140104" i="1"/>
  <c r="K140105" i="1"/>
  <c r="K140106" i="1"/>
  <c r="K140107" i="1"/>
  <c r="K140108" i="1"/>
  <c r="K140109" i="1"/>
  <c r="K140110" i="1"/>
  <c r="K140111" i="1"/>
  <c r="K140112" i="1"/>
  <c r="K140113" i="1"/>
  <c r="K140114" i="1"/>
  <c r="K140115" i="1"/>
  <c r="K140116" i="1"/>
  <c r="K140117" i="1"/>
  <c r="K140118" i="1"/>
  <c r="K140119" i="1"/>
  <c r="K140120" i="1"/>
  <c r="K140121" i="1"/>
  <c r="K140122" i="1"/>
  <c r="K140123" i="1"/>
  <c r="K140124" i="1"/>
  <c r="K140125" i="1"/>
  <c r="K140126" i="1"/>
  <c r="K140127" i="1"/>
  <c r="K140128" i="1"/>
  <c r="K140129" i="1"/>
  <c r="K140130" i="1"/>
  <c r="K140131" i="1"/>
  <c r="K140132" i="1"/>
  <c r="K140133" i="1"/>
  <c r="K140134" i="1"/>
  <c r="K140135" i="1"/>
  <c r="K140136" i="1"/>
  <c r="K140137" i="1"/>
  <c r="K140138" i="1"/>
  <c r="K140139" i="1"/>
  <c r="K140140" i="1"/>
  <c r="K140141" i="1"/>
  <c r="K140142" i="1"/>
  <c r="K140143" i="1"/>
  <c r="K140144" i="1"/>
  <c r="K140145" i="1"/>
  <c r="K140146" i="1"/>
  <c r="K140147" i="1"/>
  <c r="K140148" i="1"/>
  <c r="K140149" i="1"/>
  <c r="K140150" i="1"/>
  <c r="K140151" i="1"/>
  <c r="K140152" i="1"/>
  <c r="K140153" i="1"/>
  <c r="K140154" i="1"/>
  <c r="K140155" i="1"/>
  <c r="K140156" i="1"/>
  <c r="K140157" i="1"/>
  <c r="K140158" i="1"/>
  <c r="K140159" i="1"/>
  <c r="K140160" i="1"/>
  <c r="K140161" i="1"/>
  <c r="K140162" i="1"/>
  <c r="K140163" i="1"/>
  <c r="K140164" i="1"/>
  <c r="K140165" i="1"/>
  <c r="K140166" i="1"/>
  <c r="K140167" i="1"/>
  <c r="K140168" i="1"/>
  <c r="K140169" i="1"/>
  <c r="K140170" i="1"/>
  <c r="K140171" i="1"/>
  <c r="K140172" i="1"/>
  <c r="K140173" i="1"/>
  <c r="K140174" i="1"/>
  <c r="K140175" i="1"/>
  <c r="K140176" i="1"/>
  <c r="K140177" i="1"/>
  <c r="K140178" i="1"/>
  <c r="K140179" i="1"/>
  <c r="K140180" i="1"/>
  <c r="K140181" i="1"/>
  <c r="K140182" i="1"/>
  <c r="K140183" i="1"/>
  <c r="K140184" i="1"/>
  <c r="K140185" i="1"/>
  <c r="K140186" i="1"/>
  <c r="K140187" i="1"/>
  <c r="K140188" i="1"/>
  <c r="K140189" i="1"/>
  <c r="K140190" i="1"/>
  <c r="K140191" i="1"/>
  <c r="K140192" i="1"/>
  <c r="K140193" i="1"/>
  <c r="K140194" i="1"/>
  <c r="K140195" i="1"/>
  <c r="K140196" i="1"/>
  <c r="K140197" i="1"/>
  <c r="K140198" i="1"/>
  <c r="K140199" i="1"/>
  <c r="K140200" i="1"/>
  <c r="K140201" i="1"/>
  <c r="K140202" i="1"/>
  <c r="K140203" i="1"/>
  <c r="K140204" i="1"/>
  <c r="K140205" i="1"/>
  <c r="K140206" i="1"/>
  <c r="K140207" i="1"/>
  <c r="K140208" i="1"/>
  <c r="K140209" i="1"/>
  <c r="K140210" i="1"/>
  <c r="K140211" i="1"/>
  <c r="K140212" i="1"/>
  <c r="K140213" i="1"/>
  <c r="K140214" i="1"/>
  <c r="K140215" i="1"/>
  <c r="K140216" i="1"/>
  <c r="K140217" i="1"/>
  <c r="K140218" i="1"/>
  <c r="K140219" i="1"/>
  <c r="K140220" i="1"/>
  <c r="K140221" i="1"/>
  <c r="K140222" i="1"/>
  <c r="K140223" i="1"/>
  <c r="K140224" i="1"/>
  <c r="K140225" i="1"/>
  <c r="K140226" i="1"/>
  <c r="K140227" i="1"/>
  <c r="K140228" i="1"/>
  <c r="K140229" i="1"/>
  <c r="K140230" i="1"/>
  <c r="K140231" i="1"/>
  <c r="K140232" i="1"/>
  <c r="K140233" i="1"/>
  <c r="K140234" i="1"/>
  <c r="K140235" i="1"/>
  <c r="K140236" i="1"/>
  <c r="K140237" i="1"/>
  <c r="K140238" i="1"/>
  <c r="K140239" i="1"/>
  <c r="K140240" i="1"/>
  <c r="K140241" i="1"/>
  <c r="K140242" i="1"/>
  <c r="K140243" i="1"/>
  <c r="K140244" i="1"/>
  <c r="K140245" i="1"/>
  <c r="K140246" i="1"/>
  <c r="K140247" i="1"/>
  <c r="K140248" i="1"/>
  <c r="K140249" i="1"/>
  <c r="K140250" i="1"/>
  <c r="K140251" i="1"/>
  <c r="K140252" i="1"/>
  <c r="K140253" i="1"/>
  <c r="K140254" i="1"/>
  <c r="K140255" i="1"/>
  <c r="K140256" i="1"/>
  <c r="K140257" i="1"/>
  <c r="K140258" i="1"/>
  <c r="K140259" i="1"/>
  <c r="K140260" i="1"/>
  <c r="K140261" i="1"/>
  <c r="K140262" i="1"/>
  <c r="K140263" i="1"/>
  <c r="K140264" i="1"/>
  <c r="K140265" i="1"/>
  <c r="K140266" i="1"/>
  <c r="K140267" i="1"/>
  <c r="K140268" i="1"/>
  <c r="K140269" i="1"/>
  <c r="K140270" i="1"/>
  <c r="K140271" i="1"/>
  <c r="K140272" i="1"/>
  <c r="K140273" i="1"/>
  <c r="K140274" i="1"/>
  <c r="K140275" i="1"/>
  <c r="K140276" i="1"/>
  <c r="K140277" i="1"/>
  <c r="K140278" i="1"/>
  <c r="K140279" i="1"/>
  <c r="K140280" i="1"/>
  <c r="K140281" i="1"/>
  <c r="K140282" i="1"/>
  <c r="K140283" i="1"/>
  <c r="K140284" i="1"/>
  <c r="K140285" i="1"/>
  <c r="K140286" i="1"/>
  <c r="K140287" i="1"/>
  <c r="K140288" i="1"/>
  <c r="K140289" i="1"/>
  <c r="K140290" i="1"/>
  <c r="K140291" i="1"/>
  <c r="K140292" i="1"/>
  <c r="K140293" i="1"/>
  <c r="K140294" i="1"/>
  <c r="K140295" i="1"/>
  <c r="K140296" i="1"/>
  <c r="K140297" i="1"/>
  <c r="K140298" i="1"/>
  <c r="K140299" i="1"/>
  <c r="K140300" i="1"/>
  <c r="K140301" i="1"/>
  <c r="K140302" i="1"/>
  <c r="K140303" i="1"/>
  <c r="K140304" i="1"/>
  <c r="K140305" i="1"/>
  <c r="K140306" i="1"/>
  <c r="K140307" i="1"/>
  <c r="K140308" i="1"/>
  <c r="K140309" i="1"/>
  <c r="K140310" i="1"/>
  <c r="K140311" i="1"/>
  <c r="K140312" i="1"/>
  <c r="K140313" i="1"/>
  <c r="K140314" i="1"/>
  <c r="K140315" i="1"/>
  <c r="K140316" i="1"/>
  <c r="K140317" i="1"/>
  <c r="K140318" i="1"/>
  <c r="K140319" i="1"/>
  <c r="K140320" i="1"/>
  <c r="K140321" i="1"/>
  <c r="K140322" i="1"/>
  <c r="K140323" i="1"/>
  <c r="K140324" i="1"/>
  <c r="K140325" i="1"/>
  <c r="K140326" i="1"/>
  <c r="K140327" i="1"/>
  <c r="K140328" i="1"/>
  <c r="K140329" i="1"/>
  <c r="K140330" i="1"/>
  <c r="K140331" i="1"/>
  <c r="K140332" i="1"/>
  <c r="K140333" i="1"/>
  <c r="K140334" i="1"/>
  <c r="K140335" i="1"/>
  <c r="K140336" i="1"/>
  <c r="K140337" i="1"/>
  <c r="K140338" i="1"/>
  <c r="K140339" i="1"/>
  <c r="K140340" i="1"/>
  <c r="K140341" i="1"/>
  <c r="K140342" i="1"/>
  <c r="K140343" i="1"/>
  <c r="K140344" i="1"/>
  <c r="K140345" i="1"/>
  <c r="K140346" i="1"/>
  <c r="K140347" i="1"/>
  <c r="K140348" i="1"/>
  <c r="K140349" i="1"/>
  <c r="K140350" i="1"/>
  <c r="K140351" i="1"/>
  <c r="K140352" i="1"/>
  <c r="K140353" i="1"/>
  <c r="K140354" i="1"/>
  <c r="K140355" i="1"/>
  <c r="K140356" i="1"/>
  <c r="K140357" i="1"/>
  <c r="K140358" i="1"/>
  <c r="K140359" i="1"/>
  <c r="K140360" i="1"/>
  <c r="K140361" i="1"/>
  <c r="K140362" i="1"/>
  <c r="K140363" i="1"/>
  <c r="K140364" i="1"/>
  <c r="K140365" i="1"/>
  <c r="K140366" i="1"/>
  <c r="K140367" i="1"/>
  <c r="K140368" i="1"/>
  <c r="K140369" i="1"/>
  <c r="K140370" i="1"/>
  <c r="K140371" i="1"/>
  <c r="K140372" i="1"/>
  <c r="K140373" i="1"/>
  <c r="K140374" i="1"/>
  <c r="K140375" i="1"/>
  <c r="K140376" i="1"/>
  <c r="K140377" i="1"/>
  <c r="K140378" i="1"/>
  <c r="K140379" i="1"/>
  <c r="K140380" i="1"/>
  <c r="K140381" i="1"/>
  <c r="K140382" i="1"/>
  <c r="K140383" i="1"/>
  <c r="K140384" i="1"/>
  <c r="K140385" i="1"/>
  <c r="K140386" i="1"/>
  <c r="K140387" i="1"/>
  <c r="K140388" i="1"/>
  <c r="K140389" i="1"/>
  <c r="K140390" i="1"/>
  <c r="K140391" i="1"/>
  <c r="K140392" i="1"/>
  <c r="K140393" i="1"/>
  <c r="K140394" i="1"/>
  <c r="K140395" i="1"/>
  <c r="K140396" i="1"/>
  <c r="K140397" i="1"/>
  <c r="K140398" i="1"/>
  <c r="K140399" i="1"/>
  <c r="K140400" i="1"/>
  <c r="K140401" i="1"/>
  <c r="K140402" i="1"/>
  <c r="K140403" i="1"/>
  <c r="K140404" i="1"/>
  <c r="K140405" i="1"/>
  <c r="K140406" i="1"/>
  <c r="K140407" i="1"/>
  <c r="K140408" i="1"/>
  <c r="K140409" i="1"/>
  <c r="K140410" i="1"/>
  <c r="K140411" i="1"/>
  <c r="K140412" i="1"/>
  <c r="K140413" i="1"/>
  <c r="K140414" i="1"/>
  <c r="K140415" i="1"/>
  <c r="K140416" i="1"/>
  <c r="K140417" i="1"/>
  <c r="K140418" i="1"/>
  <c r="K140419" i="1"/>
  <c r="K140420" i="1"/>
  <c r="K140421" i="1"/>
  <c r="K140422" i="1"/>
  <c r="K140423" i="1"/>
  <c r="K140424" i="1"/>
  <c r="K140425" i="1"/>
  <c r="K140426" i="1"/>
  <c r="K140427" i="1"/>
  <c r="K140428" i="1"/>
  <c r="K140429" i="1"/>
  <c r="K140430" i="1"/>
  <c r="K140431" i="1"/>
  <c r="K140432" i="1"/>
  <c r="K140433" i="1"/>
  <c r="K140434" i="1"/>
  <c r="K140435" i="1"/>
  <c r="K140436" i="1"/>
  <c r="K140437" i="1"/>
  <c r="K140438" i="1"/>
  <c r="K140439" i="1"/>
  <c r="K140440" i="1"/>
  <c r="K140441" i="1"/>
  <c r="K140442" i="1"/>
  <c r="K140443" i="1"/>
  <c r="K140444" i="1"/>
  <c r="K140445" i="1"/>
  <c r="K140446" i="1"/>
  <c r="K140447" i="1"/>
  <c r="K140448" i="1"/>
  <c r="K140449" i="1"/>
  <c r="K140450" i="1"/>
  <c r="K140451" i="1"/>
  <c r="K140452" i="1"/>
  <c r="K140453" i="1"/>
  <c r="K140454" i="1"/>
  <c r="K140455" i="1"/>
  <c r="K140456" i="1"/>
  <c r="K140457" i="1"/>
  <c r="K140458" i="1"/>
  <c r="K140459" i="1"/>
  <c r="K140460" i="1"/>
  <c r="K140461" i="1"/>
  <c r="K140462" i="1"/>
  <c r="K140463" i="1"/>
  <c r="K140464" i="1"/>
  <c r="K140465" i="1"/>
  <c r="K140466" i="1"/>
  <c r="K140467" i="1"/>
  <c r="K140468" i="1"/>
  <c r="K140469" i="1"/>
  <c r="K140470" i="1"/>
  <c r="K140471" i="1"/>
  <c r="K140472" i="1"/>
  <c r="K140473" i="1"/>
  <c r="K140474" i="1"/>
  <c r="K140475" i="1"/>
  <c r="K140476" i="1"/>
  <c r="K140477" i="1"/>
  <c r="K140478" i="1"/>
  <c r="K140479" i="1"/>
  <c r="K140480" i="1"/>
  <c r="K140481" i="1"/>
  <c r="K140482" i="1"/>
  <c r="K140483" i="1"/>
  <c r="K140484" i="1"/>
  <c r="K140485" i="1"/>
  <c r="K140486" i="1"/>
  <c r="K140487" i="1"/>
  <c r="K140488" i="1"/>
  <c r="K140489" i="1"/>
  <c r="K140490" i="1"/>
  <c r="K140491" i="1"/>
  <c r="K140492" i="1"/>
  <c r="K140493" i="1"/>
  <c r="K140494" i="1"/>
  <c r="K140495" i="1"/>
  <c r="K140496" i="1"/>
  <c r="K140497" i="1"/>
  <c r="K140498" i="1"/>
  <c r="K140499" i="1"/>
  <c r="K140500" i="1"/>
  <c r="K140501" i="1"/>
  <c r="K140502" i="1"/>
  <c r="K140503" i="1"/>
  <c r="K140504" i="1"/>
  <c r="K140505" i="1"/>
  <c r="K140506" i="1"/>
  <c r="K140507" i="1"/>
  <c r="K140508" i="1"/>
  <c r="K140509" i="1"/>
  <c r="K140510" i="1"/>
  <c r="K140511" i="1"/>
  <c r="K140512" i="1"/>
  <c r="K140513" i="1"/>
  <c r="K140514" i="1"/>
  <c r="K140515" i="1"/>
  <c r="K140516" i="1"/>
  <c r="K140517" i="1"/>
  <c r="K140518" i="1"/>
  <c r="K140519" i="1"/>
  <c r="K140520" i="1"/>
  <c r="K140521" i="1"/>
  <c r="K140522" i="1"/>
  <c r="K140523" i="1"/>
  <c r="K140524" i="1"/>
  <c r="K140525" i="1"/>
  <c r="K140526" i="1"/>
  <c r="K140527" i="1"/>
  <c r="K140528" i="1"/>
  <c r="K140529" i="1"/>
  <c r="K140530" i="1"/>
  <c r="K140531" i="1"/>
  <c r="K140532" i="1"/>
  <c r="K140533" i="1"/>
  <c r="K140534" i="1"/>
  <c r="K140535" i="1"/>
  <c r="K140536" i="1"/>
  <c r="K140537" i="1"/>
  <c r="K140538" i="1"/>
  <c r="K140539" i="1"/>
  <c r="K140540" i="1"/>
  <c r="K140541" i="1"/>
  <c r="K140542" i="1"/>
  <c r="K140543" i="1"/>
  <c r="K140544" i="1"/>
  <c r="K140545" i="1"/>
  <c r="K140546" i="1"/>
  <c r="K140547" i="1"/>
  <c r="K140548" i="1"/>
  <c r="K140549" i="1"/>
  <c r="K140550" i="1"/>
  <c r="K140551" i="1"/>
  <c r="K140552" i="1"/>
  <c r="K140553" i="1"/>
  <c r="K140554" i="1"/>
  <c r="K140555" i="1"/>
  <c r="K140556" i="1"/>
  <c r="K140557" i="1"/>
  <c r="K140558" i="1"/>
  <c r="K140559" i="1"/>
  <c r="K140560" i="1"/>
  <c r="K140561" i="1"/>
  <c r="K140562" i="1"/>
  <c r="K140563" i="1"/>
  <c r="K140564" i="1"/>
  <c r="K140565" i="1"/>
  <c r="K140566" i="1"/>
  <c r="K140567" i="1"/>
  <c r="K140568" i="1"/>
  <c r="K140569" i="1"/>
  <c r="K140570" i="1"/>
  <c r="K140571" i="1"/>
  <c r="K140572" i="1"/>
  <c r="K140573" i="1"/>
  <c r="K140574" i="1"/>
  <c r="K140575" i="1"/>
  <c r="K140576" i="1"/>
  <c r="K140577" i="1"/>
  <c r="K140578" i="1"/>
  <c r="K140579" i="1"/>
  <c r="K140580" i="1"/>
  <c r="K140581" i="1"/>
  <c r="K140582" i="1"/>
  <c r="K140583" i="1"/>
  <c r="K140584" i="1"/>
  <c r="K140585" i="1"/>
  <c r="K140586" i="1"/>
  <c r="K140587" i="1"/>
  <c r="K140588" i="1"/>
  <c r="K140589" i="1"/>
  <c r="K140590" i="1"/>
  <c r="K140591" i="1"/>
  <c r="K140592" i="1"/>
  <c r="K140593" i="1"/>
  <c r="K140594" i="1"/>
  <c r="K140595" i="1"/>
  <c r="K140596" i="1"/>
  <c r="K140597" i="1"/>
  <c r="K140598" i="1"/>
  <c r="K140599" i="1"/>
  <c r="K140600" i="1"/>
  <c r="K140601" i="1"/>
  <c r="K140602" i="1"/>
  <c r="K140603" i="1"/>
  <c r="K140604" i="1"/>
  <c r="K140605" i="1"/>
  <c r="K140606" i="1"/>
  <c r="K140607" i="1"/>
  <c r="K140608" i="1"/>
  <c r="K140609" i="1"/>
  <c r="K140610" i="1"/>
  <c r="K140611" i="1"/>
  <c r="K140612" i="1"/>
  <c r="K140613" i="1"/>
  <c r="K140614" i="1"/>
  <c r="K140615" i="1"/>
  <c r="K140616" i="1"/>
  <c r="K140617" i="1"/>
  <c r="K140618" i="1"/>
  <c r="K140619" i="1"/>
  <c r="K140620" i="1"/>
  <c r="K140621" i="1"/>
  <c r="K140622" i="1"/>
  <c r="K140623" i="1"/>
  <c r="K140624" i="1"/>
  <c r="K140625" i="1"/>
  <c r="K140626" i="1"/>
  <c r="K140627" i="1"/>
  <c r="K140628" i="1"/>
  <c r="K140629" i="1"/>
  <c r="K140630" i="1"/>
  <c r="K140631" i="1"/>
  <c r="K140632" i="1"/>
  <c r="K140633" i="1"/>
  <c r="K140634" i="1"/>
  <c r="K140635" i="1"/>
  <c r="K140636" i="1"/>
  <c r="K140637" i="1"/>
  <c r="K140638" i="1"/>
  <c r="K140639" i="1"/>
  <c r="K140640" i="1"/>
  <c r="K140641" i="1"/>
  <c r="K140642" i="1"/>
  <c r="K140643" i="1"/>
  <c r="K140644" i="1"/>
  <c r="K140645" i="1"/>
  <c r="K140646" i="1"/>
  <c r="K140647" i="1"/>
  <c r="K140648" i="1"/>
  <c r="K140649" i="1"/>
  <c r="K140650" i="1"/>
  <c r="K140651" i="1"/>
  <c r="K140652" i="1"/>
  <c r="K140653" i="1"/>
  <c r="K140654" i="1"/>
  <c r="K140655" i="1"/>
  <c r="K140656" i="1"/>
  <c r="K140657" i="1"/>
  <c r="K140658" i="1"/>
  <c r="K140659" i="1"/>
  <c r="K140660" i="1"/>
  <c r="K140661" i="1"/>
  <c r="K140662" i="1"/>
  <c r="K140663" i="1"/>
  <c r="K140664" i="1"/>
  <c r="K140665" i="1"/>
  <c r="K140666" i="1"/>
  <c r="K140667" i="1"/>
  <c r="K140668" i="1"/>
  <c r="K140669" i="1"/>
  <c r="K140670" i="1"/>
  <c r="K140671" i="1"/>
  <c r="K140672" i="1"/>
  <c r="K140673" i="1"/>
  <c r="K140674" i="1"/>
  <c r="K140675" i="1"/>
  <c r="K140676" i="1"/>
  <c r="K140677" i="1"/>
  <c r="K140678" i="1"/>
  <c r="K140679" i="1"/>
  <c r="K140680" i="1"/>
  <c r="K140681" i="1"/>
  <c r="K140682" i="1"/>
  <c r="K140683" i="1"/>
  <c r="K140684" i="1"/>
  <c r="K140685" i="1"/>
  <c r="K140686" i="1"/>
  <c r="K140687" i="1"/>
  <c r="K140688" i="1"/>
  <c r="K140689" i="1"/>
  <c r="K140690" i="1"/>
  <c r="K140691" i="1"/>
  <c r="K140692" i="1"/>
  <c r="K140693" i="1"/>
  <c r="K140694" i="1"/>
  <c r="K140695" i="1"/>
  <c r="K140696" i="1"/>
  <c r="K140697" i="1"/>
  <c r="K140698" i="1"/>
  <c r="K140699" i="1"/>
  <c r="K140700" i="1"/>
  <c r="K140701" i="1"/>
  <c r="K140702" i="1"/>
  <c r="K140703" i="1"/>
  <c r="K140704" i="1"/>
  <c r="K140705" i="1"/>
  <c r="K140706" i="1"/>
  <c r="K140707" i="1"/>
  <c r="K140708" i="1"/>
  <c r="K140709" i="1"/>
  <c r="K140710" i="1"/>
  <c r="K140711" i="1"/>
  <c r="K140712" i="1"/>
  <c r="K140713" i="1"/>
  <c r="K140714" i="1"/>
  <c r="K140715" i="1"/>
  <c r="K140716" i="1"/>
  <c r="K140717" i="1"/>
  <c r="K140718" i="1"/>
  <c r="K140719" i="1"/>
  <c r="K140720" i="1"/>
  <c r="K140721" i="1"/>
  <c r="K140722" i="1"/>
  <c r="K140723" i="1"/>
  <c r="K140724" i="1"/>
  <c r="K140725" i="1"/>
  <c r="K140726" i="1"/>
  <c r="K140727" i="1"/>
  <c r="K140728" i="1"/>
  <c r="K140729" i="1"/>
  <c r="K140730" i="1"/>
  <c r="K140731" i="1"/>
  <c r="K140732" i="1"/>
  <c r="K140733" i="1"/>
  <c r="K140734" i="1"/>
  <c r="K140735" i="1"/>
  <c r="K140736" i="1"/>
  <c r="K140737" i="1"/>
  <c r="K140738" i="1"/>
  <c r="K140739" i="1"/>
  <c r="K140740" i="1"/>
  <c r="K140741" i="1"/>
  <c r="K140742" i="1"/>
  <c r="K140743" i="1"/>
  <c r="K140744" i="1"/>
  <c r="K140745" i="1"/>
  <c r="K140746" i="1"/>
  <c r="K140747" i="1"/>
  <c r="K140748" i="1"/>
  <c r="K140749" i="1"/>
  <c r="K140750" i="1"/>
  <c r="K140751" i="1"/>
  <c r="K140752" i="1"/>
  <c r="K140753" i="1"/>
  <c r="K140754" i="1"/>
  <c r="K140755" i="1"/>
  <c r="K140756" i="1"/>
  <c r="K140757" i="1"/>
  <c r="K140758" i="1"/>
  <c r="K140759" i="1"/>
  <c r="K140760" i="1"/>
  <c r="K140761" i="1"/>
  <c r="K140762" i="1"/>
  <c r="K140763" i="1"/>
  <c r="K140764" i="1"/>
  <c r="K140765" i="1"/>
  <c r="K140766" i="1"/>
  <c r="K140767" i="1"/>
  <c r="K140768" i="1"/>
  <c r="K140769" i="1"/>
  <c r="K140770" i="1"/>
  <c r="K140771" i="1"/>
  <c r="K140772" i="1"/>
  <c r="K140773" i="1"/>
  <c r="K140774" i="1"/>
  <c r="K140775" i="1"/>
  <c r="K140776" i="1"/>
  <c r="K140777" i="1"/>
  <c r="K140778" i="1"/>
  <c r="K140779" i="1"/>
  <c r="K140780" i="1"/>
  <c r="K140781" i="1"/>
  <c r="K140782" i="1"/>
  <c r="K140783" i="1"/>
  <c r="K140784" i="1"/>
  <c r="K140785" i="1"/>
  <c r="K140786" i="1"/>
  <c r="K140787" i="1"/>
  <c r="K140788" i="1"/>
  <c r="K140789" i="1"/>
  <c r="K140790" i="1"/>
  <c r="K140791" i="1"/>
  <c r="K140792" i="1"/>
  <c r="K140793" i="1"/>
  <c r="K140794" i="1"/>
  <c r="K140795" i="1"/>
  <c r="K140796" i="1"/>
  <c r="K140797" i="1"/>
  <c r="K140798" i="1"/>
  <c r="K140799" i="1"/>
  <c r="K140800" i="1"/>
  <c r="K140801" i="1"/>
  <c r="K140802" i="1"/>
  <c r="K140803" i="1"/>
  <c r="K140804" i="1"/>
  <c r="K140805" i="1"/>
  <c r="K140806" i="1"/>
  <c r="K140807" i="1"/>
  <c r="K140808" i="1"/>
  <c r="K140809" i="1"/>
  <c r="K140810" i="1"/>
  <c r="K140811" i="1"/>
  <c r="K140812" i="1"/>
  <c r="K140813" i="1"/>
  <c r="K140814" i="1"/>
  <c r="K140815" i="1"/>
  <c r="K140816" i="1"/>
  <c r="K140817" i="1"/>
  <c r="K140818" i="1"/>
  <c r="K140819" i="1"/>
  <c r="K140820" i="1"/>
  <c r="K140821" i="1"/>
  <c r="K140822" i="1"/>
  <c r="K140823" i="1"/>
  <c r="K140824" i="1"/>
  <c r="K140825" i="1"/>
  <c r="K140826" i="1"/>
  <c r="K140827" i="1"/>
  <c r="K140828" i="1"/>
  <c r="K140829" i="1"/>
  <c r="K140830" i="1"/>
  <c r="K140831" i="1"/>
  <c r="K140832" i="1"/>
  <c r="K140833" i="1"/>
  <c r="K140834" i="1"/>
  <c r="K140835" i="1"/>
  <c r="K140836" i="1"/>
  <c r="K140837" i="1"/>
  <c r="K140838" i="1"/>
  <c r="K140839" i="1"/>
  <c r="K140840" i="1"/>
  <c r="K140841" i="1"/>
  <c r="K140842" i="1"/>
  <c r="K140843" i="1"/>
  <c r="K140844" i="1"/>
  <c r="K140845" i="1"/>
  <c r="K140846" i="1"/>
  <c r="K140847" i="1"/>
  <c r="K140848" i="1"/>
  <c r="K140849" i="1"/>
  <c r="K140850" i="1"/>
  <c r="K140851" i="1"/>
  <c r="K140852" i="1"/>
  <c r="K140853" i="1"/>
  <c r="K140854" i="1"/>
  <c r="K140855" i="1"/>
  <c r="K140856" i="1"/>
  <c r="K140857" i="1"/>
  <c r="K140858" i="1"/>
  <c r="K140859" i="1"/>
  <c r="K140860" i="1"/>
  <c r="K140861" i="1"/>
  <c r="K140862" i="1"/>
  <c r="K140863" i="1"/>
  <c r="K140864" i="1"/>
  <c r="K140865" i="1"/>
  <c r="K140866" i="1"/>
  <c r="K140867" i="1"/>
  <c r="K140868" i="1"/>
  <c r="K140869" i="1"/>
  <c r="K140870" i="1"/>
  <c r="K140871" i="1"/>
  <c r="K140872" i="1"/>
  <c r="K140873" i="1"/>
  <c r="K140874" i="1"/>
  <c r="K140875" i="1"/>
  <c r="K140876" i="1"/>
  <c r="K140877" i="1"/>
  <c r="K140878" i="1"/>
  <c r="K140879" i="1"/>
  <c r="K140880" i="1"/>
  <c r="K140881" i="1"/>
  <c r="K140882" i="1"/>
  <c r="K140883" i="1"/>
  <c r="K140884" i="1"/>
  <c r="K140885" i="1"/>
  <c r="K140886" i="1"/>
  <c r="K140887" i="1"/>
  <c r="K140888" i="1"/>
  <c r="K140889" i="1"/>
  <c r="K140890" i="1"/>
  <c r="K140891" i="1"/>
  <c r="K140892" i="1"/>
  <c r="K140893" i="1"/>
  <c r="K140894" i="1"/>
  <c r="K140895" i="1"/>
  <c r="K140896" i="1"/>
  <c r="K140897" i="1"/>
  <c r="K140898" i="1"/>
  <c r="K140899" i="1"/>
  <c r="K140900" i="1"/>
  <c r="K140901" i="1"/>
  <c r="K140902" i="1"/>
  <c r="K140903" i="1"/>
  <c r="K140904" i="1"/>
  <c r="K140905" i="1"/>
  <c r="K140906" i="1"/>
  <c r="K140907" i="1"/>
  <c r="K140908" i="1"/>
  <c r="K140909" i="1"/>
  <c r="K140910" i="1"/>
  <c r="K140911" i="1"/>
  <c r="K140912" i="1"/>
  <c r="K140913" i="1"/>
  <c r="K140914" i="1"/>
  <c r="K140915" i="1"/>
  <c r="K140916" i="1"/>
  <c r="K140917" i="1"/>
  <c r="K140918" i="1"/>
  <c r="K140919" i="1"/>
  <c r="K140920" i="1"/>
  <c r="K140921" i="1"/>
  <c r="K140922" i="1"/>
  <c r="K140923" i="1"/>
  <c r="K140924" i="1"/>
  <c r="K140925" i="1"/>
  <c r="K140926" i="1"/>
  <c r="K140927" i="1"/>
  <c r="K140928" i="1"/>
  <c r="K140929" i="1"/>
  <c r="K140930" i="1"/>
  <c r="K140931" i="1"/>
  <c r="K140932" i="1"/>
  <c r="K140933" i="1"/>
  <c r="K140934" i="1"/>
  <c r="K140935" i="1"/>
  <c r="K140936" i="1"/>
  <c r="K140937" i="1"/>
  <c r="K140938" i="1"/>
  <c r="K140939" i="1"/>
  <c r="K140940" i="1"/>
  <c r="K140941" i="1"/>
  <c r="K140942" i="1"/>
  <c r="K140943" i="1"/>
  <c r="K140944" i="1"/>
  <c r="K140945" i="1"/>
  <c r="K140946" i="1"/>
  <c r="K140947" i="1"/>
  <c r="K140948" i="1"/>
  <c r="K140949" i="1"/>
  <c r="K140950" i="1"/>
  <c r="K140951" i="1"/>
  <c r="K140952" i="1"/>
  <c r="K140953" i="1"/>
  <c r="K140954" i="1"/>
  <c r="K140955" i="1"/>
  <c r="K140956" i="1"/>
  <c r="K140957" i="1"/>
  <c r="K140958" i="1"/>
  <c r="K140959" i="1"/>
  <c r="K140960" i="1"/>
  <c r="K140961" i="1"/>
  <c r="K140962" i="1"/>
  <c r="K140963" i="1"/>
  <c r="K140964" i="1"/>
  <c r="K140965" i="1"/>
  <c r="K140966" i="1"/>
  <c r="K140967" i="1"/>
  <c r="K140968" i="1"/>
  <c r="K140969" i="1"/>
  <c r="K140970" i="1"/>
  <c r="K140971" i="1"/>
  <c r="K140972" i="1"/>
  <c r="K140973" i="1"/>
  <c r="K140974" i="1"/>
  <c r="K140975" i="1"/>
  <c r="K140976" i="1"/>
  <c r="K140977" i="1"/>
  <c r="K140978" i="1"/>
  <c r="K140979" i="1"/>
  <c r="K140980" i="1"/>
  <c r="K140981" i="1"/>
  <c r="K140982" i="1"/>
  <c r="K140983" i="1"/>
  <c r="K140984" i="1"/>
  <c r="K140985" i="1"/>
  <c r="K140986" i="1"/>
  <c r="K140987" i="1"/>
  <c r="K140988" i="1"/>
  <c r="K140989" i="1"/>
  <c r="K140990" i="1"/>
  <c r="K140991" i="1"/>
  <c r="K140992" i="1"/>
  <c r="K140993" i="1"/>
  <c r="K140994" i="1"/>
  <c r="K140995" i="1"/>
  <c r="K140996" i="1"/>
  <c r="K140997" i="1"/>
  <c r="K140998" i="1"/>
  <c r="K140999" i="1"/>
  <c r="K141000" i="1"/>
  <c r="K141001" i="1"/>
  <c r="K141002" i="1"/>
  <c r="K141003" i="1"/>
  <c r="K141004" i="1"/>
  <c r="K141005" i="1"/>
  <c r="K141006" i="1"/>
  <c r="K141007" i="1"/>
  <c r="K141008" i="1"/>
  <c r="K141009" i="1"/>
  <c r="K141010" i="1"/>
  <c r="K141011" i="1"/>
  <c r="K141012" i="1"/>
  <c r="K141013" i="1"/>
  <c r="K141014" i="1"/>
  <c r="K141015" i="1"/>
  <c r="K141016" i="1"/>
  <c r="K141017" i="1"/>
  <c r="K141018" i="1"/>
  <c r="K141019" i="1"/>
  <c r="K141020" i="1"/>
  <c r="K141021" i="1"/>
  <c r="K141022" i="1"/>
  <c r="K141023" i="1"/>
  <c r="K141024" i="1"/>
  <c r="K141025" i="1"/>
  <c r="K141026" i="1"/>
  <c r="K141027" i="1"/>
  <c r="K141028" i="1"/>
  <c r="K141029" i="1"/>
  <c r="K141030" i="1"/>
  <c r="K141031" i="1"/>
  <c r="K141032" i="1"/>
  <c r="K141033" i="1"/>
  <c r="K141034" i="1"/>
  <c r="K141035" i="1"/>
  <c r="K141036" i="1"/>
  <c r="K141037" i="1"/>
  <c r="K141038" i="1"/>
  <c r="K141039" i="1"/>
  <c r="K141040" i="1"/>
  <c r="K141041" i="1"/>
  <c r="K141042" i="1"/>
  <c r="K141043" i="1"/>
  <c r="K141044" i="1"/>
  <c r="K141045" i="1"/>
  <c r="K141046" i="1"/>
  <c r="K141047" i="1"/>
  <c r="K141048" i="1"/>
  <c r="K141049" i="1"/>
  <c r="K141050" i="1"/>
  <c r="K141051" i="1"/>
  <c r="K141052" i="1"/>
  <c r="K141053" i="1"/>
  <c r="K141054" i="1"/>
  <c r="K141055" i="1"/>
  <c r="K141056" i="1"/>
  <c r="K141057" i="1"/>
  <c r="K141058" i="1"/>
  <c r="K141059" i="1"/>
  <c r="K141060" i="1"/>
  <c r="K141061" i="1"/>
  <c r="K141062" i="1"/>
  <c r="K141063" i="1"/>
  <c r="K141064" i="1"/>
  <c r="K141065" i="1"/>
  <c r="K141066" i="1"/>
  <c r="K141067" i="1"/>
  <c r="K141068" i="1"/>
  <c r="K141069" i="1"/>
  <c r="K141070" i="1"/>
  <c r="K141071" i="1"/>
  <c r="K141072" i="1"/>
  <c r="K141073" i="1"/>
  <c r="K141074" i="1"/>
  <c r="K141075" i="1"/>
  <c r="K141076" i="1"/>
  <c r="K141077" i="1"/>
  <c r="K141078" i="1"/>
  <c r="K141079" i="1"/>
  <c r="K141080" i="1"/>
  <c r="K141081" i="1"/>
  <c r="K141082" i="1"/>
  <c r="K141083" i="1"/>
  <c r="K141084" i="1"/>
  <c r="K141085" i="1"/>
  <c r="K141086" i="1"/>
  <c r="K141087" i="1"/>
  <c r="K141088" i="1"/>
  <c r="K141089" i="1"/>
  <c r="K141090" i="1"/>
  <c r="K141091" i="1"/>
  <c r="K141092" i="1"/>
  <c r="K141093" i="1"/>
  <c r="K141094" i="1"/>
  <c r="K141095" i="1"/>
  <c r="K141096" i="1"/>
  <c r="K141097" i="1"/>
  <c r="K141098" i="1"/>
  <c r="K141099" i="1"/>
  <c r="K141100" i="1"/>
  <c r="K141101" i="1"/>
  <c r="K141102" i="1"/>
  <c r="K141103" i="1"/>
  <c r="K141104" i="1"/>
  <c r="K141105" i="1"/>
  <c r="K141106" i="1"/>
  <c r="K141107" i="1"/>
  <c r="K141108" i="1"/>
  <c r="K141109" i="1"/>
  <c r="K141110" i="1"/>
  <c r="K141111" i="1"/>
  <c r="K141112" i="1"/>
  <c r="K141113" i="1"/>
  <c r="K141114" i="1"/>
  <c r="K141115" i="1"/>
  <c r="K141116" i="1"/>
  <c r="K141117" i="1"/>
  <c r="K141118" i="1"/>
  <c r="K141119" i="1"/>
  <c r="K141120" i="1"/>
  <c r="K141121" i="1"/>
  <c r="K141122" i="1"/>
  <c r="K141123" i="1"/>
  <c r="K141124" i="1"/>
  <c r="K141125" i="1"/>
  <c r="K141126" i="1"/>
  <c r="K141127" i="1"/>
  <c r="K141128" i="1"/>
  <c r="K141129" i="1"/>
  <c r="K141130" i="1"/>
  <c r="K141131" i="1"/>
  <c r="K141132" i="1"/>
  <c r="K141133" i="1"/>
  <c r="K141134" i="1"/>
  <c r="K141135" i="1"/>
  <c r="K141136" i="1"/>
  <c r="K141137" i="1"/>
  <c r="K141138" i="1"/>
  <c r="K141139" i="1"/>
  <c r="K141140" i="1"/>
  <c r="K141141" i="1"/>
  <c r="K141142" i="1"/>
  <c r="K141143" i="1"/>
  <c r="K141144" i="1"/>
  <c r="K141145" i="1"/>
  <c r="K141146" i="1"/>
  <c r="K141147" i="1"/>
  <c r="K141148" i="1"/>
  <c r="K141149" i="1"/>
  <c r="K141150" i="1"/>
  <c r="K141151" i="1"/>
  <c r="K141152" i="1"/>
  <c r="K141153" i="1"/>
  <c r="K141154" i="1"/>
  <c r="K141155" i="1"/>
  <c r="K141156" i="1"/>
  <c r="K141157" i="1"/>
  <c r="K141158" i="1"/>
  <c r="K141159" i="1"/>
  <c r="K141160" i="1"/>
  <c r="K141161" i="1"/>
  <c r="K141162" i="1"/>
  <c r="K141163" i="1"/>
  <c r="K141164" i="1"/>
  <c r="K141165" i="1"/>
  <c r="K141166" i="1"/>
  <c r="K141167" i="1"/>
  <c r="K141168" i="1"/>
  <c r="K141169" i="1"/>
  <c r="K141170" i="1"/>
  <c r="K141171" i="1"/>
  <c r="K141172" i="1"/>
  <c r="K141173" i="1"/>
  <c r="K141174" i="1"/>
  <c r="K141175" i="1"/>
  <c r="K141176" i="1"/>
  <c r="K141177" i="1"/>
  <c r="K141178" i="1"/>
  <c r="K141179" i="1"/>
  <c r="K141180" i="1"/>
  <c r="K141181" i="1"/>
  <c r="K141182" i="1"/>
  <c r="K141183" i="1"/>
  <c r="K141184" i="1"/>
  <c r="K141185" i="1"/>
  <c r="K141186" i="1"/>
  <c r="K141187" i="1"/>
  <c r="K141188" i="1"/>
  <c r="K141189" i="1"/>
  <c r="K141190" i="1"/>
  <c r="K141191" i="1"/>
  <c r="K141192" i="1"/>
  <c r="K141193" i="1"/>
  <c r="K141194" i="1"/>
  <c r="K141195" i="1"/>
  <c r="K141196" i="1"/>
  <c r="K141197" i="1"/>
  <c r="K141198" i="1"/>
  <c r="K141199" i="1"/>
  <c r="K141200" i="1"/>
  <c r="K141201" i="1"/>
  <c r="K141202" i="1"/>
  <c r="K141203" i="1"/>
  <c r="K141204" i="1"/>
  <c r="K141205" i="1"/>
  <c r="K141206" i="1"/>
  <c r="K141207" i="1"/>
  <c r="K141208" i="1"/>
  <c r="K141209" i="1"/>
  <c r="K141210" i="1"/>
  <c r="K141211" i="1"/>
  <c r="K141212" i="1"/>
  <c r="K141213" i="1"/>
  <c r="K141214" i="1"/>
  <c r="K141215" i="1"/>
  <c r="K141216" i="1"/>
  <c r="K141217" i="1"/>
  <c r="K141218" i="1"/>
  <c r="K141219" i="1"/>
  <c r="K141220" i="1"/>
  <c r="K141221" i="1"/>
  <c r="K141222" i="1"/>
  <c r="K141223" i="1"/>
  <c r="K141224" i="1"/>
  <c r="K141225" i="1"/>
  <c r="K141226" i="1"/>
  <c r="K141227" i="1"/>
  <c r="K141228" i="1"/>
  <c r="K141229" i="1"/>
  <c r="K141230" i="1"/>
  <c r="K141231" i="1"/>
  <c r="K141232" i="1"/>
  <c r="K141233" i="1"/>
  <c r="K141234" i="1"/>
  <c r="K141235" i="1"/>
  <c r="K141236" i="1"/>
  <c r="K141237" i="1"/>
  <c r="K141238" i="1"/>
  <c r="K141239" i="1"/>
  <c r="K141240" i="1"/>
  <c r="K141241" i="1"/>
  <c r="K141242" i="1"/>
  <c r="K141243" i="1"/>
  <c r="K141244" i="1"/>
  <c r="K141245" i="1"/>
  <c r="K141246" i="1"/>
  <c r="K141247" i="1"/>
  <c r="K141248" i="1"/>
  <c r="K141249" i="1"/>
  <c r="K141250" i="1"/>
  <c r="K141251" i="1"/>
  <c r="K141252" i="1"/>
  <c r="K141253" i="1"/>
  <c r="K141254" i="1"/>
  <c r="K141255" i="1"/>
  <c r="K141256" i="1"/>
  <c r="K141257" i="1"/>
  <c r="K141258" i="1"/>
  <c r="K141259" i="1"/>
  <c r="K141260" i="1"/>
  <c r="K141261" i="1"/>
  <c r="K141262" i="1"/>
  <c r="K141263" i="1"/>
  <c r="K141264" i="1"/>
  <c r="K141265" i="1"/>
  <c r="K141266" i="1"/>
  <c r="K141267" i="1"/>
  <c r="K141268" i="1"/>
  <c r="K141269" i="1"/>
  <c r="K141270" i="1"/>
  <c r="K141271" i="1"/>
  <c r="K141272" i="1"/>
  <c r="K141273" i="1"/>
  <c r="K141274" i="1"/>
  <c r="K141275" i="1"/>
  <c r="K141276" i="1"/>
  <c r="K141277" i="1"/>
  <c r="K141278" i="1"/>
  <c r="K141279" i="1"/>
  <c r="K141280" i="1"/>
  <c r="K141281" i="1"/>
  <c r="K141282" i="1"/>
  <c r="K141283" i="1"/>
  <c r="K141284" i="1"/>
  <c r="K141285" i="1"/>
  <c r="K141286" i="1"/>
  <c r="K141287" i="1"/>
  <c r="K141288" i="1"/>
  <c r="K141289" i="1"/>
  <c r="K141290" i="1"/>
  <c r="K141291" i="1"/>
  <c r="K141292" i="1"/>
  <c r="K141293" i="1"/>
  <c r="K141294" i="1"/>
  <c r="K141295" i="1"/>
  <c r="K141296" i="1"/>
  <c r="K141297" i="1"/>
  <c r="K141298" i="1"/>
  <c r="K141299" i="1"/>
  <c r="K141300" i="1"/>
  <c r="K141301" i="1"/>
  <c r="K141302" i="1"/>
  <c r="K141303" i="1"/>
  <c r="K141304" i="1"/>
  <c r="K141305" i="1"/>
  <c r="K141306" i="1"/>
  <c r="K141307" i="1"/>
  <c r="K141308" i="1"/>
  <c r="K141309" i="1"/>
  <c r="K141310" i="1"/>
  <c r="K141311" i="1"/>
  <c r="K141312" i="1"/>
  <c r="K141313" i="1"/>
  <c r="K141314" i="1"/>
  <c r="K141315" i="1"/>
  <c r="K141316" i="1"/>
  <c r="K141317" i="1"/>
  <c r="K141318" i="1"/>
  <c r="K141319" i="1"/>
  <c r="K141320" i="1"/>
  <c r="K141321" i="1"/>
  <c r="K141322" i="1"/>
  <c r="K141323" i="1"/>
  <c r="K141324" i="1"/>
  <c r="K141325" i="1"/>
  <c r="K141326" i="1"/>
  <c r="K141327" i="1"/>
  <c r="K141328" i="1"/>
  <c r="K141329" i="1"/>
  <c r="K141330" i="1"/>
  <c r="K141331" i="1"/>
  <c r="K141332" i="1"/>
  <c r="K141333" i="1"/>
  <c r="K141334" i="1"/>
  <c r="K141335" i="1"/>
  <c r="K141336" i="1"/>
  <c r="K141337" i="1"/>
  <c r="K141338" i="1"/>
  <c r="K141339" i="1"/>
  <c r="K141340" i="1"/>
  <c r="K141341" i="1"/>
  <c r="K141342" i="1"/>
  <c r="K141343" i="1"/>
  <c r="K141344" i="1"/>
  <c r="K141345" i="1"/>
  <c r="K141346" i="1"/>
  <c r="K141347" i="1"/>
  <c r="K141348" i="1"/>
  <c r="K141349" i="1"/>
  <c r="K141350" i="1"/>
  <c r="K141351" i="1"/>
  <c r="K141352" i="1"/>
  <c r="K141353" i="1"/>
  <c r="K141354" i="1"/>
  <c r="K141355" i="1"/>
  <c r="K141356" i="1"/>
  <c r="K141357" i="1"/>
  <c r="K141358" i="1"/>
  <c r="K141359" i="1"/>
  <c r="K141360" i="1"/>
  <c r="K141361" i="1"/>
  <c r="K141362" i="1"/>
  <c r="K141363" i="1"/>
  <c r="K141364" i="1"/>
  <c r="K141365" i="1"/>
  <c r="K141366" i="1"/>
  <c r="K141367" i="1"/>
  <c r="K141368" i="1"/>
  <c r="K141369" i="1"/>
  <c r="K141370" i="1"/>
  <c r="K141371" i="1"/>
  <c r="K141372" i="1"/>
  <c r="K141373" i="1"/>
  <c r="K141374" i="1"/>
  <c r="K141375" i="1"/>
  <c r="K141376" i="1"/>
  <c r="K141377" i="1"/>
  <c r="K141378" i="1"/>
  <c r="K141379" i="1"/>
  <c r="K141380" i="1"/>
  <c r="K141381" i="1"/>
  <c r="K141382" i="1"/>
  <c r="K141383" i="1"/>
  <c r="K141384" i="1"/>
  <c r="K141385" i="1"/>
  <c r="K141386" i="1"/>
  <c r="K141387" i="1"/>
  <c r="K141388" i="1"/>
  <c r="K141389" i="1"/>
  <c r="K141390" i="1"/>
  <c r="K141391" i="1"/>
  <c r="K141392" i="1"/>
  <c r="K141393" i="1"/>
  <c r="K141394" i="1"/>
  <c r="K141395" i="1"/>
  <c r="K141396" i="1"/>
  <c r="K141397" i="1"/>
  <c r="K141398" i="1"/>
  <c r="K141399" i="1"/>
  <c r="K141400" i="1"/>
  <c r="K141401" i="1"/>
  <c r="K141402" i="1"/>
  <c r="K141403" i="1"/>
  <c r="K141404" i="1"/>
  <c r="K141405" i="1"/>
  <c r="K141406" i="1"/>
  <c r="K141407" i="1"/>
  <c r="K141408" i="1"/>
  <c r="K141409" i="1"/>
  <c r="K141410" i="1"/>
  <c r="K141411" i="1"/>
  <c r="K141412" i="1"/>
  <c r="K141413" i="1"/>
  <c r="K141414" i="1"/>
  <c r="K141415" i="1"/>
  <c r="K141416" i="1"/>
  <c r="K141417" i="1"/>
  <c r="K141418" i="1"/>
  <c r="K141419" i="1"/>
  <c r="K141420" i="1"/>
  <c r="K141421" i="1"/>
  <c r="K141422" i="1"/>
  <c r="K141423" i="1"/>
  <c r="K141424" i="1"/>
  <c r="K141425" i="1"/>
  <c r="K141426" i="1"/>
  <c r="K141427" i="1"/>
  <c r="K141428" i="1"/>
  <c r="K141429" i="1"/>
  <c r="K141430" i="1"/>
  <c r="K141431" i="1"/>
  <c r="K141432" i="1"/>
  <c r="K141433" i="1"/>
  <c r="K141434" i="1"/>
  <c r="K141435" i="1"/>
  <c r="K141436" i="1"/>
  <c r="K141437" i="1"/>
  <c r="K141438" i="1"/>
  <c r="K141439" i="1"/>
  <c r="K141440" i="1"/>
  <c r="K141441" i="1"/>
  <c r="K141442" i="1"/>
  <c r="K141443" i="1"/>
  <c r="K141444" i="1"/>
  <c r="K141445" i="1"/>
  <c r="K141446" i="1"/>
  <c r="K141447" i="1"/>
  <c r="K141448" i="1"/>
  <c r="K141449" i="1"/>
  <c r="K141450" i="1"/>
  <c r="K141451" i="1"/>
  <c r="K141452" i="1"/>
  <c r="K141453" i="1"/>
  <c r="K141454" i="1"/>
  <c r="K141455" i="1"/>
  <c r="K141456" i="1"/>
  <c r="K141457" i="1"/>
  <c r="K141458" i="1"/>
  <c r="K141459" i="1"/>
  <c r="K141460" i="1"/>
  <c r="K141461" i="1"/>
  <c r="K141462" i="1"/>
  <c r="K141463" i="1"/>
  <c r="K141464" i="1"/>
  <c r="K141465" i="1"/>
  <c r="K141466" i="1"/>
  <c r="K141467" i="1"/>
  <c r="K141468" i="1"/>
  <c r="K141469" i="1"/>
  <c r="K141470" i="1"/>
  <c r="K141471" i="1"/>
  <c r="K141472" i="1"/>
  <c r="K141473" i="1"/>
  <c r="K141474" i="1"/>
  <c r="K141475" i="1"/>
  <c r="K141476" i="1"/>
  <c r="K141477" i="1"/>
  <c r="K141478" i="1"/>
  <c r="K141479" i="1"/>
  <c r="K141480" i="1"/>
  <c r="K141481" i="1"/>
  <c r="K141482" i="1"/>
  <c r="K141483" i="1"/>
  <c r="K141484" i="1"/>
  <c r="K141485" i="1"/>
  <c r="K141486" i="1"/>
  <c r="K141487" i="1"/>
  <c r="K141488" i="1"/>
  <c r="K141489" i="1"/>
  <c r="K141490" i="1"/>
  <c r="K141491" i="1"/>
  <c r="K141492" i="1"/>
  <c r="K141493" i="1"/>
  <c r="K141494" i="1"/>
  <c r="K141495" i="1"/>
  <c r="K141496" i="1"/>
  <c r="K141497" i="1"/>
  <c r="K141498" i="1"/>
  <c r="K141499" i="1"/>
  <c r="K141500" i="1"/>
  <c r="K141501" i="1"/>
  <c r="K141502" i="1"/>
  <c r="K141503" i="1"/>
  <c r="K141504" i="1"/>
  <c r="K141505" i="1"/>
  <c r="K141506" i="1"/>
  <c r="K141507" i="1"/>
  <c r="K141508" i="1"/>
  <c r="K141509" i="1"/>
  <c r="K141510" i="1"/>
  <c r="K141511" i="1"/>
  <c r="K141512" i="1"/>
  <c r="K141513" i="1"/>
  <c r="K141514" i="1"/>
  <c r="K141515" i="1"/>
  <c r="K141516" i="1"/>
  <c r="K141517" i="1"/>
  <c r="K141518" i="1"/>
  <c r="K141519" i="1"/>
  <c r="K141520" i="1"/>
  <c r="K141521" i="1"/>
  <c r="K141522" i="1"/>
  <c r="K141523" i="1"/>
  <c r="K141524" i="1"/>
  <c r="K141525" i="1"/>
  <c r="K141526" i="1"/>
  <c r="K141527" i="1"/>
  <c r="K141528" i="1"/>
  <c r="K141529" i="1"/>
  <c r="K141530" i="1"/>
  <c r="K141531" i="1"/>
  <c r="K141532" i="1"/>
  <c r="K141533" i="1"/>
  <c r="K141534" i="1"/>
  <c r="K141535" i="1"/>
  <c r="K141536" i="1"/>
  <c r="K141537" i="1"/>
  <c r="K141538" i="1"/>
  <c r="K141539" i="1"/>
  <c r="K141540" i="1"/>
  <c r="K141541" i="1"/>
  <c r="K141542" i="1"/>
  <c r="K141543" i="1"/>
  <c r="K141544" i="1"/>
  <c r="K141545" i="1"/>
  <c r="K141546" i="1"/>
  <c r="K141547" i="1"/>
  <c r="K141548" i="1"/>
  <c r="K141549" i="1"/>
  <c r="K141550" i="1"/>
  <c r="K141551" i="1"/>
  <c r="K141552" i="1"/>
  <c r="K141553" i="1"/>
  <c r="K141554" i="1"/>
  <c r="K141555" i="1"/>
  <c r="K141556" i="1"/>
  <c r="K141557" i="1"/>
  <c r="K141558" i="1"/>
  <c r="K141559" i="1"/>
  <c r="K141560" i="1"/>
  <c r="K141561" i="1"/>
  <c r="K141562" i="1"/>
  <c r="K141563" i="1"/>
  <c r="K141564" i="1"/>
  <c r="K141565" i="1"/>
  <c r="K141566" i="1"/>
  <c r="K141567" i="1"/>
  <c r="K141568" i="1"/>
  <c r="K141569" i="1"/>
  <c r="K141570" i="1"/>
  <c r="K141571" i="1"/>
  <c r="K141572" i="1"/>
  <c r="K141573" i="1"/>
  <c r="K141574" i="1"/>
  <c r="K141575" i="1"/>
  <c r="K141576" i="1"/>
  <c r="K141577" i="1"/>
  <c r="K141578" i="1"/>
  <c r="K141579" i="1"/>
  <c r="K141580" i="1"/>
  <c r="K141581" i="1"/>
  <c r="K141582" i="1"/>
  <c r="K141583" i="1"/>
  <c r="K141584" i="1"/>
  <c r="K141585" i="1"/>
  <c r="K141586" i="1"/>
  <c r="K141587" i="1"/>
  <c r="K141588" i="1"/>
  <c r="K141589" i="1"/>
  <c r="K141590" i="1"/>
  <c r="K141591" i="1"/>
  <c r="K141592" i="1"/>
  <c r="K141593" i="1"/>
  <c r="K141594" i="1"/>
  <c r="K141595" i="1"/>
  <c r="K141596" i="1"/>
  <c r="K141597" i="1"/>
  <c r="K141598" i="1"/>
  <c r="K141599" i="1"/>
  <c r="K141600" i="1"/>
  <c r="K141601" i="1"/>
  <c r="K141602" i="1"/>
  <c r="K141603" i="1"/>
  <c r="K141604" i="1"/>
  <c r="K141605" i="1"/>
  <c r="K141606" i="1"/>
  <c r="K141607" i="1"/>
  <c r="K141608" i="1"/>
  <c r="K141609" i="1"/>
  <c r="K141610" i="1"/>
  <c r="K141611" i="1"/>
  <c r="K141612" i="1"/>
  <c r="K141613" i="1"/>
  <c r="K141614" i="1"/>
  <c r="K141615" i="1"/>
  <c r="K141616" i="1"/>
  <c r="K141617" i="1"/>
  <c r="K141618" i="1"/>
  <c r="K141619" i="1"/>
  <c r="K141620" i="1"/>
  <c r="K141621" i="1"/>
  <c r="K141622" i="1"/>
  <c r="K141623" i="1"/>
  <c r="K141624" i="1"/>
  <c r="K141625" i="1"/>
  <c r="K141626" i="1"/>
  <c r="K141627" i="1"/>
  <c r="K141628" i="1"/>
  <c r="K141629" i="1"/>
  <c r="K141630" i="1"/>
  <c r="K141631" i="1"/>
  <c r="K141632" i="1"/>
  <c r="K141633" i="1"/>
  <c r="K141634" i="1"/>
  <c r="K141635" i="1"/>
  <c r="K141636" i="1"/>
  <c r="K141637" i="1"/>
  <c r="K141638" i="1"/>
  <c r="K141639" i="1"/>
  <c r="K141640" i="1"/>
  <c r="K141641" i="1"/>
  <c r="K141642" i="1"/>
  <c r="K141643" i="1"/>
  <c r="K141644" i="1"/>
  <c r="K141645" i="1"/>
  <c r="K141646" i="1"/>
  <c r="K141647" i="1"/>
  <c r="K141648" i="1"/>
  <c r="K141649" i="1"/>
  <c r="K141650" i="1"/>
  <c r="K141651" i="1"/>
  <c r="K141652" i="1"/>
  <c r="K141653" i="1"/>
  <c r="K141654" i="1"/>
  <c r="K141655" i="1"/>
  <c r="K141656" i="1"/>
  <c r="K141657" i="1"/>
  <c r="K141658" i="1"/>
  <c r="K141659" i="1"/>
  <c r="K141660" i="1"/>
  <c r="K141661" i="1"/>
  <c r="K141662" i="1"/>
  <c r="K141663" i="1"/>
  <c r="K141664" i="1"/>
  <c r="K141665" i="1"/>
  <c r="K141666" i="1"/>
  <c r="K141667" i="1"/>
  <c r="K141668" i="1"/>
  <c r="K141669" i="1"/>
  <c r="K141670" i="1"/>
  <c r="K141671" i="1"/>
  <c r="K141672" i="1"/>
  <c r="K141673" i="1"/>
  <c r="K141674" i="1"/>
  <c r="K141675" i="1"/>
  <c r="K141676" i="1"/>
  <c r="K141677" i="1"/>
  <c r="K141678" i="1"/>
  <c r="K141679" i="1"/>
  <c r="K141680" i="1"/>
  <c r="K141681" i="1"/>
  <c r="K141682" i="1"/>
  <c r="K141683" i="1"/>
  <c r="K141684" i="1"/>
  <c r="K141685" i="1"/>
  <c r="K141686" i="1"/>
  <c r="K141687" i="1"/>
  <c r="K141688" i="1"/>
  <c r="K141689" i="1"/>
  <c r="K141690" i="1"/>
  <c r="K141691" i="1"/>
  <c r="K141692" i="1"/>
  <c r="K141693" i="1"/>
  <c r="K141694" i="1"/>
  <c r="K141695" i="1"/>
  <c r="K141696" i="1"/>
  <c r="K141697" i="1"/>
  <c r="K141698" i="1"/>
  <c r="K141699" i="1"/>
  <c r="K141700" i="1"/>
  <c r="K141701" i="1"/>
  <c r="K141702" i="1"/>
  <c r="K141703" i="1"/>
  <c r="K141704" i="1"/>
  <c r="K141705" i="1"/>
  <c r="K141706" i="1"/>
  <c r="K141707" i="1"/>
  <c r="K141708" i="1"/>
  <c r="K141709" i="1"/>
  <c r="K141710" i="1"/>
  <c r="K141711" i="1"/>
  <c r="K141712" i="1"/>
  <c r="K141713" i="1"/>
  <c r="K141714" i="1"/>
  <c r="K141715" i="1"/>
  <c r="K141716" i="1"/>
  <c r="K141717" i="1"/>
  <c r="K141718" i="1"/>
  <c r="K141719" i="1"/>
  <c r="K141720" i="1"/>
  <c r="K141721" i="1"/>
  <c r="K141722" i="1"/>
  <c r="K141723" i="1"/>
  <c r="K141724" i="1"/>
  <c r="K141725" i="1"/>
  <c r="K141726" i="1"/>
  <c r="K141727" i="1"/>
  <c r="K141728" i="1"/>
  <c r="K141729" i="1"/>
  <c r="K141730" i="1"/>
  <c r="K141731" i="1"/>
  <c r="K141732" i="1"/>
  <c r="K141733" i="1"/>
  <c r="K141734" i="1"/>
  <c r="K141735" i="1"/>
  <c r="K141736" i="1"/>
  <c r="K141737" i="1"/>
  <c r="K141738" i="1"/>
  <c r="K141739" i="1"/>
  <c r="K141740" i="1"/>
  <c r="K141741" i="1"/>
  <c r="K141742" i="1"/>
  <c r="K141743" i="1"/>
  <c r="K141744" i="1"/>
  <c r="K141745" i="1"/>
  <c r="K141746" i="1"/>
  <c r="K141747" i="1"/>
  <c r="K141748" i="1"/>
  <c r="K141749" i="1"/>
  <c r="K141750" i="1"/>
  <c r="K141751" i="1"/>
  <c r="K141752" i="1"/>
  <c r="K141753" i="1"/>
  <c r="K141754" i="1"/>
  <c r="K141755" i="1"/>
  <c r="K141756" i="1"/>
  <c r="K141757" i="1"/>
  <c r="K141758" i="1"/>
  <c r="K141759" i="1"/>
  <c r="K141760" i="1"/>
  <c r="K141761" i="1"/>
  <c r="K141762" i="1"/>
  <c r="K141763" i="1"/>
  <c r="K141764" i="1"/>
  <c r="K141765" i="1"/>
  <c r="K141766" i="1"/>
  <c r="K141767" i="1"/>
  <c r="K141768" i="1"/>
  <c r="K141769" i="1"/>
  <c r="K141770" i="1"/>
  <c r="K141771" i="1"/>
  <c r="K141772" i="1"/>
  <c r="K141773" i="1"/>
  <c r="K141774" i="1"/>
  <c r="K141775" i="1"/>
  <c r="K141776" i="1"/>
  <c r="K141777" i="1"/>
  <c r="K141778" i="1"/>
  <c r="K141779" i="1"/>
  <c r="K141780" i="1"/>
  <c r="K141781" i="1"/>
  <c r="K141782" i="1"/>
  <c r="K141783" i="1"/>
  <c r="K141784" i="1"/>
  <c r="K141785" i="1"/>
  <c r="K141786" i="1"/>
  <c r="K141787" i="1"/>
  <c r="K141788" i="1"/>
  <c r="K141789" i="1"/>
  <c r="K141790" i="1"/>
  <c r="K141791" i="1"/>
  <c r="K141792" i="1"/>
  <c r="K141793" i="1"/>
  <c r="K141794" i="1"/>
  <c r="K141795" i="1"/>
  <c r="K141796" i="1"/>
  <c r="K141797" i="1"/>
  <c r="K141798" i="1"/>
  <c r="K141799" i="1"/>
  <c r="K141800" i="1"/>
  <c r="K141801" i="1"/>
  <c r="K141802" i="1"/>
  <c r="K141803" i="1"/>
  <c r="K141804" i="1"/>
  <c r="K141805" i="1"/>
  <c r="K141806" i="1"/>
  <c r="K141807" i="1"/>
  <c r="K141808" i="1"/>
  <c r="K141809" i="1"/>
  <c r="K141810" i="1"/>
  <c r="K141811" i="1"/>
  <c r="K141812" i="1"/>
  <c r="K141813" i="1"/>
  <c r="K141814" i="1"/>
  <c r="K141815" i="1"/>
  <c r="K141816" i="1"/>
  <c r="K141817" i="1"/>
  <c r="K141818" i="1"/>
  <c r="K141819" i="1"/>
  <c r="K141820" i="1"/>
  <c r="K141821" i="1"/>
  <c r="K141822" i="1"/>
  <c r="K141823" i="1"/>
  <c r="K141824" i="1"/>
  <c r="K141825" i="1"/>
  <c r="K141826" i="1"/>
  <c r="K141827" i="1"/>
  <c r="K141828" i="1"/>
  <c r="K141829" i="1"/>
  <c r="K141830" i="1"/>
  <c r="K141831" i="1"/>
  <c r="K141832" i="1"/>
  <c r="K141833" i="1"/>
  <c r="K141834" i="1"/>
  <c r="K141835" i="1"/>
  <c r="K141836" i="1"/>
  <c r="K141837" i="1"/>
  <c r="K141838" i="1"/>
  <c r="K141839" i="1"/>
  <c r="K141840" i="1"/>
  <c r="K141841" i="1"/>
  <c r="K141842" i="1"/>
  <c r="K141843" i="1"/>
  <c r="K141844" i="1"/>
  <c r="K141845" i="1"/>
  <c r="K141846" i="1"/>
  <c r="K141847" i="1"/>
  <c r="K141848" i="1"/>
  <c r="K141849" i="1"/>
  <c r="K141850" i="1"/>
  <c r="K141851" i="1"/>
  <c r="K141852" i="1"/>
  <c r="K141853" i="1"/>
  <c r="K141854" i="1"/>
  <c r="K141855" i="1"/>
  <c r="K141856" i="1"/>
  <c r="K141857" i="1"/>
  <c r="K141858" i="1"/>
  <c r="K141859" i="1"/>
  <c r="K141860" i="1"/>
  <c r="K141861" i="1"/>
  <c r="K141862" i="1"/>
  <c r="K141863" i="1"/>
  <c r="K141864" i="1"/>
  <c r="K141865" i="1"/>
  <c r="K141866" i="1"/>
  <c r="K141867" i="1"/>
  <c r="K141868" i="1"/>
  <c r="K141869" i="1"/>
  <c r="K141870" i="1"/>
  <c r="K141871" i="1"/>
  <c r="K141872" i="1"/>
  <c r="K141873" i="1"/>
  <c r="K141874" i="1"/>
  <c r="K141875" i="1"/>
  <c r="K141876" i="1"/>
  <c r="K141877" i="1"/>
  <c r="K141878" i="1"/>
  <c r="K141879" i="1"/>
  <c r="K141880" i="1"/>
  <c r="K141881" i="1"/>
  <c r="K141882" i="1"/>
  <c r="K141883" i="1"/>
  <c r="K141884" i="1"/>
  <c r="K141885" i="1"/>
  <c r="K141886" i="1"/>
  <c r="K141887" i="1"/>
  <c r="K141888" i="1"/>
  <c r="K141889" i="1"/>
  <c r="K141890" i="1"/>
  <c r="K141891" i="1"/>
  <c r="K141892" i="1"/>
  <c r="K141893" i="1"/>
  <c r="K141894" i="1"/>
  <c r="K141895" i="1"/>
  <c r="K141896" i="1"/>
  <c r="K141897" i="1"/>
  <c r="K141898" i="1"/>
  <c r="K141899" i="1"/>
  <c r="K141900" i="1"/>
  <c r="K141901" i="1"/>
  <c r="K141902" i="1"/>
  <c r="K141903" i="1"/>
  <c r="K141904" i="1"/>
  <c r="K141905" i="1"/>
  <c r="K141906" i="1"/>
  <c r="K141907" i="1"/>
  <c r="K141908" i="1"/>
  <c r="K141909" i="1"/>
  <c r="K141910" i="1"/>
  <c r="K141911" i="1"/>
  <c r="K141912" i="1"/>
  <c r="K141913" i="1"/>
  <c r="K141914" i="1"/>
  <c r="K141915" i="1"/>
  <c r="K141916" i="1"/>
  <c r="K141917" i="1"/>
  <c r="K141918" i="1"/>
  <c r="K141919" i="1"/>
  <c r="K141920" i="1"/>
  <c r="K141921" i="1"/>
  <c r="K141922" i="1"/>
  <c r="K141923" i="1"/>
  <c r="K141924" i="1"/>
  <c r="K141925" i="1"/>
  <c r="K141926" i="1"/>
  <c r="K141927" i="1"/>
  <c r="K141928" i="1"/>
  <c r="K141929" i="1"/>
  <c r="K141930" i="1"/>
  <c r="K141931" i="1"/>
  <c r="K141932" i="1"/>
  <c r="K141933" i="1"/>
  <c r="K141934" i="1"/>
  <c r="K141935" i="1"/>
  <c r="K141936" i="1"/>
  <c r="K141937" i="1"/>
  <c r="K141938" i="1"/>
  <c r="K141939" i="1"/>
  <c r="K141940" i="1"/>
  <c r="K141941" i="1"/>
  <c r="K141942" i="1"/>
  <c r="K141943" i="1"/>
  <c r="K141944" i="1"/>
  <c r="K141945" i="1"/>
  <c r="K141946" i="1"/>
  <c r="K141947" i="1"/>
  <c r="K141948" i="1"/>
  <c r="K141949" i="1"/>
  <c r="K141950" i="1"/>
  <c r="K141951" i="1"/>
  <c r="K141952" i="1"/>
  <c r="K141953" i="1"/>
  <c r="K141954" i="1"/>
  <c r="K141955" i="1"/>
  <c r="K141956" i="1"/>
  <c r="K141957" i="1"/>
  <c r="K141958" i="1"/>
  <c r="K141959" i="1"/>
  <c r="K141960" i="1"/>
  <c r="K141961" i="1"/>
  <c r="K141962" i="1"/>
  <c r="K141963" i="1"/>
  <c r="K141964" i="1"/>
  <c r="K141965" i="1"/>
  <c r="K141966" i="1"/>
  <c r="K141967" i="1"/>
  <c r="K141968" i="1"/>
  <c r="K141969" i="1"/>
  <c r="K141970" i="1"/>
  <c r="K141971" i="1"/>
  <c r="K141972" i="1"/>
  <c r="K141973" i="1"/>
  <c r="K141974" i="1"/>
  <c r="K141975" i="1"/>
  <c r="K141976" i="1"/>
  <c r="K141977" i="1"/>
  <c r="K141978" i="1"/>
  <c r="K141979" i="1"/>
  <c r="K141980" i="1"/>
  <c r="K141981" i="1"/>
  <c r="K141982" i="1"/>
  <c r="K141983" i="1"/>
  <c r="K141984" i="1"/>
  <c r="K141985" i="1"/>
  <c r="K141986" i="1"/>
  <c r="K141987" i="1"/>
  <c r="K141988" i="1"/>
  <c r="K141989" i="1"/>
  <c r="K141990" i="1"/>
  <c r="K141991" i="1"/>
  <c r="K141992" i="1"/>
  <c r="K141993" i="1"/>
  <c r="K141994" i="1"/>
  <c r="K141995" i="1"/>
  <c r="K141996" i="1"/>
  <c r="K141997" i="1"/>
  <c r="K141998" i="1"/>
  <c r="K141999" i="1"/>
  <c r="K142000" i="1"/>
  <c r="K142001" i="1"/>
  <c r="K142002" i="1"/>
  <c r="K142003" i="1"/>
  <c r="K142004" i="1"/>
  <c r="K142005" i="1"/>
  <c r="K142006" i="1"/>
  <c r="K142007" i="1"/>
  <c r="K142008" i="1"/>
  <c r="K142009" i="1"/>
  <c r="K142010" i="1"/>
  <c r="K142011" i="1"/>
  <c r="K142012" i="1"/>
  <c r="K142013" i="1"/>
  <c r="K142014" i="1"/>
  <c r="K142015" i="1"/>
  <c r="K142016" i="1"/>
  <c r="K142017" i="1"/>
  <c r="K142018" i="1"/>
  <c r="K142019" i="1"/>
  <c r="K142020" i="1"/>
  <c r="K142021" i="1"/>
  <c r="K142022" i="1"/>
  <c r="K142023" i="1"/>
  <c r="K142024" i="1"/>
  <c r="K142025" i="1"/>
  <c r="K142026" i="1"/>
  <c r="K142027" i="1"/>
  <c r="K142028" i="1"/>
  <c r="K142029" i="1"/>
  <c r="K142030" i="1"/>
  <c r="K142031" i="1"/>
  <c r="K142032" i="1"/>
  <c r="K142033" i="1"/>
  <c r="K142034" i="1"/>
  <c r="K142035" i="1"/>
  <c r="K142036" i="1"/>
  <c r="K142037" i="1"/>
  <c r="K142038" i="1"/>
  <c r="K142039" i="1"/>
  <c r="K142040" i="1"/>
  <c r="K142041" i="1"/>
  <c r="K142042" i="1"/>
  <c r="K142043" i="1"/>
  <c r="K142044" i="1"/>
  <c r="K142045" i="1"/>
  <c r="K142046" i="1"/>
  <c r="K142047" i="1"/>
  <c r="K142048" i="1"/>
  <c r="K142049" i="1"/>
  <c r="K142050" i="1"/>
  <c r="K142051" i="1"/>
  <c r="K142052" i="1"/>
  <c r="K142053" i="1"/>
  <c r="K142054" i="1"/>
  <c r="K142055" i="1"/>
  <c r="K142056" i="1"/>
  <c r="K142057" i="1"/>
  <c r="K142058" i="1"/>
  <c r="K142059" i="1"/>
  <c r="K142060" i="1"/>
  <c r="K142061" i="1"/>
  <c r="K142062" i="1"/>
  <c r="K142063" i="1"/>
  <c r="K142064" i="1"/>
  <c r="K142065" i="1"/>
  <c r="K142066" i="1"/>
  <c r="K142067" i="1"/>
  <c r="K142068" i="1"/>
  <c r="K142069" i="1"/>
  <c r="K142070" i="1"/>
  <c r="K142071" i="1"/>
  <c r="K142072" i="1"/>
  <c r="K142073" i="1"/>
  <c r="K142074" i="1"/>
  <c r="K142075" i="1"/>
  <c r="K142076" i="1"/>
  <c r="K142077" i="1"/>
  <c r="K142078" i="1"/>
  <c r="K142079" i="1"/>
  <c r="K142080" i="1"/>
  <c r="K142081" i="1"/>
  <c r="K142082" i="1"/>
  <c r="K142083" i="1"/>
  <c r="K142084" i="1"/>
  <c r="K142085" i="1"/>
  <c r="K142086" i="1"/>
  <c r="K142087" i="1"/>
  <c r="K142088" i="1"/>
  <c r="K142089" i="1"/>
  <c r="K142090" i="1"/>
  <c r="K142091" i="1"/>
  <c r="K142092" i="1"/>
  <c r="K142093" i="1"/>
  <c r="K142094" i="1"/>
  <c r="K142095" i="1"/>
  <c r="K142096" i="1"/>
  <c r="K142097" i="1"/>
  <c r="K142098" i="1"/>
  <c r="K142099" i="1"/>
  <c r="K142100" i="1"/>
  <c r="K142101" i="1"/>
  <c r="K142102" i="1"/>
  <c r="K142103" i="1"/>
  <c r="K142104" i="1"/>
  <c r="K142105" i="1"/>
  <c r="K142106" i="1"/>
  <c r="K142107" i="1"/>
  <c r="K142108" i="1"/>
  <c r="K142109" i="1"/>
  <c r="K142110" i="1"/>
  <c r="K142111" i="1"/>
  <c r="K142112" i="1"/>
  <c r="K142113" i="1"/>
  <c r="K142114" i="1"/>
  <c r="K142115" i="1"/>
  <c r="K142116" i="1"/>
  <c r="K142117" i="1"/>
  <c r="K142118" i="1"/>
  <c r="K142119" i="1"/>
  <c r="K142120" i="1"/>
  <c r="K142121" i="1"/>
  <c r="K142122" i="1"/>
  <c r="K142123" i="1"/>
  <c r="K142124" i="1"/>
  <c r="K142125" i="1"/>
  <c r="K142126" i="1"/>
  <c r="K142127" i="1"/>
  <c r="K142128" i="1"/>
  <c r="K142129" i="1"/>
  <c r="K142130" i="1"/>
  <c r="K142131" i="1"/>
  <c r="K142132" i="1"/>
  <c r="K142133" i="1"/>
  <c r="K142134" i="1"/>
  <c r="K142135" i="1"/>
  <c r="K142136" i="1"/>
  <c r="K142137" i="1"/>
  <c r="K142138" i="1"/>
  <c r="K142139" i="1"/>
  <c r="K142140" i="1"/>
  <c r="K142141" i="1"/>
  <c r="K142142" i="1"/>
  <c r="K142143" i="1"/>
  <c r="K142144" i="1"/>
  <c r="K142145" i="1"/>
  <c r="K142146" i="1"/>
  <c r="K142147" i="1"/>
  <c r="K142148" i="1"/>
  <c r="K142149" i="1"/>
  <c r="K142150" i="1"/>
  <c r="K142151" i="1"/>
  <c r="K142152" i="1"/>
  <c r="K142153" i="1"/>
  <c r="K142154" i="1"/>
  <c r="K142155" i="1"/>
  <c r="K142156" i="1"/>
  <c r="K142157" i="1"/>
  <c r="K142158" i="1"/>
  <c r="K142159" i="1"/>
  <c r="K142160" i="1"/>
  <c r="K142161" i="1"/>
  <c r="K142162" i="1"/>
  <c r="K142163" i="1"/>
  <c r="K142164" i="1"/>
  <c r="K142165" i="1"/>
  <c r="K142166" i="1"/>
  <c r="K142167" i="1"/>
  <c r="K142168" i="1"/>
  <c r="K142169" i="1"/>
  <c r="K142170" i="1"/>
  <c r="K142171" i="1"/>
  <c r="K142172" i="1"/>
  <c r="K142173" i="1"/>
  <c r="K142174" i="1"/>
  <c r="K142175" i="1"/>
  <c r="K142176" i="1"/>
  <c r="K142177" i="1"/>
  <c r="K142178" i="1"/>
  <c r="K142179" i="1"/>
  <c r="K142180" i="1"/>
  <c r="K142181" i="1"/>
  <c r="K142182" i="1"/>
  <c r="K142183" i="1"/>
  <c r="K142184" i="1"/>
  <c r="K142185" i="1"/>
  <c r="K142186" i="1"/>
  <c r="K142187" i="1"/>
  <c r="K142188" i="1"/>
  <c r="K142189" i="1"/>
  <c r="K142190" i="1"/>
  <c r="K142191" i="1"/>
  <c r="K142192" i="1"/>
  <c r="K142193" i="1"/>
  <c r="K142194" i="1"/>
  <c r="K142195" i="1"/>
  <c r="K142196" i="1"/>
  <c r="K142197" i="1"/>
  <c r="K142198" i="1"/>
  <c r="K142199" i="1"/>
  <c r="K142200" i="1"/>
  <c r="K142201" i="1"/>
  <c r="K142202" i="1"/>
  <c r="K142203" i="1"/>
  <c r="K142204" i="1"/>
  <c r="K142205" i="1"/>
  <c r="K142206" i="1"/>
  <c r="K142207" i="1"/>
  <c r="K142208" i="1"/>
  <c r="K142209" i="1"/>
  <c r="K142210" i="1"/>
  <c r="K142211" i="1"/>
  <c r="K142212" i="1"/>
  <c r="K142213" i="1"/>
  <c r="K142214" i="1"/>
  <c r="K142215" i="1"/>
  <c r="K142216" i="1"/>
  <c r="K142217" i="1"/>
  <c r="K142218" i="1"/>
  <c r="K142219" i="1"/>
  <c r="K142220" i="1"/>
  <c r="K142221" i="1"/>
  <c r="K142222" i="1"/>
  <c r="K142223" i="1"/>
  <c r="K142224" i="1"/>
  <c r="K142225" i="1"/>
  <c r="K142226" i="1"/>
  <c r="K142227" i="1"/>
  <c r="K142228" i="1"/>
  <c r="K142229" i="1"/>
  <c r="K142230" i="1"/>
  <c r="K142231" i="1"/>
  <c r="K142232" i="1"/>
  <c r="K142233" i="1"/>
  <c r="K142234" i="1"/>
  <c r="K142235" i="1"/>
  <c r="K142236" i="1"/>
  <c r="K142237" i="1"/>
  <c r="K142238" i="1"/>
  <c r="K142239" i="1"/>
  <c r="K142240" i="1"/>
  <c r="K142241" i="1"/>
  <c r="K142242" i="1"/>
  <c r="K142243" i="1"/>
  <c r="K142244" i="1"/>
  <c r="K142245" i="1"/>
  <c r="K142246" i="1"/>
  <c r="K142247" i="1"/>
  <c r="K142248" i="1"/>
  <c r="K142249" i="1"/>
  <c r="K142250" i="1"/>
  <c r="K142251" i="1"/>
  <c r="K142252" i="1"/>
  <c r="K142253" i="1"/>
  <c r="K142254" i="1"/>
  <c r="K142255" i="1"/>
  <c r="K142256" i="1"/>
  <c r="K142257" i="1"/>
  <c r="K142258" i="1"/>
  <c r="K142259" i="1"/>
  <c r="K142260" i="1"/>
  <c r="K142261" i="1"/>
  <c r="K142262" i="1"/>
  <c r="K142263" i="1"/>
  <c r="K142264" i="1"/>
  <c r="K142265" i="1"/>
  <c r="K142266" i="1"/>
  <c r="K142267" i="1"/>
  <c r="K142268" i="1"/>
  <c r="K142269" i="1"/>
  <c r="K142270" i="1"/>
  <c r="K142271" i="1"/>
  <c r="K142272" i="1"/>
  <c r="K142273" i="1"/>
  <c r="K142274" i="1"/>
  <c r="K142275" i="1"/>
  <c r="K142276" i="1"/>
  <c r="K142277" i="1"/>
  <c r="K142278" i="1"/>
  <c r="K142279" i="1"/>
  <c r="K142280" i="1"/>
  <c r="K142281" i="1"/>
  <c r="K142282" i="1"/>
  <c r="K142283" i="1"/>
  <c r="K142284" i="1"/>
  <c r="K142285" i="1"/>
  <c r="K142286" i="1"/>
  <c r="K142287" i="1"/>
  <c r="K142288" i="1"/>
  <c r="K142289" i="1"/>
  <c r="K142290" i="1"/>
  <c r="K142291" i="1"/>
  <c r="K142292" i="1"/>
  <c r="K142293" i="1"/>
  <c r="K142294" i="1"/>
  <c r="K142295" i="1"/>
  <c r="K142296" i="1"/>
  <c r="K142297" i="1"/>
  <c r="K142298" i="1"/>
  <c r="K142299" i="1"/>
  <c r="K142300" i="1"/>
  <c r="K142301" i="1"/>
  <c r="K142302" i="1"/>
  <c r="K142303" i="1"/>
  <c r="K142304" i="1"/>
  <c r="K142305" i="1"/>
  <c r="K142306" i="1"/>
  <c r="K142307" i="1"/>
  <c r="K142308" i="1"/>
  <c r="K142309" i="1"/>
  <c r="K142310" i="1"/>
  <c r="K142311" i="1"/>
  <c r="K142312" i="1"/>
  <c r="K142313" i="1"/>
  <c r="K142314" i="1"/>
  <c r="K142315" i="1"/>
  <c r="K142316" i="1"/>
  <c r="K142317" i="1"/>
  <c r="K142318" i="1"/>
  <c r="K142319" i="1"/>
  <c r="K142320" i="1"/>
  <c r="K142321" i="1"/>
  <c r="K142322" i="1"/>
  <c r="K142323" i="1"/>
  <c r="K142324" i="1"/>
  <c r="K142325" i="1"/>
  <c r="K142326" i="1"/>
  <c r="K142327" i="1"/>
  <c r="K142328" i="1"/>
  <c r="K142329" i="1"/>
  <c r="K142330" i="1"/>
  <c r="K142331" i="1"/>
  <c r="K142332" i="1"/>
  <c r="K142333" i="1"/>
  <c r="K142334" i="1"/>
  <c r="K142335" i="1"/>
  <c r="K142336" i="1"/>
  <c r="K142337" i="1"/>
  <c r="K142338" i="1"/>
  <c r="K142339" i="1"/>
  <c r="K142340" i="1"/>
  <c r="K142341" i="1"/>
  <c r="K142342" i="1"/>
  <c r="K142343" i="1"/>
  <c r="K142344" i="1"/>
  <c r="K142345" i="1"/>
  <c r="K142346" i="1"/>
  <c r="K142347" i="1"/>
  <c r="K142348" i="1"/>
  <c r="K142349" i="1"/>
  <c r="K142350" i="1"/>
  <c r="K142351" i="1"/>
  <c r="K142352" i="1"/>
  <c r="K142353" i="1"/>
  <c r="K142354" i="1"/>
  <c r="K142355" i="1"/>
  <c r="K142356" i="1"/>
  <c r="K142357" i="1"/>
  <c r="K142358" i="1"/>
  <c r="K142359" i="1"/>
  <c r="K142360" i="1"/>
  <c r="K142361" i="1"/>
  <c r="K142362" i="1"/>
  <c r="K142363" i="1"/>
  <c r="K142364" i="1"/>
  <c r="K142365" i="1"/>
  <c r="K142366" i="1"/>
  <c r="K142367" i="1"/>
  <c r="K142368" i="1"/>
  <c r="K142369" i="1"/>
  <c r="K142370" i="1"/>
  <c r="K142371" i="1"/>
  <c r="K142372" i="1"/>
  <c r="K142373" i="1"/>
  <c r="K142374" i="1"/>
  <c r="K142375" i="1"/>
  <c r="K142376" i="1"/>
  <c r="K142377" i="1"/>
  <c r="K142378" i="1"/>
  <c r="K142379" i="1"/>
  <c r="K142380" i="1"/>
  <c r="K142381" i="1"/>
  <c r="K142382" i="1"/>
  <c r="K142383" i="1"/>
  <c r="K142384" i="1"/>
  <c r="K142385" i="1"/>
  <c r="K142386" i="1"/>
  <c r="K142387" i="1"/>
  <c r="K142388" i="1"/>
  <c r="K142389" i="1"/>
  <c r="K142390" i="1"/>
  <c r="K142391" i="1"/>
  <c r="K142392" i="1"/>
  <c r="K142393" i="1"/>
  <c r="K142394" i="1"/>
  <c r="K142395" i="1"/>
  <c r="K142396" i="1"/>
  <c r="K142397" i="1"/>
  <c r="K142398" i="1"/>
  <c r="K142399" i="1"/>
  <c r="K142400" i="1"/>
  <c r="K142401" i="1"/>
  <c r="K142402" i="1"/>
  <c r="K142403" i="1"/>
  <c r="K142404" i="1"/>
  <c r="K142405" i="1"/>
  <c r="K142406" i="1"/>
  <c r="K142407" i="1"/>
  <c r="K142408" i="1"/>
  <c r="K142409" i="1"/>
  <c r="K142410" i="1"/>
  <c r="K142411" i="1"/>
  <c r="K142412" i="1"/>
  <c r="K142413" i="1"/>
  <c r="K142414" i="1"/>
  <c r="K142415" i="1"/>
  <c r="K142416" i="1"/>
  <c r="K142417" i="1"/>
  <c r="K142418" i="1"/>
  <c r="K142419" i="1"/>
  <c r="K142420" i="1"/>
  <c r="K142421" i="1"/>
  <c r="K142422" i="1"/>
  <c r="K142423" i="1"/>
  <c r="K142424" i="1"/>
  <c r="K142425" i="1"/>
  <c r="K142426" i="1"/>
  <c r="K142427" i="1"/>
  <c r="K142428" i="1"/>
  <c r="K142429" i="1"/>
  <c r="K142430" i="1"/>
  <c r="K142431" i="1"/>
  <c r="K142432" i="1"/>
  <c r="K142433" i="1"/>
  <c r="K142434" i="1"/>
  <c r="K142435" i="1"/>
  <c r="K142436" i="1"/>
  <c r="K142437" i="1"/>
  <c r="K142438" i="1"/>
  <c r="K142439" i="1"/>
  <c r="K142440" i="1"/>
  <c r="K142441" i="1"/>
  <c r="K142442" i="1"/>
  <c r="K142443" i="1"/>
  <c r="K142444" i="1"/>
  <c r="K142445" i="1"/>
  <c r="K142446" i="1"/>
  <c r="K142447" i="1"/>
  <c r="K142448" i="1"/>
  <c r="K142449" i="1"/>
  <c r="K142450" i="1"/>
  <c r="K142451" i="1"/>
  <c r="K142452" i="1"/>
  <c r="K142453" i="1"/>
  <c r="K142454" i="1"/>
  <c r="K142455" i="1"/>
  <c r="K142456" i="1"/>
  <c r="K142457" i="1"/>
  <c r="K142458" i="1"/>
  <c r="K142459" i="1"/>
  <c r="K142460" i="1"/>
  <c r="K142461" i="1"/>
  <c r="K142462" i="1"/>
  <c r="K142463" i="1"/>
  <c r="K142464" i="1"/>
  <c r="K142465" i="1"/>
  <c r="K142466" i="1"/>
  <c r="K142467" i="1"/>
  <c r="K142468" i="1"/>
  <c r="K142469" i="1"/>
  <c r="K142470" i="1"/>
  <c r="K142471" i="1"/>
  <c r="K142472" i="1"/>
  <c r="K142473" i="1"/>
  <c r="K142474" i="1"/>
  <c r="K142475" i="1"/>
  <c r="K142476" i="1"/>
  <c r="K142477" i="1"/>
  <c r="K142478" i="1"/>
  <c r="K142479" i="1"/>
  <c r="K142480" i="1"/>
  <c r="K142481" i="1"/>
  <c r="K142482" i="1"/>
  <c r="K142483" i="1"/>
  <c r="K142484" i="1"/>
  <c r="K142485" i="1"/>
  <c r="K142486" i="1"/>
  <c r="K142487" i="1"/>
  <c r="K142488" i="1"/>
  <c r="K142489" i="1"/>
  <c r="K142490" i="1"/>
  <c r="K142491" i="1"/>
  <c r="K142492" i="1"/>
  <c r="K142493" i="1"/>
  <c r="K142494" i="1"/>
  <c r="K142495" i="1"/>
  <c r="K142496" i="1"/>
  <c r="K142497" i="1"/>
  <c r="K142498" i="1"/>
  <c r="K142499" i="1"/>
  <c r="K142500" i="1"/>
  <c r="K142501" i="1"/>
  <c r="K142502" i="1"/>
  <c r="K142503" i="1"/>
  <c r="K142504" i="1"/>
  <c r="K142505" i="1"/>
  <c r="K142506" i="1"/>
  <c r="K142507" i="1"/>
  <c r="K142508" i="1"/>
  <c r="K142509" i="1"/>
  <c r="K142510" i="1"/>
  <c r="K142511" i="1"/>
  <c r="K142512" i="1"/>
  <c r="K142513" i="1"/>
  <c r="K142514" i="1"/>
  <c r="K142515" i="1"/>
  <c r="K142516" i="1"/>
  <c r="K142517" i="1"/>
  <c r="K142518" i="1"/>
  <c r="K142519" i="1"/>
  <c r="K142520" i="1"/>
  <c r="K142521" i="1"/>
  <c r="K142522" i="1"/>
  <c r="K142523" i="1"/>
  <c r="K142524" i="1"/>
  <c r="K142525" i="1"/>
  <c r="K142526" i="1"/>
  <c r="K142527" i="1"/>
  <c r="K142528" i="1"/>
  <c r="K142529" i="1"/>
  <c r="K142530" i="1"/>
  <c r="K142531" i="1"/>
  <c r="K142532" i="1"/>
  <c r="K142533" i="1"/>
  <c r="K142534" i="1"/>
  <c r="K142535" i="1"/>
  <c r="K142536" i="1"/>
  <c r="K142537" i="1"/>
  <c r="K142538" i="1"/>
  <c r="K142539" i="1"/>
  <c r="K142540" i="1"/>
  <c r="K142541" i="1"/>
  <c r="K142542" i="1"/>
  <c r="K142543" i="1"/>
  <c r="K142544" i="1"/>
  <c r="K142545" i="1"/>
  <c r="K142546" i="1"/>
  <c r="K142547" i="1"/>
  <c r="K142548" i="1"/>
  <c r="K142549" i="1"/>
  <c r="K142550" i="1"/>
  <c r="K142551" i="1"/>
  <c r="K142552" i="1"/>
  <c r="K142553" i="1"/>
  <c r="K142554" i="1"/>
  <c r="K142555" i="1"/>
  <c r="K142556" i="1"/>
  <c r="K142557" i="1"/>
  <c r="K142558" i="1"/>
  <c r="K142559" i="1"/>
  <c r="K142560" i="1"/>
  <c r="K142561" i="1"/>
  <c r="K142562" i="1"/>
  <c r="K142563" i="1"/>
  <c r="K142564" i="1"/>
  <c r="K142565" i="1"/>
  <c r="K142566" i="1"/>
  <c r="K142567" i="1"/>
  <c r="K142568" i="1"/>
  <c r="K142569" i="1"/>
  <c r="K142570" i="1"/>
  <c r="K142571" i="1"/>
  <c r="K142572" i="1"/>
  <c r="K142573" i="1"/>
  <c r="K142574" i="1"/>
  <c r="K142575" i="1"/>
  <c r="K142576" i="1"/>
  <c r="K142577" i="1"/>
  <c r="K142578" i="1"/>
  <c r="K142579" i="1"/>
  <c r="K142580" i="1"/>
  <c r="K142581" i="1"/>
  <c r="K142582" i="1"/>
  <c r="K142583" i="1"/>
  <c r="K142584" i="1"/>
  <c r="K142585" i="1"/>
  <c r="K142586" i="1"/>
  <c r="K142587" i="1"/>
  <c r="K142588" i="1"/>
  <c r="K142589" i="1"/>
  <c r="K142590" i="1"/>
  <c r="K142591" i="1"/>
  <c r="K142592" i="1"/>
  <c r="K142593" i="1"/>
  <c r="K142594" i="1"/>
  <c r="K142595" i="1"/>
  <c r="K142596" i="1"/>
  <c r="K142597" i="1"/>
  <c r="K142598" i="1"/>
  <c r="K142599" i="1"/>
  <c r="K142600" i="1"/>
  <c r="K142601" i="1"/>
  <c r="K142602" i="1"/>
  <c r="K142603" i="1"/>
  <c r="K142604" i="1"/>
  <c r="K142605" i="1"/>
  <c r="K142606" i="1"/>
  <c r="K142607" i="1"/>
  <c r="K142608" i="1"/>
  <c r="K142609" i="1"/>
  <c r="K142610" i="1"/>
  <c r="K142611" i="1"/>
  <c r="K142612" i="1"/>
  <c r="K142613" i="1"/>
  <c r="K142614" i="1"/>
  <c r="K142615" i="1"/>
  <c r="K142616" i="1"/>
  <c r="K142617" i="1"/>
  <c r="K142618" i="1"/>
  <c r="K142619" i="1"/>
  <c r="K142620" i="1"/>
  <c r="K142621" i="1"/>
  <c r="K142622" i="1"/>
  <c r="K142623" i="1"/>
  <c r="K142624" i="1"/>
  <c r="K142625" i="1"/>
  <c r="K142626" i="1"/>
  <c r="K142627" i="1"/>
  <c r="K142628" i="1"/>
  <c r="K142629" i="1"/>
  <c r="K142630" i="1"/>
  <c r="K142631" i="1"/>
  <c r="K142632" i="1"/>
  <c r="K142633" i="1"/>
  <c r="K142634" i="1"/>
  <c r="K142635" i="1"/>
  <c r="K142636" i="1"/>
  <c r="K142637" i="1"/>
  <c r="K142638" i="1"/>
  <c r="K142639" i="1"/>
  <c r="K142640" i="1"/>
  <c r="K142641" i="1"/>
  <c r="K142642" i="1"/>
  <c r="K142643" i="1"/>
  <c r="K142644" i="1"/>
  <c r="K142645" i="1"/>
  <c r="K142646" i="1"/>
  <c r="K142647" i="1"/>
  <c r="K142648" i="1"/>
  <c r="K142649" i="1"/>
  <c r="K142650" i="1"/>
  <c r="K142651" i="1"/>
  <c r="K142652" i="1"/>
  <c r="K142653" i="1"/>
  <c r="K142654" i="1"/>
  <c r="K142655" i="1"/>
  <c r="K142656" i="1"/>
  <c r="K142657" i="1"/>
  <c r="K142658" i="1"/>
  <c r="K142659" i="1"/>
  <c r="K142660" i="1"/>
  <c r="K142661" i="1"/>
  <c r="K142662" i="1"/>
  <c r="K142663" i="1"/>
  <c r="K142664" i="1"/>
  <c r="K142665" i="1"/>
  <c r="K142666" i="1"/>
  <c r="K142667" i="1"/>
  <c r="K142668" i="1"/>
  <c r="K142669" i="1"/>
  <c r="K142670" i="1"/>
  <c r="K142671" i="1"/>
  <c r="K142672" i="1"/>
  <c r="K142673" i="1"/>
  <c r="K142674" i="1"/>
  <c r="K142675" i="1"/>
  <c r="K142676" i="1"/>
  <c r="K142677" i="1"/>
  <c r="K142678" i="1"/>
  <c r="K142679" i="1"/>
  <c r="K142680" i="1"/>
  <c r="K142681" i="1"/>
  <c r="K142682" i="1"/>
  <c r="K142683" i="1"/>
  <c r="K142684" i="1"/>
  <c r="K142685" i="1"/>
  <c r="K142686" i="1"/>
  <c r="K142687" i="1"/>
  <c r="K142688" i="1"/>
  <c r="K142689" i="1"/>
  <c r="K142690" i="1"/>
  <c r="K142691" i="1"/>
  <c r="K142692" i="1"/>
  <c r="K142693" i="1"/>
  <c r="K142694" i="1"/>
  <c r="K142695" i="1"/>
  <c r="K142696" i="1"/>
  <c r="K142697" i="1"/>
  <c r="K142698" i="1"/>
  <c r="K142699" i="1"/>
  <c r="K142700" i="1"/>
  <c r="K142701" i="1"/>
  <c r="K142702" i="1"/>
  <c r="K142703" i="1"/>
  <c r="K142704" i="1"/>
  <c r="K142705" i="1"/>
  <c r="K142706" i="1"/>
  <c r="K142707" i="1"/>
  <c r="K142708" i="1"/>
  <c r="K142709" i="1"/>
  <c r="K142710" i="1"/>
  <c r="K142711" i="1"/>
  <c r="K142712" i="1"/>
  <c r="K142713" i="1"/>
  <c r="K142714" i="1"/>
  <c r="K142715" i="1"/>
  <c r="K142716" i="1"/>
  <c r="K142717" i="1"/>
  <c r="K142718" i="1"/>
  <c r="K142719" i="1"/>
  <c r="K142720" i="1"/>
  <c r="K142721" i="1"/>
  <c r="K142722" i="1"/>
  <c r="K142723" i="1"/>
  <c r="K142724" i="1"/>
  <c r="K142725" i="1"/>
  <c r="K142726" i="1"/>
  <c r="K142727" i="1"/>
  <c r="K142728" i="1"/>
  <c r="K142729" i="1"/>
  <c r="K142730" i="1"/>
  <c r="K142731" i="1"/>
  <c r="K142732" i="1"/>
  <c r="K142733" i="1"/>
  <c r="K142734" i="1"/>
  <c r="K142735" i="1"/>
  <c r="K142736" i="1"/>
  <c r="K142737" i="1"/>
  <c r="K142738" i="1"/>
  <c r="K142739" i="1"/>
  <c r="K142740" i="1"/>
  <c r="K142741" i="1"/>
  <c r="K142742" i="1"/>
  <c r="K142743" i="1"/>
  <c r="K142744" i="1"/>
  <c r="K142745" i="1"/>
  <c r="K142746" i="1"/>
  <c r="K142747" i="1"/>
  <c r="K142748" i="1"/>
  <c r="K142749" i="1"/>
  <c r="K142750" i="1"/>
  <c r="K142751" i="1"/>
  <c r="K142752" i="1"/>
  <c r="K142753" i="1"/>
  <c r="K142754" i="1"/>
  <c r="K142755" i="1"/>
  <c r="K142756" i="1"/>
  <c r="K142757" i="1"/>
  <c r="K142758" i="1"/>
  <c r="K142759" i="1"/>
  <c r="K142760" i="1"/>
  <c r="K142761" i="1"/>
  <c r="K142762" i="1"/>
  <c r="K142763" i="1"/>
  <c r="K142764" i="1"/>
  <c r="K142765" i="1"/>
  <c r="K142766" i="1"/>
  <c r="K142767" i="1"/>
  <c r="K142768" i="1"/>
  <c r="K142769" i="1"/>
  <c r="K142770" i="1"/>
  <c r="K142771" i="1"/>
  <c r="K142772" i="1"/>
  <c r="K142773" i="1"/>
  <c r="K142774" i="1"/>
  <c r="K142775" i="1"/>
  <c r="K142776" i="1"/>
  <c r="K142777" i="1"/>
  <c r="K142778" i="1"/>
  <c r="K142779" i="1"/>
  <c r="K142780" i="1"/>
  <c r="K142781" i="1"/>
  <c r="K142782" i="1"/>
  <c r="K142783" i="1"/>
  <c r="K142784" i="1"/>
  <c r="K142785" i="1"/>
  <c r="K142786" i="1"/>
  <c r="K142787" i="1"/>
  <c r="K142788" i="1"/>
  <c r="K142789" i="1"/>
  <c r="K142790" i="1"/>
  <c r="K142791" i="1"/>
  <c r="K142792" i="1"/>
  <c r="K142793" i="1"/>
  <c r="K142794" i="1"/>
  <c r="K142795" i="1"/>
  <c r="K142796" i="1"/>
  <c r="K142797" i="1"/>
  <c r="K142798" i="1"/>
  <c r="K142799" i="1"/>
  <c r="K142800" i="1"/>
  <c r="K142801" i="1"/>
  <c r="K142802" i="1"/>
  <c r="K142803" i="1"/>
  <c r="K142804" i="1"/>
  <c r="K142805" i="1"/>
  <c r="K142806" i="1"/>
  <c r="K142807" i="1"/>
  <c r="K142808" i="1"/>
  <c r="K142809" i="1"/>
  <c r="K142810" i="1"/>
  <c r="K142811" i="1"/>
  <c r="K142812" i="1"/>
  <c r="K142813" i="1"/>
  <c r="K142814" i="1"/>
  <c r="K142815" i="1"/>
  <c r="K142816" i="1"/>
  <c r="K142817" i="1"/>
  <c r="K142818" i="1"/>
  <c r="K142819" i="1"/>
  <c r="K142820" i="1"/>
  <c r="K142821" i="1"/>
  <c r="K142822" i="1"/>
  <c r="K142823" i="1"/>
  <c r="K142824" i="1"/>
  <c r="K142825" i="1"/>
  <c r="K142826" i="1"/>
  <c r="K142827" i="1"/>
  <c r="K142828" i="1"/>
  <c r="K142829" i="1"/>
  <c r="K142830" i="1"/>
  <c r="K142831" i="1"/>
  <c r="K142832" i="1"/>
  <c r="K142833" i="1"/>
  <c r="K142834" i="1"/>
  <c r="K142835" i="1"/>
  <c r="K142836" i="1"/>
  <c r="K142837" i="1"/>
  <c r="K142838" i="1"/>
  <c r="K142839" i="1"/>
  <c r="K142840" i="1"/>
  <c r="K142841" i="1"/>
  <c r="K142842" i="1"/>
  <c r="K142843" i="1"/>
  <c r="K142844" i="1"/>
  <c r="K142845" i="1"/>
  <c r="K142846" i="1"/>
  <c r="K142847" i="1"/>
  <c r="K142848" i="1"/>
  <c r="K142849" i="1"/>
  <c r="K142850" i="1"/>
  <c r="K142851" i="1"/>
  <c r="K142852" i="1"/>
  <c r="K142853" i="1"/>
  <c r="K142854" i="1"/>
  <c r="K142855" i="1"/>
  <c r="K142856" i="1"/>
  <c r="K142857" i="1"/>
  <c r="K142858" i="1"/>
  <c r="K142859" i="1"/>
  <c r="K142860" i="1"/>
  <c r="K142861" i="1"/>
  <c r="K142862" i="1"/>
  <c r="K142863" i="1"/>
  <c r="K142864" i="1"/>
  <c r="K142865" i="1"/>
  <c r="K142866" i="1"/>
  <c r="K142867" i="1"/>
  <c r="K142868" i="1"/>
  <c r="K142869" i="1"/>
  <c r="K142870" i="1"/>
  <c r="K142871" i="1"/>
  <c r="K142872" i="1"/>
  <c r="K142873" i="1"/>
  <c r="K142874" i="1"/>
  <c r="K142875" i="1"/>
  <c r="K142876" i="1"/>
  <c r="K142877" i="1"/>
  <c r="K142878" i="1"/>
  <c r="K142879" i="1"/>
  <c r="K142880" i="1"/>
  <c r="K142881" i="1"/>
  <c r="K142882" i="1"/>
  <c r="K142883" i="1"/>
  <c r="K142884" i="1"/>
  <c r="K142885" i="1"/>
  <c r="K142886" i="1"/>
  <c r="K142887" i="1"/>
  <c r="K142888" i="1"/>
  <c r="K142889" i="1"/>
  <c r="K142890" i="1"/>
  <c r="K142891" i="1"/>
  <c r="K142892" i="1"/>
  <c r="K142893" i="1"/>
  <c r="K142894" i="1"/>
  <c r="K142895" i="1"/>
  <c r="K142896" i="1"/>
  <c r="K142897" i="1"/>
  <c r="K142898" i="1"/>
  <c r="K142899" i="1"/>
  <c r="K142900" i="1"/>
  <c r="K142901" i="1"/>
  <c r="K142902" i="1"/>
  <c r="K142903" i="1"/>
  <c r="K142904" i="1"/>
  <c r="K142905" i="1"/>
  <c r="K142906" i="1"/>
  <c r="K142907" i="1"/>
  <c r="K142908" i="1"/>
  <c r="K142909" i="1"/>
  <c r="K142910" i="1"/>
  <c r="K142911" i="1"/>
  <c r="K142912" i="1"/>
  <c r="K142913" i="1"/>
  <c r="K142914" i="1"/>
  <c r="K142915" i="1"/>
  <c r="K142916" i="1"/>
  <c r="K142917" i="1"/>
  <c r="K142918" i="1"/>
  <c r="K142919" i="1"/>
  <c r="K142920" i="1"/>
  <c r="K142921" i="1"/>
  <c r="K142922" i="1"/>
  <c r="K142923" i="1"/>
  <c r="K142924" i="1"/>
  <c r="K142925" i="1"/>
  <c r="K142926" i="1"/>
  <c r="K142927" i="1"/>
  <c r="K142928" i="1"/>
  <c r="K142929" i="1"/>
  <c r="K142930" i="1"/>
  <c r="K142931" i="1"/>
  <c r="K142932" i="1"/>
  <c r="K142933" i="1"/>
  <c r="K142934" i="1"/>
  <c r="K142935" i="1"/>
  <c r="K142936" i="1"/>
  <c r="K142937" i="1"/>
  <c r="K142938" i="1"/>
  <c r="K142939" i="1"/>
  <c r="K142940" i="1"/>
  <c r="K142941" i="1"/>
  <c r="K142942" i="1"/>
  <c r="K142943" i="1"/>
  <c r="K142944" i="1"/>
  <c r="K142945" i="1"/>
  <c r="K142946" i="1"/>
  <c r="K142947" i="1"/>
  <c r="K142948" i="1"/>
  <c r="K142949" i="1"/>
  <c r="K142950" i="1"/>
  <c r="K142951" i="1"/>
  <c r="K142952" i="1"/>
  <c r="K142953" i="1"/>
  <c r="K142954" i="1"/>
  <c r="K142955" i="1"/>
  <c r="K142956" i="1"/>
  <c r="K142957" i="1"/>
  <c r="K142958" i="1"/>
  <c r="K142959" i="1"/>
  <c r="K142960" i="1"/>
  <c r="K142961" i="1"/>
  <c r="K142962" i="1"/>
  <c r="K142963" i="1"/>
  <c r="K142964" i="1"/>
  <c r="K142965" i="1"/>
  <c r="K142966" i="1"/>
  <c r="K142967" i="1"/>
  <c r="K142968" i="1"/>
  <c r="K142969" i="1"/>
  <c r="K142970" i="1"/>
  <c r="K142971" i="1"/>
  <c r="K142972" i="1"/>
  <c r="K142973" i="1"/>
  <c r="K142974" i="1"/>
  <c r="K142975" i="1"/>
  <c r="K142976" i="1"/>
  <c r="K142977" i="1"/>
  <c r="K142978" i="1"/>
  <c r="K142979" i="1"/>
  <c r="K142980" i="1"/>
  <c r="K142981" i="1"/>
  <c r="K142982" i="1"/>
  <c r="K142983" i="1"/>
  <c r="K142984" i="1"/>
  <c r="K142985" i="1"/>
  <c r="K142986" i="1"/>
  <c r="K142987" i="1"/>
  <c r="K142988" i="1"/>
  <c r="K142989" i="1"/>
  <c r="K142990" i="1"/>
  <c r="K142991" i="1"/>
  <c r="K142992" i="1"/>
  <c r="K142993" i="1"/>
  <c r="K142994" i="1"/>
  <c r="K142995" i="1"/>
  <c r="K142996" i="1"/>
  <c r="K142997" i="1"/>
  <c r="K142998" i="1"/>
  <c r="K142999" i="1"/>
  <c r="K143000" i="1"/>
  <c r="K143001" i="1"/>
  <c r="K143002" i="1"/>
  <c r="K143003" i="1"/>
  <c r="K143004" i="1"/>
  <c r="K143005" i="1"/>
  <c r="K143006" i="1"/>
  <c r="K143007" i="1"/>
  <c r="K143008" i="1"/>
  <c r="K143009" i="1"/>
  <c r="K143010" i="1"/>
  <c r="K143011" i="1"/>
  <c r="K143012" i="1"/>
  <c r="K143013" i="1"/>
  <c r="K143014" i="1"/>
  <c r="K143015" i="1"/>
  <c r="K143016" i="1"/>
  <c r="K143017" i="1"/>
  <c r="K143018" i="1"/>
  <c r="K143019" i="1"/>
  <c r="K143020" i="1"/>
  <c r="K143021" i="1"/>
  <c r="K143022" i="1"/>
  <c r="K143023" i="1"/>
  <c r="K143024" i="1"/>
  <c r="K143025" i="1"/>
  <c r="K143026" i="1"/>
  <c r="K143027" i="1"/>
  <c r="K143028" i="1"/>
  <c r="K143029" i="1"/>
  <c r="K143030" i="1"/>
  <c r="K143031" i="1"/>
  <c r="K143032" i="1"/>
  <c r="K143033" i="1"/>
  <c r="K143034" i="1"/>
  <c r="K143035" i="1"/>
  <c r="K143036" i="1"/>
  <c r="K143037" i="1"/>
  <c r="K143038" i="1"/>
  <c r="K143039" i="1"/>
  <c r="K143040" i="1"/>
  <c r="K143041" i="1"/>
  <c r="K143042" i="1"/>
  <c r="K143043" i="1"/>
  <c r="K143044" i="1"/>
  <c r="K143045" i="1"/>
  <c r="K143046" i="1"/>
  <c r="K143047" i="1"/>
  <c r="K143048" i="1"/>
  <c r="K143049" i="1"/>
  <c r="K143050" i="1"/>
  <c r="K143051" i="1"/>
  <c r="K143052" i="1"/>
  <c r="K143053" i="1"/>
  <c r="K143054" i="1"/>
  <c r="K143055" i="1"/>
  <c r="K143056" i="1"/>
  <c r="K143057" i="1"/>
  <c r="K143058" i="1"/>
  <c r="K143059" i="1"/>
  <c r="K143060" i="1"/>
  <c r="K143061" i="1"/>
  <c r="K143062" i="1"/>
  <c r="K143063" i="1"/>
  <c r="K143064" i="1"/>
  <c r="K143065" i="1"/>
  <c r="K143066" i="1"/>
  <c r="K143067" i="1"/>
  <c r="K143068" i="1"/>
  <c r="K143069" i="1"/>
  <c r="K143070" i="1"/>
  <c r="K143071" i="1"/>
  <c r="K143072" i="1"/>
  <c r="K143073" i="1"/>
  <c r="K143074" i="1"/>
  <c r="K143075" i="1"/>
  <c r="K143076" i="1"/>
  <c r="K143077" i="1"/>
  <c r="K143078" i="1"/>
  <c r="K143079" i="1"/>
  <c r="K143080" i="1"/>
  <c r="K143081" i="1"/>
  <c r="K143082" i="1"/>
  <c r="K143083" i="1"/>
  <c r="K143084" i="1"/>
  <c r="K143085" i="1"/>
  <c r="K143086" i="1"/>
  <c r="K143087" i="1"/>
  <c r="K143088" i="1"/>
  <c r="K143089" i="1"/>
  <c r="K143090" i="1"/>
  <c r="K143091" i="1"/>
  <c r="K143092" i="1"/>
  <c r="K143093" i="1"/>
  <c r="K143094" i="1"/>
  <c r="K143095" i="1"/>
  <c r="K143096" i="1"/>
  <c r="K143097" i="1"/>
  <c r="K143098" i="1"/>
  <c r="K143099" i="1"/>
  <c r="K143100" i="1"/>
  <c r="K143101" i="1"/>
  <c r="K143102" i="1"/>
  <c r="K143103" i="1"/>
  <c r="K143104" i="1"/>
  <c r="K143105" i="1"/>
  <c r="K143106" i="1"/>
  <c r="K143107" i="1"/>
  <c r="K143108" i="1"/>
  <c r="K143109" i="1"/>
  <c r="K143110" i="1"/>
  <c r="K143111" i="1"/>
  <c r="K143112" i="1"/>
  <c r="K143113" i="1"/>
  <c r="K143114" i="1"/>
  <c r="K143115" i="1"/>
  <c r="K143116" i="1"/>
  <c r="K143117" i="1"/>
  <c r="K143118" i="1"/>
  <c r="K143119" i="1"/>
  <c r="K143120" i="1"/>
  <c r="K143121" i="1"/>
  <c r="K143122" i="1"/>
  <c r="K143123" i="1"/>
  <c r="K143124" i="1"/>
  <c r="K143125" i="1"/>
  <c r="K143126" i="1"/>
  <c r="K143127" i="1"/>
  <c r="K143128" i="1"/>
  <c r="K143129" i="1"/>
  <c r="K143130" i="1"/>
  <c r="K143131" i="1"/>
  <c r="K143132" i="1"/>
  <c r="K143133" i="1"/>
  <c r="K143134" i="1"/>
  <c r="K143135" i="1"/>
  <c r="K143136" i="1"/>
  <c r="K143137" i="1"/>
  <c r="K143138" i="1"/>
  <c r="K143139" i="1"/>
  <c r="K143140" i="1"/>
  <c r="K143141" i="1"/>
  <c r="K143142" i="1"/>
  <c r="K143143" i="1"/>
  <c r="K143144" i="1"/>
  <c r="K143145" i="1"/>
  <c r="K143146" i="1"/>
  <c r="K143147" i="1"/>
  <c r="K143148" i="1"/>
  <c r="K143149" i="1"/>
  <c r="K143150" i="1"/>
  <c r="K143151" i="1"/>
  <c r="K143152" i="1"/>
  <c r="K143153" i="1"/>
  <c r="K143154" i="1"/>
  <c r="K143155" i="1"/>
  <c r="K143156" i="1"/>
  <c r="K143157" i="1"/>
  <c r="K143158" i="1"/>
  <c r="K143159" i="1"/>
  <c r="K143160" i="1"/>
  <c r="K143161" i="1"/>
  <c r="K143162" i="1"/>
  <c r="K143163" i="1"/>
  <c r="K143164" i="1"/>
  <c r="K143165" i="1"/>
  <c r="K143166" i="1"/>
  <c r="K143167" i="1"/>
  <c r="K143168" i="1"/>
  <c r="K143169" i="1"/>
  <c r="K143170" i="1"/>
  <c r="K143171" i="1"/>
  <c r="K143172" i="1"/>
  <c r="K143173" i="1"/>
  <c r="K143174" i="1"/>
  <c r="K143175" i="1"/>
  <c r="K143176" i="1"/>
  <c r="K143177" i="1"/>
  <c r="K143178" i="1"/>
  <c r="K143179" i="1"/>
  <c r="K143180" i="1"/>
  <c r="K143181" i="1"/>
  <c r="K143182" i="1"/>
  <c r="K143183" i="1"/>
  <c r="K143184" i="1"/>
  <c r="K143185" i="1"/>
  <c r="K143186" i="1"/>
  <c r="K143187" i="1"/>
  <c r="K143188" i="1"/>
  <c r="K143189" i="1"/>
  <c r="K143190" i="1"/>
  <c r="K143191" i="1"/>
  <c r="K143192" i="1"/>
  <c r="K143193" i="1"/>
  <c r="K143194" i="1"/>
  <c r="K143195" i="1"/>
  <c r="K143196" i="1"/>
  <c r="K143197" i="1"/>
  <c r="K143198" i="1"/>
  <c r="K143199" i="1"/>
  <c r="K143200" i="1"/>
  <c r="K143201" i="1"/>
  <c r="K143202" i="1"/>
  <c r="K143203" i="1"/>
  <c r="K143204" i="1"/>
  <c r="K143205" i="1"/>
  <c r="K143206" i="1"/>
  <c r="K143207" i="1"/>
  <c r="K143208" i="1"/>
  <c r="K143209" i="1"/>
  <c r="K143210" i="1"/>
  <c r="K143211" i="1"/>
  <c r="K143212" i="1"/>
  <c r="K143213" i="1"/>
  <c r="K143214" i="1"/>
  <c r="K143215" i="1"/>
  <c r="K143216" i="1"/>
  <c r="K143217" i="1"/>
  <c r="K143218" i="1"/>
  <c r="K143219" i="1"/>
  <c r="K143220" i="1"/>
  <c r="K143221" i="1"/>
  <c r="K143222" i="1"/>
  <c r="K143223" i="1"/>
  <c r="K143224" i="1"/>
  <c r="K143225" i="1"/>
  <c r="K143226" i="1"/>
  <c r="K143227" i="1"/>
  <c r="K143228" i="1"/>
  <c r="K143229" i="1"/>
  <c r="K143230" i="1"/>
  <c r="K143231" i="1"/>
  <c r="K143232" i="1"/>
  <c r="K143233" i="1"/>
  <c r="K143234" i="1"/>
  <c r="K143235" i="1"/>
  <c r="K143236" i="1"/>
  <c r="K143237" i="1"/>
  <c r="K143238" i="1"/>
  <c r="K143239" i="1"/>
  <c r="K143240" i="1"/>
  <c r="K143241" i="1"/>
  <c r="K143242" i="1"/>
  <c r="K143243" i="1"/>
  <c r="K143244" i="1"/>
  <c r="K143245" i="1"/>
  <c r="K143246" i="1"/>
  <c r="K143247" i="1"/>
  <c r="K143248" i="1"/>
  <c r="K143249" i="1"/>
  <c r="K143250" i="1"/>
  <c r="K143251" i="1"/>
  <c r="K143252" i="1"/>
  <c r="K143253" i="1"/>
  <c r="K143254" i="1"/>
  <c r="K143255" i="1"/>
  <c r="K143256" i="1"/>
  <c r="K143257" i="1"/>
  <c r="K143258" i="1"/>
  <c r="K143259" i="1"/>
  <c r="K143260" i="1"/>
  <c r="K143261" i="1"/>
  <c r="K143262" i="1"/>
  <c r="K143263" i="1"/>
  <c r="K143264" i="1"/>
  <c r="K143265" i="1"/>
  <c r="K143266" i="1"/>
  <c r="K143267" i="1"/>
  <c r="K143268" i="1"/>
  <c r="K143269" i="1"/>
  <c r="K143270" i="1"/>
  <c r="K143271" i="1"/>
  <c r="K143272" i="1"/>
  <c r="K143273" i="1"/>
  <c r="K143274" i="1"/>
  <c r="K143275" i="1"/>
  <c r="K143276" i="1"/>
  <c r="K143277" i="1"/>
  <c r="K143278" i="1"/>
  <c r="K143279" i="1"/>
  <c r="K143280" i="1"/>
  <c r="K143281" i="1"/>
  <c r="K143282" i="1"/>
  <c r="K143283" i="1"/>
  <c r="K143284" i="1"/>
  <c r="K143285" i="1"/>
  <c r="K143286" i="1"/>
  <c r="K143287" i="1"/>
  <c r="K143288" i="1"/>
  <c r="K143289" i="1"/>
  <c r="K143290" i="1"/>
  <c r="K143291" i="1"/>
  <c r="K143292" i="1"/>
  <c r="K143293" i="1"/>
  <c r="K143294" i="1"/>
  <c r="K143295" i="1"/>
  <c r="K143296" i="1"/>
  <c r="K143297" i="1"/>
  <c r="K143298" i="1"/>
  <c r="K143299" i="1"/>
  <c r="K143300" i="1"/>
  <c r="K143301" i="1"/>
  <c r="K143302" i="1"/>
  <c r="K143303" i="1"/>
  <c r="K143304" i="1"/>
  <c r="K143305" i="1"/>
  <c r="K143306" i="1"/>
  <c r="K143307" i="1"/>
  <c r="K143308" i="1"/>
  <c r="K143309" i="1"/>
  <c r="K143310" i="1"/>
  <c r="K143311" i="1"/>
  <c r="K143312" i="1"/>
  <c r="K143313" i="1"/>
  <c r="K143314" i="1"/>
  <c r="K143315" i="1"/>
  <c r="K143316" i="1"/>
  <c r="K143317" i="1"/>
  <c r="K143318" i="1"/>
  <c r="K143319" i="1"/>
  <c r="K143320" i="1"/>
  <c r="K143321" i="1"/>
  <c r="K143322" i="1"/>
  <c r="K143323" i="1"/>
  <c r="K143324" i="1"/>
  <c r="K143325" i="1"/>
  <c r="K143326" i="1"/>
  <c r="K143327" i="1"/>
  <c r="K143328" i="1"/>
  <c r="K143329" i="1"/>
  <c r="K143330" i="1"/>
  <c r="K143331" i="1"/>
  <c r="K143332" i="1"/>
  <c r="K143333" i="1"/>
  <c r="K143334" i="1"/>
  <c r="K143335" i="1"/>
  <c r="K143336" i="1"/>
  <c r="K143337" i="1"/>
  <c r="K143338" i="1"/>
  <c r="K143339" i="1"/>
  <c r="K143340" i="1"/>
  <c r="K143341" i="1"/>
  <c r="K143342" i="1"/>
  <c r="K143343" i="1"/>
  <c r="K143344" i="1"/>
  <c r="K143345" i="1"/>
  <c r="K143346" i="1"/>
  <c r="K143347" i="1"/>
  <c r="K143348" i="1"/>
  <c r="K143349" i="1"/>
  <c r="K143350" i="1"/>
  <c r="K143351" i="1"/>
  <c r="K143352" i="1"/>
  <c r="K143353" i="1"/>
  <c r="K143354" i="1"/>
  <c r="K143355" i="1"/>
  <c r="K143356" i="1"/>
  <c r="K143357" i="1"/>
  <c r="K143358" i="1"/>
  <c r="K143359" i="1"/>
  <c r="K143360" i="1"/>
  <c r="K143361" i="1"/>
  <c r="K143362" i="1"/>
  <c r="K143363" i="1"/>
  <c r="K143364" i="1"/>
  <c r="K143365" i="1"/>
  <c r="K143366" i="1"/>
  <c r="K143367" i="1"/>
  <c r="K143368" i="1"/>
  <c r="K143369" i="1"/>
  <c r="K143370" i="1"/>
  <c r="K143371" i="1"/>
  <c r="K143372" i="1"/>
  <c r="K143373" i="1"/>
  <c r="K143374" i="1"/>
  <c r="K143375" i="1"/>
  <c r="K143376" i="1"/>
  <c r="K143377" i="1"/>
  <c r="K143378" i="1"/>
  <c r="K143379" i="1"/>
  <c r="K143380" i="1"/>
  <c r="K143381" i="1"/>
  <c r="K143382" i="1"/>
  <c r="K143383" i="1"/>
  <c r="K143384" i="1"/>
  <c r="K143385" i="1"/>
  <c r="K143386" i="1"/>
  <c r="K143387" i="1"/>
  <c r="K143388" i="1"/>
  <c r="K143389" i="1"/>
  <c r="K143390" i="1"/>
  <c r="K143391" i="1"/>
  <c r="K143392" i="1"/>
  <c r="K143393" i="1"/>
  <c r="K143394" i="1"/>
  <c r="K143395" i="1"/>
  <c r="K143396" i="1"/>
  <c r="K143397" i="1"/>
  <c r="K143398" i="1"/>
  <c r="K143399" i="1"/>
  <c r="K143400" i="1"/>
  <c r="K143401" i="1"/>
  <c r="K143402" i="1"/>
  <c r="K143403" i="1"/>
  <c r="K143404" i="1"/>
  <c r="K143405" i="1"/>
  <c r="K143406" i="1"/>
  <c r="K143407" i="1"/>
  <c r="K143408" i="1"/>
  <c r="K143409" i="1"/>
  <c r="K143410" i="1"/>
  <c r="K143411" i="1"/>
  <c r="K143412" i="1"/>
  <c r="K143413" i="1"/>
  <c r="K143414" i="1"/>
  <c r="K143415" i="1"/>
  <c r="K143416" i="1"/>
  <c r="K143417" i="1"/>
  <c r="K143418" i="1"/>
  <c r="K143419" i="1"/>
  <c r="K143420" i="1"/>
  <c r="K143421" i="1"/>
  <c r="K143422" i="1"/>
  <c r="K143423" i="1"/>
  <c r="K143424" i="1"/>
  <c r="K143425" i="1"/>
  <c r="K143426" i="1"/>
  <c r="K143427" i="1"/>
  <c r="K143428" i="1"/>
  <c r="K143429" i="1"/>
  <c r="K143430" i="1"/>
  <c r="K143431" i="1"/>
  <c r="K143432" i="1"/>
  <c r="K143433" i="1"/>
  <c r="K143434" i="1"/>
  <c r="K143435" i="1"/>
  <c r="K143436" i="1"/>
  <c r="K143437" i="1"/>
  <c r="K143438" i="1"/>
  <c r="K143439" i="1"/>
  <c r="K143440" i="1"/>
  <c r="K143441" i="1"/>
  <c r="K143442" i="1"/>
  <c r="K143443" i="1"/>
  <c r="K143444" i="1"/>
  <c r="K143445" i="1"/>
  <c r="K143446" i="1"/>
  <c r="K143447" i="1"/>
  <c r="K143448" i="1"/>
  <c r="K143449" i="1"/>
  <c r="K143450" i="1"/>
  <c r="K143451" i="1"/>
  <c r="K143452" i="1"/>
  <c r="K143453" i="1"/>
  <c r="K143454" i="1"/>
  <c r="K143455" i="1"/>
  <c r="K143456" i="1"/>
  <c r="K143457" i="1"/>
  <c r="K143458" i="1"/>
  <c r="K143459" i="1"/>
  <c r="K143460" i="1"/>
  <c r="K143461" i="1"/>
  <c r="K143462" i="1"/>
  <c r="K143463" i="1"/>
  <c r="K143464" i="1"/>
  <c r="K143465" i="1"/>
  <c r="K143466" i="1"/>
  <c r="K143467" i="1"/>
  <c r="K143468" i="1"/>
  <c r="K143469" i="1"/>
  <c r="K143470" i="1"/>
  <c r="K143471" i="1"/>
  <c r="K143472" i="1"/>
  <c r="K143473" i="1"/>
  <c r="K143474" i="1"/>
  <c r="K143475" i="1"/>
  <c r="K143476" i="1"/>
  <c r="K143477" i="1"/>
  <c r="K143478" i="1"/>
  <c r="K143479" i="1"/>
  <c r="K143480" i="1"/>
  <c r="K143481" i="1"/>
  <c r="K143482" i="1"/>
  <c r="K143483" i="1"/>
  <c r="K143484" i="1"/>
  <c r="K143485" i="1"/>
  <c r="K143486" i="1"/>
  <c r="K143487" i="1"/>
  <c r="K143488" i="1"/>
  <c r="K143489" i="1"/>
  <c r="K143490" i="1"/>
  <c r="K143491" i="1"/>
  <c r="K143492" i="1"/>
  <c r="K143493" i="1"/>
  <c r="K143494" i="1"/>
  <c r="K143495" i="1"/>
  <c r="K143496" i="1"/>
  <c r="K143497" i="1"/>
  <c r="K143498" i="1"/>
  <c r="K143499" i="1"/>
  <c r="K143500" i="1"/>
  <c r="K143501" i="1"/>
  <c r="K143502" i="1"/>
  <c r="K143503" i="1"/>
  <c r="K143504" i="1"/>
  <c r="K143505" i="1"/>
  <c r="K143506" i="1"/>
  <c r="K143507" i="1"/>
  <c r="K143508" i="1"/>
  <c r="K143509" i="1"/>
  <c r="K143510" i="1"/>
  <c r="K143511" i="1"/>
  <c r="K143512" i="1"/>
  <c r="K143513" i="1"/>
  <c r="K143514" i="1"/>
  <c r="K143515" i="1"/>
  <c r="K143516" i="1"/>
  <c r="K143517" i="1"/>
  <c r="K143518" i="1"/>
  <c r="K143519" i="1"/>
  <c r="K143520" i="1"/>
  <c r="K143521" i="1"/>
  <c r="K143522" i="1"/>
  <c r="K143523" i="1"/>
  <c r="K143524" i="1"/>
  <c r="K143525" i="1"/>
  <c r="K143526" i="1"/>
  <c r="K143527" i="1"/>
  <c r="K143528" i="1"/>
  <c r="K143529" i="1"/>
  <c r="K143530" i="1"/>
  <c r="K143531" i="1"/>
  <c r="K143532" i="1"/>
  <c r="K143533" i="1"/>
  <c r="K143534" i="1"/>
  <c r="K143535" i="1"/>
  <c r="K143536" i="1"/>
  <c r="K143537" i="1"/>
  <c r="K143538" i="1"/>
  <c r="K143539" i="1"/>
  <c r="K143540" i="1"/>
  <c r="K143541" i="1"/>
  <c r="K143542" i="1"/>
  <c r="K143543" i="1"/>
  <c r="K143544" i="1"/>
  <c r="K143545" i="1"/>
  <c r="K143546" i="1"/>
  <c r="K143547" i="1"/>
  <c r="K143548" i="1"/>
  <c r="K143549" i="1"/>
  <c r="K143550" i="1"/>
  <c r="K143551" i="1"/>
  <c r="K143552" i="1"/>
  <c r="K143553" i="1"/>
  <c r="K143554" i="1"/>
  <c r="K143555" i="1"/>
  <c r="K143556" i="1"/>
  <c r="K143557" i="1"/>
  <c r="K143558" i="1"/>
  <c r="K143559" i="1"/>
  <c r="K143560" i="1"/>
  <c r="K143561" i="1"/>
  <c r="K143562" i="1"/>
  <c r="K143563" i="1"/>
  <c r="K143564" i="1"/>
  <c r="K143565" i="1"/>
  <c r="K143566" i="1"/>
  <c r="K143567" i="1"/>
  <c r="K143568" i="1"/>
  <c r="K143569" i="1"/>
  <c r="K143570" i="1"/>
  <c r="K143571" i="1"/>
  <c r="K143572" i="1"/>
  <c r="K143573" i="1"/>
  <c r="K143574" i="1"/>
  <c r="K143575" i="1"/>
  <c r="K143576" i="1"/>
  <c r="K143577" i="1"/>
  <c r="K143578" i="1"/>
  <c r="K143579" i="1"/>
  <c r="K143580" i="1"/>
  <c r="K143581" i="1"/>
  <c r="K143582" i="1"/>
  <c r="K143583" i="1"/>
  <c r="K143584" i="1"/>
  <c r="K143585" i="1"/>
  <c r="K143586" i="1"/>
  <c r="K143587" i="1"/>
  <c r="K143588" i="1"/>
  <c r="K143589" i="1"/>
  <c r="K143590" i="1"/>
  <c r="K143591" i="1"/>
  <c r="K143592" i="1"/>
  <c r="K143593" i="1"/>
  <c r="K143594" i="1"/>
  <c r="K143595" i="1"/>
  <c r="K143596" i="1"/>
  <c r="K143597" i="1"/>
  <c r="K143598" i="1"/>
  <c r="K143599" i="1"/>
  <c r="K143600" i="1"/>
  <c r="K143601" i="1"/>
  <c r="K143602" i="1"/>
  <c r="K143603" i="1"/>
  <c r="K143604" i="1"/>
  <c r="K143605" i="1"/>
  <c r="K143606" i="1"/>
  <c r="K143607" i="1"/>
  <c r="K143608" i="1"/>
  <c r="K143609" i="1"/>
  <c r="K143610" i="1"/>
  <c r="K143611" i="1"/>
  <c r="K143612" i="1"/>
  <c r="K143613" i="1"/>
  <c r="K143614" i="1"/>
  <c r="K143615" i="1"/>
  <c r="K143616" i="1"/>
  <c r="K143617" i="1"/>
  <c r="K143618" i="1"/>
  <c r="K143619" i="1"/>
  <c r="K143620" i="1"/>
  <c r="K143621" i="1"/>
  <c r="K143622" i="1"/>
  <c r="K143623" i="1"/>
  <c r="K143624" i="1"/>
  <c r="K143625" i="1"/>
  <c r="K143626" i="1"/>
  <c r="K143627" i="1"/>
  <c r="K143628" i="1"/>
  <c r="K143629" i="1"/>
  <c r="K143630" i="1"/>
  <c r="K143631" i="1"/>
  <c r="K143632" i="1"/>
  <c r="K143633" i="1"/>
  <c r="K143634" i="1"/>
  <c r="K143635" i="1"/>
  <c r="K143636" i="1"/>
  <c r="K143637" i="1"/>
  <c r="K143638" i="1"/>
  <c r="K143639" i="1"/>
  <c r="K143640" i="1"/>
  <c r="K143641" i="1"/>
  <c r="K143642" i="1"/>
  <c r="K143643" i="1"/>
  <c r="K143644" i="1"/>
  <c r="K143645" i="1"/>
  <c r="K143646" i="1"/>
  <c r="K143647" i="1"/>
  <c r="K143648" i="1"/>
  <c r="K143649" i="1"/>
  <c r="K143650" i="1"/>
  <c r="K143651" i="1"/>
  <c r="K143652" i="1"/>
  <c r="K143653" i="1"/>
  <c r="K143654" i="1"/>
  <c r="K143655" i="1"/>
  <c r="K143656" i="1"/>
  <c r="K143657" i="1"/>
  <c r="K143658" i="1"/>
  <c r="K143659" i="1"/>
  <c r="K143660" i="1"/>
  <c r="K143661" i="1"/>
  <c r="K143662" i="1"/>
  <c r="K143663" i="1"/>
  <c r="K143664" i="1"/>
  <c r="K143665" i="1"/>
  <c r="K143666" i="1"/>
  <c r="K143667" i="1"/>
  <c r="K143668" i="1"/>
  <c r="K143669" i="1"/>
  <c r="K143670" i="1"/>
  <c r="K143671" i="1"/>
  <c r="K143672" i="1"/>
  <c r="K143673" i="1"/>
  <c r="K143674" i="1"/>
  <c r="K143675" i="1"/>
  <c r="K143676" i="1"/>
  <c r="K143677" i="1"/>
  <c r="K143678" i="1"/>
  <c r="K143679" i="1"/>
  <c r="K143680" i="1"/>
  <c r="K143681" i="1"/>
  <c r="K143682" i="1"/>
  <c r="K143683" i="1"/>
  <c r="K143684" i="1"/>
  <c r="K143685" i="1"/>
  <c r="K143686" i="1"/>
  <c r="K143687" i="1"/>
  <c r="K143688" i="1"/>
  <c r="K143689" i="1"/>
  <c r="K143690" i="1"/>
  <c r="K143691" i="1"/>
  <c r="K143692" i="1"/>
  <c r="K143693" i="1"/>
  <c r="K143694" i="1"/>
  <c r="K143695" i="1"/>
  <c r="K143696" i="1"/>
  <c r="K143697" i="1"/>
  <c r="K143698" i="1"/>
  <c r="K143699" i="1"/>
  <c r="K143700" i="1"/>
  <c r="K143701" i="1"/>
  <c r="K143702" i="1"/>
  <c r="K143703" i="1"/>
  <c r="K143704" i="1"/>
  <c r="K143705" i="1"/>
  <c r="K143706" i="1"/>
  <c r="K143707" i="1"/>
  <c r="K143708" i="1"/>
  <c r="K143709" i="1"/>
  <c r="K143710" i="1"/>
  <c r="K143711" i="1"/>
  <c r="K143712" i="1"/>
  <c r="K143713" i="1"/>
  <c r="K143714" i="1"/>
  <c r="K143715" i="1"/>
  <c r="K143716" i="1"/>
  <c r="K143717" i="1"/>
  <c r="K143718" i="1"/>
  <c r="K143719" i="1"/>
  <c r="K143720" i="1"/>
  <c r="K143721" i="1"/>
  <c r="K143722" i="1"/>
  <c r="K143723" i="1"/>
  <c r="K143724" i="1"/>
  <c r="K143725" i="1"/>
  <c r="K143726" i="1"/>
  <c r="K143727" i="1"/>
  <c r="K143728" i="1"/>
  <c r="K143729" i="1"/>
  <c r="K143730" i="1"/>
  <c r="K143731" i="1"/>
  <c r="K143732" i="1"/>
  <c r="K143733" i="1"/>
  <c r="K143734" i="1"/>
  <c r="K143735" i="1"/>
  <c r="K143736" i="1"/>
  <c r="K143737" i="1"/>
  <c r="K143738" i="1"/>
  <c r="K143739" i="1"/>
  <c r="K143740" i="1"/>
  <c r="K143741" i="1"/>
  <c r="K143742" i="1"/>
  <c r="K143743" i="1"/>
  <c r="K143744" i="1"/>
  <c r="K143745" i="1"/>
  <c r="K143746" i="1"/>
  <c r="K143747" i="1"/>
  <c r="K143748" i="1"/>
  <c r="K143749" i="1"/>
  <c r="K143750" i="1"/>
  <c r="K143751" i="1"/>
  <c r="K143752" i="1"/>
  <c r="K143753" i="1"/>
  <c r="K143754" i="1"/>
  <c r="K143755" i="1"/>
  <c r="K143756" i="1"/>
  <c r="K143757" i="1"/>
  <c r="K143758" i="1"/>
  <c r="K143759" i="1"/>
  <c r="K143760" i="1"/>
  <c r="K143761" i="1"/>
  <c r="K143762" i="1"/>
  <c r="K143763" i="1"/>
  <c r="K143764" i="1"/>
  <c r="K143765" i="1"/>
  <c r="K143766" i="1"/>
  <c r="K143767" i="1"/>
  <c r="K143768" i="1"/>
  <c r="K143769" i="1"/>
  <c r="K143770" i="1"/>
  <c r="K143771" i="1"/>
  <c r="K143772" i="1"/>
  <c r="K143773" i="1"/>
  <c r="K143774" i="1"/>
  <c r="K143775" i="1"/>
  <c r="K143776" i="1"/>
  <c r="K143777" i="1"/>
  <c r="K143778" i="1"/>
  <c r="K143779" i="1"/>
  <c r="K143780" i="1"/>
  <c r="K143781" i="1"/>
  <c r="K143782" i="1"/>
  <c r="K143783" i="1"/>
  <c r="K143784" i="1"/>
  <c r="K143785" i="1"/>
  <c r="K143786" i="1"/>
  <c r="K143787" i="1"/>
  <c r="K143788" i="1"/>
  <c r="K143789" i="1"/>
  <c r="K143790" i="1"/>
  <c r="K143791" i="1"/>
  <c r="K143792" i="1"/>
  <c r="K143793" i="1"/>
  <c r="K143794" i="1"/>
  <c r="K143795" i="1"/>
  <c r="K143796" i="1"/>
  <c r="K143797" i="1"/>
  <c r="K143798" i="1"/>
  <c r="K143799" i="1"/>
  <c r="K143800" i="1"/>
  <c r="K143801" i="1"/>
  <c r="K143802" i="1"/>
  <c r="K143803" i="1"/>
  <c r="K143804" i="1"/>
  <c r="K143805" i="1"/>
  <c r="K143806" i="1"/>
  <c r="K143807" i="1"/>
  <c r="K143808" i="1"/>
  <c r="K143809" i="1"/>
  <c r="K143810" i="1"/>
  <c r="K143811" i="1"/>
  <c r="K143812" i="1"/>
  <c r="K143813" i="1"/>
  <c r="K143814" i="1"/>
  <c r="K143815" i="1"/>
  <c r="K143816" i="1"/>
  <c r="K143817" i="1"/>
  <c r="K143818" i="1"/>
  <c r="K143819" i="1"/>
  <c r="K143820" i="1"/>
  <c r="K143821" i="1"/>
  <c r="K143822" i="1"/>
  <c r="K143823" i="1"/>
  <c r="K143824" i="1"/>
  <c r="K143825" i="1"/>
  <c r="K143826" i="1"/>
  <c r="K143827" i="1"/>
  <c r="K143828" i="1"/>
  <c r="K143829" i="1"/>
  <c r="K143830" i="1"/>
  <c r="K143831" i="1"/>
  <c r="K143832" i="1"/>
  <c r="K143833" i="1"/>
  <c r="K143834" i="1"/>
  <c r="K143835" i="1"/>
  <c r="K143836" i="1"/>
  <c r="K143837" i="1"/>
  <c r="K143838" i="1"/>
  <c r="K143839" i="1"/>
  <c r="K143840" i="1"/>
  <c r="K143841" i="1"/>
  <c r="K143842" i="1"/>
  <c r="K143843" i="1"/>
  <c r="K143844" i="1"/>
  <c r="K143845" i="1"/>
  <c r="K143846" i="1"/>
  <c r="K143847" i="1"/>
  <c r="K143848" i="1"/>
  <c r="K143849" i="1"/>
  <c r="K143850" i="1"/>
  <c r="K143851" i="1"/>
  <c r="K143852" i="1"/>
  <c r="K143853" i="1"/>
  <c r="K143854" i="1"/>
  <c r="K143855" i="1"/>
  <c r="K143856" i="1"/>
  <c r="K143857" i="1"/>
  <c r="K143858" i="1"/>
  <c r="K143859" i="1"/>
  <c r="K143860" i="1"/>
  <c r="K143861" i="1"/>
  <c r="K143862" i="1"/>
  <c r="K143863" i="1"/>
  <c r="K143864" i="1"/>
  <c r="K143865" i="1"/>
  <c r="K143866" i="1"/>
  <c r="K143867" i="1"/>
  <c r="K143868" i="1"/>
  <c r="K143869" i="1"/>
  <c r="K143870" i="1"/>
  <c r="K143871" i="1"/>
  <c r="K143872" i="1"/>
  <c r="K143873" i="1"/>
  <c r="K143874" i="1"/>
  <c r="K143875" i="1"/>
  <c r="K143876" i="1"/>
  <c r="K143877" i="1"/>
  <c r="K143878" i="1"/>
  <c r="K143879" i="1"/>
  <c r="K143880" i="1"/>
  <c r="K143881" i="1"/>
  <c r="K143882" i="1"/>
  <c r="K143883" i="1"/>
  <c r="K143884" i="1"/>
  <c r="K143885" i="1"/>
  <c r="K143886" i="1"/>
  <c r="K143887" i="1"/>
  <c r="K143888" i="1"/>
  <c r="K143889" i="1"/>
  <c r="K143890" i="1"/>
  <c r="K143891" i="1"/>
  <c r="K143892" i="1"/>
  <c r="K143893" i="1"/>
  <c r="K143894" i="1"/>
  <c r="K143895" i="1"/>
  <c r="K143896" i="1"/>
  <c r="K143897" i="1"/>
  <c r="K143898" i="1"/>
  <c r="K143899" i="1"/>
  <c r="K143900" i="1"/>
  <c r="K143901" i="1"/>
  <c r="K143902" i="1"/>
  <c r="K143903" i="1"/>
  <c r="K143904" i="1"/>
  <c r="K143905" i="1"/>
  <c r="K143906" i="1"/>
  <c r="K143907" i="1"/>
  <c r="K143908" i="1"/>
  <c r="K143909" i="1"/>
  <c r="K143910" i="1"/>
  <c r="K143911" i="1"/>
  <c r="K143912" i="1"/>
  <c r="K143913" i="1"/>
  <c r="K143914" i="1"/>
  <c r="K143915" i="1"/>
  <c r="K143916" i="1"/>
  <c r="K143917" i="1"/>
  <c r="K143918" i="1"/>
  <c r="K143919" i="1"/>
  <c r="K143920" i="1"/>
  <c r="K143921" i="1"/>
  <c r="K143922" i="1"/>
  <c r="K143923" i="1"/>
  <c r="K143924" i="1"/>
  <c r="K143925" i="1"/>
  <c r="K143926" i="1"/>
  <c r="K143927" i="1"/>
  <c r="K143928" i="1"/>
  <c r="K143929" i="1"/>
  <c r="K143930" i="1"/>
  <c r="K143931" i="1"/>
  <c r="K143932" i="1"/>
  <c r="K143933" i="1"/>
  <c r="K143934" i="1"/>
  <c r="K143935" i="1"/>
  <c r="K143936" i="1"/>
  <c r="K143937" i="1"/>
  <c r="K143938" i="1"/>
  <c r="K143939" i="1"/>
  <c r="K143940" i="1"/>
  <c r="K143941" i="1"/>
  <c r="K143942" i="1"/>
  <c r="K143943" i="1"/>
  <c r="K143944" i="1"/>
  <c r="K143945" i="1"/>
  <c r="K143946" i="1"/>
  <c r="K143947" i="1"/>
  <c r="K143948" i="1"/>
  <c r="K143949" i="1"/>
  <c r="K143950" i="1"/>
  <c r="K143951" i="1"/>
  <c r="K143952" i="1"/>
  <c r="K143953" i="1"/>
  <c r="K143954" i="1"/>
  <c r="K143955" i="1"/>
  <c r="K143956" i="1"/>
  <c r="K143957" i="1"/>
  <c r="K143958" i="1"/>
  <c r="K143959" i="1"/>
  <c r="K143960" i="1"/>
  <c r="K143961" i="1"/>
  <c r="K143962" i="1"/>
  <c r="K143963" i="1"/>
  <c r="K143964" i="1"/>
  <c r="K143965" i="1"/>
  <c r="K143966" i="1"/>
  <c r="K143967" i="1"/>
  <c r="K143968" i="1"/>
  <c r="K143969" i="1"/>
  <c r="K143970" i="1"/>
  <c r="K143971" i="1"/>
  <c r="K143972" i="1"/>
  <c r="K143973" i="1"/>
  <c r="K143974" i="1"/>
  <c r="K143975" i="1"/>
  <c r="K143976" i="1"/>
  <c r="K143977" i="1"/>
  <c r="K143978" i="1"/>
  <c r="K143979" i="1"/>
  <c r="K143980" i="1"/>
  <c r="K143981" i="1"/>
  <c r="K143982" i="1"/>
  <c r="K143983" i="1"/>
  <c r="K143984" i="1"/>
  <c r="K143985" i="1"/>
  <c r="K143986" i="1"/>
  <c r="K143987" i="1"/>
  <c r="K143988" i="1"/>
  <c r="K143989" i="1"/>
  <c r="K143990" i="1"/>
  <c r="K143991" i="1"/>
  <c r="K143992" i="1"/>
  <c r="K143993" i="1"/>
  <c r="K143994" i="1"/>
  <c r="K143995" i="1"/>
  <c r="K143996" i="1"/>
  <c r="K143997" i="1"/>
  <c r="K143998" i="1"/>
  <c r="K143999" i="1"/>
  <c r="K144000" i="1"/>
  <c r="K144001" i="1"/>
  <c r="K144002" i="1"/>
  <c r="K144003" i="1"/>
  <c r="K144004" i="1"/>
  <c r="K144005" i="1"/>
  <c r="K144006" i="1"/>
  <c r="K144007" i="1"/>
  <c r="K144008" i="1"/>
  <c r="K144009" i="1"/>
  <c r="K144010" i="1"/>
  <c r="K144011" i="1"/>
  <c r="K144012" i="1"/>
  <c r="K144013" i="1"/>
  <c r="K144014" i="1"/>
  <c r="K144015" i="1"/>
  <c r="K144016" i="1"/>
  <c r="K144017" i="1"/>
  <c r="K144018" i="1"/>
  <c r="K144019" i="1"/>
  <c r="K144020" i="1"/>
  <c r="K144021" i="1"/>
  <c r="K144022" i="1"/>
  <c r="K144023" i="1"/>
  <c r="K144024" i="1"/>
  <c r="K144025" i="1"/>
  <c r="K144026" i="1"/>
  <c r="K144027" i="1"/>
  <c r="K144028" i="1"/>
  <c r="K144029" i="1"/>
  <c r="K144030" i="1"/>
  <c r="K144031" i="1"/>
  <c r="K144032" i="1"/>
  <c r="K144033" i="1"/>
  <c r="K144034" i="1"/>
  <c r="K144035" i="1"/>
  <c r="K144036" i="1"/>
  <c r="K144037" i="1"/>
  <c r="K144038" i="1"/>
  <c r="K144039" i="1"/>
  <c r="K144040" i="1"/>
  <c r="K144041" i="1"/>
  <c r="K144042" i="1"/>
  <c r="K144043" i="1"/>
  <c r="K144044" i="1"/>
  <c r="K144045" i="1"/>
  <c r="K144046" i="1"/>
  <c r="K144047" i="1"/>
  <c r="K144048" i="1"/>
  <c r="K144049" i="1"/>
  <c r="K144050" i="1"/>
  <c r="K144051" i="1"/>
  <c r="K144052" i="1"/>
  <c r="K144053" i="1"/>
  <c r="K144054" i="1"/>
  <c r="K144055" i="1"/>
  <c r="K144056" i="1"/>
  <c r="K144057" i="1"/>
  <c r="K144058" i="1"/>
  <c r="K144059" i="1"/>
  <c r="K144060" i="1"/>
  <c r="K144061" i="1"/>
  <c r="K144062" i="1"/>
  <c r="K144063" i="1"/>
  <c r="K144064" i="1"/>
  <c r="K144065" i="1"/>
  <c r="K144066" i="1"/>
  <c r="K144067" i="1"/>
  <c r="K144068" i="1"/>
  <c r="K144069" i="1"/>
  <c r="K144070" i="1"/>
  <c r="K144071" i="1"/>
  <c r="K144072" i="1"/>
  <c r="K144073" i="1"/>
  <c r="K144074" i="1"/>
  <c r="K144075" i="1"/>
  <c r="K144076" i="1"/>
  <c r="K144077" i="1"/>
  <c r="K144078" i="1"/>
  <c r="K144079" i="1"/>
  <c r="K144080" i="1"/>
  <c r="K144081" i="1"/>
  <c r="K144082" i="1"/>
  <c r="K144083" i="1"/>
  <c r="K144084" i="1"/>
  <c r="K144085" i="1"/>
  <c r="K144086" i="1"/>
  <c r="K144087" i="1"/>
  <c r="K144088" i="1"/>
  <c r="K144089" i="1"/>
  <c r="K144090" i="1"/>
  <c r="K144091" i="1"/>
  <c r="K144092" i="1"/>
  <c r="K144093" i="1"/>
  <c r="K144094" i="1"/>
  <c r="K144095" i="1"/>
  <c r="K144096" i="1"/>
  <c r="K144097" i="1"/>
  <c r="K144098" i="1"/>
  <c r="K144099" i="1"/>
  <c r="K144100" i="1"/>
  <c r="K144101" i="1"/>
  <c r="K144102" i="1"/>
  <c r="K144103" i="1"/>
  <c r="K144104" i="1"/>
  <c r="K144105" i="1"/>
  <c r="K144106" i="1"/>
  <c r="K144107" i="1"/>
  <c r="K144108" i="1"/>
  <c r="K144109" i="1"/>
  <c r="K144110" i="1"/>
  <c r="K144111" i="1"/>
  <c r="K144112" i="1"/>
  <c r="K144113" i="1"/>
  <c r="K144114" i="1"/>
  <c r="K144115" i="1"/>
  <c r="K144116" i="1"/>
  <c r="K144117" i="1"/>
  <c r="K144118" i="1"/>
  <c r="K144119" i="1"/>
  <c r="K144120" i="1"/>
  <c r="K144121" i="1"/>
  <c r="K144122" i="1"/>
  <c r="K144123" i="1"/>
  <c r="K144124" i="1"/>
  <c r="K144125" i="1"/>
  <c r="K144126" i="1"/>
  <c r="K144127" i="1"/>
  <c r="K144128" i="1"/>
  <c r="K144129" i="1"/>
  <c r="K144130" i="1"/>
  <c r="K144131" i="1"/>
  <c r="K144132" i="1"/>
  <c r="K144133" i="1"/>
  <c r="K144134" i="1"/>
  <c r="K144135" i="1"/>
  <c r="K144136" i="1"/>
  <c r="K144137" i="1"/>
  <c r="K144138" i="1"/>
  <c r="K144139" i="1"/>
  <c r="K144140" i="1"/>
  <c r="K144141" i="1"/>
  <c r="K144142" i="1"/>
  <c r="K144143" i="1"/>
  <c r="K144144" i="1"/>
  <c r="K144145" i="1"/>
  <c r="K144146" i="1"/>
  <c r="K144147" i="1"/>
  <c r="K144148" i="1"/>
  <c r="K144149" i="1"/>
  <c r="K144150" i="1"/>
  <c r="K144151" i="1"/>
  <c r="K144152" i="1"/>
  <c r="K144153" i="1"/>
  <c r="K144154" i="1"/>
  <c r="K144155" i="1"/>
  <c r="K144156" i="1"/>
  <c r="K144157" i="1"/>
  <c r="K144158" i="1"/>
  <c r="K144159" i="1"/>
  <c r="K144160" i="1"/>
  <c r="K144161" i="1"/>
  <c r="K144162" i="1"/>
  <c r="K144163" i="1"/>
  <c r="K144164" i="1"/>
  <c r="K144165" i="1"/>
  <c r="K144166" i="1"/>
  <c r="K144167" i="1"/>
  <c r="K144168" i="1"/>
  <c r="K144169" i="1"/>
  <c r="K144170" i="1"/>
  <c r="K144171" i="1"/>
  <c r="K144172" i="1"/>
  <c r="K144173" i="1"/>
  <c r="K144174" i="1"/>
  <c r="K144175" i="1"/>
  <c r="K144176" i="1"/>
  <c r="K144177" i="1"/>
  <c r="K144178" i="1"/>
  <c r="K144179" i="1"/>
  <c r="K144180" i="1"/>
  <c r="K144181" i="1"/>
  <c r="K144182" i="1"/>
  <c r="K144183" i="1"/>
  <c r="K144184" i="1"/>
  <c r="K144185" i="1"/>
  <c r="K144186" i="1"/>
  <c r="K144187" i="1"/>
  <c r="K144188" i="1"/>
  <c r="K144189" i="1"/>
  <c r="K144190" i="1"/>
  <c r="K144191" i="1"/>
  <c r="K144192" i="1"/>
  <c r="K144193" i="1"/>
  <c r="K144194" i="1"/>
  <c r="K144195" i="1"/>
  <c r="K144196" i="1"/>
  <c r="K144197" i="1"/>
  <c r="K144198" i="1"/>
  <c r="K144199" i="1"/>
  <c r="K144200" i="1"/>
  <c r="K144201" i="1"/>
  <c r="K144202" i="1"/>
  <c r="K144203" i="1"/>
  <c r="K144204" i="1"/>
  <c r="K144205" i="1"/>
  <c r="K144206" i="1"/>
  <c r="K144207" i="1"/>
  <c r="K144208" i="1"/>
  <c r="K144209" i="1"/>
  <c r="K144210" i="1"/>
  <c r="K144211" i="1"/>
  <c r="K144212" i="1"/>
  <c r="K144213" i="1"/>
  <c r="K144214" i="1"/>
  <c r="K144215" i="1"/>
  <c r="K144216" i="1"/>
  <c r="K144217" i="1"/>
  <c r="K144218" i="1"/>
  <c r="K144219" i="1"/>
  <c r="K144220" i="1"/>
  <c r="K144221" i="1"/>
  <c r="K144222" i="1"/>
  <c r="K144223" i="1"/>
  <c r="K144224" i="1"/>
  <c r="K144225" i="1"/>
  <c r="K144226" i="1"/>
  <c r="K144227" i="1"/>
  <c r="K144228" i="1"/>
  <c r="K144229" i="1"/>
  <c r="K144230" i="1"/>
  <c r="K144231" i="1"/>
  <c r="K144232" i="1"/>
  <c r="K144233" i="1"/>
  <c r="K144234" i="1"/>
  <c r="K144235" i="1"/>
  <c r="K144236" i="1"/>
  <c r="K144237" i="1"/>
  <c r="K144238" i="1"/>
  <c r="K144239" i="1"/>
  <c r="K144240" i="1"/>
  <c r="K144241" i="1"/>
  <c r="K144242" i="1"/>
  <c r="K144243" i="1"/>
  <c r="K144244" i="1"/>
  <c r="K144245" i="1"/>
  <c r="K144246" i="1"/>
  <c r="K144247" i="1"/>
  <c r="K144248" i="1"/>
  <c r="K144249" i="1"/>
  <c r="K144250" i="1"/>
  <c r="K144251" i="1"/>
  <c r="K144252" i="1"/>
  <c r="K144253" i="1"/>
  <c r="K144254" i="1"/>
  <c r="K144255" i="1"/>
  <c r="K144256" i="1"/>
  <c r="K144257" i="1"/>
  <c r="K144258" i="1"/>
  <c r="K144259" i="1"/>
  <c r="K144260" i="1"/>
  <c r="K144261" i="1"/>
  <c r="K144262" i="1"/>
  <c r="K144263" i="1"/>
  <c r="K144264" i="1"/>
  <c r="K144265" i="1"/>
  <c r="K144266" i="1"/>
  <c r="K144267" i="1"/>
  <c r="K144268" i="1"/>
  <c r="K144269" i="1"/>
  <c r="K144270" i="1"/>
  <c r="K144271" i="1"/>
  <c r="K144272" i="1"/>
  <c r="K144273" i="1"/>
  <c r="K144274" i="1"/>
  <c r="K144275" i="1"/>
  <c r="K144276" i="1"/>
  <c r="K144277" i="1"/>
  <c r="K144278" i="1"/>
  <c r="K144279" i="1"/>
  <c r="K144280" i="1"/>
  <c r="K144281" i="1"/>
  <c r="K144282" i="1"/>
  <c r="K144283" i="1"/>
  <c r="K144284" i="1"/>
  <c r="K144285" i="1"/>
  <c r="K144286" i="1"/>
  <c r="K144287" i="1"/>
  <c r="K144288" i="1"/>
  <c r="K144289" i="1"/>
  <c r="K144290" i="1"/>
  <c r="K144291" i="1"/>
  <c r="K144292" i="1"/>
  <c r="K144293" i="1"/>
  <c r="K144294" i="1"/>
  <c r="K144295" i="1"/>
  <c r="K144296" i="1"/>
  <c r="K144297" i="1"/>
  <c r="K144298" i="1"/>
  <c r="K144299" i="1"/>
  <c r="K144300" i="1"/>
  <c r="K144301" i="1"/>
  <c r="K144302" i="1"/>
  <c r="K144303" i="1"/>
  <c r="K144304" i="1"/>
  <c r="K144305" i="1"/>
  <c r="K144306" i="1"/>
  <c r="K144307" i="1"/>
  <c r="K144308" i="1"/>
  <c r="K144309" i="1"/>
  <c r="K144310" i="1"/>
  <c r="K144311" i="1"/>
  <c r="K144312" i="1"/>
  <c r="K144313" i="1"/>
  <c r="K144314" i="1"/>
  <c r="K144315" i="1"/>
  <c r="K144316" i="1"/>
  <c r="K144317" i="1"/>
  <c r="K144318" i="1"/>
  <c r="K144319" i="1"/>
  <c r="K144320" i="1"/>
  <c r="K144321" i="1"/>
  <c r="K144322" i="1"/>
  <c r="K144323" i="1"/>
  <c r="K144324" i="1"/>
  <c r="K144325" i="1"/>
  <c r="K144326" i="1"/>
  <c r="K144327" i="1"/>
  <c r="K144328" i="1"/>
  <c r="K144329" i="1"/>
  <c r="K144330" i="1"/>
  <c r="K144331" i="1"/>
  <c r="K144332" i="1"/>
  <c r="K144333" i="1"/>
  <c r="K144334" i="1"/>
  <c r="K144335" i="1"/>
  <c r="K144336" i="1"/>
  <c r="K144337" i="1"/>
  <c r="K144338" i="1"/>
  <c r="K144339" i="1"/>
  <c r="K144340" i="1"/>
  <c r="K144341" i="1"/>
  <c r="K144342" i="1"/>
  <c r="K144343" i="1"/>
  <c r="K144344" i="1"/>
  <c r="K144345" i="1"/>
  <c r="K144346" i="1"/>
  <c r="K144347" i="1"/>
  <c r="K144348" i="1"/>
  <c r="K144349" i="1"/>
  <c r="K144350" i="1"/>
  <c r="K144351" i="1"/>
  <c r="K144352" i="1"/>
  <c r="K144353" i="1"/>
  <c r="K144354" i="1"/>
  <c r="K144355" i="1"/>
  <c r="K144356" i="1"/>
  <c r="K144357" i="1"/>
  <c r="K144358" i="1"/>
  <c r="K144359" i="1"/>
  <c r="K144360" i="1"/>
  <c r="K144361" i="1"/>
  <c r="K144362" i="1"/>
  <c r="K144363" i="1"/>
  <c r="K144364" i="1"/>
  <c r="K144365" i="1"/>
  <c r="K144366" i="1"/>
  <c r="K144367" i="1"/>
  <c r="K144368" i="1"/>
  <c r="K144369" i="1"/>
  <c r="K144370" i="1"/>
  <c r="K144371" i="1"/>
  <c r="K144372" i="1"/>
  <c r="K144373" i="1"/>
  <c r="K144374" i="1"/>
  <c r="K144375" i="1"/>
  <c r="K144376" i="1"/>
  <c r="K144377" i="1"/>
  <c r="K144378" i="1"/>
  <c r="K144379" i="1"/>
  <c r="K144380" i="1"/>
  <c r="K144381" i="1"/>
  <c r="K144382" i="1"/>
  <c r="K144383" i="1"/>
  <c r="K144384" i="1"/>
  <c r="K144385" i="1"/>
  <c r="K144386" i="1"/>
  <c r="K144387" i="1"/>
  <c r="K144388" i="1"/>
  <c r="K144389" i="1"/>
  <c r="K144390" i="1"/>
  <c r="K144391" i="1"/>
  <c r="K144392" i="1"/>
  <c r="K144393" i="1"/>
  <c r="K144394" i="1"/>
  <c r="K144395" i="1"/>
  <c r="K144396" i="1"/>
  <c r="K144397" i="1"/>
  <c r="K144398" i="1"/>
  <c r="K144399" i="1"/>
  <c r="K144400" i="1"/>
  <c r="K144401" i="1"/>
  <c r="K144402" i="1"/>
  <c r="K144403" i="1"/>
  <c r="K144404" i="1"/>
  <c r="K144405" i="1"/>
  <c r="K144406" i="1"/>
  <c r="K144407" i="1"/>
  <c r="K144408" i="1"/>
  <c r="K144409" i="1"/>
  <c r="K144410" i="1"/>
  <c r="K144411" i="1"/>
  <c r="K144412" i="1"/>
  <c r="K144413" i="1"/>
  <c r="K144414" i="1"/>
  <c r="K144415" i="1"/>
  <c r="K144416" i="1"/>
  <c r="K144417" i="1"/>
  <c r="K144418" i="1"/>
  <c r="K144419" i="1"/>
  <c r="K144420" i="1"/>
  <c r="K144421" i="1"/>
  <c r="K144422" i="1"/>
  <c r="K144423" i="1"/>
  <c r="K144424" i="1"/>
  <c r="K144425" i="1"/>
  <c r="K144426" i="1"/>
  <c r="K144427" i="1"/>
  <c r="K144428" i="1"/>
  <c r="K144429" i="1"/>
  <c r="K144430" i="1"/>
  <c r="K144431" i="1"/>
  <c r="K144432" i="1"/>
  <c r="K144433" i="1"/>
  <c r="K144434" i="1"/>
  <c r="K144435" i="1"/>
  <c r="K144436" i="1"/>
  <c r="K144437" i="1"/>
  <c r="K144438" i="1"/>
  <c r="K144439" i="1"/>
  <c r="K144440" i="1"/>
  <c r="K144441" i="1"/>
  <c r="K144442" i="1"/>
  <c r="K144443" i="1"/>
  <c r="K144444" i="1"/>
  <c r="K144445" i="1"/>
  <c r="K144446" i="1"/>
  <c r="K144447" i="1"/>
  <c r="K144448" i="1"/>
  <c r="K144449" i="1"/>
  <c r="K144450" i="1"/>
  <c r="K144451" i="1"/>
  <c r="K144452" i="1"/>
  <c r="K144453" i="1"/>
  <c r="K144454" i="1"/>
  <c r="K144455" i="1"/>
  <c r="K144456" i="1"/>
  <c r="K144457" i="1"/>
  <c r="K144458" i="1"/>
  <c r="K144459" i="1"/>
  <c r="K144460" i="1"/>
  <c r="K144461" i="1"/>
  <c r="K144462" i="1"/>
  <c r="K144463" i="1"/>
  <c r="K144464" i="1"/>
  <c r="K144465" i="1"/>
  <c r="K144466" i="1"/>
  <c r="K144467" i="1"/>
  <c r="K144468" i="1"/>
  <c r="K144469" i="1"/>
  <c r="K144470" i="1"/>
  <c r="K144471" i="1"/>
  <c r="K144472" i="1"/>
  <c r="K144473" i="1"/>
  <c r="K144474" i="1"/>
  <c r="K144475" i="1"/>
  <c r="K144476" i="1"/>
  <c r="K144477" i="1"/>
  <c r="K144478" i="1"/>
  <c r="K144479" i="1"/>
  <c r="K144480" i="1"/>
  <c r="K144481" i="1"/>
  <c r="K144482" i="1"/>
  <c r="K144483" i="1"/>
  <c r="K144484" i="1"/>
  <c r="K144485" i="1"/>
  <c r="K144486" i="1"/>
  <c r="K144487" i="1"/>
  <c r="K144488" i="1"/>
  <c r="K144489" i="1"/>
  <c r="K144490" i="1"/>
  <c r="K144491" i="1"/>
  <c r="K144492" i="1"/>
  <c r="K144493" i="1"/>
  <c r="K144494" i="1"/>
  <c r="K144495" i="1"/>
  <c r="K144496" i="1"/>
  <c r="K144497" i="1"/>
  <c r="K144498" i="1"/>
  <c r="K144499" i="1"/>
  <c r="K144500" i="1"/>
  <c r="K144501" i="1"/>
  <c r="K144502" i="1"/>
  <c r="K144503" i="1"/>
  <c r="K144504" i="1"/>
  <c r="K144505" i="1"/>
  <c r="K144506" i="1"/>
  <c r="K144507" i="1"/>
  <c r="K144508" i="1"/>
  <c r="K144509" i="1"/>
  <c r="K144510" i="1"/>
  <c r="K144511" i="1"/>
  <c r="K144512" i="1"/>
  <c r="K144513" i="1"/>
  <c r="K144514" i="1"/>
  <c r="K144515" i="1"/>
  <c r="K144516" i="1"/>
  <c r="K144517" i="1"/>
  <c r="K144518" i="1"/>
  <c r="K144519" i="1"/>
  <c r="K144520" i="1"/>
  <c r="K144521" i="1"/>
  <c r="K144522" i="1"/>
  <c r="K144523" i="1"/>
  <c r="K144524" i="1"/>
  <c r="K144525" i="1"/>
  <c r="K144526" i="1"/>
  <c r="K144527" i="1"/>
  <c r="K144528" i="1"/>
  <c r="K144529" i="1"/>
  <c r="K144530" i="1"/>
  <c r="K144531" i="1"/>
  <c r="K144532" i="1"/>
  <c r="K144533" i="1"/>
  <c r="K144534" i="1"/>
  <c r="K144535" i="1"/>
  <c r="K144536" i="1"/>
  <c r="K144537" i="1"/>
  <c r="K144538" i="1"/>
  <c r="K144539" i="1"/>
  <c r="K144540" i="1"/>
  <c r="K144541" i="1"/>
  <c r="K144542" i="1"/>
  <c r="K144543" i="1"/>
  <c r="K144544" i="1"/>
  <c r="K144545" i="1"/>
  <c r="K144546" i="1"/>
  <c r="K144547" i="1"/>
  <c r="K144548" i="1"/>
  <c r="K144549" i="1"/>
  <c r="K144550" i="1"/>
  <c r="K144551" i="1"/>
  <c r="K144552" i="1"/>
  <c r="K144553" i="1"/>
  <c r="K144554" i="1"/>
  <c r="K144555" i="1"/>
  <c r="K144556" i="1"/>
  <c r="K144557" i="1"/>
  <c r="K144558" i="1"/>
  <c r="K144559" i="1"/>
  <c r="K144560" i="1"/>
  <c r="K144561" i="1"/>
  <c r="K144562" i="1"/>
  <c r="K144563" i="1"/>
  <c r="K144564" i="1"/>
  <c r="K144565" i="1"/>
  <c r="K144566" i="1"/>
  <c r="K144567" i="1"/>
  <c r="K144568" i="1"/>
  <c r="K144569" i="1"/>
  <c r="K144570" i="1"/>
  <c r="K144571" i="1"/>
  <c r="K144572" i="1"/>
  <c r="K144573" i="1"/>
  <c r="K144574" i="1"/>
  <c r="K144575" i="1"/>
  <c r="K144576" i="1"/>
  <c r="K144577" i="1"/>
  <c r="K144578" i="1"/>
  <c r="K144579" i="1"/>
  <c r="K144580" i="1"/>
  <c r="K144581" i="1"/>
  <c r="K144582" i="1"/>
  <c r="K144583" i="1"/>
  <c r="K144584" i="1"/>
  <c r="K144585" i="1"/>
  <c r="K144586" i="1"/>
  <c r="K144587" i="1"/>
  <c r="K144588" i="1"/>
  <c r="K144589" i="1"/>
  <c r="K144590" i="1"/>
  <c r="K144591" i="1"/>
  <c r="K144592" i="1"/>
  <c r="K144593" i="1"/>
  <c r="K144594" i="1"/>
  <c r="K144595" i="1"/>
  <c r="K144596" i="1"/>
  <c r="K144597" i="1"/>
  <c r="K144598" i="1"/>
  <c r="K144599" i="1"/>
  <c r="K144600" i="1"/>
  <c r="K144601" i="1"/>
  <c r="K144602" i="1"/>
  <c r="K144603" i="1"/>
  <c r="K144604" i="1"/>
  <c r="K144605" i="1"/>
  <c r="K144606" i="1"/>
  <c r="K144607" i="1"/>
  <c r="K144608" i="1"/>
  <c r="K144609" i="1"/>
  <c r="K144610" i="1"/>
  <c r="K144611" i="1"/>
  <c r="K144612" i="1"/>
  <c r="K144613" i="1"/>
  <c r="K144614" i="1"/>
  <c r="K144615" i="1"/>
  <c r="K144616" i="1"/>
  <c r="K144617" i="1"/>
  <c r="K144618" i="1"/>
  <c r="K144619" i="1"/>
  <c r="K144620" i="1"/>
  <c r="K144621" i="1"/>
  <c r="K144622" i="1"/>
  <c r="K144623" i="1"/>
  <c r="K144624" i="1"/>
  <c r="K144625" i="1"/>
  <c r="K144626" i="1"/>
  <c r="K144627" i="1"/>
  <c r="K144628" i="1"/>
  <c r="K144629" i="1"/>
  <c r="K144630" i="1"/>
  <c r="K144631" i="1"/>
  <c r="K144632" i="1"/>
  <c r="K144633" i="1"/>
  <c r="K144634" i="1"/>
  <c r="K144635" i="1"/>
  <c r="K144636" i="1"/>
  <c r="K144637" i="1"/>
  <c r="K144638" i="1"/>
  <c r="K144639" i="1"/>
  <c r="K144640" i="1"/>
  <c r="K144641" i="1"/>
  <c r="K144642" i="1"/>
  <c r="K144643" i="1"/>
  <c r="K144644" i="1"/>
  <c r="K144645" i="1"/>
  <c r="K144646" i="1"/>
  <c r="K144647" i="1"/>
  <c r="K144648" i="1"/>
  <c r="K144649" i="1"/>
  <c r="K144650" i="1"/>
  <c r="K144651" i="1"/>
  <c r="K144652" i="1"/>
  <c r="K144653" i="1"/>
  <c r="K144654" i="1"/>
  <c r="K144655" i="1"/>
  <c r="K144656" i="1"/>
  <c r="K144657" i="1"/>
  <c r="K144658" i="1"/>
  <c r="K144659" i="1"/>
  <c r="K144660" i="1"/>
  <c r="K144661" i="1"/>
  <c r="K144662" i="1"/>
  <c r="K144663" i="1"/>
  <c r="K144664" i="1"/>
  <c r="K144665" i="1"/>
  <c r="K144666" i="1"/>
  <c r="K144667" i="1"/>
  <c r="K144668" i="1"/>
  <c r="K144669" i="1"/>
  <c r="K144670" i="1"/>
  <c r="K144671" i="1"/>
  <c r="K144672" i="1"/>
  <c r="K144673" i="1"/>
  <c r="K144674" i="1"/>
  <c r="K144675" i="1"/>
  <c r="K144676" i="1"/>
  <c r="K144677" i="1"/>
  <c r="K144678" i="1"/>
  <c r="K144679" i="1"/>
  <c r="K144680" i="1"/>
  <c r="K144681" i="1"/>
  <c r="K144682" i="1"/>
  <c r="K144683" i="1"/>
  <c r="K144684" i="1"/>
  <c r="K144685" i="1"/>
  <c r="K144686" i="1"/>
  <c r="K144687" i="1"/>
  <c r="K144688" i="1"/>
  <c r="K144689" i="1"/>
  <c r="K144690" i="1"/>
  <c r="K144691" i="1"/>
  <c r="K144692" i="1"/>
  <c r="K144693" i="1"/>
  <c r="K144694" i="1"/>
  <c r="K144695" i="1"/>
  <c r="K144696" i="1"/>
  <c r="K144697" i="1"/>
  <c r="K144698" i="1"/>
  <c r="K144699" i="1"/>
  <c r="K144700" i="1"/>
  <c r="K144701" i="1"/>
  <c r="K144702" i="1"/>
  <c r="K144703" i="1"/>
  <c r="K144704" i="1"/>
  <c r="K144705" i="1"/>
  <c r="K144706" i="1"/>
  <c r="K144707" i="1"/>
  <c r="K144708" i="1"/>
  <c r="K144709" i="1"/>
  <c r="K144710" i="1"/>
  <c r="K144711" i="1"/>
  <c r="K144712" i="1"/>
  <c r="K144713" i="1"/>
  <c r="K144714" i="1"/>
  <c r="K144715" i="1"/>
  <c r="K144716" i="1"/>
  <c r="K144717" i="1"/>
  <c r="K144718" i="1"/>
  <c r="K144719" i="1"/>
  <c r="K144720" i="1"/>
  <c r="K144721" i="1"/>
  <c r="K144722" i="1"/>
  <c r="K144723" i="1"/>
  <c r="K144724" i="1"/>
  <c r="K144725" i="1"/>
  <c r="K144726" i="1"/>
  <c r="K144727" i="1"/>
  <c r="K144728" i="1"/>
  <c r="K144729" i="1"/>
  <c r="K144730" i="1"/>
  <c r="K144731" i="1"/>
  <c r="K144732" i="1"/>
  <c r="K144733" i="1"/>
  <c r="K144734" i="1"/>
  <c r="K144735" i="1"/>
  <c r="K144736" i="1"/>
  <c r="K144737" i="1"/>
  <c r="K144738" i="1"/>
  <c r="K144739" i="1"/>
  <c r="K144740" i="1"/>
  <c r="K144741" i="1"/>
  <c r="K144742" i="1"/>
  <c r="K144743" i="1"/>
  <c r="K144744" i="1"/>
  <c r="K144745" i="1"/>
  <c r="K144746" i="1"/>
  <c r="K144747" i="1"/>
  <c r="K144748" i="1"/>
  <c r="K144749" i="1"/>
  <c r="K144750" i="1"/>
  <c r="K144751" i="1"/>
  <c r="K144752" i="1"/>
  <c r="K144753" i="1"/>
  <c r="K144754" i="1"/>
  <c r="K144755" i="1"/>
  <c r="K144756" i="1"/>
  <c r="K144757" i="1"/>
  <c r="K144758" i="1"/>
  <c r="K144759" i="1"/>
  <c r="K144760" i="1"/>
  <c r="K144761" i="1"/>
  <c r="K144762" i="1"/>
  <c r="K144763" i="1"/>
  <c r="K144764" i="1"/>
  <c r="K144765" i="1"/>
  <c r="K144766" i="1"/>
  <c r="K144767" i="1"/>
  <c r="K144768" i="1"/>
  <c r="K144769" i="1"/>
  <c r="K144770" i="1"/>
  <c r="K144771" i="1"/>
  <c r="K144772" i="1"/>
  <c r="K144773" i="1"/>
  <c r="K144774" i="1"/>
  <c r="K144775" i="1"/>
  <c r="K144776" i="1"/>
  <c r="K144777" i="1"/>
  <c r="K144778" i="1"/>
  <c r="K144779" i="1"/>
  <c r="K144780" i="1"/>
  <c r="K144781" i="1"/>
  <c r="K144782" i="1"/>
  <c r="K144783" i="1"/>
  <c r="K144784" i="1"/>
  <c r="K144785" i="1"/>
  <c r="K144786" i="1"/>
  <c r="K144787" i="1"/>
  <c r="K144788" i="1"/>
  <c r="K144789" i="1"/>
  <c r="K144790" i="1"/>
  <c r="K144791" i="1"/>
  <c r="K144792" i="1"/>
  <c r="K144793" i="1"/>
  <c r="K144794" i="1"/>
  <c r="K144795" i="1"/>
  <c r="K144796" i="1"/>
  <c r="K144797" i="1"/>
  <c r="K144798" i="1"/>
  <c r="K144799" i="1"/>
  <c r="K144800" i="1"/>
  <c r="K144801" i="1"/>
  <c r="K144802" i="1"/>
  <c r="K144803" i="1"/>
  <c r="K144804" i="1"/>
  <c r="K144805" i="1"/>
  <c r="K144806" i="1"/>
  <c r="K144807" i="1"/>
  <c r="K144808" i="1"/>
  <c r="K144809" i="1"/>
  <c r="K144810" i="1"/>
  <c r="K144811" i="1"/>
  <c r="K144812" i="1"/>
  <c r="K144813" i="1"/>
  <c r="K144814" i="1"/>
  <c r="K144815" i="1"/>
  <c r="K144816" i="1"/>
  <c r="K144817" i="1"/>
  <c r="K144818" i="1"/>
  <c r="K144819" i="1"/>
  <c r="K144820" i="1"/>
  <c r="K144821" i="1"/>
  <c r="K144822" i="1"/>
  <c r="K144823" i="1"/>
  <c r="K144824" i="1"/>
  <c r="K144825" i="1"/>
  <c r="K144826" i="1"/>
  <c r="K144827" i="1"/>
  <c r="K144828" i="1"/>
  <c r="K144829" i="1"/>
  <c r="K144830" i="1"/>
  <c r="K144831" i="1"/>
  <c r="K144832" i="1"/>
  <c r="K144833" i="1"/>
  <c r="K144834" i="1"/>
  <c r="K144835" i="1"/>
  <c r="K144836" i="1"/>
  <c r="K144837" i="1"/>
  <c r="K144838" i="1"/>
  <c r="K144839" i="1"/>
  <c r="K144840" i="1"/>
  <c r="K144841" i="1"/>
  <c r="K144842" i="1"/>
  <c r="K144843" i="1"/>
  <c r="K144844" i="1"/>
  <c r="K144845" i="1"/>
  <c r="K144846" i="1"/>
  <c r="K144847" i="1"/>
  <c r="K144848" i="1"/>
  <c r="K144849" i="1"/>
  <c r="K144850" i="1"/>
  <c r="K144851" i="1"/>
  <c r="K144852" i="1"/>
  <c r="K144853" i="1"/>
  <c r="K144854" i="1"/>
  <c r="K144855" i="1"/>
  <c r="K144856" i="1"/>
  <c r="K144857" i="1"/>
  <c r="K144858" i="1"/>
  <c r="K144859" i="1"/>
  <c r="K144860" i="1"/>
  <c r="K144861" i="1"/>
  <c r="K144862" i="1"/>
  <c r="K144863" i="1"/>
  <c r="K144864" i="1"/>
  <c r="K144865" i="1"/>
  <c r="K144866" i="1"/>
  <c r="K144867" i="1"/>
  <c r="K144868" i="1"/>
  <c r="K144869" i="1"/>
  <c r="K144870" i="1"/>
  <c r="K144871" i="1"/>
  <c r="K144872" i="1"/>
  <c r="K144873" i="1"/>
  <c r="K144874" i="1"/>
  <c r="K144875" i="1"/>
  <c r="K144876" i="1"/>
  <c r="K144877" i="1"/>
  <c r="K144878" i="1"/>
  <c r="K144879" i="1"/>
  <c r="K144880" i="1"/>
  <c r="K144881" i="1"/>
  <c r="K144882" i="1"/>
  <c r="K144883" i="1"/>
  <c r="K144884" i="1"/>
  <c r="K144885" i="1"/>
  <c r="K144886" i="1"/>
  <c r="K144887" i="1"/>
  <c r="K144888" i="1"/>
  <c r="K144889" i="1"/>
  <c r="K144890" i="1"/>
  <c r="K144891" i="1"/>
  <c r="K144892" i="1"/>
  <c r="K144893" i="1"/>
  <c r="K144894" i="1"/>
  <c r="K144895" i="1"/>
  <c r="K144896" i="1"/>
  <c r="K144897" i="1"/>
  <c r="K144898" i="1"/>
  <c r="K144899" i="1"/>
  <c r="K144900" i="1"/>
  <c r="K144901" i="1"/>
  <c r="K144902" i="1"/>
  <c r="K144903" i="1"/>
  <c r="K144904" i="1"/>
  <c r="K144905" i="1"/>
  <c r="K144906" i="1"/>
  <c r="K144907" i="1"/>
  <c r="K144908" i="1"/>
  <c r="K144909" i="1"/>
  <c r="K144910" i="1"/>
  <c r="K144911" i="1"/>
  <c r="K144912" i="1"/>
  <c r="K144913" i="1"/>
  <c r="K144914" i="1"/>
  <c r="K144915" i="1"/>
  <c r="K144916" i="1"/>
  <c r="K144917" i="1"/>
  <c r="K144918" i="1"/>
  <c r="K144919" i="1"/>
  <c r="K144920" i="1"/>
  <c r="K144921" i="1"/>
  <c r="K144922" i="1"/>
  <c r="K144923" i="1"/>
  <c r="K144924" i="1"/>
  <c r="K144925" i="1"/>
  <c r="K144926" i="1"/>
  <c r="K144927" i="1"/>
  <c r="K144928" i="1"/>
  <c r="K144929" i="1"/>
  <c r="K144930" i="1"/>
  <c r="K144931" i="1"/>
  <c r="K144932" i="1"/>
  <c r="K144933" i="1"/>
  <c r="K144934" i="1"/>
  <c r="K144935" i="1"/>
  <c r="K144936" i="1"/>
  <c r="K144937" i="1"/>
  <c r="K144938" i="1"/>
  <c r="K144939" i="1"/>
  <c r="K144940" i="1"/>
  <c r="K144941" i="1"/>
  <c r="K144942" i="1"/>
  <c r="K144943" i="1"/>
  <c r="K144944" i="1"/>
  <c r="K144945" i="1"/>
  <c r="K144946" i="1"/>
  <c r="K144947" i="1"/>
  <c r="K144948" i="1"/>
  <c r="K144949" i="1"/>
  <c r="K144950" i="1"/>
  <c r="K144951" i="1"/>
  <c r="K144952" i="1"/>
  <c r="K144953" i="1"/>
  <c r="K144954" i="1"/>
  <c r="K144955" i="1"/>
  <c r="K144956" i="1"/>
  <c r="K144957" i="1"/>
  <c r="K144958" i="1"/>
  <c r="K144959" i="1"/>
  <c r="K144960" i="1"/>
  <c r="K144961" i="1"/>
  <c r="K144962" i="1"/>
  <c r="K144963" i="1"/>
  <c r="K144964" i="1"/>
  <c r="K144965" i="1"/>
  <c r="K144966" i="1"/>
  <c r="K144967" i="1"/>
  <c r="K144968" i="1"/>
  <c r="K144969" i="1"/>
  <c r="K144970" i="1"/>
  <c r="K144971" i="1"/>
  <c r="K144972" i="1"/>
  <c r="K144973" i="1"/>
  <c r="K144974" i="1"/>
  <c r="K144975" i="1"/>
  <c r="K144976" i="1"/>
  <c r="K144977" i="1"/>
  <c r="K144978" i="1"/>
  <c r="K144979" i="1"/>
  <c r="K144980" i="1"/>
  <c r="K144981" i="1"/>
  <c r="K144982" i="1"/>
  <c r="K144983" i="1"/>
  <c r="K144984" i="1"/>
  <c r="K144985" i="1"/>
  <c r="K144986" i="1"/>
  <c r="K144987" i="1"/>
  <c r="K144988" i="1"/>
  <c r="K144989" i="1"/>
  <c r="K144990" i="1"/>
  <c r="K144991" i="1"/>
  <c r="K144992" i="1"/>
  <c r="K144993" i="1"/>
  <c r="K144994" i="1"/>
  <c r="K144995" i="1"/>
  <c r="K144996" i="1"/>
  <c r="K144997" i="1"/>
  <c r="K144998" i="1"/>
  <c r="K144999" i="1"/>
  <c r="K145000" i="1"/>
  <c r="K145001" i="1"/>
  <c r="K145002" i="1"/>
  <c r="K145003" i="1"/>
  <c r="K145004" i="1"/>
  <c r="K145005" i="1"/>
  <c r="K145006" i="1"/>
  <c r="K145007" i="1"/>
  <c r="K145008" i="1"/>
  <c r="K145009" i="1"/>
  <c r="K145010" i="1"/>
  <c r="K145011" i="1"/>
  <c r="K145012" i="1"/>
  <c r="K145013" i="1"/>
  <c r="K145014" i="1"/>
  <c r="K145015" i="1"/>
  <c r="K145016" i="1"/>
  <c r="K145017" i="1"/>
  <c r="K145018" i="1"/>
  <c r="K145019" i="1"/>
  <c r="K145020" i="1"/>
  <c r="K145021" i="1"/>
  <c r="K145022" i="1"/>
  <c r="K145023" i="1"/>
  <c r="K145024" i="1"/>
  <c r="K145025" i="1"/>
  <c r="K145026" i="1"/>
  <c r="K145027" i="1"/>
  <c r="K145028" i="1"/>
  <c r="K145029" i="1"/>
  <c r="K145030" i="1"/>
  <c r="K145031" i="1"/>
  <c r="K145032" i="1"/>
  <c r="K145033" i="1"/>
  <c r="K145034" i="1"/>
  <c r="K145035" i="1"/>
  <c r="K145036" i="1"/>
  <c r="K145037" i="1"/>
  <c r="K145038" i="1"/>
  <c r="K145039" i="1"/>
  <c r="K145040" i="1"/>
  <c r="K145041" i="1"/>
  <c r="K145042" i="1"/>
  <c r="K145043" i="1"/>
  <c r="K145044" i="1"/>
  <c r="K145045" i="1"/>
  <c r="K145046" i="1"/>
  <c r="K145047" i="1"/>
  <c r="K145048" i="1"/>
  <c r="K145049" i="1"/>
  <c r="K145050" i="1"/>
  <c r="K145051" i="1"/>
  <c r="K145052" i="1"/>
  <c r="K145053" i="1"/>
  <c r="K145054" i="1"/>
  <c r="K145055" i="1"/>
  <c r="K145056" i="1"/>
  <c r="K145057" i="1"/>
  <c r="K145058" i="1"/>
  <c r="K145059" i="1"/>
  <c r="K145060" i="1"/>
  <c r="K145061" i="1"/>
  <c r="K145062" i="1"/>
  <c r="K145063" i="1"/>
  <c r="K145064" i="1"/>
  <c r="K145065" i="1"/>
  <c r="K145066" i="1"/>
  <c r="K145067" i="1"/>
  <c r="K145068" i="1"/>
  <c r="K145069" i="1"/>
  <c r="K145070" i="1"/>
  <c r="K145071" i="1"/>
  <c r="K145072" i="1"/>
  <c r="K145073" i="1"/>
  <c r="K145074" i="1"/>
  <c r="K145075" i="1"/>
  <c r="K145076" i="1"/>
  <c r="K145077" i="1"/>
  <c r="K145078" i="1"/>
  <c r="K145079" i="1"/>
  <c r="K145080" i="1"/>
  <c r="K145081" i="1"/>
  <c r="K145082" i="1"/>
  <c r="K145083" i="1"/>
  <c r="K145084" i="1"/>
  <c r="K145085" i="1"/>
  <c r="K145086" i="1"/>
  <c r="K145087" i="1"/>
  <c r="K145088" i="1"/>
  <c r="K145089" i="1"/>
  <c r="K145090" i="1"/>
  <c r="K145091" i="1"/>
  <c r="K145092" i="1"/>
  <c r="K145093" i="1"/>
  <c r="K145094" i="1"/>
  <c r="K145095" i="1"/>
  <c r="K145096" i="1"/>
  <c r="K145097" i="1"/>
  <c r="K145098" i="1"/>
  <c r="K145099" i="1"/>
  <c r="K145100" i="1"/>
  <c r="K145101" i="1"/>
  <c r="K145102" i="1"/>
  <c r="K145103" i="1"/>
  <c r="K145104" i="1"/>
  <c r="K145105" i="1"/>
  <c r="K145106" i="1"/>
  <c r="K145107" i="1"/>
  <c r="K145108" i="1"/>
  <c r="K145109" i="1"/>
  <c r="K145110" i="1"/>
  <c r="K145111" i="1"/>
  <c r="K145112" i="1"/>
  <c r="K145113" i="1"/>
  <c r="K145114" i="1"/>
  <c r="K145115" i="1"/>
  <c r="K145116" i="1"/>
  <c r="K145117" i="1"/>
  <c r="K145118" i="1"/>
  <c r="K145119" i="1"/>
  <c r="K145120" i="1"/>
  <c r="K145121" i="1"/>
  <c r="K145122" i="1"/>
  <c r="K145123" i="1"/>
  <c r="K145124" i="1"/>
  <c r="K145125" i="1"/>
  <c r="K145126" i="1"/>
  <c r="K145127" i="1"/>
  <c r="K145128" i="1"/>
  <c r="K145129" i="1"/>
  <c r="K145130" i="1"/>
  <c r="K145131" i="1"/>
  <c r="K145132" i="1"/>
  <c r="K145133" i="1"/>
  <c r="K145134" i="1"/>
  <c r="K145135" i="1"/>
  <c r="K145136" i="1"/>
  <c r="K145137" i="1"/>
  <c r="K145138" i="1"/>
  <c r="K145139" i="1"/>
  <c r="K145140" i="1"/>
  <c r="K145141" i="1"/>
  <c r="K145142" i="1"/>
  <c r="K145143" i="1"/>
  <c r="K145144" i="1"/>
  <c r="K145145" i="1"/>
  <c r="K145146" i="1"/>
  <c r="K145147" i="1"/>
  <c r="K145148" i="1"/>
  <c r="K145149" i="1"/>
  <c r="K145150" i="1"/>
  <c r="K145151" i="1"/>
  <c r="K145152" i="1"/>
  <c r="K145153" i="1"/>
  <c r="K145154" i="1"/>
  <c r="K145155" i="1"/>
  <c r="K145156" i="1"/>
  <c r="K145157" i="1"/>
  <c r="K145158" i="1"/>
  <c r="K145159" i="1"/>
  <c r="K145160" i="1"/>
  <c r="K145161" i="1"/>
  <c r="K145162" i="1"/>
  <c r="K145163" i="1"/>
  <c r="K145164" i="1"/>
  <c r="K145165" i="1"/>
  <c r="K145166" i="1"/>
  <c r="K145167" i="1"/>
  <c r="K145168" i="1"/>
  <c r="K145169" i="1"/>
  <c r="K145170" i="1"/>
  <c r="K145171" i="1"/>
  <c r="K145172" i="1"/>
  <c r="K145173" i="1"/>
  <c r="K145174" i="1"/>
  <c r="K145175" i="1"/>
  <c r="K145176" i="1"/>
  <c r="K145177" i="1"/>
  <c r="K145178" i="1"/>
  <c r="K145179" i="1"/>
  <c r="K145180" i="1"/>
  <c r="K145181" i="1"/>
  <c r="K145182" i="1"/>
  <c r="K145183" i="1"/>
  <c r="K145184" i="1"/>
  <c r="K145185" i="1"/>
  <c r="K145186" i="1"/>
  <c r="K145187" i="1"/>
  <c r="K145188" i="1"/>
  <c r="K145189" i="1"/>
  <c r="K145190" i="1"/>
  <c r="K145191" i="1"/>
  <c r="K145192" i="1"/>
  <c r="K145193" i="1"/>
  <c r="K145194" i="1"/>
  <c r="K145195" i="1"/>
  <c r="K145196" i="1"/>
  <c r="K145197" i="1"/>
  <c r="K145198" i="1"/>
  <c r="K145199" i="1"/>
  <c r="K145200" i="1"/>
  <c r="K145201" i="1"/>
  <c r="K145202" i="1"/>
  <c r="K145203" i="1"/>
  <c r="K145204" i="1"/>
  <c r="K145205" i="1"/>
  <c r="K145206" i="1"/>
  <c r="K145207" i="1"/>
  <c r="K145208" i="1"/>
  <c r="K145209" i="1"/>
  <c r="K145210" i="1"/>
  <c r="K145211" i="1"/>
  <c r="K145212" i="1"/>
  <c r="K145213" i="1"/>
  <c r="K145214" i="1"/>
  <c r="K145215" i="1"/>
  <c r="K145216" i="1"/>
  <c r="K145217" i="1"/>
  <c r="K145218" i="1"/>
  <c r="K145219" i="1"/>
  <c r="K145220" i="1"/>
  <c r="K145221" i="1"/>
  <c r="K145222" i="1"/>
  <c r="K145223" i="1"/>
  <c r="K145224" i="1"/>
  <c r="K145225" i="1"/>
  <c r="K145226" i="1"/>
  <c r="K145227" i="1"/>
  <c r="K145228" i="1"/>
  <c r="K145229" i="1"/>
  <c r="K145230" i="1"/>
  <c r="K145231" i="1"/>
  <c r="K145232" i="1"/>
  <c r="K145233" i="1"/>
  <c r="K145234" i="1"/>
  <c r="K145235" i="1"/>
  <c r="K145236" i="1"/>
  <c r="K145237" i="1"/>
  <c r="K145238" i="1"/>
  <c r="K145239" i="1"/>
  <c r="K145240" i="1"/>
  <c r="K145241" i="1"/>
  <c r="K145242" i="1"/>
  <c r="K145243" i="1"/>
  <c r="K145244" i="1"/>
  <c r="K145245" i="1"/>
  <c r="K145246" i="1"/>
  <c r="K145247" i="1"/>
  <c r="K145248" i="1"/>
  <c r="K145249" i="1"/>
  <c r="K145250" i="1"/>
  <c r="K145251" i="1"/>
  <c r="K145252" i="1"/>
  <c r="K145253" i="1"/>
  <c r="K145254" i="1"/>
  <c r="K145255" i="1"/>
  <c r="K145256" i="1"/>
  <c r="K145257" i="1"/>
  <c r="K145258" i="1"/>
  <c r="K145259" i="1"/>
  <c r="K145260" i="1"/>
  <c r="K145261" i="1"/>
  <c r="K145262" i="1"/>
  <c r="K145263" i="1"/>
  <c r="K145264" i="1"/>
  <c r="K145265" i="1"/>
  <c r="K145266" i="1"/>
  <c r="K145267" i="1"/>
  <c r="K145268" i="1"/>
  <c r="K145269" i="1"/>
  <c r="K145270" i="1"/>
  <c r="K145271" i="1"/>
  <c r="K145272" i="1"/>
  <c r="K145273" i="1"/>
  <c r="K145274" i="1"/>
  <c r="K145275" i="1"/>
  <c r="K145276" i="1"/>
  <c r="K145277" i="1"/>
  <c r="K145278" i="1"/>
  <c r="K145279" i="1"/>
  <c r="K145280" i="1"/>
  <c r="K145281" i="1"/>
  <c r="K145282" i="1"/>
  <c r="K145283" i="1"/>
  <c r="K145284" i="1"/>
  <c r="K145285" i="1"/>
  <c r="K145286" i="1"/>
  <c r="K145287" i="1"/>
  <c r="K145288" i="1"/>
  <c r="K145289" i="1"/>
  <c r="K145290" i="1"/>
  <c r="K145291" i="1"/>
  <c r="K145292" i="1"/>
  <c r="K145293" i="1"/>
  <c r="K145294" i="1"/>
  <c r="K145295" i="1"/>
  <c r="K145296" i="1"/>
  <c r="K145297" i="1"/>
  <c r="K145298" i="1"/>
  <c r="K145299" i="1"/>
  <c r="K145300" i="1"/>
  <c r="K145301" i="1"/>
  <c r="K145302" i="1"/>
  <c r="K145303" i="1"/>
  <c r="K145304" i="1"/>
  <c r="K145305" i="1"/>
  <c r="K145306" i="1"/>
  <c r="K145307" i="1"/>
  <c r="K145308" i="1"/>
  <c r="K145309" i="1"/>
  <c r="K145310" i="1"/>
  <c r="K145311" i="1"/>
  <c r="K145312" i="1"/>
  <c r="K145313" i="1"/>
  <c r="K145314" i="1"/>
  <c r="K145315" i="1"/>
  <c r="K145316" i="1"/>
  <c r="K145317" i="1"/>
  <c r="K145318" i="1"/>
  <c r="K145319" i="1"/>
  <c r="K145320" i="1"/>
  <c r="K145321" i="1"/>
  <c r="K145322" i="1"/>
  <c r="K145323" i="1"/>
  <c r="K145324" i="1"/>
  <c r="K145325" i="1"/>
  <c r="K145326" i="1"/>
  <c r="K145327" i="1"/>
  <c r="K145328" i="1"/>
  <c r="K145329" i="1"/>
  <c r="K145330" i="1"/>
  <c r="K145331" i="1"/>
  <c r="K145332" i="1"/>
  <c r="K145333" i="1"/>
  <c r="K145334" i="1"/>
  <c r="K145335" i="1"/>
  <c r="K145336" i="1"/>
  <c r="K145337" i="1"/>
  <c r="K145338" i="1"/>
  <c r="K145339" i="1"/>
  <c r="K145340" i="1"/>
  <c r="K145341" i="1"/>
  <c r="K145342" i="1"/>
  <c r="K145343" i="1"/>
  <c r="K145344" i="1"/>
  <c r="K145345" i="1"/>
  <c r="K145346" i="1"/>
  <c r="K145347" i="1"/>
  <c r="K145348" i="1"/>
  <c r="K145349" i="1"/>
  <c r="K145350" i="1"/>
  <c r="K145351" i="1"/>
  <c r="K145352" i="1"/>
  <c r="K145353" i="1"/>
  <c r="K145354" i="1"/>
  <c r="K145355" i="1"/>
  <c r="K145356" i="1"/>
  <c r="K145357" i="1"/>
  <c r="K145358" i="1"/>
  <c r="K145359" i="1"/>
  <c r="K145360" i="1"/>
  <c r="K145361" i="1"/>
  <c r="K145362" i="1"/>
  <c r="K145363" i="1"/>
  <c r="K145364" i="1"/>
  <c r="K145365" i="1"/>
  <c r="K145366" i="1"/>
  <c r="K145367" i="1"/>
  <c r="K145368" i="1"/>
  <c r="K145369" i="1"/>
  <c r="K145370" i="1"/>
  <c r="K145371" i="1"/>
  <c r="K145372" i="1"/>
  <c r="K145373" i="1"/>
  <c r="K145374" i="1"/>
  <c r="K145375" i="1"/>
  <c r="K145376" i="1"/>
  <c r="K145377" i="1"/>
  <c r="K145378" i="1"/>
  <c r="K145379" i="1"/>
  <c r="K145380" i="1"/>
  <c r="K145381" i="1"/>
  <c r="K145382" i="1"/>
  <c r="K145383" i="1"/>
  <c r="K145384" i="1"/>
  <c r="K145385" i="1"/>
  <c r="K145386" i="1"/>
  <c r="K145387" i="1"/>
  <c r="K145388" i="1"/>
  <c r="K145389" i="1"/>
  <c r="K145390" i="1"/>
  <c r="K145391" i="1"/>
  <c r="K145392" i="1"/>
  <c r="K145393" i="1"/>
  <c r="K145394" i="1"/>
  <c r="K145395" i="1"/>
  <c r="K145396" i="1"/>
  <c r="K145397" i="1"/>
  <c r="K145398" i="1"/>
  <c r="K145399" i="1"/>
  <c r="K145400" i="1"/>
  <c r="K145401" i="1"/>
  <c r="K145402" i="1"/>
  <c r="K145403" i="1"/>
  <c r="K145404" i="1"/>
  <c r="K145405" i="1"/>
  <c r="K145406" i="1"/>
  <c r="K145407" i="1"/>
  <c r="K145408" i="1"/>
  <c r="K145409" i="1"/>
  <c r="K145410" i="1"/>
  <c r="K145411" i="1"/>
  <c r="K145412" i="1"/>
  <c r="K145413" i="1"/>
  <c r="K145414" i="1"/>
  <c r="K145415" i="1"/>
  <c r="K145416" i="1"/>
  <c r="K145417" i="1"/>
  <c r="K145418" i="1"/>
  <c r="K145419" i="1"/>
  <c r="K145420" i="1"/>
  <c r="K145421" i="1"/>
  <c r="K145422" i="1"/>
  <c r="K145423" i="1"/>
  <c r="K145424" i="1"/>
  <c r="K145425" i="1"/>
  <c r="K145426" i="1"/>
  <c r="K145427" i="1"/>
  <c r="K145428" i="1"/>
  <c r="K145429" i="1"/>
  <c r="K145430" i="1"/>
  <c r="K145431" i="1"/>
  <c r="K145432" i="1"/>
  <c r="K145433" i="1"/>
  <c r="K145434" i="1"/>
  <c r="K145435" i="1"/>
  <c r="K145436" i="1"/>
  <c r="K145437" i="1"/>
  <c r="K145438" i="1"/>
  <c r="K145439" i="1"/>
  <c r="K145440" i="1"/>
  <c r="K145441" i="1"/>
  <c r="K145442" i="1"/>
  <c r="K145443" i="1"/>
  <c r="K145444" i="1"/>
  <c r="K145445" i="1"/>
  <c r="K145446" i="1"/>
  <c r="K145447" i="1"/>
  <c r="K145448" i="1"/>
  <c r="K145449" i="1"/>
  <c r="K145450" i="1"/>
  <c r="K145451" i="1"/>
  <c r="K145452" i="1"/>
  <c r="K145453" i="1"/>
  <c r="K145454" i="1"/>
  <c r="K145455" i="1"/>
  <c r="K145456" i="1"/>
  <c r="K145457" i="1"/>
  <c r="K145458" i="1"/>
  <c r="K145459" i="1"/>
  <c r="K145460" i="1"/>
  <c r="K145461" i="1"/>
  <c r="K145462" i="1"/>
  <c r="K145463" i="1"/>
  <c r="K145464" i="1"/>
  <c r="K145465" i="1"/>
  <c r="K145466" i="1"/>
  <c r="K145467" i="1"/>
  <c r="K145468" i="1"/>
  <c r="K145469" i="1"/>
  <c r="K145470" i="1"/>
  <c r="K145471" i="1"/>
  <c r="K145472" i="1"/>
  <c r="K145473" i="1"/>
  <c r="K145474" i="1"/>
  <c r="K145475" i="1"/>
  <c r="K145476" i="1"/>
  <c r="K145477" i="1"/>
  <c r="K145478" i="1"/>
  <c r="K145479" i="1"/>
  <c r="K145480" i="1"/>
  <c r="K145481" i="1"/>
  <c r="K145482" i="1"/>
  <c r="K145483" i="1"/>
  <c r="K145484" i="1"/>
  <c r="K145485" i="1"/>
  <c r="K145486" i="1"/>
  <c r="K145487" i="1"/>
  <c r="K145488" i="1"/>
  <c r="K145489" i="1"/>
  <c r="K145490" i="1"/>
  <c r="K145491" i="1"/>
  <c r="K145492" i="1"/>
  <c r="K145493" i="1"/>
  <c r="K145494" i="1"/>
  <c r="K145495" i="1"/>
  <c r="K145496" i="1"/>
  <c r="K145497" i="1"/>
  <c r="K145498" i="1"/>
  <c r="K145499" i="1"/>
  <c r="K145500" i="1"/>
  <c r="K145501" i="1"/>
  <c r="K145502" i="1"/>
  <c r="K145503" i="1"/>
  <c r="K145504" i="1"/>
  <c r="K145505" i="1"/>
  <c r="K145506" i="1"/>
  <c r="K145507" i="1"/>
  <c r="K145508" i="1"/>
  <c r="K145509" i="1"/>
  <c r="K145510" i="1"/>
  <c r="K145511" i="1"/>
  <c r="K145512" i="1"/>
  <c r="K145513" i="1"/>
  <c r="K145514" i="1"/>
  <c r="K145515" i="1"/>
  <c r="K145516" i="1"/>
  <c r="K145517" i="1"/>
  <c r="K145518" i="1"/>
  <c r="K145519" i="1"/>
  <c r="K145520" i="1"/>
  <c r="K145521" i="1"/>
  <c r="K145522" i="1"/>
  <c r="K145523" i="1"/>
  <c r="K145524" i="1"/>
  <c r="K145525" i="1"/>
  <c r="K145526" i="1"/>
  <c r="K145527" i="1"/>
  <c r="K145528" i="1"/>
  <c r="K145529" i="1"/>
  <c r="K145530" i="1"/>
  <c r="K145531" i="1"/>
  <c r="K145532" i="1"/>
  <c r="K145533" i="1"/>
  <c r="K145534" i="1"/>
  <c r="K145535" i="1"/>
  <c r="K145536" i="1"/>
  <c r="K145537" i="1"/>
  <c r="K145538" i="1"/>
  <c r="K145539" i="1"/>
  <c r="K145540" i="1"/>
  <c r="K145541" i="1"/>
  <c r="K145542" i="1"/>
  <c r="K145543" i="1"/>
  <c r="K145544" i="1"/>
  <c r="K145545" i="1"/>
  <c r="K145546" i="1"/>
  <c r="K145547" i="1"/>
  <c r="K145548" i="1"/>
  <c r="K145549" i="1"/>
  <c r="K145550" i="1"/>
  <c r="K145551" i="1"/>
  <c r="K145552" i="1"/>
  <c r="K145553" i="1"/>
  <c r="K145554" i="1"/>
  <c r="K145555" i="1"/>
  <c r="K145556" i="1"/>
  <c r="K145557" i="1"/>
  <c r="K145558" i="1"/>
  <c r="K145559" i="1"/>
  <c r="K145560" i="1"/>
  <c r="K145561" i="1"/>
  <c r="K145562" i="1"/>
  <c r="K145563" i="1"/>
  <c r="K145564" i="1"/>
  <c r="K145565" i="1"/>
  <c r="K145566" i="1"/>
  <c r="K145567" i="1"/>
  <c r="K145568" i="1"/>
  <c r="K145569" i="1"/>
  <c r="K145570" i="1"/>
  <c r="K145571" i="1"/>
  <c r="K145572" i="1"/>
  <c r="K145573" i="1"/>
  <c r="K145574" i="1"/>
  <c r="K145575" i="1"/>
  <c r="K145576" i="1"/>
  <c r="K145577" i="1"/>
  <c r="K145578" i="1"/>
  <c r="K145579" i="1"/>
  <c r="K145580" i="1"/>
  <c r="K145581" i="1"/>
  <c r="K145582" i="1"/>
  <c r="K145583" i="1"/>
  <c r="K145584" i="1"/>
  <c r="K145585" i="1"/>
  <c r="K145586" i="1"/>
  <c r="K145587" i="1"/>
  <c r="K145588" i="1"/>
  <c r="K145589" i="1"/>
  <c r="K145590" i="1"/>
  <c r="K145591" i="1"/>
  <c r="K145592" i="1"/>
  <c r="K145593" i="1"/>
  <c r="K145594" i="1"/>
  <c r="K145595" i="1"/>
  <c r="K145596" i="1"/>
  <c r="K145597" i="1"/>
  <c r="K145598" i="1"/>
  <c r="K145599" i="1"/>
  <c r="K145600" i="1"/>
  <c r="K145601" i="1"/>
  <c r="K145602" i="1"/>
  <c r="K145603" i="1"/>
  <c r="K145604" i="1"/>
  <c r="K145605" i="1"/>
  <c r="K145606" i="1"/>
  <c r="K145607" i="1"/>
  <c r="K145608" i="1"/>
  <c r="K145609" i="1"/>
  <c r="K145610" i="1"/>
  <c r="K145611" i="1"/>
  <c r="K145612" i="1"/>
  <c r="K145613" i="1"/>
  <c r="K145614" i="1"/>
  <c r="K145615" i="1"/>
  <c r="K145616" i="1"/>
  <c r="K145617" i="1"/>
  <c r="K145618" i="1"/>
  <c r="K145619" i="1"/>
  <c r="K145620" i="1"/>
  <c r="K145621" i="1"/>
  <c r="K145622" i="1"/>
  <c r="K145623" i="1"/>
  <c r="K145624" i="1"/>
  <c r="K145625" i="1"/>
  <c r="K145626" i="1"/>
  <c r="K145627" i="1"/>
  <c r="K145628" i="1"/>
  <c r="K145629" i="1"/>
  <c r="K145630" i="1"/>
  <c r="K145631" i="1"/>
  <c r="K145632" i="1"/>
  <c r="K145633" i="1"/>
  <c r="K145634" i="1"/>
  <c r="K145635" i="1"/>
  <c r="K145636" i="1"/>
  <c r="K145637" i="1"/>
  <c r="K145638" i="1"/>
  <c r="K145639" i="1"/>
  <c r="K145640" i="1"/>
  <c r="K145641" i="1"/>
  <c r="K145642" i="1"/>
  <c r="K145643" i="1"/>
  <c r="K145644" i="1"/>
  <c r="K145645" i="1"/>
  <c r="K145646" i="1"/>
  <c r="K145647" i="1"/>
  <c r="K145648" i="1"/>
  <c r="K145649" i="1"/>
  <c r="K145650" i="1"/>
  <c r="K145651" i="1"/>
  <c r="K145652" i="1"/>
  <c r="K145653" i="1"/>
  <c r="K145654" i="1"/>
  <c r="K145655" i="1"/>
  <c r="K145656" i="1"/>
  <c r="K145657" i="1"/>
  <c r="K145658" i="1"/>
  <c r="K145659" i="1"/>
  <c r="K145660" i="1"/>
  <c r="K145661" i="1"/>
  <c r="K145662" i="1"/>
  <c r="K145663" i="1"/>
  <c r="K145664" i="1"/>
  <c r="K145665" i="1"/>
  <c r="K145666" i="1"/>
  <c r="K145667" i="1"/>
  <c r="K145668" i="1"/>
  <c r="K145669" i="1"/>
  <c r="K145670" i="1"/>
  <c r="K145671" i="1"/>
  <c r="K145672" i="1"/>
  <c r="K145673" i="1"/>
  <c r="K145674" i="1"/>
  <c r="K145675" i="1"/>
  <c r="K145676" i="1"/>
  <c r="K145677" i="1"/>
  <c r="K145678" i="1"/>
  <c r="K145679" i="1"/>
  <c r="K145680" i="1"/>
  <c r="K145681" i="1"/>
  <c r="K145682" i="1"/>
  <c r="K145683" i="1"/>
  <c r="K145684" i="1"/>
  <c r="K145685" i="1"/>
  <c r="K145686" i="1"/>
  <c r="K145687" i="1"/>
  <c r="K145688" i="1"/>
  <c r="K145689" i="1"/>
  <c r="K145690" i="1"/>
  <c r="K145691" i="1"/>
  <c r="K145692" i="1"/>
  <c r="K145693" i="1"/>
  <c r="K145694" i="1"/>
  <c r="K145695" i="1"/>
  <c r="K145696" i="1"/>
  <c r="K145697" i="1"/>
  <c r="K145698" i="1"/>
  <c r="K145699" i="1"/>
  <c r="K145700" i="1"/>
  <c r="K145701" i="1"/>
  <c r="K145702" i="1"/>
  <c r="K145703" i="1"/>
  <c r="K145704" i="1"/>
  <c r="K145705" i="1"/>
  <c r="K145706" i="1"/>
  <c r="K145707" i="1"/>
  <c r="K145708" i="1"/>
  <c r="K145709" i="1"/>
  <c r="K145710" i="1"/>
  <c r="K145711" i="1"/>
  <c r="K145712" i="1"/>
  <c r="K145713" i="1"/>
  <c r="K145714" i="1"/>
  <c r="K145715" i="1"/>
  <c r="K145716" i="1"/>
  <c r="K145717" i="1"/>
  <c r="K145718" i="1"/>
  <c r="K145719" i="1"/>
  <c r="K145720" i="1"/>
  <c r="K145721" i="1"/>
  <c r="K145722" i="1"/>
  <c r="K145723" i="1"/>
  <c r="K145724" i="1"/>
  <c r="K145725" i="1"/>
  <c r="K145726" i="1"/>
  <c r="K145727" i="1"/>
  <c r="K145728" i="1"/>
  <c r="K145729" i="1"/>
  <c r="K145730" i="1"/>
  <c r="K145731" i="1"/>
  <c r="K145732" i="1"/>
  <c r="K145733" i="1"/>
  <c r="K145734" i="1"/>
  <c r="K145735" i="1"/>
  <c r="K145736" i="1"/>
  <c r="K145737" i="1"/>
  <c r="K145738" i="1"/>
  <c r="K145739" i="1"/>
  <c r="K145740" i="1"/>
  <c r="K145741" i="1"/>
  <c r="K145742" i="1"/>
  <c r="K145743" i="1"/>
  <c r="K145744" i="1"/>
  <c r="K145745" i="1"/>
  <c r="K145746" i="1"/>
  <c r="K145747" i="1"/>
  <c r="K145748" i="1"/>
  <c r="K145749" i="1"/>
  <c r="K145750" i="1"/>
  <c r="K145751" i="1"/>
  <c r="K145752" i="1"/>
  <c r="K145753" i="1"/>
  <c r="K145754" i="1"/>
  <c r="K145755" i="1"/>
  <c r="K145756" i="1"/>
  <c r="K145757" i="1"/>
  <c r="K145758" i="1"/>
  <c r="K145759" i="1"/>
  <c r="K145760" i="1"/>
  <c r="K145761" i="1"/>
  <c r="K145762" i="1"/>
  <c r="K145763" i="1"/>
  <c r="K145764" i="1"/>
  <c r="K145765" i="1"/>
  <c r="K145766" i="1"/>
  <c r="K145767" i="1"/>
  <c r="K145768" i="1"/>
  <c r="K145769" i="1"/>
  <c r="K145770" i="1"/>
  <c r="K145771" i="1"/>
  <c r="K145772" i="1"/>
  <c r="K145773" i="1"/>
  <c r="K145774" i="1"/>
  <c r="K145775" i="1"/>
  <c r="K145776" i="1"/>
  <c r="K145777" i="1"/>
  <c r="K145778" i="1"/>
  <c r="K145779" i="1"/>
  <c r="K145780" i="1"/>
  <c r="K145781" i="1"/>
  <c r="K145782" i="1"/>
  <c r="K145783" i="1"/>
  <c r="K145784" i="1"/>
  <c r="K145785" i="1"/>
  <c r="K145786" i="1"/>
  <c r="K145787" i="1"/>
  <c r="K145788" i="1"/>
  <c r="K145789" i="1"/>
  <c r="K145790" i="1"/>
  <c r="K145791" i="1"/>
  <c r="K145792" i="1"/>
  <c r="K145793" i="1"/>
  <c r="K145794" i="1"/>
  <c r="K145795" i="1"/>
  <c r="K145796" i="1"/>
  <c r="K145797" i="1"/>
  <c r="K145798" i="1"/>
  <c r="K145799" i="1"/>
  <c r="K145800" i="1"/>
  <c r="K145801" i="1"/>
  <c r="K145802" i="1"/>
  <c r="K145803" i="1"/>
  <c r="K145804" i="1"/>
  <c r="K145805" i="1"/>
  <c r="K145806" i="1"/>
  <c r="K145807" i="1"/>
  <c r="K145808" i="1"/>
  <c r="K145809" i="1"/>
  <c r="K145810" i="1"/>
  <c r="K145811" i="1"/>
  <c r="K145812" i="1"/>
  <c r="K145813" i="1"/>
  <c r="K145814" i="1"/>
  <c r="K145815" i="1"/>
  <c r="K145816" i="1"/>
  <c r="K145817" i="1"/>
  <c r="K145818" i="1"/>
  <c r="K145819" i="1"/>
  <c r="K145820" i="1"/>
  <c r="K145821" i="1"/>
  <c r="K145822" i="1"/>
  <c r="K145823" i="1"/>
  <c r="K145824" i="1"/>
  <c r="K145825" i="1"/>
  <c r="K145826" i="1"/>
  <c r="K145827" i="1"/>
  <c r="K145828" i="1"/>
  <c r="K145829" i="1"/>
  <c r="K145830" i="1"/>
  <c r="K145831" i="1"/>
  <c r="K145832" i="1"/>
  <c r="K145833" i="1"/>
  <c r="K145834" i="1"/>
  <c r="K145835" i="1"/>
  <c r="K145836" i="1"/>
  <c r="K145837" i="1"/>
  <c r="K145838" i="1"/>
  <c r="K145839" i="1"/>
  <c r="K145840" i="1"/>
  <c r="K145841" i="1"/>
  <c r="K145842" i="1"/>
  <c r="K145843" i="1"/>
  <c r="K145844" i="1"/>
  <c r="K145845" i="1"/>
  <c r="K145846" i="1"/>
  <c r="K145847" i="1"/>
  <c r="K145848" i="1"/>
  <c r="K145849" i="1"/>
  <c r="K145850" i="1"/>
  <c r="K145851" i="1"/>
  <c r="K145852" i="1"/>
  <c r="K145853" i="1"/>
  <c r="K145854" i="1"/>
  <c r="K145855" i="1"/>
  <c r="K145856" i="1"/>
  <c r="K145857" i="1"/>
  <c r="K145858" i="1"/>
  <c r="K145859" i="1"/>
  <c r="K145860" i="1"/>
  <c r="K145861" i="1"/>
  <c r="K145862" i="1"/>
  <c r="K145863" i="1"/>
  <c r="K145864" i="1"/>
  <c r="K145865" i="1"/>
  <c r="K145866" i="1"/>
  <c r="K145867" i="1"/>
  <c r="K145868" i="1"/>
  <c r="K145869" i="1"/>
  <c r="K145870" i="1"/>
  <c r="K145871" i="1"/>
  <c r="K145872" i="1"/>
  <c r="K145873" i="1"/>
  <c r="K145874" i="1"/>
  <c r="K145875" i="1"/>
  <c r="K145876" i="1"/>
  <c r="K145877" i="1"/>
  <c r="K145878" i="1"/>
  <c r="K145879" i="1"/>
  <c r="K145880" i="1"/>
  <c r="K145881" i="1"/>
  <c r="K145882" i="1"/>
  <c r="K145883" i="1"/>
  <c r="K145884" i="1"/>
  <c r="K145885" i="1"/>
  <c r="K145886" i="1"/>
  <c r="K145887" i="1"/>
  <c r="K145888" i="1"/>
  <c r="K145889" i="1"/>
  <c r="K145890" i="1"/>
  <c r="K145891" i="1"/>
  <c r="K145892" i="1"/>
  <c r="K145893" i="1"/>
  <c r="K145894" i="1"/>
  <c r="K145895" i="1"/>
  <c r="K145896" i="1"/>
  <c r="K145897" i="1"/>
  <c r="K145898" i="1"/>
  <c r="K145899" i="1"/>
  <c r="K145900" i="1"/>
  <c r="K145901" i="1"/>
  <c r="K145902" i="1"/>
  <c r="K145903" i="1"/>
  <c r="K145904" i="1"/>
  <c r="K145905" i="1"/>
  <c r="K145906" i="1"/>
  <c r="K145907" i="1"/>
  <c r="K145908" i="1"/>
  <c r="K145909" i="1"/>
  <c r="K145910" i="1"/>
  <c r="K145911" i="1"/>
  <c r="K145912" i="1"/>
  <c r="K145913" i="1"/>
  <c r="K145914" i="1"/>
  <c r="K145915" i="1"/>
  <c r="K145916" i="1"/>
  <c r="K145917" i="1"/>
  <c r="K145918" i="1"/>
  <c r="K145919" i="1"/>
  <c r="K145920" i="1"/>
  <c r="K145921" i="1"/>
  <c r="K145922" i="1"/>
  <c r="K145923" i="1"/>
  <c r="K145924" i="1"/>
  <c r="K145925" i="1"/>
  <c r="K145926" i="1"/>
  <c r="K145927" i="1"/>
  <c r="K145928" i="1"/>
  <c r="K145929" i="1"/>
  <c r="K145930" i="1"/>
  <c r="K145931" i="1"/>
  <c r="K145932" i="1"/>
  <c r="K145933" i="1"/>
  <c r="K145934" i="1"/>
  <c r="K145935" i="1"/>
  <c r="K145936" i="1"/>
  <c r="K145937" i="1"/>
  <c r="K145938" i="1"/>
  <c r="K145939" i="1"/>
  <c r="K145940" i="1"/>
  <c r="K145941" i="1"/>
  <c r="K145942" i="1"/>
  <c r="K145943" i="1"/>
  <c r="K145944" i="1"/>
  <c r="K145945" i="1"/>
  <c r="K145946" i="1"/>
  <c r="K145947" i="1"/>
  <c r="K145948" i="1"/>
  <c r="K145949" i="1"/>
  <c r="K145950" i="1"/>
  <c r="K145951" i="1"/>
  <c r="K145952" i="1"/>
  <c r="K145953" i="1"/>
  <c r="K145954" i="1"/>
  <c r="K145955" i="1"/>
  <c r="K145956" i="1"/>
  <c r="K145957" i="1"/>
  <c r="K145958" i="1"/>
  <c r="K145959" i="1"/>
  <c r="K145960" i="1"/>
  <c r="K145961" i="1"/>
  <c r="K145962" i="1"/>
  <c r="K145963" i="1"/>
  <c r="K145964" i="1"/>
  <c r="K145965" i="1"/>
  <c r="K145966" i="1"/>
  <c r="K145967" i="1"/>
  <c r="K145968" i="1"/>
  <c r="K145969" i="1"/>
  <c r="K145970" i="1"/>
  <c r="K145971" i="1"/>
  <c r="K145972" i="1"/>
  <c r="K145973" i="1"/>
  <c r="K145974" i="1"/>
  <c r="K145975" i="1"/>
  <c r="K145976" i="1"/>
  <c r="K145977" i="1"/>
  <c r="K145978" i="1"/>
  <c r="K145979" i="1"/>
  <c r="K145980" i="1"/>
  <c r="K145981" i="1"/>
  <c r="K145982" i="1"/>
  <c r="K145983" i="1"/>
  <c r="K145984" i="1"/>
  <c r="K145985" i="1"/>
  <c r="K145986" i="1"/>
  <c r="K145987" i="1"/>
  <c r="K145988" i="1"/>
  <c r="K145989" i="1"/>
  <c r="K145990" i="1"/>
  <c r="K145991" i="1"/>
  <c r="K145992" i="1"/>
  <c r="K145993" i="1"/>
  <c r="K145994" i="1"/>
  <c r="K145995" i="1"/>
  <c r="K145996" i="1"/>
  <c r="K145997" i="1"/>
  <c r="K145998" i="1"/>
  <c r="K145999" i="1"/>
  <c r="K146000" i="1"/>
  <c r="K146001" i="1"/>
  <c r="K146002" i="1"/>
  <c r="K146003" i="1"/>
  <c r="K146004" i="1"/>
  <c r="K146005" i="1"/>
  <c r="K146006" i="1"/>
  <c r="K146007" i="1"/>
  <c r="K146008" i="1"/>
  <c r="K146009" i="1"/>
  <c r="K146010" i="1"/>
  <c r="K146011" i="1"/>
  <c r="K146012" i="1"/>
  <c r="K146013" i="1"/>
  <c r="K146014" i="1"/>
  <c r="K146015" i="1"/>
  <c r="K146016" i="1"/>
  <c r="K146017" i="1"/>
  <c r="K146018" i="1"/>
  <c r="K146019" i="1"/>
  <c r="K146020" i="1"/>
  <c r="K146021" i="1"/>
  <c r="K146022" i="1"/>
  <c r="K146023" i="1"/>
  <c r="K146024" i="1"/>
  <c r="K146025" i="1"/>
  <c r="K146026" i="1"/>
  <c r="K146027" i="1"/>
  <c r="K146028" i="1"/>
  <c r="K146029" i="1"/>
  <c r="K146030" i="1"/>
  <c r="K146031" i="1"/>
  <c r="K146032" i="1"/>
  <c r="K146033" i="1"/>
  <c r="K146034" i="1"/>
  <c r="K146035" i="1"/>
  <c r="K146036" i="1"/>
  <c r="K146037" i="1"/>
  <c r="K146038" i="1"/>
  <c r="K146039" i="1"/>
  <c r="K146040" i="1"/>
  <c r="K146041" i="1"/>
  <c r="K146042" i="1"/>
  <c r="K146043" i="1"/>
  <c r="K146044" i="1"/>
  <c r="K146045" i="1"/>
  <c r="K146046" i="1"/>
  <c r="K146047" i="1"/>
  <c r="K146048" i="1"/>
  <c r="K146049" i="1"/>
  <c r="K146050" i="1"/>
  <c r="K146051" i="1"/>
  <c r="K146052" i="1"/>
  <c r="K146053" i="1"/>
  <c r="K146054" i="1"/>
  <c r="K146055" i="1"/>
  <c r="K146056" i="1"/>
  <c r="K146057" i="1"/>
  <c r="K146058" i="1"/>
  <c r="K146059" i="1"/>
  <c r="K146060" i="1"/>
  <c r="K146061" i="1"/>
  <c r="K146062" i="1"/>
  <c r="K146063" i="1"/>
  <c r="K146064" i="1"/>
  <c r="K146065" i="1"/>
  <c r="K146066" i="1"/>
  <c r="K146067" i="1"/>
  <c r="K146068" i="1"/>
  <c r="K146069" i="1"/>
  <c r="K146070" i="1"/>
  <c r="K146071" i="1"/>
  <c r="K146072" i="1"/>
  <c r="K146073" i="1"/>
  <c r="K146074" i="1"/>
  <c r="K146075" i="1"/>
  <c r="K146076" i="1"/>
  <c r="K146077" i="1"/>
  <c r="K146078" i="1"/>
  <c r="K146079" i="1"/>
  <c r="K146080" i="1"/>
  <c r="K146081" i="1"/>
  <c r="K146082" i="1"/>
  <c r="K146083" i="1"/>
  <c r="K146084" i="1"/>
  <c r="K146085" i="1"/>
  <c r="K146086" i="1"/>
  <c r="K146087" i="1"/>
  <c r="K146088" i="1"/>
  <c r="K146089" i="1"/>
  <c r="K146090" i="1"/>
  <c r="K146091" i="1"/>
  <c r="K146092" i="1"/>
  <c r="K146093" i="1"/>
  <c r="K146094" i="1"/>
  <c r="K146095" i="1"/>
  <c r="K146096" i="1"/>
  <c r="K146097" i="1"/>
  <c r="K146098" i="1"/>
  <c r="K146099" i="1"/>
  <c r="K146100" i="1"/>
  <c r="K146101" i="1"/>
  <c r="K146102" i="1"/>
  <c r="K146103" i="1"/>
  <c r="K146104" i="1"/>
  <c r="K146105" i="1"/>
  <c r="K146106" i="1"/>
  <c r="K146107" i="1"/>
  <c r="K146108" i="1"/>
  <c r="K146109" i="1"/>
  <c r="K146110" i="1"/>
  <c r="K146111" i="1"/>
  <c r="K146112" i="1"/>
  <c r="K146113" i="1"/>
  <c r="K146114" i="1"/>
  <c r="K146115" i="1"/>
  <c r="K146116" i="1"/>
  <c r="K146117" i="1"/>
  <c r="K146118" i="1"/>
  <c r="K146119" i="1"/>
  <c r="K146120" i="1"/>
  <c r="K146121" i="1"/>
  <c r="K146122" i="1"/>
  <c r="K146123" i="1"/>
  <c r="K146124" i="1"/>
  <c r="K146125" i="1"/>
  <c r="K146126" i="1"/>
  <c r="K146127" i="1"/>
  <c r="K146128" i="1"/>
  <c r="K146129" i="1"/>
  <c r="K146130" i="1"/>
  <c r="K146131" i="1"/>
  <c r="K146132" i="1"/>
  <c r="K146133" i="1"/>
  <c r="K146134" i="1"/>
  <c r="K146135" i="1"/>
  <c r="K146136" i="1"/>
  <c r="K146137" i="1"/>
  <c r="K146138" i="1"/>
  <c r="K146139" i="1"/>
  <c r="K146140" i="1"/>
  <c r="K146141" i="1"/>
  <c r="K146142" i="1"/>
  <c r="K146143" i="1"/>
  <c r="K146144" i="1"/>
  <c r="K146145" i="1"/>
  <c r="K146146" i="1"/>
  <c r="K146147" i="1"/>
  <c r="K146148" i="1"/>
  <c r="K146149" i="1"/>
  <c r="K146150" i="1"/>
  <c r="K146151" i="1"/>
  <c r="K146152" i="1"/>
  <c r="K146153" i="1"/>
  <c r="K146154" i="1"/>
  <c r="K146155" i="1"/>
  <c r="K146156" i="1"/>
  <c r="K146157" i="1"/>
  <c r="K146158" i="1"/>
  <c r="K146159" i="1"/>
  <c r="K146160" i="1"/>
  <c r="K146161" i="1"/>
  <c r="K146162" i="1"/>
  <c r="K146163" i="1"/>
  <c r="K146164" i="1"/>
  <c r="K146165" i="1"/>
  <c r="K146166" i="1"/>
  <c r="K146167" i="1"/>
  <c r="K146168" i="1"/>
  <c r="K146169" i="1"/>
  <c r="K146170" i="1"/>
  <c r="K146171" i="1"/>
  <c r="K146172" i="1"/>
  <c r="K146173" i="1"/>
  <c r="K146174" i="1"/>
  <c r="K146175" i="1"/>
  <c r="K146176" i="1"/>
  <c r="K146177" i="1"/>
  <c r="K146178" i="1"/>
  <c r="K146179" i="1"/>
  <c r="K146180" i="1"/>
  <c r="K146181" i="1"/>
  <c r="K146182" i="1"/>
  <c r="K146183" i="1"/>
  <c r="K146184" i="1"/>
  <c r="K146185" i="1"/>
  <c r="K146186" i="1"/>
  <c r="K146187" i="1"/>
  <c r="K146188" i="1"/>
  <c r="K146189" i="1"/>
  <c r="K146190" i="1"/>
  <c r="K146191" i="1"/>
  <c r="K146192" i="1"/>
  <c r="K146193" i="1"/>
  <c r="K146194" i="1"/>
  <c r="K146195" i="1"/>
  <c r="K146196" i="1"/>
  <c r="K146197" i="1"/>
  <c r="K146198" i="1"/>
  <c r="K146199" i="1"/>
  <c r="K146200" i="1"/>
  <c r="K146201" i="1"/>
  <c r="K146202" i="1"/>
  <c r="K146203" i="1"/>
  <c r="K146204" i="1"/>
  <c r="K146205" i="1"/>
  <c r="K146206" i="1"/>
  <c r="K146207" i="1"/>
  <c r="K146208" i="1"/>
  <c r="K146209" i="1"/>
  <c r="K146210" i="1"/>
  <c r="K146211" i="1"/>
  <c r="K146212" i="1"/>
  <c r="K146213" i="1"/>
  <c r="K146214" i="1"/>
  <c r="K146215" i="1"/>
  <c r="K146216" i="1"/>
  <c r="K146217" i="1"/>
  <c r="K146218" i="1"/>
  <c r="K146219" i="1"/>
  <c r="K146220" i="1"/>
  <c r="K146221" i="1"/>
  <c r="K146222" i="1"/>
  <c r="K146223" i="1"/>
  <c r="K146224" i="1"/>
  <c r="K146225" i="1"/>
  <c r="K146226" i="1"/>
  <c r="K146227" i="1"/>
  <c r="K146228" i="1"/>
  <c r="K146229" i="1"/>
  <c r="K146230" i="1"/>
  <c r="K146231" i="1"/>
  <c r="K146232" i="1"/>
  <c r="K146233" i="1"/>
  <c r="K146234" i="1"/>
  <c r="K146235" i="1"/>
  <c r="K146236" i="1"/>
  <c r="K146237" i="1"/>
  <c r="K146238" i="1"/>
  <c r="K146239" i="1"/>
  <c r="K146240" i="1"/>
  <c r="K146241" i="1"/>
  <c r="K146242" i="1"/>
  <c r="K146243" i="1"/>
  <c r="K146244" i="1"/>
  <c r="K146245" i="1"/>
  <c r="K146246" i="1"/>
  <c r="K146247" i="1"/>
  <c r="K146248" i="1"/>
  <c r="K146249" i="1"/>
  <c r="K146250" i="1"/>
  <c r="K146251" i="1"/>
  <c r="K146252" i="1"/>
  <c r="K146253" i="1"/>
  <c r="K146254" i="1"/>
  <c r="K146255" i="1"/>
  <c r="K146256" i="1"/>
  <c r="K146257" i="1"/>
  <c r="K146258" i="1"/>
  <c r="K146259" i="1"/>
  <c r="K146260" i="1"/>
  <c r="K146261" i="1"/>
  <c r="K146262" i="1"/>
  <c r="K146263" i="1"/>
  <c r="K146264" i="1"/>
  <c r="K146265" i="1"/>
  <c r="K146266" i="1"/>
  <c r="K146267" i="1"/>
  <c r="K146268" i="1"/>
  <c r="K146269" i="1"/>
  <c r="K146270" i="1"/>
  <c r="K146271" i="1"/>
  <c r="K146272" i="1"/>
  <c r="K146273" i="1"/>
  <c r="K146274" i="1"/>
  <c r="K146275" i="1"/>
  <c r="K146276" i="1"/>
  <c r="K146277" i="1"/>
  <c r="K146278" i="1"/>
  <c r="K146279" i="1"/>
  <c r="K146280" i="1"/>
  <c r="K146281" i="1"/>
  <c r="K146282" i="1"/>
  <c r="K146283" i="1"/>
  <c r="K146284" i="1"/>
  <c r="K146285" i="1"/>
  <c r="K146286" i="1"/>
  <c r="K146287" i="1"/>
  <c r="K146288" i="1"/>
  <c r="K146289" i="1"/>
  <c r="K146290" i="1"/>
  <c r="K146291" i="1"/>
  <c r="K146292" i="1"/>
  <c r="K146293" i="1"/>
  <c r="K146294" i="1"/>
  <c r="K146295" i="1"/>
  <c r="K146296" i="1"/>
  <c r="K146297" i="1"/>
  <c r="K146298" i="1"/>
  <c r="K146299" i="1"/>
  <c r="K146300" i="1"/>
  <c r="K146301" i="1"/>
  <c r="K146302" i="1"/>
  <c r="K146303" i="1"/>
  <c r="K146304" i="1"/>
  <c r="K146305" i="1"/>
  <c r="K146306" i="1"/>
  <c r="K146307" i="1"/>
  <c r="K146308" i="1"/>
  <c r="K146309" i="1"/>
  <c r="K146310" i="1"/>
  <c r="K146311" i="1"/>
  <c r="K146312" i="1"/>
  <c r="K146313" i="1"/>
  <c r="K146314" i="1"/>
  <c r="K146315" i="1"/>
  <c r="K146316" i="1"/>
  <c r="K146317" i="1"/>
  <c r="K146318" i="1"/>
  <c r="K146319" i="1"/>
  <c r="K146320" i="1"/>
  <c r="K146321" i="1"/>
  <c r="K146322" i="1"/>
  <c r="K146323" i="1"/>
  <c r="K146324" i="1"/>
  <c r="K146325" i="1"/>
  <c r="K146326" i="1"/>
  <c r="K146327" i="1"/>
  <c r="K146328" i="1"/>
  <c r="K146329" i="1"/>
  <c r="K146330" i="1"/>
  <c r="K146331" i="1"/>
  <c r="K146332" i="1"/>
  <c r="K146333" i="1"/>
  <c r="K146334" i="1"/>
  <c r="K146335" i="1"/>
  <c r="K146336" i="1"/>
  <c r="K146337" i="1"/>
  <c r="K146338" i="1"/>
  <c r="K146339" i="1"/>
  <c r="K146340" i="1"/>
  <c r="K146341" i="1"/>
  <c r="K146342" i="1"/>
  <c r="K146343" i="1"/>
  <c r="K146344" i="1"/>
  <c r="K146345" i="1"/>
  <c r="K146346" i="1"/>
  <c r="K146347" i="1"/>
  <c r="K146348" i="1"/>
  <c r="K146349" i="1"/>
  <c r="K146350" i="1"/>
  <c r="K146351" i="1"/>
  <c r="K146352" i="1"/>
  <c r="K146353" i="1"/>
  <c r="K146354" i="1"/>
  <c r="K146355" i="1"/>
  <c r="K146356" i="1"/>
  <c r="K146357" i="1"/>
  <c r="K146358" i="1"/>
  <c r="K146359" i="1"/>
  <c r="K146360" i="1"/>
  <c r="K146361" i="1"/>
  <c r="K146362" i="1"/>
  <c r="K146363" i="1"/>
  <c r="K146364" i="1"/>
  <c r="K146365" i="1"/>
  <c r="K146366" i="1"/>
  <c r="K146367" i="1"/>
  <c r="K146368" i="1"/>
  <c r="K146369" i="1"/>
  <c r="K146370" i="1"/>
  <c r="K146371" i="1"/>
  <c r="K146372" i="1"/>
  <c r="K146373" i="1"/>
  <c r="K146374" i="1"/>
  <c r="K146375" i="1"/>
  <c r="K146376" i="1"/>
  <c r="K146377" i="1"/>
  <c r="K146378" i="1"/>
  <c r="K146379" i="1"/>
  <c r="K146380" i="1"/>
  <c r="K146381" i="1"/>
  <c r="K146382" i="1"/>
  <c r="K146383" i="1"/>
  <c r="K146384" i="1"/>
  <c r="K146385" i="1"/>
  <c r="K146386" i="1"/>
  <c r="K146387" i="1"/>
  <c r="K146388" i="1"/>
  <c r="K146389" i="1"/>
  <c r="K146390" i="1"/>
  <c r="K146391" i="1"/>
  <c r="K146392" i="1"/>
  <c r="K146393" i="1"/>
  <c r="K146394" i="1"/>
  <c r="K146395" i="1"/>
  <c r="K146396" i="1"/>
  <c r="K146397" i="1"/>
  <c r="K146398" i="1"/>
  <c r="K146399" i="1"/>
  <c r="K146400" i="1"/>
  <c r="K146401" i="1"/>
  <c r="K146402" i="1"/>
  <c r="K146403" i="1"/>
  <c r="K146404" i="1"/>
  <c r="K146405" i="1"/>
  <c r="K146406" i="1"/>
  <c r="K146407" i="1"/>
  <c r="K146408" i="1"/>
  <c r="K146409" i="1"/>
  <c r="K146410" i="1"/>
  <c r="K146411" i="1"/>
  <c r="K146412" i="1"/>
  <c r="K146413" i="1"/>
  <c r="K146414" i="1"/>
  <c r="K146415" i="1"/>
  <c r="K146416" i="1"/>
  <c r="K146417" i="1"/>
  <c r="K146418" i="1"/>
  <c r="K146419" i="1"/>
  <c r="K146420" i="1"/>
  <c r="K146421" i="1"/>
  <c r="K146422" i="1"/>
  <c r="K146423" i="1"/>
  <c r="K146424" i="1"/>
  <c r="K146425" i="1"/>
  <c r="K146426" i="1"/>
  <c r="K146427" i="1"/>
  <c r="K146428" i="1"/>
  <c r="K146429" i="1"/>
  <c r="K146430" i="1"/>
  <c r="K146431" i="1"/>
  <c r="K146432" i="1"/>
  <c r="K146433" i="1"/>
  <c r="K146434" i="1"/>
  <c r="K146435" i="1"/>
  <c r="K146436" i="1"/>
  <c r="K146437" i="1"/>
  <c r="K146438" i="1"/>
  <c r="K146439" i="1"/>
  <c r="K146440" i="1"/>
  <c r="K146441" i="1"/>
  <c r="K146442" i="1"/>
  <c r="K146443" i="1"/>
  <c r="K146444" i="1"/>
  <c r="K146445" i="1"/>
  <c r="K146446" i="1"/>
  <c r="K146447" i="1"/>
  <c r="K146448" i="1"/>
  <c r="K146449" i="1"/>
  <c r="K146450" i="1"/>
  <c r="K146451" i="1"/>
  <c r="K146452" i="1"/>
  <c r="K146453" i="1"/>
  <c r="K146454" i="1"/>
  <c r="K146455" i="1"/>
  <c r="K146456" i="1"/>
  <c r="K146457" i="1"/>
  <c r="K146458" i="1"/>
  <c r="K146459" i="1"/>
  <c r="K146460" i="1"/>
  <c r="K146461" i="1"/>
  <c r="K146462" i="1"/>
  <c r="K146463" i="1"/>
  <c r="K146464" i="1"/>
  <c r="K146465" i="1"/>
  <c r="K146466" i="1"/>
  <c r="K146467" i="1"/>
  <c r="K146468" i="1"/>
  <c r="K146469" i="1"/>
  <c r="K146470" i="1"/>
  <c r="K146471" i="1"/>
  <c r="K146472" i="1"/>
  <c r="K146473" i="1"/>
  <c r="K146474" i="1"/>
  <c r="K146475" i="1"/>
  <c r="K146476" i="1"/>
  <c r="K146477" i="1"/>
  <c r="K146478" i="1"/>
  <c r="K146479" i="1"/>
  <c r="K146480" i="1"/>
  <c r="K146481" i="1"/>
  <c r="K146482" i="1"/>
  <c r="K146483" i="1"/>
  <c r="K146484" i="1"/>
  <c r="K146485" i="1"/>
  <c r="K146486" i="1"/>
  <c r="K146487" i="1"/>
  <c r="K146488" i="1"/>
  <c r="K146489" i="1"/>
  <c r="K146490" i="1"/>
  <c r="K146491" i="1"/>
  <c r="K146492" i="1"/>
  <c r="K146493" i="1"/>
  <c r="K146494" i="1"/>
  <c r="K146495" i="1"/>
  <c r="K146496" i="1"/>
  <c r="K146497" i="1"/>
  <c r="K146498" i="1"/>
  <c r="K146499" i="1"/>
  <c r="K146500" i="1"/>
  <c r="K146501" i="1"/>
  <c r="K146502" i="1"/>
  <c r="K146503" i="1"/>
  <c r="K146504" i="1"/>
  <c r="K146505" i="1"/>
  <c r="K146506" i="1"/>
  <c r="K146507" i="1"/>
  <c r="K146508" i="1"/>
  <c r="K146509" i="1"/>
  <c r="K146510" i="1"/>
  <c r="K146511" i="1"/>
  <c r="K146512" i="1"/>
  <c r="K146513" i="1"/>
  <c r="K146514" i="1"/>
  <c r="K146515" i="1"/>
  <c r="K146516" i="1"/>
  <c r="K146517" i="1"/>
  <c r="K146518" i="1"/>
  <c r="K146519" i="1"/>
  <c r="K146520" i="1"/>
  <c r="K146521" i="1"/>
  <c r="K146522" i="1"/>
  <c r="K146523" i="1"/>
  <c r="K146524" i="1"/>
  <c r="K146525" i="1"/>
  <c r="K146526" i="1"/>
  <c r="K146527" i="1"/>
  <c r="K146528" i="1"/>
  <c r="K146529" i="1"/>
  <c r="K146530" i="1"/>
  <c r="K146531" i="1"/>
  <c r="K146532" i="1"/>
  <c r="K146533" i="1"/>
  <c r="K146534" i="1"/>
  <c r="K146535" i="1"/>
  <c r="K146536" i="1"/>
  <c r="K146537" i="1"/>
  <c r="K146538" i="1"/>
  <c r="K146539" i="1"/>
  <c r="K146540" i="1"/>
  <c r="K146541" i="1"/>
  <c r="K146542" i="1"/>
  <c r="K146543" i="1"/>
  <c r="K146544" i="1"/>
  <c r="K146545" i="1"/>
  <c r="K146546" i="1"/>
  <c r="K146547" i="1"/>
  <c r="K146548" i="1"/>
  <c r="K146549" i="1"/>
  <c r="K146550" i="1"/>
  <c r="K146551" i="1"/>
  <c r="K146552" i="1"/>
  <c r="K146553" i="1"/>
  <c r="K146554" i="1"/>
  <c r="K146555" i="1"/>
  <c r="K146556" i="1"/>
  <c r="K146557" i="1"/>
  <c r="K146558" i="1"/>
  <c r="K146559" i="1"/>
  <c r="K146560" i="1"/>
  <c r="K146561" i="1"/>
  <c r="K146562" i="1"/>
  <c r="K146563" i="1"/>
  <c r="K146564" i="1"/>
  <c r="K146565" i="1"/>
  <c r="K146566" i="1"/>
  <c r="K146567" i="1"/>
  <c r="K146568" i="1"/>
  <c r="K146569" i="1"/>
  <c r="K146570" i="1"/>
  <c r="K146571" i="1"/>
  <c r="K146572" i="1"/>
  <c r="K146573" i="1"/>
  <c r="K146574" i="1"/>
  <c r="K146575" i="1"/>
  <c r="K146576" i="1"/>
  <c r="K146577" i="1"/>
  <c r="K146578" i="1"/>
  <c r="K146579" i="1"/>
  <c r="K146580" i="1"/>
  <c r="K146581" i="1"/>
  <c r="K146582" i="1"/>
  <c r="K146583" i="1"/>
  <c r="K146584" i="1"/>
  <c r="K146585" i="1"/>
  <c r="K146586" i="1"/>
  <c r="K146587" i="1"/>
  <c r="K146588" i="1"/>
  <c r="K146589" i="1"/>
  <c r="K146590" i="1"/>
  <c r="K146591" i="1"/>
  <c r="K146592" i="1"/>
  <c r="K146593" i="1"/>
  <c r="K146594" i="1"/>
  <c r="K146595" i="1"/>
  <c r="K146596" i="1"/>
  <c r="K146597" i="1"/>
  <c r="K146598" i="1"/>
  <c r="K146599" i="1"/>
  <c r="K146600" i="1"/>
  <c r="K146601" i="1"/>
  <c r="K146602" i="1"/>
  <c r="K146603" i="1"/>
  <c r="K146604" i="1"/>
  <c r="K146605" i="1"/>
  <c r="K146606" i="1"/>
  <c r="K146607" i="1"/>
  <c r="K146608" i="1"/>
  <c r="K146609" i="1"/>
  <c r="K146610" i="1"/>
  <c r="K146611" i="1"/>
  <c r="K146612" i="1"/>
  <c r="K146613" i="1"/>
  <c r="K146614" i="1"/>
  <c r="K146615" i="1"/>
  <c r="K146616" i="1"/>
  <c r="K146617" i="1"/>
  <c r="K146618" i="1"/>
  <c r="K146619" i="1"/>
  <c r="K146620" i="1"/>
  <c r="K146621" i="1"/>
  <c r="K146622" i="1"/>
  <c r="K146623" i="1"/>
  <c r="K146624" i="1"/>
  <c r="K146625" i="1"/>
  <c r="K146626" i="1"/>
  <c r="K146627" i="1"/>
  <c r="K146628" i="1"/>
  <c r="K146629" i="1"/>
  <c r="K146630" i="1"/>
  <c r="K146631" i="1"/>
  <c r="K146632" i="1"/>
  <c r="K146633" i="1"/>
  <c r="K146634" i="1"/>
  <c r="K146635" i="1"/>
  <c r="K146636" i="1"/>
  <c r="K146637" i="1"/>
  <c r="K146638" i="1"/>
  <c r="K146639" i="1"/>
  <c r="K146640" i="1"/>
  <c r="K146641" i="1"/>
  <c r="K146642" i="1"/>
  <c r="K146643" i="1"/>
  <c r="K146644" i="1"/>
  <c r="K146645" i="1"/>
  <c r="K146646" i="1"/>
  <c r="K146647" i="1"/>
  <c r="K146648" i="1"/>
  <c r="K146649" i="1"/>
  <c r="K146650" i="1"/>
  <c r="K146651" i="1"/>
  <c r="K146652" i="1"/>
  <c r="K146653" i="1"/>
  <c r="K146654" i="1"/>
  <c r="K146655" i="1"/>
  <c r="K146656" i="1"/>
  <c r="K146657" i="1"/>
  <c r="K146658" i="1"/>
  <c r="K146659" i="1"/>
  <c r="K146660" i="1"/>
  <c r="K146661" i="1"/>
  <c r="K146662" i="1"/>
  <c r="K146663" i="1"/>
  <c r="K146664" i="1"/>
  <c r="K146665" i="1"/>
  <c r="K146666" i="1"/>
  <c r="K146667" i="1"/>
  <c r="K146668" i="1"/>
  <c r="K146669" i="1"/>
  <c r="K146670" i="1"/>
  <c r="K146671" i="1"/>
  <c r="K146672" i="1"/>
  <c r="K146673" i="1"/>
  <c r="K146674" i="1"/>
  <c r="K146675" i="1"/>
  <c r="K146676" i="1"/>
  <c r="K146677" i="1"/>
  <c r="K146678" i="1"/>
  <c r="K146679" i="1"/>
  <c r="K146680" i="1"/>
  <c r="K146681" i="1"/>
  <c r="K146682" i="1"/>
  <c r="K146683" i="1"/>
  <c r="K146684" i="1"/>
  <c r="K146685" i="1"/>
  <c r="K146686" i="1"/>
  <c r="K146687" i="1"/>
  <c r="K146688" i="1"/>
  <c r="K146689" i="1"/>
  <c r="K146690" i="1"/>
  <c r="K146691" i="1"/>
  <c r="K146692" i="1"/>
  <c r="K146693" i="1"/>
  <c r="K146694" i="1"/>
  <c r="K146695" i="1"/>
  <c r="K146696" i="1"/>
  <c r="K146697" i="1"/>
  <c r="K146698" i="1"/>
  <c r="K146699" i="1"/>
  <c r="K146700" i="1"/>
  <c r="K146701" i="1"/>
  <c r="K146702" i="1"/>
  <c r="K146703" i="1"/>
  <c r="K146704" i="1"/>
  <c r="K146705" i="1"/>
  <c r="K146706" i="1"/>
  <c r="K146707" i="1"/>
  <c r="K146708" i="1"/>
  <c r="K146709" i="1"/>
  <c r="K146710" i="1"/>
  <c r="K146711" i="1"/>
  <c r="K146712" i="1"/>
  <c r="K146713" i="1"/>
  <c r="K146714" i="1"/>
  <c r="K146715" i="1"/>
  <c r="K146716" i="1"/>
  <c r="K146717" i="1"/>
  <c r="K146718" i="1"/>
  <c r="K146719" i="1"/>
  <c r="K146720" i="1"/>
  <c r="K146721" i="1"/>
  <c r="K146722" i="1"/>
  <c r="K146723" i="1"/>
  <c r="K146724" i="1"/>
  <c r="K146725" i="1"/>
  <c r="K146726" i="1"/>
  <c r="K146727" i="1"/>
  <c r="K146728" i="1"/>
  <c r="K146729" i="1"/>
  <c r="K146730" i="1"/>
  <c r="K146731" i="1"/>
  <c r="K146732" i="1"/>
  <c r="K146733" i="1"/>
  <c r="K146734" i="1"/>
  <c r="K146735" i="1"/>
  <c r="K146736" i="1"/>
  <c r="K146737" i="1"/>
  <c r="K146738" i="1"/>
  <c r="K146739" i="1"/>
  <c r="K146740" i="1"/>
  <c r="K146741" i="1"/>
  <c r="K146742" i="1"/>
  <c r="K146743" i="1"/>
  <c r="K146744" i="1"/>
  <c r="K146745" i="1"/>
  <c r="K146746" i="1"/>
  <c r="K146747" i="1"/>
  <c r="K146748" i="1"/>
  <c r="K146749" i="1"/>
  <c r="K146750" i="1"/>
  <c r="K146751" i="1"/>
  <c r="K146752" i="1"/>
  <c r="K146753" i="1"/>
  <c r="K146754" i="1"/>
  <c r="K146755" i="1"/>
  <c r="K146756" i="1"/>
  <c r="K146757" i="1"/>
  <c r="K146758" i="1"/>
  <c r="K146759" i="1"/>
  <c r="K146760" i="1"/>
  <c r="K146761" i="1"/>
  <c r="K146762" i="1"/>
  <c r="K146763" i="1"/>
  <c r="K146764" i="1"/>
  <c r="K146765" i="1"/>
  <c r="K146766" i="1"/>
  <c r="K146767" i="1"/>
  <c r="K146768" i="1"/>
  <c r="K146769" i="1"/>
  <c r="K146770" i="1"/>
  <c r="K146771" i="1"/>
  <c r="K146772" i="1"/>
  <c r="K146773" i="1"/>
  <c r="K146774" i="1"/>
  <c r="K146775" i="1"/>
  <c r="K146776" i="1"/>
  <c r="K146777" i="1"/>
  <c r="K146778" i="1"/>
  <c r="K146779" i="1"/>
  <c r="K146780" i="1"/>
  <c r="K146781" i="1"/>
  <c r="K146782" i="1"/>
  <c r="K146783" i="1"/>
  <c r="K146784" i="1"/>
  <c r="K146785" i="1"/>
  <c r="K146786" i="1"/>
  <c r="K146787" i="1"/>
  <c r="K146788" i="1"/>
  <c r="K146789" i="1"/>
  <c r="K146790" i="1"/>
  <c r="K146791" i="1"/>
  <c r="K146792" i="1"/>
  <c r="K146793" i="1"/>
  <c r="K146794" i="1"/>
  <c r="K146795" i="1"/>
  <c r="K146796" i="1"/>
  <c r="K146797" i="1"/>
  <c r="K146798" i="1"/>
  <c r="K146799" i="1"/>
  <c r="K146800" i="1"/>
  <c r="K146801" i="1"/>
  <c r="K146802" i="1"/>
  <c r="K146803" i="1"/>
  <c r="K146804" i="1"/>
  <c r="K146805" i="1"/>
  <c r="K146806" i="1"/>
  <c r="K146807" i="1"/>
  <c r="K146808" i="1"/>
  <c r="K146809" i="1"/>
  <c r="K146810" i="1"/>
  <c r="K146811" i="1"/>
  <c r="K146812" i="1"/>
  <c r="K146813" i="1"/>
  <c r="K146814" i="1"/>
  <c r="K146815" i="1"/>
  <c r="K146816" i="1"/>
  <c r="K146817" i="1"/>
  <c r="K146818" i="1"/>
  <c r="K146819" i="1"/>
  <c r="K146820" i="1"/>
  <c r="K146821" i="1"/>
  <c r="K146822" i="1"/>
  <c r="K146823" i="1"/>
  <c r="K146824" i="1"/>
  <c r="K146825" i="1"/>
  <c r="K146826" i="1"/>
  <c r="K146827" i="1"/>
  <c r="K146828" i="1"/>
  <c r="K146829" i="1"/>
  <c r="K146830" i="1"/>
  <c r="K146831" i="1"/>
  <c r="K146832" i="1"/>
  <c r="K146833" i="1"/>
  <c r="K146834" i="1"/>
  <c r="K146835" i="1"/>
  <c r="K146836" i="1"/>
  <c r="K146837" i="1"/>
  <c r="K146838" i="1"/>
  <c r="K146839" i="1"/>
  <c r="K146840" i="1"/>
  <c r="K146841" i="1"/>
  <c r="K146842" i="1"/>
  <c r="K146843" i="1"/>
  <c r="K146844" i="1"/>
  <c r="K146845" i="1"/>
  <c r="K146846" i="1"/>
  <c r="K146847" i="1"/>
  <c r="K146848" i="1"/>
  <c r="K146849" i="1"/>
  <c r="K146850" i="1"/>
  <c r="K146851" i="1"/>
  <c r="K146852" i="1"/>
  <c r="K146853" i="1"/>
  <c r="K146854" i="1"/>
  <c r="K146855" i="1"/>
  <c r="K146856" i="1"/>
  <c r="K146857" i="1"/>
  <c r="K146858" i="1"/>
  <c r="K146859" i="1"/>
  <c r="K146860" i="1"/>
  <c r="K146861" i="1"/>
  <c r="K146862" i="1"/>
  <c r="K146863" i="1"/>
  <c r="K146864" i="1"/>
  <c r="K146865" i="1"/>
  <c r="K146866" i="1"/>
  <c r="K146867" i="1"/>
  <c r="K146868" i="1"/>
  <c r="K146869" i="1"/>
  <c r="K146870" i="1"/>
  <c r="K146871" i="1"/>
  <c r="K146872" i="1"/>
  <c r="K146873" i="1"/>
  <c r="K146874" i="1"/>
  <c r="K146875" i="1"/>
  <c r="K146876" i="1"/>
  <c r="K146877" i="1"/>
  <c r="K146878" i="1"/>
  <c r="K146879" i="1"/>
  <c r="K146880" i="1"/>
  <c r="K146881" i="1"/>
  <c r="K146882" i="1"/>
  <c r="K146883" i="1"/>
  <c r="K146884" i="1"/>
  <c r="K146885" i="1"/>
  <c r="K146886" i="1"/>
  <c r="K146887" i="1"/>
  <c r="K146888" i="1"/>
  <c r="K146889" i="1"/>
  <c r="K146890" i="1"/>
  <c r="K146891" i="1"/>
  <c r="K146892" i="1"/>
  <c r="K146893" i="1"/>
  <c r="K146894" i="1"/>
  <c r="K146895" i="1"/>
  <c r="K146896" i="1"/>
  <c r="K146897" i="1"/>
  <c r="K146898" i="1"/>
  <c r="K146899" i="1"/>
  <c r="K146900" i="1"/>
  <c r="K146901" i="1"/>
  <c r="K146902" i="1"/>
  <c r="K146903" i="1"/>
  <c r="K146904" i="1"/>
  <c r="K146905" i="1"/>
  <c r="K146906" i="1"/>
  <c r="K146907" i="1"/>
  <c r="K146908" i="1"/>
  <c r="K146909" i="1"/>
  <c r="K146910" i="1"/>
  <c r="K146911" i="1"/>
  <c r="K146912" i="1"/>
  <c r="K146913" i="1"/>
  <c r="K146914" i="1"/>
  <c r="K146915" i="1"/>
  <c r="K146916" i="1"/>
  <c r="K146917" i="1"/>
  <c r="K146918" i="1"/>
  <c r="K146919" i="1"/>
  <c r="K146920" i="1"/>
  <c r="K146921" i="1"/>
  <c r="K146922" i="1"/>
  <c r="K146923" i="1"/>
  <c r="K146924" i="1"/>
  <c r="K146925" i="1"/>
  <c r="K146926" i="1"/>
  <c r="K146927" i="1"/>
  <c r="K146928" i="1"/>
  <c r="K146929" i="1"/>
  <c r="K146930" i="1"/>
  <c r="K146931" i="1"/>
  <c r="K146932" i="1"/>
  <c r="K146933" i="1"/>
  <c r="K146934" i="1"/>
  <c r="K146935" i="1"/>
  <c r="K146936" i="1"/>
  <c r="K146937" i="1"/>
  <c r="K146938" i="1"/>
  <c r="K146939" i="1"/>
  <c r="K146940" i="1"/>
  <c r="K146941" i="1"/>
  <c r="K146942" i="1"/>
  <c r="K146943" i="1"/>
  <c r="K146944" i="1"/>
  <c r="K146945" i="1"/>
  <c r="K146946" i="1"/>
  <c r="K146947" i="1"/>
  <c r="K146948" i="1"/>
  <c r="K146949" i="1"/>
  <c r="K146950" i="1"/>
  <c r="K146951" i="1"/>
  <c r="K146952" i="1"/>
  <c r="K146953" i="1"/>
  <c r="K146954" i="1"/>
  <c r="K146955" i="1"/>
  <c r="K146956" i="1"/>
  <c r="K146957" i="1"/>
  <c r="K146958" i="1"/>
  <c r="K146959" i="1"/>
  <c r="K146960" i="1"/>
  <c r="K146961" i="1"/>
  <c r="K146962" i="1"/>
  <c r="K146963" i="1"/>
  <c r="K146964" i="1"/>
  <c r="K146965" i="1"/>
  <c r="K146966" i="1"/>
  <c r="K146967" i="1"/>
  <c r="K146968" i="1"/>
  <c r="K146969" i="1"/>
  <c r="K146970" i="1"/>
  <c r="K146971" i="1"/>
  <c r="K146972" i="1"/>
  <c r="K146973" i="1"/>
  <c r="K146974" i="1"/>
  <c r="K146975" i="1"/>
  <c r="K146976" i="1"/>
  <c r="K146977" i="1"/>
  <c r="K146978" i="1"/>
  <c r="K146979" i="1"/>
  <c r="K146980" i="1"/>
  <c r="K146981" i="1"/>
  <c r="K146982" i="1"/>
  <c r="K146983" i="1"/>
  <c r="K146984" i="1"/>
  <c r="K146985" i="1"/>
  <c r="K146986" i="1"/>
  <c r="K146987" i="1"/>
  <c r="K146988" i="1"/>
  <c r="K146989" i="1"/>
  <c r="K146990" i="1"/>
  <c r="K146991" i="1"/>
  <c r="K146992" i="1"/>
  <c r="K146993" i="1"/>
  <c r="K146994" i="1"/>
  <c r="K146995" i="1"/>
  <c r="K146996" i="1"/>
  <c r="K146997" i="1"/>
  <c r="K146998" i="1"/>
  <c r="K146999" i="1"/>
  <c r="K147000" i="1"/>
  <c r="K147001" i="1"/>
  <c r="K147002" i="1"/>
  <c r="K147003" i="1"/>
  <c r="K147004" i="1"/>
  <c r="K147005" i="1"/>
  <c r="K147006" i="1"/>
  <c r="K147007" i="1"/>
  <c r="K147008" i="1"/>
  <c r="K147009" i="1"/>
  <c r="K147010" i="1"/>
  <c r="K147011" i="1"/>
  <c r="K147012" i="1"/>
  <c r="K147013" i="1"/>
  <c r="K147014" i="1"/>
  <c r="K147015" i="1"/>
  <c r="K147016" i="1"/>
  <c r="K147017" i="1"/>
  <c r="K147018" i="1"/>
  <c r="K147019" i="1"/>
  <c r="K147020" i="1"/>
  <c r="K147021" i="1"/>
  <c r="K147022" i="1"/>
  <c r="K147023" i="1"/>
  <c r="K147024" i="1"/>
  <c r="K147025" i="1"/>
  <c r="K147026" i="1"/>
  <c r="K147027" i="1"/>
  <c r="K147028" i="1"/>
  <c r="K147029" i="1"/>
  <c r="K147030" i="1"/>
  <c r="K147031" i="1"/>
  <c r="K147032" i="1"/>
  <c r="K147033" i="1"/>
  <c r="K147034" i="1"/>
  <c r="K147035" i="1"/>
  <c r="K147036" i="1"/>
  <c r="K147037" i="1"/>
  <c r="K147038" i="1"/>
  <c r="K147039" i="1"/>
  <c r="K147040" i="1"/>
  <c r="K147041" i="1"/>
  <c r="K147042" i="1"/>
  <c r="K147043" i="1"/>
  <c r="K147044" i="1"/>
  <c r="K147045" i="1"/>
  <c r="K147046" i="1"/>
  <c r="K147047" i="1"/>
  <c r="K147048" i="1"/>
  <c r="K147049" i="1"/>
  <c r="K147050" i="1"/>
  <c r="K147051" i="1"/>
  <c r="K147052" i="1"/>
  <c r="K147053" i="1"/>
  <c r="K147054" i="1"/>
  <c r="K147055" i="1"/>
  <c r="K147056" i="1"/>
  <c r="K147057" i="1"/>
  <c r="K147058" i="1"/>
  <c r="K147059" i="1"/>
  <c r="K147060" i="1"/>
  <c r="K147061" i="1"/>
  <c r="K147062" i="1"/>
  <c r="K147063" i="1"/>
  <c r="K147064" i="1"/>
  <c r="K147065" i="1"/>
  <c r="K147066" i="1"/>
  <c r="K147067" i="1"/>
  <c r="K147068" i="1"/>
  <c r="K147069" i="1"/>
  <c r="K147070" i="1"/>
  <c r="K147071" i="1"/>
  <c r="K147072" i="1"/>
  <c r="K147073" i="1"/>
  <c r="K147074" i="1"/>
  <c r="K147075" i="1"/>
  <c r="K147076" i="1"/>
  <c r="K147077" i="1"/>
  <c r="K147078" i="1"/>
  <c r="K147079" i="1"/>
  <c r="K147080" i="1"/>
  <c r="K147081" i="1"/>
  <c r="K147082" i="1"/>
  <c r="K147083" i="1"/>
  <c r="K147084" i="1"/>
  <c r="K147085" i="1"/>
  <c r="K147086" i="1"/>
  <c r="K147087" i="1"/>
  <c r="K147088" i="1"/>
  <c r="K147089" i="1"/>
  <c r="K147090" i="1"/>
  <c r="K147091" i="1"/>
  <c r="K147092" i="1"/>
  <c r="K147093" i="1"/>
  <c r="K147094" i="1"/>
  <c r="K147095" i="1"/>
  <c r="K147096" i="1"/>
  <c r="K147097" i="1"/>
  <c r="K147098" i="1"/>
  <c r="K147099" i="1"/>
  <c r="K147100" i="1"/>
  <c r="K147101" i="1"/>
  <c r="K147102" i="1"/>
  <c r="K147103" i="1"/>
  <c r="K147104" i="1"/>
  <c r="K147105" i="1"/>
  <c r="K147106" i="1"/>
  <c r="K147107" i="1"/>
  <c r="K147108" i="1"/>
  <c r="K147109" i="1"/>
  <c r="K147110" i="1"/>
  <c r="K147111" i="1"/>
  <c r="K147112" i="1"/>
  <c r="K147113" i="1"/>
  <c r="K147114" i="1"/>
  <c r="K147115" i="1"/>
  <c r="K147116" i="1"/>
  <c r="K147117" i="1"/>
  <c r="K147118" i="1"/>
  <c r="K147119" i="1"/>
  <c r="K147120" i="1"/>
  <c r="K147121" i="1"/>
  <c r="K147122" i="1"/>
  <c r="K147123" i="1"/>
  <c r="K147124" i="1"/>
  <c r="K147125" i="1"/>
  <c r="K147126" i="1"/>
  <c r="K147127" i="1"/>
  <c r="K147128" i="1"/>
  <c r="K147129" i="1"/>
  <c r="K147130" i="1"/>
  <c r="K147131" i="1"/>
  <c r="K147132" i="1"/>
  <c r="K147133" i="1"/>
  <c r="K147134" i="1"/>
  <c r="K147135" i="1"/>
  <c r="K147136" i="1"/>
  <c r="K147137" i="1"/>
  <c r="K147138" i="1"/>
  <c r="K147139" i="1"/>
  <c r="K147140" i="1"/>
  <c r="K147141" i="1"/>
  <c r="K147142" i="1"/>
  <c r="K147143" i="1"/>
  <c r="K147144" i="1"/>
  <c r="K147145" i="1"/>
  <c r="K147146" i="1"/>
  <c r="K147147" i="1"/>
  <c r="K147148" i="1"/>
  <c r="K147149" i="1"/>
  <c r="K147150" i="1"/>
  <c r="K147151" i="1"/>
  <c r="K147152" i="1"/>
  <c r="K147153" i="1"/>
  <c r="K147154" i="1"/>
  <c r="K147155" i="1"/>
  <c r="K147156" i="1"/>
  <c r="K147157" i="1"/>
  <c r="K147158" i="1"/>
  <c r="K147159" i="1"/>
  <c r="K147160" i="1"/>
  <c r="K147161" i="1"/>
  <c r="K147162" i="1"/>
  <c r="K147163" i="1"/>
  <c r="K147164" i="1"/>
  <c r="K147165" i="1"/>
  <c r="K147166" i="1"/>
  <c r="K147167" i="1"/>
  <c r="K147168" i="1"/>
  <c r="K147169" i="1"/>
  <c r="K147170" i="1"/>
  <c r="K147171" i="1"/>
  <c r="K147172" i="1"/>
  <c r="K147173" i="1"/>
  <c r="K147174" i="1"/>
  <c r="K147175" i="1"/>
  <c r="K147176" i="1"/>
  <c r="K147177" i="1"/>
  <c r="K147178" i="1"/>
  <c r="K147179" i="1"/>
  <c r="K147180" i="1"/>
  <c r="K147181" i="1"/>
  <c r="K147182" i="1"/>
  <c r="K147183" i="1"/>
  <c r="K147184" i="1"/>
  <c r="K147185" i="1"/>
  <c r="K147186" i="1"/>
  <c r="K147187" i="1"/>
  <c r="K147188" i="1"/>
  <c r="K147189" i="1"/>
  <c r="K147190" i="1"/>
  <c r="K147191" i="1"/>
  <c r="K147192" i="1"/>
  <c r="K147193" i="1"/>
  <c r="K147194" i="1"/>
  <c r="K147195" i="1"/>
  <c r="K147196" i="1"/>
  <c r="K147197" i="1"/>
  <c r="K147198" i="1"/>
  <c r="K147199" i="1"/>
  <c r="K147200" i="1"/>
  <c r="K147201" i="1"/>
  <c r="K147202" i="1"/>
  <c r="K147203" i="1"/>
  <c r="K147204" i="1"/>
  <c r="K147205" i="1"/>
  <c r="K147206" i="1"/>
  <c r="K147207" i="1"/>
  <c r="K147208" i="1"/>
  <c r="K147209" i="1"/>
  <c r="K147210" i="1"/>
  <c r="K147211" i="1"/>
  <c r="K147212" i="1"/>
  <c r="K147213" i="1"/>
  <c r="K147214" i="1"/>
  <c r="K147215" i="1"/>
  <c r="K147216" i="1"/>
  <c r="K147217" i="1"/>
  <c r="K147218" i="1"/>
  <c r="K147219" i="1"/>
  <c r="K147220" i="1"/>
  <c r="K147221" i="1"/>
  <c r="K147222" i="1"/>
  <c r="K147223" i="1"/>
  <c r="K147224" i="1"/>
  <c r="K147225" i="1"/>
  <c r="K147226" i="1"/>
  <c r="K147227" i="1"/>
  <c r="K147228" i="1"/>
  <c r="K147229" i="1"/>
  <c r="K147230" i="1"/>
  <c r="K147231" i="1"/>
  <c r="K147232" i="1"/>
  <c r="K147233" i="1"/>
  <c r="K147234" i="1"/>
  <c r="K147235" i="1"/>
  <c r="K147236" i="1"/>
  <c r="K147237" i="1"/>
  <c r="K147238" i="1"/>
  <c r="K147239" i="1"/>
  <c r="K147240" i="1"/>
  <c r="K147241" i="1"/>
  <c r="K147242" i="1"/>
  <c r="K147243" i="1"/>
  <c r="K147244" i="1"/>
  <c r="K147245" i="1"/>
  <c r="K147246" i="1"/>
  <c r="K147247" i="1"/>
  <c r="K147248" i="1"/>
  <c r="K147249" i="1"/>
  <c r="K147250" i="1"/>
  <c r="K147251" i="1"/>
  <c r="K147252" i="1"/>
  <c r="K147253" i="1"/>
  <c r="K147254" i="1"/>
  <c r="K147255" i="1"/>
  <c r="K147256" i="1"/>
  <c r="K147257" i="1"/>
  <c r="K147258" i="1"/>
  <c r="K147259" i="1"/>
  <c r="K147260" i="1"/>
  <c r="K147261" i="1"/>
  <c r="K147262" i="1"/>
  <c r="K147263" i="1"/>
  <c r="K147264" i="1"/>
  <c r="K147265" i="1"/>
  <c r="K147266" i="1"/>
  <c r="K147267" i="1"/>
  <c r="K147268" i="1"/>
  <c r="K147269" i="1"/>
  <c r="K147270" i="1"/>
  <c r="K147271" i="1"/>
  <c r="K147272" i="1"/>
  <c r="K147273" i="1"/>
  <c r="K147274" i="1"/>
  <c r="K147275" i="1"/>
  <c r="K147276" i="1"/>
  <c r="K147277" i="1"/>
  <c r="K147278" i="1"/>
  <c r="K147279" i="1"/>
  <c r="K147280" i="1"/>
  <c r="K147281" i="1"/>
  <c r="K147282" i="1"/>
  <c r="K147283" i="1"/>
  <c r="K147284" i="1"/>
  <c r="K147285" i="1"/>
  <c r="K147286" i="1"/>
  <c r="K147287" i="1"/>
  <c r="K147288" i="1"/>
  <c r="K147289" i="1"/>
  <c r="K147290" i="1"/>
  <c r="K147291" i="1"/>
  <c r="K147292" i="1"/>
  <c r="K147293" i="1"/>
  <c r="K147294" i="1"/>
  <c r="K147295" i="1"/>
  <c r="K147296" i="1"/>
  <c r="K147297" i="1"/>
  <c r="K147298" i="1"/>
  <c r="K147299" i="1"/>
  <c r="K147300" i="1"/>
  <c r="K147301" i="1"/>
  <c r="K147302" i="1"/>
  <c r="K147303" i="1"/>
  <c r="K147304" i="1"/>
  <c r="K147305" i="1"/>
  <c r="K147306" i="1"/>
  <c r="K147307" i="1"/>
  <c r="K147308" i="1"/>
  <c r="K147309" i="1"/>
  <c r="K147310" i="1"/>
  <c r="K147311" i="1"/>
  <c r="K147312" i="1"/>
  <c r="K147313" i="1"/>
  <c r="K147314" i="1"/>
  <c r="K147315" i="1"/>
  <c r="K147316" i="1"/>
  <c r="K147317" i="1"/>
  <c r="K147318" i="1"/>
  <c r="K147319" i="1"/>
  <c r="K147320" i="1"/>
  <c r="K147321" i="1"/>
  <c r="K147322" i="1"/>
  <c r="K147323" i="1"/>
  <c r="K147324" i="1"/>
  <c r="K147325" i="1"/>
  <c r="K147326" i="1"/>
  <c r="K147327" i="1"/>
  <c r="K147328" i="1"/>
  <c r="K147329" i="1"/>
  <c r="K147330" i="1"/>
  <c r="K147331" i="1"/>
  <c r="K147332" i="1"/>
  <c r="K147333" i="1"/>
  <c r="K147334" i="1"/>
  <c r="K147335" i="1"/>
  <c r="K147336" i="1"/>
  <c r="K147337" i="1"/>
  <c r="K147338" i="1"/>
  <c r="K147339" i="1"/>
  <c r="K147340" i="1"/>
  <c r="K147341" i="1"/>
  <c r="K147342" i="1"/>
  <c r="K147343" i="1"/>
  <c r="K147344" i="1"/>
  <c r="K147345" i="1"/>
  <c r="K147346" i="1"/>
  <c r="K147347" i="1"/>
  <c r="K147348" i="1"/>
  <c r="K147349" i="1"/>
  <c r="K147350" i="1"/>
  <c r="K147351" i="1"/>
  <c r="K147352" i="1"/>
  <c r="K147353" i="1"/>
  <c r="K147354" i="1"/>
  <c r="K147355" i="1"/>
  <c r="K147356" i="1"/>
  <c r="K147357" i="1"/>
  <c r="K147358" i="1"/>
  <c r="K147359" i="1"/>
  <c r="K147360" i="1"/>
  <c r="K147361" i="1"/>
  <c r="K147362" i="1"/>
  <c r="K147363" i="1"/>
  <c r="K147364" i="1"/>
  <c r="K147365" i="1"/>
  <c r="K147366" i="1"/>
  <c r="K147367" i="1"/>
  <c r="K147368" i="1"/>
  <c r="K147369" i="1"/>
  <c r="K147370" i="1"/>
  <c r="K147371" i="1"/>
  <c r="K147372" i="1"/>
  <c r="K147373" i="1"/>
  <c r="K147374" i="1"/>
  <c r="K147375" i="1"/>
  <c r="K147376" i="1"/>
  <c r="K147377" i="1"/>
  <c r="K147378" i="1"/>
  <c r="K147379" i="1"/>
  <c r="K147380" i="1"/>
  <c r="K147381" i="1"/>
  <c r="K147382" i="1"/>
  <c r="K147383" i="1"/>
  <c r="K147384" i="1"/>
  <c r="K147385" i="1"/>
  <c r="K147386" i="1"/>
  <c r="K147387" i="1"/>
  <c r="K147388" i="1"/>
  <c r="K147389" i="1"/>
  <c r="K147390" i="1"/>
  <c r="K147391" i="1"/>
  <c r="K147392" i="1"/>
  <c r="K147393" i="1"/>
  <c r="K147394" i="1"/>
  <c r="K147395" i="1"/>
  <c r="K147396" i="1"/>
  <c r="K147397" i="1"/>
  <c r="K147398" i="1"/>
  <c r="K147399" i="1"/>
  <c r="K147400" i="1"/>
  <c r="K147401" i="1"/>
  <c r="K147402" i="1"/>
  <c r="K147403" i="1"/>
  <c r="K147404" i="1"/>
  <c r="K147405" i="1"/>
  <c r="K147406" i="1"/>
  <c r="K147407" i="1"/>
  <c r="K147408" i="1"/>
  <c r="K147409" i="1"/>
  <c r="K147410" i="1"/>
  <c r="K147411" i="1"/>
  <c r="K147412" i="1"/>
  <c r="K147413" i="1"/>
  <c r="K147414" i="1"/>
  <c r="K147415" i="1"/>
  <c r="K147416" i="1"/>
  <c r="K147417" i="1"/>
  <c r="K147418" i="1"/>
  <c r="K147419" i="1"/>
  <c r="K147420" i="1"/>
  <c r="K147421" i="1"/>
  <c r="K147422" i="1"/>
  <c r="K147423" i="1"/>
  <c r="K147424" i="1"/>
  <c r="K147425" i="1"/>
  <c r="K147426" i="1"/>
  <c r="K147427" i="1"/>
  <c r="K147428" i="1"/>
  <c r="K147429" i="1"/>
  <c r="K147430" i="1"/>
  <c r="K147431" i="1"/>
  <c r="K147432" i="1"/>
  <c r="K147433" i="1"/>
  <c r="K147434" i="1"/>
  <c r="K147435" i="1"/>
  <c r="K147436" i="1"/>
  <c r="K147437" i="1"/>
  <c r="K147438" i="1"/>
  <c r="K147439" i="1"/>
  <c r="K147440" i="1"/>
  <c r="K147441" i="1"/>
  <c r="K147442" i="1"/>
  <c r="K147443" i="1"/>
  <c r="K147444" i="1"/>
  <c r="K147445" i="1"/>
  <c r="K147446" i="1"/>
  <c r="K147447" i="1"/>
  <c r="K147448" i="1"/>
  <c r="K147449" i="1"/>
  <c r="K147450" i="1"/>
  <c r="K147451" i="1"/>
  <c r="K147452" i="1"/>
  <c r="K147453" i="1"/>
  <c r="K147454" i="1"/>
  <c r="K147455" i="1"/>
  <c r="K147456" i="1"/>
  <c r="K147457" i="1"/>
  <c r="K147458" i="1"/>
  <c r="K147459" i="1"/>
  <c r="K147460" i="1"/>
  <c r="K147461" i="1"/>
  <c r="K147462" i="1"/>
  <c r="K147463" i="1"/>
  <c r="K147464" i="1"/>
  <c r="K147465" i="1"/>
  <c r="K147466" i="1"/>
  <c r="K147467" i="1"/>
  <c r="K147468" i="1"/>
  <c r="K147469" i="1"/>
  <c r="K147470" i="1"/>
  <c r="K147471" i="1"/>
  <c r="K147472" i="1"/>
  <c r="K147473" i="1"/>
  <c r="K147474" i="1"/>
  <c r="K147475" i="1"/>
  <c r="K147476" i="1"/>
  <c r="K147477" i="1"/>
  <c r="K147478" i="1"/>
  <c r="K147479" i="1"/>
  <c r="K147480" i="1"/>
  <c r="K147481" i="1"/>
  <c r="K147482" i="1"/>
  <c r="K147483" i="1"/>
  <c r="K147484" i="1"/>
  <c r="K147485" i="1"/>
  <c r="K147486" i="1"/>
  <c r="K147487" i="1"/>
  <c r="K147488" i="1"/>
  <c r="K147489" i="1"/>
  <c r="K147490" i="1"/>
  <c r="K147491" i="1"/>
  <c r="K147492" i="1"/>
  <c r="K147493" i="1"/>
  <c r="K147494" i="1"/>
  <c r="K147495" i="1"/>
  <c r="K147496" i="1"/>
  <c r="K147497" i="1"/>
  <c r="K147498" i="1"/>
  <c r="K147499" i="1"/>
  <c r="K147500" i="1"/>
  <c r="K147501" i="1"/>
  <c r="K147502" i="1"/>
  <c r="K147503" i="1"/>
  <c r="K147504" i="1"/>
  <c r="K147505" i="1"/>
  <c r="K147506" i="1"/>
  <c r="K147507" i="1"/>
  <c r="K147508" i="1"/>
  <c r="K147509" i="1"/>
  <c r="K147510" i="1"/>
  <c r="K147511" i="1"/>
  <c r="K147512" i="1"/>
  <c r="K147513" i="1"/>
  <c r="K147514" i="1"/>
  <c r="K147515" i="1"/>
  <c r="K147516" i="1"/>
  <c r="K147517" i="1"/>
  <c r="K147518" i="1"/>
  <c r="K147519" i="1"/>
  <c r="K147520" i="1"/>
  <c r="K147521" i="1"/>
  <c r="K147522" i="1"/>
  <c r="K147523" i="1"/>
  <c r="K147524" i="1"/>
  <c r="K147525" i="1"/>
  <c r="K147526" i="1"/>
  <c r="K147527" i="1"/>
  <c r="K147528" i="1"/>
  <c r="K147529" i="1"/>
  <c r="K147530" i="1"/>
  <c r="K147531" i="1"/>
  <c r="K147532" i="1"/>
  <c r="K147533" i="1"/>
  <c r="K147534" i="1"/>
  <c r="K147535" i="1"/>
  <c r="K147536" i="1"/>
  <c r="K147537" i="1"/>
  <c r="K147538" i="1"/>
  <c r="K147539" i="1"/>
  <c r="K147540" i="1"/>
  <c r="K147541" i="1"/>
  <c r="K147542" i="1"/>
  <c r="K147543" i="1"/>
  <c r="K147544" i="1"/>
  <c r="K147545" i="1"/>
  <c r="K147546" i="1"/>
  <c r="K147547" i="1"/>
  <c r="K147548" i="1"/>
  <c r="K147549" i="1"/>
  <c r="K147550" i="1"/>
  <c r="K147551" i="1"/>
  <c r="K147552" i="1"/>
  <c r="K147553" i="1"/>
  <c r="K147554" i="1"/>
  <c r="K147555" i="1"/>
  <c r="K147556" i="1"/>
  <c r="K147557" i="1"/>
  <c r="K147558" i="1"/>
  <c r="K147559" i="1"/>
  <c r="K147560" i="1"/>
  <c r="K147561" i="1"/>
  <c r="K147562" i="1"/>
  <c r="K147563" i="1"/>
  <c r="K147564" i="1"/>
  <c r="K147565" i="1"/>
  <c r="K147566" i="1"/>
  <c r="K147567" i="1"/>
  <c r="K147568" i="1"/>
  <c r="K147569" i="1"/>
  <c r="K147570" i="1"/>
  <c r="K147571" i="1"/>
  <c r="K147572" i="1"/>
  <c r="K147573" i="1"/>
  <c r="K147574" i="1"/>
  <c r="K147575" i="1"/>
  <c r="K147576" i="1"/>
  <c r="K147577" i="1"/>
  <c r="K147578" i="1"/>
  <c r="K147579" i="1"/>
  <c r="K147580" i="1"/>
  <c r="K147581" i="1"/>
  <c r="K147582" i="1"/>
  <c r="K147583" i="1"/>
  <c r="K147584" i="1"/>
  <c r="K147585" i="1"/>
  <c r="K147586" i="1"/>
  <c r="K147587" i="1"/>
  <c r="K147588" i="1"/>
  <c r="K147589" i="1"/>
  <c r="K147590" i="1"/>
  <c r="K147591" i="1"/>
  <c r="K147592" i="1"/>
  <c r="K147593" i="1"/>
  <c r="K147594" i="1"/>
  <c r="K147595" i="1"/>
  <c r="K147596" i="1"/>
  <c r="K147597" i="1"/>
  <c r="K147598" i="1"/>
  <c r="K147599" i="1"/>
  <c r="K147600" i="1"/>
  <c r="K147601" i="1"/>
  <c r="K147602" i="1"/>
  <c r="K147603" i="1"/>
  <c r="K147604" i="1"/>
  <c r="K147605" i="1"/>
  <c r="K147606" i="1"/>
  <c r="K147607" i="1"/>
  <c r="K147608" i="1"/>
  <c r="K147609" i="1"/>
  <c r="K147610" i="1"/>
  <c r="K147611" i="1"/>
  <c r="K147612" i="1"/>
  <c r="K147613" i="1"/>
  <c r="K147614" i="1"/>
  <c r="K147615" i="1"/>
  <c r="K147616" i="1"/>
  <c r="K147617" i="1"/>
  <c r="K147618" i="1"/>
  <c r="K147619" i="1"/>
  <c r="K147620" i="1"/>
  <c r="K147621" i="1"/>
  <c r="K147622" i="1"/>
  <c r="K147623" i="1"/>
  <c r="K147624" i="1"/>
  <c r="K147625" i="1"/>
  <c r="K147626" i="1"/>
  <c r="K147627" i="1"/>
  <c r="K147628" i="1"/>
  <c r="K147629" i="1"/>
  <c r="K147630" i="1"/>
  <c r="K147631" i="1"/>
  <c r="K147632" i="1"/>
  <c r="K147633" i="1"/>
  <c r="K147634" i="1"/>
  <c r="K147635" i="1"/>
  <c r="K147636" i="1"/>
  <c r="K147637" i="1"/>
  <c r="K147638" i="1"/>
  <c r="K147639" i="1"/>
  <c r="K147640" i="1"/>
  <c r="K147641" i="1"/>
  <c r="K147642" i="1"/>
  <c r="K147643" i="1"/>
  <c r="K147644" i="1"/>
  <c r="K147645" i="1"/>
  <c r="K147646" i="1"/>
  <c r="K147647" i="1"/>
  <c r="K147648" i="1"/>
  <c r="K147649" i="1"/>
  <c r="K147650" i="1"/>
  <c r="K147651" i="1"/>
  <c r="K147652" i="1"/>
  <c r="K147653" i="1"/>
  <c r="K147654" i="1"/>
  <c r="K147655" i="1"/>
  <c r="K147656" i="1"/>
  <c r="K147657" i="1"/>
  <c r="K147658" i="1"/>
  <c r="K147659" i="1"/>
  <c r="K147660" i="1"/>
  <c r="K147661" i="1"/>
  <c r="K147662" i="1"/>
  <c r="K147663" i="1"/>
  <c r="K147664" i="1"/>
  <c r="K147665" i="1"/>
  <c r="K147666" i="1"/>
  <c r="K147667" i="1"/>
  <c r="K147668" i="1"/>
  <c r="K147669" i="1"/>
  <c r="K147670" i="1"/>
  <c r="K147671" i="1"/>
  <c r="K147672" i="1"/>
  <c r="K147673" i="1"/>
  <c r="K147674" i="1"/>
  <c r="K147675" i="1"/>
  <c r="K147676" i="1"/>
  <c r="K147677" i="1"/>
  <c r="K147678" i="1"/>
  <c r="K147679" i="1"/>
  <c r="K147680" i="1"/>
  <c r="K147681" i="1"/>
  <c r="K147682" i="1"/>
  <c r="K147683" i="1"/>
  <c r="K147684" i="1"/>
  <c r="K147685" i="1"/>
  <c r="K147686" i="1"/>
  <c r="K147687" i="1"/>
  <c r="K147688" i="1"/>
  <c r="K147689" i="1"/>
  <c r="K147690" i="1"/>
  <c r="K147691" i="1"/>
  <c r="K147692" i="1"/>
  <c r="K147693" i="1"/>
  <c r="K147694" i="1"/>
  <c r="K147695" i="1"/>
  <c r="K147696" i="1"/>
  <c r="K147697" i="1"/>
  <c r="K147698" i="1"/>
  <c r="K147699" i="1"/>
  <c r="K147700" i="1"/>
  <c r="K147701" i="1"/>
  <c r="K147702" i="1"/>
  <c r="K147703" i="1"/>
  <c r="K147704" i="1"/>
  <c r="K147705" i="1"/>
  <c r="K147706" i="1"/>
  <c r="K147707" i="1"/>
  <c r="K147708" i="1"/>
  <c r="K147709" i="1"/>
  <c r="K147710" i="1"/>
  <c r="K147711" i="1"/>
  <c r="K147712" i="1"/>
  <c r="K147713" i="1"/>
  <c r="K147714" i="1"/>
  <c r="K147715" i="1"/>
  <c r="K147716" i="1"/>
  <c r="K147717" i="1"/>
  <c r="K147718" i="1"/>
  <c r="K147719" i="1"/>
  <c r="K147720" i="1"/>
  <c r="K147721" i="1"/>
  <c r="K147722" i="1"/>
  <c r="K147723" i="1"/>
  <c r="K147724" i="1"/>
  <c r="K147725" i="1"/>
  <c r="K147726" i="1"/>
  <c r="K147727" i="1"/>
  <c r="K147728" i="1"/>
  <c r="K147729" i="1"/>
  <c r="K147730" i="1"/>
  <c r="K147731" i="1"/>
  <c r="K147732" i="1"/>
  <c r="K147733" i="1"/>
  <c r="K147734" i="1"/>
  <c r="K147735" i="1"/>
  <c r="K147736" i="1"/>
  <c r="K147737" i="1"/>
  <c r="K147738" i="1"/>
  <c r="K147739" i="1"/>
  <c r="K147740" i="1"/>
  <c r="K147741" i="1"/>
  <c r="K147742" i="1"/>
  <c r="K147743" i="1"/>
  <c r="K147744" i="1"/>
  <c r="K147745" i="1"/>
  <c r="K147746" i="1"/>
  <c r="K147747" i="1"/>
  <c r="K147748" i="1"/>
  <c r="K147749" i="1"/>
  <c r="K147750" i="1"/>
  <c r="K147751" i="1"/>
  <c r="K147752" i="1"/>
  <c r="K147753" i="1"/>
  <c r="K147754" i="1"/>
  <c r="K147755" i="1"/>
  <c r="K147756" i="1"/>
  <c r="K147757" i="1"/>
  <c r="K147758" i="1"/>
  <c r="K147759" i="1"/>
  <c r="K147760" i="1"/>
  <c r="K147761" i="1"/>
  <c r="K147762" i="1"/>
  <c r="K147763" i="1"/>
  <c r="K147764" i="1"/>
  <c r="K147765" i="1"/>
  <c r="K147766" i="1"/>
  <c r="K147767" i="1"/>
  <c r="K147768" i="1"/>
  <c r="K147769" i="1"/>
  <c r="K147770" i="1"/>
  <c r="K147771" i="1"/>
  <c r="K147772" i="1"/>
  <c r="K147773" i="1"/>
  <c r="K147774" i="1"/>
  <c r="K147775" i="1"/>
  <c r="K147776" i="1"/>
  <c r="K147777" i="1"/>
  <c r="K147778" i="1"/>
  <c r="K147779" i="1"/>
  <c r="K147780" i="1"/>
  <c r="K147781" i="1"/>
  <c r="K147782" i="1"/>
  <c r="K147783" i="1"/>
  <c r="K147784" i="1"/>
  <c r="K147785" i="1"/>
  <c r="K147786" i="1"/>
  <c r="K147787" i="1"/>
  <c r="K147788" i="1"/>
  <c r="K147789" i="1"/>
  <c r="K147790" i="1"/>
  <c r="K147791" i="1"/>
  <c r="K147792" i="1"/>
  <c r="K147793" i="1"/>
  <c r="K147794" i="1"/>
  <c r="K147795" i="1"/>
  <c r="K147796" i="1"/>
  <c r="K147797" i="1"/>
  <c r="K147798" i="1"/>
  <c r="K147799" i="1"/>
  <c r="K147800" i="1"/>
  <c r="K147801" i="1"/>
  <c r="K147802" i="1"/>
  <c r="K147803" i="1"/>
  <c r="K147804" i="1"/>
  <c r="K147805" i="1"/>
  <c r="K147806" i="1"/>
  <c r="K147807" i="1"/>
  <c r="K147808" i="1"/>
  <c r="K147809" i="1"/>
  <c r="K147810" i="1"/>
  <c r="K147811" i="1"/>
  <c r="K147812" i="1"/>
  <c r="K147813" i="1"/>
  <c r="K147814" i="1"/>
  <c r="K147815" i="1"/>
  <c r="K147816" i="1"/>
  <c r="K147817" i="1"/>
  <c r="K147818" i="1"/>
  <c r="K147819" i="1"/>
  <c r="K147820" i="1"/>
  <c r="K147821" i="1"/>
  <c r="K147822" i="1"/>
  <c r="K147823" i="1"/>
  <c r="K147824" i="1"/>
  <c r="K147825" i="1"/>
  <c r="K147826" i="1"/>
  <c r="K147827" i="1"/>
  <c r="K147828" i="1"/>
  <c r="K147829" i="1"/>
  <c r="K147830" i="1"/>
  <c r="K147831" i="1"/>
  <c r="K147832" i="1"/>
  <c r="K147833" i="1"/>
  <c r="K147834" i="1"/>
  <c r="K147835" i="1"/>
  <c r="K147836" i="1"/>
  <c r="K147837" i="1"/>
  <c r="K147838" i="1"/>
  <c r="K147839" i="1"/>
  <c r="K147840" i="1"/>
  <c r="K147841" i="1"/>
  <c r="K147842" i="1"/>
  <c r="K147843" i="1"/>
  <c r="K147844" i="1"/>
  <c r="K147845" i="1"/>
  <c r="K147846" i="1"/>
  <c r="K147847" i="1"/>
  <c r="K147848" i="1"/>
  <c r="K147849" i="1"/>
  <c r="K147850" i="1"/>
  <c r="K147851" i="1"/>
  <c r="K147852" i="1"/>
  <c r="K147853" i="1"/>
  <c r="K147854" i="1"/>
  <c r="K147855" i="1"/>
  <c r="K147856" i="1"/>
  <c r="K147857" i="1"/>
  <c r="K147858" i="1"/>
  <c r="K147859" i="1"/>
  <c r="K147860" i="1"/>
  <c r="K147861" i="1"/>
  <c r="K147862" i="1"/>
  <c r="K147863" i="1"/>
  <c r="K147864" i="1"/>
  <c r="K147865" i="1"/>
  <c r="K147866" i="1"/>
  <c r="K147867" i="1"/>
  <c r="K147868" i="1"/>
  <c r="K147869" i="1"/>
  <c r="K147870" i="1"/>
  <c r="K147871" i="1"/>
  <c r="K147872" i="1"/>
  <c r="K147873" i="1"/>
  <c r="K147874" i="1"/>
  <c r="K147875" i="1"/>
  <c r="K147876" i="1"/>
  <c r="K147877" i="1"/>
  <c r="K147878" i="1"/>
  <c r="K147879" i="1"/>
  <c r="K147880" i="1"/>
  <c r="K147881" i="1"/>
  <c r="K147882" i="1"/>
  <c r="K147883" i="1"/>
  <c r="K147884" i="1"/>
  <c r="K147885" i="1"/>
  <c r="K147886" i="1"/>
  <c r="K147887" i="1"/>
  <c r="K147888" i="1"/>
  <c r="K147889" i="1"/>
  <c r="K147890" i="1"/>
  <c r="K147891" i="1"/>
  <c r="K147892" i="1"/>
  <c r="K147893" i="1"/>
  <c r="K147894" i="1"/>
  <c r="K147895" i="1"/>
  <c r="K147896" i="1"/>
  <c r="K147897" i="1"/>
  <c r="K147898" i="1"/>
  <c r="K147899" i="1"/>
  <c r="K147900" i="1"/>
  <c r="K147901" i="1"/>
  <c r="K147902" i="1"/>
  <c r="K147903" i="1"/>
  <c r="K147904" i="1"/>
  <c r="K147905" i="1"/>
  <c r="K147906" i="1"/>
  <c r="K147907" i="1"/>
  <c r="K147908" i="1"/>
  <c r="K147909" i="1"/>
  <c r="K147910" i="1"/>
  <c r="K147911" i="1"/>
  <c r="K147912" i="1"/>
  <c r="K147913" i="1"/>
  <c r="K147914" i="1"/>
  <c r="K147915" i="1"/>
  <c r="K147916" i="1"/>
  <c r="K147917" i="1"/>
  <c r="K147918" i="1"/>
  <c r="K147919" i="1"/>
  <c r="K147920" i="1"/>
  <c r="K147921" i="1"/>
  <c r="K147922" i="1"/>
  <c r="K147923" i="1"/>
  <c r="K147924" i="1"/>
  <c r="K147925" i="1"/>
  <c r="K147926" i="1"/>
  <c r="K147927" i="1"/>
  <c r="K147928" i="1"/>
  <c r="K147929" i="1"/>
  <c r="K147930" i="1"/>
  <c r="K147931" i="1"/>
  <c r="K147932" i="1"/>
  <c r="K147933" i="1"/>
  <c r="K147934" i="1"/>
  <c r="K147935" i="1"/>
  <c r="K147936" i="1"/>
  <c r="K147937" i="1"/>
  <c r="K147938" i="1"/>
  <c r="K147939" i="1"/>
  <c r="K147940" i="1"/>
  <c r="K147941" i="1"/>
  <c r="K147942" i="1"/>
  <c r="K147943" i="1"/>
  <c r="K147944" i="1"/>
  <c r="K147945" i="1"/>
  <c r="K147946" i="1"/>
  <c r="K147947" i="1"/>
  <c r="K147948" i="1"/>
  <c r="K147949" i="1"/>
  <c r="K147950" i="1"/>
  <c r="K147951" i="1"/>
  <c r="K147952" i="1"/>
  <c r="K147953" i="1"/>
  <c r="K147954" i="1"/>
  <c r="K147955" i="1"/>
  <c r="K147956" i="1"/>
  <c r="K147957" i="1"/>
  <c r="K147958" i="1"/>
  <c r="K147959" i="1"/>
  <c r="K147960" i="1"/>
  <c r="K147961" i="1"/>
  <c r="K147962" i="1"/>
  <c r="K147963" i="1"/>
  <c r="K147964" i="1"/>
  <c r="K147965" i="1"/>
  <c r="K147966" i="1"/>
  <c r="K147967" i="1"/>
  <c r="K147968" i="1"/>
  <c r="K147969" i="1"/>
  <c r="K147970" i="1"/>
  <c r="K147971" i="1"/>
  <c r="K147972" i="1"/>
  <c r="K147973" i="1"/>
  <c r="K147974" i="1"/>
  <c r="K147975" i="1"/>
  <c r="K147976" i="1"/>
  <c r="K147977" i="1"/>
  <c r="K147978" i="1"/>
  <c r="K147979" i="1"/>
  <c r="K147980" i="1"/>
  <c r="K147981" i="1"/>
  <c r="K147982" i="1"/>
  <c r="K147983" i="1"/>
  <c r="K147984" i="1"/>
  <c r="K147985" i="1"/>
  <c r="K147986" i="1"/>
  <c r="K147987" i="1"/>
  <c r="K147988" i="1"/>
  <c r="K147989" i="1"/>
  <c r="K147990" i="1"/>
  <c r="K147991" i="1"/>
  <c r="K147992" i="1"/>
  <c r="K147993" i="1"/>
  <c r="K147994" i="1"/>
  <c r="K147995" i="1"/>
  <c r="K147996" i="1"/>
  <c r="K147997" i="1"/>
  <c r="K147998" i="1"/>
  <c r="K147999" i="1"/>
  <c r="K148000" i="1"/>
  <c r="K148001" i="1"/>
  <c r="K148002" i="1"/>
  <c r="K148003" i="1"/>
  <c r="K148004" i="1"/>
  <c r="K148005" i="1"/>
  <c r="K148006" i="1"/>
  <c r="K148007" i="1"/>
  <c r="K148008" i="1"/>
  <c r="K148009" i="1"/>
  <c r="K148010" i="1"/>
  <c r="K148011" i="1"/>
  <c r="K148012" i="1"/>
  <c r="K148013" i="1"/>
  <c r="K148014" i="1"/>
  <c r="K148015" i="1"/>
  <c r="K148016" i="1"/>
  <c r="K148017" i="1"/>
  <c r="K148018" i="1"/>
  <c r="K148019" i="1"/>
  <c r="K148020" i="1"/>
  <c r="K148021" i="1"/>
  <c r="K148022" i="1"/>
  <c r="K148023" i="1"/>
  <c r="K148024" i="1"/>
  <c r="K148025" i="1"/>
  <c r="K148026" i="1"/>
  <c r="K148027" i="1"/>
  <c r="K148028" i="1"/>
  <c r="K148029" i="1"/>
  <c r="K148030" i="1"/>
  <c r="K148031" i="1"/>
  <c r="K148032" i="1"/>
  <c r="K148033" i="1"/>
  <c r="K148034" i="1"/>
  <c r="K148035" i="1"/>
  <c r="K148036" i="1"/>
  <c r="K148037" i="1"/>
  <c r="K148038" i="1"/>
  <c r="K148039" i="1"/>
  <c r="K148040" i="1"/>
  <c r="K148041" i="1"/>
  <c r="K148042" i="1"/>
  <c r="K148043" i="1"/>
  <c r="K148044" i="1"/>
  <c r="K148045" i="1"/>
  <c r="K148046" i="1"/>
  <c r="K148047" i="1"/>
  <c r="K148048" i="1"/>
  <c r="K148049" i="1"/>
  <c r="K148050" i="1"/>
  <c r="K148051" i="1"/>
  <c r="K148052" i="1"/>
  <c r="K148053" i="1"/>
  <c r="K148054" i="1"/>
  <c r="K148055" i="1"/>
  <c r="K148056" i="1"/>
  <c r="K148057" i="1"/>
  <c r="K148058" i="1"/>
  <c r="K148059" i="1"/>
  <c r="K148060" i="1"/>
  <c r="K148061" i="1"/>
  <c r="K148062" i="1"/>
  <c r="K148063" i="1"/>
  <c r="K148064" i="1"/>
  <c r="K148065" i="1"/>
  <c r="K148066" i="1"/>
  <c r="K148067" i="1"/>
  <c r="K148068" i="1"/>
  <c r="K148069" i="1"/>
  <c r="K148070" i="1"/>
  <c r="K148071" i="1"/>
  <c r="K148072" i="1"/>
  <c r="K148073" i="1"/>
  <c r="K148074" i="1"/>
  <c r="K148075" i="1"/>
  <c r="K148076" i="1"/>
  <c r="K148077" i="1"/>
  <c r="K148078" i="1"/>
  <c r="K148079" i="1"/>
  <c r="K148080" i="1"/>
  <c r="K148081" i="1"/>
  <c r="K148082" i="1"/>
  <c r="K148083" i="1"/>
  <c r="K148084" i="1"/>
  <c r="K148085" i="1"/>
  <c r="K148086" i="1"/>
  <c r="K148087" i="1"/>
  <c r="K148088" i="1"/>
  <c r="K148089" i="1"/>
  <c r="K148090" i="1"/>
  <c r="K148091" i="1"/>
  <c r="K148092" i="1"/>
  <c r="K148093" i="1"/>
  <c r="K148094" i="1"/>
  <c r="K148095" i="1"/>
  <c r="K148096" i="1"/>
  <c r="K148097" i="1"/>
  <c r="K148098" i="1"/>
  <c r="K148099" i="1"/>
  <c r="K148100" i="1"/>
  <c r="K148101" i="1"/>
  <c r="K148102" i="1"/>
  <c r="K148103" i="1"/>
  <c r="K148104" i="1"/>
  <c r="K148105" i="1"/>
  <c r="K148106" i="1"/>
  <c r="K148107" i="1"/>
  <c r="K148108" i="1"/>
  <c r="K148109" i="1"/>
  <c r="K148110" i="1"/>
  <c r="K148111" i="1"/>
  <c r="K148112" i="1"/>
  <c r="K148113" i="1"/>
  <c r="K148114" i="1"/>
  <c r="K148115" i="1"/>
  <c r="K148116" i="1"/>
  <c r="K148117" i="1"/>
  <c r="K148118" i="1"/>
  <c r="K148119" i="1"/>
  <c r="K148120" i="1"/>
  <c r="K148121" i="1"/>
  <c r="K148122" i="1"/>
  <c r="K148123" i="1"/>
  <c r="K148124" i="1"/>
  <c r="K148125" i="1"/>
  <c r="K148126" i="1"/>
  <c r="K148127" i="1"/>
  <c r="K148128" i="1"/>
  <c r="K148129" i="1"/>
  <c r="K148130" i="1"/>
  <c r="K148131" i="1"/>
  <c r="K148132" i="1"/>
  <c r="K148133" i="1"/>
  <c r="K148134" i="1"/>
  <c r="K148135" i="1"/>
  <c r="K148136" i="1"/>
  <c r="K148137" i="1"/>
  <c r="K148138" i="1"/>
  <c r="K148139" i="1"/>
  <c r="K148140" i="1"/>
  <c r="K148141" i="1"/>
  <c r="K148142" i="1"/>
  <c r="K148143" i="1"/>
  <c r="K148144" i="1"/>
  <c r="K148145" i="1"/>
  <c r="K148146" i="1"/>
  <c r="K148147" i="1"/>
  <c r="K148148" i="1"/>
  <c r="K148149" i="1"/>
  <c r="K148150" i="1"/>
  <c r="K148151" i="1"/>
  <c r="K148152" i="1"/>
  <c r="K148153" i="1"/>
  <c r="K148154" i="1"/>
  <c r="K148155" i="1"/>
  <c r="K148156" i="1"/>
  <c r="K148157" i="1"/>
  <c r="K148158" i="1"/>
  <c r="K148159" i="1"/>
  <c r="K148160" i="1"/>
  <c r="K148161" i="1"/>
  <c r="K148162" i="1"/>
  <c r="K148163" i="1"/>
  <c r="K148164" i="1"/>
  <c r="K148165" i="1"/>
  <c r="K148166" i="1"/>
  <c r="K148167" i="1"/>
  <c r="K148168" i="1"/>
  <c r="K148169" i="1"/>
  <c r="K148170" i="1"/>
  <c r="K148171" i="1"/>
  <c r="K148172" i="1"/>
  <c r="K148173" i="1"/>
  <c r="K148174" i="1"/>
  <c r="K148175" i="1"/>
  <c r="K148176" i="1"/>
  <c r="K148177" i="1"/>
  <c r="K148178" i="1"/>
  <c r="K148179" i="1"/>
  <c r="K148180" i="1"/>
  <c r="K148181" i="1"/>
  <c r="K148182" i="1"/>
  <c r="K148183" i="1"/>
  <c r="K148184" i="1"/>
  <c r="K148185" i="1"/>
  <c r="K148186" i="1"/>
  <c r="K148187" i="1"/>
  <c r="K148188" i="1"/>
  <c r="K148189" i="1"/>
  <c r="K148190" i="1"/>
  <c r="K148191" i="1"/>
  <c r="K148192" i="1"/>
  <c r="K148193" i="1"/>
  <c r="K148194" i="1"/>
  <c r="K148195" i="1"/>
  <c r="K148196" i="1"/>
  <c r="K148197" i="1"/>
  <c r="K148198" i="1"/>
  <c r="K148199" i="1"/>
  <c r="K148200" i="1"/>
  <c r="K148201" i="1"/>
  <c r="K148202" i="1"/>
  <c r="K148203" i="1"/>
  <c r="K148204" i="1"/>
  <c r="K148205" i="1"/>
  <c r="K148206" i="1"/>
  <c r="K148207" i="1"/>
  <c r="K148208" i="1"/>
  <c r="K148209" i="1"/>
  <c r="K148210" i="1"/>
  <c r="K148211" i="1"/>
  <c r="K148212" i="1"/>
  <c r="K148213" i="1"/>
  <c r="K148214" i="1"/>
  <c r="K148215" i="1"/>
  <c r="K148216" i="1"/>
  <c r="K148217" i="1"/>
  <c r="K148218" i="1"/>
  <c r="K148219" i="1"/>
  <c r="K148220" i="1"/>
  <c r="K148221" i="1"/>
  <c r="K148222" i="1"/>
  <c r="K148223" i="1"/>
  <c r="K148224" i="1"/>
  <c r="K148225" i="1"/>
  <c r="K148226" i="1"/>
  <c r="K148227" i="1"/>
  <c r="K148228" i="1"/>
  <c r="K148229" i="1"/>
  <c r="K148230" i="1"/>
  <c r="K148231" i="1"/>
  <c r="K148232" i="1"/>
  <c r="K148233" i="1"/>
  <c r="K148234" i="1"/>
  <c r="K148235" i="1"/>
  <c r="K148236" i="1"/>
  <c r="K148237" i="1"/>
  <c r="K148238" i="1"/>
  <c r="K148239" i="1"/>
  <c r="K148240" i="1"/>
  <c r="K148241" i="1"/>
  <c r="K148242" i="1"/>
  <c r="K148243" i="1"/>
  <c r="K148244" i="1"/>
  <c r="K148245" i="1"/>
  <c r="K148246" i="1"/>
  <c r="K148247" i="1"/>
  <c r="K148248" i="1"/>
  <c r="K148249" i="1"/>
  <c r="K148250" i="1"/>
  <c r="K148251" i="1"/>
  <c r="K148252" i="1"/>
  <c r="K148253" i="1"/>
  <c r="K148254" i="1"/>
  <c r="K148255" i="1"/>
  <c r="K148256" i="1"/>
  <c r="K148257" i="1"/>
  <c r="K148258" i="1"/>
  <c r="K148259" i="1"/>
  <c r="K148260" i="1"/>
  <c r="K148261" i="1"/>
  <c r="K148262" i="1"/>
  <c r="K148263" i="1"/>
  <c r="K148264" i="1"/>
  <c r="K148265" i="1"/>
  <c r="K148266" i="1"/>
  <c r="K148267" i="1"/>
  <c r="K148268" i="1"/>
  <c r="K148269" i="1"/>
  <c r="K148270" i="1"/>
  <c r="K148271" i="1"/>
  <c r="K148272" i="1"/>
  <c r="K148273" i="1"/>
  <c r="K148274" i="1"/>
  <c r="K148275" i="1"/>
  <c r="K148276" i="1"/>
  <c r="K148277" i="1"/>
  <c r="K148278" i="1"/>
  <c r="K148279" i="1"/>
  <c r="K148280" i="1"/>
  <c r="K148281" i="1"/>
  <c r="K148282" i="1"/>
  <c r="K148283" i="1"/>
  <c r="K148284" i="1"/>
  <c r="K148285" i="1"/>
  <c r="K148286" i="1"/>
  <c r="K148287" i="1"/>
  <c r="K148288" i="1"/>
  <c r="K148289" i="1"/>
  <c r="K148290" i="1"/>
  <c r="K148291" i="1"/>
  <c r="K148292" i="1"/>
  <c r="K148293" i="1"/>
  <c r="K148294" i="1"/>
  <c r="K148295" i="1"/>
  <c r="K148296" i="1"/>
  <c r="K148297" i="1"/>
  <c r="K148298" i="1"/>
  <c r="K148299" i="1"/>
  <c r="K148300" i="1"/>
  <c r="K148301" i="1"/>
  <c r="K148302" i="1"/>
  <c r="K148303" i="1"/>
  <c r="K148304" i="1"/>
  <c r="K148305" i="1"/>
  <c r="K148306" i="1"/>
  <c r="K148307" i="1"/>
  <c r="K148308" i="1"/>
  <c r="K148309" i="1"/>
  <c r="K148310" i="1"/>
  <c r="K148311" i="1"/>
  <c r="K148312" i="1"/>
  <c r="K148313" i="1"/>
  <c r="K148314" i="1"/>
  <c r="K148315" i="1"/>
  <c r="K148316" i="1"/>
  <c r="K148317" i="1"/>
  <c r="K148318" i="1"/>
  <c r="K148319" i="1"/>
  <c r="K148320" i="1"/>
  <c r="K148321" i="1"/>
  <c r="K148322" i="1"/>
  <c r="K148323" i="1"/>
  <c r="K148324" i="1"/>
  <c r="K148325" i="1"/>
  <c r="K148326" i="1"/>
  <c r="K148327" i="1"/>
  <c r="K148328" i="1"/>
  <c r="K148329" i="1"/>
  <c r="K148330" i="1"/>
  <c r="K148331" i="1"/>
  <c r="K148332" i="1"/>
  <c r="K148333" i="1"/>
  <c r="K148334" i="1"/>
  <c r="K148335" i="1"/>
  <c r="K148336" i="1"/>
  <c r="K148337" i="1"/>
  <c r="K148338" i="1"/>
  <c r="K148339" i="1"/>
  <c r="K148340" i="1"/>
  <c r="K148341" i="1"/>
  <c r="K148342" i="1"/>
  <c r="K148343" i="1"/>
  <c r="K148344" i="1"/>
  <c r="K148345" i="1"/>
  <c r="K148346" i="1"/>
  <c r="K148347" i="1"/>
  <c r="K148348" i="1"/>
  <c r="K148349" i="1"/>
  <c r="K148350" i="1"/>
  <c r="K148351" i="1"/>
  <c r="K148352" i="1"/>
  <c r="K148353" i="1"/>
  <c r="K148354" i="1"/>
  <c r="K148355" i="1"/>
  <c r="K148356" i="1"/>
  <c r="K148357" i="1"/>
  <c r="K148358" i="1"/>
  <c r="K148359" i="1"/>
  <c r="K148360" i="1"/>
  <c r="K148361" i="1"/>
  <c r="K148362" i="1"/>
  <c r="K148363" i="1"/>
  <c r="K148364" i="1"/>
  <c r="K148365" i="1"/>
  <c r="K148366" i="1"/>
  <c r="K148367" i="1"/>
  <c r="K148368" i="1"/>
  <c r="K148369" i="1"/>
  <c r="K148370" i="1"/>
  <c r="K148371" i="1"/>
  <c r="K148372" i="1"/>
  <c r="K148373" i="1"/>
  <c r="K148374" i="1"/>
  <c r="K148375" i="1"/>
  <c r="K148376" i="1"/>
  <c r="K148377" i="1"/>
  <c r="K148378" i="1"/>
  <c r="K148379" i="1"/>
  <c r="K148380" i="1"/>
  <c r="K148381" i="1"/>
  <c r="K148382" i="1"/>
  <c r="K148383" i="1"/>
  <c r="K148384" i="1"/>
  <c r="K148385" i="1"/>
  <c r="K148386" i="1"/>
  <c r="K148387" i="1"/>
  <c r="K148388" i="1"/>
  <c r="K148389" i="1"/>
  <c r="K148390" i="1"/>
  <c r="K148391" i="1"/>
  <c r="K148392" i="1"/>
  <c r="K148393" i="1"/>
  <c r="K148394" i="1"/>
  <c r="K148395" i="1"/>
  <c r="K148396" i="1"/>
  <c r="K148397" i="1"/>
  <c r="K148398" i="1"/>
  <c r="K148399" i="1"/>
  <c r="K148400" i="1"/>
  <c r="K148401" i="1"/>
  <c r="K148402" i="1"/>
  <c r="K148403" i="1"/>
  <c r="K148404" i="1"/>
  <c r="K148405" i="1"/>
  <c r="K148406" i="1"/>
  <c r="K148407" i="1"/>
  <c r="K148408" i="1"/>
  <c r="K148409" i="1"/>
  <c r="K148410" i="1"/>
  <c r="K148411" i="1"/>
  <c r="K148412" i="1"/>
  <c r="K148413" i="1"/>
  <c r="K148414" i="1"/>
  <c r="K148415" i="1"/>
  <c r="K148416" i="1"/>
  <c r="K148417" i="1"/>
  <c r="K148418" i="1"/>
  <c r="K148419" i="1"/>
  <c r="K148420" i="1"/>
  <c r="K148421" i="1"/>
  <c r="K148422" i="1"/>
  <c r="K148423" i="1"/>
  <c r="K148424" i="1"/>
  <c r="K148425" i="1"/>
  <c r="K148426" i="1"/>
  <c r="K148427" i="1"/>
  <c r="K148428" i="1"/>
  <c r="K148429" i="1"/>
  <c r="K148430" i="1"/>
  <c r="K148431" i="1"/>
  <c r="K148432" i="1"/>
  <c r="K148433" i="1"/>
  <c r="K148434" i="1"/>
  <c r="K148435" i="1"/>
  <c r="K148436" i="1"/>
  <c r="K148437" i="1"/>
  <c r="K148438" i="1"/>
  <c r="K148439" i="1"/>
  <c r="K148440" i="1"/>
  <c r="K148441" i="1"/>
  <c r="K148442" i="1"/>
  <c r="K148443" i="1"/>
  <c r="K148444" i="1"/>
  <c r="K148445" i="1"/>
  <c r="K148446" i="1"/>
  <c r="K148447" i="1"/>
  <c r="K148448" i="1"/>
  <c r="K148449" i="1"/>
  <c r="K148450" i="1"/>
  <c r="K148451" i="1"/>
  <c r="K148452" i="1"/>
  <c r="K148453" i="1"/>
  <c r="K148454" i="1"/>
  <c r="K148455" i="1"/>
  <c r="K148456" i="1"/>
  <c r="K148457" i="1"/>
  <c r="K148458" i="1"/>
  <c r="K148459" i="1"/>
  <c r="K148460" i="1"/>
  <c r="K148461" i="1"/>
  <c r="K148462" i="1"/>
  <c r="K148463" i="1"/>
  <c r="K148464" i="1"/>
  <c r="K148465" i="1"/>
  <c r="K148466" i="1"/>
  <c r="K148467" i="1"/>
  <c r="K148468" i="1"/>
  <c r="K148469" i="1"/>
  <c r="K148470" i="1"/>
  <c r="K148471" i="1"/>
  <c r="K148472" i="1"/>
  <c r="K148473" i="1"/>
  <c r="K148474" i="1"/>
  <c r="K148475" i="1"/>
  <c r="K148476" i="1"/>
  <c r="K148477" i="1"/>
  <c r="K148478" i="1"/>
  <c r="K148479" i="1"/>
  <c r="K148480" i="1"/>
  <c r="K148481" i="1"/>
  <c r="K148482" i="1"/>
  <c r="K148483" i="1"/>
  <c r="K148484" i="1"/>
  <c r="K148485" i="1"/>
  <c r="K148486" i="1"/>
  <c r="K148487" i="1"/>
  <c r="K148488" i="1"/>
  <c r="K148489" i="1"/>
  <c r="K148490" i="1"/>
  <c r="K148491" i="1"/>
  <c r="K148492" i="1"/>
  <c r="K148493" i="1"/>
  <c r="K148494" i="1"/>
  <c r="K148495" i="1"/>
  <c r="K148496" i="1"/>
  <c r="K148497" i="1"/>
  <c r="K148498" i="1"/>
  <c r="K148499" i="1"/>
  <c r="K148500" i="1"/>
  <c r="K148501" i="1"/>
  <c r="K148502" i="1"/>
  <c r="K148503" i="1"/>
  <c r="K148504" i="1"/>
  <c r="K148505" i="1"/>
  <c r="K148506" i="1"/>
  <c r="K148507" i="1"/>
  <c r="K148508" i="1"/>
  <c r="K148509" i="1"/>
  <c r="K148510" i="1"/>
  <c r="K148511" i="1"/>
  <c r="K148512" i="1"/>
  <c r="K148513" i="1"/>
  <c r="K148514" i="1"/>
  <c r="K148515" i="1"/>
  <c r="K148516" i="1"/>
  <c r="K148517" i="1"/>
  <c r="K148518" i="1"/>
  <c r="K148519" i="1"/>
  <c r="K148520" i="1"/>
  <c r="K148521" i="1"/>
  <c r="K148522" i="1"/>
  <c r="K148523" i="1"/>
  <c r="K148524" i="1"/>
  <c r="K148525" i="1"/>
  <c r="K148526" i="1"/>
  <c r="K148527" i="1"/>
  <c r="K148528" i="1"/>
  <c r="K148529" i="1"/>
  <c r="K148530" i="1"/>
  <c r="K148531" i="1"/>
  <c r="K148532" i="1"/>
  <c r="K148533" i="1"/>
  <c r="K148534" i="1"/>
  <c r="K148535" i="1"/>
  <c r="K148536" i="1"/>
  <c r="K148537" i="1"/>
  <c r="K148538" i="1"/>
  <c r="K148539" i="1"/>
  <c r="K148540" i="1"/>
  <c r="K148541" i="1"/>
  <c r="K148542" i="1"/>
  <c r="K148543" i="1"/>
  <c r="K148544" i="1"/>
  <c r="K148545" i="1"/>
  <c r="K148546" i="1"/>
  <c r="K148547" i="1"/>
  <c r="K148548" i="1"/>
  <c r="K148549" i="1"/>
  <c r="K148550" i="1"/>
  <c r="K148551" i="1"/>
  <c r="K148552" i="1"/>
  <c r="K148553" i="1"/>
  <c r="K148554" i="1"/>
  <c r="K148555" i="1"/>
  <c r="K148556" i="1"/>
  <c r="K148557" i="1"/>
  <c r="K148558" i="1"/>
  <c r="K148559" i="1"/>
  <c r="K148560" i="1"/>
  <c r="K148561" i="1"/>
  <c r="K148562" i="1"/>
  <c r="K148563" i="1"/>
  <c r="K148564" i="1"/>
  <c r="K148565" i="1"/>
  <c r="K148566" i="1"/>
  <c r="K148567" i="1"/>
  <c r="K148568" i="1"/>
  <c r="K148569" i="1"/>
  <c r="K148570" i="1"/>
  <c r="K148571" i="1"/>
  <c r="K148572" i="1"/>
  <c r="K148573" i="1"/>
  <c r="K148574" i="1"/>
  <c r="K148575" i="1"/>
  <c r="K148576" i="1"/>
  <c r="K148577" i="1"/>
  <c r="K148578" i="1"/>
  <c r="K148579" i="1"/>
  <c r="K148580" i="1"/>
  <c r="K148581" i="1"/>
  <c r="K148582" i="1"/>
  <c r="K148583" i="1"/>
  <c r="K148584" i="1"/>
  <c r="K148585" i="1"/>
  <c r="K148586" i="1"/>
  <c r="K148587" i="1"/>
  <c r="K148588" i="1"/>
  <c r="K148589" i="1"/>
  <c r="K148590" i="1"/>
  <c r="K148591" i="1"/>
  <c r="K148592" i="1"/>
  <c r="K148593" i="1"/>
  <c r="K148594" i="1"/>
  <c r="K148595" i="1"/>
  <c r="K148596" i="1"/>
  <c r="K148597" i="1"/>
  <c r="K148598" i="1"/>
  <c r="K148599" i="1"/>
  <c r="K148600" i="1"/>
  <c r="K148601" i="1"/>
  <c r="K148602" i="1"/>
  <c r="K148603" i="1"/>
  <c r="K148604" i="1"/>
  <c r="K148605" i="1"/>
  <c r="K148606" i="1"/>
  <c r="K148607" i="1"/>
  <c r="K148608" i="1"/>
  <c r="K148609" i="1"/>
  <c r="K148610" i="1"/>
  <c r="K148611" i="1"/>
  <c r="K148612" i="1"/>
  <c r="K148613" i="1"/>
  <c r="K148614" i="1"/>
  <c r="K148615" i="1"/>
  <c r="K148616" i="1"/>
  <c r="K148617" i="1"/>
  <c r="K148618" i="1"/>
  <c r="K148619" i="1"/>
  <c r="K148620" i="1"/>
  <c r="K148621" i="1"/>
  <c r="K148622" i="1"/>
  <c r="K148623" i="1"/>
  <c r="K148624" i="1"/>
  <c r="K148625" i="1"/>
  <c r="K148626" i="1"/>
  <c r="K148627" i="1"/>
  <c r="K148628" i="1"/>
  <c r="K148629" i="1"/>
  <c r="K148630" i="1"/>
  <c r="K148631" i="1"/>
  <c r="K148632" i="1"/>
  <c r="K148633" i="1"/>
  <c r="K148634" i="1"/>
  <c r="K148635" i="1"/>
  <c r="K148636" i="1"/>
  <c r="K148637" i="1"/>
  <c r="K148638" i="1"/>
  <c r="K148639" i="1"/>
  <c r="K148640" i="1"/>
  <c r="K148641" i="1"/>
  <c r="K148642" i="1"/>
  <c r="K148643" i="1"/>
  <c r="K148644" i="1"/>
  <c r="K148645" i="1"/>
  <c r="K148646" i="1"/>
  <c r="K148647" i="1"/>
  <c r="K148648" i="1"/>
  <c r="K148649" i="1"/>
  <c r="K148650" i="1"/>
  <c r="K148651" i="1"/>
  <c r="K148652" i="1"/>
  <c r="K148653" i="1"/>
  <c r="K148654" i="1"/>
  <c r="K148655" i="1"/>
  <c r="K148656" i="1"/>
  <c r="K148657" i="1"/>
  <c r="K148658" i="1"/>
  <c r="K148659" i="1"/>
  <c r="K148660" i="1"/>
  <c r="K148661" i="1"/>
  <c r="K148662" i="1"/>
  <c r="K148663" i="1"/>
  <c r="K148664" i="1"/>
  <c r="K148665" i="1"/>
  <c r="K148666" i="1"/>
  <c r="K148667" i="1"/>
  <c r="K148668" i="1"/>
  <c r="K148669" i="1"/>
  <c r="K148670" i="1"/>
  <c r="K148671" i="1"/>
  <c r="K148672" i="1"/>
  <c r="K148673" i="1"/>
  <c r="K148674" i="1"/>
  <c r="K148675" i="1"/>
  <c r="K148676" i="1"/>
  <c r="K148677" i="1"/>
  <c r="K148678" i="1"/>
  <c r="K148679" i="1"/>
  <c r="K148680" i="1"/>
  <c r="K148681" i="1"/>
  <c r="K148682" i="1"/>
  <c r="K148683" i="1"/>
  <c r="K148684" i="1"/>
  <c r="K148685" i="1"/>
  <c r="K148686" i="1"/>
  <c r="K148687" i="1"/>
  <c r="K148688" i="1"/>
  <c r="K148689" i="1"/>
  <c r="K148690" i="1"/>
  <c r="K148691" i="1"/>
  <c r="K148692" i="1"/>
  <c r="K148693" i="1"/>
  <c r="K148694" i="1"/>
  <c r="K148695" i="1"/>
  <c r="K148696" i="1"/>
  <c r="K148697" i="1"/>
  <c r="K148698" i="1"/>
  <c r="K148699" i="1"/>
  <c r="K148700" i="1"/>
  <c r="K148701" i="1"/>
  <c r="K148702" i="1"/>
  <c r="K148703" i="1"/>
  <c r="K148704" i="1"/>
  <c r="K148705" i="1"/>
  <c r="K148706" i="1"/>
  <c r="K148707" i="1"/>
  <c r="K148708" i="1"/>
  <c r="K148709" i="1"/>
  <c r="K148710" i="1"/>
  <c r="K148711" i="1"/>
  <c r="K148712" i="1"/>
  <c r="K148713" i="1"/>
  <c r="K148714" i="1"/>
  <c r="K148715" i="1"/>
  <c r="K148716" i="1"/>
  <c r="K148717" i="1"/>
  <c r="K148718" i="1"/>
  <c r="K148719" i="1"/>
  <c r="K148720" i="1"/>
  <c r="K148721" i="1"/>
  <c r="K148722" i="1"/>
  <c r="K148723" i="1"/>
  <c r="K148724" i="1"/>
  <c r="K148725" i="1"/>
  <c r="K148726" i="1"/>
  <c r="K148727" i="1"/>
  <c r="K148728" i="1"/>
  <c r="K148729" i="1"/>
  <c r="K148730" i="1"/>
  <c r="K148731" i="1"/>
  <c r="K148732" i="1"/>
  <c r="K148733" i="1"/>
  <c r="K148734" i="1"/>
  <c r="K148735" i="1"/>
  <c r="K148736" i="1"/>
  <c r="K148737" i="1"/>
  <c r="K148738" i="1"/>
  <c r="K148739" i="1"/>
  <c r="K148740" i="1"/>
  <c r="K148741" i="1"/>
  <c r="K148742" i="1"/>
  <c r="K148743" i="1"/>
  <c r="K148744" i="1"/>
  <c r="K148745" i="1"/>
  <c r="K148746" i="1"/>
  <c r="K148747" i="1"/>
  <c r="K148748" i="1"/>
  <c r="K148749" i="1"/>
  <c r="K148750" i="1"/>
  <c r="K148751" i="1"/>
  <c r="K148752" i="1"/>
  <c r="K148753" i="1"/>
  <c r="K148754" i="1"/>
  <c r="K148755" i="1"/>
  <c r="K148756" i="1"/>
  <c r="K148757" i="1"/>
  <c r="K148758" i="1"/>
  <c r="K148759" i="1"/>
  <c r="K148760" i="1"/>
  <c r="K148761" i="1"/>
  <c r="K148762" i="1"/>
  <c r="K148763" i="1"/>
  <c r="K148764" i="1"/>
  <c r="K148765" i="1"/>
  <c r="K148766" i="1"/>
  <c r="K148767" i="1"/>
  <c r="K148768" i="1"/>
  <c r="K148769" i="1"/>
  <c r="K148770" i="1"/>
  <c r="K148771" i="1"/>
  <c r="K148772" i="1"/>
  <c r="K148773" i="1"/>
  <c r="K148774" i="1"/>
  <c r="K148775" i="1"/>
  <c r="K148776" i="1"/>
  <c r="K148777" i="1"/>
  <c r="K148778" i="1"/>
  <c r="K148779" i="1"/>
  <c r="K148780" i="1"/>
  <c r="K148781" i="1"/>
  <c r="K148782" i="1"/>
  <c r="K148783" i="1"/>
  <c r="K148784" i="1"/>
  <c r="K148785" i="1"/>
  <c r="K148786" i="1"/>
  <c r="K148787" i="1"/>
  <c r="K148788" i="1"/>
  <c r="K148789" i="1"/>
  <c r="K148790" i="1"/>
  <c r="K148791" i="1"/>
  <c r="K148792" i="1"/>
  <c r="K148793" i="1"/>
  <c r="K148794" i="1"/>
  <c r="K148795" i="1"/>
  <c r="K148796" i="1"/>
  <c r="K148797" i="1"/>
  <c r="K148798" i="1"/>
  <c r="K148799" i="1"/>
  <c r="K148800" i="1"/>
  <c r="K148801" i="1"/>
  <c r="K148802" i="1"/>
  <c r="K148803" i="1"/>
  <c r="K148804" i="1"/>
  <c r="K148805" i="1"/>
  <c r="K148806" i="1"/>
  <c r="K148807" i="1"/>
  <c r="K148808" i="1"/>
  <c r="K148809" i="1"/>
  <c r="K148810" i="1"/>
  <c r="K148811" i="1"/>
  <c r="K148812" i="1"/>
  <c r="K148813" i="1"/>
  <c r="K148814" i="1"/>
  <c r="K148815" i="1"/>
  <c r="K148816" i="1"/>
  <c r="K148817" i="1"/>
  <c r="K148818" i="1"/>
  <c r="K148819" i="1"/>
  <c r="K148820" i="1"/>
  <c r="K148821" i="1"/>
  <c r="K148822" i="1"/>
  <c r="K148823" i="1"/>
  <c r="K148824" i="1"/>
  <c r="K148825" i="1"/>
  <c r="K148826" i="1"/>
  <c r="K148827" i="1"/>
  <c r="K148828" i="1"/>
  <c r="K148829" i="1"/>
  <c r="K148830" i="1"/>
  <c r="K148831" i="1"/>
  <c r="K148832" i="1"/>
  <c r="K148833" i="1"/>
  <c r="K148834" i="1"/>
  <c r="K148835" i="1"/>
  <c r="K148836" i="1"/>
  <c r="K148837" i="1"/>
  <c r="K148838" i="1"/>
  <c r="K148839" i="1"/>
  <c r="K148840" i="1"/>
  <c r="K148841" i="1"/>
  <c r="K148842" i="1"/>
  <c r="K148843" i="1"/>
  <c r="K148844" i="1"/>
  <c r="K148845" i="1"/>
  <c r="K148846" i="1"/>
  <c r="K148847" i="1"/>
  <c r="K148848" i="1"/>
  <c r="K148849" i="1"/>
  <c r="K148850" i="1"/>
  <c r="K148851" i="1"/>
  <c r="K148852" i="1"/>
  <c r="K148853" i="1"/>
  <c r="K148854" i="1"/>
  <c r="K148855" i="1"/>
  <c r="K148856" i="1"/>
  <c r="K148857" i="1"/>
  <c r="K148858" i="1"/>
  <c r="K148859" i="1"/>
  <c r="K148860" i="1"/>
  <c r="K148861" i="1"/>
  <c r="K148862" i="1"/>
  <c r="K148863" i="1"/>
  <c r="K148864" i="1"/>
  <c r="K148865" i="1"/>
  <c r="K148866" i="1"/>
  <c r="K148867" i="1"/>
  <c r="K148868" i="1"/>
  <c r="K148869" i="1"/>
  <c r="K148870" i="1"/>
  <c r="K148871" i="1"/>
  <c r="K148872" i="1"/>
  <c r="K148873" i="1"/>
  <c r="K148874" i="1"/>
  <c r="K148875" i="1"/>
  <c r="K148876" i="1"/>
  <c r="K148877" i="1"/>
  <c r="K148878" i="1"/>
  <c r="K148879" i="1"/>
  <c r="K148880" i="1"/>
  <c r="K148881" i="1"/>
  <c r="K148882" i="1"/>
  <c r="K148883" i="1"/>
  <c r="K148884" i="1"/>
  <c r="K148885" i="1"/>
  <c r="K148886" i="1"/>
  <c r="K148887" i="1"/>
  <c r="K148888" i="1"/>
  <c r="K148889" i="1"/>
  <c r="K148890" i="1"/>
  <c r="K148891" i="1"/>
  <c r="K148892" i="1"/>
  <c r="K148893" i="1"/>
  <c r="K148894" i="1"/>
  <c r="K148895" i="1"/>
  <c r="K148896" i="1"/>
  <c r="K148897" i="1"/>
  <c r="K148898" i="1"/>
  <c r="K148899" i="1"/>
  <c r="K148900" i="1"/>
  <c r="K148901" i="1"/>
  <c r="K148902" i="1"/>
  <c r="K148903" i="1"/>
  <c r="K148904" i="1"/>
  <c r="K148905" i="1"/>
  <c r="K148906" i="1"/>
  <c r="K148907" i="1"/>
  <c r="K148908" i="1"/>
  <c r="K148909" i="1"/>
  <c r="K148910" i="1"/>
  <c r="K148911" i="1"/>
  <c r="K148912" i="1"/>
  <c r="K148913" i="1"/>
  <c r="K148914" i="1"/>
  <c r="K148915" i="1"/>
  <c r="K148916" i="1"/>
  <c r="K148917" i="1"/>
  <c r="K148918" i="1"/>
  <c r="K148919" i="1"/>
  <c r="K148920" i="1"/>
  <c r="K148921" i="1"/>
  <c r="K148922" i="1"/>
  <c r="K148923" i="1"/>
  <c r="K148924" i="1"/>
  <c r="K148925" i="1"/>
  <c r="K148926" i="1"/>
  <c r="K148927" i="1"/>
  <c r="K148928" i="1"/>
  <c r="K148929" i="1"/>
  <c r="K148930" i="1"/>
  <c r="K148931" i="1"/>
  <c r="K148932" i="1"/>
  <c r="K148933" i="1"/>
  <c r="K148934" i="1"/>
  <c r="K148935" i="1"/>
  <c r="K148936" i="1"/>
  <c r="K148937" i="1"/>
  <c r="K148938" i="1"/>
  <c r="K148939" i="1"/>
  <c r="K148940" i="1"/>
  <c r="K148941" i="1"/>
  <c r="K148942" i="1"/>
  <c r="K148943" i="1"/>
  <c r="K148944" i="1"/>
  <c r="K148945" i="1"/>
  <c r="K148946" i="1"/>
  <c r="K148947" i="1"/>
  <c r="K148948" i="1"/>
  <c r="K148949" i="1"/>
  <c r="K148950" i="1"/>
  <c r="K148951" i="1"/>
  <c r="K148952" i="1"/>
  <c r="K148953" i="1"/>
  <c r="K148954" i="1"/>
  <c r="K148955" i="1"/>
  <c r="K148956" i="1"/>
  <c r="K148957" i="1"/>
  <c r="K148958" i="1"/>
  <c r="K148959" i="1"/>
  <c r="K148960" i="1"/>
  <c r="K148961" i="1"/>
  <c r="K148962" i="1"/>
  <c r="K148963" i="1"/>
  <c r="K148964" i="1"/>
  <c r="K148965" i="1"/>
  <c r="K148966" i="1"/>
  <c r="K148967" i="1"/>
  <c r="K148968" i="1"/>
  <c r="K148969" i="1"/>
  <c r="K148970" i="1"/>
  <c r="K148971" i="1"/>
  <c r="K148972" i="1"/>
  <c r="K148973" i="1"/>
  <c r="K148974" i="1"/>
  <c r="K148975" i="1"/>
  <c r="K148976" i="1"/>
  <c r="K148977" i="1"/>
  <c r="K148978" i="1"/>
  <c r="K148979" i="1"/>
  <c r="K148980" i="1"/>
  <c r="K148981" i="1"/>
  <c r="K148982" i="1"/>
  <c r="K148983" i="1"/>
  <c r="K148984" i="1"/>
  <c r="K148985" i="1"/>
  <c r="K148986" i="1"/>
  <c r="K148987" i="1"/>
  <c r="K148988" i="1"/>
  <c r="K148989" i="1"/>
  <c r="K148990" i="1"/>
  <c r="K148991" i="1"/>
  <c r="K148992" i="1"/>
  <c r="K148993" i="1"/>
  <c r="K148994" i="1"/>
  <c r="K148995" i="1"/>
  <c r="K148996" i="1"/>
  <c r="K148997" i="1"/>
  <c r="K148998" i="1"/>
  <c r="K148999" i="1"/>
  <c r="K149000" i="1"/>
  <c r="K149001" i="1"/>
  <c r="K149002" i="1"/>
  <c r="K149003" i="1"/>
  <c r="K149004" i="1"/>
  <c r="K149005" i="1"/>
  <c r="K149006" i="1"/>
  <c r="K149007" i="1"/>
  <c r="K149008" i="1"/>
  <c r="K149009" i="1"/>
  <c r="K149010" i="1"/>
  <c r="K149011" i="1"/>
  <c r="K149012" i="1"/>
  <c r="K149013" i="1"/>
  <c r="K149014" i="1"/>
  <c r="K149015" i="1"/>
  <c r="K149016" i="1"/>
  <c r="K149017" i="1"/>
  <c r="K149018" i="1"/>
  <c r="K149019" i="1"/>
  <c r="K149020" i="1"/>
  <c r="K149021" i="1"/>
  <c r="K149022" i="1"/>
  <c r="K149023" i="1"/>
  <c r="K149024" i="1"/>
  <c r="K149025" i="1"/>
  <c r="K149026" i="1"/>
  <c r="K149027" i="1"/>
  <c r="K149028" i="1"/>
  <c r="K149029" i="1"/>
  <c r="K149030" i="1"/>
  <c r="K149031" i="1"/>
  <c r="K149032" i="1"/>
  <c r="K149033" i="1"/>
  <c r="K149034" i="1"/>
  <c r="K149035" i="1"/>
  <c r="K149036" i="1"/>
  <c r="K149037" i="1"/>
  <c r="K149038" i="1"/>
  <c r="K149039" i="1"/>
  <c r="K149040" i="1"/>
  <c r="K149041" i="1"/>
  <c r="K149042" i="1"/>
  <c r="K149043" i="1"/>
  <c r="K149044" i="1"/>
  <c r="K149045" i="1"/>
  <c r="K149046" i="1"/>
  <c r="K149047" i="1"/>
  <c r="K149048" i="1"/>
  <c r="K149049" i="1"/>
  <c r="K149050" i="1"/>
  <c r="K149051" i="1"/>
  <c r="K149052" i="1"/>
  <c r="K149053" i="1"/>
  <c r="K149054" i="1"/>
  <c r="K149055" i="1"/>
  <c r="K149056" i="1"/>
  <c r="K149057" i="1"/>
  <c r="K149058" i="1"/>
  <c r="K149059" i="1"/>
  <c r="K149060" i="1"/>
  <c r="K149061" i="1"/>
  <c r="K149062" i="1"/>
  <c r="K149063" i="1"/>
  <c r="K149064" i="1"/>
  <c r="K149065" i="1"/>
  <c r="K149066" i="1"/>
  <c r="K149067" i="1"/>
  <c r="K149068" i="1"/>
  <c r="K149069" i="1"/>
  <c r="K149070" i="1"/>
  <c r="K149071" i="1"/>
  <c r="K149072" i="1"/>
  <c r="K149073" i="1"/>
  <c r="K149074" i="1"/>
  <c r="K149075" i="1"/>
  <c r="K149076" i="1"/>
  <c r="K149077" i="1"/>
  <c r="K149078" i="1"/>
  <c r="K149079" i="1"/>
  <c r="K149080" i="1"/>
  <c r="K149081" i="1"/>
  <c r="K149082" i="1"/>
  <c r="K149083" i="1"/>
  <c r="K149084" i="1"/>
  <c r="K149085" i="1"/>
  <c r="K149086" i="1"/>
  <c r="K149087" i="1"/>
  <c r="K149088" i="1"/>
  <c r="K149089" i="1"/>
  <c r="K149090" i="1"/>
  <c r="K149091" i="1"/>
  <c r="K149092" i="1"/>
  <c r="K149093" i="1"/>
  <c r="K149094" i="1"/>
  <c r="K149095" i="1"/>
  <c r="K149096" i="1"/>
  <c r="K149097" i="1"/>
  <c r="K149098" i="1"/>
  <c r="K149099" i="1"/>
  <c r="K149100" i="1"/>
  <c r="K149101" i="1"/>
  <c r="K149102" i="1"/>
  <c r="K149103" i="1"/>
  <c r="K149104" i="1"/>
  <c r="K149105" i="1"/>
  <c r="K149106" i="1"/>
  <c r="K149107" i="1"/>
  <c r="K149108" i="1"/>
  <c r="K149109" i="1"/>
  <c r="K149110" i="1"/>
  <c r="K149111" i="1"/>
  <c r="K149112" i="1"/>
  <c r="K149113" i="1"/>
  <c r="K149114" i="1"/>
  <c r="K149115" i="1"/>
  <c r="K149116" i="1"/>
  <c r="K149117" i="1"/>
  <c r="K149118" i="1"/>
  <c r="K149119" i="1"/>
  <c r="K149120" i="1"/>
  <c r="K149121" i="1"/>
  <c r="K149122" i="1"/>
  <c r="K149123" i="1"/>
  <c r="K149124" i="1"/>
  <c r="K149125" i="1"/>
  <c r="K149126" i="1"/>
  <c r="K149127" i="1"/>
  <c r="K149128" i="1"/>
  <c r="K149129" i="1"/>
  <c r="K149130" i="1"/>
  <c r="K149131" i="1"/>
  <c r="K149132" i="1"/>
  <c r="K149133" i="1"/>
  <c r="K149134" i="1"/>
  <c r="K149135" i="1"/>
  <c r="K149136" i="1"/>
  <c r="K149137" i="1"/>
  <c r="K149138" i="1"/>
  <c r="K149139" i="1"/>
  <c r="K149140" i="1"/>
  <c r="K149141" i="1"/>
  <c r="K149142" i="1"/>
  <c r="K149143" i="1"/>
  <c r="K149144" i="1"/>
  <c r="K149145" i="1"/>
  <c r="K149146" i="1"/>
  <c r="K149147" i="1"/>
  <c r="K149148" i="1"/>
  <c r="K149149" i="1"/>
  <c r="K149150" i="1"/>
  <c r="K149151" i="1"/>
  <c r="K149152" i="1"/>
  <c r="K149153" i="1"/>
  <c r="K149154" i="1"/>
  <c r="K149155" i="1"/>
  <c r="K149156" i="1"/>
  <c r="K149157" i="1"/>
  <c r="K149158" i="1"/>
  <c r="K149159" i="1"/>
  <c r="K149160" i="1"/>
  <c r="K149161" i="1"/>
  <c r="K149162" i="1"/>
  <c r="K149163" i="1"/>
  <c r="K149164" i="1"/>
  <c r="K149165" i="1"/>
  <c r="K149166" i="1"/>
  <c r="K149167" i="1"/>
  <c r="K149168" i="1"/>
  <c r="K149169" i="1"/>
  <c r="K149170" i="1"/>
  <c r="K149171" i="1"/>
  <c r="K149172" i="1"/>
  <c r="K149173" i="1"/>
  <c r="K149174" i="1"/>
  <c r="K149175" i="1"/>
  <c r="K149176" i="1"/>
  <c r="K149177" i="1"/>
  <c r="K149178" i="1"/>
  <c r="K149179" i="1"/>
  <c r="K149180" i="1"/>
  <c r="K149181" i="1"/>
  <c r="K149182" i="1"/>
  <c r="K149183" i="1"/>
  <c r="K149184" i="1"/>
  <c r="K149185" i="1"/>
  <c r="K149186" i="1"/>
  <c r="K149187" i="1"/>
  <c r="K149188" i="1"/>
  <c r="K149189" i="1"/>
  <c r="K149190" i="1"/>
  <c r="K149191" i="1"/>
  <c r="K149192" i="1"/>
  <c r="K149193" i="1"/>
  <c r="K149194" i="1"/>
  <c r="K149195" i="1"/>
  <c r="K149196" i="1"/>
  <c r="K149197" i="1"/>
  <c r="K149198" i="1"/>
  <c r="K149199" i="1"/>
  <c r="K149200" i="1"/>
  <c r="K149201" i="1"/>
  <c r="K149202" i="1"/>
  <c r="K149203" i="1"/>
  <c r="K149204" i="1"/>
  <c r="K149205" i="1"/>
  <c r="K149206" i="1"/>
  <c r="K149207" i="1"/>
  <c r="K149208" i="1"/>
  <c r="K149209" i="1"/>
  <c r="K149210" i="1"/>
  <c r="K149211" i="1"/>
  <c r="K149212" i="1"/>
  <c r="K149213" i="1"/>
  <c r="K149214" i="1"/>
  <c r="K149215" i="1"/>
  <c r="K149216" i="1"/>
  <c r="K149217" i="1"/>
  <c r="K149218" i="1"/>
  <c r="K149219" i="1"/>
  <c r="K149220" i="1"/>
  <c r="K149221" i="1"/>
  <c r="K149222" i="1"/>
  <c r="K149223" i="1"/>
  <c r="K149224" i="1"/>
  <c r="K149225" i="1"/>
  <c r="K149226" i="1"/>
  <c r="K149227" i="1"/>
  <c r="K149228" i="1"/>
  <c r="K149229" i="1"/>
  <c r="K149230" i="1"/>
  <c r="K149231" i="1"/>
  <c r="K149232" i="1"/>
  <c r="K149233" i="1"/>
  <c r="K149234" i="1"/>
  <c r="K149235" i="1"/>
  <c r="K149236" i="1"/>
  <c r="K149237" i="1"/>
  <c r="K149238" i="1"/>
  <c r="K149239" i="1"/>
  <c r="K149240" i="1"/>
  <c r="K149241" i="1"/>
  <c r="K149242" i="1"/>
  <c r="K149243" i="1"/>
  <c r="K149244" i="1"/>
  <c r="K149245" i="1"/>
  <c r="K149246" i="1"/>
  <c r="K149247" i="1"/>
  <c r="K149248" i="1"/>
  <c r="K149249" i="1"/>
  <c r="K149250" i="1"/>
  <c r="K149251" i="1"/>
  <c r="K149252" i="1"/>
  <c r="K149253" i="1"/>
  <c r="K149254" i="1"/>
  <c r="K149255" i="1"/>
  <c r="K149256" i="1"/>
  <c r="K149257" i="1"/>
  <c r="K149258" i="1"/>
  <c r="K149259" i="1"/>
  <c r="K149260" i="1"/>
  <c r="K149261" i="1"/>
  <c r="K149262" i="1"/>
  <c r="K149263" i="1"/>
  <c r="K149264" i="1"/>
  <c r="K149265" i="1"/>
  <c r="K149266" i="1"/>
  <c r="K149267" i="1"/>
  <c r="K149268" i="1"/>
  <c r="K149269" i="1"/>
  <c r="K149270" i="1"/>
  <c r="K149271" i="1"/>
  <c r="K149272" i="1"/>
  <c r="K149273" i="1"/>
  <c r="K149274" i="1"/>
  <c r="K149275" i="1"/>
  <c r="K149276" i="1"/>
  <c r="K149277" i="1"/>
  <c r="K149278" i="1"/>
  <c r="K149279" i="1"/>
  <c r="K149280" i="1"/>
  <c r="K149281" i="1"/>
  <c r="K149282" i="1"/>
  <c r="K149283" i="1"/>
  <c r="K149284" i="1"/>
  <c r="K149285" i="1"/>
  <c r="K149286" i="1"/>
  <c r="K149287" i="1"/>
  <c r="K149288" i="1"/>
  <c r="K149289" i="1"/>
  <c r="K149290" i="1"/>
  <c r="K149291" i="1"/>
  <c r="K149292" i="1"/>
  <c r="K149293" i="1"/>
  <c r="K149294" i="1"/>
  <c r="K149295" i="1"/>
  <c r="K149296" i="1"/>
  <c r="K149297" i="1"/>
  <c r="K149298" i="1"/>
  <c r="K149299" i="1"/>
  <c r="K149300" i="1"/>
  <c r="K149301" i="1"/>
  <c r="K149302" i="1"/>
  <c r="K149303" i="1"/>
  <c r="K149304" i="1"/>
  <c r="K149305" i="1"/>
  <c r="K149306" i="1"/>
  <c r="K149307" i="1"/>
  <c r="K149308" i="1"/>
  <c r="K149309" i="1"/>
  <c r="K149310" i="1"/>
  <c r="K149311" i="1"/>
  <c r="K149312" i="1"/>
  <c r="K149313" i="1"/>
  <c r="K149314" i="1"/>
  <c r="K149315" i="1"/>
  <c r="K149316" i="1"/>
  <c r="K149317" i="1"/>
  <c r="K149318" i="1"/>
  <c r="K149319" i="1"/>
  <c r="K149320" i="1"/>
  <c r="K149321" i="1"/>
  <c r="K149322" i="1"/>
  <c r="K149323" i="1"/>
  <c r="K149324" i="1"/>
  <c r="K149325" i="1"/>
  <c r="K149326" i="1"/>
  <c r="K149327" i="1"/>
  <c r="K149328" i="1"/>
  <c r="K149329" i="1"/>
  <c r="K149330" i="1"/>
  <c r="K149331" i="1"/>
  <c r="K149332" i="1"/>
  <c r="K149333" i="1"/>
  <c r="K149334" i="1"/>
  <c r="K149335" i="1"/>
  <c r="K149336" i="1"/>
  <c r="K149337" i="1"/>
  <c r="K149338" i="1"/>
  <c r="K149339" i="1"/>
  <c r="K149340" i="1"/>
  <c r="K149341" i="1"/>
  <c r="K149342" i="1"/>
  <c r="K149343" i="1"/>
  <c r="K149344" i="1"/>
  <c r="K149345" i="1"/>
  <c r="K149346" i="1"/>
  <c r="K149347" i="1"/>
  <c r="K149348" i="1"/>
  <c r="K149349" i="1"/>
  <c r="K149350" i="1"/>
  <c r="K149351" i="1"/>
  <c r="K149352" i="1"/>
  <c r="K149353" i="1"/>
  <c r="K149354" i="1"/>
  <c r="K149355" i="1"/>
  <c r="K149356" i="1"/>
  <c r="K149357" i="1"/>
  <c r="K149358" i="1"/>
  <c r="K149359" i="1"/>
  <c r="K149360" i="1"/>
  <c r="K149361" i="1"/>
  <c r="K149362" i="1"/>
  <c r="K149363" i="1"/>
  <c r="K149364" i="1"/>
  <c r="K149365" i="1"/>
  <c r="K149366" i="1"/>
  <c r="K149367" i="1"/>
  <c r="K149368" i="1"/>
  <c r="K149369" i="1"/>
  <c r="K149370" i="1"/>
  <c r="K149371" i="1"/>
  <c r="K149372" i="1"/>
  <c r="K149373" i="1"/>
  <c r="K149374" i="1"/>
  <c r="K149375" i="1"/>
  <c r="K149376" i="1"/>
  <c r="K149377" i="1"/>
  <c r="K149378" i="1"/>
  <c r="K149379" i="1"/>
  <c r="K149380" i="1"/>
  <c r="K149381" i="1"/>
  <c r="K149382" i="1"/>
  <c r="K149383" i="1"/>
  <c r="K149384" i="1"/>
  <c r="K149385" i="1"/>
  <c r="K149386" i="1"/>
  <c r="K149387" i="1"/>
  <c r="K149388" i="1"/>
  <c r="K149389" i="1"/>
  <c r="K149390" i="1"/>
  <c r="K149391" i="1"/>
  <c r="K149392" i="1"/>
  <c r="K149393" i="1"/>
  <c r="K149394" i="1"/>
  <c r="K149395" i="1"/>
  <c r="K149396" i="1"/>
  <c r="K149397" i="1"/>
  <c r="K149398" i="1"/>
  <c r="K149399" i="1"/>
  <c r="K149400" i="1"/>
  <c r="K149401" i="1"/>
  <c r="K149402" i="1"/>
  <c r="K149403" i="1"/>
  <c r="K149404" i="1"/>
  <c r="K149405" i="1"/>
  <c r="K149406" i="1"/>
  <c r="K149407" i="1"/>
  <c r="K149408" i="1"/>
  <c r="K149409" i="1"/>
  <c r="K149410" i="1"/>
  <c r="K149411" i="1"/>
  <c r="K149412" i="1"/>
  <c r="K149413" i="1"/>
  <c r="K149414" i="1"/>
  <c r="K149415" i="1"/>
  <c r="K149416" i="1"/>
  <c r="K149417" i="1"/>
  <c r="K149418" i="1"/>
  <c r="K149419" i="1"/>
  <c r="K149420" i="1"/>
  <c r="K149421" i="1"/>
  <c r="K149422" i="1"/>
  <c r="K149423" i="1"/>
  <c r="K149424" i="1"/>
  <c r="K149425" i="1"/>
  <c r="K149426" i="1"/>
  <c r="K149427" i="1"/>
  <c r="K149428" i="1"/>
  <c r="K149429" i="1"/>
  <c r="K149430" i="1"/>
  <c r="K149431" i="1"/>
  <c r="K149432" i="1"/>
  <c r="K149433" i="1"/>
  <c r="K149434" i="1"/>
  <c r="K149435" i="1"/>
  <c r="K149436" i="1"/>
  <c r="K149437" i="1"/>
  <c r="K149438" i="1"/>
  <c r="K149439" i="1"/>
  <c r="K149440" i="1"/>
  <c r="K149441" i="1"/>
  <c r="K149442" i="1"/>
  <c r="K149443" i="1"/>
  <c r="K149444" i="1"/>
  <c r="K149445" i="1"/>
  <c r="K149446" i="1"/>
  <c r="K149447" i="1"/>
  <c r="K149448" i="1"/>
  <c r="K149449" i="1"/>
  <c r="K149450" i="1"/>
  <c r="K149451" i="1"/>
  <c r="K149452" i="1"/>
  <c r="K149453" i="1"/>
  <c r="K149454" i="1"/>
  <c r="K149455" i="1"/>
  <c r="K149456" i="1"/>
  <c r="K149457" i="1"/>
  <c r="K149458" i="1"/>
  <c r="K149459" i="1"/>
  <c r="K149460" i="1"/>
  <c r="K149461" i="1"/>
  <c r="K149462" i="1"/>
  <c r="K149463" i="1"/>
  <c r="K149464" i="1"/>
  <c r="K149465" i="1"/>
  <c r="K149466" i="1"/>
  <c r="K149467" i="1"/>
  <c r="K149468" i="1"/>
  <c r="K149469" i="1"/>
  <c r="K149470" i="1"/>
  <c r="K149471" i="1"/>
  <c r="K149472" i="1"/>
  <c r="K149473" i="1"/>
  <c r="K149474" i="1"/>
  <c r="K149475" i="1"/>
  <c r="K149476" i="1"/>
  <c r="K149477" i="1"/>
  <c r="K149478" i="1"/>
  <c r="K149479" i="1"/>
  <c r="K149480" i="1"/>
  <c r="K149481" i="1"/>
  <c r="K149482" i="1"/>
  <c r="K149483" i="1"/>
  <c r="K149484" i="1"/>
  <c r="K149485" i="1"/>
  <c r="K149486" i="1"/>
  <c r="K149487" i="1"/>
  <c r="K149488" i="1"/>
  <c r="K149489" i="1"/>
  <c r="K149490" i="1"/>
  <c r="K149491" i="1"/>
  <c r="K149492" i="1"/>
  <c r="K149493" i="1"/>
  <c r="K149494" i="1"/>
  <c r="K149495" i="1"/>
  <c r="K149496" i="1"/>
  <c r="K149497" i="1"/>
  <c r="K149498" i="1"/>
  <c r="K149499" i="1"/>
  <c r="K149500" i="1"/>
  <c r="K149501" i="1"/>
  <c r="K149502" i="1"/>
  <c r="K149503" i="1"/>
  <c r="K149504" i="1"/>
  <c r="K149505" i="1"/>
  <c r="K149506" i="1"/>
  <c r="K149507" i="1"/>
  <c r="K149508" i="1"/>
  <c r="K149509" i="1"/>
  <c r="K149510" i="1"/>
  <c r="K149511" i="1"/>
  <c r="K149512" i="1"/>
  <c r="K149513" i="1"/>
  <c r="K149514" i="1"/>
  <c r="K149515" i="1"/>
  <c r="K149516" i="1"/>
  <c r="K149517" i="1"/>
  <c r="K149518" i="1"/>
  <c r="K149519" i="1"/>
  <c r="K149520" i="1"/>
  <c r="K149521" i="1"/>
  <c r="K149522" i="1"/>
  <c r="K149523" i="1"/>
  <c r="K149524" i="1"/>
  <c r="K149525" i="1"/>
  <c r="K149526" i="1"/>
  <c r="K149527" i="1"/>
  <c r="K149528" i="1"/>
  <c r="K149529" i="1"/>
  <c r="K149530" i="1"/>
  <c r="K149531" i="1"/>
  <c r="K149532" i="1"/>
  <c r="K149533" i="1"/>
  <c r="K149534" i="1"/>
  <c r="K149535" i="1"/>
  <c r="K149536" i="1"/>
  <c r="K149537" i="1"/>
  <c r="K149538" i="1"/>
  <c r="K149539" i="1"/>
  <c r="K149540" i="1"/>
  <c r="K149541" i="1"/>
  <c r="K149542" i="1"/>
  <c r="K149543" i="1"/>
  <c r="K149544" i="1"/>
  <c r="K149545" i="1"/>
  <c r="K149546" i="1"/>
  <c r="K149547" i="1"/>
  <c r="K149548" i="1"/>
  <c r="K149549" i="1"/>
  <c r="K149550" i="1"/>
  <c r="K149551" i="1"/>
  <c r="K149552" i="1"/>
  <c r="K149553" i="1"/>
  <c r="K149554" i="1"/>
  <c r="K149555" i="1"/>
  <c r="K149556" i="1"/>
  <c r="K149557" i="1"/>
  <c r="K149558" i="1"/>
  <c r="K149559" i="1"/>
  <c r="K149560" i="1"/>
  <c r="K149561" i="1"/>
  <c r="K149562" i="1"/>
  <c r="K149563" i="1"/>
  <c r="K149564" i="1"/>
  <c r="K149565" i="1"/>
  <c r="K149566" i="1"/>
  <c r="K149567" i="1"/>
  <c r="K149568" i="1"/>
  <c r="K149569" i="1"/>
  <c r="K149570" i="1"/>
  <c r="K149571" i="1"/>
  <c r="K149572" i="1"/>
  <c r="K149573" i="1"/>
  <c r="K149574" i="1"/>
  <c r="K149575" i="1"/>
  <c r="K149576" i="1"/>
  <c r="K149577" i="1"/>
  <c r="K149578" i="1"/>
  <c r="K149579" i="1"/>
  <c r="K149580" i="1"/>
  <c r="K149581" i="1"/>
  <c r="K149582" i="1"/>
  <c r="K149583" i="1"/>
  <c r="K149584" i="1"/>
  <c r="K149585" i="1"/>
  <c r="K149586" i="1"/>
  <c r="K149587" i="1"/>
  <c r="K149588" i="1"/>
  <c r="K149589" i="1"/>
  <c r="K149590" i="1"/>
  <c r="K149591" i="1"/>
  <c r="K149592" i="1"/>
  <c r="K149593" i="1"/>
  <c r="K149594" i="1"/>
  <c r="K149595" i="1"/>
  <c r="K149596" i="1"/>
  <c r="K149597" i="1"/>
  <c r="K149598" i="1"/>
  <c r="K149599" i="1"/>
  <c r="K149600" i="1"/>
  <c r="K149601" i="1"/>
  <c r="K149602" i="1"/>
  <c r="K149603" i="1"/>
  <c r="K149604" i="1"/>
  <c r="K149605" i="1"/>
  <c r="K149606" i="1"/>
  <c r="K149607" i="1"/>
  <c r="K149608" i="1"/>
  <c r="K149609" i="1"/>
  <c r="K149610" i="1"/>
  <c r="K149611" i="1"/>
  <c r="K149612" i="1"/>
  <c r="K149613" i="1"/>
  <c r="K149614" i="1"/>
  <c r="K149615" i="1"/>
  <c r="K149616" i="1"/>
  <c r="K149617" i="1"/>
  <c r="K149618" i="1"/>
  <c r="K149619" i="1"/>
  <c r="K149620" i="1"/>
  <c r="K149621" i="1"/>
  <c r="K149622" i="1"/>
  <c r="K149623" i="1"/>
  <c r="K149624" i="1"/>
  <c r="K149625" i="1"/>
  <c r="K149626" i="1"/>
  <c r="K149627" i="1"/>
  <c r="K149628" i="1"/>
  <c r="K149629" i="1"/>
  <c r="K149630" i="1"/>
  <c r="K149631" i="1"/>
  <c r="K149632" i="1"/>
  <c r="K149633" i="1"/>
  <c r="K149634" i="1"/>
  <c r="K149635" i="1"/>
  <c r="K149636" i="1"/>
  <c r="K149637" i="1"/>
  <c r="K149638" i="1"/>
  <c r="K149639" i="1"/>
  <c r="K149640" i="1"/>
  <c r="K149641" i="1"/>
  <c r="K149642" i="1"/>
  <c r="K149643" i="1"/>
  <c r="K149644" i="1"/>
  <c r="K149645" i="1"/>
  <c r="K149646" i="1"/>
  <c r="K149647" i="1"/>
  <c r="K149648" i="1"/>
  <c r="K149649" i="1"/>
  <c r="K149650" i="1"/>
  <c r="K149651" i="1"/>
  <c r="K149652" i="1"/>
  <c r="K149653" i="1"/>
  <c r="K149654" i="1"/>
  <c r="K149655" i="1"/>
  <c r="K149656" i="1"/>
  <c r="K149657" i="1"/>
  <c r="K149658" i="1"/>
  <c r="K149659" i="1"/>
  <c r="K149660" i="1"/>
  <c r="K149661" i="1"/>
  <c r="K149662" i="1"/>
  <c r="K149663" i="1"/>
  <c r="K149664" i="1"/>
  <c r="K149665" i="1"/>
  <c r="K149666" i="1"/>
  <c r="K149667" i="1"/>
  <c r="K149668" i="1"/>
  <c r="K149669" i="1"/>
  <c r="K149670" i="1"/>
  <c r="K149671" i="1"/>
  <c r="K149672" i="1"/>
  <c r="K149673" i="1"/>
  <c r="K149674" i="1"/>
  <c r="K149675" i="1"/>
  <c r="K149676" i="1"/>
  <c r="K149677" i="1"/>
  <c r="K149678" i="1"/>
  <c r="K149679" i="1"/>
  <c r="K149680" i="1"/>
  <c r="K149681" i="1"/>
  <c r="K149682" i="1"/>
  <c r="K149683" i="1"/>
  <c r="K149684" i="1"/>
  <c r="K149685" i="1"/>
  <c r="K149686" i="1"/>
  <c r="K149687" i="1"/>
  <c r="K149688" i="1"/>
  <c r="K149689" i="1"/>
  <c r="K149690" i="1"/>
  <c r="K149691" i="1"/>
  <c r="K149692" i="1"/>
  <c r="K149693" i="1"/>
  <c r="K149694" i="1"/>
  <c r="K149695" i="1"/>
  <c r="K149696" i="1"/>
  <c r="K149697" i="1"/>
  <c r="K149698" i="1"/>
  <c r="K149699" i="1"/>
  <c r="K149700" i="1"/>
  <c r="K149701" i="1"/>
  <c r="K149702" i="1"/>
  <c r="K149703" i="1"/>
  <c r="K149704" i="1"/>
  <c r="K149705" i="1"/>
  <c r="K149706" i="1"/>
  <c r="K149707" i="1"/>
  <c r="K149708" i="1"/>
  <c r="K149709" i="1"/>
  <c r="K149710" i="1"/>
  <c r="K149711" i="1"/>
  <c r="K149712" i="1"/>
  <c r="K149713" i="1"/>
  <c r="K149714" i="1"/>
  <c r="K149715" i="1"/>
  <c r="K149716" i="1"/>
  <c r="K149717" i="1"/>
  <c r="K149718" i="1"/>
  <c r="K149719" i="1"/>
  <c r="K149720" i="1"/>
  <c r="K149721" i="1"/>
  <c r="K149722" i="1"/>
  <c r="K149723" i="1"/>
  <c r="K149724" i="1"/>
  <c r="K149725" i="1"/>
  <c r="K149726" i="1"/>
  <c r="K149727" i="1"/>
  <c r="K149728" i="1"/>
  <c r="K149729" i="1"/>
  <c r="K149730" i="1"/>
  <c r="K149731" i="1"/>
  <c r="K149732" i="1"/>
  <c r="K149733" i="1"/>
  <c r="K149734" i="1"/>
  <c r="K149735" i="1"/>
  <c r="K149736" i="1"/>
  <c r="K149737" i="1"/>
  <c r="K149738" i="1"/>
  <c r="K149739" i="1"/>
  <c r="K149740" i="1"/>
  <c r="K149741" i="1"/>
  <c r="K149742" i="1"/>
  <c r="K149743" i="1"/>
  <c r="K149744" i="1"/>
  <c r="K149745" i="1"/>
  <c r="K149746" i="1"/>
  <c r="K149747" i="1"/>
  <c r="K149748" i="1"/>
  <c r="K149749" i="1"/>
  <c r="K149750" i="1"/>
  <c r="K149751" i="1"/>
  <c r="K149752" i="1"/>
  <c r="K149753" i="1"/>
  <c r="K149754" i="1"/>
  <c r="K149755" i="1"/>
  <c r="K149756" i="1"/>
  <c r="K149757" i="1"/>
  <c r="K149758" i="1"/>
  <c r="K149759" i="1"/>
  <c r="K149760" i="1"/>
  <c r="K149761" i="1"/>
  <c r="K149762" i="1"/>
  <c r="K149763" i="1"/>
  <c r="K149764" i="1"/>
  <c r="K149765" i="1"/>
  <c r="K149766" i="1"/>
  <c r="K149767" i="1"/>
  <c r="K149768" i="1"/>
  <c r="K149769" i="1"/>
  <c r="K149770" i="1"/>
  <c r="K149771" i="1"/>
  <c r="K149772" i="1"/>
  <c r="K149773" i="1"/>
  <c r="K149774" i="1"/>
  <c r="K149775" i="1"/>
  <c r="K149776" i="1"/>
  <c r="K149777" i="1"/>
  <c r="K149778" i="1"/>
  <c r="K149779" i="1"/>
  <c r="K149780" i="1"/>
  <c r="K149781" i="1"/>
  <c r="K149782" i="1"/>
  <c r="K149783" i="1"/>
  <c r="K149784" i="1"/>
  <c r="K149785" i="1"/>
  <c r="K149786" i="1"/>
  <c r="K149787" i="1"/>
  <c r="K149788" i="1"/>
  <c r="K149789" i="1"/>
  <c r="K149790" i="1"/>
  <c r="K149791" i="1"/>
  <c r="K149792" i="1"/>
  <c r="K149793" i="1"/>
  <c r="K149794" i="1"/>
  <c r="K149795" i="1"/>
  <c r="K149796" i="1"/>
  <c r="K149797" i="1"/>
  <c r="K149798" i="1"/>
  <c r="K149799" i="1"/>
  <c r="K149800" i="1"/>
  <c r="K149801" i="1"/>
  <c r="K149802" i="1"/>
  <c r="K149803" i="1"/>
  <c r="K149804" i="1"/>
  <c r="K149805" i="1"/>
  <c r="K149806" i="1"/>
  <c r="K149807" i="1"/>
  <c r="K149808" i="1"/>
  <c r="K149809" i="1"/>
  <c r="K149810" i="1"/>
  <c r="K149811" i="1"/>
  <c r="K149812" i="1"/>
  <c r="K149813" i="1"/>
  <c r="K149814" i="1"/>
  <c r="K149815" i="1"/>
  <c r="K149816" i="1"/>
  <c r="K149817" i="1"/>
  <c r="K149818" i="1"/>
  <c r="K149819" i="1"/>
  <c r="K149820" i="1"/>
  <c r="K149821" i="1"/>
  <c r="K149822" i="1"/>
  <c r="K149823" i="1"/>
  <c r="K149824" i="1"/>
  <c r="K149825" i="1"/>
  <c r="K149826" i="1"/>
  <c r="K149827" i="1"/>
  <c r="K149828" i="1"/>
  <c r="K149829" i="1"/>
  <c r="K149830" i="1"/>
  <c r="K149831" i="1"/>
  <c r="K149832" i="1"/>
  <c r="K149833" i="1"/>
  <c r="K149834" i="1"/>
  <c r="K149835" i="1"/>
  <c r="K149836" i="1"/>
  <c r="K149837" i="1"/>
  <c r="K149838" i="1"/>
  <c r="K149839" i="1"/>
  <c r="K149840" i="1"/>
  <c r="K149841" i="1"/>
  <c r="K149842" i="1"/>
  <c r="K149843" i="1"/>
  <c r="K149844" i="1"/>
  <c r="K149845" i="1"/>
  <c r="K149846" i="1"/>
  <c r="K149847" i="1"/>
  <c r="K149848" i="1"/>
  <c r="K149849" i="1"/>
  <c r="K149850" i="1"/>
  <c r="K149851" i="1"/>
  <c r="K149852" i="1"/>
  <c r="K149853" i="1"/>
  <c r="K149854" i="1"/>
  <c r="K149855" i="1"/>
  <c r="K149856" i="1"/>
  <c r="K149857" i="1"/>
  <c r="K149858" i="1"/>
  <c r="K149859" i="1"/>
  <c r="K149860" i="1"/>
  <c r="K149861" i="1"/>
  <c r="K149862" i="1"/>
  <c r="K149863" i="1"/>
  <c r="K149864" i="1"/>
  <c r="K149865" i="1"/>
  <c r="K149866" i="1"/>
  <c r="K149867" i="1"/>
  <c r="K149868" i="1"/>
  <c r="K149869" i="1"/>
  <c r="K149870" i="1"/>
  <c r="K149871" i="1"/>
  <c r="K149872" i="1"/>
  <c r="K149873" i="1"/>
  <c r="K149874" i="1"/>
  <c r="K149875" i="1"/>
  <c r="K149876" i="1"/>
  <c r="K149877" i="1"/>
  <c r="K149878" i="1"/>
  <c r="K149879" i="1"/>
  <c r="K149880" i="1"/>
  <c r="K149881" i="1"/>
  <c r="K149882" i="1"/>
  <c r="K149883" i="1"/>
  <c r="K149884" i="1"/>
  <c r="K149885" i="1"/>
  <c r="K149886" i="1"/>
  <c r="K149887" i="1"/>
  <c r="K149888" i="1"/>
  <c r="K149889" i="1"/>
  <c r="K149890" i="1"/>
  <c r="K149891" i="1"/>
  <c r="K149892" i="1"/>
  <c r="K149893" i="1"/>
  <c r="K149894" i="1"/>
  <c r="K149895" i="1"/>
  <c r="K149896" i="1"/>
  <c r="K149897" i="1"/>
  <c r="K149898" i="1"/>
  <c r="K149899" i="1"/>
  <c r="K149900" i="1"/>
  <c r="K149901" i="1"/>
  <c r="K149902" i="1"/>
  <c r="K149903" i="1"/>
  <c r="K149904" i="1"/>
  <c r="K149905" i="1"/>
  <c r="K149906" i="1"/>
  <c r="K149907" i="1"/>
  <c r="K149908" i="1"/>
  <c r="K149909" i="1"/>
  <c r="K149910" i="1"/>
  <c r="K149911" i="1"/>
  <c r="K149912" i="1"/>
  <c r="K149913" i="1"/>
  <c r="K149914" i="1"/>
  <c r="K149915" i="1"/>
  <c r="K149916" i="1"/>
  <c r="K149917" i="1"/>
  <c r="K149918" i="1"/>
  <c r="K149919" i="1"/>
  <c r="K149920" i="1"/>
  <c r="K149921" i="1"/>
  <c r="K149922" i="1"/>
  <c r="K149923" i="1"/>
  <c r="K149924" i="1"/>
  <c r="K149925" i="1"/>
  <c r="K149926" i="1"/>
  <c r="K149927" i="1"/>
  <c r="K149928" i="1"/>
  <c r="K149929" i="1"/>
  <c r="K149930" i="1"/>
  <c r="K149931" i="1"/>
  <c r="K149932" i="1"/>
  <c r="K149933" i="1"/>
  <c r="K149934" i="1"/>
  <c r="K149935" i="1"/>
  <c r="K149936" i="1"/>
  <c r="K149937" i="1"/>
  <c r="K149938" i="1"/>
  <c r="K149939" i="1"/>
  <c r="K149940" i="1"/>
  <c r="K149941" i="1"/>
  <c r="K149942" i="1"/>
  <c r="K149943" i="1"/>
  <c r="K149944" i="1"/>
  <c r="K149945" i="1"/>
  <c r="K149946" i="1"/>
  <c r="K149947" i="1"/>
  <c r="K149948" i="1"/>
  <c r="K149949" i="1"/>
  <c r="K149950" i="1"/>
  <c r="K149951" i="1"/>
  <c r="K149952" i="1"/>
  <c r="K149953" i="1"/>
  <c r="K149954" i="1"/>
  <c r="K149955" i="1"/>
  <c r="K149956" i="1"/>
  <c r="K149957" i="1"/>
  <c r="K149958" i="1"/>
  <c r="K149959" i="1"/>
  <c r="K149960" i="1"/>
  <c r="K149961" i="1"/>
  <c r="K149962" i="1"/>
  <c r="K149963" i="1"/>
  <c r="K149964" i="1"/>
  <c r="K149965" i="1"/>
  <c r="K149966" i="1"/>
  <c r="K149967" i="1"/>
  <c r="K149968" i="1"/>
  <c r="K149969" i="1"/>
  <c r="K149970" i="1"/>
  <c r="K149971" i="1"/>
  <c r="K149972" i="1"/>
  <c r="K149973" i="1"/>
  <c r="K149974" i="1"/>
  <c r="K149975" i="1"/>
  <c r="K149976" i="1"/>
  <c r="K149977" i="1"/>
  <c r="K149978" i="1"/>
  <c r="K149979" i="1"/>
  <c r="K149980" i="1"/>
  <c r="K149981" i="1"/>
  <c r="K149982" i="1"/>
  <c r="K149983" i="1"/>
  <c r="K149984" i="1"/>
  <c r="K149985" i="1"/>
  <c r="K149986" i="1"/>
  <c r="K149987" i="1"/>
  <c r="K149988" i="1"/>
  <c r="K149989" i="1"/>
  <c r="K149990" i="1"/>
  <c r="K149991" i="1"/>
  <c r="K149992" i="1"/>
  <c r="K149993" i="1"/>
  <c r="K149994" i="1"/>
  <c r="K149995" i="1"/>
  <c r="K149996" i="1"/>
  <c r="K149997" i="1"/>
  <c r="K149998" i="1"/>
  <c r="K149999" i="1"/>
  <c r="K150000" i="1"/>
  <c r="K150001" i="1"/>
  <c r="K150002" i="1"/>
  <c r="K150003" i="1"/>
  <c r="K150004" i="1"/>
  <c r="K150005" i="1"/>
  <c r="K150006" i="1"/>
  <c r="K150007" i="1"/>
  <c r="K150008" i="1"/>
  <c r="K150009" i="1"/>
  <c r="K150010" i="1"/>
  <c r="K150011" i="1"/>
  <c r="K150012" i="1"/>
  <c r="K150013" i="1"/>
  <c r="K150014" i="1"/>
  <c r="K150015" i="1"/>
  <c r="K150016" i="1"/>
  <c r="K150017" i="1"/>
  <c r="K150018" i="1"/>
  <c r="K150019" i="1"/>
  <c r="K150020" i="1"/>
  <c r="K150021" i="1"/>
  <c r="K150022" i="1"/>
  <c r="K150023" i="1"/>
  <c r="K150024" i="1"/>
  <c r="K150025" i="1"/>
  <c r="K150026" i="1"/>
  <c r="K150027" i="1"/>
  <c r="K150028" i="1"/>
  <c r="K150029" i="1"/>
  <c r="K150030" i="1"/>
  <c r="K150031" i="1"/>
  <c r="K150032" i="1"/>
  <c r="K150033" i="1"/>
  <c r="K150034" i="1"/>
  <c r="K150035" i="1"/>
  <c r="K150036" i="1"/>
  <c r="K150037" i="1"/>
  <c r="K150038" i="1"/>
  <c r="K150039" i="1"/>
  <c r="K150040" i="1"/>
  <c r="K150041" i="1"/>
  <c r="K150042" i="1"/>
  <c r="K150043" i="1"/>
  <c r="K150044" i="1"/>
  <c r="K150045" i="1"/>
  <c r="K150046" i="1"/>
  <c r="K150047" i="1"/>
  <c r="K150048" i="1"/>
  <c r="K150049" i="1"/>
  <c r="K150050" i="1"/>
  <c r="K150051" i="1"/>
  <c r="K150052" i="1"/>
  <c r="K150053" i="1"/>
  <c r="K150054" i="1"/>
  <c r="K150055" i="1"/>
  <c r="K150056" i="1"/>
  <c r="K150057" i="1"/>
  <c r="K150058" i="1"/>
  <c r="K150059" i="1"/>
  <c r="K150060" i="1"/>
  <c r="K150061" i="1"/>
  <c r="K150062" i="1"/>
  <c r="K150063" i="1"/>
  <c r="K150064" i="1"/>
  <c r="K150065" i="1"/>
  <c r="K150066" i="1"/>
  <c r="K150067" i="1"/>
  <c r="K150068" i="1"/>
  <c r="K150069" i="1"/>
  <c r="K150070" i="1"/>
  <c r="K150071" i="1"/>
  <c r="K150072" i="1"/>
  <c r="K150073" i="1"/>
  <c r="K150074" i="1"/>
  <c r="K150075" i="1"/>
  <c r="K150076" i="1"/>
  <c r="K150077" i="1"/>
  <c r="K150078" i="1"/>
  <c r="K150079" i="1"/>
  <c r="K150080" i="1"/>
  <c r="K150081" i="1"/>
  <c r="K150082" i="1"/>
  <c r="K150083" i="1"/>
  <c r="K150084" i="1"/>
  <c r="K150085" i="1"/>
  <c r="K150086" i="1"/>
  <c r="K150087" i="1"/>
  <c r="K150088" i="1"/>
  <c r="K150089" i="1"/>
  <c r="K150090" i="1"/>
  <c r="K150091" i="1"/>
  <c r="K150092" i="1"/>
  <c r="K150093" i="1"/>
  <c r="K150094" i="1"/>
  <c r="K150095" i="1"/>
  <c r="K150096" i="1"/>
  <c r="K150097" i="1"/>
  <c r="K150098" i="1"/>
  <c r="K150099" i="1"/>
  <c r="K150100" i="1"/>
  <c r="K150101" i="1"/>
  <c r="K150102" i="1"/>
  <c r="K150103" i="1"/>
  <c r="K150104" i="1"/>
  <c r="K150105" i="1"/>
  <c r="K150106" i="1"/>
  <c r="K150107" i="1"/>
  <c r="K150108" i="1"/>
  <c r="K150109" i="1"/>
  <c r="K150110" i="1"/>
  <c r="K150111" i="1"/>
  <c r="K150112" i="1"/>
  <c r="K150113" i="1"/>
  <c r="K150114" i="1"/>
  <c r="K150115" i="1"/>
  <c r="K150116" i="1"/>
  <c r="K150117" i="1"/>
  <c r="K150118" i="1"/>
  <c r="K150119" i="1"/>
  <c r="K150120" i="1"/>
  <c r="K150121" i="1"/>
  <c r="K150122" i="1"/>
  <c r="K150123" i="1"/>
  <c r="K150124" i="1"/>
  <c r="K150125" i="1"/>
  <c r="K150126" i="1"/>
  <c r="K150127" i="1"/>
  <c r="K150128" i="1"/>
  <c r="K150129" i="1"/>
  <c r="K150130" i="1"/>
  <c r="K150131" i="1"/>
  <c r="K150132" i="1"/>
  <c r="K150133" i="1"/>
  <c r="K150134" i="1"/>
  <c r="K150135" i="1"/>
  <c r="K150136" i="1"/>
  <c r="K150137" i="1"/>
  <c r="K150138" i="1"/>
  <c r="K150139" i="1"/>
  <c r="K150140" i="1"/>
  <c r="K150141" i="1"/>
  <c r="K150142" i="1"/>
  <c r="K150143" i="1"/>
  <c r="K150144" i="1"/>
  <c r="K150145" i="1"/>
  <c r="K150146" i="1"/>
  <c r="K150147" i="1"/>
  <c r="K150148" i="1"/>
  <c r="K150149" i="1"/>
  <c r="K150150" i="1"/>
  <c r="K150151" i="1"/>
  <c r="K150152" i="1"/>
  <c r="K150153" i="1"/>
  <c r="K150154" i="1"/>
  <c r="K150155" i="1"/>
  <c r="K150156" i="1"/>
  <c r="K150157" i="1"/>
  <c r="K150158" i="1"/>
  <c r="K150159" i="1"/>
  <c r="K150160" i="1"/>
  <c r="K150161" i="1"/>
  <c r="K150162" i="1"/>
  <c r="K150163" i="1"/>
  <c r="K150164" i="1"/>
  <c r="K150165" i="1"/>
  <c r="K150166" i="1"/>
  <c r="K150167" i="1"/>
  <c r="K150168" i="1"/>
  <c r="K150169" i="1"/>
  <c r="K150170" i="1"/>
  <c r="K150171" i="1"/>
  <c r="K150172" i="1"/>
  <c r="K150173" i="1"/>
  <c r="K150174" i="1"/>
  <c r="K150175" i="1"/>
  <c r="K150176" i="1"/>
  <c r="K150177" i="1"/>
  <c r="K150178" i="1"/>
  <c r="K150179" i="1"/>
  <c r="K150180" i="1"/>
  <c r="K150181" i="1"/>
  <c r="K150182" i="1"/>
  <c r="K150183" i="1"/>
  <c r="K150184" i="1"/>
  <c r="K150185" i="1"/>
  <c r="K150186" i="1"/>
  <c r="K150187" i="1"/>
  <c r="K150188" i="1"/>
  <c r="K150189" i="1"/>
  <c r="K150190" i="1"/>
  <c r="K150191" i="1"/>
  <c r="K150192" i="1"/>
  <c r="K150193" i="1"/>
  <c r="K150194" i="1"/>
  <c r="K150195" i="1"/>
  <c r="K150196" i="1"/>
  <c r="K150197" i="1"/>
  <c r="K150198" i="1"/>
  <c r="K150199" i="1"/>
  <c r="K150200" i="1"/>
  <c r="K150201" i="1"/>
  <c r="K150202" i="1"/>
  <c r="K150203" i="1"/>
  <c r="K150204" i="1"/>
  <c r="K150205" i="1"/>
  <c r="K150206" i="1"/>
  <c r="K150207" i="1"/>
  <c r="K150208" i="1"/>
  <c r="K150209" i="1"/>
  <c r="K150210" i="1"/>
  <c r="K150211" i="1"/>
  <c r="K150212" i="1"/>
  <c r="K150213" i="1"/>
  <c r="K150214" i="1"/>
  <c r="K150215" i="1"/>
  <c r="K150216" i="1"/>
  <c r="K150217" i="1"/>
  <c r="K150218" i="1"/>
  <c r="K150219" i="1"/>
  <c r="K150220" i="1"/>
  <c r="K150221" i="1"/>
  <c r="K150222" i="1"/>
  <c r="K150223" i="1"/>
  <c r="K150224" i="1"/>
  <c r="K150225" i="1"/>
  <c r="K150226" i="1"/>
  <c r="K150227" i="1"/>
  <c r="K150228" i="1"/>
  <c r="K150229" i="1"/>
  <c r="K150230" i="1"/>
  <c r="K150231" i="1"/>
  <c r="K150232" i="1"/>
  <c r="K150233" i="1"/>
  <c r="K150234" i="1"/>
  <c r="K150235" i="1"/>
  <c r="K150236" i="1"/>
  <c r="K150237" i="1"/>
  <c r="K150238" i="1"/>
  <c r="K150239" i="1"/>
  <c r="K150240" i="1"/>
  <c r="K150241" i="1"/>
  <c r="K150242" i="1"/>
  <c r="K150243" i="1"/>
  <c r="K150244" i="1"/>
  <c r="K150245" i="1"/>
  <c r="K150246" i="1"/>
  <c r="K150247" i="1"/>
  <c r="K150248" i="1"/>
  <c r="K150249" i="1"/>
  <c r="K150250" i="1"/>
  <c r="K150251" i="1"/>
  <c r="K150252" i="1"/>
  <c r="K150253" i="1"/>
  <c r="K150254" i="1"/>
  <c r="K150255" i="1"/>
  <c r="K150256" i="1"/>
  <c r="K150257" i="1"/>
  <c r="K150258" i="1"/>
  <c r="K150259" i="1"/>
  <c r="K150260" i="1"/>
  <c r="K150261" i="1"/>
  <c r="K150262" i="1"/>
  <c r="K150263" i="1"/>
  <c r="K150264" i="1"/>
  <c r="K150265" i="1"/>
  <c r="K150266" i="1"/>
  <c r="K150267" i="1"/>
  <c r="K150268" i="1"/>
  <c r="K150269" i="1"/>
  <c r="K150270" i="1"/>
  <c r="K150271" i="1"/>
  <c r="K150272" i="1"/>
  <c r="K150273" i="1"/>
  <c r="K150274" i="1"/>
  <c r="K150275" i="1"/>
  <c r="K150276" i="1"/>
  <c r="K150277" i="1"/>
  <c r="K150278" i="1"/>
  <c r="K150279" i="1"/>
  <c r="K150280" i="1"/>
  <c r="K150281" i="1"/>
  <c r="K150282" i="1"/>
  <c r="K150283" i="1"/>
  <c r="K150284" i="1"/>
  <c r="K150285" i="1"/>
  <c r="K150286" i="1"/>
  <c r="K150287" i="1"/>
  <c r="K150288" i="1"/>
  <c r="K150289" i="1"/>
  <c r="K150290" i="1"/>
  <c r="K150291" i="1"/>
  <c r="K150292" i="1"/>
  <c r="K150293" i="1"/>
  <c r="K150294" i="1"/>
  <c r="K150295" i="1"/>
  <c r="K150296" i="1"/>
  <c r="K150297" i="1"/>
  <c r="K150298" i="1"/>
  <c r="K150299" i="1"/>
  <c r="K150300" i="1"/>
  <c r="K150301" i="1"/>
  <c r="K150302" i="1"/>
  <c r="K150303" i="1"/>
  <c r="K150304" i="1"/>
  <c r="K150305" i="1"/>
  <c r="K150306" i="1"/>
  <c r="K150307" i="1"/>
  <c r="K150308" i="1"/>
  <c r="K150309" i="1"/>
  <c r="K150310" i="1"/>
  <c r="K150311" i="1"/>
  <c r="K150312" i="1"/>
  <c r="K150313" i="1"/>
  <c r="K150314" i="1"/>
  <c r="K150315" i="1"/>
  <c r="K150316" i="1"/>
  <c r="K150317" i="1"/>
  <c r="K150318" i="1"/>
  <c r="K150319" i="1"/>
  <c r="K150320" i="1"/>
  <c r="K150321" i="1"/>
  <c r="K150322" i="1"/>
  <c r="K150323" i="1"/>
  <c r="K150324" i="1"/>
  <c r="K150325" i="1"/>
  <c r="K150326" i="1"/>
  <c r="K150327" i="1"/>
  <c r="K150328" i="1"/>
  <c r="K150329" i="1"/>
  <c r="K150330" i="1"/>
  <c r="K150331" i="1"/>
  <c r="K150332" i="1"/>
  <c r="K150333" i="1"/>
  <c r="K150334" i="1"/>
  <c r="K150335" i="1"/>
  <c r="K150336" i="1"/>
  <c r="K150337" i="1"/>
  <c r="K150338" i="1"/>
  <c r="K150339" i="1"/>
  <c r="K150340" i="1"/>
  <c r="K150341" i="1"/>
  <c r="K150342" i="1"/>
  <c r="K150343" i="1"/>
  <c r="K150344" i="1"/>
  <c r="K150345" i="1"/>
  <c r="K150346" i="1"/>
  <c r="K150347" i="1"/>
  <c r="K150348" i="1"/>
  <c r="K150349" i="1"/>
  <c r="K150350" i="1"/>
  <c r="K150351" i="1"/>
  <c r="K150352" i="1"/>
  <c r="K150353" i="1"/>
  <c r="K150354" i="1"/>
  <c r="K150355" i="1"/>
  <c r="K150356" i="1"/>
  <c r="K150357" i="1"/>
  <c r="K150358" i="1"/>
  <c r="K150359" i="1"/>
  <c r="K150360" i="1"/>
  <c r="K150361" i="1"/>
  <c r="K150362" i="1"/>
  <c r="K150363" i="1"/>
  <c r="K150364" i="1"/>
  <c r="K150365" i="1"/>
  <c r="K150366" i="1"/>
  <c r="K150367" i="1"/>
  <c r="K150368" i="1"/>
  <c r="K150369" i="1"/>
  <c r="K150370" i="1"/>
  <c r="K150371" i="1"/>
  <c r="K150372" i="1"/>
  <c r="K150373" i="1"/>
  <c r="K150374" i="1"/>
  <c r="K150375" i="1"/>
  <c r="K150376" i="1"/>
  <c r="K150377" i="1"/>
  <c r="K150378" i="1"/>
  <c r="K150379" i="1"/>
  <c r="K150380" i="1"/>
  <c r="K150381" i="1"/>
  <c r="K150382" i="1"/>
  <c r="K150383" i="1"/>
  <c r="K150384" i="1"/>
  <c r="K150385" i="1"/>
  <c r="K150386" i="1"/>
  <c r="K150387" i="1"/>
  <c r="K150388" i="1"/>
  <c r="K150389" i="1"/>
  <c r="K150390" i="1"/>
  <c r="K150391" i="1"/>
  <c r="K150392" i="1"/>
  <c r="K150393" i="1"/>
  <c r="K150394" i="1"/>
  <c r="K150395" i="1"/>
  <c r="K150396" i="1"/>
  <c r="K150397" i="1"/>
  <c r="K150398" i="1"/>
  <c r="K150399" i="1"/>
  <c r="K150400" i="1"/>
  <c r="K150401" i="1"/>
  <c r="K150402" i="1"/>
  <c r="K150403" i="1"/>
  <c r="K150404" i="1"/>
  <c r="K150405" i="1"/>
  <c r="K150406" i="1"/>
  <c r="K150407" i="1"/>
  <c r="K150408" i="1"/>
  <c r="K150409" i="1"/>
  <c r="K150410" i="1"/>
  <c r="K150411" i="1"/>
  <c r="K150412" i="1"/>
  <c r="K150413" i="1"/>
  <c r="K150414" i="1"/>
  <c r="K150415" i="1"/>
  <c r="K150416" i="1"/>
  <c r="K150417" i="1"/>
  <c r="K150418" i="1"/>
  <c r="K150419" i="1"/>
  <c r="K150420" i="1"/>
  <c r="K150421" i="1"/>
  <c r="K150422" i="1"/>
  <c r="K150423" i="1"/>
  <c r="K150424" i="1"/>
  <c r="K150425" i="1"/>
  <c r="K150426" i="1"/>
  <c r="K150427" i="1"/>
  <c r="K150428" i="1"/>
  <c r="K150429" i="1"/>
  <c r="K150430" i="1"/>
  <c r="K150431" i="1"/>
  <c r="K150432" i="1"/>
  <c r="K150433" i="1"/>
  <c r="K150434" i="1"/>
  <c r="K150435" i="1"/>
  <c r="K150436" i="1"/>
  <c r="K150437" i="1"/>
  <c r="K150438" i="1"/>
  <c r="K150439" i="1"/>
  <c r="K150440" i="1"/>
  <c r="K150441" i="1"/>
  <c r="K150442" i="1"/>
  <c r="K150443" i="1"/>
  <c r="K150444" i="1"/>
  <c r="K150445" i="1"/>
  <c r="K150446" i="1"/>
  <c r="K150447" i="1"/>
  <c r="K150448" i="1"/>
  <c r="K150449" i="1"/>
  <c r="K150450" i="1"/>
  <c r="K150451" i="1"/>
  <c r="K150452" i="1"/>
  <c r="K150453" i="1"/>
  <c r="K150454" i="1"/>
  <c r="K150455" i="1"/>
  <c r="K150456" i="1"/>
  <c r="K150457" i="1"/>
  <c r="K150458" i="1"/>
  <c r="K150459" i="1"/>
  <c r="K150460" i="1"/>
  <c r="K150461" i="1"/>
  <c r="K150462" i="1"/>
  <c r="K150463" i="1"/>
  <c r="K150464" i="1"/>
  <c r="K150465" i="1"/>
  <c r="K150466" i="1"/>
  <c r="K150467" i="1"/>
  <c r="K150468" i="1"/>
  <c r="K150469" i="1"/>
  <c r="K150470" i="1"/>
  <c r="K150471" i="1"/>
  <c r="K150472" i="1"/>
  <c r="K150473" i="1"/>
  <c r="K150474" i="1"/>
  <c r="K150475" i="1"/>
  <c r="K150476" i="1"/>
  <c r="K150477" i="1"/>
  <c r="K150478" i="1"/>
  <c r="K150479" i="1"/>
  <c r="K150480" i="1"/>
  <c r="K150481" i="1"/>
  <c r="K150482" i="1"/>
  <c r="K150483" i="1"/>
  <c r="K150484" i="1"/>
  <c r="K150485" i="1"/>
  <c r="K150486" i="1"/>
  <c r="K150487" i="1"/>
  <c r="K150488" i="1"/>
  <c r="K150489" i="1"/>
  <c r="K150490" i="1"/>
  <c r="K150491" i="1"/>
  <c r="K150492" i="1"/>
  <c r="K150493" i="1"/>
  <c r="K150494" i="1"/>
  <c r="K150495" i="1"/>
  <c r="K150496" i="1"/>
  <c r="K150497" i="1"/>
  <c r="K150498" i="1"/>
  <c r="K150499" i="1"/>
  <c r="K150500" i="1"/>
  <c r="K150501" i="1"/>
  <c r="K150502" i="1"/>
  <c r="K150503" i="1"/>
  <c r="K150504" i="1"/>
  <c r="K150505" i="1"/>
  <c r="K150506" i="1"/>
  <c r="K150507" i="1"/>
  <c r="K150508" i="1"/>
  <c r="K150509" i="1"/>
  <c r="K150510" i="1"/>
  <c r="K150511" i="1"/>
  <c r="K150512" i="1"/>
  <c r="K150513" i="1"/>
  <c r="K150514" i="1"/>
  <c r="K150515" i="1"/>
  <c r="K150516" i="1"/>
  <c r="K150517" i="1"/>
  <c r="K150518" i="1"/>
  <c r="K150519" i="1"/>
  <c r="K150520" i="1"/>
  <c r="K150521" i="1"/>
  <c r="K150522" i="1"/>
  <c r="K150523" i="1"/>
  <c r="K150524" i="1"/>
  <c r="K150525" i="1"/>
  <c r="K150526" i="1"/>
  <c r="K150527" i="1"/>
  <c r="K150528" i="1"/>
  <c r="K150529" i="1"/>
  <c r="K150530" i="1"/>
  <c r="K150531" i="1"/>
  <c r="K150532" i="1"/>
  <c r="K150533" i="1"/>
  <c r="K150534" i="1"/>
  <c r="K150535" i="1"/>
  <c r="K150536" i="1"/>
  <c r="K150537" i="1"/>
  <c r="K150538" i="1"/>
  <c r="K150539" i="1"/>
  <c r="K150540" i="1"/>
  <c r="K150541" i="1"/>
  <c r="K150542" i="1"/>
  <c r="K150543" i="1"/>
  <c r="K150544" i="1"/>
  <c r="K150545" i="1"/>
  <c r="K150546" i="1"/>
  <c r="K150547" i="1"/>
  <c r="K150548" i="1"/>
  <c r="K150549" i="1"/>
  <c r="K150550" i="1"/>
  <c r="K150551" i="1"/>
  <c r="K150552" i="1"/>
  <c r="K150553" i="1"/>
  <c r="K150554" i="1"/>
  <c r="K150555" i="1"/>
  <c r="K150556" i="1"/>
  <c r="K150557" i="1"/>
  <c r="K150558" i="1"/>
  <c r="K150559" i="1"/>
  <c r="K150560" i="1"/>
  <c r="K150561" i="1"/>
  <c r="K150562" i="1"/>
  <c r="K150563" i="1"/>
  <c r="K150564" i="1"/>
  <c r="K150565" i="1"/>
  <c r="K150566" i="1"/>
  <c r="K150567" i="1"/>
  <c r="K150568" i="1"/>
  <c r="K150569" i="1"/>
  <c r="K150570" i="1"/>
  <c r="K150571" i="1"/>
  <c r="K150572" i="1"/>
  <c r="K150573" i="1"/>
  <c r="K150574" i="1"/>
  <c r="K150575" i="1"/>
  <c r="K150576" i="1"/>
  <c r="K150577" i="1"/>
  <c r="K150578" i="1"/>
  <c r="K150579" i="1"/>
  <c r="K150580" i="1"/>
  <c r="K150581" i="1"/>
  <c r="K150582" i="1"/>
  <c r="K150583" i="1"/>
  <c r="K150584" i="1"/>
  <c r="K150585" i="1"/>
  <c r="K150586" i="1"/>
  <c r="K150587" i="1"/>
  <c r="K150588" i="1"/>
  <c r="K150589" i="1"/>
  <c r="K150590" i="1"/>
  <c r="K150591" i="1"/>
  <c r="K150592" i="1"/>
  <c r="K150593" i="1"/>
  <c r="K150594" i="1"/>
  <c r="K150595" i="1"/>
  <c r="K150596" i="1"/>
  <c r="K150597" i="1"/>
  <c r="K150598" i="1"/>
  <c r="K150599" i="1"/>
  <c r="K150600" i="1"/>
  <c r="K150601" i="1"/>
  <c r="K150602" i="1"/>
  <c r="K150603" i="1"/>
  <c r="K150604" i="1"/>
  <c r="K150605" i="1"/>
  <c r="K150606" i="1"/>
  <c r="K150607" i="1"/>
  <c r="K150608" i="1"/>
  <c r="K150609" i="1"/>
  <c r="K150610" i="1"/>
  <c r="K150611" i="1"/>
  <c r="K150612" i="1"/>
  <c r="K150613" i="1"/>
  <c r="K150614" i="1"/>
  <c r="K150615" i="1"/>
  <c r="K150616" i="1"/>
  <c r="K150617" i="1"/>
  <c r="K150618" i="1"/>
  <c r="K150619" i="1"/>
  <c r="K150620" i="1"/>
  <c r="K150621" i="1"/>
  <c r="K150622" i="1"/>
  <c r="K150623" i="1"/>
  <c r="K150624" i="1"/>
  <c r="K150625" i="1"/>
  <c r="K150626" i="1"/>
  <c r="K150627" i="1"/>
  <c r="K150628" i="1"/>
  <c r="K150629" i="1"/>
  <c r="K150630" i="1"/>
  <c r="K150631" i="1"/>
  <c r="K150632" i="1"/>
  <c r="K150633" i="1"/>
  <c r="K150634" i="1"/>
  <c r="K150635" i="1"/>
  <c r="K150636" i="1"/>
  <c r="K150637" i="1"/>
  <c r="K150638" i="1"/>
  <c r="K150639" i="1"/>
  <c r="K150640" i="1"/>
  <c r="K150641" i="1"/>
  <c r="K150642" i="1"/>
  <c r="K150643" i="1"/>
  <c r="K150644" i="1"/>
  <c r="K150645" i="1"/>
  <c r="K150646" i="1"/>
  <c r="K150647" i="1"/>
  <c r="K150648" i="1"/>
  <c r="K150649" i="1"/>
  <c r="K150650" i="1"/>
  <c r="K150651" i="1"/>
  <c r="K150652" i="1"/>
  <c r="K150653" i="1"/>
  <c r="K150654" i="1"/>
  <c r="K150655" i="1"/>
  <c r="K150656" i="1"/>
  <c r="K150657" i="1"/>
  <c r="K150658" i="1"/>
  <c r="K150659" i="1"/>
  <c r="K150660" i="1"/>
  <c r="K150661" i="1"/>
  <c r="K150662" i="1"/>
  <c r="K150663" i="1"/>
  <c r="K150664" i="1"/>
  <c r="K150665" i="1"/>
  <c r="K150666" i="1"/>
  <c r="K150667" i="1"/>
  <c r="K150668" i="1"/>
  <c r="K150669" i="1"/>
  <c r="K150670" i="1"/>
  <c r="K150671" i="1"/>
  <c r="K150672" i="1"/>
  <c r="K150673" i="1"/>
  <c r="K150674" i="1"/>
  <c r="K150675" i="1"/>
  <c r="K150676" i="1"/>
  <c r="K150677" i="1"/>
  <c r="K150678" i="1"/>
  <c r="K150679" i="1"/>
  <c r="K150680" i="1"/>
  <c r="K150681" i="1"/>
  <c r="K150682" i="1"/>
  <c r="K150683" i="1"/>
  <c r="K150684" i="1"/>
  <c r="K150685" i="1"/>
  <c r="K150686" i="1"/>
  <c r="K150687" i="1"/>
  <c r="K150688" i="1"/>
  <c r="K150689" i="1"/>
  <c r="K150690" i="1"/>
  <c r="K150691" i="1"/>
  <c r="K150692" i="1"/>
  <c r="K150693" i="1"/>
  <c r="K150694" i="1"/>
  <c r="K150695" i="1"/>
  <c r="K150696" i="1"/>
  <c r="K150697" i="1"/>
  <c r="K150698" i="1"/>
  <c r="K150699" i="1"/>
  <c r="K150700" i="1"/>
  <c r="K150701" i="1"/>
  <c r="K150702" i="1"/>
  <c r="K150703" i="1"/>
  <c r="K150704" i="1"/>
  <c r="K150705" i="1"/>
  <c r="K150706" i="1"/>
  <c r="K150707" i="1"/>
  <c r="K150708" i="1"/>
  <c r="K150709" i="1"/>
  <c r="K150710" i="1"/>
  <c r="K150711" i="1"/>
  <c r="K150712" i="1"/>
  <c r="K150713" i="1"/>
  <c r="K150714" i="1"/>
  <c r="K150715" i="1"/>
  <c r="K150716" i="1"/>
  <c r="K150717" i="1"/>
  <c r="K150718" i="1"/>
  <c r="K150719" i="1"/>
  <c r="K150720" i="1"/>
  <c r="K150721" i="1"/>
  <c r="K150722" i="1"/>
  <c r="K150723" i="1"/>
  <c r="K150724" i="1"/>
  <c r="K150725" i="1"/>
  <c r="K150726" i="1"/>
  <c r="K150727" i="1"/>
  <c r="K150728" i="1"/>
  <c r="K150729" i="1"/>
  <c r="K150730" i="1"/>
  <c r="K150731" i="1"/>
  <c r="K150732" i="1"/>
  <c r="K150733" i="1"/>
  <c r="K150734" i="1"/>
  <c r="K150735" i="1"/>
  <c r="K150736" i="1"/>
  <c r="K150737" i="1"/>
  <c r="K150738" i="1"/>
  <c r="K150739" i="1"/>
  <c r="K150740" i="1"/>
  <c r="K150741" i="1"/>
  <c r="K150742" i="1"/>
  <c r="K150743" i="1"/>
  <c r="K150744" i="1"/>
  <c r="K150745" i="1"/>
  <c r="K150746" i="1"/>
  <c r="K150747" i="1"/>
  <c r="K150748" i="1"/>
  <c r="K150749" i="1"/>
  <c r="K150750" i="1"/>
  <c r="K150751" i="1"/>
  <c r="K150752" i="1"/>
  <c r="K150753" i="1"/>
  <c r="K150754" i="1"/>
  <c r="K150755" i="1"/>
  <c r="K150756" i="1"/>
  <c r="K150757" i="1"/>
  <c r="K150758" i="1"/>
  <c r="K150759" i="1"/>
  <c r="K150760" i="1"/>
  <c r="K150761" i="1"/>
  <c r="K150762" i="1"/>
  <c r="K150763" i="1"/>
  <c r="K150764" i="1"/>
  <c r="K150765" i="1"/>
  <c r="K150766" i="1"/>
  <c r="K150767" i="1"/>
  <c r="K150768" i="1"/>
  <c r="K150769" i="1"/>
  <c r="K150770" i="1"/>
  <c r="K150771" i="1"/>
  <c r="K150772" i="1"/>
  <c r="K150773" i="1"/>
  <c r="K150774" i="1"/>
  <c r="K150775" i="1"/>
  <c r="K150776" i="1"/>
  <c r="K150777" i="1"/>
  <c r="K150778" i="1"/>
  <c r="K150779" i="1"/>
  <c r="K150780" i="1"/>
  <c r="K150781" i="1"/>
  <c r="K150782" i="1"/>
  <c r="K150783" i="1"/>
  <c r="K150784" i="1"/>
  <c r="K150785" i="1"/>
  <c r="K150786" i="1"/>
  <c r="K150787" i="1"/>
  <c r="K150788" i="1"/>
  <c r="K150789" i="1"/>
  <c r="K150790" i="1"/>
  <c r="K150791" i="1"/>
  <c r="K150792" i="1"/>
  <c r="K150793" i="1"/>
  <c r="K150794" i="1"/>
  <c r="K150795" i="1"/>
  <c r="K150796" i="1"/>
  <c r="K150797" i="1"/>
  <c r="K150798" i="1"/>
  <c r="K150799" i="1"/>
  <c r="K150800" i="1"/>
  <c r="K150801" i="1"/>
  <c r="K150802" i="1"/>
  <c r="K150803" i="1"/>
  <c r="K150804" i="1"/>
  <c r="K150805" i="1"/>
  <c r="K150806" i="1"/>
  <c r="K150807" i="1"/>
  <c r="K150808" i="1"/>
  <c r="K150809" i="1"/>
  <c r="K150810" i="1"/>
  <c r="K150811" i="1"/>
  <c r="K150812" i="1"/>
  <c r="K150813" i="1"/>
  <c r="K150814" i="1"/>
  <c r="K150815" i="1"/>
  <c r="K150816" i="1"/>
  <c r="K150817" i="1"/>
  <c r="K150818" i="1"/>
  <c r="K150819" i="1"/>
  <c r="K150820" i="1"/>
  <c r="K150821" i="1"/>
  <c r="K150822" i="1"/>
  <c r="K150823" i="1"/>
  <c r="K150824" i="1"/>
  <c r="K150825" i="1"/>
  <c r="K150826" i="1"/>
  <c r="K150827" i="1"/>
  <c r="K150828" i="1"/>
  <c r="K150829" i="1"/>
  <c r="K150830" i="1"/>
  <c r="K150831" i="1"/>
  <c r="K150832" i="1"/>
  <c r="K150833" i="1"/>
  <c r="K150834" i="1"/>
  <c r="K150835" i="1"/>
  <c r="K150836" i="1"/>
  <c r="K150837" i="1"/>
  <c r="K150838" i="1"/>
  <c r="K150839" i="1"/>
  <c r="K150840" i="1"/>
  <c r="K150841" i="1"/>
  <c r="K150842" i="1"/>
  <c r="K150843" i="1"/>
  <c r="K150844" i="1"/>
  <c r="K150845" i="1"/>
  <c r="K150846" i="1"/>
  <c r="K150847" i="1"/>
  <c r="K150848" i="1"/>
  <c r="K150849" i="1"/>
  <c r="K150850" i="1"/>
  <c r="K150851" i="1"/>
  <c r="K150852" i="1"/>
  <c r="K150853" i="1"/>
  <c r="K150854" i="1"/>
  <c r="K150855" i="1"/>
  <c r="K150856" i="1"/>
  <c r="K150857" i="1"/>
  <c r="K150858" i="1"/>
  <c r="K150859" i="1"/>
  <c r="K150860" i="1"/>
  <c r="K150861" i="1"/>
  <c r="K150862" i="1"/>
  <c r="K150863" i="1"/>
  <c r="K150864" i="1"/>
  <c r="K150865" i="1"/>
  <c r="K150866" i="1"/>
  <c r="K150867" i="1"/>
  <c r="K150868" i="1"/>
  <c r="K150869" i="1"/>
  <c r="K150870" i="1"/>
  <c r="K150871" i="1"/>
  <c r="K150872" i="1"/>
  <c r="K150873" i="1"/>
  <c r="K150874" i="1"/>
  <c r="K150875" i="1"/>
  <c r="K150876" i="1"/>
  <c r="K150877" i="1"/>
  <c r="K150878" i="1"/>
  <c r="K150879" i="1"/>
  <c r="K150880" i="1"/>
  <c r="K150881" i="1"/>
  <c r="K150882" i="1"/>
  <c r="K150883" i="1"/>
  <c r="K150884" i="1"/>
  <c r="K150885" i="1"/>
  <c r="K150886" i="1"/>
  <c r="K150887" i="1"/>
  <c r="K150888" i="1"/>
  <c r="K150889" i="1"/>
  <c r="K150890" i="1"/>
  <c r="K150891" i="1"/>
  <c r="K150892" i="1"/>
  <c r="K150893" i="1"/>
  <c r="K150894" i="1"/>
  <c r="K150895" i="1"/>
  <c r="K150896" i="1"/>
  <c r="K150897" i="1"/>
  <c r="K150898" i="1"/>
  <c r="K150899" i="1"/>
  <c r="K150900" i="1"/>
  <c r="K150901" i="1"/>
  <c r="K150902" i="1"/>
  <c r="K150903" i="1"/>
  <c r="K150904" i="1"/>
  <c r="K150905" i="1"/>
  <c r="K150906" i="1"/>
  <c r="K150907" i="1"/>
  <c r="K150908" i="1"/>
  <c r="K150909" i="1"/>
  <c r="K150910" i="1"/>
  <c r="K150911" i="1"/>
  <c r="K150912" i="1"/>
  <c r="K150913" i="1"/>
  <c r="K150914" i="1"/>
  <c r="K150915" i="1"/>
  <c r="K150916" i="1"/>
  <c r="K150917" i="1"/>
  <c r="K150918" i="1"/>
  <c r="K150919" i="1"/>
  <c r="K150920" i="1"/>
  <c r="K150921" i="1"/>
  <c r="K150922" i="1"/>
  <c r="K150923" i="1"/>
  <c r="K150924" i="1"/>
  <c r="K150925" i="1"/>
  <c r="K150926" i="1"/>
  <c r="K150927" i="1"/>
  <c r="K150928" i="1"/>
  <c r="K150929" i="1"/>
  <c r="K150930" i="1"/>
  <c r="K150931" i="1"/>
  <c r="K150932" i="1"/>
  <c r="K150933" i="1"/>
  <c r="K150934" i="1"/>
  <c r="K150935" i="1"/>
  <c r="K150936" i="1"/>
  <c r="K150937" i="1"/>
  <c r="K150938" i="1"/>
  <c r="K150939" i="1"/>
  <c r="K150940" i="1"/>
  <c r="K150941" i="1"/>
  <c r="K150942" i="1"/>
  <c r="K150943" i="1"/>
  <c r="K150944" i="1"/>
  <c r="K150945" i="1"/>
  <c r="K150946" i="1"/>
  <c r="K150947" i="1"/>
  <c r="K150948" i="1"/>
  <c r="K150949" i="1"/>
  <c r="K150950" i="1"/>
  <c r="K150951" i="1"/>
  <c r="K150952" i="1"/>
  <c r="K150953" i="1"/>
  <c r="K150954" i="1"/>
  <c r="K150955" i="1"/>
  <c r="K150956" i="1"/>
  <c r="K150957" i="1"/>
  <c r="K150958" i="1"/>
  <c r="K150959" i="1"/>
  <c r="K150960" i="1"/>
  <c r="K150961" i="1"/>
  <c r="K150962" i="1"/>
  <c r="K150963" i="1"/>
  <c r="K150964" i="1"/>
  <c r="K150965" i="1"/>
  <c r="K150966" i="1"/>
  <c r="K150967" i="1"/>
  <c r="K150968" i="1"/>
  <c r="K150969" i="1"/>
  <c r="K150970" i="1"/>
  <c r="K150971" i="1"/>
  <c r="K150972" i="1"/>
  <c r="K150973" i="1"/>
  <c r="K150974" i="1"/>
  <c r="K150975" i="1"/>
  <c r="K150976" i="1"/>
  <c r="K150977" i="1"/>
  <c r="K150978" i="1"/>
  <c r="K150979" i="1"/>
  <c r="K150980" i="1"/>
  <c r="K150981" i="1"/>
  <c r="K150982" i="1"/>
  <c r="K150983" i="1"/>
  <c r="K150984" i="1"/>
  <c r="K150985" i="1"/>
  <c r="K150986" i="1"/>
  <c r="K150987" i="1"/>
  <c r="K150988" i="1"/>
  <c r="K150989" i="1"/>
  <c r="K150990" i="1"/>
  <c r="K150991" i="1"/>
  <c r="K150992" i="1"/>
  <c r="K150993" i="1"/>
  <c r="K150994" i="1"/>
  <c r="K150995" i="1"/>
  <c r="K150996" i="1"/>
  <c r="K150997" i="1"/>
  <c r="K150998" i="1"/>
  <c r="K150999" i="1"/>
  <c r="K151000" i="1"/>
  <c r="K151001" i="1"/>
  <c r="K151002" i="1"/>
  <c r="K151003" i="1"/>
  <c r="K151004" i="1"/>
  <c r="K151005" i="1"/>
  <c r="K151006" i="1"/>
  <c r="K151007" i="1"/>
  <c r="K151008" i="1"/>
  <c r="K151009" i="1"/>
  <c r="K151010" i="1"/>
  <c r="K151011" i="1"/>
  <c r="K151012" i="1"/>
  <c r="K151013" i="1"/>
  <c r="K151014" i="1"/>
  <c r="K151015" i="1"/>
  <c r="K151016" i="1"/>
  <c r="K151017" i="1"/>
  <c r="K151018" i="1"/>
  <c r="K151019" i="1"/>
  <c r="K151020" i="1"/>
  <c r="K151021" i="1"/>
  <c r="K151022" i="1"/>
  <c r="K151023" i="1"/>
  <c r="K151024" i="1"/>
  <c r="K151025" i="1"/>
  <c r="K151026" i="1"/>
  <c r="K151027" i="1"/>
  <c r="K151028" i="1"/>
  <c r="K151029" i="1"/>
  <c r="K151030" i="1"/>
  <c r="K151031" i="1"/>
  <c r="K151032" i="1"/>
  <c r="K151033" i="1"/>
  <c r="K151034" i="1"/>
  <c r="K151035" i="1"/>
  <c r="K151036" i="1"/>
  <c r="K151037" i="1"/>
  <c r="K151038" i="1"/>
  <c r="K151039" i="1"/>
  <c r="K151040" i="1"/>
  <c r="K151041" i="1"/>
  <c r="K151042" i="1"/>
  <c r="K151043" i="1"/>
  <c r="K151044" i="1"/>
  <c r="K151045" i="1"/>
  <c r="K151046" i="1"/>
  <c r="K151047" i="1"/>
  <c r="K151048" i="1"/>
  <c r="K151049" i="1"/>
  <c r="K151050" i="1"/>
  <c r="K151051" i="1"/>
  <c r="K151052" i="1"/>
  <c r="K151053" i="1"/>
  <c r="K151054" i="1"/>
  <c r="K151055" i="1"/>
  <c r="K151056" i="1"/>
  <c r="K151057" i="1"/>
  <c r="K151058" i="1"/>
  <c r="K151059" i="1"/>
  <c r="K151060" i="1"/>
  <c r="K151061" i="1"/>
  <c r="K151062" i="1"/>
  <c r="K151063" i="1"/>
  <c r="K151064" i="1"/>
  <c r="K151065" i="1"/>
  <c r="K151066" i="1"/>
  <c r="K151067" i="1"/>
  <c r="K151068" i="1"/>
  <c r="K151069" i="1"/>
  <c r="K151070" i="1"/>
  <c r="K151071" i="1"/>
  <c r="K151072" i="1"/>
  <c r="K151073" i="1"/>
  <c r="K151074" i="1"/>
  <c r="K151075" i="1"/>
  <c r="K151076" i="1"/>
  <c r="K151077" i="1"/>
  <c r="K151078" i="1"/>
  <c r="K151079" i="1"/>
  <c r="K151080" i="1"/>
  <c r="K151081" i="1"/>
  <c r="K151082" i="1"/>
  <c r="K151083" i="1"/>
  <c r="K151084" i="1"/>
  <c r="K151085" i="1"/>
  <c r="K151086" i="1"/>
  <c r="K151087" i="1"/>
  <c r="K151088" i="1"/>
  <c r="K151089" i="1"/>
  <c r="K151090" i="1"/>
  <c r="K151091" i="1"/>
  <c r="K151092" i="1"/>
  <c r="K151093" i="1"/>
  <c r="K151094" i="1"/>
  <c r="K151095" i="1"/>
  <c r="K151096" i="1"/>
  <c r="K151097" i="1"/>
  <c r="K151098" i="1"/>
  <c r="K151099" i="1"/>
  <c r="K151100" i="1"/>
  <c r="K151101" i="1"/>
  <c r="K151102" i="1"/>
  <c r="K151103" i="1"/>
  <c r="K151104" i="1"/>
  <c r="K151105" i="1"/>
  <c r="K151106" i="1"/>
  <c r="K151107" i="1"/>
  <c r="K151108" i="1"/>
  <c r="K151109" i="1"/>
  <c r="K151110" i="1"/>
  <c r="K151111" i="1"/>
  <c r="K151112" i="1"/>
  <c r="K151113" i="1"/>
  <c r="K151114" i="1"/>
  <c r="K151115" i="1"/>
  <c r="K151116" i="1"/>
  <c r="K151117" i="1"/>
  <c r="K151118" i="1"/>
  <c r="K151119" i="1"/>
  <c r="K151120" i="1"/>
  <c r="K151121" i="1"/>
  <c r="K151122" i="1"/>
  <c r="K151123" i="1"/>
  <c r="K151124" i="1"/>
  <c r="K151125" i="1"/>
  <c r="K151126" i="1"/>
  <c r="K151127" i="1"/>
  <c r="K151128" i="1"/>
  <c r="K151129" i="1"/>
  <c r="K151130" i="1"/>
  <c r="K151131" i="1"/>
  <c r="K151132" i="1"/>
  <c r="K151133" i="1"/>
  <c r="K151134" i="1"/>
  <c r="K151135" i="1"/>
  <c r="K151136" i="1"/>
  <c r="K151137" i="1"/>
  <c r="K151138" i="1"/>
  <c r="K151139" i="1"/>
  <c r="K151140" i="1"/>
  <c r="K151141" i="1"/>
  <c r="K151142" i="1"/>
  <c r="K151143" i="1"/>
  <c r="K151144" i="1"/>
  <c r="K151145" i="1"/>
  <c r="K151146" i="1"/>
  <c r="K151147" i="1"/>
  <c r="K151148" i="1"/>
  <c r="K151149" i="1"/>
  <c r="K151150" i="1"/>
  <c r="K151151" i="1"/>
  <c r="K151152" i="1"/>
  <c r="K151153" i="1"/>
  <c r="K151154" i="1"/>
  <c r="K151155" i="1"/>
  <c r="K151156" i="1"/>
  <c r="K151157" i="1"/>
  <c r="K151158" i="1"/>
  <c r="K151159" i="1"/>
  <c r="K151160" i="1"/>
  <c r="K151161" i="1"/>
  <c r="K151162" i="1"/>
  <c r="K151163" i="1"/>
  <c r="K151164" i="1"/>
  <c r="K151165" i="1"/>
  <c r="K151166" i="1"/>
  <c r="K151167" i="1"/>
  <c r="K151168" i="1"/>
  <c r="K151169" i="1"/>
  <c r="K151170" i="1"/>
  <c r="K151171" i="1"/>
  <c r="K151172" i="1"/>
  <c r="K151173" i="1"/>
  <c r="K151174" i="1"/>
  <c r="K151175" i="1"/>
  <c r="K151176" i="1"/>
  <c r="K151177" i="1"/>
  <c r="K151178" i="1"/>
  <c r="K151179" i="1"/>
  <c r="K151180" i="1"/>
  <c r="K151181" i="1"/>
  <c r="K151182" i="1"/>
  <c r="K151183" i="1"/>
  <c r="K151184" i="1"/>
  <c r="K151185" i="1"/>
  <c r="K151186" i="1"/>
  <c r="K151187" i="1"/>
  <c r="K151188" i="1"/>
  <c r="K151189" i="1"/>
  <c r="K151190" i="1"/>
  <c r="K151191" i="1"/>
  <c r="K151192" i="1"/>
  <c r="K151193" i="1"/>
  <c r="K151194" i="1"/>
  <c r="K151195" i="1"/>
  <c r="K151196" i="1"/>
  <c r="K151197" i="1"/>
  <c r="K151198" i="1"/>
  <c r="K151199" i="1"/>
  <c r="K151200" i="1"/>
  <c r="K151201" i="1"/>
  <c r="K151202" i="1"/>
  <c r="K151203" i="1"/>
  <c r="K151204" i="1"/>
  <c r="K151205" i="1"/>
  <c r="K151206" i="1"/>
  <c r="K151207" i="1"/>
  <c r="K151208" i="1"/>
  <c r="K151209" i="1"/>
  <c r="K151210" i="1"/>
  <c r="K151211" i="1"/>
  <c r="K151212" i="1"/>
  <c r="K151213" i="1"/>
  <c r="K151214" i="1"/>
  <c r="K151215" i="1"/>
  <c r="K151216" i="1"/>
  <c r="K151217" i="1"/>
  <c r="K151218" i="1"/>
  <c r="K151219" i="1"/>
  <c r="K151220" i="1"/>
  <c r="K151221" i="1"/>
  <c r="K151222" i="1"/>
  <c r="K151223" i="1"/>
  <c r="K151224" i="1"/>
  <c r="K151225" i="1"/>
  <c r="K151226" i="1"/>
  <c r="K151227" i="1"/>
  <c r="K151228" i="1"/>
  <c r="K151229" i="1"/>
  <c r="K151230" i="1"/>
  <c r="K151231" i="1"/>
  <c r="K151232" i="1"/>
  <c r="K151233" i="1"/>
  <c r="K151234" i="1"/>
  <c r="K151235" i="1"/>
  <c r="K151236" i="1"/>
  <c r="K151237" i="1"/>
  <c r="K151238" i="1"/>
  <c r="K151239" i="1"/>
  <c r="K151240" i="1"/>
  <c r="K151241" i="1"/>
  <c r="K151242" i="1"/>
  <c r="K151243" i="1"/>
  <c r="K151244" i="1"/>
  <c r="K151245" i="1"/>
  <c r="K151246" i="1"/>
  <c r="K151247" i="1"/>
  <c r="K151248" i="1"/>
  <c r="K151249" i="1"/>
  <c r="K151250" i="1"/>
  <c r="K151251" i="1"/>
  <c r="K151252" i="1"/>
  <c r="K151253" i="1"/>
  <c r="K151254" i="1"/>
  <c r="K151255" i="1"/>
  <c r="K151256" i="1"/>
  <c r="K151257" i="1"/>
  <c r="K151258" i="1"/>
  <c r="K151259" i="1"/>
  <c r="K151260" i="1"/>
  <c r="K151261" i="1"/>
  <c r="K151262" i="1"/>
  <c r="K151263" i="1"/>
  <c r="K151264" i="1"/>
  <c r="K151265" i="1"/>
  <c r="K151266" i="1"/>
  <c r="K151267" i="1"/>
  <c r="K151268" i="1"/>
  <c r="K151269" i="1"/>
  <c r="K151270" i="1"/>
  <c r="K151271" i="1"/>
  <c r="K151272" i="1"/>
  <c r="K151273" i="1"/>
  <c r="K151274" i="1"/>
  <c r="K151275" i="1"/>
  <c r="K151276" i="1"/>
  <c r="K151277" i="1"/>
  <c r="K151278" i="1"/>
  <c r="K151279" i="1"/>
  <c r="K151280" i="1"/>
  <c r="K151281" i="1"/>
  <c r="K151282" i="1"/>
  <c r="K151283" i="1"/>
  <c r="K151284" i="1"/>
  <c r="K151285" i="1"/>
  <c r="K151286" i="1"/>
  <c r="K151287" i="1"/>
  <c r="K151288" i="1"/>
  <c r="K151289" i="1"/>
  <c r="K151290" i="1"/>
  <c r="K151291" i="1"/>
  <c r="K151292" i="1"/>
  <c r="K151293" i="1"/>
  <c r="K151294" i="1"/>
  <c r="K151295" i="1"/>
  <c r="K151296" i="1"/>
  <c r="K151297" i="1"/>
  <c r="K151298" i="1"/>
  <c r="K151299" i="1"/>
  <c r="K151300" i="1"/>
  <c r="K151301" i="1"/>
  <c r="K151302" i="1"/>
  <c r="K151303" i="1"/>
  <c r="K151304" i="1"/>
  <c r="K151305" i="1"/>
  <c r="K151306" i="1"/>
  <c r="K151307" i="1"/>
  <c r="K151308" i="1"/>
  <c r="K151309" i="1"/>
  <c r="K151310" i="1"/>
  <c r="K151311" i="1"/>
  <c r="K151312" i="1"/>
  <c r="K151313" i="1"/>
  <c r="K151314" i="1"/>
  <c r="K151315" i="1"/>
  <c r="K151316" i="1"/>
  <c r="K151317" i="1"/>
  <c r="K151318" i="1"/>
  <c r="K151319" i="1"/>
  <c r="K151320" i="1"/>
  <c r="K151321" i="1"/>
  <c r="K151322" i="1"/>
  <c r="K151323" i="1"/>
  <c r="K151324" i="1"/>
  <c r="K151325" i="1"/>
  <c r="K151326" i="1"/>
  <c r="K151327" i="1"/>
  <c r="K151328" i="1"/>
  <c r="K151329" i="1"/>
  <c r="K151330" i="1"/>
  <c r="K151331" i="1"/>
  <c r="K151332" i="1"/>
  <c r="K151333" i="1"/>
  <c r="K151334" i="1"/>
  <c r="K151335" i="1"/>
  <c r="K151336" i="1"/>
  <c r="K151337" i="1"/>
  <c r="K151338" i="1"/>
  <c r="K151339" i="1"/>
  <c r="K151340" i="1"/>
  <c r="K151341" i="1"/>
  <c r="K151342" i="1"/>
  <c r="K151343" i="1"/>
  <c r="K151344" i="1"/>
  <c r="K151345" i="1"/>
  <c r="K151346" i="1"/>
  <c r="K151347" i="1"/>
  <c r="K151348" i="1"/>
  <c r="K151349" i="1"/>
  <c r="K151350" i="1"/>
  <c r="K151351" i="1"/>
  <c r="K151352" i="1"/>
  <c r="K151353" i="1"/>
  <c r="K151354" i="1"/>
  <c r="K151355" i="1"/>
  <c r="K151356" i="1"/>
  <c r="K151357" i="1"/>
  <c r="K151358" i="1"/>
  <c r="K151359" i="1"/>
  <c r="K151360" i="1"/>
  <c r="K151361" i="1"/>
  <c r="K151362" i="1"/>
  <c r="K151363" i="1"/>
  <c r="K151364" i="1"/>
  <c r="K151365" i="1"/>
  <c r="K151366" i="1"/>
  <c r="K151367" i="1"/>
  <c r="K151368" i="1"/>
  <c r="K151369" i="1"/>
  <c r="K151370" i="1"/>
  <c r="K151371" i="1"/>
  <c r="K151372" i="1"/>
  <c r="K151373" i="1"/>
  <c r="K151374" i="1"/>
  <c r="K151375" i="1"/>
  <c r="K151376" i="1"/>
  <c r="K151377" i="1"/>
  <c r="K151378" i="1"/>
  <c r="K151379" i="1"/>
  <c r="K151380" i="1"/>
  <c r="K151381" i="1"/>
  <c r="K151382" i="1"/>
  <c r="K151383" i="1"/>
  <c r="K151384" i="1"/>
  <c r="K151385" i="1"/>
  <c r="K151386" i="1"/>
  <c r="K151387" i="1"/>
  <c r="K151388" i="1"/>
  <c r="K151389" i="1"/>
  <c r="K151390" i="1"/>
  <c r="K151391" i="1"/>
  <c r="K151392" i="1"/>
  <c r="K151393" i="1"/>
  <c r="K151394" i="1"/>
  <c r="K151395" i="1"/>
  <c r="K151396" i="1"/>
  <c r="K151397" i="1"/>
  <c r="K151398" i="1"/>
  <c r="K151399" i="1"/>
  <c r="K151400" i="1"/>
  <c r="K151401" i="1"/>
  <c r="K151402" i="1"/>
  <c r="K151403" i="1"/>
  <c r="K151404" i="1"/>
  <c r="K151405" i="1"/>
  <c r="K151406" i="1"/>
  <c r="K151407" i="1"/>
  <c r="K151408" i="1"/>
  <c r="K151409" i="1"/>
  <c r="K151410" i="1"/>
  <c r="K151411" i="1"/>
  <c r="K151412" i="1"/>
  <c r="K151413" i="1"/>
  <c r="K151414" i="1"/>
  <c r="K151415" i="1"/>
  <c r="K151416" i="1"/>
  <c r="K151417" i="1"/>
  <c r="K151418" i="1"/>
  <c r="K151419" i="1"/>
  <c r="K151420" i="1"/>
  <c r="K151421" i="1"/>
  <c r="K151422" i="1"/>
  <c r="K151423" i="1"/>
  <c r="K151424" i="1"/>
  <c r="K151425" i="1"/>
  <c r="K151426" i="1"/>
  <c r="K151427" i="1"/>
  <c r="K151428" i="1"/>
  <c r="K151429" i="1"/>
  <c r="K151430" i="1"/>
  <c r="K151431" i="1"/>
  <c r="K151432" i="1"/>
  <c r="K151433" i="1"/>
  <c r="K151434" i="1"/>
  <c r="K151435" i="1"/>
  <c r="K151436" i="1"/>
  <c r="K151437" i="1"/>
  <c r="K151438" i="1"/>
  <c r="K151439" i="1"/>
  <c r="K151440" i="1"/>
  <c r="K151441" i="1"/>
  <c r="K151442" i="1"/>
  <c r="K151443" i="1"/>
  <c r="K151444" i="1"/>
  <c r="K151445" i="1"/>
  <c r="K151446" i="1"/>
  <c r="K151447" i="1"/>
  <c r="K151448" i="1"/>
  <c r="K151449" i="1"/>
  <c r="K151450" i="1"/>
  <c r="K151451" i="1"/>
  <c r="K151452" i="1"/>
  <c r="K151453" i="1"/>
  <c r="K151454" i="1"/>
  <c r="K151455" i="1"/>
  <c r="K151456" i="1"/>
  <c r="K151457" i="1"/>
  <c r="K151458" i="1"/>
  <c r="K151459" i="1"/>
  <c r="K151460" i="1"/>
  <c r="K151461" i="1"/>
  <c r="K151462" i="1"/>
  <c r="K151463" i="1"/>
  <c r="K151464" i="1"/>
  <c r="K151465" i="1"/>
  <c r="K151466" i="1"/>
  <c r="K151467" i="1"/>
  <c r="K151468" i="1"/>
  <c r="K151469" i="1"/>
  <c r="K151470" i="1"/>
  <c r="K151471" i="1"/>
  <c r="K151472" i="1"/>
  <c r="K151473" i="1"/>
  <c r="K151474" i="1"/>
  <c r="K151475" i="1"/>
  <c r="K151476" i="1"/>
  <c r="K151477" i="1"/>
  <c r="K151478" i="1"/>
  <c r="K151479" i="1"/>
  <c r="K151480" i="1"/>
  <c r="K151481" i="1"/>
  <c r="K151482" i="1"/>
  <c r="K151483" i="1"/>
  <c r="K151484" i="1"/>
  <c r="K151485" i="1"/>
  <c r="K151486" i="1"/>
  <c r="K151487" i="1"/>
  <c r="K151488" i="1"/>
  <c r="K151489" i="1"/>
  <c r="K151490" i="1"/>
  <c r="K151491" i="1"/>
  <c r="K151492" i="1"/>
  <c r="K151493" i="1"/>
  <c r="K151494" i="1"/>
  <c r="K151495" i="1"/>
  <c r="K151496" i="1"/>
  <c r="K151497" i="1"/>
  <c r="K151498" i="1"/>
  <c r="K151499" i="1"/>
  <c r="K151500" i="1"/>
  <c r="K151501" i="1"/>
  <c r="K151502" i="1"/>
  <c r="K151503" i="1"/>
  <c r="K151504" i="1"/>
  <c r="K151505" i="1"/>
  <c r="K151506" i="1"/>
  <c r="K151507" i="1"/>
  <c r="K151508" i="1"/>
  <c r="K151509" i="1"/>
  <c r="K151510" i="1"/>
  <c r="K151511" i="1"/>
  <c r="K151512" i="1"/>
  <c r="K151513" i="1"/>
  <c r="K151514" i="1"/>
  <c r="K151515" i="1"/>
  <c r="K151516" i="1"/>
  <c r="K151517" i="1"/>
  <c r="K151518" i="1"/>
  <c r="K151519" i="1"/>
  <c r="K151520" i="1"/>
  <c r="K151521" i="1"/>
  <c r="K151522" i="1"/>
  <c r="K151523" i="1"/>
  <c r="K151524" i="1"/>
  <c r="K151525" i="1"/>
  <c r="K151526" i="1"/>
  <c r="K151527" i="1"/>
  <c r="K151528" i="1"/>
  <c r="K151529" i="1"/>
  <c r="K151530" i="1"/>
  <c r="K151531" i="1"/>
  <c r="K151532" i="1"/>
  <c r="K151533" i="1"/>
  <c r="K151534" i="1"/>
  <c r="K151535" i="1"/>
  <c r="K151536" i="1"/>
  <c r="K151537" i="1"/>
  <c r="K151538" i="1"/>
  <c r="K151539" i="1"/>
  <c r="K151540" i="1"/>
  <c r="K151541" i="1"/>
  <c r="K151542" i="1"/>
  <c r="K151543" i="1"/>
  <c r="K151544" i="1"/>
  <c r="K151545" i="1"/>
  <c r="K151546" i="1"/>
  <c r="K151547" i="1"/>
  <c r="K151548" i="1"/>
  <c r="K151549" i="1"/>
  <c r="K151550" i="1"/>
  <c r="K151551" i="1"/>
  <c r="K151552" i="1"/>
  <c r="K151553" i="1"/>
  <c r="K151554" i="1"/>
  <c r="K151555" i="1"/>
  <c r="K151556" i="1"/>
  <c r="K151557" i="1"/>
  <c r="K151558" i="1"/>
  <c r="K151559" i="1"/>
  <c r="K151560" i="1"/>
  <c r="K151561" i="1"/>
  <c r="K151562" i="1"/>
  <c r="K151563" i="1"/>
  <c r="K151564" i="1"/>
  <c r="K151565" i="1"/>
  <c r="K151566" i="1"/>
  <c r="K151567" i="1"/>
  <c r="K151568" i="1"/>
  <c r="K151569" i="1"/>
  <c r="K151570" i="1"/>
  <c r="K151571" i="1"/>
  <c r="K151572" i="1"/>
  <c r="K151573" i="1"/>
  <c r="K151574" i="1"/>
  <c r="K151575" i="1"/>
  <c r="K151576" i="1"/>
  <c r="K151577" i="1"/>
  <c r="K151578" i="1"/>
  <c r="K151579" i="1"/>
  <c r="K151580" i="1"/>
  <c r="K151581" i="1"/>
  <c r="K151582" i="1"/>
  <c r="K151583" i="1"/>
  <c r="K151584" i="1"/>
  <c r="K151585" i="1"/>
  <c r="K151586" i="1"/>
  <c r="K151587" i="1"/>
  <c r="K151588" i="1"/>
  <c r="K151589" i="1"/>
  <c r="K151590" i="1"/>
  <c r="K151591" i="1"/>
  <c r="K151592" i="1"/>
  <c r="K151593" i="1"/>
  <c r="K151594" i="1"/>
  <c r="K151595" i="1"/>
  <c r="K151596" i="1"/>
  <c r="K151597" i="1"/>
  <c r="K151598" i="1"/>
  <c r="K151599" i="1"/>
  <c r="K151600" i="1"/>
  <c r="K151601" i="1"/>
  <c r="K151602" i="1"/>
  <c r="K151603" i="1"/>
  <c r="K151604" i="1"/>
  <c r="K151605" i="1"/>
  <c r="K151606" i="1"/>
  <c r="K151607" i="1"/>
  <c r="K151608" i="1"/>
  <c r="K151609" i="1"/>
  <c r="K151610" i="1"/>
  <c r="K151611" i="1"/>
  <c r="K151612" i="1"/>
  <c r="K151613" i="1"/>
  <c r="K151614" i="1"/>
  <c r="K151615" i="1"/>
  <c r="K151616" i="1"/>
  <c r="K151617" i="1"/>
  <c r="K151618" i="1"/>
  <c r="K151619" i="1"/>
  <c r="K151620" i="1"/>
  <c r="K151621" i="1"/>
  <c r="K151622" i="1"/>
  <c r="K151623" i="1"/>
  <c r="K151624" i="1"/>
  <c r="K151625" i="1"/>
  <c r="K151626" i="1"/>
  <c r="K151627" i="1"/>
  <c r="K151628" i="1"/>
  <c r="K151629" i="1"/>
  <c r="K151630" i="1"/>
  <c r="K151631" i="1"/>
  <c r="K151632" i="1"/>
  <c r="K151633" i="1"/>
  <c r="K151634" i="1"/>
  <c r="K151635" i="1"/>
  <c r="K151636" i="1"/>
  <c r="K151637" i="1"/>
  <c r="K151638" i="1"/>
  <c r="K151639" i="1"/>
  <c r="K151640" i="1"/>
  <c r="K151641" i="1"/>
  <c r="K151642" i="1"/>
  <c r="K151643" i="1"/>
  <c r="K151644" i="1"/>
  <c r="K151645" i="1"/>
  <c r="K151646" i="1"/>
  <c r="K151647" i="1"/>
  <c r="K151648" i="1"/>
  <c r="K151649" i="1"/>
  <c r="K151650" i="1"/>
  <c r="K151651" i="1"/>
  <c r="K151652" i="1"/>
  <c r="K151653" i="1"/>
  <c r="K151654" i="1"/>
  <c r="K151655" i="1"/>
  <c r="K151656" i="1"/>
  <c r="K151657" i="1"/>
  <c r="K151658" i="1"/>
  <c r="K151659" i="1"/>
  <c r="K151660" i="1"/>
  <c r="K151661" i="1"/>
  <c r="K151662" i="1"/>
  <c r="K151663" i="1"/>
  <c r="K151664" i="1"/>
  <c r="K151665" i="1"/>
  <c r="K151666" i="1"/>
  <c r="K151667" i="1"/>
  <c r="K151668" i="1"/>
  <c r="K151669" i="1"/>
  <c r="K151670" i="1"/>
  <c r="K151671" i="1"/>
  <c r="K151672" i="1"/>
  <c r="K151673" i="1"/>
  <c r="K151674" i="1"/>
  <c r="K151675" i="1"/>
  <c r="K151676" i="1"/>
  <c r="K151677" i="1"/>
  <c r="K151678" i="1"/>
  <c r="K151679" i="1"/>
  <c r="K151680" i="1"/>
  <c r="K151681" i="1"/>
  <c r="K151682" i="1"/>
  <c r="K151683" i="1"/>
  <c r="K151684" i="1"/>
  <c r="K151685" i="1"/>
  <c r="K151686" i="1"/>
  <c r="K151687" i="1"/>
  <c r="K151688" i="1"/>
  <c r="K151689" i="1"/>
  <c r="K151690" i="1"/>
  <c r="K151691" i="1"/>
  <c r="K151692" i="1"/>
  <c r="K151693" i="1"/>
  <c r="K151694" i="1"/>
  <c r="K151695" i="1"/>
  <c r="K151696" i="1"/>
  <c r="K151697" i="1"/>
  <c r="K151698" i="1"/>
  <c r="K151699" i="1"/>
  <c r="K151700" i="1"/>
  <c r="K151701" i="1"/>
  <c r="K151702" i="1"/>
  <c r="K151703" i="1"/>
  <c r="K151704" i="1"/>
  <c r="K151705" i="1"/>
  <c r="K151706" i="1"/>
  <c r="K151707" i="1"/>
  <c r="K151708" i="1"/>
  <c r="K151709" i="1"/>
  <c r="K151710" i="1"/>
  <c r="K151711" i="1"/>
  <c r="K151712" i="1"/>
  <c r="K151713" i="1"/>
  <c r="K151714" i="1"/>
  <c r="K151715" i="1"/>
  <c r="K151716" i="1"/>
  <c r="K151717" i="1"/>
  <c r="K151718" i="1"/>
  <c r="K151719" i="1"/>
  <c r="K151720" i="1"/>
  <c r="K151721" i="1"/>
  <c r="K151722" i="1"/>
  <c r="K151723" i="1"/>
  <c r="K151724" i="1"/>
  <c r="K151725" i="1"/>
  <c r="K151726" i="1"/>
  <c r="K151727" i="1"/>
  <c r="K151728" i="1"/>
  <c r="K151729" i="1"/>
  <c r="K151730" i="1"/>
  <c r="K151731" i="1"/>
  <c r="K151732" i="1"/>
  <c r="K151733" i="1"/>
  <c r="K151734" i="1"/>
  <c r="K151735" i="1"/>
  <c r="K151736" i="1"/>
  <c r="K151737" i="1"/>
  <c r="K151738" i="1"/>
  <c r="K151739" i="1"/>
  <c r="K151740" i="1"/>
  <c r="K151741" i="1"/>
  <c r="K151742" i="1"/>
  <c r="K151743" i="1"/>
  <c r="K151744" i="1"/>
  <c r="K151745" i="1"/>
  <c r="K151746" i="1"/>
  <c r="K151747" i="1"/>
  <c r="K151748" i="1"/>
  <c r="K151749" i="1"/>
  <c r="K151750" i="1"/>
  <c r="K151751" i="1"/>
  <c r="K151752" i="1"/>
  <c r="K151753" i="1"/>
  <c r="K151754" i="1"/>
  <c r="K151755" i="1"/>
  <c r="K151756" i="1"/>
  <c r="K151757" i="1"/>
  <c r="K151758" i="1"/>
  <c r="K151759" i="1"/>
  <c r="K151760" i="1"/>
  <c r="K151761" i="1"/>
  <c r="K151762" i="1"/>
  <c r="K151763" i="1"/>
  <c r="K151764" i="1"/>
  <c r="K151765" i="1"/>
  <c r="K151766" i="1"/>
  <c r="K151767" i="1"/>
  <c r="K151768" i="1"/>
  <c r="K151769" i="1"/>
  <c r="K151770" i="1"/>
  <c r="K151771" i="1"/>
  <c r="K151772" i="1"/>
  <c r="K151773" i="1"/>
  <c r="K151774" i="1"/>
  <c r="K151775" i="1"/>
  <c r="K151776" i="1"/>
  <c r="K151777" i="1"/>
  <c r="K151778" i="1"/>
  <c r="K151779" i="1"/>
  <c r="K151780" i="1"/>
  <c r="K151781" i="1"/>
  <c r="K151782" i="1"/>
  <c r="K151783" i="1"/>
  <c r="K151784" i="1"/>
  <c r="K151785" i="1"/>
  <c r="K151786" i="1"/>
  <c r="K151787" i="1"/>
  <c r="K151788" i="1"/>
  <c r="K151789" i="1"/>
  <c r="K151790" i="1"/>
  <c r="K151791" i="1"/>
  <c r="K151792" i="1"/>
  <c r="K151793" i="1"/>
  <c r="K151794" i="1"/>
  <c r="K151795" i="1"/>
  <c r="K151796" i="1"/>
  <c r="K151797" i="1"/>
  <c r="K151798" i="1"/>
  <c r="K151799" i="1"/>
  <c r="K151800" i="1"/>
  <c r="K151801" i="1"/>
  <c r="K151802" i="1"/>
  <c r="K151803" i="1"/>
  <c r="K151804" i="1"/>
  <c r="K151805" i="1"/>
  <c r="K151806" i="1"/>
  <c r="K151807" i="1"/>
  <c r="K151808" i="1"/>
  <c r="K151809" i="1"/>
  <c r="K151810" i="1"/>
  <c r="K151811" i="1"/>
  <c r="K151812" i="1"/>
  <c r="K151813" i="1"/>
  <c r="K151814" i="1"/>
  <c r="K151815" i="1"/>
  <c r="K151816" i="1"/>
  <c r="K151817" i="1"/>
  <c r="K151818" i="1"/>
  <c r="K151819" i="1"/>
  <c r="K151820" i="1"/>
  <c r="K151821" i="1"/>
  <c r="K151822" i="1"/>
  <c r="K151823" i="1"/>
  <c r="K151824" i="1"/>
  <c r="K151825" i="1"/>
  <c r="K151826" i="1"/>
  <c r="K151827" i="1"/>
  <c r="K151828" i="1"/>
  <c r="K151829" i="1"/>
  <c r="K151830" i="1"/>
  <c r="K151831" i="1"/>
  <c r="K151832" i="1"/>
  <c r="K151833" i="1"/>
  <c r="K151834" i="1"/>
  <c r="K151835" i="1"/>
  <c r="K151836" i="1"/>
  <c r="K151837" i="1"/>
  <c r="K151838" i="1"/>
  <c r="K151839" i="1"/>
  <c r="K151840" i="1"/>
  <c r="K151841" i="1"/>
  <c r="K151842" i="1"/>
  <c r="K151843" i="1"/>
  <c r="K151844" i="1"/>
  <c r="K151845" i="1"/>
  <c r="K151846" i="1"/>
  <c r="K151847" i="1"/>
  <c r="K151848" i="1"/>
  <c r="K151849" i="1"/>
  <c r="K151850" i="1"/>
  <c r="K151851" i="1"/>
  <c r="K151852" i="1"/>
  <c r="K151853" i="1"/>
  <c r="K151854" i="1"/>
  <c r="K151855" i="1"/>
  <c r="K151856" i="1"/>
  <c r="K151857" i="1"/>
  <c r="K151858" i="1"/>
  <c r="K151859" i="1"/>
  <c r="K151860" i="1"/>
  <c r="K151861" i="1"/>
  <c r="K151862" i="1"/>
  <c r="K151863" i="1"/>
  <c r="K151864" i="1"/>
  <c r="K151865" i="1"/>
  <c r="K151866" i="1"/>
  <c r="K151867" i="1"/>
  <c r="K151868" i="1"/>
  <c r="K151869" i="1"/>
  <c r="K151870" i="1"/>
  <c r="K151871" i="1"/>
  <c r="K151872" i="1"/>
  <c r="K151873" i="1"/>
  <c r="K151874" i="1"/>
  <c r="K151875" i="1"/>
  <c r="K151876" i="1"/>
  <c r="K151877" i="1"/>
  <c r="K151878" i="1"/>
  <c r="K151879" i="1"/>
  <c r="K151880" i="1"/>
  <c r="K151881" i="1"/>
  <c r="K151882" i="1"/>
  <c r="K151883" i="1"/>
  <c r="K151884" i="1"/>
  <c r="K151885" i="1"/>
  <c r="K151886" i="1"/>
  <c r="K151887" i="1"/>
  <c r="K151888" i="1"/>
  <c r="K151889" i="1"/>
  <c r="K151890" i="1"/>
  <c r="K151891" i="1"/>
  <c r="K151892" i="1"/>
  <c r="K151893" i="1"/>
  <c r="K151894" i="1"/>
  <c r="K151895" i="1"/>
  <c r="K151896" i="1"/>
  <c r="K151897" i="1"/>
  <c r="K151898" i="1"/>
  <c r="K151899" i="1"/>
  <c r="K151900" i="1"/>
  <c r="K151901" i="1"/>
  <c r="K151902" i="1"/>
  <c r="K151903" i="1"/>
  <c r="K151904" i="1"/>
  <c r="K151905" i="1"/>
  <c r="K151906" i="1"/>
  <c r="K151907" i="1"/>
  <c r="K151908" i="1"/>
  <c r="K151909" i="1"/>
  <c r="K151910" i="1"/>
  <c r="K151911" i="1"/>
  <c r="K151912" i="1"/>
  <c r="K151913" i="1"/>
  <c r="K151914" i="1"/>
  <c r="K151915" i="1"/>
  <c r="K151916" i="1"/>
  <c r="K151917" i="1"/>
  <c r="K151918" i="1"/>
  <c r="K151919" i="1"/>
  <c r="K151920" i="1"/>
  <c r="K151921" i="1"/>
  <c r="K151922" i="1"/>
  <c r="K151923" i="1"/>
  <c r="K151924" i="1"/>
  <c r="K151925" i="1"/>
  <c r="K151926" i="1"/>
  <c r="K151927" i="1"/>
  <c r="K151928" i="1"/>
  <c r="K151929" i="1"/>
  <c r="K151930" i="1"/>
  <c r="K151931" i="1"/>
  <c r="K151932" i="1"/>
  <c r="K151933" i="1"/>
  <c r="K151934" i="1"/>
  <c r="K151935" i="1"/>
  <c r="K151936" i="1"/>
  <c r="K151937" i="1"/>
  <c r="K151938" i="1"/>
  <c r="K151939" i="1"/>
  <c r="K151940" i="1"/>
  <c r="K151941" i="1"/>
  <c r="K151942" i="1"/>
  <c r="K151943" i="1"/>
  <c r="K151944" i="1"/>
  <c r="K151945" i="1"/>
  <c r="K151946" i="1"/>
  <c r="K151947" i="1"/>
  <c r="K151948" i="1"/>
  <c r="K151949" i="1"/>
  <c r="K151950" i="1"/>
  <c r="K151951" i="1"/>
  <c r="K151952" i="1"/>
  <c r="K151953" i="1"/>
  <c r="K151954" i="1"/>
  <c r="K151955" i="1"/>
  <c r="K151956" i="1"/>
  <c r="K151957" i="1"/>
  <c r="K151958" i="1"/>
  <c r="K151959" i="1"/>
  <c r="K151960" i="1"/>
  <c r="K151961" i="1"/>
  <c r="K151962" i="1"/>
  <c r="K151963" i="1"/>
  <c r="K151964" i="1"/>
  <c r="K151965" i="1"/>
  <c r="K151966" i="1"/>
  <c r="K151967" i="1"/>
  <c r="K151968" i="1"/>
  <c r="K151969" i="1"/>
  <c r="K151970" i="1"/>
  <c r="K151971" i="1"/>
  <c r="K151972" i="1"/>
  <c r="K151973" i="1"/>
  <c r="K151974" i="1"/>
  <c r="K151975" i="1"/>
  <c r="K151976" i="1"/>
  <c r="K151977" i="1"/>
  <c r="K151978" i="1"/>
  <c r="K151979" i="1"/>
  <c r="K151980" i="1"/>
  <c r="K151981" i="1"/>
  <c r="K151982" i="1"/>
  <c r="K151983" i="1"/>
  <c r="K151984" i="1"/>
  <c r="K151985" i="1"/>
  <c r="K151986" i="1"/>
  <c r="K151987" i="1"/>
  <c r="K151988" i="1"/>
  <c r="K151989" i="1"/>
  <c r="K151990" i="1"/>
  <c r="K151991" i="1"/>
  <c r="K151992" i="1"/>
  <c r="K151993" i="1"/>
  <c r="K151994" i="1"/>
  <c r="K151995" i="1"/>
  <c r="K151996" i="1"/>
  <c r="K151997" i="1"/>
  <c r="K151998" i="1"/>
  <c r="K151999" i="1"/>
  <c r="K152000" i="1"/>
  <c r="K152001" i="1"/>
  <c r="K152002" i="1"/>
  <c r="K152003" i="1"/>
  <c r="K152004" i="1"/>
  <c r="K152005" i="1"/>
  <c r="K152006" i="1"/>
  <c r="K152007" i="1"/>
  <c r="K152008" i="1"/>
  <c r="K152009" i="1"/>
  <c r="K152010" i="1"/>
  <c r="K152011" i="1"/>
  <c r="K152012" i="1"/>
  <c r="K152013" i="1"/>
  <c r="K152014" i="1"/>
  <c r="K152015" i="1"/>
  <c r="K152016" i="1"/>
  <c r="K152017" i="1"/>
  <c r="K152018" i="1"/>
  <c r="K152019" i="1"/>
  <c r="K152020" i="1"/>
  <c r="K152021" i="1"/>
  <c r="K152022" i="1"/>
  <c r="K152023" i="1"/>
  <c r="K152024" i="1"/>
  <c r="K152025" i="1"/>
  <c r="K152026" i="1"/>
  <c r="K152027" i="1"/>
  <c r="K152028" i="1"/>
  <c r="K152029" i="1"/>
  <c r="K152030" i="1"/>
  <c r="K152031" i="1"/>
  <c r="K152032" i="1"/>
  <c r="K152033" i="1"/>
  <c r="K152034" i="1"/>
  <c r="K152035" i="1"/>
  <c r="K152036" i="1"/>
  <c r="K152037" i="1"/>
  <c r="K152038" i="1"/>
  <c r="K152039" i="1"/>
  <c r="K152040" i="1"/>
  <c r="K152041" i="1"/>
  <c r="K152042" i="1"/>
  <c r="K152043" i="1"/>
  <c r="K152044" i="1"/>
  <c r="K152045" i="1"/>
  <c r="K152046" i="1"/>
  <c r="K152047" i="1"/>
  <c r="K152048" i="1"/>
  <c r="K152049" i="1"/>
  <c r="K152050" i="1"/>
  <c r="K152051" i="1"/>
  <c r="K152052" i="1"/>
  <c r="K152053" i="1"/>
  <c r="K152054" i="1"/>
  <c r="K152055" i="1"/>
  <c r="K152056" i="1"/>
  <c r="K152057" i="1"/>
  <c r="K152058" i="1"/>
  <c r="K152059" i="1"/>
  <c r="K152060" i="1"/>
  <c r="K152061" i="1"/>
  <c r="K152062" i="1"/>
  <c r="K152063" i="1"/>
  <c r="K152064" i="1"/>
  <c r="K152065" i="1"/>
  <c r="K152066" i="1"/>
  <c r="K152067" i="1"/>
  <c r="K152068" i="1"/>
  <c r="K152069" i="1"/>
  <c r="K152070" i="1"/>
  <c r="K152071" i="1"/>
  <c r="K152072" i="1"/>
  <c r="K152073" i="1"/>
  <c r="K152074" i="1"/>
  <c r="K152075" i="1"/>
  <c r="K152076" i="1"/>
  <c r="K152077" i="1"/>
  <c r="K152078" i="1"/>
  <c r="K152079" i="1"/>
  <c r="K152080" i="1"/>
  <c r="K152081" i="1"/>
  <c r="K152082" i="1"/>
  <c r="K152083" i="1"/>
  <c r="K152084" i="1"/>
  <c r="K152085" i="1"/>
  <c r="K152086" i="1"/>
  <c r="K152087" i="1"/>
  <c r="K152088" i="1"/>
  <c r="K152089" i="1"/>
  <c r="K152090" i="1"/>
  <c r="K152091" i="1"/>
  <c r="K152092" i="1"/>
  <c r="K152093" i="1"/>
  <c r="K152094" i="1"/>
  <c r="K152095" i="1"/>
  <c r="K152096" i="1"/>
  <c r="K152097" i="1"/>
  <c r="K152098" i="1"/>
  <c r="K152099" i="1"/>
  <c r="K152100" i="1"/>
  <c r="K152101" i="1"/>
  <c r="K152102" i="1"/>
  <c r="K152103" i="1"/>
  <c r="K152104" i="1"/>
  <c r="K152105" i="1"/>
  <c r="K152106" i="1"/>
  <c r="K152107" i="1"/>
  <c r="K152108" i="1"/>
  <c r="K152109" i="1"/>
  <c r="K152110" i="1"/>
  <c r="K152111" i="1"/>
  <c r="K152112" i="1"/>
  <c r="K152113" i="1"/>
  <c r="K152114" i="1"/>
  <c r="K152115" i="1"/>
  <c r="K152116" i="1"/>
  <c r="K152117" i="1"/>
  <c r="K152118" i="1"/>
  <c r="K152119" i="1"/>
  <c r="K152120" i="1"/>
  <c r="K152121" i="1"/>
  <c r="K152122" i="1"/>
  <c r="K152123" i="1"/>
  <c r="K152124" i="1"/>
  <c r="K152125" i="1"/>
  <c r="K152126" i="1"/>
  <c r="K152127" i="1"/>
  <c r="K152128" i="1"/>
  <c r="K152129" i="1"/>
  <c r="K152130" i="1"/>
  <c r="K152131" i="1"/>
  <c r="K152132" i="1"/>
  <c r="K152133" i="1"/>
  <c r="K152134" i="1"/>
  <c r="K152135" i="1"/>
  <c r="K152136" i="1"/>
  <c r="K152137" i="1"/>
  <c r="K152138" i="1"/>
  <c r="K152139" i="1"/>
  <c r="K152140" i="1"/>
  <c r="K152141" i="1"/>
  <c r="K152142" i="1"/>
  <c r="K152143" i="1"/>
  <c r="K152144" i="1"/>
  <c r="K152145" i="1"/>
  <c r="K152146" i="1"/>
  <c r="K152147" i="1"/>
  <c r="K152148" i="1"/>
  <c r="K152149" i="1"/>
  <c r="K152150" i="1"/>
  <c r="K152151" i="1"/>
  <c r="K152152" i="1"/>
  <c r="K152153" i="1"/>
  <c r="K152154" i="1"/>
  <c r="K152155" i="1"/>
  <c r="K152156" i="1"/>
  <c r="K152157" i="1"/>
  <c r="K152158" i="1"/>
  <c r="K152159" i="1"/>
  <c r="K152160" i="1"/>
  <c r="K152161" i="1"/>
  <c r="K152162" i="1"/>
  <c r="K152163" i="1"/>
  <c r="K152164" i="1"/>
  <c r="K152165" i="1"/>
  <c r="K152166" i="1"/>
  <c r="K152167" i="1"/>
  <c r="K152168" i="1"/>
  <c r="K152169" i="1"/>
  <c r="K152170" i="1"/>
  <c r="K152171" i="1"/>
  <c r="K152172" i="1"/>
  <c r="K152173" i="1"/>
  <c r="K152174" i="1"/>
  <c r="K152175" i="1"/>
  <c r="K152176" i="1"/>
  <c r="K152177" i="1"/>
  <c r="K152178" i="1"/>
  <c r="K152179" i="1"/>
  <c r="K152180" i="1"/>
  <c r="K152181" i="1"/>
  <c r="K152182" i="1"/>
  <c r="K152183" i="1"/>
  <c r="K152184" i="1"/>
  <c r="K152185" i="1"/>
  <c r="K152186" i="1"/>
  <c r="K152187" i="1"/>
  <c r="K152188" i="1"/>
  <c r="K152189" i="1"/>
  <c r="K152190" i="1"/>
  <c r="K152191" i="1"/>
  <c r="K152192" i="1"/>
  <c r="K152193" i="1"/>
  <c r="K152194" i="1"/>
  <c r="K152195" i="1"/>
  <c r="K152196" i="1"/>
  <c r="K152197" i="1"/>
  <c r="K152198" i="1"/>
  <c r="K152199" i="1"/>
  <c r="K152200" i="1"/>
  <c r="K152201" i="1"/>
  <c r="K152202" i="1"/>
  <c r="K152203" i="1"/>
  <c r="K152204" i="1"/>
  <c r="K152205" i="1"/>
  <c r="K152206" i="1"/>
  <c r="K152207" i="1"/>
  <c r="K152208" i="1"/>
  <c r="K152209" i="1"/>
  <c r="K152210" i="1"/>
  <c r="K152211" i="1"/>
  <c r="K152212" i="1"/>
  <c r="K152213" i="1"/>
  <c r="K152214" i="1"/>
  <c r="K152215" i="1"/>
  <c r="K152216" i="1"/>
  <c r="K152217" i="1"/>
  <c r="K152218" i="1"/>
  <c r="K152219" i="1"/>
  <c r="K152220" i="1"/>
  <c r="K152221" i="1"/>
  <c r="K152222" i="1"/>
  <c r="K152223" i="1"/>
  <c r="K152224" i="1"/>
  <c r="K152225" i="1"/>
  <c r="K152226" i="1"/>
  <c r="K152227" i="1"/>
  <c r="K152228" i="1"/>
  <c r="K152229" i="1"/>
  <c r="K152230" i="1"/>
  <c r="K152231" i="1"/>
  <c r="K152232" i="1"/>
  <c r="K152233" i="1"/>
  <c r="K152234" i="1"/>
  <c r="K152235" i="1"/>
  <c r="K152236" i="1"/>
  <c r="K152237" i="1"/>
  <c r="K152238" i="1"/>
  <c r="K152239" i="1"/>
  <c r="K152240" i="1"/>
  <c r="K152241" i="1"/>
  <c r="K152242" i="1"/>
  <c r="K152243" i="1"/>
  <c r="K152244" i="1"/>
  <c r="K152245" i="1"/>
  <c r="K152246" i="1"/>
  <c r="K152247" i="1"/>
  <c r="K152248" i="1"/>
  <c r="K152249" i="1"/>
  <c r="K152250" i="1"/>
  <c r="K152251" i="1"/>
  <c r="K152252" i="1"/>
  <c r="K152253" i="1"/>
  <c r="K152254" i="1"/>
  <c r="K152255" i="1"/>
  <c r="K152256" i="1"/>
  <c r="K152257" i="1"/>
  <c r="K152258" i="1"/>
  <c r="K152259" i="1"/>
  <c r="K152260" i="1"/>
  <c r="K152261" i="1"/>
  <c r="K152262" i="1"/>
  <c r="K152263" i="1"/>
  <c r="K152264" i="1"/>
  <c r="K152265" i="1"/>
  <c r="K152266" i="1"/>
  <c r="K152267" i="1"/>
  <c r="K152268" i="1"/>
  <c r="K152269" i="1"/>
  <c r="K152270" i="1"/>
  <c r="K152271" i="1"/>
  <c r="K152272" i="1"/>
  <c r="K152273" i="1"/>
  <c r="K152274" i="1"/>
  <c r="K152275" i="1"/>
  <c r="K152276" i="1"/>
  <c r="K152277" i="1"/>
  <c r="K152278" i="1"/>
  <c r="K152279" i="1"/>
  <c r="K152280" i="1"/>
  <c r="K152281" i="1"/>
  <c r="K152282" i="1"/>
  <c r="K152283" i="1"/>
  <c r="K152284" i="1"/>
  <c r="K152285" i="1"/>
  <c r="K152286" i="1"/>
  <c r="K152287" i="1"/>
  <c r="K152288" i="1"/>
  <c r="K152289" i="1"/>
  <c r="K152290" i="1"/>
  <c r="K152291" i="1"/>
  <c r="K152292" i="1"/>
  <c r="K152293" i="1"/>
  <c r="K152294" i="1"/>
  <c r="K152295" i="1"/>
  <c r="K152296" i="1"/>
  <c r="K152297" i="1"/>
  <c r="K152298" i="1"/>
  <c r="K152299" i="1"/>
  <c r="K152300" i="1"/>
  <c r="K152301" i="1"/>
  <c r="K152302" i="1"/>
  <c r="K152303" i="1"/>
  <c r="K152304" i="1"/>
  <c r="K152305" i="1"/>
  <c r="K152306" i="1"/>
  <c r="K152307" i="1"/>
  <c r="K152308" i="1"/>
  <c r="K152309" i="1"/>
  <c r="K152310" i="1"/>
  <c r="K152311" i="1"/>
  <c r="K152312" i="1"/>
  <c r="K152313" i="1"/>
  <c r="K152314" i="1"/>
  <c r="K152315" i="1"/>
  <c r="K152316" i="1"/>
  <c r="K152317" i="1"/>
  <c r="K152318" i="1"/>
  <c r="K152319" i="1"/>
  <c r="K152320" i="1"/>
  <c r="K152321" i="1"/>
  <c r="K152322" i="1"/>
  <c r="K152323" i="1"/>
  <c r="K152324" i="1"/>
  <c r="K152325" i="1"/>
  <c r="K152326" i="1"/>
  <c r="K152327" i="1"/>
  <c r="K152328" i="1"/>
  <c r="K152329" i="1"/>
  <c r="K152330" i="1"/>
  <c r="K152331" i="1"/>
  <c r="K152332" i="1"/>
  <c r="K152333" i="1"/>
  <c r="K152334" i="1"/>
  <c r="K152335" i="1"/>
  <c r="K152336" i="1"/>
  <c r="K152337" i="1"/>
  <c r="K152338" i="1"/>
  <c r="K152339" i="1"/>
  <c r="K152340" i="1"/>
  <c r="K152341" i="1"/>
  <c r="K152342" i="1"/>
  <c r="K152343" i="1"/>
  <c r="K152344" i="1"/>
  <c r="K152345" i="1"/>
  <c r="K152346" i="1"/>
  <c r="K152347" i="1"/>
  <c r="K152348" i="1"/>
  <c r="K152349" i="1"/>
  <c r="K152350" i="1"/>
  <c r="K152351" i="1"/>
  <c r="K152352" i="1"/>
  <c r="K152353" i="1"/>
  <c r="K152354" i="1"/>
  <c r="K152355" i="1"/>
  <c r="K152356" i="1"/>
  <c r="K152357" i="1"/>
  <c r="K152358" i="1"/>
  <c r="K152359" i="1"/>
  <c r="K152360" i="1"/>
  <c r="K152361" i="1"/>
  <c r="K152362" i="1"/>
  <c r="K152363" i="1"/>
  <c r="K152364" i="1"/>
  <c r="K152365" i="1"/>
  <c r="K152366" i="1"/>
  <c r="K152367" i="1"/>
  <c r="K152368" i="1"/>
  <c r="K152369" i="1"/>
  <c r="K152370" i="1"/>
  <c r="K152371" i="1"/>
  <c r="K152372" i="1"/>
  <c r="K152373" i="1"/>
  <c r="K152374" i="1"/>
  <c r="K152375" i="1"/>
  <c r="K152376" i="1"/>
  <c r="K152377" i="1"/>
  <c r="K152378" i="1"/>
  <c r="K152379" i="1"/>
  <c r="K152380" i="1"/>
  <c r="K152381" i="1"/>
  <c r="K152382" i="1"/>
  <c r="K152383" i="1"/>
  <c r="K152384" i="1"/>
  <c r="K152385" i="1"/>
  <c r="K152386" i="1"/>
  <c r="K152387" i="1"/>
  <c r="K152388" i="1"/>
  <c r="K152389" i="1"/>
  <c r="K152390" i="1"/>
  <c r="K152391" i="1"/>
  <c r="K152392" i="1"/>
  <c r="K152393" i="1"/>
  <c r="K152394" i="1"/>
  <c r="K152395" i="1"/>
  <c r="K152396" i="1"/>
  <c r="K152397" i="1"/>
  <c r="K152398" i="1"/>
  <c r="K152399" i="1"/>
  <c r="K152400" i="1"/>
  <c r="K152401" i="1"/>
  <c r="K152402" i="1"/>
  <c r="K152403" i="1"/>
  <c r="K152404" i="1"/>
  <c r="K152405" i="1"/>
  <c r="K152406" i="1"/>
  <c r="K152407" i="1"/>
  <c r="K152408" i="1"/>
  <c r="K152409" i="1"/>
  <c r="K152410" i="1"/>
  <c r="K152411" i="1"/>
  <c r="K152412" i="1"/>
  <c r="K152413" i="1"/>
  <c r="K152414" i="1"/>
  <c r="K152415" i="1"/>
  <c r="K152416" i="1"/>
  <c r="K152417" i="1"/>
  <c r="K152418" i="1"/>
  <c r="K152419" i="1"/>
  <c r="K152420" i="1"/>
  <c r="K152421" i="1"/>
  <c r="K152422" i="1"/>
  <c r="K152423" i="1"/>
  <c r="K152424" i="1"/>
  <c r="K152425" i="1"/>
  <c r="K152426" i="1"/>
  <c r="K152427" i="1"/>
  <c r="K152428" i="1"/>
  <c r="K152429" i="1"/>
  <c r="K152430" i="1"/>
  <c r="K152431" i="1"/>
  <c r="K152432" i="1"/>
  <c r="K152433" i="1"/>
  <c r="K152434" i="1"/>
  <c r="K152435" i="1"/>
  <c r="K152436" i="1"/>
  <c r="K152437" i="1"/>
  <c r="K152438" i="1"/>
  <c r="K152439" i="1"/>
  <c r="K152440" i="1"/>
  <c r="K152441" i="1"/>
  <c r="K152442" i="1"/>
  <c r="K152443" i="1"/>
  <c r="K152444" i="1"/>
  <c r="K152445" i="1"/>
  <c r="K152446" i="1"/>
  <c r="K152447" i="1"/>
  <c r="K152448" i="1"/>
  <c r="K152449" i="1"/>
  <c r="K152450" i="1"/>
  <c r="K152451" i="1"/>
  <c r="K152452" i="1"/>
  <c r="K152453" i="1"/>
  <c r="K152454" i="1"/>
  <c r="K152455" i="1"/>
  <c r="K152456" i="1"/>
  <c r="K152457" i="1"/>
  <c r="K152458" i="1"/>
  <c r="K152459" i="1"/>
  <c r="K152460" i="1"/>
  <c r="K152461" i="1"/>
  <c r="K152462" i="1"/>
  <c r="K152463" i="1"/>
  <c r="K152464" i="1"/>
  <c r="K152465" i="1"/>
  <c r="K152466" i="1"/>
  <c r="K152467" i="1"/>
  <c r="K152468" i="1"/>
  <c r="K152469" i="1"/>
  <c r="K152470" i="1"/>
  <c r="K152471" i="1"/>
  <c r="K152472" i="1"/>
  <c r="K152473" i="1"/>
  <c r="K152474" i="1"/>
  <c r="K152475" i="1"/>
  <c r="K152476" i="1"/>
  <c r="K152477" i="1"/>
  <c r="K152478" i="1"/>
  <c r="K152479" i="1"/>
  <c r="K152480" i="1"/>
  <c r="K152481" i="1"/>
  <c r="K152482" i="1"/>
  <c r="K152483" i="1"/>
  <c r="K152484" i="1"/>
  <c r="K152485" i="1"/>
  <c r="K152486" i="1"/>
  <c r="K152487" i="1"/>
  <c r="K152488" i="1"/>
  <c r="K152489" i="1"/>
  <c r="K152490" i="1"/>
  <c r="K152491" i="1"/>
  <c r="K152492" i="1"/>
  <c r="K152493" i="1"/>
  <c r="K152494" i="1"/>
  <c r="K152495" i="1"/>
  <c r="K152496" i="1"/>
  <c r="K152497" i="1"/>
  <c r="K152498" i="1"/>
  <c r="K152499" i="1"/>
  <c r="K152500" i="1"/>
  <c r="K152501" i="1"/>
  <c r="K152502" i="1"/>
  <c r="K152503" i="1"/>
  <c r="K152504" i="1"/>
  <c r="K152505" i="1"/>
  <c r="K152506" i="1"/>
  <c r="K152507" i="1"/>
  <c r="K152508" i="1"/>
  <c r="K152509" i="1"/>
  <c r="K152510" i="1"/>
  <c r="K152511" i="1"/>
  <c r="K152512" i="1"/>
  <c r="K152513" i="1"/>
  <c r="K152514" i="1"/>
  <c r="K152515" i="1"/>
  <c r="K152516" i="1"/>
  <c r="K152517" i="1"/>
  <c r="K152518" i="1"/>
  <c r="K152519" i="1"/>
  <c r="K152520" i="1"/>
  <c r="K152521" i="1"/>
  <c r="K152522" i="1"/>
  <c r="K152523" i="1"/>
  <c r="K152524" i="1"/>
  <c r="K152525" i="1"/>
  <c r="K152526" i="1"/>
  <c r="K152527" i="1"/>
  <c r="K152528" i="1"/>
  <c r="K152529" i="1"/>
  <c r="K152530" i="1"/>
  <c r="K152531" i="1"/>
  <c r="K152532" i="1"/>
  <c r="K152533" i="1"/>
  <c r="K152534" i="1"/>
  <c r="K152535" i="1"/>
  <c r="K152536" i="1"/>
  <c r="K152537" i="1"/>
  <c r="K152538" i="1"/>
  <c r="K152539" i="1"/>
  <c r="K152540" i="1"/>
  <c r="K152541" i="1"/>
  <c r="K152542" i="1"/>
  <c r="K152543" i="1"/>
  <c r="K152544" i="1"/>
  <c r="K152545" i="1"/>
  <c r="K152546" i="1"/>
  <c r="K152547" i="1"/>
  <c r="K152548" i="1"/>
  <c r="K152549" i="1"/>
  <c r="K152550" i="1"/>
  <c r="K152551" i="1"/>
  <c r="K152552" i="1"/>
  <c r="K152553" i="1"/>
  <c r="K152554" i="1"/>
  <c r="K152555" i="1"/>
  <c r="K152556" i="1"/>
  <c r="K152557" i="1"/>
  <c r="K152558" i="1"/>
  <c r="K152559" i="1"/>
  <c r="K152560" i="1"/>
  <c r="K152561" i="1"/>
  <c r="K152562" i="1"/>
  <c r="K152563" i="1"/>
  <c r="K152564" i="1"/>
  <c r="K152565" i="1"/>
  <c r="K152566" i="1"/>
  <c r="K152567" i="1"/>
  <c r="K152568" i="1"/>
  <c r="K152569" i="1"/>
  <c r="K152570" i="1"/>
  <c r="K152571" i="1"/>
  <c r="K152572" i="1"/>
  <c r="K152573" i="1"/>
  <c r="K152574" i="1"/>
  <c r="K152575" i="1"/>
  <c r="K152576" i="1"/>
  <c r="K152577" i="1"/>
  <c r="K152578" i="1"/>
  <c r="K152579" i="1"/>
  <c r="K152580" i="1"/>
  <c r="K152581" i="1"/>
  <c r="K152582" i="1"/>
  <c r="K152583" i="1"/>
  <c r="K152584" i="1"/>
  <c r="K152585" i="1"/>
  <c r="K152586" i="1"/>
  <c r="K152587" i="1"/>
  <c r="K152588" i="1"/>
  <c r="K152589" i="1"/>
  <c r="K152590" i="1"/>
  <c r="K152591" i="1"/>
  <c r="K152592" i="1"/>
  <c r="K152593" i="1"/>
  <c r="K152594" i="1"/>
  <c r="K152595" i="1"/>
  <c r="K152596" i="1"/>
  <c r="K152597" i="1"/>
  <c r="K152598" i="1"/>
  <c r="K152599" i="1"/>
  <c r="K152600" i="1"/>
  <c r="K152601" i="1"/>
  <c r="K152602" i="1"/>
  <c r="K152603" i="1"/>
  <c r="K152604" i="1"/>
  <c r="K152605" i="1"/>
  <c r="K152606" i="1"/>
  <c r="K152607" i="1"/>
  <c r="K152608" i="1"/>
  <c r="K152609" i="1"/>
  <c r="K152610" i="1"/>
  <c r="K152611" i="1"/>
  <c r="K152612" i="1"/>
  <c r="K152613" i="1"/>
  <c r="K152614" i="1"/>
  <c r="K152615" i="1"/>
  <c r="K152616" i="1"/>
  <c r="K152617" i="1"/>
  <c r="K152618" i="1"/>
  <c r="K152619" i="1"/>
  <c r="K152620" i="1"/>
  <c r="K152621" i="1"/>
  <c r="K152622" i="1"/>
  <c r="K152623" i="1"/>
  <c r="K152624" i="1"/>
  <c r="K152625" i="1"/>
  <c r="K152626" i="1"/>
  <c r="K152627" i="1"/>
  <c r="K152628" i="1"/>
  <c r="K152629" i="1"/>
  <c r="K152630" i="1"/>
  <c r="K152631" i="1"/>
  <c r="K152632" i="1"/>
  <c r="K152633" i="1"/>
  <c r="K152634" i="1"/>
  <c r="K152635" i="1"/>
  <c r="K152636" i="1"/>
  <c r="K152637" i="1"/>
  <c r="K152638" i="1"/>
  <c r="K152639" i="1"/>
  <c r="K152640" i="1"/>
  <c r="K152641" i="1"/>
  <c r="K152642" i="1"/>
  <c r="K152643" i="1"/>
  <c r="K152644" i="1"/>
  <c r="K152645" i="1"/>
  <c r="K152646" i="1"/>
  <c r="K152647" i="1"/>
  <c r="K152648" i="1"/>
  <c r="K152649" i="1"/>
  <c r="K152650" i="1"/>
  <c r="K152651" i="1"/>
  <c r="K152652" i="1"/>
  <c r="K152653" i="1"/>
  <c r="K152654" i="1"/>
  <c r="K152655" i="1"/>
  <c r="K152656" i="1"/>
  <c r="K152657" i="1"/>
  <c r="K152658" i="1"/>
  <c r="K152659" i="1"/>
  <c r="K152660" i="1"/>
  <c r="K152661" i="1"/>
  <c r="K152662" i="1"/>
  <c r="K152663" i="1"/>
  <c r="K152664" i="1"/>
  <c r="K152665" i="1"/>
  <c r="K152666" i="1"/>
  <c r="K152667" i="1"/>
  <c r="K152668" i="1"/>
  <c r="K152669" i="1"/>
  <c r="K152670" i="1"/>
  <c r="K152671" i="1"/>
  <c r="K152672" i="1"/>
  <c r="K152673" i="1"/>
  <c r="K152674" i="1"/>
  <c r="K152675" i="1"/>
  <c r="K152676" i="1"/>
  <c r="K152677" i="1"/>
  <c r="K152678" i="1"/>
  <c r="K152679" i="1"/>
  <c r="K152680" i="1"/>
  <c r="K152681" i="1"/>
  <c r="K152682" i="1"/>
  <c r="K152683" i="1"/>
  <c r="K152684" i="1"/>
  <c r="K152685" i="1"/>
  <c r="K152686" i="1"/>
  <c r="K152687" i="1"/>
  <c r="K152688" i="1"/>
  <c r="K152689" i="1"/>
  <c r="K152690" i="1"/>
  <c r="K152691" i="1"/>
  <c r="K152692" i="1"/>
  <c r="K152693" i="1"/>
  <c r="K152694" i="1"/>
  <c r="K152695" i="1"/>
  <c r="K152696" i="1"/>
  <c r="K152697" i="1"/>
  <c r="K152698" i="1"/>
  <c r="K152699" i="1"/>
  <c r="K152700" i="1"/>
  <c r="K152701" i="1"/>
  <c r="K152702" i="1"/>
  <c r="K152703" i="1"/>
  <c r="K152704" i="1"/>
  <c r="K152705" i="1"/>
  <c r="K152706" i="1"/>
  <c r="K152707" i="1"/>
  <c r="K152708" i="1"/>
  <c r="K152709" i="1"/>
  <c r="K152710" i="1"/>
  <c r="K152711" i="1"/>
  <c r="K152712" i="1"/>
  <c r="K152713" i="1"/>
  <c r="K152714" i="1"/>
  <c r="K152715" i="1"/>
  <c r="K152716" i="1"/>
  <c r="K152717" i="1"/>
  <c r="K152718" i="1"/>
  <c r="K152719" i="1"/>
  <c r="K152720" i="1"/>
  <c r="K152721" i="1"/>
  <c r="K152722" i="1"/>
  <c r="K152723" i="1"/>
  <c r="K152724" i="1"/>
  <c r="K152725" i="1"/>
  <c r="K152726" i="1"/>
  <c r="K152727" i="1"/>
  <c r="K152728" i="1"/>
  <c r="K152729" i="1"/>
  <c r="K152730" i="1"/>
  <c r="K152731" i="1"/>
  <c r="K152732" i="1"/>
  <c r="K152733" i="1"/>
  <c r="K152734" i="1"/>
  <c r="K152735" i="1"/>
  <c r="K152736" i="1"/>
  <c r="K152737" i="1"/>
  <c r="K152738" i="1"/>
  <c r="K152739" i="1"/>
  <c r="K152740" i="1"/>
  <c r="K152741" i="1"/>
  <c r="K152742" i="1"/>
  <c r="K152743" i="1"/>
  <c r="K152744" i="1"/>
  <c r="K152745" i="1"/>
  <c r="K152746" i="1"/>
  <c r="K152747" i="1"/>
  <c r="K152748" i="1"/>
  <c r="K152749" i="1"/>
  <c r="K152750" i="1"/>
  <c r="K152751" i="1"/>
  <c r="K152752" i="1"/>
  <c r="K152753" i="1"/>
  <c r="K152754" i="1"/>
  <c r="K152755" i="1"/>
  <c r="K152756" i="1"/>
  <c r="K152757" i="1"/>
  <c r="K152758" i="1"/>
  <c r="K152759" i="1"/>
  <c r="K152760" i="1"/>
  <c r="K152761" i="1"/>
  <c r="K152762" i="1"/>
  <c r="K152763" i="1"/>
  <c r="K152764" i="1"/>
  <c r="K152765" i="1"/>
  <c r="K152766" i="1"/>
  <c r="K152767" i="1"/>
  <c r="K152768" i="1"/>
  <c r="K152769" i="1"/>
  <c r="K152770" i="1"/>
  <c r="K152771" i="1"/>
  <c r="K152772" i="1"/>
  <c r="K152773" i="1"/>
  <c r="K152774" i="1"/>
  <c r="K152775" i="1"/>
  <c r="K152776" i="1"/>
  <c r="K152777" i="1"/>
  <c r="K152778" i="1"/>
  <c r="K152779" i="1"/>
  <c r="K152780" i="1"/>
  <c r="K152781" i="1"/>
  <c r="K152782" i="1"/>
  <c r="K152783" i="1"/>
  <c r="K152784" i="1"/>
  <c r="K152785" i="1"/>
  <c r="K152786" i="1"/>
  <c r="K152787" i="1"/>
  <c r="K152788" i="1"/>
  <c r="K152789" i="1"/>
  <c r="K152790" i="1"/>
  <c r="K152791" i="1"/>
  <c r="K152792" i="1"/>
  <c r="K152793" i="1"/>
  <c r="K152794" i="1"/>
  <c r="K152795" i="1"/>
  <c r="K152796" i="1"/>
  <c r="K152797" i="1"/>
  <c r="K152798" i="1"/>
  <c r="K152799" i="1"/>
  <c r="K152800" i="1"/>
  <c r="K152801" i="1"/>
  <c r="K152802" i="1"/>
  <c r="K152803" i="1"/>
  <c r="K152804" i="1"/>
  <c r="K152805" i="1"/>
  <c r="K152806" i="1"/>
  <c r="K152807" i="1"/>
  <c r="K152808" i="1"/>
  <c r="K152809" i="1"/>
  <c r="K152810" i="1"/>
  <c r="K152811" i="1"/>
  <c r="K152812" i="1"/>
  <c r="K152813" i="1"/>
  <c r="K152814" i="1"/>
  <c r="K152815" i="1"/>
  <c r="K152816" i="1"/>
  <c r="K152817" i="1"/>
  <c r="K152818" i="1"/>
  <c r="K152819" i="1"/>
  <c r="K152820" i="1"/>
  <c r="K152821" i="1"/>
  <c r="K152822" i="1"/>
  <c r="K152823" i="1"/>
  <c r="K152824" i="1"/>
  <c r="K152825" i="1"/>
  <c r="K152826" i="1"/>
  <c r="K152827" i="1"/>
  <c r="K152828" i="1"/>
  <c r="K152829" i="1"/>
  <c r="K152830" i="1"/>
  <c r="K152831" i="1"/>
  <c r="K152832" i="1"/>
  <c r="K152833" i="1"/>
  <c r="K152834" i="1"/>
  <c r="K152835" i="1"/>
  <c r="K152836" i="1"/>
  <c r="K152837" i="1"/>
  <c r="K152838" i="1"/>
  <c r="K152839" i="1"/>
  <c r="K152840" i="1"/>
  <c r="K152841" i="1"/>
  <c r="K152842" i="1"/>
  <c r="K152843" i="1"/>
  <c r="K152844" i="1"/>
  <c r="K152845" i="1"/>
  <c r="K152846" i="1"/>
  <c r="K152847" i="1"/>
  <c r="K152848" i="1"/>
  <c r="K152849" i="1"/>
  <c r="K152850" i="1"/>
  <c r="K152851" i="1"/>
  <c r="K152852" i="1"/>
  <c r="K152853" i="1"/>
  <c r="K152854" i="1"/>
  <c r="K152855" i="1"/>
  <c r="K152856" i="1"/>
  <c r="K152857" i="1"/>
  <c r="K152858" i="1"/>
  <c r="K152859" i="1"/>
  <c r="K152860" i="1"/>
  <c r="K152861" i="1"/>
  <c r="K152862" i="1"/>
  <c r="K152863" i="1"/>
  <c r="K152864" i="1"/>
  <c r="K152865" i="1"/>
  <c r="K152866" i="1"/>
  <c r="K152867" i="1"/>
  <c r="K152868" i="1"/>
  <c r="K152869" i="1"/>
  <c r="K152870" i="1"/>
  <c r="K152871" i="1"/>
  <c r="K152872" i="1"/>
  <c r="K152873" i="1"/>
  <c r="K152874" i="1"/>
  <c r="K152875" i="1"/>
  <c r="K152876" i="1"/>
  <c r="K152877" i="1"/>
  <c r="K152878" i="1"/>
  <c r="K152879" i="1"/>
  <c r="K152880" i="1"/>
  <c r="K152881" i="1"/>
  <c r="K152882" i="1"/>
  <c r="K152883" i="1"/>
  <c r="K152884" i="1"/>
  <c r="K152885" i="1"/>
  <c r="K152886" i="1"/>
  <c r="K152887" i="1"/>
  <c r="K152888" i="1"/>
  <c r="K152889" i="1"/>
  <c r="K152890" i="1"/>
  <c r="K152891" i="1"/>
  <c r="K152892" i="1"/>
  <c r="K152893" i="1"/>
  <c r="K152894" i="1"/>
  <c r="K152895" i="1"/>
  <c r="K152896" i="1"/>
  <c r="K152897" i="1"/>
  <c r="K152898" i="1"/>
  <c r="K152899" i="1"/>
  <c r="K152900" i="1"/>
  <c r="K152901" i="1"/>
  <c r="K152902" i="1"/>
  <c r="K152903" i="1"/>
  <c r="K152904" i="1"/>
  <c r="K152905" i="1"/>
  <c r="K152906" i="1"/>
  <c r="K152907" i="1"/>
  <c r="K152908" i="1"/>
  <c r="K152909" i="1"/>
  <c r="K152910" i="1"/>
  <c r="K152911" i="1"/>
  <c r="K152912" i="1"/>
  <c r="K152913" i="1"/>
  <c r="K152914" i="1"/>
  <c r="K152915" i="1"/>
  <c r="K152916" i="1"/>
  <c r="K152917" i="1"/>
  <c r="K152918" i="1"/>
  <c r="K152919" i="1"/>
  <c r="K152920" i="1"/>
  <c r="K152921" i="1"/>
  <c r="K152922" i="1"/>
  <c r="K152923" i="1"/>
  <c r="K152924" i="1"/>
  <c r="K152925" i="1"/>
  <c r="K152926" i="1"/>
  <c r="K152927" i="1"/>
  <c r="K152928" i="1"/>
  <c r="K152929" i="1"/>
  <c r="K152930" i="1"/>
  <c r="K152931" i="1"/>
  <c r="K152932" i="1"/>
  <c r="K152933" i="1"/>
  <c r="K152934" i="1"/>
  <c r="K152935" i="1"/>
  <c r="K152936" i="1"/>
  <c r="K152937" i="1"/>
  <c r="K152938" i="1"/>
  <c r="K152939" i="1"/>
  <c r="K152940" i="1"/>
  <c r="K152941" i="1"/>
  <c r="K152942" i="1"/>
  <c r="K152943" i="1"/>
  <c r="K152944" i="1"/>
  <c r="K152945" i="1"/>
  <c r="K152946" i="1"/>
  <c r="K152947" i="1"/>
  <c r="K152948" i="1"/>
  <c r="K152949" i="1"/>
  <c r="K152950" i="1"/>
  <c r="K152951" i="1"/>
  <c r="K152952" i="1"/>
  <c r="K152953" i="1"/>
  <c r="K152954" i="1"/>
  <c r="K152955" i="1"/>
  <c r="K152956" i="1"/>
  <c r="K152957" i="1"/>
  <c r="K152958" i="1"/>
  <c r="K152959" i="1"/>
  <c r="K152960" i="1"/>
  <c r="K152961" i="1"/>
  <c r="K152962" i="1"/>
  <c r="K152963" i="1"/>
  <c r="K152964" i="1"/>
  <c r="K152965" i="1"/>
  <c r="K152966" i="1"/>
  <c r="K152967" i="1"/>
  <c r="K152968" i="1"/>
  <c r="K152969" i="1"/>
  <c r="K152970" i="1"/>
  <c r="K152971" i="1"/>
  <c r="K152972" i="1"/>
  <c r="K152973" i="1"/>
  <c r="K152974" i="1"/>
  <c r="K152975" i="1"/>
  <c r="K152976" i="1"/>
  <c r="K152977" i="1"/>
  <c r="K152978" i="1"/>
  <c r="K152979" i="1"/>
  <c r="K152980" i="1"/>
  <c r="K152981" i="1"/>
  <c r="K152982" i="1"/>
  <c r="K152983" i="1"/>
  <c r="K152984" i="1"/>
  <c r="K152985" i="1"/>
  <c r="K152986" i="1"/>
  <c r="K152987" i="1"/>
  <c r="K152988" i="1"/>
  <c r="K152989" i="1"/>
  <c r="K152990" i="1"/>
  <c r="K152991" i="1"/>
  <c r="K152992" i="1"/>
  <c r="K152993" i="1"/>
  <c r="K152994" i="1"/>
  <c r="K152995" i="1"/>
  <c r="K152996" i="1"/>
  <c r="K152997" i="1"/>
  <c r="K152998" i="1"/>
  <c r="K152999" i="1"/>
  <c r="K153000" i="1"/>
  <c r="K153001" i="1"/>
  <c r="K153002" i="1"/>
  <c r="K153003" i="1"/>
  <c r="K153004" i="1"/>
  <c r="K153005" i="1"/>
  <c r="K153006" i="1"/>
  <c r="K153007" i="1"/>
  <c r="K153008" i="1"/>
  <c r="K153009" i="1"/>
  <c r="K153010" i="1"/>
  <c r="K153011" i="1"/>
  <c r="K153012" i="1"/>
  <c r="K153013" i="1"/>
  <c r="K153014" i="1"/>
  <c r="K153015" i="1"/>
  <c r="K153016" i="1"/>
  <c r="K153017" i="1"/>
  <c r="K153018" i="1"/>
  <c r="K153019" i="1"/>
  <c r="K153020" i="1"/>
  <c r="K153021" i="1"/>
  <c r="K153022" i="1"/>
  <c r="K153023" i="1"/>
  <c r="K153024" i="1"/>
  <c r="K153025" i="1"/>
  <c r="K153026" i="1"/>
  <c r="K153027" i="1"/>
  <c r="K153028" i="1"/>
  <c r="K153029" i="1"/>
  <c r="K153030" i="1"/>
  <c r="K153031" i="1"/>
  <c r="K153032" i="1"/>
  <c r="K153033" i="1"/>
  <c r="K153034" i="1"/>
  <c r="K153035" i="1"/>
  <c r="K153036" i="1"/>
  <c r="K153037" i="1"/>
  <c r="K153038" i="1"/>
  <c r="K153039" i="1"/>
  <c r="K153040" i="1"/>
  <c r="K153041" i="1"/>
  <c r="K153042" i="1"/>
  <c r="K153043" i="1"/>
  <c r="K153044" i="1"/>
  <c r="K153045" i="1"/>
  <c r="K153046" i="1"/>
  <c r="K153047" i="1"/>
  <c r="K153048" i="1"/>
  <c r="K153049" i="1"/>
  <c r="K153050" i="1"/>
  <c r="K153051" i="1"/>
  <c r="K153052" i="1"/>
  <c r="K153053" i="1"/>
  <c r="K153054" i="1"/>
  <c r="K153055" i="1"/>
  <c r="K153056" i="1"/>
  <c r="K153057" i="1"/>
  <c r="K153058" i="1"/>
  <c r="K153059" i="1"/>
  <c r="K153060" i="1"/>
  <c r="K153061" i="1"/>
  <c r="K153062" i="1"/>
  <c r="K153063" i="1"/>
  <c r="K153064" i="1"/>
  <c r="K153065" i="1"/>
  <c r="K153066" i="1"/>
  <c r="K153067" i="1"/>
  <c r="K153068" i="1"/>
  <c r="K153069" i="1"/>
  <c r="K153070" i="1"/>
  <c r="K153071" i="1"/>
  <c r="K153072" i="1"/>
  <c r="K153073" i="1"/>
  <c r="K153074" i="1"/>
  <c r="K153075" i="1"/>
  <c r="K153076" i="1"/>
  <c r="K153077" i="1"/>
  <c r="K153078" i="1"/>
  <c r="K153079" i="1"/>
  <c r="K153080" i="1"/>
  <c r="K153081" i="1"/>
  <c r="K153082" i="1"/>
  <c r="K153083" i="1"/>
  <c r="K153084" i="1"/>
  <c r="K153085" i="1"/>
  <c r="K153086" i="1"/>
  <c r="K153087" i="1"/>
  <c r="K153088" i="1"/>
  <c r="K153089" i="1"/>
  <c r="K153090" i="1"/>
  <c r="K153091" i="1"/>
  <c r="K153092" i="1"/>
  <c r="K153093" i="1"/>
  <c r="K153094" i="1"/>
  <c r="K153095" i="1"/>
  <c r="K153096" i="1"/>
  <c r="K153097" i="1"/>
  <c r="K153098" i="1"/>
  <c r="K153099" i="1"/>
  <c r="K153100" i="1"/>
  <c r="K153101" i="1"/>
  <c r="K153102" i="1"/>
  <c r="K153103" i="1"/>
  <c r="K153104" i="1"/>
  <c r="K153105" i="1"/>
  <c r="K153106" i="1"/>
  <c r="K153107" i="1"/>
  <c r="K153108" i="1"/>
  <c r="K153109" i="1"/>
  <c r="K153110" i="1"/>
  <c r="K153111" i="1"/>
  <c r="K153112" i="1"/>
  <c r="K153113" i="1"/>
  <c r="K153114" i="1"/>
  <c r="K153115" i="1"/>
  <c r="K153116" i="1"/>
  <c r="K153117" i="1"/>
  <c r="K153118" i="1"/>
  <c r="K153119" i="1"/>
  <c r="K153120" i="1"/>
  <c r="K153121" i="1"/>
  <c r="K153122" i="1"/>
  <c r="K153123" i="1"/>
  <c r="K153124" i="1"/>
  <c r="K153125" i="1"/>
  <c r="K153126" i="1"/>
  <c r="K153127" i="1"/>
  <c r="K153128" i="1"/>
  <c r="K153129" i="1"/>
  <c r="K153130" i="1"/>
  <c r="K153131" i="1"/>
  <c r="K153132" i="1"/>
  <c r="K153133" i="1"/>
  <c r="K153134" i="1"/>
  <c r="K153135" i="1"/>
  <c r="K153136" i="1"/>
  <c r="K153137" i="1"/>
  <c r="K153138" i="1"/>
  <c r="K153139" i="1"/>
  <c r="K153140" i="1"/>
  <c r="K153141" i="1"/>
  <c r="K153142" i="1"/>
  <c r="K153143" i="1"/>
  <c r="K153144" i="1"/>
  <c r="K153145" i="1"/>
  <c r="K153146" i="1"/>
  <c r="K153147" i="1"/>
  <c r="K153148" i="1"/>
  <c r="K153149" i="1"/>
  <c r="K153150" i="1"/>
  <c r="K153151" i="1"/>
  <c r="K153152" i="1"/>
  <c r="K153153" i="1"/>
  <c r="K153154" i="1"/>
  <c r="K153155" i="1"/>
  <c r="K153156" i="1"/>
  <c r="K153157" i="1"/>
  <c r="K153158" i="1"/>
  <c r="K153159" i="1"/>
  <c r="K153160" i="1"/>
  <c r="K153161" i="1"/>
  <c r="K153162" i="1"/>
  <c r="K153163" i="1"/>
  <c r="K153164" i="1"/>
  <c r="K153165" i="1"/>
  <c r="K153166" i="1"/>
  <c r="K153167" i="1"/>
  <c r="K153168" i="1"/>
  <c r="K153169" i="1"/>
  <c r="K153170" i="1"/>
  <c r="K153171" i="1"/>
  <c r="K153172" i="1"/>
  <c r="K153173" i="1"/>
  <c r="K153174" i="1"/>
  <c r="K153175" i="1"/>
  <c r="K153176" i="1"/>
  <c r="K153177" i="1"/>
  <c r="K153178" i="1"/>
  <c r="K153179" i="1"/>
  <c r="K153180" i="1"/>
  <c r="K153181" i="1"/>
  <c r="K153182" i="1"/>
  <c r="K153183" i="1"/>
  <c r="K153184" i="1"/>
  <c r="K153185" i="1"/>
  <c r="K153186" i="1"/>
  <c r="K153187" i="1"/>
  <c r="K153188" i="1"/>
  <c r="K153189" i="1"/>
  <c r="K153190" i="1"/>
  <c r="K153191" i="1"/>
  <c r="K153192" i="1"/>
  <c r="K153193" i="1"/>
  <c r="K153194" i="1"/>
  <c r="K153195" i="1"/>
  <c r="K153196" i="1"/>
  <c r="K153197" i="1"/>
  <c r="K153198" i="1"/>
  <c r="K153199" i="1"/>
  <c r="K153200" i="1"/>
  <c r="K153201" i="1"/>
  <c r="K153202" i="1"/>
  <c r="K153203" i="1"/>
  <c r="K153204" i="1"/>
  <c r="K153205" i="1"/>
  <c r="K153206" i="1"/>
  <c r="K153207" i="1"/>
  <c r="K153208" i="1"/>
  <c r="K153209" i="1"/>
  <c r="K153210" i="1"/>
  <c r="K153211" i="1"/>
  <c r="K153212" i="1"/>
  <c r="K153213" i="1"/>
  <c r="K153214" i="1"/>
  <c r="K153215" i="1"/>
  <c r="K153216" i="1"/>
  <c r="K153217" i="1"/>
  <c r="K153218" i="1"/>
  <c r="K153219" i="1"/>
  <c r="K153220" i="1"/>
  <c r="K153221" i="1"/>
  <c r="K153222" i="1"/>
  <c r="K153223" i="1"/>
  <c r="K153224" i="1"/>
  <c r="K153225" i="1"/>
  <c r="K153226" i="1"/>
  <c r="K153227" i="1"/>
  <c r="K153228" i="1"/>
  <c r="K153229" i="1"/>
  <c r="K153230" i="1"/>
  <c r="K153231" i="1"/>
  <c r="K153232" i="1"/>
  <c r="K153233" i="1"/>
  <c r="K153234" i="1"/>
  <c r="K153235" i="1"/>
  <c r="K153236" i="1"/>
  <c r="K153237" i="1"/>
  <c r="K153238" i="1"/>
  <c r="K153239" i="1"/>
  <c r="K153240" i="1"/>
  <c r="K153241" i="1"/>
  <c r="K153242" i="1"/>
  <c r="K153243" i="1"/>
  <c r="K153244" i="1"/>
  <c r="K153245" i="1"/>
  <c r="K153246" i="1"/>
  <c r="K153247" i="1"/>
  <c r="K153248" i="1"/>
  <c r="K153249" i="1"/>
  <c r="K153250" i="1"/>
  <c r="K153251" i="1"/>
  <c r="K153252" i="1"/>
  <c r="K153253" i="1"/>
  <c r="K153254" i="1"/>
  <c r="K153255" i="1"/>
  <c r="K153256" i="1"/>
  <c r="K153257" i="1"/>
  <c r="K153258" i="1"/>
  <c r="K153259" i="1"/>
  <c r="K153260" i="1"/>
  <c r="K153261" i="1"/>
  <c r="K153262" i="1"/>
  <c r="K153263" i="1"/>
  <c r="K153264" i="1"/>
  <c r="K153265" i="1"/>
  <c r="K153266" i="1"/>
  <c r="K153267" i="1"/>
  <c r="K153268" i="1"/>
  <c r="K153269" i="1"/>
  <c r="K153270" i="1"/>
  <c r="K153271" i="1"/>
  <c r="K153272" i="1"/>
  <c r="K153273" i="1"/>
  <c r="K153274" i="1"/>
  <c r="K153275" i="1"/>
  <c r="K153276" i="1"/>
  <c r="K153277" i="1"/>
  <c r="K153278" i="1"/>
  <c r="K153279" i="1"/>
  <c r="K153280" i="1"/>
  <c r="K153281" i="1"/>
  <c r="K153282" i="1"/>
  <c r="K153283" i="1"/>
  <c r="K153284" i="1"/>
  <c r="K153285" i="1"/>
  <c r="K153286" i="1"/>
  <c r="K153287" i="1"/>
  <c r="K153288" i="1"/>
  <c r="K153289" i="1"/>
  <c r="K153290" i="1"/>
  <c r="K153291" i="1"/>
  <c r="K153292" i="1"/>
  <c r="K153293" i="1"/>
  <c r="K153294" i="1"/>
  <c r="K153295" i="1"/>
  <c r="K153296" i="1"/>
  <c r="K153297" i="1"/>
  <c r="K153298" i="1"/>
  <c r="K153299" i="1"/>
  <c r="K153300" i="1"/>
  <c r="K153301" i="1"/>
  <c r="K153302" i="1"/>
  <c r="K153303" i="1"/>
  <c r="K153304" i="1"/>
  <c r="K153305" i="1"/>
  <c r="K153306" i="1"/>
  <c r="K153307" i="1"/>
  <c r="K153308" i="1"/>
  <c r="K153309" i="1"/>
  <c r="K153310" i="1"/>
  <c r="K153311" i="1"/>
  <c r="K153312" i="1"/>
  <c r="K153313" i="1"/>
  <c r="K153314" i="1"/>
  <c r="K153315" i="1"/>
  <c r="K153316" i="1"/>
  <c r="K153317" i="1"/>
  <c r="K153318" i="1"/>
  <c r="K153319" i="1"/>
  <c r="K153320" i="1"/>
  <c r="K153321" i="1"/>
  <c r="K153322" i="1"/>
  <c r="K153323" i="1"/>
  <c r="K153324" i="1"/>
  <c r="K153325" i="1"/>
  <c r="K153326" i="1"/>
  <c r="K153327" i="1"/>
  <c r="K153328" i="1"/>
  <c r="K153329" i="1"/>
  <c r="K153330" i="1"/>
  <c r="K153331" i="1"/>
  <c r="K153332" i="1"/>
  <c r="K153333" i="1"/>
  <c r="K153334" i="1"/>
  <c r="K153335" i="1"/>
  <c r="K153336" i="1"/>
  <c r="K153337" i="1"/>
  <c r="K153338" i="1"/>
  <c r="K153339" i="1"/>
  <c r="K153340" i="1"/>
  <c r="K153341" i="1"/>
  <c r="K153342" i="1"/>
  <c r="K153343" i="1"/>
  <c r="K153344" i="1"/>
  <c r="K153345" i="1"/>
  <c r="K153346" i="1"/>
  <c r="K153347" i="1"/>
  <c r="K153348" i="1"/>
  <c r="K153349" i="1"/>
  <c r="K153350" i="1"/>
  <c r="K153351" i="1"/>
  <c r="K153352" i="1"/>
  <c r="K153353" i="1"/>
  <c r="K153354" i="1"/>
  <c r="K153355" i="1"/>
  <c r="K153356" i="1"/>
  <c r="K153357" i="1"/>
  <c r="K153358" i="1"/>
  <c r="K153359" i="1"/>
  <c r="K153360" i="1"/>
  <c r="K153361" i="1"/>
  <c r="K153362" i="1"/>
  <c r="K153363" i="1"/>
  <c r="K153364" i="1"/>
  <c r="K153365" i="1"/>
  <c r="K153366" i="1"/>
  <c r="K153367" i="1"/>
  <c r="K153368" i="1"/>
  <c r="K153369" i="1"/>
  <c r="K153370" i="1"/>
  <c r="K153371" i="1"/>
  <c r="K153372" i="1"/>
  <c r="K153373" i="1"/>
  <c r="K153374" i="1"/>
  <c r="K153375" i="1"/>
  <c r="K153376" i="1"/>
  <c r="K153377" i="1"/>
  <c r="K153378" i="1"/>
  <c r="K153379" i="1"/>
  <c r="K153380" i="1"/>
  <c r="K153381" i="1"/>
  <c r="K153382" i="1"/>
  <c r="K153383" i="1"/>
  <c r="K153384" i="1"/>
  <c r="K153385" i="1"/>
  <c r="K153386" i="1"/>
  <c r="K153387" i="1"/>
  <c r="K153388" i="1"/>
  <c r="K153389" i="1"/>
  <c r="K153390" i="1"/>
  <c r="K153391" i="1"/>
  <c r="K153392" i="1"/>
  <c r="K153393" i="1"/>
  <c r="K153394" i="1"/>
  <c r="K153395" i="1"/>
  <c r="K153396" i="1"/>
  <c r="K153397" i="1"/>
  <c r="K153398" i="1"/>
  <c r="K153399" i="1"/>
  <c r="K153400" i="1"/>
  <c r="K153401" i="1"/>
  <c r="K153402" i="1"/>
  <c r="K153403" i="1"/>
  <c r="K153404" i="1"/>
  <c r="K153405" i="1"/>
  <c r="K153406" i="1"/>
  <c r="K153407" i="1"/>
  <c r="K153408" i="1"/>
  <c r="K153409" i="1"/>
  <c r="K153410" i="1"/>
  <c r="K153411" i="1"/>
  <c r="K153412" i="1"/>
  <c r="K153413" i="1"/>
  <c r="K153414" i="1"/>
  <c r="K153415" i="1"/>
  <c r="K153416" i="1"/>
  <c r="K153417" i="1"/>
  <c r="K153418" i="1"/>
  <c r="K153419" i="1"/>
  <c r="K153420" i="1"/>
  <c r="K153421" i="1"/>
  <c r="K153422" i="1"/>
  <c r="K153423" i="1"/>
  <c r="K153424" i="1"/>
  <c r="K153425" i="1"/>
  <c r="K153426" i="1"/>
  <c r="K153427" i="1"/>
  <c r="K153428" i="1"/>
  <c r="K153429" i="1"/>
  <c r="K153430" i="1"/>
  <c r="K153431" i="1"/>
  <c r="K153432" i="1"/>
  <c r="K153433" i="1"/>
  <c r="K153434" i="1"/>
  <c r="K153435" i="1"/>
  <c r="K153436" i="1"/>
  <c r="K153437" i="1"/>
  <c r="K153438" i="1"/>
  <c r="K153439" i="1"/>
  <c r="K153440" i="1"/>
  <c r="K153441" i="1"/>
  <c r="K153442" i="1"/>
  <c r="K153443" i="1"/>
  <c r="K153444" i="1"/>
  <c r="K153445" i="1"/>
  <c r="K153446" i="1"/>
  <c r="K153447" i="1"/>
  <c r="K153448" i="1"/>
  <c r="K153449" i="1"/>
  <c r="K153450" i="1"/>
  <c r="K153451" i="1"/>
  <c r="K153452" i="1"/>
  <c r="K153453" i="1"/>
  <c r="K153454" i="1"/>
  <c r="K153455" i="1"/>
  <c r="K153456" i="1"/>
  <c r="K153457" i="1"/>
  <c r="K153458" i="1"/>
  <c r="K153459" i="1"/>
  <c r="K153460" i="1"/>
  <c r="K153461" i="1"/>
  <c r="K153462" i="1"/>
  <c r="K153463" i="1"/>
  <c r="K153464" i="1"/>
  <c r="K153465" i="1"/>
  <c r="K153466" i="1"/>
  <c r="K153467" i="1"/>
  <c r="K153468" i="1"/>
  <c r="K153469" i="1"/>
  <c r="K153470" i="1"/>
  <c r="K153471" i="1"/>
  <c r="K153472" i="1"/>
  <c r="K153473" i="1"/>
  <c r="K153474" i="1"/>
  <c r="K153475" i="1"/>
  <c r="K153476" i="1"/>
  <c r="K153477" i="1"/>
  <c r="K153478" i="1"/>
  <c r="K153479" i="1"/>
  <c r="K153480" i="1"/>
  <c r="K153481" i="1"/>
  <c r="K153482" i="1"/>
  <c r="K153483" i="1"/>
  <c r="K153484" i="1"/>
  <c r="K153485" i="1"/>
  <c r="K153486" i="1"/>
  <c r="K153487" i="1"/>
  <c r="K153488" i="1"/>
  <c r="K153489" i="1"/>
  <c r="K153490" i="1"/>
  <c r="K153491" i="1"/>
  <c r="K153492" i="1"/>
  <c r="K153493" i="1"/>
  <c r="K153494" i="1"/>
  <c r="K153495" i="1"/>
  <c r="K153496" i="1"/>
  <c r="K153497" i="1"/>
  <c r="K153498" i="1"/>
  <c r="K153499" i="1"/>
  <c r="K153500" i="1"/>
  <c r="K153501" i="1"/>
  <c r="K153502" i="1"/>
  <c r="K153503" i="1"/>
  <c r="K153504" i="1"/>
  <c r="K153505" i="1"/>
  <c r="K153506" i="1"/>
  <c r="K153507" i="1"/>
  <c r="K153508" i="1"/>
  <c r="K153509" i="1"/>
  <c r="K153510" i="1"/>
  <c r="K153511" i="1"/>
  <c r="K153512" i="1"/>
  <c r="K153513" i="1"/>
  <c r="K153514" i="1"/>
  <c r="K153515" i="1"/>
  <c r="K153516" i="1"/>
  <c r="K153517" i="1"/>
  <c r="K153518" i="1"/>
  <c r="K153519" i="1"/>
  <c r="K153520" i="1"/>
  <c r="K153521" i="1"/>
  <c r="K153522" i="1"/>
  <c r="K153523" i="1"/>
  <c r="K153524" i="1"/>
  <c r="K153525" i="1"/>
  <c r="K153526" i="1"/>
  <c r="K153527" i="1"/>
  <c r="K153528" i="1"/>
  <c r="K153529" i="1"/>
  <c r="K153530" i="1"/>
  <c r="K153531" i="1"/>
  <c r="K153532" i="1"/>
  <c r="K153533" i="1"/>
  <c r="K153534" i="1"/>
  <c r="K153535" i="1"/>
  <c r="K153536" i="1"/>
  <c r="K153537" i="1"/>
  <c r="K153538" i="1"/>
  <c r="K153539" i="1"/>
  <c r="K153540" i="1"/>
  <c r="K153541" i="1"/>
  <c r="K153542" i="1"/>
  <c r="K153543" i="1"/>
  <c r="K153544" i="1"/>
  <c r="K153545" i="1"/>
  <c r="K153546" i="1"/>
  <c r="K153547" i="1"/>
  <c r="K153548" i="1"/>
  <c r="K153549" i="1"/>
  <c r="K153550" i="1"/>
  <c r="K153551" i="1"/>
  <c r="K153552" i="1"/>
  <c r="K153553" i="1"/>
  <c r="K153554" i="1"/>
  <c r="K153555" i="1"/>
  <c r="K153556" i="1"/>
  <c r="K153557" i="1"/>
  <c r="K153558" i="1"/>
  <c r="K153559" i="1"/>
  <c r="K153560" i="1"/>
  <c r="K153561" i="1"/>
  <c r="K153562" i="1"/>
  <c r="K153563" i="1"/>
  <c r="K153564" i="1"/>
  <c r="K153565" i="1"/>
  <c r="K153566" i="1"/>
  <c r="K153567" i="1"/>
  <c r="K153568" i="1"/>
  <c r="K153569" i="1"/>
  <c r="K153570" i="1"/>
  <c r="K153571" i="1"/>
  <c r="K153572" i="1"/>
  <c r="K153573" i="1"/>
  <c r="K153574" i="1"/>
  <c r="K153575" i="1"/>
  <c r="K153576" i="1"/>
  <c r="K153577" i="1"/>
  <c r="K153578" i="1"/>
  <c r="K153579" i="1"/>
  <c r="K153580" i="1"/>
  <c r="K153581" i="1"/>
  <c r="K153582" i="1"/>
  <c r="K153583" i="1"/>
  <c r="K153584" i="1"/>
  <c r="K153585" i="1"/>
  <c r="K153586" i="1"/>
  <c r="K153587" i="1"/>
  <c r="K153588" i="1"/>
  <c r="K153589" i="1"/>
  <c r="K153590" i="1"/>
  <c r="K153591" i="1"/>
  <c r="K153592" i="1"/>
  <c r="K153593" i="1"/>
  <c r="K153594" i="1"/>
  <c r="K153595" i="1"/>
  <c r="K153596" i="1"/>
  <c r="K153597" i="1"/>
  <c r="K153598" i="1"/>
  <c r="K153599" i="1"/>
  <c r="K153600" i="1"/>
  <c r="K153601" i="1"/>
  <c r="K153602" i="1"/>
  <c r="K153603" i="1"/>
  <c r="K153604" i="1"/>
  <c r="K153605" i="1"/>
  <c r="K153606" i="1"/>
  <c r="K153607" i="1"/>
  <c r="K153608" i="1"/>
  <c r="K153609" i="1"/>
  <c r="K153610" i="1"/>
  <c r="K153611" i="1"/>
  <c r="K153612" i="1"/>
  <c r="K153613" i="1"/>
  <c r="K153614" i="1"/>
  <c r="K153615" i="1"/>
  <c r="K153616" i="1"/>
  <c r="K153617" i="1"/>
  <c r="K153618" i="1"/>
  <c r="K153619" i="1"/>
  <c r="K153620" i="1"/>
  <c r="K153621" i="1"/>
  <c r="K153622" i="1"/>
  <c r="K153623" i="1"/>
  <c r="K153624" i="1"/>
  <c r="K153625" i="1"/>
  <c r="K153626" i="1"/>
  <c r="K153627" i="1"/>
  <c r="K153628" i="1"/>
  <c r="K153629" i="1"/>
  <c r="K153630" i="1"/>
  <c r="K153631" i="1"/>
  <c r="K153632" i="1"/>
  <c r="K153633" i="1"/>
  <c r="K153634" i="1"/>
  <c r="K153635" i="1"/>
  <c r="K153636" i="1"/>
  <c r="K153637" i="1"/>
  <c r="K153638" i="1"/>
  <c r="K153639" i="1"/>
  <c r="K153640" i="1"/>
  <c r="K153641" i="1"/>
  <c r="K153642" i="1"/>
  <c r="K153643" i="1"/>
  <c r="K153644" i="1"/>
  <c r="K153645" i="1"/>
  <c r="K153646" i="1"/>
  <c r="K153647" i="1"/>
  <c r="K153648" i="1"/>
  <c r="K153649" i="1"/>
  <c r="K153650" i="1"/>
  <c r="K153651" i="1"/>
  <c r="K153652" i="1"/>
  <c r="K153653" i="1"/>
  <c r="K153654" i="1"/>
  <c r="K153655" i="1"/>
  <c r="K153656" i="1"/>
  <c r="K153657" i="1"/>
  <c r="K153658" i="1"/>
  <c r="K153659" i="1"/>
  <c r="K153660" i="1"/>
  <c r="K153661" i="1"/>
  <c r="K153662" i="1"/>
  <c r="K153663" i="1"/>
  <c r="K153664" i="1"/>
  <c r="K153665" i="1"/>
  <c r="K153666" i="1"/>
  <c r="K153667" i="1"/>
  <c r="K153668" i="1"/>
  <c r="K153669" i="1"/>
  <c r="K153670" i="1"/>
  <c r="K153671" i="1"/>
  <c r="K153672" i="1"/>
  <c r="K153673" i="1"/>
  <c r="K153674" i="1"/>
  <c r="K153675" i="1"/>
  <c r="K153676" i="1"/>
  <c r="K153677" i="1"/>
  <c r="K153678" i="1"/>
  <c r="K153679" i="1"/>
  <c r="K153680" i="1"/>
  <c r="K153681" i="1"/>
  <c r="K153682" i="1"/>
  <c r="K153683" i="1"/>
  <c r="K153684" i="1"/>
  <c r="K153685" i="1"/>
  <c r="K153686" i="1"/>
  <c r="K153687" i="1"/>
  <c r="K153688" i="1"/>
  <c r="K153689" i="1"/>
  <c r="K153690" i="1"/>
  <c r="K153691" i="1"/>
  <c r="K153692" i="1"/>
  <c r="K153693" i="1"/>
  <c r="K153694" i="1"/>
  <c r="K153695" i="1"/>
  <c r="K153696" i="1"/>
  <c r="K153697" i="1"/>
  <c r="K153698" i="1"/>
  <c r="K153699" i="1"/>
  <c r="K153700" i="1"/>
  <c r="K153701" i="1"/>
  <c r="K153702" i="1"/>
  <c r="K153703" i="1"/>
  <c r="K153704" i="1"/>
  <c r="K153705" i="1"/>
  <c r="K153706" i="1"/>
  <c r="K153707" i="1"/>
  <c r="K153708" i="1"/>
  <c r="K153709" i="1"/>
  <c r="K153710" i="1"/>
  <c r="K153711" i="1"/>
  <c r="K153712" i="1"/>
  <c r="K153713" i="1"/>
  <c r="K153714" i="1"/>
  <c r="K153715" i="1"/>
  <c r="K153716" i="1"/>
  <c r="K153717" i="1"/>
  <c r="K153718" i="1"/>
  <c r="K153719" i="1"/>
  <c r="K153720" i="1"/>
  <c r="K153721" i="1"/>
  <c r="K153722" i="1"/>
  <c r="K153723" i="1"/>
  <c r="K153724" i="1"/>
  <c r="K153725" i="1"/>
  <c r="K153726" i="1"/>
  <c r="K153727" i="1"/>
  <c r="K153728" i="1"/>
  <c r="K153729" i="1"/>
  <c r="K153730" i="1"/>
  <c r="K153731" i="1"/>
  <c r="K153732" i="1"/>
  <c r="K153733" i="1"/>
  <c r="K153734" i="1"/>
  <c r="K153735" i="1"/>
  <c r="K153736" i="1"/>
  <c r="K153737" i="1"/>
  <c r="K153738" i="1"/>
  <c r="K153739" i="1"/>
  <c r="K153740" i="1"/>
  <c r="K153741" i="1"/>
  <c r="K153742" i="1"/>
  <c r="K153743" i="1"/>
  <c r="K153744" i="1"/>
  <c r="K153745" i="1"/>
  <c r="K153746" i="1"/>
  <c r="K153747" i="1"/>
  <c r="K153748" i="1"/>
  <c r="K153749" i="1"/>
  <c r="K153750" i="1"/>
  <c r="K153751" i="1"/>
  <c r="K153752" i="1"/>
  <c r="K153753" i="1"/>
  <c r="K153754" i="1"/>
  <c r="K153755" i="1"/>
  <c r="K153756" i="1"/>
  <c r="K153757" i="1"/>
  <c r="K153758" i="1"/>
  <c r="K153759" i="1"/>
  <c r="K153760" i="1"/>
  <c r="K153761" i="1"/>
  <c r="K153762" i="1"/>
  <c r="K153763" i="1"/>
  <c r="K153764" i="1"/>
  <c r="K153765" i="1"/>
  <c r="K153766" i="1"/>
  <c r="K153767" i="1"/>
  <c r="K153768" i="1"/>
  <c r="K153769" i="1"/>
  <c r="K153770" i="1"/>
  <c r="K153771" i="1"/>
  <c r="K153772" i="1"/>
  <c r="K153773" i="1"/>
  <c r="K153774" i="1"/>
  <c r="K153775" i="1"/>
  <c r="K153776" i="1"/>
  <c r="K153777" i="1"/>
  <c r="K153778" i="1"/>
  <c r="K153779" i="1"/>
  <c r="K153780" i="1"/>
  <c r="K153781" i="1"/>
  <c r="K153782" i="1"/>
  <c r="K153783" i="1"/>
  <c r="K153784" i="1"/>
  <c r="K153785" i="1"/>
  <c r="K153786" i="1"/>
  <c r="K153787" i="1"/>
  <c r="K153788" i="1"/>
  <c r="K153789" i="1"/>
  <c r="K153790" i="1"/>
  <c r="K153791" i="1"/>
  <c r="K153792" i="1"/>
  <c r="K153793" i="1"/>
  <c r="K153794" i="1"/>
  <c r="K153795" i="1"/>
  <c r="K153796" i="1"/>
  <c r="K153797" i="1"/>
  <c r="K153798" i="1"/>
  <c r="K153799" i="1"/>
  <c r="K153800" i="1"/>
  <c r="K153801" i="1"/>
  <c r="K153802" i="1"/>
  <c r="K153803" i="1"/>
  <c r="K153804" i="1"/>
  <c r="K153805" i="1"/>
  <c r="K153806" i="1"/>
  <c r="K153807" i="1"/>
  <c r="K153808" i="1"/>
  <c r="K153809" i="1"/>
  <c r="K153810" i="1"/>
  <c r="K153811" i="1"/>
  <c r="K153812" i="1"/>
  <c r="K153813" i="1"/>
  <c r="K153814" i="1"/>
  <c r="K153815" i="1"/>
  <c r="K153816" i="1"/>
  <c r="K153817" i="1"/>
  <c r="K153818" i="1"/>
  <c r="K153819" i="1"/>
  <c r="K153820" i="1"/>
  <c r="K153821" i="1"/>
  <c r="K153822" i="1"/>
  <c r="K153823" i="1"/>
  <c r="K153824" i="1"/>
  <c r="K153825" i="1"/>
  <c r="K153826" i="1"/>
  <c r="K153827" i="1"/>
  <c r="K153828" i="1"/>
  <c r="K153829" i="1"/>
  <c r="K153830" i="1"/>
  <c r="K153831" i="1"/>
  <c r="K153832" i="1"/>
  <c r="K153833" i="1"/>
  <c r="K153834" i="1"/>
  <c r="K153835" i="1"/>
  <c r="K153836" i="1"/>
  <c r="K153837" i="1"/>
  <c r="K153838" i="1"/>
  <c r="K153839" i="1"/>
  <c r="K153840" i="1"/>
  <c r="K153841" i="1"/>
  <c r="K153842" i="1"/>
  <c r="K153843" i="1"/>
  <c r="K153844" i="1"/>
  <c r="K153845" i="1"/>
  <c r="K153846" i="1"/>
  <c r="K153847" i="1"/>
  <c r="K153848" i="1"/>
  <c r="K153849" i="1"/>
  <c r="K153850" i="1"/>
  <c r="K153851" i="1"/>
  <c r="K153852" i="1"/>
  <c r="K153853" i="1"/>
  <c r="K153854" i="1"/>
  <c r="K153855" i="1"/>
  <c r="K153856" i="1"/>
  <c r="K153857" i="1"/>
  <c r="K153858" i="1"/>
  <c r="K153859" i="1"/>
  <c r="K153860" i="1"/>
  <c r="K153861" i="1"/>
  <c r="K153862" i="1"/>
  <c r="K153863" i="1"/>
  <c r="K153864" i="1"/>
  <c r="K153865" i="1"/>
  <c r="K153866" i="1"/>
  <c r="K153867" i="1"/>
  <c r="K153868" i="1"/>
  <c r="K153869" i="1"/>
  <c r="K153870" i="1"/>
  <c r="K153871" i="1"/>
  <c r="K153872" i="1"/>
  <c r="K153873" i="1"/>
  <c r="K153874" i="1"/>
  <c r="K153875" i="1"/>
  <c r="K153876" i="1"/>
  <c r="K153877" i="1"/>
  <c r="K153878" i="1"/>
  <c r="K153879" i="1"/>
  <c r="K153880" i="1"/>
  <c r="K153881" i="1"/>
  <c r="K153882" i="1"/>
  <c r="K153883" i="1"/>
  <c r="K153884" i="1"/>
  <c r="K153885" i="1"/>
  <c r="K153886" i="1"/>
  <c r="K153887" i="1"/>
  <c r="K153888" i="1"/>
  <c r="K153889" i="1"/>
  <c r="K153890" i="1"/>
  <c r="K153891" i="1"/>
  <c r="K153892" i="1"/>
  <c r="K153893" i="1"/>
  <c r="K153894" i="1"/>
  <c r="K153895" i="1"/>
  <c r="K153896" i="1"/>
  <c r="K153897" i="1"/>
  <c r="K153898" i="1"/>
  <c r="K153899" i="1"/>
  <c r="K153900" i="1"/>
  <c r="K153901" i="1"/>
  <c r="K153902" i="1"/>
  <c r="K153903" i="1"/>
  <c r="K153904" i="1"/>
  <c r="K153905" i="1"/>
  <c r="K153906" i="1"/>
  <c r="K153907" i="1"/>
  <c r="K153908" i="1"/>
  <c r="K153909" i="1"/>
  <c r="K153910" i="1"/>
  <c r="K153911" i="1"/>
  <c r="K153912" i="1"/>
  <c r="K153913" i="1"/>
  <c r="K153914" i="1"/>
  <c r="K153915" i="1"/>
  <c r="K153916" i="1"/>
  <c r="K153917" i="1"/>
  <c r="K153918" i="1"/>
  <c r="K153919" i="1"/>
  <c r="K153920" i="1"/>
  <c r="K153921" i="1"/>
  <c r="K153922" i="1"/>
  <c r="K153923" i="1"/>
  <c r="K153924" i="1"/>
  <c r="K153925" i="1"/>
  <c r="K153926" i="1"/>
  <c r="K153927" i="1"/>
  <c r="K153928" i="1"/>
  <c r="K153929" i="1"/>
  <c r="K153930" i="1"/>
  <c r="K153931" i="1"/>
  <c r="K153932" i="1"/>
  <c r="K153933" i="1"/>
  <c r="K153934" i="1"/>
  <c r="K153935" i="1"/>
  <c r="K153936" i="1"/>
  <c r="K153937" i="1"/>
  <c r="K153938" i="1"/>
  <c r="K153939" i="1"/>
  <c r="K153940" i="1"/>
  <c r="K153941" i="1"/>
  <c r="K153942" i="1"/>
  <c r="K153943" i="1"/>
  <c r="K153944" i="1"/>
  <c r="K153945" i="1"/>
  <c r="K153946" i="1"/>
  <c r="K153947" i="1"/>
  <c r="K153948" i="1"/>
  <c r="K153949" i="1"/>
  <c r="K153950" i="1"/>
  <c r="K153951" i="1"/>
  <c r="K153952" i="1"/>
  <c r="K153953" i="1"/>
  <c r="K153954" i="1"/>
  <c r="K153955" i="1"/>
  <c r="K153956" i="1"/>
  <c r="K153957" i="1"/>
  <c r="K153958" i="1"/>
  <c r="K153959" i="1"/>
  <c r="K153960" i="1"/>
  <c r="K153961" i="1"/>
  <c r="K153962" i="1"/>
  <c r="K153963" i="1"/>
  <c r="K153964" i="1"/>
  <c r="K153965" i="1"/>
  <c r="K153966" i="1"/>
  <c r="K153967" i="1"/>
  <c r="K153968" i="1"/>
  <c r="K153969" i="1"/>
  <c r="K153970" i="1"/>
  <c r="K153971" i="1"/>
  <c r="K153972" i="1"/>
  <c r="K153973" i="1"/>
  <c r="K153974" i="1"/>
  <c r="K153975" i="1"/>
  <c r="K153976" i="1"/>
  <c r="K153977" i="1"/>
  <c r="K153978" i="1"/>
  <c r="K153979" i="1"/>
  <c r="K153980" i="1"/>
  <c r="K153981" i="1"/>
  <c r="K153982" i="1"/>
  <c r="K153983" i="1"/>
  <c r="K153984" i="1"/>
  <c r="K153985" i="1"/>
  <c r="K153986" i="1"/>
  <c r="K153987" i="1"/>
  <c r="K153988" i="1"/>
  <c r="K153989" i="1"/>
  <c r="K153990" i="1"/>
  <c r="K153991" i="1"/>
  <c r="K153992" i="1"/>
  <c r="K153993" i="1"/>
  <c r="K153994" i="1"/>
  <c r="K153995" i="1"/>
  <c r="K153996" i="1"/>
  <c r="K153997" i="1"/>
  <c r="K153998" i="1"/>
  <c r="K153999" i="1"/>
  <c r="K154000" i="1"/>
  <c r="K154001" i="1"/>
  <c r="K154002" i="1"/>
  <c r="K154003" i="1"/>
  <c r="K154004" i="1"/>
  <c r="K154005" i="1"/>
  <c r="K154006" i="1"/>
  <c r="K154007" i="1"/>
  <c r="K154008" i="1"/>
  <c r="K154009" i="1"/>
  <c r="K154010" i="1"/>
  <c r="K154011" i="1"/>
  <c r="K154012" i="1"/>
  <c r="K154013" i="1"/>
  <c r="K154014" i="1"/>
  <c r="K154015" i="1"/>
  <c r="K154016" i="1"/>
  <c r="K154017" i="1"/>
  <c r="K154018" i="1"/>
  <c r="K154019" i="1"/>
  <c r="K154020" i="1"/>
  <c r="K154021" i="1"/>
  <c r="K154022" i="1"/>
  <c r="K154023" i="1"/>
  <c r="K154024" i="1"/>
  <c r="K154025" i="1"/>
  <c r="K154026" i="1"/>
  <c r="K154027" i="1"/>
  <c r="K154028" i="1"/>
  <c r="K154029" i="1"/>
  <c r="K154030" i="1"/>
  <c r="K154031" i="1"/>
  <c r="K154032" i="1"/>
  <c r="K154033" i="1"/>
  <c r="K154034" i="1"/>
  <c r="K154035" i="1"/>
  <c r="K154036" i="1"/>
  <c r="K154037" i="1"/>
  <c r="K154038" i="1"/>
  <c r="K154039" i="1"/>
  <c r="K154040" i="1"/>
  <c r="K154041" i="1"/>
  <c r="K154042" i="1"/>
  <c r="K154043" i="1"/>
  <c r="K154044" i="1"/>
  <c r="K154045" i="1"/>
  <c r="K154046" i="1"/>
  <c r="K154047" i="1"/>
  <c r="K154048" i="1"/>
  <c r="K154049" i="1"/>
  <c r="K154050" i="1"/>
  <c r="K154051" i="1"/>
  <c r="K154052" i="1"/>
  <c r="K154053" i="1"/>
  <c r="K154054" i="1"/>
  <c r="K154055" i="1"/>
  <c r="K154056" i="1"/>
  <c r="K154057" i="1"/>
  <c r="K154058" i="1"/>
  <c r="K154059" i="1"/>
  <c r="K154060" i="1"/>
  <c r="K154061" i="1"/>
  <c r="K154062" i="1"/>
  <c r="K154063" i="1"/>
  <c r="K154064" i="1"/>
  <c r="K154065" i="1"/>
  <c r="K154066" i="1"/>
  <c r="K154067" i="1"/>
  <c r="K154068" i="1"/>
  <c r="K154069" i="1"/>
  <c r="K154070" i="1"/>
  <c r="K154071" i="1"/>
  <c r="K154072" i="1"/>
  <c r="K154073" i="1"/>
  <c r="K154074" i="1"/>
  <c r="K154075" i="1"/>
  <c r="K154076" i="1"/>
  <c r="K154077" i="1"/>
  <c r="K154078" i="1"/>
  <c r="K154079" i="1"/>
  <c r="K154080" i="1"/>
  <c r="K154081" i="1"/>
  <c r="K154082" i="1"/>
  <c r="K154083" i="1"/>
  <c r="K154084" i="1"/>
  <c r="K154085" i="1"/>
  <c r="K154086" i="1"/>
  <c r="K154087" i="1"/>
  <c r="K154088" i="1"/>
  <c r="K154089" i="1"/>
  <c r="K154090" i="1"/>
  <c r="K154091" i="1"/>
  <c r="K154092" i="1"/>
  <c r="K154093" i="1"/>
  <c r="K154094" i="1"/>
  <c r="K154095" i="1"/>
  <c r="K154096" i="1"/>
  <c r="K154097" i="1"/>
  <c r="K154098" i="1"/>
  <c r="K154099" i="1"/>
  <c r="K154100" i="1"/>
  <c r="K154101" i="1"/>
  <c r="K154102" i="1"/>
  <c r="K154103" i="1"/>
  <c r="K154104" i="1"/>
  <c r="K154105" i="1"/>
  <c r="K154106" i="1"/>
  <c r="K154107" i="1"/>
  <c r="K154108" i="1"/>
  <c r="K154109" i="1"/>
  <c r="K154110" i="1"/>
  <c r="K154111" i="1"/>
  <c r="K154112" i="1"/>
  <c r="K154113" i="1"/>
  <c r="K154114" i="1"/>
  <c r="K154115" i="1"/>
  <c r="K154116" i="1"/>
  <c r="K154117" i="1"/>
  <c r="K154118" i="1"/>
  <c r="K154119" i="1"/>
  <c r="K154120" i="1"/>
  <c r="K154121" i="1"/>
  <c r="K154122" i="1"/>
  <c r="K154123" i="1"/>
  <c r="K154124" i="1"/>
  <c r="K154125" i="1"/>
  <c r="K154126" i="1"/>
  <c r="K154127" i="1"/>
  <c r="K154128" i="1"/>
  <c r="K154129" i="1"/>
  <c r="K154130" i="1"/>
  <c r="K154131" i="1"/>
  <c r="K154132" i="1"/>
  <c r="K154133" i="1"/>
  <c r="K154134" i="1"/>
  <c r="K154135" i="1"/>
  <c r="K154136" i="1"/>
  <c r="K154137" i="1"/>
  <c r="K154138" i="1"/>
  <c r="K154139" i="1"/>
  <c r="K154140" i="1"/>
  <c r="K154141" i="1"/>
  <c r="K154142" i="1"/>
  <c r="K154143" i="1"/>
  <c r="K154144" i="1"/>
  <c r="K154145" i="1"/>
  <c r="K154146" i="1"/>
  <c r="K154147" i="1"/>
  <c r="K154148" i="1"/>
  <c r="K154149" i="1"/>
  <c r="K154150" i="1"/>
  <c r="K154151" i="1"/>
  <c r="K154152" i="1"/>
  <c r="K154153" i="1"/>
  <c r="K154154" i="1"/>
  <c r="K154155" i="1"/>
  <c r="K154156" i="1"/>
  <c r="K154157" i="1"/>
  <c r="K154158" i="1"/>
  <c r="K154159" i="1"/>
  <c r="K154160" i="1"/>
  <c r="K154161" i="1"/>
  <c r="K154162" i="1"/>
  <c r="K154163" i="1"/>
  <c r="K154164" i="1"/>
  <c r="K154165" i="1"/>
  <c r="K154166" i="1"/>
  <c r="K154167" i="1"/>
  <c r="K154168" i="1"/>
  <c r="K154169" i="1"/>
  <c r="K154170" i="1"/>
  <c r="K154171" i="1"/>
  <c r="K154172" i="1"/>
  <c r="K154173" i="1"/>
  <c r="K154174" i="1"/>
  <c r="K154175" i="1"/>
  <c r="K154176" i="1"/>
  <c r="K154177" i="1"/>
  <c r="K154178" i="1"/>
  <c r="K154179" i="1"/>
  <c r="K154180" i="1"/>
  <c r="K154181" i="1"/>
  <c r="K154182" i="1"/>
  <c r="K154183" i="1"/>
  <c r="K154184" i="1"/>
  <c r="K154185" i="1"/>
  <c r="K154186" i="1"/>
  <c r="K154187" i="1"/>
  <c r="K154188" i="1"/>
  <c r="K154189" i="1"/>
  <c r="K154190" i="1"/>
  <c r="K154191" i="1"/>
  <c r="K154192" i="1"/>
  <c r="K154193" i="1"/>
  <c r="K154194" i="1"/>
  <c r="K154195" i="1"/>
  <c r="K154196" i="1"/>
  <c r="K154197" i="1"/>
  <c r="K154198" i="1"/>
  <c r="K154199" i="1"/>
  <c r="K154200" i="1"/>
  <c r="K154201" i="1"/>
  <c r="K154202" i="1"/>
  <c r="K154203" i="1"/>
  <c r="K154204" i="1"/>
  <c r="K154205" i="1"/>
  <c r="K154206" i="1"/>
  <c r="K154207" i="1"/>
  <c r="K154208" i="1"/>
  <c r="K154209" i="1"/>
  <c r="K154210" i="1"/>
  <c r="K154211" i="1"/>
  <c r="K154212" i="1"/>
  <c r="K154213" i="1"/>
  <c r="K154214" i="1"/>
  <c r="K154215" i="1"/>
  <c r="K154216" i="1"/>
  <c r="K154217" i="1"/>
  <c r="K154218" i="1"/>
  <c r="K154219" i="1"/>
  <c r="K154220" i="1"/>
  <c r="K154221" i="1"/>
  <c r="K154222" i="1"/>
  <c r="K154223" i="1"/>
  <c r="K154224" i="1"/>
  <c r="K154225" i="1"/>
  <c r="K154226" i="1"/>
  <c r="K154227" i="1"/>
  <c r="K154228" i="1"/>
  <c r="K154229" i="1"/>
  <c r="K154230" i="1"/>
  <c r="K154231" i="1"/>
  <c r="K154232" i="1"/>
  <c r="K154233" i="1"/>
  <c r="K154234" i="1"/>
  <c r="K154235" i="1"/>
  <c r="K154236" i="1"/>
  <c r="K154237" i="1"/>
  <c r="K154238" i="1"/>
  <c r="K154239" i="1"/>
  <c r="K154240" i="1"/>
  <c r="K154241" i="1"/>
  <c r="K154242" i="1"/>
  <c r="K154243" i="1"/>
  <c r="K154244" i="1"/>
  <c r="K154245" i="1"/>
  <c r="K154246" i="1"/>
  <c r="K154247" i="1"/>
  <c r="K154248" i="1"/>
  <c r="K154249" i="1"/>
  <c r="K154250" i="1"/>
  <c r="K154251" i="1"/>
  <c r="K154252" i="1"/>
  <c r="K154253" i="1"/>
  <c r="K154254" i="1"/>
  <c r="K154255" i="1"/>
  <c r="K154256" i="1"/>
  <c r="K154257" i="1"/>
  <c r="K154258" i="1"/>
  <c r="K154259" i="1"/>
  <c r="K154260" i="1"/>
  <c r="K154261" i="1"/>
  <c r="K154262" i="1"/>
  <c r="K154263" i="1"/>
  <c r="K154264" i="1"/>
  <c r="K154265" i="1"/>
  <c r="K154266" i="1"/>
  <c r="K154267" i="1"/>
  <c r="K154268" i="1"/>
  <c r="K154269" i="1"/>
  <c r="K154270" i="1"/>
  <c r="K154271" i="1"/>
  <c r="K154272" i="1"/>
  <c r="K154273" i="1"/>
  <c r="K154274" i="1"/>
  <c r="K154275" i="1"/>
  <c r="K154276" i="1"/>
  <c r="K154277" i="1"/>
  <c r="K154278" i="1"/>
  <c r="K154279" i="1"/>
  <c r="K154280" i="1"/>
  <c r="K154281" i="1"/>
  <c r="K154282" i="1"/>
  <c r="K154283" i="1"/>
  <c r="K154284" i="1"/>
  <c r="K154285" i="1"/>
  <c r="K154286" i="1"/>
  <c r="K154287" i="1"/>
  <c r="K154288" i="1"/>
  <c r="K154289" i="1"/>
  <c r="K154290" i="1"/>
  <c r="K154291" i="1"/>
  <c r="K154292" i="1"/>
  <c r="K154293" i="1"/>
  <c r="K154294" i="1"/>
  <c r="K154295" i="1"/>
  <c r="K154296" i="1"/>
  <c r="K154297" i="1"/>
  <c r="K154298" i="1"/>
  <c r="K154299" i="1"/>
  <c r="K154300" i="1"/>
  <c r="K154301" i="1"/>
  <c r="K154302" i="1"/>
  <c r="K154303" i="1"/>
  <c r="K154304" i="1"/>
  <c r="K154305" i="1"/>
  <c r="K154306" i="1"/>
  <c r="K154307" i="1"/>
  <c r="K154308" i="1"/>
  <c r="K154309" i="1"/>
  <c r="K154310" i="1"/>
  <c r="K154311" i="1"/>
  <c r="K154312" i="1"/>
  <c r="K154313" i="1"/>
  <c r="K154314" i="1"/>
  <c r="K154315" i="1"/>
  <c r="K154316" i="1"/>
  <c r="K154317" i="1"/>
  <c r="K154318" i="1"/>
  <c r="K154319" i="1"/>
  <c r="K154320" i="1"/>
  <c r="K154321" i="1"/>
  <c r="K154322" i="1"/>
  <c r="K154323" i="1"/>
  <c r="K154324" i="1"/>
  <c r="K154325" i="1"/>
  <c r="K154326" i="1"/>
  <c r="K154327" i="1"/>
  <c r="K154328" i="1"/>
  <c r="K154329" i="1"/>
  <c r="K154330" i="1"/>
  <c r="K154331" i="1"/>
  <c r="K154332" i="1"/>
  <c r="K154333" i="1"/>
  <c r="K154334" i="1"/>
  <c r="K154335" i="1"/>
  <c r="K154336" i="1"/>
  <c r="K154337" i="1"/>
  <c r="K154338" i="1"/>
  <c r="K154339" i="1"/>
  <c r="K154340" i="1"/>
  <c r="K154341" i="1"/>
  <c r="K154342" i="1"/>
  <c r="K154343" i="1"/>
  <c r="K154344" i="1"/>
  <c r="K154345" i="1"/>
  <c r="K154346" i="1"/>
  <c r="K154347" i="1"/>
  <c r="K154348" i="1"/>
  <c r="K154349" i="1"/>
  <c r="K154350" i="1"/>
  <c r="K154351" i="1"/>
  <c r="K154352" i="1"/>
  <c r="K154353" i="1"/>
  <c r="K154354" i="1"/>
  <c r="K154355" i="1"/>
  <c r="K154356" i="1"/>
  <c r="K154357" i="1"/>
  <c r="K154358" i="1"/>
  <c r="K154359" i="1"/>
  <c r="K154360" i="1"/>
  <c r="K154361" i="1"/>
  <c r="K154362" i="1"/>
  <c r="K154363" i="1"/>
  <c r="K154364" i="1"/>
  <c r="K154365" i="1"/>
  <c r="K154366" i="1"/>
  <c r="K154367" i="1"/>
  <c r="K154368" i="1"/>
  <c r="K154369" i="1"/>
  <c r="K154370" i="1"/>
  <c r="K154371" i="1"/>
  <c r="K154372" i="1"/>
  <c r="K154373" i="1"/>
  <c r="K154374" i="1"/>
  <c r="K154375" i="1"/>
  <c r="K154376" i="1"/>
  <c r="K154377" i="1"/>
  <c r="K154378" i="1"/>
  <c r="K154379" i="1"/>
  <c r="K154380" i="1"/>
  <c r="K154381" i="1"/>
  <c r="K154382" i="1"/>
  <c r="K154383" i="1"/>
  <c r="K154384" i="1"/>
  <c r="K154385" i="1"/>
  <c r="K154386" i="1"/>
  <c r="K154387" i="1"/>
  <c r="K154388" i="1"/>
  <c r="K154389" i="1"/>
  <c r="K154390" i="1"/>
  <c r="K154391" i="1"/>
  <c r="K154392" i="1"/>
  <c r="K154393" i="1"/>
  <c r="K154394" i="1"/>
  <c r="K154395" i="1"/>
  <c r="K154396" i="1"/>
  <c r="K154397" i="1"/>
  <c r="K154398" i="1"/>
  <c r="K154399" i="1"/>
  <c r="K154400" i="1"/>
  <c r="K154401" i="1"/>
  <c r="K154402" i="1"/>
  <c r="K154403" i="1"/>
  <c r="K154404" i="1"/>
  <c r="K154405" i="1"/>
  <c r="K154406" i="1"/>
  <c r="K154407" i="1"/>
  <c r="K154408" i="1"/>
  <c r="K154409" i="1"/>
  <c r="K154410" i="1"/>
  <c r="K154411" i="1"/>
  <c r="K154412" i="1"/>
  <c r="K154413" i="1"/>
  <c r="K154414" i="1"/>
  <c r="K154415" i="1"/>
  <c r="K154416" i="1"/>
  <c r="K154417" i="1"/>
  <c r="K154418" i="1"/>
  <c r="K154419" i="1"/>
  <c r="K154420" i="1"/>
  <c r="K154421" i="1"/>
  <c r="K154422" i="1"/>
  <c r="K154423" i="1"/>
  <c r="K154424" i="1"/>
  <c r="K154425" i="1"/>
  <c r="K154426" i="1"/>
  <c r="K154427" i="1"/>
  <c r="K154428" i="1"/>
  <c r="K154429" i="1"/>
  <c r="K154430" i="1"/>
  <c r="K154431" i="1"/>
  <c r="K154432" i="1"/>
  <c r="K154433" i="1"/>
  <c r="K154434" i="1"/>
  <c r="K154435" i="1"/>
  <c r="K154436" i="1"/>
  <c r="K154437" i="1"/>
  <c r="K154438" i="1"/>
  <c r="K154439" i="1"/>
  <c r="K154440" i="1"/>
  <c r="K154441" i="1"/>
  <c r="K154442" i="1"/>
  <c r="K154443" i="1"/>
  <c r="K154444" i="1"/>
  <c r="K154445" i="1"/>
  <c r="K154446" i="1"/>
  <c r="K154447" i="1"/>
  <c r="K154448" i="1"/>
  <c r="K154449" i="1"/>
  <c r="K154450" i="1"/>
  <c r="K154451" i="1"/>
  <c r="K154452" i="1"/>
  <c r="K154453" i="1"/>
  <c r="K154454" i="1"/>
  <c r="K154455" i="1"/>
  <c r="K154456" i="1"/>
  <c r="K154457" i="1"/>
  <c r="K154458" i="1"/>
  <c r="K154459" i="1"/>
  <c r="K154460" i="1"/>
  <c r="K154461" i="1"/>
  <c r="K154462" i="1"/>
  <c r="K154463" i="1"/>
  <c r="K154464" i="1"/>
  <c r="K154465" i="1"/>
  <c r="K154466" i="1"/>
  <c r="K154467" i="1"/>
  <c r="K154468" i="1"/>
  <c r="K154469" i="1"/>
  <c r="K154470" i="1"/>
  <c r="K154471" i="1"/>
  <c r="K154472" i="1"/>
  <c r="K154473" i="1"/>
  <c r="K154474" i="1"/>
  <c r="K154475" i="1"/>
  <c r="K154476" i="1"/>
  <c r="K154477" i="1"/>
  <c r="K154478" i="1"/>
  <c r="K154479" i="1"/>
  <c r="K154480" i="1"/>
  <c r="K154481" i="1"/>
  <c r="K154482" i="1"/>
  <c r="K154483" i="1"/>
  <c r="K154484" i="1"/>
  <c r="K154485" i="1"/>
  <c r="K154486" i="1"/>
  <c r="K154487" i="1"/>
  <c r="K154488" i="1"/>
  <c r="K154489" i="1"/>
  <c r="K154490" i="1"/>
  <c r="K154491" i="1"/>
  <c r="K154492" i="1"/>
  <c r="K154493" i="1"/>
  <c r="K154494" i="1"/>
  <c r="K154495" i="1"/>
  <c r="K154496" i="1"/>
  <c r="K154497" i="1"/>
  <c r="K154498" i="1"/>
  <c r="K154499" i="1"/>
  <c r="K154500" i="1"/>
  <c r="K154501" i="1"/>
  <c r="K154502" i="1"/>
  <c r="K154503" i="1"/>
  <c r="K154504" i="1"/>
  <c r="K154505" i="1"/>
  <c r="K154506" i="1"/>
  <c r="K154507" i="1"/>
  <c r="K154508" i="1"/>
  <c r="K154509" i="1"/>
  <c r="K154510" i="1"/>
  <c r="K154511" i="1"/>
  <c r="K154512" i="1"/>
  <c r="K154513" i="1"/>
  <c r="K154514" i="1"/>
  <c r="K154515" i="1"/>
  <c r="K154516" i="1"/>
  <c r="K154517" i="1"/>
  <c r="K154518" i="1"/>
  <c r="K154519" i="1"/>
  <c r="K154520" i="1"/>
  <c r="K154521" i="1"/>
  <c r="K154522" i="1"/>
  <c r="K154523" i="1"/>
  <c r="K154524" i="1"/>
  <c r="K154525" i="1"/>
  <c r="K154526" i="1"/>
  <c r="K154527" i="1"/>
  <c r="K154528" i="1"/>
  <c r="K154529" i="1"/>
  <c r="K154530" i="1"/>
  <c r="K154531" i="1"/>
  <c r="K154532" i="1"/>
  <c r="K154533" i="1"/>
  <c r="K154534" i="1"/>
  <c r="K154535" i="1"/>
  <c r="K154536" i="1"/>
  <c r="K154537" i="1"/>
  <c r="K154538" i="1"/>
  <c r="K154539" i="1"/>
  <c r="K154540" i="1"/>
  <c r="K154541" i="1"/>
  <c r="K154542" i="1"/>
  <c r="K154543" i="1"/>
  <c r="K154544" i="1"/>
  <c r="K154545" i="1"/>
  <c r="K154546" i="1"/>
  <c r="K154547" i="1"/>
  <c r="K154548" i="1"/>
  <c r="K154549" i="1"/>
  <c r="K154550" i="1"/>
  <c r="K154551" i="1"/>
  <c r="K154552" i="1"/>
  <c r="K154553" i="1"/>
  <c r="K154554" i="1"/>
  <c r="K154555" i="1"/>
  <c r="K154556" i="1"/>
  <c r="K154557" i="1"/>
  <c r="K154558" i="1"/>
  <c r="K154559" i="1"/>
  <c r="K154560" i="1"/>
  <c r="K154561" i="1"/>
  <c r="K154562" i="1"/>
  <c r="K154563" i="1"/>
  <c r="K154564" i="1"/>
  <c r="K154565" i="1"/>
  <c r="K154566" i="1"/>
  <c r="K154567" i="1"/>
  <c r="K154568" i="1"/>
  <c r="K154569" i="1"/>
  <c r="K154570" i="1"/>
  <c r="K154571" i="1"/>
  <c r="K154572" i="1"/>
  <c r="K154573" i="1"/>
  <c r="K154574" i="1"/>
  <c r="K154575" i="1"/>
  <c r="K154576" i="1"/>
  <c r="K154577" i="1"/>
  <c r="K154578" i="1"/>
  <c r="K154579" i="1"/>
  <c r="K154580" i="1"/>
  <c r="K154581" i="1"/>
  <c r="K154582" i="1"/>
  <c r="K154583" i="1"/>
  <c r="K154584" i="1"/>
  <c r="K154585" i="1"/>
  <c r="K154586" i="1"/>
  <c r="K154587" i="1"/>
  <c r="K154588" i="1"/>
  <c r="K154589" i="1"/>
  <c r="K154590" i="1"/>
  <c r="K154591" i="1"/>
  <c r="K154592" i="1"/>
  <c r="K154593" i="1"/>
  <c r="K154594" i="1"/>
  <c r="K154595" i="1"/>
  <c r="K154596" i="1"/>
  <c r="K154597" i="1"/>
  <c r="K154598" i="1"/>
  <c r="K154599" i="1"/>
  <c r="K154600" i="1"/>
  <c r="K154601" i="1"/>
  <c r="K154602" i="1"/>
  <c r="K154603" i="1"/>
  <c r="K154604" i="1"/>
  <c r="K154605" i="1"/>
  <c r="K154606" i="1"/>
  <c r="K154607" i="1"/>
  <c r="K154608" i="1"/>
  <c r="K154609" i="1"/>
  <c r="K154610" i="1"/>
  <c r="K154611" i="1"/>
  <c r="K154612" i="1"/>
  <c r="K154613" i="1"/>
  <c r="K154614" i="1"/>
  <c r="K154615" i="1"/>
  <c r="K154616" i="1"/>
  <c r="K154617" i="1"/>
  <c r="K154618" i="1"/>
  <c r="K154619" i="1"/>
  <c r="K154620" i="1"/>
  <c r="K154621" i="1"/>
  <c r="K154622" i="1"/>
  <c r="K154623" i="1"/>
  <c r="K154624" i="1"/>
  <c r="K154625" i="1"/>
  <c r="K154626" i="1"/>
  <c r="K154627" i="1"/>
  <c r="K154628" i="1"/>
  <c r="K154629" i="1"/>
  <c r="K154630" i="1"/>
  <c r="K154631" i="1"/>
  <c r="K154632" i="1"/>
  <c r="K154633" i="1"/>
  <c r="K154634" i="1"/>
  <c r="K154635" i="1"/>
  <c r="K154636" i="1"/>
  <c r="K154637" i="1"/>
  <c r="K154638" i="1"/>
  <c r="K154639" i="1"/>
  <c r="K154640" i="1"/>
  <c r="K154641" i="1"/>
  <c r="K154642" i="1"/>
  <c r="K154643" i="1"/>
  <c r="K154644" i="1"/>
  <c r="K154645" i="1"/>
  <c r="K154646" i="1"/>
  <c r="K154647" i="1"/>
  <c r="K154648" i="1"/>
  <c r="K154649" i="1"/>
  <c r="K154650" i="1"/>
  <c r="K154651" i="1"/>
  <c r="K154652" i="1"/>
  <c r="K154653" i="1"/>
  <c r="K154654" i="1"/>
  <c r="K154655" i="1"/>
  <c r="K154656" i="1"/>
  <c r="K154657" i="1"/>
  <c r="K154658" i="1"/>
  <c r="K154659" i="1"/>
  <c r="K154660" i="1"/>
  <c r="K154661" i="1"/>
  <c r="K154662" i="1"/>
  <c r="K154663" i="1"/>
  <c r="K154664" i="1"/>
  <c r="K154665" i="1"/>
  <c r="K154666" i="1"/>
  <c r="K154667" i="1"/>
  <c r="K154668" i="1"/>
  <c r="K154669" i="1"/>
  <c r="K154670" i="1"/>
  <c r="K154671" i="1"/>
  <c r="K154672" i="1"/>
  <c r="K154673" i="1"/>
  <c r="K154674" i="1"/>
  <c r="K154675" i="1"/>
  <c r="K154676" i="1"/>
  <c r="K154677" i="1"/>
  <c r="K154678" i="1"/>
  <c r="K154679" i="1"/>
  <c r="K154680" i="1"/>
  <c r="K154681" i="1"/>
  <c r="K154682" i="1"/>
  <c r="K154683" i="1"/>
  <c r="K154684" i="1"/>
  <c r="K154685" i="1"/>
  <c r="K154686" i="1"/>
  <c r="K154687" i="1"/>
  <c r="K154688" i="1"/>
  <c r="K154689" i="1"/>
  <c r="K154690" i="1"/>
  <c r="K154691" i="1"/>
  <c r="K154692" i="1"/>
  <c r="K154693" i="1"/>
  <c r="K154694" i="1"/>
  <c r="K154695" i="1"/>
  <c r="K154696" i="1"/>
  <c r="K154697" i="1"/>
  <c r="K154698" i="1"/>
  <c r="K154699" i="1"/>
  <c r="K154700" i="1"/>
  <c r="K154701" i="1"/>
  <c r="K154702" i="1"/>
  <c r="K154703" i="1"/>
  <c r="K154704" i="1"/>
  <c r="K154705" i="1"/>
  <c r="K154706" i="1"/>
  <c r="K154707" i="1"/>
  <c r="K154708" i="1"/>
  <c r="K154709" i="1"/>
  <c r="K154710" i="1"/>
  <c r="K154711" i="1"/>
  <c r="K154712" i="1"/>
  <c r="K154713" i="1"/>
  <c r="K154714" i="1"/>
  <c r="K154715" i="1"/>
  <c r="K154716" i="1"/>
  <c r="K154717" i="1"/>
  <c r="K154718" i="1"/>
  <c r="K154719" i="1"/>
  <c r="K154720" i="1"/>
  <c r="K154721" i="1"/>
  <c r="K154722" i="1"/>
  <c r="K154723" i="1"/>
  <c r="K154724" i="1"/>
  <c r="K154725" i="1"/>
  <c r="K154726" i="1"/>
  <c r="K154727" i="1"/>
  <c r="K154728" i="1"/>
  <c r="K154729" i="1"/>
  <c r="K154730" i="1"/>
  <c r="K154731" i="1"/>
  <c r="K154732" i="1"/>
  <c r="K154733" i="1"/>
  <c r="K154734" i="1"/>
  <c r="K154735" i="1"/>
  <c r="K154736" i="1"/>
  <c r="K154737" i="1"/>
  <c r="K154738" i="1"/>
  <c r="K154739" i="1"/>
  <c r="K154740" i="1"/>
  <c r="K154741" i="1"/>
  <c r="K154742" i="1"/>
  <c r="K154743" i="1"/>
  <c r="K154744" i="1"/>
  <c r="K154745" i="1"/>
  <c r="K154746" i="1"/>
  <c r="K154747" i="1"/>
  <c r="K154748" i="1"/>
  <c r="K154749" i="1"/>
  <c r="K154750" i="1"/>
  <c r="K154751" i="1"/>
  <c r="K154752" i="1"/>
  <c r="K154753" i="1"/>
  <c r="K154754" i="1"/>
  <c r="K154755" i="1"/>
  <c r="K154756" i="1"/>
  <c r="K154757" i="1"/>
  <c r="K154758" i="1"/>
  <c r="K154759" i="1"/>
  <c r="K154760" i="1"/>
  <c r="K154761" i="1"/>
  <c r="K154762" i="1"/>
  <c r="K154763" i="1"/>
  <c r="K154764" i="1"/>
  <c r="K154765" i="1"/>
  <c r="K154766" i="1"/>
  <c r="K154767" i="1"/>
  <c r="K154768" i="1"/>
  <c r="K154769" i="1"/>
  <c r="K154770" i="1"/>
  <c r="K154771" i="1"/>
  <c r="K154772" i="1"/>
  <c r="K154773" i="1"/>
  <c r="K154774" i="1"/>
  <c r="K154775" i="1"/>
  <c r="K154776" i="1"/>
  <c r="K154777" i="1"/>
  <c r="K154778" i="1"/>
  <c r="K154779" i="1"/>
  <c r="K154780" i="1"/>
  <c r="K154781" i="1"/>
  <c r="K154782" i="1"/>
  <c r="K154783" i="1"/>
  <c r="K154784" i="1"/>
  <c r="K154785" i="1"/>
  <c r="K154786" i="1"/>
  <c r="K154787" i="1"/>
  <c r="K154788" i="1"/>
  <c r="K154789" i="1"/>
  <c r="K154790" i="1"/>
  <c r="K154791" i="1"/>
  <c r="K154792" i="1"/>
  <c r="K154793" i="1"/>
  <c r="K154794" i="1"/>
  <c r="K154795" i="1"/>
  <c r="K154796" i="1"/>
  <c r="K154797" i="1"/>
  <c r="K154798" i="1"/>
  <c r="K154799" i="1"/>
  <c r="K154800" i="1"/>
  <c r="K154801" i="1"/>
  <c r="K154802" i="1"/>
  <c r="K154803" i="1"/>
  <c r="K154804" i="1"/>
  <c r="K154805" i="1"/>
  <c r="K154806" i="1"/>
  <c r="K154807" i="1"/>
  <c r="K154808" i="1"/>
  <c r="K154809" i="1"/>
  <c r="K154810" i="1"/>
  <c r="K154811" i="1"/>
  <c r="K154812" i="1"/>
  <c r="K154813" i="1"/>
  <c r="K154814" i="1"/>
  <c r="K154815" i="1"/>
  <c r="K154816" i="1"/>
  <c r="K154817" i="1"/>
  <c r="K154818" i="1"/>
  <c r="K154819" i="1"/>
  <c r="K154820" i="1"/>
  <c r="K154821" i="1"/>
  <c r="K154822" i="1"/>
  <c r="K154823" i="1"/>
  <c r="K154824" i="1"/>
  <c r="K154825" i="1"/>
  <c r="K154826" i="1"/>
  <c r="K154827" i="1"/>
  <c r="K154828" i="1"/>
  <c r="K154829" i="1"/>
  <c r="K154830" i="1"/>
  <c r="K154831" i="1"/>
  <c r="K154832" i="1"/>
  <c r="K154833" i="1"/>
  <c r="K154834" i="1"/>
  <c r="K154835" i="1"/>
  <c r="K154836" i="1"/>
  <c r="K154837" i="1"/>
  <c r="K154838" i="1"/>
  <c r="K154839" i="1"/>
  <c r="K154840" i="1"/>
  <c r="K154841" i="1"/>
  <c r="K154842" i="1"/>
  <c r="K154843" i="1"/>
  <c r="K154844" i="1"/>
  <c r="K154845" i="1"/>
  <c r="K154846" i="1"/>
  <c r="K154847" i="1"/>
  <c r="K154848" i="1"/>
  <c r="K154849" i="1"/>
  <c r="K154850" i="1"/>
  <c r="K154851" i="1"/>
  <c r="K154852" i="1"/>
  <c r="K154853" i="1"/>
  <c r="K154854" i="1"/>
  <c r="K154855" i="1"/>
  <c r="K154856" i="1"/>
  <c r="K154857" i="1"/>
  <c r="K154858" i="1"/>
  <c r="K154859" i="1"/>
  <c r="K154860" i="1"/>
  <c r="K154861" i="1"/>
  <c r="K154862" i="1"/>
  <c r="K154863" i="1"/>
  <c r="K154864" i="1"/>
  <c r="K154865" i="1"/>
  <c r="K154866" i="1"/>
  <c r="K154867" i="1"/>
  <c r="K154868" i="1"/>
  <c r="K154869" i="1"/>
  <c r="K154870" i="1"/>
  <c r="K154871" i="1"/>
  <c r="K154872" i="1"/>
  <c r="K154873" i="1"/>
  <c r="K154874" i="1"/>
  <c r="K154875" i="1"/>
  <c r="K154876" i="1"/>
  <c r="K154877" i="1"/>
  <c r="K154878" i="1"/>
  <c r="K154879" i="1"/>
  <c r="K154880" i="1"/>
  <c r="K154881" i="1"/>
  <c r="K154882" i="1"/>
  <c r="K154883" i="1"/>
  <c r="K154884" i="1"/>
  <c r="K154885" i="1"/>
  <c r="K154886" i="1"/>
  <c r="K154887" i="1"/>
  <c r="K154888" i="1"/>
  <c r="K154889" i="1"/>
  <c r="K154890" i="1"/>
  <c r="K154891" i="1"/>
  <c r="K154892" i="1"/>
  <c r="K154893" i="1"/>
  <c r="K154894" i="1"/>
  <c r="K154895" i="1"/>
  <c r="K154896" i="1"/>
  <c r="K154897" i="1"/>
  <c r="K154898" i="1"/>
  <c r="K154899" i="1"/>
  <c r="K154900" i="1"/>
  <c r="K154901" i="1"/>
  <c r="K154902" i="1"/>
  <c r="K154903" i="1"/>
  <c r="K154904" i="1"/>
  <c r="K154905" i="1"/>
  <c r="K154906" i="1"/>
  <c r="K154907" i="1"/>
  <c r="K154908" i="1"/>
  <c r="K154909" i="1"/>
  <c r="K154910" i="1"/>
  <c r="K154911" i="1"/>
  <c r="K154912" i="1"/>
  <c r="K154913" i="1"/>
  <c r="K154914" i="1"/>
  <c r="K154915" i="1"/>
  <c r="K154916" i="1"/>
  <c r="K154917" i="1"/>
  <c r="K154918" i="1"/>
  <c r="K154919" i="1"/>
  <c r="K154920" i="1"/>
  <c r="K154921" i="1"/>
  <c r="K154922" i="1"/>
  <c r="K154923" i="1"/>
  <c r="K154924" i="1"/>
  <c r="K154925" i="1"/>
  <c r="K154926" i="1"/>
  <c r="K154927" i="1"/>
  <c r="K154928" i="1"/>
  <c r="K154929" i="1"/>
  <c r="K154930" i="1"/>
  <c r="K154931" i="1"/>
  <c r="K154932" i="1"/>
  <c r="K154933" i="1"/>
  <c r="K154934" i="1"/>
  <c r="K154935" i="1"/>
  <c r="K154936" i="1"/>
  <c r="K154937" i="1"/>
  <c r="K154938" i="1"/>
  <c r="K154939" i="1"/>
  <c r="K154940" i="1"/>
  <c r="K154941" i="1"/>
  <c r="K154942" i="1"/>
  <c r="K154943" i="1"/>
  <c r="K154944" i="1"/>
  <c r="K154945" i="1"/>
  <c r="K154946" i="1"/>
  <c r="K154947" i="1"/>
  <c r="K154948" i="1"/>
  <c r="K154949" i="1"/>
  <c r="K154950" i="1"/>
  <c r="K154951" i="1"/>
  <c r="K154952" i="1"/>
  <c r="K154953" i="1"/>
  <c r="K154954" i="1"/>
  <c r="K154955" i="1"/>
  <c r="K154956" i="1"/>
  <c r="K154957" i="1"/>
  <c r="K154958" i="1"/>
  <c r="K154959" i="1"/>
  <c r="K154960" i="1"/>
  <c r="K154961" i="1"/>
  <c r="K154962" i="1"/>
  <c r="K154963" i="1"/>
  <c r="K154964" i="1"/>
  <c r="K154965" i="1"/>
  <c r="K154966" i="1"/>
  <c r="K154967" i="1"/>
  <c r="K154968" i="1"/>
  <c r="K154969" i="1"/>
  <c r="K154970" i="1"/>
  <c r="K154971" i="1"/>
  <c r="K154972" i="1"/>
  <c r="K154973" i="1"/>
  <c r="K154974" i="1"/>
  <c r="K154975" i="1"/>
  <c r="K154976" i="1"/>
  <c r="K154977" i="1"/>
  <c r="K154978" i="1"/>
  <c r="K154979" i="1"/>
  <c r="K154980" i="1"/>
  <c r="K154981" i="1"/>
  <c r="K154982" i="1"/>
  <c r="K154983" i="1"/>
  <c r="K154984" i="1"/>
  <c r="K154985" i="1"/>
  <c r="K154986" i="1"/>
  <c r="K154987" i="1"/>
  <c r="K154988" i="1"/>
  <c r="K154989" i="1"/>
  <c r="K154990" i="1"/>
  <c r="K154991" i="1"/>
  <c r="K154992" i="1"/>
  <c r="K154993" i="1"/>
  <c r="K154994" i="1"/>
  <c r="K154995" i="1"/>
  <c r="K154996" i="1"/>
  <c r="K154997" i="1"/>
  <c r="K154998" i="1"/>
  <c r="K154999" i="1"/>
  <c r="K155000" i="1"/>
  <c r="K155001" i="1"/>
  <c r="K155002" i="1"/>
  <c r="K155003" i="1"/>
  <c r="K155004" i="1"/>
  <c r="K155005" i="1"/>
  <c r="K155006" i="1"/>
  <c r="K155007" i="1"/>
  <c r="K155008" i="1"/>
  <c r="K155009" i="1"/>
  <c r="K155010" i="1"/>
  <c r="K155011" i="1"/>
  <c r="K155012" i="1"/>
  <c r="K155013" i="1"/>
  <c r="K155014" i="1"/>
  <c r="K155015" i="1"/>
  <c r="K155016" i="1"/>
  <c r="K155017" i="1"/>
  <c r="K155018" i="1"/>
  <c r="K155019" i="1"/>
  <c r="K155020" i="1"/>
  <c r="K155021" i="1"/>
  <c r="K155022" i="1"/>
  <c r="K155023" i="1"/>
  <c r="K155024" i="1"/>
  <c r="K155025" i="1"/>
  <c r="K155026" i="1"/>
  <c r="K155027" i="1"/>
  <c r="K155028" i="1"/>
  <c r="K155029" i="1"/>
  <c r="K155030" i="1"/>
  <c r="K155031" i="1"/>
  <c r="K155032" i="1"/>
  <c r="K155033" i="1"/>
  <c r="K155034" i="1"/>
  <c r="K155035" i="1"/>
  <c r="K155036" i="1"/>
  <c r="K155037" i="1"/>
  <c r="K155038" i="1"/>
  <c r="K155039" i="1"/>
  <c r="K155040" i="1"/>
  <c r="K155041" i="1"/>
  <c r="K155042" i="1"/>
  <c r="K155043" i="1"/>
  <c r="K155044" i="1"/>
  <c r="K155045" i="1"/>
  <c r="K155046" i="1"/>
  <c r="K155047" i="1"/>
  <c r="K155048" i="1"/>
  <c r="K155049" i="1"/>
  <c r="K155050" i="1"/>
  <c r="K155051" i="1"/>
  <c r="K155052" i="1"/>
  <c r="K155053" i="1"/>
  <c r="K155054" i="1"/>
  <c r="K155055" i="1"/>
  <c r="K155056" i="1"/>
  <c r="K155057" i="1"/>
  <c r="K155058" i="1"/>
  <c r="K155059" i="1"/>
  <c r="K155060" i="1"/>
  <c r="K155061" i="1"/>
  <c r="K155062" i="1"/>
  <c r="K155063" i="1"/>
  <c r="K155064" i="1"/>
  <c r="K155065" i="1"/>
  <c r="K155066" i="1"/>
  <c r="K155067" i="1"/>
  <c r="K155068" i="1"/>
  <c r="K155069" i="1"/>
  <c r="K155070" i="1"/>
  <c r="K155071" i="1"/>
  <c r="K155072" i="1"/>
  <c r="K155073" i="1"/>
  <c r="K155074" i="1"/>
  <c r="K155075" i="1"/>
  <c r="K155076" i="1"/>
  <c r="K155077" i="1"/>
  <c r="K155078" i="1"/>
  <c r="K155079" i="1"/>
  <c r="K155080" i="1"/>
  <c r="K155081" i="1"/>
  <c r="K155082" i="1"/>
  <c r="K155083" i="1"/>
  <c r="K155084" i="1"/>
  <c r="K155085" i="1"/>
  <c r="K155086" i="1"/>
  <c r="K155087" i="1"/>
  <c r="K155088" i="1"/>
  <c r="K155089" i="1"/>
  <c r="K155090" i="1"/>
  <c r="K155091" i="1"/>
  <c r="K155092" i="1"/>
  <c r="K155093" i="1"/>
  <c r="K155094" i="1"/>
  <c r="K155095" i="1"/>
  <c r="K155096" i="1"/>
  <c r="K155097" i="1"/>
  <c r="K155098" i="1"/>
  <c r="K155099" i="1"/>
  <c r="K155100" i="1"/>
  <c r="K155101" i="1"/>
  <c r="K155102" i="1"/>
  <c r="K155103" i="1"/>
  <c r="K155104" i="1"/>
  <c r="K155105" i="1"/>
  <c r="K155106" i="1"/>
  <c r="K155107" i="1"/>
  <c r="K155108" i="1"/>
  <c r="K155109" i="1"/>
  <c r="K155110" i="1"/>
  <c r="K155111" i="1"/>
  <c r="K155112" i="1"/>
  <c r="K155113" i="1"/>
  <c r="K155114" i="1"/>
  <c r="K155115" i="1"/>
  <c r="K155116" i="1"/>
  <c r="K155117" i="1"/>
  <c r="K155118" i="1"/>
  <c r="K155119" i="1"/>
  <c r="K155120" i="1"/>
  <c r="K155121" i="1"/>
  <c r="K155122" i="1"/>
  <c r="K155123" i="1"/>
  <c r="K155124" i="1"/>
  <c r="K155125" i="1"/>
  <c r="K155126" i="1"/>
  <c r="K155127" i="1"/>
  <c r="K155128" i="1"/>
  <c r="K155129" i="1"/>
  <c r="K155130" i="1"/>
  <c r="K155131" i="1"/>
  <c r="K155132" i="1"/>
  <c r="K155133" i="1"/>
  <c r="K155134" i="1"/>
  <c r="K155135" i="1"/>
  <c r="K155136" i="1"/>
  <c r="K155137" i="1"/>
  <c r="K155138" i="1"/>
  <c r="K155139" i="1"/>
  <c r="K155140" i="1"/>
  <c r="K155141" i="1"/>
  <c r="K155142" i="1"/>
  <c r="K155143" i="1"/>
  <c r="K155144" i="1"/>
  <c r="K155145" i="1"/>
  <c r="K155146" i="1"/>
  <c r="K155147" i="1"/>
  <c r="K155148" i="1"/>
  <c r="K155149" i="1"/>
  <c r="K155150" i="1"/>
  <c r="K155151" i="1"/>
  <c r="K155152" i="1"/>
  <c r="K155153" i="1"/>
  <c r="K155154" i="1"/>
  <c r="K155155" i="1"/>
  <c r="K155156" i="1"/>
  <c r="K155157" i="1"/>
  <c r="K155158" i="1"/>
  <c r="K155159" i="1"/>
  <c r="K155160" i="1"/>
  <c r="K155161" i="1"/>
  <c r="K155162" i="1"/>
  <c r="K155163" i="1"/>
  <c r="K155164" i="1"/>
  <c r="K155165" i="1"/>
  <c r="K155166" i="1"/>
  <c r="K155167" i="1"/>
  <c r="K155168" i="1"/>
  <c r="K155169" i="1"/>
  <c r="K155170" i="1"/>
  <c r="K155171" i="1"/>
  <c r="K155172" i="1"/>
  <c r="K155173" i="1"/>
  <c r="K155174" i="1"/>
  <c r="K155175" i="1"/>
  <c r="K155176" i="1"/>
  <c r="K155177" i="1"/>
  <c r="K155178" i="1"/>
  <c r="K155179" i="1"/>
  <c r="K155180" i="1"/>
  <c r="K155181" i="1"/>
  <c r="K155182" i="1"/>
  <c r="K155183" i="1"/>
  <c r="K155184" i="1"/>
  <c r="K155185" i="1"/>
  <c r="K155186" i="1"/>
  <c r="K155187" i="1"/>
  <c r="K155188" i="1"/>
  <c r="K155189" i="1"/>
  <c r="K155190" i="1"/>
  <c r="K155191" i="1"/>
  <c r="K155192" i="1"/>
  <c r="K155193" i="1"/>
  <c r="K155194" i="1"/>
  <c r="K155195" i="1"/>
  <c r="K155196" i="1"/>
  <c r="K155197" i="1"/>
  <c r="K155198" i="1"/>
  <c r="K155199" i="1"/>
  <c r="K155200" i="1"/>
  <c r="K155201" i="1"/>
  <c r="K155202" i="1"/>
  <c r="K155203" i="1"/>
  <c r="K155204" i="1"/>
  <c r="K155205" i="1"/>
  <c r="K155206" i="1"/>
  <c r="K155207" i="1"/>
  <c r="K155208" i="1"/>
  <c r="K155209" i="1"/>
  <c r="K155210" i="1"/>
  <c r="K155211" i="1"/>
  <c r="K155212" i="1"/>
  <c r="K155213" i="1"/>
  <c r="K155214" i="1"/>
  <c r="K155215" i="1"/>
  <c r="K155216" i="1"/>
  <c r="K155217" i="1"/>
  <c r="K155218" i="1"/>
  <c r="K155219" i="1"/>
  <c r="K155220" i="1"/>
  <c r="K155221" i="1"/>
  <c r="K155222" i="1"/>
  <c r="K155223" i="1"/>
  <c r="K155224" i="1"/>
  <c r="K155225" i="1"/>
  <c r="K155226" i="1"/>
  <c r="K155227" i="1"/>
  <c r="K155228" i="1"/>
  <c r="K155229" i="1"/>
  <c r="K155230" i="1"/>
  <c r="K155231" i="1"/>
  <c r="K155232" i="1"/>
  <c r="K155233" i="1"/>
  <c r="K155234" i="1"/>
  <c r="K155235" i="1"/>
  <c r="K155236" i="1"/>
  <c r="K155237" i="1"/>
  <c r="K155238" i="1"/>
  <c r="K155239" i="1"/>
  <c r="K155240" i="1"/>
  <c r="K155241" i="1"/>
  <c r="K155242" i="1"/>
  <c r="K155243" i="1"/>
  <c r="K155244" i="1"/>
  <c r="K155245" i="1"/>
  <c r="K155246" i="1"/>
  <c r="K155247" i="1"/>
  <c r="K155248" i="1"/>
  <c r="K155249" i="1"/>
  <c r="K155250" i="1"/>
  <c r="K155251" i="1"/>
  <c r="K155252" i="1"/>
  <c r="K155253" i="1"/>
  <c r="K155254" i="1"/>
  <c r="K155255" i="1"/>
  <c r="K155256" i="1"/>
  <c r="K155257" i="1"/>
  <c r="K155258" i="1"/>
  <c r="K155259" i="1"/>
  <c r="K155260" i="1"/>
  <c r="K155261" i="1"/>
  <c r="K155262" i="1"/>
  <c r="K155263" i="1"/>
  <c r="K155264" i="1"/>
  <c r="K155265" i="1"/>
  <c r="K155266" i="1"/>
  <c r="K155267" i="1"/>
  <c r="K155268" i="1"/>
  <c r="K155269" i="1"/>
  <c r="K155270" i="1"/>
  <c r="K155271" i="1"/>
  <c r="K155272" i="1"/>
  <c r="K155273" i="1"/>
  <c r="K155274" i="1"/>
  <c r="K155275" i="1"/>
  <c r="K155276" i="1"/>
  <c r="K155277" i="1"/>
  <c r="K155278" i="1"/>
  <c r="K155279" i="1"/>
  <c r="K155280" i="1"/>
  <c r="K155281" i="1"/>
  <c r="K155282" i="1"/>
  <c r="K155283" i="1"/>
  <c r="K155284" i="1"/>
  <c r="K155285" i="1"/>
  <c r="K155286" i="1"/>
  <c r="K155287" i="1"/>
  <c r="K155288" i="1"/>
  <c r="K155289" i="1"/>
  <c r="K155290" i="1"/>
  <c r="K155291" i="1"/>
  <c r="K155292" i="1"/>
  <c r="K155293" i="1"/>
  <c r="K155294" i="1"/>
  <c r="K155295" i="1"/>
  <c r="K155296" i="1"/>
  <c r="K155297" i="1"/>
  <c r="K155298" i="1"/>
  <c r="K155299" i="1"/>
  <c r="K155300" i="1"/>
  <c r="K155301" i="1"/>
  <c r="K155302" i="1"/>
  <c r="K155303" i="1"/>
  <c r="K155304" i="1"/>
  <c r="K155305" i="1"/>
  <c r="K155306" i="1"/>
  <c r="K155307" i="1"/>
  <c r="K155308" i="1"/>
  <c r="K155309" i="1"/>
  <c r="K155310" i="1"/>
  <c r="K155311" i="1"/>
  <c r="K155312" i="1"/>
  <c r="K155313" i="1"/>
  <c r="K155314" i="1"/>
  <c r="K155315" i="1"/>
  <c r="K155316" i="1"/>
  <c r="K155317" i="1"/>
  <c r="K155318" i="1"/>
  <c r="K155319" i="1"/>
  <c r="K155320" i="1"/>
  <c r="K155321" i="1"/>
  <c r="K155322" i="1"/>
  <c r="K155323" i="1"/>
  <c r="K155324" i="1"/>
  <c r="K155325" i="1"/>
  <c r="K155326" i="1"/>
  <c r="K155327" i="1"/>
  <c r="K155328" i="1"/>
  <c r="K155329" i="1"/>
  <c r="K155330" i="1"/>
  <c r="K155331" i="1"/>
  <c r="K155332" i="1"/>
  <c r="K155333" i="1"/>
  <c r="K155334" i="1"/>
  <c r="K155335" i="1"/>
  <c r="K155336" i="1"/>
  <c r="K155337" i="1"/>
  <c r="K155338" i="1"/>
  <c r="K155339" i="1"/>
  <c r="K155340" i="1"/>
  <c r="K155341" i="1"/>
  <c r="K155342" i="1"/>
  <c r="K155343" i="1"/>
  <c r="K155344" i="1"/>
  <c r="K155345" i="1"/>
  <c r="K155346" i="1"/>
  <c r="K155347" i="1"/>
  <c r="K155348" i="1"/>
  <c r="K155349" i="1"/>
  <c r="K155350" i="1"/>
  <c r="K155351" i="1"/>
  <c r="K155352" i="1"/>
  <c r="K155353" i="1"/>
  <c r="K155354" i="1"/>
  <c r="K155355" i="1"/>
  <c r="K155356" i="1"/>
  <c r="K155357" i="1"/>
  <c r="K155358" i="1"/>
  <c r="K155359" i="1"/>
  <c r="K155360" i="1"/>
  <c r="K155361" i="1"/>
  <c r="K155362" i="1"/>
  <c r="K155363" i="1"/>
  <c r="K155364" i="1"/>
  <c r="K155365" i="1"/>
  <c r="K155366" i="1"/>
  <c r="K155367" i="1"/>
  <c r="K155368" i="1"/>
  <c r="K155369" i="1"/>
  <c r="K155370" i="1"/>
  <c r="K155371" i="1"/>
  <c r="K155372" i="1"/>
  <c r="K155373" i="1"/>
  <c r="K155374" i="1"/>
  <c r="K155375" i="1"/>
  <c r="K155376" i="1"/>
  <c r="K155377" i="1"/>
  <c r="K155378" i="1"/>
  <c r="K155379" i="1"/>
  <c r="K155380" i="1"/>
  <c r="K155381" i="1"/>
  <c r="K155382" i="1"/>
  <c r="K155383" i="1"/>
  <c r="K155384" i="1"/>
  <c r="K155385" i="1"/>
  <c r="K155386" i="1"/>
  <c r="K155387" i="1"/>
  <c r="K155388" i="1"/>
  <c r="K155389" i="1"/>
  <c r="K155390" i="1"/>
  <c r="K155391" i="1"/>
  <c r="K155392" i="1"/>
  <c r="K155393" i="1"/>
  <c r="K155394" i="1"/>
  <c r="K155395" i="1"/>
  <c r="K155396" i="1"/>
  <c r="K155397" i="1"/>
  <c r="K155398" i="1"/>
  <c r="K155399" i="1"/>
  <c r="K155400" i="1"/>
  <c r="K155401" i="1"/>
  <c r="K155402" i="1"/>
  <c r="K155403" i="1"/>
  <c r="K155404" i="1"/>
  <c r="K155405" i="1"/>
  <c r="K155406" i="1"/>
  <c r="K155407" i="1"/>
  <c r="K155408" i="1"/>
  <c r="K155409" i="1"/>
  <c r="K155410" i="1"/>
  <c r="K155411" i="1"/>
  <c r="K155412" i="1"/>
  <c r="K155413" i="1"/>
  <c r="K155414" i="1"/>
  <c r="K155415" i="1"/>
  <c r="K155416" i="1"/>
  <c r="K155417" i="1"/>
  <c r="K155418" i="1"/>
  <c r="K155419" i="1"/>
  <c r="K155420" i="1"/>
  <c r="K155421" i="1"/>
  <c r="K155422" i="1"/>
  <c r="K155423" i="1"/>
  <c r="K155424" i="1"/>
  <c r="K155425" i="1"/>
  <c r="K155426" i="1"/>
  <c r="K155427" i="1"/>
  <c r="K155428" i="1"/>
  <c r="K155429" i="1"/>
  <c r="K155430" i="1"/>
  <c r="K155431" i="1"/>
  <c r="K155432" i="1"/>
  <c r="K155433" i="1"/>
  <c r="K155434" i="1"/>
  <c r="K155435" i="1"/>
  <c r="K155436" i="1"/>
  <c r="K155437" i="1"/>
  <c r="K155438" i="1"/>
  <c r="K155439" i="1"/>
  <c r="K155440" i="1"/>
  <c r="K155441" i="1"/>
  <c r="K155442" i="1"/>
  <c r="K155443" i="1"/>
  <c r="K155444" i="1"/>
  <c r="K155445" i="1"/>
  <c r="K155446" i="1"/>
  <c r="K155447" i="1"/>
  <c r="K155448" i="1"/>
  <c r="K155449" i="1"/>
  <c r="K155450" i="1"/>
  <c r="K155451" i="1"/>
  <c r="K155452" i="1"/>
  <c r="K155453" i="1"/>
  <c r="K155454" i="1"/>
  <c r="K155455" i="1"/>
  <c r="K155456" i="1"/>
  <c r="K155457" i="1"/>
  <c r="K155458" i="1"/>
  <c r="K155459" i="1"/>
  <c r="K155460" i="1"/>
  <c r="K155461" i="1"/>
  <c r="K155462" i="1"/>
  <c r="K155463" i="1"/>
  <c r="K155464" i="1"/>
  <c r="K155465" i="1"/>
  <c r="K155466" i="1"/>
  <c r="K155467" i="1"/>
  <c r="K155468" i="1"/>
  <c r="K155469" i="1"/>
  <c r="K155470" i="1"/>
  <c r="K155471" i="1"/>
  <c r="K155472" i="1"/>
  <c r="K155473" i="1"/>
  <c r="K155474" i="1"/>
  <c r="K155475" i="1"/>
  <c r="K155476" i="1"/>
  <c r="K155477" i="1"/>
  <c r="K155478" i="1"/>
  <c r="K155479" i="1"/>
  <c r="K155480" i="1"/>
  <c r="K155481" i="1"/>
  <c r="K155482" i="1"/>
  <c r="K155483" i="1"/>
  <c r="K155484" i="1"/>
  <c r="K155485" i="1"/>
  <c r="K155486" i="1"/>
  <c r="K155487" i="1"/>
  <c r="K155488" i="1"/>
  <c r="K155489" i="1"/>
  <c r="K155490" i="1"/>
  <c r="K155491" i="1"/>
  <c r="K155492" i="1"/>
  <c r="K155493" i="1"/>
  <c r="K155494" i="1"/>
  <c r="K155495" i="1"/>
  <c r="K155496" i="1"/>
  <c r="K155497" i="1"/>
  <c r="K155498" i="1"/>
  <c r="K155499" i="1"/>
  <c r="K155500" i="1"/>
  <c r="K155501" i="1"/>
  <c r="K155502" i="1"/>
  <c r="K155503" i="1"/>
  <c r="K155504" i="1"/>
  <c r="K155505" i="1"/>
  <c r="K155506" i="1"/>
  <c r="K155507" i="1"/>
  <c r="K155508" i="1"/>
  <c r="K155509" i="1"/>
  <c r="K155510" i="1"/>
  <c r="K155511" i="1"/>
  <c r="K155512" i="1"/>
  <c r="K155513" i="1"/>
  <c r="K155514" i="1"/>
  <c r="K155515" i="1"/>
  <c r="K155516" i="1"/>
  <c r="K155517" i="1"/>
  <c r="K155518" i="1"/>
  <c r="K155519" i="1"/>
  <c r="K155520" i="1"/>
  <c r="K155521" i="1"/>
  <c r="K155522" i="1"/>
  <c r="K155523" i="1"/>
  <c r="K155524" i="1"/>
  <c r="K155525" i="1"/>
  <c r="K155526" i="1"/>
  <c r="K155527" i="1"/>
  <c r="K155528" i="1"/>
  <c r="K155529" i="1"/>
  <c r="K155530" i="1"/>
  <c r="K155531" i="1"/>
  <c r="K155532" i="1"/>
  <c r="K155533" i="1"/>
  <c r="K155534" i="1"/>
  <c r="K155535" i="1"/>
  <c r="K155536" i="1"/>
  <c r="K155537" i="1"/>
  <c r="K155538" i="1"/>
  <c r="K155539" i="1"/>
  <c r="K155540" i="1"/>
  <c r="K155541" i="1"/>
  <c r="K155542" i="1"/>
  <c r="K155543" i="1"/>
  <c r="K155544" i="1"/>
  <c r="K155545" i="1"/>
  <c r="K155546" i="1"/>
  <c r="K155547" i="1"/>
  <c r="K155548" i="1"/>
  <c r="K155549" i="1"/>
  <c r="K155550" i="1"/>
  <c r="K155551" i="1"/>
  <c r="K155552" i="1"/>
  <c r="K155553" i="1"/>
  <c r="K155554" i="1"/>
  <c r="K155555" i="1"/>
  <c r="K155556" i="1"/>
  <c r="K155557" i="1"/>
  <c r="K155558" i="1"/>
  <c r="K155559" i="1"/>
  <c r="K155560" i="1"/>
  <c r="K155561" i="1"/>
  <c r="K155562" i="1"/>
  <c r="K155563" i="1"/>
  <c r="K155564" i="1"/>
  <c r="K155565" i="1"/>
  <c r="K155566" i="1"/>
  <c r="K155567" i="1"/>
  <c r="K155568" i="1"/>
  <c r="K155569" i="1"/>
  <c r="K155570" i="1"/>
  <c r="K155571" i="1"/>
  <c r="K155572" i="1"/>
  <c r="K155573" i="1"/>
  <c r="K155574" i="1"/>
  <c r="K155575" i="1"/>
  <c r="K155576" i="1"/>
  <c r="K155577" i="1"/>
  <c r="K155578" i="1"/>
  <c r="K155579" i="1"/>
  <c r="K155580" i="1"/>
  <c r="K155581" i="1"/>
  <c r="K155582" i="1"/>
  <c r="K155583" i="1"/>
  <c r="K155584" i="1"/>
  <c r="K155585" i="1"/>
  <c r="K155586" i="1"/>
  <c r="K155587" i="1"/>
  <c r="K155588" i="1"/>
  <c r="K155589" i="1"/>
  <c r="K155590" i="1"/>
  <c r="K155591" i="1"/>
  <c r="K155592" i="1"/>
  <c r="K155593" i="1"/>
  <c r="K155594" i="1"/>
  <c r="K155595" i="1"/>
  <c r="K155596" i="1"/>
  <c r="K155597" i="1"/>
  <c r="K155598" i="1"/>
  <c r="K155599" i="1"/>
  <c r="K155600" i="1"/>
  <c r="K155601" i="1"/>
  <c r="K155602" i="1"/>
  <c r="K155603" i="1"/>
  <c r="K155604" i="1"/>
  <c r="K155605" i="1"/>
  <c r="K155606" i="1"/>
  <c r="K155607" i="1"/>
  <c r="K155608" i="1"/>
  <c r="K155609" i="1"/>
  <c r="K155610" i="1"/>
  <c r="K155611" i="1"/>
  <c r="K155612" i="1"/>
  <c r="K155613" i="1"/>
  <c r="K155614" i="1"/>
  <c r="K155615" i="1"/>
  <c r="K155616" i="1"/>
  <c r="K155617" i="1"/>
  <c r="K155618" i="1"/>
  <c r="K155619" i="1"/>
  <c r="K155620" i="1"/>
  <c r="K155621" i="1"/>
  <c r="K155622" i="1"/>
  <c r="K155623" i="1"/>
  <c r="K155624" i="1"/>
  <c r="K155625" i="1"/>
  <c r="K155626" i="1"/>
  <c r="K155627" i="1"/>
  <c r="K155628" i="1"/>
  <c r="K155629" i="1"/>
  <c r="K155630" i="1"/>
  <c r="K155631" i="1"/>
  <c r="K155632" i="1"/>
  <c r="K155633" i="1"/>
  <c r="K155634" i="1"/>
  <c r="K155635" i="1"/>
  <c r="K155636" i="1"/>
  <c r="K155637" i="1"/>
  <c r="K155638" i="1"/>
  <c r="K155639" i="1"/>
  <c r="K155640" i="1"/>
  <c r="K155641" i="1"/>
  <c r="K155642" i="1"/>
  <c r="K155643" i="1"/>
  <c r="K155644" i="1"/>
  <c r="K155645" i="1"/>
  <c r="K155646" i="1"/>
  <c r="K155647" i="1"/>
  <c r="K155648" i="1"/>
  <c r="K155649" i="1"/>
  <c r="K155650" i="1"/>
  <c r="K155651" i="1"/>
  <c r="K155652" i="1"/>
  <c r="K155653" i="1"/>
  <c r="K155654" i="1"/>
  <c r="K155655" i="1"/>
  <c r="K155656" i="1"/>
  <c r="K155657" i="1"/>
  <c r="K155658" i="1"/>
  <c r="K155659" i="1"/>
  <c r="K155660" i="1"/>
  <c r="K155661" i="1"/>
  <c r="K155662" i="1"/>
  <c r="K155663" i="1"/>
  <c r="K155664" i="1"/>
  <c r="K155665" i="1"/>
  <c r="K155666" i="1"/>
  <c r="K155667" i="1"/>
  <c r="K155668" i="1"/>
  <c r="K155669" i="1"/>
  <c r="K155670" i="1"/>
  <c r="K155671" i="1"/>
  <c r="K155672" i="1"/>
  <c r="K155673" i="1"/>
  <c r="K155674" i="1"/>
  <c r="K155675" i="1"/>
  <c r="K155676" i="1"/>
  <c r="K155677" i="1"/>
  <c r="K155678" i="1"/>
  <c r="K155679" i="1"/>
  <c r="K155680" i="1"/>
  <c r="K155681" i="1"/>
  <c r="K155682" i="1"/>
  <c r="K155683" i="1"/>
  <c r="K155684" i="1"/>
  <c r="K155685" i="1"/>
  <c r="K155686" i="1"/>
  <c r="K155687" i="1"/>
  <c r="K155688" i="1"/>
  <c r="K155689" i="1"/>
  <c r="K155690" i="1"/>
  <c r="K155691" i="1"/>
  <c r="K155692" i="1"/>
  <c r="K155693" i="1"/>
  <c r="K155694" i="1"/>
  <c r="K155695" i="1"/>
  <c r="K155696" i="1"/>
  <c r="K155697" i="1"/>
  <c r="K155698" i="1"/>
  <c r="K155699" i="1"/>
  <c r="K155700" i="1"/>
  <c r="K155701" i="1"/>
  <c r="K155702" i="1"/>
  <c r="K155703" i="1"/>
  <c r="K155704" i="1"/>
  <c r="K155705" i="1"/>
  <c r="K155706" i="1"/>
  <c r="K155707" i="1"/>
  <c r="K155708" i="1"/>
  <c r="K155709" i="1"/>
  <c r="K155710" i="1"/>
  <c r="K155711" i="1"/>
  <c r="K155712" i="1"/>
  <c r="K155713" i="1"/>
  <c r="K155714" i="1"/>
  <c r="K155715" i="1"/>
  <c r="K155716" i="1"/>
  <c r="K155717" i="1"/>
  <c r="K155718" i="1"/>
  <c r="K155719" i="1"/>
  <c r="K155720" i="1"/>
  <c r="K155721" i="1"/>
  <c r="K155722" i="1"/>
  <c r="K155723" i="1"/>
  <c r="K155724" i="1"/>
  <c r="K155725" i="1"/>
  <c r="K155726" i="1"/>
  <c r="K155727" i="1"/>
  <c r="K155728" i="1"/>
  <c r="K155729" i="1"/>
  <c r="K155730" i="1"/>
  <c r="K155731" i="1"/>
  <c r="K155732" i="1"/>
  <c r="K155733" i="1"/>
  <c r="K155734" i="1"/>
  <c r="K155735" i="1"/>
  <c r="K155736" i="1"/>
  <c r="K155737" i="1"/>
  <c r="K155738" i="1"/>
  <c r="K155739" i="1"/>
  <c r="K155740" i="1"/>
  <c r="K155741" i="1"/>
  <c r="K155742" i="1"/>
  <c r="K155743" i="1"/>
  <c r="K155744" i="1"/>
  <c r="K155745" i="1"/>
  <c r="K155746" i="1"/>
  <c r="K155747" i="1"/>
  <c r="K155748" i="1"/>
  <c r="K155749" i="1"/>
  <c r="K155750" i="1"/>
  <c r="K155751" i="1"/>
  <c r="K155752" i="1"/>
  <c r="K155753" i="1"/>
  <c r="K155754" i="1"/>
  <c r="K155755" i="1"/>
  <c r="K155756" i="1"/>
  <c r="K155757" i="1"/>
  <c r="K155758" i="1"/>
  <c r="K155759" i="1"/>
  <c r="K155760" i="1"/>
  <c r="K155761" i="1"/>
  <c r="K155762" i="1"/>
  <c r="K155763" i="1"/>
  <c r="K155764" i="1"/>
  <c r="K155765" i="1"/>
  <c r="K155766" i="1"/>
  <c r="K155767" i="1"/>
  <c r="K155768" i="1"/>
  <c r="K155769" i="1"/>
  <c r="K155770" i="1"/>
  <c r="K155771" i="1"/>
  <c r="K155772" i="1"/>
  <c r="K155773" i="1"/>
  <c r="K155774" i="1"/>
  <c r="K155775" i="1"/>
  <c r="K155776" i="1"/>
  <c r="K155777" i="1"/>
  <c r="K155778" i="1"/>
  <c r="K155779" i="1"/>
  <c r="K155780" i="1"/>
  <c r="K155781" i="1"/>
  <c r="K155782" i="1"/>
  <c r="K155783" i="1"/>
  <c r="K155784" i="1"/>
  <c r="K155785" i="1"/>
  <c r="K155786" i="1"/>
  <c r="K155787" i="1"/>
  <c r="K155788" i="1"/>
  <c r="K155789" i="1"/>
  <c r="K155790" i="1"/>
  <c r="K155791" i="1"/>
  <c r="K155792" i="1"/>
  <c r="K155793" i="1"/>
  <c r="K155794" i="1"/>
  <c r="K155795" i="1"/>
  <c r="K155796" i="1"/>
  <c r="K155797" i="1"/>
  <c r="K155798" i="1"/>
  <c r="K155799" i="1"/>
  <c r="K155800" i="1"/>
  <c r="K155801" i="1"/>
  <c r="K155802" i="1"/>
  <c r="K155803" i="1"/>
  <c r="K155804" i="1"/>
  <c r="K155805" i="1"/>
  <c r="K155806" i="1"/>
  <c r="K155807" i="1"/>
  <c r="K155808" i="1"/>
  <c r="K155809" i="1"/>
  <c r="K155810" i="1"/>
  <c r="K155811" i="1"/>
  <c r="K155812" i="1"/>
  <c r="K155813" i="1"/>
  <c r="K155814" i="1"/>
  <c r="K155815" i="1"/>
  <c r="K155816" i="1"/>
  <c r="K155817" i="1"/>
  <c r="K155818" i="1"/>
  <c r="K155819" i="1"/>
  <c r="K155820" i="1"/>
  <c r="K155821" i="1"/>
  <c r="K155822" i="1"/>
  <c r="K155823" i="1"/>
  <c r="K155824" i="1"/>
  <c r="K155825" i="1"/>
  <c r="K155826" i="1"/>
  <c r="K155827" i="1"/>
  <c r="K155828" i="1"/>
  <c r="K155829" i="1"/>
  <c r="K155830" i="1"/>
  <c r="K155831" i="1"/>
  <c r="K155832" i="1"/>
  <c r="K155833" i="1"/>
  <c r="K155834" i="1"/>
  <c r="K155835" i="1"/>
  <c r="K155836" i="1"/>
  <c r="K155837" i="1"/>
  <c r="K155838" i="1"/>
  <c r="K155839" i="1"/>
  <c r="K155840" i="1"/>
  <c r="K155841" i="1"/>
  <c r="K155842" i="1"/>
  <c r="K155843" i="1"/>
  <c r="K155844" i="1"/>
  <c r="K155845" i="1"/>
  <c r="K155846" i="1"/>
  <c r="K155847" i="1"/>
  <c r="K155848" i="1"/>
  <c r="K155849" i="1"/>
  <c r="K155850" i="1"/>
  <c r="K155851" i="1"/>
  <c r="K155852" i="1"/>
  <c r="K155853" i="1"/>
  <c r="K155854" i="1"/>
  <c r="K155855" i="1"/>
  <c r="K155856" i="1"/>
  <c r="K155857" i="1"/>
  <c r="K155858" i="1"/>
  <c r="K155859" i="1"/>
  <c r="K155860" i="1"/>
  <c r="K155861" i="1"/>
  <c r="K155862" i="1"/>
  <c r="K155863" i="1"/>
  <c r="K155864" i="1"/>
  <c r="K155865" i="1"/>
  <c r="K155866" i="1"/>
  <c r="K155867" i="1"/>
  <c r="K155868" i="1"/>
  <c r="K155869" i="1"/>
  <c r="K155870" i="1"/>
  <c r="K155871" i="1"/>
  <c r="K155872" i="1"/>
  <c r="K155873" i="1"/>
  <c r="K155874" i="1"/>
  <c r="K155875" i="1"/>
  <c r="K155876" i="1"/>
  <c r="K155877" i="1"/>
  <c r="K155878" i="1"/>
  <c r="K155879" i="1"/>
  <c r="K155880" i="1"/>
  <c r="K155881" i="1"/>
  <c r="K155882" i="1"/>
  <c r="K155883" i="1"/>
  <c r="K155884" i="1"/>
  <c r="K155885" i="1"/>
  <c r="K155886" i="1"/>
  <c r="K155887" i="1"/>
  <c r="K155888" i="1"/>
  <c r="K155889" i="1"/>
  <c r="K155890" i="1"/>
  <c r="K155891" i="1"/>
  <c r="K155892" i="1"/>
  <c r="K155893" i="1"/>
  <c r="K155894" i="1"/>
  <c r="K155895" i="1"/>
  <c r="K155896" i="1"/>
  <c r="K155897" i="1"/>
  <c r="K155898" i="1"/>
  <c r="K155899" i="1"/>
  <c r="K155900" i="1"/>
  <c r="K155901" i="1"/>
  <c r="K155902" i="1"/>
  <c r="K155903" i="1"/>
  <c r="K155904" i="1"/>
  <c r="K155905" i="1"/>
  <c r="K155906" i="1"/>
  <c r="K155907" i="1"/>
  <c r="K155908" i="1"/>
  <c r="K155909" i="1"/>
  <c r="K155910" i="1"/>
  <c r="K155911" i="1"/>
  <c r="K155912" i="1"/>
  <c r="K155913" i="1"/>
  <c r="K155914" i="1"/>
  <c r="K155915" i="1"/>
  <c r="K155916" i="1"/>
  <c r="K155917" i="1"/>
  <c r="K155918" i="1"/>
  <c r="K155919" i="1"/>
  <c r="K155920" i="1"/>
  <c r="K155921" i="1"/>
  <c r="K155922" i="1"/>
  <c r="K155923" i="1"/>
  <c r="K155924" i="1"/>
  <c r="K155925" i="1"/>
  <c r="K155926" i="1"/>
  <c r="K155927" i="1"/>
  <c r="K155928" i="1"/>
  <c r="K155929" i="1"/>
  <c r="K155930" i="1"/>
  <c r="K155931" i="1"/>
  <c r="K155932" i="1"/>
  <c r="K155933" i="1"/>
  <c r="K155934" i="1"/>
  <c r="K155935" i="1"/>
  <c r="K155936" i="1"/>
  <c r="K155937" i="1"/>
  <c r="K155938" i="1"/>
  <c r="K155939" i="1"/>
  <c r="K155940" i="1"/>
  <c r="K155941" i="1"/>
  <c r="K155942" i="1"/>
  <c r="K155943" i="1"/>
  <c r="K155944" i="1"/>
  <c r="K155945" i="1"/>
  <c r="K155946" i="1"/>
  <c r="K155947" i="1"/>
  <c r="K155948" i="1"/>
  <c r="K155949" i="1"/>
  <c r="K155950" i="1"/>
  <c r="K155951" i="1"/>
  <c r="K155952" i="1"/>
  <c r="K155953" i="1"/>
  <c r="K155954" i="1"/>
  <c r="K155955" i="1"/>
  <c r="K155956" i="1"/>
  <c r="K155957" i="1"/>
  <c r="K155958" i="1"/>
  <c r="K155959" i="1"/>
  <c r="K155960" i="1"/>
  <c r="K155961" i="1"/>
  <c r="K155962" i="1"/>
  <c r="K155963" i="1"/>
  <c r="K155964" i="1"/>
  <c r="K155965" i="1"/>
  <c r="K155966" i="1"/>
  <c r="K155967" i="1"/>
  <c r="K155968" i="1"/>
  <c r="K155969" i="1"/>
  <c r="K155970" i="1"/>
  <c r="K155971" i="1"/>
  <c r="K155972" i="1"/>
  <c r="K155973" i="1"/>
  <c r="K155974" i="1"/>
  <c r="K155975" i="1"/>
  <c r="K155976" i="1"/>
  <c r="K155977" i="1"/>
  <c r="K155978" i="1"/>
  <c r="K155979" i="1"/>
  <c r="K155980" i="1"/>
  <c r="K155981" i="1"/>
  <c r="K155982" i="1"/>
  <c r="K155983" i="1"/>
  <c r="K155984" i="1"/>
  <c r="K155985" i="1"/>
  <c r="K155986" i="1"/>
  <c r="K155987" i="1"/>
  <c r="K155988" i="1"/>
  <c r="K155989" i="1"/>
  <c r="K155990" i="1"/>
  <c r="K155991" i="1"/>
  <c r="K155992" i="1"/>
  <c r="K155993" i="1"/>
  <c r="K155994" i="1"/>
  <c r="K155995" i="1"/>
  <c r="K155996" i="1"/>
  <c r="K155997" i="1"/>
  <c r="K155998" i="1"/>
  <c r="K155999" i="1"/>
  <c r="K156000" i="1"/>
  <c r="K156001" i="1"/>
  <c r="K156002" i="1"/>
  <c r="K156003" i="1"/>
  <c r="K156004" i="1"/>
  <c r="K156005" i="1"/>
  <c r="K156006" i="1"/>
  <c r="K156007" i="1"/>
  <c r="K156008" i="1"/>
  <c r="K156009" i="1"/>
  <c r="K156010" i="1"/>
  <c r="K156011" i="1"/>
  <c r="K156012" i="1"/>
  <c r="K156013" i="1"/>
  <c r="K156014" i="1"/>
  <c r="K156015" i="1"/>
  <c r="K156016" i="1"/>
  <c r="K156017" i="1"/>
  <c r="K156018" i="1"/>
  <c r="K156019" i="1"/>
  <c r="K156020" i="1"/>
  <c r="K156021" i="1"/>
  <c r="K156022" i="1"/>
  <c r="K156023" i="1"/>
  <c r="K156024" i="1"/>
  <c r="K156025" i="1"/>
  <c r="K156026" i="1"/>
  <c r="K156027" i="1"/>
  <c r="K156028" i="1"/>
  <c r="K156029" i="1"/>
  <c r="K156030" i="1"/>
  <c r="K156031" i="1"/>
  <c r="K156032" i="1"/>
  <c r="K156033" i="1"/>
  <c r="K156034" i="1"/>
  <c r="K156035" i="1"/>
  <c r="K156036" i="1"/>
  <c r="K156037" i="1"/>
  <c r="K156038" i="1"/>
  <c r="K156039" i="1"/>
  <c r="K156040" i="1"/>
  <c r="K156041" i="1"/>
  <c r="K156042" i="1"/>
  <c r="K156043" i="1"/>
  <c r="K156044" i="1"/>
  <c r="K156045" i="1"/>
  <c r="K156046" i="1"/>
  <c r="K156047" i="1"/>
  <c r="K156048" i="1"/>
  <c r="K156049" i="1"/>
  <c r="K156050" i="1"/>
  <c r="K156051" i="1"/>
  <c r="K156052" i="1"/>
  <c r="K156053" i="1"/>
  <c r="K156054" i="1"/>
  <c r="K156055" i="1"/>
  <c r="K156056" i="1"/>
  <c r="K156057" i="1"/>
  <c r="K156058" i="1"/>
  <c r="K156059" i="1"/>
  <c r="K156060" i="1"/>
  <c r="K156061" i="1"/>
  <c r="K156062" i="1"/>
  <c r="K156063" i="1"/>
  <c r="K156064" i="1"/>
  <c r="K156065" i="1"/>
  <c r="K156066" i="1"/>
  <c r="K156067" i="1"/>
  <c r="K156068" i="1"/>
  <c r="K156069" i="1"/>
  <c r="K156070" i="1"/>
  <c r="K156071" i="1"/>
  <c r="K156072" i="1"/>
  <c r="K156073" i="1"/>
  <c r="K156074" i="1"/>
  <c r="K156075" i="1"/>
  <c r="K156076" i="1"/>
  <c r="K156077" i="1"/>
  <c r="K156078" i="1"/>
  <c r="K156079" i="1"/>
  <c r="K156080" i="1"/>
  <c r="K156081" i="1"/>
  <c r="K156082" i="1"/>
  <c r="K156083" i="1"/>
  <c r="K156084" i="1"/>
  <c r="K156085" i="1"/>
  <c r="K156086" i="1"/>
  <c r="K156087" i="1"/>
  <c r="K156088" i="1"/>
  <c r="K156089" i="1"/>
  <c r="K156090" i="1"/>
  <c r="K156091" i="1"/>
  <c r="K156092" i="1"/>
  <c r="K156093" i="1"/>
  <c r="K156094" i="1"/>
  <c r="K156095" i="1"/>
  <c r="K156096" i="1"/>
  <c r="K156097" i="1"/>
  <c r="K156098" i="1"/>
  <c r="K156099" i="1"/>
  <c r="K156100" i="1"/>
  <c r="K156101" i="1"/>
  <c r="K156102" i="1"/>
  <c r="K156103" i="1"/>
  <c r="K156104" i="1"/>
  <c r="K156105" i="1"/>
  <c r="K156106" i="1"/>
  <c r="K156107" i="1"/>
  <c r="K156108" i="1"/>
  <c r="K156109" i="1"/>
  <c r="K156110" i="1"/>
  <c r="K156111" i="1"/>
  <c r="K156112" i="1"/>
  <c r="K156113" i="1"/>
  <c r="K156114" i="1"/>
  <c r="K156115" i="1"/>
  <c r="K156116" i="1"/>
  <c r="K156117" i="1"/>
  <c r="K156118" i="1"/>
  <c r="K156119" i="1"/>
  <c r="K156120" i="1"/>
  <c r="K156121" i="1"/>
  <c r="K156122" i="1"/>
  <c r="K156123" i="1"/>
  <c r="K156124" i="1"/>
  <c r="K156125" i="1"/>
  <c r="K156126" i="1"/>
  <c r="K156127" i="1"/>
  <c r="K156128" i="1"/>
  <c r="K156129" i="1"/>
  <c r="K156130" i="1"/>
  <c r="K156131" i="1"/>
  <c r="K156132" i="1"/>
  <c r="K156133" i="1"/>
  <c r="K156134" i="1"/>
  <c r="K156135" i="1"/>
  <c r="K156136" i="1"/>
  <c r="K156137" i="1"/>
  <c r="K156138" i="1"/>
  <c r="K156139" i="1"/>
  <c r="K156140" i="1"/>
  <c r="K156141" i="1"/>
  <c r="K156142" i="1"/>
  <c r="K156143" i="1"/>
  <c r="K156144" i="1"/>
  <c r="K156145" i="1"/>
  <c r="K156146" i="1"/>
  <c r="K156147" i="1"/>
  <c r="K156148" i="1"/>
  <c r="K156149" i="1"/>
  <c r="K156150" i="1"/>
  <c r="K156151" i="1"/>
  <c r="K156152" i="1"/>
  <c r="K156153" i="1"/>
  <c r="K156154" i="1"/>
  <c r="K156155" i="1"/>
  <c r="K156156" i="1"/>
  <c r="K156157" i="1"/>
  <c r="K156158" i="1"/>
  <c r="K156159" i="1"/>
  <c r="K156160" i="1"/>
  <c r="K156161" i="1"/>
  <c r="K156162" i="1"/>
  <c r="K156163" i="1"/>
  <c r="K156164" i="1"/>
  <c r="K156165" i="1"/>
  <c r="K156166" i="1"/>
  <c r="K156167" i="1"/>
  <c r="K156168" i="1"/>
  <c r="K156169" i="1"/>
  <c r="K156170" i="1"/>
  <c r="K156171" i="1"/>
  <c r="K156172" i="1"/>
  <c r="K156173" i="1"/>
  <c r="K156174" i="1"/>
  <c r="K156175" i="1"/>
  <c r="K156176" i="1"/>
  <c r="K156177" i="1"/>
  <c r="K156178" i="1"/>
  <c r="K156179" i="1"/>
  <c r="K156180" i="1"/>
  <c r="K156181" i="1"/>
  <c r="K156182" i="1"/>
  <c r="K156183" i="1"/>
  <c r="K156184" i="1"/>
  <c r="K156185" i="1"/>
  <c r="K156186" i="1"/>
  <c r="K156187" i="1"/>
  <c r="K156188" i="1"/>
  <c r="K156189" i="1"/>
  <c r="K156190" i="1"/>
  <c r="K156191" i="1"/>
  <c r="K156192" i="1"/>
  <c r="K156193" i="1"/>
  <c r="K156194" i="1"/>
  <c r="K156195" i="1"/>
  <c r="K156196" i="1"/>
  <c r="K156197" i="1"/>
  <c r="K156198" i="1"/>
  <c r="K156199" i="1"/>
  <c r="K156200" i="1"/>
  <c r="K156201" i="1"/>
  <c r="K156202" i="1"/>
  <c r="K156203" i="1"/>
  <c r="K156204" i="1"/>
  <c r="K156205" i="1"/>
  <c r="K156206" i="1"/>
  <c r="K156207" i="1"/>
  <c r="K156208" i="1"/>
  <c r="K156209" i="1"/>
  <c r="K156210" i="1"/>
  <c r="K156211" i="1"/>
  <c r="K156212" i="1"/>
  <c r="K156213" i="1"/>
  <c r="K156214" i="1"/>
  <c r="K156215" i="1"/>
  <c r="K156216" i="1"/>
  <c r="K156217" i="1"/>
  <c r="K156218" i="1"/>
  <c r="K156219" i="1"/>
  <c r="K156220" i="1"/>
  <c r="K156221" i="1"/>
  <c r="K156222" i="1"/>
  <c r="K156223" i="1"/>
  <c r="K156224" i="1"/>
  <c r="K156225" i="1"/>
  <c r="K156226" i="1"/>
  <c r="K156227" i="1"/>
  <c r="K156228" i="1"/>
  <c r="K156229" i="1"/>
  <c r="K156230" i="1"/>
  <c r="K156231" i="1"/>
  <c r="K156232" i="1"/>
  <c r="K156233" i="1"/>
  <c r="K156234" i="1"/>
  <c r="K156235" i="1"/>
  <c r="K156236" i="1"/>
  <c r="K156237" i="1"/>
  <c r="K156238" i="1"/>
  <c r="K156239" i="1"/>
  <c r="K156240" i="1"/>
  <c r="K156241" i="1"/>
  <c r="K156242" i="1"/>
  <c r="K156243" i="1"/>
  <c r="K156244" i="1"/>
  <c r="K156245" i="1"/>
  <c r="K156246" i="1"/>
  <c r="K156247" i="1"/>
  <c r="K156248" i="1"/>
  <c r="K156249" i="1"/>
  <c r="K156250" i="1"/>
  <c r="K156251" i="1"/>
  <c r="K156252" i="1"/>
  <c r="K156253" i="1"/>
  <c r="K156254" i="1"/>
  <c r="K156255" i="1"/>
  <c r="K156256" i="1"/>
  <c r="K156257" i="1"/>
  <c r="K156258" i="1"/>
  <c r="K156259" i="1"/>
  <c r="K156260" i="1"/>
  <c r="K156261" i="1"/>
  <c r="K156262" i="1"/>
  <c r="K156263" i="1"/>
  <c r="K156264" i="1"/>
  <c r="K156265" i="1"/>
  <c r="K156266" i="1"/>
  <c r="K156267" i="1"/>
  <c r="K156268" i="1"/>
  <c r="K156269" i="1"/>
  <c r="K156270" i="1"/>
  <c r="K156271" i="1"/>
  <c r="K156272" i="1"/>
  <c r="K156273" i="1"/>
  <c r="K156274" i="1"/>
  <c r="K156275" i="1"/>
  <c r="K156276" i="1"/>
  <c r="K156277" i="1"/>
  <c r="K156278" i="1"/>
  <c r="K156279" i="1"/>
  <c r="K156280" i="1"/>
  <c r="K156281" i="1"/>
  <c r="K156282" i="1"/>
  <c r="K156283" i="1"/>
  <c r="K156284" i="1"/>
  <c r="K156285" i="1"/>
  <c r="K156286" i="1"/>
  <c r="K156287" i="1"/>
  <c r="K156288" i="1"/>
  <c r="K156289" i="1"/>
  <c r="K156290" i="1"/>
  <c r="K156291" i="1"/>
  <c r="K156292" i="1"/>
  <c r="K156293" i="1"/>
  <c r="K156294" i="1"/>
  <c r="K156295" i="1"/>
  <c r="K156296" i="1"/>
  <c r="K156297" i="1"/>
  <c r="K156298" i="1"/>
  <c r="K156299" i="1"/>
  <c r="K156300" i="1"/>
  <c r="K156301" i="1"/>
  <c r="K156302" i="1"/>
  <c r="K156303" i="1"/>
  <c r="K156304" i="1"/>
  <c r="K156305" i="1"/>
  <c r="K156306" i="1"/>
  <c r="K156307" i="1"/>
  <c r="K156308" i="1"/>
  <c r="K156309" i="1"/>
  <c r="K156310" i="1"/>
  <c r="K156311" i="1"/>
  <c r="K156312" i="1"/>
  <c r="K156313" i="1"/>
  <c r="K156314" i="1"/>
  <c r="K156315" i="1"/>
  <c r="K156316" i="1"/>
  <c r="K156317" i="1"/>
  <c r="K156318" i="1"/>
  <c r="K156319" i="1"/>
  <c r="K156320" i="1"/>
  <c r="K156321" i="1"/>
  <c r="K156322" i="1"/>
  <c r="K156323" i="1"/>
  <c r="K156324" i="1"/>
  <c r="K156325" i="1"/>
  <c r="K156326" i="1"/>
  <c r="K156327" i="1"/>
  <c r="K156328" i="1"/>
  <c r="K156329" i="1"/>
  <c r="K156330" i="1"/>
  <c r="K156331" i="1"/>
  <c r="K156332" i="1"/>
  <c r="K156333" i="1"/>
  <c r="K156334" i="1"/>
  <c r="K156335" i="1"/>
  <c r="K156336" i="1"/>
  <c r="K156337" i="1"/>
  <c r="K156338" i="1"/>
  <c r="K156339" i="1"/>
  <c r="K156340" i="1"/>
  <c r="K156341" i="1"/>
  <c r="K156342" i="1"/>
  <c r="K156343" i="1"/>
  <c r="K156344" i="1"/>
  <c r="K156345" i="1"/>
  <c r="K156346" i="1"/>
  <c r="K156347" i="1"/>
  <c r="K156348" i="1"/>
  <c r="K156349" i="1"/>
  <c r="K156350" i="1"/>
  <c r="K156351" i="1"/>
  <c r="K156352" i="1"/>
  <c r="K156353" i="1"/>
  <c r="K156354" i="1"/>
  <c r="K156355" i="1"/>
  <c r="K156356" i="1"/>
  <c r="K156357" i="1"/>
  <c r="K156358" i="1"/>
  <c r="K156359" i="1"/>
  <c r="K156360" i="1"/>
  <c r="K156361" i="1"/>
  <c r="K156362" i="1"/>
  <c r="K156363" i="1"/>
  <c r="K156364" i="1"/>
  <c r="K156365" i="1"/>
  <c r="K156366" i="1"/>
  <c r="K156367" i="1"/>
  <c r="K156368" i="1"/>
  <c r="K156369" i="1"/>
  <c r="K156370" i="1"/>
  <c r="K156371" i="1"/>
  <c r="K156372" i="1"/>
  <c r="K156373" i="1"/>
  <c r="K156374" i="1"/>
  <c r="K156375" i="1"/>
  <c r="K156376" i="1"/>
  <c r="K156377" i="1"/>
  <c r="K156378" i="1"/>
  <c r="K156379" i="1"/>
  <c r="K156380" i="1"/>
  <c r="K156381" i="1"/>
  <c r="K156382" i="1"/>
  <c r="K156383" i="1"/>
  <c r="K156384" i="1"/>
  <c r="K156385" i="1"/>
  <c r="K156386" i="1"/>
  <c r="K156387" i="1"/>
  <c r="K156388" i="1"/>
  <c r="K156389" i="1"/>
  <c r="K156390" i="1"/>
  <c r="K156391" i="1"/>
  <c r="K156392" i="1"/>
  <c r="K156393" i="1"/>
  <c r="K156394" i="1"/>
  <c r="K156395" i="1"/>
  <c r="K156396" i="1"/>
  <c r="K156397" i="1"/>
  <c r="K156398" i="1"/>
  <c r="K156399" i="1"/>
  <c r="K156400" i="1"/>
  <c r="K156401" i="1"/>
  <c r="K156402" i="1"/>
  <c r="K156403" i="1"/>
  <c r="K156404" i="1"/>
  <c r="K156405" i="1"/>
  <c r="K156406" i="1"/>
  <c r="K156407" i="1"/>
  <c r="K156408" i="1"/>
  <c r="K156409" i="1"/>
  <c r="K156410" i="1"/>
  <c r="K156411" i="1"/>
  <c r="K156412" i="1"/>
  <c r="K156413" i="1"/>
  <c r="K156414" i="1"/>
  <c r="K156415" i="1"/>
  <c r="K156416" i="1"/>
  <c r="K156417" i="1"/>
  <c r="K156418" i="1"/>
  <c r="K156419" i="1"/>
  <c r="K156420" i="1"/>
  <c r="K156421" i="1"/>
  <c r="K156422" i="1"/>
  <c r="K156423" i="1"/>
  <c r="K156424" i="1"/>
  <c r="K156425" i="1"/>
  <c r="K156426" i="1"/>
  <c r="K156427" i="1"/>
  <c r="K156428" i="1"/>
  <c r="K156429" i="1"/>
  <c r="K156430" i="1"/>
  <c r="K156431" i="1"/>
  <c r="K156432" i="1"/>
  <c r="K156433" i="1"/>
  <c r="K156434" i="1"/>
  <c r="K156435" i="1"/>
  <c r="K156436" i="1"/>
  <c r="K156437" i="1"/>
  <c r="K156438" i="1"/>
  <c r="K156439" i="1"/>
  <c r="K156440" i="1"/>
  <c r="K156441" i="1"/>
  <c r="K156442" i="1"/>
  <c r="K156443" i="1"/>
  <c r="K156444" i="1"/>
  <c r="K156445" i="1"/>
  <c r="K156446" i="1"/>
  <c r="K156447" i="1"/>
  <c r="K156448" i="1"/>
  <c r="K156449" i="1"/>
  <c r="K156450" i="1"/>
  <c r="K156451" i="1"/>
  <c r="K156452" i="1"/>
  <c r="K156453" i="1"/>
  <c r="K156454" i="1"/>
  <c r="K156455" i="1"/>
  <c r="K156456" i="1"/>
  <c r="K156457" i="1"/>
  <c r="K156458" i="1"/>
  <c r="K156459" i="1"/>
  <c r="K156460" i="1"/>
  <c r="K156461" i="1"/>
  <c r="K156462" i="1"/>
  <c r="K156463" i="1"/>
  <c r="K156464" i="1"/>
  <c r="K156465" i="1"/>
  <c r="K156466" i="1"/>
  <c r="K156467" i="1"/>
  <c r="K156468" i="1"/>
  <c r="K156469" i="1"/>
  <c r="K156470" i="1"/>
  <c r="K156471" i="1"/>
  <c r="K156472" i="1"/>
  <c r="K156473" i="1"/>
  <c r="K156474" i="1"/>
  <c r="K156475" i="1"/>
  <c r="K156476" i="1"/>
  <c r="K156477" i="1"/>
  <c r="K156478" i="1"/>
  <c r="K156479" i="1"/>
  <c r="K156480" i="1"/>
  <c r="K156481" i="1"/>
  <c r="K156482" i="1"/>
  <c r="K156483" i="1"/>
  <c r="K156484" i="1"/>
  <c r="K156485" i="1"/>
  <c r="K156486" i="1"/>
  <c r="K156487" i="1"/>
  <c r="K156488" i="1"/>
  <c r="K156489" i="1"/>
  <c r="K156490" i="1"/>
  <c r="K156491" i="1"/>
  <c r="K156492" i="1"/>
  <c r="K156493" i="1"/>
  <c r="K156494" i="1"/>
  <c r="K156495" i="1"/>
  <c r="K156496" i="1"/>
  <c r="K156497" i="1"/>
  <c r="K156498" i="1"/>
  <c r="K156499" i="1"/>
  <c r="K156500" i="1"/>
  <c r="K156501" i="1"/>
  <c r="K156502" i="1"/>
  <c r="K156503" i="1"/>
  <c r="K156504" i="1"/>
  <c r="K156505" i="1"/>
  <c r="K156506" i="1"/>
  <c r="K156507" i="1"/>
  <c r="K156508" i="1"/>
  <c r="K156509" i="1"/>
  <c r="K156510" i="1"/>
  <c r="K156511" i="1"/>
  <c r="K156512" i="1"/>
  <c r="K156513" i="1"/>
  <c r="K156514" i="1"/>
  <c r="K156515" i="1"/>
  <c r="K156516" i="1"/>
  <c r="K156517" i="1"/>
  <c r="K156518" i="1"/>
  <c r="K156519" i="1"/>
  <c r="K156520" i="1"/>
  <c r="K156521" i="1"/>
  <c r="K156522" i="1"/>
  <c r="K156523" i="1"/>
  <c r="K156524" i="1"/>
  <c r="K156525" i="1"/>
  <c r="K156526" i="1"/>
  <c r="K156527" i="1"/>
  <c r="K156528" i="1"/>
  <c r="K156529" i="1"/>
  <c r="K156530" i="1"/>
  <c r="K156531" i="1"/>
  <c r="K156532" i="1"/>
  <c r="K156533" i="1"/>
  <c r="K156534" i="1"/>
  <c r="K156535" i="1"/>
  <c r="K156536" i="1"/>
  <c r="K156537" i="1"/>
  <c r="K156538" i="1"/>
  <c r="K156539" i="1"/>
  <c r="K156540" i="1"/>
  <c r="K156541" i="1"/>
  <c r="K156542" i="1"/>
  <c r="K156543" i="1"/>
  <c r="K156544" i="1"/>
  <c r="K156545" i="1"/>
  <c r="K156546" i="1"/>
  <c r="K156547" i="1"/>
  <c r="K156548" i="1"/>
  <c r="K156549" i="1"/>
  <c r="K156550" i="1"/>
  <c r="K156551" i="1"/>
  <c r="K156552" i="1"/>
  <c r="K156553" i="1"/>
  <c r="K156554" i="1"/>
  <c r="K156555" i="1"/>
  <c r="K156556" i="1"/>
  <c r="K156557" i="1"/>
  <c r="K156558" i="1"/>
  <c r="K156559" i="1"/>
  <c r="K156560" i="1"/>
  <c r="K156561" i="1"/>
  <c r="K156562" i="1"/>
  <c r="K156563" i="1"/>
  <c r="K156564" i="1"/>
  <c r="K156565" i="1"/>
  <c r="K156566" i="1"/>
  <c r="K156567" i="1"/>
  <c r="K156568" i="1"/>
  <c r="K156569" i="1"/>
  <c r="K156570" i="1"/>
  <c r="K156571" i="1"/>
  <c r="K156572" i="1"/>
  <c r="K156573" i="1"/>
  <c r="K156574" i="1"/>
  <c r="K156575" i="1"/>
  <c r="K156576" i="1"/>
  <c r="K156577" i="1"/>
  <c r="K156578" i="1"/>
  <c r="K156579" i="1"/>
  <c r="K156580" i="1"/>
  <c r="K156581" i="1"/>
  <c r="K156582" i="1"/>
  <c r="K156583" i="1"/>
  <c r="K156584" i="1"/>
  <c r="K156585" i="1"/>
  <c r="K156586" i="1"/>
  <c r="K156587" i="1"/>
  <c r="K156588" i="1"/>
  <c r="K156589" i="1"/>
  <c r="K156590" i="1"/>
  <c r="K156591" i="1"/>
  <c r="K156592" i="1"/>
  <c r="K156593" i="1"/>
  <c r="K156594" i="1"/>
  <c r="K156595" i="1"/>
  <c r="K156596" i="1"/>
  <c r="K156597" i="1"/>
  <c r="K156598" i="1"/>
  <c r="K156599" i="1"/>
  <c r="K156600" i="1"/>
  <c r="K156601" i="1"/>
  <c r="K156602" i="1"/>
  <c r="K156603" i="1"/>
  <c r="K156604" i="1"/>
  <c r="K156605" i="1"/>
  <c r="K156606" i="1"/>
  <c r="K156607" i="1"/>
  <c r="K156608" i="1"/>
  <c r="K156609" i="1"/>
  <c r="K156610" i="1"/>
  <c r="K156611" i="1"/>
  <c r="K156612" i="1"/>
  <c r="K156613" i="1"/>
  <c r="K156614" i="1"/>
  <c r="K156615" i="1"/>
  <c r="K156616" i="1"/>
  <c r="K156617" i="1"/>
  <c r="K156618" i="1"/>
  <c r="K156619" i="1"/>
  <c r="K156620" i="1"/>
  <c r="K156621" i="1"/>
  <c r="K156622" i="1"/>
  <c r="K156623" i="1"/>
  <c r="K156624" i="1"/>
  <c r="K156625" i="1"/>
  <c r="K156626" i="1"/>
  <c r="K156627" i="1"/>
  <c r="K156628" i="1"/>
  <c r="K156629" i="1"/>
  <c r="K156630" i="1"/>
  <c r="K156631" i="1"/>
  <c r="K156632" i="1"/>
  <c r="K156633" i="1"/>
  <c r="K156634" i="1"/>
  <c r="K156635" i="1"/>
  <c r="K156636" i="1"/>
  <c r="K156637" i="1"/>
  <c r="K156638" i="1"/>
  <c r="K156639" i="1"/>
  <c r="K156640" i="1"/>
  <c r="K156641" i="1"/>
  <c r="K156642" i="1"/>
  <c r="K156643" i="1"/>
  <c r="K156644" i="1"/>
  <c r="K156645" i="1"/>
  <c r="K156646" i="1"/>
  <c r="K156647" i="1"/>
  <c r="K156648" i="1"/>
  <c r="K156649" i="1"/>
  <c r="K156650" i="1"/>
  <c r="K156651" i="1"/>
  <c r="K156652" i="1"/>
  <c r="K156653" i="1"/>
  <c r="K156654" i="1"/>
  <c r="K156655" i="1"/>
  <c r="K156656" i="1"/>
  <c r="K156657" i="1"/>
  <c r="K156658" i="1"/>
  <c r="K156659" i="1"/>
  <c r="K156660" i="1"/>
  <c r="K156661" i="1"/>
  <c r="K156662" i="1"/>
  <c r="K156663" i="1"/>
  <c r="K156664" i="1"/>
  <c r="K156665" i="1"/>
  <c r="K156666" i="1"/>
  <c r="K156667" i="1"/>
  <c r="K156668" i="1"/>
  <c r="K156669" i="1"/>
  <c r="K156670" i="1"/>
  <c r="K156671" i="1"/>
  <c r="K156672" i="1"/>
  <c r="K156673" i="1"/>
  <c r="K156674" i="1"/>
  <c r="K156675" i="1"/>
  <c r="K156676" i="1"/>
  <c r="K156677" i="1"/>
  <c r="K156678" i="1"/>
  <c r="K156679" i="1"/>
  <c r="K156680" i="1"/>
  <c r="K156681" i="1"/>
  <c r="K156682" i="1"/>
  <c r="K156683" i="1"/>
  <c r="K156684" i="1"/>
  <c r="K156685" i="1"/>
  <c r="K156686" i="1"/>
  <c r="K156687" i="1"/>
  <c r="K156688" i="1"/>
  <c r="K156689" i="1"/>
  <c r="K156690" i="1"/>
  <c r="K156691" i="1"/>
  <c r="K156692" i="1"/>
  <c r="K156693" i="1"/>
  <c r="K156694" i="1"/>
  <c r="K156695" i="1"/>
  <c r="K156696" i="1"/>
  <c r="K156697" i="1"/>
  <c r="K156698" i="1"/>
  <c r="K156699" i="1"/>
  <c r="K156700" i="1"/>
  <c r="K156701" i="1"/>
  <c r="K156702" i="1"/>
  <c r="K156703" i="1"/>
  <c r="K156704" i="1"/>
  <c r="K156705" i="1"/>
  <c r="K156706" i="1"/>
  <c r="K156707" i="1"/>
  <c r="K156708" i="1"/>
  <c r="K156709" i="1"/>
  <c r="K156710" i="1"/>
  <c r="K156711" i="1"/>
  <c r="K156712" i="1"/>
  <c r="K156713" i="1"/>
  <c r="K156714" i="1"/>
  <c r="K156715" i="1"/>
  <c r="K156716" i="1"/>
  <c r="K156717" i="1"/>
  <c r="K156718" i="1"/>
  <c r="K156719" i="1"/>
  <c r="K156720" i="1"/>
  <c r="K156721" i="1"/>
  <c r="K156722" i="1"/>
  <c r="K156723" i="1"/>
  <c r="K156724" i="1"/>
  <c r="K156725" i="1"/>
  <c r="K156726" i="1"/>
  <c r="K156727" i="1"/>
  <c r="K156728" i="1"/>
  <c r="K156729" i="1"/>
  <c r="K156730" i="1"/>
  <c r="K156731" i="1"/>
  <c r="K156732" i="1"/>
  <c r="K156733" i="1"/>
  <c r="K156734" i="1"/>
  <c r="K156735" i="1"/>
  <c r="K156736" i="1"/>
  <c r="K156737" i="1"/>
  <c r="K156738" i="1"/>
  <c r="K156739" i="1"/>
  <c r="K156740" i="1"/>
  <c r="K156741" i="1"/>
  <c r="K156742" i="1"/>
  <c r="K156743" i="1"/>
  <c r="K156744" i="1"/>
  <c r="K156745" i="1"/>
  <c r="K156746" i="1"/>
  <c r="K156747" i="1"/>
  <c r="K156748" i="1"/>
  <c r="K156749" i="1"/>
  <c r="K156750" i="1"/>
  <c r="K156751" i="1"/>
  <c r="K156752" i="1"/>
  <c r="K156753" i="1"/>
  <c r="K156754" i="1"/>
  <c r="K156755" i="1"/>
  <c r="K156756" i="1"/>
  <c r="K156757" i="1"/>
  <c r="K156758" i="1"/>
  <c r="K156759" i="1"/>
  <c r="K156760" i="1"/>
  <c r="K156761" i="1"/>
  <c r="K156762" i="1"/>
  <c r="K156763" i="1"/>
  <c r="K156764" i="1"/>
  <c r="K156765" i="1"/>
  <c r="K156766" i="1"/>
  <c r="K156767" i="1"/>
  <c r="K156768" i="1"/>
  <c r="K156769" i="1"/>
  <c r="K156770" i="1"/>
  <c r="K156771" i="1"/>
  <c r="K156772" i="1"/>
  <c r="K156773" i="1"/>
  <c r="K156774" i="1"/>
  <c r="K156775" i="1"/>
  <c r="K156776" i="1"/>
  <c r="K156777" i="1"/>
  <c r="K156778" i="1"/>
  <c r="K156779" i="1"/>
  <c r="K156780" i="1"/>
  <c r="K156781" i="1"/>
  <c r="K156782" i="1"/>
  <c r="K156783" i="1"/>
  <c r="K156784" i="1"/>
  <c r="K156785" i="1"/>
  <c r="K156786" i="1"/>
  <c r="K156787" i="1"/>
  <c r="K156788" i="1"/>
  <c r="K156789" i="1"/>
  <c r="K156790" i="1"/>
  <c r="K156791" i="1"/>
  <c r="K156792" i="1"/>
  <c r="K156793" i="1"/>
  <c r="K156794" i="1"/>
  <c r="K156795" i="1"/>
  <c r="K156796" i="1"/>
  <c r="K156797" i="1"/>
  <c r="K156798" i="1"/>
  <c r="K156799" i="1"/>
  <c r="K156800" i="1"/>
  <c r="K156801" i="1"/>
  <c r="K156802" i="1"/>
  <c r="K156803" i="1"/>
  <c r="K156804" i="1"/>
  <c r="K156805" i="1"/>
  <c r="K156806" i="1"/>
  <c r="K156807" i="1"/>
  <c r="K156808" i="1"/>
  <c r="K156809" i="1"/>
  <c r="K156810" i="1"/>
  <c r="K156811" i="1"/>
  <c r="K156812" i="1"/>
  <c r="K156813" i="1"/>
  <c r="K156814" i="1"/>
  <c r="K156815" i="1"/>
  <c r="K156816" i="1"/>
  <c r="K156817" i="1"/>
  <c r="K156818" i="1"/>
  <c r="K156819" i="1"/>
  <c r="K156820" i="1"/>
  <c r="K156821" i="1"/>
  <c r="K156822" i="1"/>
  <c r="K156823" i="1"/>
  <c r="K156824" i="1"/>
  <c r="K156825" i="1"/>
  <c r="K156826" i="1"/>
  <c r="K156827" i="1"/>
  <c r="K156828" i="1"/>
  <c r="K156829" i="1"/>
  <c r="K156830" i="1"/>
  <c r="K156831" i="1"/>
  <c r="K156832" i="1"/>
  <c r="K156833" i="1"/>
  <c r="K156834" i="1"/>
  <c r="K156835" i="1"/>
  <c r="K156836" i="1"/>
  <c r="K156837" i="1"/>
  <c r="K156838" i="1"/>
  <c r="K156839" i="1"/>
  <c r="K156840" i="1"/>
  <c r="K156841" i="1"/>
  <c r="K156842" i="1"/>
  <c r="K156843" i="1"/>
  <c r="K156844" i="1"/>
  <c r="K156845" i="1"/>
  <c r="K156846" i="1"/>
  <c r="K156847" i="1"/>
  <c r="K156848" i="1"/>
  <c r="K156849" i="1"/>
  <c r="K156850" i="1"/>
  <c r="K156851" i="1"/>
  <c r="K156852" i="1"/>
  <c r="K156853" i="1"/>
  <c r="K156854" i="1"/>
  <c r="K156855" i="1"/>
  <c r="K156856" i="1"/>
  <c r="K156857" i="1"/>
  <c r="K156858" i="1"/>
  <c r="K156859" i="1"/>
  <c r="K156860" i="1"/>
  <c r="K156861" i="1"/>
  <c r="K156862" i="1"/>
  <c r="K156863" i="1"/>
  <c r="K156864" i="1"/>
  <c r="K156865" i="1"/>
  <c r="K156866" i="1"/>
  <c r="K156867" i="1"/>
  <c r="K156868" i="1"/>
  <c r="K156869" i="1"/>
  <c r="K156870" i="1"/>
  <c r="K156871" i="1"/>
  <c r="K156872" i="1"/>
  <c r="K156873" i="1"/>
  <c r="K156874" i="1"/>
  <c r="K156875" i="1"/>
  <c r="K156876" i="1"/>
  <c r="K156877" i="1"/>
  <c r="K156878" i="1"/>
  <c r="K156879" i="1"/>
  <c r="K156880" i="1"/>
  <c r="K156881" i="1"/>
  <c r="K156882" i="1"/>
  <c r="K156883" i="1"/>
  <c r="K156884" i="1"/>
  <c r="K156885" i="1"/>
  <c r="K156886" i="1"/>
  <c r="K156887" i="1"/>
  <c r="K156888" i="1"/>
  <c r="K156889" i="1"/>
  <c r="K156890" i="1"/>
  <c r="K156891" i="1"/>
  <c r="K156892" i="1"/>
  <c r="K156893" i="1"/>
  <c r="K156894" i="1"/>
  <c r="K156895" i="1"/>
  <c r="K156896" i="1"/>
  <c r="K156897" i="1"/>
  <c r="K156898" i="1"/>
  <c r="K156899" i="1"/>
  <c r="K156900" i="1"/>
  <c r="K156901" i="1"/>
  <c r="K156902" i="1"/>
  <c r="K156903" i="1"/>
  <c r="K156904" i="1"/>
  <c r="K156905" i="1"/>
  <c r="K156906" i="1"/>
  <c r="K156907" i="1"/>
  <c r="K156908" i="1"/>
  <c r="K156909" i="1"/>
  <c r="K156910" i="1"/>
  <c r="K156911" i="1"/>
  <c r="K156912" i="1"/>
  <c r="K156913" i="1"/>
  <c r="K156914" i="1"/>
  <c r="K156915" i="1"/>
  <c r="K156916" i="1"/>
  <c r="K156917" i="1"/>
  <c r="K156918" i="1"/>
  <c r="K156919" i="1"/>
  <c r="K156920" i="1"/>
  <c r="K156921" i="1"/>
  <c r="K156922" i="1"/>
  <c r="K156923" i="1"/>
  <c r="K156924" i="1"/>
  <c r="K156925" i="1"/>
  <c r="K156926" i="1"/>
  <c r="K156927" i="1"/>
  <c r="K156928" i="1"/>
  <c r="K156929" i="1"/>
  <c r="K156930" i="1"/>
  <c r="K156931" i="1"/>
  <c r="K156932" i="1"/>
  <c r="K156933" i="1"/>
  <c r="K156934" i="1"/>
  <c r="K156935" i="1"/>
  <c r="K156936" i="1"/>
  <c r="K156937" i="1"/>
  <c r="K156938" i="1"/>
  <c r="K156939" i="1"/>
  <c r="K156940" i="1"/>
  <c r="K156941" i="1"/>
  <c r="K156942" i="1"/>
  <c r="K156943" i="1"/>
  <c r="K156944" i="1"/>
  <c r="K156945" i="1"/>
  <c r="K156946" i="1"/>
  <c r="K156947" i="1"/>
  <c r="K156948" i="1"/>
  <c r="K156949" i="1"/>
  <c r="K156950" i="1"/>
  <c r="K156951" i="1"/>
  <c r="K156952" i="1"/>
  <c r="K156953" i="1"/>
  <c r="K156954" i="1"/>
  <c r="K156955" i="1"/>
  <c r="K156956" i="1"/>
  <c r="K156957" i="1"/>
  <c r="K156958" i="1"/>
  <c r="K156959" i="1"/>
  <c r="K156960" i="1"/>
  <c r="K156961" i="1"/>
  <c r="K156962" i="1"/>
  <c r="K156963" i="1"/>
  <c r="K156964" i="1"/>
  <c r="K156965" i="1"/>
  <c r="K156966" i="1"/>
  <c r="K156967" i="1"/>
  <c r="K156968" i="1"/>
  <c r="K156969" i="1"/>
  <c r="K156970" i="1"/>
  <c r="K156971" i="1"/>
  <c r="K156972" i="1"/>
  <c r="K156973" i="1"/>
  <c r="K156974" i="1"/>
  <c r="K156975" i="1"/>
  <c r="K156976" i="1"/>
  <c r="K156977" i="1"/>
  <c r="K156978" i="1"/>
  <c r="K156979" i="1"/>
  <c r="K156980" i="1"/>
  <c r="K156981" i="1"/>
  <c r="K156982" i="1"/>
  <c r="K156983" i="1"/>
  <c r="K156984" i="1"/>
  <c r="K156985" i="1"/>
  <c r="K156986" i="1"/>
  <c r="K156987" i="1"/>
  <c r="K156988" i="1"/>
  <c r="K156989" i="1"/>
  <c r="K156990" i="1"/>
  <c r="K156991" i="1"/>
  <c r="K156992" i="1"/>
  <c r="K156993" i="1"/>
  <c r="K156994" i="1"/>
  <c r="K156995" i="1"/>
  <c r="K156996" i="1"/>
  <c r="K156997" i="1"/>
  <c r="K156998" i="1"/>
  <c r="K156999" i="1"/>
  <c r="K157000" i="1"/>
  <c r="K157001" i="1"/>
  <c r="K157002" i="1"/>
  <c r="K157003" i="1"/>
  <c r="K157004" i="1"/>
  <c r="K157005" i="1"/>
  <c r="K157006" i="1"/>
  <c r="K157007" i="1"/>
  <c r="K157008" i="1"/>
  <c r="K157009" i="1"/>
  <c r="K157010" i="1"/>
  <c r="K157011" i="1"/>
  <c r="K157012" i="1"/>
  <c r="K157013" i="1"/>
  <c r="K157014" i="1"/>
  <c r="K157015" i="1"/>
  <c r="K157016" i="1"/>
  <c r="K157017" i="1"/>
  <c r="K157018" i="1"/>
  <c r="K157019" i="1"/>
  <c r="K157020" i="1"/>
  <c r="K157021" i="1"/>
  <c r="K157022" i="1"/>
  <c r="K157023" i="1"/>
  <c r="K157024" i="1"/>
  <c r="K157025" i="1"/>
  <c r="K157026" i="1"/>
  <c r="K157027" i="1"/>
  <c r="K157028" i="1"/>
  <c r="K157029" i="1"/>
  <c r="K157030" i="1"/>
  <c r="K157031" i="1"/>
  <c r="K157032" i="1"/>
  <c r="K157033" i="1"/>
  <c r="K157034" i="1"/>
  <c r="K157035" i="1"/>
  <c r="K157036" i="1"/>
  <c r="K157037" i="1"/>
  <c r="K157038" i="1"/>
  <c r="K157039" i="1"/>
  <c r="K157040" i="1"/>
  <c r="K157041" i="1"/>
  <c r="K157042" i="1"/>
  <c r="K157043" i="1"/>
  <c r="K157044" i="1"/>
  <c r="K157045" i="1"/>
  <c r="K157046" i="1"/>
  <c r="K157047" i="1"/>
  <c r="K157048" i="1"/>
  <c r="K157049" i="1"/>
  <c r="K157050" i="1"/>
  <c r="K157051" i="1"/>
  <c r="K157052" i="1"/>
  <c r="K157053" i="1"/>
  <c r="K157054" i="1"/>
  <c r="K157055" i="1"/>
  <c r="K157056" i="1"/>
  <c r="K157057" i="1"/>
  <c r="K157058" i="1"/>
  <c r="K157059" i="1"/>
  <c r="K157060" i="1"/>
  <c r="K157061" i="1"/>
  <c r="K157062" i="1"/>
  <c r="K157063" i="1"/>
  <c r="K157064" i="1"/>
  <c r="K157065" i="1"/>
  <c r="K157066" i="1"/>
  <c r="K157067" i="1"/>
  <c r="K157068" i="1"/>
  <c r="K157069" i="1"/>
  <c r="K157070" i="1"/>
  <c r="K157071" i="1"/>
  <c r="K157072" i="1"/>
  <c r="K157073" i="1"/>
  <c r="K157074" i="1"/>
  <c r="K157075" i="1"/>
  <c r="K157076" i="1"/>
  <c r="K157077" i="1"/>
  <c r="K157078" i="1"/>
  <c r="K157079" i="1"/>
  <c r="K157080" i="1"/>
  <c r="K157081" i="1"/>
  <c r="K157082" i="1"/>
  <c r="K157083" i="1"/>
  <c r="K157084" i="1"/>
  <c r="K157085" i="1"/>
  <c r="K157086" i="1"/>
  <c r="K157087" i="1"/>
  <c r="K157088" i="1"/>
  <c r="K157089" i="1"/>
  <c r="K157090" i="1"/>
  <c r="K157091" i="1"/>
  <c r="K157092" i="1"/>
  <c r="K157093" i="1"/>
  <c r="K157094" i="1"/>
  <c r="K157095" i="1"/>
  <c r="K157096" i="1"/>
  <c r="K157097" i="1"/>
  <c r="K157098" i="1"/>
  <c r="K157099" i="1"/>
  <c r="K157100" i="1"/>
  <c r="K157101" i="1"/>
  <c r="K157102" i="1"/>
  <c r="K157103" i="1"/>
  <c r="K157104" i="1"/>
  <c r="K157105" i="1"/>
  <c r="K157106" i="1"/>
  <c r="K157107" i="1"/>
  <c r="K157108" i="1"/>
  <c r="K157109" i="1"/>
  <c r="K157110" i="1"/>
  <c r="K157111" i="1"/>
  <c r="K157112" i="1"/>
  <c r="K157113" i="1"/>
  <c r="K157114" i="1"/>
  <c r="K157115" i="1"/>
  <c r="K157116" i="1"/>
  <c r="K157117" i="1"/>
  <c r="K157118" i="1"/>
  <c r="K157119" i="1"/>
  <c r="K157120" i="1"/>
  <c r="K157121" i="1"/>
  <c r="K157122" i="1"/>
  <c r="K157123" i="1"/>
  <c r="K157124" i="1"/>
  <c r="K157125" i="1"/>
  <c r="K157126" i="1"/>
  <c r="K157127" i="1"/>
  <c r="K157128" i="1"/>
  <c r="K157129" i="1"/>
  <c r="K157130" i="1"/>
  <c r="K157131" i="1"/>
  <c r="K157132" i="1"/>
  <c r="K157133" i="1"/>
  <c r="K157134" i="1"/>
  <c r="K157135" i="1"/>
  <c r="K157136" i="1"/>
  <c r="K157137" i="1"/>
  <c r="K157138" i="1"/>
  <c r="K157139" i="1"/>
  <c r="K157140" i="1"/>
  <c r="K157141" i="1"/>
  <c r="K157142" i="1"/>
  <c r="K157143" i="1"/>
  <c r="K157144" i="1"/>
  <c r="K157145" i="1"/>
  <c r="K157146" i="1"/>
  <c r="K157147" i="1"/>
  <c r="K157148" i="1"/>
  <c r="K157149" i="1"/>
  <c r="K157150" i="1"/>
  <c r="K157151" i="1"/>
  <c r="K157152" i="1"/>
  <c r="K157153" i="1"/>
  <c r="K157154" i="1"/>
  <c r="K157155" i="1"/>
  <c r="K157156" i="1"/>
  <c r="K157157" i="1"/>
  <c r="K157158" i="1"/>
  <c r="K157159" i="1"/>
  <c r="K157160" i="1"/>
  <c r="K157161" i="1"/>
  <c r="K157162" i="1"/>
  <c r="K157163" i="1"/>
  <c r="K157164" i="1"/>
  <c r="K157165" i="1"/>
  <c r="K157166" i="1"/>
  <c r="K157167" i="1"/>
  <c r="K157168" i="1"/>
  <c r="K157169" i="1"/>
  <c r="K157170" i="1"/>
  <c r="K157171" i="1"/>
  <c r="K157172" i="1"/>
  <c r="K157173" i="1"/>
  <c r="K157174" i="1"/>
  <c r="K157175" i="1"/>
  <c r="K157176" i="1"/>
  <c r="K157177" i="1"/>
  <c r="K157178" i="1"/>
  <c r="K157179" i="1"/>
  <c r="K157180" i="1"/>
  <c r="K157181" i="1"/>
  <c r="K157182" i="1"/>
  <c r="K157183" i="1"/>
  <c r="K157184" i="1"/>
  <c r="K157185" i="1"/>
  <c r="K157186" i="1"/>
  <c r="K157187" i="1"/>
  <c r="K157188" i="1"/>
  <c r="K157189" i="1"/>
  <c r="K157190" i="1"/>
  <c r="K157191" i="1"/>
  <c r="K157192" i="1"/>
  <c r="K157193" i="1"/>
  <c r="K157194" i="1"/>
  <c r="K157195" i="1"/>
  <c r="K157196" i="1"/>
  <c r="K157197" i="1"/>
  <c r="K157198" i="1"/>
  <c r="K157199" i="1"/>
  <c r="K157200" i="1"/>
  <c r="K157201" i="1"/>
  <c r="K157202" i="1"/>
  <c r="K157203" i="1"/>
  <c r="K157204" i="1"/>
  <c r="K157205" i="1"/>
  <c r="K157206" i="1"/>
  <c r="K157207" i="1"/>
  <c r="K157208" i="1"/>
  <c r="K157209" i="1"/>
  <c r="K157210" i="1"/>
  <c r="K157211" i="1"/>
  <c r="K157212" i="1"/>
  <c r="K157213" i="1"/>
  <c r="K157214" i="1"/>
  <c r="K157215" i="1"/>
  <c r="K157216" i="1"/>
  <c r="K157217" i="1"/>
  <c r="K157218" i="1"/>
  <c r="K157219" i="1"/>
  <c r="K157220" i="1"/>
  <c r="K157221" i="1"/>
  <c r="K157222" i="1"/>
  <c r="K157223" i="1"/>
  <c r="K157224" i="1"/>
  <c r="K157225" i="1"/>
  <c r="K157226" i="1"/>
  <c r="K157227" i="1"/>
  <c r="K157228" i="1"/>
  <c r="K157229" i="1"/>
  <c r="K157230" i="1"/>
  <c r="K157231" i="1"/>
  <c r="K157232" i="1"/>
  <c r="K157233" i="1"/>
  <c r="K157234" i="1"/>
  <c r="K157235" i="1"/>
  <c r="K157236" i="1"/>
  <c r="K157237" i="1"/>
  <c r="K157238" i="1"/>
  <c r="K157239" i="1"/>
  <c r="K157240" i="1"/>
  <c r="K157241" i="1"/>
  <c r="K157242" i="1"/>
  <c r="K157243" i="1"/>
  <c r="K157244" i="1"/>
  <c r="K157245" i="1"/>
  <c r="K157246" i="1"/>
  <c r="K157247" i="1"/>
  <c r="K157248" i="1"/>
  <c r="K157249" i="1"/>
  <c r="K157250" i="1"/>
  <c r="K157251" i="1"/>
  <c r="K157252" i="1"/>
  <c r="K157253" i="1"/>
  <c r="K157254" i="1"/>
  <c r="K157255" i="1"/>
  <c r="K157256" i="1"/>
  <c r="K157257" i="1"/>
  <c r="K157258" i="1"/>
  <c r="K157259" i="1"/>
  <c r="K157260" i="1"/>
  <c r="K157261" i="1"/>
  <c r="K157262" i="1"/>
  <c r="K157263" i="1"/>
  <c r="K157264" i="1"/>
  <c r="K157265" i="1"/>
  <c r="K157266" i="1"/>
  <c r="K157267" i="1"/>
  <c r="K157268" i="1"/>
  <c r="K157269" i="1"/>
  <c r="K157270" i="1"/>
  <c r="K157271" i="1"/>
  <c r="K157272" i="1"/>
  <c r="K157273" i="1"/>
  <c r="K157274" i="1"/>
  <c r="K157275" i="1"/>
  <c r="K157276" i="1"/>
  <c r="K157277" i="1"/>
  <c r="K157278" i="1"/>
  <c r="K157279" i="1"/>
  <c r="K157280" i="1"/>
  <c r="K157281" i="1"/>
  <c r="K157282" i="1"/>
  <c r="K157283" i="1"/>
  <c r="K157284" i="1"/>
  <c r="K157285" i="1"/>
  <c r="K157286" i="1"/>
  <c r="K157287" i="1"/>
  <c r="K157288" i="1"/>
  <c r="K157289" i="1"/>
  <c r="K157290" i="1"/>
  <c r="K157291" i="1"/>
  <c r="K157292" i="1"/>
  <c r="K157293" i="1"/>
  <c r="K157294" i="1"/>
  <c r="K157295" i="1"/>
  <c r="K157296" i="1"/>
  <c r="K157297" i="1"/>
  <c r="K157298" i="1"/>
  <c r="K157299" i="1"/>
  <c r="K157300" i="1"/>
  <c r="K157301" i="1"/>
  <c r="K157302" i="1"/>
  <c r="K157303" i="1"/>
  <c r="K157304" i="1"/>
  <c r="K157305" i="1"/>
  <c r="K157306" i="1"/>
  <c r="K157307" i="1"/>
  <c r="K157308" i="1"/>
  <c r="K157309" i="1"/>
  <c r="K157310" i="1"/>
  <c r="K157311" i="1"/>
  <c r="K157312" i="1"/>
  <c r="K157313" i="1"/>
  <c r="K157314" i="1"/>
  <c r="K157315" i="1"/>
  <c r="K157316" i="1"/>
  <c r="K157317" i="1"/>
  <c r="K157318" i="1"/>
  <c r="K157319" i="1"/>
  <c r="K157320" i="1"/>
  <c r="K157321" i="1"/>
  <c r="K157322" i="1"/>
  <c r="K157323" i="1"/>
  <c r="K157324" i="1"/>
  <c r="K157325" i="1"/>
  <c r="K157326" i="1"/>
  <c r="K157327" i="1"/>
  <c r="K157328" i="1"/>
  <c r="K157329" i="1"/>
  <c r="K157330" i="1"/>
  <c r="K157331" i="1"/>
  <c r="K157332" i="1"/>
  <c r="K157333" i="1"/>
  <c r="K157334" i="1"/>
  <c r="K157335" i="1"/>
  <c r="K157336" i="1"/>
  <c r="K157337" i="1"/>
  <c r="K157338" i="1"/>
  <c r="K157339" i="1"/>
  <c r="K157340" i="1"/>
  <c r="K157341" i="1"/>
  <c r="K157342" i="1"/>
  <c r="K157343" i="1"/>
  <c r="K157344" i="1"/>
  <c r="K157345" i="1"/>
  <c r="K157346" i="1"/>
  <c r="K157347" i="1"/>
  <c r="K157348" i="1"/>
  <c r="K157349" i="1"/>
  <c r="K157350" i="1"/>
  <c r="K157351" i="1"/>
  <c r="K157352" i="1"/>
  <c r="K157353" i="1"/>
  <c r="K157354" i="1"/>
  <c r="K157355" i="1"/>
  <c r="K157356" i="1"/>
  <c r="K157357" i="1"/>
  <c r="K157358" i="1"/>
  <c r="K157359" i="1"/>
  <c r="K157360" i="1"/>
  <c r="K157361" i="1"/>
  <c r="K157362" i="1"/>
  <c r="K157363" i="1"/>
  <c r="K157364" i="1"/>
  <c r="K157365" i="1"/>
  <c r="K157366" i="1"/>
  <c r="K157367" i="1"/>
  <c r="K157368" i="1"/>
  <c r="K157369" i="1"/>
  <c r="K157370" i="1"/>
  <c r="K157371" i="1"/>
  <c r="K157372" i="1"/>
  <c r="K157373" i="1"/>
  <c r="K157374" i="1"/>
  <c r="K157375" i="1"/>
  <c r="K157376" i="1"/>
  <c r="K157377" i="1"/>
  <c r="K157378" i="1"/>
  <c r="K157379" i="1"/>
  <c r="K157380" i="1"/>
  <c r="K157381" i="1"/>
  <c r="K157382" i="1"/>
  <c r="K157383" i="1"/>
  <c r="K157384" i="1"/>
  <c r="K157385" i="1"/>
  <c r="K157386" i="1"/>
  <c r="K157387" i="1"/>
  <c r="K157388" i="1"/>
  <c r="K157389" i="1"/>
  <c r="K157390" i="1"/>
  <c r="K157391" i="1"/>
  <c r="K157392" i="1"/>
  <c r="K157393" i="1"/>
  <c r="K157394" i="1"/>
  <c r="K157395" i="1"/>
  <c r="K157396" i="1"/>
  <c r="K157397" i="1"/>
  <c r="K157398" i="1"/>
  <c r="K157399" i="1"/>
  <c r="K157400" i="1"/>
  <c r="K157401" i="1"/>
  <c r="K157402" i="1"/>
  <c r="K157403" i="1"/>
  <c r="K157404" i="1"/>
  <c r="K157405" i="1"/>
  <c r="K157406" i="1"/>
  <c r="K157407" i="1"/>
  <c r="K157408" i="1"/>
  <c r="K157409" i="1"/>
  <c r="K157410" i="1"/>
  <c r="K157411" i="1"/>
  <c r="K157412" i="1"/>
  <c r="K157413" i="1"/>
  <c r="K157414" i="1"/>
  <c r="K157415" i="1"/>
  <c r="K157416" i="1"/>
  <c r="K157417" i="1"/>
  <c r="K157418" i="1"/>
  <c r="K157419" i="1"/>
  <c r="K157420" i="1"/>
  <c r="K157421" i="1"/>
  <c r="K157422" i="1"/>
  <c r="K157423" i="1"/>
  <c r="K157424" i="1"/>
  <c r="K157425" i="1"/>
  <c r="K157426" i="1"/>
  <c r="K157427" i="1"/>
  <c r="K157428" i="1"/>
  <c r="K157429" i="1"/>
  <c r="K157430" i="1"/>
  <c r="K157431" i="1"/>
  <c r="K157432" i="1"/>
  <c r="K157433" i="1"/>
  <c r="K157434" i="1"/>
  <c r="K157435" i="1"/>
  <c r="K157436" i="1"/>
  <c r="K157437" i="1"/>
  <c r="K157438" i="1"/>
  <c r="K157439" i="1"/>
  <c r="K157440" i="1"/>
  <c r="K157441" i="1"/>
  <c r="K157442" i="1"/>
  <c r="K157443" i="1"/>
  <c r="K157444" i="1"/>
  <c r="K157445" i="1"/>
  <c r="K157446" i="1"/>
  <c r="K157447" i="1"/>
  <c r="K157448" i="1"/>
  <c r="K157449" i="1"/>
  <c r="K157450" i="1"/>
  <c r="K157451" i="1"/>
  <c r="K157452" i="1"/>
  <c r="K157453" i="1"/>
  <c r="K157454" i="1"/>
  <c r="K157455" i="1"/>
  <c r="K157456" i="1"/>
  <c r="K157457" i="1"/>
  <c r="K157458" i="1"/>
  <c r="K157459" i="1"/>
  <c r="K157460" i="1"/>
  <c r="K157461" i="1"/>
  <c r="K157462" i="1"/>
  <c r="K157463" i="1"/>
  <c r="K157464" i="1"/>
  <c r="K157465" i="1"/>
  <c r="K157466" i="1"/>
  <c r="K157467" i="1"/>
  <c r="K157468" i="1"/>
  <c r="K157469" i="1"/>
  <c r="K157470" i="1"/>
  <c r="K157471" i="1"/>
  <c r="K157472" i="1"/>
  <c r="K157473" i="1"/>
  <c r="K157474" i="1"/>
  <c r="K157475" i="1"/>
  <c r="K157476" i="1"/>
  <c r="K157477" i="1"/>
  <c r="K157478" i="1"/>
  <c r="K157479" i="1"/>
  <c r="K157480" i="1"/>
  <c r="K157481" i="1"/>
  <c r="K157482" i="1"/>
  <c r="K157483" i="1"/>
  <c r="K157484" i="1"/>
  <c r="K157485" i="1"/>
  <c r="K157486" i="1"/>
  <c r="K157487" i="1"/>
  <c r="K157488" i="1"/>
  <c r="K157489" i="1"/>
  <c r="K157490" i="1"/>
  <c r="K157491" i="1"/>
  <c r="K157492" i="1"/>
  <c r="K157493" i="1"/>
  <c r="K157494" i="1"/>
  <c r="K157495" i="1"/>
  <c r="K157496" i="1"/>
  <c r="K157497" i="1"/>
  <c r="K157498" i="1"/>
  <c r="K157499" i="1"/>
  <c r="K157500" i="1"/>
  <c r="K157501" i="1"/>
  <c r="K157502" i="1"/>
  <c r="K157503" i="1"/>
  <c r="K157504" i="1"/>
  <c r="K157505" i="1"/>
  <c r="K157506" i="1"/>
  <c r="K157507" i="1"/>
  <c r="K157508" i="1"/>
  <c r="K157509" i="1"/>
  <c r="K157510" i="1"/>
  <c r="K157511" i="1"/>
  <c r="K157512" i="1"/>
  <c r="K157513" i="1"/>
  <c r="K157514" i="1"/>
  <c r="K157515" i="1"/>
  <c r="K157516" i="1"/>
  <c r="K157517" i="1"/>
  <c r="K157518" i="1"/>
  <c r="K157519" i="1"/>
  <c r="K157520" i="1"/>
  <c r="K157521" i="1"/>
  <c r="K157522" i="1"/>
  <c r="K157523" i="1"/>
  <c r="K157524" i="1"/>
  <c r="K157525" i="1"/>
  <c r="K157526" i="1"/>
  <c r="K157527" i="1"/>
  <c r="K157528" i="1"/>
  <c r="K157529" i="1"/>
  <c r="K157530" i="1"/>
  <c r="K157531" i="1"/>
  <c r="K157532" i="1"/>
  <c r="K157533" i="1"/>
  <c r="K157534" i="1"/>
  <c r="K157535" i="1"/>
  <c r="K157536" i="1"/>
  <c r="K157537" i="1"/>
  <c r="K157538" i="1"/>
  <c r="K157539" i="1"/>
  <c r="K157540" i="1"/>
  <c r="K157541" i="1"/>
  <c r="K157542" i="1"/>
  <c r="K157543" i="1"/>
  <c r="K157544" i="1"/>
  <c r="K157545" i="1"/>
  <c r="K157546" i="1"/>
  <c r="K157547" i="1"/>
  <c r="K157548" i="1"/>
  <c r="K157549" i="1"/>
  <c r="K157550" i="1"/>
  <c r="K157551" i="1"/>
  <c r="K157552" i="1"/>
  <c r="K157553" i="1"/>
  <c r="K157554" i="1"/>
  <c r="K157555" i="1"/>
  <c r="K157556" i="1"/>
  <c r="K157557" i="1"/>
  <c r="K157558" i="1"/>
  <c r="K157559" i="1"/>
  <c r="K157560" i="1"/>
  <c r="K157561" i="1"/>
  <c r="K157562" i="1"/>
  <c r="K157563" i="1"/>
  <c r="K157564" i="1"/>
  <c r="K157565" i="1"/>
  <c r="K157566" i="1"/>
  <c r="K157567" i="1"/>
  <c r="K157568" i="1"/>
  <c r="K157569" i="1"/>
  <c r="K157570" i="1"/>
  <c r="K157571" i="1"/>
  <c r="K157572" i="1"/>
  <c r="K157573" i="1"/>
  <c r="K157574" i="1"/>
  <c r="K157575" i="1"/>
  <c r="K157576" i="1"/>
  <c r="K157577" i="1"/>
  <c r="K157578" i="1"/>
  <c r="K157579" i="1"/>
  <c r="K157580" i="1"/>
  <c r="K157581" i="1"/>
  <c r="K157582" i="1"/>
  <c r="K157583" i="1"/>
  <c r="K157584" i="1"/>
  <c r="K157585" i="1"/>
  <c r="K157586" i="1"/>
  <c r="K157587" i="1"/>
  <c r="K157588" i="1"/>
  <c r="K157589" i="1"/>
  <c r="K157590" i="1"/>
  <c r="K157591" i="1"/>
  <c r="K157592" i="1"/>
  <c r="K157593" i="1"/>
  <c r="K157594" i="1"/>
  <c r="K157595" i="1"/>
  <c r="K157596" i="1"/>
  <c r="K157597" i="1"/>
  <c r="K157598" i="1"/>
  <c r="K157599" i="1"/>
  <c r="K157600" i="1"/>
  <c r="K157601" i="1"/>
  <c r="K157602" i="1"/>
  <c r="K157603" i="1"/>
  <c r="K157604" i="1"/>
  <c r="K157605" i="1"/>
  <c r="K157606" i="1"/>
  <c r="K157607" i="1"/>
  <c r="K157608" i="1"/>
  <c r="K157609" i="1"/>
  <c r="K157610" i="1"/>
  <c r="K157611" i="1"/>
  <c r="K157612" i="1"/>
  <c r="K157613" i="1"/>
  <c r="K157614" i="1"/>
  <c r="K157615" i="1"/>
  <c r="K157616" i="1"/>
  <c r="K157617" i="1"/>
  <c r="K157618" i="1"/>
  <c r="K157619" i="1"/>
  <c r="K157620" i="1"/>
  <c r="K157621" i="1"/>
  <c r="K157622" i="1"/>
  <c r="K157623" i="1"/>
  <c r="K157624" i="1"/>
  <c r="K157625" i="1"/>
  <c r="K157626" i="1"/>
  <c r="K157627" i="1"/>
  <c r="K157628" i="1"/>
  <c r="K157629" i="1"/>
  <c r="K157630" i="1"/>
  <c r="K157631" i="1"/>
  <c r="K157632" i="1"/>
  <c r="K157633" i="1"/>
  <c r="K157634" i="1"/>
  <c r="K157635" i="1"/>
  <c r="K157636" i="1"/>
  <c r="K157637" i="1"/>
  <c r="K157638" i="1"/>
  <c r="K157639" i="1"/>
  <c r="K157640" i="1"/>
  <c r="K157641" i="1"/>
  <c r="K157642" i="1"/>
  <c r="K157643" i="1"/>
  <c r="K157644" i="1"/>
  <c r="K157645" i="1"/>
  <c r="K157646" i="1"/>
  <c r="K157647" i="1"/>
  <c r="K157648" i="1"/>
  <c r="K157649" i="1"/>
  <c r="K157650" i="1"/>
  <c r="K157651" i="1"/>
  <c r="K157652" i="1"/>
  <c r="K157653" i="1"/>
  <c r="K157654" i="1"/>
  <c r="K157655" i="1"/>
  <c r="K157656" i="1"/>
  <c r="K157657" i="1"/>
  <c r="K157658" i="1"/>
  <c r="K157659" i="1"/>
  <c r="K157660" i="1"/>
  <c r="K157661" i="1"/>
  <c r="K157662" i="1"/>
  <c r="K157663" i="1"/>
  <c r="K157664" i="1"/>
  <c r="K157665" i="1"/>
  <c r="K157666" i="1"/>
  <c r="K157667" i="1"/>
  <c r="K157668" i="1"/>
  <c r="K157669" i="1"/>
  <c r="K157670" i="1"/>
  <c r="K157671" i="1"/>
  <c r="K157672" i="1"/>
  <c r="K157673" i="1"/>
  <c r="K157674" i="1"/>
  <c r="K157675" i="1"/>
  <c r="K157676" i="1"/>
  <c r="K157677" i="1"/>
  <c r="K157678" i="1"/>
  <c r="K157679" i="1"/>
  <c r="K157680" i="1"/>
  <c r="K157681" i="1"/>
  <c r="K157682" i="1"/>
  <c r="K157683" i="1"/>
  <c r="K157684" i="1"/>
  <c r="K157685" i="1"/>
  <c r="K157686" i="1"/>
  <c r="K157687" i="1"/>
  <c r="K157688" i="1"/>
  <c r="K157689" i="1"/>
  <c r="K157690" i="1"/>
  <c r="K157691" i="1"/>
  <c r="K157692" i="1"/>
  <c r="K157693" i="1"/>
  <c r="K157694" i="1"/>
  <c r="K157695" i="1"/>
  <c r="K157696" i="1"/>
  <c r="K157697" i="1"/>
  <c r="K157698" i="1"/>
  <c r="K157699" i="1"/>
  <c r="K157700" i="1"/>
  <c r="K157701" i="1"/>
  <c r="K157702" i="1"/>
  <c r="K157703" i="1"/>
  <c r="K157704" i="1"/>
  <c r="K157705" i="1"/>
  <c r="K157706" i="1"/>
  <c r="K157707" i="1"/>
  <c r="K157708" i="1"/>
  <c r="K157709" i="1"/>
  <c r="K157710" i="1"/>
  <c r="K157711" i="1"/>
  <c r="K157712" i="1"/>
  <c r="K157713" i="1"/>
  <c r="K157714" i="1"/>
  <c r="K157715" i="1"/>
  <c r="K157716" i="1"/>
  <c r="K157717" i="1"/>
  <c r="K157718" i="1"/>
  <c r="K157719" i="1"/>
  <c r="K157720" i="1"/>
  <c r="K157721" i="1"/>
  <c r="K157722" i="1"/>
  <c r="K157723" i="1"/>
  <c r="K157724" i="1"/>
  <c r="K157725" i="1"/>
  <c r="K157726" i="1"/>
  <c r="K157727" i="1"/>
  <c r="K157728" i="1"/>
  <c r="K157729" i="1"/>
  <c r="K157730" i="1"/>
  <c r="K157731" i="1"/>
  <c r="K157732" i="1"/>
  <c r="K157733" i="1"/>
  <c r="K157734" i="1"/>
  <c r="K157735" i="1"/>
  <c r="K157736" i="1"/>
  <c r="K157737" i="1"/>
  <c r="K157738" i="1"/>
  <c r="K157739" i="1"/>
  <c r="K157740" i="1"/>
  <c r="K157741" i="1"/>
  <c r="K157742" i="1"/>
  <c r="K157743" i="1"/>
  <c r="K157744" i="1"/>
  <c r="K157745" i="1"/>
  <c r="K157746" i="1"/>
  <c r="K157747" i="1"/>
  <c r="K157748" i="1"/>
  <c r="K157749" i="1"/>
  <c r="K157750" i="1"/>
  <c r="K157751" i="1"/>
  <c r="K157752" i="1"/>
  <c r="K157753" i="1"/>
  <c r="K157754" i="1"/>
  <c r="K157755" i="1"/>
  <c r="K157756" i="1"/>
  <c r="K157757" i="1"/>
  <c r="K157758" i="1"/>
  <c r="K157759" i="1"/>
  <c r="K157760" i="1"/>
  <c r="K157761" i="1"/>
  <c r="K157762" i="1"/>
  <c r="K157763" i="1"/>
  <c r="K157764" i="1"/>
  <c r="K157765" i="1"/>
  <c r="K157766" i="1"/>
  <c r="K157767" i="1"/>
  <c r="K157768" i="1"/>
  <c r="K157769" i="1"/>
  <c r="K157770" i="1"/>
  <c r="K157771" i="1"/>
  <c r="K157772" i="1"/>
  <c r="K157773" i="1"/>
  <c r="K157774" i="1"/>
  <c r="K157775" i="1"/>
  <c r="K157776" i="1"/>
  <c r="K157777" i="1"/>
  <c r="K157778" i="1"/>
  <c r="K157779" i="1"/>
  <c r="K157780" i="1"/>
  <c r="K157781" i="1"/>
  <c r="K157782" i="1"/>
  <c r="K157783" i="1"/>
  <c r="K157784" i="1"/>
  <c r="K157785" i="1"/>
  <c r="K157786" i="1"/>
  <c r="K157787" i="1"/>
  <c r="K157788" i="1"/>
  <c r="K157789" i="1"/>
  <c r="K157790" i="1"/>
  <c r="K157791" i="1"/>
  <c r="K157792" i="1"/>
  <c r="K157793" i="1"/>
  <c r="K157794" i="1"/>
  <c r="K157795" i="1"/>
  <c r="K157796" i="1"/>
  <c r="K157797" i="1"/>
  <c r="K157798" i="1"/>
  <c r="K157799" i="1"/>
  <c r="K157800" i="1"/>
  <c r="K157801" i="1"/>
  <c r="K157802" i="1"/>
  <c r="K157803" i="1"/>
  <c r="K157804" i="1"/>
  <c r="K157805" i="1"/>
  <c r="K157806" i="1"/>
  <c r="K157807" i="1"/>
  <c r="K157808" i="1"/>
  <c r="K157809" i="1"/>
  <c r="K157810" i="1"/>
  <c r="K157811" i="1"/>
  <c r="K157812" i="1"/>
  <c r="K157813" i="1"/>
  <c r="K157814" i="1"/>
  <c r="K157815" i="1"/>
  <c r="K157816" i="1"/>
  <c r="K157817" i="1"/>
  <c r="K157818" i="1"/>
  <c r="K157819" i="1"/>
  <c r="K157820" i="1"/>
  <c r="K157821" i="1"/>
  <c r="K157822" i="1"/>
  <c r="K157823" i="1"/>
  <c r="K157824" i="1"/>
  <c r="K157825" i="1"/>
  <c r="K157826" i="1"/>
  <c r="K157827" i="1"/>
  <c r="K157828" i="1"/>
  <c r="K157829" i="1"/>
  <c r="K157830" i="1"/>
  <c r="K157831" i="1"/>
  <c r="K157832" i="1"/>
  <c r="K157833" i="1"/>
  <c r="K157834" i="1"/>
  <c r="K157835" i="1"/>
  <c r="K157836" i="1"/>
  <c r="K157837" i="1"/>
  <c r="K157838" i="1"/>
  <c r="K157839" i="1"/>
  <c r="K157840" i="1"/>
  <c r="K157841" i="1"/>
  <c r="K157842" i="1"/>
  <c r="K157843" i="1"/>
  <c r="K157844" i="1"/>
  <c r="K157845" i="1"/>
  <c r="K157846" i="1"/>
  <c r="K157847" i="1"/>
  <c r="K157848" i="1"/>
  <c r="K157849" i="1"/>
  <c r="K157850" i="1"/>
  <c r="K157851" i="1"/>
  <c r="K157852" i="1"/>
  <c r="K157853" i="1"/>
  <c r="K157854" i="1"/>
  <c r="K157855" i="1"/>
  <c r="K157856" i="1"/>
  <c r="K157857" i="1"/>
  <c r="K157858" i="1"/>
  <c r="K157859" i="1"/>
  <c r="K157860" i="1"/>
  <c r="K157861" i="1"/>
  <c r="K157862" i="1"/>
  <c r="K157863" i="1"/>
  <c r="K157864" i="1"/>
  <c r="K157865" i="1"/>
  <c r="K157866" i="1"/>
  <c r="K157867" i="1"/>
  <c r="K157868" i="1"/>
  <c r="K157869" i="1"/>
  <c r="K157870" i="1"/>
  <c r="K157871" i="1"/>
  <c r="K157872" i="1"/>
  <c r="K157873" i="1"/>
  <c r="K157874" i="1"/>
  <c r="K157875" i="1"/>
  <c r="K157876" i="1"/>
  <c r="K157877" i="1"/>
  <c r="K157878" i="1"/>
  <c r="K157879" i="1"/>
  <c r="K157880" i="1"/>
  <c r="K157881" i="1"/>
  <c r="K157882" i="1"/>
  <c r="K157883" i="1"/>
  <c r="K157884" i="1"/>
  <c r="K157885" i="1"/>
  <c r="K157886" i="1"/>
  <c r="K157887" i="1"/>
  <c r="K157888" i="1"/>
  <c r="K157889" i="1"/>
  <c r="K157890" i="1"/>
  <c r="K157891" i="1"/>
  <c r="K157892" i="1"/>
  <c r="K157893" i="1"/>
  <c r="K157894" i="1"/>
  <c r="K157895" i="1"/>
  <c r="K157896" i="1"/>
  <c r="K157897" i="1"/>
  <c r="K157898" i="1"/>
  <c r="K157899" i="1"/>
  <c r="K157900" i="1"/>
  <c r="K157901" i="1"/>
  <c r="K157902" i="1"/>
  <c r="K157903" i="1"/>
  <c r="K157904" i="1"/>
  <c r="K157905" i="1"/>
  <c r="K157906" i="1"/>
  <c r="K157907" i="1"/>
  <c r="K157908" i="1"/>
  <c r="K157909" i="1"/>
  <c r="K157910" i="1"/>
  <c r="K157911" i="1"/>
  <c r="K157912" i="1"/>
  <c r="K157913" i="1"/>
  <c r="K157914" i="1"/>
  <c r="K157915" i="1"/>
  <c r="K157916" i="1"/>
  <c r="K157917" i="1"/>
  <c r="K157918" i="1"/>
  <c r="K157919" i="1"/>
  <c r="K157920" i="1"/>
  <c r="K157921" i="1"/>
  <c r="K157922" i="1"/>
  <c r="K157923" i="1"/>
  <c r="K157924" i="1"/>
  <c r="K157925" i="1"/>
  <c r="K157926" i="1"/>
  <c r="K157927" i="1"/>
  <c r="K157928" i="1"/>
  <c r="K157929" i="1"/>
  <c r="K157930" i="1"/>
  <c r="K157931" i="1"/>
  <c r="K157932" i="1"/>
  <c r="K157933" i="1"/>
  <c r="K157934" i="1"/>
  <c r="K157935" i="1"/>
  <c r="K157936" i="1"/>
  <c r="K157937" i="1"/>
  <c r="K157938" i="1"/>
  <c r="K157939" i="1"/>
  <c r="K157940" i="1"/>
  <c r="K157941" i="1"/>
  <c r="K157942" i="1"/>
  <c r="K157943" i="1"/>
  <c r="K157944" i="1"/>
  <c r="K157945" i="1"/>
  <c r="K157946" i="1"/>
  <c r="K157947" i="1"/>
  <c r="K157948" i="1"/>
  <c r="K157949" i="1"/>
  <c r="K157950" i="1"/>
  <c r="K157951" i="1"/>
  <c r="K157952" i="1"/>
  <c r="K157953" i="1"/>
  <c r="K157954" i="1"/>
  <c r="K157955" i="1"/>
  <c r="K157956" i="1"/>
  <c r="K157957" i="1"/>
  <c r="K157958" i="1"/>
  <c r="K157959" i="1"/>
  <c r="K157960" i="1"/>
  <c r="K157961" i="1"/>
  <c r="K157962" i="1"/>
  <c r="K157963" i="1"/>
  <c r="K157964" i="1"/>
  <c r="K157965" i="1"/>
  <c r="K157966" i="1"/>
  <c r="K157967" i="1"/>
  <c r="K157968" i="1"/>
  <c r="K157969" i="1"/>
  <c r="K157970" i="1"/>
  <c r="K157971" i="1"/>
  <c r="K157972" i="1"/>
  <c r="K157973" i="1"/>
  <c r="K157974" i="1"/>
  <c r="K157975" i="1"/>
  <c r="K157976" i="1"/>
  <c r="K157977" i="1"/>
  <c r="K157978" i="1"/>
  <c r="K157979" i="1"/>
  <c r="K157980" i="1"/>
  <c r="K157981" i="1"/>
  <c r="K157982" i="1"/>
  <c r="K157983" i="1"/>
  <c r="K157984" i="1"/>
  <c r="K157985" i="1"/>
  <c r="K157986" i="1"/>
  <c r="K157987" i="1"/>
  <c r="K157988" i="1"/>
  <c r="K157989" i="1"/>
  <c r="K157990" i="1"/>
  <c r="K157991" i="1"/>
  <c r="K157992" i="1"/>
  <c r="K157993" i="1"/>
  <c r="K157994" i="1"/>
  <c r="K157995" i="1"/>
  <c r="K157996" i="1"/>
  <c r="K157997" i="1"/>
  <c r="K157998" i="1"/>
  <c r="K157999" i="1"/>
  <c r="K158000" i="1"/>
  <c r="K158001" i="1"/>
  <c r="K158002" i="1"/>
  <c r="K158003" i="1"/>
  <c r="K158004" i="1"/>
  <c r="K158005" i="1"/>
  <c r="K158006" i="1"/>
  <c r="K158007" i="1"/>
  <c r="K158008" i="1"/>
  <c r="K158009" i="1"/>
  <c r="K158010" i="1"/>
  <c r="K158011" i="1"/>
  <c r="K158012" i="1"/>
  <c r="K158013" i="1"/>
  <c r="K158014" i="1"/>
  <c r="K158015" i="1"/>
  <c r="K158016" i="1"/>
  <c r="K158017" i="1"/>
  <c r="K158018" i="1"/>
  <c r="K158019" i="1"/>
  <c r="K158020" i="1"/>
  <c r="K158021" i="1"/>
  <c r="K158022" i="1"/>
  <c r="K158023" i="1"/>
  <c r="K158024" i="1"/>
  <c r="K158025" i="1"/>
  <c r="K158026" i="1"/>
  <c r="K158027" i="1"/>
  <c r="K158028" i="1"/>
  <c r="K158029" i="1"/>
  <c r="K158030" i="1"/>
  <c r="K158031" i="1"/>
  <c r="K158032" i="1"/>
  <c r="K158033" i="1"/>
  <c r="K158034" i="1"/>
  <c r="K158035" i="1"/>
  <c r="K158036" i="1"/>
  <c r="K158037" i="1"/>
  <c r="K158038" i="1"/>
  <c r="K158039" i="1"/>
  <c r="K158040" i="1"/>
  <c r="K158041" i="1"/>
  <c r="K158042" i="1"/>
  <c r="K158043" i="1"/>
  <c r="K158044" i="1"/>
  <c r="K158045" i="1"/>
  <c r="K158046" i="1"/>
  <c r="K158047" i="1"/>
  <c r="K158048" i="1"/>
  <c r="K158049" i="1"/>
  <c r="K158050" i="1"/>
  <c r="K158051" i="1"/>
  <c r="K158052" i="1"/>
  <c r="K158053" i="1"/>
  <c r="K158054" i="1"/>
  <c r="K158055" i="1"/>
  <c r="K158056" i="1"/>
  <c r="K158057" i="1"/>
  <c r="K158058" i="1"/>
  <c r="K158059" i="1"/>
  <c r="K158060" i="1"/>
  <c r="K158061" i="1"/>
  <c r="K158062" i="1"/>
  <c r="K158063" i="1"/>
  <c r="K158064" i="1"/>
  <c r="K158065" i="1"/>
  <c r="K158066" i="1"/>
  <c r="K158067" i="1"/>
  <c r="K158068" i="1"/>
  <c r="K158069" i="1"/>
  <c r="K158070" i="1"/>
  <c r="K158071" i="1"/>
  <c r="K158072" i="1"/>
  <c r="K158073" i="1"/>
  <c r="K158074" i="1"/>
  <c r="K158075" i="1"/>
  <c r="K158076" i="1"/>
  <c r="K158077" i="1"/>
  <c r="K158078" i="1"/>
  <c r="K158079" i="1"/>
  <c r="K158080" i="1"/>
  <c r="K158081" i="1"/>
  <c r="K158082" i="1"/>
  <c r="K158083" i="1"/>
  <c r="K158084" i="1"/>
  <c r="K158085" i="1"/>
  <c r="K158086" i="1"/>
  <c r="K158087" i="1"/>
  <c r="K158088" i="1"/>
  <c r="K158089" i="1"/>
  <c r="K158090" i="1"/>
  <c r="K158091" i="1"/>
  <c r="K158092" i="1"/>
  <c r="K158093" i="1"/>
  <c r="K158094" i="1"/>
  <c r="K158095" i="1"/>
  <c r="K158096" i="1"/>
  <c r="K158097" i="1"/>
  <c r="K158098" i="1"/>
  <c r="K158099" i="1"/>
  <c r="K158100" i="1"/>
  <c r="K158101" i="1"/>
  <c r="K158102" i="1"/>
  <c r="K158103" i="1"/>
  <c r="K158104" i="1"/>
  <c r="K158105" i="1"/>
  <c r="K158106" i="1"/>
  <c r="K158107" i="1"/>
  <c r="K158108" i="1"/>
  <c r="K158109" i="1"/>
  <c r="K158110" i="1"/>
  <c r="K158111" i="1"/>
  <c r="K158112" i="1"/>
  <c r="K158113" i="1"/>
  <c r="K158114" i="1"/>
  <c r="K158115" i="1"/>
  <c r="K158116" i="1"/>
  <c r="K158117" i="1"/>
  <c r="K158118" i="1"/>
  <c r="K158119" i="1"/>
  <c r="K158120" i="1"/>
  <c r="K158121" i="1"/>
  <c r="K158122" i="1"/>
  <c r="K158123" i="1"/>
  <c r="K158124" i="1"/>
  <c r="K158125" i="1"/>
  <c r="K158126" i="1"/>
  <c r="K158127" i="1"/>
  <c r="K158128" i="1"/>
  <c r="K158129" i="1"/>
  <c r="K158130" i="1"/>
  <c r="K158131" i="1"/>
  <c r="K158132" i="1"/>
  <c r="K158133" i="1"/>
  <c r="K158134" i="1"/>
  <c r="K158135" i="1"/>
  <c r="K158136" i="1"/>
  <c r="K158137" i="1"/>
  <c r="K158138" i="1"/>
  <c r="K158139" i="1"/>
  <c r="K158140" i="1"/>
  <c r="K158141" i="1"/>
  <c r="K158142" i="1"/>
  <c r="K158143" i="1"/>
  <c r="K158144" i="1"/>
  <c r="K158145" i="1"/>
  <c r="K158146" i="1"/>
  <c r="K158147" i="1"/>
  <c r="K158148" i="1"/>
  <c r="K158149" i="1"/>
  <c r="K158150" i="1"/>
  <c r="K158151" i="1"/>
  <c r="K158152" i="1"/>
  <c r="K158153" i="1"/>
  <c r="K158154" i="1"/>
  <c r="K158155" i="1"/>
  <c r="K158156" i="1"/>
  <c r="K158157" i="1"/>
  <c r="K158158" i="1"/>
  <c r="K158159" i="1"/>
  <c r="K158160" i="1"/>
  <c r="K158161" i="1"/>
  <c r="K158162" i="1"/>
  <c r="K158163" i="1"/>
  <c r="K158164" i="1"/>
  <c r="K158165" i="1"/>
  <c r="K158166" i="1"/>
  <c r="K158167" i="1"/>
  <c r="K158168" i="1"/>
  <c r="K158169" i="1"/>
  <c r="K158170" i="1"/>
  <c r="K158171" i="1"/>
  <c r="K158172" i="1"/>
  <c r="K158173" i="1"/>
  <c r="K158174" i="1"/>
  <c r="K158175" i="1"/>
  <c r="K158176" i="1"/>
  <c r="K158177" i="1"/>
  <c r="K158178" i="1"/>
  <c r="K158179" i="1"/>
  <c r="K158180" i="1"/>
  <c r="K158181" i="1"/>
  <c r="K158182" i="1"/>
  <c r="K158183" i="1"/>
  <c r="K158184" i="1"/>
  <c r="K158185" i="1"/>
  <c r="K158186" i="1"/>
  <c r="K158187" i="1"/>
  <c r="K158188" i="1"/>
  <c r="K158189" i="1"/>
  <c r="K158190" i="1"/>
  <c r="K158191" i="1"/>
  <c r="K158192" i="1"/>
  <c r="K158193" i="1"/>
  <c r="K158194" i="1"/>
  <c r="K158195" i="1"/>
  <c r="K158196" i="1"/>
  <c r="K158197" i="1"/>
  <c r="K158198" i="1"/>
  <c r="K158199" i="1"/>
  <c r="K158200" i="1"/>
  <c r="K158201" i="1"/>
  <c r="K158202" i="1"/>
  <c r="K158203" i="1"/>
  <c r="K158204" i="1"/>
  <c r="K158205" i="1"/>
  <c r="K158206" i="1"/>
  <c r="K158207" i="1"/>
  <c r="K158208" i="1"/>
  <c r="K158209" i="1"/>
  <c r="K158210" i="1"/>
  <c r="K158211" i="1"/>
  <c r="K158212" i="1"/>
  <c r="K158213" i="1"/>
  <c r="K158214" i="1"/>
  <c r="K158215" i="1"/>
  <c r="K158216" i="1"/>
  <c r="K158217" i="1"/>
  <c r="K158218" i="1"/>
  <c r="K158219" i="1"/>
  <c r="K158220" i="1"/>
  <c r="K158221" i="1"/>
  <c r="K158222" i="1"/>
  <c r="K158223" i="1"/>
  <c r="K158224" i="1"/>
  <c r="K158225" i="1"/>
  <c r="K158226" i="1"/>
  <c r="K158227" i="1"/>
  <c r="K158228" i="1"/>
  <c r="K158229" i="1"/>
  <c r="K158230" i="1"/>
  <c r="K158231" i="1"/>
  <c r="K158232" i="1"/>
  <c r="K158233" i="1"/>
  <c r="K158234" i="1"/>
  <c r="K158235" i="1"/>
  <c r="K158236" i="1"/>
  <c r="K158237" i="1"/>
  <c r="K158238" i="1"/>
  <c r="K158239" i="1"/>
  <c r="K158240" i="1"/>
  <c r="K158241" i="1"/>
  <c r="K158242" i="1"/>
  <c r="K158243" i="1"/>
  <c r="K158244" i="1"/>
  <c r="K158245" i="1"/>
  <c r="K158246" i="1"/>
  <c r="K158247" i="1"/>
  <c r="K158248" i="1"/>
  <c r="K158249" i="1"/>
  <c r="K158250" i="1"/>
  <c r="K158251" i="1"/>
  <c r="K158252" i="1"/>
  <c r="K158253" i="1"/>
  <c r="K158254" i="1"/>
  <c r="K158255" i="1"/>
  <c r="K158256" i="1"/>
  <c r="K158257" i="1"/>
  <c r="K158258" i="1"/>
  <c r="K158259" i="1"/>
  <c r="K158260" i="1"/>
  <c r="K158261" i="1"/>
  <c r="K158262" i="1"/>
  <c r="K158263" i="1"/>
  <c r="K158264" i="1"/>
  <c r="K158265" i="1"/>
  <c r="K158266" i="1"/>
  <c r="K158267" i="1"/>
  <c r="K158268" i="1"/>
  <c r="K158269" i="1"/>
  <c r="K158270" i="1"/>
  <c r="K158271" i="1"/>
  <c r="K158272" i="1"/>
  <c r="K158273" i="1"/>
  <c r="K158274" i="1"/>
  <c r="K158275" i="1"/>
  <c r="K158276" i="1"/>
  <c r="K158277" i="1"/>
  <c r="K158278" i="1"/>
  <c r="K158279" i="1"/>
  <c r="K158280" i="1"/>
  <c r="K158281" i="1"/>
  <c r="K158282" i="1"/>
  <c r="K158283" i="1"/>
  <c r="K158284" i="1"/>
  <c r="K158285" i="1"/>
  <c r="K158286" i="1"/>
  <c r="K158287" i="1"/>
  <c r="K158288" i="1"/>
  <c r="K158289" i="1"/>
  <c r="K158290" i="1"/>
  <c r="K158291" i="1"/>
  <c r="K158292" i="1"/>
  <c r="K158293" i="1"/>
  <c r="K158294" i="1"/>
  <c r="K158295" i="1"/>
  <c r="K158296" i="1"/>
  <c r="K158297" i="1"/>
  <c r="K158298" i="1"/>
  <c r="K158299" i="1"/>
  <c r="K158300" i="1"/>
  <c r="K158301" i="1"/>
  <c r="K158302" i="1"/>
  <c r="K158303" i="1"/>
  <c r="K158304" i="1"/>
  <c r="K158305" i="1"/>
  <c r="K158306" i="1"/>
  <c r="K158307" i="1"/>
  <c r="K158308" i="1"/>
  <c r="K158309" i="1"/>
  <c r="K158310" i="1"/>
  <c r="K158311" i="1"/>
  <c r="K158312" i="1"/>
  <c r="K158313" i="1"/>
  <c r="K158314" i="1"/>
  <c r="K158315" i="1"/>
  <c r="K158316" i="1"/>
  <c r="K158317" i="1"/>
  <c r="K158318" i="1"/>
  <c r="K158319" i="1"/>
  <c r="K158320" i="1"/>
  <c r="K158321" i="1"/>
  <c r="K158322" i="1"/>
  <c r="K158323" i="1"/>
  <c r="K158324" i="1"/>
  <c r="K158325" i="1"/>
  <c r="K158326" i="1"/>
  <c r="K158327" i="1"/>
  <c r="K158328" i="1"/>
  <c r="K158329" i="1"/>
  <c r="K158330" i="1"/>
  <c r="K158331" i="1"/>
  <c r="K158332" i="1"/>
  <c r="K158333" i="1"/>
  <c r="K158334" i="1"/>
  <c r="K158335" i="1"/>
  <c r="K158336" i="1"/>
  <c r="K158337" i="1"/>
  <c r="K158338" i="1"/>
  <c r="K158339" i="1"/>
  <c r="K158340" i="1"/>
  <c r="K158341" i="1"/>
  <c r="K158342" i="1"/>
  <c r="K158343" i="1"/>
  <c r="K158344" i="1"/>
  <c r="K158345" i="1"/>
  <c r="K158346" i="1"/>
  <c r="K158347" i="1"/>
  <c r="K158348" i="1"/>
  <c r="K158349" i="1"/>
  <c r="K158350" i="1"/>
  <c r="K158351" i="1"/>
  <c r="K158352" i="1"/>
  <c r="K158353" i="1"/>
  <c r="K158354" i="1"/>
  <c r="K158355" i="1"/>
  <c r="K158356" i="1"/>
  <c r="K158357" i="1"/>
  <c r="K158358" i="1"/>
  <c r="K158359" i="1"/>
  <c r="K158360" i="1"/>
  <c r="K158361" i="1"/>
  <c r="K158362" i="1"/>
  <c r="K158363" i="1"/>
  <c r="K158364" i="1"/>
  <c r="K158365" i="1"/>
  <c r="K158366" i="1"/>
  <c r="K158367" i="1"/>
  <c r="K158368" i="1"/>
  <c r="K158369" i="1"/>
  <c r="K158370" i="1"/>
  <c r="K158371" i="1"/>
  <c r="K158372" i="1"/>
  <c r="K158373" i="1"/>
  <c r="K158374" i="1"/>
  <c r="K158375" i="1"/>
  <c r="K158376" i="1"/>
  <c r="K158377" i="1"/>
  <c r="K158378" i="1"/>
  <c r="K158379" i="1"/>
  <c r="K158380" i="1"/>
  <c r="K158381" i="1"/>
  <c r="K158382" i="1"/>
  <c r="K158383" i="1"/>
  <c r="K158384" i="1"/>
  <c r="K158385" i="1"/>
  <c r="K158386" i="1"/>
  <c r="K158387" i="1"/>
  <c r="K158388" i="1"/>
  <c r="K158389" i="1"/>
  <c r="K158390" i="1"/>
  <c r="K158391" i="1"/>
  <c r="K158392" i="1"/>
  <c r="K158393" i="1"/>
  <c r="K158394" i="1"/>
  <c r="K158395" i="1"/>
  <c r="K158396" i="1"/>
  <c r="K158397" i="1"/>
  <c r="K158398" i="1"/>
  <c r="K158399" i="1"/>
  <c r="K158400" i="1"/>
  <c r="K158401" i="1"/>
  <c r="K158402" i="1"/>
  <c r="K158403" i="1"/>
  <c r="K158404" i="1"/>
  <c r="K158405" i="1"/>
  <c r="K158406" i="1"/>
  <c r="K158407" i="1"/>
  <c r="K158408" i="1"/>
  <c r="K158409" i="1"/>
  <c r="K158410" i="1"/>
  <c r="K158411" i="1"/>
  <c r="K158412" i="1"/>
  <c r="K158413" i="1"/>
  <c r="K158414" i="1"/>
  <c r="K158415" i="1"/>
  <c r="K158416" i="1"/>
  <c r="K158417" i="1"/>
  <c r="K158418" i="1"/>
  <c r="K158419" i="1"/>
  <c r="K158420" i="1"/>
  <c r="K158421" i="1"/>
  <c r="K158422" i="1"/>
  <c r="K158423" i="1"/>
  <c r="K158424" i="1"/>
  <c r="K158425" i="1"/>
  <c r="K158426" i="1"/>
  <c r="K158427" i="1"/>
  <c r="K158428" i="1"/>
  <c r="K158429" i="1"/>
  <c r="K158430" i="1"/>
  <c r="K158431" i="1"/>
  <c r="K158432" i="1"/>
  <c r="K158433" i="1"/>
  <c r="K158434" i="1"/>
  <c r="K158435" i="1"/>
  <c r="K158436" i="1"/>
  <c r="K158437" i="1"/>
  <c r="K158438" i="1"/>
  <c r="K158439" i="1"/>
  <c r="K158440" i="1"/>
  <c r="K158441" i="1"/>
  <c r="K158442" i="1"/>
  <c r="K158443" i="1"/>
  <c r="K158444" i="1"/>
  <c r="K158445" i="1"/>
  <c r="K158446" i="1"/>
  <c r="K158447" i="1"/>
  <c r="K158448" i="1"/>
  <c r="K158449" i="1"/>
  <c r="K158450" i="1"/>
  <c r="K158451" i="1"/>
  <c r="K158452" i="1"/>
  <c r="K158453" i="1"/>
  <c r="K158454" i="1"/>
  <c r="K158455" i="1"/>
  <c r="K158456" i="1"/>
  <c r="K158457" i="1"/>
  <c r="K158458" i="1"/>
  <c r="K158459" i="1"/>
  <c r="K158460" i="1"/>
  <c r="K158461" i="1"/>
  <c r="K158462" i="1"/>
  <c r="K158463" i="1"/>
  <c r="K158464" i="1"/>
  <c r="K158465" i="1"/>
  <c r="K158466" i="1"/>
  <c r="K158467" i="1"/>
  <c r="K158468" i="1"/>
  <c r="K158469" i="1"/>
  <c r="K158470" i="1"/>
  <c r="K158471" i="1"/>
  <c r="K158472" i="1"/>
  <c r="K158473" i="1"/>
  <c r="K158474" i="1"/>
  <c r="K158475" i="1"/>
  <c r="K158476" i="1"/>
  <c r="K158477" i="1"/>
  <c r="K158478" i="1"/>
  <c r="K158479" i="1"/>
  <c r="K158480" i="1"/>
  <c r="K158481" i="1"/>
  <c r="K158482" i="1"/>
  <c r="K158483" i="1"/>
  <c r="K158484" i="1"/>
  <c r="K158485" i="1"/>
  <c r="K158486" i="1"/>
  <c r="K158487" i="1"/>
  <c r="K158488" i="1"/>
  <c r="K158489" i="1"/>
  <c r="K158490" i="1"/>
  <c r="K158491" i="1"/>
  <c r="K158492" i="1"/>
  <c r="K158493" i="1"/>
  <c r="K158494" i="1"/>
  <c r="K158495" i="1"/>
  <c r="K158496" i="1"/>
  <c r="K158497" i="1"/>
  <c r="K158498" i="1"/>
  <c r="K158499" i="1"/>
  <c r="K158500" i="1"/>
  <c r="K158501" i="1"/>
  <c r="K158502" i="1"/>
  <c r="K158503" i="1"/>
  <c r="K158504" i="1"/>
  <c r="K158505" i="1"/>
  <c r="K158506" i="1"/>
  <c r="K158507" i="1"/>
  <c r="K158508" i="1"/>
  <c r="K158509" i="1"/>
  <c r="K158510" i="1"/>
  <c r="K158511" i="1"/>
  <c r="K158512" i="1"/>
  <c r="K158513" i="1"/>
  <c r="K158514" i="1"/>
  <c r="K158515" i="1"/>
  <c r="K158516" i="1"/>
  <c r="K158517" i="1"/>
  <c r="K158518" i="1"/>
  <c r="K158519" i="1"/>
  <c r="K158520" i="1"/>
  <c r="K158521" i="1"/>
  <c r="K158522" i="1"/>
  <c r="K158523" i="1"/>
  <c r="K158524" i="1"/>
  <c r="K158525" i="1"/>
  <c r="K158526" i="1"/>
  <c r="K158527" i="1"/>
  <c r="K158528" i="1"/>
  <c r="K158529" i="1"/>
  <c r="K158530" i="1"/>
  <c r="K158531" i="1"/>
  <c r="K158532" i="1"/>
  <c r="K158533" i="1"/>
  <c r="K158534" i="1"/>
  <c r="K158535" i="1"/>
  <c r="K158536" i="1"/>
  <c r="K158537" i="1"/>
  <c r="K158538" i="1"/>
  <c r="K158539" i="1"/>
  <c r="K158540" i="1"/>
  <c r="K158541" i="1"/>
  <c r="K158542" i="1"/>
  <c r="K158543" i="1"/>
  <c r="K158544" i="1"/>
  <c r="K158545" i="1"/>
  <c r="K158546" i="1"/>
  <c r="K158547" i="1"/>
  <c r="K158548" i="1"/>
  <c r="K158549" i="1"/>
  <c r="K158550" i="1"/>
  <c r="K158551" i="1"/>
  <c r="K158552" i="1"/>
  <c r="K158553" i="1"/>
  <c r="K158554" i="1"/>
  <c r="K158555" i="1"/>
  <c r="K158556" i="1"/>
  <c r="K158557" i="1"/>
  <c r="K158558" i="1"/>
  <c r="K158559" i="1"/>
  <c r="K158560" i="1"/>
  <c r="K158561" i="1"/>
  <c r="K158562" i="1"/>
  <c r="K158563" i="1"/>
  <c r="K158564" i="1"/>
  <c r="K158565" i="1"/>
  <c r="K158566" i="1"/>
  <c r="K158567" i="1"/>
  <c r="K158568" i="1"/>
  <c r="K158569" i="1"/>
  <c r="K158570" i="1"/>
  <c r="K158571" i="1"/>
  <c r="K158572" i="1"/>
  <c r="K158573" i="1"/>
  <c r="K158574" i="1"/>
  <c r="K158575" i="1"/>
  <c r="K158576" i="1"/>
  <c r="K158577" i="1"/>
  <c r="K158578" i="1"/>
  <c r="K158579" i="1"/>
  <c r="K158580" i="1"/>
  <c r="K158581" i="1"/>
  <c r="K158582" i="1"/>
  <c r="K158583" i="1"/>
  <c r="K158584" i="1"/>
  <c r="K158585" i="1"/>
  <c r="K158586" i="1"/>
  <c r="K158587" i="1"/>
  <c r="K158588" i="1"/>
  <c r="K158589" i="1"/>
  <c r="K158590" i="1"/>
  <c r="K158591" i="1"/>
  <c r="K158592" i="1"/>
  <c r="K158593" i="1"/>
  <c r="K158594" i="1"/>
  <c r="K158595" i="1"/>
  <c r="K158596" i="1"/>
  <c r="K158597" i="1"/>
  <c r="K158598" i="1"/>
  <c r="K158599" i="1"/>
  <c r="K158600" i="1"/>
  <c r="K158601" i="1"/>
  <c r="K158602" i="1"/>
  <c r="K158603" i="1"/>
  <c r="K158604" i="1"/>
  <c r="K158605" i="1"/>
  <c r="K158606" i="1"/>
  <c r="K158607" i="1"/>
  <c r="K158608" i="1"/>
  <c r="K158609" i="1"/>
  <c r="K158610" i="1"/>
  <c r="K158611" i="1"/>
  <c r="K158612" i="1"/>
  <c r="K158613" i="1"/>
  <c r="K158614" i="1"/>
  <c r="K158615" i="1"/>
  <c r="K158616" i="1"/>
  <c r="K158617" i="1"/>
  <c r="K158618" i="1"/>
  <c r="K158619" i="1"/>
  <c r="K158620" i="1"/>
  <c r="K158621" i="1"/>
  <c r="K158622" i="1"/>
  <c r="K158623" i="1"/>
  <c r="K158624" i="1"/>
  <c r="K158625" i="1"/>
  <c r="K158626" i="1"/>
  <c r="K158627" i="1"/>
  <c r="K158628" i="1"/>
  <c r="K158629" i="1"/>
  <c r="K158630" i="1"/>
  <c r="K158631" i="1"/>
  <c r="K158632" i="1"/>
  <c r="K158633" i="1"/>
  <c r="K158634" i="1"/>
  <c r="K158635" i="1"/>
  <c r="K158636" i="1"/>
  <c r="K158637" i="1"/>
  <c r="K158638" i="1"/>
  <c r="K158639" i="1"/>
  <c r="K158640" i="1"/>
  <c r="K158641" i="1"/>
  <c r="K158642" i="1"/>
  <c r="K158643" i="1"/>
  <c r="K158644" i="1"/>
  <c r="K158645" i="1"/>
  <c r="K158646" i="1"/>
  <c r="K158647" i="1"/>
  <c r="K158648" i="1"/>
  <c r="K158649" i="1"/>
  <c r="K158650" i="1"/>
  <c r="K158651" i="1"/>
  <c r="K158652" i="1"/>
  <c r="K158653" i="1"/>
  <c r="K158654" i="1"/>
  <c r="K158655" i="1"/>
  <c r="K158656" i="1"/>
  <c r="K158657" i="1"/>
  <c r="K158658" i="1"/>
  <c r="K158659" i="1"/>
  <c r="K158660" i="1"/>
  <c r="K158661" i="1"/>
  <c r="K158662" i="1"/>
  <c r="K158663" i="1"/>
  <c r="K158664" i="1"/>
  <c r="K158665" i="1"/>
  <c r="K158666" i="1"/>
  <c r="K158667" i="1"/>
  <c r="K158668" i="1"/>
  <c r="K158669" i="1"/>
  <c r="K158670" i="1"/>
  <c r="K158671" i="1"/>
  <c r="K158672" i="1"/>
  <c r="K158673" i="1"/>
  <c r="K158674" i="1"/>
  <c r="K158675" i="1"/>
  <c r="K158676" i="1"/>
  <c r="K158677" i="1"/>
  <c r="K158678" i="1"/>
  <c r="K158679" i="1"/>
  <c r="K158680" i="1"/>
  <c r="K158681" i="1"/>
  <c r="K158682" i="1"/>
  <c r="K158683" i="1"/>
  <c r="K158684" i="1"/>
  <c r="K158685" i="1"/>
  <c r="K158686" i="1"/>
  <c r="K158687" i="1"/>
  <c r="K158688" i="1"/>
  <c r="K158689" i="1"/>
  <c r="K158690" i="1"/>
  <c r="K158691" i="1"/>
  <c r="K158692" i="1"/>
  <c r="K158693" i="1"/>
  <c r="K158694" i="1"/>
  <c r="K158695" i="1"/>
  <c r="K158696" i="1"/>
  <c r="K158697" i="1"/>
  <c r="K158698" i="1"/>
  <c r="K158699" i="1"/>
  <c r="K158700" i="1"/>
  <c r="K158701" i="1"/>
  <c r="K158702" i="1"/>
  <c r="K158703" i="1"/>
  <c r="K158704" i="1"/>
  <c r="K158705" i="1"/>
  <c r="K158706" i="1"/>
  <c r="K158707" i="1"/>
  <c r="K158708" i="1"/>
  <c r="K158709" i="1"/>
  <c r="K158710" i="1"/>
  <c r="K158711" i="1"/>
  <c r="K158712" i="1"/>
  <c r="K158713" i="1"/>
  <c r="K158714" i="1"/>
  <c r="K158715" i="1"/>
  <c r="K158716" i="1"/>
  <c r="K158717" i="1"/>
  <c r="K158718" i="1"/>
  <c r="K158719" i="1"/>
  <c r="K158720" i="1"/>
  <c r="K158721" i="1"/>
  <c r="K158722" i="1"/>
  <c r="K158723" i="1"/>
  <c r="K158724" i="1"/>
  <c r="K158725" i="1"/>
  <c r="K158726" i="1"/>
  <c r="K158727" i="1"/>
  <c r="K158728" i="1"/>
  <c r="K158729" i="1"/>
  <c r="K158730" i="1"/>
  <c r="K158731" i="1"/>
  <c r="K158732" i="1"/>
  <c r="K158733" i="1"/>
  <c r="K158734" i="1"/>
  <c r="K158735" i="1"/>
  <c r="K158736" i="1"/>
  <c r="K158737" i="1"/>
  <c r="K158738" i="1"/>
  <c r="K158739" i="1"/>
  <c r="K158740" i="1"/>
  <c r="K158741" i="1"/>
  <c r="K158742" i="1"/>
  <c r="K158743" i="1"/>
  <c r="K158744" i="1"/>
  <c r="K158745" i="1"/>
  <c r="K158746" i="1"/>
  <c r="K158747" i="1"/>
  <c r="K158748" i="1"/>
  <c r="K158749" i="1"/>
  <c r="K158750" i="1"/>
  <c r="K158751" i="1"/>
  <c r="K158752" i="1"/>
  <c r="K158753" i="1"/>
  <c r="K158754" i="1"/>
  <c r="K158755" i="1"/>
  <c r="K158756" i="1"/>
  <c r="K158757" i="1"/>
  <c r="K158758" i="1"/>
  <c r="K158759" i="1"/>
  <c r="K158760" i="1"/>
  <c r="K158761" i="1"/>
  <c r="K158762" i="1"/>
  <c r="K158763" i="1"/>
  <c r="K158764" i="1"/>
  <c r="K158765" i="1"/>
  <c r="K158766" i="1"/>
  <c r="K158767" i="1"/>
  <c r="K158768" i="1"/>
  <c r="K158769" i="1"/>
  <c r="K158770" i="1"/>
  <c r="K158771" i="1"/>
  <c r="K158772" i="1"/>
  <c r="K158773" i="1"/>
  <c r="K158774" i="1"/>
  <c r="K158775" i="1"/>
  <c r="K158776" i="1"/>
  <c r="K158777" i="1"/>
  <c r="K158778" i="1"/>
  <c r="K158779" i="1"/>
  <c r="K158780" i="1"/>
  <c r="K158781" i="1"/>
  <c r="K158782" i="1"/>
  <c r="K158783" i="1"/>
  <c r="K158784" i="1"/>
  <c r="K158785" i="1"/>
  <c r="K158786" i="1"/>
  <c r="K158787" i="1"/>
  <c r="K158788" i="1"/>
  <c r="K158789" i="1"/>
  <c r="K158790" i="1"/>
  <c r="K158791" i="1"/>
  <c r="K158792" i="1"/>
  <c r="K158793" i="1"/>
  <c r="K158794" i="1"/>
  <c r="K158795" i="1"/>
  <c r="K158796" i="1"/>
  <c r="K158797" i="1"/>
  <c r="K158798" i="1"/>
  <c r="K158799" i="1"/>
  <c r="K158800" i="1"/>
  <c r="K158801" i="1"/>
  <c r="K158802" i="1"/>
  <c r="K158803" i="1"/>
  <c r="K158804" i="1"/>
  <c r="K158805" i="1"/>
  <c r="K158806" i="1"/>
  <c r="K158807" i="1"/>
  <c r="K158808" i="1"/>
  <c r="K158809" i="1"/>
  <c r="K158810" i="1"/>
  <c r="K158811" i="1"/>
  <c r="K158812" i="1"/>
  <c r="K158813" i="1"/>
  <c r="K158814" i="1"/>
  <c r="K158815" i="1"/>
  <c r="K158816" i="1"/>
  <c r="K158817" i="1"/>
  <c r="K158818" i="1"/>
  <c r="K158819" i="1"/>
  <c r="K158820" i="1"/>
  <c r="K158821" i="1"/>
  <c r="K158822" i="1"/>
  <c r="K158823" i="1"/>
  <c r="K158824" i="1"/>
  <c r="K158825" i="1"/>
  <c r="K158826" i="1"/>
  <c r="K158827" i="1"/>
  <c r="K158828" i="1"/>
  <c r="K158829" i="1"/>
  <c r="K158830" i="1"/>
  <c r="K158831" i="1"/>
  <c r="K158832" i="1"/>
  <c r="K158833" i="1"/>
  <c r="K158834" i="1"/>
  <c r="K158835" i="1"/>
  <c r="K158836" i="1"/>
  <c r="K158837" i="1"/>
  <c r="K158838" i="1"/>
  <c r="K158839" i="1"/>
  <c r="K158840" i="1"/>
  <c r="K158841" i="1"/>
  <c r="K158842" i="1"/>
  <c r="K158843" i="1"/>
  <c r="K158844" i="1"/>
  <c r="K158845" i="1"/>
  <c r="K158846" i="1"/>
  <c r="K158847" i="1"/>
  <c r="K158848" i="1"/>
  <c r="K158849" i="1"/>
  <c r="K158850" i="1"/>
  <c r="K158851" i="1"/>
  <c r="K158852" i="1"/>
  <c r="K158853" i="1"/>
  <c r="K158854" i="1"/>
  <c r="K158855" i="1"/>
  <c r="K158856" i="1"/>
  <c r="K158857" i="1"/>
  <c r="K158858" i="1"/>
  <c r="K158859" i="1"/>
  <c r="K158860" i="1"/>
  <c r="K158861" i="1"/>
  <c r="K158862" i="1"/>
  <c r="K158863" i="1"/>
  <c r="K158864" i="1"/>
  <c r="K158865" i="1"/>
  <c r="K158866" i="1"/>
  <c r="K158867" i="1"/>
  <c r="K158868" i="1"/>
  <c r="K158869" i="1"/>
  <c r="K158870" i="1"/>
  <c r="K158871" i="1"/>
  <c r="K158872" i="1"/>
  <c r="K158873" i="1"/>
  <c r="K158874" i="1"/>
  <c r="K158875" i="1"/>
  <c r="K158876" i="1"/>
  <c r="K158877" i="1"/>
  <c r="K158878" i="1"/>
  <c r="K158879" i="1"/>
  <c r="K158880" i="1"/>
  <c r="K158881" i="1"/>
  <c r="K158882" i="1"/>
  <c r="K158883" i="1"/>
  <c r="K158884" i="1"/>
  <c r="K158885" i="1"/>
  <c r="K158886" i="1"/>
  <c r="K158887" i="1"/>
  <c r="K158888" i="1"/>
  <c r="K158889" i="1"/>
  <c r="K158890" i="1"/>
  <c r="K158891" i="1"/>
  <c r="K158892" i="1"/>
  <c r="K158893" i="1"/>
  <c r="K158894" i="1"/>
  <c r="K158895" i="1"/>
  <c r="K158896" i="1"/>
  <c r="K158897" i="1"/>
  <c r="K158898" i="1"/>
  <c r="K158899" i="1"/>
  <c r="K158900" i="1"/>
  <c r="K158901" i="1"/>
  <c r="K158902" i="1"/>
  <c r="K158903" i="1"/>
  <c r="K158904" i="1"/>
  <c r="K158905" i="1"/>
  <c r="K158906" i="1"/>
  <c r="K158907" i="1"/>
  <c r="K158908" i="1"/>
  <c r="K158909" i="1"/>
  <c r="K158910" i="1"/>
  <c r="K158911" i="1"/>
  <c r="K158912" i="1"/>
  <c r="K158913" i="1"/>
  <c r="K158914" i="1"/>
  <c r="K158915" i="1"/>
  <c r="K158916" i="1"/>
  <c r="K158917" i="1"/>
  <c r="K158918" i="1"/>
  <c r="K158919" i="1"/>
  <c r="K158920" i="1"/>
  <c r="K158921" i="1"/>
  <c r="K158922" i="1"/>
  <c r="K158923" i="1"/>
  <c r="K158924" i="1"/>
  <c r="K158925" i="1"/>
  <c r="K158926" i="1"/>
  <c r="K158927" i="1"/>
  <c r="K158928" i="1"/>
  <c r="K158929" i="1"/>
  <c r="K158930" i="1"/>
  <c r="K158931" i="1"/>
  <c r="K158932" i="1"/>
  <c r="K158933" i="1"/>
  <c r="K158934" i="1"/>
  <c r="K158935" i="1"/>
  <c r="K158936" i="1"/>
  <c r="K158937" i="1"/>
  <c r="K158938" i="1"/>
  <c r="K158939" i="1"/>
  <c r="K158940" i="1"/>
  <c r="K158941" i="1"/>
  <c r="K158942" i="1"/>
  <c r="K158943" i="1"/>
  <c r="K158944" i="1"/>
  <c r="K158945" i="1"/>
  <c r="K158946" i="1"/>
  <c r="K158947" i="1"/>
  <c r="K158948" i="1"/>
  <c r="K158949" i="1"/>
  <c r="K158950" i="1"/>
  <c r="K158951" i="1"/>
  <c r="K158952" i="1"/>
  <c r="K158953" i="1"/>
  <c r="K158954" i="1"/>
  <c r="K158955" i="1"/>
  <c r="K158956" i="1"/>
  <c r="K158957" i="1"/>
  <c r="K158958" i="1"/>
  <c r="K158959" i="1"/>
  <c r="K158960" i="1"/>
  <c r="K158961" i="1"/>
  <c r="K158962" i="1"/>
  <c r="K158963" i="1"/>
  <c r="K158964" i="1"/>
  <c r="K158965" i="1"/>
  <c r="K158966" i="1"/>
  <c r="K158967" i="1"/>
  <c r="K158968" i="1"/>
  <c r="K158969" i="1"/>
  <c r="K158970" i="1"/>
  <c r="K158971" i="1"/>
  <c r="K158972" i="1"/>
  <c r="K158973" i="1"/>
  <c r="K158974" i="1"/>
  <c r="K158975" i="1"/>
  <c r="K158976" i="1"/>
  <c r="K158977" i="1"/>
  <c r="K158978" i="1"/>
  <c r="K158979" i="1"/>
  <c r="K158980" i="1"/>
  <c r="K158981" i="1"/>
  <c r="K158982" i="1"/>
  <c r="K158983" i="1"/>
  <c r="K158984" i="1"/>
  <c r="K158985" i="1"/>
  <c r="K158986" i="1"/>
  <c r="K158987" i="1"/>
  <c r="K158988" i="1"/>
  <c r="K158989" i="1"/>
  <c r="K158990" i="1"/>
  <c r="K158991" i="1"/>
  <c r="K158992" i="1"/>
  <c r="K158993" i="1"/>
  <c r="K158994" i="1"/>
  <c r="K158995" i="1"/>
  <c r="K158996" i="1"/>
  <c r="K158997" i="1"/>
  <c r="K158998" i="1"/>
  <c r="K158999" i="1"/>
  <c r="K159000" i="1"/>
  <c r="K159001" i="1"/>
  <c r="K159002" i="1"/>
  <c r="K159003" i="1"/>
  <c r="K159004" i="1"/>
  <c r="K159005" i="1"/>
  <c r="K159006" i="1"/>
  <c r="K159007" i="1"/>
  <c r="K159008" i="1"/>
  <c r="K159009" i="1"/>
  <c r="K159010" i="1"/>
  <c r="K159011" i="1"/>
  <c r="K159012" i="1"/>
  <c r="K159013" i="1"/>
  <c r="K159014" i="1"/>
  <c r="K159015" i="1"/>
  <c r="K159016" i="1"/>
  <c r="K159017" i="1"/>
  <c r="K159018" i="1"/>
  <c r="K159019" i="1"/>
  <c r="K159020" i="1"/>
  <c r="K159021" i="1"/>
  <c r="K159022" i="1"/>
  <c r="K159023" i="1"/>
  <c r="K159024" i="1"/>
  <c r="K159025" i="1"/>
  <c r="K159026" i="1"/>
  <c r="K159027" i="1"/>
  <c r="K159028" i="1"/>
  <c r="K159029" i="1"/>
  <c r="K159030" i="1"/>
  <c r="K159031" i="1"/>
  <c r="K159032" i="1"/>
  <c r="K159033" i="1"/>
  <c r="K159034" i="1"/>
  <c r="K159035" i="1"/>
  <c r="K159036" i="1"/>
  <c r="K159037" i="1"/>
  <c r="K159038" i="1"/>
  <c r="K159039" i="1"/>
  <c r="K159040" i="1"/>
  <c r="K159041" i="1"/>
  <c r="K159042" i="1"/>
  <c r="K159043" i="1"/>
  <c r="K159044" i="1"/>
  <c r="K159045" i="1"/>
  <c r="K159046" i="1"/>
  <c r="K159047" i="1"/>
  <c r="K159048" i="1"/>
  <c r="K159049" i="1"/>
  <c r="K159050" i="1"/>
  <c r="K159051" i="1"/>
  <c r="K159052" i="1"/>
  <c r="K159053" i="1"/>
  <c r="K159054" i="1"/>
  <c r="K159055" i="1"/>
  <c r="K159056" i="1"/>
  <c r="K159057" i="1"/>
  <c r="K159058" i="1"/>
  <c r="K159059" i="1"/>
  <c r="K159060" i="1"/>
  <c r="K159061" i="1"/>
  <c r="K159062" i="1"/>
  <c r="K159063" i="1"/>
  <c r="K159064" i="1"/>
  <c r="K159065" i="1"/>
  <c r="K159066" i="1"/>
  <c r="K159067" i="1"/>
  <c r="K159068" i="1"/>
  <c r="K159069" i="1"/>
  <c r="K159070" i="1"/>
  <c r="K159071" i="1"/>
  <c r="K159072" i="1"/>
  <c r="K159073" i="1"/>
  <c r="K159074" i="1"/>
  <c r="K159075" i="1"/>
  <c r="K159076" i="1"/>
  <c r="K159077" i="1"/>
  <c r="K159078" i="1"/>
  <c r="K159079" i="1"/>
  <c r="K159080" i="1"/>
  <c r="K159081" i="1"/>
  <c r="K159082" i="1"/>
  <c r="K159083" i="1"/>
  <c r="K159084" i="1"/>
  <c r="K159085" i="1"/>
  <c r="K159086" i="1"/>
  <c r="K159087" i="1"/>
  <c r="K159088" i="1"/>
  <c r="K159089" i="1"/>
  <c r="K159090" i="1"/>
  <c r="K159091" i="1"/>
  <c r="K159092" i="1"/>
  <c r="K159093" i="1"/>
  <c r="K159094" i="1"/>
  <c r="K159095" i="1"/>
  <c r="K159096" i="1"/>
  <c r="K159097" i="1"/>
  <c r="K159098" i="1"/>
  <c r="K159099" i="1"/>
  <c r="K159100" i="1"/>
  <c r="K159101" i="1"/>
  <c r="K159102" i="1"/>
  <c r="K159103" i="1"/>
  <c r="K159104" i="1"/>
  <c r="K159105" i="1"/>
  <c r="K159106" i="1"/>
  <c r="K159107" i="1"/>
  <c r="K159108" i="1"/>
  <c r="K159109" i="1"/>
  <c r="K159110" i="1"/>
  <c r="K159111" i="1"/>
  <c r="K159112" i="1"/>
  <c r="K159113" i="1"/>
  <c r="K159114" i="1"/>
  <c r="K159115" i="1"/>
  <c r="K159116" i="1"/>
  <c r="K159117" i="1"/>
  <c r="K159118" i="1"/>
  <c r="K159119" i="1"/>
  <c r="K159120" i="1"/>
  <c r="K159121" i="1"/>
  <c r="K159122" i="1"/>
  <c r="K159123" i="1"/>
  <c r="K159124" i="1"/>
  <c r="K159125" i="1"/>
  <c r="K159126" i="1"/>
  <c r="K159127" i="1"/>
  <c r="K159128" i="1"/>
  <c r="K159129" i="1"/>
  <c r="K159130" i="1"/>
  <c r="K159131" i="1"/>
  <c r="K159132" i="1"/>
  <c r="K159133" i="1"/>
  <c r="K159134" i="1"/>
  <c r="K159135" i="1"/>
  <c r="K159136" i="1"/>
  <c r="K159137" i="1"/>
  <c r="K159138" i="1"/>
  <c r="K159139" i="1"/>
  <c r="K159140" i="1"/>
  <c r="K159141" i="1"/>
  <c r="K159142" i="1"/>
  <c r="K159143" i="1"/>
  <c r="K159144" i="1"/>
  <c r="K159145" i="1"/>
  <c r="K159146" i="1"/>
  <c r="K159147" i="1"/>
  <c r="K159148" i="1"/>
  <c r="K159149" i="1"/>
  <c r="K159150" i="1"/>
  <c r="K159151" i="1"/>
  <c r="K159152" i="1"/>
  <c r="K159153" i="1"/>
  <c r="K159154" i="1"/>
  <c r="K159155" i="1"/>
  <c r="K159156" i="1"/>
  <c r="K159157" i="1"/>
  <c r="K159158" i="1"/>
  <c r="K159159" i="1"/>
  <c r="K159160" i="1"/>
  <c r="K159161" i="1"/>
  <c r="K159162" i="1"/>
  <c r="K159163" i="1"/>
  <c r="K159164" i="1"/>
  <c r="K159165" i="1"/>
  <c r="K159166" i="1"/>
  <c r="K159167" i="1"/>
  <c r="K159168" i="1"/>
  <c r="K159169" i="1"/>
  <c r="K159170" i="1"/>
  <c r="K159171" i="1"/>
  <c r="K159172" i="1"/>
  <c r="K159173" i="1"/>
  <c r="K159174" i="1"/>
  <c r="K159175" i="1"/>
  <c r="K159176" i="1"/>
  <c r="K159177" i="1"/>
  <c r="K159178" i="1"/>
  <c r="K159179" i="1"/>
  <c r="K159180" i="1"/>
  <c r="K159181" i="1"/>
  <c r="K159182" i="1"/>
  <c r="K159183" i="1"/>
  <c r="K159184" i="1"/>
  <c r="K159185" i="1"/>
  <c r="K159186" i="1"/>
  <c r="K159187" i="1"/>
  <c r="K159188" i="1"/>
  <c r="K159189" i="1"/>
  <c r="K159190" i="1"/>
  <c r="K159191" i="1"/>
  <c r="K159192" i="1"/>
  <c r="K159193" i="1"/>
  <c r="K159194" i="1"/>
  <c r="K159195" i="1"/>
  <c r="K159196" i="1"/>
  <c r="K159197" i="1"/>
  <c r="K159198" i="1"/>
  <c r="K159199" i="1"/>
  <c r="K159200" i="1"/>
  <c r="K159201" i="1"/>
  <c r="K159202" i="1"/>
  <c r="K159203" i="1"/>
  <c r="K159204" i="1"/>
  <c r="K159205" i="1"/>
  <c r="K159206" i="1"/>
  <c r="K159207" i="1"/>
  <c r="K159208" i="1"/>
  <c r="K159209" i="1"/>
  <c r="K159210" i="1"/>
  <c r="K159211" i="1"/>
  <c r="K159212" i="1"/>
  <c r="K159213" i="1"/>
  <c r="K159214" i="1"/>
  <c r="K159215" i="1"/>
  <c r="K159216" i="1"/>
  <c r="K159217" i="1"/>
  <c r="K159218" i="1"/>
  <c r="K159219" i="1"/>
  <c r="K159220" i="1"/>
  <c r="K159221" i="1"/>
  <c r="K159222" i="1"/>
  <c r="K159223" i="1"/>
  <c r="K159224" i="1"/>
  <c r="K159225" i="1"/>
  <c r="K159226" i="1"/>
  <c r="K159227" i="1"/>
  <c r="K159228" i="1"/>
  <c r="K159229" i="1"/>
  <c r="K159230" i="1"/>
  <c r="K159231" i="1"/>
  <c r="K159232" i="1"/>
  <c r="K159233" i="1"/>
  <c r="K159234" i="1"/>
  <c r="K159235" i="1"/>
  <c r="K159236" i="1"/>
  <c r="K159237" i="1"/>
  <c r="K159238" i="1"/>
  <c r="K159239" i="1"/>
  <c r="K159240" i="1"/>
  <c r="K159241" i="1"/>
  <c r="K159242" i="1"/>
  <c r="K159243" i="1"/>
  <c r="K159244" i="1"/>
  <c r="K159245" i="1"/>
  <c r="K159246" i="1"/>
  <c r="K159247" i="1"/>
  <c r="K159248" i="1"/>
  <c r="K159249" i="1"/>
  <c r="K159250" i="1"/>
  <c r="K159251" i="1"/>
  <c r="K159252" i="1"/>
  <c r="K159253" i="1"/>
  <c r="K159254" i="1"/>
  <c r="K159255" i="1"/>
  <c r="K159256" i="1"/>
  <c r="K159257" i="1"/>
  <c r="K159258" i="1"/>
  <c r="K159259" i="1"/>
  <c r="K159260" i="1"/>
  <c r="K159261" i="1"/>
  <c r="K159262" i="1"/>
  <c r="K159263" i="1"/>
  <c r="K159264" i="1"/>
  <c r="K159265" i="1"/>
  <c r="K159266" i="1"/>
  <c r="K159267" i="1"/>
  <c r="K159268" i="1"/>
  <c r="K159269" i="1"/>
  <c r="K159270" i="1"/>
  <c r="K159271" i="1"/>
  <c r="K159272" i="1"/>
  <c r="K159273" i="1"/>
  <c r="K159274" i="1"/>
  <c r="K159275" i="1"/>
  <c r="K159276" i="1"/>
  <c r="K159277" i="1"/>
  <c r="K159278" i="1"/>
  <c r="K159279" i="1"/>
  <c r="K159280" i="1"/>
  <c r="K159281" i="1"/>
  <c r="K159282" i="1"/>
  <c r="K159283" i="1"/>
  <c r="K159284" i="1"/>
  <c r="K159285" i="1"/>
  <c r="K159286" i="1"/>
  <c r="K159287" i="1"/>
  <c r="K159288" i="1"/>
  <c r="K159289" i="1"/>
  <c r="K159290" i="1"/>
  <c r="K159291" i="1"/>
  <c r="K159292" i="1"/>
  <c r="K159293" i="1"/>
  <c r="K159294" i="1"/>
  <c r="K159295" i="1"/>
  <c r="K159296" i="1"/>
  <c r="K159297" i="1"/>
  <c r="K159298" i="1"/>
  <c r="K159299" i="1"/>
  <c r="K159300" i="1"/>
  <c r="K159301" i="1"/>
  <c r="K159302" i="1"/>
  <c r="K159303" i="1"/>
  <c r="K159304" i="1"/>
  <c r="K159305" i="1"/>
  <c r="K159306" i="1"/>
  <c r="K159307" i="1"/>
  <c r="K159308" i="1"/>
  <c r="K159309" i="1"/>
  <c r="K159310" i="1"/>
  <c r="K159311" i="1"/>
  <c r="K159312" i="1"/>
  <c r="K159313" i="1"/>
  <c r="K159314" i="1"/>
  <c r="K159315" i="1"/>
  <c r="K159316" i="1"/>
  <c r="K159317" i="1"/>
  <c r="K159318" i="1"/>
  <c r="K159319" i="1"/>
  <c r="K159320" i="1"/>
  <c r="K159321" i="1"/>
  <c r="K159322" i="1"/>
  <c r="K159323" i="1"/>
  <c r="K159324" i="1"/>
  <c r="K159325" i="1"/>
  <c r="K159326" i="1"/>
  <c r="K159327" i="1"/>
  <c r="K159328" i="1"/>
  <c r="K159329" i="1"/>
  <c r="K159330" i="1"/>
  <c r="K159331" i="1"/>
  <c r="K159332" i="1"/>
  <c r="K159333" i="1"/>
  <c r="K159334" i="1"/>
  <c r="K159335" i="1"/>
  <c r="K159336" i="1"/>
  <c r="K159337" i="1"/>
  <c r="K159338" i="1"/>
  <c r="K159339" i="1"/>
  <c r="K159340" i="1"/>
  <c r="K159341" i="1"/>
  <c r="K159342" i="1"/>
  <c r="K159343" i="1"/>
  <c r="K159344" i="1"/>
  <c r="K159345" i="1"/>
  <c r="K159346" i="1"/>
  <c r="K159347" i="1"/>
  <c r="K159348" i="1"/>
  <c r="K159349" i="1"/>
  <c r="K159350" i="1"/>
  <c r="K159351" i="1"/>
  <c r="K159352" i="1"/>
  <c r="K159353" i="1"/>
  <c r="K159354" i="1"/>
  <c r="K159355" i="1"/>
  <c r="K159356" i="1"/>
  <c r="K159357" i="1"/>
  <c r="K159358" i="1"/>
  <c r="K159359" i="1"/>
  <c r="K159360" i="1"/>
  <c r="K159361" i="1"/>
  <c r="K159362" i="1"/>
  <c r="K159363" i="1"/>
  <c r="K159364" i="1"/>
  <c r="K159365" i="1"/>
  <c r="K159366" i="1"/>
  <c r="K159367" i="1"/>
  <c r="K159368" i="1"/>
  <c r="K159369" i="1"/>
  <c r="K159370" i="1"/>
  <c r="K159371" i="1"/>
  <c r="K159372" i="1"/>
  <c r="K159373" i="1"/>
  <c r="K159374" i="1"/>
  <c r="K159375" i="1"/>
  <c r="K159376" i="1"/>
  <c r="K159377" i="1"/>
  <c r="K159378" i="1"/>
  <c r="K159379" i="1"/>
  <c r="K159380" i="1"/>
  <c r="K159381" i="1"/>
  <c r="K159382" i="1"/>
  <c r="K159383" i="1"/>
  <c r="K159384" i="1"/>
  <c r="K159385" i="1"/>
  <c r="K159386" i="1"/>
  <c r="K159387" i="1"/>
  <c r="K159388" i="1"/>
  <c r="K159389" i="1"/>
  <c r="K159390" i="1"/>
  <c r="K159391" i="1"/>
  <c r="K159392" i="1"/>
  <c r="K159393" i="1"/>
  <c r="K159394" i="1"/>
  <c r="K159395" i="1"/>
  <c r="K159396" i="1"/>
  <c r="K159397" i="1"/>
  <c r="K159398" i="1"/>
  <c r="K159399" i="1"/>
  <c r="K159400" i="1"/>
  <c r="K159401" i="1"/>
  <c r="K159402" i="1"/>
  <c r="K159403" i="1"/>
  <c r="K159404" i="1"/>
  <c r="K159405" i="1"/>
  <c r="K159406" i="1"/>
  <c r="K159407" i="1"/>
  <c r="K159408" i="1"/>
  <c r="K159409" i="1"/>
  <c r="K159410" i="1"/>
  <c r="K159411" i="1"/>
  <c r="K159412" i="1"/>
  <c r="K159413" i="1"/>
  <c r="K159414" i="1"/>
  <c r="K159415" i="1"/>
  <c r="K159416" i="1"/>
  <c r="K159417" i="1"/>
  <c r="K159418" i="1"/>
  <c r="K159419" i="1"/>
  <c r="K159420" i="1"/>
  <c r="K159421" i="1"/>
  <c r="K159422" i="1"/>
  <c r="K159423" i="1"/>
  <c r="K159424" i="1"/>
  <c r="K159425" i="1"/>
  <c r="K159426" i="1"/>
  <c r="K159427" i="1"/>
  <c r="K159428" i="1"/>
  <c r="K159429" i="1"/>
  <c r="K159430" i="1"/>
  <c r="K159431" i="1"/>
  <c r="K159432" i="1"/>
  <c r="K159433" i="1"/>
  <c r="K159434" i="1"/>
  <c r="K159435" i="1"/>
  <c r="K159436" i="1"/>
  <c r="K159437" i="1"/>
  <c r="K159438" i="1"/>
  <c r="K159439" i="1"/>
  <c r="K159440" i="1"/>
  <c r="K159441" i="1"/>
  <c r="K159442" i="1"/>
  <c r="K159443" i="1"/>
  <c r="K159444" i="1"/>
  <c r="K159445" i="1"/>
  <c r="K159446" i="1"/>
  <c r="K159447" i="1"/>
  <c r="K159448" i="1"/>
  <c r="K159449" i="1"/>
  <c r="K159450" i="1"/>
  <c r="K159451" i="1"/>
  <c r="K159452" i="1"/>
  <c r="K159453" i="1"/>
  <c r="K159454" i="1"/>
  <c r="K159455" i="1"/>
  <c r="K159456" i="1"/>
  <c r="K159457" i="1"/>
  <c r="K159458" i="1"/>
  <c r="K159459" i="1"/>
  <c r="K159460" i="1"/>
  <c r="K159461" i="1"/>
  <c r="K159462" i="1"/>
  <c r="K159463" i="1"/>
  <c r="K159464" i="1"/>
  <c r="K159465" i="1"/>
  <c r="K159466" i="1"/>
  <c r="K159467" i="1"/>
  <c r="K159468" i="1"/>
  <c r="K159469" i="1"/>
  <c r="K159470" i="1"/>
  <c r="K159471" i="1"/>
  <c r="K159472" i="1"/>
  <c r="K159473" i="1"/>
  <c r="K159474" i="1"/>
  <c r="K159475" i="1"/>
  <c r="K159476" i="1"/>
  <c r="K159477" i="1"/>
  <c r="K159478" i="1"/>
  <c r="K159479" i="1"/>
  <c r="K159480" i="1"/>
  <c r="K159481" i="1"/>
  <c r="K159482" i="1"/>
  <c r="K159483" i="1"/>
  <c r="K159484" i="1"/>
  <c r="K159485" i="1"/>
  <c r="K159486" i="1"/>
  <c r="K159487" i="1"/>
  <c r="K159488" i="1"/>
  <c r="K159489" i="1"/>
  <c r="K159490" i="1"/>
  <c r="K159491" i="1"/>
  <c r="K159492" i="1"/>
  <c r="K159493" i="1"/>
  <c r="K159494" i="1"/>
  <c r="K159495" i="1"/>
  <c r="K159496" i="1"/>
  <c r="K159497" i="1"/>
  <c r="K159498" i="1"/>
  <c r="K159499" i="1"/>
  <c r="K159500" i="1"/>
  <c r="K159501" i="1"/>
  <c r="K159502" i="1"/>
  <c r="K159503" i="1"/>
  <c r="K159504" i="1"/>
  <c r="K159505" i="1"/>
  <c r="K159506" i="1"/>
  <c r="K159507" i="1"/>
  <c r="K159508" i="1"/>
  <c r="K159509" i="1"/>
  <c r="K159510" i="1"/>
  <c r="K159511" i="1"/>
  <c r="K159512" i="1"/>
  <c r="K159513" i="1"/>
  <c r="K159514" i="1"/>
  <c r="K159515" i="1"/>
  <c r="K159516" i="1"/>
  <c r="K159517" i="1"/>
  <c r="K159518" i="1"/>
  <c r="K159519" i="1"/>
  <c r="K159520" i="1"/>
  <c r="K159521" i="1"/>
  <c r="K159522" i="1"/>
  <c r="K159523" i="1"/>
  <c r="K159524" i="1"/>
  <c r="K159525" i="1"/>
  <c r="K159526" i="1"/>
  <c r="K159527" i="1"/>
  <c r="K159528" i="1"/>
  <c r="K159529" i="1"/>
  <c r="K159530" i="1"/>
  <c r="K159531" i="1"/>
  <c r="K159532" i="1"/>
  <c r="K159533" i="1"/>
  <c r="K159534" i="1"/>
  <c r="K159535" i="1"/>
  <c r="K159536" i="1"/>
  <c r="K159537" i="1"/>
  <c r="K159538" i="1"/>
  <c r="K159539" i="1"/>
  <c r="K159540" i="1"/>
  <c r="K159541" i="1"/>
  <c r="K159542" i="1"/>
  <c r="K159543" i="1"/>
  <c r="K159544" i="1"/>
  <c r="K159545" i="1"/>
  <c r="K159546" i="1"/>
  <c r="K159547" i="1"/>
  <c r="K159548" i="1"/>
  <c r="K159549" i="1"/>
  <c r="K159550" i="1"/>
  <c r="K159551" i="1"/>
  <c r="K159552" i="1"/>
  <c r="K159553" i="1"/>
  <c r="K159554" i="1"/>
  <c r="K159555" i="1"/>
  <c r="K159556" i="1"/>
  <c r="K159557" i="1"/>
  <c r="K159558" i="1"/>
  <c r="K159559" i="1"/>
  <c r="K159560" i="1"/>
  <c r="K159561" i="1"/>
  <c r="K159562" i="1"/>
  <c r="K159563" i="1"/>
  <c r="K159564" i="1"/>
  <c r="K159565" i="1"/>
  <c r="K159566" i="1"/>
  <c r="K159567" i="1"/>
  <c r="K159568" i="1"/>
  <c r="K159569" i="1"/>
  <c r="K159570" i="1"/>
  <c r="K159571" i="1"/>
  <c r="K159572" i="1"/>
  <c r="K159573" i="1"/>
  <c r="K159574" i="1"/>
  <c r="K159575" i="1"/>
  <c r="K159576" i="1"/>
  <c r="K159577" i="1"/>
  <c r="K159578" i="1"/>
  <c r="K159579" i="1"/>
  <c r="K159580" i="1"/>
  <c r="K159581" i="1"/>
  <c r="K159582" i="1"/>
  <c r="K159583" i="1"/>
  <c r="K159584" i="1"/>
  <c r="K159585" i="1"/>
  <c r="K159586" i="1"/>
  <c r="K159587" i="1"/>
  <c r="K159588" i="1"/>
  <c r="K159589" i="1"/>
  <c r="K159590" i="1"/>
  <c r="K159591" i="1"/>
  <c r="K159592" i="1"/>
  <c r="K159593" i="1"/>
  <c r="K159594" i="1"/>
  <c r="K159595" i="1"/>
  <c r="K159596" i="1"/>
  <c r="K159597" i="1"/>
  <c r="K159598" i="1"/>
  <c r="K159599" i="1"/>
  <c r="K159600" i="1"/>
  <c r="K159601" i="1"/>
  <c r="K159602" i="1"/>
  <c r="K159603" i="1"/>
  <c r="K159604" i="1"/>
  <c r="K159605" i="1"/>
  <c r="K159606" i="1"/>
  <c r="K159607" i="1"/>
  <c r="K159608" i="1"/>
  <c r="K159609" i="1"/>
  <c r="K159610" i="1"/>
  <c r="K159611" i="1"/>
  <c r="K159612" i="1"/>
  <c r="K159613" i="1"/>
  <c r="K159614" i="1"/>
  <c r="K159615" i="1"/>
  <c r="K159616" i="1"/>
  <c r="K159617" i="1"/>
  <c r="K159618" i="1"/>
  <c r="K159619" i="1"/>
  <c r="K159620" i="1"/>
  <c r="K159621" i="1"/>
  <c r="K159622" i="1"/>
  <c r="K159623" i="1"/>
  <c r="K159624" i="1"/>
  <c r="K159625" i="1"/>
  <c r="K159626" i="1"/>
  <c r="K159627" i="1"/>
  <c r="K159628" i="1"/>
  <c r="K159629" i="1"/>
  <c r="K159630" i="1"/>
  <c r="K159631" i="1"/>
  <c r="K159632" i="1"/>
  <c r="K159633" i="1"/>
  <c r="K159634" i="1"/>
  <c r="K159635" i="1"/>
  <c r="K159636" i="1"/>
  <c r="K159637" i="1"/>
  <c r="K159638" i="1"/>
  <c r="K159639" i="1"/>
  <c r="K159640" i="1"/>
  <c r="K159641" i="1"/>
  <c r="K159642" i="1"/>
  <c r="K159643" i="1"/>
  <c r="K159644" i="1"/>
  <c r="K159645" i="1"/>
  <c r="K159646" i="1"/>
  <c r="K159647" i="1"/>
  <c r="K159648" i="1"/>
  <c r="K159649" i="1"/>
  <c r="K159650" i="1"/>
  <c r="K159651" i="1"/>
  <c r="K159652" i="1"/>
  <c r="K159653" i="1"/>
  <c r="K159654" i="1"/>
  <c r="K159655" i="1"/>
  <c r="K159656" i="1"/>
  <c r="K159657" i="1"/>
  <c r="K159658" i="1"/>
  <c r="K159659" i="1"/>
  <c r="K159660" i="1"/>
  <c r="K159661" i="1"/>
  <c r="K159662" i="1"/>
  <c r="K159663" i="1"/>
  <c r="K159664" i="1"/>
  <c r="K159665" i="1"/>
  <c r="K159666" i="1"/>
  <c r="K159667" i="1"/>
  <c r="K159668" i="1"/>
  <c r="K159669" i="1"/>
  <c r="K159670" i="1"/>
  <c r="K159671" i="1"/>
  <c r="K159672" i="1"/>
  <c r="K159673" i="1"/>
  <c r="K159674" i="1"/>
  <c r="K159675" i="1"/>
  <c r="K159676" i="1"/>
  <c r="K159677" i="1"/>
  <c r="K159678" i="1"/>
  <c r="K159679" i="1"/>
  <c r="K159680" i="1"/>
  <c r="K159681" i="1"/>
  <c r="K159682" i="1"/>
  <c r="K159683" i="1"/>
  <c r="K159684" i="1"/>
  <c r="K159685" i="1"/>
  <c r="K159686" i="1"/>
  <c r="K159687" i="1"/>
  <c r="K159688" i="1"/>
  <c r="K159689" i="1"/>
  <c r="K159690" i="1"/>
  <c r="K159691" i="1"/>
  <c r="K159692" i="1"/>
  <c r="K159693" i="1"/>
  <c r="K159694" i="1"/>
  <c r="K159695" i="1"/>
  <c r="K159696" i="1"/>
  <c r="K159697" i="1"/>
  <c r="K159698" i="1"/>
  <c r="K159699" i="1"/>
  <c r="K159700" i="1"/>
  <c r="K159701" i="1"/>
  <c r="K159702" i="1"/>
  <c r="K159703" i="1"/>
  <c r="K159704" i="1"/>
  <c r="K159705" i="1"/>
  <c r="K159706" i="1"/>
  <c r="K159707" i="1"/>
  <c r="K159708" i="1"/>
  <c r="K159709" i="1"/>
  <c r="K159710" i="1"/>
  <c r="K159711" i="1"/>
  <c r="K159712" i="1"/>
  <c r="K159713" i="1"/>
  <c r="K159714" i="1"/>
  <c r="K159715" i="1"/>
  <c r="K159716" i="1"/>
  <c r="K159717" i="1"/>
  <c r="K159718" i="1"/>
  <c r="K159719" i="1"/>
  <c r="K159720" i="1"/>
  <c r="K159721" i="1"/>
  <c r="K159722" i="1"/>
  <c r="K159723" i="1"/>
  <c r="K159724" i="1"/>
  <c r="K159725" i="1"/>
  <c r="K159726" i="1"/>
  <c r="K159727" i="1"/>
  <c r="K159728" i="1"/>
  <c r="K159729" i="1"/>
  <c r="K159730" i="1"/>
  <c r="K159731" i="1"/>
  <c r="K159732" i="1"/>
  <c r="K159733" i="1"/>
  <c r="K159734" i="1"/>
  <c r="K159735" i="1"/>
  <c r="K159736" i="1"/>
  <c r="K159737" i="1"/>
  <c r="K159738" i="1"/>
  <c r="K159739" i="1"/>
  <c r="K159740" i="1"/>
  <c r="K159741" i="1"/>
  <c r="K159742" i="1"/>
  <c r="K159743" i="1"/>
  <c r="K159744" i="1"/>
  <c r="K159745" i="1"/>
  <c r="K159746" i="1"/>
  <c r="K159747" i="1"/>
  <c r="K159748" i="1"/>
  <c r="K159749" i="1"/>
  <c r="K159750" i="1"/>
  <c r="K159751" i="1"/>
  <c r="K159752" i="1"/>
  <c r="K159753" i="1"/>
  <c r="K159754" i="1"/>
  <c r="K159755" i="1"/>
  <c r="K159756" i="1"/>
  <c r="K159757" i="1"/>
  <c r="K159758" i="1"/>
  <c r="K159759" i="1"/>
  <c r="K159760" i="1"/>
  <c r="K159761" i="1"/>
  <c r="K159762" i="1"/>
  <c r="K159763" i="1"/>
  <c r="K159764" i="1"/>
  <c r="K159765" i="1"/>
  <c r="K159766" i="1"/>
  <c r="K159767" i="1"/>
  <c r="K159768" i="1"/>
  <c r="K159769" i="1"/>
  <c r="K159770" i="1"/>
  <c r="K159771" i="1"/>
  <c r="K159772" i="1"/>
  <c r="K159773" i="1"/>
  <c r="K159774" i="1"/>
  <c r="K159775" i="1"/>
  <c r="K159776" i="1"/>
  <c r="K159777" i="1"/>
  <c r="K159778" i="1"/>
  <c r="K159779" i="1"/>
  <c r="K159780" i="1"/>
  <c r="K159781" i="1"/>
  <c r="K159782" i="1"/>
  <c r="K159783" i="1"/>
  <c r="K159784" i="1"/>
  <c r="K159785" i="1"/>
  <c r="K159786" i="1"/>
  <c r="K159787" i="1"/>
  <c r="K159788" i="1"/>
  <c r="K159789" i="1"/>
  <c r="K159790" i="1"/>
  <c r="K159791" i="1"/>
  <c r="K159792" i="1"/>
  <c r="K159793" i="1"/>
  <c r="K159794" i="1"/>
  <c r="K159795" i="1"/>
  <c r="K159796" i="1"/>
  <c r="K159797" i="1"/>
  <c r="K159798" i="1"/>
  <c r="K159799" i="1"/>
  <c r="K159800" i="1"/>
  <c r="K159801" i="1"/>
  <c r="K159802" i="1"/>
  <c r="K159803" i="1"/>
  <c r="K159804" i="1"/>
  <c r="K159805" i="1"/>
  <c r="K159806" i="1"/>
  <c r="K159807" i="1"/>
  <c r="K159808" i="1"/>
  <c r="K159809" i="1"/>
  <c r="K159810" i="1"/>
  <c r="K159811" i="1"/>
  <c r="K159812" i="1"/>
  <c r="K159813" i="1"/>
  <c r="K159814" i="1"/>
  <c r="K159815" i="1"/>
  <c r="K159816" i="1"/>
  <c r="K159817" i="1"/>
  <c r="K159818" i="1"/>
  <c r="K159819" i="1"/>
  <c r="K159820" i="1"/>
  <c r="K159821" i="1"/>
  <c r="K159822" i="1"/>
  <c r="K159823" i="1"/>
  <c r="K159824" i="1"/>
  <c r="K159825" i="1"/>
  <c r="K159826" i="1"/>
  <c r="K159827" i="1"/>
  <c r="K159828" i="1"/>
  <c r="K159829" i="1"/>
  <c r="K159830" i="1"/>
  <c r="K159831" i="1"/>
  <c r="K159832" i="1"/>
  <c r="K159833" i="1"/>
  <c r="K159834" i="1"/>
  <c r="K159835" i="1"/>
  <c r="K159836" i="1"/>
  <c r="K159837" i="1"/>
  <c r="K159838" i="1"/>
  <c r="K159839" i="1"/>
  <c r="K159840" i="1"/>
  <c r="K159841" i="1"/>
  <c r="K159842" i="1"/>
  <c r="K159843" i="1"/>
  <c r="K159844" i="1"/>
  <c r="K159845" i="1"/>
  <c r="K159846" i="1"/>
  <c r="K159847" i="1"/>
  <c r="K159848" i="1"/>
  <c r="K159849" i="1"/>
  <c r="K159850" i="1"/>
  <c r="K159851" i="1"/>
  <c r="K159852" i="1"/>
  <c r="K159853" i="1"/>
  <c r="K159854" i="1"/>
  <c r="K159855" i="1"/>
  <c r="K159856" i="1"/>
  <c r="K159857" i="1"/>
  <c r="K159858" i="1"/>
  <c r="K159859" i="1"/>
  <c r="K159860" i="1"/>
  <c r="K159861" i="1"/>
  <c r="K159862" i="1"/>
  <c r="K159863" i="1"/>
  <c r="K159864" i="1"/>
  <c r="K159865" i="1"/>
  <c r="K159866" i="1"/>
  <c r="K159867" i="1"/>
  <c r="K159868" i="1"/>
  <c r="K159869" i="1"/>
  <c r="K159870" i="1"/>
  <c r="K159871" i="1"/>
  <c r="K159872" i="1"/>
  <c r="K159873" i="1"/>
  <c r="K159874" i="1"/>
  <c r="K159875" i="1"/>
  <c r="K159876" i="1"/>
  <c r="K159877" i="1"/>
  <c r="K159878" i="1"/>
  <c r="K159879" i="1"/>
  <c r="K159880" i="1"/>
  <c r="K159881" i="1"/>
  <c r="K159882" i="1"/>
  <c r="K159883" i="1"/>
  <c r="K159884" i="1"/>
  <c r="K159885" i="1"/>
  <c r="K159886" i="1"/>
  <c r="K159887" i="1"/>
  <c r="K159888" i="1"/>
  <c r="K159889" i="1"/>
  <c r="K159890" i="1"/>
  <c r="K159891" i="1"/>
  <c r="K159892" i="1"/>
  <c r="K159893" i="1"/>
  <c r="K159894" i="1"/>
  <c r="K159895" i="1"/>
  <c r="K159896" i="1"/>
  <c r="K159897" i="1"/>
  <c r="K159898" i="1"/>
  <c r="K159899" i="1"/>
  <c r="K159900" i="1"/>
  <c r="K159901" i="1"/>
  <c r="K159902" i="1"/>
  <c r="K159903" i="1"/>
  <c r="K159904" i="1"/>
  <c r="K159905" i="1"/>
  <c r="K159906" i="1"/>
  <c r="K159907" i="1"/>
  <c r="K159908" i="1"/>
  <c r="K159909" i="1"/>
  <c r="K159910" i="1"/>
  <c r="K159911" i="1"/>
  <c r="K159912" i="1"/>
  <c r="K159913" i="1"/>
  <c r="K159914" i="1"/>
  <c r="K159915" i="1"/>
  <c r="K159916" i="1"/>
  <c r="K159917" i="1"/>
  <c r="K159918" i="1"/>
  <c r="K159919" i="1"/>
  <c r="K159920" i="1"/>
  <c r="K159921" i="1"/>
  <c r="K159922" i="1"/>
  <c r="K159923" i="1"/>
  <c r="K159924" i="1"/>
  <c r="K159925" i="1"/>
  <c r="K159926" i="1"/>
  <c r="K159927" i="1"/>
  <c r="K159928" i="1"/>
  <c r="K159929" i="1"/>
  <c r="K159930" i="1"/>
  <c r="K159931" i="1"/>
  <c r="K159932" i="1"/>
  <c r="K159933" i="1"/>
  <c r="K159934" i="1"/>
  <c r="K159935" i="1"/>
  <c r="K159936" i="1"/>
  <c r="K159937" i="1"/>
  <c r="K159938" i="1"/>
  <c r="K159939" i="1"/>
  <c r="K159940" i="1"/>
  <c r="K159941" i="1"/>
  <c r="K159942" i="1"/>
  <c r="K159943" i="1"/>
  <c r="K159944" i="1"/>
  <c r="K159945" i="1"/>
  <c r="K159946" i="1"/>
  <c r="K159947" i="1"/>
  <c r="K159948" i="1"/>
  <c r="K159949" i="1"/>
  <c r="K159950" i="1"/>
  <c r="K159951" i="1"/>
  <c r="K159952" i="1"/>
  <c r="K159953" i="1"/>
  <c r="K159954" i="1"/>
  <c r="K159955" i="1"/>
  <c r="K159956" i="1"/>
  <c r="K159957" i="1"/>
  <c r="K159958" i="1"/>
  <c r="K159959" i="1"/>
  <c r="K159960" i="1"/>
  <c r="K159961" i="1"/>
  <c r="K159962" i="1"/>
  <c r="K159963" i="1"/>
  <c r="K159964" i="1"/>
  <c r="K159965" i="1"/>
  <c r="K159966" i="1"/>
  <c r="K159967" i="1"/>
  <c r="K159968" i="1"/>
  <c r="K159969" i="1"/>
  <c r="K159970" i="1"/>
  <c r="K159971" i="1"/>
  <c r="K159972" i="1"/>
  <c r="K159973" i="1"/>
  <c r="K159974" i="1"/>
  <c r="K159975" i="1"/>
  <c r="K159976" i="1"/>
  <c r="K159977" i="1"/>
  <c r="K159978" i="1"/>
  <c r="K159979" i="1"/>
  <c r="K159980" i="1"/>
  <c r="K159981" i="1"/>
  <c r="K159982" i="1"/>
  <c r="K159983" i="1"/>
  <c r="K159984" i="1"/>
  <c r="K159985" i="1"/>
  <c r="K159986" i="1"/>
  <c r="K159987" i="1"/>
  <c r="K159988" i="1"/>
  <c r="K159989" i="1"/>
  <c r="K159990" i="1"/>
  <c r="K159991" i="1"/>
  <c r="K159992" i="1"/>
  <c r="K159993" i="1"/>
  <c r="K159994" i="1"/>
  <c r="K159995" i="1"/>
  <c r="K159996" i="1"/>
  <c r="K159997" i="1"/>
  <c r="K159998" i="1"/>
  <c r="K159999" i="1"/>
  <c r="K160000" i="1"/>
  <c r="K160001" i="1"/>
  <c r="K160002" i="1"/>
  <c r="K160003" i="1"/>
  <c r="K160004" i="1"/>
  <c r="K160005" i="1"/>
  <c r="K160006" i="1"/>
  <c r="K160007" i="1"/>
  <c r="K160008" i="1"/>
  <c r="K160009" i="1"/>
  <c r="K160010" i="1"/>
  <c r="K160011" i="1"/>
  <c r="K160012" i="1"/>
  <c r="K160013" i="1"/>
  <c r="K160014" i="1"/>
  <c r="K160015" i="1"/>
  <c r="K160016" i="1"/>
  <c r="K160017" i="1"/>
  <c r="K160018" i="1"/>
  <c r="K160019" i="1"/>
  <c r="K160020" i="1"/>
  <c r="K160021" i="1"/>
  <c r="K160022" i="1"/>
  <c r="K160023" i="1"/>
  <c r="K160024" i="1"/>
  <c r="K160025" i="1"/>
  <c r="K160026" i="1"/>
  <c r="K160027" i="1"/>
  <c r="K160028" i="1"/>
  <c r="K160029" i="1"/>
  <c r="K160030" i="1"/>
  <c r="K160031" i="1"/>
  <c r="K160032" i="1"/>
  <c r="K160033" i="1"/>
  <c r="K160034" i="1"/>
  <c r="K160035" i="1"/>
  <c r="K160036" i="1"/>
  <c r="K160037" i="1"/>
  <c r="K160038" i="1"/>
  <c r="K160039" i="1"/>
  <c r="K160040" i="1"/>
  <c r="K160041" i="1"/>
  <c r="K160042" i="1"/>
  <c r="K160043" i="1"/>
  <c r="K160044" i="1"/>
  <c r="K160045" i="1"/>
  <c r="K160046" i="1"/>
  <c r="K160047" i="1"/>
  <c r="K160048" i="1"/>
  <c r="K160049" i="1"/>
  <c r="K160050" i="1"/>
  <c r="K160051" i="1"/>
  <c r="K160052" i="1"/>
  <c r="K160053" i="1"/>
  <c r="K160054" i="1"/>
  <c r="K160055" i="1"/>
  <c r="K160056" i="1"/>
  <c r="K160057" i="1"/>
  <c r="K160058" i="1"/>
  <c r="K160059" i="1"/>
  <c r="K160060" i="1"/>
  <c r="K160061" i="1"/>
  <c r="K160062" i="1"/>
  <c r="K160063" i="1"/>
  <c r="K160064" i="1"/>
  <c r="K160065" i="1"/>
  <c r="K160066" i="1"/>
  <c r="K160067" i="1"/>
  <c r="K160068" i="1"/>
  <c r="K160069" i="1"/>
  <c r="K160070" i="1"/>
  <c r="K160071" i="1"/>
  <c r="K160072" i="1"/>
  <c r="K160073" i="1"/>
  <c r="K160074" i="1"/>
  <c r="K160075" i="1"/>
  <c r="K160076" i="1"/>
  <c r="K160077" i="1"/>
  <c r="K160078" i="1"/>
  <c r="K160079" i="1"/>
  <c r="K160080" i="1"/>
  <c r="K160081" i="1"/>
  <c r="K160082" i="1"/>
  <c r="K160083" i="1"/>
  <c r="K160084" i="1"/>
  <c r="K160085" i="1"/>
  <c r="K160086" i="1"/>
  <c r="K160087" i="1"/>
  <c r="K160088" i="1"/>
  <c r="K160089" i="1"/>
  <c r="K160090" i="1"/>
  <c r="K160091" i="1"/>
  <c r="K160092" i="1"/>
  <c r="K160093" i="1"/>
  <c r="K160094" i="1"/>
  <c r="K160095" i="1"/>
  <c r="K160096" i="1"/>
  <c r="K160097" i="1"/>
  <c r="K160098" i="1"/>
  <c r="K160099" i="1"/>
  <c r="K160100" i="1"/>
  <c r="K160101" i="1"/>
  <c r="K160102" i="1"/>
  <c r="K160103" i="1"/>
  <c r="K160104" i="1"/>
  <c r="K160105" i="1"/>
  <c r="K160106" i="1"/>
  <c r="K160107" i="1"/>
  <c r="K160108" i="1"/>
  <c r="K160109" i="1"/>
  <c r="K160110" i="1"/>
  <c r="K160111" i="1"/>
  <c r="K160112" i="1"/>
  <c r="K160113" i="1"/>
  <c r="K160114" i="1"/>
  <c r="K160115" i="1"/>
  <c r="K160116" i="1"/>
  <c r="K160117" i="1"/>
  <c r="K160118" i="1"/>
  <c r="K160119" i="1"/>
  <c r="K160120" i="1"/>
  <c r="K160121" i="1"/>
  <c r="K160122" i="1"/>
  <c r="K160123" i="1"/>
  <c r="K160124" i="1"/>
  <c r="K160125" i="1"/>
  <c r="K160126" i="1"/>
  <c r="K160127" i="1"/>
  <c r="K160128" i="1"/>
  <c r="K160129" i="1"/>
  <c r="K160130" i="1"/>
  <c r="K160131" i="1"/>
  <c r="K160132" i="1"/>
  <c r="K160133" i="1"/>
  <c r="K160134" i="1"/>
  <c r="K160135" i="1"/>
  <c r="K160136" i="1"/>
  <c r="K160137" i="1"/>
  <c r="K160138" i="1"/>
  <c r="K160139" i="1"/>
  <c r="K160140" i="1"/>
  <c r="K160141" i="1"/>
  <c r="K160142" i="1"/>
  <c r="K160143" i="1"/>
  <c r="K160144" i="1"/>
  <c r="K160145" i="1"/>
  <c r="K160146" i="1"/>
  <c r="K160147" i="1"/>
  <c r="K160148" i="1"/>
  <c r="K160149" i="1"/>
  <c r="K160150" i="1"/>
  <c r="K160151" i="1"/>
  <c r="K160152" i="1"/>
  <c r="K160153" i="1"/>
  <c r="K160154" i="1"/>
  <c r="K160155" i="1"/>
  <c r="K160156" i="1"/>
  <c r="K160157" i="1"/>
  <c r="K160158" i="1"/>
  <c r="K160159" i="1"/>
  <c r="K160160" i="1"/>
  <c r="K160161" i="1"/>
  <c r="K160162" i="1"/>
  <c r="K160163" i="1"/>
  <c r="K160164" i="1"/>
  <c r="K160165" i="1"/>
  <c r="K160166" i="1"/>
  <c r="K160167" i="1"/>
  <c r="K160168" i="1"/>
  <c r="K160169" i="1"/>
  <c r="K160170" i="1"/>
  <c r="K160171" i="1"/>
  <c r="K160172" i="1"/>
  <c r="K160173" i="1"/>
  <c r="K160174" i="1"/>
  <c r="K160175" i="1"/>
  <c r="K160176" i="1"/>
  <c r="K160177" i="1"/>
  <c r="K160178" i="1"/>
  <c r="K160179" i="1"/>
  <c r="K160180" i="1"/>
  <c r="K160181" i="1"/>
  <c r="K160182" i="1"/>
  <c r="K160183" i="1"/>
  <c r="K160184" i="1"/>
  <c r="K160185" i="1"/>
  <c r="K160186" i="1"/>
  <c r="K160187" i="1"/>
  <c r="K160188" i="1"/>
  <c r="K160189" i="1"/>
  <c r="K160190" i="1"/>
  <c r="K160191" i="1"/>
  <c r="K160192" i="1"/>
  <c r="K160193" i="1"/>
  <c r="K160194" i="1"/>
  <c r="K160195" i="1"/>
  <c r="K160196" i="1"/>
  <c r="K160197" i="1"/>
  <c r="K160198" i="1"/>
  <c r="K160199" i="1"/>
  <c r="K160200" i="1"/>
  <c r="K160201" i="1"/>
  <c r="K160202" i="1"/>
  <c r="K160203" i="1"/>
  <c r="K160204" i="1"/>
  <c r="K160205" i="1"/>
  <c r="K160206" i="1"/>
  <c r="K160207" i="1"/>
  <c r="K160208" i="1"/>
  <c r="K160209" i="1"/>
  <c r="K160210" i="1"/>
  <c r="K160211" i="1"/>
  <c r="K160212" i="1"/>
  <c r="K160213" i="1"/>
  <c r="K160214" i="1"/>
  <c r="K160215" i="1"/>
  <c r="K160216" i="1"/>
  <c r="K160217" i="1"/>
  <c r="K160218" i="1"/>
  <c r="K160219" i="1"/>
  <c r="K160220" i="1"/>
  <c r="K160221" i="1"/>
  <c r="K160222" i="1"/>
  <c r="K160223" i="1"/>
  <c r="K160224" i="1"/>
  <c r="K160225" i="1"/>
  <c r="K160226" i="1"/>
  <c r="K160227" i="1"/>
  <c r="K160228" i="1"/>
  <c r="K160229" i="1"/>
  <c r="K160230" i="1"/>
  <c r="K160231" i="1"/>
  <c r="K160232" i="1"/>
  <c r="K160233" i="1"/>
  <c r="K160234" i="1"/>
  <c r="K160235" i="1"/>
  <c r="K160236" i="1"/>
  <c r="K160237" i="1"/>
  <c r="K160238" i="1"/>
  <c r="K160239" i="1"/>
  <c r="K160240" i="1"/>
  <c r="K160241" i="1"/>
  <c r="K160242" i="1"/>
  <c r="K160243" i="1"/>
  <c r="K160244" i="1"/>
  <c r="K160245" i="1"/>
  <c r="K160246" i="1"/>
  <c r="K160247" i="1"/>
  <c r="K160248" i="1"/>
  <c r="K160249" i="1"/>
  <c r="K160250" i="1"/>
  <c r="K160251" i="1"/>
  <c r="K160252" i="1"/>
  <c r="K160253" i="1"/>
  <c r="K160254" i="1"/>
  <c r="K160255" i="1"/>
  <c r="K160256" i="1"/>
  <c r="K160257" i="1"/>
  <c r="K160258" i="1"/>
  <c r="K160259" i="1"/>
  <c r="K160260" i="1"/>
  <c r="K160261" i="1"/>
  <c r="K160262" i="1"/>
  <c r="K160263" i="1"/>
  <c r="K160264" i="1"/>
  <c r="K160265" i="1"/>
  <c r="K160266" i="1"/>
  <c r="K160267" i="1"/>
  <c r="K160268" i="1"/>
  <c r="K160269" i="1"/>
  <c r="K160270" i="1"/>
  <c r="K160271" i="1"/>
  <c r="K160272" i="1"/>
  <c r="K160273" i="1"/>
  <c r="K160274" i="1"/>
  <c r="K160275" i="1"/>
  <c r="K160276" i="1"/>
  <c r="K160277" i="1"/>
  <c r="K160278" i="1"/>
  <c r="K160279" i="1"/>
  <c r="K160280" i="1"/>
  <c r="K160281" i="1"/>
  <c r="K160282" i="1"/>
  <c r="K160283" i="1"/>
  <c r="K160284" i="1"/>
  <c r="K160285" i="1"/>
  <c r="K160286" i="1"/>
  <c r="K160287" i="1"/>
  <c r="K160288" i="1"/>
  <c r="K160289" i="1"/>
  <c r="K160290" i="1"/>
  <c r="K160291" i="1"/>
  <c r="K160292" i="1"/>
  <c r="K160293" i="1"/>
  <c r="K160294" i="1"/>
  <c r="K160295" i="1"/>
  <c r="K160296" i="1"/>
  <c r="K160297" i="1"/>
  <c r="K160298" i="1"/>
  <c r="K160299" i="1"/>
  <c r="K160300" i="1"/>
  <c r="K160301" i="1"/>
  <c r="K160302" i="1"/>
  <c r="K160303" i="1"/>
  <c r="K160304" i="1"/>
  <c r="K160305" i="1"/>
  <c r="K160306" i="1"/>
  <c r="K160307" i="1"/>
  <c r="K160308" i="1"/>
  <c r="K160309" i="1"/>
  <c r="K160310" i="1"/>
  <c r="K160311" i="1"/>
  <c r="K160312" i="1"/>
  <c r="K160313" i="1"/>
  <c r="K160314" i="1"/>
  <c r="K160315" i="1"/>
  <c r="K160316" i="1"/>
  <c r="K160317" i="1"/>
  <c r="K160318" i="1"/>
  <c r="K160319" i="1"/>
  <c r="K160320" i="1"/>
  <c r="K160321" i="1"/>
  <c r="K160322" i="1"/>
  <c r="K160323" i="1"/>
  <c r="K160324" i="1"/>
  <c r="K160325" i="1"/>
  <c r="K160326" i="1"/>
  <c r="K160327" i="1"/>
  <c r="K160328" i="1"/>
  <c r="K160329" i="1"/>
  <c r="K160330" i="1"/>
  <c r="K160331" i="1"/>
  <c r="K160332" i="1"/>
  <c r="K160333" i="1"/>
  <c r="K160334" i="1"/>
  <c r="K160335" i="1"/>
  <c r="K160336" i="1"/>
  <c r="K160337" i="1"/>
  <c r="K160338" i="1"/>
  <c r="K160339" i="1"/>
  <c r="K160340" i="1"/>
  <c r="K160341" i="1"/>
  <c r="K160342" i="1"/>
  <c r="K160343" i="1"/>
  <c r="K160344" i="1"/>
  <c r="K160345" i="1"/>
  <c r="K160346" i="1"/>
  <c r="K160347" i="1"/>
  <c r="K160348" i="1"/>
  <c r="K160349" i="1"/>
  <c r="K160350" i="1"/>
  <c r="K160351" i="1"/>
  <c r="K160352" i="1"/>
  <c r="K160353" i="1"/>
  <c r="K160354" i="1"/>
  <c r="K160355" i="1"/>
  <c r="K160356" i="1"/>
  <c r="K160357" i="1"/>
  <c r="K160358" i="1"/>
  <c r="K160359" i="1"/>
  <c r="K160360" i="1"/>
  <c r="K160361" i="1"/>
  <c r="K160362" i="1"/>
  <c r="K160363" i="1"/>
  <c r="K160364" i="1"/>
  <c r="K160365" i="1"/>
  <c r="K160366" i="1"/>
  <c r="K160367" i="1"/>
  <c r="K160368" i="1"/>
  <c r="K160369" i="1"/>
  <c r="K160370" i="1"/>
  <c r="K160371" i="1"/>
  <c r="K160372" i="1"/>
  <c r="K160373" i="1"/>
  <c r="K160374" i="1"/>
  <c r="K160375" i="1"/>
  <c r="K160376" i="1"/>
  <c r="K160377" i="1"/>
  <c r="K160378" i="1"/>
  <c r="K160379" i="1"/>
  <c r="K160380" i="1"/>
  <c r="K160381" i="1"/>
  <c r="K160382" i="1"/>
  <c r="K160383" i="1"/>
  <c r="K160384" i="1"/>
  <c r="K160385" i="1"/>
  <c r="K160386" i="1"/>
  <c r="K160387" i="1"/>
  <c r="K160388" i="1"/>
  <c r="K160389" i="1"/>
  <c r="K160390" i="1"/>
  <c r="K160391" i="1"/>
  <c r="K160392" i="1"/>
  <c r="K160393" i="1"/>
  <c r="K160394" i="1"/>
  <c r="K160395" i="1"/>
  <c r="K160396" i="1"/>
  <c r="K160397" i="1"/>
  <c r="K160398" i="1"/>
  <c r="K160399" i="1"/>
  <c r="K160400" i="1"/>
  <c r="K160401" i="1"/>
  <c r="K160402" i="1"/>
  <c r="K160403" i="1"/>
  <c r="K160404" i="1"/>
  <c r="K160405" i="1"/>
  <c r="K160406" i="1"/>
  <c r="K160407" i="1"/>
  <c r="K160408" i="1"/>
  <c r="K160409" i="1"/>
  <c r="K160410" i="1"/>
  <c r="K160411" i="1"/>
  <c r="K160412" i="1"/>
  <c r="K160413" i="1"/>
  <c r="K160414" i="1"/>
  <c r="K160415" i="1"/>
  <c r="K160416" i="1"/>
  <c r="K160417" i="1"/>
  <c r="K160418" i="1"/>
  <c r="K160419" i="1"/>
  <c r="K160420" i="1"/>
  <c r="K160421" i="1"/>
  <c r="K160422" i="1"/>
  <c r="K160423" i="1"/>
  <c r="K160424" i="1"/>
  <c r="K160425" i="1"/>
  <c r="K160426" i="1"/>
  <c r="K160427" i="1"/>
  <c r="K160428" i="1"/>
  <c r="K160429" i="1"/>
  <c r="K160430" i="1"/>
  <c r="K160431" i="1"/>
  <c r="K160432" i="1"/>
  <c r="K160433" i="1"/>
  <c r="K160434" i="1"/>
  <c r="K160435" i="1"/>
  <c r="K160436" i="1"/>
  <c r="K160437" i="1"/>
  <c r="K160438" i="1"/>
  <c r="K160439" i="1"/>
  <c r="K160440" i="1"/>
  <c r="K160441" i="1"/>
  <c r="K160442" i="1"/>
  <c r="K160443" i="1"/>
  <c r="K160444" i="1"/>
  <c r="K160445" i="1"/>
  <c r="K160446" i="1"/>
  <c r="K160447" i="1"/>
  <c r="K160448" i="1"/>
  <c r="K160449" i="1"/>
  <c r="K160450" i="1"/>
  <c r="K160451" i="1"/>
  <c r="K160452" i="1"/>
  <c r="K160453" i="1"/>
  <c r="K160454" i="1"/>
  <c r="K160455" i="1"/>
  <c r="K160456" i="1"/>
  <c r="K160457" i="1"/>
  <c r="K160458" i="1"/>
  <c r="K160459" i="1"/>
  <c r="K160460" i="1"/>
  <c r="K160461" i="1"/>
  <c r="K160462" i="1"/>
  <c r="K160463" i="1"/>
  <c r="K160464" i="1"/>
  <c r="K160465" i="1"/>
  <c r="K160466" i="1"/>
  <c r="K160467" i="1"/>
  <c r="K160468" i="1"/>
  <c r="K160469" i="1"/>
  <c r="K160470" i="1"/>
  <c r="K160471" i="1"/>
  <c r="K160472" i="1"/>
  <c r="K160473" i="1"/>
  <c r="K160474" i="1"/>
  <c r="K160475" i="1"/>
  <c r="K160476" i="1"/>
  <c r="K160477" i="1"/>
  <c r="K160478" i="1"/>
  <c r="K160479" i="1"/>
  <c r="K160480" i="1"/>
  <c r="K160481" i="1"/>
  <c r="K160482" i="1"/>
  <c r="K160483" i="1"/>
  <c r="K160484" i="1"/>
  <c r="K160485" i="1"/>
  <c r="K160486" i="1"/>
  <c r="K160487" i="1"/>
  <c r="K160488" i="1"/>
  <c r="K160489" i="1"/>
  <c r="K160490" i="1"/>
  <c r="K160491" i="1"/>
  <c r="K160492" i="1"/>
  <c r="K160493" i="1"/>
  <c r="K160494" i="1"/>
  <c r="K160495" i="1"/>
  <c r="K160496" i="1"/>
  <c r="K160497" i="1"/>
  <c r="K160498" i="1"/>
  <c r="K160499" i="1"/>
  <c r="K160500" i="1"/>
  <c r="K160501" i="1"/>
  <c r="K160502" i="1"/>
  <c r="K160503" i="1"/>
  <c r="K160504" i="1"/>
  <c r="K160505" i="1"/>
  <c r="K160506" i="1"/>
  <c r="K160507" i="1"/>
  <c r="K160508" i="1"/>
  <c r="K160509" i="1"/>
  <c r="K160510" i="1"/>
  <c r="K160511" i="1"/>
  <c r="K160512" i="1"/>
  <c r="K160513" i="1"/>
  <c r="K160514" i="1"/>
  <c r="K160515" i="1"/>
  <c r="K160516" i="1"/>
  <c r="K160517" i="1"/>
  <c r="K160518" i="1"/>
  <c r="K160519" i="1"/>
  <c r="K160520" i="1"/>
  <c r="K160521" i="1"/>
  <c r="K160522" i="1"/>
  <c r="K160523" i="1"/>
  <c r="K160524" i="1"/>
  <c r="K160525" i="1"/>
  <c r="K160526" i="1"/>
  <c r="K160527" i="1"/>
  <c r="K160528" i="1"/>
  <c r="K160529" i="1"/>
  <c r="K160530" i="1"/>
  <c r="K160531" i="1"/>
  <c r="K160532" i="1"/>
  <c r="K160533" i="1"/>
  <c r="K160534" i="1"/>
  <c r="K160535" i="1"/>
  <c r="K160536" i="1"/>
  <c r="K160537" i="1"/>
  <c r="K160538" i="1"/>
  <c r="K160539" i="1"/>
  <c r="K160540" i="1"/>
  <c r="K160541" i="1"/>
  <c r="K160542" i="1"/>
  <c r="K160543" i="1"/>
  <c r="K160544" i="1"/>
  <c r="K160545" i="1"/>
  <c r="K160546" i="1"/>
  <c r="K160547" i="1"/>
  <c r="K160548" i="1"/>
  <c r="K160549" i="1"/>
  <c r="K160550" i="1"/>
  <c r="K160551" i="1"/>
  <c r="K160552" i="1"/>
  <c r="K160553" i="1"/>
  <c r="K160554" i="1"/>
  <c r="K160555" i="1"/>
  <c r="K160556" i="1"/>
  <c r="K160557" i="1"/>
  <c r="K160558" i="1"/>
  <c r="K160559" i="1"/>
  <c r="K160560" i="1"/>
  <c r="K160561" i="1"/>
  <c r="K160562" i="1"/>
  <c r="K160563" i="1"/>
  <c r="K160564" i="1"/>
  <c r="K160565" i="1"/>
  <c r="K160566" i="1"/>
  <c r="K160567" i="1"/>
  <c r="K160568" i="1"/>
  <c r="K160569" i="1"/>
  <c r="K160570" i="1"/>
  <c r="K160571" i="1"/>
  <c r="K160572" i="1"/>
  <c r="K160573" i="1"/>
  <c r="K160574" i="1"/>
  <c r="K160575" i="1"/>
  <c r="K160576" i="1"/>
  <c r="K160577" i="1"/>
  <c r="K160578" i="1"/>
  <c r="K160579" i="1"/>
  <c r="K160580" i="1"/>
  <c r="K160581" i="1"/>
  <c r="K160582" i="1"/>
  <c r="K160583" i="1"/>
  <c r="K160584" i="1"/>
  <c r="K160585" i="1"/>
  <c r="K160586" i="1"/>
  <c r="K160587" i="1"/>
  <c r="K160588" i="1"/>
  <c r="K160589" i="1"/>
  <c r="K160590" i="1"/>
  <c r="K160591" i="1"/>
  <c r="K160592" i="1"/>
  <c r="K160593" i="1"/>
  <c r="K160594" i="1"/>
  <c r="K160595" i="1"/>
  <c r="K160596" i="1"/>
  <c r="K160597" i="1"/>
  <c r="K160598" i="1"/>
  <c r="K160599" i="1"/>
  <c r="K160600" i="1"/>
  <c r="K160601" i="1"/>
  <c r="K160602" i="1"/>
  <c r="K160603" i="1"/>
  <c r="K160604" i="1"/>
  <c r="K160605" i="1"/>
  <c r="K160606" i="1"/>
  <c r="K160607" i="1"/>
  <c r="K160608" i="1"/>
  <c r="K160609" i="1"/>
  <c r="K160610" i="1"/>
  <c r="K160611" i="1"/>
  <c r="K160612" i="1"/>
  <c r="K160613" i="1"/>
  <c r="K160614" i="1"/>
  <c r="K160615" i="1"/>
  <c r="K160616" i="1"/>
  <c r="K160617" i="1"/>
  <c r="K160618" i="1"/>
  <c r="K160619" i="1"/>
  <c r="K160620" i="1"/>
  <c r="K160621" i="1"/>
  <c r="K160622" i="1"/>
  <c r="K160623" i="1"/>
  <c r="K160624" i="1"/>
  <c r="K160625" i="1"/>
  <c r="K160626" i="1"/>
  <c r="K160627" i="1"/>
  <c r="K160628" i="1"/>
  <c r="K160629" i="1"/>
  <c r="K160630" i="1"/>
  <c r="K160631" i="1"/>
  <c r="K160632" i="1"/>
  <c r="K160633" i="1"/>
  <c r="K160634" i="1"/>
  <c r="K160635" i="1"/>
  <c r="K160636" i="1"/>
  <c r="K160637" i="1"/>
  <c r="K160638" i="1"/>
  <c r="K160639" i="1"/>
  <c r="K160640" i="1"/>
  <c r="K160641" i="1"/>
  <c r="K160642" i="1"/>
  <c r="K160643" i="1"/>
  <c r="K160644" i="1"/>
  <c r="K160645" i="1"/>
  <c r="K160646" i="1"/>
  <c r="K160647" i="1"/>
  <c r="K160648" i="1"/>
  <c r="K160649" i="1"/>
  <c r="K160650" i="1"/>
  <c r="K160651" i="1"/>
  <c r="K160652" i="1"/>
  <c r="K160653" i="1"/>
  <c r="K160654" i="1"/>
  <c r="K160655" i="1"/>
  <c r="K160656" i="1"/>
  <c r="K160657" i="1"/>
  <c r="K160658" i="1"/>
  <c r="K160659" i="1"/>
  <c r="K160660" i="1"/>
  <c r="K160661" i="1"/>
  <c r="K160662" i="1"/>
  <c r="K160663" i="1"/>
  <c r="K160664" i="1"/>
  <c r="K160665" i="1"/>
  <c r="K160666" i="1"/>
  <c r="K160667" i="1"/>
  <c r="K160668" i="1"/>
  <c r="K160669" i="1"/>
  <c r="K160670" i="1"/>
  <c r="K160671" i="1"/>
  <c r="K160672" i="1"/>
  <c r="K160673" i="1"/>
  <c r="K160674" i="1"/>
  <c r="K160675" i="1"/>
  <c r="K160676" i="1"/>
  <c r="K160677" i="1"/>
  <c r="K160678" i="1"/>
  <c r="K160679" i="1"/>
  <c r="K160680" i="1"/>
  <c r="K160681" i="1"/>
  <c r="K160682" i="1"/>
  <c r="K160683" i="1"/>
  <c r="K160684" i="1"/>
  <c r="K160685" i="1"/>
  <c r="K160686" i="1"/>
  <c r="K160687" i="1"/>
  <c r="K160688" i="1"/>
  <c r="K160689" i="1"/>
  <c r="K160690" i="1"/>
  <c r="K160691" i="1"/>
  <c r="K160692" i="1"/>
  <c r="K160693" i="1"/>
  <c r="K160694" i="1"/>
  <c r="K160695" i="1"/>
  <c r="K160696" i="1"/>
  <c r="K160697" i="1"/>
  <c r="K160698" i="1"/>
  <c r="K160699" i="1"/>
  <c r="K160700" i="1"/>
  <c r="K160701" i="1"/>
  <c r="K160702" i="1"/>
  <c r="K160703" i="1"/>
  <c r="K160704" i="1"/>
  <c r="K160705" i="1"/>
  <c r="K160706" i="1"/>
  <c r="K160707" i="1"/>
  <c r="K160708" i="1"/>
  <c r="K160709" i="1"/>
  <c r="K160710" i="1"/>
  <c r="K160711" i="1"/>
  <c r="K160712" i="1"/>
  <c r="K160713" i="1"/>
  <c r="K160714" i="1"/>
  <c r="K160715" i="1"/>
  <c r="K160716" i="1"/>
  <c r="K160717" i="1"/>
  <c r="K160718" i="1"/>
  <c r="K160719" i="1"/>
  <c r="K160720" i="1"/>
  <c r="K160721" i="1"/>
  <c r="K160722" i="1"/>
  <c r="K160723" i="1"/>
  <c r="K160724" i="1"/>
  <c r="K160725" i="1"/>
  <c r="K160726" i="1"/>
  <c r="K160727" i="1"/>
  <c r="K160728" i="1"/>
  <c r="K160729" i="1"/>
  <c r="K160730" i="1"/>
  <c r="K160731" i="1"/>
  <c r="K160732" i="1"/>
  <c r="K160733" i="1"/>
  <c r="K160734" i="1"/>
  <c r="K160735" i="1"/>
  <c r="K160736" i="1"/>
  <c r="K160737" i="1"/>
  <c r="K160738" i="1"/>
  <c r="K160739" i="1"/>
  <c r="K160740" i="1"/>
  <c r="K160741" i="1"/>
  <c r="K160742" i="1"/>
  <c r="K160743" i="1"/>
  <c r="K160744" i="1"/>
  <c r="K160745" i="1"/>
  <c r="K160746" i="1"/>
  <c r="K160747" i="1"/>
  <c r="K160748" i="1"/>
  <c r="K160749" i="1"/>
  <c r="K160750" i="1"/>
  <c r="K160751" i="1"/>
  <c r="K160752" i="1"/>
  <c r="K160753" i="1"/>
  <c r="K160754" i="1"/>
  <c r="K160755" i="1"/>
  <c r="K160756" i="1"/>
  <c r="K160757" i="1"/>
  <c r="K160758" i="1"/>
  <c r="K160759" i="1"/>
  <c r="K160760" i="1"/>
  <c r="K160761" i="1"/>
  <c r="K160762" i="1"/>
  <c r="K160763" i="1"/>
  <c r="K160764" i="1"/>
  <c r="K160765" i="1"/>
  <c r="K160766" i="1"/>
  <c r="K160767" i="1"/>
  <c r="K160768" i="1"/>
  <c r="K160769" i="1"/>
  <c r="K160770" i="1"/>
  <c r="K160771" i="1"/>
  <c r="K160772" i="1"/>
  <c r="K160773" i="1"/>
  <c r="K160774" i="1"/>
  <c r="K160775" i="1"/>
  <c r="K160776" i="1"/>
  <c r="K160777" i="1"/>
  <c r="K160778" i="1"/>
  <c r="K160779" i="1"/>
  <c r="K160780" i="1"/>
  <c r="K160781" i="1"/>
  <c r="K160782" i="1"/>
  <c r="K160783" i="1"/>
  <c r="K160784" i="1"/>
  <c r="K160785" i="1"/>
  <c r="K160786" i="1"/>
  <c r="K160787" i="1"/>
  <c r="K160788" i="1"/>
  <c r="K160789" i="1"/>
  <c r="K160790" i="1"/>
  <c r="K160791" i="1"/>
  <c r="K160792" i="1"/>
  <c r="K160793" i="1"/>
  <c r="K160794" i="1"/>
  <c r="K160795" i="1"/>
  <c r="K160796" i="1"/>
  <c r="K160797" i="1"/>
  <c r="K160798" i="1"/>
  <c r="K160799" i="1"/>
  <c r="K160800" i="1"/>
  <c r="K160801" i="1"/>
  <c r="K160802" i="1"/>
  <c r="K160803" i="1"/>
  <c r="K160804" i="1"/>
  <c r="K160805" i="1"/>
  <c r="K160806" i="1"/>
  <c r="K160807" i="1"/>
  <c r="K160808" i="1"/>
  <c r="K160809" i="1"/>
  <c r="K160810" i="1"/>
  <c r="K160811" i="1"/>
  <c r="K160812" i="1"/>
  <c r="K160813" i="1"/>
  <c r="K160814" i="1"/>
  <c r="K160815" i="1"/>
  <c r="K160816" i="1"/>
  <c r="K160817" i="1"/>
  <c r="K160818" i="1"/>
  <c r="K160819" i="1"/>
  <c r="K160820" i="1"/>
  <c r="K160821" i="1"/>
  <c r="K160822" i="1"/>
  <c r="K160823" i="1"/>
  <c r="K160824" i="1"/>
  <c r="K160825" i="1"/>
  <c r="K160826" i="1"/>
  <c r="K160827" i="1"/>
  <c r="K160828" i="1"/>
  <c r="K160829" i="1"/>
  <c r="K160830" i="1"/>
  <c r="K160831" i="1"/>
  <c r="K160832" i="1"/>
  <c r="K160833" i="1"/>
  <c r="K160834" i="1"/>
  <c r="K160835" i="1"/>
  <c r="K160836" i="1"/>
  <c r="K160837" i="1"/>
  <c r="K160838" i="1"/>
  <c r="K160839" i="1"/>
  <c r="K160840" i="1"/>
  <c r="K160841" i="1"/>
  <c r="K160842" i="1"/>
  <c r="K160843" i="1"/>
  <c r="K160844" i="1"/>
  <c r="K160845" i="1"/>
  <c r="K160846" i="1"/>
  <c r="K160847" i="1"/>
  <c r="K160848" i="1"/>
  <c r="K160849" i="1"/>
  <c r="K160850" i="1"/>
  <c r="K160851" i="1"/>
  <c r="K160852" i="1"/>
  <c r="K160853" i="1"/>
  <c r="K160854" i="1"/>
  <c r="K160855" i="1"/>
  <c r="K160856" i="1"/>
  <c r="K160857" i="1"/>
  <c r="K160858" i="1"/>
  <c r="K160859" i="1"/>
  <c r="K160860" i="1"/>
  <c r="K160861" i="1"/>
  <c r="K160862" i="1"/>
  <c r="K160863" i="1"/>
  <c r="K160864" i="1"/>
  <c r="K160865" i="1"/>
  <c r="K160866" i="1"/>
  <c r="K160867" i="1"/>
  <c r="K160868" i="1"/>
  <c r="K160869" i="1"/>
  <c r="K160870" i="1"/>
  <c r="K160871" i="1"/>
  <c r="K160872" i="1"/>
  <c r="K160873" i="1"/>
  <c r="K160874" i="1"/>
  <c r="K160875" i="1"/>
  <c r="K160876" i="1"/>
  <c r="K160877" i="1"/>
  <c r="K160878" i="1"/>
  <c r="K160879" i="1"/>
  <c r="K160880" i="1"/>
  <c r="K160881" i="1"/>
  <c r="K160882" i="1"/>
  <c r="K160883" i="1"/>
  <c r="K160884" i="1"/>
  <c r="K160885" i="1"/>
  <c r="K160886" i="1"/>
  <c r="K160887" i="1"/>
  <c r="K160888" i="1"/>
  <c r="K160889" i="1"/>
  <c r="K160890" i="1"/>
  <c r="K160891" i="1"/>
  <c r="K160892" i="1"/>
  <c r="K160893" i="1"/>
  <c r="K160894" i="1"/>
  <c r="K160895" i="1"/>
  <c r="K160896" i="1"/>
  <c r="K160897" i="1"/>
  <c r="K160898" i="1"/>
  <c r="K160899" i="1"/>
  <c r="K160900" i="1"/>
  <c r="K160901" i="1"/>
  <c r="K160902" i="1"/>
  <c r="K160903" i="1"/>
  <c r="K160904" i="1"/>
  <c r="K160905" i="1"/>
  <c r="K160906" i="1"/>
  <c r="K160907" i="1"/>
  <c r="K160908" i="1"/>
  <c r="K160909" i="1"/>
  <c r="K160910" i="1"/>
  <c r="K160911" i="1"/>
  <c r="K160912" i="1"/>
  <c r="K160913" i="1"/>
  <c r="K160914" i="1"/>
  <c r="K160915" i="1"/>
  <c r="K160916" i="1"/>
  <c r="K160917" i="1"/>
  <c r="K160918" i="1"/>
  <c r="K160919" i="1"/>
  <c r="K160920" i="1"/>
  <c r="K160921" i="1"/>
  <c r="K160922" i="1"/>
  <c r="K160923" i="1"/>
  <c r="K160924" i="1"/>
  <c r="K160925" i="1"/>
  <c r="K160926" i="1"/>
  <c r="K160927" i="1"/>
  <c r="K160928" i="1"/>
  <c r="K160929" i="1"/>
  <c r="K160930" i="1"/>
  <c r="K160931" i="1"/>
  <c r="K160932" i="1"/>
  <c r="K160933" i="1"/>
  <c r="K160934" i="1"/>
  <c r="K160935" i="1"/>
  <c r="K160936" i="1"/>
  <c r="K160937" i="1"/>
  <c r="K160938" i="1"/>
  <c r="K160939" i="1"/>
  <c r="K160940" i="1"/>
  <c r="K160941" i="1"/>
  <c r="K160942" i="1"/>
  <c r="K160943" i="1"/>
  <c r="K160944" i="1"/>
  <c r="K160945" i="1"/>
  <c r="K160946" i="1"/>
  <c r="K160947" i="1"/>
  <c r="K160948" i="1"/>
  <c r="K160949" i="1"/>
  <c r="K160950" i="1"/>
  <c r="K160951" i="1"/>
  <c r="K160952" i="1"/>
  <c r="K160953" i="1"/>
  <c r="K160954" i="1"/>
  <c r="K160955" i="1"/>
  <c r="K160956" i="1"/>
  <c r="K160957" i="1"/>
  <c r="K160958" i="1"/>
  <c r="K160959" i="1"/>
  <c r="K160960" i="1"/>
  <c r="K160961" i="1"/>
  <c r="K160962" i="1"/>
  <c r="K160963" i="1"/>
  <c r="K160964" i="1"/>
  <c r="K160965" i="1"/>
  <c r="K160966" i="1"/>
  <c r="K160967" i="1"/>
  <c r="K160968" i="1"/>
  <c r="K160969" i="1"/>
  <c r="K160970" i="1"/>
  <c r="K160971" i="1"/>
  <c r="K160972" i="1"/>
  <c r="K160973" i="1"/>
  <c r="K160974" i="1"/>
  <c r="K160975" i="1"/>
  <c r="K160976" i="1"/>
  <c r="K160977" i="1"/>
  <c r="K160978" i="1"/>
  <c r="K160979" i="1"/>
  <c r="K160980" i="1"/>
  <c r="K160981" i="1"/>
  <c r="K160982" i="1"/>
  <c r="K160983" i="1"/>
  <c r="K160984" i="1"/>
  <c r="K160985" i="1"/>
  <c r="K160986" i="1"/>
  <c r="K160987" i="1"/>
  <c r="K160988" i="1"/>
  <c r="K160989" i="1"/>
  <c r="K160990" i="1"/>
  <c r="K160991" i="1"/>
  <c r="K160992" i="1"/>
  <c r="K160993" i="1"/>
  <c r="K160994" i="1"/>
  <c r="K160995" i="1"/>
  <c r="K160996" i="1"/>
  <c r="K160997" i="1"/>
  <c r="K160998" i="1"/>
  <c r="K160999" i="1"/>
  <c r="K161000" i="1"/>
  <c r="K161001" i="1"/>
  <c r="K161002" i="1"/>
  <c r="K161003" i="1"/>
  <c r="K161004" i="1"/>
  <c r="K161005" i="1"/>
  <c r="K161006" i="1"/>
  <c r="K161007" i="1"/>
  <c r="K161008" i="1"/>
  <c r="K161009" i="1"/>
  <c r="K161010" i="1"/>
  <c r="K161011" i="1"/>
  <c r="K161012" i="1"/>
  <c r="K161013" i="1"/>
  <c r="K161014" i="1"/>
  <c r="K161015" i="1"/>
  <c r="K161016" i="1"/>
  <c r="K161017" i="1"/>
  <c r="K161018" i="1"/>
  <c r="K161019" i="1"/>
  <c r="K161020" i="1"/>
  <c r="K161021" i="1"/>
  <c r="K161022" i="1"/>
  <c r="K161023" i="1"/>
  <c r="K161024" i="1"/>
  <c r="K161025" i="1"/>
  <c r="K161026" i="1"/>
  <c r="K161027" i="1"/>
  <c r="K161028" i="1"/>
  <c r="K161029" i="1"/>
  <c r="K161030" i="1"/>
  <c r="K161031" i="1"/>
  <c r="K161032" i="1"/>
  <c r="K161033" i="1"/>
  <c r="K161034" i="1"/>
  <c r="K161035" i="1"/>
  <c r="K161036" i="1"/>
  <c r="K161037" i="1"/>
  <c r="K161038" i="1"/>
  <c r="K161039" i="1"/>
  <c r="K161040" i="1"/>
  <c r="K161041" i="1"/>
  <c r="K161042" i="1"/>
  <c r="K161043" i="1"/>
  <c r="K161044" i="1"/>
  <c r="K161045" i="1"/>
  <c r="K161046" i="1"/>
  <c r="K161047" i="1"/>
  <c r="K161048" i="1"/>
  <c r="K161049" i="1"/>
  <c r="K161050" i="1"/>
  <c r="K161051" i="1"/>
  <c r="K161052" i="1"/>
  <c r="K161053" i="1"/>
  <c r="K161054" i="1"/>
  <c r="K161055" i="1"/>
  <c r="K161056" i="1"/>
  <c r="K161057" i="1"/>
  <c r="K161058" i="1"/>
  <c r="K161059" i="1"/>
  <c r="K161060" i="1"/>
  <c r="K161061" i="1"/>
  <c r="K161062" i="1"/>
  <c r="K161063" i="1"/>
  <c r="K161064" i="1"/>
  <c r="K161065" i="1"/>
  <c r="K161066" i="1"/>
  <c r="K161067" i="1"/>
  <c r="K161068" i="1"/>
  <c r="K161069" i="1"/>
  <c r="K161070" i="1"/>
  <c r="K161071" i="1"/>
  <c r="K161072" i="1"/>
  <c r="K161073" i="1"/>
  <c r="K161074" i="1"/>
  <c r="K161075" i="1"/>
  <c r="K161076" i="1"/>
  <c r="K161077" i="1"/>
  <c r="K161078" i="1"/>
  <c r="K161079" i="1"/>
  <c r="K161080" i="1"/>
  <c r="K161081" i="1"/>
  <c r="K161082" i="1"/>
  <c r="K161083" i="1"/>
  <c r="K161084" i="1"/>
  <c r="K161085" i="1"/>
  <c r="K161086" i="1"/>
  <c r="K161087" i="1"/>
  <c r="K161088" i="1"/>
  <c r="K161089" i="1"/>
  <c r="K161090" i="1"/>
  <c r="K161091" i="1"/>
  <c r="K161092" i="1"/>
  <c r="K161093" i="1"/>
  <c r="K161094" i="1"/>
  <c r="K161095" i="1"/>
  <c r="K161096" i="1"/>
  <c r="K161097" i="1"/>
  <c r="K161098" i="1"/>
  <c r="K161099" i="1"/>
  <c r="K161100" i="1"/>
  <c r="K161101" i="1"/>
  <c r="K161102" i="1"/>
  <c r="K161103" i="1"/>
  <c r="K161104" i="1"/>
  <c r="K161105" i="1"/>
  <c r="K161106" i="1"/>
  <c r="K161107" i="1"/>
  <c r="K161108" i="1"/>
  <c r="K161109" i="1"/>
  <c r="K161110" i="1"/>
  <c r="K161111" i="1"/>
  <c r="K161112" i="1"/>
  <c r="K161113" i="1"/>
  <c r="K161114" i="1"/>
  <c r="K161115" i="1"/>
  <c r="K161116" i="1"/>
  <c r="K161117" i="1"/>
  <c r="K161118" i="1"/>
  <c r="K161119" i="1"/>
  <c r="K161120" i="1"/>
  <c r="K161121" i="1"/>
  <c r="K161122" i="1"/>
  <c r="K161123" i="1"/>
  <c r="K161124" i="1"/>
  <c r="K161125" i="1"/>
  <c r="K161126" i="1"/>
  <c r="K161127" i="1"/>
  <c r="K161128" i="1"/>
  <c r="K161129" i="1"/>
  <c r="K161130" i="1"/>
  <c r="K161131" i="1"/>
  <c r="K161132" i="1"/>
  <c r="K161133" i="1"/>
  <c r="K161134" i="1"/>
  <c r="K161135" i="1"/>
  <c r="K161136" i="1"/>
  <c r="K161137" i="1"/>
  <c r="K161138" i="1"/>
  <c r="K161139" i="1"/>
  <c r="K161140" i="1"/>
  <c r="K161141" i="1"/>
  <c r="K161142" i="1"/>
  <c r="K161143" i="1"/>
  <c r="K161144" i="1"/>
  <c r="K161145" i="1"/>
  <c r="K161146" i="1"/>
  <c r="K161147" i="1"/>
  <c r="K161148" i="1"/>
  <c r="K161149" i="1"/>
  <c r="K161150" i="1"/>
  <c r="K161151" i="1"/>
  <c r="K161152" i="1"/>
  <c r="K161153" i="1"/>
  <c r="K161154" i="1"/>
  <c r="K161155" i="1"/>
  <c r="K161156" i="1"/>
  <c r="K161157" i="1"/>
  <c r="K161158" i="1"/>
  <c r="K161159" i="1"/>
  <c r="K161160" i="1"/>
  <c r="K161161" i="1"/>
  <c r="K161162" i="1"/>
  <c r="K161163" i="1"/>
  <c r="K161164" i="1"/>
  <c r="K161165" i="1"/>
  <c r="K161166" i="1"/>
  <c r="K161167" i="1"/>
  <c r="K161168" i="1"/>
  <c r="K161169" i="1"/>
  <c r="K161170" i="1"/>
  <c r="K161171" i="1"/>
  <c r="K161172" i="1"/>
  <c r="K161173" i="1"/>
  <c r="K161174" i="1"/>
  <c r="K161175" i="1"/>
  <c r="K161176" i="1"/>
  <c r="K161177" i="1"/>
  <c r="K161178" i="1"/>
  <c r="K161179" i="1"/>
  <c r="K161180" i="1"/>
  <c r="K161181" i="1"/>
  <c r="K161182" i="1"/>
  <c r="K161183" i="1"/>
  <c r="K161184" i="1"/>
  <c r="K161185" i="1"/>
  <c r="K161186" i="1"/>
  <c r="K161187" i="1"/>
  <c r="K161188" i="1"/>
  <c r="K161189" i="1"/>
  <c r="K161190" i="1"/>
  <c r="K161191" i="1"/>
  <c r="K161192" i="1"/>
  <c r="K161193" i="1"/>
  <c r="K161194" i="1"/>
  <c r="K161195" i="1"/>
  <c r="K161196" i="1"/>
  <c r="K161197" i="1"/>
  <c r="K161198" i="1"/>
  <c r="K161199" i="1"/>
  <c r="K161200" i="1"/>
  <c r="K161201" i="1"/>
  <c r="K161202" i="1"/>
  <c r="K161203" i="1"/>
  <c r="K161204" i="1"/>
  <c r="K161205" i="1"/>
  <c r="K161206" i="1"/>
  <c r="K161207" i="1"/>
  <c r="K161208" i="1"/>
  <c r="K161209" i="1"/>
  <c r="K161210" i="1"/>
  <c r="K161211" i="1"/>
  <c r="K161212" i="1"/>
  <c r="K161213" i="1"/>
  <c r="K161214" i="1"/>
  <c r="K161215" i="1"/>
  <c r="K161216" i="1"/>
  <c r="K161217" i="1"/>
  <c r="K161218" i="1"/>
  <c r="K161219" i="1"/>
  <c r="K161220" i="1"/>
  <c r="K161221" i="1"/>
  <c r="K161222" i="1"/>
  <c r="K161223" i="1"/>
  <c r="K161224" i="1"/>
  <c r="K161225" i="1"/>
  <c r="K161226" i="1"/>
  <c r="K161227" i="1"/>
  <c r="K161228" i="1"/>
  <c r="K161229" i="1"/>
  <c r="K161230" i="1"/>
  <c r="K161231" i="1"/>
  <c r="K161232" i="1"/>
  <c r="K161233" i="1"/>
  <c r="K161234" i="1"/>
  <c r="K161235" i="1"/>
  <c r="K161236" i="1"/>
  <c r="K161237" i="1"/>
  <c r="K161238" i="1"/>
  <c r="K161239" i="1"/>
  <c r="K161240" i="1"/>
  <c r="K161241" i="1"/>
  <c r="K161242" i="1"/>
  <c r="K161243" i="1"/>
  <c r="K161244" i="1"/>
  <c r="K161245" i="1"/>
  <c r="K161246" i="1"/>
  <c r="K161247" i="1"/>
  <c r="K161248" i="1"/>
  <c r="K161249" i="1"/>
  <c r="K161250" i="1"/>
  <c r="K161251" i="1"/>
  <c r="K161252" i="1"/>
  <c r="K161253" i="1"/>
  <c r="K161254" i="1"/>
  <c r="K161255" i="1"/>
  <c r="K161256" i="1"/>
  <c r="K161257" i="1"/>
  <c r="K161258" i="1"/>
  <c r="K161259" i="1"/>
  <c r="K161260" i="1"/>
  <c r="K161261" i="1"/>
  <c r="K161262" i="1"/>
  <c r="K161263" i="1"/>
  <c r="K161264" i="1"/>
  <c r="K161265" i="1"/>
  <c r="K161266" i="1"/>
  <c r="K161267" i="1"/>
  <c r="K161268" i="1"/>
  <c r="K161269" i="1"/>
  <c r="K161270" i="1"/>
  <c r="K161271" i="1"/>
  <c r="K161272" i="1"/>
  <c r="K161273" i="1"/>
  <c r="K161274" i="1"/>
  <c r="K161275" i="1"/>
  <c r="K161276" i="1"/>
  <c r="K161277" i="1"/>
  <c r="K161278" i="1"/>
  <c r="K161279" i="1"/>
  <c r="K161280" i="1"/>
  <c r="K161281" i="1"/>
  <c r="K161282" i="1"/>
  <c r="K161283" i="1"/>
  <c r="K161284" i="1"/>
  <c r="K161285" i="1"/>
  <c r="K161286" i="1"/>
  <c r="K161287" i="1"/>
  <c r="K161288" i="1"/>
  <c r="K161289" i="1"/>
  <c r="K161290" i="1"/>
  <c r="K161291" i="1"/>
  <c r="K161292" i="1"/>
  <c r="K161293" i="1"/>
  <c r="K161294" i="1"/>
  <c r="K161295" i="1"/>
  <c r="K161296" i="1"/>
  <c r="K161297" i="1"/>
  <c r="K161298" i="1"/>
  <c r="K161299" i="1"/>
  <c r="K161300" i="1"/>
  <c r="K161301" i="1"/>
  <c r="K161302" i="1"/>
  <c r="K161303" i="1"/>
  <c r="K161304" i="1"/>
  <c r="K161305" i="1"/>
  <c r="K161306" i="1"/>
  <c r="K161307" i="1"/>
  <c r="K161308" i="1"/>
  <c r="K161309" i="1"/>
  <c r="K161310" i="1"/>
  <c r="K161311" i="1"/>
  <c r="K161312" i="1"/>
  <c r="K161313" i="1"/>
  <c r="K161314" i="1"/>
  <c r="K161315" i="1"/>
  <c r="K161316" i="1"/>
  <c r="K161317" i="1"/>
  <c r="K161318" i="1"/>
  <c r="K161319" i="1"/>
  <c r="K161320" i="1"/>
  <c r="K161321" i="1"/>
  <c r="K161322" i="1"/>
  <c r="K161323" i="1"/>
  <c r="K161324" i="1"/>
  <c r="K161325" i="1"/>
  <c r="K161326" i="1"/>
  <c r="K161327" i="1"/>
  <c r="K161328" i="1"/>
  <c r="K161329" i="1"/>
  <c r="K161330" i="1"/>
  <c r="K161331" i="1"/>
  <c r="K161332" i="1"/>
  <c r="K161333" i="1"/>
  <c r="K161334" i="1"/>
  <c r="K161335" i="1"/>
  <c r="K161336" i="1"/>
  <c r="K161337" i="1"/>
  <c r="K161338" i="1"/>
  <c r="K161339" i="1"/>
  <c r="K161340" i="1"/>
  <c r="K161341" i="1"/>
  <c r="K161342" i="1"/>
  <c r="K161343" i="1"/>
  <c r="K161344" i="1"/>
  <c r="K161345" i="1"/>
  <c r="K161346" i="1"/>
  <c r="K161347" i="1"/>
  <c r="K161348" i="1"/>
  <c r="K161349" i="1"/>
  <c r="K161350" i="1"/>
  <c r="K161351" i="1"/>
  <c r="K161352" i="1"/>
  <c r="K161353" i="1"/>
  <c r="K161354" i="1"/>
  <c r="K161355" i="1"/>
  <c r="K161356" i="1"/>
  <c r="K161357" i="1"/>
  <c r="K161358" i="1"/>
  <c r="K161359" i="1"/>
  <c r="K161360" i="1"/>
  <c r="K161361" i="1"/>
  <c r="K161362" i="1"/>
  <c r="K161363" i="1"/>
  <c r="K161364" i="1"/>
  <c r="K161365" i="1"/>
  <c r="K161366" i="1"/>
  <c r="K161367" i="1"/>
  <c r="K161368" i="1"/>
  <c r="K161369" i="1"/>
  <c r="K161370" i="1"/>
  <c r="K161371" i="1"/>
  <c r="K161372" i="1"/>
  <c r="K161373" i="1"/>
  <c r="K161374" i="1"/>
  <c r="K161375" i="1"/>
  <c r="K161376" i="1"/>
  <c r="K161377" i="1"/>
  <c r="K161378" i="1"/>
  <c r="K161379" i="1"/>
  <c r="K161380" i="1"/>
  <c r="K161381" i="1"/>
  <c r="K161382" i="1"/>
  <c r="K161383" i="1"/>
  <c r="K161384" i="1"/>
  <c r="K161385" i="1"/>
  <c r="K161386" i="1"/>
  <c r="K161387" i="1"/>
  <c r="K161388" i="1"/>
  <c r="K161389" i="1"/>
  <c r="K161390" i="1"/>
  <c r="K161391" i="1"/>
  <c r="K161392" i="1"/>
  <c r="K161393" i="1"/>
  <c r="K161394" i="1"/>
  <c r="K161395" i="1"/>
  <c r="K161396" i="1"/>
  <c r="K161397" i="1"/>
  <c r="K161398" i="1"/>
  <c r="K161399" i="1"/>
  <c r="K161400" i="1"/>
  <c r="K161401" i="1"/>
  <c r="K161402" i="1"/>
  <c r="K161403" i="1"/>
  <c r="K161404" i="1"/>
  <c r="K161405" i="1"/>
  <c r="K161406" i="1"/>
  <c r="K161407" i="1"/>
  <c r="K161408" i="1"/>
  <c r="K161409" i="1"/>
  <c r="K161410" i="1"/>
  <c r="K161411" i="1"/>
  <c r="K161412" i="1"/>
  <c r="K161413" i="1"/>
  <c r="K161414" i="1"/>
  <c r="K161415" i="1"/>
  <c r="K161416" i="1"/>
  <c r="K161417" i="1"/>
  <c r="K161418" i="1"/>
  <c r="K161419" i="1"/>
  <c r="K161420" i="1"/>
  <c r="K161421" i="1"/>
  <c r="K161422" i="1"/>
  <c r="K161423" i="1"/>
  <c r="K161424" i="1"/>
  <c r="K161425" i="1"/>
  <c r="K161426" i="1"/>
  <c r="K161427" i="1"/>
  <c r="K161428" i="1"/>
  <c r="K161429" i="1"/>
  <c r="K161430" i="1"/>
  <c r="K161431" i="1"/>
  <c r="K161432" i="1"/>
  <c r="K161433" i="1"/>
  <c r="K161434" i="1"/>
  <c r="K161435" i="1"/>
  <c r="K161436" i="1"/>
  <c r="K161437" i="1"/>
  <c r="K161438" i="1"/>
  <c r="K161439" i="1"/>
  <c r="K161440" i="1"/>
  <c r="K161441" i="1"/>
  <c r="K161442" i="1"/>
  <c r="K161443" i="1"/>
  <c r="K161444" i="1"/>
  <c r="K161445" i="1"/>
  <c r="K161446" i="1"/>
  <c r="K161447" i="1"/>
  <c r="K161448" i="1"/>
  <c r="K161449" i="1"/>
  <c r="K161450" i="1"/>
  <c r="K161451" i="1"/>
  <c r="K161452" i="1"/>
  <c r="K161453" i="1"/>
  <c r="K161454" i="1"/>
  <c r="K161455" i="1"/>
  <c r="K161456" i="1"/>
  <c r="K161457" i="1"/>
  <c r="K161458" i="1"/>
  <c r="K161459" i="1"/>
  <c r="K161460" i="1"/>
  <c r="K161461" i="1"/>
  <c r="K161462" i="1"/>
  <c r="K161463" i="1"/>
  <c r="K161464" i="1"/>
  <c r="K161465" i="1"/>
  <c r="K161466" i="1"/>
  <c r="K161467" i="1"/>
  <c r="K161468" i="1"/>
  <c r="K161469" i="1"/>
  <c r="K161470" i="1"/>
  <c r="K161471" i="1"/>
  <c r="K161472" i="1"/>
  <c r="K161473" i="1"/>
  <c r="K161474" i="1"/>
  <c r="K161475" i="1"/>
  <c r="K161476" i="1"/>
  <c r="K161477" i="1"/>
  <c r="K161478" i="1"/>
  <c r="K161479" i="1"/>
  <c r="K161480" i="1"/>
  <c r="K161481" i="1"/>
  <c r="K161482" i="1"/>
  <c r="K161483" i="1"/>
  <c r="K161484" i="1"/>
  <c r="K161485" i="1"/>
  <c r="K161486" i="1"/>
  <c r="K161487" i="1"/>
  <c r="K161488" i="1"/>
  <c r="K161489" i="1"/>
  <c r="K161490" i="1"/>
  <c r="K161491" i="1"/>
  <c r="K161492" i="1"/>
  <c r="K161493" i="1"/>
  <c r="K161494" i="1"/>
  <c r="K161495" i="1"/>
  <c r="K161496" i="1"/>
  <c r="K161497" i="1"/>
  <c r="K161498" i="1"/>
  <c r="K161499" i="1"/>
  <c r="K161500" i="1"/>
  <c r="K161501" i="1"/>
  <c r="K161502" i="1"/>
  <c r="K161503" i="1"/>
  <c r="K161504" i="1"/>
  <c r="K161505" i="1"/>
  <c r="K161506" i="1"/>
  <c r="K161507" i="1"/>
  <c r="K161508" i="1"/>
  <c r="K161509" i="1"/>
  <c r="K161510" i="1"/>
  <c r="K161511" i="1"/>
  <c r="K161512" i="1"/>
  <c r="K161513" i="1"/>
  <c r="K161514" i="1"/>
  <c r="K161515" i="1"/>
  <c r="K161516" i="1"/>
  <c r="K161517" i="1"/>
  <c r="K161518" i="1"/>
  <c r="K161519" i="1"/>
  <c r="K161520" i="1"/>
  <c r="K161521" i="1"/>
  <c r="K161522" i="1"/>
  <c r="K161523" i="1"/>
  <c r="K161524" i="1"/>
  <c r="K161525" i="1"/>
  <c r="K161526" i="1"/>
  <c r="K161527" i="1"/>
  <c r="K161528" i="1"/>
  <c r="K161529" i="1"/>
  <c r="K161530" i="1"/>
  <c r="K161531" i="1"/>
  <c r="K161532" i="1"/>
  <c r="K161533" i="1"/>
  <c r="K161534" i="1"/>
  <c r="K161535" i="1"/>
  <c r="K161536" i="1"/>
  <c r="K161537" i="1"/>
  <c r="K161538" i="1"/>
  <c r="K161539" i="1"/>
  <c r="K161540" i="1"/>
  <c r="K161541" i="1"/>
  <c r="K161542" i="1"/>
  <c r="K161543" i="1"/>
  <c r="K161544" i="1"/>
  <c r="K161545" i="1"/>
  <c r="K161546" i="1"/>
  <c r="K161547" i="1"/>
  <c r="K161548" i="1"/>
  <c r="K161549" i="1"/>
  <c r="K161550" i="1"/>
  <c r="K161551" i="1"/>
  <c r="K161552" i="1"/>
  <c r="K161553" i="1"/>
  <c r="K161554" i="1"/>
  <c r="K161555" i="1"/>
  <c r="K161556" i="1"/>
  <c r="K161557" i="1"/>
  <c r="K161558" i="1"/>
  <c r="K161559" i="1"/>
  <c r="K161560" i="1"/>
  <c r="K161561" i="1"/>
  <c r="K161562" i="1"/>
  <c r="K161563" i="1"/>
  <c r="K161564" i="1"/>
  <c r="K161565" i="1"/>
  <c r="K161566" i="1"/>
  <c r="K161567" i="1"/>
  <c r="K161568" i="1"/>
  <c r="K161569" i="1"/>
  <c r="K161570" i="1"/>
  <c r="K161571" i="1"/>
  <c r="K161572" i="1"/>
  <c r="K161573" i="1"/>
  <c r="K161574" i="1"/>
  <c r="K161575" i="1"/>
  <c r="K161576" i="1"/>
  <c r="K161577" i="1"/>
  <c r="K161578" i="1"/>
  <c r="K161579" i="1"/>
  <c r="K161580" i="1"/>
  <c r="K161581" i="1"/>
  <c r="K161582" i="1"/>
  <c r="K161583" i="1"/>
  <c r="K161584" i="1"/>
  <c r="K161585" i="1"/>
  <c r="K161586" i="1"/>
  <c r="K161587" i="1"/>
  <c r="K161588" i="1"/>
  <c r="K161589" i="1"/>
  <c r="K161590" i="1"/>
  <c r="K161591" i="1"/>
  <c r="K161592" i="1"/>
  <c r="K161593" i="1"/>
  <c r="K161594" i="1"/>
  <c r="K161595" i="1"/>
  <c r="K161596" i="1"/>
  <c r="K161597" i="1"/>
  <c r="K161598" i="1"/>
  <c r="K161599" i="1"/>
  <c r="K161600" i="1"/>
  <c r="K161601" i="1"/>
  <c r="K161602" i="1"/>
  <c r="K161603" i="1"/>
  <c r="K161604" i="1"/>
  <c r="K161605" i="1"/>
  <c r="K161606" i="1"/>
  <c r="K161607" i="1"/>
  <c r="K161608" i="1"/>
  <c r="K161609" i="1"/>
  <c r="K161610" i="1"/>
  <c r="K161611" i="1"/>
  <c r="K161612" i="1"/>
  <c r="K161613" i="1"/>
  <c r="K161614" i="1"/>
  <c r="K161615" i="1"/>
  <c r="K161616" i="1"/>
  <c r="K161617" i="1"/>
  <c r="K161618" i="1"/>
  <c r="K161619" i="1"/>
  <c r="K161620" i="1"/>
  <c r="K161621" i="1"/>
  <c r="K161622" i="1"/>
  <c r="K161623" i="1"/>
  <c r="K161624" i="1"/>
  <c r="K161625" i="1"/>
  <c r="K161626" i="1"/>
  <c r="K161627" i="1"/>
  <c r="K161628" i="1"/>
  <c r="K161629" i="1"/>
  <c r="K161630" i="1"/>
  <c r="K161631" i="1"/>
  <c r="K161632" i="1"/>
  <c r="K161633" i="1"/>
  <c r="K161634" i="1"/>
  <c r="K161635" i="1"/>
  <c r="K161636" i="1"/>
  <c r="K161637" i="1"/>
  <c r="K161638" i="1"/>
  <c r="K161639" i="1"/>
  <c r="K161640" i="1"/>
  <c r="K161641" i="1"/>
  <c r="K161642" i="1"/>
  <c r="K161643" i="1"/>
  <c r="K161644" i="1"/>
  <c r="K161645" i="1"/>
  <c r="K161646" i="1"/>
  <c r="K161647" i="1"/>
  <c r="K161648" i="1"/>
  <c r="K161649" i="1"/>
  <c r="K161650" i="1"/>
  <c r="K161651" i="1"/>
  <c r="K161652" i="1"/>
  <c r="K161653" i="1"/>
  <c r="K161654" i="1"/>
  <c r="K161655" i="1"/>
  <c r="K161656" i="1"/>
  <c r="K161657" i="1"/>
  <c r="K161658" i="1"/>
  <c r="K161659" i="1"/>
  <c r="K161660" i="1"/>
  <c r="K161661" i="1"/>
  <c r="K161662" i="1"/>
  <c r="K161663" i="1"/>
  <c r="K161664" i="1"/>
  <c r="K161665" i="1"/>
  <c r="K161666" i="1"/>
  <c r="K161667" i="1"/>
  <c r="K161668" i="1"/>
  <c r="K161669" i="1"/>
  <c r="K161670" i="1"/>
  <c r="K161671" i="1"/>
  <c r="K161672" i="1"/>
  <c r="K161673" i="1"/>
  <c r="K161674" i="1"/>
  <c r="K161675" i="1"/>
  <c r="K161676" i="1"/>
  <c r="K161677" i="1"/>
  <c r="K161678" i="1"/>
  <c r="K161679" i="1"/>
  <c r="K161680" i="1"/>
  <c r="K161681" i="1"/>
  <c r="K161682" i="1"/>
  <c r="K161683" i="1"/>
  <c r="K161684" i="1"/>
  <c r="K161685" i="1"/>
  <c r="K161686" i="1"/>
  <c r="K161687" i="1"/>
  <c r="K161688" i="1"/>
  <c r="K161689" i="1"/>
  <c r="K161690" i="1"/>
  <c r="K161691" i="1"/>
  <c r="K161692" i="1"/>
  <c r="K161693" i="1"/>
  <c r="K161694" i="1"/>
  <c r="K161695" i="1"/>
  <c r="K161696" i="1"/>
  <c r="K161697" i="1"/>
  <c r="K161698" i="1"/>
  <c r="K161699" i="1"/>
  <c r="K161700" i="1"/>
  <c r="K161701" i="1"/>
  <c r="K161702" i="1"/>
  <c r="K161703" i="1"/>
  <c r="K161704" i="1"/>
  <c r="K161705" i="1"/>
  <c r="K161706" i="1"/>
  <c r="K161707" i="1"/>
  <c r="K161708" i="1"/>
  <c r="K161709" i="1"/>
  <c r="K161710" i="1"/>
  <c r="K161711" i="1"/>
  <c r="K161712" i="1"/>
  <c r="K161713" i="1"/>
  <c r="K161714" i="1"/>
  <c r="K161715" i="1"/>
  <c r="K161716" i="1"/>
  <c r="K161717" i="1"/>
  <c r="K161718" i="1"/>
  <c r="K161719" i="1"/>
  <c r="K161720" i="1"/>
  <c r="K161721" i="1"/>
  <c r="K161722" i="1"/>
  <c r="K161723" i="1"/>
  <c r="K161724" i="1"/>
  <c r="K161725" i="1"/>
  <c r="K161726" i="1"/>
  <c r="K161727" i="1"/>
  <c r="K161728" i="1"/>
  <c r="K161729" i="1"/>
  <c r="K161730" i="1"/>
  <c r="K161731" i="1"/>
  <c r="K161732" i="1"/>
  <c r="K161733" i="1"/>
  <c r="K161734" i="1"/>
  <c r="K161735" i="1"/>
  <c r="K161736" i="1"/>
  <c r="K161737" i="1"/>
  <c r="K161738" i="1"/>
  <c r="K161739" i="1"/>
  <c r="K161740" i="1"/>
  <c r="K161741" i="1"/>
  <c r="K161742" i="1"/>
  <c r="K161743" i="1"/>
  <c r="K161744" i="1"/>
  <c r="K161745" i="1"/>
  <c r="K161746" i="1"/>
  <c r="K161747" i="1"/>
  <c r="K161748" i="1"/>
  <c r="K161749" i="1"/>
  <c r="K161750" i="1"/>
  <c r="K161751" i="1"/>
  <c r="K161752" i="1"/>
  <c r="K161753" i="1"/>
  <c r="K161754" i="1"/>
  <c r="K161755" i="1"/>
  <c r="K161756" i="1"/>
  <c r="K161757" i="1"/>
  <c r="K161758" i="1"/>
  <c r="K161759" i="1"/>
  <c r="K161760" i="1"/>
  <c r="K161761" i="1"/>
  <c r="K161762" i="1"/>
  <c r="K161763" i="1"/>
  <c r="K161764" i="1"/>
  <c r="K161765" i="1"/>
  <c r="K161766" i="1"/>
  <c r="K161767" i="1"/>
  <c r="K161768" i="1"/>
  <c r="K161769" i="1"/>
  <c r="K161770" i="1"/>
  <c r="K161771" i="1"/>
  <c r="K161772" i="1"/>
  <c r="K161773" i="1"/>
  <c r="K161774" i="1"/>
  <c r="K161775" i="1"/>
  <c r="K161776" i="1"/>
  <c r="K161777" i="1"/>
  <c r="K161778" i="1"/>
  <c r="K161779" i="1"/>
  <c r="K161780" i="1"/>
  <c r="K161781" i="1"/>
  <c r="K161782" i="1"/>
  <c r="K161783" i="1"/>
  <c r="K161784" i="1"/>
  <c r="K161785" i="1"/>
  <c r="K161786" i="1"/>
  <c r="K161787" i="1"/>
  <c r="K161788" i="1"/>
  <c r="K161789" i="1"/>
  <c r="K161790" i="1"/>
  <c r="K161791" i="1"/>
  <c r="K161792" i="1"/>
  <c r="K161793" i="1"/>
  <c r="K161794" i="1"/>
  <c r="K161795" i="1"/>
  <c r="K161796" i="1"/>
  <c r="K161797" i="1"/>
  <c r="K161798" i="1"/>
  <c r="K161799" i="1"/>
  <c r="K161800" i="1"/>
  <c r="K161801" i="1"/>
  <c r="K161802" i="1"/>
  <c r="K161803" i="1"/>
  <c r="K161804" i="1"/>
  <c r="K161805" i="1"/>
  <c r="K161806" i="1"/>
  <c r="K161807" i="1"/>
  <c r="K161808" i="1"/>
  <c r="K161809" i="1"/>
  <c r="K161810" i="1"/>
  <c r="K161811" i="1"/>
  <c r="K161812" i="1"/>
  <c r="K161813" i="1"/>
  <c r="K161814" i="1"/>
  <c r="K161815" i="1"/>
  <c r="K161816" i="1"/>
  <c r="K161817" i="1"/>
  <c r="K161818" i="1"/>
  <c r="K161819" i="1"/>
  <c r="K161820" i="1"/>
  <c r="K161821" i="1"/>
  <c r="K161822" i="1"/>
  <c r="K161823" i="1"/>
  <c r="K161824" i="1"/>
  <c r="K161825" i="1"/>
  <c r="K161826" i="1"/>
  <c r="K161827" i="1"/>
  <c r="K161828" i="1"/>
  <c r="K161829" i="1"/>
  <c r="K161830" i="1"/>
  <c r="K161831" i="1"/>
  <c r="K161832" i="1"/>
  <c r="K161833" i="1"/>
  <c r="K161834" i="1"/>
  <c r="K161835" i="1"/>
  <c r="K161836" i="1"/>
  <c r="K161837" i="1"/>
  <c r="K161838" i="1"/>
  <c r="K161839" i="1"/>
  <c r="K161840" i="1"/>
  <c r="K161841" i="1"/>
  <c r="K161842" i="1"/>
  <c r="K161843" i="1"/>
  <c r="K161844" i="1"/>
  <c r="K161845" i="1"/>
  <c r="K161846" i="1"/>
  <c r="K161847" i="1"/>
  <c r="K161848" i="1"/>
  <c r="K161849" i="1"/>
  <c r="K161850" i="1"/>
  <c r="K161851" i="1"/>
  <c r="K161852" i="1"/>
  <c r="K161853" i="1"/>
  <c r="K161854" i="1"/>
  <c r="K161855" i="1"/>
  <c r="K161856" i="1"/>
  <c r="K161857" i="1"/>
  <c r="K161858" i="1"/>
  <c r="K161859" i="1"/>
  <c r="K161860" i="1"/>
  <c r="K161861" i="1"/>
  <c r="K161862" i="1"/>
  <c r="K161863" i="1"/>
  <c r="K161864" i="1"/>
  <c r="K161865" i="1"/>
  <c r="K161866" i="1"/>
  <c r="K161867" i="1"/>
  <c r="K161868" i="1"/>
  <c r="K161869" i="1"/>
  <c r="K161870" i="1"/>
  <c r="K161871" i="1"/>
  <c r="K161872" i="1"/>
  <c r="K161873" i="1"/>
  <c r="K161874" i="1"/>
  <c r="K161875" i="1"/>
  <c r="K161876" i="1"/>
  <c r="K161877" i="1"/>
  <c r="K161878" i="1"/>
  <c r="K161879" i="1"/>
  <c r="K161880" i="1"/>
  <c r="K161881" i="1"/>
  <c r="K161882" i="1"/>
  <c r="K161883" i="1"/>
  <c r="K161884" i="1"/>
  <c r="K161885" i="1"/>
  <c r="K161886" i="1"/>
  <c r="K161887" i="1"/>
  <c r="K161888" i="1"/>
  <c r="K161889" i="1"/>
  <c r="K161890" i="1"/>
  <c r="K161891" i="1"/>
  <c r="K161892" i="1"/>
  <c r="K161893" i="1"/>
  <c r="K161894" i="1"/>
  <c r="K161895" i="1"/>
  <c r="K161896" i="1"/>
  <c r="K161897" i="1"/>
  <c r="K161898" i="1"/>
  <c r="K161899" i="1"/>
  <c r="K161900" i="1"/>
  <c r="K161901" i="1"/>
  <c r="K161902" i="1"/>
  <c r="K161903" i="1"/>
  <c r="K161904" i="1"/>
  <c r="K161905" i="1"/>
  <c r="K161906" i="1"/>
  <c r="K161907" i="1"/>
  <c r="K161908" i="1"/>
  <c r="K161909" i="1"/>
  <c r="K161910" i="1"/>
  <c r="K161911" i="1"/>
  <c r="K161912" i="1"/>
  <c r="K161913" i="1"/>
  <c r="K161914" i="1"/>
  <c r="K161915" i="1"/>
  <c r="K161916" i="1"/>
  <c r="K161917" i="1"/>
  <c r="K161918" i="1"/>
  <c r="K161919" i="1"/>
  <c r="K161920" i="1"/>
  <c r="K161921" i="1"/>
  <c r="K161922" i="1"/>
  <c r="K161923" i="1"/>
  <c r="K161924" i="1"/>
  <c r="K161925" i="1"/>
  <c r="K161926" i="1"/>
  <c r="K161927" i="1"/>
  <c r="K161928" i="1"/>
  <c r="K161929" i="1"/>
  <c r="K161930" i="1"/>
  <c r="K161931" i="1"/>
  <c r="K161932" i="1"/>
  <c r="K161933" i="1"/>
  <c r="K161934" i="1"/>
  <c r="K161935" i="1"/>
  <c r="K161936" i="1"/>
  <c r="K161937" i="1"/>
  <c r="K161938" i="1"/>
  <c r="K161939" i="1"/>
  <c r="K161940" i="1"/>
  <c r="K161941" i="1"/>
  <c r="K161942" i="1"/>
  <c r="K161943" i="1"/>
  <c r="K161944" i="1"/>
  <c r="K161945" i="1"/>
  <c r="K161946" i="1"/>
  <c r="K161947" i="1"/>
  <c r="K161948" i="1"/>
  <c r="K161949" i="1"/>
  <c r="K161950" i="1"/>
  <c r="K161951" i="1"/>
  <c r="K161952" i="1"/>
  <c r="K161953" i="1"/>
  <c r="K161954" i="1"/>
  <c r="K161955" i="1"/>
  <c r="K161956" i="1"/>
  <c r="K161957" i="1"/>
  <c r="K161958" i="1"/>
  <c r="K161959" i="1"/>
  <c r="K161960" i="1"/>
  <c r="K161961" i="1"/>
  <c r="K161962" i="1"/>
  <c r="K161963" i="1"/>
  <c r="K161964" i="1"/>
  <c r="K161965" i="1"/>
  <c r="K161966" i="1"/>
  <c r="K161967" i="1"/>
  <c r="K161968" i="1"/>
  <c r="K161969" i="1"/>
  <c r="K161970" i="1"/>
  <c r="K161971" i="1"/>
  <c r="K161972" i="1"/>
  <c r="K161973" i="1"/>
  <c r="K161974" i="1"/>
  <c r="K161975" i="1"/>
  <c r="K161976" i="1"/>
  <c r="K161977" i="1"/>
  <c r="K161978" i="1"/>
  <c r="K161979" i="1"/>
  <c r="K161980" i="1"/>
  <c r="K161981" i="1"/>
  <c r="K161982" i="1"/>
  <c r="K161983" i="1"/>
  <c r="K161984" i="1"/>
  <c r="K161985" i="1"/>
  <c r="K161986" i="1"/>
  <c r="K161987" i="1"/>
  <c r="K161988" i="1"/>
  <c r="K161989" i="1"/>
  <c r="K161990" i="1"/>
  <c r="K161991" i="1"/>
  <c r="K161992" i="1"/>
  <c r="K161993" i="1"/>
  <c r="K161994" i="1"/>
  <c r="K161995" i="1"/>
  <c r="K161996" i="1"/>
  <c r="K161997" i="1"/>
  <c r="K161998" i="1"/>
  <c r="K161999" i="1"/>
  <c r="K162000" i="1"/>
  <c r="K162001" i="1"/>
  <c r="K162002" i="1"/>
  <c r="K162003" i="1"/>
  <c r="K162004" i="1"/>
  <c r="K162005" i="1"/>
  <c r="K162006" i="1"/>
  <c r="K162007" i="1"/>
  <c r="K162008" i="1"/>
  <c r="K162009" i="1"/>
  <c r="K162010" i="1"/>
  <c r="K162011" i="1"/>
  <c r="K162012" i="1"/>
  <c r="K162013" i="1"/>
  <c r="K162014" i="1"/>
  <c r="K162015" i="1"/>
  <c r="K162016" i="1"/>
  <c r="K162017" i="1"/>
  <c r="K162018" i="1"/>
  <c r="K162019" i="1"/>
  <c r="K162020" i="1"/>
  <c r="K162021" i="1"/>
  <c r="K162022" i="1"/>
  <c r="K162023" i="1"/>
  <c r="K162024" i="1"/>
  <c r="K162025" i="1"/>
  <c r="K162026" i="1"/>
  <c r="K162027" i="1"/>
  <c r="K162028" i="1"/>
  <c r="K162029" i="1"/>
  <c r="K162030" i="1"/>
  <c r="K162031" i="1"/>
  <c r="K162032" i="1"/>
  <c r="K162033" i="1"/>
  <c r="K162034" i="1"/>
  <c r="K162035" i="1"/>
  <c r="K162036" i="1"/>
  <c r="K162037" i="1"/>
  <c r="K162038" i="1"/>
  <c r="K162039" i="1"/>
  <c r="K162040" i="1"/>
  <c r="K162041" i="1"/>
  <c r="K162042" i="1"/>
  <c r="K162043" i="1"/>
  <c r="K162044" i="1"/>
  <c r="K162045" i="1"/>
  <c r="K162046" i="1"/>
  <c r="K162047" i="1"/>
  <c r="K162048" i="1"/>
  <c r="K162049" i="1"/>
  <c r="K162050" i="1"/>
  <c r="K162051" i="1"/>
  <c r="K162052" i="1"/>
  <c r="K162053" i="1"/>
  <c r="K162054" i="1"/>
  <c r="K162055" i="1"/>
  <c r="K162056" i="1"/>
  <c r="K162057" i="1"/>
  <c r="K162058" i="1"/>
  <c r="K162059" i="1"/>
  <c r="K162060" i="1"/>
  <c r="K162061" i="1"/>
  <c r="K162062" i="1"/>
  <c r="K162063" i="1"/>
  <c r="K162064" i="1"/>
  <c r="K162065" i="1"/>
  <c r="K162066" i="1"/>
  <c r="K162067" i="1"/>
  <c r="K162068" i="1"/>
  <c r="K162069" i="1"/>
  <c r="K162070" i="1"/>
  <c r="K162071" i="1"/>
  <c r="K162072" i="1"/>
  <c r="K162073" i="1"/>
  <c r="K162074" i="1"/>
  <c r="K162075" i="1"/>
  <c r="K162076" i="1"/>
  <c r="K162077" i="1"/>
  <c r="K162078" i="1"/>
  <c r="K162079" i="1"/>
  <c r="K162080" i="1"/>
  <c r="K162081" i="1"/>
  <c r="K162082" i="1"/>
  <c r="K162083" i="1"/>
  <c r="K162084" i="1"/>
  <c r="K162085" i="1"/>
  <c r="K162086" i="1"/>
  <c r="K162087" i="1"/>
  <c r="K162088" i="1"/>
  <c r="K162089" i="1"/>
  <c r="K162090" i="1"/>
  <c r="K162091" i="1"/>
  <c r="K162092" i="1"/>
  <c r="K162093" i="1"/>
  <c r="K162094" i="1"/>
  <c r="K162095" i="1"/>
  <c r="K162096" i="1"/>
  <c r="K162097" i="1"/>
  <c r="K162098" i="1"/>
  <c r="K162099" i="1"/>
  <c r="K162100" i="1"/>
  <c r="K162101" i="1"/>
  <c r="K162102" i="1"/>
  <c r="K162103" i="1"/>
  <c r="K162104" i="1"/>
  <c r="K162105" i="1"/>
  <c r="K162106" i="1"/>
  <c r="K162107" i="1"/>
  <c r="K162108" i="1"/>
  <c r="K162109" i="1"/>
  <c r="K162110" i="1"/>
  <c r="K162111" i="1"/>
  <c r="K162112" i="1"/>
  <c r="K162113" i="1"/>
  <c r="K162114" i="1"/>
  <c r="K162115" i="1"/>
  <c r="K162116" i="1"/>
  <c r="K162117" i="1"/>
  <c r="K162118" i="1"/>
  <c r="K162119" i="1"/>
  <c r="K162120" i="1"/>
  <c r="K162121" i="1"/>
  <c r="K162122" i="1"/>
  <c r="K162123" i="1"/>
  <c r="K162124" i="1"/>
  <c r="K162125" i="1"/>
  <c r="K162126" i="1"/>
  <c r="K162127" i="1"/>
  <c r="K162128" i="1"/>
  <c r="K162129" i="1"/>
  <c r="K162130" i="1"/>
  <c r="K162131" i="1"/>
  <c r="K162132" i="1"/>
  <c r="K162133" i="1"/>
  <c r="K162134" i="1"/>
  <c r="K162135" i="1"/>
  <c r="K162136" i="1"/>
  <c r="K162137" i="1"/>
  <c r="K162138" i="1"/>
  <c r="K162139" i="1"/>
  <c r="K162140" i="1"/>
  <c r="K162141" i="1"/>
  <c r="K162142" i="1"/>
  <c r="K162143" i="1"/>
  <c r="K162144" i="1"/>
  <c r="K162145" i="1"/>
  <c r="K162146" i="1"/>
  <c r="K162147" i="1"/>
  <c r="K162148" i="1"/>
  <c r="K162149" i="1"/>
  <c r="K162150" i="1"/>
  <c r="K162151" i="1"/>
  <c r="K162152" i="1"/>
  <c r="K162153" i="1"/>
  <c r="K162154" i="1"/>
  <c r="K162155" i="1"/>
  <c r="K162156" i="1"/>
  <c r="K162157" i="1"/>
  <c r="K162158" i="1"/>
  <c r="K162159" i="1"/>
  <c r="K162160" i="1"/>
  <c r="K162161" i="1"/>
  <c r="K162162" i="1"/>
  <c r="K162163" i="1"/>
  <c r="K162164" i="1"/>
  <c r="K162165" i="1"/>
  <c r="K162166" i="1"/>
  <c r="K162167" i="1"/>
  <c r="K162168" i="1"/>
  <c r="K162169" i="1"/>
  <c r="K162170" i="1"/>
  <c r="K162171" i="1"/>
  <c r="K162172" i="1"/>
  <c r="K162173" i="1"/>
  <c r="K162174" i="1"/>
  <c r="K162175" i="1"/>
  <c r="K162176" i="1"/>
  <c r="K162177" i="1"/>
  <c r="K162178" i="1"/>
  <c r="K162179" i="1"/>
  <c r="K162180" i="1"/>
  <c r="K162181" i="1"/>
  <c r="K162182" i="1"/>
  <c r="K162183" i="1"/>
  <c r="K162184" i="1"/>
  <c r="K162185" i="1"/>
  <c r="K162186" i="1"/>
  <c r="K162187" i="1"/>
  <c r="K162188" i="1"/>
  <c r="K162189" i="1"/>
  <c r="K162190" i="1"/>
  <c r="K162191" i="1"/>
  <c r="K162192" i="1"/>
  <c r="K162193" i="1"/>
  <c r="K162194" i="1"/>
  <c r="K162195" i="1"/>
  <c r="K162196" i="1"/>
  <c r="K162197" i="1"/>
  <c r="K162198" i="1"/>
  <c r="K162199" i="1"/>
  <c r="K162200" i="1"/>
  <c r="K162201" i="1"/>
  <c r="K162202" i="1"/>
  <c r="K162203" i="1"/>
  <c r="K162204" i="1"/>
  <c r="K162205" i="1"/>
  <c r="K162206" i="1"/>
  <c r="K162207" i="1"/>
  <c r="K162208" i="1"/>
  <c r="K162209" i="1"/>
  <c r="K162210" i="1"/>
  <c r="K162211" i="1"/>
  <c r="K162212" i="1"/>
  <c r="K162213" i="1"/>
  <c r="K162214" i="1"/>
  <c r="K162215" i="1"/>
  <c r="K162216" i="1"/>
  <c r="K162217" i="1"/>
  <c r="K162218" i="1"/>
  <c r="K162219" i="1"/>
  <c r="K162220" i="1"/>
  <c r="K162221" i="1"/>
  <c r="K162222" i="1"/>
  <c r="K162223" i="1"/>
  <c r="K162224" i="1"/>
  <c r="K162225" i="1"/>
  <c r="K162226" i="1"/>
  <c r="K162227" i="1"/>
  <c r="K162228" i="1"/>
  <c r="K162229" i="1"/>
  <c r="K162230" i="1"/>
  <c r="K162231" i="1"/>
  <c r="K162232" i="1"/>
  <c r="K162233" i="1"/>
  <c r="K162234" i="1"/>
  <c r="K162235" i="1"/>
  <c r="K162236" i="1"/>
  <c r="K162237" i="1"/>
  <c r="K162238" i="1"/>
  <c r="K162239" i="1"/>
  <c r="K162240" i="1"/>
  <c r="K162241" i="1"/>
  <c r="K162242" i="1"/>
  <c r="K162243" i="1"/>
  <c r="K162244" i="1"/>
  <c r="K162245" i="1"/>
  <c r="K162246" i="1"/>
  <c r="K162247" i="1"/>
  <c r="K162248" i="1"/>
  <c r="K162249" i="1"/>
  <c r="K162250" i="1"/>
  <c r="K162251" i="1"/>
  <c r="K162252" i="1"/>
  <c r="K162253" i="1"/>
  <c r="K162254" i="1"/>
  <c r="K162255" i="1"/>
  <c r="K162256" i="1"/>
  <c r="K162257" i="1"/>
  <c r="K162258" i="1"/>
  <c r="K162259" i="1"/>
  <c r="K162260" i="1"/>
  <c r="K162261" i="1"/>
  <c r="K162262" i="1"/>
  <c r="K162263" i="1"/>
  <c r="K162264" i="1"/>
  <c r="K162265" i="1"/>
  <c r="K162266" i="1"/>
  <c r="K162267" i="1"/>
  <c r="K162268" i="1"/>
  <c r="K162269" i="1"/>
  <c r="K162270" i="1"/>
  <c r="K162271" i="1"/>
  <c r="K162272" i="1"/>
  <c r="K162273" i="1"/>
  <c r="K162274" i="1"/>
  <c r="K162275" i="1"/>
  <c r="K162276" i="1"/>
  <c r="K162277" i="1"/>
  <c r="K162278" i="1"/>
  <c r="K162279" i="1"/>
  <c r="K162280" i="1"/>
  <c r="K162281" i="1"/>
  <c r="K162282" i="1"/>
  <c r="K162283" i="1"/>
  <c r="K162284" i="1"/>
  <c r="K162285" i="1"/>
  <c r="K162286" i="1"/>
  <c r="K162287" i="1"/>
  <c r="K162288" i="1"/>
  <c r="K162289" i="1"/>
  <c r="K162290" i="1"/>
  <c r="K162291" i="1"/>
  <c r="K162292" i="1"/>
  <c r="K162293" i="1"/>
  <c r="K162294" i="1"/>
  <c r="K162295" i="1"/>
  <c r="K162296" i="1"/>
  <c r="K162297" i="1"/>
  <c r="K162298" i="1"/>
  <c r="K162299" i="1"/>
  <c r="K162300" i="1"/>
  <c r="K162301" i="1"/>
  <c r="K162302" i="1"/>
  <c r="K162303" i="1"/>
  <c r="K162304" i="1"/>
  <c r="K162305" i="1"/>
  <c r="K162306" i="1"/>
  <c r="K162307" i="1"/>
  <c r="K162308" i="1"/>
  <c r="K162309" i="1"/>
  <c r="K162310" i="1"/>
  <c r="K162311" i="1"/>
  <c r="K162312" i="1"/>
  <c r="K162313" i="1"/>
  <c r="K162314" i="1"/>
  <c r="K162315" i="1"/>
  <c r="K162316" i="1"/>
  <c r="K162317" i="1"/>
  <c r="K162318" i="1"/>
  <c r="K162319" i="1"/>
  <c r="K162320" i="1"/>
  <c r="K162321" i="1"/>
  <c r="K162322" i="1"/>
  <c r="K162323" i="1"/>
  <c r="K162324" i="1"/>
  <c r="K162325" i="1"/>
  <c r="K162326" i="1"/>
  <c r="K162327" i="1"/>
  <c r="K162328" i="1"/>
  <c r="K162329" i="1"/>
  <c r="K162330" i="1"/>
  <c r="K162331" i="1"/>
  <c r="K162332" i="1"/>
  <c r="K162333" i="1"/>
  <c r="K162334" i="1"/>
  <c r="K162335" i="1"/>
  <c r="K162336" i="1"/>
  <c r="K162337" i="1"/>
  <c r="K162338" i="1"/>
  <c r="K162339" i="1"/>
  <c r="K162340" i="1"/>
  <c r="K162341" i="1"/>
  <c r="K162342" i="1"/>
  <c r="K162343" i="1"/>
  <c r="K162344" i="1"/>
  <c r="K162345" i="1"/>
  <c r="K162346" i="1"/>
  <c r="K162347" i="1"/>
  <c r="K162348" i="1"/>
  <c r="K162349" i="1"/>
  <c r="K162350" i="1"/>
  <c r="K162351" i="1"/>
  <c r="K162352" i="1"/>
  <c r="K162353" i="1"/>
  <c r="K162354" i="1"/>
  <c r="K162355" i="1"/>
  <c r="K162356" i="1"/>
  <c r="K162357" i="1"/>
  <c r="K162358" i="1"/>
  <c r="K162359" i="1"/>
  <c r="K162360" i="1"/>
  <c r="K162361" i="1"/>
  <c r="K162362" i="1"/>
  <c r="K162363" i="1"/>
  <c r="K162364" i="1"/>
  <c r="K162365" i="1"/>
  <c r="K162366" i="1"/>
  <c r="K162367" i="1"/>
  <c r="K162368" i="1"/>
  <c r="K162369" i="1"/>
  <c r="K162370" i="1"/>
  <c r="K162371" i="1"/>
  <c r="K162372" i="1"/>
  <c r="K162373" i="1"/>
  <c r="K162374" i="1"/>
  <c r="K162375" i="1"/>
  <c r="K162376" i="1"/>
  <c r="K162377" i="1"/>
  <c r="K162378" i="1"/>
  <c r="K162379" i="1"/>
  <c r="K162380" i="1"/>
  <c r="K162381" i="1"/>
  <c r="K162382" i="1"/>
  <c r="K162383" i="1"/>
  <c r="K162384" i="1"/>
  <c r="K162385" i="1"/>
  <c r="K162386" i="1"/>
  <c r="K162387" i="1"/>
  <c r="K162388" i="1"/>
  <c r="K162389" i="1"/>
  <c r="K162390" i="1"/>
  <c r="K162391" i="1"/>
  <c r="K162392" i="1"/>
  <c r="K162393" i="1"/>
  <c r="K162394" i="1"/>
  <c r="K162395" i="1"/>
  <c r="K162396" i="1"/>
  <c r="K162397" i="1"/>
  <c r="K162398" i="1"/>
  <c r="K162399" i="1"/>
  <c r="K162400" i="1"/>
  <c r="K162401" i="1"/>
  <c r="K162402" i="1"/>
  <c r="K162403" i="1"/>
  <c r="K162404" i="1"/>
  <c r="K162405" i="1"/>
  <c r="K162406" i="1"/>
  <c r="K162407" i="1"/>
  <c r="K162408" i="1"/>
  <c r="K162409" i="1"/>
  <c r="K162410" i="1"/>
  <c r="K162411" i="1"/>
  <c r="K162412" i="1"/>
  <c r="K162413" i="1"/>
  <c r="K162414" i="1"/>
  <c r="K162415" i="1"/>
  <c r="K162416" i="1"/>
  <c r="K162417" i="1"/>
  <c r="K162418" i="1"/>
  <c r="K162419" i="1"/>
  <c r="K162420" i="1"/>
  <c r="K162421" i="1"/>
  <c r="K162422" i="1"/>
  <c r="K162423" i="1"/>
  <c r="K162424" i="1"/>
  <c r="K162425" i="1"/>
  <c r="K162426" i="1"/>
  <c r="K162427" i="1"/>
  <c r="K162428" i="1"/>
  <c r="K162429" i="1"/>
  <c r="K162430" i="1"/>
  <c r="K162431" i="1"/>
  <c r="K162432" i="1"/>
  <c r="K162433" i="1"/>
  <c r="K162434" i="1"/>
  <c r="K162435" i="1"/>
  <c r="K162436" i="1"/>
  <c r="K162437" i="1"/>
  <c r="K162438" i="1"/>
  <c r="K162439" i="1"/>
  <c r="K162440" i="1"/>
  <c r="K162441" i="1"/>
  <c r="K162442" i="1"/>
  <c r="K162443" i="1"/>
  <c r="K162444" i="1"/>
  <c r="K162445" i="1"/>
  <c r="K162446" i="1"/>
  <c r="K162447" i="1"/>
  <c r="K162448" i="1"/>
  <c r="K162449" i="1"/>
  <c r="K162450" i="1"/>
  <c r="K162451" i="1"/>
  <c r="K162452" i="1"/>
  <c r="K162453" i="1"/>
  <c r="K162454" i="1"/>
  <c r="K162455" i="1"/>
  <c r="K162456" i="1"/>
  <c r="K162457" i="1"/>
  <c r="K162458" i="1"/>
  <c r="K162459" i="1"/>
  <c r="K162460" i="1"/>
  <c r="K162461" i="1"/>
  <c r="K162462" i="1"/>
  <c r="K162463" i="1"/>
  <c r="K162464" i="1"/>
  <c r="K162465" i="1"/>
  <c r="K162466" i="1"/>
  <c r="K162467" i="1"/>
  <c r="K162468" i="1"/>
  <c r="K162469" i="1"/>
  <c r="K162470" i="1"/>
  <c r="K162471" i="1"/>
  <c r="K162472" i="1"/>
  <c r="K162473" i="1"/>
  <c r="K162474" i="1"/>
  <c r="K162475" i="1"/>
  <c r="K162476" i="1"/>
  <c r="K162477" i="1"/>
  <c r="K162478" i="1"/>
  <c r="K162479" i="1"/>
  <c r="K162480" i="1"/>
  <c r="K162481" i="1"/>
  <c r="K162482" i="1"/>
  <c r="K162483" i="1"/>
  <c r="K162484" i="1"/>
  <c r="K162485" i="1"/>
  <c r="K162486" i="1"/>
  <c r="K162487" i="1"/>
  <c r="K162488" i="1"/>
  <c r="K162489" i="1"/>
  <c r="K162490" i="1"/>
  <c r="K162491" i="1"/>
  <c r="K162492" i="1"/>
  <c r="K162493" i="1"/>
  <c r="K162494" i="1"/>
  <c r="K162495" i="1"/>
  <c r="K162496" i="1"/>
  <c r="K162497" i="1"/>
  <c r="K162498" i="1"/>
  <c r="K162499" i="1"/>
  <c r="K162500" i="1"/>
  <c r="K162501" i="1"/>
  <c r="K162502" i="1"/>
  <c r="K162503" i="1"/>
  <c r="K162504" i="1"/>
  <c r="K162505" i="1"/>
  <c r="K162506" i="1"/>
  <c r="K162507" i="1"/>
  <c r="K162508" i="1"/>
  <c r="K162509" i="1"/>
  <c r="K162510" i="1"/>
  <c r="K162511" i="1"/>
  <c r="K162512" i="1"/>
  <c r="K162513" i="1"/>
  <c r="K162514" i="1"/>
  <c r="K162515" i="1"/>
  <c r="K162516" i="1"/>
  <c r="K162517" i="1"/>
  <c r="K162518" i="1"/>
  <c r="K162519" i="1"/>
  <c r="K162520" i="1"/>
  <c r="K162521" i="1"/>
  <c r="K162522" i="1"/>
  <c r="K162523" i="1"/>
  <c r="K162524" i="1"/>
  <c r="K162525" i="1"/>
  <c r="K162526" i="1"/>
  <c r="K162527" i="1"/>
  <c r="K162528" i="1"/>
  <c r="K162529" i="1"/>
  <c r="K162530" i="1"/>
  <c r="K162531" i="1"/>
  <c r="K162532" i="1"/>
  <c r="K162533" i="1"/>
  <c r="K162534" i="1"/>
  <c r="K162535" i="1"/>
  <c r="K162536" i="1"/>
  <c r="K162537" i="1"/>
  <c r="K162538" i="1"/>
  <c r="K162539" i="1"/>
  <c r="K162540" i="1"/>
  <c r="K162541" i="1"/>
  <c r="K162542" i="1"/>
  <c r="K162543" i="1"/>
  <c r="K162544" i="1"/>
  <c r="K162545" i="1"/>
  <c r="K162546" i="1"/>
  <c r="K162547" i="1"/>
  <c r="K162548" i="1"/>
  <c r="K162549" i="1"/>
  <c r="K162550" i="1"/>
  <c r="K162551" i="1"/>
  <c r="K162552" i="1"/>
  <c r="K162553" i="1"/>
  <c r="K162554" i="1"/>
  <c r="K162555" i="1"/>
  <c r="K162556" i="1"/>
  <c r="K162557" i="1"/>
  <c r="K162558" i="1"/>
  <c r="K162559" i="1"/>
  <c r="K162560" i="1"/>
  <c r="K162561" i="1"/>
  <c r="K162562" i="1"/>
  <c r="K162563" i="1"/>
  <c r="K162564" i="1"/>
  <c r="K162565" i="1"/>
  <c r="K162566" i="1"/>
  <c r="K162567" i="1"/>
  <c r="K162568" i="1"/>
  <c r="K162569" i="1"/>
  <c r="K162570" i="1"/>
  <c r="K162571" i="1"/>
  <c r="K162572" i="1"/>
  <c r="K162573" i="1"/>
  <c r="K162574" i="1"/>
  <c r="K162575" i="1"/>
  <c r="K162576" i="1"/>
  <c r="K162577" i="1"/>
  <c r="K162578" i="1"/>
  <c r="K162579" i="1"/>
  <c r="K162580" i="1"/>
  <c r="K162581" i="1"/>
  <c r="K162582" i="1"/>
  <c r="K162583" i="1"/>
  <c r="K162584" i="1"/>
  <c r="K162585" i="1"/>
  <c r="K162586" i="1"/>
  <c r="K162587" i="1"/>
  <c r="K162588" i="1"/>
  <c r="K162589" i="1"/>
  <c r="K162590" i="1"/>
  <c r="K162591" i="1"/>
  <c r="K162592" i="1"/>
  <c r="K162593" i="1"/>
  <c r="K162594" i="1"/>
  <c r="K162595" i="1"/>
  <c r="K162596" i="1"/>
  <c r="K162597" i="1"/>
  <c r="K162598" i="1"/>
  <c r="K162599" i="1"/>
  <c r="K162600" i="1"/>
  <c r="K162601" i="1"/>
  <c r="K162602" i="1"/>
  <c r="K162603" i="1"/>
  <c r="K162604" i="1"/>
  <c r="K162605" i="1"/>
  <c r="K162606" i="1"/>
  <c r="K162607" i="1"/>
  <c r="K162608" i="1"/>
  <c r="K162609" i="1"/>
  <c r="K162610" i="1"/>
  <c r="K162611" i="1"/>
  <c r="K162612" i="1"/>
  <c r="K162613" i="1"/>
  <c r="K162614" i="1"/>
  <c r="K162615" i="1"/>
  <c r="K162616" i="1"/>
  <c r="K162617" i="1"/>
  <c r="K162618" i="1"/>
  <c r="K162619" i="1"/>
  <c r="K162620" i="1"/>
  <c r="K162621" i="1"/>
  <c r="K162622" i="1"/>
  <c r="K162623" i="1"/>
  <c r="K162624" i="1"/>
  <c r="K162625" i="1"/>
  <c r="K162626" i="1"/>
  <c r="K162627" i="1"/>
  <c r="K162628" i="1"/>
  <c r="K162629" i="1"/>
  <c r="K162630" i="1"/>
  <c r="K162631" i="1"/>
  <c r="K162632" i="1"/>
  <c r="K162633" i="1"/>
  <c r="K162634" i="1"/>
  <c r="K162635" i="1"/>
  <c r="K162636" i="1"/>
  <c r="K162637" i="1"/>
  <c r="K162638" i="1"/>
  <c r="K162639" i="1"/>
  <c r="K162640" i="1"/>
  <c r="K162641" i="1"/>
  <c r="K162642" i="1"/>
  <c r="K162643" i="1"/>
  <c r="K162644" i="1"/>
  <c r="K162645" i="1"/>
  <c r="K162646" i="1"/>
  <c r="K162647" i="1"/>
  <c r="K162648" i="1"/>
  <c r="K162649" i="1"/>
  <c r="K162650" i="1"/>
  <c r="K162651" i="1"/>
  <c r="K162652" i="1"/>
  <c r="K162653" i="1"/>
  <c r="K162654" i="1"/>
  <c r="K162655" i="1"/>
  <c r="K162656" i="1"/>
  <c r="K162657" i="1"/>
  <c r="K162658" i="1"/>
  <c r="K162659" i="1"/>
  <c r="K162660" i="1"/>
  <c r="K162661" i="1"/>
  <c r="K162662" i="1"/>
  <c r="K162663" i="1"/>
  <c r="K162664" i="1"/>
  <c r="K162665" i="1"/>
  <c r="K162666" i="1"/>
  <c r="K162667" i="1"/>
  <c r="K162668" i="1"/>
  <c r="K162669" i="1"/>
  <c r="K162670" i="1"/>
  <c r="K162671" i="1"/>
  <c r="K162672" i="1"/>
  <c r="K162673" i="1"/>
  <c r="K162674" i="1"/>
  <c r="K162675" i="1"/>
  <c r="K162676" i="1"/>
  <c r="K162677" i="1"/>
  <c r="K162678" i="1"/>
  <c r="K162679" i="1"/>
  <c r="K162680" i="1"/>
  <c r="K162681" i="1"/>
  <c r="K162682" i="1"/>
  <c r="K162683" i="1"/>
  <c r="K162684" i="1"/>
  <c r="K162685" i="1"/>
  <c r="K162686" i="1"/>
  <c r="K162687" i="1"/>
  <c r="K162688" i="1"/>
  <c r="K162689" i="1"/>
  <c r="K162690" i="1"/>
  <c r="K162691" i="1"/>
  <c r="K162692" i="1"/>
  <c r="K162693" i="1"/>
  <c r="K162694" i="1"/>
  <c r="K162695" i="1"/>
  <c r="K162696" i="1"/>
  <c r="K162697" i="1"/>
  <c r="K162698" i="1"/>
  <c r="K162699" i="1"/>
  <c r="K162700" i="1"/>
  <c r="K162701" i="1"/>
  <c r="K162702" i="1"/>
  <c r="K162703" i="1"/>
  <c r="K162704" i="1"/>
  <c r="K162705" i="1"/>
  <c r="K162706" i="1"/>
  <c r="K162707" i="1"/>
  <c r="K162708" i="1"/>
  <c r="K162709" i="1"/>
  <c r="K162710" i="1"/>
  <c r="K162711" i="1"/>
  <c r="K162712" i="1"/>
  <c r="K162713" i="1"/>
  <c r="K162714" i="1"/>
  <c r="K162715" i="1"/>
  <c r="K162716" i="1"/>
  <c r="K162717" i="1"/>
  <c r="K162718" i="1"/>
  <c r="K162719" i="1"/>
  <c r="K162720" i="1"/>
  <c r="K162721" i="1"/>
  <c r="K162722" i="1"/>
  <c r="K162723" i="1"/>
  <c r="K162724" i="1"/>
  <c r="K162725" i="1"/>
  <c r="K162726" i="1"/>
  <c r="K162727" i="1"/>
  <c r="K162728" i="1"/>
  <c r="K162729" i="1"/>
  <c r="K162730" i="1"/>
  <c r="K162731" i="1"/>
  <c r="K162732" i="1"/>
  <c r="K162733" i="1"/>
  <c r="K162734" i="1"/>
  <c r="K162735" i="1"/>
  <c r="K162736" i="1"/>
  <c r="K162737" i="1"/>
  <c r="K162738" i="1"/>
  <c r="K162739" i="1"/>
  <c r="K162740" i="1"/>
  <c r="K162741" i="1"/>
  <c r="K162742" i="1"/>
  <c r="K162743" i="1"/>
  <c r="K162744" i="1"/>
  <c r="K162745" i="1"/>
  <c r="K162746" i="1"/>
  <c r="K162747" i="1"/>
  <c r="K162748" i="1"/>
  <c r="K162749" i="1"/>
  <c r="K162750" i="1"/>
  <c r="K162751" i="1"/>
  <c r="K162752" i="1"/>
  <c r="K162753" i="1"/>
  <c r="K162754" i="1"/>
  <c r="K162755" i="1"/>
  <c r="K162756" i="1"/>
  <c r="K162757" i="1"/>
  <c r="K162758" i="1"/>
  <c r="K162759" i="1"/>
  <c r="K162760" i="1"/>
  <c r="K162761" i="1"/>
  <c r="K162762" i="1"/>
  <c r="K162763" i="1"/>
  <c r="K162764" i="1"/>
  <c r="K162765" i="1"/>
  <c r="K162766" i="1"/>
  <c r="K162767" i="1"/>
  <c r="K162768" i="1"/>
  <c r="K162769" i="1"/>
  <c r="K162770" i="1"/>
  <c r="K162771" i="1"/>
  <c r="K162772" i="1"/>
  <c r="K162773" i="1"/>
  <c r="K162774" i="1"/>
  <c r="K162775" i="1"/>
  <c r="K162776" i="1"/>
  <c r="K162777" i="1"/>
  <c r="K162778" i="1"/>
  <c r="K162779" i="1"/>
  <c r="K162780" i="1"/>
  <c r="K162781" i="1"/>
  <c r="K162782" i="1"/>
  <c r="K162783" i="1"/>
  <c r="K162784" i="1"/>
  <c r="K162785" i="1"/>
  <c r="K162786" i="1"/>
  <c r="K162787" i="1"/>
  <c r="K162788" i="1"/>
  <c r="K162789" i="1"/>
  <c r="K162790" i="1"/>
  <c r="K162791" i="1"/>
  <c r="K162792" i="1"/>
  <c r="K162793" i="1"/>
  <c r="K162794" i="1"/>
  <c r="K162795" i="1"/>
  <c r="K162796" i="1"/>
  <c r="K162797" i="1"/>
  <c r="K162798" i="1"/>
  <c r="K162799" i="1"/>
  <c r="K162800" i="1"/>
  <c r="K162801" i="1"/>
  <c r="K162802" i="1"/>
  <c r="K162803" i="1"/>
  <c r="K162804" i="1"/>
  <c r="K162805" i="1"/>
  <c r="K162806" i="1"/>
  <c r="K162807" i="1"/>
  <c r="K162808" i="1"/>
  <c r="K162809" i="1"/>
  <c r="K162810" i="1"/>
  <c r="K162811" i="1"/>
  <c r="K162812" i="1"/>
  <c r="K162813" i="1"/>
  <c r="K162814" i="1"/>
  <c r="K162815" i="1"/>
  <c r="K162816" i="1"/>
  <c r="K162817" i="1"/>
  <c r="K162818" i="1"/>
  <c r="K162819" i="1"/>
  <c r="K162820" i="1"/>
  <c r="K162821" i="1"/>
  <c r="K162822" i="1"/>
  <c r="K162823" i="1"/>
  <c r="K162824" i="1"/>
  <c r="K162825" i="1"/>
  <c r="K162826" i="1"/>
  <c r="K162827" i="1"/>
  <c r="K162828" i="1"/>
  <c r="K162829" i="1"/>
  <c r="K162830" i="1"/>
  <c r="K162831" i="1"/>
  <c r="K162832" i="1"/>
  <c r="K162833" i="1"/>
  <c r="K162834" i="1"/>
  <c r="K162835" i="1"/>
  <c r="K162836" i="1"/>
  <c r="K162837" i="1"/>
  <c r="K162838" i="1"/>
  <c r="K162839" i="1"/>
  <c r="K162840" i="1"/>
  <c r="K162841" i="1"/>
  <c r="K162842" i="1"/>
  <c r="K162843" i="1"/>
  <c r="K162844" i="1"/>
  <c r="K162845" i="1"/>
  <c r="K162846" i="1"/>
  <c r="K162847" i="1"/>
  <c r="K162848" i="1"/>
  <c r="K162849" i="1"/>
  <c r="K162850" i="1"/>
  <c r="K162851" i="1"/>
  <c r="K162852" i="1"/>
  <c r="K162853" i="1"/>
  <c r="K162854" i="1"/>
  <c r="K162855" i="1"/>
  <c r="K162856" i="1"/>
  <c r="K162857" i="1"/>
  <c r="K162858" i="1"/>
  <c r="K162859" i="1"/>
  <c r="K162860" i="1"/>
  <c r="K162861" i="1"/>
  <c r="K162862" i="1"/>
  <c r="K162863" i="1"/>
  <c r="K162864" i="1"/>
  <c r="K162865" i="1"/>
  <c r="K162866" i="1"/>
  <c r="K162867" i="1"/>
  <c r="K162868" i="1"/>
  <c r="K162869" i="1"/>
  <c r="K162870" i="1"/>
  <c r="K162871" i="1"/>
  <c r="K162872" i="1"/>
  <c r="K162873" i="1"/>
  <c r="K162874" i="1"/>
  <c r="K162875" i="1"/>
  <c r="K162876" i="1"/>
  <c r="K162877" i="1"/>
  <c r="K162878" i="1"/>
  <c r="K162879" i="1"/>
  <c r="K162880" i="1"/>
  <c r="K162881" i="1"/>
  <c r="K162882" i="1"/>
  <c r="K162883" i="1"/>
  <c r="K162884" i="1"/>
  <c r="K162885" i="1"/>
  <c r="K162886" i="1"/>
  <c r="K162887" i="1"/>
  <c r="K162888" i="1"/>
  <c r="K162889" i="1"/>
  <c r="K162890" i="1"/>
  <c r="K162891" i="1"/>
  <c r="K162892" i="1"/>
  <c r="K162893" i="1"/>
  <c r="K162894" i="1"/>
  <c r="K162895" i="1"/>
  <c r="K162896" i="1"/>
  <c r="K162897" i="1"/>
  <c r="K162898" i="1"/>
  <c r="K162899" i="1"/>
  <c r="K162900" i="1"/>
  <c r="K162901" i="1"/>
  <c r="K162902" i="1"/>
  <c r="K162903" i="1"/>
  <c r="K162904" i="1"/>
  <c r="K162905" i="1"/>
  <c r="K162906" i="1"/>
  <c r="K162907" i="1"/>
  <c r="K162908" i="1"/>
  <c r="K162909" i="1"/>
  <c r="K162910" i="1"/>
  <c r="K162911" i="1"/>
  <c r="K162912" i="1"/>
  <c r="K162913" i="1"/>
  <c r="K162914" i="1"/>
  <c r="K162915" i="1"/>
  <c r="K162916" i="1"/>
  <c r="K162917" i="1"/>
  <c r="K162918" i="1"/>
  <c r="K162919" i="1"/>
  <c r="K162920" i="1"/>
  <c r="K162921" i="1"/>
  <c r="K162922" i="1"/>
  <c r="K162923" i="1"/>
  <c r="K162924" i="1"/>
  <c r="K162925" i="1"/>
  <c r="K162926" i="1"/>
  <c r="K162927" i="1"/>
  <c r="K162928" i="1"/>
  <c r="K162929" i="1"/>
  <c r="K162930" i="1"/>
  <c r="K162931" i="1"/>
  <c r="K162932" i="1"/>
  <c r="K162933" i="1"/>
  <c r="K162934" i="1"/>
  <c r="K162935" i="1"/>
  <c r="K162936" i="1"/>
  <c r="K162937" i="1"/>
  <c r="K162938" i="1"/>
  <c r="K162939" i="1"/>
  <c r="K162940" i="1"/>
  <c r="K162941" i="1"/>
  <c r="K162942" i="1"/>
  <c r="K162943" i="1"/>
  <c r="K162944" i="1"/>
  <c r="K162945" i="1"/>
  <c r="K162946" i="1"/>
  <c r="K162947" i="1"/>
  <c r="K162948" i="1"/>
  <c r="K162949" i="1"/>
  <c r="K162950" i="1"/>
  <c r="K162951" i="1"/>
  <c r="K162952" i="1"/>
  <c r="K162953" i="1"/>
  <c r="K162954" i="1"/>
  <c r="K162955" i="1"/>
  <c r="K162956" i="1"/>
  <c r="K162957" i="1"/>
  <c r="K162958" i="1"/>
  <c r="K162959" i="1"/>
  <c r="K162960" i="1"/>
  <c r="K162961" i="1"/>
  <c r="K162962" i="1"/>
  <c r="K162963" i="1"/>
  <c r="K162964" i="1"/>
  <c r="K162965" i="1"/>
  <c r="K162966" i="1"/>
  <c r="K162967" i="1"/>
  <c r="K162968" i="1"/>
  <c r="K162969" i="1"/>
  <c r="K162970" i="1"/>
  <c r="K162971" i="1"/>
  <c r="K162972" i="1"/>
  <c r="K162973" i="1"/>
  <c r="K162974" i="1"/>
  <c r="K162975" i="1"/>
  <c r="K162976" i="1"/>
  <c r="K162977" i="1"/>
  <c r="K162978" i="1"/>
  <c r="K162979" i="1"/>
  <c r="K162980" i="1"/>
  <c r="K162981" i="1"/>
  <c r="K162982" i="1"/>
  <c r="K162983" i="1"/>
  <c r="K162984" i="1"/>
  <c r="K162985" i="1"/>
  <c r="K162986" i="1"/>
  <c r="K162987" i="1"/>
  <c r="K162988" i="1"/>
  <c r="K162989" i="1"/>
  <c r="K162990" i="1"/>
  <c r="K162991" i="1"/>
  <c r="K162992" i="1"/>
  <c r="K162993" i="1"/>
  <c r="K162994" i="1"/>
  <c r="K162995" i="1"/>
  <c r="K162996" i="1"/>
  <c r="K162997" i="1"/>
  <c r="K162998" i="1"/>
  <c r="K162999" i="1"/>
  <c r="K163000" i="1"/>
  <c r="K163001" i="1"/>
  <c r="K163002" i="1"/>
  <c r="K163003" i="1"/>
  <c r="K163004" i="1"/>
  <c r="K163005" i="1"/>
  <c r="K163006" i="1"/>
  <c r="K163007" i="1"/>
  <c r="K163008" i="1"/>
  <c r="K163009" i="1"/>
  <c r="K163010" i="1"/>
  <c r="K163011" i="1"/>
  <c r="K163012" i="1"/>
  <c r="K163013" i="1"/>
  <c r="K163014" i="1"/>
  <c r="K163015" i="1"/>
  <c r="K163016" i="1"/>
  <c r="K163017" i="1"/>
  <c r="K163018" i="1"/>
  <c r="K163019" i="1"/>
  <c r="K163020" i="1"/>
  <c r="K163021" i="1"/>
  <c r="K163022" i="1"/>
  <c r="K163023" i="1"/>
  <c r="K163024" i="1"/>
  <c r="K163025" i="1"/>
  <c r="K163026" i="1"/>
  <c r="K163027" i="1"/>
  <c r="K163028" i="1"/>
  <c r="K163029" i="1"/>
  <c r="K163030" i="1"/>
  <c r="K163031" i="1"/>
  <c r="K163032" i="1"/>
  <c r="K163033" i="1"/>
  <c r="K163034" i="1"/>
  <c r="K163035" i="1"/>
  <c r="K163036" i="1"/>
  <c r="K163037" i="1"/>
  <c r="K163038" i="1"/>
  <c r="K163039" i="1"/>
  <c r="K163040" i="1"/>
  <c r="K163041" i="1"/>
  <c r="K163042" i="1"/>
  <c r="K163043" i="1"/>
  <c r="K163044" i="1"/>
  <c r="K163045" i="1"/>
  <c r="K163046" i="1"/>
  <c r="K163047" i="1"/>
  <c r="K163048" i="1"/>
  <c r="K163049" i="1"/>
  <c r="K163050" i="1"/>
  <c r="K163051" i="1"/>
  <c r="K163052" i="1"/>
  <c r="K163053" i="1"/>
  <c r="K163054" i="1"/>
  <c r="K163055" i="1"/>
  <c r="K163056" i="1"/>
  <c r="K163057" i="1"/>
  <c r="K163058" i="1"/>
  <c r="K163059" i="1"/>
  <c r="K163060" i="1"/>
  <c r="K163061" i="1"/>
  <c r="K163062" i="1"/>
  <c r="K163063" i="1"/>
  <c r="K163064" i="1"/>
  <c r="K163065" i="1"/>
  <c r="K163066" i="1"/>
  <c r="K163067" i="1"/>
  <c r="K163068" i="1"/>
  <c r="K163069" i="1"/>
  <c r="K163070" i="1"/>
  <c r="K163071" i="1"/>
  <c r="K163072" i="1"/>
  <c r="K163073" i="1"/>
  <c r="K163074" i="1"/>
  <c r="K163075" i="1"/>
  <c r="K163076" i="1"/>
  <c r="K163077" i="1"/>
  <c r="K163078" i="1"/>
  <c r="K163079" i="1"/>
  <c r="K163080" i="1"/>
  <c r="K163081" i="1"/>
  <c r="K163082" i="1"/>
  <c r="K163083" i="1"/>
  <c r="K163084" i="1"/>
  <c r="K163085" i="1"/>
  <c r="K163086" i="1"/>
  <c r="K163087" i="1"/>
  <c r="K163088" i="1"/>
  <c r="K163089" i="1"/>
  <c r="K163090" i="1"/>
  <c r="K163091" i="1"/>
  <c r="K163092" i="1"/>
  <c r="K163093" i="1"/>
  <c r="K163094" i="1"/>
  <c r="K163095" i="1"/>
  <c r="K163096" i="1"/>
  <c r="K163097" i="1"/>
  <c r="K163098" i="1"/>
  <c r="K163099" i="1"/>
  <c r="K163100" i="1"/>
  <c r="K163101" i="1"/>
  <c r="K163102" i="1"/>
  <c r="K163103" i="1"/>
  <c r="K163104" i="1"/>
  <c r="K163105" i="1"/>
  <c r="K163106" i="1"/>
  <c r="K163107" i="1"/>
  <c r="K163108" i="1"/>
  <c r="K163109" i="1"/>
  <c r="K163110" i="1"/>
  <c r="K163111" i="1"/>
  <c r="K163112" i="1"/>
  <c r="K163113" i="1"/>
  <c r="K163114" i="1"/>
  <c r="K163115" i="1"/>
  <c r="K163116" i="1"/>
  <c r="K163117" i="1"/>
  <c r="K163118" i="1"/>
  <c r="K163119" i="1"/>
  <c r="K163120" i="1"/>
  <c r="K163121" i="1"/>
  <c r="K163122" i="1"/>
  <c r="K163123" i="1"/>
  <c r="K163124" i="1"/>
  <c r="K163125" i="1"/>
  <c r="K163126" i="1"/>
  <c r="K163127" i="1"/>
  <c r="K163128" i="1"/>
  <c r="K163129" i="1"/>
  <c r="K163130" i="1"/>
  <c r="K163131" i="1"/>
  <c r="K163132" i="1"/>
  <c r="K163133" i="1"/>
  <c r="K163134" i="1"/>
  <c r="K163135" i="1"/>
  <c r="K163136" i="1"/>
  <c r="K163137" i="1"/>
  <c r="K163138" i="1"/>
  <c r="K163139" i="1"/>
  <c r="K163140" i="1"/>
  <c r="K163141" i="1"/>
  <c r="K163142" i="1"/>
  <c r="K163143" i="1"/>
  <c r="K163144" i="1"/>
  <c r="K163145" i="1"/>
  <c r="K163146" i="1"/>
  <c r="K163147" i="1"/>
  <c r="K163148" i="1"/>
  <c r="K163149" i="1"/>
  <c r="K163150" i="1"/>
  <c r="K163151" i="1"/>
  <c r="K163152" i="1"/>
  <c r="K163153" i="1"/>
  <c r="K163154" i="1"/>
  <c r="K163155" i="1"/>
  <c r="K163156" i="1"/>
  <c r="K163157" i="1"/>
  <c r="K163158" i="1"/>
  <c r="K163159" i="1"/>
  <c r="K163160" i="1"/>
  <c r="K163161" i="1"/>
  <c r="K163162" i="1"/>
  <c r="K163163" i="1"/>
  <c r="K163164" i="1"/>
  <c r="K163165" i="1"/>
  <c r="K163166" i="1"/>
  <c r="K163167" i="1"/>
  <c r="K163168" i="1"/>
  <c r="K163169" i="1"/>
  <c r="K163170" i="1"/>
  <c r="K163171" i="1"/>
  <c r="K163172" i="1"/>
  <c r="K163173" i="1"/>
  <c r="K163174" i="1"/>
  <c r="K163175" i="1"/>
  <c r="K163176" i="1"/>
  <c r="K163177" i="1"/>
  <c r="K163178" i="1"/>
  <c r="K163179" i="1"/>
  <c r="K163180" i="1"/>
  <c r="K163181" i="1"/>
  <c r="K163182" i="1"/>
  <c r="K163183" i="1"/>
  <c r="K163184" i="1"/>
  <c r="K163185" i="1"/>
  <c r="K163186" i="1"/>
  <c r="K163187" i="1"/>
  <c r="K163188" i="1"/>
  <c r="K163189" i="1"/>
  <c r="K163190" i="1"/>
  <c r="K163191" i="1"/>
  <c r="K163192" i="1"/>
  <c r="K163193" i="1"/>
  <c r="K163194" i="1"/>
  <c r="K163195" i="1"/>
  <c r="K163196" i="1"/>
  <c r="K163197" i="1"/>
  <c r="K163198" i="1"/>
  <c r="K163199" i="1"/>
  <c r="K163200" i="1"/>
  <c r="K163201" i="1"/>
  <c r="K163202" i="1"/>
  <c r="K163203" i="1"/>
  <c r="K163204" i="1"/>
  <c r="K163205" i="1"/>
  <c r="K163206" i="1"/>
  <c r="K163207" i="1"/>
  <c r="K163208" i="1"/>
  <c r="K163209" i="1"/>
  <c r="K163210" i="1"/>
  <c r="K163211" i="1"/>
  <c r="K163212" i="1"/>
  <c r="K163213" i="1"/>
  <c r="K163214" i="1"/>
  <c r="K163215" i="1"/>
  <c r="K163216" i="1"/>
  <c r="K163217" i="1"/>
  <c r="K163218" i="1"/>
  <c r="K163219" i="1"/>
  <c r="K163220" i="1"/>
  <c r="K163221" i="1"/>
  <c r="K163222" i="1"/>
  <c r="K163223" i="1"/>
  <c r="K163224" i="1"/>
  <c r="K163225" i="1"/>
  <c r="K163226" i="1"/>
  <c r="K163227" i="1"/>
  <c r="K163228" i="1"/>
  <c r="K163229" i="1"/>
  <c r="K163230" i="1"/>
  <c r="K163231" i="1"/>
  <c r="K163232" i="1"/>
  <c r="K163233" i="1"/>
  <c r="K163234" i="1"/>
  <c r="K163235" i="1"/>
  <c r="K163236" i="1"/>
  <c r="K163237" i="1"/>
  <c r="K163238" i="1"/>
  <c r="K163239" i="1"/>
  <c r="K163240" i="1"/>
  <c r="K163241" i="1"/>
  <c r="K163242" i="1"/>
  <c r="K163243" i="1"/>
  <c r="K163244" i="1"/>
  <c r="K163245" i="1"/>
  <c r="K163246" i="1"/>
  <c r="K163247" i="1"/>
  <c r="K163248" i="1"/>
  <c r="K163249" i="1"/>
  <c r="K163250" i="1"/>
  <c r="K163251" i="1"/>
  <c r="K163252" i="1"/>
  <c r="K163253" i="1"/>
  <c r="K163254" i="1"/>
  <c r="K163255" i="1"/>
  <c r="K163256" i="1"/>
  <c r="K163257" i="1"/>
  <c r="K163258" i="1"/>
  <c r="K163259" i="1"/>
  <c r="K163260" i="1"/>
  <c r="K163261" i="1"/>
  <c r="K163262" i="1"/>
  <c r="K163263" i="1"/>
  <c r="K163264" i="1"/>
  <c r="K163265" i="1"/>
  <c r="K163266" i="1"/>
  <c r="K163267" i="1"/>
  <c r="K163268" i="1"/>
  <c r="K163269" i="1"/>
  <c r="K163270" i="1"/>
  <c r="K163271" i="1"/>
  <c r="K163272" i="1"/>
  <c r="K163273" i="1"/>
  <c r="K163274" i="1"/>
  <c r="K163275" i="1"/>
  <c r="K163276" i="1"/>
  <c r="K163277" i="1"/>
  <c r="K163278" i="1"/>
  <c r="K163279" i="1"/>
  <c r="K163280" i="1"/>
  <c r="K163281" i="1"/>
  <c r="K163282" i="1"/>
  <c r="K163283" i="1"/>
  <c r="K163284" i="1"/>
  <c r="K163285" i="1"/>
  <c r="K163286" i="1"/>
  <c r="K163287" i="1"/>
  <c r="K163288" i="1"/>
  <c r="K163289" i="1"/>
  <c r="K163290" i="1"/>
  <c r="K163291" i="1"/>
  <c r="K163292" i="1"/>
  <c r="K163293" i="1"/>
  <c r="K163294" i="1"/>
  <c r="K163295" i="1"/>
  <c r="K163296" i="1"/>
  <c r="K163297" i="1"/>
  <c r="K163298" i="1"/>
  <c r="K163299" i="1"/>
  <c r="K163300" i="1"/>
  <c r="K163301" i="1"/>
  <c r="K163302" i="1"/>
  <c r="K163303" i="1"/>
  <c r="K163304" i="1"/>
  <c r="K163305" i="1"/>
  <c r="K163306" i="1"/>
  <c r="K163307" i="1"/>
  <c r="K163308" i="1"/>
  <c r="K163309" i="1"/>
  <c r="K163310" i="1"/>
  <c r="K163311" i="1"/>
  <c r="K163312" i="1"/>
  <c r="K163313" i="1"/>
  <c r="K163314" i="1"/>
  <c r="K163315" i="1"/>
  <c r="K163316" i="1"/>
  <c r="K163317" i="1"/>
  <c r="K163318" i="1"/>
  <c r="K163319" i="1"/>
  <c r="K163320" i="1"/>
  <c r="K163321" i="1"/>
  <c r="K163322" i="1"/>
  <c r="K163323" i="1"/>
  <c r="K163324" i="1"/>
  <c r="K163325" i="1"/>
  <c r="K163326" i="1"/>
  <c r="K163327" i="1"/>
  <c r="K163328" i="1"/>
  <c r="K163329" i="1"/>
  <c r="K163330" i="1"/>
  <c r="K163331" i="1"/>
  <c r="K163332" i="1"/>
  <c r="K163333" i="1"/>
  <c r="K163334" i="1"/>
  <c r="K163335" i="1"/>
  <c r="K163336" i="1"/>
  <c r="K163337" i="1"/>
  <c r="K163338" i="1"/>
  <c r="K163339" i="1"/>
  <c r="K163340" i="1"/>
  <c r="K163341" i="1"/>
  <c r="K163342" i="1"/>
  <c r="K163343" i="1"/>
  <c r="K163344" i="1"/>
  <c r="K163345" i="1"/>
  <c r="K163346" i="1"/>
  <c r="K163347" i="1"/>
  <c r="K163348" i="1"/>
  <c r="K163349" i="1"/>
  <c r="K163350" i="1"/>
  <c r="K163351" i="1"/>
  <c r="K163352" i="1"/>
  <c r="K163353" i="1"/>
  <c r="K163354" i="1"/>
  <c r="K163355" i="1"/>
  <c r="K163356" i="1"/>
  <c r="K163357" i="1"/>
  <c r="K163358" i="1"/>
  <c r="K163359" i="1"/>
  <c r="K163360" i="1"/>
  <c r="K163361" i="1"/>
  <c r="K163362" i="1"/>
  <c r="K163363" i="1"/>
  <c r="K163364" i="1"/>
  <c r="K163365" i="1"/>
  <c r="K163366" i="1"/>
  <c r="K163367" i="1"/>
  <c r="K163368" i="1"/>
  <c r="K163369" i="1"/>
  <c r="K163370" i="1"/>
  <c r="K163371" i="1"/>
  <c r="K163372" i="1"/>
  <c r="K163373" i="1"/>
  <c r="K163374" i="1"/>
  <c r="K163375" i="1"/>
  <c r="K163376" i="1"/>
  <c r="K163377" i="1"/>
  <c r="K163378" i="1"/>
  <c r="K163379" i="1"/>
  <c r="K163380" i="1"/>
  <c r="K163381" i="1"/>
  <c r="K163382" i="1"/>
  <c r="K163383" i="1"/>
  <c r="K163384" i="1"/>
  <c r="K163385" i="1"/>
  <c r="K163386" i="1"/>
  <c r="K163387" i="1"/>
  <c r="K163388" i="1"/>
  <c r="K163389" i="1"/>
  <c r="K163390" i="1"/>
  <c r="K163391" i="1"/>
  <c r="K163392" i="1"/>
  <c r="K163393" i="1"/>
  <c r="K163394" i="1"/>
  <c r="K163395" i="1"/>
  <c r="K163396" i="1"/>
  <c r="K163397" i="1"/>
  <c r="K163398" i="1"/>
  <c r="K163399" i="1"/>
  <c r="K163400" i="1"/>
  <c r="K163401" i="1"/>
  <c r="K163402" i="1"/>
  <c r="K163403" i="1"/>
  <c r="K163404" i="1"/>
  <c r="K163405" i="1"/>
  <c r="K163406" i="1"/>
  <c r="K163407" i="1"/>
  <c r="K163408" i="1"/>
  <c r="K163409" i="1"/>
  <c r="K163410" i="1"/>
  <c r="K163411" i="1"/>
  <c r="K163412" i="1"/>
  <c r="K163413" i="1"/>
  <c r="K163414" i="1"/>
  <c r="K163415" i="1"/>
  <c r="K163416" i="1"/>
  <c r="K163417" i="1"/>
  <c r="K163418" i="1"/>
  <c r="K163419" i="1"/>
  <c r="K163420" i="1"/>
  <c r="K163421" i="1"/>
  <c r="K163422" i="1"/>
  <c r="K163423" i="1"/>
  <c r="K163424" i="1"/>
  <c r="K163425" i="1"/>
  <c r="K163426" i="1"/>
  <c r="K163427" i="1"/>
  <c r="K163428" i="1"/>
  <c r="K163429" i="1"/>
  <c r="K163430" i="1"/>
  <c r="K163431" i="1"/>
  <c r="K163432" i="1"/>
  <c r="K163433" i="1"/>
  <c r="K163434" i="1"/>
  <c r="K163435" i="1"/>
  <c r="K163436" i="1"/>
  <c r="K163437" i="1"/>
  <c r="K163438" i="1"/>
  <c r="K163439" i="1"/>
  <c r="K163440" i="1"/>
  <c r="K163441" i="1"/>
  <c r="K163442" i="1"/>
  <c r="K163443" i="1"/>
  <c r="K163444" i="1"/>
  <c r="K163445" i="1"/>
  <c r="K163446" i="1"/>
  <c r="K163447" i="1"/>
  <c r="K163448" i="1"/>
  <c r="K163449" i="1"/>
  <c r="K163450" i="1"/>
  <c r="K163451" i="1"/>
  <c r="K163452" i="1"/>
  <c r="K163453" i="1"/>
  <c r="K163454" i="1"/>
  <c r="K163455" i="1"/>
  <c r="K163456" i="1"/>
  <c r="K163457" i="1"/>
  <c r="K163458" i="1"/>
  <c r="K163459" i="1"/>
  <c r="K163460" i="1"/>
  <c r="K163461" i="1"/>
  <c r="K163462" i="1"/>
  <c r="K163463" i="1"/>
  <c r="K163464" i="1"/>
  <c r="K163465" i="1"/>
  <c r="K163466" i="1"/>
  <c r="K163467" i="1"/>
  <c r="K163468" i="1"/>
  <c r="K163469" i="1"/>
  <c r="K163470" i="1"/>
  <c r="K163471" i="1"/>
  <c r="K163472" i="1"/>
  <c r="K163473" i="1"/>
  <c r="K163474" i="1"/>
  <c r="K163475" i="1"/>
  <c r="K163476" i="1"/>
  <c r="K163477" i="1"/>
  <c r="K163478" i="1"/>
  <c r="K163479" i="1"/>
  <c r="K163480" i="1"/>
  <c r="K163481" i="1"/>
  <c r="K163482" i="1"/>
  <c r="K163483" i="1"/>
  <c r="K163484" i="1"/>
  <c r="K163485" i="1"/>
  <c r="K163486" i="1"/>
  <c r="K163487" i="1"/>
  <c r="K163488" i="1"/>
  <c r="K163489" i="1"/>
  <c r="K163490" i="1"/>
  <c r="K163491" i="1"/>
  <c r="K163492" i="1"/>
  <c r="K163493" i="1"/>
  <c r="K163494" i="1"/>
  <c r="K163495" i="1"/>
  <c r="K163496" i="1"/>
  <c r="K163497" i="1"/>
  <c r="K163498" i="1"/>
  <c r="K163499" i="1"/>
  <c r="K163500" i="1"/>
  <c r="K163501" i="1"/>
  <c r="K163502" i="1"/>
  <c r="K163503" i="1"/>
  <c r="K163504" i="1"/>
  <c r="K163505" i="1"/>
  <c r="K163506" i="1"/>
  <c r="K163507" i="1"/>
  <c r="K163508" i="1"/>
  <c r="K163509" i="1"/>
  <c r="K163510" i="1"/>
  <c r="K163511" i="1"/>
  <c r="K163512" i="1"/>
  <c r="K163513" i="1"/>
  <c r="K163514" i="1"/>
  <c r="K163515" i="1"/>
  <c r="K163516" i="1"/>
  <c r="K163517" i="1"/>
  <c r="K163518" i="1"/>
  <c r="K163519" i="1"/>
  <c r="K163520" i="1"/>
  <c r="K163521" i="1"/>
  <c r="K163522" i="1"/>
  <c r="K163523" i="1"/>
  <c r="K163524" i="1"/>
  <c r="K163525" i="1"/>
  <c r="K163526" i="1"/>
  <c r="K163527" i="1"/>
  <c r="K163528" i="1"/>
  <c r="K163529" i="1"/>
  <c r="K163530" i="1"/>
  <c r="K163531" i="1"/>
  <c r="K163532" i="1"/>
  <c r="K163533" i="1"/>
  <c r="K163534" i="1"/>
  <c r="K163535" i="1"/>
  <c r="K163536" i="1"/>
  <c r="K163537" i="1"/>
  <c r="K163538" i="1"/>
  <c r="K163539" i="1"/>
  <c r="K163540" i="1"/>
  <c r="K163541" i="1"/>
  <c r="K163542" i="1"/>
  <c r="K163543" i="1"/>
  <c r="K163544" i="1"/>
  <c r="K163545" i="1"/>
  <c r="K163546" i="1"/>
  <c r="K163547" i="1"/>
  <c r="K163548" i="1"/>
  <c r="K163549" i="1"/>
  <c r="K163550" i="1"/>
  <c r="K163551" i="1"/>
  <c r="K163552" i="1"/>
  <c r="K163553" i="1"/>
  <c r="K163554" i="1"/>
  <c r="K163555" i="1"/>
  <c r="K163556" i="1"/>
  <c r="K163557" i="1"/>
  <c r="K163558" i="1"/>
  <c r="K163559" i="1"/>
  <c r="K163560" i="1"/>
  <c r="K163561" i="1"/>
  <c r="K163562" i="1"/>
  <c r="K163563" i="1"/>
  <c r="K163564" i="1"/>
  <c r="K163565" i="1"/>
  <c r="K163566" i="1"/>
  <c r="K163567" i="1"/>
  <c r="K163568" i="1"/>
  <c r="K163569" i="1"/>
  <c r="K163570" i="1"/>
  <c r="K163571" i="1"/>
  <c r="K163572" i="1"/>
  <c r="K163573" i="1"/>
  <c r="K163574" i="1"/>
  <c r="K163575" i="1"/>
  <c r="K163576" i="1"/>
  <c r="K163577" i="1"/>
  <c r="K163578" i="1"/>
  <c r="K163579" i="1"/>
  <c r="K163580" i="1"/>
  <c r="K163581" i="1"/>
  <c r="K163582" i="1"/>
  <c r="K163583" i="1"/>
  <c r="K163584" i="1"/>
  <c r="K163585" i="1"/>
  <c r="K163586" i="1"/>
  <c r="K163587" i="1"/>
  <c r="K163588" i="1"/>
  <c r="K163589" i="1"/>
  <c r="K163590" i="1"/>
  <c r="K163591" i="1"/>
  <c r="K163592" i="1"/>
  <c r="K163593" i="1"/>
  <c r="K163594" i="1"/>
  <c r="K163595" i="1"/>
  <c r="K163596" i="1"/>
  <c r="K163597" i="1"/>
  <c r="K163598" i="1"/>
  <c r="K163599" i="1"/>
  <c r="K163600" i="1"/>
  <c r="K163601" i="1"/>
  <c r="K163602" i="1"/>
  <c r="K163603" i="1"/>
  <c r="K163604" i="1"/>
  <c r="K163605" i="1"/>
  <c r="K163606" i="1"/>
  <c r="K163607" i="1"/>
  <c r="K163608" i="1"/>
  <c r="K163609" i="1"/>
  <c r="K163610" i="1"/>
  <c r="K163611" i="1"/>
  <c r="K163612" i="1"/>
  <c r="K163613" i="1"/>
  <c r="K163614" i="1"/>
  <c r="K163615" i="1"/>
  <c r="K163616" i="1"/>
  <c r="K163617" i="1"/>
  <c r="K163618" i="1"/>
  <c r="K163619" i="1"/>
  <c r="K163620" i="1"/>
  <c r="K163621" i="1"/>
  <c r="K163622" i="1"/>
  <c r="K163623" i="1"/>
  <c r="K163624" i="1"/>
  <c r="K163625" i="1"/>
  <c r="K163626" i="1"/>
  <c r="K163627" i="1"/>
  <c r="K163628" i="1"/>
  <c r="K163629" i="1"/>
  <c r="K163630" i="1"/>
  <c r="K163631" i="1"/>
  <c r="K163632" i="1"/>
  <c r="K163633" i="1"/>
  <c r="K163634" i="1"/>
  <c r="K163635" i="1"/>
  <c r="K163636" i="1"/>
  <c r="K163637" i="1"/>
  <c r="K163638" i="1"/>
  <c r="K163639" i="1"/>
  <c r="K163640" i="1"/>
  <c r="K163641" i="1"/>
  <c r="K163642" i="1"/>
  <c r="K163643" i="1"/>
  <c r="K163644" i="1"/>
  <c r="K163645" i="1"/>
  <c r="K163646" i="1"/>
  <c r="K163647" i="1"/>
  <c r="K163648" i="1"/>
  <c r="K163649" i="1"/>
  <c r="K163650" i="1"/>
  <c r="K163651" i="1"/>
  <c r="K163652" i="1"/>
  <c r="K163653" i="1"/>
  <c r="K163654" i="1"/>
  <c r="K163655" i="1"/>
  <c r="K163656" i="1"/>
  <c r="K163657" i="1"/>
  <c r="K163658" i="1"/>
  <c r="K163659" i="1"/>
  <c r="K163660" i="1"/>
  <c r="K163661" i="1"/>
  <c r="K163662" i="1"/>
  <c r="K163663" i="1"/>
  <c r="K163664" i="1"/>
  <c r="K163665" i="1"/>
  <c r="K163666" i="1"/>
  <c r="K163667" i="1"/>
  <c r="K163668" i="1"/>
  <c r="K163669" i="1"/>
  <c r="K163670" i="1"/>
  <c r="K163671" i="1"/>
  <c r="K163672" i="1"/>
  <c r="K163673" i="1"/>
  <c r="K163674" i="1"/>
  <c r="K163675" i="1"/>
  <c r="K163676" i="1"/>
  <c r="K163677" i="1"/>
  <c r="K163678" i="1"/>
  <c r="K163679" i="1"/>
  <c r="K163680" i="1"/>
  <c r="K163681" i="1"/>
  <c r="K163682" i="1"/>
  <c r="K163683" i="1"/>
  <c r="K163684" i="1"/>
  <c r="K163685" i="1"/>
  <c r="K163686" i="1"/>
  <c r="K163687" i="1"/>
  <c r="K163688" i="1"/>
  <c r="K163689" i="1"/>
  <c r="K163690" i="1"/>
  <c r="K163691" i="1"/>
  <c r="K163692" i="1"/>
  <c r="K163693" i="1"/>
  <c r="K163694" i="1"/>
  <c r="K163695" i="1"/>
  <c r="K163696" i="1"/>
  <c r="K163697" i="1"/>
  <c r="K163698" i="1"/>
  <c r="K163699" i="1"/>
  <c r="K163700" i="1"/>
  <c r="K163701" i="1"/>
  <c r="K163702" i="1"/>
  <c r="K163703" i="1"/>
  <c r="K163704" i="1"/>
  <c r="K163705" i="1"/>
  <c r="K163706" i="1"/>
  <c r="K163707" i="1"/>
  <c r="K163708" i="1"/>
  <c r="K163709" i="1"/>
  <c r="K163710" i="1"/>
  <c r="K163711" i="1"/>
  <c r="K163712" i="1"/>
  <c r="K163713" i="1"/>
  <c r="K163714" i="1"/>
  <c r="K163715" i="1"/>
  <c r="K163716" i="1"/>
  <c r="K163717" i="1"/>
  <c r="K163718" i="1"/>
  <c r="K163719" i="1"/>
  <c r="K163720" i="1"/>
  <c r="K163721" i="1"/>
  <c r="K163722" i="1"/>
  <c r="K163723" i="1"/>
  <c r="K163724" i="1"/>
  <c r="K163725" i="1"/>
  <c r="K163726" i="1"/>
  <c r="K163727" i="1"/>
  <c r="K163728" i="1"/>
  <c r="K163729" i="1"/>
  <c r="K163730" i="1"/>
  <c r="K163731" i="1"/>
  <c r="K163732" i="1"/>
  <c r="K163733" i="1"/>
  <c r="K163734" i="1"/>
  <c r="K163735" i="1"/>
  <c r="K163736" i="1"/>
  <c r="K163737" i="1"/>
  <c r="K163738" i="1"/>
  <c r="K163739" i="1"/>
  <c r="K163740" i="1"/>
  <c r="K163741" i="1"/>
  <c r="K163742" i="1"/>
  <c r="K163743" i="1"/>
  <c r="K163744" i="1"/>
  <c r="K163745" i="1"/>
  <c r="K163746" i="1"/>
  <c r="K163747" i="1"/>
  <c r="K163748" i="1"/>
  <c r="K163749" i="1"/>
  <c r="K163750" i="1"/>
  <c r="K163751" i="1"/>
  <c r="K163752" i="1"/>
  <c r="K163753" i="1"/>
  <c r="K163754" i="1"/>
  <c r="K163755" i="1"/>
  <c r="K163756" i="1"/>
  <c r="K163757" i="1"/>
  <c r="K163758" i="1"/>
  <c r="K163759" i="1"/>
  <c r="K163760" i="1"/>
  <c r="K163761" i="1"/>
  <c r="K163762" i="1"/>
  <c r="K163763" i="1"/>
  <c r="K163764" i="1"/>
  <c r="K163765" i="1"/>
  <c r="K163766" i="1"/>
  <c r="K163767" i="1"/>
  <c r="K163768" i="1"/>
  <c r="K163769" i="1"/>
  <c r="K163770" i="1"/>
  <c r="K163771" i="1"/>
  <c r="K163772" i="1"/>
  <c r="K163773" i="1"/>
  <c r="K163774" i="1"/>
  <c r="K163775" i="1"/>
  <c r="K163776" i="1"/>
  <c r="K163777" i="1"/>
  <c r="K163778" i="1"/>
  <c r="K163779" i="1"/>
  <c r="K163780" i="1"/>
  <c r="K163781" i="1"/>
  <c r="K163782" i="1"/>
  <c r="K163783" i="1"/>
  <c r="K163784" i="1"/>
  <c r="K163785" i="1"/>
  <c r="K163786" i="1"/>
  <c r="K163787" i="1"/>
  <c r="K163788" i="1"/>
  <c r="K163789" i="1"/>
  <c r="K163790" i="1"/>
  <c r="K163791" i="1"/>
  <c r="K163792" i="1"/>
  <c r="K163793" i="1"/>
  <c r="K163794" i="1"/>
  <c r="K163795" i="1"/>
  <c r="K163796" i="1"/>
  <c r="K163797" i="1"/>
  <c r="K163798" i="1"/>
  <c r="K163799" i="1"/>
  <c r="K163800" i="1"/>
  <c r="K163801" i="1"/>
  <c r="K163802" i="1"/>
  <c r="K163803" i="1"/>
  <c r="K163804" i="1"/>
  <c r="K163805" i="1"/>
  <c r="K163806" i="1"/>
  <c r="K163807" i="1"/>
  <c r="K163808" i="1"/>
  <c r="K163809" i="1"/>
  <c r="K163810" i="1"/>
  <c r="K163811" i="1"/>
  <c r="K163812" i="1"/>
  <c r="K163813" i="1"/>
  <c r="K163814" i="1"/>
  <c r="K163815" i="1"/>
  <c r="K163816" i="1"/>
  <c r="K163817" i="1"/>
  <c r="K163818" i="1"/>
  <c r="K163819" i="1"/>
  <c r="K163820" i="1"/>
  <c r="K163821" i="1"/>
  <c r="K163822" i="1"/>
  <c r="K163823" i="1"/>
  <c r="K163824" i="1"/>
  <c r="K163825" i="1"/>
  <c r="K163826" i="1"/>
  <c r="K163827" i="1"/>
  <c r="K163828" i="1"/>
  <c r="K163829" i="1"/>
  <c r="K163830" i="1"/>
  <c r="K163831" i="1"/>
  <c r="K163832" i="1"/>
  <c r="K163833" i="1"/>
  <c r="K163834" i="1"/>
  <c r="K163835" i="1"/>
  <c r="K163836" i="1"/>
  <c r="K163837" i="1"/>
  <c r="K163838" i="1"/>
  <c r="K163839" i="1"/>
  <c r="K163840" i="1"/>
  <c r="K163841" i="1"/>
  <c r="K163842" i="1"/>
  <c r="K163843" i="1"/>
  <c r="K163844" i="1"/>
  <c r="K163845" i="1"/>
  <c r="K163846" i="1"/>
  <c r="K163847" i="1"/>
  <c r="K163848" i="1"/>
  <c r="K163849" i="1"/>
  <c r="K163850" i="1"/>
  <c r="K163851" i="1"/>
  <c r="K163852" i="1"/>
  <c r="K163853" i="1"/>
  <c r="K163854" i="1"/>
  <c r="K163855" i="1"/>
  <c r="K163856" i="1"/>
  <c r="K163857" i="1"/>
  <c r="K163858" i="1"/>
  <c r="K163859" i="1"/>
  <c r="K163860" i="1"/>
  <c r="K163861" i="1"/>
  <c r="K163862" i="1"/>
  <c r="K163863" i="1"/>
  <c r="K163864" i="1"/>
  <c r="K163865" i="1"/>
  <c r="K163866" i="1"/>
  <c r="K163867" i="1"/>
  <c r="K163868" i="1"/>
  <c r="K163869" i="1"/>
  <c r="K163870" i="1"/>
  <c r="K163871" i="1"/>
  <c r="K163872" i="1"/>
  <c r="K163873" i="1"/>
  <c r="K163874" i="1"/>
  <c r="K163875" i="1"/>
  <c r="K163876" i="1"/>
  <c r="K163877" i="1"/>
  <c r="K163878" i="1"/>
  <c r="K163879" i="1"/>
  <c r="K163880" i="1"/>
  <c r="K163881" i="1"/>
  <c r="K163882" i="1"/>
  <c r="K163883" i="1"/>
  <c r="K163884" i="1"/>
  <c r="K163885" i="1"/>
  <c r="K163886" i="1"/>
  <c r="K163887" i="1"/>
  <c r="K163888" i="1"/>
  <c r="K163889" i="1"/>
  <c r="K163890" i="1"/>
  <c r="K163891" i="1"/>
  <c r="K163892" i="1"/>
  <c r="K163893" i="1"/>
  <c r="K163894" i="1"/>
  <c r="K163895" i="1"/>
  <c r="K163896" i="1"/>
  <c r="K163897" i="1"/>
  <c r="K163898" i="1"/>
  <c r="K163899" i="1"/>
  <c r="K163900" i="1"/>
  <c r="K163901" i="1"/>
  <c r="K163902" i="1"/>
  <c r="K163903" i="1"/>
  <c r="K163904" i="1"/>
  <c r="K163905" i="1"/>
  <c r="K163906" i="1"/>
  <c r="K163907" i="1"/>
  <c r="K163908" i="1"/>
  <c r="K163909" i="1"/>
  <c r="K163910" i="1"/>
  <c r="K163911" i="1"/>
  <c r="K163912" i="1"/>
  <c r="K163913" i="1"/>
  <c r="K163914" i="1"/>
  <c r="K163915" i="1"/>
  <c r="K163916" i="1"/>
  <c r="K163917" i="1"/>
  <c r="K163918" i="1"/>
  <c r="K163919" i="1"/>
  <c r="K163920" i="1"/>
  <c r="K163921" i="1"/>
  <c r="K163922" i="1"/>
  <c r="K163923" i="1"/>
  <c r="K163924" i="1"/>
  <c r="K163925" i="1"/>
  <c r="K163926" i="1"/>
  <c r="K163927" i="1"/>
  <c r="K163928" i="1"/>
  <c r="K163929" i="1"/>
  <c r="K163930" i="1"/>
  <c r="K163931" i="1"/>
  <c r="K163932" i="1"/>
  <c r="K163933" i="1"/>
  <c r="K163934" i="1"/>
  <c r="K163935" i="1"/>
  <c r="K163936" i="1"/>
  <c r="K163937" i="1"/>
  <c r="K163938" i="1"/>
  <c r="K163939" i="1"/>
  <c r="K163940" i="1"/>
  <c r="K163941" i="1"/>
  <c r="K163942" i="1"/>
  <c r="K163943" i="1"/>
  <c r="K163944" i="1"/>
  <c r="K163945" i="1"/>
  <c r="K163946" i="1"/>
  <c r="K163947" i="1"/>
  <c r="K163948" i="1"/>
  <c r="K163949" i="1"/>
  <c r="K163950" i="1"/>
  <c r="K163951" i="1"/>
  <c r="K163952" i="1"/>
  <c r="K163953" i="1"/>
  <c r="K163954" i="1"/>
  <c r="K163955" i="1"/>
  <c r="K163956" i="1"/>
  <c r="K163957" i="1"/>
  <c r="K163958" i="1"/>
  <c r="K163959" i="1"/>
  <c r="K163960" i="1"/>
  <c r="K163961" i="1"/>
  <c r="K163962" i="1"/>
  <c r="K163963" i="1"/>
  <c r="K163964" i="1"/>
  <c r="K163965" i="1"/>
  <c r="K163966" i="1"/>
  <c r="K163967" i="1"/>
  <c r="K163968" i="1"/>
  <c r="K163969" i="1"/>
  <c r="K163970" i="1"/>
  <c r="K163971" i="1"/>
  <c r="K163972" i="1"/>
  <c r="K163973" i="1"/>
  <c r="K163974" i="1"/>
  <c r="K163975" i="1"/>
  <c r="K163976" i="1"/>
  <c r="K163977" i="1"/>
  <c r="K163978" i="1"/>
  <c r="K163979" i="1"/>
  <c r="K163980" i="1"/>
  <c r="K163981" i="1"/>
  <c r="K163982" i="1"/>
  <c r="K163983" i="1"/>
  <c r="K163984" i="1"/>
  <c r="K163985" i="1"/>
  <c r="K163986" i="1"/>
  <c r="K163987" i="1"/>
  <c r="K163988" i="1"/>
  <c r="K163989" i="1"/>
  <c r="K163990" i="1"/>
  <c r="K163991" i="1"/>
  <c r="K163992" i="1"/>
  <c r="K163993" i="1"/>
  <c r="K163994" i="1"/>
  <c r="K163995" i="1"/>
  <c r="K163996" i="1"/>
  <c r="K163997" i="1"/>
  <c r="K163998" i="1"/>
  <c r="K163999" i="1"/>
  <c r="K164000" i="1"/>
  <c r="K164001" i="1"/>
  <c r="K164002" i="1"/>
  <c r="K164003" i="1"/>
  <c r="K164004" i="1"/>
  <c r="K164005" i="1"/>
  <c r="K164006" i="1"/>
  <c r="K164007" i="1"/>
  <c r="K164008" i="1"/>
  <c r="K164009" i="1"/>
  <c r="K164010" i="1"/>
  <c r="K164011" i="1"/>
  <c r="K164012" i="1"/>
  <c r="K164013" i="1"/>
  <c r="K164014" i="1"/>
  <c r="K164015" i="1"/>
  <c r="K164016" i="1"/>
  <c r="K164017" i="1"/>
  <c r="K164018" i="1"/>
  <c r="K164019" i="1"/>
  <c r="K164020" i="1"/>
  <c r="K164021" i="1"/>
  <c r="K164022" i="1"/>
  <c r="K164023" i="1"/>
  <c r="K164024" i="1"/>
  <c r="K164025" i="1"/>
  <c r="K164026" i="1"/>
  <c r="K164027" i="1"/>
  <c r="K164028" i="1"/>
  <c r="K164029" i="1"/>
  <c r="K164030" i="1"/>
  <c r="K164031" i="1"/>
  <c r="K164032" i="1"/>
  <c r="K164033" i="1"/>
  <c r="K164034" i="1"/>
  <c r="K164035" i="1"/>
  <c r="K164036" i="1"/>
  <c r="K164037" i="1"/>
  <c r="K164038" i="1"/>
  <c r="K164039" i="1"/>
  <c r="K164040" i="1"/>
  <c r="K164041" i="1"/>
  <c r="K164042" i="1"/>
  <c r="K164043" i="1"/>
  <c r="K164044" i="1"/>
  <c r="K164045" i="1"/>
  <c r="K164046" i="1"/>
  <c r="K164047" i="1"/>
  <c r="K164048" i="1"/>
  <c r="K164049" i="1"/>
  <c r="K164050" i="1"/>
  <c r="K164051" i="1"/>
  <c r="K164052" i="1"/>
  <c r="K164053" i="1"/>
  <c r="K164054" i="1"/>
  <c r="K164055" i="1"/>
  <c r="K164056" i="1"/>
  <c r="K164057" i="1"/>
  <c r="K164058" i="1"/>
  <c r="K164059" i="1"/>
  <c r="K164060" i="1"/>
  <c r="K164061" i="1"/>
  <c r="K164062" i="1"/>
  <c r="K164063" i="1"/>
  <c r="K164064" i="1"/>
  <c r="K164065" i="1"/>
  <c r="K164066" i="1"/>
  <c r="K164067" i="1"/>
  <c r="K164068" i="1"/>
  <c r="K164069" i="1"/>
  <c r="K164070" i="1"/>
  <c r="K164071" i="1"/>
  <c r="K164072" i="1"/>
  <c r="K164073" i="1"/>
  <c r="K164074" i="1"/>
  <c r="K164075" i="1"/>
  <c r="K164076" i="1"/>
  <c r="K164077" i="1"/>
  <c r="K164078" i="1"/>
  <c r="K164079" i="1"/>
  <c r="K164080" i="1"/>
  <c r="K164081" i="1"/>
  <c r="K164082" i="1"/>
  <c r="K164083" i="1"/>
  <c r="K164084" i="1"/>
  <c r="K164085" i="1"/>
  <c r="K164086" i="1"/>
  <c r="K164087" i="1"/>
  <c r="K164088" i="1"/>
  <c r="K164089" i="1"/>
  <c r="K164090" i="1"/>
  <c r="K164091" i="1"/>
  <c r="K164092" i="1"/>
  <c r="K164093" i="1"/>
  <c r="K164094" i="1"/>
  <c r="K164095" i="1"/>
  <c r="K164096" i="1"/>
  <c r="K164097" i="1"/>
  <c r="K164098" i="1"/>
  <c r="K164099" i="1"/>
  <c r="K164100" i="1"/>
  <c r="K164101" i="1"/>
  <c r="K164102" i="1"/>
  <c r="K164103" i="1"/>
  <c r="K164104" i="1"/>
  <c r="K164105" i="1"/>
  <c r="K164106" i="1"/>
  <c r="K164107" i="1"/>
  <c r="K164108" i="1"/>
  <c r="K164109" i="1"/>
  <c r="K164110" i="1"/>
  <c r="K164111" i="1"/>
  <c r="K164112" i="1"/>
  <c r="K164113" i="1"/>
  <c r="K164114" i="1"/>
  <c r="K164115" i="1"/>
  <c r="K164116" i="1"/>
  <c r="K164117" i="1"/>
  <c r="K164118" i="1"/>
  <c r="K164119" i="1"/>
  <c r="K164120" i="1"/>
  <c r="K164121" i="1"/>
  <c r="K164122" i="1"/>
  <c r="K164123" i="1"/>
  <c r="K164124" i="1"/>
  <c r="K164125" i="1"/>
  <c r="K164126" i="1"/>
  <c r="K164127" i="1"/>
  <c r="K164128" i="1"/>
  <c r="K164129" i="1"/>
  <c r="K164130" i="1"/>
  <c r="K164131" i="1"/>
  <c r="K164132" i="1"/>
  <c r="K164133" i="1"/>
  <c r="K164134" i="1"/>
  <c r="K164135" i="1"/>
  <c r="K164136" i="1"/>
  <c r="K164137" i="1"/>
  <c r="K164138" i="1"/>
  <c r="K164139" i="1"/>
  <c r="K164140" i="1"/>
  <c r="K164141" i="1"/>
  <c r="K164142" i="1"/>
  <c r="K164143" i="1"/>
  <c r="K164144" i="1"/>
  <c r="K164145" i="1"/>
  <c r="K164146" i="1"/>
  <c r="K164147" i="1"/>
  <c r="K164148" i="1"/>
  <c r="K164149" i="1"/>
  <c r="K164150" i="1"/>
  <c r="K164151" i="1"/>
  <c r="K164152" i="1"/>
  <c r="K164153" i="1"/>
  <c r="K164154" i="1"/>
  <c r="K164155" i="1"/>
  <c r="K164156" i="1"/>
  <c r="K164157" i="1"/>
  <c r="K164158" i="1"/>
  <c r="K164159" i="1"/>
  <c r="K164160" i="1"/>
  <c r="K164161" i="1"/>
  <c r="K164162" i="1"/>
  <c r="K164163" i="1"/>
  <c r="K164164" i="1"/>
  <c r="K164165" i="1"/>
  <c r="K164166" i="1"/>
  <c r="K164167" i="1"/>
  <c r="K164168" i="1"/>
  <c r="K164169" i="1"/>
  <c r="K164170" i="1"/>
  <c r="K164171" i="1"/>
  <c r="K164172" i="1"/>
  <c r="K164173" i="1"/>
  <c r="K164174" i="1"/>
  <c r="K164175" i="1"/>
  <c r="K164176" i="1"/>
  <c r="K164177" i="1"/>
  <c r="K164178" i="1"/>
  <c r="K164179" i="1"/>
  <c r="K164180" i="1"/>
  <c r="K164181" i="1"/>
  <c r="K164182" i="1"/>
  <c r="K164183" i="1"/>
  <c r="K164184" i="1"/>
  <c r="K164185" i="1"/>
  <c r="K164186" i="1"/>
  <c r="K164187" i="1"/>
  <c r="K164188" i="1"/>
  <c r="K164189" i="1"/>
  <c r="K164190" i="1"/>
  <c r="K164191" i="1"/>
  <c r="K164192" i="1"/>
  <c r="K164193" i="1"/>
  <c r="K164194" i="1"/>
  <c r="K164195" i="1"/>
  <c r="K164196" i="1"/>
  <c r="K164197" i="1"/>
  <c r="K164198" i="1"/>
  <c r="K164199" i="1"/>
  <c r="K164200" i="1"/>
  <c r="K164201" i="1"/>
  <c r="K164202" i="1"/>
  <c r="K164203" i="1"/>
  <c r="K164204" i="1"/>
  <c r="K164205" i="1"/>
  <c r="K164206" i="1"/>
  <c r="K164207" i="1"/>
  <c r="K164208" i="1"/>
  <c r="K164209" i="1"/>
  <c r="K164210" i="1"/>
  <c r="K164211" i="1"/>
  <c r="K164212" i="1"/>
  <c r="K164213" i="1"/>
  <c r="K164214" i="1"/>
  <c r="K164215" i="1"/>
  <c r="K164216" i="1"/>
  <c r="K164217" i="1"/>
  <c r="K164218" i="1"/>
  <c r="K164219" i="1"/>
  <c r="K164220" i="1"/>
  <c r="K164221" i="1"/>
  <c r="K164222" i="1"/>
  <c r="K164223" i="1"/>
  <c r="K164224" i="1"/>
  <c r="K164225" i="1"/>
  <c r="K164226" i="1"/>
  <c r="K164227" i="1"/>
  <c r="K164228" i="1"/>
  <c r="K164229" i="1"/>
  <c r="K164230" i="1"/>
  <c r="K164231" i="1"/>
  <c r="K164232" i="1"/>
  <c r="K164233" i="1"/>
  <c r="K164234" i="1"/>
  <c r="K164235" i="1"/>
  <c r="K164236" i="1"/>
  <c r="K164237" i="1"/>
  <c r="K164238" i="1"/>
  <c r="K164239" i="1"/>
  <c r="K164240" i="1"/>
  <c r="K164241" i="1"/>
  <c r="K164242" i="1"/>
  <c r="K164243" i="1"/>
  <c r="K164244" i="1"/>
  <c r="K164245" i="1"/>
  <c r="K164246" i="1"/>
  <c r="K164247" i="1"/>
  <c r="K164248" i="1"/>
  <c r="K164249" i="1"/>
  <c r="K164250" i="1"/>
  <c r="K164251" i="1"/>
  <c r="K164252" i="1"/>
  <c r="K164253" i="1"/>
  <c r="K164254" i="1"/>
  <c r="K164255" i="1"/>
  <c r="K164256" i="1"/>
  <c r="K164257" i="1"/>
  <c r="K164258" i="1"/>
  <c r="K164259" i="1"/>
  <c r="K164260" i="1"/>
  <c r="K164261" i="1"/>
  <c r="K164262" i="1"/>
  <c r="K164263" i="1"/>
  <c r="K164264" i="1"/>
  <c r="K164265" i="1"/>
  <c r="K164266" i="1"/>
  <c r="K164267" i="1"/>
  <c r="K164268" i="1"/>
  <c r="K164269" i="1"/>
  <c r="K164270" i="1"/>
  <c r="K164271" i="1"/>
  <c r="K164272" i="1"/>
  <c r="K164273" i="1"/>
  <c r="K164274" i="1"/>
  <c r="K164275" i="1"/>
  <c r="K164276" i="1"/>
  <c r="K164277" i="1"/>
  <c r="K164278" i="1"/>
  <c r="K164279" i="1"/>
  <c r="K164280" i="1"/>
  <c r="K164281" i="1"/>
  <c r="K164282" i="1"/>
  <c r="K164283" i="1"/>
  <c r="K164284" i="1"/>
  <c r="K164285" i="1"/>
  <c r="K164286" i="1"/>
  <c r="K164287" i="1"/>
  <c r="K164288" i="1"/>
  <c r="K164289" i="1"/>
  <c r="K164290" i="1"/>
  <c r="K164291" i="1"/>
  <c r="K164292" i="1"/>
  <c r="K164293" i="1"/>
  <c r="K164294" i="1"/>
  <c r="K164295" i="1"/>
  <c r="K164296" i="1"/>
  <c r="K164297" i="1"/>
  <c r="K164298" i="1"/>
  <c r="K164299" i="1"/>
  <c r="K164300" i="1"/>
  <c r="K164301" i="1"/>
  <c r="K164302" i="1"/>
  <c r="K164303" i="1"/>
  <c r="K164304" i="1"/>
  <c r="K164305" i="1"/>
  <c r="K164306" i="1"/>
  <c r="K164307" i="1"/>
  <c r="K164308" i="1"/>
  <c r="K164309" i="1"/>
  <c r="K164310" i="1"/>
  <c r="K164311" i="1"/>
  <c r="K164312" i="1"/>
  <c r="K164313" i="1"/>
  <c r="K164314" i="1"/>
  <c r="K164315" i="1"/>
  <c r="K164316" i="1"/>
  <c r="K164317" i="1"/>
  <c r="K164318" i="1"/>
  <c r="K164319" i="1"/>
  <c r="K164320" i="1"/>
  <c r="K164321" i="1"/>
  <c r="K164322" i="1"/>
  <c r="K164323" i="1"/>
  <c r="K164324" i="1"/>
  <c r="K164325" i="1"/>
  <c r="K164326" i="1"/>
  <c r="K164327" i="1"/>
  <c r="K164328" i="1"/>
  <c r="K164329" i="1"/>
  <c r="K164330" i="1"/>
  <c r="K164331" i="1"/>
  <c r="K164332" i="1"/>
  <c r="K164333" i="1"/>
  <c r="K164334" i="1"/>
  <c r="K164335" i="1"/>
  <c r="K164336" i="1"/>
  <c r="K164337" i="1"/>
  <c r="K164338" i="1"/>
  <c r="K164339" i="1"/>
  <c r="K164340" i="1"/>
  <c r="K164341" i="1"/>
  <c r="K164342" i="1"/>
  <c r="K164343" i="1"/>
  <c r="K164344" i="1"/>
  <c r="K164345" i="1"/>
  <c r="K164346" i="1"/>
  <c r="K164347" i="1"/>
  <c r="K164348" i="1"/>
  <c r="K164349" i="1"/>
  <c r="K164350" i="1"/>
  <c r="K164351" i="1"/>
  <c r="K164352" i="1"/>
  <c r="K164353" i="1"/>
  <c r="K164354" i="1"/>
  <c r="K164355" i="1"/>
  <c r="K164356" i="1"/>
  <c r="K164357" i="1"/>
  <c r="K164358" i="1"/>
  <c r="K164359" i="1"/>
  <c r="K164360" i="1"/>
  <c r="K164361" i="1"/>
  <c r="K164362" i="1"/>
  <c r="K164363" i="1"/>
  <c r="K164364" i="1"/>
  <c r="K164365" i="1"/>
  <c r="K164366" i="1"/>
  <c r="K164367" i="1"/>
  <c r="K164368" i="1"/>
  <c r="K164369" i="1"/>
  <c r="K164370" i="1"/>
  <c r="K164371" i="1"/>
  <c r="K164372" i="1"/>
  <c r="K164373" i="1"/>
  <c r="K164374" i="1"/>
  <c r="K164375" i="1"/>
  <c r="K164376" i="1"/>
  <c r="K164377" i="1"/>
  <c r="K164378" i="1"/>
  <c r="K164379" i="1"/>
  <c r="K164380" i="1"/>
  <c r="K164381" i="1"/>
  <c r="K164382" i="1"/>
  <c r="K164383" i="1"/>
  <c r="K164384" i="1"/>
  <c r="K164385" i="1"/>
  <c r="K164386" i="1"/>
  <c r="K164387" i="1"/>
  <c r="K164388" i="1"/>
  <c r="K164389" i="1"/>
  <c r="K164390" i="1"/>
  <c r="K164391" i="1"/>
  <c r="K164392" i="1"/>
  <c r="K164393" i="1"/>
  <c r="K164394" i="1"/>
  <c r="K164395" i="1"/>
  <c r="K164396" i="1"/>
  <c r="K164397" i="1"/>
  <c r="K164398" i="1"/>
  <c r="K164399" i="1"/>
  <c r="K164400" i="1"/>
  <c r="K164401" i="1"/>
  <c r="K164402" i="1"/>
  <c r="K164403" i="1"/>
  <c r="K164404" i="1"/>
  <c r="K164405" i="1"/>
  <c r="K164406" i="1"/>
  <c r="K164407" i="1"/>
  <c r="K164408" i="1"/>
  <c r="K164409" i="1"/>
  <c r="K164410" i="1"/>
  <c r="K164411" i="1"/>
  <c r="K164412" i="1"/>
  <c r="K164413" i="1"/>
  <c r="K164414" i="1"/>
  <c r="K164415" i="1"/>
  <c r="K164416" i="1"/>
  <c r="K164417" i="1"/>
  <c r="K164418" i="1"/>
  <c r="K164419" i="1"/>
  <c r="K164420" i="1"/>
  <c r="K164421" i="1"/>
  <c r="K164422" i="1"/>
  <c r="K164423" i="1"/>
  <c r="K164424" i="1"/>
  <c r="K164425" i="1"/>
  <c r="K164426" i="1"/>
  <c r="K164427" i="1"/>
  <c r="K164428" i="1"/>
  <c r="K164429" i="1"/>
  <c r="K164430" i="1"/>
  <c r="K164431" i="1"/>
  <c r="K164432" i="1"/>
  <c r="K164433" i="1"/>
  <c r="K164434" i="1"/>
  <c r="K164435" i="1"/>
  <c r="K164436" i="1"/>
  <c r="K164437" i="1"/>
  <c r="K164438" i="1"/>
  <c r="K164439" i="1"/>
  <c r="K164440" i="1"/>
  <c r="K164441" i="1"/>
  <c r="K164442" i="1"/>
  <c r="K164443" i="1"/>
  <c r="K164444" i="1"/>
  <c r="K164445" i="1"/>
  <c r="K164446" i="1"/>
  <c r="K164447" i="1"/>
  <c r="K164448" i="1"/>
  <c r="K164449" i="1"/>
  <c r="K164450" i="1"/>
  <c r="K164451" i="1"/>
  <c r="K164452" i="1"/>
  <c r="K164453" i="1"/>
  <c r="K164454" i="1"/>
  <c r="K164455" i="1"/>
  <c r="K164456" i="1"/>
  <c r="K164457" i="1"/>
  <c r="K164458" i="1"/>
  <c r="K164459" i="1"/>
  <c r="K164460" i="1"/>
  <c r="K164461" i="1"/>
  <c r="K164462" i="1"/>
  <c r="K164463" i="1"/>
  <c r="K164464" i="1"/>
  <c r="K164465" i="1"/>
  <c r="K164466" i="1"/>
  <c r="K164467" i="1"/>
  <c r="K164468" i="1"/>
  <c r="K164469" i="1"/>
  <c r="K164470" i="1"/>
  <c r="K164471" i="1"/>
  <c r="K164472" i="1"/>
  <c r="K164473" i="1"/>
  <c r="K164474" i="1"/>
  <c r="K164475" i="1"/>
  <c r="K164476" i="1"/>
  <c r="K164477" i="1"/>
  <c r="K164478" i="1"/>
  <c r="K164479" i="1"/>
  <c r="K164480" i="1"/>
  <c r="K164481" i="1"/>
  <c r="K164482" i="1"/>
  <c r="K164483" i="1"/>
  <c r="K164484" i="1"/>
  <c r="K164485" i="1"/>
  <c r="K164486" i="1"/>
  <c r="K164487" i="1"/>
  <c r="K164488" i="1"/>
  <c r="K164489" i="1"/>
  <c r="K164490" i="1"/>
  <c r="K164491" i="1"/>
  <c r="K164492" i="1"/>
  <c r="K164493" i="1"/>
  <c r="K164494" i="1"/>
  <c r="K164495" i="1"/>
  <c r="K164496" i="1"/>
  <c r="K164497" i="1"/>
  <c r="K164498" i="1"/>
  <c r="K164499" i="1"/>
  <c r="K164500" i="1"/>
  <c r="K164501" i="1"/>
  <c r="K164502" i="1"/>
  <c r="K164503" i="1"/>
  <c r="K164504" i="1"/>
  <c r="K164505" i="1"/>
  <c r="K164506" i="1"/>
  <c r="K164507" i="1"/>
  <c r="K164508" i="1"/>
  <c r="K164509" i="1"/>
  <c r="K164510" i="1"/>
  <c r="K164511" i="1"/>
  <c r="K164512" i="1"/>
  <c r="K164513" i="1"/>
  <c r="K164514" i="1"/>
  <c r="K164515" i="1"/>
  <c r="K164516" i="1"/>
  <c r="K164517" i="1"/>
  <c r="K164518" i="1"/>
  <c r="K164519" i="1"/>
  <c r="K164520" i="1"/>
  <c r="K164521" i="1"/>
  <c r="K164522" i="1"/>
  <c r="K164523" i="1"/>
  <c r="K164524" i="1"/>
  <c r="K164525" i="1"/>
  <c r="K164526" i="1"/>
  <c r="K164527" i="1"/>
  <c r="K164528" i="1"/>
  <c r="K164529" i="1"/>
  <c r="K164530" i="1"/>
  <c r="K164531" i="1"/>
  <c r="K164532" i="1"/>
  <c r="K164533" i="1"/>
  <c r="K164534" i="1"/>
  <c r="K164535" i="1"/>
  <c r="K164536" i="1"/>
  <c r="K164537" i="1"/>
  <c r="K164538" i="1"/>
  <c r="K164539" i="1"/>
  <c r="K164540" i="1"/>
  <c r="K164541" i="1"/>
  <c r="K164542" i="1"/>
  <c r="K164543" i="1"/>
  <c r="K164544" i="1"/>
  <c r="K164545" i="1"/>
  <c r="K164546" i="1"/>
  <c r="K164547" i="1"/>
  <c r="K164548" i="1"/>
  <c r="K164549" i="1"/>
  <c r="K164550" i="1"/>
  <c r="K164551" i="1"/>
  <c r="K164552" i="1"/>
  <c r="K164553" i="1"/>
  <c r="K164554" i="1"/>
  <c r="K164555" i="1"/>
  <c r="K164556" i="1"/>
  <c r="K164557" i="1"/>
  <c r="K164558" i="1"/>
  <c r="K164559" i="1"/>
  <c r="K164560" i="1"/>
  <c r="K164561" i="1"/>
  <c r="K164562" i="1"/>
  <c r="K164563" i="1"/>
  <c r="K164564" i="1"/>
  <c r="K164565" i="1"/>
  <c r="K164566" i="1"/>
  <c r="K164567" i="1"/>
  <c r="K164568" i="1"/>
  <c r="K164569" i="1"/>
  <c r="K164570" i="1"/>
  <c r="K164571" i="1"/>
  <c r="K164572" i="1"/>
  <c r="K164573" i="1"/>
  <c r="K164574" i="1"/>
  <c r="K164575" i="1"/>
  <c r="K164576" i="1"/>
  <c r="K164577" i="1"/>
  <c r="K164578" i="1"/>
  <c r="K164579" i="1"/>
  <c r="K164580" i="1"/>
  <c r="K164581" i="1"/>
  <c r="K164582" i="1"/>
  <c r="K164583" i="1"/>
  <c r="K164584" i="1"/>
  <c r="K164585" i="1"/>
  <c r="K164586" i="1"/>
  <c r="K164587" i="1"/>
  <c r="K164588" i="1"/>
  <c r="K164589" i="1"/>
  <c r="K164590" i="1"/>
  <c r="K164591" i="1"/>
  <c r="K164592" i="1"/>
  <c r="K164593" i="1"/>
  <c r="K164594" i="1"/>
  <c r="K164595" i="1"/>
  <c r="K164596" i="1"/>
  <c r="K164597" i="1"/>
  <c r="K164598" i="1"/>
  <c r="K164599" i="1"/>
  <c r="K164600" i="1"/>
  <c r="K164601" i="1"/>
  <c r="K164602" i="1"/>
  <c r="K164603" i="1"/>
  <c r="K164604" i="1"/>
  <c r="K164605" i="1"/>
  <c r="K164606" i="1"/>
  <c r="K164607" i="1"/>
  <c r="K164608" i="1"/>
  <c r="K164609" i="1"/>
  <c r="K164610" i="1"/>
  <c r="K164611" i="1"/>
  <c r="K164612" i="1"/>
  <c r="K164613" i="1"/>
  <c r="K164614" i="1"/>
  <c r="K164615" i="1"/>
  <c r="K164616" i="1"/>
  <c r="K164617" i="1"/>
  <c r="K164618" i="1"/>
  <c r="K164619" i="1"/>
  <c r="K164620" i="1"/>
  <c r="K164621" i="1"/>
  <c r="K164622" i="1"/>
  <c r="K164623" i="1"/>
  <c r="K164624" i="1"/>
  <c r="K164625" i="1"/>
  <c r="K164626" i="1"/>
  <c r="K164627" i="1"/>
  <c r="K164628" i="1"/>
  <c r="K164629" i="1"/>
  <c r="K164630" i="1"/>
  <c r="K164631" i="1"/>
  <c r="K164632" i="1"/>
  <c r="K164633" i="1"/>
  <c r="K164634" i="1"/>
  <c r="K164635" i="1"/>
  <c r="K164636" i="1"/>
  <c r="K164637" i="1"/>
  <c r="K164638" i="1"/>
  <c r="K164639" i="1"/>
  <c r="K164640" i="1"/>
  <c r="K164641" i="1"/>
  <c r="K164642" i="1"/>
  <c r="K164643" i="1"/>
  <c r="K164644" i="1"/>
  <c r="K164645" i="1"/>
  <c r="K164646" i="1"/>
  <c r="K164647" i="1"/>
  <c r="K164648" i="1"/>
  <c r="K164649" i="1"/>
  <c r="K164650" i="1"/>
  <c r="K164651" i="1"/>
  <c r="K164652" i="1"/>
  <c r="K164653" i="1"/>
  <c r="K164654" i="1"/>
  <c r="K164655" i="1"/>
  <c r="K164656" i="1"/>
  <c r="K164657" i="1"/>
  <c r="K164658" i="1"/>
  <c r="K164659" i="1"/>
  <c r="K164660" i="1"/>
  <c r="K164661" i="1"/>
  <c r="K164662" i="1"/>
  <c r="K164663" i="1"/>
  <c r="K164664" i="1"/>
  <c r="K164665" i="1"/>
  <c r="K164666" i="1"/>
  <c r="K164667" i="1"/>
  <c r="K164668" i="1"/>
  <c r="K164669" i="1"/>
  <c r="K164670" i="1"/>
  <c r="K164671" i="1"/>
  <c r="K164672" i="1"/>
  <c r="K164673" i="1"/>
  <c r="K164674" i="1"/>
  <c r="K164675" i="1"/>
  <c r="K164676" i="1"/>
  <c r="K164677" i="1"/>
  <c r="K164678" i="1"/>
  <c r="K164679" i="1"/>
  <c r="K164680" i="1"/>
  <c r="K164681" i="1"/>
  <c r="K164682" i="1"/>
  <c r="K164683" i="1"/>
  <c r="K164684" i="1"/>
  <c r="K164685" i="1"/>
  <c r="K164686" i="1"/>
  <c r="K164687" i="1"/>
  <c r="K164688" i="1"/>
  <c r="K164689" i="1"/>
  <c r="K164690" i="1"/>
  <c r="K164691" i="1"/>
  <c r="K164692" i="1"/>
  <c r="K164693" i="1"/>
  <c r="K164694" i="1"/>
  <c r="K164695" i="1"/>
  <c r="K164696" i="1"/>
  <c r="K164697" i="1"/>
  <c r="K164698" i="1"/>
  <c r="K164699" i="1"/>
  <c r="K164700" i="1"/>
  <c r="K164701" i="1"/>
  <c r="K164702" i="1"/>
  <c r="K164703" i="1"/>
  <c r="K164704" i="1"/>
  <c r="K164705" i="1"/>
  <c r="K164706" i="1"/>
  <c r="K164707" i="1"/>
  <c r="K164708" i="1"/>
  <c r="K164709" i="1"/>
  <c r="K164710" i="1"/>
  <c r="K164711" i="1"/>
  <c r="K164712" i="1"/>
  <c r="K164713" i="1"/>
  <c r="K164714" i="1"/>
  <c r="K164715" i="1"/>
  <c r="K164716" i="1"/>
  <c r="K164717" i="1"/>
  <c r="K164718" i="1"/>
  <c r="K164719" i="1"/>
  <c r="K164720" i="1"/>
  <c r="K164721" i="1"/>
  <c r="K164722" i="1"/>
  <c r="K164723" i="1"/>
  <c r="K164724" i="1"/>
  <c r="K164725" i="1"/>
  <c r="K164726" i="1"/>
  <c r="K164727" i="1"/>
  <c r="K164728" i="1"/>
  <c r="K164729" i="1"/>
  <c r="K164730" i="1"/>
  <c r="K164731" i="1"/>
  <c r="K164732" i="1"/>
  <c r="K164733" i="1"/>
  <c r="K164734" i="1"/>
  <c r="K164735" i="1"/>
  <c r="K164736" i="1"/>
  <c r="K164737" i="1"/>
  <c r="K164738" i="1"/>
  <c r="K164739" i="1"/>
  <c r="K164740" i="1"/>
  <c r="K164741" i="1"/>
  <c r="K164742" i="1"/>
  <c r="K164743" i="1"/>
  <c r="K164744" i="1"/>
  <c r="K164745" i="1"/>
  <c r="K164746" i="1"/>
  <c r="K164747" i="1"/>
  <c r="K164748" i="1"/>
  <c r="K164749" i="1"/>
  <c r="K164750" i="1"/>
  <c r="K164751" i="1"/>
  <c r="K164752" i="1"/>
  <c r="K164753" i="1"/>
  <c r="K164754" i="1"/>
  <c r="K164755" i="1"/>
  <c r="K164756" i="1"/>
  <c r="K164757" i="1"/>
  <c r="K164758" i="1"/>
  <c r="K164759" i="1"/>
  <c r="K164760" i="1"/>
  <c r="K164761" i="1"/>
  <c r="K164762" i="1"/>
  <c r="K164763" i="1"/>
  <c r="K164764" i="1"/>
  <c r="K164765" i="1"/>
  <c r="K164766" i="1"/>
  <c r="K164767" i="1"/>
  <c r="K164768" i="1"/>
  <c r="K164769" i="1"/>
  <c r="K164770" i="1"/>
  <c r="K164771" i="1"/>
  <c r="K164772" i="1"/>
  <c r="K164773" i="1"/>
  <c r="K164774" i="1"/>
  <c r="K164775" i="1"/>
  <c r="K164776" i="1"/>
  <c r="K164777" i="1"/>
  <c r="K164778" i="1"/>
  <c r="K164779" i="1"/>
  <c r="K164780" i="1"/>
  <c r="K164781" i="1"/>
  <c r="K164782" i="1"/>
  <c r="K164783" i="1"/>
  <c r="K164784" i="1"/>
  <c r="K164785" i="1"/>
  <c r="K164786" i="1"/>
  <c r="K164787" i="1"/>
  <c r="K164788" i="1"/>
  <c r="K164789" i="1"/>
  <c r="K164790" i="1"/>
  <c r="K164791" i="1"/>
  <c r="K164792" i="1"/>
  <c r="K164793" i="1"/>
  <c r="K164794" i="1"/>
  <c r="K164795" i="1"/>
  <c r="K164796" i="1"/>
  <c r="K164797" i="1"/>
  <c r="K164798" i="1"/>
  <c r="K164799" i="1"/>
  <c r="K164800" i="1"/>
  <c r="K164801" i="1"/>
  <c r="K164802" i="1"/>
  <c r="K164803" i="1"/>
  <c r="K164804" i="1"/>
  <c r="K164805" i="1"/>
  <c r="K164806" i="1"/>
  <c r="K164807" i="1"/>
  <c r="K164808" i="1"/>
  <c r="K164809" i="1"/>
  <c r="K164810" i="1"/>
  <c r="K164811" i="1"/>
  <c r="K164812" i="1"/>
  <c r="K164813" i="1"/>
  <c r="K164814" i="1"/>
  <c r="K164815" i="1"/>
  <c r="K164816" i="1"/>
  <c r="K164817" i="1"/>
  <c r="K164818" i="1"/>
  <c r="K164819" i="1"/>
  <c r="K164820" i="1"/>
  <c r="K164821" i="1"/>
  <c r="K164822" i="1"/>
  <c r="K164823" i="1"/>
  <c r="K164824" i="1"/>
  <c r="K164825" i="1"/>
  <c r="K164826" i="1"/>
  <c r="K164827" i="1"/>
  <c r="K164828" i="1"/>
  <c r="K164829" i="1"/>
  <c r="K164830" i="1"/>
  <c r="K164831" i="1"/>
  <c r="K164832" i="1"/>
  <c r="K164833" i="1"/>
  <c r="K164834" i="1"/>
  <c r="K164835" i="1"/>
  <c r="K164836" i="1"/>
  <c r="K164837" i="1"/>
  <c r="K164838" i="1"/>
  <c r="K164839" i="1"/>
  <c r="K164840" i="1"/>
  <c r="K164841" i="1"/>
  <c r="K164842" i="1"/>
  <c r="K164843" i="1"/>
  <c r="K164844" i="1"/>
  <c r="K164845" i="1"/>
  <c r="K164846" i="1"/>
  <c r="K164847" i="1"/>
  <c r="K164848" i="1"/>
  <c r="K164849" i="1"/>
  <c r="K164850" i="1"/>
  <c r="K164851" i="1"/>
  <c r="K164852" i="1"/>
  <c r="K164853" i="1"/>
  <c r="K164854" i="1"/>
  <c r="K164855" i="1"/>
  <c r="K164856" i="1"/>
  <c r="K164857" i="1"/>
  <c r="K164858" i="1"/>
  <c r="K164859" i="1"/>
  <c r="K164860" i="1"/>
  <c r="K164861" i="1"/>
  <c r="K164862" i="1"/>
  <c r="K164863" i="1"/>
  <c r="K164864" i="1"/>
  <c r="K164865" i="1"/>
  <c r="K164866" i="1"/>
  <c r="K164867" i="1"/>
  <c r="K164868" i="1"/>
  <c r="K164869" i="1"/>
  <c r="K164870" i="1"/>
  <c r="K164871" i="1"/>
  <c r="K164872" i="1"/>
  <c r="K164873" i="1"/>
  <c r="K164874" i="1"/>
  <c r="K164875" i="1"/>
  <c r="K164876" i="1"/>
  <c r="K164877" i="1"/>
  <c r="K164878" i="1"/>
  <c r="K164879" i="1"/>
  <c r="K164880" i="1"/>
  <c r="K164881" i="1"/>
  <c r="K164882" i="1"/>
  <c r="K164883" i="1"/>
  <c r="K164884" i="1"/>
  <c r="K164885" i="1"/>
  <c r="K164886" i="1"/>
  <c r="K164887" i="1"/>
  <c r="K164888" i="1"/>
  <c r="K164889" i="1"/>
  <c r="K164890" i="1"/>
  <c r="K164891" i="1"/>
  <c r="K164892" i="1"/>
  <c r="K164893" i="1"/>
  <c r="K164894" i="1"/>
  <c r="K164895" i="1"/>
  <c r="K164896" i="1"/>
  <c r="K164897" i="1"/>
  <c r="K164898" i="1"/>
  <c r="K164899" i="1"/>
  <c r="K164900" i="1"/>
  <c r="K164901" i="1"/>
  <c r="K164902" i="1"/>
  <c r="K164903" i="1"/>
  <c r="K164904" i="1"/>
  <c r="K164905" i="1"/>
  <c r="K164906" i="1"/>
  <c r="K164907" i="1"/>
  <c r="K164908" i="1"/>
  <c r="K164909" i="1"/>
  <c r="K164910" i="1"/>
  <c r="K164911" i="1"/>
  <c r="K164912" i="1"/>
  <c r="K164913" i="1"/>
  <c r="K164914" i="1"/>
  <c r="K164915" i="1"/>
  <c r="K164916" i="1"/>
  <c r="K164917" i="1"/>
  <c r="K164918" i="1"/>
  <c r="K164919" i="1"/>
  <c r="K164920" i="1"/>
  <c r="K164921" i="1"/>
  <c r="K164922" i="1"/>
  <c r="K164923" i="1"/>
  <c r="K164924" i="1"/>
  <c r="K164925" i="1"/>
  <c r="K164926" i="1"/>
  <c r="K164927" i="1"/>
  <c r="K164928" i="1"/>
  <c r="K164929" i="1"/>
  <c r="K164930" i="1"/>
  <c r="K164931" i="1"/>
  <c r="K164932" i="1"/>
  <c r="K164933" i="1"/>
  <c r="K164934" i="1"/>
  <c r="K164935" i="1"/>
  <c r="K164936" i="1"/>
  <c r="K164937" i="1"/>
  <c r="K164938" i="1"/>
  <c r="K164939" i="1"/>
  <c r="K164940" i="1"/>
  <c r="K164941" i="1"/>
  <c r="K164942" i="1"/>
  <c r="K164943" i="1"/>
  <c r="K164944" i="1"/>
  <c r="K164945" i="1"/>
  <c r="K164946" i="1"/>
  <c r="K164947" i="1"/>
  <c r="K164948" i="1"/>
  <c r="K164949" i="1"/>
  <c r="K164950" i="1"/>
  <c r="K164951" i="1"/>
  <c r="K164952" i="1"/>
  <c r="K164953" i="1"/>
  <c r="K164954" i="1"/>
  <c r="K164955" i="1"/>
  <c r="K164956" i="1"/>
  <c r="K164957" i="1"/>
  <c r="K164958" i="1"/>
  <c r="K164959" i="1"/>
  <c r="K164960" i="1"/>
  <c r="K164961" i="1"/>
  <c r="K164962" i="1"/>
  <c r="K164963" i="1"/>
  <c r="K164964" i="1"/>
  <c r="K164965" i="1"/>
  <c r="K164966" i="1"/>
  <c r="K164967" i="1"/>
  <c r="K164968" i="1"/>
  <c r="K164969" i="1"/>
  <c r="K164970" i="1"/>
  <c r="K164971" i="1"/>
  <c r="K164972" i="1"/>
  <c r="K164973" i="1"/>
  <c r="K164974" i="1"/>
  <c r="K164975" i="1"/>
  <c r="K164976" i="1"/>
  <c r="K164977" i="1"/>
  <c r="K164978" i="1"/>
  <c r="K164979" i="1"/>
  <c r="K164980" i="1"/>
  <c r="K164981" i="1"/>
  <c r="K164982" i="1"/>
  <c r="K164983" i="1"/>
  <c r="K164984" i="1"/>
  <c r="K164985" i="1"/>
  <c r="K164986" i="1"/>
  <c r="K164987" i="1"/>
  <c r="K164988" i="1"/>
  <c r="K164989" i="1"/>
  <c r="K164990" i="1"/>
  <c r="K164991" i="1"/>
  <c r="K164992" i="1"/>
  <c r="K164993" i="1"/>
  <c r="K164994" i="1"/>
  <c r="K164995" i="1"/>
  <c r="K164996" i="1"/>
  <c r="K164997" i="1"/>
  <c r="K164998" i="1"/>
  <c r="K164999" i="1"/>
  <c r="K165000" i="1"/>
  <c r="K165001" i="1"/>
  <c r="K165002" i="1"/>
  <c r="K165003" i="1"/>
  <c r="K165004" i="1"/>
  <c r="K165005" i="1"/>
  <c r="K165006" i="1"/>
  <c r="K165007" i="1"/>
  <c r="K165008" i="1"/>
  <c r="K165009" i="1"/>
  <c r="K165010" i="1"/>
  <c r="K165011" i="1"/>
  <c r="K165012" i="1"/>
  <c r="K165013" i="1"/>
  <c r="K165014" i="1"/>
  <c r="K165015" i="1"/>
  <c r="K165016" i="1"/>
  <c r="K165017" i="1"/>
  <c r="K165018" i="1"/>
  <c r="K165019" i="1"/>
  <c r="K165020" i="1"/>
  <c r="K165021" i="1"/>
  <c r="K165022" i="1"/>
  <c r="K165023" i="1"/>
  <c r="K165024" i="1"/>
  <c r="K165025" i="1"/>
  <c r="K165026" i="1"/>
  <c r="K165027" i="1"/>
  <c r="K165028" i="1"/>
  <c r="K165029" i="1"/>
  <c r="K165030" i="1"/>
  <c r="K165031" i="1"/>
  <c r="K165032" i="1"/>
  <c r="K165033" i="1"/>
  <c r="K165034" i="1"/>
  <c r="K165035" i="1"/>
  <c r="K165036" i="1"/>
  <c r="K165037" i="1"/>
  <c r="K165038" i="1"/>
  <c r="K165039" i="1"/>
  <c r="K165040" i="1"/>
  <c r="K165041" i="1"/>
  <c r="K165042" i="1"/>
  <c r="K165043" i="1"/>
  <c r="K165044" i="1"/>
  <c r="K165045" i="1"/>
  <c r="K165046" i="1"/>
  <c r="K165047" i="1"/>
  <c r="K165048" i="1"/>
  <c r="K165049" i="1"/>
  <c r="K165050" i="1"/>
  <c r="K165051" i="1"/>
  <c r="K165052" i="1"/>
  <c r="K165053" i="1"/>
  <c r="K165054" i="1"/>
  <c r="K165055" i="1"/>
  <c r="K165056" i="1"/>
  <c r="K165057" i="1"/>
  <c r="K165058" i="1"/>
  <c r="K165059" i="1"/>
  <c r="K165060" i="1"/>
  <c r="K165061" i="1"/>
  <c r="K165062" i="1"/>
  <c r="K165063" i="1"/>
  <c r="K165064" i="1"/>
  <c r="K165065" i="1"/>
  <c r="K165066" i="1"/>
  <c r="K165067" i="1"/>
  <c r="K165068" i="1"/>
  <c r="K165069" i="1"/>
  <c r="K165070" i="1"/>
  <c r="K165071" i="1"/>
  <c r="K165072" i="1"/>
  <c r="K165073" i="1"/>
  <c r="K165074" i="1"/>
  <c r="K165075" i="1"/>
  <c r="K165076" i="1"/>
  <c r="K165077" i="1"/>
  <c r="K165078" i="1"/>
  <c r="K165079" i="1"/>
  <c r="K165080" i="1"/>
  <c r="K165081" i="1"/>
  <c r="K165082" i="1"/>
  <c r="K165083" i="1"/>
  <c r="K165084" i="1"/>
  <c r="K165085" i="1"/>
  <c r="K165086" i="1"/>
  <c r="K165087" i="1"/>
  <c r="K165088" i="1"/>
  <c r="K165089" i="1"/>
  <c r="K165090" i="1"/>
  <c r="K165091" i="1"/>
  <c r="K165092" i="1"/>
  <c r="K165093" i="1"/>
  <c r="K165094" i="1"/>
  <c r="K165095" i="1"/>
  <c r="K165096" i="1"/>
  <c r="K165097" i="1"/>
  <c r="K165098" i="1"/>
  <c r="K165099" i="1"/>
  <c r="K165100" i="1"/>
  <c r="K165101" i="1"/>
  <c r="K165102" i="1"/>
  <c r="K165103" i="1"/>
  <c r="K165104" i="1"/>
  <c r="K165105" i="1"/>
  <c r="K165106" i="1"/>
  <c r="K165107" i="1"/>
  <c r="K165108" i="1"/>
  <c r="K165109" i="1"/>
  <c r="K165110" i="1"/>
  <c r="K165111" i="1"/>
  <c r="K165112" i="1"/>
  <c r="K165113" i="1"/>
  <c r="K165114" i="1"/>
  <c r="K165115" i="1"/>
  <c r="K165116" i="1"/>
  <c r="K165117" i="1"/>
  <c r="K165118" i="1"/>
  <c r="K165119" i="1"/>
  <c r="K165120" i="1"/>
  <c r="K165121" i="1"/>
  <c r="K165122" i="1"/>
  <c r="K165123" i="1"/>
  <c r="K165124" i="1"/>
  <c r="K165125" i="1"/>
  <c r="K165126" i="1"/>
  <c r="K165127" i="1"/>
  <c r="K165128" i="1"/>
  <c r="K165129" i="1"/>
  <c r="K165130" i="1"/>
  <c r="K165131" i="1"/>
  <c r="K165132" i="1"/>
  <c r="K165133" i="1"/>
  <c r="K165134" i="1"/>
  <c r="K165135" i="1"/>
  <c r="K165136" i="1"/>
  <c r="K165137" i="1"/>
  <c r="K165138" i="1"/>
  <c r="K165139" i="1"/>
  <c r="K165140" i="1"/>
  <c r="K165141" i="1"/>
  <c r="K165142" i="1"/>
  <c r="K165143" i="1"/>
  <c r="K165144" i="1"/>
  <c r="K165145" i="1"/>
  <c r="K165146" i="1"/>
  <c r="K165147" i="1"/>
  <c r="K165148" i="1"/>
  <c r="K165149" i="1"/>
  <c r="K165150" i="1"/>
  <c r="K165151" i="1"/>
  <c r="K165152" i="1"/>
  <c r="K165153" i="1"/>
  <c r="K165154" i="1"/>
  <c r="K165155" i="1"/>
  <c r="K165156" i="1"/>
  <c r="K165157" i="1"/>
  <c r="K165158" i="1"/>
  <c r="K165159" i="1"/>
  <c r="K165160" i="1"/>
  <c r="K165161" i="1"/>
  <c r="K165162" i="1"/>
  <c r="K165163" i="1"/>
  <c r="K165164" i="1"/>
  <c r="K165165" i="1"/>
  <c r="K165166" i="1"/>
  <c r="K165167" i="1"/>
  <c r="K165168" i="1"/>
  <c r="K165169" i="1"/>
  <c r="K165170" i="1"/>
  <c r="K165171" i="1"/>
  <c r="K165172" i="1"/>
  <c r="K165173" i="1"/>
  <c r="K165174" i="1"/>
  <c r="K165175" i="1"/>
  <c r="K165176" i="1"/>
  <c r="K165177" i="1"/>
  <c r="K165178" i="1"/>
  <c r="K165179" i="1"/>
  <c r="K165180" i="1"/>
  <c r="K165181" i="1"/>
  <c r="K165182" i="1"/>
  <c r="K165183" i="1"/>
  <c r="K165184" i="1"/>
  <c r="K165185" i="1"/>
  <c r="K165186" i="1"/>
  <c r="K165187" i="1"/>
  <c r="K165188" i="1"/>
  <c r="K165189" i="1"/>
  <c r="K165190" i="1"/>
  <c r="K165191" i="1"/>
  <c r="K165192" i="1"/>
  <c r="K165193" i="1"/>
  <c r="K165194" i="1"/>
  <c r="K165195" i="1"/>
  <c r="K165196" i="1"/>
  <c r="K165197" i="1"/>
  <c r="K165198" i="1"/>
  <c r="K165199" i="1"/>
  <c r="K165200" i="1"/>
  <c r="K165201" i="1"/>
  <c r="K165202" i="1"/>
  <c r="K165203" i="1"/>
  <c r="K165204" i="1"/>
  <c r="K165205" i="1"/>
  <c r="K165206" i="1"/>
  <c r="K165207" i="1"/>
  <c r="K165208" i="1"/>
  <c r="K165209" i="1"/>
  <c r="K165210" i="1"/>
  <c r="K165211" i="1"/>
  <c r="K165212" i="1"/>
  <c r="K165213" i="1"/>
  <c r="K165214" i="1"/>
  <c r="K165215" i="1"/>
  <c r="K165216" i="1"/>
  <c r="K165217" i="1"/>
  <c r="K165218" i="1"/>
  <c r="K165219" i="1"/>
  <c r="K165220" i="1"/>
  <c r="K165221" i="1"/>
  <c r="K165222" i="1"/>
  <c r="K165223" i="1"/>
  <c r="K165224" i="1"/>
  <c r="K165225" i="1"/>
  <c r="K165226" i="1"/>
  <c r="K165227" i="1"/>
  <c r="K165228" i="1"/>
  <c r="K165229" i="1"/>
  <c r="K165230" i="1"/>
  <c r="K165231" i="1"/>
  <c r="K165232" i="1"/>
  <c r="K165233" i="1"/>
  <c r="K165234" i="1"/>
  <c r="K165235" i="1"/>
  <c r="K165236" i="1"/>
  <c r="K165237" i="1"/>
  <c r="K165238" i="1"/>
  <c r="K165239" i="1"/>
  <c r="K165240" i="1"/>
  <c r="K165241" i="1"/>
  <c r="K165242" i="1"/>
  <c r="K165243" i="1"/>
  <c r="K165244" i="1"/>
  <c r="K165245" i="1"/>
  <c r="K165246" i="1"/>
  <c r="K165247" i="1"/>
  <c r="K165248" i="1"/>
  <c r="K165249" i="1"/>
  <c r="K165250" i="1"/>
  <c r="K165251" i="1"/>
  <c r="K165252" i="1"/>
  <c r="K165253" i="1"/>
  <c r="K165254" i="1"/>
  <c r="K165255" i="1"/>
  <c r="K165256" i="1"/>
  <c r="K165257" i="1"/>
  <c r="K165258" i="1"/>
  <c r="K165259" i="1"/>
  <c r="K165260" i="1"/>
  <c r="K165261" i="1"/>
  <c r="K165262" i="1"/>
  <c r="K165263" i="1"/>
  <c r="K165264" i="1"/>
  <c r="K165265" i="1"/>
  <c r="K165266" i="1"/>
  <c r="K165267" i="1"/>
  <c r="K165268" i="1"/>
  <c r="K165269" i="1"/>
  <c r="K165270" i="1"/>
  <c r="K165271" i="1"/>
  <c r="K165272" i="1"/>
  <c r="K165273" i="1"/>
  <c r="K165274" i="1"/>
  <c r="K165275" i="1"/>
  <c r="K165276" i="1"/>
  <c r="K165277" i="1"/>
  <c r="K165278" i="1"/>
  <c r="K165279" i="1"/>
  <c r="K165280" i="1"/>
  <c r="K165281" i="1"/>
  <c r="K165282" i="1"/>
  <c r="K165283" i="1"/>
  <c r="K165284" i="1"/>
  <c r="K165285" i="1"/>
  <c r="K165286" i="1"/>
  <c r="K165287" i="1"/>
  <c r="K165288" i="1"/>
  <c r="K165289" i="1"/>
  <c r="K165290" i="1"/>
  <c r="K165291" i="1"/>
  <c r="K165292" i="1"/>
  <c r="K165293" i="1"/>
  <c r="K165294" i="1"/>
  <c r="K165295" i="1"/>
  <c r="K165296" i="1"/>
  <c r="K165297" i="1"/>
  <c r="K165298" i="1"/>
  <c r="K165299" i="1"/>
  <c r="K165300" i="1"/>
  <c r="K165301" i="1"/>
  <c r="K165302" i="1"/>
  <c r="K165303" i="1"/>
  <c r="K165304" i="1"/>
  <c r="K165305" i="1"/>
  <c r="K165306" i="1"/>
  <c r="K165307" i="1"/>
  <c r="K165308" i="1"/>
  <c r="K165309" i="1"/>
  <c r="K165310" i="1"/>
  <c r="K165311" i="1"/>
  <c r="K165312" i="1"/>
  <c r="K165313" i="1"/>
  <c r="K165314" i="1"/>
  <c r="K165315" i="1"/>
  <c r="K165316" i="1"/>
  <c r="K165317" i="1"/>
  <c r="K165318" i="1"/>
  <c r="K165319" i="1"/>
  <c r="K165320" i="1"/>
  <c r="K165321" i="1"/>
  <c r="K165322" i="1"/>
  <c r="K165323" i="1"/>
  <c r="K165324" i="1"/>
  <c r="K165325" i="1"/>
  <c r="K165326" i="1"/>
  <c r="K165327" i="1"/>
  <c r="K165328" i="1"/>
  <c r="K165329" i="1"/>
  <c r="K165330" i="1"/>
  <c r="K165331" i="1"/>
  <c r="K165332" i="1"/>
  <c r="K165333" i="1"/>
  <c r="K165334" i="1"/>
  <c r="K165335" i="1"/>
  <c r="K165336" i="1"/>
  <c r="K165337" i="1"/>
  <c r="K165338" i="1"/>
  <c r="K165339" i="1"/>
  <c r="K165340" i="1"/>
  <c r="K165341" i="1"/>
  <c r="K165342" i="1"/>
  <c r="K165343" i="1"/>
  <c r="K165344" i="1"/>
  <c r="K165345" i="1"/>
  <c r="K165346" i="1"/>
  <c r="K165347" i="1"/>
  <c r="K165348" i="1"/>
  <c r="K165349" i="1"/>
  <c r="K165350" i="1"/>
  <c r="K165351" i="1"/>
  <c r="K165352" i="1"/>
  <c r="K165353" i="1"/>
  <c r="K165354" i="1"/>
  <c r="K165355" i="1"/>
  <c r="K165356" i="1"/>
  <c r="K165357" i="1"/>
  <c r="K165358" i="1"/>
  <c r="K165359" i="1"/>
  <c r="K165360" i="1"/>
  <c r="K165361" i="1"/>
  <c r="K165362" i="1"/>
  <c r="K165363" i="1"/>
  <c r="K165364" i="1"/>
  <c r="K165365" i="1"/>
  <c r="K165366" i="1"/>
  <c r="K165367" i="1"/>
  <c r="K165368" i="1"/>
  <c r="K165369" i="1"/>
  <c r="K165370" i="1"/>
  <c r="K165371" i="1"/>
  <c r="K165372" i="1"/>
  <c r="K165373" i="1"/>
  <c r="K165374" i="1"/>
  <c r="K165375" i="1"/>
  <c r="K165376" i="1"/>
  <c r="K165377" i="1"/>
  <c r="K165378" i="1"/>
  <c r="K165379" i="1"/>
  <c r="K165380" i="1"/>
  <c r="K165381" i="1"/>
  <c r="K165382" i="1"/>
  <c r="K165383" i="1"/>
  <c r="K165384" i="1"/>
  <c r="K165385" i="1"/>
  <c r="K165386" i="1"/>
  <c r="K165387" i="1"/>
  <c r="K165388" i="1"/>
  <c r="K165389" i="1"/>
  <c r="K165390" i="1"/>
  <c r="K165391" i="1"/>
  <c r="K165392" i="1"/>
  <c r="K165393" i="1"/>
  <c r="K165394" i="1"/>
  <c r="K165395" i="1"/>
  <c r="K165396" i="1"/>
  <c r="K165397" i="1"/>
  <c r="K165398" i="1"/>
  <c r="K165399" i="1"/>
  <c r="K165400" i="1"/>
  <c r="K165401" i="1"/>
  <c r="K165402" i="1"/>
  <c r="K165403" i="1"/>
  <c r="K165404" i="1"/>
  <c r="K165405" i="1"/>
  <c r="K165406" i="1"/>
  <c r="K165407" i="1"/>
  <c r="K165408" i="1"/>
  <c r="K165409" i="1"/>
  <c r="K165410" i="1"/>
  <c r="K165411" i="1"/>
  <c r="K165412" i="1"/>
  <c r="K165413" i="1"/>
  <c r="K165414" i="1"/>
  <c r="K165415" i="1"/>
  <c r="K165416" i="1"/>
  <c r="K165417" i="1"/>
  <c r="K165418" i="1"/>
  <c r="K165419" i="1"/>
  <c r="K165420" i="1"/>
  <c r="K165421" i="1"/>
  <c r="K165422" i="1"/>
  <c r="K165423" i="1"/>
  <c r="K165424" i="1"/>
  <c r="K165425" i="1"/>
  <c r="K165426" i="1"/>
  <c r="K165427" i="1"/>
  <c r="K165428" i="1"/>
  <c r="K165429" i="1"/>
  <c r="K165430" i="1"/>
  <c r="K165431" i="1"/>
  <c r="K165432" i="1"/>
  <c r="K165433" i="1"/>
  <c r="K165434" i="1"/>
  <c r="K165435" i="1"/>
  <c r="K165436" i="1"/>
  <c r="K165437" i="1"/>
  <c r="K165438" i="1"/>
  <c r="K165439" i="1"/>
  <c r="K165440" i="1"/>
  <c r="K165441" i="1"/>
  <c r="K165442" i="1"/>
  <c r="K165443" i="1"/>
  <c r="K165444" i="1"/>
  <c r="K165445" i="1"/>
  <c r="K165446" i="1"/>
  <c r="K165447" i="1"/>
  <c r="K165448" i="1"/>
  <c r="K165449" i="1"/>
  <c r="K165450" i="1"/>
  <c r="K165451" i="1"/>
  <c r="K165452" i="1"/>
  <c r="K165453" i="1"/>
  <c r="K165454" i="1"/>
  <c r="K165455" i="1"/>
  <c r="K165456" i="1"/>
  <c r="K165457" i="1"/>
  <c r="K165458" i="1"/>
  <c r="K165459" i="1"/>
  <c r="K165460" i="1"/>
  <c r="K165461" i="1"/>
  <c r="K165462" i="1"/>
  <c r="K165463" i="1"/>
  <c r="K165464" i="1"/>
  <c r="K165465" i="1"/>
  <c r="K165466" i="1"/>
  <c r="K165467" i="1"/>
  <c r="K165468" i="1"/>
  <c r="K165469" i="1"/>
  <c r="K165470" i="1"/>
  <c r="K165471" i="1"/>
  <c r="K165472" i="1"/>
  <c r="K165473" i="1"/>
  <c r="K165474" i="1"/>
  <c r="K165475" i="1"/>
  <c r="K165476" i="1"/>
  <c r="K165477" i="1"/>
  <c r="K165478" i="1"/>
  <c r="K165479" i="1"/>
  <c r="K165480" i="1"/>
  <c r="K165481" i="1"/>
  <c r="K165482" i="1"/>
  <c r="K165483" i="1"/>
  <c r="K165484" i="1"/>
  <c r="K165485" i="1"/>
  <c r="K165486" i="1"/>
  <c r="K165487" i="1"/>
  <c r="K165488" i="1"/>
  <c r="K165489" i="1"/>
  <c r="K165490" i="1"/>
  <c r="K165491" i="1"/>
  <c r="K165492" i="1"/>
  <c r="K165493" i="1"/>
  <c r="K165494" i="1"/>
  <c r="K165495" i="1"/>
  <c r="K165496" i="1"/>
  <c r="K165497" i="1"/>
  <c r="K165498" i="1"/>
  <c r="K165499" i="1"/>
  <c r="K165500" i="1"/>
  <c r="K165501" i="1"/>
  <c r="K165502" i="1"/>
  <c r="K165503" i="1"/>
  <c r="K165504" i="1"/>
  <c r="K165505" i="1"/>
  <c r="K165506" i="1"/>
  <c r="K165507" i="1"/>
  <c r="K165508" i="1"/>
  <c r="K165509" i="1"/>
  <c r="K165510" i="1"/>
  <c r="K165511" i="1"/>
  <c r="K165512" i="1"/>
  <c r="K165513" i="1"/>
  <c r="K165514" i="1"/>
  <c r="K165515" i="1"/>
  <c r="K165516" i="1"/>
  <c r="K165517" i="1"/>
  <c r="K165518" i="1"/>
  <c r="K165519" i="1"/>
  <c r="K165520" i="1"/>
  <c r="K165521" i="1"/>
  <c r="K165522" i="1"/>
  <c r="K165523" i="1"/>
  <c r="K165524" i="1"/>
  <c r="K165525" i="1"/>
  <c r="K165526" i="1"/>
  <c r="K165527" i="1"/>
  <c r="K165528" i="1"/>
  <c r="K165529" i="1"/>
  <c r="K165530" i="1"/>
  <c r="K165531" i="1"/>
  <c r="K165532" i="1"/>
  <c r="K165533" i="1"/>
  <c r="K165534" i="1"/>
  <c r="K165535" i="1"/>
  <c r="K165536" i="1"/>
  <c r="K165537" i="1"/>
  <c r="K165538" i="1"/>
  <c r="K165539" i="1"/>
  <c r="K165540" i="1"/>
  <c r="K165541" i="1"/>
  <c r="K165542" i="1"/>
  <c r="K165543" i="1"/>
  <c r="K165544" i="1"/>
  <c r="K165545" i="1"/>
  <c r="K165546" i="1"/>
  <c r="K165547" i="1"/>
  <c r="K165548" i="1"/>
  <c r="K165549" i="1"/>
  <c r="K165550" i="1"/>
  <c r="K165551" i="1"/>
  <c r="K165552" i="1"/>
  <c r="K165553" i="1"/>
  <c r="K165554" i="1"/>
  <c r="K165555" i="1"/>
  <c r="K165556" i="1"/>
  <c r="K165557" i="1"/>
  <c r="K165558" i="1"/>
  <c r="K165559" i="1"/>
  <c r="K165560" i="1"/>
  <c r="K165561" i="1"/>
  <c r="K165562" i="1"/>
  <c r="K165563" i="1"/>
  <c r="K165564" i="1"/>
  <c r="K165565" i="1"/>
  <c r="K165566" i="1"/>
  <c r="K165567" i="1"/>
  <c r="K165568" i="1"/>
  <c r="K165569" i="1"/>
  <c r="K165570" i="1"/>
  <c r="K165571" i="1"/>
  <c r="K165572" i="1"/>
  <c r="K165573" i="1"/>
  <c r="K165574" i="1"/>
  <c r="K165575" i="1"/>
  <c r="K165576" i="1"/>
  <c r="K165577" i="1"/>
  <c r="K165578" i="1"/>
  <c r="K165579" i="1"/>
  <c r="K165580" i="1"/>
  <c r="K165581" i="1"/>
  <c r="K165582" i="1"/>
  <c r="K165583" i="1"/>
  <c r="K165584" i="1"/>
  <c r="K165585" i="1"/>
  <c r="K165586" i="1"/>
  <c r="K165587" i="1"/>
  <c r="K165588" i="1"/>
  <c r="K165589" i="1"/>
  <c r="K165590" i="1"/>
  <c r="K165591" i="1"/>
  <c r="K165592" i="1"/>
  <c r="K165593" i="1"/>
  <c r="K165594" i="1"/>
  <c r="K165595" i="1"/>
  <c r="K165596" i="1"/>
  <c r="K165597" i="1"/>
  <c r="K165598" i="1"/>
  <c r="K165599" i="1"/>
  <c r="K165600" i="1"/>
  <c r="K165601" i="1"/>
  <c r="K165602" i="1"/>
  <c r="K165603" i="1"/>
  <c r="K165604" i="1"/>
  <c r="K165605" i="1"/>
  <c r="K165606" i="1"/>
  <c r="K165607" i="1"/>
  <c r="K165608" i="1"/>
  <c r="K165609" i="1"/>
  <c r="K165610" i="1"/>
  <c r="K165611" i="1"/>
  <c r="K165612" i="1"/>
  <c r="K165613" i="1"/>
  <c r="K165614" i="1"/>
  <c r="K165615" i="1"/>
  <c r="K165616" i="1"/>
  <c r="K165617" i="1"/>
  <c r="K165618" i="1"/>
  <c r="K165619" i="1"/>
  <c r="K165620" i="1"/>
  <c r="K165621" i="1"/>
  <c r="K165622" i="1"/>
  <c r="K165623" i="1"/>
  <c r="K165624" i="1"/>
  <c r="K165625" i="1"/>
  <c r="K165626" i="1"/>
  <c r="K165627" i="1"/>
  <c r="K165628" i="1"/>
  <c r="K165629" i="1"/>
  <c r="K165630" i="1"/>
  <c r="K165631" i="1"/>
  <c r="K165632" i="1"/>
  <c r="K165633" i="1"/>
  <c r="K165634" i="1"/>
  <c r="K165635" i="1"/>
  <c r="K165636" i="1"/>
  <c r="K165637" i="1"/>
  <c r="K165638" i="1"/>
  <c r="K165639" i="1"/>
  <c r="K165640" i="1"/>
  <c r="K165641" i="1"/>
  <c r="K165642" i="1"/>
  <c r="K165643" i="1"/>
  <c r="K165644" i="1"/>
  <c r="K165645" i="1"/>
  <c r="K165646" i="1"/>
  <c r="K165647" i="1"/>
  <c r="K165648" i="1"/>
  <c r="K165649" i="1"/>
  <c r="K165650" i="1"/>
  <c r="K165651" i="1"/>
  <c r="K165652" i="1"/>
  <c r="K165653" i="1"/>
  <c r="K165654" i="1"/>
  <c r="K165655" i="1"/>
  <c r="K165656" i="1"/>
  <c r="K165657" i="1"/>
  <c r="K165658" i="1"/>
  <c r="K165659" i="1"/>
  <c r="K165660" i="1"/>
  <c r="K165661" i="1"/>
  <c r="K165662" i="1"/>
  <c r="K165663" i="1"/>
  <c r="K165664" i="1"/>
  <c r="K165665" i="1"/>
  <c r="K165666" i="1"/>
  <c r="K165667" i="1"/>
  <c r="K165668" i="1"/>
  <c r="K165669" i="1"/>
  <c r="K165670" i="1"/>
  <c r="K165671" i="1"/>
  <c r="K165672" i="1"/>
  <c r="K165673" i="1"/>
  <c r="K165674" i="1"/>
  <c r="K165675" i="1"/>
  <c r="K165676" i="1"/>
  <c r="K165677" i="1"/>
  <c r="K165678" i="1"/>
  <c r="K165679" i="1"/>
  <c r="K165680" i="1"/>
  <c r="K165681" i="1"/>
  <c r="K165682" i="1"/>
  <c r="K165683" i="1"/>
  <c r="K165684" i="1"/>
  <c r="K165685" i="1"/>
  <c r="K165686" i="1"/>
  <c r="K165687" i="1"/>
  <c r="K165688" i="1"/>
  <c r="K165689" i="1"/>
  <c r="K165690" i="1"/>
  <c r="K165691" i="1"/>
  <c r="K165692" i="1"/>
  <c r="K165693" i="1"/>
  <c r="K165694" i="1"/>
  <c r="K165695" i="1"/>
  <c r="K165696" i="1"/>
  <c r="K165697" i="1"/>
  <c r="K165698" i="1"/>
  <c r="K165699" i="1"/>
  <c r="K165700" i="1"/>
  <c r="K165701" i="1"/>
  <c r="K165702" i="1"/>
  <c r="K165703" i="1"/>
  <c r="K165704" i="1"/>
  <c r="K165705" i="1"/>
  <c r="K165706" i="1"/>
  <c r="K165707" i="1"/>
  <c r="K165708" i="1"/>
  <c r="K165709" i="1"/>
  <c r="K165710" i="1"/>
  <c r="K165711" i="1"/>
  <c r="K165712" i="1"/>
  <c r="K165713" i="1"/>
  <c r="K165714" i="1"/>
  <c r="K165715" i="1"/>
  <c r="K165716" i="1"/>
  <c r="K165717" i="1"/>
  <c r="K165718" i="1"/>
  <c r="K165719" i="1"/>
  <c r="K165720" i="1"/>
  <c r="K165721" i="1"/>
  <c r="K165722" i="1"/>
  <c r="K165723" i="1"/>
  <c r="K165724" i="1"/>
  <c r="K165725" i="1"/>
  <c r="K165726" i="1"/>
  <c r="K165727" i="1"/>
  <c r="K165728" i="1"/>
  <c r="K165729" i="1"/>
  <c r="K165730" i="1"/>
  <c r="K165731" i="1"/>
  <c r="K165732" i="1"/>
  <c r="K165733" i="1"/>
  <c r="K165734" i="1"/>
  <c r="K165735" i="1"/>
  <c r="K165736" i="1"/>
  <c r="K165737" i="1"/>
  <c r="K165738" i="1"/>
  <c r="K165739" i="1"/>
  <c r="K165740" i="1"/>
  <c r="K165741" i="1"/>
  <c r="K165742" i="1"/>
  <c r="K165743" i="1"/>
  <c r="K165744" i="1"/>
  <c r="K165745" i="1"/>
  <c r="K165746" i="1"/>
  <c r="K165747" i="1"/>
  <c r="K165748" i="1"/>
  <c r="K165749" i="1"/>
  <c r="K165750" i="1"/>
  <c r="K165751" i="1"/>
  <c r="K165752" i="1"/>
  <c r="K165753" i="1"/>
  <c r="K165754" i="1"/>
  <c r="K165755" i="1"/>
  <c r="K165756" i="1"/>
  <c r="K165757" i="1"/>
  <c r="K165758" i="1"/>
  <c r="K165759" i="1"/>
  <c r="K165760" i="1"/>
  <c r="K165761" i="1"/>
  <c r="K165762" i="1"/>
  <c r="K165763" i="1"/>
  <c r="K165764" i="1"/>
  <c r="K165765" i="1"/>
  <c r="K165766" i="1"/>
  <c r="K165767" i="1"/>
  <c r="K165768" i="1"/>
  <c r="K165769" i="1"/>
  <c r="K165770" i="1"/>
  <c r="K165771" i="1"/>
  <c r="K165772" i="1"/>
  <c r="K165773" i="1"/>
  <c r="K165774" i="1"/>
  <c r="K165775" i="1"/>
  <c r="K165776" i="1"/>
  <c r="K165777" i="1"/>
  <c r="K165778" i="1"/>
  <c r="K165779" i="1"/>
  <c r="K165780" i="1"/>
  <c r="K165781" i="1"/>
  <c r="K165782" i="1"/>
  <c r="K165783" i="1"/>
  <c r="K165784" i="1"/>
  <c r="K165785" i="1"/>
  <c r="K165786" i="1"/>
  <c r="K165787" i="1"/>
  <c r="K165788" i="1"/>
  <c r="K165789" i="1"/>
  <c r="K165790" i="1"/>
  <c r="K165791" i="1"/>
  <c r="K165792" i="1"/>
  <c r="K165793" i="1"/>
  <c r="K165794" i="1"/>
  <c r="K165795" i="1"/>
  <c r="K165796" i="1"/>
  <c r="K165797" i="1"/>
  <c r="K165798" i="1"/>
  <c r="K165799" i="1"/>
  <c r="K165800" i="1"/>
  <c r="K165801" i="1"/>
  <c r="K165802" i="1"/>
  <c r="K165803" i="1"/>
  <c r="K165804" i="1"/>
  <c r="K165805" i="1"/>
  <c r="K165806" i="1"/>
  <c r="K165807" i="1"/>
  <c r="K165808" i="1"/>
  <c r="K165809" i="1"/>
  <c r="K165810" i="1"/>
  <c r="K165811" i="1"/>
  <c r="K165812" i="1"/>
  <c r="K165813" i="1"/>
  <c r="K165814" i="1"/>
  <c r="K165815" i="1"/>
  <c r="K165816" i="1"/>
  <c r="K165817" i="1"/>
  <c r="K165818" i="1"/>
  <c r="K165819" i="1"/>
  <c r="K165820" i="1"/>
  <c r="K165821" i="1"/>
  <c r="K165822" i="1"/>
  <c r="K165823" i="1"/>
  <c r="K165824" i="1"/>
  <c r="K165825" i="1"/>
  <c r="K165826" i="1"/>
  <c r="K165827" i="1"/>
  <c r="K165828" i="1"/>
  <c r="K165829" i="1"/>
  <c r="K165830" i="1"/>
  <c r="K165831" i="1"/>
  <c r="K165832" i="1"/>
  <c r="K165833" i="1"/>
  <c r="K165834" i="1"/>
  <c r="K165835" i="1"/>
  <c r="K165836" i="1"/>
  <c r="K165837" i="1"/>
  <c r="K165838" i="1"/>
  <c r="K165839" i="1"/>
  <c r="K165840" i="1"/>
  <c r="K165841" i="1"/>
  <c r="K165842" i="1"/>
  <c r="K165843" i="1"/>
  <c r="K165844" i="1"/>
  <c r="K165845" i="1"/>
  <c r="K165846" i="1"/>
  <c r="K165847" i="1"/>
  <c r="K165848" i="1"/>
  <c r="K165849" i="1"/>
  <c r="K165850" i="1"/>
  <c r="K165851" i="1"/>
  <c r="K165852" i="1"/>
  <c r="K165853" i="1"/>
  <c r="K165854" i="1"/>
  <c r="K165855" i="1"/>
  <c r="K165856" i="1"/>
  <c r="K165857" i="1"/>
  <c r="K165858" i="1"/>
  <c r="K165859" i="1"/>
  <c r="K165860" i="1"/>
  <c r="K165861" i="1"/>
  <c r="K165862" i="1"/>
  <c r="K165863" i="1"/>
  <c r="K165864" i="1"/>
  <c r="K165865" i="1"/>
  <c r="K165866" i="1"/>
  <c r="K165867" i="1"/>
  <c r="K165868" i="1"/>
  <c r="K165869" i="1"/>
  <c r="K165870" i="1"/>
  <c r="K165871" i="1"/>
  <c r="K165872" i="1"/>
  <c r="K165873" i="1"/>
  <c r="K165874" i="1"/>
  <c r="K165875" i="1"/>
  <c r="K165876" i="1"/>
  <c r="K165877" i="1"/>
  <c r="K165878" i="1"/>
  <c r="K165879" i="1"/>
  <c r="K165880" i="1"/>
  <c r="K165881" i="1"/>
  <c r="K165882" i="1"/>
  <c r="K165883" i="1"/>
  <c r="K165884" i="1"/>
  <c r="K165885" i="1"/>
  <c r="K165886" i="1"/>
  <c r="K165887" i="1"/>
  <c r="K165888" i="1"/>
  <c r="K165889" i="1"/>
  <c r="K165890" i="1"/>
  <c r="K165891" i="1"/>
  <c r="K165892" i="1"/>
  <c r="K165893" i="1"/>
  <c r="K165894" i="1"/>
  <c r="K165895" i="1"/>
  <c r="K165896" i="1"/>
  <c r="K165897" i="1"/>
  <c r="K165898" i="1"/>
  <c r="K165899" i="1"/>
  <c r="K165900" i="1"/>
  <c r="K165901" i="1"/>
  <c r="K165902" i="1"/>
  <c r="K165903" i="1"/>
  <c r="K165904" i="1"/>
  <c r="K165905" i="1"/>
  <c r="K165906" i="1"/>
  <c r="K165907" i="1"/>
  <c r="K165908" i="1"/>
  <c r="K165909" i="1"/>
  <c r="K165910" i="1"/>
  <c r="K165911" i="1"/>
  <c r="K165912" i="1"/>
  <c r="K165913" i="1"/>
  <c r="K165914" i="1"/>
  <c r="K165915" i="1"/>
  <c r="K165916" i="1"/>
  <c r="K165917" i="1"/>
  <c r="K165918" i="1"/>
  <c r="K165919" i="1"/>
  <c r="K165920" i="1"/>
  <c r="K165921" i="1"/>
  <c r="K165922" i="1"/>
  <c r="K165923" i="1"/>
  <c r="K165924" i="1"/>
  <c r="K165925" i="1"/>
  <c r="K165926" i="1"/>
  <c r="K165927" i="1"/>
  <c r="K165928" i="1"/>
  <c r="K165929" i="1"/>
  <c r="K165930" i="1"/>
  <c r="K165931" i="1"/>
  <c r="K165932" i="1"/>
  <c r="K165933" i="1"/>
  <c r="K165934" i="1"/>
  <c r="K165935" i="1"/>
  <c r="K165936" i="1"/>
  <c r="K165937" i="1"/>
  <c r="K165938" i="1"/>
  <c r="K165939" i="1"/>
  <c r="K165940" i="1"/>
  <c r="K165941" i="1"/>
  <c r="K165942" i="1"/>
  <c r="K165943" i="1"/>
  <c r="K165944" i="1"/>
  <c r="K165945" i="1"/>
  <c r="K165946" i="1"/>
  <c r="K165947" i="1"/>
  <c r="K165948" i="1"/>
  <c r="K165949" i="1"/>
  <c r="K165950" i="1"/>
  <c r="K165951" i="1"/>
  <c r="K165952" i="1"/>
  <c r="K165953" i="1"/>
  <c r="K165954" i="1"/>
  <c r="K165955" i="1"/>
  <c r="K165956" i="1"/>
  <c r="K165957" i="1"/>
  <c r="K165958" i="1"/>
  <c r="K165959" i="1"/>
  <c r="K165960" i="1"/>
  <c r="K165961" i="1"/>
  <c r="K165962" i="1"/>
  <c r="K165963" i="1"/>
  <c r="K165964" i="1"/>
  <c r="K165965" i="1"/>
  <c r="K165966" i="1"/>
  <c r="K165967" i="1"/>
  <c r="K165968" i="1"/>
  <c r="K165969" i="1"/>
  <c r="K165970" i="1"/>
  <c r="K165971" i="1"/>
  <c r="K165972" i="1"/>
  <c r="K165973" i="1"/>
  <c r="K165974" i="1"/>
  <c r="K165975" i="1"/>
  <c r="K165976" i="1"/>
  <c r="K165977" i="1"/>
  <c r="K165978" i="1"/>
  <c r="K165979" i="1"/>
  <c r="K165980" i="1"/>
  <c r="K165981" i="1"/>
  <c r="K165982" i="1"/>
  <c r="K165983" i="1"/>
  <c r="K165984" i="1"/>
  <c r="K165985" i="1"/>
  <c r="K165986" i="1"/>
  <c r="K165987" i="1"/>
  <c r="K165988" i="1"/>
  <c r="K165989" i="1"/>
  <c r="K165990" i="1"/>
  <c r="K165991" i="1"/>
  <c r="K165992" i="1"/>
  <c r="K165993" i="1"/>
  <c r="K165994" i="1"/>
  <c r="K165995" i="1"/>
  <c r="K165996" i="1"/>
  <c r="K165997" i="1"/>
  <c r="K165998" i="1"/>
  <c r="K165999" i="1"/>
  <c r="K166000" i="1"/>
  <c r="K166001" i="1"/>
  <c r="K166002" i="1"/>
  <c r="K166003" i="1"/>
  <c r="K166004" i="1"/>
  <c r="K166005" i="1"/>
  <c r="K166006" i="1"/>
  <c r="K166007" i="1"/>
  <c r="K166008" i="1"/>
  <c r="K166009" i="1"/>
  <c r="K166010" i="1"/>
  <c r="K166011" i="1"/>
  <c r="K166012" i="1"/>
  <c r="K166013" i="1"/>
  <c r="K166014" i="1"/>
  <c r="K166015" i="1"/>
  <c r="K166016" i="1"/>
  <c r="K166017" i="1"/>
  <c r="K166018" i="1"/>
  <c r="K166019" i="1"/>
  <c r="K166020" i="1"/>
  <c r="K166021" i="1"/>
  <c r="K166022" i="1"/>
  <c r="K166023" i="1"/>
  <c r="K166024" i="1"/>
  <c r="K166025" i="1"/>
  <c r="K166026" i="1"/>
  <c r="K166027" i="1"/>
  <c r="K166028" i="1"/>
  <c r="K166029" i="1"/>
  <c r="K166030" i="1"/>
  <c r="K166031" i="1"/>
  <c r="K166032" i="1"/>
  <c r="K166033" i="1"/>
  <c r="K166034" i="1"/>
  <c r="K166035" i="1"/>
  <c r="K166036" i="1"/>
  <c r="K166037" i="1"/>
  <c r="K166038" i="1"/>
  <c r="K166039" i="1"/>
  <c r="K166040" i="1"/>
  <c r="K166041" i="1"/>
  <c r="K166042" i="1"/>
  <c r="K166043" i="1"/>
  <c r="K166044" i="1"/>
  <c r="K166045" i="1"/>
  <c r="K166046" i="1"/>
  <c r="K166047" i="1"/>
  <c r="K166048" i="1"/>
  <c r="K166049" i="1"/>
  <c r="K166050" i="1"/>
  <c r="K166051" i="1"/>
  <c r="K166052" i="1"/>
  <c r="K166053" i="1"/>
  <c r="K166054" i="1"/>
  <c r="K166055" i="1"/>
  <c r="K166056" i="1"/>
  <c r="K166057" i="1"/>
  <c r="K166058" i="1"/>
  <c r="K166059" i="1"/>
  <c r="K166060" i="1"/>
  <c r="K166061" i="1"/>
  <c r="K166062" i="1"/>
  <c r="K166063" i="1"/>
  <c r="K166064" i="1"/>
  <c r="K166065" i="1"/>
  <c r="K166066" i="1"/>
  <c r="K166067" i="1"/>
  <c r="K166068" i="1"/>
  <c r="K166069" i="1"/>
  <c r="K166070" i="1"/>
  <c r="K166071" i="1"/>
  <c r="K166072" i="1"/>
  <c r="K166073" i="1"/>
  <c r="K166074" i="1"/>
  <c r="K166075" i="1"/>
  <c r="K166076" i="1"/>
  <c r="K166077" i="1"/>
  <c r="K166078" i="1"/>
  <c r="K166079" i="1"/>
  <c r="K166080" i="1"/>
  <c r="K166081" i="1"/>
  <c r="K166082" i="1"/>
  <c r="K166083" i="1"/>
  <c r="K166084" i="1"/>
  <c r="K166085" i="1"/>
  <c r="K166086" i="1"/>
  <c r="K166087" i="1"/>
  <c r="K166088" i="1"/>
  <c r="K166089" i="1"/>
  <c r="K166090" i="1"/>
  <c r="K166091" i="1"/>
  <c r="K166092" i="1"/>
  <c r="K166093" i="1"/>
  <c r="K166094" i="1"/>
  <c r="K166095" i="1"/>
  <c r="K166096" i="1"/>
  <c r="K166097" i="1"/>
  <c r="K166098" i="1"/>
  <c r="K166099" i="1"/>
  <c r="K166100" i="1"/>
  <c r="K166101" i="1"/>
  <c r="K166102" i="1"/>
  <c r="K166103" i="1"/>
  <c r="K166104" i="1"/>
  <c r="K166105" i="1"/>
  <c r="K166106" i="1"/>
  <c r="K166107" i="1"/>
  <c r="K166108" i="1"/>
  <c r="K166109" i="1"/>
  <c r="K166110" i="1"/>
  <c r="K166111" i="1"/>
  <c r="K166112" i="1"/>
  <c r="K166113" i="1"/>
  <c r="K166114" i="1"/>
  <c r="K166115" i="1"/>
  <c r="K166116" i="1"/>
  <c r="K166117" i="1"/>
  <c r="K166118" i="1"/>
  <c r="K166119" i="1"/>
  <c r="K166120" i="1"/>
  <c r="K166121" i="1"/>
  <c r="K166122" i="1"/>
  <c r="K166123" i="1"/>
  <c r="K166124" i="1"/>
  <c r="K166125" i="1"/>
  <c r="K166126" i="1"/>
  <c r="K166127" i="1"/>
  <c r="K166128" i="1"/>
  <c r="K166129" i="1"/>
  <c r="K166130" i="1"/>
  <c r="K166131" i="1"/>
  <c r="K166132" i="1"/>
  <c r="K166133" i="1"/>
  <c r="K166134" i="1"/>
  <c r="K166135" i="1"/>
  <c r="K166136" i="1"/>
  <c r="K166137" i="1"/>
  <c r="K166138" i="1"/>
  <c r="K166139" i="1"/>
  <c r="K166140" i="1"/>
  <c r="K166141" i="1"/>
  <c r="K166142" i="1"/>
  <c r="K166143" i="1"/>
  <c r="K166144" i="1"/>
  <c r="K166145" i="1"/>
  <c r="K166146" i="1"/>
  <c r="K166147" i="1"/>
  <c r="K166148" i="1"/>
  <c r="K166149" i="1"/>
  <c r="K166150" i="1"/>
  <c r="K166151" i="1"/>
  <c r="K166152" i="1"/>
  <c r="K166153" i="1"/>
  <c r="K166154" i="1"/>
  <c r="K166155" i="1"/>
  <c r="K166156" i="1"/>
  <c r="K166157" i="1"/>
  <c r="K166158" i="1"/>
  <c r="K166159" i="1"/>
  <c r="K166160" i="1"/>
  <c r="K166161" i="1"/>
  <c r="K166162" i="1"/>
  <c r="K166163" i="1"/>
  <c r="K166164" i="1"/>
  <c r="K166165" i="1"/>
  <c r="K166166" i="1"/>
  <c r="K166167" i="1"/>
  <c r="K166168" i="1"/>
  <c r="K166169" i="1"/>
  <c r="K166170" i="1"/>
  <c r="K166171" i="1"/>
  <c r="K166172" i="1"/>
  <c r="K166173" i="1"/>
  <c r="K166174" i="1"/>
  <c r="K166175" i="1"/>
  <c r="K166176" i="1"/>
  <c r="K166177" i="1"/>
  <c r="K166178" i="1"/>
  <c r="K166179" i="1"/>
  <c r="K166180" i="1"/>
  <c r="K166181" i="1"/>
  <c r="K166182" i="1"/>
  <c r="K166183" i="1"/>
  <c r="K166184" i="1"/>
  <c r="K166185" i="1"/>
  <c r="K166186" i="1"/>
  <c r="K166187" i="1"/>
  <c r="K166188" i="1"/>
  <c r="K166189" i="1"/>
  <c r="K166190" i="1"/>
  <c r="K166191" i="1"/>
  <c r="K166192" i="1"/>
  <c r="K166193" i="1"/>
  <c r="K166194" i="1"/>
  <c r="K166195" i="1"/>
  <c r="K166196" i="1"/>
  <c r="K166197" i="1"/>
  <c r="K166198" i="1"/>
  <c r="K166199" i="1"/>
  <c r="K166200" i="1"/>
  <c r="K166201" i="1"/>
  <c r="K166202" i="1"/>
  <c r="K166203" i="1"/>
  <c r="K166204" i="1"/>
  <c r="K166205" i="1"/>
  <c r="K166206" i="1"/>
  <c r="K166207" i="1"/>
  <c r="K166208" i="1"/>
  <c r="K166209" i="1"/>
  <c r="K166210" i="1"/>
  <c r="K166211" i="1"/>
  <c r="K166212" i="1"/>
  <c r="K166213" i="1"/>
  <c r="K166214" i="1"/>
  <c r="K166215" i="1"/>
  <c r="K166216" i="1"/>
  <c r="K166217" i="1"/>
  <c r="K166218" i="1"/>
  <c r="K166219" i="1"/>
  <c r="K166220" i="1"/>
  <c r="K166221" i="1"/>
  <c r="K166222" i="1"/>
  <c r="K166223" i="1"/>
  <c r="K166224" i="1"/>
  <c r="K166225" i="1"/>
  <c r="K166226" i="1"/>
  <c r="K166227" i="1"/>
  <c r="K166228" i="1"/>
  <c r="K166229" i="1"/>
  <c r="K166230" i="1"/>
  <c r="K166231" i="1"/>
  <c r="K166232" i="1"/>
  <c r="K166233" i="1"/>
  <c r="K166234" i="1"/>
  <c r="K166235" i="1"/>
  <c r="K166236" i="1"/>
  <c r="K166237" i="1"/>
  <c r="K166238" i="1"/>
  <c r="K166239" i="1"/>
  <c r="K166240" i="1"/>
  <c r="K166241" i="1"/>
  <c r="K166242" i="1"/>
  <c r="K166243" i="1"/>
  <c r="K166244" i="1"/>
  <c r="K166245" i="1"/>
  <c r="K166246" i="1"/>
  <c r="K166247" i="1"/>
  <c r="K166248" i="1"/>
  <c r="K166249" i="1"/>
  <c r="K166250" i="1"/>
  <c r="K166251" i="1"/>
  <c r="K166252" i="1"/>
  <c r="K166253" i="1"/>
  <c r="K166254" i="1"/>
  <c r="K166255" i="1"/>
  <c r="K166256" i="1"/>
  <c r="K166257" i="1"/>
  <c r="K166258" i="1"/>
  <c r="K166259" i="1"/>
  <c r="K166260" i="1"/>
  <c r="K166261" i="1"/>
  <c r="K166262" i="1"/>
  <c r="K166263" i="1"/>
  <c r="K166264" i="1"/>
  <c r="K166265" i="1"/>
  <c r="K166266" i="1"/>
  <c r="K166267" i="1"/>
  <c r="K166268" i="1"/>
  <c r="K166269" i="1"/>
  <c r="K166270" i="1"/>
  <c r="K166271" i="1"/>
  <c r="K166272" i="1"/>
  <c r="K166273" i="1"/>
  <c r="K166274" i="1"/>
  <c r="K166275" i="1"/>
  <c r="K166276" i="1"/>
  <c r="K166277" i="1"/>
  <c r="K166278" i="1"/>
  <c r="K166279" i="1"/>
  <c r="K166280" i="1"/>
  <c r="K166281" i="1"/>
  <c r="K166282" i="1"/>
  <c r="K166283" i="1"/>
  <c r="K166284" i="1"/>
  <c r="K166285" i="1"/>
  <c r="K166286" i="1"/>
  <c r="K166287" i="1"/>
  <c r="K166288" i="1"/>
  <c r="K166289" i="1"/>
  <c r="K166290" i="1"/>
  <c r="K166291" i="1"/>
  <c r="K166292" i="1"/>
  <c r="K166293" i="1"/>
  <c r="K166294" i="1"/>
  <c r="K166295" i="1"/>
  <c r="K166296" i="1"/>
  <c r="K166297" i="1"/>
  <c r="K166298" i="1"/>
  <c r="K166299" i="1"/>
  <c r="K166300" i="1"/>
  <c r="K166301" i="1"/>
  <c r="K166302" i="1"/>
  <c r="K166303" i="1"/>
  <c r="K166304" i="1"/>
  <c r="K166305" i="1"/>
  <c r="K166306" i="1"/>
  <c r="K166307" i="1"/>
  <c r="K166308" i="1"/>
  <c r="K166309" i="1"/>
  <c r="K166310" i="1"/>
  <c r="K166311" i="1"/>
  <c r="K166312" i="1"/>
  <c r="K166313" i="1"/>
  <c r="K166314" i="1"/>
  <c r="K166315" i="1"/>
  <c r="K166316" i="1"/>
  <c r="K166317" i="1"/>
  <c r="K166318" i="1"/>
  <c r="K166319" i="1"/>
  <c r="K166320" i="1"/>
  <c r="K166321" i="1"/>
  <c r="K166322" i="1"/>
  <c r="K166323" i="1"/>
  <c r="K166324" i="1"/>
  <c r="K166325" i="1"/>
  <c r="K166326" i="1"/>
  <c r="K166327" i="1"/>
  <c r="K166328" i="1"/>
  <c r="K166329" i="1"/>
  <c r="K166330" i="1"/>
  <c r="K166331" i="1"/>
  <c r="K166332" i="1"/>
  <c r="K166333" i="1"/>
  <c r="K166334" i="1"/>
  <c r="K166335" i="1"/>
  <c r="K166336" i="1"/>
  <c r="K166337" i="1"/>
  <c r="K166338" i="1"/>
  <c r="K166339" i="1"/>
  <c r="K166340" i="1"/>
  <c r="K166341" i="1"/>
  <c r="K166342" i="1"/>
  <c r="K166343" i="1"/>
  <c r="K166344" i="1"/>
  <c r="K166345" i="1"/>
  <c r="K166346" i="1"/>
  <c r="K166347" i="1"/>
  <c r="K166348" i="1"/>
  <c r="K166349" i="1"/>
  <c r="K166350" i="1"/>
  <c r="K166351" i="1"/>
  <c r="K166352" i="1"/>
  <c r="K166353" i="1"/>
  <c r="K166354" i="1"/>
  <c r="K166355" i="1"/>
  <c r="K166356" i="1"/>
  <c r="K166357" i="1"/>
  <c r="K166358" i="1"/>
  <c r="K166359" i="1"/>
  <c r="K166360" i="1"/>
  <c r="K166361" i="1"/>
  <c r="K166362" i="1"/>
  <c r="K166363" i="1"/>
  <c r="K166364" i="1"/>
  <c r="K166365" i="1"/>
  <c r="K166366" i="1"/>
  <c r="K166367" i="1"/>
  <c r="K166368" i="1"/>
  <c r="K166369" i="1"/>
  <c r="K166370" i="1"/>
  <c r="K166371" i="1"/>
  <c r="K166372" i="1"/>
  <c r="K166373" i="1"/>
  <c r="K166374" i="1"/>
  <c r="K166375" i="1"/>
  <c r="K166376" i="1"/>
  <c r="K166377" i="1"/>
  <c r="K166378" i="1"/>
  <c r="K166379" i="1"/>
  <c r="K166380" i="1"/>
  <c r="K166381" i="1"/>
  <c r="K166382" i="1"/>
  <c r="K166383" i="1"/>
  <c r="K166384" i="1"/>
  <c r="K166385" i="1"/>
  <c r="K166386" i="1"/>
  <c r="K166387" i="1"/>
  <c r="K166388" i="1"/>
  <c r="K166389" i="1"/>
  <c r="K166390" i="1"/>
  <c r="K166391" i="1"/>
  <c r="K166392" i="1"/>
  <c r="K166393" i="1"/>
  <c r="K166394" i="1"/>
  <c r="K166395" i="1"/>
  <c r="K166396" i="1"/>
  <c r="K166397" i="1"/>
  <c r="K166398" i="1"/>
  <c r="K166399" i="1"/>
  <c r="K166400" i="1"/>
  <c r="K166401" i="1"/>
  <c r="K166402" i="1"/>
  <c r="K166403" i="1"/>
  <c r="K166404" i="1"/>
  <c r="K166405" i="1"/>
  <c r="K166406" i="1"/>
  <c r="K166407" i="1"/>
  <c r="K166408" i="1"/>
  <c r="K166409" i="1"/>
  <c r="K166410" i="1"/>
  <c r="K166411" i="1"/>
  <c r="K166412" i="1"/>
  <c r="K166413" i="1"/>
  <c r="K166414" i="1"/>
  <c r="K166415" i="1"/>
  <c r="K166416" i="1"/>
  <c r="K166417" i="1"/>
  <c r="K166418" i="1"/>
  <c r="K166419" i="1"/>
  <c r="K166420" i="1"/>
  <c r="K166421" i="1"/>
  <c r="K166422" i="1"/>
  <c r="K166423" i="1"/>
  <c r="K166424" i="1"/>
  <c r="K166425" i="1"/>
  <c r="K166426" i="1"/>
  <c r="K166427" i="1"/>
  <c r="K166428" i="1"/>
  <c r="K166429" i="1"/>
  <c r="K166430" i="1"/>
  <c r="K166431" i="1"/>
  <c r="K166432" i="1"/>
  <c r="K166433" i="1"/>
  <c r="K166434" i="1"/>
  <c r="K166435" i="1"/>
  <c r="K166436" i="1"/>
  <c r="K166437" i="1"/>
  <c r="K166438" i="1"/>
  <c r="K166439" i="1"/>
  <c r="K166440" i="1"/>
  <c r="K166441" i="1"/>
  <c r="K166442" i="1"/>
  <c r="K166443" i="1"/>
  <c r="K166444" i="1"/>
  <c r="K166445" i="1"/>
  <c r="K166446" i="1"/>
  <c r="K166447" i="1"/>
  <c r="K166448" i="1"/>
  <c r="K166449" i="1"/>
  <c r="K166450" i="1"/>
  <c r="K166451" i="1"/>
  <c r="K166452" i="1"/>
  <c r="K166453" i="1"/>
  <c r="K166454" i="1"/>
  <c r="K166455" i="1"/>
  <c r="K166456" i="1"/>
  <c r="K166457" i="1"/>
  <c r="K166458" i="1"/>
  <c r="K166459" i="1"/>
  <c r="K166460" i="1"/>
  <c r="K166461" i="1"/>
  <c r="K166462" i="1"/>
  <c r="K166463" i="1"/>
  <c r="K166464" i="1"/>
  <c r="K166465" i="1"/>
  <c r="K166466" i="1"/>
  <c r="K166467" i="1"/>
  <c r="K166468" i="1"/>
  <c r="K166469" i="1"/>
  <c r="K166470" i="1"/>
  <c r="K166471" i="1"/>
  <c r="K166472" i="1"/>
  <c r="K166473" i="1"/>
  <c r="K166474" i="1"/>
  <c r="K166475" i="1"/>
  <c r="K166476" i="1"/>
  <c r="K166477" i="1"/>
  <c r="K166478" i="1"/>
  <c r="K166479" i="1"/>
  <c r="K166480" i="1"/>
  <c r="K166481" i="1"/>
  <c r="K166482" i="1"/>
  <c r="K166483" i="1"/>
  <c r="K166484" i="1"/>
  <c r="K166485" i="1"/>
  <c r="K166486" i="1"/>
  <c r="K166487" i="1"/>
  <c r="K166488" i="1"/>
  <c r="K166489" i="1"/>
  <c r="K166490" i="1"/>
  <c r="K166491" i="1"/>
  <c r="K166492" i="1"/>
  <c r="K166493" i="1"/>
  <c r="K166494" i="1"/>
  <c r="K166495" i="1"/>
  <c r="K166496" i="1"/>
  <c r="K166497" i="1"/>
  <c r="K166498" i="1"/>
  <c r="K166499" i="1"/>
  <c r="K166500" i="1"/>
  <c r="K166501" i="1"/>
  <c r="K166502" i="1"/>
  <c r="K166503" i="1"/>
  <c r="K166504" i="1"/>
  <c r="K166505" i="1"/>
  <c r="K166506" i="1"/>
  <c r="K166507" i="1"/>
  <c r="K166508" i="1"/>
  <c r="K166509" i="1"/>
  <c r="K166510" i="1"/>
  <c r="K166511" i="1"/>
  <c r="K166512" i="1"/>
  <c r="K166513" i="1"/>
  <c r="K166514" i="1"/>
  <c r="K166515" i="1"/>
  <c r="K166516" i="1"/>
  <c r="K166517" i="1"/>
  <c r="K166518" i="1"/>
  <c r="K166519" i="1"/>
  <c r="K166520" i="1"/>
  <c r="K166521" i="1"/>
  <c r="K166522" i="1"/>
  <c r="K166523" i="1"/>
  <c r="K166524" i="1"/>
  <c r="K166525" i="1"/>
  <c r="K166526" i="1"/>
  <c r="K166527" i="1"/>
  <c r="K166528" i="1"/>
  <c r="K166529" i="1"/>
  <c r="K166530" i="1"/>
  <c r="K166531" i="1"/>
  <c r="K166532" i="1"/>
  <c r="K166533" i="1"/>
  <c r="K166534" i="1"/>
  <c r="K166535" i="1"/>
  <c r="K166536" i="1"/>
  <c r="K166537" i="1"/>
  <c r="K166538" i="1"/>
  <c r="K166539" i="1"/>
  <c r="K166540" i="1"/>
  <c r="K166541" i="1"/>
  <c r="K166542" i="1"/>
  <c r="K166543" i="1"/>
  <c r="K166544" i="1"/>
  <c r="K166545" i="1"/>
  <c r="K166546" i="1"/>
  <c r="K166547" i="1"/>
  <c r="K166548" i="1"/>
  <c r="K166549" i="1"/>
  <c r="K166550" i="1"/>
  <c r="K166551" i="1"/>
  <c r="K166552" i="1"/>
  <c r="K166553" i="1"/>
  <c r="K166554" i="1"/>
  <c r="K166555" i="1"/>
  <c r="K166556" i="1"/>
  <c r="K166557" i="1"/>
  <c r="K166558" i="1"/>
  <c r="K166559" i="1"/>
  <c r="K166560" i="1"/>
  <c r="K166561" i="1"/>
  <c r="K166562" i="1"/>
  <c r="K166563" i="1"/>
  <c r="K166564" i="1"/>
  <c r="K166565" i="1"/>
  <c r="K166566" i="1"/>
  <c r="K166567" i="1"/>
  <c r="K166568" i="1"/>
  <c r="K166569" i="1"/>
  <c r="K166570" i="1"/>
  <c r="K166571" i="1"/>
  <c r="K166572" i="1"/>
  <c r="K166573" i="1"/>
  <c r="K166574" i="1"/>
  <c r="K166575" i="1"/>
  <c r="K166576" i="1"/>
  <c r="K166577" i="1"/>
  <c r="K166578" i="1"/>
  <c r="K166579" i="1"/>
  <c r="K166580" i="1"/>
  <c r="K166581" i="1"/>
  <c r="K166582" i="1"/>
  <c r="K166583" i="1"/>
  <c r="K166584" i="1"/>
  <c r="K166585" i="1"/>
  <c r="K166586" i="1"/>
  <c r="K166587" i="1"/>
  <c r="K166588" i="1"/>
  <c r="K166589" i="1"/>
  <c r="K166590" i="1"/>
  <c r="K166591" i="1"/>
  <c r="K166592" i="1"/>
  <c r="K166593" i="1"/>
  <c r="K166594" i="1"/>
  <c r="K166595" i="1"/>
  <c r="K166596" i="1"/>
  <c r="K166597" i="1"/>
  <c r="K166598" i="1"/>
  <c r="K166599" i="1"/>
  <c r="K166600" i="1"/>
  <c r="K166601" i="1"/>
  <c r="K166602" i="1"/>
  <c r="K166603" i="1"/>
  <c r="K166604" i="1"/>
  <c r="K166605" i="1"/>
  <c r="K166606" i="1"/>
  <c r="K166607" i="1"/>
  <c r="K166608" i="1"/>
  <c r="K166609" i="1"/>
  <c r="K166610" i="1"/>
  <c r="K166611" i="1"/>
  <c r="K166612" i="1"/>
  <c r="K166613" i="1"/>
  <c r="K166614" i="1"/>
  <c r="K166615" i="1"/>
  <c r="K166616" i="1"/>
  <c r="K166617" i="1"/>
  <c r="K166618" i="1"/>
  <c r="K166619" i="1"/>
  <c r="K166620" i="1"/>
  <c r="K166621" i="1"/>
  <c r="K166622" i="1"/>
  <c r="K166623" i="1"/>
  <c r="K166624" i="1"/>
  <c r="K166625" i="1"/>
  <c r="K166626" i="1"/>
  <c r="K166627" i="1"/>
  <c r="K166628" i="1"/>
  <c r="K166629" i="1"/>
  <c r="K166630" i="1"/>
  <c r="K166631" i="1"/>
  <c r="K166632" i="1"/>
  <c r="K166633" i="1"/>
  <c r="K166634" i="1"/>
  <c r="K166635" i="1"/>
  <c r="K166636" i="1"/>
  <c r="K166637" i="1"/>
  <c r="K166638" i="1"/>
  <c r="K166639" i="1"/>
  <c r="K166640" i="1"/>
  <c r="K166641" i="1"/>
  <c r="K166642" i="1"/>
  <c r="K166643" i="1"/>
  <c r="K166644" i="1"/>
  <c r="K166645" i="1"/>
  <c r="K166646" i="1"/>
  <c r="K166647" i="1"/>
  <c r="K166648" i="1"/>
  <c r="K166649" i="1"/>
  <c r="K166650" i="1"/>
  <c r="K166651" i="1"/>
  <c r="K166652" i="1"/>
  <c r="K166653" i="1"/>
  <c r="K166654" i="1"/>
  <c r="K166655" i="1"/>
  <c r="K166656" i="1"/>
  <c r="K166657" i="1"/>
  <c r="K166658" i="1"/>
  <c r="K166659" i="1"/>
  <c r="K166660" i="1"/>
  <c r="K166661" i="1"/>
  <c r="K166662" i="1"/>
  <c r="K166663" i="1"/>
  <c r="K166664" i="1"/>
  <c r="K166665" i="1"/>
  <c r="K166666" i="1"/>
  <c r="K166667" i="1"/>
  <c r="K166668" i="1"/>
  <c r="K166669" i="1"/>
  <c r="K166670" i="1"/>
  <c r="K166671" i="1"/>
  <c r="K166672" i="1"/>
  <c r="K166673" i="1"/>
  <c r="K166674" i="1"/>
  <c r="K166675" i="1"/>
  <c r="K166676" i="1"/>
  <c r="K166677" i="1"/>
  <c r="K166678" i="1"/>
  <c r="K166679" i="1"/>
  <c r="K166680" i="1"/>
  <c r="K166681" i="1"/>
  <c r="K166682" i="1"/>
  <c r="K166683" i="1"/>
  <c r="K166684" i="1"/>
  <c r="K166685" i="1"/>
  <c r="K166686" i="1"/>
  <c r="K166687" i="1"/>
  <c r="K166688" i="1"/>
  <c r="K166689" i="1"/>
  <c r="K166690" i="1"/>
  <c r="K166691" i="1"/>
  <c r="K166692" i="1"/>
  <c r="K166693" i="1"/>
  <c r="K166694" i="1"/>
  <c r="K166695" i="1"/>
  <c r="K166696" i="1"/>
  <c r="K166697" i="1"/>
  <c r="K166698" i="1"/>
  <c r="K166699" i="1"/>
  <c r="K166700" i="1"/>
  <c r="K166701" i="1"/>
  <c r="K166702" i="1"/>
  <c r="K166703" i="1"/>
  <c r="K166704" i="1"/>
  <c r="K166705" i="1"/>
  <c r="K166706" i="1"/>
  <c r="K166707" i="1"/>
  <c r="K166708" i="1"/>
  <c r="K166709" i="1"/>
  <c r="K166710" i="1"/>
  <c r="K166711" i="1"/>
  <c r="K166712" i="1"/>
  <c r="K166713" i="1"/>
  <c r="K166714" i="1"/>
  <c r="K166715" i="1"/>
  <c r="K166716" i="1"/>
  <c r="K166717" i="1"/>
  <c r="K166718" i="1"/>
  <c r="K166719" i="1"/>
  <c r="K166720" i="1"/>
  <c r="K166721" i="1"/>
  <c r="K166722" i="1"/>
  <c r="K166723" i="1"/>
  <c r="K166724" i="1"/>
  <c r="K166725" i="1"/>
  <c r="K166726" i="1"/>
  <c r="K166727" i="1"/>
  <c r="K166728" i="1"/>
  <c r="K166729" i="1"/>
  <c r="K166730" i="1"/>
  <c r="K166731" i="1"/>
  <c r="K166732" i="1"/>
  <c r="K166733" i="1"/>
  <c r="K166734" i="1"/>
  <c r="K166735" i="1"/>
  <c r="K166736" i="1"/>
  <c r="K166737" i="1"/>
  <c r="K166738" i="1"/>
  <c r="K166739" i="1"/>
  <c r="K166740" i="1"/>
  <c r="K166741" i="1"/>
  <c r="K166742" i="1"/>
  <c r="K166743" i="1"/>
  <c r="K166744" i="1"/>
  <c r="K166745" i="1"/>
  <c r="K166746" i="1"/>
  <c r="K166747" i="1"/>
  <c r="K166748" i="1"/>
  <c r="K166749" i="1"/>
  <c r="K166750" i="1"/>
  <c r="K166751" i="1"/>
  <c r="K166752" i="1"/>
  <c r="K166753" i="1"/>
  <c r="K166754" i="1"/>
  <c r="K166755" i="1"/>
  <c r="K166756" i="1"/>
  <c r="K166757" i="1"/>
  <c r="K166758" i="1"/>
  <c r="K166759" i="1"/>
  <c r="K166760" i="1"/>
  <c r="K166761" i="1"/>
  <c r="K166762" i="1"/>
  <c r="K166763" i="1"/>
  <c r="K166764" i="1"/>
  <c r="K166765" i="1"/>
  <c r="K166766" i="1"/>
  <c r="K166767" i="1"/>
  <c r="K166768" i="1"/>
  <c r="K166769" i="1"/>
  <c r="K166770" i="1"/>
  <c r="K166771" i="1"/>
  <c r="K166772" i="1"/>
  <c r="K166773" i="1"/>
  <c r="K166774" i="1"/>
  <c r="K166775" i="1"/>
  <c r="K166776" i="1"/>
  <c r="K166777" i="1"/>
  <c r="K166778" i="1"/>
  <c r="K166779" i="1"/>
  <c r="K166780" i="1"/>
  <c r="K166781" i="1"/>
  <c r="K166782" i="1"/>
  <c r="K166783" i="1"/>
  <c r="K166784" i="1"/>
  <c r="K166785" i="1"/>
  <c r="K166786" i="1"/>
  <c r="K166787" i="1"/>
  <c r="K166788" i="1"/>
  <c r="K166789" i="1"/>
  <c r="K166790" i="1"/>
  <c r="K166791" i="1"/>
  <c r="K166792" i="1"/>
  <c r="K166793" i="1"/>
  <c r="K166794" i="1"/>
  <c r="K166795" i="1"/>
  <c r="K166796" i="1"/>
  <c r="K166797" i="1"/>
  <c r="K166798" i="1"/>
  <c r="K166799" i="1"/>
  <c r="K166800" i="1"/>
  <c r="K166801" i="1"/>
  <c r="K166802" i="1"/>
  <c r="K166803" i="1"/>
  <c r="K166804" i="1"/>
  <c r="K166805" i="1"/>
  <c r="K166806" i="1"/>
  <c r="K166807" i="1"/>
  <c r="K166808" i="1"/>
  <c r="K166809" i="1"/>
  <c r="K166810" i="1"/>
  <c r="K166811" i="1"/>
  <c r="K166812" i="1"/>
  <c r="K166813" i="1"/>
  <c r="K166814" i="1"/>
  <c r="K166815" i="1"/>
  <c r="K166816" i="1"/>
  <c r="K166817" i="1"/>
  <c r="K166818" i="1"/>
  <c r="K166819" i="1"/>
  <c r="K166820" i="1"/>
  <c r="K166821" i="1"/>
  <c r="K166822" i="1"/>
  <c r="K166823" i="1"/>
  <c r="K166824" i="1"/>
  <c r="K166825" i="1"/>
  <c r="K166826" i="1"/>
  <c r="K166827" i="1"/>
  <c r="K166828" i="1"/>
  <c r="K166829" i="1"/>
  <c r="K166830" i="1"/>
  <c r="K166831" i="1"/>
  <c r="K166832" i="1"/>
  <c r="K166833" i="1"/>
  <c r="K166834" i="1"/>
  <c r="K166835" i="1"/>
  <c r="K166836" i="1"/>
  <c r="K166837" i="1"/>
  <c r="K166838" i="1"/>
  <c r="K166839" i="1"/>
  <c r="K166840" i="1"/>
  <c r="K166841" i="1"/>
  <c r="K166842" i="1"/>
  <c r="K166843" i="1"/>
  <c r="K166844" i="1"/>
  <c r="K166845" i="1"/>
  <c r="K166846" i="1"/>
  <c r="K166847" i="1"/>
  <c r="K166848" i="1"/>
  <c r="K166849" i="1"/>
  <c r="K166850" i="1"/>
  <c r="K166851" i="1"/>
  <c r="K166852" i="1"/>
  <c r="K166853" i="1"/>
  <c r="K166854" i="1"/>
  <c r="K166855" i="1"/>
  <c r="K166856" i="1"/>
  <c r="K166857" i="1"/>
  <c r="K166858" i="1"/>
  <c r="K166859" i="1"/>
  <c r="K166860" i="1"/>
  <c r="K166861" i="1"/>
  <c r="K166862" i="1"/>
  <c r="K166863" i="1"/>
  <c r="K166864" i="1"/>
  <c r="K166865" i="1"/>
  <c r="K166866" i="1"/>
  <c r="K166867" i="1"/>
  <c r="K166868" i="1"/>
  <c r="K166869" i="1"/>
  <c r="K166870" i="1"/>
  <c r="K166871" i="1"/>
  <c r="K166872" i="1"/>
  <c r="K166873" i="1"/>
  <c r="K166874" i="1"/>
  <c r="K166875" i="1"/>
  <c r="K166876" i="1"/>
  <c r="K166877" i="1"/>
  <c r="K166878" i="1"/>
  <c r="K166879" i="1"/>
  <c r="K166880" i="1"/>
  <c r="K166881" i="1"/>
  <c r="K166882" i="1"/>
  <c r="K166883" i="1"/>
  <c r="K166884" i="1"/>
  <c r="K166885" i="1"/>
  <c r="K166886" i="1"/>
  <c r="K166887" i="1"/>
  <c r="K166888" i="1"/>
  <c r="K166889" i="1"/>
  <c r="K166890" i="1"/>
  <c r="K166891" i="1"/>
  <c r="K166892" i="1"/>
  <c r="K166893" i="1"/>
  <c r="K166894" i="1"/>
  <c r="K166895" i="1"/>
  <c r="K166896" i="1"/>
  <c r="K166897" i="1"/>
  <c r="K166898" i="1"/>
  <c r="K166899" i="1"/>
  <c r="K166900" i="1"/>
  <c r="K166901" i="1"/>
  <c r="K166902" i="1"/>
  <c r="K166903" i="1"/>
  <c r="K166904" i="1"/>
  <c r="K166905" i="1"/>
  <c r="K166906" i="1"/>
  <c r="K166907" i="1"/>
  <c r="K166908" i="1"/>
  <c r="K166909" i="1"/>
  <c r="K166910" i="1"/>
  <c r="K166911" i="1"/>
  <c r="K166912" i="1"/>
  <c r="K166913" i="1"/>
  <c r="K166914" i="1"/>
  <c r="K166915" i="1"/>
  <c r="K166916" i="1"/>
  <c r="K166917" i="1"/>
  <c r="K166918" i="1"/>
  <c r="K166919" i="1"/>
  <c r="K166920" i="1"/>
  <c r="K166921" i="1"/>
  <c r="K166922" i="1"/>
  <c r="K166923" i="1"/>
  <c r="K166924" i="1"/>
  <c r="K166925" i="1"/>
  <c r="K166926" i="1"/>
  <c r="K166927" i="1"/>
  <c r="K166928" i="1"/>
  <c r="K166929" i="1"/>
  <c r="K166930" i="1"/>
  <c r="K166931" i="1"/>
  <c r="K166932" i="1"/>
  <c r="K166933" i="1"/>
  <c r="K166934" i="1"/>
  <c r="K166935" i="1"/>
  <c r="K166936" i="1"/>
  <c r="K166937" i="1"/>
  <c r="K166938" i="1"/>
  <c r="K166939" i="1"/>
  <c r="K166940" i="1"/>
  <c r="K166941" i="1"/>
  <c r="K166942" i="1"/>
  <c r="K166943" i="1"/>
  <c r="K166944" i="1"/>
  <c r="K166945" i="1"/>
  <c r="K166946" i="1"/>
  <c r="K166947" i="1"/>
  <c r="K166948" i="1"/>
  <c r="K166949" i="1"/>
  <c r="K166950" i="1"/>
  <c r="K166951" i="1"/>
  <c r="K166952" i="1"/>
  <c r="K166953" i="1"/>
  <c r="K166954" i="1"/>
  <c r="K166955" i="1"/>
  <c r="K166956" i="1"/>
  <c r="K166957" i="1"/>
  <c r="K166958" i="1"/>
  <c r="K166959" i="1"/>
  <c r="K166960" i="1"/>
  <c r="K166961" i="1"/>
  <c r="K166962" i="1"/>
  <c r="K166963" i="1"/>
  <c r="K166964" i="1"/>
  <c r="K166965" i="1"/>
  <c r="K166966" i="1"/>
  <c r="K166967" i="1"/>
  <c r="K166968" i="1"/>
  <c r="K166969" i="1"/>
  <c r="K166970" i="1"/>
  <c r="K166971" i="1"/>
  <c r="K166972" i="1"/>
  <c r="K166973" i="1"/>
  <c r="K166974" i="1"/>
  <c r="K166975" i="1"/>
  <c r="K166976" i="1"/>
  <c r="K166977" i="1"/>
  <c r="K166978" i="1"/>
  <c r="K166979" i="1"/>
  <c r="K166980" i="1"/>
  <c r="K166981" i="1"/>
  <c r="K166982" i="1"/>
  <c r="K166983" i="1"/>
  <c r="K166984" i="1"/>
  <c r="K166985" i="1"/>
  <c r="K166986" i="1"/>
  <c r="K166987" i="1"/>
  <c r="K166988" i="1"/>
  <c r="K166989" i="1"/>
  <c r="K166990" i="1"/>
  <c r="K166991" i="1"/>
  <c r="K166992" i="1"/>
  <c r="K166993" i="1"/>
  <c r="K166994" i="1"/>
  <c r="K166995" i="1"/>
  <c r="K166996" i="1"/>
  <c r="K166997" i="1"/>
  <c r="K166998" i="1"/>
  <c r="K166999" i="1"/>
  <c r="K167000" i="1"/>
  <c r="K167001" i="1"/>
  <c r="K167002" i="1"/>
  <c r="K167003" i="1"/>
  <c r="K167004" i="1"/>
  <c r="K167005" i="1"/>
  <c r="K167006" i="1"/>
  <c r="K167007" i="1"/>
  <c r="K167008" i="1"/>
  <c r="K167009" i="1"/>
  <c r="K167010" i="1"/>
  <c r="K167011" i="1"/>
  <c r="K167012" i="1"/>
  <c r="K167013" i="1"/>
  <c r="K167014" i="1"/>
  <c r="K167015" i="1"/>
  <c r="K167016" i="1"/>
  <c r="K167017" i="1"/>
  <c r="K167018" i="1"/>
  <c r="K167019" i="1"/>
  <c r="K167020" i="1"/>
  <c r="K167021" i="1"/>
  <c r="K167022" i="1"/>
  <c r="K167023" i="1"/>
  <c r="K167024" i="1"/>
  <c r="K167025" i="1"/>
  <c r="K167026" i="1"/>
  <c r="K167027" i="1"/>
  <c r="K167028" i="1"/>
  <c r="K167029" i="1"/>
  <c r="K167030" i="1"/>
  <c r="K167031" i="1"/>
  <c r="K167032" i="1"/>
  <c r="K167033" i="1"/>
  <c r="K167034" i="1"/>
  <c r="K167035" i="1"/>
  <c r="K167036" i="1"/>
  <c r="K167037" i="1"/>
  <c r="K167038" i="1"/>
  <c r="K167039" i="1"/>
  <c r="K167040" i="1"/>
  <c r="K167041" i="1"/>
  <c r="K167042" i="1"/>
  <c r="K167043" i="1"/>
  <c r="K167044" i="1"/>
  <c r="K167045" i="1"/>
  <c r="K167046" i="1"/>
  <c r="K167047" i="1"/>
  <c r="K167048" i="1"/>
  <c r="K167049" i="1"/>
  <c r="K167050" i="1"/>
  <c r="K167051" i="1"/>
  <c r="K167052" i="1"/>
  <c r="K167053" i="1"/>
  <c r="K167054" i="1"/>
  <c r="K167055" i="1"/>
  <c r="K167056" i="1"/>
  <c r="K167057" i="1"/>
  <c r="K167058" i="1"/>
  <c r="K167059" i="1"/>
  <c r="K167060" i="1"/>
  <c r="K167061" i="1"/>
  <c r="K167062" i="1"/>
  <c r="K167063" i="1"/>
  <c r="K167064" i="1"/>
  <c r="K167065" i="1"/>
  <c r="K167066" i="1"/>
  <c r="K167067" i="1"/>
  <c r="K167068" i="1"/>
  <c r="K167069" i="1"/>
  <c r="K167070" i="1"/>
  <c r="K167071" i="1"/>
  <c r="K167072" i="1"/>
  <c r="K167073" i="1"/>
  <c r="K167074" i="1"/>
  <c r="K167075" i="1"/>
  <c r="K167076" i="1"/>
  <c r="K167077" i="1"/>
  <c r="K167078" i="1"/>
  <c r="K167079" i="1"/>
  <c r="K167080" i="1"/>
  <c r="K167081" i="1"/>
  <c r="K167082" i="1"/>
  <c r="K167083" i="1"/>
  <c r="K167084" i="1"/>
  <c r="K167085" i="1"/>
  <c r="K167086" i="1"/>
  <c r="K167087" i="1"/>
  <c r="K167088" i="1"/>
  <c r="K167089" i="1"/>
  <c r="K167090" i="1"/>
  <c r="K167091" i="1"/>
  <c r="K167092" i="1"/>
  <c r="K167093" i="1"/>
  <c r="K167094" i="1"/>
  <c r="K167095" i="1"/>
  <c r="K167096" i="1"/>
  <c r="K167097" i="1"/>
  <c r="K167098" i="1"/>
  <c r="K167099" i="1"/>
  <c r="K167100" i="1"/>
  <c r="K167101" i="1"/>
  <c r="K167102" i="1"/>
  <c r="K167103" i="1"/>
  <c r="K167104" i="1"/>
  <c r="K167105" i="1"/>
  <c r="K167106" i="1"/>
  <c r="K167107" i="1"/>
  <c r="K167108" i="1"/>
  <c r="K167109" i="1"/>
  <c r="K167110" i="1"/>
  <c r="K167111" i="1"/>
  <c r="K167112" i="1"/>
  <c r="K167113" i="1"/>
  <c r="K167114" i="1"/>
  <c r="K167115" i="1"/>
  <c r="K167116" i="1"/>
  <c r="K167117" i="1"/>
  <c r="K167118" i="1"/>
  <c r="K167119" i="1"/>
  <c r="K167120" i="1"/>
  <c r="K167121" i="1"/>
  <c r="K167122" i="1"/>
  <c r="K167123" i="1"/>
  <c r="K167124" i="1"/>
  <c r="K167125" i="1"/>
  <c r="K167126" i="1"/>
  <c r="K167127" i="1"/>
  <c r="K167128" i="1"/>
  <c r="K167129" i="1"/>
  <c r="K167130" i="1"/>
  <c r="K167131" i="1"/>
  <c r="K167132" i="1"/>
  <c r="K167133" i="1"/>
  <c r="K167134" i="1"/>
  <c r="K167135" i="1"/>
  <c r="K167136" i="1"/>
  <c r="K167137" i="1"/>
  <c r="K167138" i="1"/>
  <c r="K167139" i="1"/>
  <c r="K167140" i="1"/>
  <c r="K167141" i="1"/>
  <c r="K167142" i="1"/>
  <c r="K167143" i="1"/>
  <c r="K167144" i="1"/>
  <c r="K167145" i="1"/>
  <c r="K167146" i="1"/>
  <c r="K167147" i="1"/>
  <c r="K167148" i="1"/>
  <c r="K167149" i="1"/>
  <c r="K167150" i="1"/>
  <c r="K167151" i="1"/>
  <c r="K167152" i="1"/>
  <c r="K167153" i="1"/>
  <c r="K167154" i="1"/>
  <c r="K167155" i="1"/>
  <c r="K167156" i="1"/>
  <c r="K167157" i="1"/>
  <c r="K167158" i="1"/>
  <c r="K167159" i="1"/>
  <c r="K167160" i="1"/>
  <c r="K167161" i="1"/>
  <c r="K167162" i="1"/>
  <c r="K167163" i="1"/>
  <c r="K167164" i="1"/>
  <c r="K167165" i="1"/>
  <c r="K167166" i="1"/>
  <c r="K167167" i="1"/>
  <c r="K167168" i="1"/>
  <c r="K167169" i="1"/>
  <c r="K167170" i="1"/>
  <c r="K167171" i="1"/>
  <c r="K167172" i="1"/>
  <c r="K167173" i="1"/>
  <c r="K167174" i="1"/>
  <c r="K167175" i="1"/>
  <c r="K167176" i="1"/>
  <c r="K167177" i="1"/>
  <c r="K167178" i="1"/>
  <c r="K167179" i="1"/>
  <c r="K167180" i="1"/>
  <c r="K167181" i="1"/>
  <c r="K167182" i="1"/>
  <c r="K167183" i="1"/>
  <c r="K167184" i="1"/>
  <c r="K167185" i="1"/>
  <c r="K167186" i="1"/>
  <c r="K167187" i="1"/>
  <c r="K167188" i="1"/>
  <c r="K167189" i="1"/>
  <c r="K167190" i="1"/>
  <c r="K167191" i="1"/>
  <c r="K167192" i="1"/>
  <c r="K167193" i="1"/>
  <c r="K167194" i="1"/>
  <c r="K167195" i="1"/>
  <c r="K167196" i="1"/>
  <c r="K167197" i="1"/>
  <c r="K167198" i="1"/>
  <c r="K167199" i="1"/>
  <c r="K167200" i="1"/>
  <c r="K167201" i="1"/>
  <c r="K167202" i="1"/>
  <c r="K167203" i="1"/>
  <c r="K167204" i="1"/>
  <c r="K167205" i="1"/>
  <c r="K167206" i="1"/>
  <c r="K167207" i="1"/>
  <c r="K167208" i="1"/>
  <c r="K167209" i="1"/>
  <c r="K167210" i="1"/>
  <c r="K167211" i="1"/>
  <c r="K167212" i="1"/>
  <c r="K167213" i="1"/>
  <c r="K167214" i="1"/>
  <c r="K167215" i="1"/>
  <c r="K167216" i="1"/>
  <c r="K167217" i="1"/>
  <c r="K167218" i="1"/>
  <c r="K167219" i="1"/>
  <c r="K167220" i="1"/>
  <c r="K167221" i="1"/>
  <c r="K167222" i="1"/>
  <c r="K167223" i="1"/>
  <c r="K167224" i="1"/>
  <c r="K167225" i="1"/>
  <c r="K167226" i="1"/>
  <c r="K167227" i="1"/>
  <c r="K167228" i="1"/>
  <c r="K167229" i="1"/>
  <c r="K167230" i="1"/>
  <c r="K167231" i="1"/>
  <c r="K167232" i="1"/>
  <c r="K167233" i="1"/>
  <c r="K167234" i="1"/>
  <c r="K167235" i="1"/>
  <c r="K167236" i="1"/>
  <c r="K167237" i="1"/>
  <c r="K167238" i="1"/>
  <c r="K167239" i="1"/>
  <c r="K167240" i="1"/>
  <c r="K167241" i="1"/>
  <c r="K167242" i="1"/>
  <c r="K167243" i="1"/>
  <c r="K167244" i="1"/>
  <c r="K167245" i="1"/>
  <c r="K167246" i="1"/>
  <c r="K167247" i="1"/>
  <c r="K167248" i="1"/>
  <c r="K167249" i="1"/>
  <c r="K167250" i="1"/>
  <c r="K167251" i="1"/>
  <c r="K167252" i="1"/>
  <c r="K167253" i="1"/>
  <c r="K167254" i="1"/>
  <c r="K167255" i="1"/>
  <c r="K167256" i="1"/>
  <c r="K167257" i="1"/>
  <c r="K167258" i="1"/>
  <c r="K167259" i="1"/>
  <c r="K167260" i="1"/>
  <c r="K167261" i="1"/>
  <c r="K167262" i="1"/>
  <c r="K167263" i="1"/>
  <c r="K167264" i="1"/>
  <c r="K167265" i="1"/>
  <c r="K167266" i="1"/>
  <c r="K167267" i="1"/>
  <c r="K167268" i="1"/>
  <c r="K167269" i="1"/>
  <c r="K167270" i="1"/>
  <c r="K167271" i="1"/>
  <c r="K167272" i="1"/>
  <c r="K167273" i="1"/>
  <c r="K167274" i="1"/>
  <c r="K167275" i="1"/>
  <c r="K167276" i="1"/>
  <c r="K167277" i="1"/>
  <c r="K167278" i="1"/>
  <c r="K167279" i="1"/>
  <c r="K167280" i="1"/>
  <c r="K167281" i="1"/>
  <c r="K167282" i="1"/>
  <c r="K167283" i="1"/>
  <c r="K167284" i="1"/>
  <c r="K167285" i="1"/>
  <c r="K167286" i="1"/>
  <c r="K167287" i="1"/>
  <c r="K167288" i="1"/>
  <c r="K167289" i="1"/>
  <c r="K167290" i="1"/>
  <c r="K167291" i="1"/>
  <c r="K167292" i="1"/>
  <c r="K167293" i="1"/>
  <c r="K167294" i="1"/>
  <c r="K167295" i="1"/>
  <c r="K167296" i="1"/>
  <c r="K167297" i="1"/>
  <c r="K167298" i="1"/>
  <c r="K167299" i="1"/>
  <c r="K167300" i="1"/>
  <c r="K167301" i="1"/>
  <c r="K167302" i="1"/>
  <c r="K167303" i="1"/>
  <c r="K167304" i="1"/>
  <c r="K167305" i="1"/>
  <c r="K167306" i="1"/>
  <c r="K167307" i="1"/>
  <c r="K167308" i="1"/>
  <c r="K167309" i="1"/>
  <c r="K167310" i="1"/>
  <c r="K167311" i="1"/>
  <c r="K167312" i="1"/>
  <c r="K167313" i="1"/>
  <c r="K167314" i="1"/>
  <c r="K167315" i="1"/>
  <c r="K167316" i="1"/>
  <c r="K167317" i="1"/>
  <c r="K167318" i="1"/>
  <c r="K167319" i="1"/>
  <c r="K167320" i="1"/>
  <c r="K167321" i="1"/>
  <c r="K167322" i="1"/>
  <c r="K167323" i="1"/>
  <c r="K167324" i="1"/>
  <c r="K167325" i="1"/>
  <c r="K167326" i="1"/>
  <c r="K167327" i="1"/>
  <c r="K167328" i="1"/>
  <c r="K167329" i="1"/>
  <c r="K167330" i="1"/>
  <c r="K167331" i="1"/>
  <c r="K167332" i="1"/>
  <c r="K167333" i="1"/>
  <c r="K167334" i="1"/>
  <c r="K167335" i="1"/>
  <c r="K167336" i="1"/>
  <c r="K167337" i="1"/>
  <c r="K167338" i="1"/>
  <c r="K167339" i="1"/>
  <c r="K167340" i="1"/>
  <c r="K167341" i="1"/>
  <c r="K167342" i="1"/>
  <c r="K167343" i="1"/>
  <c r="K167344" i="1"/>
  <c r="K167345" i="1"/>
  <c r="K167346" i="1"/>
  <c r="K167347" i="1"/>
  <c r="K167348" i="1"/>
  <c r="K167349" i="1"/>
  <c r="K167350" i="1"/>
  <c r="K167351" i="1"/>
  <c r="K167352" i="1"/>
  <c r="K167353" i="1"/>
  <c r="K167354" i="1"/>
  <c r="K167355" i="1"/>
  <c r="K167356" i="1"/>
  <c r="K167357" i="1"/>
  <c r="K167358" i="1"/>
  <c r="K167359" i="1"/>
  <c r="K167360" i="1"/>
  <c r="K167361" i="1"/>
  <c r="K167362" i="1"/>
  <c r="K167363" i="1"/>
  <c r="K167364" i="1"/>
  <c r="K167365" i="1"/>
  <c r="K167366" i="1"/>
  <c r="K167367" i="1"/>
  <c r="K167368" i="1"/>
  <c r="K167369" i="1"/>
  <c r="K167370" i="1"/>
  <c r="K167371" i="1"/>
  <c r="K167372" i="1"/>
  <c r="K167373" i="1"/>
  <c r="K167374" i="1"/>
  <c r="K167375" i="1"/>
  <c r="K167376" i="1"/>
  <c r="K167377" i="1"/>
  <c r="K167378" i="1"/>
  <c r="K167379" i="1"/>
  <c r="K167380" i="1"/>
  <c r="K167381" i="1"/>
  <c r="K167382" i="1"/>
  <c r="K167383" i="1"/>
  <c r="K167384" i="1"/>
  <c r="K167385" i="1"/>
  <c r="K167386" i="1"/>
  <c r="K167387" i="1"/>
  <c r="K167388" i="1"/>
  <c r="K167389" i="1"/>
  <c r="K167390" i="1"/>
  <c r="K167391" i="1"/>
  <c r="K167392" i="1"/>
  <c r="K167393" i="1"/>
  <c r="K167394" i="1"/>
  <c r="K167395" i="1"/>
  <c r="K167396" i="1"/>
  <c r="K167397" i="1"/>
  <c r="K167398" i="1"/>
  <c r="K167399" i="1"/>
  <c r="K167400" i="1"/>
  <c r="K167401" i="1"/>
  <c r="K167402" i="1"/>
  <c r="K167403" i="1"/>
  <c r="K167404" i="1"/>
  <c r="K167405" i="1"/>
  <c r="K167406" i="1"/>
  <c r="K167407" i="1"/>
  <c r="K167408" i="1"/>
  <c r="K167409" i="1"/>
  <c r="K167410" i="1"/>
  <c r="K167411" i="1"/>
  <c r="K167412" i="1"/>
  <c r="K167413" i="1"/>
  <c r="K167414" i="1"/>
  <c r="K167415" i="1"/>
  <c r="K167416" i="1"/>
  <c r="K167417" i="1"/>
  <c r="K167418" i="1"/>
  <c r="K167419" i="1"/>
  <c r="K167420" i="1"/>
  <c r="K167421" i="1"/>
  <c r="K167422" i="1"/>
  <c r="K167423" i="1"/>
  <c r="K167424" i="1"/>
  <c r="K167425" i="1"/>
  <c r="K167426" i="1"/>
  <c r="K167427" i="1"/>
  <c r="K167428" i="1"/>
  <c r="K167429" i="1"/>
  <c r="K167430" i="1"/>
  <c r="K167431" i="1"/>
  <c r="K167432" i="1"/>
  <c r="K167433" i="1"/>
  <c r="K167434" i="1"/>
  <c r="K167435" i="1"/>
  <c r="K167436" i="1"/>
  <c r="K167437" i="1"/>
  <c r="K167438" i="1"/>
  <c r="K167439" i="1"/>
  <c r="K167440" i="1"/>
  <c r="K167441" i="1"/>
  <c r="K167442" i="1"/>
  <c r="K167443" i="1"/>
  <c r="K167444" i="1"/>
  <c r="K167445" i="1"/>
  <c r="K167446" i="1"/>
  <c r="K167447" i="1"/>
  <c r="K167448" i="1"/>
  <c r="K167449" i="1"/>
  <c r="K167450" i="1"/>
  <c r="K167451" i="1"/>
  <c r="K167452" i="1"/>
  <c r="K167453" i="1"/>
  <c r="K167454" i="1"/>
  <c r="K167455" i="1"/>
  <c r="K167456" i="1"/>
  <c r="K167457" i="1"/>
  <c r="K167458" i="1"/>
  <c r="K167459" i="1"/>
  <c r="K167460" i="1"/>
  <c r="K167461" i="1"/>
  <c r="K167462" i="1"/>
  <c r="K167463" i="1"/>
  <c r="K167464" i="1"/>
  <c r="K167465" i="1"/>
  <c r="K167466" i="1"/>
  <c r="K167467" i="1"/>
  <c r="K167468" i="1"/>
  <c r="K167469" i="1"/>
  <c r="K167470" i="1"/>
  <c r="K167471" i="1"/>
  <c r="K167472" i="1"/>
  <c r="K167473" i="1"/>
  <c r="K167474" i="1"/>
  <c r="K167475" i="1"/>
  <c r="K167476" i="1"/>
  <c r="K167477" i="1"/>
  <c r="K167478" i="1"/>
  <c r="K167479" i="1"/>
  <c r="K167480" i="1"/>
  <c r="K167481" i="1"/>
  <c r="K167482" i="1"/>
  <c r="K167483" i="1"/>
  <c r="K167484" i="1"/>
  <c r="K167485" i="1"/>
  <c r="K167486" i="1"/>
  <c r="K167487" i="1"/>
  <c r="K167488" i="1"/>
  <c r="K167489" i="1"/>
  <c r="K167490" i="1"/>
  <c r="K167491" i="1"/>
  <c r="K167492" i="1"/>
  <c r="K167493" i="1"/>
  <c r="K167494" i="1"/>
  <c r="K167495" i="1"/>
  <c r="K167496" i="1"/>
  <c r="K167497" i="1"/>
  <c r="K167498" i="1"/>
  <c r="K167499" i="1"/>
  <c r="K167500" i="1"/>
  <c r="K167501" i="1"/>
  <c r="K167502" i="1"/>
  <c r="K167503" i="1"/>
  <c r="K167504" i="1"/>
  <c r="K167505" i="1"/>
  <c r="K167506" i="1"/>
  <c r="K167507" i="1"/>
  <c r="K167508" i="1"/>
  <c r="K167509" i="1"/>
  <c r="K167510" i="1"/>
  <c r="K167511" i="1"/>
  <c r="K167512" i="1"/>
  <c r="K167513" i="1"/>
  <c r="K167514" i="1"/>
  <c r="K167515" i="1"/>
  <c r="K167516" i="1"/>
  <c r="K167517" i="1"/>
  <c r="K167518" i="1"/>
  <c r="K167519" i="1"/>
  <c r="K167520" i="1"/>
  <c r="K167521" i="1"/>
  <c r="K167522" i="1"/>
  <c r="K167523" i="1"/>
  <c r="K167524" i="1"/>
  <c r="K167525" i="1"/>
  <c r="K167526" i="1"/>
  <c r="K167527" i="1"/>
  <c r="K167528" i="1"/>
  <c r="K167529" i="1"/>
  <c r="K167530" i="1"/>
  <c r="K167531" i="1"/>
  <c r="K167532" i="1"/>
  <c r="K167533" i="1"/>
  <c r="K167534" i="1"/>
  <c r="K167535" i="1"/>
  <c r="K167536" i="1"/>
  <c r="K167537" i="1"/>
  <c r="K167538" i="1"/>
  <c r="K167539" i="1"/>
  <c r="K167540" i="1"/>
  <c r="K167541" i="1"/>
  <c r="K167542" i="1"/>
  <c r="K167543" i="1"/>
  <c r="K167544" i="1"/>
  <c r="K167545" i="1"/>
  <c r="K167546" i="1"/>
  <c r="K167547" i="1"/>
  <c r="K167548" i="1"/>
  <c r="K167549" i="1"/>
  <c r="K167550" i="1"/>
  <c r="K167551" i="1"/>
  <c r="K167552" i="1"/>
  <c r="K167553" i="1"/>
  <c r="K167554" i="1"/>
  <c r="K167555" i="1"/>
  <c r="K167556" i="1"/>
  <c r="K167557" i="1"/>
  <c r="K167558" i="1"/>
  <c r="K167559" i="1"/>
  <c r="K167560" i="1"/>
  <c r="K167561" i="1"/>
  <c r="K167562" i="1"/>
  <c r="K167563" i="1"/>
  <c r="K167564" i="1"/>
  <c r="K167565" i="1"/>
  <c r="K167566" i="1"/>
  <c r="K167567" i="1"/>
  <c r="K167568" i="1"/>
  <c r="K167569" i="1"/>
  <c r="K167570" i="1"/>
  <c r="K167571" i="1"/>
  <c r="K167572" i="1"/>
  <c r="K167573" i="1"/>
  <c r="K167574" i="1"/>
  <c r="K167575" i="1"/>
  <c r="K167576" i="1"/>
  <c r="K167577" i="1"/>
  <c r="K167578" i="1"/>
  <c r="K167579" i="1"/>
  <c r="K167580" i="1"/>
  <c r="K167581" i="1"/>
  <c r="K167582" i="1"/>
  <c r="K167583" i="1"/>
  <c r="K167584" i="1"/>
  <c r="K167585" i="1"/>
  <c r="K167586" i="1"/>
  <c r="K167587" i="1"/>
  <c r="K167588" i="1"/>
  <c r="K167589" i="1"/>
  <c r="K167590" i="1"/>
  <c r="K167591" i="1"/>
  <c r="K167592" i="1"/>
  <c r="K167593" i="1"/>
  <c r="K167594" i="1"/>
  <c r="K167595" i="1"/>
  <c r="K167596" i="1"/>
  <c r="K167597" i="1"/>
  <c r="K167598" i="1"/>
  <c r="K167599" i="1"/>
  <c r="K167600" i="1"/>
  <c r="K167601" i="1"/>
  <c r="K167602" i="1"/>
  <c r="K167603" i="1"/>
  <c r="K167604" i="1"/>
  <c r="K167605" i="1"/>
  <c r="K167606" i="1"/>
  <c r="K167607" i="1"/>
  <c r="K167608" i="1"/>
  <c r="K167609" i="1"/>
  <c r="K167610" i="1"/>
  <c r="K167611" i="1"/>
  <c r="K167612" i="1"/>
  <c r="K167613" i="1"/>
  <c r="K167614" i="1"/>
  <c r="K167615" i="1"/>
  <c r="K167616" i="1"/>
  <c r="K167617" i="1"/>
  <c r="K167618" i="1"/>
  <c r="K167619" i="1"/>
  <c r="K167620" i="1"/>
  <c r="K167621" i="1"/>
  <c r="K167622" i="1"/>
  <c r="K167623" i="1"/>
  <c r="K167624" i="1"/>
  <c r="K167625" i="1"/>
  <c r="K167626" i="1"/>
  <c r="K167627" i="1"/>
  <c r="K167628" i="1"/>
  <c r="K167629" i="1"/>
  <c r="K167630" i="1"/>
  <c r="K167631" i="1"/>
  <c r="K167632" i="1"/>
  <c r="K167633" i="1"/>
  <c r="K167634" i="1"/>
  <c r="K167635" i="1"/>
  <c r="K167636" i="1"/>
  <c r="K167637" i="1"/>
  <c r="K167638" i="1"/>
  <c r="K167639" i="1"/>
  <c r="K167640" i="1"/>
  <c r="K167641" i="1"/>
  <c r="K167642" i="1"/>
  <c r="K167643" i="1"/>
  <c r="K167644" i="1"/>
  <c r="K167645" i="1"/>
  <c r="K167646" i="1"/>
  <c r="K167647" i="1"/>
  <c r="K167648" i="1"/>
  <c r="K167649" i="1"/>
  <c r="K167650" i="1"/>
  <c r="K167651" i="1"/>
  <c r="K167652" i="1"/>
  <c r="K167653" i="1"/>
  <c r="K167654" i="1"/>
  <c r="K167655" i="1"/>
  <c r="K167656" i="1"/>
  <c r="K167657" i="1"/>
  <c r="K167658" i="1"/>
  <c r="K167659" i="1"/>
  <c r="K167660" i="1"/>
  <c r="K167661" i="1"/>
  <c r="K167662" i="1"/>
  <c r="K167663" i="1"/>
  <c r="K167664" i="1"/>
  <c r="K167665" i="1"/>
  <c r="K167666" i="1"/>
  <c r="K167667" i="1"/>
  <c r="K167668" i="1"/>
  <c r="K167669" i="1"/>
  <c r="K167670" i="1"/>
  <c r="K167671" i="1"/>
  <c r="K167672" i="1"/>
  <c r="K167673" i="1"/>
  <c r="K167674" i="1"/>
  <c r="K167675" i="1"/>
  <c r="K167676" i="1"/>
  <c r="K167677" i="1"/>
  <c r="K167678" i="1"/>
  <c r="K167679" i="1"/>
  <c r="K167680" i="1"/>
  <c r="K167681" i="1"/>
  <c r="K167682" i="1"/>
  <c r="K167683" i="1"/>
  <c r="K167684" i="1"/>
  <c r="K167685" i="1"/>
  <c r="K167686" i="1"/>
  <c r="K167687" i="1"/>
  <c r="K167688" i="1"/>
  <c r="K167689" i="1"/>
  <c r="K167690" i="1"/>
  <c r="K167691" i="1"/>
  <c r="K167692" i="1"/>
  <c r="K167693" i="1"/>
  <c r="K167694" i="1"/>
  <c r="K167695" i="1"/>
  <c r="K167696" i="1"/>
  <c r="K167697" i="1"/>
  <c r="K167698" i="1"/>
  <c r="K167699" i="1"/>
  <c r="K167700" i="1"/>
  <c r="K167701" i="1"/>
  <c r="K167702" i="1"/>
  <c r="K167703" i="1"/>
  <c r="K167704" i="1"/>
  <c r="K167705" i="1"/>
  <c r="K167706" i="1"/>
  <c r="K167707" i="1"/>
  <c r="K167708" i="1"/>
  <c r="K167709" i="1"/>
  <c r="K167710" i="1"/>
  <c r="K167711" i="1"/>
  <c r="K167712" i="1"/>
  <c r="K167713" i="1"/>
  <c r="K167714" i="1"/>
  <c r="K167715" i="1"/>
  <c r="K167716" i="1"/>
  <c r="K167717" i="1"/>
  <c r="K167718" i="1"/>
  <c r="K167719" i="1"/>
  <c r="K167720" i="1"/>
  <c r="K167721" i="1"/>
  <c r="K167722" i="1"/>
  <c r="K167723" i="1"/>
  <c r="K167724" i="1"/>
  <c r="K167725" i="1"/>
  <c r="K167726" i="1"/>
  <c r="K167727" i="1"/>
  <c r="K167728" i="1"/>
  <c r="K167729" i="1"/>
  <c r="K167730" i="1"/>
  <c r="K167731" i="1"/>
  <c r="K167732" i="1"/>
  <c r="K167733" i="1"/>
  <c r="K167734" i="1"/>
  <c r="K167735" i="1"/>
  <c r="K167736" i="1"/>
  <c r="K167737" i="1"/>
  <c r="K167738" i="1"/>
  <c r="K167739" i="1"/>
  <c r="K167740" i="1"/>
  <c r="K167741" i="1"/>
  <c r="K167742" i="1"/>
  <c r="K167743" i="1"/>
  <c r="K167744" i="1"/>
  <c r="K167745" i="1"/>
  <c r="K167746" i="1"/>
  <c r="K167747" i="1"/>
  <c r="K167748" i="1"/>
  <c r="K167749" i="1"/>
  <c r="K167750" i="1"/>
  <c r="K167751" i="1"/>
  <c r="K167752" i="1"/>
  <c r="K167753" i="1"/>
  <c r="K167754" i="1"/>
  <c r="K167755" i="1"/>
  <c r="K167756" i="1"/>
  <c r="K167757" i="1"/>
  <c r="K167758" i="1"/>
  <c r="K167759" i="1"/>
  <c r="K167760" i="1"/>
  <c r="K167761" i="1"/>
  <c r="K167762" i="1"/>
  <c r="K167763" i="1"/>
  <c r="K167764" i="1"/>
  <c r="K167765" i="1"/>
  <c r="K167766" i="1"/>
  <c r="K167767" i="1"/>
  <c r="K167768" i="1"/>
  <c r="K167769" i="1"/>
  <c r="K167770" i="1"/>
  <c r="K167771" i="1"/>
  <c r="K167772" i="1"/>
  <c r="K167773" i="1"/>
  <c r="K167774" i="1"/>
  <c r="K167775" i="1"/>
  <c r="K167776" i="1"/>
  <c r="K167777" i="1"/>
  <c r="K167778" i="1"/>
  <c r="K167779" i="1"/>
  <c r="K167780" i="1"/>
  <c r="K167781" i="1"/>
  <c r="K167782" i="1"/>
  <c r="K167783" i="1"/>
  <c r="K167784" i="1"/>
  <c r="K167785" i="1"/>
  <c r="K167786" i="1"/>
  <c r="K167787" i="1"/>
  <c r="K167788" i="1"/>
  <c r="K167789" i="1"/>
  <c r="K167790" i="1"/>
  <c r="K167791" i="1"/>
  <c r="K167792" i="1"/>
  <c r="K167793" i="1"/>
  <c r="K167794" i="1"/>
  <c r="K167795" i="1"/>
  <c r="K167796" i="1"/>
  <c r="K167797" i="1"/>
  <c r="K167798" i="1"/>
  <c r="K167799" i="1"/>
  <c r="K167800" i="1"/>
  <c r="K167801" i="1"/>
  <c r="K167802" i="1"/>
  <c r="K167803" i="1"/>
  <c r="K167804" i="1"/>
  <c r="K167805" i="1"/>
  <c r="K167806" i="1"/>
  <c r="K167807" i="1"/>
  <c r="K167808" i="1"/>
  <c r="K167809" i="1"/>
  <c r="K167810" i="1"/>
  <c r="K167811" i="1"/>
  <c r="K167812" i="1"/>
  <c r="K167813" i="1"/>
  <c r="K167814" i="1"/>
  <c r="K167815" i="1"/>
  <c r="K167816" i="1"/>
  <c r="K167817" i="1"/>
  <c r="K167818" i="1"/>
  <c r="K167819" i="1"/>
  <c r="K167820" i="1"/>
  <c r="K167821" i="1"/>
  <c r="K167822" i="1"/>
  <c r="K167823" i="1"/>
  <c r="K167824" i="1"/>
  <c r="K167825" i="1"/>
  <c r="K167826" i="1"/>
  <c r="K167827" i="1"/>
  <c r="K167828" i="1"/>
  <c r="K167829" i="1"/>
  <c r="K167830" i="1"/>
  <c r="K167831" i="1"/>
  <c r="K167832" i="1"/>
  <c r="K167833" i="1"/>
  <c r="K167834" i="1"/>
  <c r="K167835" i="1"/>
  <c r="K167836" i="1"/>
  <c r="K167837" i="1"/>
  <c r="K167838" i="1"/>
  <c r="K167839" i="1"/>
  <c r="K167840" i="1"/>
  <c r="K167841" i="1"/>
  <c r="K167842" i="1"/>
  <c r="K167843" i="1"/>
  <c r="K167844" i="1"/>
  <c r="K167845" i="1"/>
  <c r="K167846" i="1"/>
  <c r="K167847" i="1"/>
  <c r="K167848" i="1"/>
  <c r="K167849" i="1"/>
  <c r="K167850" i="1"/>
  <c r="K167851" i="1"/>
  <c r="K167852" i="1"/>
  <c r="K167853" i="1"/>
  <c r="K167854" i="1"/>
  <c r="K167855" i="1"/>
  <c r="K167856" i="1"/>
  <c r="K167857" i="1"/>
  <c r="K167858" i="1"/>
  <c r="K167859" i="1"/>
  <c r="K167860" i="1"/>
  <c r="K167861" i="1"/>
  <c r="K167862" i="1"/>
  <c r="K167863" i="1"/>
  <c r="K167864" i="1"/>
  <c r="K167865" i="1"/>
  <c r="K167866" i="1"/>
  <c r="K167867" i="1"/>
  <c r="K167868" i="1"/>
  <c r="K167869" i="1"/>
  <c r="K167870" i="1"/>
  <c r="K167871" i="1"/>
  <c r="K167872" i="1"/>
  <c r="K167873" i="1"/>
  <c r="K167874" i="1"/>
  <c r="K167875" i="1"/>
  <c r="K167876" i="1"/>
  <c r="K167877" i="1"/>
  <c r="K167878" i="1"/>
  <c r="K167879" i="1"/>
  <c r="K167880" i="1"/>
  <c r="K167881" i="1"/>
  <c r="K167882" i="1"/>
  <c r="K167883" i="1"/>
  <c r="K167884" i="1"/>
  <c r="K167885" i="1"/>
  <c r="K167886" i="1"/>
  <c r="K167887" i="1"/>
  <c r="K167888" i="1"/>
  <c r="K167889" i="1"/>
  <c r="K167890" i="1"/>
  <c r="K167891" i="1"/>
  <c r="K167892" i="1"/>
  <c r="K167893" i="1"/>
  <c r="K167894" i="1"/>
  <c r="K167895" i="1"/>
  <c r="K167896" i="1"/>
  <c r="K167897" i="1"/>
  <c r="K167898" i="1"/>
  <c r="K167899" i="1"/>
  <c r="K167900" i="1"/>
  <c r="K167901" i="1"/>
  <c r="K167902" i="1"/>
  <c r="K167903" i="1"/>
  <c r="K167904" i="1"/>
  <c r="K167905" i="1"/>
  <c r="K167906" i="1"/>
  <c r="K167907" i="1"/>
  <c r="K167908" i="1"/>
  <c r="K167909" i="1"/>
  <c r="K167910" i="1"/>
  <c r="K167911" i="1"/>
  <c r="K167912" i="1"/>
  <c r="K167913" i="1"/>
  <c r="K167914" i="1"/>
  <c r="K167915" i="1"/>
  <c r="K167916" i="1"/>
  <c r="K167917" i="1"/>
  <c r="K167918" i="1"/>
  <c r="K167919" i="1"/>
  <c r="K167920" i="1"/>
  <c r="K167921" i="1"/>
  <c r="K167922" i="1"/>
  <c r="K167923" i="1"/>
  <c r="K167924" i="1"/>
  <c r="K167925" i="1"/>
  <c r="K167926" i="1"/>
  <c r="K167927" i="1"/>
  <c r="K167928" i="1"/>
  <c r="K167929" i="1"/>
  <c r="K167930" i="1"/>
  <c r="K167931" i="1"/>
  <c r="K167932" i="1"/>
  <c r="K167933" i="1"/>
  <c r="K167934" i="1"/>
  <c r="K167935" i="1"/>
  <c r="K167936" i="1"/>
  <c r="K167937" i="1"/>
  <c r="K167938" i="1"/>
  <c r="K167939" i="1"/>
  <c r="K167940" i="1"/>
  <c r="K167941" i="1"/>
  <c r="K167942" i="1"/>
  <c r="K167943" i="1"/>
  <c r="K167944" i="1"/>
  <c r="K167945" i="1"/>
  <c r="K167946" i="1"/>
  <c r="K167947" i="1"/>
  <c r="K167948" i="1"/>
  <c r="K167949" i="1"/>
  <c r="K167950" i="1"/>
  <c r="K167951" i="1"/>
  <c r="K167952" i="1"/>
  <c r="K167953" i="1"/>
  <c r="K167954" i="1"/>
  <c r="K167955" i="1"/>
  <c r="K167956" i="1"/>
  <c r="K167957" i="1"/>
  <c r="K167958" i="1"/>
  <c r="K167959" i="1"/>
  <c r="K167960" i="1"/>
  <c r="K167961" i="1"/>
  <c r="K167962" i="1"/>
  <c r="K167963" i="1"/>
  <c r="K167964" i="1"/>
  <c r="K167965" i="1"/>
  <c r="K167966" i="1"/>
  <c r="K167967" i="1"/>
  <c r="K167968" i="1"/>
  <c r="K167969" i="1"/>
  <c r="K167970" i="1"/>
  <c r="K167971" i="1"/>
  <c r="K167972" i="1"/>
  <c r="K167973" i="1"/>
  <c r="K167974" i="1"/>
  <c r="K167975" i="1"/>
  <c r="K167976" i="1"/>
  <c r="K167977" i="1"/>
  <c r="K167978" i="1"/>
  <c r="K167979" i="1"/>
  <c r="K167980" i="1"/>
  <c r="K167981" i="1"/>
  <c r="K167982" i="1"/>
  <c r="K167983" i="1"/>
  <c r="K167984" i="1"/>
  <c r="K167985" i="1"/>
  <c r="K167986" i="1"/>
  <c r="K167987" i="1"/>
  <c r="K167988" i="1"/>
  <c r="K167989" i="1"/>
  <c r="K167990" i="1"/>
  <c r="K167991" i="1"/>
  <c r="K167992" i="1"/>
  <c r="K167993" i="1"/>
  <c r="K167994" i="1"/>
  <c r="K167995" i="1"/>
  <c r="K167996" i="1"/>
  <c r="K167997" i="1"/>
  <c r="K167998" i="1"/>
  <c r="K167999" i="1"/>
  <c r="K168000" i="1"/>
  <c r="K168001" i="1"/>
  <c r="K168002" i="1"/>
  <c r="K168003" i="1"/>
  <c r="K168004" i="1"/>
  <c r="K168005" i="1"/>
  <c r="K168006" i="1"/>
  <c r="K168007" i="1"/>
  <c r="K168008" i="1"/>
  <c r="K168009" i="1"/>
  <c r="K168010" i="1"/>
  <c r="K168011" i="1"/>
  <c r="K168012" i="1"/>
  <c r="K168013" i="1"/>
  <c r="K168014" i="1"/>
  <c r="K168015" i="1"/>
  <c r="K168016" i="1"/>
  <c r="K168017" i="1"/>
  <c r="K168018" i="1"/>
  <c r="K168019" i="1"/>
  <c r="K168020" i="1"/>
  <c r="K168021" i="1"/>
  <c r="K168022" i="1"/>
  <c r="K168023" i="1"/>
  <c r="K168024" i="1"/>
  <c r="K168025" i="1"/>
  <c r="K168026" i="1"/>
  <c r="K168027" i="1"/>
  <c r="K168028" i="1"/>
  <c r="K168029" i="1"/>
  <c r="K168030" i="1"/>
  <c r="K168031" i="1"/>
  <c r="K168032" i="1"/>
  <c r="K168033" i="1"/>
  <c r="K168034" i="1"/>
  <c r="K168035" i="1"/>
  <c r="K168036" i="1"/>
  <c r="K168037" i="1"/>
  <c r="K168038" i="1"/>
  <c r="K168039" i="1"/>
  <c r="K168040" i="1"/>
  <c r="K168041" i="1"/>
  <c r="K168042" i="1"/>
  <c r="K168043" i="1"/>
  <c r="K168044" i="1"/>
  <c r="K168045" i="1"/>
  <c r="K168046" i="1"/>
  <c r="K168047" i="1"/>
  <c r="K168048" i="1"/>
  <c r="K168049" i="1"/>
  <c r="K168050" i="1"/>
  <c r="K168051" i="1"/>
  <c r="K168052" i="1"/>
  <c r="K168053" i="1"/>
  <c r="K168054" i="1"/>
  <c r="K168055" i="1"/>
  <c r="K168056" i="1"/>
  <c r="K168057" i="1"/>
  <c r="K168058" i="1"/>
  <c r="K168059" i="1"/>
  <c r="K168060" i="1"/>
  <c r="K168061" i="1"/>
  <c r="K168062" i="1"/>
  <c r="K168063" i="1"/>
  <c r="K168064" i="1"/>
  <c r="K168065" i="1"/>
  <c r="K168066" i="1"/>
  <c r="K168067" i="1"/>
  <c r="K168068" i="1"/>
  <c r="K168069" i="1"/>
  <c r="K168070" i="1"/>
  <c r="K168071" i="1"/>
  <c r="K168072" i="1"/>
  <c r="K168073" i="1"/>
  <c r="K168074" i="1"/>
  <c r="K168075" i="1"/>
  <c r="K168076" i="1"/>
  <c r="K168077" i="1"/>
  <c r="K168078" i="1"/>
  <c r="K168079" i="1"/>
  <c r="K168080" i="1"/>
  <c r="K168081" i="1"/>
  <c r="K168082" i="1"/>
  <c r="K168083" i="1"/>
  <c r="K168084" i="1"/>
  <c r="K168085" i="1"/>
  <c r="K168086" i="1"/>
  <c r="K168087" i="1"/>
  <c r="K168088" i="1"/>
  <c r="K168089" i="1"/>
  <c r="K168090" i="1"/>
  <c r="K168091" i="1"/>
  <c r="K168092" i="1"/>
  <c r="K168093" i="1"/>
  <c r="K168094" i="1"/>
  <c r="K168095" i="1"/>
  <c r="K168096" i="1"/>
  <c r="K168097" i="1"/>
  <c r="K168098" i="1"/>
  <c r="K168099" i="1"/>
  <c r="K168100" i="1"/>
  <c r="K168101" i="1"/>
  <c r="K168102" i="1"/>
  <c r="K168103" i="1"/>
  <c r="K168104" i="1"/>
  <c r="K168105" i="1"/>
  <c r="K168106" i="1"/>
  <c r="K168107" i="1"/>
  <c r="K168108" i="1"/>
  <c r="K168109" i="1"/>
  <c r="K168110" i="1"/>
  <c r="K168111" i="1"/>
  <c r="K168112" i="1"/>
  <c r="K168113" i="1"/>
  <c r="K168114" i="1"/>
  <c r="K168115" i="1"/>
  <c r="K168116" i="1"/>
  <c r="K168117" i="1"/>
  <c r="K168118" i="1"/>
  <c r="K168119" i="1"/>
  <c r="K168120" i="1"/>
  <c r="K168121" i="1"/>
  <c r="K168122" i="1"/>
  <c r="K168123" i="1"/>
  <c r="K168124" i="1"/>
  <c r="K168125" i="1"/>
  <c r="K168126" i="1"/>
  <c r="K168127" i="1"/>
  <c r="K168128" i="1"/>
  <c r="K168129" i="1"/>
  <c r="K168130" i="1"/>
  <c r="K168131" i="1"/>
  <c r="K168132" i="1"/>
  <c r="K168133" i="1"/>
  <c r="K168134" i="1"/>
  <c r="K168135" i="1"/>
  <c r="K168136" i="1"/>
  <c r="K168137" i="1"/>
  <c r="K168138" i="1"/>
  <c r="K168139" i="1"/>
  <c r="K168140" i="1"/>
  <c r="K168141" i="1"/>
  <c r="K168142" i="1"/>
  <c r="K168143" i="1"/>
  <c r="K168144" i="1"/>
  <c r="K168145" i="1"/>
  <c r="K168146" i="1"/>
  <c r="K168147" i="1"/>
  <c r="K168148" i="1"/>
  <c r="K168149" i="1"/>
  <c r="K168150" i="1"/>
  <c r="K168151" i="1"/>
  <c r="K168152" i="1"/>
  <c r="K168153" i="1"/>
  <c r="K168154" i="1"/>
  <c r="K168155" i="1"/>
  <c r="K168156" i="1"/>
  <c r="K168157" i="1"/>
  <c r="K168158" i="1"/>
  <c r="K168159" i="1"/>
  <c r="K168160" i="1"/>
  <c r="K168161" i="1"/>
  <c r="K168162" i="1"/>
  <c r="K168163" i="1"/>
  <c r="K168164" i="1"/>
  <c r="K168165" i="1"/>
  <c r="K168166" i="1"/>
  <c r="K168167" i="1"/>
  <c r="K168168" i="1"/>
  <c r="K168169" i="1"/>
  <c r="K168170" i="1"/>
  <c r="K168171" i="1"/>
  <c r="K168172" i="1"/>
  <c r="K168173" i="1"/>
  <c r="K168174" i="1"/>
  <c r="K168175" i="1"/>
  <c r="K168176" i="1"/>
  <c r="K168177" i="1"/>
  <c r="K168178" i="1"/>
  <c r="K168179" i="1"/>
  <c r="K168180" i="1"/>
  <c r="K168181" i="1"/>
  <c r="K168182" i="1"/>
  <c r="K168183" i="1"/>
  <c r="K168184" i="1"/>
  <c r="K168185" i="1"/>
  <c r="K168186" i="1"/>
  <c r="K168187" i="1"/>
  <c r="K168188" i="1"/>
  <c r="K168189" i="1"/>
  <c r="K168190" i="1"/>
  <c r="K168191" i="1"/>
  <c r="K168192" i="1"/>
  <c r="K168193" i="1"/>
  <c r="K168194" i="1"/>
  <c r="K168195" i="1"/>
  <c r="K168196" i="1"/>
  <c r="K168197" i="1"/>
  <c r="K168198" i="1"/>
  <c r="K168199" i="1"/>
  <c r="K168200" i="1"/>
  <c r="K168201" i="1"/>
  <c r="K168202" i="1"/>
  <c r="K168203" i="1"/>
  <c r="K168204" i="1"/>
  <c r="K168205" i="1"/>
  <c r="K168206" i="1"/>
  <c r="K168207" i="1"/>
  <c r="K168208" i="1"/>
  <c r="K168209" i="1"/>
  <c r="K168210" i="1"/>
  <c r="K168211" i="1"/>
  <c r="K168212" i="1"/>
  <c r="K168213" i="1"/>
  <c r="K168214" i="1"/>
  <c r="K168215" i="1"/>
  <c r="K168216" i="1"/>
  <c r="K168217" i="1"/>
  <c r="K168218" i="1"/>
  <c r="K168219" i="1"/>
  <c r="K168220" i="1"/>
  <c r="K168221" i="1"/>
  <c r="K168222" i="1"/>
  <c r="K168223" i="1"/>
  <c r="K168224" i="1"/>
  <c r="K168225" i="1"/>
  <c r="K168226" i="1"/>
  <c r="K168227" i="1"/>
  <c r="K168228" i="1"/>
  <c r="K168229" i="1"/>
  <c r="K168230" i="1"/>
  <c r="K168231" i="1"/>
  <c r="K168232" i="1"/>
  <c r="K168233" i="1"/>
  <c r="K168234" i="1"/>
  <c r="K168235" i="1"/>
  <c r="K168236" i="1"/>
  <c r="K168237" i="1"/>
  <c r="K168238" i="1"/>
  <c r="K168239" i="1"/>
  <c r="K168240" i="1"/>
  <c r="K168241" i="1"/>
  <c r="K168242" i="1"/>
  <c r="K168243" i="1"/>
  <c r="K168244" i="1"/>
  <c r="K168245" i="1"/>
  <c r="K168246" i="1"/>
  <c r="K168247" i="1"/>
  <c r="K168248" i="1"/>
  <c r="K168249" i="1"/>
  <c r="K168250" i="1"/>
  <c r="K168251" i="1"/>
  <c r="K168252" i="1"/>
  <c r="K168253" i="1"/>
  <c r="K168254" i="1"/>
  <c r="K168255" i="1"/>
  <c r="K168256" i="1"/>
  <c r="K168257" i="1"/>
  <c r="K168258" i="1"/>
  <c r="K168259" i="1"/>
  <c r="K168260" i="1"/>
  <c r="K168261" i="1"/>
  <c r="K168262" i="1"/>
  <c r="K168263" i="1"/>
  <c r="K168264" i="1"/>
  <c r="K168265" i="1"/>
  <c r="K168266" i="1"/>
  <c r="K168267" i="1"/>
  <c r="K168268" i="1"/>
  <c r="K168269" i="1"/>
  <c r="K168270" i="1"/>
  <c r="K168271" i="1"/>
  <c r="K168272" i="1"/>
  <c r="K168273" i="1"/>
  <c r="K168274" i="1"/>
  <c r="K168275" i="1"/>
  <c r="K168276" i="1"/>
  <c r="K168277" i="1"/>
  <c r="K168278" i="1"/>
  <c r="K168279" i="1"/>
  <c r="K168280" i="1"/>
  <c r="K168281" i="1"/>
  <c r="K168282" i="1"/>
  <c r="K168283" i="1"/>
  <c r="K168284" i="1"/>
  <c r="K168285" i="1"/>
  <c r="K168286" i="1"/>
  <c r="K168287" i="1"/>
  <c r="K168288" i="1"/>
  <c r="K168289" i="1"/>
  <c r="K168290" i="1"/>
  <c r="K168291" i="1"/>
  <c r="K168292" i="1"/>
  <c r="K168293" i="1"/>
  <c r="K168294" i="1"/>
  <c r="K168295" i="1"/>
  <c r="K168296" i="1"/>
  <c r="K168297" i="1"/>
  <c r="K168298" i="1"/>
  <c r="K168299" i="1"/>
  <c r="K168300" i="1"/>
  <c r="K168301" i="1"/>
  <c r="K168302" i="1"/>
  <c r="K168303" i="1"/>
  <c r="K168304" i="1"/>
  <c r="K168305" i="1"/>
  <c r="K168306" i="1"/>
  <c r="K168307" i="1"/>
  <c r="K168308" i="1"/>
  <c r="K168309" i="1"/>
  <c r="K168310" i="1"/>
  <c r="K168311" i="1"/>
  <c r="K168312" i="1"/>
  <c r="K168313" i="1"/>
  <c r="K168314" i="1"/>
  <c r="K168315" i="1"/>
  <c r="K168316" i="1"/>
  <c r="K168317" i="1"/>
  <c r="K168318" i="1"/>
  <c r="K168319" i="1"/>
  <c r="K168320" i="1"/>
  <c r="K168321" i="1"/>
  <c r="K168322" i="1"/>
  <c r="K168323" i="1"/>
  <c r="K168324" i="1"/>
  <c r="K168325" i="1"/>
  <c r="K168326" i="1"/>
  <c r="K168327" i="1"/>
  <c r="K168328" i="1"/>
  <c r="K168329" i="1"/>
  <c r="K168330" i="1"/>
  <c r="K168331" i="1"/>
  <c r="K168332" i="1"/>
  <c r="K168333" i="1"/>
  <c r="K168334" i="1"/>
  <c r="K168335" i="1"/>
  <c r="K168336" i="1"/>
  <c r="K168337" i="1"/>
  <c r="K168338" i="1"/>
  <c r="K168339" i="1"/>
  <c r="K168340" i="1"/>
  <c r="K168341" i="1"/>
  <c r="K168342" i="1"/>
  <c r="K168343" i="1"/>
  <c r="K168344" i="1"/>
  <c r="K168345" i="1"/>
  <c r="K168346" i="1"/>
  <c r="K168347" i="1"/>
  <c r="K168348" i="1"/>
  <c r="K168349" i="1"/>
  <c r="K168350" i="1"/>
  <c r="K168351" i="1"/>
  <c r="K168352" i="1"/>
  <c r="K168353" i="1"/>
  <c r="K168354" i="1"/>
  <c r="K168355" i="1"/>
  <c r="K168356" i="1"/>
  <c r="K168357" i="1"/>
  <c r="K168358" i="1"/>
  <c r="K168359" i="1"/>
  <c r="K168360" i="1"/>
  <c r="K168361" i="1"/>
  <c r="K168362" i="1"/>
  <c r="K168363" i="1"/>
  <c r="K168364" i="1"/>
  <c r="K168365" i="1"/>
  <c r="K168366" i="1"/>
  <c r="K168367" i="1"/>
  <c r="K168368" i="1"/>
  <c r="K168369" i="1"/>
  <c r="K168370" i="1"/>
  <c r="K168371" i="1"/>
  <c r="K168372" i="1"/>
  <c r="K168373" i="1"/>
  <c r="K168374" i="1"/>
  <c r="K168375" i="1"/>
  <c r="K168376" i="1"/>
  <c r="K168377" i="1"/>
  <c r="K168378" i="1"/>
  <c r="K168379" i="1"/>
  <c r="K168380" i="1"/>
  <c r="K168381" i="1"/>
  <c r="K168382" i="1"/>
  <c r="K168383" i="1"/>
  <c r="K168384" i="1"/>
  <c r="K168385" i="1"/>
  <c r="K168386" i="1"/>
  <c r="K168387" i="1"/>
  <c r="K168388" i="1"/>
  <c r="K168389" i="1"/>
  <c r="K168390" i="1"/>
  <c r="K168391" i="1"/>
  <c r="K168392" i="1"/>
  <c r="K168393" i="1"/>
  <c r="K168394" i="1"/>
  <c r="K168395" i="1"/>
  <c r="K168396" i="1"/>
  <c r="K168397" i="1"/>
  <c r="K168398" i="1"/>
  <c r="K168399" i="1"/>
  <c r="K168400" i="1"/>
  <c r="K168401" i="1"/>
  <c r="K168402" i="1"/>
  <c r="K168403" i="1"/>
  <c r="K168404" i="1"/>
  <c r="K168405" i="1"/>
  <c r="K168406" i="1"/>
  <c r="K168407" i="1"/>
  <c r="K168408" i="1"/>
  <c r="K168409" i="1"/>
  <c r="K168410" i="1"/>
  <c r="K168411" i="1"/>
  <c r="K168412" i="1"/>
  <c r="K168413" i="1"/>
  <c r="K168414" i="1"/>
  <c r="K168415" i="1"/>
  <c r="K168416" i="1"/>
  <c r="K168417" i="1"/>
  <c r="K168418" i="1"/>
  <c r="K168419" i="1"/>
  <c r="K168420" i="1"/>
  <c r="K168421" i="1"/>
  <c r="K168422" i="1"/>
  <c r="K168423" i="1"/>
  <c r="K168424" i="1"/>
  <c r="K168425" i="1"/>
  <c r="K168426" i="1"/>
  <c r="K168427" i="1"/>
  <c r="K168428" i="1"/>
  <c r="K168429" i="1"/>
  <c r="K168430" i="1"/>
  <c r="K168431" i="1"/>
  <c r="K168432" i="1"/>
  <c r="K168433" i="1"/>
  <c r="K168434" i="1"/>
  <c r="K168435" i="1"/>
  <c r="K168436" i="1"/>
  <c r="K168437" i="1"/>
  <c r="K168438" i="1"/>
  <c r="K168439" i="1"/>
  <c r="K168440" i="1"/>
  <c r="K168441" i="1"/>
  <c r="K168442" i="1"/>
  <c r="K168443" i="1"/>
  <c r="K168444" i="1"/>
  <c r="K168445" i="1"/>
  <c r="K168446" i="1"/>
  <c r="K168447" i="1"/>
  <c r="K168448" i="1"/>
  <c r="K168449" i="1"/>
  <c r="K168450" i="1"/>
  <c r="K168451" i="1"/>
  <c r="K168452" i="1"/>
  <c r="K168453" i="1"/>
  <c r="K168454" i="1"/>
  <c r="K168455" i="1"/>
  <c r="K168456" i="1"/>
  <c r="K168457" i="1"/>
  <c r="K168458" i="1"/>
  <c r="K168459" i="1"/>
  <c r="K168460" i="1"/>
  <c r="K168461" i="1"/>
  <c r="K168462" i="1"/>
  <c r="K168463" i="1"/>
  <c r="K168464" i="1"/>
  <c r="K168465" i="1"/>
  <c r="K168466" i="1"/>
  <c r="K168467" i="1"/>
  <c r="K168468" i="1"/>
  <c r="K168469" i="1"/>
  <c r="K168470" i="1"/>
  <c r="K168471" i="1"/>
  <c r="K168472" i="1"/>
  <c r="K168473" i="1"/>
  <c r="K168474" i="1"/>
  <c r="K168475" i="1"/>
  <c r="K168476" i="1"/>
  <c r="K168477" i="1"/>
  <c r="K168478" i="1"/>
  <c r="K168479" i="1"/>
  <c r="K168480" i="1"/>
  <c r="K168481" i="1"/>
  <c r="K168482" i="1"/>
  <c r="K168483" i="1"/>
  <c r="K168484" i="1"/>
  <c r="K168485" i="1"/>
  <c r="K168486" i="1"/>
  <c r="K168487" i="1"/>
  <c r="K168488" i="1"/>
  <c r="K168489" i="1"/>
  <c r="K168490" i="1"/>
  <c r="K168491" i="1"/>
  <c r="K168492" i="1"/>
  <c r="K168493" i="1"/>
  <c r="K168494" i="1"/>
  <c r="K168495" i="1"/>
  <c r="K168496" i="1"/>
  <c r="K168497" i="1"/>
  <c r="K168498" i="1"/>
  <c r="K168499" i="1"/>
  <c r="K168500" i="1"/>
  <c r="K168501" i="1"/>
  <c r="K168502" i="1"/>
  <c r="K168503" i="1"/>
  <c r="K168504" i="1"/>
  <c r="K168505" i="1"/>
  <c r="K168506" i="1"/>
  <c r="K168507" i="1"/>
  <c r="K168508" i="1"/>
  <c r="K168509" i="1"/>
  <c r="K168510" i="1"/>
  <c r="K168511" i="1"/>
  <c r="K168512" i="1"/>
  <c r="K168513" i="1"/>
  <c r="K168514" i="1"/>
  <c r="K168515" i="1"/>
  <c r="K168516" i="1"/>
  <c r="K168517" i="1"/>
  <c r="K168518" i="1"/>
  <c r="K168519" i="1"/>
  <c r="K168520" i="1"/>
  <c r="K168521" i="1"/>
  <c r="K168522" i="1"/>
  <c r="K168523" i="1"/>
  <c r="K168524" i="1"/>
  <c r="K168525" i="1"/>
  <c r="K168526" i="1"/>
  <c r="K168527" i="1"/>
  <c r="K168528" i="1"/>
  <c r="K168529" i="1"/>
  <c r="K168530" i="1"/>
  <c r="K168531" i="1"/>
  <c r="K168532" i="1"/>
  <c r="K168533" i="1"/>
  <c r="K168534" i="1"/>
  <c r="K168535" i="1"/>
  <c r="K168536" i="1"/>
  <c r="K168537" i="1"/>
  <c r="K168538" i="1"/>
  <c r="K168539" i="1"/>
  <c r="K168540" i="1"/>
  <c r="K168541" i="1"/>
  <c r="K168542" i="1"/>
  <c r="K168543" i="1"/>
  <c r="K168544" i="1"/>
  <c r="K168545" i="1"/>
  <c r="K168546" i="1"/>
  <c r="K168547" i="1"/>
  <c r="K168548" i="1"/>
  <c r="K168549" i="1"/>
  <c r="K168550" i="1"/>
  <c r="K168551" i="1"/>
  <c r="K168552" i="1"/>
  <c r="K168553" i="1"/>
  <c r="K168554" i="1"/>
  <c r="K168555" i="1"/>
  <c r="K168556" i="1"/>
  <c r="K168557" i="1"/>
  <c r="K168558" i="1"/>
  <c r="K168559" i="1"/>
  <c r="K168560" i="1"/>
  <c r="K168561" i="1"/>
  <c r="K168562" i="1"/>
  <c r="K168563" i="1"/>
  <c r="K168564" i="1"/>
  <c r="K168565" i="1"/>
  <c r="K168566" i="1"/>
  <c r="K168567" i="1"/>
  <c r="K168568" i="1"/>
  <c r="K168569" i="1"/>
  <c r="K168570" i="1"/>
  <c r="K168571" i="1"/>
  <c r="K168572" i="1"/>
  <c r="K168573" i="1"/>
  <c r="K168574" i="1"/>
  <c r="K168575" i="1"/>
  <c r="K168576" i="1"/>
  <c r="K168577" i="1"/>
  <c r="K168578" i="1"/>
  <c r="K168579" i="1"/>
  <c r="K168580" i="1"/>
  <c r="K168581" i="1"/>
  <c r="K168582" i="1"/>
  <c r="K168583" i="1"/>
  <c r="K168584" i="1"/>
  <c r="K168585" i="1"/>
  <c r="K168586" i="1"/>
  <c r="K168587" i="1"/>
  <c r="K168588" i="1"/>
  <c r="K168589" i="1"/>
  <c r="K168590" i="1"/>
  <c r="K168591" i="1"/>
  <c r="K168592" i="1"/>
  <c r="K168593" i="1"/>
  <c r="K168594" i="1"/>
  <c r="K168595" i="1"/>
  <c r="K168596" i="1"/>
  <c r="K168597" i="1"/>
  <c r="K168598" i="1"/>
  <c r="K168599" i="1"/>
  <c r="K168600" i="1"/>
  <c r="K168601" i="1"/>
  <c r="K168602" i="1"/>
  <c r="K168603" i="1"/>
  <c r="K168604" i="1"/>
  <c r="K168605" i="1"/>
  <c r="K168606" i="1"/>
  <c r="K168607" i="1"/>
  <c r="K168608" i="1"/>
  <c r="K168609" i="1"/>
  <c r="K168610" i="1"/>
  <c r="K168611" i="1"/>
  <c r="K168612" i="1"/>
  <c r="K168613" i="1"/>
  <c r="K168614" i="1"/>
  <c r="K168615" i="1"/>
  <c r="K168616" i="1"/>
  <c r="K168617" i="1"/>
  <c r="K168618" i="1"/>
  <c r="K168619" i="1"/>
  <c r="K168620" i="1"/>
  <c r="K168621" i="1"/>
  <c r="K168622" i="1"/>
  <c r="K168623" i="1"/>
  <c r="K168624" i="1"/>
  <c r="K168625" i="1"/>
  <c r="K168626" i="1"/>
  <c r="K168627" i="1"/>
  <c r="K168628" i="1"/>
  <c r="K168629" i="1"/>
  <c r="K168630" i="1"/>
  <c r="K168631" i="1"/>
  <c r="K168632" i="1"/>
  <c r="K168633" i="1"/>
  <c r="K168634" i="1"/>
  <c r="K168635" i="1"/>
  <c r="K168636" i="1"/>
  <c r="K168637" i="1"/>
  <c r="K168638" i="1"/>
  <c r="K168639" i="1"/>
  <c r="K168640" i="1"/>
  <c r="K168641" i="1"/>
  <c r="K168642" i="1"/>
  <c r="K168643" i="1"/>
  <c r="K168644" i="1"/>
  <c r="K168645" i="1"/>
  <c r="K168646" i="1"/>
  <c r="K168647" i="1"/>
  <c r="K168648" i="1"/>
  <c r="K168649" i="1"/>
  <c r="K168650" i="1"/>
  <c r="K168651" i="1"/>
  <c r="K168652" i="1"/>
  <c r="K168653" i="1"/>
  <c r="K168654" i="1"/>
  <c r="K168655" i="1"/>
  <c r="K168656" i="1"/>
  <c r="K168657" i="1"/>
  <c r="K168658" i="1"/>
  <c r="K168659" i="1"/>
  <c r="K168660" i="1"/>
  <c r="K168661" i="1"/>
  <c r="K168662" i="1"/>
  <c r="K168663" i="1"/>
  <c r="K168664" i="1"/>
  <c r="K168665" i="1"/>
  <c r="K168666" i="1"/>
  <c r="K168667" i="1"/>
  <c r="K168668" i="1"/>
  <c r="K168669" i="1"/>
  <c r="K168670" i="1"/>
  <c r="K168671" i="1"/>
  <c r="K168672" i="1"/>
  <c r="K168673" i="1"/>
  <c r="K168674" i="1"/>
  <c r="K168675" i="1"/>
  <c r="K168676" i="1"/>
  <c r="K168677" i="1"/>
  <c r="K168678" i="1"/>
  <c r="K168679" i="1"/>
  <c r="K168680" i="1"/>
  <c r="K168681" i="1"/>
  <c r="K168682" i="1"/>
  <c r="K168683" i="1"/>
  <c r="K168684" i="1"/>
  <c r="K168685" i="1"/>
  <c r="K168686" i="1"/>
  <c r="K168687" i="1"/>
  <c r="K168688" i="1"/>
  <c r="K168689" i="1"/>
  <c r="K168690" i="1"/>
  <c r="K168691" i="1"/>
  <c r="K168692" i="1"/>
  <c r="K168693" i="1"/>
  <c r="K168694" i="1"/>
  <c r="K168695" i="1"/>
  <c r="K168696" i="1"/>
  <c r="K168697" i="1"/>
  <c r="K168698" i="1"/>
  <c r="K168699" i="1"/>
  <c r="K168700" i="1"/>
  <c r="K168701" i="1"/>
  <c r="K168702" i="1"/>
  <c r="K168703" i="1"/>
  <c r="K168704" i="1"/>
  <c r="K168705" i="1"/>
  <c r="K168706" i="1"/>
  <c r="K168707" i="1"/>
  <c r="K168708" i="1"/>
  <c r="K168709" i="1"/>
  <c r="K168710" i="1"/>
  <c r="K168711" i="1"/>
  <c r="K168712" i="1"/>
  <c r="K168713" i="1"/>
  <c r="K168714" i="1"/>
  <c r="K168715" i="1"/>
  <c r="K168716" i="1"/>
  <c r="K168717" i="1"/>
  <c r="K168718" i="1"/>
  <c r="K168719" i="1"/>
  <c r="K168720" i="1"/>
  <c r="K168721" i="1"/>
  <c r="K168722" i="1"/>
  <c r="K168723" i="1"/>
  <c r="K168724" i="1"/>
  <c r="K168725" i="1"/>
  <c r="K168726" i="1"/>
  <c r="K168727" i="1"/>
  <c r="K168728" i="1"/>
  <c r="K168729" i="1"/>
  <c r="K168730" i="1"/>
  <c r="K168731" i="1"/>
  <c r="K168732" i="1"/>
  <c r="K168733" i="1"/>
  <c r="K168734" i="1"/>
  <c r="K168735" i="1"/>
  <c r="K168736" i="1"/>
  <c r="K168737" i="1"/>
  <c r="K168738" i="1"/>
  <c r="K168739" i="1"/>
  <c r="K168740" i="1"/>
  <c r="K168741" i="1"/>
  <c r="K168742" i="1"/>
  <c r="K168743" i="1"/>
  <c r="K168744" i="1"/>
  <c r="K168745" i="1"/>
  <c r="K168746" i="1"/>
  <c r="K168747" i="1"/>
  <c r="K168748" i="1"/>
  <c r="K168749" i="1"/>
  <c r="K168750" i="1"/>
  <c r="K168751" i="1"/>
  <c r="K168752" i="1"/>
  <c r="K168753" i="1"/>
  <c r="K168754" i="1"/>
  <c r="K168755" i="1"/>
  <c r="K168756" i="1"/>
  <c r="K168757" i="1"/>
  <c r="K168758" i="1"/>
  <c r="K168759" i="1"/>
  <c r="K168760" i="1"/>
  <c r="K168761" i="1"/>
  <c r="K168762" i="1"/>
  <c r="K168763" i="1"/>
  <c r="K168764" i="1"/>
  <c r="K168765" i="1"/>
  <c r="K168766" i="1"/>
  <c r="K168767" i="1"/>
  <c r="K168768" i="1"/>
  <c r="K168769" i="1"/>
  <c r="K168770" i="1"/>
  <c r="K168771" i="1"/>
  <c r="K168772" i="1"/>
  <c r="K168773" i="1"/>
  <c r="K168774" i="1"/>
  <c r="K168775" i="1"/>
  <c r="K168776" i="1"/>
  <c r="K168777" i="1"/>
  <c r="K168778" i="1"/>
  <c r="K168779" i="1"/>
  <c r="K168780" i="1"/>
  <c r="K168781" i="1"/>
  <c r="K168782" i="1"/>
  <c r="K168783" i="1"/>
  <c r="K168784" i="1"/>
  <c r="K168785" i="1"/>
  <c r="K168786" i="1"/>
  <c r="K168787" i="1"/>
  <c r="K168788" i="1"/>
  <c r="K168789" i="1"/>
  <c r="K168790" i="1"/>
  <c r="K168791" i="1"/>
  <c r="K168792" i="1"/>
  <c r="K168793" i="1"/>
  <c r="K168794" i="1"/>
  <c r="K168795" i="1"/>
  <c r="K168796" i="1"/>
  <c r="K168797" i="1"/>
  <c r="K168798" i="1"/>
  <c r="K168799" i="1"/>
  <c r="K168800" i="1"/>
  <c r="K168801" i="1"/>
  <c r="K168802" i="1"/>
  <c r="K168803" i="1"/>
  <c r="K168804" i="1"/>
  <c r="K168805" i="1"/>
  <c r="K168806" i="1"/>
  <c r="K168807" i="1"/>
  <c r="K168808" i="1"/>
  <c r="K168809" i="1"/>
  <c r="K168810" i="1"/>
  <c r="K168811" i="1"/>
  <c r="K168812" i="1"/>
  <c r="K168813" i="1"/>
  <c r="K168814" i="1"/>
  <c r="K168815" i="1"/>
  <c r="K168816" i="1"/>
  <c r="K168817" i="1"/>
  <c r="K168818" i="1"/>
  <c r="K168819" i="1"/>
  <c r="K168820" i="1"/>
  <c r="K168821" i="1"/>
  <c r="K168822" i="1"/>
  <c r="K168823" i="1"/>
  <c r="K168824" i="1"/>
  <c r="K168825" i="1"/>
  <c r="K168826" i="1"/>
  <c r="K168827" i="1"/>
  <c r="K168828" i="1"/>
  <c r="K168829" i="1"/>
  <c r="K168830" i="1"/>
  <c r="K168831" i="1"/>
  <c r="K168832" i="1"/>
  <c r="K168833" i="1"/>
  <c r="K168834" i="1"/>
  <c r="K168835" i="1"/>
  <c r="K168836" i="1"/>
  <c r="K168837" i="1"/>
  <c r="K168838" i="1"/>
  <c r="K168839" i="1"/>
  <c r="K168840" i="1"/>
  <c r="K168841" i="1"/>
  <c r="K168842" i="1"/>
  <c r="K168843" i="1"/>
  <c r="K168844" i="1"/>
  <c r="K168845" i="1"/>
  <c r="K168846" i="1"/>
  <c r="K168847" i="1"/>
  <c r="K168848" i="1"/>
  <c r="K168849" i="1"/>
  <c r="K168850" i="1"/>
  <c r="K168851" i="1"/>
  <c r="K168852" i="1"/>
  <c r="K168853" i="1"/>
  <c r="K168854" i="1"/>
  <c r="K168855" i="1"/>
  <c r="K168856" i="1"/>
  <c r="K168857" i="1"/>
  <c r="K168858" i="1"/>
  <c r="K168859" i="1"/>
  <c r="K168860" i="1"/>
  <c r="K168861" i="1"/>
  <c r="K168862" i="1"/>
  <c r="K168863" i="1"/>
  <c r="K168864" i="1"/>
  <c r="K168865" i="1"/>
  <c r="K168866" i="1"/>
  <c r="K168867" i="1"/>
  <c r="K168868" i="1"/>
  <c r="K168869" i="1"/>
  <c r="K168870" i="1"/>
  <c r="K168871" i="1"/>
  <c r="K168872" i="1"/>
  <c r="K168873" i="1"/>
  <c r="K168874" i="1"/>
  <c r="K168875" i="1"/>
  <c r="K168876" i="1"/>
  <c r="K168877" i="1"/>
  <c r="K168878" i="1"/>
  <c r="K168879" i="1"/>
  <c r="K168880" i="1"/>
  <c r="K168881" i="1"/>
  <c r="K168882" i="1"/>
  <c r="K168883" i="1"/>
  <c r="K168884" i="1"/>
  <c r="K168885" i="1"/>
  <c r="K168886" i="1"/>
  <c r="K168887" i="1"/>
  <c r="K168888" i="1"/>
  <c r="K168889" i="1"/>
  <c r="K168890" i="1"/>
  <c r="K168891" i="1"/>
  <c r="K168892" i="1"/>
  <c r="K168893" i="1"/>
  <c r="K168894" i="1"/>
  <c r="K168895" i="1"/>
  <c r="K168896" i="1"/>
  <c r="K168897" i="1"/>
  <c r="K168898" i="1"/>
  <c r="K168899" i="1"/>
  <c r="K168900" i="1"/>
  <c r="K168901" i="1"/>
  <c r="K168902" i="1"/>
  <c r="K168903" i="1"/>
  <c r="K168904" i="1"/>
  <c r="K168905" i="1"/>
  <c r="K168906" i="1"/>
  <c r="K168907" i="1"/>
  <c r="K168908" i="1"/>
  <c r="K168909" i="1"/>
  <c r="K168910" i="1"/>
  <c r="K168911" i="1"/>
  <c r="K168912" i="1"/>
  <c r="K168913" i="1"/>
  <c r="K168914" i="1"/>
  <c r="K168915" i="1"/>
  <c r="K168916" i="1"/>
  <c r="K168917" i="1"/>
  <c r="K168918" i="1"/>
  <c r="K168919" i="1"/>
  <c r="K168920" i="1"/>
  <c r="K168921" i="1"/>
  <c r="K168922" i="1"/>
  <c r="K168923" i="1"/>
  <c r="K168924" i="1"/>
  <c r="K168925" i="1"/>
  <c r="K168926" i="1"/>
  <c r="K168927" i="1"/>
  <c r="K168928" i="1"/>
  <c r="K168929" i="1"/>
  <c r="K168930" i="1"/>
  <c r="K168931" i="1"/>
  <c r="K168932" i="1"/>
  <c r="K168933" i="1"/>
  <c r="K168934" i="1"/>
  <c r="K168935" i="1"/>
  <c r="K168936" i="1"/>
  <c r="K168937" i="1"/>
  <c r="K168938" i="1"/>
  <c r="K168939" i="1"/>
  <c r="K168940" i="1"/>
  <c r="K168941" i="1"/>
  <c r="K168942" i="1"/>
  <c r="K168943" i="1"/>
  <c r="K168944" i="1"/>
  <c r="K168945" i="1"/>
  <c r="K168946" i="1"/>
  <c r="K168947" i="1"/>
  <c r="K168948" i="1"/>
  <c r="K168949" i="1"/>
  <c r="K168950" i="1"/>
  <c r="K168951" i="1"/>
  <c r="K168952" i="1"/>
  <c r="K168953" i="1"/>
  <c r="K168954" i="1"/>
  <c r="K168955" i="1"/>
  <c r="K168956" i="1"/>
  <c r="K168957" i="1"/>
  <c r="K168958" i="1"/>
  <c r="K168959" i="1"/>
  <c r="K168960" i="1"/>
  <c r="K168961" i="1"/>
  <c r="K168962" i="1"/>
  <c r="K168963" i="1"/>
  <c r="K168964" i="1"/>
  <c r="K168965" i="1"/>
  <c r="K168966" i="1"/>
  <c r="K168967" i="1"/>
  <c r="K168968" i="1"/>
  <c r="K168969" i="1"/>
  <c r="K168970" i="1"/>
  <c r="K168971" i="1"/>
  <c r="K168972" i="1"/>
  <c r="K168973" i="1"/>
  <c r="K168974" i="1"/>
  <c r="K168975" i="1"/>
  <c r="K168976" i="1"/>
  <c r="K168977" i="1"/>
  <c r="K168978" i="1"/>
  <c r="K168979" i="1"/>
  <c r="K168980" i="1"/>
  <c r="K168981" i="1"/>
  <c r="K168982" i="1"/>
  <c r="K168983" i="1"/>
  <c r="K168984" i="1"/>
  <c r="K168985" i="1"/>
  <c r="K168986" i="1"/>
  <c r="K168987" i="1"/>
  <c r="K168988" i="1"/>
  <c r="K168989" i="1"/>
  <c r="K168990" i="1"/>
  <c r="K168991" i="1"/>
  <c r="K168992" i="1"/>
  <c r="K168993" i="1"/>
  <c r="K168994" i="1"/>
  <c r="K168995" i="1"/>
  <c r="K168996" i="1"/>
  <c r="K168997" i="1"/>
  <c r="K168998" i="1"/>
  <c r="K168999" i="1"/>
  <c r="K169000" i="1"/>
  <c r="K169001" i="1"/>
  <c r="K169002" i="1"/>
  <c r="K169003" i="1"/>
  <c r="K169004" i="1"/>
  <c r="K169005" i="1"/>
  <c r="K169006" i="1"/>
  <c r="K169007" i="1"/>
  <c r="K169008" i="1"/>
  <c r="K169009" i="1"/>
  <c r="K169010" i="1"/>
  <c r="K169011" i="1"/>
  <c r="K169012" i="1"/>
  <c r="K169013" i="1"/>
  <c r="K169014" i="1"/>
  <c r="K169015" i="1"/>
  <c r="K169016" i="1"/>
  <c r="K169017" i="1"/>
  <c r="K169018" i="1"/>
  <c r="K169019" i="1"/>
  <c r="K169020" i="1"/>
  <c r="K169021" i="1"/>
  <c r="K169022" i="1"/>
  <c r="K169023" i="1"/>
  <c r="K169024" i="1"/>
  <c r="K169025" i="1"/>
  <c r="K169026" i="1"/>
  <c r="K169027" i="1"/>
  <c r="K169028" i="1"/>
  <c r="K169029" i="1"/>
  <c r="K169030" i="1"/>
  <c r="K169031" i="1"/>
  <c r="K169032" i="1"/>
  <c r="K169033" i="1"/>
  <c r="K169034" i="1"/>
  <c r="K169035" i="1"/>
  <c r="K169036" i="1"/>
  <c r="K169037" i="1"/>
  <c r="K169038" i="1"/>
  <c r="K169039" i="1"/>
  <c r="K169040" i="1"/>
  <c r="K169041" i="1"/>
  <c r="K169042" i="1"/>
  <c r="K169043" i="1"/>
  <c r="K169044" i="1"/>
  <c r="K169045" i="1"/>
  <c r="K169046" i="1"/>
  <c r="K169047" i="1"/>
  <c r="K169048" i="1"/>
  <c r="K169049" i="1"/>
  <c r="K169050" i="1"/>
  <c r="K169051" i="1"/>
  <c r="K169052" i="1"/>
  <c r="K169053" i="1"/>
  <c r="K169054" i="1"/>
  <c r="K169055" i="1"/>
  <c r="K169056" i="1"/>
  <c r="K169057" i="1"/>
  <c r="K169058" i="1"/>
  <c r="K169059" i="1"/>
  <c r="K169060" i="1"/>
  <c r="K169061" i="1"/>
  <c r="K169062" i="1"/>
  <c r="K169063" i="1"/>
  <c r="K169064" i="1"/>
  <c r="K169065" i="1"/>
  <c r="K169066" i="1"/>
  <c r="K169067" i="1"/>
  <c r="K169068" i="1"/>
  <c r="K169069" i="1"/>
  <c r="K169070" i="1"/>
  <c r="K169071" i="1"/>
  <c r="K169072" i="1"/>
  <c r="K169073" i="1"/>
  <c r="K169074" i="1"/>
  <c r="K169075" i="1"/>
  <c r="K169076" i="1"/>
  <c r="K169077" i="1"/>
  <c r="K169078" i="1"/>
  <c r="K169079" i="1"/>
  <c r="K169080" i="1"/>
  <c r="K169081" i="1"/>
  <c r="K169082" i="1"/>
  <c r="K169083" i="1"/>
  <c r="K169084" i="1"/>
  <c r="K169085" i="1"/>
  <c r="K169086" i="1"/>
  <c r="K169087" i="1"/>
  <c r="K169088" i="1"/>
  <c r="K169089" i="1"/>
  <c r="K169090" i="1"/>
  <c r="K169091" i="1"/>
  <c r="K169092" i="1"/>
  <c r="K169093" i="1"/>
  <c r="K169094" i="1"/>
  <c r="K169095" i="1"/>
  <c r="K169096" i="1"/>
  <c r="K169097" i="1"/>
  <c r="K169098" i="1"/>
  <c r="K169099" i="1"/>
  <c r="K169100" i="1"/>
  <c r="K169101" i="1"/>
  <c r="K169102" i="1"/>
  <c r="K169103" i="1"/>
  <c r="K169104" i="1"/>
  <c r="K169105" i="1"/>
  <c r="K169106" i="1"/>
  <c r="K169107" i="1"/>
  <c r="K169108" i="1"/>
  <c r="K169109" i="1"/>
  <c r="K169110" i="1"/>
  <c r="K169111" i="1"/>
  <c r="K169112" i="1"/>
  <c r="K169113" i="1"/>
  <c r="K169114" i="1"/>
  <c r="K169115" i="1"/>
  <c r="K169116" i="1"/>
  <c r="K169117" i="1"/>
  <c r="K169118" i="1"/>
  <c r="K169119" i="1"/>
  <c r="K169120" i="1"/>
  <c r="K169121" i="1"/>
  <c r="K169122" i="1"/>
  <c r="K169123" i="1"/>
  <c r="K169124" i="1"/>
  <c r="K169125" i="1"/>
  <c r="K169126" i="1"/>
  <c r="K169127" i="1"/>
  <c r="K169128" i="1"/>
  <c r="K169129" i="1"/>
  <c r="K169130" i="1"/>
  <c r="K169131" i="1"/>
  <c r="K169132" i="1"/>
  <c r="K169133" i="1"/>
  <c r="K169134" i="1"/>
  <c r="K169135" i="1"/>
  <c r="K169136" i="1"/>
  <c r="K169137" i="1"/>
  <c r="K169138" i="1"/>
  <c r="K169139" i="1"/>
  <c r="K169140" i="1"/>
  <c r="K169141" i="1"/>
  <c r="K169142" i="1"/>
  <c r="K169143" i="1"/>
  <c r="K169144" i="1"/>
  <c r="K169145" i="1"/>
  <c r="K169146" i="1"/>
  <c r="K169147" i="1"/>
  <c r="K169148" i="1"/>
  <c r="K169149" i="1"/>
  <c r="K169150" i="1"/>
  <c r="K169151" i="1"/>
  <c r="K169152" i="1"/>
  <c r="K169153" i="1"/>
  <c r="K169154" i="1"/>
  <c r="K169155" i="1"/>
  <c r="K169156" i="1"/>
  <c r="K169157" i="1"/>
  <c r="K169158" i="1"/>
  <c r="K169159" i="1"/>
  <c r="K169160" i="1"/>
  <c r="K169161" i="1"/>
  <c r="K169162" i="1"/>
  <c r="K169163" i="1"/>
  <c r="K169164" i="1"/>
  <c r="K169165" i="1"/>
  <c r="K169166" i="1"/>
  <c r="K169167" i="1"/>
  <c r="K169168" i="1"/>
  <c r="K169169" i="1"/>
  <c r="K169170" i="1"/>
  <c r="K169171" i="1"/>
  <c r="K169172" i="1"/>
  <c r="K169173" i="1"/>
  <c r="K169174" i="1"/>
  <c r="K169175" i="1"/>
  <c r="K169176" i="1"/>
  <c r="K169177" i="1"/>
  <c r="K169178" i="1"/>
  <c r="K169179" i="1"/>
  <c r="K169180" i="1"/>
  <c r="K169181" i="1"/>
  <c r="K169182" i="1"/>
  <c r="K169183" i="1"/>
  <c r="K169184" i="1"/>
  <c r="K169185" i="1"/>
  <c r="K169186" i="1"/>
  <c r="K169187" i="1"/>
  <c r="K169188" i="1"/>
  <c r="K169189" i="1"/>
  <c r="K169190" i="1"/>
  <c r="K169191" i="1"/>
  <c r="K169192" i="1"/>
  <c r="K169193" i="1"/>
  <c r="K169194" i="1"/>
  <c r="K169195" i="1"/>
  <c r="K169196" i="1"/>
  <c r="K169197" i="1"/>
  <c r="K169198" i="1"/>
  <c r="K169199" i="1"/>
  <c r="K169200" i="1"/>
  <c r="K169201" i="1"/>
  <c r="K169202" i="1"/>
  <c r="K169203" i="1"/>
  <c r="K169204" i="1"/>
  <c r="K169205" i="1"/>
  <c r="K169206" i="1"/>
  <c r="K169207" i="1"/>
  <c r="K169208" i="1"/>
  <c r="K169209" i="1"/>
  <c r="K169210" i="1"/>
  <c r="K169211" i="1"/>
  <c r="K169212" i="1"/>
  <c r="K169213" i="1"/>
  <c r="K169214" i="1"/>
  <c r="K169215" i="1"/>
  <c r="K169216" i="1"/>
  <c r="K169217" i="1"/>
  <c r="K169218" i="1"/>
  <c r="K169219" i="1"/>
  <c r="K169220" i="1"/>
  <c r="K169221" i="1"/>
  <c r="K169222" i="1"/>
  <c r="K169223" i="1"/>
  <c r="K169224" i="1"/>
  <c r="K169225" i="1"/>
  <c r="K169226" i="1"/>
  <c r="K169227" i="1"/>
  <c r="K169228" i="1"/>
  <c r="K169229" i="1"/>
  <c r="K169230" i="1"/>
  <c r="K169231" i="1"/>
  <c r="K169232" i="1"/>
  <c r="K169233" i="1"/>
  <c r="K169234" i="1"/>
  <c r="K169235" i="1"/>
  <c r="K169236" i="1"/>
  <c r="K169237" i="1"/>
  <c r="K169238" i="1"/>
  <c r="K169239" i="1"/>
  <c r="K169240" i="1"/>
  <c r="K169241" i="1"/>
  <c r="K169242" i="1"/>
  <c r="K169243" i="1"/>
  <c r="K169244" i="1"/>
  <c r="K169245" i="1"/>
  <c r="K169246" i="1"/>
  <c r="K169247" i="1"/>
  <c r="K169248" i="1"/>
  <c r="K169249" i="1"/>
  <c r="K169250" i="1"/>
  <c r="K169251" i="1"/>
  <c r="K169252" i="1"/>
  <c r="K169253" i="1"/>
  <c r="K169254" i="1"/>
  <c r="K169255" i="1"/>
  <c r="K169256" i="1"/>
  <c r="K169257" i="1"/>
  <c r="K169258" i="1"/>
  <c r="K169259" i="1"/>
  <c r="K169260" i="1"/>
  <c r="K169261" i="1"/>
  <c r="K169262" i="1"/>
  <c r="K169263" i="1"/>
  <c r="K169264" i="1"/>
  <c r="K169265" i="1"/>
  <c r="K169266" i="1"/>
  <c r="K169267" i="1"/>
  <c r="K169268" i="1"/>
  <c r="K169269" i="1"/>
  <c r="K169270" i="1"/>
  <c r="K169271" i="1"/>
  <c r="K169272" i="1"/>
  <c r="K169273" i="1"/>
  <c r="K169274" i="1"/>
  <c r="K169275" i="1"/>
  <c r="K169276" i="1"/>
  <c r="K169277" i="1"/>
  <c r="K169278" i="1"/>
  <c r="K169279" i="1"/>
  <c r="K169280" i="1"/>
  <c r="K169281" i="1"/>
  <c r="K169282" i="1"/>
  <c r="K169283" i="1"/>
  <c r="K169284" i="1"/>
  <c r="K169285" i="1"/>
  <c r="K169286" i="1"/>
  <c r="K169287" i="1"/>
  <c r="K169288" i="1"/>
  <c r="K169289" i="1"/>
  <c r="K169290" i="1"/>
  <c r="K169291" i="1"/>
  <c r="K169292" i="1"/>
  <c r="K169293" i="1"/>
  <c r="K169294" i="1"/>
  <c r="K169295" i="1"/>
  <c r="K169296" i="1"/>
  <c r="K169297" i="1"/>
  <c r="K169298" i="1"/>
  <c r="K169299" i="1"/>
  <c r="K169300" i="1"/>
  <c r="K169301" i="1"/>
  <c r="K169302" i="1"/>
  <c r="K169303" i="1"/>
  <c r="K169304" i="1"/>
  <c r="K169305" i="1"/>
  <c r="K169306" i="1"/>
  <c r="K169307" i="1"/>
  <c r="K169308" i="1"/>
  <c r="K169309" i="1"/>
  <c r="K169310" i="1"/>
  <c r="K169311" i="1"/>
  <c r="K169312" i="1"/>
  <c r="K169313" i="1"/>
  <c r="K169314" i="1"/>
  <c r="K169315" i="1"/>
  <c r="K169316" i="1"/>
  <c r="K169317" i="1"/>
  <c r="K169318" i="1"/>
  <c r="K169319" i="1"/>
  <c r="K169320" i="1"/>
  <c r="K169321" i="1"/>
  <c r="K169322" i="1"/>
  <c r="K169323" i="1"/>
  <c r="K169324" i="1"/>
  <c r="K169325" i="1"/>
  <c r="K169326" i="1"/>
  <c r="K169327" i="1"/>
  <c r="K169328" i="1"/>
  <c r="K169329" i="1"/>
  <c r="K169330" i="1"/>
  <c r="K169331" i="1"/>
  <c r="K169332" i="1"/>
  <c r="K169333" i="1"/>
  <c r="K169334" i="1"/>
  <c r="K169335" i="1"/>
  <c r="K169336" i="1"/>
  <c r="K169337" i="1"/>
  <c r="K169338" i="1"/>
  <c r="K169339" i="1"/>
  <c r="K169340" i="1"/>
  <c r="K169341" i="1"/>
  <c r="K169342" i="1"/>
  <c r="K169343" i="1"/>
  <c r="K169344" i="1"/>
  <c r="K169345" i="1"/>
  <c r="K169346" i="1"/>
  <c r="K169347" i="1"/>
  <c r="K169348" i="1"/>
  <c r="K169349" i="1"/>
  <c r="K169350" i="1"/>
  <c r="K169351" i="1"/>
  <c r="K169352" i="1"/>
  <c r="K169353" i="1"/>
  <c r="K169354" i="1"/>
  <c r="K169355" i="1"/>
  <c r="K169356" i="1"/>
  <c r="K169357" i="1"/>
  <c r="K169358" i="1"/>
  <c r="K169359" i="1"/>
  <c r="K169360" i="1"/>
  <c r="K169361" i="1"/>
  <c r="K169362" i="1"/>
  <c r="K169363" i="1"/>
  <c r="K169364" i="1"/>
  <c r="K169365" i="1"/>
  <c r="K169366" i="1"/>
  <c r="K169367" i="1"/>
  <c r="K169368" i="1"/>
  <c r="K169369" i="1"/>
  <c r="K169370" i="1"/>
  <c r="K169371" i="1"/>
  <c r="K169372" i="1"/>
  <c r="K169373" i="1"/>
  <c r="K169374" i="1"/>
  <c r="K169375" i="1"/>
  <c r="K169376" i="1"/>
  <c r="K169377" i="1"/>
  <c r="K169378" i="1"/>
  <c r="K169379" i="1"/>
  <c r="K169380" i="1"/>
  <c r="K169381" i="1"/>
  <c r="K169382" i="1"/>
  <c r="K169383" i="1"/>
  <c r="K169384" i="1"/>
  <c r="K169385" i="1"/>
  <c r="K169386" i="1"/>
  <c r="K169387" i="1"/>
  <c r="K169388" i="1"/>
  <c r="K169389" i="1"/>
  <c r="K169390" i="1"/>
  <c r="K169391" i="1"/>
  <c r="K169392" i="1"/>
  <c r="K169393" i="1"/>
  <c r="K169394" i="1"/>
  <c r="K169395" i="1"/>
  <c r="K169396" i="1"/>
  <c r="K169397" i="1"/>
  <c r="K169398" i="1"/>
  <c r="K169399" i="1"/>
  <c r="K169400" i="1"/>
  <c r="K169401" i="1"/>
  <c r="K169402" i="1"/>
  <c r="K169403" i="1"/>
  <c r="K169404" i="1"/>
  <c r="K169405" i="1"/>
  <c r="K169406" i="1"/>
  <c r="K169407" i="1"/>
  <c r="K169408" i="1"/>
  <c r="K169409" i="1"/>
  <c r="K169410" i="1"/>
  <c r="K169411" i="1"/>
  <c r="K169412" i="1"/>
  <c r="K169413" i="1"/>
  <c r="K169414" i="1"/>
  <c r="K169415" i="1"/>
  <c r="K169416" i="1"/>
  <c r="K169417" i="1"/>
  <c r="K169418" i="1"/>
  <c r="K169419" i="1"/>
  <c r="K169420" i="1"/>
  <c r="K169421" i="1"/>
  <c r="K169422" i="1"/>
  <c r="K169423" i="1"/>
  <c r="K169424" i="1"/>
  <c r="K169425" i="1"/>
  <c r="K169426" i="1"/>
  <c r="K169427" i="1"/>
  <c r="K169428" i="1"/>
  <c r="K169429" i="1"/>
  <c r="K169430" i="1"/>
  <c r="K169431" i="1"/>
  <c r="K169432" i="1"/>
  <c r="K169433" i="1"/>
  <c r="K169434" i="1"/>
  <c r="K169435" i="1"/>
  <c r="K169436" i="1"/>
  <c r="K169437" i="1"/>
  <c r="K169438" i="1"/>
  <c r="K169439" i="1"/>
  <c r="K169440" i="1"/>
  <c r="K169441" i="1"/>
  <c r="K169442" i="1"/>
  <c r="K169443" i="1"/>
  <c r="K169444" i="1"/>
  <c r="K169445" i="1"/>
  <c r="K169446" i="1"/>
  <c r="K169447" i="1"/>
  <c r="K169448" i="1"/>
  <c r="K169449" i="1"/>
  <c r="K169450" i="1"/>
  <c r="K169451" i="1"/>
  <c r="K169452" i="1"/>
  <c r="K169453" i="1"/>
  <c r="K169454" i="1"/>
  <c r="K169455" i="1"/>
  <c r="K169456" i="1"/>
  <c r="K169457" i="1"/>
  <c r="K169458" i="1"/>
  <c r="K169459" i="1"/>
  <c r="K169460" i="1"/>
  <c r="K169461" i="1"/>
  <c r="K169462" i="1"/>
  <c r="K169463" i="1"/>
  <c r="K169464" i="1"/>
  <c r="K169465" i="1"/>
  <c r="K169466" i="1"/>
  <c r="K169467" i="1"/>
  <c r="K169468" i="1"/>
  <c r="K169469" i="1"/>
  <c r="K169470" i="1"/>
  <c r="K169471" i="1"/>
  <c r="K169472" i="1"/>
  <c r="K169473" i="1"/>
  <c r="K169474" i="1"/>
  <c r="K169475" i="1"/>
  <c r="K169476" i="1"/>
  <c r="K169477" i="1"/>
  <c r="K169478" i="1"/>
  <c r="K169479" i="1"/>
  <c r="K169480" i="1"/>
  <c r="K169481" i="1"/>
  <c r="K169482" i="1"/>
  <c r="K169483" i="1"/>
  <c r="K169484" i="1"/>
  <c r="K169485" i="1"/>
  <c r="K169486" i="1"/>
  <c r="K169487" i="1"/>
  <c r="K169488" i="1"/>
  <c r="K169489" i="1"/>
  <c r="K169490" i="1"/>
  <c r="K169491" i="1"/>
  <c r="K169492" i="1"/>
  <c r="K169493" i="1"/>
  <c r="K169494" i="1"/>
  <c r="K169495" i="1"/>
  <c r="K169496" i="1"/>
  <c r="K169497" i="1"/>
  <c r="K169498" i="1"/>
  <c r="K169499" i="1"/>
  <c r="K169500" i="1"/>
  <c r="K169501" i="1"/>
  <c r="K169502" i="1"/>
  <c r="K169503" i="1"/>
  <c r="K169504" i="1"/>
  <c r="K169505" i="1"/>
  <c r="K169506" i="1"/>
  <c r="K169507" i="1"/>
  <c r="K169508" i="1"/>
  <c r="K169509" i="1"/>
  <c r="K169510" i="1"/>
  <c r="K169511" i="1"/>
  <c r="K169512" i="1"/>
  <c r="K169513" i="1"/>
  <c r="K169514" i="1"/>
  <c r="K169515" i="1"/>
  <c r="K169516" i="1"/>
  <c r="K169517" i="1"/>
  <c r="K169518" i="1"/>
  <c r="K169519" i="1"/>
  <c r="K169520" i="1"/>
  <c r="K169521" i="1"/>
  <c r="K169522" i="1"/>
  <c r="K169523" i="1"/>
  <c r="K169524" i="1"/>
  <c r="K169525" i="1"/>
  <c r="K169526" i="1"/>
  <c r="K169527" i="1"/>
  <c r="K169528" i="1"/>
  <c r="K169529" i="1"/>
  <c r="K169530" i="1"/>
  <c r="K169531" i="1"/>
  <c r="K169532" i="1"/>
  <c r="K169533" i="1"/>
  <c r="K169534" i="1"/>
  <c r="K169535" i="1"/>
  <c r="K169536" i="1"/>
  <c r="K169537" i="1"/>
  <c r="K169538" i="1"/>
  <c r="K169539" i="1"/>
  <c r="K169540" i="1"/>
  <c r="K169541" i="1"/>
  <c r="K169542" i="1"/>
  <c r="K169543" i="1"/>
  <c r="K169544" i="1"/>
  <c r="K169545" i="1"/>
  <c r="K169546" i="1"/>
  <c r="K169547" i="1"/>
  <c r="K169548" i="1"/>
  <c r="K169549" i="1"/>
  <c r="K169550" i="1"/>
  <c r="K169551" i="1"/>
  <c r="K169552" i="1"/>
  <c r="K169553" i="1"/>
  <c r="K169554" i="1"/>
  <c r="K169555" i="1"/>
  <c r="K169556" i="1"/>
  <c r="K169557" i="1"/>
  <c r="K169558" i="1"/>
  <c r="K169559" i="1"/>
  <c r="K169560" i="1"/>
  <c r="K169561" i="1"/>
  <c r="K169562" i="1"/>
  <c r="K169563" i="1"/>
  <c r="K169564" i="1"/>
  <c r="K169565" i="1"/>
  <c r="K169566" i="1"/>
  <c r="K169567" i="1"/>
  <c r="K169568" i="1"/>
  <c r="K169569" i="1"/>
  <c r="K169570" i="1"/>
  <c r="K169571" i="1"/>
  <c r="K169572" i="1"/>
  <c r="K169573" i="1"/>
  <c r="K169574" i="1"/>
  <c r="K169575" i="1"/>
  <c r="K169576" i="1"/>
  <c r="K169577" i="1"/>
  <c r="K169578" i="1"/>
  <c r="K169579" i="1"/>
  <c r="K169580" i="1"/>
  <c r="K169581" i="1"/>
  <c r="K169582" i="1"/>
  <c r="K169583" i="1"/>
  <c r="K169584" i="1"/>
  <c r="K169585" i="1"/>
  <c r="K169586" i="1"/>
  <c r="K169587" i="1"/>
  <c r="K169588" i="1"/>
  <c r="K169589" i="1"/>
  <c r="K169590" i="1"/>
  <c r="K169591" i="1"/>
  <c r="K169592" i="1"/>
  <c r="K169593" i="1"/>
  <c r="K169594" i="1"/>
  <c r="K169595" i="1"/>
  <c r="K169596" i="1"/>
  <c r="K169597" i="1"/>
  <c r="K169598" i="1"/>
  <c r="K169599" i="1"/>
  <c r="K169600" i="1"/>
  <c r="K169601" i="1"/>
  <c r="K169602" i="1"/>
  <c r="K169603" i="1"/>
  <c r="K169604" i="1"/>
  <c r="K169605" i="1"/>
  <c r="K169606" i="1"/>
  <c r="K169607" i="1"/>
  <c r="K169608" i="1"/>
  <c r="K169609" i="1"/>
  <c r="K169610" i="1"/>
  <c r="K169611" i="1"/>
  <c r="K169612" i="1"/>
  <c r="K169613" i="1"/>
  <c r="K169614" i="1"/>
  <c r="K169615" i="1"/>
  <c r="K169616" i="1"/>
  <c r="K169617" i="1"/>
  <c r="K169618" i="1"/>
  <c r="K169619" i="1"/>
  <c r="K169620" i="1"/>
  <c r="K169621" i="1"/>
  <c r="K169622" i="1"/>
  <c r="K169623" i="1"/>
  <c r="K169624" i="1"/>
  <c r="K169625" i="1"/>
  <c r="K169626" i="1"/>
  <c r="K169627" i="1"/>
  <c r="K169628" i="1"/>
  <c r="K169629" i="1"/>
  <c r="K169630" i="1"/>
  <c r="K169631" i="1"/>
  <c r="K169632" i="1"/>
  <c r="K169633" i="1"/>
  <c r="K169634" i="1"/>
  <c r="K169635" i="1"/>
  <c r="K169636" i="1"/>
  <c r="K169637" i="1"/>
  <c r="K169638" i="1"/>
  <c r="K169639" i="1"/>
  <c r="K169640" i="1"/>
  <c r="K169641" i="1"/>
  <c r="K169642" i="1"/>
  <c r="K169643" i="1"/>
  <c r="K169644" i="1"/>
  <c r="K169645" i="1"/>
  <c r="K169646" i="1"/>
  <c r="K169647" i="1"/>
  <c r="K169648" i="1"/>
  <c r="K169649" i="1"/>
  <c r="K169650" i="1"/>
  <c r="K169651" i="1"/>
  <c r="K169652" i="1"/>
  <c r="K169653" i="1"/>
  <c r="K169654" i="1"/>
  <c r="K169655" i="1"/>
  <c r="K169656" i="1"/>
  <c r="K169657" i="1"/>
  <c r="K169658" i="1"/>
  <c r="K169659" i="1"/>
  <c r="K169660" i="1"/>
  <c r="K169661" i="1"/>
  <c r="K169662" i="1"/>
  <c r="K169663" i="1"/>
  <c r="K169664" i="1"/>
  <c r="K169665" i="1"/>
  <c r="K169666" i="1"/>
  <c r="K169667" i="1"/>
  <c r="K169668" i="1"/>
  <c r="K169669" i="1"/>
  <c r="K169670" i="1"/>
  <c r="K169671" i="1"/>
  <c r="K169672" i="1"/>
  <c r="K169673" i="1"/>
  <c r="K169674" i="1"/>
  <c r="K169675" i="1"/>
  <c r="K169676" i="1"/>
  <c r="K169677" i="1"/>
  <c r="K169678" i="1"/>
  <c r="K169679" i="1"/>
  <c r="K169680" i="1"/>
  <c r="K169681" i="1"/>
  <c r="K169682" i="1"/>
  <c r="K169683" i="1"/>
  <c r="K169684" i="1"/>
  <c r="K169685" i="1"/>
  <c r="K169686" i="1"/>
  <c r="K169687" i="1"/>
  <c r="K169688" i="1"/>
  <c r="K169689" i="1"/>
  <c r="K169690" i="1"/>
  <c r="K169691" i="1"/>
  <c r="K169692" i="1"/>
  <c r="K169693" i="1"/>
  <c r="K169694" i="1"/>
  <c r="K169695" i="1"/>
  <c r="K169696" i="1"/>
  <c r="K169697" i="1"/>
  <c r="K169698" i="1"/>
  <c r="K169699" i="1"/>
  <c r="K169700" i="1"/>
  <c r="K169701" i="1"/>
  <c r="K169702" i="1"/>
  <c r="K169703" i="1"/>
  <c r="K169704" i="1"/>
  <c r="K169705" i="1"/>
  <c r="K169706" i="1"/>
  <c r="K169707" i="1"/>
  <c r="K169708" i="1"/>
  <c r="K169709" i="1"/>
  <c r="K169710" i="1"/>
  <c r="K169711" i="1"/>
  <c r="K169712" i="1"/>
  <c r="K169713" i="1"/>
  <c r="K169714" i="1"/>
  <c r="K169715" i="1"/>
  <c r="K169716" i="1"/>
  <c r="K169717" i="1"/>
  <c r="K169718" i="1"/>
  <c r="K169719" i="1"/>
  <c r="K169720" i="1"/>
  <c r="K169721" i="1"/>
  <c r="K169722" i="1"/>
  <c r="K169723" i="1"/>
  <c r="K169724" i="1"/>
  <c r="K169725" i="1"/>
  <c r="K169726" i="1"/>
  <c r="K169727" i="1"/>
  <c r="K169728" i="1"/>
  <c r="K169729" i="1"/>
  <c r="K169730" i="1"/>
  <c r="K169731" i="1"/>
  <c r="K169732" i="1"/>
  <c r="K169733" i="1"/>
  <c r="K169734" i="1"/>
  <c r="K169735" i="1"/>
  <c r="K169736" i="1"/>
  <c r="K169737" i="1"/>
  <c r="K169738" i="1"/>
  <c r="K169739" i="1"/>
  <c r="K169740" i="1"/>
  <c r="K169741" i="1"/>
  <c r="K169742" i="1"/>
  <c r="K169743" i="1"/>
  <c r="K169744" i="1"/>
  <c r="K169745" i="1"/>
  <c r="K169746" i="1"/>
  <c r="K169747" i="1"/>
  <c r="K169748" i="1"/>
  <c r="K169749" i="1"/>
  <c r="K169750" i="1"/>
  <c r="K169751" i="1"/>
  <c r="K169752" i="1"/>
  <c r="K169753" i="1"/>
  <c r="K169754" i="1"/>
  <c r="K169755" i="1"/>
  <c r="K169756" i="1"/>
  <c r="K169757" i="1"/>
  <c r="K169758" i="1"/>
  <c r="K169759" i="1"/>
  <c r="K169760" i="1"/>
  <c r="K169761" i="1"/>
  <c r="K169762" i="1"/>
  <c r="K169763" i="1"/>
  <c r="K169764" i="1"/>
  <c r="K169765" i="1"/>
  <c r="K169766" i="1"/>
  <c r="K169767" i="1"/>
  <c r="K169768" i="1"/>
  <c r="K169769" i="1"/>
  <c r="K169770" i="1"/>
  <c r="K169771" i="1"/>
  <c r="K169772" i="1"/>
  <c r="K169773" i="1"/>
  <c r="K169774" i="1"/>
  <c r="K169775" i="1"/>
  <c r="K169776" i="1"/>
  <c r="K169777" i="1"/>
  <c r="K169778" i="1"/>
  <c r="K169779" i="1"/>
  <c r="K169780" i="1"/>
  <c r="K169781" i="1"/>
  <c r="K169782" i="1"/>
  <c r="K169783" i="1"/>
  <c r="K169784" i="1"/>
  <c r="K169785" i="1"/>
  <c r="K169786" i="1"/>
  <c r="K169787" i="1"/>
  <c r="K169788" i="1"/>
  <c r="K169789" i="1"/>
  <c r="K169790" i="1"/>
  <c r="K169791" i="1"/>
  <c r="K169792" i="1"/>
  <c r="K169793" i="1"/>
  <c r="K169794" i="1"/>
  <c r="K169795" i="1"/>
  <c r="K169796" i="1"/>
  <c r="K169797" i="1"/>
  <c r="K169798" i="1"/>
  <c r="K169799" i="1"/>
  <c r="K169800" i="1"/>
  <c r="K169801" i="1"/>
  <c r="K169802" i="1"/>
  <c r="K169803" i="1"/>
  <c r="K169804" i="1"/>
  <c r="K169805" i="1"/>
  <c r="K169806" i="1"/>
  <c r="K169807" i="1"/>
  <c r="K169808" i="1"/>
  <c r="K169809" i="1"/>
  <c r="K169810" i="1"/>
  <c r="K169811" i="1"/>
  <c r="K169812" i="1"/>
  <c r="K169813" i="1"/>
  <c r="K169814" i="1"/>
  <c r="K169815" i="1"/>
  <c r="K169816" i="1"/>
  <c r="K169817" i="1"/>
  <c r="K169818" i="1"/>
  <c r="K169819" i="1"/>
  <c r="K169820" i="1"/>
  <c r="K169821" i="1"/>
  <c r="K169822" i="1"/>
  <c r="K169823" i="1"/>
  <c r="K169824" i="1"/>
  <c r="K169825" i="1"/>
  <c r="K169826" i="1"/>
  <c r="K169827" i="1"/>
  <c r="K169828" i="1"/>
  <c r="K169829" i="1"/>
  <c r="K169830" i="1"/>
  <c r="K169831" i="1"/>
  <c r="K169832" i="1"/>
  <c r="K169833" i="1"/>
  <c r="K169834" i="1"/>
  <c r="K169835" i="1"/>
  <c r="K169836" i="1"/>
  <c r="K169837" i="1"/>
  <c r="K169838" i="1"/>
  <c r="K169839" i="1"/>
  <c r="K169840" i="1"/>
  <c r="K169841" i="1"/>
  <c r="K169842" i="1"/>
  <c r="K169843" i="1"/>
  <c r="K169844" i="1"/>
  <c r="K169845" i="1"/>
  <c r="K169846" i="1"/>
  <c r="K169847" i="1"/>
  <c r="K169848" i="1"/>
  <c r="K169849" i="1"/>
  <c r="K169850" i="1"/>
  <c r="K169851" i="1"/>
  <c r="K169852" i="1"/>
  <c r="K169853" i="1"/>
  <c r="K169854" i="1"/>
  <c r="K169855" i="1"/>
  <c r="K169856" i="1"/>
  <c r="K169857" i="1"/>
  <c r="K169858" i="1"/>
  <c r="K169859" i="1"/>
  <c r="K169860" i="1"/>
  <c r="K169861" i="1"/>
  <c r="K169862" i="1"/>
  <c r="K169863" i="1"/>
  <c r="K169864" i="1"/>
  <c r="K169865" i="1"/>
  <c r="K169866" i="1"/>
  <c r="K169867" i="1"/>
  <c r="K169868" i="1"/>
  <c r="K169869" i="1"/>
  <c r="K169870" i="1"/>
  <c r="K169871" i="1"/>
  <c r="K169872" i="1"/>
  <c r="K169873" i="1"/>
  <c r="K169874" i="1"/>
  <c r="K169875" i="1"/>
  <c r="K169876" i="1"/>
  <c r="K169877" i="1"/>
  <c r="K169878" i="1"/>
  <c r="K169879" i="1"/>
  <c r="K169880" i="1"/>
  <c r="K169881" i="1"/>
  <c r="K169882" i="1"/>
  <c r="K169883" i="1"/>
  <c r="K169884" i="1"/>
  <c r="K169885" i="1"/>
  <c r="K169886" i="1"/>
  <c r="K169887" i="1"/>
  <c r="K169888" i="1"/>
  <c r="K169889" i="1"/>
  <c r="K169890" i="1"/>
  <c r="K169891" i="1"/>
  <c r="K169892" i="1"/>
  <c r="K169893" i="1"/>
  <c r="K169894" i="1"/>
  <c r="K169895" i="1"/>
  <c r="K169896" i="1"/>
  <c r="K169897" i="1"/>
  <c r="K169898" i="1"/>
  <c r="K169899" i="1"/>
  <c r="K169900" i="1"/>
  <c r="K169901" i="1"/>
  <c r="K169902" i="1"/>
  <c r="K169903" i="1"/>
  <c r="K169904" i="1"/>
  <c r="K169905" i="1"/>
  <c r="K169906" i="1"/>
  <c r="K169907" i="1"/>
  <c r="K169908" i="1"/>
  <c r="K169909" i="1"/>
  <c r="K169910" i="1"/>
  <c r="K169911" i="1"/>
  <c r="K169912" i="1"/>
  <c r="K169913" i="1"/>
  <c r="K169914" i="1"/>
  <c r="K169915" i="1"/>
  <c r="K169916" i="1"/>
  <c r="K169917" i="1"/>
  <c r="K169918" i="1"/>
  <c r="K169919" i="1"/>
  <c r="K169920" i="1"/>
  <c r="K169921" i="1"/>
  <c r="K169922" i="1"/>
  <c r="K169923" i="1"/>
  <c r="K169924" i="1"/>
  <c r="K169925" i="1"/>
  <c r="K169926" i="1"/>
  <c r="K169927" i="1"/>
  <c r="K169928" i="1"/>
  <c r="K169929" i="1"/>
  <c r="K169930" i="1"/>
  <c r="K169931" i="1"/>
  <c r="K169932" i="1"/>
  <c r="K169933" i="1"/>
  <c r="K169934" i="1"/>
  <c r="K169935" i="1"/>
  <c r="K169936" i="1"/>
  <c r="K169937" i="1"/>
  <c r="K169938" i="1"/>
  <c r="K169939" i="1"/>
  <c r="K169940" i="1"/>
  <c r="K169941" i="1"/>
  <c r="K169942" i="1"/>
  <c r="K169943" i="1"/>
  <c r="K169944" i="1"/>
  <c r="K169945" i="1"/>
  <c r="K169946" i="1"/>
  <c r="K169947" i="1"/>
  <c r="K169948" i="1"/>
  <c r="K169949" i="1"/>
  <c r="K169950" i="1"/>
  <c r="K169951" i="1"/>
  <c r="K169952" i="1"/>
  <c r="K169953" i="1"/>
  <c r="K169954" i="1"/>
  <c r="K169955" i="1"/>
  <c r="K169956" i="1"/>
  <c r="K169957" i="1"/>
  <c r="K169958" i="1"/>
  <c r="K169959" i="1"/>
  <c r="K169960" i="1"/>
  <c r="K169961" i="1"/>
  <c r="K169962" i="1"/>
  <c r="K169963" i="1"/>
  <c r="K169964" i="1"/>
  <c r="K169965" i="1"/>
  <c r="K169966" i="1"/>
  <c r="K169967" i="1"/>
  <c r="K169968" i="1"/>
  <c r="K169969" i="1"/>
  <c r="K169970" i="1"/>
  <c r="K169971" i="1"/>
  <c r="K169972" i="1"/>
  <c r="K169973" i="1"/>
  <c r="K169974" i="1"/>
  <c r="K169975" i="1"/>
  <c r="K169976" i="1"/>
  <c r="K169977" i="1"/>
  <c r="K169978" i="1"/>
  <c r="K169979" i="1"/>
  <c r="K169980" i="1"/>
  <c r="K169981" i="1"/>
  <c r="K169982" i="1"/>
  <c r="K169983" i="1"/>
  <c r="K169984" i="1"/>
  <c r="K169985" i="1"/>
  <c r="K169986" i="1"/>
  <c r="K169987" i="1"/>
  <c r="K169988" i="1"/>
  <c r="K169989" i="1"/>
  <c r="K169990" i="1"/>
  <c r="K169991" i="1"/>
  <c r="K169992" i="1"/>
  <c r="K169993" i="1"/>
  <c r="K169994" i="1"/>
  <c r="K169995" i="1"/>
  <c r="K169996" i="1"/>
  <c r="K169997" i="1"/>
  <c r="K169998" i="1"/>
  <c r="K169999" i="1"/>
  <c r="K170000" i="1"/>
  <c r="K170001" i="1"/>
  <c r="K170002" i="1"/>
  <c r="K170003" i="1"/>
  <c r="K170004" i="1"/>
  <c r="K170005" i="1"/>
  <c r="K170006" i="1"/>
  <c r="K170007" i="1"/>
  <c r="K170008" i="1"/>
  <c r="K170009" i="1"/>
  <c r="K170010" i="1"/>
  <c r="K170011" i="1"/>
  <c r="K170012" i="1"/>
  <c r="K170013" i="1"/>
  <c r="K170014" i="1"/>
  <c r="K170015" i="1"/>
  <c r="K170016" i="1"/>
  <c r="K170017" i="1"/>
  <c r="K170018" i="1"/>
  <c r="K170019" i="1"/>
  <c r="K170020" i="1"/>
  <c r="K170021" i="1"/>
  <c r="K170022" i="1"/>
  <c r="K170023" i="1"/>
  <c r="K170024" i="1"/>
  <c r="K170025" i="1"/>
  <c r="K170026" i="1"/>
  <c r="K170027" i="1"/>
  <c r="K170028" i="1"/>
  <c r="K170029" i="1"/>
  <c r="K170030" i="1"/>
  <c r="K170031" i="1"/>
  <c r="K170032" i="1"/>
  <c r="K170033" i="1"/>
  <c r="K170034" i="1"/>
  <c r="K170035" i="1"/>
  <c r="K170036" i="1"/>
  <c r="K170037" i="1"/>
  <c r="K170038" i="1"/>
  <c r="K170039" i="1"/>
  <c r="K170040" i="1"/>
  <c r="K170041" i="1"/>
  <c r="K170042" i="1"/>
  <c r="K170043" i="1"/>
  <c r="K170044" i="1"/>
  <c r="K170045" i="1"/>
  <c r="K170046" i="1"/>
  <c r="K170047" i="1"/>
  <c r="K170048" i="1"/>
  <c r="K170049" i="1"/>
  <c r="K170050" i="1"/>
  <c r="K170051" i="1"/>
  <c r="K170052" i="1"/>
  <c r="K170053" i="1"/>
  <c r="K170054" i="1"/>
  <c r="K170055" i="1"/>
  <c r="K170056" i="1"/>
  <c r="K170057" i="1"/>
  <c r="K170058" i="1"/>
  <c r="K170059" i="1"/>
  <c r="K170060" i="1"/>
  <c r="K170061" i="1"/>
  <c r="K170062" i="1"/>
  <c r="K170063" i="1"/>
  <c r="K170064" i="1"/>
  <c r="K170065" i="1"/>
  <c r="K170066" i="1"/>
  <c r="K170067" i="1"/>
  <c r="K170068" i="1"/>
  <c r="K170069" i="1"/>
  <c r="K170070" i="1"/>
  <c r="K170071" i="1"/>
  <c r="K170072" i="1"/>
  <c r="K170073" i="1"/>
  <c r="K170074" i="1"/>
  <c r="K170075" i="1"/>
  <c r="K170076" i="1"/>
  <c r="K170077" i="1"/>
  <c r="K170078" i="1"/>
  <c r="K170079" i="1"/>
  <c r="K170080" i="1"/>
  <c r="K170081" i="1"/>
  <c r="K170082" i="1"/>
  <c r="K170083" i="1"/>
  <c r="K170084" i="1"/>
  <c r="K170085" i="1"/>
  <c r="K170086" i="1"/>
  <c r="K170087" i="1"/>
  <c r="K170088" i="1"/>
  <c r="K170089" i="1"/>
  <c r="K170090" i="1"/>
  <c r="K170091" i="1"/>
  <c r="K170092" i="1"/>
  <c r="K170093" i="1"/>
  <c r="K170094" i="1"/>
  <c r="K170095" i="1"/>
  <c r="K170096" i="1"/>
  <c r="K170097" i="1"/>
  <c r="K170098" i="1"/>
  <c r="K170099" i="1"/>
  <c r="K170100" i="1"/>
  <c r="K170101" i="1"/>
  <c r="K170102" i="1"/>
  <c r="K170103" i="1"/>
  <c r="K170104" i="1"/>
  <c r="K170105" i="1"/>
  <c r="K170106" i="1"/>
  <c r="K170107" i="1"/>
  <c r="K170108" i="1"/>
  <c r="K170109" i="1"/>
  <c r="K170110" i="1"/>
  <c r="K170111" i="1"/>
  <c r="K170112" i="1"/>
  <c r="K170113" i="1"/>
  <c r="K170114" i="1"/>
  <c r="K170115" i="1"/>
  <c r="K170116" i="1"/>
  <c r="K170117" i="1"/>
  <c r="K170118" i="1"/>
  <c r="K170119" i="1"/>
  <c r="K170120" i="1"/>
  <c r="K170121" i="1"/>
  <c r="K170122" i="1"/>
  <c r="K170123" i="1"/>
  <c r="K170124" i="1"/>
  <c r="K170125" i="1"/>
  <c r="K170126" i="1"/>
  <c r="K170127" i="1"/>
  <c r="K170128" i="1"/>
  <c r="K170129" i="1"/>
  <c r="K170130" i="1"/>
  <c r="K170131" i="1"/>
  <c r="K170132" i="1"/>
  <c r="K170133" i="1"/>
  <c r="K170134" i="1"/>
  <c r="K170135" i="1"/>
  <c r="K170136" i="1"/>
  <c r="K170137" i="1"/>
  <c r="K170138" i="1"/>
  <c r="K170139" i="1"/>
  <c r="K170140" i="1"/>
  <c r="K170141" i="1"/>
  <c r="K170142" i="1"/>
  <c r="K170143" i="1"/>
  <c r="K170144" i="1"/>
  <c r="K170145" i="1"/>
  <c r="K170146" i="1"/>
  <c r="K170147" i="1"/>
  <c r="K170148" i="1"/>
  <c r="K170149" i="1"/>
  <c r="K170150" i="1"/>
  <c r="K170151" i="1"/>
  <c r="K170152" i="1"/>
  <c r="K170153" i="1"/>
  <c r="K170154" i="1"/>
  <c r="K170155" i="1"/>
  <c r="K170156" i="1"/>
  <c r="K170157" i="1"/>
  <c r="K170158" i="1"/>
  <c r="K170159" i="1"/>
  <c r="K170160" i="1"/>
  <c r="K170161" i="1"/>
  <c r="K170162" i="1"/>
  <c r="K170163" i="1"/>
  <c r="K170164" i="1"/>
  <c r="K170165" i="1"/>
  <c r="K170166" i="1"/>
  <c r="K170167" i="1"/>
  <c r="K170168" i="1"/>
  <c r="K170169" i="1"/>
  <c r="K170170" i="1"/>
  <c r="K170171" i="1"/>
  <c r="K170172" i="1"/>
  <c r="K170173" i="1"/>
  <c r="K170174" i="1"/>
  <c r="K170175" i="1"/>
  <c r="K170176" i="1"/>
  <c r="K170177" i="1"/>
  <c r="K170178" i="1"/>
  <c r="K170179" i="1"/>
  <c r="K170180" i="1"/>
  <c r="K170181" i="1"/>
  <c r="K170182" i="1"/>
  <c r="K170183" i="1"/>
  <c r="K170184" i="1"/>
  <c r="K170185" i="1"/>
  <c r="K170186" i="1"/>
  <c r="K170187" i="1"/>
  <c r="K170188" i="1"/>
  <c r="K170189" i="1"/>
  <c r="K170190" i="1"/>
  <c r="K170191" i="1"/>
  <c r="K170192" i="1"/>
  <c r="K170193" i="1"/>
  <c r="K170194" i="1"/>
  <c r="K170195" i="1"/>
  <c r="K170196" i="1"/>
  <c r="K170197" i="1"/>
  <c r="K170198" i="1"/>
  <c r="K170199" i="1"/>
  <c r="K170200" i="1"/>
  <c r="K170201" i="1"/>
  <c r="K170202" i="1"/>
  <c r="K170203" i="1"/>
  <c r="K170204" i="1"/>
  <c r="K170205" i="1"/>
  <c r="K170206" i="1"/>
  <c r="K170207" i="1"/>
  <c r="K170208" i="1"/>
  <c r="K170209" i="1"/>
  <c r="K170210" i="1"/>
  <c r="K170211" i="1"/>
  <c r="K170212" i="1"/>
  <c r="K170213" i="1"/>
  <c r="K170214" i="1"/>
  <c r="K170215" i="1"/>
  <c r="K170216" i="1"/>
  <c r="K170217" i="1"/>
  <c r="K170218" i="1"/>
  <c r="K170219" i="1"/>
  <c r="K170220" i="1"/>
  <c r="K170221" i="1"/>
  <c r="K170222" i="1"/>
  <c r="K170223" i="1"/>
  <c r="K170224" i="1"/>
  <c r="K170225" i="1"/>
  <c r="K170226" i="1"/>
  <c r="K170227" i="1"/>
  <c r="K170228" i="1"/>
  <c r="K170229" i="1"/>
  <c r="K170230" i="1"/>
  <c r="K170231" i="1"/>
  <c r="K170232" i="1"/>
  <c r="K170233" i="1"/>
  <c r="K170234" i="1"/>
  <c r="K170235" i="1"/>
  <c r="K170236" i="1"/>
  <c r="K170237" i="1"/>
  <c r="K170238" i="1"/>
  <c r="K170239" i="1"/>
  <c r="K170240" i="1"/>
  <c r="K170241" i="1"/>
  <c r="K170242" i="1"/>
  <c r="K170243" i="1"/>
  <c r="K170244" i="1"/>
  <c r="K170245" i="1"/>
  <c r="K170246" i="1"/>
  <c r="K170247" i="1"/>
  <c r="K170248" i="1"/>
  <c r="K170249" i="1"/>
  <c r="K170250" i="1"/>
  <c r="K170251" i="1"/>
  <c r="K170252" i="1"/>
  <c r="K170253" i="1"/>
  <c r="K170254" i="1"/>
  <c r="K170255" i="1"/>
  <c r="K170256" i="1"/>
  <c r="K170257" i="1"/>
  <c r="K170258" i="1"/>
  <c r="K170259" i="1"/>
  <c r="K170260" i="1"/>
  <c r="K170261" i="1"/>
  <c r="K170262" i="1"/>
  <c r="K170263" i="1"/>
  <c r="K170264" i="1"/>
  <c r="K170265" i="1"/>
  <c r="K170266" i="1"/>
  <c r="K170267" i="1"/>
  <c r="K170268" i="1"/>
  <c r="K170269" i="1"/>
  <c r="K170270" i="1"/>
  <c r="K170271" i="1"/>
  <c r="K170272" i="1"/>
  <c r="K170273" i="1"/>
  <c r="K170274" i="1"/>
  <c r="K170275" i="1"/>
  <c r="K170276" i="1"/>
  <c r="K170277" i="1"/>
  <c r="K170278" i="1"/>
  <c r="K170279" i="1"/>
  <c r="K170280" i="1"/>
  <c r="K170281" i="1"/>
  <c r="K170282" i="1"/>
  <c r="K170283" i="1"/>
  <c r="K170284" i="1"/>
  <c r="K170285" i="1"/>
  <c r="K170286" i="1"/>
  <c r="K170287" i="1"/>
  <c r="K170288" i="1"/>
  <c r="K170289" i="1"/>
  <c r="K170290" i="1"/>
  <c r="K170291" i="1"/>
  <c r="K170292" i="1"/>
  <c r="K170293" i="1"/>
  <c r="K170294" i="1"/>
  <c r="K170295" i="1"/>
  <c r="K170296" i="1"/>
  <c r="K170297" i="1"/>
  <c r="K170298" i="1"/>
  <c r="K170299" i="1"/>
  <c r="K170300" i="1"/>
  <c r="K170301" i="1"/>
  <c r="K170302" i="1"/>
  <c r="K170303" i="1"/>
  <c r="K170304" i="1"/>
  <c r="K170305" i="1"/>
  <c r="K170306" i="1"/>
  <c r="K170307" i="1"/>
  <c r="K170308" i="1"/>
  <c r="K170309" i="1"/>
  <c r="K170310" i="1"/>
  <c r="K170311" i="1"/>
  <c r="K170312" i="1"/>
  <c r="K170313" i="1"/>
  <c r="K170314" i="1"/>
  <c r="K170315" i="1"/>
  <c r="K170316" i="1"/>
  <c r="K170317" i="1"/>
  <c r="K170318" i="1"/>
  <c r="K170319" i="1"/>
  <c r="K170320" i="1"/>
  <c r="K170321" i="1"/>
  <c r="K170322" i="1"/>
  <c r="K170323" i="1"/>
  <c r="K170324" i="1"/>
  <c r="K170325" i="1"/>
  <c r="K170326" i="1"/>
  <c r="K170327" i="1"/>
  <c r="K170328" i="1"/>
  <c r="K170329" i="1"/>
  <c r="K170330" i="1"/>
  <c r="K170331" i="1"/>
  <c r="K170332" i="1"/>
  <c r="K170333" i="1"/>
  <c r="K170334" i="1"/>
  <c r="K170335" i="1"/>
  <c r="K170336" i="1"/>
  <c r="K170337" i="1"/>
  <c r="K170338" i="1"/>
  <c r="K170339" i="1"/>
  <c r="K170340" i="1"/>
  <c r="K170341" i="1"/>
  <c r="K170342" i="1"/>
  <c r="K170343" i="1"/>
  <c r="K170344" i="1"/>
  <c r="K170345" i="1"/>
  <c r="K170346" i="1"/>
  <c r="K170347" i="1"/>
  <c r="K170348" i="1"/>
  <c r="K170349" i="1"/>
  <c r="K170350" i="1"/>
  <c r="K170351" i="1"/>
  <c r="K170352" i="1"/>
  <c r="K170353" i="1"/>
  <c r="K170354" i="1"/>
  <c r="K170355" i="1"/>
  <c r="K170356" i="1"/>
  <c r="K170357" i="1"/>
  <c r="K170358" i="1"/>
  <c r="K170359" i="1"/>
  <c r="K170360" i="1"/>
  <c r="K170361" i="1"/>
  <c r="K170362" i="1"/>
  <c r="K170363" i="1"/>
  <c r="K170364" i="1"/>
  <c r="K170365" i="1"/>
  <c r="K170366" i="1"/>
  <c r="K170367" i="1"/>
  <c r="K170368" i="1"/>
  <c r="K170369" i="1"/>
  <c r="K170370" i="1"/>
  <c r="K170371" i="1"/>
  <c r="K170372" i="1"/>
  <c r="K170373" i="1"/>
  <c r="K170374" i="1"/>
  <c r="K170375" i="1"/>
  <c r="K170376" i="1"/>
  <c r="K170377" i="1"/>
  <c r="K170378" i="1"/>
  <c r="K170379" i="1"/>
  <c r="K170380" i="1"/>
  <c r="K170381" i="1"/>
  <c r="K170382" i="1"/>
  <c r="K170383" i="1"/>
  <c r="K170384" i="1"/>
  <c r="K170385" i="1"/>
  <c r="K170386" i="1"/>
  <c r="K170387" i="1"/>
  <c r="K170388" i="1"/>
  <c r="K170389" i="1"/>
  <c r="K170390" i="1"/>
  <c r="K170391" i="1"/>
  <c r="K170392" i="1"/>
  <c r="K170393" i="1"/>
  <c r="K170394" i="1"/>
  <c r="K170395" i="1"/>
  <c r="K170396" i="1"/>
  <c r="K170397" i="1"/>
  <c r="K170398" i="1"/>
  <c r="K170399" i="1"/>
  <c r="K170400" i="1"/>
  <c r="K170401" i="1"/>
  <c r="K170402" i="1"/>
  <c r="K170403" i="1"/>
  <c r="K170404" i="1"/>
  <c r="K170405" i="1"/>
  <c r="K170406" i="1"/>
  <c r="K170407" i="1"/>
  <c r="K170408" i="1"/>
  <c r="K170409" i="1"/>
  <c r="K170410" i="1"/>
  <c r="K170411" i="1"/>
  <c r="K170412" i="1"/>
  <c r="K170413" i="1"/>
  <c r="K170414" i="1"/>
  <c r="K170415" i="1"/>
  <c r="K170416" i="1"/>
  <c r="K170417" i="1"/>
  <c r="K170418" i="1"/>
  <c r="K170419" i="1"/>
  <c r="K170420" i="1"/>
  <c r="K170421" i="1"/>
  <c r="K170422" i="1"/>
  <c r="K170423" i="1"/>
  <c r="K170424" i="1"/>
  <c r="K170425" i="1"/>
  <c r="K170426" i="1"/>
  <c r="K170427" i="1"/>
  <c r="K170428" i="1"/>
  <c r="K170429" i="1"/>
  <c r="K170430" i="1"/>
  <c r="K170431" i="1"/>
  <c r="K170432" i="1"/>
  <c r="K170433" i="1"/>
  <c r="K170434" i="1"/>
  <c r="K170435" i="1"/>
  <c r="K170436" i="1"/>
  <c r="K170437" i="1"/>
  <c r="K170438" i="1"/>
  <c r="K170439" i="1"/>
  <c r="K170440" i="1"/>
  <c r="K170441" i="1"/>
  <c r="K170442" i="1"/>
  <c r="K170443" i="1"/>
  <c r="K170444" i="1"/>
  <c r="K170445" i="1"/>
  <c r="K170446" i="1"/>
  <c r="K170447" i="1"/>
  <c r="K170448" i="1"/>
  <c r="K170449" i="1"/>
  <c r="K170450" i="1"/>
  <c r="K170451" i="1"/>
  <c r="K170452" i="1"/>
  <c r="K170453" i="1"/>
  <c r="K170454" i="1"/>
  <c r="K170455" i="1"/>
  <c r="K170456" i="1"/>
  <c r="K170457" i="1"/>
  <c r="K170458" i="1"/>
  <c r="K170459" i="1"/>
  <c r="K170460" i="1"/>
  <c r="K170461" i="1"/>
  <c r="K170462" i="1"/>
  <c r="K170463" i="1"/>
  <c r="K170464" i="1"/>
  <c r="K170465" i="1"/>
  <c r="K170466" i="1"/>
  <c r="K170467" i="1"/>
  <c r="K170468" i="1"/>
  <c r="K170469" i="1"/>
  <c r="K170470" i="1"/>
  <c r="K170471" i="1"/>
  <c r="K170472" i="1"/>
  <c r="K170473" i="1"/>
  <c r="K170474" i="1"/>
  <c r="K170475" i="1"/>
  <c r="K170476" i="1"/>
  <c r="K170477" i="1"/>
  <c r="K170478" i="1"/>
  <c r="K170479" i="1"/>
  <c r="K170480" i="1"/>
  <c r="K170481" i="1"/>
  <c r="K170482" i="1"/>
  <c r="K170483" i="1"/>
  <c r="K170484" i="1"/>
  <c r="K170485" i="1"/>
  <c r="K170486" i="1"/>
  <c r="K170487" i="1"/>
  <c r="K170488" i="1"/>
  <c r="K170489" i="1"/>
  <c r="K170490" i="1"/>
  <c r="K170491" i="1"/>
  <c r="K170492" i="1"/>
  <c r="K170493" i="1"/>
  <c r="K170494" i="1"/>
  <c r="K170495" i="1"/>
  <c r="K170496" i="1"/>
  <c r="K170497" i="1"/>
  <c r="K170498" i="1"/>
  <c r="K170499" i="1"/>
  <c r="K170500" i="1"/>
  <c r="K170501" i="1"/>
  <c r="K170502" i="1"/>
  <c r="K170503" i="1"/>
  <c r="K170504" i="1"/>
  <c r="K170505" i="1"/>
  <c r="K170506" i="1"/>
  <c r="K170507" i="1"/>
  <c r="K170508" i="1"/>
  <c r="K170509" i="1"/>
  <c r="K170510" i="1"/>
  <c r="K170511" i="1"/>
  <c r="K170512" i="1"/>
  <c r="K170513" i="1"/>
  <c r="K170514" i="1"/>
  <c r="K170515" i="1"/>
  <c r="K170516" i="1"/>
  <c r="K170517" i="1"/>
  <c r="K170518" i="1"/>
  <c r="K170519" i="1"/>
  <c r="K170520" i="1"/>
  <c r="K170521" i="1"/>
  <c r="K170522" i="1"/>
  <c r="K170523" i="1"/>
  <c r="K170524" i="1"/>
  <c r="K170525" i="1"/>
  <c r="K170526" i="1"/>
  <c r="K170527" i="1"/>
  <c r="K170528" i="1"/>
  <c r="K170529" i="1"/>
  <c r="K170530" i="1"/>
  <c r="K170531" i="1"/>
  <c r="K170532" i="1"/>
  <c r="K170533" i="1"/>
  <c r="K170534" i="1"/>
  <c r="K170535" i="1"/>
  <c r="K170536" i="1"/>
  <c r="K170537" i="1"/>
  <c r="K170538" i="1"/>
  <c r="K170539" i="1"/>
  <c r="K170540" i="1"/>
  <c r="K170541" i="1"/>
  <c r="K170542" i="1"/>
  <c r="K170543" i="1"/>
  <c r="K170544" i="1"/>
  <c r="K170545" i="1"/>
  <c r="K170546" i="1"/>
  <c r="K170547" i="1"/>
  <c r="K170548" i="1"/>
  <c r="K170549" i="1"/>
  <c r="K170550" i="1"/>
  <c r="K170551" i="1"/>
  <c r="K170552" i="1"/>
  <c r="K170553" i="1"/>
  <c r="K170554" i="1"/>
  <c r="K170555" i="1"/>
  <c r="K170556" i="1"/>
  <c r="K170557" i="1"/>
  <c r="K170558" i="1"/>
  <c r="K170559" i="1"/>
  <c r="K170560" i="1"/>
  <c r="K170561" i="1"/>
  <c r="K170562" i="1"/>
  <c r="K170563" i="1"/>
  <c r="K170564" i="1"/>
  <c r="K170565" i="1"/>
  <c r="K170566" i="1"/>
  <c r="K170567" i="1"/>
  <c r="K170568" i="1"/>
  <c r="K170569" i="1"/>
  <c r="K170570" i="1"/>
  <c r="K170571" i="1"/>
  <c r="K170572" i="1"/>
  <c r="K170573" i="1"/>
  <c r="K170574" i="1"/>
  <c r="K170575" i="1"/>
  <c r="K170576" i="1"/>
  <c r="K170577" i="1"/>
  <c r="K170578" i="1"/>
  <c r="K170579" i="1"/>
  <c r="K170580" i="1"/>
  <c r="K170581" i="1"/>
  <c r="K170582" i="1"/>
  <c r="K170583" i="1"/>
  <c r="K170584" i="1"/>
  <c r="K170585" i="1"/>
  <c r="K170586" i="1"/>
  <c r="K170587" i="1"/>
  <c r="K170588" i="1"/>
  <c r="K170589" i="1"/>
  <c r="K170590" i="1"/>
  <c r="K170591" i="1"/>
  <c r="K170592" i="1"/>
  <c r="K170593" i="1"/>
  <c r="K170594" i="1"/>
  <c r="K170595" i="1"/>
  <c r="K170596" i="1"/>
  <c r="K170597" i="1"/>
  <c r="K170598" i="1"/>
  <c r="K170599" i="1"/>
  <c r="K170600" i="1"/>
  <c r="K170601" i="1"/>
  <c r="K170602" i="1"/>
  <c r="K170603" i="1"/>
  <c r="K170604" i="1"/>
  <c r="K170605" i="1"/>
  <c r="K170606" i="1"/>
  <c r="K170607" i="1"/>
  <c r="K170608" i="1"/>
  <c r="K170609" i="1"/>
  <c r="K170610" i="1"/>
  <c r="K170611" i="1"/>
  <c r="K170612" i="1"/>
  <c r="K170613" i="1"/>
  <c r="K170614" i="1"/>
  <c r="K170615" i="1"/>
  <c r="K170616" i="1"/>
  <c r="K170617" i="1"/>
  <c r="K170618" i="1"/>
  <c r="K170619" i="1"/>
  <c r="K170620" i="1"/>
  <c r="K170621" i="1"/>
  <c r="K170622" i="1"/>
  <c r="K170623" i="1"/>
  <c r="K170624" i="1"/>
  <c r="K170625" i="1"/>
  <c r="K170626" i="1"/>
  <c r="K170627" i="1"/>
  <c r="K170628" i="1"/>
  <c r="K170629" i="1"/>
  <c r="K170630" i="1"/>
  <c r="K170631" i="1"/>
  <c r="K170632" i="1"/>
  <c r="K170633" i="1"/>
  <c r="K170634" i="1"/>
  <c r="K170635" i="1"/>
  <c r="K170636" i="1"/>
  <c r="K170637" i="1"/>
  <c r="K170638" i="1"/>
  <c r="K170639" i="1"/>
  <c r="K170640" i="1"/>
  <c r="K170641" i="1"/>
  <c r="K170642" i="1"/>
  <c r="K170643" i="1"/>
  <c r="K170644" i="1"/>
  <c r="K170645" i="1"/>
  <c r="K170646" i="1"/>
  <c r="K170647" i="1"/>
  <c r="K170648" i="1"/>
  <c r="K170649" i="1"/>
  <c r="K170650" i="1"/>
  <c r="K170651" i="1"/>
  <c r="K170652" i="1"/>
  <c r="K170653" i="1"/>
  <c r="K170654" i="1"/>
  <c r="K170655" i="1"/>
  <c r="K170656" i="1"/>
  <c r="K170657" i="1"/>
  <c r="K170658" i="1"/>
  <c r="K170659" i="1"/>
  <c r="K170660" i="1"/>
  <c r="K170661" i="1"/>
  <c r="K170662" i="1"/>
  <c r="K170663" i="1"/>
  <c r="K170664" i="1"/>
  <c r="K170665" i="1"/>
  <c r="K170666" i="1"/>
  <c r="K170667" i="1"/>
  <c r="K170668" i="1"/>
  <c r="K170669" i="1"/>
  <c r="K170670" i="1"/>
  <c r="K170671" i="1"/>
  <c r="K170672" i="1"/>
  <c r="K170673" i="1"/>
  <c r="K170674" i="1"/>
  <c r="K170675" i="1"/>
  <c r="K170676" i="1"/>
  <c r="K170677" i="1"/>
  <c r="K170678" i="1"/>
  <c r="K170679" i="1"/>
  <c r="K170680" i="1"/>
  <c r="K170681" i="1"/>
  <c r="K170682" i="1"/>
  <c r="K170683" i="1"/>
  <c r="K170684" i="1"/>
  <c r="K170685" i="1"/>
  <c r="K170686" i="1"/>
  <c r="K170687" i="1"/>
  <c r="K170688" i="1"/>
  <c r="K170689" i="1"/>
  <c r="K170690" i="1"/>
  <c r="K170691" i="1"/>
  <c r="K170692" i="1"/>
  <c r="K170693" i="1"/>
  <c r="K170694" i="1"/>
  <c r="K170695" i="1"/>
  <c r="K170696" i="1"/>
  <c r="K170697" i="1"/>
  <c r="K170698" i="1"/>
  <c r="K170699" i="1"/>
  <c r="K170700" i="1"/>
  <c r="K170701" i="1"/>
  <c r="K170702" i="1"/>
  <c r="K170703" i="1"/>
  <c r="K170704" i="1"/>
  <c r="K170705" i="1"/>
  <c r="K170706" i="1"/>
  <c r="K170707" i="1"/>
  <c r="K170708" i="1"/>
  <c r="K170709" i="1"/>
  <c r="K170710" i="1"/>
  <c r="K170711" i="1"/>
  <c r="K170712" i="1"/>
  <c r="K170713" i="1"/>
  <c r="K170714" i="1"/>
  <c r="K170715" i="1"/>
  <c r="K170716" i="1"/>
  <c r="K170717" i="1"/>
  <c r="K170718" i="1"/>
  <c r="K170719" i="1"/>
  <c r="K170720" i="1"/>
  <c r="K170721" i="1"/>
  <c r="K170722" i="1"/>
  <c r="K170723" i="1"/>
  <c r="K170724" i="1"/>
  <c r="K170725" i="1"/>
  <c r="K170726" i="1"/>
  <c r="K170727" i="1"/>
  <c r="K170728" i="1"/>
  <c r="K170729" i="1"/>
  <c r="K170730" i="1"/>
  <c r="K170731" i="1"/>
  <c r="K170732" i="1"/>
  <c r="K170733" i="1"/>
  <c r="K170734" i="1"/>
  <c r="K170735" i="1"/>
  <c r="K170736" i="1"/>
  <c r="K170737" i="1"/>
  <c r="K170738" i="1"/>
  <c r="K170739" i="1"/>
  <c r="K170740" i="1"/>
  <c r="K170741" i="1"/>
  <c r="K170742" i="1"/>
  <c r="K170743" i="1"/>
  <c r="K170744" i="1"/>
  <c r="K170745" i="1"/>
  <c r="K170746" i="1"/>
  <c r="K170747" i="1"/>
  <c r="K170748" i="1"/>
  <c r="K170749" i="1"/>
  <c r="K170750" i="1"/>
  <c r="K170751" i="1"/>
  <c r="K170752" i="1"/>
  <c r="K170753" i="1"/>
  <c r="K170754" i="1"/>
  <c r="K170755" i="1"/>
  <c r="K170756" i="1"/>
  <c r="K170757" i="1"/>
  <c r="K170758" i="1"/>
  <c r="K170759" i="1"/>
  <c r="K170760" i="1"/>
  <c r="K170761" i="1"/>
  <c r="K170762" i="1"/>
  <c r="K170763" i="1"/>
  <c r="K170764" i="1"/>
  <c r="K170765" i="1"/>
  <c r="K170766" i="1"/>
  <c r="K170767" i="1"/>
  <c r="K170768" i="1"/>
  <c r="K170769" i="1"/>
  <c r="K170770" i="1"/>
  <c r="K170771" i="1"/>
  <c r="K170772" i="1"/>
  <c r="K170773" i="1"/>
  <c r="K170774" i="1"/>
  <c r="K170775" i="1"/>
  <c r="K170776" i="1"/>
  <c r="K170777" i="1"/>
  <c r="K170778" i="1"/>
  <c r="K170779" i="1"/>
  <c r="K170780" i="1"/>
  <c r="K170781" i="1"/>
  <c r="K170782" i="1"/>
  <c r="K170783" i="1"/>
  <c r="K170784" i="1"/>
  <c r="K170785" i="1"/>
  <c r="K170786" i="1"/>
  <c r="K170787" i="1"/>
  <c r="K170788" i="1"/>
  <c r="K170789" i="1"/>
  <c r="K170790" i="1"/>
  <c r="K170791" i="1"/>
  <c r="K170792" i="1"/>
  <c r="K170793" i="1"/>
  <c r="K170794" i="1"/>
  <c r="K170795" i="1"/>
  <c r="K170796" i="1"/>
  <c r="K170797" i="1"/>
  <c r="K170798" i="1"/>
  <c r="K170799" i="1"/>
  <c r="K170800" i="1"/>
  <c r="K170801" i="1"/>
  <c r="K170802" i="1"/>
  <c r="K170803" i="1"/>
  <c r="K170804" i="1"/>
  <c r="K170805" i="1"/>
  <c r="K170806" i="1"/>
  <c r="K170807" i="1"/>
  <c r="K170808" i="1"/>
  <c r="K170809" i="1"/>
  <c r="K170810" i="1"/>
  <c r="K170811" i="1"/>
  <c r="K170812" i="1"/>
  <c r="K170813" i="1"/>
  <c r="K170814" i="1"/>
  <c r="K170815" i="1"/>
  <c r="K170816" i="1"/>
  <c r="K170817" i="1"/>
  <c r="K170818" i="1"/>
  <c r="K170819" i="1"/>
  <c r="K170820" i="1"/>
  <c r="K170821" i="1"/>
  <c r="K170822" i="1"/>
  <c r="K170823" i="1"/>
  <c r="K170824" i="1"/>
  <c r="K170825" i="1"/>
  <c r="K170826" i="1"/>
  <c r="K170827" i="1"/>
  <c r="K170828" i="1"/>
  <c r="K170829" i="1"/>
  <c r="K170830" i="1"/>
  <c r="K170831" i="1"/>
  <c r="K170832" i="1"/>
  <c r="K170833" i="1"/>
  <c r="K170834" i="1"/>
  <c r="K170835" i="1"/>
  <c r="K170836" i="1"/>
  <c r="K170837" i="1"/>
  <c r="K170838" i="1"/>
  <c r="K170839" i="1"/>
  <c r="K170840" i="1"/>
  <c r="K170841" i="1"/>
  <c r="K170842" i="1"/>
  <c r="K170843" i="1"/>
  <c r="K170844" i="1"/>
  <c r="K170845" i="1"/>
  <c r="K170846" i="1"/>
  <c r="K170847" i="1"/>
  <c r="K170848" i="1"/>
  <c r="K170849" i="1"/>
  <c r="K170850" i="1"/>
  <c r="K170851" i="1"/>
  <c r="K170852" i="1"/>
  <c r="K170853" i="1"/>
  <c r="K170854" i="1"/>
  <c r="K170855" i="1"/>
  <c r="K170856" i="1"/>
  <c r="K170857" i="1"/>
  <c r="K170858" i="1"/>
  <c r="K170859" i="1"/>
  <c r="K170860" i="1"/>
  <c r="K170861" i="1"/>
  <c r="K170862" i="1"/>
  <c r="K170863" i="1"/>
  <c r="K170864" i="1"/>
  <c r="K170865" i="1"/>
  <c r="K170866" i="1"/>
  <c r="K170867" i="1"/>
  <c r="K170868" i="1"/>
  <c r="K170869" i="1"/>
  <c r="K170870" i="1"/>
  <c r="K170871" i="1"/>
  <c r="K170872" i="1"/>
  <c r="K170873" i="1"/>
  <c r="K170874" i="1"/>
  <c r="K170875" i="1"/>
  <c r="K170876" i="1"/>
  <c r="K170877" i="1"/>
  <c r="K170878" i="1"/>
  <c r="K170879" i="1"/>
  <c r="K170880" i="1"/>
  <c r="K170881" i="1"/>
  <c r="K170882" i="1"/>
  <c r="K170883" i="1"/>
  <c r="K170884" i="1"/>
  <c r="K170885" i="1"/>
  <c r="K170886" i="1"/>
  <c r="K170887" i="1"/>
  <c r="K170888" i="1"/>
  <c r="K170889" i="1"/>
  <c r="K170890" i="1"/>
  <c r="K170891" i="1"/>
  <c r="K170892" i="1"/>
  <c r="K170893" i="1"/>
  <c r="K170894" i="1"/>
  <c r="K170895" i="1"/>
  <c r="K170896" i="1"/>
  <c r="K170897" i="1"/>
  <c r="K170898" i="1"/>
  <c r="K170899" i="1"/>
  <c r="K170900" i="1"/>
  <c r="K170901" i="1"/>
  <c r="K170902" i="1"/>
  <c r="K170903" i="1"/>
  <c r="K170904" i="1"/>
  <c r="K170905" i="1"/>
  <c r="K170906" i="1"/>
  <c r="K170907" i="1"/>
  <c r="K170908" i="1"/>
  <c r="K170909" i="1"/>
  <c r="K170910" i="1"/>
  <c r="K170911" i="1"/>
  <c r="K170912" i="1"/>
  <c r="K170913" i="1"/>
  <c r="K170914" i="1"/>
  <c r="K170915" i="1"/>
  <c r="K170916" i="1"/>
  <c r="K170917" i="1"/>
  <c r="K170918" i="1"/>
  <c r="K170919" i="1"/>
  <c r="K170920" i="1"/>
  <c r="K170921" i="1"/>
  <c r="K170922" i="1"/>
  <c r="K170923" i="1"/>
  <c r="K170924" i="1"/>
  <c r="K170925" i="1"/>
  <c r="K170926" i="1"/>
  <c r="K170927" i="1"/>
  <c r="K170928" i="1"/>
  <c r="K170929" i="1"/>
  <c r="K170930" i="1"/>
  <c r="K170931" i="1"/>
  <c r="K170932" i="1"/>
  <c r="K170933" i="1"/>
  <c r="K170934" i="1"/>
  <c r="K170935" i="1"/>
  <c r="K170936" i="1"/>
  <c r="K170937" i="1"/>
  <c r="K170938" i="1"/>
  <c r="K170939" i="1"/>
  <c r="K170940" i="1"/>
  <c r="K170941" i="1"/>
  <c r="K170942" i="1"/>
  <c r="K170943" i="1"/>
  <c r="K170944" i="1"/>
  <c r="K170945" i="1"/>
  <c r="K170946" i="1"/>
  <c r="K170947" i="1"/>
  <c r="K170948" i="1"/>
  <c r="K170949" i="1"/>
  <c r="K170950" i="1"/>
  <c r="K170951" i="1"/>
  <c r="K170952" i="1"/>
  <c r="K170953" i="1"/>
  <c r="K170954" i="1"/>
  <c r="K170955" i="1"/>
  <c r="K170956" i="1"/>
  <c r="K170957" i="1"/>
  <c r="K170958" i="1"/>
  <c r="K170959" i="1"/>
  <c r="K170960" i="1"/>
  <c r="K170961" i="1"/>
  <c r="K170962" i="1"/>
  <c r="K170963" i="1"/>
  <c r="K170964" i="1"/>
  <c r="K170965" i="1"/>
  <c r="K170966" i="1"/>
  <c r="K170967" i="1"/>
  <c r="K170968" i="1"/>
  <c r="K170969" i="1"/>
  <c r="K170970" i="1"/>
  <c r="K170971" i="1"/>
  <c r="K170972" i="1"/>
  <c r="K170973" i="1"/>
  <c r="K170974" i="1"/>
  <c r="K170975" i="1"/>
  <c r="K170976" i="1"/>
  <c r="K170977" i="1"/>
  <c r="K170978" i="1"/>
  <c r="K170979" i="1"/>
  <c r="K170980" i="1"/>
  <c r="K170981" i="1"/>
  <c r="K170982" i="1"/>
  <c r="K170983" i="1"/>
  <c r="K170984" i="1"/>
  <c r="K170985" i="1"/>
  <c r="K170986" i="1"/>
  <c r="K170987" i="1"/>
  <c r="K170988" i="1"/>
  <c r="K170989" i="1"/>
  <c r="K170990" i="1"/>
  <c r="K170991" i="1"/>
  <c r="K170992" i="1"/>
  <c r="K170993" i="1"/>
  <c r="K170994" i="1"/>
  <c r="K170995" i="1"/>
  <c r="K170996" i="1"/>
  <c r="K170997" i="1"/>
  <c r="K170998" i="1"/>
  <c r="K170999" i="1"/>
  <c r="K171000" i="1"/>
  <c r="K171001" i="1"/>
  <c r="K171002" i="1"/>
  <c r="K171003" i="1"/>
  <c r="K171004" i="1"/>
  <c r="K171005" i="1"/>
  <c r="K171006" i="1"/>
  <c r="K171007" i="1"/>
  <c r="K171008" i="1"/>
  <c r="K171009" i="1"/>
  <c r="K171010" i="1"/>
  <c r="K171011" i="1"/>
  <c r="K171012" i="1"/>
  <c r="K171013" i="1"/>
  <c r="K171014" i="1"/>
  <c r="K171015" i="1"/>
  <c r="K171016" i="1"/>
  <c r="K171017" i="1"/>
  <c r="K171018" i="1"/>
  <c r="K171019" i="1"/>
  <c r="K171020" i="1"/>
  <c r="K171021" i="1"/>
  <c r="K171022" i="1"/>
  <c r="K171023" i="1"/>
  <c r="K171024" i="1"/>
  <c r="K171025" i="1"/>
  <c r="K171026" i="1"/>
  <c r="K171027" i="1"/>
  <c r="K171028" i="1"/>
  <c r="K171029" i="1"/>
  <c r="K171030" i="1"/>
  <c r="K171031" i="1"/>
  <c r="K171032" i="1"/>
  <c r="K171033" i="1"/>
  <c r="K171034" i="1"/>
  <c r="K171035" i="1"/>
  <c r="K171036" i="1"/>
  <c r="K171037" i="1"/>
  <c r="K171038" i="1"/>
  <c r="K171039" i="1"/>
  <c r="K171040" i="1"/>
  <c r="K171041" i="1"/>
  <c r="K171042" i="1"/>
  <c r="K171043" i="1"/>
  <c r="K171044" i="1"/>
  <c r="K171045" i="1"/>
  <c r="K171046" i="1"/>
  <c r="K171047" i="1"/>
  <c r="K171048" i="1"/>
  <c r="K171049" i="1"/>
  <c r="K171050" i="1"/>
  <c r="K171051" i="1"/>
  <c r="K171052" i="1"/>
  <c r="K171053" i="1"/>
  <c r="K171054" i="1"/>
  <c r="K171055" i="1"/>
  <c r="K171056" i="1"/>
  <c r="K171057" i="1"/>
  <c r="K171058" i="1"/>
  <c r="K171059" i="1"/>
  <c r="K171060" i="1"/>
  <c r="K171061" i="1"/>
  <c r="K171062" i="1"/>
  <c r="K171063" i="1"/>
  <c r="K171064" i="1"/>
  <c r="K171065" i="1"/>
  <c r="K171066" i="1"/>
  <c r="K171067" i="1"/>
  <c r="K171068" i="1"/>
  <c r="K171069" i="1"/>
  <c r="K171070" i="1"/>
  <c r="K171071" i="1"/>
  <c r="K171072" i="1"/>
  <c r="K171073" i="1"/>
  <c r="K171074" i="1"/>
  <c r="K171075" i="1"/>
  <c r="K171076" i="1"/>
  <c r="K171077" i="1"/>
  <c r="K171078" i="1"/>
  <c r="K171079" i="1"/>
  <c r="K171080" i="1"/>
  <c r="K171081" i="1"/>
  <c r="K171082" i="1"/>
  <c r="K171083" i="1"/>
  <c r="K171084" i="1"/>
  <c r="K171085" i="1"/>
  <c r="K171086" i="1"/>
  <c r="K171087" i="1"/>
  <c r="K171088" i="1"/>
  <c r="K171089" i="1"/>
  <c r="K171090" i="1"/>
  <c r="K171091" i="1"/>
  <c r="K171092" i="1"/>
  <c r="K171093" i="1"/>
  <c r="K171094" i="1"/>
  <c r="K171095" i="1"/>
  <c r="K171096" i="1"/>
  <c r="K171097" i="1"/>
  <c r="K171098" i="1"/>
  <c r="K171099" i="1"/>
  <c r="K171100" i="1"/>
  <c r="K171101" i="1"/>
  <c r="K171102" i="1"/>
  <c r="K171103" i="1"/>
  <c r="K171104" i="1"/>
  <c r="K171105" i="1"/>
  <c r="K171106" i="1"/>
  <c r="K171107" i="1"/>
  <c r="K171108" i="1"/>
  <c r="K171109" i="1"/>
  <c r="K171110" i="1"/>
  <c r="K171111" i="1"/>
  <c r="K171112" i="1"/>
  <c r="K171113" i="1"/>
  <c r="K171114" i="1"/>
  <c r="K171115" i="1"/>
  <c r="K171116" i="1"/>
  <c r="K171117" i="1"/>
  <c r="K171118" i="1"/>
  <c r="K171119" i="1"/>
  <c r="K171120" i="1"/>
  <c r="K171121" i="1"/>
  <c r="K171122" i="1"/>
  <c r="K171123" i="1"/>
  <c r="K171124" i="1"/>
  <c r="K171125" i="1"/>
  <c r="K171126" i="1"/>
  <c r="K171127" i="1"/>
  <c r="K171128" i="1"/>
  <c r="K171129" i="1"/>
  <c r="K171130" i="1"/>
  <c r="K171131" i="1"/>
  <c r="K171132" i="1"/>
  <c r="K171133" i="1"/>
  <c r="K171134" i="1"/>
  <c r="K171135" i="1"/>
  <c r="K171136" i="1"/>
  <c r="K171137" i="1"/>
  <c r="K171138" i="1"/>
  <c r="K171139" i="1"/>
  <c r="K171140" i="1"/>
  <c r="K171141" i="1"/>
  <c r="K171142" i="1"/>
  <c r="K171143" i="1"/>
  <c r="K171144" i="1"/>
  <c r="K171145" i="1"/>
  <c r="K171146" i="1"/>
  <c r="K171147" i="1"/>
  <c r="K171148" i="1"/>
  <c r="K171149" i="1"/>
  <c r="K171150" i="1"/>
  <c r="K171151" i="1"/>
  <c r="K171152" i="1"/>
  <c r="K171153" i="1"/>
  <c r="K171154" i="1"/>
  <c r="K171155" i="1"/>
  <c r="K171156" i="1"/>
  <c r="K171157" i="1"/>
  <c r="K171158" i="1"/>
  <c r="K171159" i="1"/>
  <c r="K171160" i="1"/>
  <c r="K171161" i="1"/>
  <c r="K171162" i="1"/>
  <c r="K171163" i="1"/>
  <c r="K171164" i="1"/>
  <c r="K171165" i="1"/>
  <c r="K171166" i="1"/>
  <c r="K171167" i="1"/>
  <c r="K171168" i="1"/>
  <c r="K171169" i="1"/>
  <c r="K171170" i="1"/>
  <c r="K171171" i="1"/>
  <c r="K171172" i="1"/>
  <c r="K171173" i="1"/>
  <c r="K171174" i="1"/>
  <c r="K171175" i="1"/>
  <c r="K171176" i="1"/>
  <c r="K171177" i="1"/>
  <c r="K171178" i="1"/>
  <c r="K171179" i="1"/>
  <c r="K171180" i="1"/>
  <c r="K171181" i="1"/>
  <c r="K171182" i="1"/>
  <c r="K171183" i="1"/>
  <c r="K171184" i="1"/>
  <c r="K171185" i="1"/>
  <c r="K171186" i="1"/>
  <c r="K171187" i="1"/>
  <c r="K171188" i="1"/>
  <c r="K171189" i="1"/>
  <c r="K171190" i="1"/>
  <c r="K171191" i="1"/>
  <c r="K171192" i="1"/>
  <c r="K171193" i="1"/>
  <c r="K171194" i="1"/>
  <c r="K171195" i="1"/>
  <c r="K171196" i="1"/>
  <c r="K171197" i="1"/>
  <c r="K171198" i="1"/>
  <c r="K171199" i="1"/>
  <c r="K171200" i="1"/>
  <c r="K171201" i="1"/>
  <c r="K171202" i="1"/>
  <c r="K171203" i="1"/>
  <c r="K171204" i="1"/>
  <c r="K171205" i="1"/>
  <c r="K171206" i="1"/>
  <c r="K171207" i="1"/>
  <c r="K171208" i="1"/>
  <c r="K171209" i="1"/>
  <c r="K171210" i="1"/>
  <c r="K171211" i="1"/>
  <c r="K171212" i="1"/>
  <c r="K171213" i="1"/>
  <c r="K171214" i="1"/>
  <c r="K171215" i="1"/>
  <c r="K171216" i="1"/>
  <c r="K171217" i="1"/>
  <c r="K171218" i="1"/>
  <c r="K171219" i="1"/>
  <c r="K171220" i="1"/>
  <c r="K171221" i="1"/>
  <c r="K171222" i="1"/>
  <c r="K171223" i="1"/>
  <c r="K171224" i="1"/>
  <c r="K171225" i="1"/>
  <c r="K171226" i="1"/>
  <c r="K171227" i="1"/>
  <c r="K171228" i="1"/>
  <c r="K171229" i="1"/>
  <c r="K171230" i="1"/>
  <c r="K171231" i="1"/>
  <c r="K171232" i="1"/>
  <c r="K171233" i="1"/>
  <c r="K171234" i="1"/>
  <c r="K171235" i="1"/>
  <c r="K171236" i="1"/>
  <c r="K171237" i="1"/>
  <c r="K171238" i="1"/>
  <c r="K171239" i="1"/>
  <c r="K171240" i="1"/>
  <c r="K171241" i="1"/>
  <c r="K171242" i="1"/>
  <c r="K171243" i="1"/>
  <c r="K171244" i="1"/>
  <c r="K171245" i="1"/>
  <c r="K171246" i="1"/>
  <c r="K171247" i="1"/>
  <c r="K171248" i="1"/>
  <c r="K171249" i="1"/>
  <c r="K171250" i="1"/>
  <c r="K171251" i="1"/>
  <c r="K171252" i="1"/>
  <c r="K171253" i="1"/>
  <c r="K171254" i="1"/>
  <c r="K171255" i="1"/>
  <c r="K171256" i="1"/>
  <c r="K171257" i="1"/>
  <c r="K171258" i="1"/>
  <c r="K171259" i="1"/>
  <c r="K171260" i="1"/>
  <c r="K171261" i="1"/>
  <c r="K171262" i="1"/>
  <c r="K171263" i="1"/>
  <c r="K171264" i="1"/>
  <c r="K171265" i="1"/>
  <c r="K171266" i="1"/>
  <c r="K171267" i="1"/>
  <c r="K171268" i="1"/>
  <c r="K171269" i="1"/>
  <c r="K171270" i="1"/>
  <c r="K171271" i="1"/>
  <c r="K171272" i="1"/>
  <c r="K171273" i="1"/>
  <c r="K171274" i="1"/>
  <c r="K171275" i="1"/>
  <c r="K171276" i="1"/>
  <c r="K171277" i="1"/>
  <c r="K171278" i="1"/>
  <c r="K171279" i="1"/>
  <c r="K171280" i="1"/>
  <c r="K171281" i="1"/>
  <c r="K171282" i="1"/>
  <c r="K171283" i="1"/>
  <c r="K171284" i="1"/>
  <c r="K171285" i="1"/>
  <c r="K171286" i="1"/>
  <c r="K171287" i="1"/>
  <c r="K171288" i="1"/>
  <c r="K171289" i="1"/>
  <c r="K171290" i="1"/>
  <c r="K171291" i="1"/>
  <c r="K171292" i="1"/>
  <c r="K171293" i="1"/>
  <c r="K171294" i="1"/>
  <c r="K171295" i="1"/>
  <c r="K171296" i="1"/>
  <c r="K171297" i="1"/>
  <c r="K171298" i="1"/>
  <c r="K171299" i="1"/>
  <c r="K171300" i="1"/>
  <c r="K171301" i="1"/>
  <c r="K171302" i="1"/>
  <c r="K171303" i="1"/>
  <c r="K171304" i="1"/>
  <c r="K171305" i="1"/>
  <c r="K171306" i="1"/>
  <c r="K171307" i="1"/>
  <c r="K171308" i="1"/>
  <c r="K171309" i="1"/>
  <c r="K171310" i="1"/>
  <c r="K171311" i="1"/>
  <c r="K171312" i="1"/>
  <c r="K171313" i="1"/>
  <c r="K171314" i="1"/>
  <c r="K171315" i="1"/>
  <c r="K171316" i="1"/>
  <c r="K171317" i="1"/>
  <c r="K171318" i="1"/>
  <c r="K171319" i="1"/>
  <c r="K171320" i="1"/>
  <c r="K171321" i="1"/>
  <c r="K171322" i="1"/>
  <c r="K171323" i="1"/>
  <c r="K171324" i="1"/>
  <c r="K171325" i="1"/>
  <c r="K171326" i="1"/>
  <c r="K171327" i="1"/>
  <c r="K171328" i="1"/>
  <c r="K171329" i="1"/>
  <c r="K171330" i="1"/>
  <c r="K171331" i="1"/>
  <c r="K171332" i="1"/>
  <c r="K171333" i="1"/>
  <c r="K171334" i="1"/>
  <c r="K171335" i="1"/>
  <c r="K171336" i="1"/>
  <c r="K171337" i="1"/>
  <c r="K171338" i="1"/>
  <c r="K171339" i="1"/>
  <c r="K171340" i="1"/>
  <c r="K171341" i="1"/>
  <c r="K171342" i="1"/>
  <c r="K171343" i="1"/>
  <c r="K171344" i="1"/>
  <c r="K171345" i="1"/>
  <c r="K171346" i="1"/>
  <c r="K171347" i="1"/>
  <c r="K171348" i="1"/>
  <c r="K171349" i="1"/>
  <c r="K171350" i="1"/>
  <c r="K171351" i="1"/>
  <c r="K171352" i="1"/>
  <c r="K171353" i="1"/>
  <c r="K171354" i="1"/>
  <c r="K171355" i="1"/>
  <c r="K171356" i="1"/>
  <c r="K171357" i="1"/>
  <c r="K171358" i="1"/>
  <c r="K171359" i="1"/>
  <c r="K171360" i="1"/>
  <c r="K171361" i="1"/>
  <c r="K171362" i="1"/>
  <c r="K171363" i="1"/>
  <c r="K171364" i="1"/>
  <c r="K171365" i="1"/>
  <c r="K171366" i="1"/>
  <c r="K171367" i="1"/>
  <c r="K171368" i="1"/>
  <c r="K171369" i="1"/>
  <c r="K171370" i="1"/>
  <c r="K171371" i="1"/>
  <c r="K171372" i="1"/>
  <c r="K171373" i="1"/>
  <c r="K171374" i="1"/>
  <c r="K171375" i="1"/>
  <c r="K171376" i="1"/>
  <c r="K171377" i="1"/>
  <c r="K171378" i="1"/>
  <c r="K171379" i="1"/>
  <c r="K171380" i="1"/>
  <c r="K171381" i="1"/>
  <c r="K171382" i="1"/>
  <c r="K171383" i="1"/>
  <c r="K171384" i="1"/>
  <c r="K171385" i="1"/>
  <c r="K171386" i="1"/>
  <c r="K171387" i="1"/>
  <c r="K171388" i="1"/>
  <c r="K171389" i="1"/>
  <c r="K171390" i="1"/>
  <c r="K171391" i="1"/>
  <c r="K171392" i="1"/>
  <c r="K171393" i="1"/>
  <c r="K171394" i="1"/>
  <c r="K171395" i="1"/>
  <c r="K171396" i="1"/>
  <c r="K171397" i="1"/>
  <c r="K171398" i="1"/>
  <c r="K171399" i="1"/>
  <c r="K171400" i="1"/>
  <c r="K171401" i="1"/>
  <c r="K171402" i="1"/>
  <c r="K171403" i="1"/>
  <c r="K171404" i="1"/>
  <c r="K171405" i="1"/>
  <c r="K171406" i="1"/>
  <c r="K171407" i="1"/>
  <c r="K171408" i="1"/>
  <c r="K171409" i="1"/>
  <c r="K171410" i="1"/>
  <c r="K171411" i="1"/>
  <c r="K171412" i="1"/>
  <c r="K171413" i="1"/>
  <c r="K171414" i="1"/>
  <c r="K171415" i="1"/>
  <c r="K171416" i="1"/>
  <c r="K171417" i="1"/>
  <c r="K171418" i="1"/>
  <c r="K171419" i="1"/>
  <c r="K171420" i="1"/>
  <c r="K171421" i="1"/>
  <c r="K171422" i="1"/>
  <c r="K171423" i="1"/>
  <c r="K171424" i="1"/>
  <c r="K171425" i="1"/>
  <c r="K171426" i="1"/>
  <c r="K171427" i="1"/>
  <c r="K171428" i="1"/>
  <c r="K171429" i="1"/>
  <c r="K171430" i="1"/>
  <c r="K171431" i="1"/>
  <c r="K171432" i="1"/>
  <c r="K171433" i="1"/>
  <c r="K171434" i="1"/>
  <c r="K171435" i="1"/>
  <c r="K171436" i="1"/>
  <c r="K171437" i="1"/>
  <c r="K171438" i="1"/>
  <c r="K171439" i="1"/>
  <c r="K171440" i="1"/>
  <c r="K171441" i="1"/>
  <c r="K171442" i="1"/>
  <c r="K171443" i="1"/>
  <c r="K171444" i="1"/>
  <c r="K171445" i="1"/>
  <c r="K171446" i="1"/>
  <c r="K171447" i="1"/>
  <c r="K171448" i="1"/>
  <c r="K171449" i="1"/>
  <c r="K171450" i="1"/>
  <c r="K171451" i="1"/>
  <c r="K171452" i="1"/>
  <c r="K171453" i="1"/>
  <c r="K171454" i="1"/>
  <c r="K171455" i="1"/>
  <c r="K171456" i="1"/>
  <c r="K171457" i="1"/>
  <c r="K171458" i="1"/>
  <c r="K171459" i="1"/>
  <c r="K171460" i="1"/>
  <c r="K171461" i="1"/>
  <c r="K171462" i="1"/>
  <c r="K171463" i="1"/>
  <c r="K171464" i="1"/>
  <c r="K171465" i="1"/>
  <c r="K171466" i="1"/>
  <c r="K171467" i="1"/>
  <c r="K171468" i="1"/>
  <c r="K171469" i="1"/>
  <c r="K171470" i="1"/>
  <c r="K171471" i="1"/>
  <c r="K171472" i="1"/>
  <c r="K171473" i="1"/>
  <c r="K171474" i="1"/>
  <c r="K171475" i="1"/>
  <c r="K171476" i="1"/>
  <c r="K171477" i="1"/>
  <c r="K171478" i="1"/>
  <c r="K171479" i="1"/>
  <c r="K171480" i="1"/>
  <c r="K171481" i="1"/>
  <c r="K171482" i="1"/>
  <c r="K171483" i="1"/>
  <c r="K171484" i="1"/>
  <c r="K171485" i="1"/>
  <c r="K171486" i="1"/>
  <c r="K171487" i="1"/>
  <c r="K171488" i="1"/>
  <c r="K171489" i="1"/>
  <c r="K171490" i="1"/>
  <c r="K171491" i="1"/>
  <c r="K171492" i="1"/>
  <c r="K171493" i="1"/>
  <c r="K171494" i="1"/>
  <c r="K171495" i="1"/>
  <c r="K171496" i="1"/>
  <c r="K171497" i="1"/>
  <c r="K171498" i="1"/>
  <c r="K171499" i="1"/>
  <c r="K171500" i="1"/>
  <c r="K171501" i="1"/>
  <c r="K171502" i="1"/>
  <c r="K171503" i="1"/>
  <c r="K171504" i="1"/>
  <c r="K171505" i="1"/>
  <c r="K171506" i="1"/>
  <c r="K171507" i="1"/>
  <c r="K171508" i="1"/>
  <c r="K171509" i="1"/>
  <c r="K171510" i="1"/>
  <c r="K171511" i="1"/>
  <c r="K171512" i="1"/>
  <c r="K171513" i="1"/>
  <c r="K171514" i="1"/>
  <c r="K171515" i="1"/>
  <c r="K171516" i="1"/>
  <c r="K171517" i="1"/>
  <c r="K171518" i="1"/>
  <c r="K171519" i="1"/>
  <c r="K171520" i="1"/>
  <c r="K171521" i="1"/>
  <c r="K171522" i="1"/>
  <c r="K171523" i="1"/>
  <c r="K171524" i="1"/>
  <c r="K171525" i="1"/>
  <c r="K171526" i="1"/>
  <c r="K171527" i="1"/>
  <c r="K171528" i="1"/>
  <c r="K171529" i="1"/>
  <c r="K171530" i="1"/>
  <c r="K171531" i="1"/>
  <c r="K171532" i="1"/>
  <c r="K171533" i="1"/>
  <c r="K171534" i="1"/>
  <c r="K171535" i="1"/>
  <c r="K171536" i="1"/>
  <c r="K171537" i="1"/>
  <c r="K171538" i="1"/>
  <c r="K171539" i="1"/>
  <c r="K171540" i="1"/>
  <c r="K171541" i="1"/>
  <c r="K171542" i="1"/>
  <c r="K171543" i="1"/>
  <c r="K171544" i="1"/>
  <c r="K171545" i="1"/>
  <c r="K171546" i="1"/>
  <c r="K171547" i="1"/>
  <c r="K171548" i="1"/>
  <c r="K171549" i="1"/>
  <c r="K171550" i="1"/>
  <c r="K171551" i="1"/>
  <c r="K171552" i="1"/>
  <c r="K171553" i="1"/>
  <c r="K171554" i="1"/>
  <c r="K171555" i="1"/>
  <c r="K171556" i="1"/>
  <c r="K171557" i="1"/>
  <c r="K171558" i="1"/>
  <c r="K171559" i="1"/>
  <c r="K171560" i="1"/>
  <c r="K171561" i="1"/>
  <c r="K171562" i="1"/>
  <c r="K171563" i="1"/>
  <c r="K171564" i="1"/>
  <c r="K171565" i="1"/>
  <c r="K171566" i="1"/>
  <c r="K171567" i="1"/>
  <c r="K171568" i="1"/>
  <c r="K171569" i="1"/>
  <c r="K171570" i="1"/>
  <c r="K171571" i="1"/>
  <c r="K171572" i="1"/>
  <c r="K171573" i="1"/>
  <c r="K171574" i="1"/>
  <c r="K171575" i="1"/>
  <c r="K171576" i="1"/>
  <c r="K171577" i="1"/>
  <c r="K171578" i="1"/>
  <c r="K171579" i="1"/>
  <c r="K171580" i="1"/>
  <c r="K171581" i="1"/>
  <c r="K171582" i="1"/>
  <c r="K171583" i="1"/>
  <c r="K171584" i="1"/>
  <c r="K171585" i="1"/>
  <c r="K171586" i="1"/>
  <c r="K171587" i="1"/>
  <c r="K171588" i="1"/>
  <c r="K171589" i="1"/>
  <c r="K171590" i="1"/>
  <c r="K171591" i="1"/>
  <c r="K171592" i="1"/>
  <c r="K171593" i="1"/>
  <c r="K171594" i="1"/>
  <c r="K171595" i="1"/>
  <c r="K171596" i="1"/>
  <c r="K171597" i="1"/>
  <c r="K171598" i="1"/>
  <c r="K171599" i="1"/>
  <c r="K171600" i="1"/>
  <c r="K171601" i="1"/>
  <c r="K171602" i="1"/>
  <c r="K171603" i="1"/>
  <c r="K171604" i="1"/>
  <c r="K171605" i="1"/>
  <c r="K171606" i="1"/>
  <c r="K171607" i="1"/>
  <c r="K171608" i="1"/>
  <c r="K171609" i="1"/>
  <c r="K171610" i="1"/>
  <c r="K171611" i="1"/>
  <c r="K171612" i="1"/>
  <c r="K171613" i="1"/>
  <c r="K171614" i="1"/>
  <c r="K171615" i="1"/>
  <c r="K171616" i="1"/>
  <c r="K171617" i="1"/>
  <c r="K171618" i="1"/>
  <c r="K171619" i="1"/>
  <c r="K171620" i="1"/>
  <c r="K171621" i="1"/>
  <c r="K171622" i="1"/>
  <c r="K171623" i="1"/>
  <c r="K171624" i="1"/>
  <c r="K171625" i="1"/>
  <c r="K171626" i="1"/>
  <c r="K171627" i="1"/>
  <c r="K171628" i="1"/>
  <c r="K171629" i="1"/>
  <c r="K171630" i="1"/>
  <c r="K171631" i="1"/>
  <c r="K171632" i="1"/>
  <c r="K171633" i="1"/>
  <c r="K171634" i="1"/>
  <c r="K171635" i="1"/>
  <c r="K171636" i="1"/>
  <c r="K171637" i="1"/>
  <c r="K171638" i="1"/>
  <c r="K171639" i="1"/>
  <c r="K171640" i="1"/>
  <c r="K171641" i="1"/>
  <c r="K171642" i="1"/>
  <c r="K171643" i="1"/>
  <c r="K171644" i="1"/>
  <c r="K171645" i="1"/>
  <c r="K171646" i="1"/>
  <c r="K171647" i="1"/>
  <c r="K171648" i="1"/>
  <c r="K171649" i="1"/>
  <c r="K171650" i="1"/>
  <c r="K171651" i="1"/>
  <c r="K171652" i="1"/>
  <c r="K171653" i="1"/>
  <c r="K171654" i="1"/>
  <c r="K171655" i="1"/>
  <c r="K171656" i="1"/>
  <c r="K171657" i="1"/>
  <c r="K171658" i="1"/>
  <c r="K171659" i="1"/>
  <c r="K171660" i="1"/>
  <c r="K171661" i="1"/>
  <c r="K171662" i="1"/>
  <c r="K171663" i="1"/>
  <c r="K171664" i="1"/>
  <c r="K171665" i="1"/>
  <c r="K171666" i="1"/>
  <c r="K171667" i="1"/>
  <c r="K171668" i="1"/>
  <c r="K171669" i="1"/>
  <c r="K171670" i="1"/>
  <c r="K171671" i="1"/>
  <c r="K171672" i="1"/>
  <c r="K171673" i="1"/>
  <c r="K171674" i="1"/>
  <c r="K171675" i="1"/>
  <c r="K171676" i="1"/>
  <c r="K171677" i="1"/>
  <c r="K171678" i="1"/>
  <c r="K171679" i="1"/>
  <c r="K171680" i="1"/>
  <c r="K171681" i="1"/>
  <c r="K171682" i="1"/>
  <c r="K171683" i="1"/>
  <c r="K171684" i="1"/>
  <c r="K171685" i="1"/>
  <c r="K171686" i="1"/>
  <c r="K171687" i="1"/>
  <c r="K171688" i="1"/>
  <c r="K171689" i="1"/>
  <c r="K171690" i="1"/>
  <c r="K171691" i="1"/>
  <c r="K171692" i="1"/>
  <c r="K171693" i="1"/>
  <c r="K171694" i="1"/>
  <c r="K171695" i="1"/>
  <c r="K171696" i="1"/>
  <c r="K171697" i="1"/>
  <c r="K171698" i="1"/>
  <c r="K171699" i="1"/>
  <c r="K171700" i="1"/>
  <c r="K171701" i="1"/>
  <c r="K171702" i="1"/>
  <c r="K171703" i="1"/>
  <c r="K171704" i="1"/>
  <c r="K171705" i="1"/>
  <c r="K171706" i="1"/>
  <c r="K171707" i="1"/>
  <c r="K171708" i="1"/>
  <c r="K171709" i="1"/>
  <c r="K171710" i="1"/>
  <c r="K171711" i="1"/>
  <c r="K171712" i="1"/>
  <c r="K171713" i="1"/>
  <c r="K171714" i="1"/>
  <c r="K171715" i="1"/>
  <c r="K171716" i="1"/>
  <c r="K171717" i="1"/>
  <c r="K171718" i="1"/>
  <c r="K171719" i="1"/>
  <c r="K171720" i="1"/>
  <c r="K171721" i="1"/>
  <c r="K171722" i="1"/>
  <c r="K171723" i="1"/>
  <c r="K171724" i="1"/>
  <c r="K171725" i="1"/>
  <c r="K171726" i="1"/>
  <c r="K171727" i="1"/>
  <c r="K171728" i="1"/>
  <c r="K171729" i="1"/>
  <c r="K171730" i="1"/>
  <c r="K171731" i="1"/>
  <c r="K171732" i="1"/>
  <c r="K171733" i="1"/>
  <c r="K171734" i="1"/>
  <c r="K171735" i="1"/>
  <c r="K171736" i="1"/>
  <c r="K171737" i="1"/>
  <c r="K171738" i="1"/>
  <c r="K171739" i="1"/>
  <c r="K171740" i="1"/>
  <c r="K171741" i="1"/>
  <c r="K171742" i="1"/>
  <c r="K171743" i="1"/>
  <c r="K171744" i="1"/>
  <c r="K171745" i="1"/>
  <c r="K171746" i="1"/>
  <c r="K171747" i="1"/>
  <c r="K171748" i="1"/>
  <c r="K171749" i="1"/>
  <c r="K171750" i="1"/>
  <c r="K171751" i="1"/>
  <c r="K171752" i="1"/>
  <c r="K171753" i="1"/>
  <c r="K171754" i="1"/>
  <c r="K171755" i="1"/>
  <c r="K171756" i="1"/>
  <c r="K171757" i="1"/>
  <c r="K171758" i="1"/>
  <c r="K171759" i="1"/>
  <c r="K171760" i="1"/>
  <c r="K171761" i="1"/>
  <c r="K171762" i="1"/>
  <c r="K171763" i="1"/>
  <c r="K171764" i="1"/>
  <c r="K171765" i="1"/>
  <c r="K171766" i="1"/>
  <c r="K171767" i="1"/>
  <c r="K171768" i="1"/>
  <c r="K171769" i="1"/>
  <c r="K171770" i="1"/>
  <c r="K171771" i="1"/>
  <c r="K171772" i="1"/>
  <c r="K171773" i="1"/>
  <c r="K171774" i="1"/>
  <c r="K171775" i="1"/>
  <c r="K171776" i="1"/>
  <c r="K171777" i="1"/>
  <c r="K171778" i="1"/>
  <c r="K171779" i="1"/>
  <c r="K171780" i="1"/>
  <c r="K171781" i="1"/>
  <c r="K171782" i="1"/>
  <c r="K171783" i="1"/>
  <c r="K171784" i="1"/>
  <c r="K171785" i="1"/>
  <c r="K171786" i="1"/>
  <c r="K171787" i="1"/>
  <c r="K171788" i="1"/>
  <c r="K171789" i="1"/>
  <c r="K171790" i="1"/>
  <c r="K171791" i="1"/>
  <c r="K171792" i="1"/>
  <c r="K171793" i="1"/>
  <c r="K171794" i="1"/>
  <c r="K171795" i="1"/>
  <c r="K171796" i="1"/>
  <c r="K171797" i="1"/>
  <c r="K171798" i="1"/>
  <c r="K171799" i="1"/>
  <c r="K171800" i="1"/>
  <c r="K171801" i="1"/>
  <c r="K171802" i="1"/>
  <c r="K171803" i="1"/>
  <c r="K171804" i="1"/>
  <c r="K171805" i="1"/>
  <c r="K171806" i="1"/>
  <c r="K171807" i="1"/>
  <c r="K171808" i="1"/>
  <c r="K171809" i="1"/>
  <c r="K171810" i="1"/>
  <c r="K171811" i="1"/>
  <c r="K171812" i="1"/>
  <c r="K171813" i="1"/>
  <c r="K171814" i="1"/>
  <c r="K171815" i="1"/>
  <c r="K171816" i="1"/>
  <c r="K171817" i="1"/>
  <c r="K171818" i="1"/>
  <c r="K171819" i="1"/>
  <c r="K171820" i="1"/>
  <c r="K171821" i="1"/>
  <c r="K171822" i="1"/>
  <c r="K171823" i="1"/>
  <c r="K171824" i="1"/>
  <c r="K171825" i="1"/>
  <c r="K171826" i="1"/>
  <c r="K171827" i="1"/>
  <c r="K171828" i="1"/>
  <c r="K171829" i="1"/>
  <c r="K171830" i="1"/>
  <c r="K171831" i="1"/>
  <c r="K171832" i="1"/>
  <c r="K171833" i="1"/>
  <c r="K171834" i="1"/>
  <c r="K171835" i="1"/>
  <c r="K171836" i="1"/>
  <c r="K171837" i="1"/>
  <c r="K171838" i="1"/>
  <c r="K171839" i="1"/>
  <c r="K171840" i="1"/>
  <c r="K171841" i="1"/>
  <c r="K171842" i="1"/>
  <c r="K171843" i="1"/>
  <c r="K171844" i="1"/>
  <c r="K171845" i="1"/>
  <c r="K171846" i="1"/>
  <c r="K171847" i="1"/>
  <c r="K171848" i="1"/>
  <c r="K171849" i="1"/>
  <c r="K171850" i="1"/>
  <c r="K171851" i="1"/>
  <c r="K171852" i="1"/>
  <c r="K171853" i="1"/>
  <c r="K171854" i="1"/>
  <c r="K171855" i="1"/>
  <c r="K171856" i="1"/>
  <c r="K171857" i="1"/>
  <c r="K171858" i="1"/>
  <c r="K171859" i="1"/>
  <c r="K171860" i="1"/>
  <c r="K171861" i="1"/>
  <c r="K171862" i="1"/>
  <c r="K171863" i="1"/>
  <c r="K171864" i="1"/>
  <c r="K171865" i="1"/>
  <c r="K171866" i="1"/>
  <c r="K171867" i="1"/>
  <c r="K171868" i="1"/>
  <c r="K171869" i="1"/>
  <c r="K171870" i="1"/>
  <c r="K171871" i="1"/>
  <c r="K171872" i="1"/>
  <c r="K171873" i="1"/>
  <c r="K171874" i="1"/>
  <c r="K171875" i="1"/>
  <c r="K171876" i="1"/>
  <c r="K171877" i="1"/>
  <c r="K171878" i="1"/>
  <c r="K171879" i="1"/>
  <c r="K171880" i="1"/>
  <c r="K171881" i="1"/>
  <c r="K171882" i="1"/>
  <c r="K171883" i="1"/>
  <c r="K171884" i="1"/>
  <c r="K171885" i="1"/>
  <c r="K171886" i="1"/>
  <c r="K171887" i="1"/>
  <c r="K171888" i="1"/>
  <c r="K171889" i="1"/>
  <c r="K171890" i="1"/>
  <c r="K171891" i="1"/>
  <c r="K171892" i="1"/>
  <c r="K171893" i="1"/>
  <c r="K171894" i="1"/>
  <c r="K171895" i="1"/>
  <c r="K171896" i="1"/>
  <c r="K171897" i="1"/>
  <c r="K171898" i="1"/>
  <c r="K171899" i="1"/>
  <c r="K171900" i="1"/>
  <c r="K171901" i="1"/>
  <c r="K171902" i="1"/>
  <c r="K171903" i="1"/>
  <c r="K171904" i="1"/>
  <c r="K171905" i="1"/>
  <c r="K171906" i="1"/>
  <c r="K171907" i="1"/>
  <c r="K171908" i="1"/>
  <c r="K171909" i="1"/>
  <c r="K171910" i="1"/>
  <c r="K171911" i="1"/>
  <c r="K171912" i="1"/>
  <c r="K171913" i="1"/>
  <c r="K171914" i="1"/>
  <c r="K171915" i="1"/>
  <c r="K171916" i="1"/>
  <c r="K171917" i="1"/>
  <c r="K171918" i="1"/>
  <c r="K171919" i="1"/>
  <c r="K171920" i="1"/>
  <c r="K171921" i="1"/>
  <c r="K171922" i="1"/>
  <c r="K171923" i="1"/>
  <c r="K171924" i="1"/>
  <c r="K171925" i="1"/>
  <c r="K171926" i="1"/>
  <c r="K171927" i="1"/>
  <c r="K171928" i="1"/>
  <c r="K171929" i="1"/>
  <c r="K171930" i="1"/>
  <c r="K171931" i="1"/>
  <c r="K171932" i="1"/>
  <c r="K171933" i="1"/>
  <c r="K171934" i="1"/>
  <c r="K171935" i="1"/>
  <c r="K171936" i="1"/>
  <c r="K171937" i="1"/>
  <c r="K171938" i="1"/>
  <c r="K171939" i="1"/>
  <c r="K171940" i="1"/>
  <c r="K171941" i="1"/>
  <c r="K171942" i="1"/>
  <c r="K171943" i="1"/>
  <c r="K171944" i="1"/>
  <c r="K171945" i="1"/>
  <c r="K171946" i="1"/>
  <c r="K171947" i="1"/>
  <c r="K171948" i="1"/>
  <c r="K171949" i="1"/>
  <c r="K171950" i="1"/>
  <c r="K171951" i="1"/>
  <c r="K171952" i="1"/>
  <c r="K171953" i="1"/>
  <c r="K171954" i="1"/>
  <c r="K171955" i="1"/>
  <c r="K171956" i="1"/>
  <c r="K171957" i="1"/>
  <c r="K171958" i="1"/>
  <c r="K171959" i="1"/>
  <c r="K171960" i="1"/>
  <c r="K171961" i="1"/>
  <c r="K171962" i="1"/>
  <c r="K171963" i="1"/>
  <c r="K171964" i="1"/>
  <c r="K171965" i="1"/>
  <c r="K171966" i="1"/>
  <c r="K171967" i="1"/>
  <c r="K171968" i="1"/>
  <c r="K171969" i="1"/>
  <c r="K171970" i="1"/>
  <c r="K171971" i="1"/>
  <c r="K171972" i="1"/>
  <c r="K171973" i="1"/>
  <c r="K171974" i="1"/>
  <c r="K171975" i="1"/>
  <c r="K171976" i="1"/>
  <c r="K171977" i="1"/>
  <c r="K171978" i="1"/>
  <c r="K171979" i="1"/>
  <c r="K171980" i="1"/>
  <c r="K171981" i="1"/>
  <c r="K171982" i="1"/>
  <c r="K171983" i="1"/>
  <c r="K171984" i="1"/>
  <c r="K171985" i="1"/>
  <c r="K171986" i="1"/>
  <c r="K171987" i="1"/>
  <c r="K171988" i="1"/>
  <c r="K171989" i="1"/>
  <c r="K171990" i="1"/>
  <c r="K171991" i="1"/>
  <c r="K171992" i="1"/>
  <c r="K171993" i="1"/>
  <c r="K171994" i="1"/>
  <c r="K171995" i="1"/>
  <c r="K171996" i="1"/>
  <c r="K171997" i="1"/>
  <c r="K171998" i="1"/>
  <c r="K171999" i="1"/>
  <c r="K172000" i="1"/>
  <c r="K172001" i="1"/>
  <c r="K172002" i="1"/>
  <c r="K172003" i="1"/>
  <c r="K172004" i="1"/>
  <c r="K172005" i="1"/>
  <c r="K172006" i="1"/>
  <c r="K172007" i="1"/>
  <c r="K172008" i="1"/>
  <c r="K172009" i="1"/>
  <c r="K172010" i="1"/>
  <c r="K172011" i="1"/>
  <c r="K172012" i="1"/>
  <c r="K172013" i="1"/>
  <c r="K172014" i="1"/>
  <c r="K172015" i="1"/>
  <c r="K172016" i="1"/>
  <c r="K172017" i="1"/>
  <c r="K172018" i="1"/>
  <c r="K172019" i="1"/>
  <c r="K172020" i="1"/>
  <c r="K172021" i="1"/>
  <c r="K172022" i="1"/>
  <c r="K172023" i="1"/>
  <c r="K172024" i="1"/>
  <c r="K172025" i="1"/>
  <c r="K172026" i="1"/>
  <c r="K172027" i="1"/>
  <c r="K172028" i="1"/>
  <c r="K172029" i="1"/>
  <c r="K172030" i="1"/>
  <c r="K172031" i="1"/>
  <c r="K172032" i="1"/>
  <c r="K172033" i="1"/>
  <c r="K172034" i="1"/>
  <c r="K172035" i="1"/>
  <c r="K172036" i="1"/>
  <c r="K172037" i="1"/>
  <c r="K172038" i="1"/>
  <c r="K172039" i="1"/>
  <c r="K172040" i="1"/>
  <c r="K172041" i="1"/>
  <c r="K172042" i="1"/>
  <c r="K172043" i="1"/>
  <c r="K172044" i="1"/>
  <c r="K172045" i="1"/>
  <c r="K172046" i="1"/>
  <c r="K172047" i="1"/>
  <c r="K172048" i="1"/>
  <c r="K172049" i="1"/>
  <c r="K172050" i="1"/>
  <c r="K172051" i="1"/>
  <c r="K172052" i="1"/>
  <c r="K172053" i="1"/>
  <c r="K172054" i="1"/>
  <c r="K172055" i="1"/>
  <c r="K172056" i="1"/>
  <c r="K172057" i="1"/>
  <c r="K172058" i="1"/>
  <c r="K172059" i="1"/>
  <c r="K172060" i="1"/>
  <c r="K172061" i="1"/>
  <c r="K172062" i="1"/>
  <c r="K172063" i="1"/>
  <c r="K172064" i="1"/>
  <c r="K172065" i="1"/>
  <c r="K172066" i="1"/>
  <c r="K172067" i="1"/>
  <c r="K172068" i="1"/>
  <c r="K172069" i="1"/>
  <c r="K172070" i="1"/>
  <c r="K172071" i="1"/>
  <c r="K172072" i="1"/>
  <c r="K172073" i="1"/>
  <c r="K172074" i="1"/>
  <c r="K172075" i="1"/>
  <c r="K172076" i="1"/>
  <c r="K172077" i="1"/>
  <c r="K172078" i="1"/>
  <c r="K172079" i="1"/>
  <c r="K172080" i="1"/>
  <c r="K172081" i="1"/>
  <c r="K172082" i="1"/>
  <c r="K172083" i="1"/>
  <c r="K172084" i="1"/>
  <c r="K172085" i="1"/>
  <c r="K172086" i="1"/>
  <c r="K172087" i="1"/>
  <c r="K172088" i="1"/>
  <c r="K172089" i="1"/>
  <c r="K172090" i="1"/>
  <c r="K172091" i="1"/>
  <c r="K172092" i="1"/>
  <c r="K172093" i="1"/>
  <c r="K172094" i="1"/>
  <c r="K172095" i="1"/>
  <c r="K172096" i="1"/>
  <c r="K172097" i="1"/>
  <c r="K172098" i="1"/>
  <c r="K172099" i="1"/>
  <c r="K172100" i="1"/>
  <c r="K172101" i="1"/>
  <c r="K172102" i="1"/>
  <c r="K172103" i="1"/>
  <c r="K172104" i="1"/>
  <c r="K172105" i="1"/>
  <c r="K172106" i="1"/>
  <c r="K172107" i="1"/>
  <c r="K172108" i="1"/>
  <c r="K172109" i="1"/>
  <c r="K172110" i="1"/>
  <c r="K172111" i="1"/>
  <c r="K172112" i="1"/>
  <c r="K172113" i="1"/>
  <c r="K172114" i="1"/>
  <c r="K172115" i="1"/>
  <c r="K172116" i="1"/>
  <c r="K172117" i="1"/>
  <c r="K172118" i="1"/>
  <c r="K172119" i="1"/>
  <c r="K172120" i="1"/>
  <c r="K172121" i="1"/>
  <c r="K172122" i="1"/>
  <c r="K172123" i="1"/>
  <c r="K172124" i="1"/>
  <c r="K172125" i="1"/>
  <c r="K172126" i="1"/>
  <c r="K172127" i="1"/>
  <c r="K172128" i="1"/>
  <c r="K172129" i="1"/>
  <c r="K172130" i="1"/>
  <c r="K172131" i="1"/>
  <c r="K172132" i="1"/>
  <c r="K172133" i="1"/>
  <c r="K172134" i="1"/>
  <c r="K172135" i="1"/>
  <c r="K172136" i="1"/>
  <c r="K172137" i="1"/>
  <c r="K172138" i="1"/>
  <c r="K172139" i="1"/>
  <c r="K172140" i="1"/>
  <c r="K172141" i="1"/>
  <c r="K172142" i="1"/>
  <c r="K172143" i="1"/>
  <c r="K172144" i="1"/>
  <c r="K172145" i="1"/>
  <c r="K172146" i="1"/>
  <c r="K172147" i="1"/>
  <c r="K172148" i="1"/>
  <c r="K172149" i="1"/>
  <c r="K172150" i="1"/>
  <c r="K172151" i="1"/>
  <c r="K172152" i="1"/>
  <c r="K172153" i="1"/>
  <c r="K172154" i="1"/>
  <c r="K172155" i="1"/>
  <c r="K172156" i="1"/>
  <c r="K172157" i="1"/>
  <c r="K172158" i="1"/>
  <c r="K172159" i="1"/>
  <c r="K172160" i="1"/>
  <c r="K172161" i="1"/>
  <c r="K172162" i="1"/>
  <c r="K172163" i="1"/>
  <c r="K172164" i="1"/>
  <c r="K172165" i="1"/>
  <c r="K172166" i="1"/>
  <c r="K172167" i="1"/>
  <c r="K172168" i="1"/>
  <c r="K172169" i="1"/>
  <c r="K172170" i="1"/>
  <c r="K172171" i="1"/>
  <c r="K172172" i="1"/>
  <c r="K172173" i="1"/>
  <c r="K172174" i="1"/>
  <c r="K172175" i="1"/>
  <c r="K172176" i="1"/>
  <c r="K172177" i="1"/>
  <c r="K172178" i="1"/>
  <c r="K172179" i="1"/>
  <c r="K172180" i="1"/>
  <c r="K172181" i="1"/>
  <c r="K172182" i="1"/>
  <c r="K172183" i="1"/>
  <c r="K172184" i="1"/>
  <c r="K172185" i="1"/>
  <c r="K172186" i="1"/>
  <c r="K172187" i="1"/>
  <c r="K172188" i="1"/>
  <c r="K172189" i="1"/>
  <c r="K172190" i="1"/>
  <c r="K172191" i="1"/>
  <c r="K172192" i="1"/>
  <c r="K172193" i="1"/>
  <c r="K172194" i="1"/>
  <c r="K172195" i="1"/>
  <c r="K172196" i="1"/>
  <c r="K172197" i="1"/>
  <c r="K172198" i="1"/>
  <c r="K172199" i="1"/>
  <c r="K172200" i="1"/>
  <c r="K172201" i="1"/>
  <c r="K172202" i="1"/>
  <c r="K172203" i="1"/>
  <c r="K172204" i="1"/>
  <c r="K172205" i="1"/>
  <c r="K172206" i="1"/>
  <c r="K172207" i="1"/>
  <c r="K172208" i="1"/>
  <c r="K172209" i="1"/>
  <c r="K172210" i="1"/>
  <c r="K172211" i="1"/>
  <c r="K172212" i="1"/>
  <c r="K172213" i="1"/>
  <c r="K172214" i="1"/>
  <c r="K172215" i="1"/>
  <c r="K172216" i="1"/>
  <c r="K172217" i="1"/>
  <c r="K172218" i="1"/>
  <c r="K172219" i="1"/>
  <c r="K172220" i="1"/>
  <c r="K172221" i="1"/>
  <c r="K172222" i="1"/>
  <c r="K172223" i="1"/>
  <c r="K172224" i="1"/>
  <c r="K172225" i="1"/>
  <c r="K172226" i="1"/>
  <c r="K172227" i="1"/>
  <c r="K172228" i="1"/>
  <c r="K172229" i="1"/>
  <c r="K172230" i="1"/>
  <c r="K172231" i="1"/>
  <c r="K172232" i="1"/>
  <c r="K172233" i="1"/>
  <c r="K172234" i="1"/>
  <c r="K172235" i="1"/>
  <c r="K172236" i="1"/>
  <c r="K172237" i="1"/>
  <c r="K172238" i="1"/>
  <c r="K172239" i="1"/>
  <c r="K172240" i="1"/>
  <c r="K172241" i="1"/>
  <c r="K172242" i="1"/>
  <c r="K172243" i="1"/>
  <c r="K172244" i="1"/>
  <c r="K172245" i="1"/>
  <c r="K172246" i="1"/>
  <c r="K172247" i="1"/>
  <c r="K172248" i="1"/>
  <c r="K172249" i="1"/>
  <c r="K172250" i="1"/>
  <c r="K172251" i="1"/>
  <c r="K172252" i="1"/>
  <c r="K172253" i="1"/>
  <c r="K172254" i="1"/>
  <c r="K172255" i="1"/>
  <c r="K172256" i="1"/>
  <c r="K172257" i="1"/>
  <c r="K172258" i="1"/>
  <c r="K172259" i="1"/>
  <c r="K172260" i="1"/>
  <c r="K172261" i="1"/>
  <c r="K172262" i="1"/>
  <c r="K172263" i="1"/>
  <c r="K172264" i="1"/>
  <c r="K172265" i="1"/>
  <c r="K172266" i="1"/>
  <c r="K172267" i="1"/>
  <c r="K172268" i="1"/>
  <c r="K172269" i="1"/>
  <c r="K172270" i="1"/>
  <c r="K172271" i="1"/>
  <c r="K172272" i="1"/>
  <c r="K172273" i="1"/>
  <c r="K172274" i="1"/>
  <c r="K172275" i="1"/>
  <c r="K172276" i="1"/>
  <c r="K172277" i="1"/>
  <c r="K172278" i="1"/>
  <c r="K172279" i="1"/>
  <c r="K172280" i="1"/>
  <c r="K172281" i="1"/>
  <c r="K172282" i="1"/>
  <c r="K172283" i="1"/>
  <c r="K172284" i="1"/>
  <c r="K172285" i="1"/>
  <c r="K172286" i="1"/>
  <c r="K172287" i="1"/>
  <c r="K172288" i="1"/>
  <c r="K172289" i="1"/>
  <c r="K172290" i="1"/>
  <c r="K172291" i="1"/>
  <c r="K172292" i="1"/>
  <c r="K172293" i="1"/>
  <c r="K172294" i="1"/>
  <c r="K172295" i="1"/>
  <c r="K172296" i="1"/>
  <c r="K172297" i="1"/>
  <c r="K172298" i="1"/>
  <c r="K172299" i="1"/>
  <c r="K172300" i="1"/>
  <c r="K172301" i="1"/>
  <c r="K172302" i="1"/>
  <c r="K172303" i="1"/>
  <c r="K172304" i="1"/>
  <c r="K172305" i="1"/>
  <c r="K172306" i="1"/>
  <c r="K172307" i="1"/>
  <c r="K172308" i="1"/>
  <c r="K172309" i="1"/>
  <c r="K172310" i="1"/>
  <c r="K172311" i="1"/>
  <c r="K172312" i="1"/>
  <c r="K172313" i="1"/>
  <c r="K172314" i="1"/>
  <c r="K172315" i="1"/>
  <c r="K172316" i="1"/>
  <c r="K172317" i="1"/>
  <c r="K172318" i="1"/>
  <c r="K172319" i="1"/>
  <c r="K172320" i="1"/>
  <c r="K172321" i="1"/>
  <c r="K172322" i="1"/>
  <c r="K172323" i="1"/>
  <c r="K172324" i="1"/>
  <c r="K172325" i="1"/>
  <c r="K172326" i="1"/>
  <c r="K172327" i="1"/>
  <c r="K172328" i="1"/>
  <c r="K172329" i="1"/>
  <c r="K172330" i="1"/>
  <c r="K172331" i="1"/>
  <c r="K172332" i="1"/>
  <c r="K172333" i="1"/>
  <c r="K172334" i="1"/>
  <c r="K172335" i="1"/>
  <c r="K172336" i="1"/>
  <c r="K172337" i="1"/>
  <c r="K172338" i="1"/>
  <c r="K172339" i="1"/>
  <c r="K172340" i="1"/>
  <c r="K172341" i="1"/>
  <c r="K172342" i="1"/>
  <c r="K172343" i="1"/>
  <c r="K172344" i="1"/>
  <c r="K172345" i="1"/>
  <c r="K172346" i="1"/>
  <c r="K172347" i="1"/>
  <c r="K172348" i="1"/>
  <c r="K172349" i="1"/>
  <c r="K172350" i="1"/>
  <c r="K172351" i="1"/>
  <c r="K172352" i="1"/>
  <c r="K172353" i="1"/>
  <c r="K172354" i="1"/>
  <c r="K172355" i="1"/>
  <c r="K172356" i="1"/>
  <c r="K172357" i="1"/>
  <c r="K172358" i="1"/>
  <c r="K172359" i="1"/>
  <c r="K172360" i="1"/>
  <c r="K172361" i="1"/>
  <c r="K172362" i="1"/>
  <c r="K172363" i="1"/>
  <c r="K172364" i="1"/>
  <c r="K172365" i="1"/>
  <c r="K172366" i="1"/>
  <c r="K172367" i="1"/>
  <c r="K172368" i="1"/>
  <c r="K172369" i="1"/>
  <c r="K172370" i="1"/>
  <c r="K172371" i="1"/>
  <c r="K172372" i="1"/>
  <c r="K172373" i="1"/>
  <c r="K172374" i="1"/>
  <c r="K172375" i="1"/>
  <c r="K172376" i="1"/>
  <c r="K172377" i="1"/>
  <c r="K172378" i="1"/>
  <c r="K172379" i="1"/>
  <c r="K172380" i="1"/>
  <c r="K172381" i="1"/>
  <c r="K172382" i="1"/>
  <c r="K172383" i="1"/>
  <c r="K172384" i="1"/>
  <c r="K172385" i="1"/>
  <c r="K172386" i="1"/>
  <c r="K172387" i="1"/>
  <c r="K172388" i="1"/>
  <c r="K172389" i="1"/>
  <c r="K172390" i="1"/>
  <c r="K172391" i="1"/>
  <c r="K172392" i="1"/>
  <c r="K172393" i="1"/>
  <c r="K172394" i="1"/>
  <c r="K172395" i="1"/>
  <c r="K172396" i="1"/>
  <c r="K172397" i="1"/>
  <c r="K172398" i="1"/>
  <c r="K172399" i="1"/>
  <c r="K172400" i="1"/>
  <c r="K172401" i="1"/>
  <c r="K172402" i="1"/>
  <c r="K172403" i="1"/>
  <c r="K172404" i="1"/>
  <c r="K172405" i="1"/>
  <c r="K172406" i="1"/>
  <c r="K172407" i="1"/>
  <c r="K172408" i="1"/>
  <c r="K172409" i="1"/>
  <c r="K172410" i="1"/>
  <c r="K172411" i="1"/>
  <c r="K172412" i="1"/>
  <c r="K172413" i="1"/>
  <c r="K172414" i="1"/>
  <c r="K172415" i="1"/>
  <c r="K172416" i="1"/>
  <c r="K172417" i="1"/>
  <c r="K172418" i="1"/>
  <c r="K172419" i="1"/>
  <c r="K172420" i="1"/>
  <c r="K172421" i="1"/>
  <c r="K172422" i="1"/>
  <c r="K172423" i="1"/>
  <c r="K172424" i="1"/>
  <c r="K172425" i="1"/>
  <c r="K172426" i="1"/>
  <c r="K172427" i="1"/>
  <c r="K172428" i="1"/>
  <c r="K172429" i="1"/>
  <c r="K172430" i="1"/>
  <c r="K172431" i="1"/>
  <c r="K172432" i="1"/>
  <c r="K172433" i="1"/>
  <c r="K172434" i="1"/>
  <c r="K172435" i="1"/>
  <c r="K172436" i="1"/>
  <c r="K172437" i="1"/>
  <c r="K172438" i="1"/>
  <c r="K172439" i="1"/>
  <c r="K172440" i="1"/>
  <c r="K172441" i="1"/>
  <c r="K172442" i="1"/>
  <c r="K172443" i="1"/>
  <c r="K172444" i="1"/>
  <c r="K172445" i="1"/>
  <c r="K172446" i="1"/>
  <c r="K172447" i="1"/>
  <c r="K172448" i="1"/>
  <c r="K172449" i="1"/>
  <c r="K172450" i="1"/>
  <c r="K172451" i="1"/>
  <c r="K172452" i="1"/>
  <c r="K172453" i="1"/>
  <c r="K172454" i="1"/>
  <c r="K172455" i="1"/>
  <c r="K172456" i="1"/>
  <c r="K172457" i="1"/>
  <c r="K172458" i="1"/>
  <c r="K172459" i="1"/>
  <c r="K172460" i="1"/>
  <c r="K172461" i="1"/>
  <c r="K172462" i="1"/>
  <c r="K172463" i="1"/>
  <c r="K172464" i="1"/>
  <c r="K172465" i="1"/>
  <c r="K172466" i="1"/>
  <c r="K172467" i="1"/>
  <c r="K172468" i="1"/>
  <c r="K172469" i="1"/>
  <c r="K172470" i="1"/>
  <c r="K172471" i="1"/>
  <c r="K172472" i="1"/>
  <c r="K172473" i="1"/>
  <c r="K172474" i="1"/>
  <c r="K172475" i="1"/>
  <c r="K172476" i="1"/>
  <c r="K172477" i="1"/>
  <c r="K172478" i="1"/>
  <c r="K172479" i="1"/>
  <c r="K172480" i="1"/>
  <c r="K172481" i="1"/>
  <c r="K172482" i="1"/>
  <c r="K172483" i="1"/>
  <c r="K172484" i="1"/>
  <c r="K172485" i="1"/>
  <c r="K172486" i="1"/>
  <c r="K172487" i="1"/>
  <c r="K172488" i="1"/>
  <c r="K172489" i="1"/>
  <c r="K172490" i="1"/>
  <c r="K172491" i="1"/>
  <c r="K172492" i="1"/>
  <c r="K172493" i="1"/>
  <c r="K172494" i="1"/>
  <c r="K172495" i="1"/>
  <c r="K172496" i="1"/>
  <c r="K172497" i="1"/>
  <c r="K172498" i="1"/>
  <c r="K172499" i="1"/>
  <c r="K172500" i="1"/>
  <c r="K172501" i="1"/>
  <c r="K172502" i="1"/>
  <c r="K172503" i="1"/>
  <c r="K172504" i="1"/>
  <c r="K172505" i="1"/>
  <c r="K172506" i="1"/>
  <c r="K172507" i="1"/>
  <c r="K172508" i="1"/>
  <c r="K172509" i="1"/>
  <c r="K172510" i="1"/>
  <c r="K172511" i="1"/>
  <c r="K172512" i="1"/>
  <c r="K172513" i="1"/>
  <c r="K172514" i="1"/>
  <c r="K172515" i="1"/>
  <c r="K172516" i="1"/>
  <c r="K172517" i="1"/>
  <c r="K172518" i="1"/>
  <c r="K172519" i="1"/>
  <c r="K172520" i="1"/>
  <c r="K172521" i="1"/>
  <c r="K172522" i="1"/>
  <c r="K172523" i="1"/>
  <c r="K172524" i="1"/>
  <c r="K172525" i="1"/>
  <c r="K172526" i="1"/>
  <c r="K172527" i="1"/>
  <c r="K172528" i="1"/>
  <c r="K172529" i="1"/>
  <c r="K172530" i="1"/>
  <c r="K172531" i="1"/>
  <c r="K172532" i="1"/>
  <c r="K172533" i="1"/>
  <c r="K172534" i="1"/>
  <c r="K172535" i="1"/>
  <c r="K172536" i="1"/>
  <c r="K172537" i="1"/>
  <c r="K172538" i="1"/>
  <c r="K172539" i="1"/>
  <c r="K172540" i="1"/>
  <c r="K172541" i="1"/>
  <c r="K172542" i="1"/>
  <c r="K172543" i="1"/>
  <c r="K172544" i="1"/>
  <c r="K172545" i="1"/>
  <c r="K172546" i="1"/>
  <c r="K172547" i="1"/>
  <c r="K172548" i="1"/>
  <c r="K172549" i="1"/>
  <c r="K172550" i="1"/>
  <c r="K172551" i="1"/>
  <c r="K172552" i="1"/>
  <c r="K172553" i="1"/>
  <c r="K172554" i="1"/>
  <c r="K172555" i="1"/>
  <c r="K172556" i="1"/>
  <c r="K172557" i="1"/>
  <c r="K172558" i="1"/>
  <c r="K172559" i="1"/>
  <c r="K172560" i="1"/>
  <c r="K172561" i="1"/>
  <c r="K172562" i="1"/>
  <c r="K172563" i="1"/>
  <c r="K172564" i="1"/>
  <c r="K172565" i="1"/>
  <c r="K172566" i="1"/>
  <c r="K172567" i="1"/>
  <c r="K172568" i="1"/>
  <c r="K172569" i="1"/>
  <c r="K172570" i="1"/>
  <c r="K172571" i="1"/>
  <c r="K172572" i="1"/>
  <c r="K172573" i="1"/>
  <c r="K172574" i="1"/>
  <c r="K172575" i="1"/>
  <c r="K172576" i="1"/>
  <c r="K172577" i="1"/>
  <c r="K172578" i="1"/>
  <c r="K172579" i="1"/>
  <c r="K172580" i="1"/>
  <c r="K172581" i="1"/>
  <c r="K172582" i="1"/>
  <c r="K172583" i="1"/>
  <c r="K172584" i="1"/>
  <c r="K172585" i="1"/>
  <c r="K172586" i="1"/>
  <c r="K172587" i="1"/>
  <c r="K172588" i="1"/>
  <c r="K172589" i="1"/>
  <c r="K172590" i="1"/>
  <c r="K172591" i="1"/>
  <c r="K172592" i="1"/>
  <c r="K172593" i="1"/>
  <c r="K172594" i="1"/>
  <c r="K172595" i="1"/>
  <c r="K172596" i="1"/>
  <c r="K172597" i="1"/>
  <c r="K172598" i="1"/>
  <c r="K172599" i="1"/>
  <c r="K172600" i="1"/>
  <c r="K172601" i="1"/>
  <c r="K172602" i="1"/>
  <c r="K172603" i="1"/>
  <c r="K172604" i="1"/>
  <c r="K172605" i="1"/>
  <c r="K172606" i="1"/>
  <c r="K172607" i="1"/>
  <c r="K172608" i="1"/>
  <c r="K172609" i="1"/>
  <c r="K172610" i="1"/>
  <c r="K172611" i="1"/>
  <c r="K172612" i="1"/>
  <c r="K172613" i="1"/>
  <c r="K172614" i="1"/>
  <c r="K172615" i="1"/>
  <c r="K172616" i="1"/>
  <c r="K172617" i="1"/>
  <c r="K172618" i="1"/>
  <c r="K172619" i="1"/>
  <c r="K172620" i="1"/>
  <c r="K172621" i="1"/>
  <c r="K172622" i="1"/>
  <c r="K172623" i="1"/>
  <c r="K172624" i="1"/>
  <c r="K172625" i="1"/>
  <c r="K172626" i="1"/>
  <c r="K172627" i="1"/>
  <c r="K172628" i="1"/>
  <c r="K172629" i="1"/>
  <c r="K172630" i="1"/>
  <c r="K172631" i="1"/>
  <c r="K172632" i="1"/>
  <c r="K172633" i="1"/>
  <c r="K172634" i="1"/>
  <c r="K172635" i="1"/>
  <c r="K172636" i="1"/>
  <c r="K172637" i="1"/>
  <c r="K172638" i="1"/>
  <c r="K172639" i="1"/>
  <c r="K172640" i="1"/>
  <c r="K172641" i="1"/>
  <c r="K172642" i="1"/>
  <c r="K172643" i="1"/>
  <c r="K172644" i="1"/>
  <c r="K172645" i="1"/>
  <c r="K172646" i="1"/>
  <c r="K172647" i="1"/>
  <c r="K172648" i="1"/>
  <c r="K172649" i="1"/>
  <c r="K172650" i="1"/>
  <c r="K172651" i="1"/>
  <c r="K172652" i="1"/>
  <c r="K172653" i="1"/>
  <c r="K172654" i="1"/>
  <c r="K172655" i="1"/>
  <c r="K172656" i="1"/>
  <c r="K172657" i="1"/>
  <c r="K172658" i="1"/>
  <c r="K172659" i="1"/>
  <c r="K172660" i="1"/>
  <c r="K172661" i="1"/>
  <c r="K172662" i="1"/>
  <c r="K172663" i="1"/>
  <c r="K172664" i="1"/>
  <c r="K172665" i="1"/>
  <c r="K172666" i="1"/>
  <c r="K172667" i="1"/>
  <c r="K172668" i="1"/>
  <c r="K172669" i="1"/>
  <c r="K172670" i="1"/>
  <c r="K172671" i="1"/>
  <c r="K172672" i="1"/>
  <c r="K172673" i="1"/>
  <c r="K172674" i="1"/>
  <c r="K172675" i="1"/>
  <c r="K172676" i="1"/>
  <c r="K172677" i="1"/>
  <c r="K172678" i="1"/>
  <c r="K172679" i="1"/>
  <c r="K172680" i="1"/>
  <c r="K172681" i="1"/>
  <c r="K172682" i="1"/>
  <c r="K172683" i="1"/>
  <c r="K172684" i="1"/>
  <c r="K172685" i="1"/>
  <c r="K172686" i="1"/>
  <c r="K172687" i="1"/>
  <c r="K172688" i="1"/>
  <c r="K172689" i="1"/>
  <c r="K172690" i="1"/>
  <c r="K172691" i="1"/>
  <c r="K172692" i="1"/>
  <c r="K172693" i="1"/>
  <c r="K172694" i="1"/>
  <c r="K172695" i="1"/>
  <c r="K172696" i="1"/>
  <c r="K172697" i="1"/>
  <c r="K172698" i="1"/>
  <c r="K172699" i="1"/>
  <c r="K172700" i="1"/>
  <c r="K172701" i="1"/>
  <c r="K172702" i="1"/>
  <c r="K172703" i="1"/>
  <c r="K172704" i="1"/>
  <c r="K172705" i="1"/>
  <c r="K172706" i="1"/>
  <c r="K172707" i="1"/>
  <c r="K172708" i="1"/>
  <c r="K172709" i="1"/>
  <c r="K172710" i="1"/>
  <c r="K172711" i="1"/>
  <c r="K172712" i="1"/>
  <c r="K172713" i="1"/>
  <c r="K172714" i="1"/>
  <c r="K172715" i="1"/>
  <c r="K172716" i="1"/>
  <c r="K172717" i="1"/>
  <c r="K172718" i="1"/>
  <c r="K172719" i="1"/>
  <c r="K172720" i="1"/>
  <c r="K172721" i="1"/>
  <c r="K172722" i="1"/>
  <c r="K172723" i="1"/>
  <c r="K172724" i="1"/>
  <c r="K172725" i="1"/>
  <c r="K172726" i="1"/>
  <c r="K172727" i="1"/>
  <c r="K172728" i="1"/>
  <c r="K172729" i="1"/>
  <c r="K172730" i="1"/>
  <c r="K172731" i="1"/>
  <c r="K172732" i="1"/>
  <c r="K172733" i="1"/>
  <c r="K172734" i="1"/>
  <c r="K172735" i="1"/>
  <c r="K172736" i="1"/>
  <c r="K172737" i="1"/>
  <c r="K172738" i="1"/>
  <c r="K172739" i="1"/>
  <c r="K172740" i="1"/>
  <c r="K172741" i="1"/>
  <c r="K172742" i="1"/>
  <c r="K172743" i="1"/>
  <c r="K172744" i="1"/>
  <c r="K172745" i="1"/>
  <c r="K172746" i="1"/>
  <c r="K172747" i="1"/>
  <c r="K172748" i="1"/>
  <c r="K172749" i="1"/>
  <c r="K172750" i="1"/>
  <c r="K172751" i="1"/>
  <c r="K172752" i="1"/>
  <c r="K172753" i="1"/>
  <c r="K172754" i="1"/>
  <c r="K172755" i="1"/>
  <c r="K172756" i="1"/>
  <c r="K172757" i="1"/>
  <c r="K172758" i="1"/>
  <c r="K172759" i="1"/>
  <c r="K172760" i="1"/>
  <c r="K172761" i="1"/>
  <c r="K172762" i="1"/>
  <c r="K172763" i="1"/>
  <c r="K172764" i="1"/>
  <c r="K172765" i="1"/>
  <c r="K172766" i="1"/>
  <c r="K172767" i="1"/>
  <c r="K172768" i="1"/>
  <c r="K172769" i="1"/>
  <c r="K172770" i="1"/>
  <c r="K172771" i="1"/>
  <c r="K172772" i="1"/>
  <c r="K172773" i="1"/>
  <c r="K172774" i="1"/>
  <c r="K172775" i="1"/>
  <c r="K172776" i="1"/>
  <c r="K172777" i="1"/>
  <c r="K172778" i="1"/>
  <c r="K172779" i="1"/>
  <c r="K172780" i="1"/>
  <c r="K172781" i="1"/>
  <c r="K172782" i="1"/>
  <c r="K172783" i="1"/>
  <c r="K172784" i="1"/>
  <c r="K172785" i="1"/>
  <c r="K172786" i="1"/>
  <c r="K172787" i="1"/>
  <c r="K172788" i="1"/>
  <c r="K172789" i="1"/>
  <c r="K172790" i="1"/>
  <c r="K172791" i="1"/>
  <c r="K172792" i="1"/>
  <c r="K172793" i="1"/>
  <c r="K172794" i="1"/>
  <c r="K172795" i="1"/>
  <c r="K172796" i="1"/>
  <c r="K172797" i="1"/>
  <c r="K172798" i="1"/>
  <c r="K172799" i="1"/>
  <c r="K172800" i="1"/>
  <c r="K172801" i="1"/>
  <c r="K172802" i="1"/>
  <c r="K172803" i="1"/>
  <c r="K172804" i="1"/>
  <c r="K172805" i="1"/>
  <c r="K172806" i="1"/>
  <c r="K172807" i="1"/>
  <c r="K172808" i="1"/>
  <c r="K172809" i="1"/>
  <c r="K172810" i="1"/>
  <c r="K172811" i="1"/>
  <c r="K172812" i="1"/>
  <c r="K172813" i="1"/>
  <c r="K172814" i="1"/>
  <c r="K172815" i="1"/>
  <c r="K172816" i="1"/>
  <c r="K172817" i="1"/>
  <c r="K172818" i="1"/>
  <c r="K172819" i="1"/>
  <c r="K172820" i="1"/>
  <c r="K172821" i="1"/>
  <c r="K172822" i="1"/>
  <c r="K172823" i="1"/>
  <c r="K172824" i="1"/>
  <c r="K172825" i="1"/>
  <c r="K172826" i="1"/>
  <c r="K172827" i="1"/>
  <c r="K172828" i="1"/>
  <c r="K172829" i="1"/>
  <c r="K172830" i="1"/>
  <c r="K172831" i="1"/>
  <c r="K172832" i="1"/>
  <c r="K172833" i="1"/>
  <c r="K172834" i="1"/>
  <c r="K172835" i="1"/>
  <c r="K172836" i="1"/>
  <c r="K172837" i="1"/>
  <c r="K172838" i="1"/>
  <c r="K172839" i="1"/>
  <c r="K172840" i="1"/>
  <c r="K172841" i="1"/>
  <c r="K172842" i="1"/>
  <c r="K172843" i="1"/>
  <c r="K172844" i="1"/>
  <c r="K172845" i="1"/>
  <c r="K172846" i="1"/>
  <c r="K172847" i="1"/>
  <c r="K172848" i="1"/>
  <c r="K172849" i="1"/>
  <c r="K172850" i="1"/>
  <c r="K172851" i="1"/>
  <c r="K172852" i="1"/>
  <c r="K172853" i="1"/>
  <c r="K172854" i="1"/>
  <c r="K172855" i="1"/>
  <c r="K172856" i="1"/>
  <c r="K172857" i="1"/>
  <c r="K172858" i="1"/>
  <c r="K172859" i="1"/>
  <c r="K172860" i="1"/>
  <c r="K172861" i="1"/>
  <c r="K172862" i="1"/>
  <c r="K172863" i="1"/>
  <c r="K172864" i="1"/>
  <c r="K172865" i="1"/>
  <c r="K172866" i="1"/>
  <c r="K172867" i="1"/>
  <c r="K172868" i="1"/>
  <c r="K172869" i="1"/>
  <c r="K172870" i="1"/>
  <c r="K172871" i="1"/>
  <c r="K172872" i="1"/>
  <c r="K172873" i="1"/>
  <c r="K172874" i="1"/>
  <c r="K172875" i="1"/>
  <c r="K172876" i="1"/>
  <c r="K172877" i="1"/>
  <c r="K172878" i="1"/>
  <c r="K172879" i="1"/>
  <c r="K172880" i="1"/>
  <c r="K172881" i="1"/>
  <c r="K172882" i="1"/>
  <c r="K172883" i="1"/>
  <c r="K172884" i="1"/>
  <c r="K172885" i="1"/>
  <c r="K172886" i="1"/>
  <c r="K172887" i="1"/>
  <c r="K172888" i="1"/>
  <c r="K172889" i="1"/>
  <c r="K172890" i="1"/>
  <c r="K172891" i="1"/>
  <c r="K172892" i="1"/>
  <c r="K172893" i="1"/>
  <c r="K172894" i="1"/>
  <c r="K172895" i="1"/>
  <c r="K172896" i="1"/>
  <c r="K172897" i="1"/>
  <c r="K172898" i="1"/>
  <c r="K172899" i="1"/>
  <c r="K172900" i="1"/>
  <c r="K172901" i="1"/>
  <c r="K172902" i="1"/>
  <c r="K172903" i="1"/>
  <c r="K172904" i="1"/>
  <c r="K172905" i="1"/>
  <c r="K172906" i="1"/>
  <c r="K172907" i="1"/>
  <c r="K172908" i="1"/>
  <c r="K172909" i="1"/>
  <c r="K172910" i="1"/>
  <c r="K172911" i="1"/>
  <c r="K172912" i="1"/>
  <c r="K172913" i="1"/>
  <c r="K172914" i="1"/>
  <c r="K172915" i="1"/>
  <c r="K172916" i="1"/>
  <c r="K172917" i="1"/>
  <c r="K172918" i="1"/>
  <c r="K172919" i="1"/>
  <c r="K172920" i="1"/>
  <c r="K172921" i="1"/>
  <c r="K172922" i="1"/>
  <c r="K172923" i="1"/>
  <c r="K172924" i="1"/>
  <c r="K172925" i="1"/>
  <c r="K172926" i="1"/>
  <c r="K172927" i="1"/>
  <c r="K172928" i="1"/>
  <c r="K172929" i="1"/>
  <c r="K172930" i="1"/>
  <c r="K172931" i="1"/>
  <c r="K172932" i="1"/>
  <c r="K172933" i="1"/>
  <c r="K172934" i="1"/>
  <c r="K172935" i="1"/>
  <c r="K172936" i="1"/>
  <c r="K172937" i="1"/>
  <c r="K172938" i="1"/>
  <c r="K172939" i="1"/>
  <c r="K172940" i="1"/>
  <c r="K172941" i="1"/>
  <c r="K172942" i="1"/>
  <c r="K172943" i="1"/>
  <c r="K172944" i="1"/>
  <c r="K172945" i="1"/>
  <c r="K172946" i="1"/>
  <c r="K172947" i="1"/>
  <c r="K172948" i="1"/>
  <c r="K172949" i="1"/>
  <c r="K172950" i="1"/>
  <c r="K172951" i="1"/>
  <c r="K172952" i="1"/>
  <c r="K172953" i="1"/>
  <c r="K172954" i="1"/>
  <c r="K172955" i="1"/>
  <c r="K172956" i="1"/>
  <c r="K172957" i="1"/>
  <c r="K172958" i="1"/>
  <c r="K172959" i="1"/>
  <c r="K172960" i="1"/>
  <c r="K172961" i="1"/>
  <c r="K172962" i="1"/>
  <c r="K172963" i="1"/>
  <c r="K172964" i="1"/>
  <c r="K172965" i="1"/>
  <c r="K172966" i="1"/>
  <c r="K172967" i="1"/>
  <c r="K172968" i="1"/>
  <c r="K172969" i="1"/>
  <c r="K172970" i="1"/>
  <c r="K172971" i="1"/>
  <c r="K172972" i="1"/>
  <c r="K172973" i="1"/>
  <c r="K172974" i="1"/>
  <c r="K172975" i="1"/>
  <c r="K172976" i="1"/>
  <c r="K172977" i="1"/>
  <c r="K172978" i="1"/>
  <c r="K172979" i="1"/>
  <c r="K172980" i="1"/>
  <c r="K172981" i="1"/>
  <c r="K172982" i="1"/>
  <c r="K172983" i="1"/>
  <c r="K172984" i="1"/>
  <c r="K172985" i="1"/>
  <c r="K172986" i="1"/>
  <c r="K172987" i="1"/>
  <c r="K172988" i="1"/>
  <c r="K172989" i="1"/>
  <c r="K172990" i="1"/>
  <c r="K172991" i="1"/>
  <c r="K172992" i="1"/>
  <c r="K172993" i="1"/>
  <c r="K172994" i="1"/>
  <c r="K172995" i="1"/>
  <c r="K172996" i="1"/>
  <c r="K172997" i="1"/>
  <c r="K172998" i="1"/>
  <c r="K172999" i="1"/>
  <c r="K173000" i="1"/>
  <c r="K173001" i="1"/>
  <c r="K173002" i="1"/>
  <c r="K173003" i="1"/>
  <c r="K173004" i="1"/>
  <c r="K173005" i="1"/>
  <c r="K173006" i="1"/>
  <c r="K173007" i="1"/>
  <c r="K173008" i="1"/>
  <c r="K173009" i="1"/>
  <c r="K173010" i="1"/>
  <c r="K173011" i="1"/>
  <c r="K173012" i="1"/>
  <c r="K173013" i="1"/>
  <c r="K173014" i="1"/>
  <c r="K173015" i="1"/>
  <c r="K173016" i="1"/>
  <c r="K173017" i="1"/>
  <c r="K173018" i="1"/>
  <c r="K173019" i="1"/>
  <c r="K173020" i="1"/>
  <c r="K173021" i="1"/>
  <c r="K173022" i="1"/>
  <c r="K173023" i="1"/>
  <c r="K173024" i="1"/>
  <c r="K173025" i="1"/>
  <c r="K173026" i="1"/>
  <c r="K173027" i="1"/>
  <c r="K173028" i="1"/>
  <c r="K173029" i="1"/>
  <c r="K173030" i="1"/>
  <c r="K173031" i="1"/>
  <c r="K173032" i="1"/>
  <c r="K173033" i="1"/>
  <c r="K173034" i="1"/>
  <c r="K173035" i="1"/>
  <c r="K173036" i="1"/>
  <c r="K173037" i="1"/>
  <c r="K173038" i="1"/>
  <c r="K173039" i="1"/>
  <c r="K173040" i="1"/>
  <c r="K173041" i="1"/>
  <c r="K173042" i="1"/>
  <c r="K173043" i="1"/>
  <c r="K173044" i="1"/>
  <c r="K173045" i="1"/>
  <c r="K173046" i="1"/>
  <c r="K173047" i="1"/>
  <c r="K173048" i="1"/>
  <c r="K173049" i="1"/>
  <c r="K173050" i="1"/>
  <c r="K173051" i="1"/>
  <c r="K173052" i="1"/>
  <c r="K173053" i="1"/>
  <c r="K173054" i="1"/>
  <c r="K173055" i="1"/>
  <c r="K173056" i="1"/>
  <c r="K173057" i="1"/>
  <c r="K173058" i="1"/>
  <c r="K173059" i="1"/>
  <c r="K173060" i="1"/>
  <c r="K173061" i="1"/>
  <c r="K173062" i="1"/>
  <c r="K173063" i="1"/>
  <c r="K173064" i="1"/>
  <c r="K173065" i="1"/>
  <c r="K173066" i="1"/>
  <c r="K173067" i="1"/>
  <c r="K173068" i="1"/>
  <c r="K173069" i="1"/>
  <c r="K173070" i="1"/>
  <c r="K173071" i="1"/>
  <c r="K173072" i="1"/>
  <c r="K173073" i="1"/>
  <c r="K173074" i="1"/>
  <c r="K173075" i="1"/>
  <c r="K173076" i="1"/>
  <c r="K173077" i="1"/>
  <c r="K173078" i="1"/>
  <c r="K173079" i="1"/>
  <c r="K173080" i="1"/>
  <c r="K173081" i="1"/>
  <c r="K173082" i="1"/>
  <c r="K173083" i="1"/>
  <c r="K173084" i="1"/>
  <c r="K173085" i="1"/>
  <c r="K173086" i="1"/>
  <c r="K173087" i="1"/>
  <c r="K173088" i="1"/>
  <c r="K173089" i="1"/>
  <c r="K173090" i="1"/>
  <c r="K173091" i="1"/>
  <c r="K173092" i="1"/>
  <c r="K173093" i="1"/>
  <c r="K173094" i="1"/>
  <c r="K173095" i="1"/>
  <c r="K173096" i="1"/>
  <c r="K173097" i="1"/>
  <c r="K173098" i="1"/>
  <c r="K173099" i="1"/>
  <c r="K173100" i="1"/>
  <c r="K173101" i="1"/>
  <c r="K173102" i="1"/>
  <c r="K173103" i="1"/>
  <c r="K173104" i="1"/>
  <c r="K173105" i="1"/>
  <c r="K173106" i="1"/>
  <c r="K173107" i="1"/>
  <c r="K173108" i="1"/>
  <c r="K173109" i="1"/>
  <c r="K173110" i="1"/>
  <c r="K173111" i="1"/>
  <c r="K173112" i="1"/>
  <c r="K173113" i="1"/>
  <c r="K173114" i="1"/>
  <c r="K173115" i="1"/>
  <c r="K173116" i="1"/>
  <c r="K173117" i="1"/>
  <c r="K173118" i="1"/>
  <c r="K173119" i="1"/>
  <c r="K173120" i="1"/>
  <c r="K173121" i="1"/>
  <c r="K173122" i="1"/>
  <c r="K173123" i="1"/>
  <c r="K173124" i="1"/>
  <c r="K173125" i="1"/>
  <c r="K173126" i="1"/>
  <c r="K173127" i="1"/>
  <c r="K173128" i="1"/>
  <c r="K173129" i="1"/>
  <c r="K173130" i="1"/>
  <c r="K173131" i="1"/>
  <c r="K173132" i="1"/>
  <c r="K173133" i="1"/>
  <c r="K173134" i="1"/>
  <c r="K173135" i="1"/>
  <c r="K173136" i="1"/>
  <c r="K173137" i="1"/>
  <c r="K173138" i="1"/>
  <c r="K173139" i="1"/>
  <c r="K173140" i="1"/>
  <c r="K173141" i="1"/>
  <c r="K173142" i="1"/>
  <c r="K173143" i="1"/>
  <c r="K173144" i="1"/>
  <c r="K173145" i="1"/>
  <c r="K173146" i="1"/>
  <c r="K173147" i="1"/>
  <c r="K173148" i="1"/>
  <c r="K173149" i="1"/>
  <c r="K173150" i="1"/>
  <c r="K173151" i="1"/>
  <c r="K173152" i="1"/>
  <c r="K173153" i="1"/>
  <c r="K173154" i="1"/>
  <c r="K173155" i="1"/>
  <c r="K173156" i="1"/>
  <c r="K173157" i="1"/>
  <c r="K173158" i="1"/>
  <c r="K173159" i="1"/>
  <c r="K173160" i="1"/>
  <c r="K173161" i="1"/>
  <c r="K173162" i="1"/>
  <c r="K173163" i="1"/>
  <c r="K173164" i="1"/>
  <c r="K173165" i="1"/>
  <c r="K173166" i="1"/>
  <c r="K173167" i="1"/>
  <c r="K173168" i="1"/>
  <c r="K173169" i="1"/>
  <c r="K173170" i="1"/>
  <c r="K173171" i="1"/>
  <c r="K173172" i="1"/>
  <c r="K173173" i="1"/>
  <c r="K173174" i="1"/>
  <c r="K173175" i="1"/>
  <c r="K173176" i="1"/>
  <c r="K173177" i="1"/>
  <c r="K173178" i="1"/>
  <c r="K173179" i="1"/>
  <c r="K173180" i="1"/>
  <c r="K173181" i="1"/>
  <c r="K173182" i="1"/>
  <c r="K173183" i="1"/>
  <c r="K173184" i="1"/>
  <c r="K173185" i="1"/>
  <c r="K173186" i="1"/>
  <c r="K173187" i="1"/>
  <c r="K173188" i="1"/>
  <c r="K173189" i="1"/>
  <c r="K173190" i="1"/>
  <c r="K173191" i="1"/>
  <c r="K173192" i="1"/>
  <c r="K173193" i="1"/>
  <c r="K173194" i="1"/>
  <c r="K173195" i="1"/>
  <c r="K173196" i="1"/>
  <c r="K173197" i="1"/>
  <c r="K173198" i="1"/>
  <c r="K173199" i="1"/>
  <c r="K173200" i="1"/>
  <c r="K173201" i="1"/>
  <c r="K173202" i="1"/>
  <c r="K173203" i="1"/>
  <c r="K173204" i="1"/>
  <c r="K173205" i="1"/>
  <c r="K173206" i="1"/>
  <c r="K173207" i="1"/>
  <c r="K173208" i="1"/>
  <c r="K173209" i="1"/>
  <c r="K173210" i="1"/>
  <c r="K173211" i="1"/>
  <c r="K173212" i="1"/>
  <c r="K173213" i="1"/>
  <c r="K173214" i="1"/>
  <c r="K173215" i="1"/>
  <c r="K173216" i="1"/>
  <c r="K173217" i="1"/>
  <c r="K173218" i="1"/>
  <c r="K173219" i="1"/>
  <c r="K173220" i="1"/>
  <c r="K173221" i="1"/>
  <c r="K173222" i="1"/>
  <c r="K173223" i="1"/>
  <c r="K173224" i="1"/>
  <c r="K173225" i="1"/>
  <c r="K173226" i="1"/>
  <c r="K173227" i="1"/>
  <c r="K173228" i="1"/>
  <c r="K173229" i="1"/>
  <c r="K173230" i="1"/>
  <c r="K173231" i="1"/>
  <c r="K173232" i="1"/>
  <c r="K173233" i="1"/>
  <c r="K173234" i="1"/>
  <c r="K173235" i="1"/>
  <c r="K173236" i="1"/>
  <c r="K173237" i="1"/>
  <c r="K173238" i="1"/>
  <c r="K173239" i="1"/>
  <c r="K173240" i="1"/>
  <c r="K173241" i="1"/>
  <c r="K173242" i="1"/>
  <c r="K173243" i="1"/>
  <c r="K173244" i="1"/>
  <c r="K173245" i="1"/>
  <c r="K173246" i="1"/>
  <c r="K173247" i="1"/>
  <c r="K173248" i="1"/>
  <c r="K173249" i="1"/>
  <c r="K173250" i="1"/>
  <c r="K173251" i="1"/>
  <c r="K173252" i="1"/>
  <c r="K173253" i="1"/>
  <c r="K173254" i="1"/>
  <c r="K173255" i="1"/>
  <c r="K173256" i="1"/>
  <c r="K173257" i="1"/>
  <c r="K173258" i="1"/>
  <c r="K173259" i="1"/>
  <c r="K173260" i="1"/>
  <c r="K173261" i="1"/>
  <c r="K173262" i="1"/>
  <c r="K173263" i="1"/>
  <c r="K173264" i="1"/>
  <c r="K173265" i="1"/>
  <c r="K173266" i="1"/>
  <c r="K173267" i="1"/>
  <c r="K173268" i="1"/>
  <c r="K173269" i="1"/>
  <c r="K173270" i="1"/>
  <c r="K173271" i="1"/>
  <c r="K173272" i="1"/>
  <c r="K173273" i="1"/>
  <c r="K173274" i="1"/>
  <c r="K173275" i="1"/>
  <c r="K173276" i="1"/>
  <c r="K173277" i="1"/>
  <c r="K173278" i="1"/>
  <c r="K173279" i="1"/>
  <c r="K173280" i="1"/>
  <c r="K173281" i="1"/>
  <c r="K173282" i="1"/>
  <c r="K173283" i="1"/>
  <c r="K173284" i="1"/>
  <c r="K173285" i="1"/>
  <c r="K173286" i="1"/>
  <c r="K173287" i="1"/>
  <c r="K173288" i="1"/>
  <c r="K173289" i="1"/>
  <c r="K173290" i="1"/>
  <c r="K173291" i="1"/>
  <c r="K173292" i="1"/>
  <c r="K173293" i="1"/>
  <c r="K173294" i="1"/>
  <c r="K173295" i="1"/>
  <c r="K173296" i="1"/>
  <c r="K173297" i="1"/>
  <c r="K173298" i="1"/>
  <c r="K173299" i="1"/>
  <c r="K173300" i="1"/>
  <c r="K173301" i="1"/>
  <c r="K173302" i="1"/>
  <c r="K173303" i="1"/>
  <c r="K173304" i="1"/>
  <c r="K173305" i="1"/>
  <c r="K173306" i="1"/>
  <c r="K173307" i="1"/>
  <c r="K173308" i="1"/>
  <c r="K173309" i="1"/>
  <c r="K173310" i="1"/>
  <c r="K173311" i="1"/>
  <c r="K173312" i="1"/>
  <c r="K173313" i="1"/>
  <c r="K173314" i="1"/>
  <c r="K173315" i="1"/>
  <c r="K173316" i="1"/>
  <c r="K173317" i="1"/>
  <c r="K173318" i="1"/>
  <c r="K173319" i="1"/>
  <c r="K173320" i="1"/>
  <c r="K173321" i="1"/>
  <c r="K173322" i="1"/>
  <c r="K173323" i="1"/>
  <c r="K173324" i="1"/>
  <c r="K173325" i="1"/>
  <c r="K173326" i="1"/>
  <c r="K173327" i="1"/>
  <c r="K173328" i="1"/>
  <c r="K173329" i="1"/>
  <c r="K173330" i="1"/>
  <c r="K173331" i="1"/>
  <c r="K173332" i="1"/>
  <c r="K173333" i="1"/>
  <c r="K173334" i="1"/>
  <c r="K173335" i="1"/>
  <c r="K173336" i="1"/>
  <c r="K173337" i="1"/>
  <c r="K173338" i="1"/>
  <c r="K173339" i="1"/>
  <c r="K173340" i="1"/>
  <c r="K173341" i="1"/>
  <c r="K173342" i="1"/>
  <c r="K173343" i="1"/>
  <c r="K173344" i="1"/>
  <c r="K173345" i="1"/>
  <c r="K173346" i="1"/>
  <c r="K173347" i="1"/>
  <c r="K173348" i="1"/>
  <c r="K173349" i="1"/>
  <c r="K173350" i="1"/>
  <c r="K173351" i="1"/>
  <c r="K173352" i="1"/>
  <c r="K173353" i="1"/>
  <c r="K173354" i="1"/>
  <c r="K173355" i="1"/>
  <c r="K173356" i="1"/>
  <c r="K173357" i="1"/>
  <c r="K173358" i="1"/>
  <c r="K173359" i="1"/>
  <c r="K173360" i="1"/>
  <c r="K173361" i="1"/>
  <c r="K173362" i="1"/>
  <c r="K173363" i="1"/>
  <c r="K173364" i="1"/>
  <c r="K173365" i="1"/>
  <c r="K173366" i="1"/>
  <c r="K173367" i="1"/>
  <c r="K173368" i="1"/>
  <c r="K173369" i="1"/>
  <c r="K173370" i="1"/>
  <c r="K173371" i="1"/>
  <c r="K173372" i="1"/>
  <c r="K173373" i="1"/>
  <c r="K173374" i="1"/>
  <c r="K173375" i="1"/>
  <c r="K173376" i="1"/>
  <c r="K173377" i="1"/>
  <c r="K173378" i="1"/>
  <c r="K173379" i="1"/>
  <c r="K173380" i="1"/>
  <c r="K173381" i="1"/>
  <c r="K173382" i="1"/>
  <c r="K173383" i="1"/>
  <c r="K173384" i="1"/>
  <c r="K173385" i="1"/>
  <c r="K173386" i="1"/>
  <c r="K173387" i="1"/>
  <c r="K173388" i="1"/>
  <c r="K173389" i="1"/>
  <c r="K173390" i="1"/>
  <c r="K173391" i="1"/>
  <c r="K173392" i="1"/>
  <c r="K173393" i="1"/>
  <c r="K173394" i="1"/>
  <c r="K173395" i="1"/>
  <c r="K173396" i="1"/>
  <c r="K173397" i="1"/>
  <c r="K173398" i="1"/>
  <c r="K173399" i="1"/>
  <c r="K173400" i="1"/>
  <c r="K173401" i="1"/>
  <c r="K173402" i="1"/>
  <c r="K173403" i="1"/>
  <c r="K173404" i="1"/>
  <c r="K173405" i="1"/>
  <c r="K173406" i="1"/>
  <c r="K173407" i="1"/>
  <c r="K173408" i="1"/>
  <c r="K173409" i="1"/>
  <c r="K173410" i="1"/>
  <c r="K173411" i="1"/>
  <c r="K173412" i="1"/>
  <c r="K173413" i="1"/>
  <c r="K173414" i="1"/>
  <c r="K173415" i="1"/>
  <c r="K173416" i="1"/>
  <c r="K173417" i="1"/>
  <c r="K173418" i="1"/>
  <c r="K173419" i="1"/>
  <c r="K173420" i="1"/>
  <c r="K173421" i="1"/>
  <c r="K173422" i="1"/>
  <c r="K173423" i="1"/>
  <c r="K173424" i="1"/>
  <c r="K173425" i="1"/>
  <c r="K173426" i="1"/>
  <c r="K173427" i="1"/>
  <c r="K173428" i="1"/>
  <c r="K173429" i="1"/>
  <c r="K173430" i="1"/>
  <c r="K173431" i="1"/>
  <c r="K173432" i="1"/>
  <c r="K173433" i="1"/>
  <c r="K173434" i="1"/>
  <c r="K173435" i="1"/>
  <c r="K173436" i="1"/>
  <c r="K173437" i="1"/>
  <c r="K173438" i="1"/>
  <c r="K173439" i="1"/>
  <c r="K173440" i="1"/>
  <c r="K173441" i="1"/>
  <c r="K173442" i="1"/>
  <c r="K173443" i="1"/>
  <c r="K173444" i="1"/>
  <c r="K173445" i="1"/>
  <c r="K173446" i="1"/>
  <c r="K173447" i="1"/>
  <c r="K173448" i="1"/>
  <c r="K173449" i="1"/>
  <c r="K173450" i="1"/>
  <c r="K173451" i="1"/>
  <c r="K173452" i="1"/>
  <c r="K173453" i="1"/>
  <c r="K173454" i="1"/>
  <c r="K173455" i="1"/>
  <c r="K173456" i="1"/>
  <c r="K173457" i="1"/>
  <c r="K173458" i="1"/>
  <c r="K173459" i="1"/>
  <c r="K173460" i="1"/>
  <c r="K173461" i="1"/>
  <c r="K173462" i="1"/>
  <c r="K173463" i="1"/>
  <c r="K173464" i="1"/>
  <c r="K173465" i="1"/>
  <c r="K173466" i="1"/>
  <c r="K173467" i="1"/>
  <c r="K173468" i="1"/>
  <c r="K173469" i="1"/>
  <c r="K173470" i="1"/>
  <c r="K173471" i="1"/>
  <c r="K173472" i="1"/>
  <c r="K173473" i="1"/>
  <c r="K173474" i="1"/>
  <c r="K173475" i="1"/>
  <c r="K173476" i="1"/>
  <c r="K173477" i="1"/>
  <c r="K173478" i="1"/>
  <c r="K173479" i="1"/>
  <c r="K173480" i="1"/>
  <c r="K173481" i="1"/>
  <c r="K173482" i="1"/>
  <c r="K173483" i="1"/>
  <c r="K173484" i="1"/>
  <c r="K173485" i="1"/>
  <c r="K173486" i="1"/>
  <c r="K173487" i="1"/>
  <c r="K173488" i="1"/>
  <c r="K173489" i="1"/>
  <c r="K173490" i="1"/>
  <c r="K173491" i="1"/>
  <c r="K173492" i="1"/>
  <c r="K173493" i="1"/>
  <c r="K173494" i="1"/>
  <c r="K173495" i="1"/>
  <c r="K173496" i="1"/>
  <c r="K173497" i="1"/>
  <c r="K173498" i="1"/>
  <c r="K173499" i="1"/>
  <c r="K173500" i="1"/>
  <c r="K173501" i="1"/>
  <c r="K173502" i="1"/>
  <c r="K173503" i="1"/>
  <c r="K173504" i="1"/>
  <c r="K173505" i="1"/>
  <c r="K173506" i="1"/>
  <c r="K173507" i="1"/>
  <c r="K173508" i="1"/>
  <c r="K173509" i="1"/>
  <c r="K173510" i="1"/>
  <c r="K173511" i="1"/>
  <c r="K173512" i="1"/>
  <c r="K173513" i="1"/>
  <c r="K173514" i="1"/>
  <c r="K173515" i="1"/>
  <c r="K173516" i="1"/>
  <c r="K173517" i="1"/>
  <c r="K173518" i="1"/>
  <c r="K173519" i="1"/>
  <c r="K173520" i="1"/>
  <c r="K173521" i="1"/>
  <c r="K173522" i="1"/>
  <c r="K173523" i="1"/>
  <c r="K173524" i="1"/>
  <c r="K173525" i="1"/>
  <c r="K173526" i="1"/>
  <c r="K173527" i="1"/>
  <c r="K173528" i="1"/>
  <c r="K173529" i="1"/>
  <c r="K173530" i="1"/>
  <c r="K173531" i="1"/>
  <c r="K173532" i="1"/>
  <c r="K173533" i="1"/>
  <c r="K173534" i="1"/>
  <c r="K173535" i="1"/>
  <c r="K173536" i="1"/>
  <c r="K173537" i="1"/>
  <c r="K173538" i="1"/>
  <c r="K173539" i="1"/>
  <c r="K173540" i="1"/>
  <c r="K173541" i="1"/>
  <c r="K173542" i="1"/>
  <c r="K173543" i="1"/>
  <c r="K173544" i="1"/>
  <c r="K173545" i="1"/>
  <c r="K173546" i="1"/>
  <c r="K173547" i="1"/>
  <c r="K173548" i="1"/>
  <c r="K173549" i="1"/>
  <c r="K173550" i="1"/>
  <c r="K173551" i="1"/>
  <c r="K173552" i="1"/>
  <c r="K173553" i="1"/>
  <c r="K173554" i="1"/>
  <c r="K173555" i="1"/>
  <c r="K173556" i="1"/>
  <c r="K173557" i="1"/>
  <c r="K173558" i="1"/>
  <c r="K173559" i="1"/>
  <c r="K173560" i="1"/>
  <c r="K173561" i="1"/>
  <c r="K173562" i="1"/>
  <c r="K173563" i="1"/>
  <c r="K173564" i="1"/>
  <c r="K173565" i="1"/>
  <c r="K173566" i="1"/>
  <c r="K173567" i="1"/>
  <c r="K173568" i="1"/>
  <c r="K173569" i="1"/>
  <c r="K173570" i="1"/>
  <c r="K173571" i="1"/>
  <c r="K173572" i="1"/>
  <c r="K173573" i="1"/>
  <c r="K173574" i="1"/>
  <c r="K173575" i="1"/>
  <c r="K173576" i="1"/>
  <c r="K173577" i="1"/>
  <c r="K173578" i="1"/>
  <c r="K173579" i="1"/>
  <c r="K173580" i="1"/>
  <c r="K173581" i="1"/>
  <c r="K173582" i="1"/>
  <c r="K173583" i="1"/>
  <c r="K173584" i="1"/>
  <c r="K173585" i="1"/>
  <c r="K173586" i="1"/>
  <c r="K173587" i="1"/>
  <c r="K173588" i="1"/>
  <c r="K173589" i="1"/>
  <c r="K173590" i="1"/>
  <c r="K173591" i="1"/>
  <c r="K173592" i="1"/>
  <c r="K173593" i="1"/>
  <c r="K173594" i="1"/>
  <c r="K173595" i="1"/>
  <c r="K173596" i="1"/>
  <c r="K173597" i="1"/>
  <c r="K173598" i="1"/>
  <c r="K173599" i="1"/>
  <c r="K173600" i="1"/>
  <c r="K173601" i="1"/>
  <c r="K173602" i="1"/>
  <c r="K173603" i="1"/>
  <c r="K173604" i="1"/>
  <c r="K173605" i="1"/>
  <c r="K173606" i="1"/>
  <c r="K173607" i="1"/>
  <c r="K173608" i="1"/>
  <c r="K173609" i="1"/>
  <c r="K173610" i="1"/>
  <c r="K173611" i="1"/>
  <c r="K173612" i="1"/>
  <c r="K173613" i="1"/>
  <c r="K173614" i="1"/>
  <c r="K173615" i="1"/>
  <c r="K173616" i="1"/>
  <c r="K173617" i="1"/>
  <c r="K173618" i="1"/>
  <c r="K173619" i="1"/>
  <c r="K173620" i="1"/>
  <c r="K173621" i="1"/>
  <c r="K173622" i="1"/>
  <c r="K173623" i="1"/>
  <c r="K173624" i="1"/>
  <c r="K173625" i="1"/>
  <c r="K173626" i="1"/>
  <c r="K173627" i="1"/>
  <c r="K173628" i="1"/>
  <c r="K173629" i="1"/>
  <c r="K173630" i="1"/>
  <c r="K173631" i="1"/>
  <c r="K173632" i="1"/>
  <c r="K173633" i="1"/>
  <c r="K173634" i="1"/>
  <c r="K173635" i="1"/>
  <c r="K173636" i="1"/>
  <c r="K173637" i="1"/>
  <c r="K173638" i="1"/>
  <c r="K173639" i="1"/>
  <c r="K173640" i="1"/>
  <c r="K173641" i="1"/>
  <c r="K173642" i="1"/>
  <c r="K173643" i="1"/>
  <c r="K173644" i="1"/>
  <c r="K173645" i="1"/>
  <c r="K173646" i="1"/>
  <c r="K173647" i="1"/>
  <c r="K173648" i="1"/>
  <c r="K173649" i="1"/>
  <c r="K173650" i="1"/>
  <c r="K173651" i="1"/>
  <c r="K173652" i="1"/>
  <c r="K173653" i="1"/>
  <c r="K173654" i="1"/>
  <c r="K173655" i="1"/>
  <c r="K173656" i="1"/>
  <c r="K173657" i="1"/>
  <c r="K173658" i="1"/>
  <c r="K173659" i="1"/>
  <c r="K173660" i="1"/>
  <c r="K173661" i="1"/>
  <c r="K173662" i="1"/>
  <c r="K173663" i="1"/>
  <c r="K173664" i="1"/>
  <c r="K173665" i="1"/>
  <c r="K173666" i="1"/>
  <c r="K173667" i="1"/>
  <c r="K173668" i="1"/>
  <c r="K173669" i="1"/>
  <c r="K173670" i="1"/>
  <c r="K173671" i="1"/>
  <c r="K173672" i="1"/>
  <c r="K173673" i="1"/>
  <c r="K173674" i="1"/>
  <c r="K173675" i="1"/>
  <c r="K173676" i="1"/>
  <c r="K173677" i="1"/>
  <c r="K173678" i="1"/>
  <c r="K173679" i="1"/>
  <c r="K173680" i="1"/>
  <c r="K173681" i="1"/>
  <c r="K173682" i="1"/>
  <c r="K173683" i="1"/>
  <c r="K173684" i="1"/>
  <c r="K173685" i="1"/>
  <c r="K173686" i="1"/>
  <c r="K173687" i="1"/>
  <c r="K173688" i="1"/>
  <c r="K173689" i="1"/>
  <c r="K173690" i="1"/>
  <c r="K173691" i="1"/>
  <c r="K173692" i="1"/>
  <c r="K173693" i="1"/>
  <c r="K173694" i="1"/>
  <c r="K173695" i="1"/>
  <c r="K173696" i="1"/>
  <c r="K173697" i="1"/>
  <c r="K173698" i="1"/>
  <c r="K173699" i="1"/>
  <c r="K173700" i="1"/>
  <c r="K173701" i="1"/>
  <c r="K173702" i="1"/>
  <c r="K173703" i="1"/>
  <c r="K173704" i="1"/>
  <c r="K173705" i="1"/>
  <c r="K173706" i="1"/>
  <c r="K173707" i="1"/>
  <c r="K173708" i="1"/>
  <c r="K173709" i="1"/>
  <c r="K173710" i="1"/>
  <c r="K173711" i="1"/>
  <c r="K173712" i="1"/>
  <c r="K173713" i="1"/>
  <c r="K173714" i="1"/>
  <c r="K173715" i="1"/>
  <c r="K173716" i="1"/>
  <c r="K173717" i="1"/>
  <c r="K173718" i="1"/>
  <c r="K173719" i="1"/>
  <c r="K173720" i="1"/>
  <c r="K173721" i="1"/>
  <c r="K173722" i="1"/>
  <c r="K173723" i="1"/>
  <c r="K173724" i="1"/>
  <c r="K173725" i="1"/>
  <c r="K173726" i="1"/>
  <c r="K173727" i="1"/>
  <c r="K173728" i="1"/>
  <c r="K173729" i="1"/>
  <c r="K173730" i="1"/>
  <c r="K173731" i="1"/>
  <c r="K173732" i="1"/>
  <c r="K173733" i="1"/>
  <c r="K173734" i="1"/>
  <c r="K173735" i="1"/>
  <c r="K173736" i="1"/>
  <c r="K173737" i="1"/>
  <c r="K173738" i="1"/>
  <c r="K173739" i="1"/>
  <c r="K173740" i="1"/>
  <c r="K173741" i="1"/>
  <c r="K173742" i="1"/>
  <c r="K173743" i="1"/>
  <c r="K173744" i="1"/>
  <c r="K173745" i="1"/>
  <c r="K173746" i="1"/>
  <c r="K173747" i="1"/>
  <c r="K173748" i="1"/>
  <c r="K173749" i="1"/>
  <c r="K173750" i="1"/>
  <c r="K173751" i="1"/>
  <c r="K173752" i="1"/>
  <c r="K173753" i="1"/>
  <c r="K173754" i="1"/>
  <c r="K173755" i="1"/>
  <c r="K173756" i="1"/>
  <c r="K173757" i="1"/>
  <c r="K173758" i="1"/>
  <c r="K173759" i="1"/>
  <c r="K173760" i="1"/>
  <c r="K173761" i="1"/>
  <c r="K173762" i="1"/>
  <c r="K173763" i="1"/>
  <c r="K173764" i="1"/>
  <c r="K173765" i="1"/>
  <c r="K173766" i="1"/>
  <c r="K173767" i="1"/>
  <c r="K173768" i="1"/>
  <c r="K173769" i="1"/>
  <c r="K173770" i="1"/>
  <c r="K173771" i="1"/>
  <c r="K173772" i="1"/>
  <c r="K173773" i="1"/>
  <c r="K173774" i="1"/>
  <c r="K173775" i="1"/>
  <c r="K173776" i="1"/>
  <c r="K173777" i="1"/>
  <c r="K173778" i="1"/>
  <c r="K173779" i="1"/>
  <c r="K173780" i="1"/>
  <c r="K173781" i="1"/>
  <c r="K173782" i="1"/>
  <c r="K173783" i="1"/>
  <c r="K173784" i="1"/>
  <c r="K173785" i="1"/>
  <c r="K173786" i="1"/>
  <c r="K173787" i="1"/>
  <c r="K173788" i="1"/>
  <c r="K173789" i="1"/>
  <c r="K173790" i="1"/>
  <c r="K173791" i="1"/>
  <c r="K173792" i="1"/>
  <c r="K173793" i="1"/>
  <c r="K173794" i="1"/>
  <c r="K173795" i="1"/>
  <c r="K173796" i="1"/>
  <c r="K173797" i="1"/>
  <c r="K173798" i="1"/>
  <c r="K173799" i="1"/>
  <c r="K173800" i="1"/>
  <c r="K173801" i="1"/>
  <c r="K173802" i="1"/>
  <c r="K173803" i="1"/>
  <c r="K173804" i="1"/>
  <c r="K173805" i="1"/>
  <c r="K173806" i="1"/>
  <c r="K173807" i="1"/>
  <c r="K173808" i="1"/>
  <c r="K173809" i="1"/>
  <c r="K173810" i="1"/>
  <c r="K173811" i="1"/>
  <c r="K173812" i="1"/>
  <c r="K173813" i="1"/>
  <c r="K173814" i="1"/>
  <c r="K173815" i="1"/>
  <c r="K173816" i="1"/>
  <c r="K173817" i="1"/>
  <c r="K173818" i="1"/>
  <c r="K173819" i="1"/>
  <c r="K173820" i="1"/>
  <c r="K173821" i="1"/>
  <c r="K173822" i="1"/>
  <c r="K173823" i="1"/>
  <c r="K173824" i="1"/>
  <c r="K173825" i="1"/>
  <c r="K173826" i="1"/>
  <c r="K173827" i="1"/>
  <c r="K173828" i="1"/>
  <c r="K173829" i="1"/>
  <c r="K173830" i="1"/>
  <c r="K173831" i="1"/>
  <c r="K173832" i="1"/>
  <c r="K173833" i="1"/>
  <c r="K173834" i="1"/>
  <c r="K173835" i="1"/>
  <c r="K173836" i="1"/>
  <c r="K173837" i="1"/>
  <c r="K173838" i="1"/>
  <c r="K173839" i="1"/>
  <c r="K173840" i="1"/>
  <c r="K173841" i="1"/>
  <c r="K173842" i="1"/>
  <c r="K173843" i="1"/>
  <c r="K173844" i="1"/>
  <c r="K173845" i="1"/>
  <c r="K173846" i="1"/>
  <c r="K173847" i="1"/>
  <c r="K173848" i="1"/>
  <c r="K173849" i="1"/>
  <c r="K173850" i="1"/>
  <c r="K173851" i="1"/>
  <c r="K173852" i="1"/>
  <c r="K173853" i="1"/>
  <c r="K173854" i="1"/>
  <c r="K173855" i="1"/>
  <c r="K173856" i="1"/>
  <c r="K173857" i="1"/>
  <c r="K173858" i="1"/>
  <c r="K173859" i="1"/>
  <c r="K173860" i="1"/>
  <c r="K173861" i="1"/>
  <c r="K173862" i="1"/>
  <c r="K173863" i="1"/>
  <c r="K173864" i="1"/>
  <c r="K173865" i="1"/>
  <c r="K173866" i="1"/>
  <c r="K173867" i="1"/>
  <c r="K173868" i="1"/>
  <c r="K173869" i="1"/>
  <c r="K173870" i="1"/>
  <c r="K173871" i="1"/>
  <c r="K173872" i="1"/>
  <c r="K173873" i="1"/>
  <c r="K173874" i="1"/>
  <c r="K173875" i="1"/>
  <c r="K173876" i="1"/>
  <c r="K173877" i="1"/>
  <c r="K173878" i="1"/>
  <c r="K173879" i="1"/>
  <c r="K173880" i="1"/>
  <c r="K173881" i="1"/>
  <c r="K173882" i="1"/>
  <c r="K173883" i="1"/>
  <c r="K173884" i="1"/>
  <c r="K173885" i="1"/>
  <c r="K173886" i="1"/>
  <c r="K173887" i="1"/>
  <c r="K173888" i="1"/>
  <c r="K173889" i="1"/>
  <c r="K173890" i="1"/>
  <c r="K173891" i="1"/>
  <c r="K173892" i="1"/>
  <c r="K173893" i="1"/>
  <c r="K173894" i="1"/>
  <c r="K173895" i="1"/>
  <c r="K173896" i="1"/>
  <c r="K173897" i="1"/>
  <c r="K173898" i="1"/>
  <c r="K173899" i="1"/>
  <c r="K173900" i="1"/>
  <c r="K173901" i="1"/>
  <c r="K173902" i="1"/>
  <c r="K173903" i="1"/>
  <c r="K173904" i="1"/>
  <c r="K173905" i="1"/>
  <c r="K173906" i="1"/>
  <c r="K173907" i="1"/>
  <c r="K173908" i="1"/>
  <c r="K173909" i="1"/>
  <c r="K173910" i="1"/>
  <c r="K173911" i="1"/>
  <c r="K173912" i="1"/>
  <c r="K173913" i="1"/>
  <c r="K173914" i="1"/>
  <c r="K173915" i="1"/>
  <c r="K173916" i="1"/>
  <c r="K173917" i="1"/>
  <c r="K173918" i="1"/>
  <c r="K173919" i="1"/>
  <c r="K173920" i="1"/>
  <c r="K173921" i="1"/>
  <c r="K173922" i="1"/>
  <c r="K173923" i="1"/>
  <c r="K173924" i="1"/>
  <c r="K173925" i="1"/>
  <c r="K173926" i="1"/>
  <c r="K173927" i="1"/>
  <c r="K173928" i="1"/>
  <c r="K173929" i="1"/>
  <c r="K173930" i="1"/>
  <c r="K173931" i="1"/>
  <c r="K173932" i="1"/>
  <c r="K173933" i="1"/>
  <c r="K173934" i="1"/>
  <c r="K173935" i="1"/>
  <c r="K173936" i="1"/>
  <c r="K173937" i="1"/>
  <c r="K173938" i="1"/>
  <c r="K173939" i="1"/>
  <c r="K173940" i="1"/>
  <c r="K173941" i="1"/>
  <c r="K173942" i="1"/>
  <c r="K173943" i="1"/>
  <c r="K173944" i="1"/>
  <c r="K173945" i="1"/>
  <c r="K173946" i="1"/>
  <c r="K173947" i="1"/>
  <c r="K173948" i="1"/>
  <c r="K173949" i="1"/>
  <c r="K173950" i="1"/>
  <c r="K173951" i="1"/>
  <c r="K173952" i="1"/>
  <c r="K173953" i="1"/>
  <c r="K173954" i="1"/>
  <c r="K173955" i="1"/>
  <c r="K173956" i="1"/>
  <c r="K173957" i="1"/>
  <c r="K173958" i="1"/>
  <c r="K173959" i="1"/>
  <c r="K173960" i="1"/>
  <c r="K173961" i="1"/>
  <c r="K173962" i="1"/>
  <c r="K173963" i="1"/>
  <c r="K173964" i="1"/>
  <c r="K173965" i="1"/>
  <c r="K173966" i="1"/>
  <c r="K173967" i="1"/>
  <c r="K173968" i="1"/>
  <c r="K173969" i="1"/>
  <c r="K173970" i="1"/>
  <c r="K173971" i="1"/>
  <c r="K173972" i="1"/>
  <c r="K173973" i="1"/>
  <c r="K173974" i="1"/>
  <c r="K173975" i="1"/>
  <c r="K173976" i="1"/>
  <c r="K173977" i="1"/>
  <c r="K173978" i="1"/>
  <c r="K173979" i="1"/>
  <c r="K173980" i="1"/>
  <c r="K173981" i="1"/>
  <c r="K173982" i="1"/>
  <c r="K173983" i="1"/>
  <c r="K173984" i="1"/>
  <c r="K173985" i="1"/>
  <c r="K173986" i="1"/>
  <c r="K173987" i="1"/>
  <c r="K173988" i="1"/>
  <c r="K173989" i="1"/>
  <c r="K173990" i="1"/>
  <c r="K173991" i="1"/>
  <c r="K173992" i="1"/>
  <c r="K173993" i="1"/>
  <c r="K173994" i="1"/>
  <c r="K173995" i="1"/>
  <c r="K173996" i="1"/>
  <c r="K173997" i="1"/>
  <c r="K173998" i="1"/>
  <c r="K173999" i="1"/>
  <c r="K174000" i="1"/>
  <c r="K174001" i="1"/>
  <c r="K174002" i="1"/>
  <c r="K174003" i="1"/>
  <c r="K174004" i="1"/>
  <c r="K174005" i="1"/>
  <c r="K174006" i="1"/>
  <c r="K174007" i="1"/>
  <c r="K174008" i="1"/>
  <c r="K174009" i="1"/>
  <c r="K174010" i="1"/>
  <c r="K174011" i="1"/>
  <c r="K174012" i="1"/>
  <c r="K174013" i="1"/>
  <c r="K174014" i="1"/>
  <c r="K174015" i="1"/>
  <c r="K174016" i="1"/>
  <c r="K174017" i="1"/>
  <c r="K174018" i="1"/>
  <c r="K174019" i="1"/>
  <c r="K174020" i="1"/>
  <c r="K174021" i="1"/>
  <c r="K174022" i="1"/>
  <c r="K174023" i="1"/>
  <c r="K174024" i="1"/>
  <c r="K174025" i="1"/>
  <c r="K174026" i="1"/>
  <c r="K174027" i="1"/>
  <c r="K174028" i="1"/>
  <c r="K174029" i="1"/>
  <c r="K174030" i="1"/>
  <c r="K174031" i="1"/>
  <c r="K174032" i="1"/>
  <c r="K174033" i="1"/>
  <c r="K174034" i="1"/>
  <c r="K174035" i="1"/>
  <c r="K174036" i="1"/>
  <c r="K174037" i="1"/>
  <c r="K174038" i="1"/>
  <c r="K174039" i="1"/>
  <c r="K174040" i="1"/>
  <c r="K174041" i="1"/>
  <c r="K174042" i="1"/>
  <c r="K174043" i="1"/>
  <c r="K174044" i="1"/>
  <c r="K174045" i="1"/>
  <c r="K174046" i="1"/>
  <c r="K174047" i="1"/>
  <c r="K174048" i="1"/>
  <c r="K174049" i="1"/>
  <c r="K174050" i="1"/>
  <c r="K174051" i="1"/>
  <c r="K174052" i="1"/>
  <c r="K174053" i="1"/>
  <c r="K174054" i="1"/>
  <c r="K174055" i="1"/>
  <c r="K174056" i="1"/>
  <c r="K174057" i="1"/>
  <c r="K174058" i="1"/>
  <c r="K174059" i="1"/>
  <c r="K174060" i="1"/>
  <c r="K174061" i="1"/>
  <c r="K174062" i="1"/>
  <c r="K174063" i="1"/>
  <c r="K174064" i="1"/>
  <c r="K174065" i="1"/>
  <c r="K174066" i="1"/>
  <c r="K174067" i="1"/>
  <c r="K174068" i="1"/>
  <c r="K174069" i="1"/>
  <c r="K174070" i="1"/>
  <c r="K174071" i="1"/>
  <c r="K174072" i="1"/>
  <c r="K174073" i="1"/>
  <c r="K174074" i="1"/>
  <c r="K174075" i="1"/>
  <c r="K174076" i="1"/>
  <c r="K174077" i="1"/>
  <c r="K174078" i="1"/>
  <c r="K174079" i="1"/>
  <c r="K174080" i="1"/>
  <c r="K174081" i="1"/>
  <c r="K174082" i="1"/>
  <c r="K174083" i="1"/>
  <c r="K174084" i="1"/>
  <c r="K174085" i="1"/>
  <c r="K174086" i="1"/>
  <c r="K174087" i="1"/>
  <c r="K174088" i="1"/>
  <c r="K174089" i="1"/>
  <c r="K174090" i="1"/>
  <c r="K174091" i="1"/>
  <c r="K174092" i="1"/>
  <c r="K174093" i="1"/>
  <c r="K174094" i="1"/>
  <c r="K174095" i="1"/>
  <c r="K174096" i="1"/>
  <c r="K174097" i="1"/>
  <c r="K174098" i="1"/>
  <c r="K174099" i="1"/>
  <c r="K174100" i="1"/>
  <c r="K174101" i="1"/>
  <c r="K174102" i="1"/>
  <c r="K174103" i="1"/>
  <c r="K174104" i="1"/>
  <c r="K174105" i="1"/>
  <c r="K174106" i="1"/>
  <c r="K174107" i="1"/>
  <c r="K174108" i="1"/>
  <c r="K174109" i="1"/>
  <c r="K174110" i="1"/>
  <c r="K174111" i="1"/>
  <c r="K174112" i="1"/>
  <c r="K174113" i="1"/>
  <c r="K174114" i="1"/>
  <c r="K174115" i="1"/>
  <c r="K174116" i="1"/>
  <c r="K174117" i="1"/>
  <c r="K174118" i="1"/>
  <c r="K174119" i="1"/>
  <c r="K174120" i="1"/>
  <c r="K174121" i="1"/>
  <c r="K174122" i="1"/>
  <c r="K174123" i="1"/>
  <c r="K174124" i="1"/>
  <c r="K174125" i="1"/>
  <c r="K174126" i="1"/>
  <c r="K174127" i="1"/>
  <c r="K174128" i="1"/>
  <c r="K174129" i="1"/>
  <c r="K174130" i="1"/>
  <c r="K174131" i="1"/>
  <c r="K174132" i="1"/>
  <c r="K174133" i="1"/>
  <c r="K174134" i="1"/>
  <c r="K174135" i="1"/>
  <c r="K174136" i="1"/>
  <c r="K174137" i="1"/>
  <c r="K174138" i="1"/>
  <c r="K174139" i="1"/>
  <c r="K174140" i="1"/>
  <c r="K174141" i="1"/>
  <c r="K174142" i="1"/>
  <c r="K174143" i="1"/>
  <c r="K174144" i="1"/>
  <c r="K174145" i="1"/>
  <c r="K174146" i="1"/>
  <c r="K174147" i="1"/>
  <c r="K174148" i="1"/>
  <c r="K174149" i="1"/>
  <c r="K174150" i="1"/>
  <c r="K174151" i="1"/>
  <c r="K174152" i="1"/>
  <c r="K174153" i="1"/>
  <c r="K174154" i="1"/>
  <c r="K174155" i="1"/>
  <c r="K174156" i="1"/>
  <c r="K174157" i="1"/>
  <c r="K174158" i="1"/>
  <c r="K174159" i="1"/>
  <c r="K174160" i="1"/>
  <c r="K174161" i="1"/>
  <c r="K174162" i="1"/>
  <c r="K174163" i="1"/>
  <c r="K174164" i="1"/>
  <c r="K174165" i="1"/>
  <c r="K174166" i="1"/>
  <c r="K174167" i="1"/>
  <c r="K174168" i="1"/>
  <c r="K174169" i="1"/>
  <c r="K174170" i="1"/>
  <c r="K174171" i="1"/>
  <c r="K174172" i="1"/>
  <c r="K174173" i="1"/>
  <c r="K174174" i="1"/>
  <c r="K174175" i="1"/>
  <c r="K174176" i="1"/>
  <c r="K174177" i="1"/>
  <c r="K174178" i="1"/>
  <c r="K174179" i="1"/>
  <c r="K174180" i="1"/>
  <c r="K174181" i="1"/>
  <c r="K174182" i="1"/>
  <c r="K174183" i="1"/>
  <c r="K174184" i="1"/>
  <c r="K174185" i="1"/>
  <c r="K174186" i="1"/>
  <c r="K174187" i="1"/>
  <c r="K174188" i="1"/>
  <c r="K174189" i="1"/>
  <c r="K174190" i="1"/>
  <c r="K174191" i="1"/>
  <c r="K174192" i="1"/>
  <c r="K174193" i="1"/>
  <c r="K174194" i="1"/>
  <c r="K174195" i="1"/>
  <c r="K174196" i="1"/>
  <c r="K174197" i="1"/>
  <c r="K174198" i="1"/>
  <c r="K174199" i="1"/>
  <c r="K174200" i="1"/>
  <c r="K174201" i="1"/>
  <c r="K174202" i="1"/>
  <c r="K174203" i="1"/>
  <c r="K174204" i="1"/>
  <c r="K174205" i="1"/>
  <c r="K174206" i="1"/>
  <c r="K174207" i="1"/>
  <c r="K174208" i="1"/>
  <c r="K174209" i="1"/>
  <c r="K174210" i="1"/>
  <c r="K174211" i="1"/>
  <c r="K174212" i="1"/>
  <c r="K174213" i="1"/>
  <c r="K174214" i="1"/>
  <c r="K174215" i="1"/>
  <c r="K174216" i="1"/>
  <c r="K174217" i="1"/>
  <c r="K174218" i="1"/>
  <c r="K174219" i="1"/>
  <c r="K174220" i="1"/>
  <c r="K174221" i="1"/>
  <c r="K174222" i="1"/>
  <c r="K174223" i="1"/>
  <c r="K174224" i="1"/>
  <c r="K174225" i="1"/>
  <c r="K174226" i="1"/>
  <c r="K174227" i="1"/>
  <c r="K174228" i="1"/>
  <c r="K174229" i="1"/>
  <c r="K174230" i="1"/>
  <c r="K174231" i="1"/>
  <c r="K174232" i="1"/>
  <c r="K174233" i="1"/>
  <c r="K174234" i="1"/>
  <c r="K174235" i="1"/>
  <c r="K174236" i="1"/>
  <c r="K174237" i="1"/>
  <c r="K174238" i="1"/>
  <c r="K174239" i="1"/>
  <c r="K174240" i="1"/>
  <c r="K174241" i="1"/>
  <c r="K174242" i="1"/>
  <c r="K174243" i="1"/>
  <c r="K174244" i="1"/>
  <c r="K174245" i="1"/>
  <c r="K174246" i="1"/>
  <c r="K174247" i="1"/>
  <c r="K174248" i="1"/>
  <c r="K174249" i="1"/>
  <c r="K174250" i="1"/>
  <c r="K174251" i="1"/>
  <c r="K174252" i="1"/>
  <c r="K174253" i="1"/>
  <c r="K174254" i="1"/>
  <c r="K174255" i="1"/>
  <c r="K174256" i="1"/>
  <c r="K174257" i="1"/>
  <c r="K174258" i="1"/>
  <c r="K174259" i="1"/>
  <c r="K174260" i="1"/>
  <c r="K174261" i="1"/>
  <c r="K174262" i="1"/>
  <c r="K174263" i="1"/>
  <c r="K174264" i="1"/>
  <c r="K174265" i="1"/>
  <c r="K174266" i="1"/>
  <c r="K174267" i="1"/>
  <c r="K174268" i="1"/>
  <c r="K174269" i="1"/>
  <c r="K174270" i="1"/>
  <c r="K174271" i="1"/>
  <c r="K174272" i="1"/>
  <c r="K174273" i="1"/>
  <c r="K174274" i="1"/>
  <c r="K174275" i="1"/>
  <c r="K174276" i="1"/>
  <c r="K174277" i="1"/>
  <c r="K174278" i="1"/>
  <c r="K174279" i="1"/>
  <c r="K174280" i="1"/>
  <c r="K174281" i="1"/>
  <c r="K174282" i="1"/>
  <c r="K174283" i="1"/>
  <c r="K174284" i="1"/>
  <c r="K174285" i="1"/>
  <c r="K174286" i="1"/>
  <c r="K174287" i="1"/>
  <c r="K174288" i="1"/>
  <c r="K174289" i="1"/>
  <c r="K174290" i="1"/>
  <c r="K174291" i="1"/>
  <c r="K174292" i="1"/>
  <c r="K174293" i="1"/>
  <c r="K174294" i="1"/>
  <c r="K174295" i="1"/>
  <c r="K174296" i="1"/>
  <c r="K174297" i="1"/>
  <c r="K174298" i="1"/>
  <c r="K174299" i="1"/>
  <c r="K174300" i="1"/>
  <c r="K174301" i="1"/>
  <c r="K174302" i="1"/>
  <c r="K174303" i="1"/>
  <c r="K174304" i="1"/>
  <c r="K174305" i="1"/>
  <c r="K174306" i="1"/>
  <c r="K174307" i="1"/>
  <c r="K174308" i="1"/>
  <c r="K174309" i="1"/>
  <c r="K174310" i="1"/>
  <c r="K174311" i="1"/>
  <c r="K174312" i="1"/>
  <c r="K174313" i="1"/>
  <c r="K174314" i="1"/>
  <c r="K174315" i="1"/>
  <c r="K174316" i="1"/>
  <c r="K174317" i="1"/>
  <c r="K174318" i="1"/>
  <c r="K174319" i="1"/>
  <c r="K174320" i="1"/>
  <c r="K174321" i="1"/>
  <c r="K174322" i="1"/>
  <c r="K174323" i="1"/>
  <c r="K174324" i="1"/>
  <c r="K174325" i="1"/>
  <c r="K174326" i="1"/>
  <c r="K174327" i="1"/>
  <c r="K174328" i="1"/>
  <c r="K174329" i="1"/>
  <c r="K174330" i="1"/>
  <c r="K174331" i="1"/>
  <c r="K174332" i="1"/>
  <c r="K174333" i="1"/>
  <c r="K174334" i="1"/>
  <c r="K174335" i="1"/>
  <c r="K174336" i="1"/>
  <c r="K174337" i="1"/>
  <c r="K174338" i="1"/>
  <c r="K174339" i="1"/>
  <c r="K174340" i="1"/>
  <c r="K174341" i="1"/>
  <c r="K174342" i="1"/>
  <c r="K174343" i="1"/>
  <c r="K174344" i="1"/>
  <c r="K174345" i="1"/>
  <c r="K174346" i="1"/>
  <c r="K174347" i="1"/>
  <c r="K174348" i="1"/>
  <c r="K174349" i="1"/>
  <c r="K174350" i="1"/>
  <c r="K174351" i="1"/>
  <c r="K174352" i="1"/>
  <c r="K174353" i="1"/>
  <c r="K174354" i="1"/>
  <c r="K174355" i="1"/>
  <c r="K174356" i="1"/>
  <c r="K174357" i="1"/>
  <c r="K174358" i="1"/>
  <c r="K174359" i="1"/>
  <c r="K174360" i="1"/>
  <c r="K174361" i="1"/>
  <c r="K174362" i="1"/>
  <c r="K174363" i="1"/>
  <c r="K174364" i="1"/>
  <c r="K174365" i="1"/>
  <c r="K174366" i="1"/>
  <c r="K174367" i="1"/>
  <c r="K174368" i="1"/>
  <c r="K174369" i="1"/>
  <c r="K174370" i="1"/>
  <c r="K174371" i="1"/>
  <c r="K174372" i="1"/>
  <c r="K174373" i="1"/>
  <c r="K174374" i="1"/>
  <c r="K174375" i="1"/>
  <c r="K174376" i="1"/>
  <c r="K174377" i="1"/>
  <c r="K174378" i="1"/>
  <c r="K174379" i="1"/>
  <c r="K174380" i="1"/>
  <c r="K174381" i="1"/>
  <c r="K174382" i="1"/>
  <c r="K174383" i="1"/>
  <c r="K174384" i="1"/>
  <c r="K174385" i="1"/>
  <c r="K174386" i="1"/>
  <c r="K174387" i="1"/>
  <c r="K174388" i="1"/>
  <c r="K174389" i="1"/>
  <c r="K174390" i="1"/>
  <c r="K174391" i="1"/>
  <c r="K174392" i="1"/>
  <c r="K174393" i="1"/>
  <c r="K174394" i="1"/>
  <c r="K174395" i="1"/>
  <c r="K174396" i="1"/>
  <c r="K174397" i="1"/>
  <c r="K174398" i="1"/>
  <c r="K174399" i="1"/>
  <c r="K174400" i="1"/>
  <c r="K174401" i="1"/>
  <c r="K174402" i="1"/>
  <c r="K174403" i="1"/>
  <c r="K174404" i="1"/>
  <c r="K174405" i="1"/>
  <c r="K174406" i="1"/>
  <c r="K174407" i="1"/>
  <c r="K174408" i="1"/>
  <c r="K174409" i="1"/>
  <c r="K174410" i="1"/>
  <c r="K174411" i="1"/>
  <c r="K174412" i="1"/>
  <c r="K174413" i="1"/>
  <c r="K174414" i="1"/>
  <c r="K174415" i="1"/>
  <c r="K174416" i="1"/>
  <c r="K174417" i="1"/>
  <c r="K174418" i="1"/>
  <c r="K174419" i="1"/>
  <c r="K174420" i="1"/>
  <c r="K174421" i="1"/>
  <c r="K174422" i="1"/>
  <c r="K174423" i="1"/>
  <c r="K174424" i="1"/>
  <c r="K174425" i="1"/>
  <c r="K174426" i="1"/>
  <c r="K174427" i="1"/>
  <c r="K174428" i="1"/>
  <c r="K174429" i="1"/>
  <c r="K174430" i="1"/>
  <c r="K174431" i="1"/>
  <c r="K174432" i="1"/>
  <c r="K174433" i="1"/>
  <c r="K174434" i="1"/>
  <c r="K174435" i="1"/>
  <c r="K174436" i="1"/>
  <c r="K174437" i="1"/>
  <c r="K174438" i="1"/>
  <c r="K174439" i="1"/>
  <c r="K174440" i="1"/>
  <c r="K174441" i="1"/>
  <c r="K174442" i="1"/>
  <c r="K174443" i="1"/>
  <c r="K174444" i="1"/>
  <c r="K174445" i="1"/>
  <c r="K174446" i="1"/>
  <c r="K174447" i="1"/>
  <c r="K174448" i="1"/>
  <c r="K174449" i="1"/>
  <c r="K174450" i="1"/>
  <c r="K174451" i="1"/>
  <c r="K174452" i="1"/>
  <c r="K174453" i="1"/>
  <c r="K174454" i="1"/>
  <c r="K174455" i="1"/>
  <c r="K174456" i="1"/>
  <c r="K174457" i="1"/>
  <c r="K174458" i="1"/>
  <c r="K174459" i="1"/>
  <c r="K174460" i="1"/>
  <c r="K174461" i="1"/>
  <c r="K174462" i="1"/>
  <c r="K174463" i="1"/>
  <c r="K174464" i="1"/>
  <c r="K174465" i="1"/>
  <c r="K174466" i="1"/>
  <c r="K174467" i="1"/>
  <c r="K174468" i="1"/>
  <c r="K174469" i="1"/>
  <c r="K174470" i="1"/>
  <c r="K174471" i="1"/>
  <c r="K174472" i="1"/>
  <c r="K174473" i="1"/>
  <c r="K174474" i="1"/>
  <c r="K174475" i="1"/>
  <c r="K174476" i="1"/>
  <c r="K174477" i="1"/>
  <c r="K174478" i="1"/>
  <c r="K174479" i="1"/>
  <c r="K174480" i="1"/>
  <c r="K174481" i="1"/>
  <c r="K174482" i="1"/>
  <c r="K174483" i="1"/>
  <c r="K174484" i="1"/>
  <c r="K174485" i="1"/>
  <c r="K174486" i="1"/>
  <c r="K174487" i="1"/>
  <c r="K174488" i="1"/>
  <c r="K174489" i="1"/>
  <c r="K174490" i="1"/>
  <c r="K174491" i="1"/>
  <c r="K174492" i="1"/>
  <c r="K174493" i="1"/>
  <c r="K174494" i="1"/>
  <c r="K174495" i="1"/>
  <c r="K174496" i="1"/>
  <c r="K174497" i="1"/>
  <c r="K174498" i="1"/>
  <c r="K174499" i="1"/>
  <c r="K174500" i="1"/>
  <c r="K174501" i="1"/>
  <c r="K174502" i="1"/>
  <c r="K174503" i="1"/>
  <c r="K174504" i="1"/>
  <c r="K174505" i="1"/>
  <c r="K174506" i="1"/>
  <c r="K174507" i="1"/>
  <c r="K174508" i="1"/>
  <c r="K174509" i="1"/>
  <c r="K174510" i="1"/>
  <c r="K174511" i="1"/>
  <c r="K174512" i="1"/>
  <c r="K174513" i="1"/>
  <c r="K174514" i="1"/>
  <c r="K174515" i="1"/>
  <c r="K174516" i="1"/>
  <c r="K174517" i="1"/>
  <c r="K174518" i="1"/>
  <c r="K174519" i="1"/>
  <c r="K174520" i="1"/>
  <c r="K174521" i="1"/>
  <c r="K174522" i="1"/>
  <c r="K174523" i="1"/>
  <c r="K174524" i="1"/>
  <c r="K174525" i="1"/>
  <c r="K174526" i="1"/>
  <c r="K174527" i="1"/>
  <c r="K174528" i="1"/>
  <c r="K174529" i="1"/>
  <c r="K174530" i="1"/>
  <c r="K174531" i="1"/>
  <c r="K174532" i="1"/>
  <c r="K174533" i="1"/>
  <c r="K174534" i="1"/>
  <c r="K174535" i="1"/>
  <c r="K174536" i="1"/>
  <c r="K174537" i="1"/>
  <c r="K174538" i="1"/>
  <c r="K174539" i="1"/>
  <c r="K174540" i="1"/>
  <c r="K174541" i="1"/>
  <c r="K174542" i="1"/>
  <c r="K174543" i="1"/>
  <c r="K174544" i="1"/>
  <c r="K174545" i="1"/>
  <c r="K174546" i="1"/>
  <c r="K174547" i="1"/>
  <c r="K174548" i="1"/>
  <c r="K174549" i="1"/>
  <c r="K174550" i="1"/>
  <c r="K174551" i="1"/>
  <c r="K174552" i="1"/>
  <c r="K174553" i="1"/>
  <c r="K174554" i="1"/>
  <c r="K174555" i="1"/>
  <c r="K174556" i="1"/>
  <c r="K174557" i="1"/>
  <c r="K174558" i="1"/>
  <c r="K174559" i="1"/>
  <c r="K174560" i="1"/>
  <c r="K174561" i="1"/>
  <c r="K174562" i="1"/>
  <c r="K174563" i="1"/>
  <c r="K174564" i="1"/>
  <c r="K174565" i="1"/>
  <c r="K174566" i="1"/>
  <c r="K174567" i="1"/>
  <c r="K174568" i="1"/>
  <c r="K174569" i="1"/>
  <c r="K174570" i="1"/>
  <c r="K174571" i="1"/>
  <c r="K174572" i="1"/>
  <c r="K174573" i="1"/>
  <c r="K174574" i="1"/>
  <c r="K174575" i="1"/>
  <c r="K174576" i="1"/>
  <c r="K174577" i="1"/>
  <c r="K174578" i="1"/>
  <c r="K174579" i="1"/>
  <c r="K174580" i="1"/>
  <c r="K174581" i="1"/>
  <c r="K174582" i="1"/>
  <c r="K174583" i="1"/>
  <c r="K174584" i="1"/>
  <c r="K174585" i="1"/>
  <c r="K174586" i="1"/>
  <c r="K174587" i="1"/>
  <c r="K174588" i="1"/>
  <c r="K174589" i="1"/>
  <c r="K174590" i="1"/>
  <c r="K174591" i="1"/>
  <c r="K174592" i="1"/>
  <c r="K174593" i="1"/>
  <c r="K174594" i="1"/>
  <c r="K174595" i="1"/>
  <c r="K174596" i="1"/>
  <c r="K174597" i="1"/>
  <c r="K174598" i="1"/>
  <c r="K174599" i="1"/>
  <c r="K174600" i="1"/>
  <c r="K174601" i="1"/>
  <c r="K174602" i="1"/>
  <c r="K174603" i="1"/>
  <c r="K174604" i="1"/>
  <c r="K174605" i="1"/>
  <c r="K174606" i="1"/>
  <c r="K174607" i="1"/>
  <c r="K174608" i="1"/>
  <c r="K174609" i="1"/>
  <c r="K174610" i="1"/>
  <c r="K174611" i="1"/>
  <c r="K174612" i="1"/>
  <c r="K174613" i="1"/>
  <c r="K174614" i="1"/>
  <c r="K174615" i="1"/>
  <c r="K174616" i="1"/>
  <c r="K174617" i="1"/>
  <c r="K174618" i="1"/>
  <c r="K174619" i="1"/>
  <c r="K174620" i="1"/>
  <c r="K174621" i="1"/>
  <c r="K174622" i="1"/>
  <c r="K174623" i="1"/>
  <c r="K174624" i="1"/>
  <c r="K174625" i="1"/>
  <c r="K174626" i="1"/>
  <c r="K174627" i="1"/>
  <c r="K174628" i="1"/>
  <c r="K174629" i="1"/>
  <c r="K174630" i="1"/>
  <c r="K174631" i="1"/>
  <c r="K174632" i="1"/>
  <c r="K174633" i="1"/>
  <c r="K174634" i="1"/>
  <c r="K174635" i="1"/>
  <c r="K174636" i="1"/>
  <c r="K174637" i="1"/>
  <c r="K174638" i="1"/>
  <c r="K174639" i="1"/>
  <c r="K174640" i="1"/>
  <c r="K174641" i="1"/>
  <c r="K174642" i="1"/>
  <c r="K174643" i="1"/>
  <c r="K174644" i="1"/>
  <c r="K174645" i="1"/>
  <c r="K174646" i="1"/>
  <c r="K174647" i="1"/>
  <c r="K174648" i="1"/>
  <c r="K174649" i="1"/>
  <c r="K174650" i="1"/>
  <c r="K174651" i="1"/>
  <c r="K174652" i="1"/>
  <c r="K174653" i="1"/>
  <c r="K174654" i="1"/>
  <c r="K174655" i="1"/>
  <c r="K174656" i="1"/>
  <c r="K174657" i="1"/>
  <c r="K174658" i="1"/>
  <c r="K174659" i="1"/>
  <c r="K174660" i="1"/>
  <c r="K174661" i="1"/>
  <c r="K174662" i="1"/>
  <c r="K174663" i="1"/>
  <c r="K174664" i="1"/>
  <c r="K174665" i="1"/>
  <c r="K174666" i="1"/>
  <c r="K174667" i="1"/>
  <c r="K174668" i="1"/>
  <c r="K174669" i="1"/>
  <c r="K174670" i="1"/>
  <c r="K174671" i="1"/>
  <c r="K174672" i="1"/>
  <c r="K174673" i="1"/>
  <c r="K174674" i="1"/>
  <c r="K174675" i="1"/>
  <c r="K174676" i="1"/>
  <c r="K174677" i="1"/>
  <c r="K174678" i="1"/>
  <c r="K174679" i="1"/>
  <c r="K174680" i="1"/>
  <c r="K174681" i="1"/>
  <c r="K174682" i="1"/>
  <c r="K174683" i="1"/>
  <c r="K174684" i="1"/>
  <c r="K174685" i="1"/>
  <c r="K174686" i="1"/>
  <c r="K174687" i="1"/>
  <c r="K174688" i="1"/>
  <c r="K174689" i="1"/>
  <c r="K174690" i="1"/>
  <c r="K174691" i="1"/>
  <c r="K174692" i="1"/>
  <c r="K174693" i="1"/>
  <c r="K174694" i="1"/>
  <c r="K174695" i="1"/>
  <c r="K174696" i="1"/>
  <c r="K174697" i="1"/>
  <c r="K174698" i="1"/>
  <c r="K174699" i="1"/>
  <c r="K174700" i="1"/>
  <c r="K174701" i="1"/>
  <c r="K174702" i="1"/>
  <c r="K174703" i="1"/>
  <c r="K174704" i="1"/>
  <c r="K174705" i="1"/>
  <c r="K174706" i="1"/>
  <c r="K174707" i="1"/>
  <c r="K174708" i="1"/>
  <c r="K174709" i="1"/>
  <c r="K174710" i="1"/>
  <c r="K174711" i="1"/>
  <c r="K174712" i="1"/>
  <c r="K174713" i="1"/>
  <c r="K174714" i="1"/>
  <c r="K174715" i="1"/>
  <c r="K174716" i="1"/>
  <c r="K174717" i="1"/>
  <c r="K174718" i="1"/>
  <c r="K174719" i="1"/>
  <c r="K174720" i="1"/>
  <c r="K174721" i="1"/>
  <c r="K174722" i="1"/>
  <c r="K174723" i="1"/>
  <c r="K174724" i="1"/>
  <c r="K174725" i="1"/>
  <c r="K174726" i="1"/>
  <c r="K174727" i="1"/>
  <c r="K174728" i="1"/>
  <c r="K174729" i="1"/>
  <c r="K174730" i="1"/>
  <c r="K174731" i="1"/>
  <c r="K174732" i="1"/>
  <c r="K174733" i="1"/>
  <c r="K174734" i="1"/>
  <c r="K174735" i="1"/>
  <c r="K174736" i="1"/>
  <c r="K174737" i="1"/>
  <c r="K174738" i="1"/>
  <c r="K174739" i="1"/>
  <c r="K174740" i="1"/>
  <c r="K174741" i="1"/>
  <c r="K174742" i="1"/>
  <c r="K174743" i="1"/>
  <c r="K174744" i="1"/>
  <c r="K174745" i="1"/>
  <c r="K174746" i="1"/>
  <c r="K174747" i="1"/>
  <c r="K174748" i="1"/>
  <c r="K174749" i="1"/>
  <c r="K174750" i="1"/>
  <c r="K174751" i="1"/>
  <c r="K174752" i="1"/>
  <c r="K174753" i="1"/>
  <c r="K174754" i="1"/>
  <c r="K174755" i="1"/>
  <c r="K174756" i="1"/>
  <c r="K174757" i="1"/>
  <c r="K174758" i="1"/>
  <c r="K174759" i="1"/>
  <c r="K174760" i="1"/>
  <c r="K174761" i="1"/>
  <c r="K174762" i="1"/>
  <c r="K174763" i="1"/>
  <c r="K174764" i="1"/>
  <c r="K174765" i="1"/>
  <c r="K174766" i="1"/>
  <c r="K174767" i="1"/>
  <c r="K174768" i="1"/>
  <c r="K174769" i="1"/>
  <c r="K174770" i="1"/>
  <c r="K174771" i="1"/>
  <c r="K174772" i="1"/>
  <c r="K174773" i="1"/>
  <c r="K174774" i="1"/>
  <c r="K174775" i="1"/>
  <c r="K174776" i="1"/>
  <c r="K174777" i="1"/>
  <c r="K174778" i="1"/>
  <c r="K174779" i="1"/>
  <c r="K174780" i="1"/>
  <c r="K174781" i="1"/>
  <c r="K174782" i="1"/>
  <c r="K174783" i="1"/>
  <c r="K174784" i="1"/>
  <c r="K174785" i="1"/>
  <c r="K174786" i="1"/>
  <c r="K174787" i="1"/>
  <c r="K174788" i="1"/>
  <c r="K174789" i="1"/>
  <c r="K174790" i="1"/>
  <c r="K174791" i="1"/>
  <c r="K174792" i="1"/>
  <c r="K174793" i="1"/>
  <c r="K174794" i="1"/>
  <c r="K174795" i="1"/>
  <c r="K174796" i="1"/>
  <c r="K174797" i="1"/>
  <c r="K174798" i="1"/>
  <c r="K174799" i="1"/>
  <c r="K174800" i="1"/>
  <c r="K174801" i="1"/>
  <c r="K174802" i="1"/>
  <c r="K174803" i="1"/>
  <c r="K174804" i="1"/>
  <c r="K174805" i="1"/>
  <c r="K174806" i="1"/>
  <c r="K174807" i="1"/>
  <c r="K174808" i="1"/>
  <c r="K174809" i="1"/>
  <c r="K174810" i="1"/>
  <c r="K174811" i="1"/>
  <c r="K174812" i="1"/>
  <c r="K174813" i="1"/>
  <c r="K174814" i="1"/>
  <c r="K174815" i="1"/>
  <c r="K174816" i="1"/>
  <c r="K174817" i="1"/>
  <c r="K174818" i="1"/>
  <c r="K174819" i="1"/>
  <c r="K174820" i="1"/>
  <c r="K174821" i="1"/>
  <c r="K174822" i="1"/>
  <c r="K174823" i="1"/>
  <c r="K174824" i="1"/>
  <c r="K174825" i="1"/>
  <c r="K174826" i="1"/>
  <c r="K174827" i="1"/>
  <c r="K174828" i="1"/>
  <c r="K174829" i="1"/>
  <c r="K174830" i="1"/>
  <c r="K174831" i="1"/>
  <c r="K174832" i="1"/>
  <c r="K174833" i="1"/>
  <c r="K174834" i="1"/>
  <c r="K174835" i="1"/>
  <c r="K174836" i="1"/>
  <c r="K174837" i="1"/>
  <c r="K174838" i="1"/>
  <c r="K174839" i="1"/>
  <c r="K174840" i="1"/>
  <c r="K174841" i="1"/>
  <c r="K174842" i="1"/>
  <c r="K174843" i="1"/>
  <c r="K174844" i="1"/>
  <c r="K174845" i="1"/>
  <c r="K174846" i="1"/>
  <c r="K174847" i="1"/>
  <c r="K174848" i="1"/>
  <c r="K174849" i="1"/>
  <c r="K174850" i="1"/>
  <c r="K174851" i="1"/>
  <c r="K174852" i="1"/>
  <c r="K174853" i="1"/>
  <c r="K174854" i="1"/>
  <c r="K174855" i="1"/>
  <c r="K174856" i="1"/>
  <c r="K174857" i="1"/>
  <c r="K174858" i="1"/>
  <c r="K174859" i="1"/>
  <c r="K174860" i="1"/>
  <c r="K174861" i="1"/>
  <c r="K174862" i="1"/>
  <c r="K174863" i="1"/>
  <c r="K174864" i="1"/>
  <c r="K174865" i="1"/>
  <c r="K174866" i="1"/>
  <c r="K174867" i="1"/>
  <c r="K174868" i="1"/>
  <c r="K174869" i="1"/>
  <c r="K174870" i="1"/>
  <c r="K174871" i="1"/>
  <c r="K174872" i="1"/>
  <c r="K174873" i="1"/>
  <c r="K174874" i="1"/>
  <c r="K174875" i="1"/>
  <c r="K174876" i="1"/>
  <c r="K174877" i="1"/>
  <c r="K174878" i="1"/>
  <c r="K174879" i="1"/>
  <c r="K174880" i="1"/>
  <c r="K174881" i="1"/>
  <c r="K174882" i="1"/>
  <c r="K174883" i="1"/>
  <c r="K174884" i="1"/>
  <c r="K174885" i="1"/>
  <c r="K174886" i="1"/>
  <c r="K174887" i="1"/>
  <c r="K174888" i="1"/>
  <c r="K174889" i="1"/>
  <c r="K174890" i="1"/>
  <c r="K174891" i="1"/>
  <c r="K174892" i="1"/>
  <c r="K174893" i="1"/>
  <c r="K174894" i="1"/>
  <c r="K174895" i="1"/>
  <c r="K174896" i="1"/>
  <c r="K174897" i="1"/>
  <c r="K174898" i="1"/>
  <c r="K174899" i="1"/>
  <c r="K174900" i="1"/>
  <c r="K174901" i="1"/>
  <c r="K174902" i="1"/>
  <c r="K174903" i="1"/>
  <c r="K174904" i="1"/>
  <c r="K174905" i="1"/>
  <c r="K174906" i="1"/>
  <c r="K174907" i="1"/>
  <c r="K174908" i="1"/>
  <c r="K174909" i="1"/>
  <c r="K174910" i="1"/>
  <c r="K174911" i="1"/>
  <c r="K174912" i="1"/>
  <c r="K174913" i="1"/>
  <c r="K174914" i="1"/>
  <c r="K174915" i="1"/>
  <c r="K174916" i="1"/>
  <c r="K174917" i="1"/>
  <c r="K174918" i="1"/>
  <c r="K174919" i="1"/>
  <c r="K174920" i="1"/>
  <c r="K174921" i="1"/>
  <c r="K174922" i="1"/>
  <c r="K174923" i="1"/>
  <c r="K174924" i="1"/>
  <c r="K174925" i="1"/>
  <c r="K174926" i="1"/>
  <c r="K174927" i="1"/>
  <c r="K174928" i="1"/>
  <c r="K174929" i="1"/>
  <c r="K174930" i="1"/>
  <c r="K174931" i="1"/>
  <c r="K174932" i="1"/>
  <c r="K174933" i="1"/>
  <c r="K174934" i="1"/>
  <c r="K174935" i="1"/>
  <c r="K174936" i="1"/>
  <c r="K174937" i="1"/>
  <c r="K174938" i="1"/>
  <c r="K174939" i="1"/>
  <c r="K174940" i="1"/>
  <c r="K174941" i="1"/>
  <c r="K174942" i="1"/>
  <c r="K174943" i="1"/>
  <c r="K174944" i="1"/>
  <c r="K174945" i="1"/>
  <c r="K174946" i="1"/>
  <c r="K174947" i="1"/>
  <c r="K174948" i="1"/>
  <c r="K174949" i="1"/>
  <c r="K174950" i="1"/>
  <c r="K174951" i="1"/>
  <c r="K174952" i="1"/>
  <c r="K174953" i="1"/>
  <c r="K174954" i="1"/>
  <c r="K174955" i="1"/>
  <c r="K174956" i="1"/>
  <c r="K174957" i="1"/>
  <c r="K174958" i="1"/>
  <c r="K174959" i="1"/>
  <c r="K174960" i="1"/>
  <c r="K174961" i="1"/>
  <c r="K174962" i="1"/>
  <c r="K174963" i="1"/>
  <c r="K174964" i="1"/>
  <c r="K174965" i="1"/>
  <c r="K174966" i="1"/>
  <c r="K174967" i="1"/>
  <c r="K174968" i="1"/>
  <c r="K174969" i="1"/>
  <c r="K174970" i="1"/>
  <c r="K174971" i="1"/>
  <c r="K174972" i="1"/>
  <c r="K174973" i="1"/>
  <c r="K174974" i="1"/>
  <c r="K174975" i="1"/>
  <c r="K174976" i="1"/>
  <c r="K174977" i="1"/>
  <c r="K174978" i="1"/>
  <c r="K174979" i="1"/>
  <c r="K174980" i="1"/>
  <c r="K174981" i="1"/>
  <c r="K174982" i="1"/>
  <c r="K174983" i="1"/>
  <c r="K174984" i="1"/>
  <c r="K174985" i="1"/>
  <c r="K174986" i="1"/>
  <c r="K174987" i="1"/>
  <c r="K174988" i="1"/>
  <c r="K174989" i="1"/>
  <c r="K174990" i="1"/>
  <c r="K174991" i="1"/>
  <c r="K174992" i="1"/>
  <c r="K174993" i="1"/>
  <c r="K174994" i="1"/>
  <c r="K174995" i="1"/>
  <c r="K174996" i="1"/>
  <c r="K174997" i="1"/>
  <c r="K174998" i="1"/>
  <c r="K174999" i="1"/>
  <c r="K175000" i="1"/>
  <c r="K175001" i="1"/>
  <c r="K175002" i="1"/>
  <c r="K175003" i="1"/>
  <c r="K175004" i="1"/>
  <c r="K175005" i="1"/>
  <c r="K175006" i="1"/>
  <c r="K175007" i="1"/>
  <c r="K175008" i="1"/>
  <c r="K175009" i="1"/>
  <c r="K175010" i="1"/>
  <c r="K175011" i="1"/>
  <c r="K175012" i="1"/>
  <c r="K175013" i="1"/>
  <c r="K175014" i="1"/>
  <c r="K175015" i="1"/>
  <c r="K175016" i="1"/>
  <c r="K175017" i="1"/>
  <c r="K175018" i="1"/>
  <c r="K175019" i="1"/>
  <c r="K175020" i="1"/>
  <c r="K175021" i="1"/>
  <c r="K175022" i="1"/>
  <c r="K175023" i="1"/>
  <c r="K175024" i="1"/>
  <c r="K175025" i="1"/>
  <c r="K175026" i="1"/>
  <c r="K175027" i="1"/>
  <c r="K175028" i="1"/>
  <c r="K175029" i="1"/>
  <c r="K175030" i="1"/>
  <c r="K175031" i="1"/>
  <c r="K175032" i="1"/>
  <c r="K175033" i="1"/>
  <c r="K175034" i="1"/>
  <c r="K175035" i="1"/>
  <c r="K175036" i="1"/>
  <c r="K175037" i="1"/>
  <c r="K175038" i="1"/>
  <c r="K175039" i="1"/>
  <c r="K175040" i="1"/>
  <c r="K175041" i="1"/>
  <c r="K175042" i="1"/>
  <c r="K175043" i="1"/>
  <c r="K175044" i="1"/>
  <c r="K175045" i="1"/>
  <c r="K175046" i="1"/>
  <c r="K175047" i="1"/>
  <c r="K175048" i="1"/>
  <c r="K175049" i="1"/>
  <c r="K175050" i="1"/>
  <c r="K175051" i="1"/>
  <c r="K175052" i="1"/>
  <c r="K175053" i="1"/>
  <c r="K175054" i="1"/>
  <c r="K175055" i="1"/>
  <c r="K175056" i="1"/>
  <c r="K175057" i="1"/>
  <c r="K175058" i="1"/>
  <c r="K175059" i="1"/>
  <c r="K175060" i="1"/>
  <c r="K175061" i="1"/>
  <c r="K175062" i="1"/>
  <c r="K175063" i="1"/>
  <c r="K175064" i="1"/>
  <c r="K175065" i="1"/>
  <c r="K175066" i="1"/>
  <c r="K175067" i="1"/>
  <c r="K175068" i="1"/>
  <c r="K175069" i="1"/>
  <c r="K175070" i="1"/>
  <c r="K175071" i="1"/>
  <c r="K175072" i="1"/>
  <c r="K175073" i="1"/>
  <c r="K175074" i="1"/>
  <c r="K175075" i="1"/>
  <c r="K175076" i="1"/>
  <c r="K175077" i="1"/>
  <c r="K175078" i="1"/>
  <c r="K175079" i="1"/>
  <c r="K175080" i="1"/>
  <c r="K175081" i="1"/>
  <c r="K175082" i="1"/>
  <c r="K175083" i="1"/>
  <c r="K175084" i="1"/>
  <c r="K175085" i="1"/>
  <c r="K175086" i="1"/>
  <c r="K175087" i="1"/>
  <c r="K175088" i="1"/>
  <c r="K175089" i="1"/>
  <c r="K175090" i="1"/>
  <c r="K175091" i="1"/>
  <c r="K175092" i="1"/>
  <c r="K175093" i="1"/>
  <c r="K175094" i="1"/>
  <c r="K175095" i="1"/>
  <c r="K175096" i="1"/>
  <c r="K175097" i="1"/>
  <c r="K175098" i="1"/>
  <c r="K175099" i="1"/>
  <c r="K175100" i="1"/>
  <c r="K175101" i="1"/>
  <c r="K175102" i="1"/>
  <c r="K175103" i="1"/>
  <c r="K175104" i="1"/>
  <c r="K175105" i="1"/>
  <c r="K175106" i="1"/>
  <c r="K175107" i="1"/>
  <c r="K175108" i="1"/>
  <c r="K175109" i="1"/>
  <c r="K175110" i="1"/>
  <c r="K175111" i="1"/>
  <c r="K175112" i="1"/>
  <c r="K175113" i="1"/>
  <c r="K175114" i="1"/>
  <c r="K175115" i="1"/>
  <c r="K175116" i="1"/>
  <c r="K175117" i="1"/>
  <c r="K175118" i="1"/>
  <c r="K175119" i="1"/>
  <c r="K175120" i="1"/>
  <c r="K175121" i="1"/>
  <c r="K175122" i="1"/>
  <c r="K175123" i="1"/>
  <c r="K175124" i="1"/>
  <c r="K175125" i="1"/>
  <c r="K175126" i="1"/>
  <c r="K175127" i="1"/>
  <c r="K175128" i="1"/>
  <c r="K175129" i="1"/>
  <c r="K175130" i="1"/>
  <c r="K175131" i="1"/>
  <c r="K175132" i="1"/>
  <c r="K175133" i="1"/>
  <c r="K175134" i="1"/>
  <c r="K175135" i="1"/>
  <c r="K175136" i="1"/>
  <c r="K175137" i="1"/>
  <c r="K175138" i="1"/>
  <c r="K175139" i="1"/>
  <c r="K175140" i="1"/>
  <c r="K175141" i="1"/>
  <c r="K175142" i="1"/>
  <c r="K175143" i="1"/>
  <c r="K175144" i="1"/>
  <c r="K175145" i="1"/>
  <c r="K175146" i="1"/>
  <c r="K175147" i="1"/>
  <c r="K175148" i="1"/>
  <c r="K175149" i="1"/>
  <c r="K175150" i="1"/>
  <c r="K175151" i="1"/>
  <c r="K175152" i="1"/>
  <c r="K175153" i="1"/>
  <c r="K175154" i="1"/>
  <c r="K175155" i="1"/>
  <c r="K175156" i="1"/>
  <c r="K175157" i="1"/>
  <c r="K175158" i="1"/>
  <c r="K175159" i="1"/>
  <c r="K175160" i="1"/>
  <c r="K175161" i="1"/>
  <c r="K175162" i="1"/>
  <c r="K175163" i="1"/>
  <c r="K175164" i="1"/>
  <c r="K175165" i="1"/>
  <c r="K175166" i="1"/>
  <c r="K175167" i="1"/>
  <c r="K175168" i="1"/>
  <c r="K175169" i="1"/>
  <c r="K175170" i="1"/>
  <c r="K175171" i="1"/>
  <c r="K175172" i="1"/>
  <c r="K175173" i="1"/>
  <c r="K175174" i="1"/>
  <c r="K175175" i="1"/>
  <c r="K175176" i="1"/>
  <c r="K175177" i="1"/>
  <c r="K175178" i="1"/>
  <c r="K175179" i="1"/>
  <c r="K175180" i="1"/>
  <c r="K175181" i="1"/>
  <c r="K175182" i="1"/>
  <c r="K175183" i="1"/>
  <c r="K175184" i="1"/>
  <c r="K175185" i="1"/>
  <c r="K175186" i="1"/>
  <c r="K175187" i="1"/>
  <c r="K175188" i="1"/>
  <c r="K175189" i="1"/>
  <c r="K175190" i="1"/>
  <c r="K175191" i="1"/>
  <c r="K175192" i="1"/>
  <c r="K175193" i="1"/>
  <c r="K175194" i="1"/>
  <c r="K175195" i="1"/>
  <c r="K175196" i="1"/>
  <c r="K175197" i="1"/>
  <c r="K175198" i="1"/>
  <c r="K175199" i="1"/>
  <c r="K175200" i="1"/>
  <c r="K175201" i="1"/>
  <c r="K175202" i="1"/>
  <c r="K175203" i="1"/>
  <c r="K175204" i="1"/>
  <c r="K175205" i="1"/>
  <c r="K175206" i="1"/>
  <c r="K175207" i="1"/>
  <c r="K175208" i="1"/>
  <c r="K175209" i="1"/>
  <c r="K175210" i="1"/>
  <c r="K175211" i="1"/>
  <c r="K175212" i="1"/>
  <c r="K175213" i="1"/>
  <c r="K175214" i="1"/>
  <c r="K175215" i="1"/>
  <c r="K175216" i="1"/>
  <c r="K175217" i="1"/>
  <c r="K175218" i="1"/>
  <c r="K175219" i="1"/>
  <c r="K175220" i="1"/>
  <c r="K175221" i="1"/>
  <c r="K175222" i="1"/>
  <c r="K175223" i="1"/>
  <c r="K175224" i="1"/>
  <c r="K175225" i="1"/>
  <c r="K175226" i="1"/>
  <c r="K175227" i="1"/>
  <c r="K175228" i="1"/>
  <c r="K175229" i="1"/>
  <c r="K175230" i="1"/>
  <c r="K175231" i="1"/>
  <c r="K175232" i="1"/>
  <c r="K175233" i="1"/>
  <c r="K175234" i="1"/>
  <c r="K175235" i="1"/>
  <c r="K175236" i="1"/>
  <c r="K175237" i="1"/>
  <c r="K175238" i="1"/>
  <c r="K175239" i="1"/>
  <c r="K175240" i="1"/>
  <c r="K175241" i="1"/>
  <c r="K175242" i="1"/>
  <c r="K175243" i="1"/>
  <c r="K175244" i="1"/>
  <c r="K175245" i="1"/>
  <c r="K175246" i="1"/>
  <c r="K175247" i="1"/>
  <c r="K175248" i="1"/>
  <c r="K175249" i="1"/>
  <c r="K175250" i="1"/>
  <c r="K175251" i="1"/>
  <c r="K175252" i="1"/>
  <c r="K175253" i="1"/>
  <c r="K175254" i="1"/>
  <c r="K175255" i="1"/>
  <c r="K175256" i="1"/>
  <c r="K175257" i="1"/>
  <c r="K175258" i="1"/>
  <c r="K175259" i="1"/>
  <c r="K175260" i="1"/>
  <c r="K175261" i="1"/>
  <c r="K175262" i="1"/>
  <c r="K175263" i="1"/>
  <c r="K175264" i="1"/>
  <c r="K175265" i="1"/>
  <c r="K175266" i="1"/>
  <c r="K175267" i="1"/>
  <c r="K175268" i="1"/>
  <c r="K175269" i="1"/>
  <c r="K175270" i="1"/>
  <c r="K175271" i="1"/>
  <c r="K175272" i="1"/>
  <c r="K175273" i="1"/>
  <c r="K175274" i="1"/>
  <c r="K175275" i="1"/>
  <c r="K175276" i="1"/>
  <c r="K175277" i="1"/>
  <c r="K175278" i="1"/>
  <c r="K175279" i="1"/>
  <c r="K175280" i="1"/>
  <c r="K175281" i="1"/>
  <c r="K175282" i="1"/>
  <c r="K175283" i="1"/>
  <c r="K175284" i="1"/>
  <c r="K175285" i="1"/>
  <c r="K175286" i="1"/>
  <c r="K175287" i="1"/>
  <c r="K175288" i="1"/>
  <c r="K175289" i="1"/>
  <c r="K175290" i="1"/>
  <c r="K175291" i="1"/>
  <c r="K175292" i="1"/>
  <c r="K175293" i="1"/>
  <c r="K175294" i="1"/>
  <c r="K175295" i="1"/>
  <c r="K175296" i="1"/>
  <c r="K175297" i="1"/>
  <c r="K175298" i="1"/>
  <c r="K175299" i="1"/>
  <c r="K175300" i="1"/>
  <c r="K175301" i="1"/>
  <c r="K175302" i="1"/>
  <c r="K175303" i="1"/>
  <c r="K175304" i="1"/>
  <c r="K175305" i="1"/>
  <c r="K175306" i="1"/>
  <c r="K175307" i="1"/>
  <c r="K175308" i="1"/>
  <c r="K175309" i="1"/>
  <c r="K175310" i="1"/>
  <c r="K175311" i="1"/>
  <c r="K175312" i="1"/>
  <c r="K175313" i="1"/>
  <c r="K175314" i="1"/>
  <c r="K175315" i="1"/>
  <c r="K175316" i="1"/>
  <c r="K175317" i="1"/>
  <c r="K175318" i="1"/>
  <c r="K175319" i="1"/>
  <c r="K175320" i="1"/>
  <c r="K175321" i="1"/>
  <c r="K175322" i="1"/>
  <c r="K175323" i="1"/>
  <c r="K175324" i="1"/>
  <c r="K175325" i="1"/>
  <c r="K175326" i="1"/>
  <c r="K175327" i="1"/>
  <c r="K175328" i="1"/>
  <c r="K175329" i="1"/>
  <c r="K175330" i="1"/>
  <c r="K175331" i="1"/>
  <c r="K175332" i="1"/>
  <c r="K175333" i="1"/>
  <c r="K175334" i="1"/>
  <c r="K175335" i="1"/>
  <c r="K175336" i="1"/>
  <c r="K175337" i="1"/>
  <c r="K175338" i="1"/>
  <c r="K175339" i="1"/>
  <c r="K175340" i="1"/>
  <c r="K175341" i="1"/>
  <c r="K175342" i="1"/>
  <c r="K175343" i="1"/>
  <c r="K175344" i="1"/>
  <c r="K175345" i="1"/>
  <c r="K175346" i="1"/>
  <c r="K175347" i="1"/>
  <c r="K175348" i="1"/>
  <c r="K175349" i="1"/>
  <c r="K175350" i="1"/>
  <c r="K175351" i="1"/>
  <c r="K175352" i="1"/>
  <c r="K175353" i="1"/>
  <c r="K175354" i="1"/>
  <c r="K175355" i="1"/>
  <c r="K175356" i="1"/>
  <c r="K175357" i="1"/>
  <c r="K175358" i="1"/>
  <c r="K175359" i="1"/>
  <c r="K175360" i="1"/>
  <c r="K175361" i="1"/>
  <c r="K175362" i="1"/>
  <c r="K175363" i="1"/>
  <c r="K175364" i="1"/>
  <c r="K175365" i="1"/>
  <c r="K175366" i="1"/>
  <c r="K175367" i="1"/>
  <c r="K175368" i="1"/>
  <c r="K175369" i="1"/>
  <c r="K175370" i="1"/>
  <c r="K175371" i="1"/>
  <c r="K175372" i="1"/>
  <c r="K175373" i="1"/>
  <c r="K175374" i="1"/>
  <c r="K175375" i="1"/>
  <c r="K175376" i="1"/>
  <c r="K175377" i="1"/>
  <c r="K175378" i="1"/>
  <c r="K175379" i="1"/>
  <c r="K175380" i="1"/>
  <c r="K175381" i="1"/>
  <c r="K175382" i="1"/>
  <c r="K175383" i="1"/>
  <c r="K175384" i="1"/>
  <c r="K175385" i="1"/>
  <c r="K175386" i="1"/>
  <c r="K175387" i="1"/>
  <c r="K175388" i="1"/>
  <c r="K175389" i="1"/>
  <c r="K175390" i="1"/>
  <c r="K175391" i="1"/>
  <c r="K175392" i="1"/>
  <c r="K175393" i="1"/>
  <c r="K175394" i="1"/>
  <c r="K175395" i="1"/>
  <c r="K175396" i="1"/>
  <c r="K175397" i="1"/>
  <c r="K175398" i="1"/>
  <c r="K175399" i="1"/>
  <c r="K175400" i="1"/>
  <c r="K175401" i="1"/>
  <c r="K175402" i="1"/>
  <c r="K175403" i="1"/>
  <c r="K175404" i="1"/>
  <c r="K175405" i="1"/>
  <c r="K175406" i="1"/>
  <c r="K175407" i="1"/>
  <c r="K175408" i="1"/>
  <c r="K175409" i="1"/>
  <c r="K175410" i="1"/>
  <c r="K175411" i="1"/>
  <c r="K175412" i="1"/>
  <c r="K175413" i="1"/>
  <c r="K175414" i="1"/>
  <c r="K175415" i="1"/>
  <c r="K175416" i="1"/>
  <c r="K175417" i="1"/>
  <c r="K175418" i="1"/>
  <c r="K175419" i="1"/>
  <c r="K175420" i="1"/>
  <c r="K175421" i="1"/>
  <c r="K175422" i="1"/>
  <c r="K175423" i="1"/>
  <c r="K175424" i="1"/>
  <c r="K175425" i="1"/>
  <c r="K175426" i="1"/>
  <c r="K175427" i="1"/>
  <c r="K175428" i="1"/>
  <c r="K175429" i="1"/>
  <c r="K175430" i="1"/>
  <c r="K175431" i="1"/>
  <c r="K175432" i="1"/>
  <c r="K175433" i="1"/>
  <c r="K175434" i="1"/>
  <c r="K175435" i="1"/>
  <c r="K175436" i="1"/>
  <c r="K175437" i="1"/>
  <c r="K175438" i="1"/>
  <c r="K175439" i="1"/>
  <c r="K175440" i="1"/>
  <c r="K175441" i="1"/>
  <c r="K175442" i="1"/>
  <c r="K175443" i="1"/>
  <c r="K175444" i="1"/>
  <c r="K175445" i="1"/>
  <c r="K175446" i="1"/>
  <c r="K175447" i="1"/>
  <c r="K175448" i="1"/>
  <c r="K175449" i="1"/>
  <c r="K175450" i="1"/>
  <c r="K175451" i="1"/>
  <c r="K175452" i="1"/>
  <c r="K175453" i="1"/>
  <c r="K175454" i="1"/>
  <c r="K175455" i="1"/>
  <c r="K175456" i="1"/>
  <c r="K175457" i="1"/>
  <c r="K175458" i="1"/>
  <c r="K175459" i="1"/>
  <c r="K175460" i="1"/>
  <c r="K175461" i="1"/>
  <c r="K175462" i="1"/>
  <c r="K175463" i="1"/>
  <c r="K175464" i="1"/>
  <c r="K175465" i="1"/>
  <c r="K175466" i="1"/>
  <c r="K175467" i="1"/>
  <c r="K175468" i="1"/>
  <c r="K175469" i="1"/>
  <c r="K175470" i="1"/>
  <c r="K175471" i="1"/>
  <c r="K175472" i="1"/>
  <c r="K175473" i="1"/>
  <c r="K175474" i="1"/>
  <c r="K175475" i="1"/>
  <c r="K175476" i="1"/>
  <c r="K175477" i="1"/>
  <c r="K175478" i="1"/>
  <c r="K175479" i="1"/>
  <c r="K175480" i="1"/>
  <c r="K175481" i="1"/>
  <c r="K175482" i="1"/>
  <c r="K175483" i="1"/>
  <c r="K175484" i="1"/>
  <c r="K175485" i="1"/>
  <c r="K175486" i="1"/>
  <c r="K175487" i="1"/>
  <c r="K175488" i="1"/>
  <c r="K175489" i="1"/>
  <c r="K175490" i="1"/>
  <c r="K175491" i="1"/>
  <c r="K175492" i="1"/>
  <c r="K175493" i="1"/>
  <c r="K175494" i="1"/>
  <c r="K175495" i="1"/>
  <c r="K175496" i="1"/>
  <c r="K175497" i="1"/>
  <c r="K175498" i="1"/>
  <c r="K175499" i="1"/>
  <c r="K175500" i="1"/>
  <c r="K175501" i="1"/>
  <c r="K175502" i="1"/>
  <c r="K175503" i="1"/>
  <c r="K175504" i="1"/>
  <c r="K175505" i="1"/>
  <c r="K175506" i="1"/>
  <c r="K175507" i="1"/>
  <c r="K175508" i="1"/>
  <c r="K175509" i="1"/>
  <c r="K175510" i="1"/>
  <c r="K175511" i="1"/>
  <c r="K175512" i="1"/>
  <c r="K175513" i="1"/>
  <c r="K175514" i="1"/>
  <c r="K175515" i="1"/>
  <c r="K175516" i="1"/>
  <c r="K175517" i="1"/>
  <c r="K175518" i="1"/>
  <c r="K175519" i="1"/>
  <c r="K175520" i="1"/>
  <c r="K175521" i="1"/>
  <c r="K175522" i="1"/>
  <c r="K175523" i="1"/>
  <c r="K175524" i="1"/>
  <c r="K175525" i="1"/>
  <c r="K175526" i="1"/>
  <c r="K175527" i="1"/>
  <c r="K175528" i="1"/>
  <c r="K175529" i="1"/>
  <c r="K175530" i="1"/>
  <c r="K175531" i="1"/>
  <c r="K175532" i="1"/>
  <c r="K175533" i="1"/>
  <c r="K175534" i="1"/>
  <c r="K175535" i="1"/>
  <c r="K175536" i="1"/>
  <c r="K175537" i="1"/>
  <c r="K175538" i="1"/>
  <c r="K175539" i="1"/>
  <c r="K175540" i="1"/>
  <c r="K175541" i="1"/>
  <c r="K175542" i="1"/>
  <c r="K175543" i="1"/>
  <c r="K175544" i="1"/>
  <c r="K175545" i="1"/>
  <c r="K175546" i="1"/>
  <c r="K175547" i="1"/>
  <c r="K175548" i="1"/>
  <c r="K175549" i="1"/>
  <c r="K175550" i="1"/>
  <c r="K175551" i="1"/>
  <c r="K175552" i="1"/>
  <c r="K175553" i="1"/>
  <c r="K175554" i="1"/>
  <c r="K175555" i="1"/>
  <c r="K175556" i="1"/>
  <c r="K175557" i="1"/>
  <c r="K175558" i="1"/>
  <c r="K175559" i="1"/>
  <c r="K175560" i="1"/>
  <c r="K175561" i="1"/>
  <c r="K175562" i="1"/>
  <c r="K175563" i="1"/>
  <c r="K175564" i="1"/>
  <c r="K175565" i="1"/>
  <c r="K175566" i="1"/>
  <c r="K175567" i="1"/>
  <c r="K175568" i="1"/>
  <c r="K175569" i="1"/>
  <c r="K175570" i="1"/>
  <c r="K175571" i="1"/>
  <c r="K175572" i="1"/>
  <c r="K175573" i="1"/>
  <c r="K175574" i="1"/>
  <c r="K175575" i="1"/>
  <c r="K175576" i="1"/>
  <c r="K175577" i="1"/>
  <c r="K175578" i="1"/>
  <c r="K175579" i="1"/>
  <c r="K175580" i="1"/>
  <c r="K175581" i="1"/>
  <c r="K175582" i="1"/>
  <c r="K175583" i="1"/>
  <c r="K175584" i="1"/>
  <c r="K175585" i="1"/>
  <c r="K175586" i="1"/>
  <c r="K175587" i="1"/>
  <c r="K175588" i="1"/>
  <c r="K175589" i="1"/>
  <c r="K175590" i="1"/>
  <c r="K175591" i="1"/>
  <c r="K175592" i="1"/>
  <c r="K175593" i="1"/>
  <c r="K175594" i="1"/>
  <c r="K175595" i="1"/>
  <c r="K175596" i="1"/>
  <c r="K175597" i="1"/>
  <c r="K175598" i="1"/>
  <c r="K175599" i="1"/>
  <c r="K175600" i="1"/>
  <c r="K175601" i="1"/>
  <c r="K175602" i="1"/>
  <c r="K175603" i="1"/>
  <c r="K175604" i="1"/>
  <c r="K175605" i="1"/>
  <c r="K175606" i="1"/>
  <c r="K175607" i="1"/>
  <c r="K175608" i="1"/>
  <c r="K175609" i="1"/>
  <c r="K175610" i="1"/>
  <c r="K175611" i="1"/>
  <c r="K175612" i="1"/>
  <c r="K175613" i="1"/>
  <c r="K175614" i="1"/>
  <c r="K175615" i="1"/>
  <c r="K175616" i="1"/>
  <c r="K175617" i="1"/>
  <c r="K175618" i="1"/>
  <c r="K175619" i="1"/>
  <c r="K175620" i="1"/>
  <c r="K175621" i="1"/>
  <c r="K175622" i="1"/>
  <c r="K175623" i="1"/>
  <c r="K175624" i="1"/>
  <c r="K175625" i="1"/>
  <c r="K175626" i="1"/>
  <c r="K175627" i="1"/>
  <c r="K175628" i="1"/>
  <c r="K175629" i="1"/>
  <c r="K175630" i="1"/>
  <c r="K175631" i="1"/>
  <c r="K175632" i="1"/>
  <c r="K175633" i="1"/>
  <c r="K175634" i="1"/>
  <c r="K175635" i="1"/>
  <c r="K175636" i="1"/>
  <c r="K175637" i="1"/>
  <c r="K175638" i="1"/>
  <c r="K175639" i="1"/>
  <c r="K175640" i="1"/>
  <c r="K175641" i="1"/>
  <c r="K175642" i="1"/>
  <c r="K175643" i="1"/>
  <c r="K175644" i="1"/>
  <c r="K175645" i="1"/>
  <c r="K175646" i="1"/>
  <c r="K175647" i="1"/>
  <c r="K175648" i="1"/>
  <c r="K175649" i="1"/>
  <c r="K175650" i="1"/>
  <c r="K175651" i="1"/>
  <c r="K175652" i="1"/>
  <c r="K175653" i="1"/>
  <c r="K175654" i="1"/>
  <c r="K175655" i="1"/>
  <c r="K175656" i="1"/>
  <c r="K175657" i="1"/>
  <c r="K175658" i="1"/>
  <c r="K175659" i="1"/>
  <c r="K175660" i="1"/>
  <c r="K175661" i="1"/>
  <c r="K175662" i="1"/>
  <c r="K175663" i="1"/>
  <c r="K175664" i="1"/>
  <c r="K175665" i="1"/>
  <c r="K175666" i="1"/>
  <c r="K175667" i="1"/>
  <c r="K175668" i="1"/>
  <c r="K175669" i="1"/>
  <c r="K175670" i="1"/>
  <c r="K175671" i="1"/>
  <c r="K175672" i="1"/>
  <c r="K175673" i="1"/>
  <c r="K175674" i="1"/>
  <c r="K175675" i="1"/>
  <c r="K175676" i="1"/>
  <c r="K175677" i="1"/>
  <c r="K175678" i="1"/>
  <c r="K175679" i="1"/>
  <c r="K175680" i="1"/>
  <c r="K175681" i="1"/>
  <c r="K175682" i="1"/>
  <c r="K175683" i="1"/>
  <c r="K175684" i="1"/>
  <c r="K175685" i="1"/>
  <c r="K175686" i="1"/>
  <c r="K175687" i="1"/>
  <c r="K175688" i="1"/>
  <c r="K175689" i="1"/>
  <c r="K175690" i="1"/>
  <c r="K175691" i="1"/>
  <c r="K175692" i="1"/>
  <c r="K175693" i="1"/>
  <c r="K175694" i="1"/>
  <c r="K175695" i="1"/>
  <c r="K175696" i="1"/>
  <c r="K175697" i="1"/>
  <c r="K175698" i="1"/>
  <c r="K175699" i="1"/>
  <c r="K175700" i="1"/>
  <c r="K175701" i="1"/>
  <c r="K175702" i="1"/>
  <c r="K175703" i="1"/>
  <c r="K175704" i="1"/>
  <c r="K175705" i="1"/>
  <c r="K175706" i="1"/>
  <c r="K175707" i="1"/>
  <c r="K175708" i="1"/>
  <c r="K175709" i="1"/>
  <c r="K175710" i="1"/>
  <c r="K175711" i="1"/>
  <c r="K175712" i="1"/>
  <c r="K175713" i="1"/>
  <c r="K175714" i="1"/>
  <c r="K175715" i="1"/>
  <c r="K175716" i="1"/>
  <c r="K175717" i="1"/>
  <c r="K175718" i="1"/>
  <c r="K175719" i="1"/>
  <c r="K175720" i="1"/>
  <c r="K175721" i="1"/>
  <c r="K175722" i="1"/>
  <c r="K175723" i="1"/>
  <c r="K175724" i="1"/>
  <c r="K175725" i="1"/>
  <c r="K175726" i="1"/>
  <c r="K175727" i="1"/>
  <c r="K175728" i="1"/>
  <c r="K175729" i="1"/>
  <c r="K175730" i="1"/>
  <c r="K175731" i="1"/>
  <c r="K175732" i="1"/>
  <c r="K175733" i="1"/>
  <c r="K175734" i="1"/>
  <c r="K175735" i="1"/>
  <c r="K175736" i="1"/>
  <c r="K175737" i="1"/>
  <c r="K175738" i="1"/>
  <c r="K175739" i="1"/>
  <c r="K175740" i="1"/>
  <c r="K175741" i="1"/>
  <c r="K175742" i="1"/>
  <c r="K175743" i="1"/>
  <c r="K175744" i="1"/>
  <c r="K175745" i="1"/>
  <c r="K175746" i="1"/>
  <c r="K175747" i="1"/>
  <c r="K175748" i="1"/>
  <c r="K175749" i="1"/>
  <c r="K175750" i="1"/>
  <c r="K175751" i="1"/>
  <c r="K175752" i="1"/>
  <c r="K175753" i="1"/>
  <c r="K175754" i="1"/>
  <c r="K175755" i="1"/>
  <c r="K175756" i="1"/>
  <c r="K175757" i="1"/>
  <c r="K175758" i="1"/>
  <c r="K175759" i="1"/>
  <c r="K175760" i="1"/>
  <c r="K175761" i="1"/>
  <c r="K175762" i="1"/>
  <c r="K175763" i="1"/>
  <c r="K175764" i="1"/>
  <c r="K175765" i="1"/>
  <c r="K175766" i="1"/>
  <c r="K175767" i="1"/>
  <c r="K175768" i="1"/>
  <c r="K175769" i="1"/>
  <c r="K175770" i="1"/>
  <c r="K175771" i="1"/>
  <c r="K175772" i="1"/>
  <c r="K175773" i="1"/>
  <c r="K175774" i="1"/>
  <c r="K175775" i="1"/>
  <c r="K175776" i="1"/>
  <c r="K175777" i="1"/>
  <c r="K175778" i="1"/>
  <c r="K175779" i="1"/>
  <c r="K175780" i="1"/>
  <c r="K175781" i="1"/>
  <c r="K175782" i="1"/>
  <c r="K175783" i="1"/>
  <c r="K175784" i="1"/>
  <c r="K175785" i="1"/>
  <c r="K175786" i="1"/>
  <c r="K175787" i="1"/>
  <c r="K175788" i="1"/>
  <c r="K175789" i="1"/>
  <c r="K175790" i="1"/>
  <c r="K175791" i="1"/>
  <c r="K175792" i="1"/>
  <c r="K175793" i="1"/>
  <c r="K175794" i="1"/>
  <c r="K175795" i="1"/>
  <c r="K175796" i="1"/>
  <c r="K175797" i="1"/>
  <c r="K175798" i="1"/>
  <c r="K175799" i="1"/>
  <c r="K175800" i="1"/>
  <c r="K175801" i="1"/>
  <c r="K175802" i="1"/>
  <c r="K175803" i="1"/>
  <c r="K175804" i="1"/>
  <c r="K175805" i="1"/>
  <c r="K175806" i="1"/>
  <c r="K175807" i="1"/>
  <c r="K175808" i="1"/>
  <c r="K175809" i="1"/>
  <c r="K175810" i="1"/>
  <c r="K175811" i="1"/>
  <c r="K175812" i="1"/>
  <c r="K175813" i="1"/>
  <c r="K175814" i="1"/>
  <c r="K175815" i="1"/>
  <c r="K175816" i="1"/>
  <c r="K175817" i="1"/>
  <c r="K175818" i="1"/>
  <c r="K175819" i="1"/>
  <c r="K175820" i="1"/>
  <c r="K175821" i="1"/>
  <c r="K175822" i="1"/>
  <c r="K175823" i="1"/>
  <c r="K175824" i="1"/>
  <c r="K175825" i="1"/>
  <c r="K175826" i="1"/>
  <c r="K175827" i="1"/>
  <c r="K175828" i="1"/>
  <c r="K175829" i="1"/>
  <c r="K175830" i="1"/>
  <c r="K175831" i="1"/>
  <c r="K175832" i="1"/>
  <c r="K175833" i="1"/>
  <c r="K175834" i="1"/>
  <c r="K175835" i="1"/>
  <c r="K175836" i="1"/>
  <c r="K175837" i="1"/>
  <c r="K175838" i="1"/>
  <c r="K175839" i="1"/>
  <c r="K175840" i="1"/>
  <c r="K175841" i="1"/>
  <c r="K175842" i="1"/>
  <c r="K175843" i="1"/>
  <c r="K175844" i="1"/>
  <c r="K175845" i="1"/>
  <c r="K175846" i="1"/>
  <c r="K175847" i="1"/>
  <c r="K175848" i="1"/>
  <c r="K175849" i="1"/>
  <c r="K175850" i="1"/>
  <c r="K175851" i="1"/>
  <c r="K175852" i="1"/>
  <c r="K175853" i="1"/>
  <c r="K175854" i="1"/>
  <c r="K175855" i="1"/>
  <c r="K175856" i="1"/>
  <c r="K175857" i="1"/>
  <c r="K175858" i="1"/>
  <c r="K175859" i="1"/>
  <c r="K175860" i="1"/>
  <c r="K175861" i="1"/>
  <c r="K175862" i="1"/>
  <c r="K175863" i="1"/>
  <c r="K175864" i="1"/>
  <c r="K175865" i="1"/>
  <c r="K175866" i="1"/>
  <c r="K175867" i="1"/>
  <c r="K175868" i="1"/>
  <c r="K175869" i="1"/>
  <c r="K175870" i="1"/>
  <c r="K175871" i="1"/>
  <c r="K175872" i="1"/>
  <c r="K175873" i="1"/>
  <c r="K175874" i="1"/>
  <c r="K175875" i="1"/>
  <c r="K175876" i="1"/>
  <c r="K175877" i="1"/>
  <c r="K175878" i="1"/>
  <c r="K175879" i="1"/>
  <c r="K175880" i="1"/>
  <c r="K175881" i="1"/>
  <c r="K175882" i="1"/>
  <c r="K175883" i="1"/>
  <c r="K175884" i="1"/>
  <c r="K175885" i="1"/>
  <c r="K175886" i="1"/>
  <c r="K175887" i="1"/>
  <c r="K175888" i="1"/>
  <c r="K175889" i="1"/>
  <c r="K175890" i="1"/>
  <c r="K175891" i="1"/>
  <c r="K175892" i="1"/>
  <c r="K175893" i="1"/>
  <c r="K175894" i="1"/>
  <c r="K175895" i="1"/>
  <c r="K175896" i="1"/>
  <c r="K175897" i="1"/>
  <c r="K175898" i="1"/>
  <c r="K175899" i="1"/>
  <c r="K175900" i="1"/>
  <c r="K175901" i="1"/>
  <c r="K175902" i="1"/>
  <c r="K175903" i="1"/>
  <c r="K175904" i="1"/>
  <c r="K175905" i="1"/>
  <c r="K175906" i="1"/>
  <c r="K175907" i="1"/>
  <c r="K175908" i="1"/>
  <c r="K175909" i="1"/>
  <c r="K175910" i="1"/>
  <c r="K175911" i="1"/>
  <c r="K175912" i="1"/>
  <c r="K175913" i="1"/>
  <c r="K175914" i="1"/>
  <c r="K175915" i="1"/>
  <c r="K175916" i="1"/>
  <c r="K175917" i="1"/>
  <c r="K175918" i="1"/>
  <c r="K175919" i="1"/>
  <c r="K175920" i="1"/>
  <c r="K175921" i="1"/>
  <c r="K175922" i="1"/>
  <c r="K175923" i="1"/>
  <c r="K175924" i="1"/>
  <c r="K175925" i="1"/>
  <c r="K175926" i="1"/>
  <c r="K175927" i="1"/>
  <c r="K175928" i="1"/>
  <c r="K175929" i="1"/>
  <c r="K175930" i="1"/>
  <c r="K175931" i="1"/>
  <c r="K175932" i="1"/>
  <c r="K175933" i="1"/>
  <c r="K175934" i="1"/>
  <c r="K175935" i="1"/>
  <c r="K175936" i="1"/>
  <c r="K175937" i="1"/>
  <c r="K175938" i="1"/>
  <c r="K175939" i="1"/>
  <c r="K175940" i="1"/>
  <c r="K175941" i="1"/>
  <c r="K175942" i="1"/>
  <c r="K175943" i="1"/>
  <c r="K175944" i="1"/>
  <c r="K175945" i="1"/>
  <c r="K175946" i="1"/>
  <c r="K175947" i="1"/>
  <c r="K175948" i="1"/>
  <c r="K175949" i="1"/>
  <c r="K175950" i="1"/>
  <c r="K175951" i="1"/>
  <c r="K175952" i="1"/>
  <c r="K175953" i="1"/>
  <c r="K175954" i="1"/>
  <c r="K175955" i="1"/>
  <c r="K175956" i="1"/>
  <c r="K175957" i="1"/>
  <c r="K175958" i="1"/>
  <c r="K175959" i="1"/>
  <c r="K175960" i="1"/>
  <c r="K175961" i="1"/>
  <c r="K175962" i="1"/>
  <c r="K175963" i="1"/>
  <c r="K175964" i="1"/>
  <c r="K175965" i="1"/>
  <c r="K175966" i="1"/>
  <c r="K175967" i="1"/>
  <c r="K175968" i="1"/>
  <c r="K175969" i="1"/>
  <c r="K175970" i="1"/>
  <c r="K175971" i="1"/>
  <c r="K175972" i="1"/>
  <c r="K175973" i="1"/>
  <c r="K175974" i="1"/>
  <c r="K175975" i="1"/>
  <c r="K175976" i="1"/>
  <c r="K175977" i="1"/>
  <c r="K175978" i="1"/>
  <c r="K175979" i="1"/>
  <c r="K175980" i="1"/>
  <c r="K175981" i="1"/>
  <c r="K175982" i="1"/>
  <c r="K175983" i="1"/>
  <c r="K175984" i="1"/>
  <c r="K175985" i="1"/>
  <c r="K175986" i="1"/>
  <c r="K175987" i="1"/>
  <c r="K175988" i="1"/>
  <c r="K175989" i="1"/>
  <c r="K175990" i="1"/>
  <c r="K175991" i="1"/>
  <c r="K175992" i="1"/>
  <c r="K175993" i="1"/>
  <c r="K175994" i="1"/>
  <c r="K175995" i="1"/>
  <c r="K175996" i="1"/>
  <c r="K175997" i="1"/>
  <c r="K175998" i="1"/>
  <c r="K175999" i="1"/>
  <c r="K176000" i="1"/>
  <c r="K176001" i="1"/>
  <c r="K176002" i="1"/>
  <c r="K176003" i="1"/>
  <c r="K176004" i="1"/>
  <c r="K176005" i="1"/>
  <c r="K176006" i="1"/>
  <c r="K176007" i="1"/>
  <c r="K176008" i="1"/>
  <c r="K176009" i="1"/>
  <c r="K176010" i="1"/>
  <c r="K176011" i="1"/>
  <c r="K176012" i="1"/>
  <c r="K176013" i="1"/>
  <c r="K176014" i="1"/>
  <c r="K176015" i="1"/>
  <c r="K176016" i="1"/>
  <c r="K176017" i="1"/>
  <c r="K176018" i="1"/>
  <c r="K176019" i="1"/>
  <c r="K176020" i="1"/>
  <c r="K176021" i="1"/>
  <c r="K176022" i="1"/>
  <c r="K176023" i="1"/>
  <c r="K176024" i="1"/>
  <c r="K176025" i="1"/>
  <c r="K176026" i="1"/>
  <c r="K176027" i="1"/>
  <c r="K176028" i="1"/>
  <c r="K176029" i="1"/>
  <c r="K176030" i="1"/>
  <c r="K176031" i="1"/>
  <c r="K176032" i="1"/>
  <c r="K176033" i="1"/>
  <c r="K176034" i="1"/>
  <c r="K176035" i="1"/>
  <c r="K176036" i="1"/>
  <c r="K176037" i="1"/>
  <c r="K176038" i="1"/>
  <c r="K176039" i="1"/>
  <c r="K176040" i="1"/>
  <c r="K176041" i="1"/>
  <c r="K176042" i="1"/>
  <c r="K176043" i="1"/>
  <c r="K176044" i="1"/>
  <c r="K176045" i="1"/>
  <c r="K176046" i="1"/>
  <c r="K176047" i="1"/>
  <c r="K176048" i="1"/>
  <c r="K176049" i="1"/>
  <c r="K176050" i="1"/>
  <c r="K176051" i="1"/>
  <c r="K176052" i="1"/>
  <c r="K176053" i="1"/>
  <c r="K176054" i="1"/>
  <c r="K176055" i="1"/>
  <c r="K176056" i="1"/>
  <c r="K176057" i="1"/>
  <c r="K176058" i="1"/>
  <c r="K176059" i="1"/>
  <c r="K176060" i="1"/>
  <c r="K176061" i="1"/>
  <c r="K176062" i="1"/>
  <c r="K176063" i="1"/>
  <c r="K176064" i="1"/>
  <c r="K176065" i="1"/>
  <c r="K176066" i="1"/>
  <c r="K176067" i="1"/>
  <c r="K176068" i="1"/>
  <c r="K176069" i="1"/>
  <c r="K176070" i="1"/>
  <c r="K176071" i="1"/>
  <c r="K176072" i="1"/>
  <c r="K176073" i="1"/>
  <c r="K176074" i="1"/>
  <c r="K176075" i="1"/>
  <c r="K176076" i="1"/>
  <c r="K176077" i="1"/>
  <c r="K176078" i="1"/>
  <c r="K176079" i="1"/>
  <c r="K176080" i="1"/>
  <c r="K176081" i="1"/>
  <c r="K176082" i="1"/>
  <c r="K176083" i="1"/>
  <c r="K176084" i="1"/>
  <c r="K176085" i="1"/>
  <c r="K176086" i="1"/>
  <c r="K176087" i="1"/>
  <c r="K176088" i="1"/>
  <c r="K176089" i="1"/>
  <c r="K176090" i="1"/>
  <c r="K176091" i="1"/>
  <c r="K176092" i="1"/>
  <c r="K176093" i="1"/>
  <c r="K176094" i="1"/>
  <c r="K176095" i="1"/>
  <c r="K176096" i="1"/>
  <c r="K176097" i="1"/>
  <c r="K176098" i="1"/>
  <c r="K176099" i="1"/>
  <c r="K176100" i="1"/>
  <c r="K176101" i="1"/>
  <c r="K176102" i="1"/>
  <c r="K176103" i="1"/>
  <c r="K176104" i="1"/>
  <c r="K176105" i="1"/>
  <c r="K176106" i="1"/>
  <c r="K176107" i="1"/>
  <c r="K176108" i="1"/>
  <c r="K176109" i="1"/>
  <c r="K176110" i="1"/>
  <c r="K176111" i="1"/>
  <c r="K176112" i="1"/>
  <c r="K176113" i="1"/>
  <c r="K176114" i="1"/>
  <c r="K176115" i="1"/>
  <c r="K176116" i="1"/>
  <c r="K176117" i="1"/>
  <c r="K176118" i="1"/>
  <c r="K176119" i="1"/>
  <c r="K176120" i="1"/>
  <c r="K176121" i="1"/>
  <c r="K176122" i="1"/>
  <c r="K176123" i="1"/>
  <c r="K176124" i="1"/>
  <c r="K176125" i="1"/>
  <c r="K176126" i="1"/>
  <c r="K176127" i="1"/>
  <c r="K176128" i="1"/>
  <c r="K176129" i="1"/>
  <c r="K176130" i="1"/>
  <c r="K176131" i="1"/>
  <c r="K176132" i="1"/>
  <c r="K176133" i="1"/>
  <c r="K176134" i="1"/>
  <c r="K176135" i="1"/>
  <c r="K176136" i="1"/>
  <c r="K176137" i="1"/>
  <c r="K176138" i="1"/>
  <c r="K176139" i="1"/>
  <c r="K176140" i="1"/>
  <c r="K176141" i="1"/>
  <c r="K176142" i="1"/>
  <c r="K176143" i="1"/>
  <c r="K176144" i="1"/>
  <c r="K176145" i="1"/>
  <c r="K176146" i="1"/>
  <c r="K176147" i="1"/>
  <c r="K176148" i="1"/>
  <c r="K176149" i="1"/>
  <c r="K176150" i="1"/>
  <c r="K176151" i="1"/>
  <c r="K176152" i="1"/>
  <c r="K176153" i="1"/>
  <c r="K176154" i="1"/>
  <c r="K176155" i="1"/>
  <c r="K176156" i="1"/>
  <c r="K176157" i="1"/>
  <c r="K176158" i="1"/>
  <c r="K176159" i="1"/>
  <c r="K176160" i="1"/>
  <c r="K176161" i="1"/>
  <c r="K176162" i="1"/>
  <c r="K176163" i="1"/>
  <c r="K176164" i="1"/>
  <c r="K176165" i="1"/>
  <c r="K176166" i="1"/>
  <c r="K176167" i="1"/>
  <c r="K176168" i="1"/>
  <c r="K176169" i="1"/>
  <c r="K176170" i="1"/>
  <c r="K176171" i="1"/>
  <c r="K176172" i="1"/>
  <c r="K176173" i="1"/>
  <c r="K176174" i="1"/>
  <c r="K176175" i="1"/>
  <c r="K176176" i="1"/>
  <c r="K176177" i="1"/>
  <c r="K176178" i="1"/>
  <c r="K176179" i="1"/>
  <c r="K176180" i="1"/>
  <c r="K176181" i="1"/>
  <c r="K176182" i="1"/>
  <c r="K176183" i="1"/>
  <c r="K176184" i="1"/>
  <c r="K176185" i="1"/>
  <c r="K176186" i="1"/>
  <c r="K176187" i="1"/>
  <c r="K176188" i="1"/>
  <c r="K176189" i="1"/>
  <c r="K176190" i="1"/>
  <c r="K176191" i="1"/>
  <c r="K176192" i="1"/>
  <c r="K176193" i="1"/>
  <c r="K176194" i="1"/>
  <c r="K176195" i="1"/>
  <c r="K176196" i="1"/>
  <c r="K176197" i="1"/>
  <c r="K176198" i="1"/>
  <c r="K176199" i="1"/>
  <c r="K176200" i="1"/>
  <c r="K176201" i="1"/>
  <c r="K176202" i="1"/>
  <c r="K176203" i="1"/>
  <c r="K176204" i="1"/>
  <c r="K176205" i="1"/>
  <c r="K176206" i="1"/>
  <c r="K176207" i="1"/>
  <c r="K176208" i="1"/>
  <c r="K176209" i="1"/>
  <c r="K176210" i="1"/>
  <c r="K176211" i="1"/>
  <c r="K176212" i="1"/>
  <c r="K176213" i="1"/>
  <c r="K176214" i="1"/>
  <c r="K176215" i="1"/>
  <c r="K176216" i="1"/>
  <c r="K176217" i="1"/>
  <c r="K176218" i="1"/>
  <c r="K176219" i="1"/>
  <c r="K176220" i="1"/>
  <c r="K176221" i="1"/>
  <c r="K176222" i="1"/>
  <c r="K176223" i="1"/>
  <c r="K176224" i="1"/>
  <c r="K176225" i="1"/>
  <c r="K176226" i="1"/>
  <c r="K176227" i="1"/>
  <c r="K176228" i="1"/>
  <c r="K176229" i="1"/>
  <c r="K176230" i="1"/>
  <c r="K176231" i="1"/>
  <c r="K176232" i="1"/>
  <c r="K176233" i="1"/>
  <c r="K176234" i="1"/>
  <c r="K176235" i="1"/>
  <c r="K176236" i="1"/>
  <c r="K176237" i="1"/>
  <c r="K176238" i="1"/>
  <c r="K176239" i="1"/>
  <c r="K176240" i="1"/>
  <c r="K176241" i="1"/>
  <c r="K176242" i="1"/>
  <c r="K176243" i="1"/>
  <c r="K176244" i="1"/>
  <c r="K176245" i="1"/>
  <c r="K176246" i="1"/>
  <c r="K176247" i="1"/>
  <c r="K176248" i="1"/>
  <c r="K176249" i="1"/>
  <c r="K176250" i="1"/>
  <c r="K176251" i="1"/>
  <c r="K176252" i="1"/>
  <c r="K176253" i="1"/>
  <c r="K176254" i="1"/>
  <c r="K176255" i="1"/>
  <c r="K176256" i="1"/>
  <c r="K176257" i="1"/>
  <c r="K176258" i="1"/>
  <c r="K176259" i="1"/>
  <c r="K176260" i="1"/>
  <c r="K176261" i="1"/>
  <c r="K176262" i="1"/>
  <c r="K176263" i="1"/>
  <c r="K176264" i="1"/>
  <c r="K176265" i="1"/>
  <c r="K176266" i="1"/>
  <c r="K176267" i="1"/>
  <c r="K176268" i="1"/>
  <c r="K176269" i="1"/>
  <c r="K176270" i="1"/>
  <c r="K176271" i="1"/>
  <c r="K176272" i="1"/>
  <c r="K176273" i="1"/>
  <c r="K176274" i="1"/>
  <c r="K176275" i="1"/>
  <c r="K176276" i="1"/>
  <c r="K176277" i="1"/>
  <c r="K176278" i="1"/>
  <c r="K176279" i="1"/>
  <c r="K176280" i="1"/>
  <c r="K176281" i="1"/>
  <c r="K176282" i="1"/>
  <c r="K176283" i="1"/>
  <c r="K176284" i="1"/>
  <c r="K176285" i="1"/>
  <c r="K176286" i="1"/>
  <c r="K176287" i="1"/>
  <c r="K176288" i="1"/>
  <c r="K176289" i="1"/>
  <c r="K176290" i="1"/>
  <c r="K176291" i="1"/>
  <c r="K176292" i="1"/>
  <c r="K176293" i="1"/>
  <c r="K176294" i="1"/>
  <c r="K176295" i="1"/>
  <c r="K176296" i="1"/>
  <c r="K176297" i="1"/>
  <c r="K176298" i="1"/>
  <c r="K176299" i="1"/>
  <c r="K176300" i="1"/>
  <c r="K176301" i="1"/>
  <c r="K176302" i="1"/>
  <c r="K176303" i="1"/>
  <c r="K176304" i="1"/>
  <c r="K176305" i="1"/>
  <c r="K176306" i="1"/>
  <c r="K176307" i="1"/>
  <c r="K176308" i="1"/>
  <c r="K176309" i="1"/>
  <c r="K176310" i="1"/>
  <c r="K176311" i="1"/>
  <c r="K176312" i="1"/>
  <c r="K176313" i="1"/>
  <c r="K176314" i="1"/>
  <c r="K176315" i="1"/>
  <c r="K176316" i="1"/>
  <c r="K176317" i="1"/>
  <c r="K176318" i="1"/>
  <c r="K176319" i="1"/>
  <c r="K176320" i="1"/>
  <c r="K176321" i="1"/>
  <c r="K176322" i="1"/>
  <c r="K176323" i="1"/>
  <c r="K176324" i="1"/>
  <c r="K176325" i="1"/>
  <c r="K176326" i="1"/>
  <c r="K176327" i="1"/>
  <c r="K176328" i="1"/>
  <c r="K176329" i="1"/>
  <c r="K176330" i="1"/>
  <c r="K176331" i="1"/>
  <c r="K176332" i="1"/>
  <c r="K176333" i="1"/>
  <c r="K176334" i="1"/>
  <c r="K176335" i="1"/>
  <c r="K176336" i="1"/>
  <c r="K176337" i="1"/>
  <c r="K176338" i="1"/>
  <c r="K176339" i="1"/>
  <c r="K176340" i="1"/>
  <c r="K176341" i="1"/>
  <c r="K176342" i="1"/>
  <c r="K176343" i="1"/>
  <c r="K176344" i="1"/>
  <c r="K176345" i="1"/>
  <c r="K176346" i="1"/>
  <c r="K176347" i="1"/>
  <c r="K176348" i="1"/>
  <c r="K176349" i="1"/>
  <c r="K176350" i="1"/>
  <c r="K176351" i="1"/>
  <c r="K176352" i="1"/>
  <c r="K176353" i="1"/>
  <c r="K176354" i="1"/>
  <c r="K176355" i="1"/>
  <c r="K176356" i="1"/>
  <c r="K176357" i="1"/>
  <c r="K176358" i="1"/>
  <c r="K176359" i="1"/>
  <c r="K176360" i="1"/>
  <c r="K176361" i="1"/>
  <c r="K176362" i="1"/>
  <c r="K176363" i="1"/>
  <c r="K176364" i="1"/>
  <c r="K176365" i="1"/>
  <c r="K176366" i="1"/>
  <c r="K176367" i="1"/>
  <c r="K176368" i="1"/>
  <c r="K176369" i="1"/>
  <c r="K176370" i="1"/>
  <c r="K176371" i="1"/>
  <c r="K176372" i="1"/>
  <c r="K176373" i="1"/>
  <c r="K176374" i="1"/>
  <c r="K176375" i="1"/>
  <c r="K176376" i="1"/>
  <c r="K176377" i="1"/>
  <c r="K176378" i="1"/>
  <c r="K176379" i="1"/>
  <c r="K176380" i="1"/>
  <c r="K176381" i="1"/>
  <c r="K176382" i="1"/>
  <c r="K176383" i="1"/>
  <c r="K176384" i="1"/>
  <c r="K176385" i="1"/>
  <c r="K176386" i="1"/>
  <c r="K176387" i="1"/>
  <c r="K176388" i="1"/>
  <c r="K176389" i="1"/>
  <c r="K176390" i="1"/>
  <c r="K176391" i="1"/>
  <c r="K176392" i="1"/>
  <c r="K176393" i="1"/>
  <c r="K176394" i="1"/>
  <c r="K176395" i="1"/>
  <c r="K176396" i="1"/>
  <c r="K176397" i="1"/>
  <c r="K176398" i="1"/>
  <c r="K176399" i="1"/>
  <c r="K176400" i="1"/>
  <c r="K176401" i="1"/>
  <c r="K176402" i="1"/>
  <c r="K176403" i="1"/>
  <c r="K176404" i="1"/>
  <c r="K176405" i="1"/>
  <c r="K176406" i="1"/>
  <c r="K176407" i="1"/>
  <c r="K176408" i="1"/>
  <c r="K176409" i="1"/>
  <c r="K176410" i="1"/>
  <c r="K176411" i="1"/>
  <c r="K176412" i="1"/>
  <c r="K176413" i="1"/>
  <c r="K176414" i="1"/>
  <c r="K176415" i="1"/>
  <c r="K176416" i="1"/>
  <c r="K176417" i="1"/>
  <c r="K176418" i="1"/>
  <c r="K176419" i="1"/>
  <c r="K176420" i="1"/>
  <c r="K176421" i="1"/>
  <c r="K176422" i="1"/>
  <c r="K176423" i="1"/>
  <c r="K176424" i="1"/>
  <c r="K176425" i="1"/>
  <c r="K176426" i="1"/>
  <c r="K176427" i="1"/>
  <c r="K176428" i="1"/>
  <c r="K176429" i="1"/>
  <c r="K176430" i="1"/>
  <c r="K176431" i="1"/>
  <c r="K176432" i="1"/>
  <c r="K176433" i="1"/>
  <c r="K176434" i="1"/>
  <c r="K176435" i="1"/>
  <c r="K176436" i="1"/>
  <c r="K176437" i="1"/>
  <c r="K176438" i="1"/>
  <c r="K176439" i="1"/>
  <c r="K176440" i="1"/>
  <c r="K176441" i="1"/>
  <c r="K176442" i="1"/>
  <c r="K176443" i="1"/>
  <c r="K176444" i="1"/>
  <c r="K176445" i="1"/>
  <c r="K176446" i="1"/>
  <c r="K176447" i="1"/>
  <c r="K176448" i="1"/>
  <c r="K176449" i="1"/>
  <c r="K176450" i="1"/>
  <c r="K176451" i="1"/>
  <c r="K176452" i="1"/>
  <c r="K176453" i="1"/>
  <c r="K176454" i="1"/>
  <c r="K176455" i="1"/>
  <c r="K176456" i="1"/>
  <c r="K176457" i="1"/>
  <c r="K176458" i="1"/>
  <c r="K176459" i="1"/>
  <c r="K176460" i="1"/>
  <c r="K176461" i="1"/>
  <c r="K176462" i="1"/>
  <c r="K176463" i="1"/>
  <c r="K176464" i="1"/>
  <c r="K176465" i="1"/>
  <c r="K176466" i="1"/>
  <c r="K176467" i="1"/>
  <c r="K176468" i="1"/>
  <c r="K176469" i="1"/>
  <c r="K176470" i="1"/>
  <c r="K176471" i="1"/>
  <c r="K176472" i="1"/>
  <c r="K176473" i="1"/>
  <c r="K176474" i="1"/>
  <c r="K176475" i="1"/>
  <c r="K176476" i="1"/>
  <c r="K176477" i="1"/>
  <c r="K176478" i="1"/>
  <c r="K176479" i="1"/>
  <c r="K176480" i="1"/>
  <c r="K176481" i="1"/>
  <c r="K176482" i="1"/>
  <c r="K176483" i="1"/>
  <c r="K176484" i="1"/>
  <c r="K176485" i="1"/>
  <c r="K176486" i="1"/>
  <c r="K176487" i="1"/>
  <c r="K176488" i="1"/>
  <c r="K176489" i="1"/>
  <c r="K176490" i="1"/>
  <c r="K176491" i="1"/>
  <c r="K176492" i="1"/>
  <c r="K176493" i="1"/>
  <c r="K176494" i="1"/>
  <c r="K176495" i="1"/>
  <c r="K176496" i="1"/>
  <c r="K176497" i="1"/>
  <c r="K176498" i="1"/>
  <c r="K176499" i="1"/>
  <c r="K176500" i="1"/>
  <c r="K176501" i="1"/>
  <c r="K176502" i="1"/>
  <c r="K176503" i="1"/>
  <c r="K176504" i="1"/>
  <c r="K176505" i="1"/>
  <c r="K176506" i="1"/>
  <c r="K176507" i="1"/>
  <c r="K176508" i="1"/>
  <c r="K176509" i="1"/>
  <c r="K176510" i="1"/>
  <c r="K176511" i="1"/>
  <c r="K176512" i="1"/>
  <c r="K176513" i="1"/>
  <c r="K176514" i="1"/>
  <c r="K176515" i="1"/>
  <c r="K176516" i="1"/>
  <c r="K176517" i="1"/>
  <c r="K176518" i="1"/>
  <c r="K176519" i="1"/>
  <c r="K176520" i="1"/>
  <c r="K176521" i="1"/>
  <c r="K176522" i="1"/>
  <c r="K176523" i="1"/>
  <c r="K176524" i="1"/>
  <c r="K176525" i="1"/>
  <c r="K176526" i="1"/>
  <c r="K176527" i="1"/>
  <c r="K176528" i="1"/>
  <c r="K176529" i="1"/>
  <c r="K176530" i="1"/>
  <c r="K176531" i="1"/>
  <c r="K176532" i="1"/>
  <c r="K176533" i="1"/>
  <c r="K176534" i="1"/>
  <c r="K176535" i="1"/>
  <c r="K176536" i="1"/>
  <c r="K176537" i="1"/>
  <c r="K176538" i="1"/>
  <c r="K176539" i="1"/>
  <c r="K176540" i="1"/>
  <c r="K176541" i="1"/>
  <c r="K176542" i="1"/>
  <c r="K176543" i="1"/>
  <c r="K176544" i="1"/>
  <c r="K176545" i="1"/>
  <c r="K176546" i="1"/>
  <c r="K176547" i="1"/>
  <c r="K176548" i="1"/>
  <c r="K176549" i="1"/>
  <c r="K176550" i="1"/>
  <c r="K176551" i="1"/>
  <c r="K176552" i="1"/>
  <c r="K176553" i="1"/>
  <c r="K176554" i="1"/>
  <c r="K176555" i="1"/>
  <c r="K176556" i="1"/>
  <c r="K176557" i="1"/>
  <c r="K176558" i="1"/>
  <c r="K176559" i="1"/>
  <c r="K176560" i="1"/>
  <c r="K176561" i="1"/>
  <c r="K176562" i="1"/>
  <c r="K176563" i="1"/>
  <c r="K176564" i="1"/>
  <c r="K176565" i="1"/>
  <c r="K176566" i="1"/>
  <c r="K176567" i="1"/>
  <c r="K176568" i="1"/>
  <c r="K176569" i="1"/>
  <c r="K176570" i="1"/>
  <c r="K176571" i="1"/>
  <c r="K176572" i="1"/>
  <c r="K176573" i="1"/>
  <c r="K176574" i="1"/>
  <c r="K176575" i="1"/>
  <c r="K176576" i="1"/>
  <c r="K176577" i="1"/>
  <c r="K176578" i="1"/>
  <c r="K176579" i="1"/>
  <c r="K176580" i="1"/>
  <c r="K176581" i="1"/>
  <c r="K176582" i="1"/>
  <c r="K176583" i="1"/>
  <c r="K176584" i="1"/>
  <c r="K176585" i="1"/>
  <c r="K176586" i="1"/>
  <c r="K176587" i="1"/>
  <c r="K176588" i="1"/>
  <c r="K176589" i="1"/>
  <c r="K176590" i="1"/>
  <c r="K176591" i="1"/>
  <c r="K176592" i="1"/>
  <c r="K176593" i="1"/>
  <c r="K176594" i="1"/>
  <c r="K176595" i="1"/>
  <c r="K176596" i="1"/>
  <c r="K176597" i="1"/>
  <c r="K176598" i="1"/>
  <c r="K176599" i="1"/>
  <c r="K176600" i="1"/>
  <c r="K176601" i="1"/>
  <c r="K176602" i="1"/>
  <c r="K176603" i="1"/>
  <c r="K176604" i="1"/>
  <c r="K176605" i="1"/>
  <c r="K176606" i="1"/>
  <c r="K176607" i="1"/>
  <c r="K176608" i="1"/>
  <c r="K176609" i="1"/>
  <c r="K176610" i="1"/>
  <c r="K176611" i="1"/>
  <c r="K176612" i="1"/>
  <c r="K176613" i="1"/>
  <c r="K176614" i="1"/>
  <c r="K176615" i="1"/>
  <c r="K176616" i="1"/>
  <c r="K176617" i="1"/>
  <c r="K176618" i="1"/>
  <c r="K176619" i="1"/>
  <c r="K176620" i="1"/>
  <c r="K176621" i="1"/>
  <c r="K176622" i="1"/>
  <c r="K176623" i="1"/>
  <c r="K176624" i="1"/>
  <c r="K176625" i="1"/>
  <c r="K176626" i="1"/>
  <c r="K176627" i="1"/>
  <c r="K176628" i="1"/>
  <c r="K176629" i="1"/>
  <c r="K176630" i="1"/>
  <c r="K176631" i="1"/>
  <c r="K176632" i="1"/>
  <c r="K176633" i="1"/>
  <c r="K176634" i="1"/>
  <c r="K176635" i="1"/>
  <c r="K176636" i="1"/>
  <c r="K176637" i="1"/>
  <c r="K176638" i="1"/>
  <c r="K176639" i="1"/>
  <c r="K176640" i="1"/>
  <c r="K176641" i="1"/>
  <c r="K176642" i="1"/>
  <c r="K176643" i="1"/>
  <c r="K176644" i="1"/>
  <c r="K176645" i="1"/>
  <c r="K176646" i="1"/>
  <c r="K176647" i="1"/>
  <c r="K176648" i="1"/>
  <c r="K176649" i="1"/>
  <c r="K176650" i="1"/>
  <c r="K176651" i="1"/>
  <c r="K176652" i="1"/>
  <c r="K176653" i="1"/>
  <c r="K176654" i="1"/>
  <c r="K176655" i="1"/>
  <c r="K176656" i="1"/>
  <c r="K176657" i="1"/>
  <c r="K176658" i="1"/>
  <c r="K176659" i="1"/>
  <c r="K176660" i="1"/>
  <c r="K176661" i="1"/>
  <c r="K176662" i="1"/>
  <c r="K176663" i="1"/>
  <c r="K176664" i="1"/>
  <c r="K176665" i="1"/>
  <c r="K176666" i="1"/>
  <c r="K176667" i="1"/>
  <c r="K176668" i="1"/>
  <c r="K176669" i="1"/>
  <c r="K176670" i="1"/>
  <c r="K176671" i="1"/>
  <c r="K176672" i="1"/>
  <c r="K176673" i="1"/>
  <c r="K176674" i="1"/>
  <c r="K176675" i="1"/>
  <c r="K176676" i="1"/>
  <c r="K176677" i="1"/>
  <c r="K176678" i="1"/>
  <c r="K176679" i="1"/>
  <c r="K176680" i="1"/>
  <c r="K176681" i="1"/>
  <c r="K176682" i="1"/>
  <c r="K176683" i="1"/>
  <c r="K176684" i="1"/>
  <c r="K176685" i="1"/>
  <c r="K176686" i="1"/>
  <c r="K176687" i="1"/>
  <c r="K176688" i="1"/>
  <c r="K176689" i="1"/>
  <c r="K176690" i="1"/>
  <c r="K176691" i="1"/>
  <c r="K176692" i="1"/>
  <c r="K176693" i="1"/>
  <c r="K176694" i="1"/>
  <c r="K176695" i="1"/>
  <c r="K176696" i="1"/>
  <c r="K176697" i="1"/>
  <c r="K176698" i="1"/>
  <c r="K176699" i="1"/>
  <c r="K176700" i="1"/>
  <c r="K176701" i="1"/>
  <c r="K176702" i="1"/>
  <c r="K176703" i="1"/>
  <c r="K176704" i="1"/>
  <c r="K176705" i="1"/>
  <c r="K176706" i="1"/>
  <c r="K176707" i="1"/>
  <c r="K176708" i="1"/>
  <c r="K176709" i="1"/>
  <c r="K176710" i="1"/>
  <c r="K176711" i="1"/>
  <c r="K176712" i="1"/>
  <c r="K176713" i="1"/>
  <c r="K176714" i="1"/>
  <c r="K176715" i="1"/>
  <c r="K176716" i="1"/>
  <c r="K176717" i="1"/>
  <c r="K176718" i="1"/>
  <c r="K176719" i="1"/>
  <c r="K176720" i="1"/>
  <c r="K176721" i="1"/>
  <c r="K176722" i="1"/>
  <c r="K176723" i="1"/>
  <c r="K176724" i="1"/>
  <c r="K176725" i="1"/>
  <c r="K176726" i="1"/>
  <c r="K176727" i="1"/>
  <c r="K176728" i="1"/>
  <c r="K176729" i="1"/>
  <c r="K176730" i="1"/>
  <c r="K176731" i="1"/>
  <c r="K176732" i="1"/>
  <c r="K176733" i="1"/>
  <c r="K176734" i="1"/>
  <c r="K176735" i="1"/>
  <c r="K176736" i="1"/>
  <c r="K176737" i="1"/>
  <c r="K176738" i="1"/>
  <c r="K176739" i="1"/>
  <c r="K176740" i="1"/>
  <c r="K176741" i="1"/>
  <c r="K176742" i="1"/>
  <c r="K176743" i="1"/>
  <c r="K176744" i="1"/>
  <c r="K176745" i="1"/>
  <c r="K176746" i="1"/>
  <c r="K176747" i="1"/>
  <c r="K176748" i="1"/>
  <c r="K176749" i="1"/>
  <c r="K176750" i="1"/>
  <c r="K176751" i="1"/>
  <c r="K176752" i="1"/>
  <c r="K176753" i="1"/>
  <c r="K176754" i="1"/>
  <c r="K176755" i="1"/>
  <c r="K176756" i="1"/>
  <c r="K176757" i="1"/>
  <c r="K176758" i="1"/>
  <c r="K176759" i="1"/>
  <c r="K176760" i="1"/>
  <c r="K176761" i="1"/>
  <c r="K176762" i="1"/>
  <c r="K176763" i="1"/>
  <c r="K176764" i="1"/>
  <c r="K176765" i="1"/>
  <c r="K176766" i="1"/>
  <c r="K176767" i="1"/>
  <c r="K176768" i="1"/>
  <c r="K176769" i="1"/>
  <c r="K176770" i="1"/>
  <c r="K176771" i="1"/>
  <c r="K176772" i="1"/>
  <c r="K176773" i="1"/>
  <c r="K176774" i="1"/>
  <c r="K176775" i="1"/>
  <c r="K176776" i="1"/>
  <c r="K176777" i="1"/>
  <c r="K176778" i="1"/>
  <c r="K176779" i="1"/>
  <c r="K176780" i="1"/>
  <c r="K176781" i="1"/>
  <c r="K176782" i="1"/>
  <c r="K176783" i="1"/>
  <c r="K176784" i="1"/>
  <c r="K176785" i="1"/>
  <c r="K176786" i="1"/>
  <c r="K176787" i="1"/>
  <c r="K176788" i="1"/>
  <c r="K176789" i="1"/>
  <c r="K176790" i="1"/>
  <c r="K176791" i="1"/>
  <c r="K176792" i="1"/>
  <c r="K176793" i="1"/>
  <c r="K176794" i="1"/>
  <c r="K176795" i="1"/>
  <c r="K176796" i="1"/>
  <c r="K176797" i="1"/>
  <c r="K176798" i="1"/>
  <c r="K176799" i="1"/>
  <c r="K176800" i="1"/>
  <c r="K176801" i="1"/>
  <c r="K176802" i="1"/>
  <c r="K176803" i="1"/>
  <c r="K176804" i="1"/>
  <c r="K176805" i="1"/>
  <c r="K176806" i="1"/>
  <c r="K176807" i="1"/>
  <c r="K176808" i="1"/>
  <c r="K176809" i="1"/>
  <c r="K176810" i="1"/>
  <c r="K176811" i="1"/>
  <c r="K176812" i="1"/>
  <c r="K176813" i="1"/>
  <c r="K176814" i="1"/>
  <c r="K176815" i="1"/>
  <c r="K176816" i="1"/>
  <c r="K176817" i="1"/>
  <c r="K176818" i="1"/>
  <c r="K176819" i="1"/>
  <c r="K176820" i="1"/>
  <c r="K176821" i="1"/>
  <c r="K176822" i="1"/>
  <c r="K176823" i="1"/>
  <c r="K176824" i="1"/>
  <c r="K176825" i="1"/>
  <c r="K176826" i="1"/>
  <c r="K176827" i="1"/>
  <c r="K176828" i="1"/>
  <c r="K176829" i="1"/>
  <c r="K176830" i="1"/>
  <c r="K176831" i="1"/>
  <c r="K176832" i="1"/>
  <c r="K176833" i="1"/>
  <c r="K176834" i="1"/>
  <c r="K176835" i="1"/>
  <c r="K176836" i="1"/>
  <c r="K176837" i="1"/>
  <c r="K176838" i="1"/>
  <c r="K176839" i="1"/>
  <c r="K176840" i="1"/>
  <c r="K176841" i="1"/>
  <c r="K176842" i="1"/>
  <c r="K176843" i="1"/>
  <c r="K176844" i="1"/>
  <c r="K176845" i="1"/>
  <c r="K176846" i="1"/>
  <c r="K176847" i="1"/>
  <c r="K176848" i="1"/>
  <c r="K176849" i="1"/>
  <c r="K176850" i="1"/>
  <c r="K176851" i="1"/>
  <c r="K176852" i="1"/>
  <c r="K176853" i="1"/>
  <c r="K176854" i="1"/>
  <c r="K176855" i="1"/>
  <c r="K176856" i="1"/>
  <c r="K176857" i="1"/>
  <c r="K176858" i="1"/>
  <c r="K176859" i="1"/>
  <c r="K176860" i="1"/>
  <c r="K176861" i="1"/>
  <c r="K176862" i="1"/>
  <c r="K176863" i="1"/>
  <c r="K176864" i="1"/>
  <c r="K176865" i="1"/>
  <c r="K176866" i="1"/>
  <c r="K176867" i="1"/>
  <c r="K176868" i="1"/>
  <c r="K176869" i="1"/>
  <c r="K176870" i="1"/>
  <c r="K176871" i="1"/>
  <c r="K176872" i="1"/>
  <c r="K176873" i="1"/>
  <c r="K176874" i="1"/>
  <c r="K176875" i="1"/>
  <c r="K176876" i="1"/>
  <c r="K176877" i="1"/>
  <c r="K176878" i="1"/>
  <c r="K176879" i="1"/>
  <c r="K176880" i="1"/>
  <c r="K176881" i="1"/>
  <c r="K176882" i="1"/>
  <c r="K176883" i="1"/>
  <c r="K176884" i="1"/>
  <c r="K176885" i="1"/>
  <c r="K176886" i="1"/>
  <c r="K176887" i="1"/>
  <c r="K176888" i="1"/>
  <c r="K176889" i="1"/>
  <c r="K176890" i="1"/>
  <c r="K176891" i="1"/>
  <c r="K176892" i="1"/>
  <c r="K176893" i="1"/>
  <c r="K176894" i="1"/>
  <c r="K176895" i="1"/>
  <c r="K176896" i="1"/>
  <c r="K176897" i="1"/>
  <c r="K176898" i="1"/>
  <c r="K176899" i="1"/>
  <c r="K176900" i="1"/>
  <c r="K176901" i="1"/>
  <c r="K176902" i="1"/>
  <c r="K176903" i="1"/>
  <c r="K176904" i="1"/>
  <c r="K176905" i="1"/>
  <c r="K176906" i="1"/>
  <c r="K176907" i="1"/>
  <c r="K176908" i="1"/>
  <c r="K176909" i="1"/>
  <c r="K176910" i="1"/>
  <c r="K176911" i="1"/>
  <c r="K176912" i="1"/>
  <c r="K176913" i="1"/>
  <c r="K176914" i="1"/>
  <c r="K176915" i="1"/>
  <c r="K176916" i="1"/>
  <c r="K176917" i="1"/>
  <c r="K176918" i="1"/>
  <c r="K176919" i="1"/>
  <c r="K176920" i="1"/>
  <c r="K176921" i="1"/>
  <c r="K176922" i="1"/>
  <c r="K176923" i="1"/>
  <c r="K176924" i="1"/>
  <c r="K176925" i="1"/>
  <c r="K176926" i="1"/>
  <c r="K176927" i="1"/>
  <c r="K176928" i="1"/>
  <c r="K176929" i="1"/>
  <c r="K176930" i="1"/>
  <c r="K176931" i="1"/>
  <c r="K176932" i="1"/>
  <c r="K176933" i="1"/>
  <c r="K176934" i="1"/>
  <c r="K176935" i="1"/>
  <c r="K176936" i="1"/>
  <c r="K176937" i="1"/>
  <c r="K176938" i="1"/>
  <c r="K176939" i="1"/>
  <c r="K176940" i="1"/>
  <c r="K176941" i="1"/>
  <c r="K176942" i="1"/>
  <c r="K176943" i="1"/>
  <c r="K176944" i="1"/>
  <c r="K176945" i="1"/>
  <c r="K176946" i="1"/>
  <c r="K176947" i="1"/>
  <c r="K176948" i="1"/>
  <c r="K176949" i="1"/>
  <c r="K176950" i="1"/>
  <c r="K176951" i="1"/>
  <c r="K176952" i="1"/>
  <c r="K176953" i="1"/>
  <c r="K176954" i="1"/>
  <c r="K176955" i="1"/>
  <c r="K176956" i="1"/>
  <c r="K176957" i="1"/>
  <c r="K176958" i="1"/>
  <c r="K176959" i="1"/>
  <c r="K176960" i="1"/>
  <c r="K176961" i="1"/>
  <c r="K176962" i="1"/>
  <c r="K176963" i="1"/>
  <c r="K176964" i="1"/>
  <c r="K176965" i="1"/>
  <c r="K176966" i="1"/>
  <c r="K176967" i="1"/>
  <c r="K176968" i="1"/>
  <c r="K176969" i="1"/>
  <c r="K176970" i="1"/>
  <c r="K176971" i="1"/>
  <c r="K176972" i="1"/>
  <c r="K176973" i="1"/>
  <c r="K176974" i="1"/>
  <c r="K176975" i="1"/>
  <c r="K176976" i="1"/>
  <c r="K176977" i="1"/>
  <c r="K176978" i="1"/>
  <c r="K176979" i="1"/>
  <c r="K176980" i="1"/>
  <c r="K176981" i="1"/>
  <c r="K176982" i="1"/>
  <c r="K176983" i="1"/>
  <c r="K176984" i="1"/>
  <c r="K176985" i="1"/>
  <c r="K176986" i="1"/>
  <c r="K176987" i="1"/>
  <c r="K176988" i="1"/>
  <c r="K176989" i="1"/>
  <c r="K176990" i="1"/>
  <c r="K176991" i="1"/>
  <c r="K176992" i="1"/>
  <c r="K176993" i="1"/>
  <c r="K176994" i="1"/>
  <c r="K176995" i="1"/>
  <c r="K176996" i="1"/>
  <c r="K176997" i="1"/>
  <c r="K176998" i="1"/>
  <c r="K176999" i="1"/>
  <c r="K177000" i="1"/>
  <c r="K177001" i="1"/>
  <c r="K177002" i="1"/>
  <c r="K177003" i="1"/>
  <c r="K177004" i="1"/>
  <c r="K177005" i="1"/>
  <c r="K177006" i="1"/>
  <c r="K177007" i="1"/>
  <c r="K177008" i="1"/>
  <c r="K177009" i="1"/>
  <c r="K177010" i="1"/>
  <c r="K177011" i="1"/>
  <c r="K177012" i="1"/>
  <c r="K177013" i="1"/>
  <c r="K177014" i="1"/>
  <c r="K177015" i="1"/>
  <c r="K177016" i="1"/>
  <c r="K177017" i="1"/>
  <c r="K177018" i="1"/>
  <c r="K177019" i="1"/>
  <c r="K177020" i="1"/>
  <c r="K177021" i="1"/>
  <c r="K177022" i="1"/>
  <c r="K177023" i="1"/>
  <c r="K177024" i="1"/>
  <c r="K177025" i="1"/>
  <c r="K177026" i="1"/>
  <c r="K177027" i="1"/>
  <c r="K177028" i="1"/>
  <c r="K177029" i="1"/>
  <c r="K177030" i="1"/>
  <c r="K177031" i="1"/>
  <c r="K177032" i="1"/>
  <c r="K177033" i="1"/>
  <c r="K177034" i="1"/>
  <c r="K177035" i="1"/>
  <c r="K177036" i="1"/>
  <c r="K177037" i="1"/>
  <c r="K177038" i="1"/>
  <c r="K177039" i="1"/>
  <c r="K177040" i="1"/>
  <c r="K177041" i="1"/>
  <c r="K177042" i="1"/>
  <c r="K177043" i="1"/>
  <c r="K177044" i="1"/>
  <c r="K177045" i="1"/>
  <c r="K177046" i="1"/>
  <c r="K177047" i="1"/>
  <c r="K177048" i="1"/>
  <c r="K177049" i="1"/>
  <c r="K177050" i="1"/>
  <c r="K177051" i="1"/>
  <c r="K177052" i="1"/>
  <c r="K177053" i="1"/>
  <c r="K177054" i="1"/>
  <c r="K177055" i="1"/>
  <c r="K177056" i="1"/>
  <c r="K177057" i="1"/>
  <c r="K177058" i="1"/>
  <c r="K177059" i="1"/>
  <c r="K177060" i="1"/>
  <c r="K177061" i="1"/>
  <c r="K177062" i="1"/>
  <c r="K177063" i="1"/>
  <c r="K177064" i="1"/>
  <c r="K177065" i="1"/>
  <c r="K177066" i="1"/>
  <c r="K177067" i="1"/>
  <c r="K177068" i="1"/>
  <c r="K177069" i="1"/>
  <c r="K177070" i="1"/>
  <c r="K177071" i="1"/>
  <c r="K177072" i="1"/>
  <c r="K177073" i="1"/>
  <c r="K177074" i="1"/>
  <c r="K177075" i="1"/>
  <c r="K177076" i="1"/>
  <c r="K177077" i="1"/>
  <c r="K177078" i="1"/>
  <c r="K177079" i="1"/>
  <c r="K177080" i="1"/>
  <c r="K177081" i="1"/>
  <c r="K177082" i="1"/>
  <c r="K177083" i="1"/>
  <c r="K177084" i="1"/>
  <c r="K177085" i="1"/>
  <c r="K177086" i="1"/>
  <c r="K177087" i="1"/>
  <c r="K177088" i="1"/>
  <c r="K177089" i="1"/>
  <c r="K177090" i="1"/>
  <c r="K177091" i="1"/>
  <c r="K177092" i="1"/>
  <c r="K177093" i="1"/>
  <c r="K177094" i="1"/>
  <c r="K177095" i="1"/>
  <c r="K177096" i="1"/>
  <c r="K177097" i="1"/>
  <c r="K177098" i="1"/>
  <c r="K177099" i="1"/>
  <c r="K177100" i="1"/>
  <c r="K177101" i="1"/>
  <c r="K177102" i="1"/>
  <c r="K177103" i="1"/>
  <c r="K177104" i="1"/>
  <c r="K177105" i="1"/>
  <c r="K177106" i="1"/>
  <c r="K177107" i="1"/>
  <c r="K177108" i="1"/>
  <c r="K177109" i="1"/>
  <c r="K177110" i="1"/>
  <c r="K177111" i="1"/>
  <c r="K177112" i="1"/>
  <c r="K177113" i="1"/>
  <c r="K177114" i="1"/>
  <c r="K177115" i="1"/>
  <c r="K177116" i="1"/>
  <c r="K177117" i="1"/>
  <c r="K177118" i="1"/>
  <c r="K177119" i="1"/>
  <c r="K177120" i="1"/>
  <c r="K177121" i="1"/>
  <c r="K177122" i="1"/>
  <c r="K177123" i="1"/>
  <c r="K177124" i="1"/>
  <c r="K177125" i="1"/>
  <c r="K177126" i="1"/>
  <c r="K177127" i="1"/>
  <c r="K177128" i="1"/>
  <c r="K177129" i="1"/>
  <c r="K177130" i="1"/>
  <c r="K177131" i="1"/>
  <c r="K177132" i="1"/>
  <c r="K177133" i="1"/>
  <c r="K177134" i="1"/>
  <c r="K177135" i="1"/>
  <c r="K177136" i="1"/>
  <c r="K177137" i="1"/>
  <c r="K177138" i="1"/>
  <c r="K177139" i="1"/>
  <c r="K177140" i="1"/>
  <c r="K177141" i="1"/>
  <c r="K177142" i="1"/>
  <c r="K177143" i="1"/>
  <c r="K177144" i="1"/>
  <c r="K177145" i="1"/>
  <c r="K177146" i="1"/>
  <c r="K177147" i="1"/>
  <c r="K177148" i="1"/>
  <c r="K177149" i="1"/>
  <c r="K177150" i="1"/>
  <c r="K177151" i="1"/>
  <c r="K177152" i="1"/>
  <c r="K177153" i="1"/>
  <c r="K177154" i="1"/>
  <c r="K177155" i="1"/>
  <c r="K177156" i="1"/>
  <c r="K177157" i="1"/>
  <c r="K177158" i="1"/>
  <c r="K177159" i="1"/>
  <c r="K177160" i="1"/>
  <c r="K177161" i="1"/>
  <c r="K177162" i="1"/>
  <c r="K177163" i="1"/>
  <c r="K177164" i="1"/>
  <c r="K177165" i="1"/>
  <c r="K177166" i="1"/>
  <c r="K177167" i="1"/>
  <c r="K177168" i="1"/>
  <c r="K177169" i="1"/>
  <c r="K177170" i="1"/>
  <c r="K177171" i="1"/>
  <c r="K177172" i="1"/>
  <c r="K177173" i="1"/>
  <c r="K177174" i="1"/>
  <c r="K177175" i="1"/>
  <c r="K177176" i="1"/>
  <c r="K177177" i="1"/>
  <c r="K177178" i="1"/>
  <c r="K177179" i="1"/>
  <c r="K177180" i="1"/>
  <c r="K177181" i="1"/>
  <c r="K177182" i="1"/>
  <c r="K177183" i="1"/>
  <c r="K177184" i="1"/>
  <c r="K177185" i="1"/>
  <c r="K177186" i="1"/>
  <c r="K177187" i="1"/>
  <c r="K177188" i="1"/>
  <c r="K177189" i="1"/>
  <c r="K177190" i="1"/>
  <c r="K177191" i="1"/>
  <c r="K177192" i="1"/>
  <c r="K177193" i="1"/>
  <c r="K177194" i="1"/>
  <c r="K177195" i="1"/>
  <c r="K177196" i="1"/>
  <c r="K177197" i="1"/>
  <c r="K177198" i="1"/>
  <c r="K177199" i="1"/>
  <c r="K177200" i="1"/>
  <c r="K177201" i="1"/>
  <c r="K177202" i="1"/>
  <c r="K177203" i="1"/>
  <c r="K177204" i="1"/>
  <c r="K177205" i="1"/>
  <c r="K177206" i="1"/>
  <c r="K177207" i="1"/>
  <c r="K177208" i="1"/>
  <c r="K177209" i="1"/>
  <c r="K177210" i="1"/>
  <c r="K177211" i="1"/>
  <c r="K177212" i="1"/>
  <c r="K177213" i="1"/>
  <c r="K177214" i="1"/>
  <c r="K177215" i="1"/>
  <c r="K177216" i="1"/>
  <c r="K177217" i="1"/>
  <c r="K177218" i="1"/>
  <c r="K177219" i="1"/>
  <c r="K177220" i="1"/>
  <c r="K177221" i="1"/>
  <c r="K177222" i="1"/>
  <c r="K177223" i="1"/>
  <c r="K177224" i="1"/>
  <c r="K177225" i="1"/>
  <c r="K177226" i="1"/>
  <c r="K177227" i="1"/>
  <c r="K177228" i="1"/>
  <c r="K177229" i="1"/>
  <c r="K177230" i="1"/>
  <c r="K177231" i="1"/>
  <c r="K177232" i="1"/>
  <c r="K177233" i="1"/>
  <c r="K177234" i="1"/>
  <c r="K177235" i="1"/>
  <c r="K177236" i="1"/>
  <c r="K177237" i="1"/>
  <c r="K177238" i="1"/>
  <c r="K177239" i="1"/>
  <c r="K177240" i="1"/>
  <c r="K177241" i="1"/>
  <c r="K177242" i="1"/>
  <c r="K177243" i="1"/>
  <c r="K177244" i="1"/>
  <c r="K177245" i="1"/>
  <c r="K177246" i="1"/>
  <c r="K177247" i="1"/>
  <c r="K177248" i="1"/>
  <c r="K177249" i="1"/>
  <c r="K177250" i="1"/>
  <c r="K177251" i="1"/>
  <c r="K177252" i="1"/>
  <c r="K177253" i="1"/>
  <c r="K177254" i="1"/>
  <c r="K177255" i="1"/>
  <c r="K177256" i="1"/>
  <c r="K177257" i="1"/>
  <c r="K177258" i="1"/>
  <c r="K177259" i="1"/>
  <c r="K177260" i="1"/>
  <c r="K177261" i="1"/>
  <c r="K177262" i="1"/>
  <c r="K177263" i="1"/>
  <c r="K177264" i="1"/>
  <c r="K177265" i="1"/>
  <c r="K177266" i="1"/>
  <c r="K177267" i="1"/>
  <c r="K177268" i="1"/>
  <c r="K177269" i="1"/>
  <c r="K177270" i="1"/>
  <c r="K177271" i="1"/>
  <c r="K177272" i="1"/>
  <c r="K177273" i="1"/>
  <c r="K177274" i="1"/>
  <c r="K177275" i="1"/>
  <c r="K177276" i="1"/>
  <c r="K177277" i="1"/>
  <c r="K177278" i="1"/>
  <c r="K177279" i="1"/>
  <c r="K177280" i="1"/>
  <c r="K177281" i="1"/>
  <c r="K177282" i="1"/>
  <c r="K177283" i="1"/>
  <c r="K177284" i="1"/>
  <c r="K177285" i="1"/>
  <c r="K177286" i="1"/>
  <c r="K177287" i="1"/>
  <c r="K177288" i="1"/>
  <c r="K177289" i="1"/>
  <c r="K177290" i="1"/>
  <c r="K177291" i="1"/>
  <c r="K177292" i="1"/>
  <c r="K177293" i="1"/>
  <c r="K177294" i="1"/>
  <c r="K177295" i="1"/>
  <c r="K177296" i="1"/>
  <c r="K177297" i="1"/>
  <c r="K177298" i="1"/>
  <c r="K177299" i="1"/>
  <c r="K177300" i="1"/>
  <c r="K177301" i="1"/>
  <c r="K177302" i="1"/>
  <c r="K177303" i="1"/>
  <c r="K177304" i="1"/>
  <c r="K177305" i="1"/>
  <c r="K177306" i="1"/>
  <c r="K177307" i="1"/>
  <c r="K177308" i="1"/>
  <c r="K177309" i="1"/>
  <c r="K177310" i="1"/>
  <c r="K177311" i="1"/>
  <c r="K177312" i="1"/>
  <c r="K177313" i="1"/>
  <c r="K177314" i="1"/>
  <c r="K177315" i="1"/>
  <c r="K177316" i="1"/>
  <c r="K177317" i="1"/>
  <c r="K177318" i="1"/>
  <c r="K177319" i="1"/>
  <c r="K177320" i="1"/>
  <c r="K177321" i="1"/>
  <c r="K177322" i="1"/>
  <c r="K177323" i="1"/>
  <c r="K177324" i="1"/>
  <c r="K177325" i="1"/>
  <c r="K177326" i="1"/>
  <c r="K177327" i="1"/>
  <c r="K177328" i="1"/>
  <c r="K177329" i="1"/>
  <c r="K177330" i="1"/>
  <c r="K177331" i="1"/>
  <c r="K177332" i="1"/>
  <c r="K177333" i="1"/>
  <c r="K177334" i="1"/>
  <c r="K177335" i="1"/>
  <c r="K177336" i="1"/>
  <c r="K177337" i="1"/>
  <c r="K177338" i="1"/>
  <c r="K177339" i="1"/>
  <c r="K177340" i="1"/>
  <c r="K177341" i="1"/>
  <c r="K177342" i="1"/>
  <c r="K177343" i="1"/>
  <c r="K177344" i="1"/>
  <c r="K177345" i="1"/>
  <c r="K177346" i="1"/>
  <c r="K177347" i="1"/>
  <c r="K177348" i="1"/>
  <c r="K177349" i="1"/>
  <c r="K177350" i="1"/>
  <c r="K177351" i="1"/>
  <c r="K177352" i="1"/>
  <c r="K177353" i="1"/>
  <c r="K177354" i="1"/>
  <c r="K177355" i="1"/>
  <c r="K177356" i="1"/>
  <c r="K177357" i="1"/>
  <c r="K177358" i="1"/>
  <c r="K177359" i="1"/>
  <c r="K177360" i="1"/>
  <c r="K177361" i="1"/>
  <c r="K177362" i="1"/>
  <c r="K177363" i="1"/>
  <c r="K177364" i="1"/>
  <c r="K177365" i="1"/>
  <c r="K177366" i="1"/>
  <c r="K177367" i="1"/>
  <c r="K177368" i="1"/>
  <c r="K177369" i="1"/>
  <c r="K177370" i="1"/>
  <c r="K177371" i="1"/>
  <c r="K177372" i="1"/>
  <c r="K177373" i="1"/>
  <c r="K177374" i="1"/>
  <c r="K177375" i="1"/>
  <c r="K177376" i="1"/>
  <c r="K177377" i="1"/>
  <c r="K177378" i="1"/>
  <c r="K177379" i="1"/>
  <c r="K177380" i="1"/>
  <c r="K177381" i="1"/>
  <c r="K177382" i="1"/>
  <c r="K177383" i="1"/>
  <c r="K177384" i="1"/>
  <c r="K177385" i="1"/>
  <c r="K177386" i="1"/>
  <c r="K177387" i="1"/>
  <c r="K177388" i="1"/>
  <c r="K177389" i="1"/>
  <c r="K177390" i="1"/>
  <c r="K177391" i="1"/>
  <c r="K177392" i="1"/>
  <c r="K177393" i="1"/>
  <c r="K177394" i="1"/>
  <c r="K177395" i="1"/>
  <c r="K177396" i="1"/>
  <c r="K177397" i="1"/>
  <c r="K177398" i="1"/>
  <c r="K177399" i="1"/>
  <c r="K177400" i="1"/>
  <c r="K177401" i="1"/>
  <c r="K177402" i="1"/>
  <c r="K177403" i="1"/>
  <c r="K177404" i="1"/>
  <c r="K177405" i="1"/>
  <c r="K177406" i="1"/>
  <c r="K177407" i="1"/>
  <c r="K177408" i="1"/>
  <c r="K177409" i="1"/>
  <c r="K177410" i="1"/>
  <c r="K177411" i="1"/>
  <c r="K177412" i="1"/>
  <c r="K177413" i="1"/>
  <c r="K177414" i="1"/>
  <c r="K177415" i="1"/>
  <c r="K177416" i="1"/>
  <c r="K177417" i="1"/>
  <c r="K177418" i="1"/>
  <c r="K177419" i="1"/>
  <c r="K177420" i="1"/>
  <c r="K177421" i="1"/>
  <c r="K177422" i="1"/>
  <c r="K177423" i="1"/>
  <c r="K177424" i="1"/>
  <c r="K177425" i="1"/>
  <c r="K177426" i="1"/>
  <c r="K177427" i="1"/>
  <c r="K177428" i="1"/>
  <c r="K177429" i="1"/>
  <c r="K177430" i="1"/>
  <c r="K177431" i="1"/>
  <c r="K177432" i="1"/>
  <c r="K177433" i="1"/>
  <c r="K177434" i="1"/>
  <c r="K177435" i="1"/>
  <c r="K177436" i="1"/>
  <c r="K177437" i="1"/>
  <c r="K177438" i="1"/>
  <c r="K177439" i="1"/>
  <c r="K177440" i="1"/>
  <c r="K177441" i="1"/>
  <c r="K177442" i="1"/>
  <c r="K177443" i="1"/>
  <c r="K177444" i="1"/>
  <c r="K177445" i="1"/>
  <c r="K177446" i="1"/>
  <c r="K177447" i="1"/>
  <c r="K177448" i="1"/>
  <c r="K177449" i="1"/>
  <c r="K177450" i="1"/>
  <c r="K177451" i="1"/>
  <c r="K177452" i="1"/>
  <c r="K177453" i="1"/>
  <c r="K177454" i="1"/>
  <c r="K177455" i="1"/>
  <c r="K177456" i="1"/>
  <c r="K177457" i="1"/>
  <c r="K177458" i="1"/>
  <c r="K177459" i="1"/>
  <c r="K177460" i="1"/>
  <c r="K177461" i="1"/>
  <c r="K177462" i="1"/>
  <c r="K177463" i="1"/>
  <c r="K177464" i="1"/>
  <c r="K177465" i="1"/>
  <c r="K177466" i="1"/>
  <c r="K177467" i="1"/>
  <c r="K177468" i="1"/>
  <c r="K177469" i="1"/>
  <c r="K177470" i="1"/>
  <c r="K177471" i="1"/>
  <c r="K177472" i="1"/>
  <c r="K177473" i="1"/>
  <c r="K177474" i="1"/>
  <c r="K177475" i="1"/>
  <c r="K177476" i="1"/>
  <c r="K177477" i="1"/>
  <c r="K177478" i="1"/>
  <c r="K177479" i="1"/>
  <c r="K177480" i="1"/>
  <c r="K177481" i="1"/>
  <c r="K177482" i="1"/>
  <c r="K177483" i="1"/>
  <c r="K177484" i="1"/>
  <c r="K177485" i="1"/>
  <c r="K177486" i="1"/>
  <c r="K177487" i="1"/>
  <c r="K177488" i="1"/>
  <c r="K177489" i="1"/>
  <c r="K177490" i="1"/>
  <c r="K177491" i="1"/>
  <c r="K177492" i="1"/>
  <c r="K177493" i="1"/>
  <c r="K177494" i="1"/>
  <c r="K177495" i="1"/>
  <c r="K177496" i="1"/>
  <c r="K177497" i="1"/>
  <c r="K177498" i="1"/>
  <c r="K177499" i="1"/>
  <c r="K177500" i="1"/>
  <c r="K177501" i="1"/>
  <c r="K177502" i="1"/>
  <c r="K177503" i="1"/>
  <c r="K177504" i="1"/>
  <c r="K177505" i="1"/>
  <c r="K177506" i="1"/>
  <c r="K177507" i="1"/>
  <c r="K177508" i="1"/>
  <c r="K177509" i="1"/>
  <c r="K177510" i="1"/>
  <c r="K177511" i="1"/>
  <c r="K177512" i="1"/>
  <c r="K177513" i="1"/>
  <c r="K177514" i="1"/>
  <c r="K177515" i="1"/>
  <c r="K177516" i="1"/>
  <c r="K177517" i="1"/>
  <c r="K177518" i="1"/>
  <c r="K177519" i="1"/>
  <c r="K177520" i="1"/>
  <c r="K177521" i="1"/>
  <c r="K177522" i="1"/>
  <c r="K177523" i="1"/>
  <c r="K177524" i="1"/>
  <c r="K177525" i="1"/>
  <c r="K177526" i="1"/>
  <c r="K177527" i="1"/>
  <c r="K177528" i="1"/>
  <c r="K177529" i="1"/>
  <c r="K177530" i="1"/>
  <c r="K177531" i="1"/>
  <c r="K177532" i="1"/>
  <c r="K177533" i="1"/>
  <c r="K177534" i="1"/>
  <c r="K177535" i="1"/>
  <c r="K177536" i="1"/>
  <c r="K177537" i="1"/>
  <c r="K177538" i="1"/>
  <c r="K177539" i="1"/>
  <c r="K177540" i="1"/>
  <c r="K177541" i="1"/>
  <c r="K177542" i="1"/>
  <c r="K177543" i="1"/>
  <c r="K177544" i="1"/>
  <c r="K177545" i="1"/>
  <c r="K177546" i="1"/>
  <c r="K177547" i="1"/>
  <c r="K177548" i="1"/>
  <c r="K177549" i="1"/>
  <c r="K177550" i="1"/>
  <c r="K177551" i="1"/>
  <c r="K177552" i="1"/>
  <c r="K177553" i="1"/>
  <c r="K177554" i="1"/>
  <c r="K177555" i="1"/>
  <c r="K177556" i="1"/>
  <c r="K177557" i="1"/>
  <c r="K177558" i="1"/>
  <c r="K177559" i="1"/>
  <c r="K177560" i="1"/>
  <c r="K177561" i="1"/>
  <c r="K177562" i="1"/>
  <c r="K177563" i="1"/>
  <c r="K177564" i="1"/>
  <c r="K177565" i="1"/>
  <c r="K177566" i="1"/>
  <c r="K177567" i="1"/>
  <c r="K177568" i="1"/>
  <c r="K177569" i="1"/>
  <c r="K177570" i="1"/>
  <c r="K177571" i="1"/>
  <c r="K177572" i="1"/>
  <c r="K177573" i="1"/>
  <c r="K177574" i="1"/>
  <c r="K177575" i="1"/>
  <c r="K177576" i="1"/>
  <c r="K177577" i="1"/>
  <c r="K177578" i="1"/>
  <c r="K177579" i="1"/>
  <c r="K177580" i="1"/>
  <c r="K177581" i="1"/>
  <c r="K177582" i="1"/>
  <c r="K177583" i="1"/>
  <c r="K177584" i="1"/>
  <c r="K177585" i="1"/>
  <c r="K177586" i="1"/>
  <c r="K177587" i="1"/>
  <c r="K177588" i="1"/>
  <c r="K177589" i="1"/>
  <c r="K177590" i="1"/>
  <c r="K177591" i="1"/>
  <c r="K177592" i="1"/>
  <c r="K177593" i="1"/>
  <c r="K177594" i="1"/>
  <c r="K177595" i="1"/>
  <c r="K177596" i="1"/>
  <c r="K177597" i="1"/>
  <c r="K177598" i="1"/>
  <c r="K177599" i="1"/>
  <c r="K177600" i="1"/>
  <c r="K177601" i="1"/>
  <c r="K177602" i="1"/>
  <c r="K177603" i="1"/>
  <c r="K177604" i="1"/>
  <c r="K177605" i="1"/>
  <c r="K177606" i="1"/>
  <c r="K177607" i="1"/>
  <c r="K177608" i="1"/>
  <c r="K177609" i="1"/>
  <c r="K177610" i="1"/>
  <c r="K177611" i="1"/>
  <c r="K177612" i="1"/>
  <c r="K177613" i="1"/>
  <c r="K177614" i="1"/>
  <c r="K177615" i="1"/>
  <c r="K177616" i="1"/>
  <c r="K177617" i="1"/>
  <c r="K177618" i="1"/>
  <c r="K177619" i="1"/>
  <c r="K177620" i="1"/>
  <c r="K177621" i="1"/>
  <c r="K177622" i="1"/>
  <c r="K177623" i="1"/>
  <c r="K177624" i="1"/>
  <c r="K177625" i="1"/>
  <c r="K177626" i="1"/>
  <c r="K177627" i="1"/>
  <c r="K177628" i="1"/>
  <c r="K177629" i="1"/>
  <c r="K177630" i="1"/>
  <c r="K177631" i="1"/>
  <c r="K177632" i="1"/>
  <c r="K177633" i="1"/>
  <c r="K177634" i="1"/>
  <c r="K177635" i="1"/>
  <c r="K177636" i="1"/>
  <c r="K177637" i="1"/>
  <c r="K177638" i="1"/>
  <c r="K177639" i="1"/>
  <c r="K177640" i="1"/>
  <c r="K177641" i="1"/>
  <c r="K177642" i="1"/>
  <c r="K177643" i="1"/>
  <c r="K177644" i="1"/>
  <c r="K177645" i="1"/>
  <c r="K177646" i="1"/>
  <c r="K177647" i="1"/>
  <c r="K177648" i="1"/>
  <c r="K177649" i="1"/>
  <c r="K177650" i="1"/>
  <c r="K177651" i="1"/>
  <c r="K177652" i="1"/>
  <c r="K177653" i="1"/>
  <c r="K177654" i="1"/>
  <c r="K177655" i="1"/>
  <c r="K177656" i="1"/>
  <c r="K177657" i="1"/>
  <c r="K177658" i="1"/>
  <c r="K177659" i="1"/>
  <c r="K177660" i="1"/>
  <c r="K177661" i="1"/>
  <c r="K177662" i="1"/>
  <c r="K177663" i="1"/>
  <c r="K177664" i="1"/>
  <c r="K177665" i="1"/>
  <c r="K177666" i="1"/>
  <c r="K177667" i="1"/>
  <c r="K177668" i="1"/>
  <c r="K177669" i="1"/>
  <c r="K177670" i="1"/>
  <c r="K177671" i="1"/>
  <c r="K177672" i="1"/>
  <c r="K177673" i="1"/>
  <c r="K177674" i="1"/>
  <c r="K177675" i="1"/>
  <c r="K177676" i="1"/>
  <c r="K177677" i="1"/>
  <c r="K177678" i="1"/>
  <c r="K177679" i="1"/>
  <c r="K177680" i="1"/>
  <c r="K177681" i="1"/>
  <c r="K177682" i="1"/>
  <c r="K177683" i="1"/>
  <c r="K177684" i="1"/>
  <c r="K177685" i="1"/>
  <c r="K177686" i="1"/>
  <c r="K177687" i="1"/>
  <c r="K177688" i="1"/>
  <c r="K177689" i="1"/>
  <c r="K177690" i="1"/>
  <c r="K177691" i="1"/>
  <c r="K177692" i="1"/>
  <c r="K177693" i="1"/>
  <c r="K177694" i="1"/>
  <c r="K177695" i="1"/>
  <c r="K177696" i="1"/>
  <c r="K177697" i="1"/>
  <c r="K177698" i="1"/>
  <c r="K177699" i="1"/>
  <c r="K177700" i="1"/>
  <c r="K177701" i="1"/>
  <c r="K177702" i="1"/>
  <c r="K177703" i="1"/>
  <c r="K177704" i="1"/>
  <c r="K177705" i="1"/>
  <c r="K177706" i="1"/>
  <c r="K177707" i="1"/>
  <c r="K177708" i="1"/>
  <c r="K177709" i="1"/>
  <c r="K177710" i="1"/>
  <c r="K177711" i="1"/>
  <c r="K177712" i="1"/>
  <c r="K177713" i="1"/>
  <c r="K177714" i="1"/>
  <c r="K177715" i="1"/>
  <c r="K177716" i="1"/>
  <c r="K177717" i="1"/>
  <c r="K177718" i="1"/>
  <c r="K177719" i="1"/>
  <c r="K177720" i="1"/>
  <c r="K177721" i="1"/>
  <c r="K177722" i="1"/>
  <c r="K177723" i="1"/>
  <c r="K177724" i="1"/>
  <c r="K177725" i="1"/>
  <c r="K177726" i="1"/>
  <c r="K177727" i="1"/>
  <c r="K177728" i="1"/>
  <c r="K177729" i="1"/>
  <c r="K177730" i="1"/>
  <c r="K177731" i="1"/>
  <c r="K177732" i="1"/>
  <c r="K177733" i="1"/>
  <c r="K177734" i="1"/>
  <c r="K177735" i="1"/>
  <c r="K177736" i="1"/>
  <c r="K177737" i="1"/>
  <c r="K177738" i="1"/>
  <c r="K177739" i="1"/>
  <c r="K177740" i="1"/>
  <c r="K177741" i="1"/>
  <c r="K177742" i="1"/>
  <c r="K177743" i="1"/>
  <c r="K177744" i="1"/>
  <c r="K177745" i="1"/>
  <c r="K177746" i="1"/>
  <c r="K177747" i="1"/>
  <c r="K177748" i="1"/>
  <c r="K177749" i="1"/>
  <c r="K177750" i="1"/>
  <c r="K177751" i="1"/>
  <c r="K177752" i="1"/>
  <c r="K177753" i="1"/>
  <c r="K177754" i="1"/>
  <c r="K177755" i="1"/>
  <c r="K177756" i="1"/>
  <c r="K177757" i="1"/>
  <c r="K177758" i="1"/>
  <c r="K177759" i="1"/>
  <c r="K177760" i="1"/>
  <c r="K177761" i="1"/>
  <c r="K177762" i="1"/>
  <c r="K177763" i="1"/>
  <c r="K177764" i="1"/>
  <c r="K177765" i="1"/>
  <c r="K177766" i="1"/>
  <c r="K177767" i="1"/>
  <c r="K177768" i="1"/>
  <c r="K177769" i="1"/>
  <c r="K177770" i="1"/>
  <c r="K177771" i="1"/>
  <c r="K177772" i="1"/>
  <c r="K177773" i="1"/>
  <c r="K177774" i="1"/>
  <c r="K177775" i="1"/>
  <c r="K177776" i="1"/>
  <c r="K177777" i="1"/>
  <c r="K177778" i="1"/>
  <c r="K177779" i="1"/>
  <c r="K177780" i="1"/>
  <c r="K177781" i="1"/>
  <c r="K177782" i="1"/>
  <c r="K177783" i="1"/>
  <c r="K177784" i="1"/>
  <c r="K177785" i="1"/>
  <c r="K177786" i="1"/>
  <c r="K177787" i="1"/>
  <c r="K177788" i="1"/>
  <c r="K177789" i="1"/>
  <c r="K177790" i="1"/>
  <c r="K177791" i="1"/>
  <c r="K177792" i="1"/>
  <c r="K177793" i="1"/>
  <c r="K177794" i="1"/>
  <c r="K177795" i="1"/>
  <c r="K177796" i="1"/>
  <c r="K177797" i="1"/>
  <c r="K177798" i="1"/>
  <c r="K177799" i="1"/>
  <c r="K177800" i="1"/>
  <c r="K177801" i="1"/>
  <c r="K177802" i="1"/>
  <c r="K177803" i="1"/>
  <c r="K177804" i="1"/>
  <c r="K177805" i="1"/>
  <c r="K177806" i="1"/>
  <c r="K177807" i="1"/>
  <c r="K177808" i="1"/>
  <c r="K177809" i="1"/>
  <c r="K177810" i="1"/>
  <c r="K177811" i="1"/>
  <c r="K177812" i="1"/>
  <c r="K177813" i="1"/>
  <c r="K177814" i="1"/>
  <c r="K177815" i="1"/>
  <c r="K177816" i="1"/>
  <c r="K177817" i="1"/>
  <c r="K177818" i="1"/>
  <c r="K177819" i="1"/>
  <c r="K177820" i="1"/>
  <c r="K177821" i="1"/>
  <c r="K177822" i="1"/>
  <c r="K177823" i="1"/>
  <c r="K177824" i="1"/>
  <c r="K177825" i="1"/>
  <c r="K177826" i="1"/>
  <c r="K177827" i="1"/>
  <c r="K177828" i="1"/>
  <c r="K177829" i="1"/>
  <c r="K177830" i="1"/>
  <c r="K177831" i="1"/>
  <c r="K177832" i="1"/>
  <c r="K177833" i="1"/>
  <c r="K177834" i="1"/>
  <c r="K177835" i="1"/>
  <c r="K177836" i="1"/>
  <c r="K177837" i="1"/>
  <c r="K177838" i="1"/>
  <c r="K177839" i="1"/>
  <c r="K177840" i="1"/>
  <c r="K177841" i="1"/>
  <c r="K177842" i="1"/>
  <c r="K177843" i="1"/>
  <c r="K177844" i="1"/>
  <c r="K177845" i="1"/>
  <c r="K177846" i="1"/>
  <c r="K177847" i="1"/>
  <c r="K177848" i="1"/>
  <c r="K177849" i="1"/>
  <c r="K177850" i="1"/>
  <c r="K177851" i="1"/>
  <c r="K177852" i="1"/>
  <c r="K177853" i="1"/>
  <c r="K177854" i="1"/>
  <c r="K177855" i="1"/>
  <c r="K177856" i="1"/>
  <c r="K177857" i="1"/>
  <c r="K177858" i="1"/>
  <c r="K177859" i="1"/>
  <c r="K177860" i="1"/>
  <c r="K177861" i="1"/>
  <c r="K177862" i="1"/>
  <c r="K177863" i="1"/>
  <c r="K177864" i="1"/>
  <c r="K177865" i="1"/>
  <c r="K177866" i="1"/>
  <c r="K177867" i="1"/>
  <c r="K177868" i="1"/>
  <c r="K177869" i="1"/>
  <c r="K177870" i="1"/>
  <c r="K177871" i="1"/>
  <c r="K177872" i="1"/>
  <c r="K177873" i="1"/>
  <c r="K177874" i="1"/>
  <c r="K177875" i="1"/>
  <c r="K177876" i="1"/>
  <c r="K177877" i="1"/>
  <c r="K177878" i="1"/>
  <c r="K177879" i="1"/>
  <c r="K177880" i="1"/>
  <c r="K177881" i="1"/>
  <c r="K177882" i="1"/>
  <c r="K177883" i="1"/>
  <c r="K177884" i="1"/>
  <c r="K177885" i="1"/>
  <c r="K177886" i="1"/>
  <c r="K177887" i="1"/>
  <c r="K177888" i="1"/>
  <c r="K177889" i="1"/>
  <c r="K177890" i="1"/>
  <c r="K177891" i="1"/>
  <c r="K177892" i="1"/>
  <c r="K177893" i="1"/>
  <c r="K177894" i="1"/>
  <c r="K177895" i="1"/>
  <c r="K177896" i="1"/>
  <c r="K177897" i="1"/>
  <c r="K177898" i="1"/>
  <c r="K177899" i="1"/>
  <c r="K177900" i="1"/>
  <c r="K177901" i="1"/>
  <c r="K177902" i="1"/>
  <c r="K177903" i="1"/>
  <c r="K177904" i="1"/>
  <c r="K177905" i="1"/>
  <c r="K177906" i="1"/>
  <c r="K177907" i="1"/>
  <c r="K177908" i="1"/>
  <c r="K177909" i="1"/>
  <c r="K177910" i="1"/>
  <c r="K177911" i="1"/>
  <c r="K177912" i="1"/>
  <c r="K177913" i="1"/>
  <c r="K177914" i="1"/>
  <c r="K177915" i="1"/>
  <c r="K177916" i="1"/>
  <c r="K177917" i="1"/>
  <c r="K177918" i="1"/>
  <c r="K177919" i="1"/>
  <c r="K177920" i="1"/>
  <c r="K177921" i="1"/>
  <c r="K177922" i="1"/>
  <c r="K177923" i="1"/>
  <c r="K177924" i="1"/>
  <c r="K177925" i="1"/>
  <c r="K177926" i="1"/>
  <c r="K177927" i="1"/>
  <c r="K177928" i="1"/>
  <c r="K177929" i="1"/>
  <c r="K177930" i="1"/>
  <c r="K177931" i="1"/>
  <c r="K177932" i="1"/>
  <c r="K177933" i="1"/>
  <c r="K177934" i="1"/>
  <c r="K177935" i="1"/>
  <c r="K177936" i="1"/>
  <c r="K177937" i="1"/>
  <c r="K177938" i="1"/>
  <c r="K177939" i="1"/>
  <c r="K177940" i="1"/>
  <c r="K177941" i="1"/>
  <c r="K177942" i="1"/>
  <c r="K177943" i="1"/>
  <c r="K177944" i="1"/>
  <c r="K177945" i="1"/>
  <c r="K177946" i="1"/>
  <c r="K177947" i="1"/>
  <c r="K177948" i="1"/>
  <c r="K177949" i="1"/>
  <c r="K177950" i="1"/>
  <c r="K177951" i="1"/>
  <c r="K177952" i="1"/>
  <c r="K177953" i="1"/>
  <c r="K177954" i="1"/>
  <c r="K177955" i="1"/>
  <c r="K177956" i="1"/>
  <c r="K177957" i="1"/>
  <c r="K177958" i="1"/>
  <c r="K177959" i="1"/>
  <c r="K177960" i="1"/>
  <c r="K177961" i="1"/>
  <c r="K177962" i="1"/>
  <c r="K177963" i="1"/>
  <c r="K177964" i="1"/>
  <c r="K177965" i="1"/>
  <c r="K177966" i="1"/>
  <c r="K177967" i="1"/>
  <c r="K177968" i="1"/>
  <c r="K177969" i="1"/>
  <c r="K177970" i="1"/>
  <c r="K177971" i="1"/>
  <c r="K177972" i="1"/>
  <c r="K177973" i="1"/>
  <c r="K177974" i="1"/>
  <c r="K177975" i="1"/>
  <c r="K177976" i="1"/>
  <c r="K177977" i="1"/>
  <c r="K177978" i="1"/>
  <c r="K177979" i="1"/>
  <c r="K177980" i="1"/>
  <c r="K177981" i="1"/>
  <c r="K177982" i="1"/>
  <c r="K177983" i="1"/>
  <c r="K177984" i="1"/>
  <c r="K177985" i="1"/>
  <c r="K177986" i="1"/>
  <c r="K177987" i="1"/>
  <c r="K177988" i="1"/>
  <c r="K177989" i="1"/>
  <c r="K177990" i="1"/>
  <c r="K177991" i="1"/>
  <c r="K177992" i="1"/>
  <c r="K177993" i="1"/>
  <c r="K177994" i="1"/>
  <c r="K177995" i="1"/>
  <c r="K177996" i="1"/>
  <c r="K177997" i="1"/>
  <c r="K177998" i="1"/>
  <c r="K177999" i="1"/>
  <c r="K178000" i="1"/>
  <c r="K178001" i="1"/>
  <c r="K178002" i="1"/>
  <c r="K178003" i="1"/>
  <c r="K178004" i="1"/>
  <c r="K178005" i="1"/>
  <c r="K178006" i="1"/>
  <c r="K178007" i="1"/>
  <c r="K178008" i="1"/>
  <c r="K178009" i="1"/>
  <c r="K178010" i="1"/>
  <c r="K178011" i="1"/>
  <c r="K178012" i="1"/>
  <c r="K178013" i="1"/>
  <c r="K178014" i="1"/>
  <c r="K178015" i="1"/>
  <c r="K178016" i="1"/>
  <c r="K178017" i="1"/>
  <c r="K178018" i="1"/>
  <c r="K178019" i="1"/>
  <c r="K178020" i="1"/>
  <c r="K178021" i="1"/>
  <c r="K178022" i="1"/>
  <c r="K178023" i="1"/>
  <c r="K178024" i="1"/>
  <c r="K178025" i="1"/>
  <c r="K178026" i="1"/>
  <c r="K178027" i="1"/>
  <c r="K178028" i="1"/>
  <c r="K178029" i="1"/>
  <c r="K178030" i="1"/>
  <c r="K178031" i="1"/>
  <c r="K178032" i="1"/>
  <c r="K178033" i="1"/>
  <c r="K178034" i="1"/>
  <c r="K178035" i="1"/>
  <c r="K178036" i="1"/>
  <c r="K178037" i="1"/>
  <c r="K178038" i="1"/>
  <c r="K178039" i="1"/>
  <c r="K178040" i="1"/>
  <c r="K178041" i="1"/>
  <c r="K178042" i="1"/>
  <c r="K178043" i="1"/>
  <c r="K178044" i="1"/>
  <c r="K178045" i="1"/>
  <c r="K178046" i="1"/>
  <c r="K178047" i="1"/>
  <c r="K178048" i="1"/>
  <c r="K178049" i="1"/>
  <c r="K178050" i="1"/>
  <c r="K178051" i="1"/>
  <c r="K178052" i="1"/>
  <c r="K178053" i="1"/>
  <c r="K178054" i="1"/>
  <c r="K178055" i="1"/>
  <c r="K178056" i="1"/>
  <c r="K178057" i="1"/>
  <c r="K178058" i="1"/>
  <c r="K178059" i="1"/>
  <c r="K178060" i="1"/>
  <c r="K178061" i="1"/>
  <c r="K178062" i="1"/>
  <c r="K178063" i="1"/>
  <c r="K178064" i="1"/>
  <c r="K178065" i="1"/>
  <c r="K178066" i="1"/>
  <c r="K178067" i="1"/>
  <c r="K178068" i="1"/>
  <c r="K178069" i="1"/>
  <c r="K178070" i="1"/>
  <c r="K178071" i="1"/>
  <c r="K178072" i="1"/>
  <c r="K178073" i="1"/>
  <c r="K178074" i="1"/>
  <c r="K178075" i="1"/>
  <c r="K178076" i="1"/>
  <c r="K178077" i="1"/>
  <c r="K178078" i="1"/>
  <c r="K178079" i="1"/>
  <c r="K178080" i="1"/>
  <c r="K178081" i="1"/>
  <c r="K178082" i="1"/>
  <c r="K178083" i="1"/>
  <c r="K178084" i="1"/>
  <c r="K178085" i="1"/>
  <c r="K178086" i="1"/>
  <c r="K178087" i="1"/>
  <c r="K178088" i="1"/>
  <c r="K178089" i="1"/>
  <c r="K178090" i="1"/>
  <c r="K178091" i="1"/>
  <c r="K178092" i="1"/>
  <c r="K178093" i="1"/>
  <c r="K178094" i="1"/>
  <c r="K178095" i="1"/>
  <c r="K178096" i="1"/>
  <c r="K178097" i="1"/>
  <c r="K178098" i="1"/>
  <c r="K178099" i="1"/>
  <c r="K178100" i="1"/>
  <c r="K178101" i="1"/>
  <c r="K178102" i="1"/>
  <c r="K178103" i="1"/>
  <c r="K178104" i="1"/>
  <c r="K178105" i="1"/>
  <c r="K178106" i="1"/>
  <c r="K178107" i="1"/>
  <c r="K178108" i="1"/>
  <c r="K178109" i="1"/>
  <c r="K178110" i="1"/>
  <c r="K178111" i="1"/>
  <c r="K178112" i="1"/>
  <c r="K178113" i="1"/>
  <c r="K178114" i="1"/>
  <c r="K178115" i="1"/>
  <c r="K178116" i="1"/>
  <c r="K178117" i="1"/>
  <c r="K178118" i="1"/>
  <c r="K178119" i="1"/>
  <c r="K178120" i="1"/>
  <c r="K178121" i="1"/>
  <c r="K178122" i="1"/>
  <c r="K178123" i="1"/>
  <c r="K178124" i="1"/>
  <c r="K178125" i="1"/>
  <c r="K178126" i="1"/>
  <c r="K178127" i="1"/>
  <c r="K178128" i="1"/>
  <c r="K178129" i="1"/>
  <c r="K178130" i="1"/>
  <c r="K178131" i="1"/>
  <c r="K178132" i="1"/>
  <c r="K178133" i="1"/>
  <c r="K178134" i="1"/>
  <c r="K178135" i="1"/>
  <c r="K178136" i="1"/>
  <c r="K178137" i="1"/>
  <c r="K178138" i="1"/>
  <c r="K178139" i="1"/>
  <c r="K178140" i="1"/>
  <c r="K178141" i="1"/>
  <c r="K178142" i="1"/>
  <c r="K178143" i="1"/>
  <c r="K178144" i="1"/>
  <c r="K178145" i="1"/>
  <c r="K178146" i="1"/>
  <c r="K178147" i="1"/>
  <c r="K178148" i="1"/>
  <c r="K178149" i="1"/>
  <c r="K178150" i="1"/>
  <c r="K178151" i="1"/>
  <c r="K178152" i="1"/>
  <c r="K178153" i="1"/>
  <c r="K178154" i="1"/>
  <c r="K178155" i="1"/>
  <c r="K178156" i="1"/>
  <c r="K178157" i="1"/>
  <c r="K178158" i="1"/>
  <c r="K178159" i="1"/>
  <c r="K178160" i="1"/>
  <c r="K178161" i="1"/>
  <c r="K178162" i="1"/>
  <c r="K178163" i="1"/>
  <c r="K178164" i="1"/>
  <c r="K178165" i="1"/>
  <c r="K178166" i="1"/>
  <c r="K178167" i="1"/>
  <c r="K178168" i="1"/>
  <c r="K178169" i="1"/>
  <c r="K178170" i="1"/>
  <c r="K178171" i="1"/>
  <c r="K178172" i="1"/>
  <c r="K178173" i="1"/>
  <c r="K178174" i="1"/>
  <c r="K178175" i="1"/>
  <c r="K178176" i="1"/>
  <c r="K178177" i="1"/>
  <c r="K178178" i="1"/>
  <c r="K178179" i="1"/>
  <c r="K178180" i="1"/>
  <c r="K178181" i="1"/>
  <c r="K178182" i="1"/>
  <c r="K178183" i="1"/>
  <c r="K178184" i="1"/>
  <c r="K178185" i="1"/>
  <c r="K178186" i="1"/>
  <c r="K178187" i="1"/>
  <c r="K178188" i="1"/>
  <c r="K178189" i="1"/>
  <c r="K178190" i="1"/>
  <c r="K178191" i="1"/>
  <c r="K178192" i="1"/>
  <c r="K178193" i="1"/>
  <c r="K178194" i="1"/>
  <c r="K178195" i="1"/>
  <c r="K178196" i="1"/>
  <c r="K178197" i="1"/>
  <c r="K178198" i="1"/>
  <c r="K178199" i="1"/>
  <c r="K178200" i="1"/>
  <c r="K178201" i="1"/>
  <c r="K178202" i="1"/>
  <c r="K178203" i="1"/>
  <c r="K178204" i="1"/>
  <c r="K178205" i="1"/>
  <c r="K178206" i="1"/>
  <c r="K178207" i="1"/>
  <c r="K178208" i="1"/>
  <c r="K178209" i="1"/>
  <c r="K178210" i="1"/>
  <c r="K178211" i="1"/>
  <c r="K178212" i="1"/>
  <c r="K178213" i="1"/>
  <c r="K178214" i="1"/>
  <c r="K178215" i="1"/>
  <c r="K178216" i="1"/>
  <c r="K178217" i="1"/>
  <c r="K178218" i="1"/>
  <c r="K178219" i="1"/>
  <c r="K178220" i="1"/>
  <c r="K178221" i="1"/>
  <c r="K178222" i="1"/>
  <c r="K178223" i="1"/>
  <c r="K178224" i="1"/>
  <c r="K178225" i="1"/>
  <c r="K178226" i="1"/>
  <c r="K178227" i="1"/>
  <c r="K178228" i="1"/>
  <c r="K178229" i="1"/>
  <c r="K178230" i="1"/>
  <c r="K178231" i="1"/>
  <c r="K178232" i="1"/>
  <c r="K178233" i="1"/>
  <c r="K178234" i="1"/>
  <c r="K178235" i="1"/>
  <c r="K178236" i="1"/>
  <c r="K178237" i="1"/>
  <c r="K178238" i="1"/>
  <c r="K178239" i="1"/>
  <c r="K178240" i="1"/>
  <c r="K178241" i="1"/>
  <c r="K178242" i="1"/>
  <c r="K178243" i="1"/>
  <c r="K178244" i="1"/>
  <c r="K178245" i="1"/>
  <c r="K178246" i="1"/>
  <c r="K178247" i="1"/>
  <c r="K178248" i="1"/>
  <c r="K178249" i="1"/>
  <c r="K178250" i="1"/>
  <c r="K178251" i="1"/>
  <c r="K178252" i="1"/>
  <c r="K178253" i="1"/>
  <c r="K178254" i="1"/>
  <c r="K178255" i="1"/>
  <c r="K178256" i="1"/>
  <c r="K178257" i="1"/>
  <c r="K178258" i="1"/>
  <c r="K178259" i="1"/>
  <c r="K178260" i="1"/>
  <c r="K178261" i="1"/>
  <c r="K178262" i="1"/>
  <c r="K178263" i="1"/>
  <c r="K178264" i="1"/>
  <c r="K178265" i="1"/>
  <c r="K178266" i="1"/>
  <c r="K178267" i="1"/>
  <c r="K178268" i="1"/>
  <c r="K178269" i="1"/>
  <c r="K178270" i="1"/>
  <c r="K178271" i="1"/>
  <c r="K178272" i="1"/>
  <c r="K178273" i="1"/>
  <c r="K178274" i="1"/>
  <c r="K178275" i="1"/>
  <c r="K178276" i="1"/>
  <c r="K178277" i="1"/>
  <c r="K178278" i="1"/>
  <c r="K178279" i="1"/>
  <c r="K178280" i="1"/>
  <c r="K178281" i="1"/>
  <c r="K178282" i="1"/>
  <c r="K178283" i="1"/>
  <c r="K178284" i="1"/>
  <c r="K178285" i="1"/>
  <c r="K178286" i="1"/>
  <c r="K178287" i="1"/>
  <c r="K178288" i="1"/>
  <c r="K178289" i="1"/>
  <c r="K178290" i="1"/>
  <c r="K178291" i="1"/>
  <c r="K178292" i="1"/>
  <c r="K178293" i="1"/>
  <c r="K178294" i="1"/>
  <c r="K178295" i="1"/>
  <c r="K178296" i="1"/>
  <c r="K178297" i="1"/>
  <c r="K178298" i="1"/>
  <c r="K178299" i="1"/>
  <c r="K178300" i="1"/>
  <c r="K178301" i="1"/>
  <c r="K178302" i="1"/>
  <c r="K178303" i="1"/>
  <c r="K178304" i="1"/>
  <c r="K178305" i="1"/>
  <c r="K178306" i="1"/>
  <c r="K178307" i="1"/>
  <c r="K178308" i="1"/>
  <c r="K178309" i="1"/>
  <c r="K178310" i="1"/>
  <c r="K178311" i="1"/>
  <c r="K178312" i="1"/>
  <c r="K178313" i="1"/>
  <c r="K178314" i="1"/>
  <c r="K178315" i="1"/>
  <c r="K178316" i="1"/>
  <c r="K178317" i="1"/>
  <c r="K178318" i="1"/>
  <c r="K178319" i="1"/>
  <c r="K178320" i="1"/>
  <c r="K178321" i="1"/>
  <c r="K178322" i="1"/>
  <c r="K178323" i="1"/>
  <c r="K178324" i="1"/>
  <c r="K178325" i="1"/>
  <c r="K178326" i="1"/>
  <c r="K178327" i="1"/>
  <c r="K178328" i="1"/>
  <c r="K178329" i="1"/>
  <c r="K178330" i="1"/>
  <c r="K178331" i="1"/>
  <c r="K178332" i="1"/>
  <c r="K178333" i="1"/>
  <c r="K178334" i="1"/>
  <c r="K178335" i="1"/>
  <c r="K178336" i="1"/>
  <c r="K178337" i="1"/>
  <c r="K178338" i="1"/>
  <c r="K178339" i="1"/>
  <c r="K178340" i="1"/>
  <c r="K178341" i="1"/>
  <c r="K178342" i="1"/>
  <c r="K178343" i="1"/>
  <c r="K178344" i="1"/>
  <c r="K178345" i="1"/>
  <c r="K178346" i="1"/>
  <c r="K178347" i="1"/>
  <c r="K178348" i="1"/>
  <c r="K178349" i="1"/>
  <c r="K178350" i="1"/>
  <c r="K178351" i="1"/>
  <c r="K178352" i="1"/>
  <c r="K178353" i="1"/>
  <c r="K178354" i="1"/>
  <c r="K178355" i="1"/>
  <c r="K178356" i="1"/>
  <c r="K178357" i="1"/>
  <c r="K178358" i="1"/>
  <c r="K178359" i="1"/>
  <c r="K178360" i="1"/>
  <c r="K178361" i="1"/>
  <c r="K178362" i="1"/>
  <c r="K178363" i="1"/>
  <c r="K178364" i="1"/>
  <c r="K178365" i="1"/>
  <c r="K178366" i="1"/>
  <c r="K178367" i="1"/>
  <c r="K178368" i="1"/>
  <c r="K178369" i="1"/>
  <c r="K178370" i="1"/>
  <c r="K178371" i="1"/>
  <c r="K178372" i="1"/>
  <c r="K178373" i="1"/>
  <c r="K178374" i="1"/>
  <c r="K178375" i="1"/>
  <c r="K178376" i="1"/>
  <c r="K178377" i="1"/>
  <c r="K178378" i="1"/>
  <c r="K178379" i="1"/>
  <c r="K178380" i="1"/>
  <c r="K178381" i="1"/>
  <c r="K178382" i="1"/>
  <c r="K178383" i="1"/>
  <c r="K178384" i="1"/>
  <c r="K178385" i="1"/>
  <c r="K178386" i="1"/>
  <c r="K178387" i="1"/>
  <c r="K178388" i="1"/>
  <c r="K178389" i="1"/>
  <c r="K178390" i="1"/>
  <c r="K178391" i="1"/>
  <c r="K178392" i="1"/>
  <c r="K178393" i="1"/>
  <c r="K178394" i="1"/>
  <c r="K178395" i="1"/>
  <c r="K178396" i="1"/>
  <c r="K178397" i="1"/>
  <c r="K178398" i="1"/>
  <c r="K178399" i="1"/>
  <c r="K178400" i="1"/>
  <c r="K178401" i="1"/>
  <c r="K178402" i="1"/>
  <c r="K178403" i="1"/>
  <c r="K178404" i="1"/>
  <c r="K178405" i="1"/>
  <c r="K178406" i="1"/>
  <c r="K178407" i="1"/>
  <c r="K178408" i="1"/>
  <c r="K178409" i="1"/>
  <c r="K178410" i="1"/>
  <c r="K178411" i="1"/>
  <c r="K178412" i="1"/>
  <c r="K178413" i="1"/>
  <c r="K178414" i="1"/>
  <c r="K178415" i="1"/>
  <c r="K178416" i="1"/>
  <c r="K178417" i="1"/>
  <c r="K178418" i="1"/>
  <c r="K178419" i="1"/>
  <c r="K178420" i="1"/>
  <c r="K178421" i="1"/>
  <c r="K178422" i="1"/>
  <c r="K178423" i="1"/>
  <c r="K178424" i="1"/>
  <c r="K178425" i="1"/>
  <c r="K178426" i="1"/>
  <c r="K178427" i="1"/>
  <c r="K178428" i="1"/>
  <c r="K178429" i="1"/>
  <c r="K178430" i="1"/>
  <c r="K178431" i="1"/>
  <c r="K178432" i="1"/>
  <c r="K178433" i="1"/>
  <c r="K178434" i="1"/>
  <c r="K178435" i="1"/>
  <c r="K178436" i="1"/>
  <c r="K178437" i="1"/>
  <c r="K178438" i="1"/>
  <c r="K178439" i="1"/>
  <c r="K178440" i="1"/>
  <c r="K178441" i="1"/>
  <c r="K178442" i="1"/>
  <c r="K178443" i="1"/>
  <c r="K178444" i="1"/>
  <c r="K178445" i="1"/>
  <c r="K178446" i="1"/>
  <c r="K178447" i="1"/>
  <c r="K178448" i="1"/>
  <c r="K178449" i="1"/>
  <c r="K178450" i="1"/>
  <c r="K178451" i="1"/>
  <c r="K178452" i="1"/>
  <c r="K178453" i="1"/>
  <c r="K178454" i="1"/>
  <c r="K178455" i="1"/>
  <c r="K178456" i="1"/>
  <c r="K178457" i="1"/>
  <c r="K178458" i="1"/>
  <c r="K178459" i="1"/>
  <c r="K178460" i="1"/>
  <c r="K178461" i="1"/>
  <c r="K178462" i="1"/>
  <c r="K178463" i="1"/>
  <c r="K178464" i="1"/>
  <c r="K178465" i="1"/>
  <c r="K178466" i="1"/>
  <c r="K178467" i="1"/>
  <c r="K178468" i="1"/>
  <c r="K178469" i="1"/>
  <c r="K178470" i="1"/>
  <c r="K178471" i="1"/>
  <c r="K178472" i="1"/>
  <c r="K178473" i="1"/>
  <c r="K178474" i="1"/>
  <c r="K178475" i="1"/>
  <c r="K178476" i="1"/>
  <c r="K178477" i="1"/>
  <c r="K178478" i="1"/>
  <c r="K178479" i="1"/>
  <c r="K178480" i="1"/>
  <c r="K178481" i="1"/>
  <c r="K178482" i="1"/>
  <c r="K178483" i="1"/>
  <c r="K178484" i="1"/>
  <c r="K178485" i="1"/>
  <c r="K178486" i="1"/>
  <c r="K178487" i="1"/>
  <c r="K178488" i="1"/>
  <c r="K178489" i="1"/>
  <c r="K178490" i="1"/>
  <c r="K178491" i="1"/>
  <c r="K178492" i="1"/>
  <c r="K178493" i="1"/>
  <c r="K178494" i="1"/>
  <c r="K178495" i="1"/>
  <c r="K178496" i="1"/>
  <c r="K178497" i="1"/>
  <c r="K178498" i="1"/>
  <c r="K178499" i="1"/>
  <c r="K178500" i="1"/>
  <c r="K178501" i="1"/>
  <c r="K178502" i="1"/>
  <c r="K178503" i="1"/>
  <c r="K178504" i="1"/>
  <c r="K178505" i="1"/>
  <c r="K178506" i="1"/>
  <c r="K178507" i="1"/>
  <c r="K178508" i="1"/>
  <c r="K178509" i="1"/>
  <c r="K178510" i="1"/>
  <c r="K178511" i="1"/>
  <c r="K178512" i="1"/>
  <c r="K178513" i="1"/>
  <c r="K178514" i="1"/>
  <c r="K178515" i="1"/>
  <c r="K178516" i="1"/>
  <c r="K178517" i="1"/>
  <c r="K178518" i="1"/>
  <c r="K178519" i="1"/>
  <c r="K178520" i="1"/>
  <c r="K178521" i="1"/>
  <c r="K178522" i="1"/>
  <c r="K178523" i="1"/>
  <c r="K178524" i="1"/>
  <c r="K178525" i="1"/>
  <c r="K178526" i="1"/>
  <c r="K178527" i="1"/>
  <c r="K178528" i="1"/>
  <c r="K178529" i="1"/>
  <c r="K178530" i="1"/>
  <c r="K178531" i="1"/>
  <c r="K178532" i="1"/>
  <c r="K178533" i="1"/>
  <c r="K178534" i="1"/>
  <c r="K178535" i="1"/>
  <c r="K178536" i="1"/>
  <c r="K178537" i="1"/>
  <c r="K178538" i="1"/>
  <c r="K178539" i="1"/>
  <c r="K178540" i="1"/>
  <c r="K178541" i="1"/>
  <c r="K178542" i="1"/>
  <c r="K178543" i="1"/>
  <c r="K178544" i="1"/>
  <c r="K178545" i="1"/>
  <c r="K178546" i="1"/>
  <c r="K178547" i="1"/>
  <c r="K178548" i="1"/>
  <c r="K178549" i="1"/>
  <c r="K178550" i="1"/>
  <c r="K178551" i="1"/>
  <c r="K178552" i="1"/>
  <c r="K178553" i="1"/>
  <c r="K178554" i="1"/>
  <c r="K178555" i="1"/>
  <c r="K178556" i="1"/>
  <c r="K178557" i="1"/>
  <c r="K178558" i="1"/>
  <c r="K178559" i="1"/>
  <c r="K178560" i="1"/>
  <c r="K178561" i="1"/>
  <c r="K178562" i="1"/>
  <c r="K178563" i="1"/>
  <c r="K178564" i="1"/>
  <c r="K178565" i="1"/>
  <c r="K178566" i="1"/>
  <c r="K178567" i="1"/>
  <c r="K178568" i="1"/>
  <c r="K178569" i="1"/>
  <c r="K178570" i="1"/>
  <c r="K178571" i="1"/>
  <c r="K178572" i="1"/>
  <c r="K178573" i="1"/>
  <c r="K178574" i="1"/>
  <c r="K178575" i="1"/>
  <c r="K178576" i="1"/>
  <c r="K178577" i="1"/>
  <c r="K178578" i="1"/>
  <c r="K178579" i="1"/>
  <c r="K178580" i="1"/>
  <c r="K178581" i="1"/>
  <c r="K178582" i="1"/>
  <c r="K178583" i="1"/>
  <c r="K178584" i="1"/>
  <c r="K178585" i="1"/>
  <c r="K178586" i="1"/>
  <c r="K178587" i="1"/>
  <c r="K178588" i="1"/>
  <c r="K178589" i="1"/>
  <c r="K178590" i="1"/>
  <c r="K178591" i="1"/>
  <c r="K178592" i="1"/>
  <c r="K178593" i="1"/>
  <c r="K178594" i="1"/>
  <c r="K178595" i="1"/>
  <c r="K178596" i="1"/>
  <c r="K178597" i="1"/>
  <c r="K178598" i="1"/>
  <c r="K178599" i="1"/>
  <c r="K178600" i="1"/>
  <c r="K178601" i="1"/>
  <c r="K178602" i="1"/>
  <c r="K178603" i="1"/>
  <c r="K178604" i="1"/>
  <c r="K178605" i="1"/>
  <c r="K178606" i="1"/>
  <c r="K178607" i="1"/>
  <c r="K178608" i="1"/>
  <c r="K178609" i="1"/>
  <c r="K178610" i="1"/>
  <c r="K178611" i="1"/>
  <c r="K178612" i="1"/>
  <c r="K178613" i="1"/>
  <c r="K178614" i="1"/>
  <c r="K178615" i="1"/>
  <c r="K178616" i="1"/>
  <c r="K178617" i="1"/>
  <c r="K178618" i="1"/>
  <c r="K178619" i="1"/>
  <c r="K178620" i="1"/>
  <c r="K178621" i="1"/>
  <c r="K178622" i="1"/>
  <c r="K178623" i="1"/>
  <c r="K178624" i="1"/>
  <c r="K178625" i="1"/>
  <c r="K178626" i="1"/>
  <c r="K178627" i="1"/>
  <c r="K178628" i="1"/>
  <c r="K178629" i="1"/>
  <c r="K178630" i="1"/>
  <c r="K178631" i="1"/>
  <c r="K178632" i="1"/>
  <c r="K178633" i="1"/>
  <c r="K178634" i="1"/>
  <c r="K178635" i="1"/>
  <c r="K178636" i="1"/>
  <c r="K178637" i="1"/>
  <c r="K178638" i="1"/>
  <c r="K178639" i="1"/>
  <c r="K178640" i="1"/>
  <c r="K178641" i="1"/>
  <c r="K178642" i="1"/>
  <c r="K178643" i="1"/>
  <c r="K178644" i="1"/>
  <c r="K178645" i="1"/>
  <c r="K178646" i="1"/>
  <c r="K178647" i="1"/>
  <c r="K178648" i="1"/>
  <c r="K178649" i="1"/>
  <c r="K178650" i="1"/>
  <c r="K178651" i="1"/>
  <c r="K178652" i="1"/>
  <c r="K178653" i="1"/>
  <c r="K178654" i="1"/>
  <c r="K178655" i="1"/>
  <c r="K178656" i="1"/>
  <c r="K178657" i="1"/>
  <c r="K178658" i="1"/>
  <c r="K178659" i="1"/>
  <c r="K178660" i="1"/>
  <c r="K178661" i="1"/>
  <c r="K178662" i="1"/>
  <c r="K178663" i="1"/>
  <c r="K178664" i="1"/>
  <c r="K178665" i="1"/>
  <c r="K178666" i="1"/>
  <c r="K178667" i="1"/>
  <c r="K178668" i="1"/>
  <c r="K178669" i="1"/>
  <c r="K178670" i="1"/>
  <c r="K178671" i="1"/>
  <c r="K178672" i="1"/>
  <c r="K178673" i="1"/>
  <c r="K178674" i="1"/>
  <c r="K178675" i="1"/>
  <c r="K178676" i="1"/>
  <c r="K178677" i="1"/>
  <c r="K178678" i="1"/>
  <c r="K178679" i="1"/>
  <c r="K178680" i="1"/>
  <c r="K178681" i="1"/>
  <c r="K178682" i="1"/>
  <c r="K178683" i="1"/>
  <c r="K178684" i="1"/>
  <c r="K178685" i="1"/>
  <c r="K178686" i="1"/>
  <c r="K178687" i="1"/>
  <c r="K178688" i="1"/>
  <c r="K178689" i="1"/>
  <c r="K178690" i="1"/>
  <c r="K178691" i="1"/>
  <c r="K178692" i="1"/>
  <c r="K178693" i="1"/>
  <c r="K178694" i="1"/>
  <c r="K178695" i="1"/>
  <c r="K178696" i="1"/>
  <c r="K178697" i="1"/>
  <c r="K178698" i="1"/>
  <c r="K178699" i="1"/>
  <c r="K178700" i="1"/>
  <c r="K178701" i="1"/>
  <c r="K178702" i="1"/>
  <c r="K178703" i="1"/>
  <c r="K178704" i="1"/>
  <c r="K178705" i="1"/>
  <c r="K178706" i="1"/>
  <c r="K178707" i="1"/>
  <c r="K178708" i="1"/>
  <c r="K178709" i="1"/>
  <c r="K178710" i="1"/>
  <c r="K178711" i="1"/>
  <c r="K178712" i="1"/>
  <c r="K178713" i="1"/>
  <c r="K178714" i="1"/>
  <c r="K178715" i="1"/>
  <c r="K178716" i="1"/>
  <c r="K178717" i="1"/>
  <c r="K178718" i="1"/>
  <c r="K178719" i="1"/>
  <c r="K178720" i="1"/>
  <c r="K178721" i="1"/>
  <c r="K178722" i="1"/>
  <c r="K178723" i="1"/>
  <c r="K178724" i="1"/>
  <c r="K178725" i="1"/>
  <c r="K178726" i="1"/>
  <c r="K178727" i="1"/>
  <c r="K178728" i="1"/>
  <c r="K178729" i="1"/>
  <c r="K178730" i="1"/>
  <c r="K178731" i="1"/>
  <c r="K178732" i="1"/>
  <c r="K178733" i="1"/>
  <c r="K178734" i="1"/>
  <c r="K178735" i="1"/>
  <c r="K178736" i="1"/>
  <c r="K178737" i="1"/>
  <c r="K178738" i="1"/>
  <c r="K178739" i="1"/>
  <c r="K178740" i="1"/>
  <c r="K178741" i="1"/>
  <c r="K178742" i="1"/>
  <c r="K178743" i="1"/>
  <c r="K178744" i="1"/>
  <c r="K178745" i="1"/>
  <c r="K178746" i="1"/>
  <c r="K178747" i="1"/>
  <c r="K178748" i="1"/>
  <c r="K178749" i="1"/>
  <c r="K178750" i="1"/>
  <c r="K178751" i="1"/>
  <c r="K178752" i="1"/>
  <c r="K178753" i="1"/>
  <c r="K178754" i="1"/>
  <c r="K178755" i="1"/>
  <c r="K178756" i="1"/>
  <c r="K178757" i="1"/>
  <c r="K178758" i="1"/>
  <c r="K178759" i="1"/>
  <c r="K178760" i="1"/>
  <c r="K178761" i="1"/>
  <c r="K178762" i="1"/>
  <c r="K178763" i="1"/>
  <c r="K178764" i="1"/>
  <c r="K178765" i="1"/>
  <c r="K178766" i="1"/>
  <c r="K178767" i="1"/>
  <c r="K178768" i="1"/>
  <c r="K178769" i="1"/>
  <c r="K178770" i="1"/>
  <c r="K178771" i="1"/>
  <c r="K178772" i="1"/>
  <c r="K178773" i="1"/>
  <c r="K178774" i="1"/>
  <c r="K178775" i="1"/>
  <c r="K178776" i="1"/>
  <c r="K178777" i="1"/>
  <c r="K178778" i="1"/>
  <c r="K178779" i="1"/>
  <c r="K178780" i="1"/>
  <c r="K178781" i="1"/>
  <c r="K178782" i="1"/>
  <c r="K178783" i="1"/>
  <c r="K178784" i="1"/>
  <c r="K178785" i="1"/>
  <c r="K178786" i="1"/>
  <c r="K178787" i="1"/>
  <c r="K178788" i="1"/>
  <c r="K178789" i="1"/>
  <c r="K178790" i="1"/>
  <c r="K178791" i="1"/>
  <c r="K178792" i="1"/>
  <c r="K178793" i="1"/>
  <c r="K178794" i="1"/>
  <c r="K178795" i="1"/>
  <c r="K178796" i="1"/>
  <c r="K178797" i="1"/>
  <c r="K178798" i="1"/>
  <c r="K178799" i="1"/>
  <c r="K178800" i="1"/>
  <c r="K178801" i="1"/>
  <c r="K178802" i="1"/>
  <c r="K178803" i="1"/>
  <c r="K178804" i="1"/>
  <c r="K178805" i="1"/>
  <c r="K178806" i="1"/>
  <c r="K178807" i="1"/>
  <c r="K178808" i="1"/>
  <c r="K178809" i="1"/>
  <c r="K178810" i="1"/>
  <c r="K178811" i="1"/>
  <c r="K178812" i="1"/>
  <c r="K178813" i="1"/>
  <c r="K178814" i="1"/>
  <c r="K178815" i="1"/>
  <c r="K178816" i="1"/>
  <c r="K178817" i="1"/>
  <c r="K178818" i="1"/>
  <c r="K178819" i="1"/>
  <c r="K178820" i="1"/>
  <c r="K178821" i="1"/>
  <c r="K178822" i="1"/>
  <c r="K178823" i="1"/>
  <c r="K178824" i="1"/>
  <c r="K178825" i="1"/>
  <c r="K178826" i="1"/>
  <c r="K178827" i="1"/>
  <c r="K178828" i="1"/>
  <c r="K178829" i="1"/>
  <c r="K178830" i="1"/>
  <c r="K178831" i="1"/>
  <c r="K178832" i="1"/>
  <c r="K178833" i="1"/>
  <c r="K178834" i="1"/>
  <c r="K178835" i="1"/>
  <c r="K178836" i="1"/>
  <c r="K178837" i="1"/>
  <c r="K178838" i="1"/>
  <c r="K178839" i="1"/>
  <c r="K178840" i="1"/>
  <c r="K178841" i="1"/>
  <c r="K178842" i="1"/>
  <c r="K178843" i="1"/>
  <c r="K178844" i="1"/>
  <c r="K178845" i="1"/>
  <c r="K178846" i="1"/>
  <c r="K178847" i="1"/>
  <c r="K178848" i="1"/>
  <c r="K178849" i="1"/>
  <c r="K178850" i="1"/>
  <c r="K178851" i="1"/>
  <c r="K178852" i="1"/>
  <c r="K178853" i="1"/>
  <c r="K178854" i="1"/>
  <c r="K178855" i="1"/>
  <c r="K178856" i="1"/>
  <c r="K178857" i="1"/>
  <c r="K178858" i="1"/>
  <c r="K178859" i="1"/>
  <c r="K178860" i="1"/>
  <c r="K178861" i="1"/>
  <c r="K178862" i="1"/>
  <c r="K178863" i="1"/>
  <c r="K178864" i="1"/>
  <c r="K178865" i="1"/>
  <c r="K178866" i="1"/>
  <c r="K178867" i="1"/>
  <c r="K178868" i="1"/>
  <c r="K178869" i="1"/>
  <c r="K178870" i="1"/>
  <c r="K178871" i="1"/>
  <c r="K178872" i="1"/>
  <c r="K178873" i="1"/>
  <c r="K178874" i="1"/>
  <c r="K178875" i="1"/>
  <c r="K178876" i="1"/>
  <c r="K178877" i="1"/>
  <c r="K178878" i="1"/>
  <c r="K178879" i="1"/>
  <c r="K178880" i="1"/>
  <c r="K178881" i="1"/>
  <c r="K178882" i="1"/>
  <c r="K178883" i="1"/>
  <c r="K178884" i="1"/>
  <c r="K178885" i="1"/>
  <c r="K178886" i="1"/>
  <c r="K178887" i="1"/>
  <c r="K178888" i="1"/>
  <c r="K178889" i="1"/>
  <c r="K178890" i="1"/>
  <c r="K178891" i="1"/>
  <c r="K178892" i="1"/>
  <c r="K178893" i="1"/>
  <c r="K178894" i="1"/>
  <c r="K178895" i="1"/>
  <c r="K178896" i="1"/>
  <c r="K178897" i="1"/>
  <c r="K178898" i="1"/>
  <c r="K178899" i="1"/>
  <c r="K178900" i="1"/>
  <c r="K178901" i="1"/>
  <c r="K178902" i="1"/>
  <c r="K178903" i="1"/>
  <c r="K178904" i="1"/>
  <c r="K178905" i="1"/>
  <c r="K178906" i="1"/>
  <c r="K178907" i="1"/>
  <c r="K178908" i="1"/>
  <c r="K178909" i="1"/>
  <c r="K178910" i="1"/>
  <c r="K178911" i="1"/>
  <c r="K178912" i="1"/>
  <c r="K178913" i="1"/>
  <c r="K178914" i="1"/>
  <c r="K178915" i="1"/>
  <c r="K178916" i="1"/>
  <c r="K178917" i="1"/>
  <c r="K178918" i="1"/>
  <c r="K178919" i="1"/>
  <c r="K178920" i="1"/>
  <c r="K178921" i="1"/>
  <c r="K178922" i="1"/>
  <c r="K178923" i="1"/>
  <c r="K178924" i="1"/>
  <c r="K178925" i="1"/>
  <c r="K178926" i="1"/>
  <c r="K178927" i="1"/>
  <c r="K178928" i="1"/>
  <c r="K178929" i="1"/>
  <c r="K178930" i="1"/>
  <c r="K178931" i="1"/>
  <c r="K178932" i="1"/>
  <c r="K178933" i="1"/>
  <c r="K178934" i="1"/>
  <c r="K178935" i="1"/>
  <c r="K178936" i="1"/>
  <c r="K178937" i="1"/>
  <c r="K178938" i="1"/>
  <c r="K178939" i="1"/>
  <c r="K178940" i="1"/>
  <c r="K178941" i="1"/>
  <c r="K178942" i="1"/>
  <c r="K178943" i="1"/>
  <c r="K178944" i="1"/>
  <c r="K178945" i="1"/>
  <c r="K178946" i="1"/>
  <c r="K178947" i="1"/>
  <c r="K178948" i="1"/>
  <c r="K178949" i="1"/>
  <c r="K178950" i="1"/>
  <c r="K178951" i="1"/>
  <c r="K178952" i="1"/>
  <c r="K178953" i="1"/>
  <c r="K178954" i="1"/>
  <c r="K178955" i="1"/>
  <c r="K178956" i="1"/>
  <c r="K178957" i="1"/>
  <c r="K178958" i="1"/>
  <c r="K178959" i="1"/>
  <c r="K178960" i="1"/>
  <c r="K178961" i="1"/>
  <c r="K178962" i="1"/>
  <c r="K178963" i="1"/>
  <c r="K178964" i="1"/>
  <c r="K178965" i="1"/>
  <c r="K178966" i="1"/>
  <c r="K178967" i="1"/>
  <c r="K178968" i="1"/>
  <c r="K178969" i="1"/>
  <c r="K178970" i="1"/>
  <c r="K178971" i="1"/>
  <c r="K178972" i="1"/>
  <c r="K178973" i="1"/>
  <c r="K178974" i="1"/>
  <c r="K178975" i="1"/>
  <c r="K178976" i="1"/>
  <c r="K178977" i="1"/>
  <c r="K178978" i="1"/>
  <c r="K178979" i="1"/>
  <c r="K178980" i="1"/>
  <c r="K178981" i="1"/>
  <c r="K178982" i="1"/>
  <c r="K178983" i="1"/>
  <c r="K178984" i="1"/>
  <c r="K178985" i="1"/>
  <c r="K178986" i="1"/>
  <c r="K178987" i="1"/>
  <c r="K178988" i="1"/>
  <c r="K178989" i="1"/>
  <c r="K178990" i="1"/>
  <c r="K178991" i="1"/>
  <c r="K178992" i="1"/>
  <c r="K178993" i="1"/>
  <c r="K178994" i="1"/>
  <c r="K178995" i="1"/>
  <c r="K178996" i="1"/>
  <c r="K178997" i="1"/>
  <c r="K178998" i="1"/>
  <c r="K178999" i="1"/>
  <c r="K179000" i="1"/>
  <c r="K179001" i="1"/>
  <c r="K179002" i="1"/>
  <c r="K179003" i="1"/>
  <c r="K179004" i="1"/>
  <c r="K179005" i="1"/>
  <c r="K179006" i="1"/>
  <c r="K179007" i="1"/>
  <c r="K179008" i="1"/>
  <c r="K179009" i="1"/>
  <c r="K179010" i="1"/>
  <c r="K179011" i="1"/>
  <c r="K179012" i="1"/>
  <c r="K179013" i="1"/>
  <c r="K179014" i="1"/>
  <c r="K179015" i="1"/>
  <c r="K179016" i="1"/>
  <c r="K179017" i="1"/>
  <c r="K179018" i="1"/>
  <c r="K179019" i="1"/>
  <c r="K179020" i="1"/>
  <c r="K179021" i="1"/>
  <c r="K179022" i="1"/>
  <c r="K179023" i="1"/>
  <c r="K179024" i="1"/>
  <c r="K179025" i="1"/>
  <c r="K179026" i="1"/>
  <c r="K179027" i="1"/>
  <c r="K179028" i="1"/>
  <c r="K179029" i="1"/>
  <c r="K179030" i="1"/>
  <c r="K179031" i="1"/>
  <c r="K179032" i="1"/>
  <c r="K179033" i="1"/>
  <c r="K179034" i="1"/>
  <c r="K179035" i="1"/>
  <c r="K179036" i="1"/>
  <c r="K179037" i="1"/>
  <c r="K179038" i="1"/>
  <c r="K179039" i="1"/>
  <c r="K179040" i="1"/>
  <c r="K179041" i="1"/>
  <c r="K179042" i="1"/>
  <c r="K179043" i="1"/>
  <c r="K179044" i="1"/>
  <c r="K179045" i="1"/>
  <c r="K179046" i="1"/>
  <c r="K179047" i="1"/>
  <c r="K179048" i="1"/>
  <c r="K179049" i="1"/>
  <c r="K179050" i="1"/>
  <c r="K179051" i="1"/>
  <c r="K179052" i="1"/>
  <c r="K179053" i="1"/>
  <c r="K179054" i="1"/>
  <c r="K179055" i="1"/>
  <c r="K179056" i="1"/>
  <c r="K179057" i="1"/>
  <c r="K179058" i="1"/>
  <c r="K179059" i="1"/>
  <c r="K179060" i="1"/>
  <c r="K179061" i="1"/>
  <c r="K179062" i="1"/>
  <c r="K179063" i="1"/>
  <c r="K179064" i="1"/>
  <c r="K179065" i="1"/>
  <c r="K179066" i="1"/>
  <c r="K179067" i="1"/>
  <c r="K179068" i="1"/>
  <c r="K179069" i="1"/>
  <c r="K179070" i="1"/>
  <c r="K179071" i="1"/>
  <c r="K179072" i="1"/>
  <c r="K179073" i="1"/>
  <c r="K179074" i="1"/>
  <c r="K179075" i="1"/>
  <c r="K179076" i="1"/>
  <c r="K179077" i="1"/>
  <c r="K179078" i="1"/>
  <c r="K179079" i="1"/>
  <c r="K179080" i="1"/>
  <c r="K179081" i="1"/>
  <c r="K179082" i="1"/>
  <c r="K179083" i="1"/>
  <c r="K179084" i="1"/>
  <c r="K179085" i="1"/>
  <c r="K179086" i="1"/>
  <c r="K179087" i="1"/>
  <c r="K179088" i="1"/>
  <c r="K179089" i="1"/>
  <c r="K179090" i="1"/>
  <c r="K179091" i="1"/>
  <c r="K179092" i="1"/>
  <c r="K179093" i="1"/>
  <c r="K179094" i="1"/>
  <c r="K179095" i="1"/>
  <c r="K179096" i="1"/>
  <c r="K179097" i="1"/>
  <c r="K179098" i="1"/>
  <c r="K179099" i="1"/>
  <c r="K179100" i="1"/>
  <c r="K179101" i="1"/>
  <c r="K179102" i="1"/>
  <c r="K179103" i="1"/>
  <c r="K179104" i="1"/>
  <c r="K179105" i="1"/>
  <c r="K179106" i="1"/>
  <c r="K179107" i="1"/>
  <c r="K179108" i="1"/>
  <c r="K179109" i="1"/>
  <c r="K179110" i="1"/>
  <c r="K179111" i="1"/>
  <c r="K179112" i="1"/>
  <c r="K179113" i="1"/>
  <c r="K179114" i="1"/>
  <c r="K179115" i="1"/>
  <c r="K179116" i="1"/>
  <c r="K179117" i="1"/>
  <c r="K179118" i="1"/>
  <c r="K179119" i="1"/>
  <c r="K179120" i="1"/>
  <c r="K179121" i="1"/>
  <c r="K179122" i="1"/>
  <c r="K179123" i="1"/>
  <c r="K179124" i="1"/>
  <c r="K179125" i="1"/>
  <c r="K179126" i="1"/>
  <c r="K179127" i="1"/>
  <c r="K179128" i="1"/>
  <c r="K179129" i="1"/>
  <c r="K179130" i="1"/>
  <c r="K179131" i="1"/>
  <c r="K179132" i="1"/>
  <c r="K179133" i="1"/>
  <c r="K179134" i="1"/>
  <c r="K179135" i="1"/>
  <c r="K179136" i="1"/>
  <c r="K179137" i="1"/>
  <c r="K179138" i="1"/>
  <c r="K179139" i="1"/>
  <c r="K179140" i="1"/>
  <c r="K179141" i="1"/>
  <c r="K179142" i="1"/>
  <c r="K179143" i="1"/>
  <c r="K179144" i="1"/>
  <c r="K179145" i="1"/>
  <c r="K179146" i="1"/>
  <c r="K179147" i="1"/>
  <c r="K179148" i="1"/>
  <c r="K179149" i="1"/>
  <c r="K179150" i="1"/>
  <c r="K179151" i="1"/>
  <c r="K179152" i="1"/>
  <c r="K179153" i="1"/>
  <c r="K179154" i="1"/>
  <c r="K179155" i="1"/>
  <c r="K179156" i="1"/>
  <c r="K179157" i="1"/>
  <c r="K179158" i="1"/>
  <c r="K179159" i="1"/>
  <c r="K179160" i="1"/>
  <c r="K179161" i="1"/>
  <c r="K179162" i="1"/>
  <c r="K179163" i="1"/>
  <c r="K179164" i="1"/>
  <c r="K179165" i="1"/>
  <c r="K179166" i="1"/>
  <c r="K179167" i="1"/>
  <c r="K179168" i="1"/>
  <c r="K179169" i="1"/>
  <c r="K179170" i="1"/>
  <c r="K179171" i="1"/>
  <c r="K179172" i="1"/>
  <c r="K179173" i="1"/>
  <c r="K179174" i="1"/>
  <c r="K179175" i="1"/>
  <c r="K179176" i="1"/>
  <c r="K179177" i="1"/>
  <c r="K179178" i="1"/>
  <c r="K179179" i="1"/>
  <c r="K179180" i="1"/>
  <c r="K179181" i="1"/>
  <c r="K179182" i="1"/>
  <c r="K179183" i="1"/>
  <c r="K179184" i="1"/>
  <c r="K179185" i="1"/>
  <c r="K179186" i="1"/>
  <c r="K179187" i="1"/>
  <c r="K179188" i="1"/>
  <c r="K179189" i="1"/>
  <c r="K179190" i="1"/>
  <c r="K179191" i="1"/>
  <c r="K179192" i="1"/>
  <c r="K179193" i="1"/>
  <c r="K179194" i="1"/>
  <c r="K179195" i="1"/>
  <c r="K179196" i="1"/>
  <c r="K179197" i="1"/>
  <c r="K179198" i="1"/>
  <c r="K179199" i="1"/>
  <c r="K179200" i="1"/>
  <c r="K179201" i="1"/>
  <c r="K179202" i="1"/>
  <c r="K179203" i="1"/>
  <c r="K179204" i="1"/>
  <c r="K179205" i="1"/>
  <c r="K179206" i="1"/>
  <c r="K179207" i="1"/>
  <c r="K179208" i="1"/>
  <c r="K179209" i="1"/>
  <c r="K179210" i="1"/>
  <c r="K179211" i="1"/>
  <c r="K179212" i="1"/>
  <c r="K179213" i="1"/>
  <c r="K179214" i="1"/>
  <c r="K179215" i="1"/>
  <c r="K179216" i="1"/>
  <c r="K179217" i="1"/>
  <c r="K179218" i="1"/>
  <c r="K179219" i="1"/>
  <c r="K179220" i="1"/>
  <c r="K179221" i="1"/>
  <c r="K179222" i="1"/>
  <c r="K179223" i="1"/>
  <c r="K179224" i="1"/>
  <c r="K179225" i="1"/>
  <c r="K179226" i="1"/>
  <c r="K179227" i="1"/>
  <c r="K179228" i="1"/>
  <c r="K179229" i="1"/>
  <c r="K179230" i="1"/>
  <c r="K179231" i="1"/>
  <c r="K179232" i="1"/>
  <c r="K179233" i="1"/>
  <c r="K179234" i="1"/>
  <c r="K179235" i="1"/>
  <c r="K179236" i="1"/>
  <c r="K179237" i="1"/>
  <c r="K179238" i="1"/>
  <c r="K179239" i="1"/>
  <c r="K179240" i="1"/>
  <c r="K179241" i="1"/>
  <c r="K179242" i="1"/>
  <c r="K179243" i="1"/>
  <c r="K179244" i="1"/>
  <c r="K179245" i="1"/>
  <c r="K179246" i="1"/>
  <c r="K179247" i="1"/>
  <c r="K179248" i="1"/>
  <c r="K179249" i="1"/>
  <c r="K179250" i="1"/>
  <c r="K179251" i="1"/>
  <c r="K179252" i="1"/>
  <c r="K179253" i="1"/>
  <c r="K179254" i="1"/>
  <c r="K179255" i="1"/>
  <c r="K179256" i="1"/>
  <c r="K179257" i="1"/>
  <c r="K179258" i="1"/>
  <c r="K179259" i="1"/>
  <c r="K179260" i="1"/>
  <c r="K179261" i="1"/>
  <c r="K179262" i="1"/>
  <c r="K179263" i="1"/>
  <c r="K179264" i="1"/>
  <c r="K179265" i="1"/>
  <c r="K179266" i="1"/>
  <c r="K179267" i="1"/>
  <c r="K179268" i="1"/>
  <c r="K179269" i="1"/>
  <c r="K179270" i="1"/>
  <c r="K179271" i="1"/>
  <c r="K179272" i="1"/>
  <c r="K179273" i="1"/>
  <c r="K179274" i="1"/>
  <c r="K179275" i="1"/>
  <c r="K179276" i="1"/>
  <c r="K179277" i="1"/>
  <c r="K179278" i="1"/>
  <c r="K179279" i="1"/>
  <c r="K179280" i="1"/>
  <c r="K179281" i="1"/>
  <c r="K179282" i="1"/>
  <c r="K179283" i="1"/>
  <c r="K179284" i="1"/>
  <c r="K179285" i="1"/>
  <c r="K179286" i="1"/>
  <c r="K179287" i="1"/>
  <c r="K179288" i="1"/>
  <c r="K179289" i="1"/>
  <c r="K179290" i="1"/>
  <c r="K179291" i="1"/>
  <c r="K179292" i="1"/>
  <c r="K179293" i="1"/>
  <c r="K179294" i="1"/>
  <c r="K179295" i="1"/>
  <c r="K179296" i="1"/>
  <c r="K179297" i="1"/>
  <c r="K179298" i="1"/>
  <c r="K179299" i="1"/>
  <c r="K179300" i="1"/>
  <c r="K179301" i="1"/>
  <c r="K179302" i="1"/>
  <c r="K179303" i="1"/>
  <c r="K179304" i="1"/>
  <c r="K179305" i="1"/>
  <c r="K179306" i="1"/>
  <c r="K179307" i="1"/>
  <c r="K179308" i="1"/>
  <c r="K179309" i="1"/>
  <c r="K179310" i="1"/>
  <c r="K179311" i="1"/>
  <c r="K179312" i="1"/>
  <c r="K179313" i="1"/>
  <c r="K179314" i="1"/>
  <c r="K179315" i="1"/>
  <c r="K179316" i="1"/>
  <c r="K179317" i="1"/>
  <c r="K179318" i="1"/>
  <c r="K179319" i="1"/>
  <c r="K179320" i="1"/>
  <c r="K179321" i="1"/>
  <c r="K179322" i="1"/>
  <c r="K179323" i="1"/>
  <c r="K179324" i="1"/>
  <c r="K179325" i="1"/>
  <c r="K179326" i="1"/>
  <c r="K179327" i="1"/>
  <c r="K179328" i="1"/>
  <c r="K179329" i="1"/>
  <c r="K179330" i="1"/>
  <c r="K179331" i="1"/>
  <c r="K179332" i="1"/>
  <c r="K179333" i="1"/>
  <c r="K179334" i="1"/>
  <c r="K179335" i="1"/>
  <c r="K179336" i="1"/>
  <c r="K179337" i="1"/>
  <c r="K179338" i="1"/>
  <c r="K179339" i="1"/>
  <c r="K179340" i="1"/>
  <c r="K179341" i="1"/>
  <c r="K179342" i="1"/>
  <c r="K179343" i="1"/>
  <c r="K179344" i="1"/>
  <c r="K179345" i="1"/>
  <c r="K179346" i="1"/>
  <c r="K179347" i="1"/>
  <c r="K179348" i="1"/>
  <c r="K179349" i="1"/>
  <c r="K179350" i="1"/>
  <c r="K179351" i="1"/>
  <c r="K179352" i="1"/>
  <c r="K179353" i="1"/>
  <c r="K179354" i="1"/>
  <c r="K179355" i="1"/>
  <c r="K179356" i="1"/>
  <c r="K179357" i="1"/>
  <c r="K179358" i="1"/>
  <c r="K179359" i="1"/>
  <c r="K179360" i="1"/>
  <c r="K179361" i="1"/>
  <c r="K179362" i="1"/>
  <c r="K179363" i="1"/>
  <c r="K179364" i="1"/>
  <c r="K179365" i="1"/>
  <c r="K179366" i="1"/>
  <c r="K179367" i="1"/>
  <c r="K179368" i="1"/>
  <c r="K179369" i="1"/>
  <c r="K179370" i="1"/>
  <c r="K179371" i="1"/>
  <c r="K179372" i="1"/>
  <c r="K179373" i="1"/>
  <c r="K179374" i="1"/>
  <c r="K179375" i="1"/>
  <c r="K179376" i="1"/>
  <c r="K179377" i="1"/>
  <c r="K179378" i="1"/>
  <c r="K179379" i="1"/>
  <c r="K179380" i="1"/>
  <c r="K179381" i="1"/>
  <c r="K179382" i="1"/>
  <c r="K179383" i="1"/>
  <c r="K179384" i="1"/>
  <c r="K179385" i="1"/>
  <c r="K179386" i="1"/>
  <c r="K179387" i="1"/>
  <c r="K179388" i="1"/>
  <c r="K179389" i="1"/>
  <c r="K179390" i="1"/>
  <c r="K179391" i="1"/>
  <c r="K179392" i="1"/>
  <c r="K179393" i="1"/>
  <c r="K179394" i="1"/>
  <c r="K179395" i="1"/>
  <c r="K179396" i="1"/>
  <c r="K179397" i="1"/>
  <c r="K179398" i="1"/>
  <c r="K179399" i="1"/>
  <c r="K179400" i="1"/>
  <c r="K179401" i="1"/>
  <c r="K179402" i="1"/>
  <c r="K179403" i="1"/>
  <c r="K179404" i="1"/>
  <c r="K179405" i="1"/>
  <c r="K179406" i="1"/>
  <c r="K179407" i="1"/>
  <c r="K179408" i="1"/>
  <c r="K179409" i="1"/>
  <c r="K179410" i="1"/>
  <c r="K179411" i="1"/>
  <c r="K179412" i="1"/>
  <c r="K179413" i="1"/>
  <c r="K179414" i="1"/>
  <c r="K179415" i="1"/>
  <c r="K179416" i="1"/>
  <c r="K179417" i="1"/>
  <c r="K179418" i="1"/>
  <c r="K179419" i="1"/>
  <c r="K179420" i="1"/>
  <c r="K179421" i="1"/>
  <c r="K179422" i="1"/>
  <c r="K179423" i="1"/>
  <c r="K179424" i="1"/>
  <c r="K179425" i="1"/>
  <c r="K179426" i="1"/>
  <c r="K179427" i="1"/>
  <c r="K179428" i="1"/>
  <c r="K179429" i="1"/>
  <c r="K179430" i="1"/>
  <c r="K179431" i="1"/>
  <c r="K179432" i="1"/>
  <c r="K179433" i="1"/>
  <c r="K179434" i="1"/>
  <c r="K179435" i="1"/>
  <c r="K179436" i="1"/>
  <c r="K179437" i="1"/>
  <c r="K179438" i="1"/>
  <c r="K179439" i="1"/>
  <c r="K179440" i="1"/>
  <c r="K179441" i="1"/>
  <c r="K179442" i="1"/>
  <c r="K179443" i="1"/>
  <c r="K179444" i="1"/>
  <c r="K179445" i="1"/>
  <c r="K179446" i="1"/>
  <c r="K179447" i="1"/>
  <c r="K179448" i="1"/>
  <c r="K179449" i="1"/>
  <c r="K179450" i="1"/>
  <c r="K179451" i="1"/>
  <c r="K179452" i="1"/>
  <c r="K179453" i="1"/>
  <c r="K179454" i="1"/>
  <c r="K179455" i="1"/>
  <c r="K179456" i="1"/>
  <c r="K179457" i="1"/>
  <c r="K179458" i="1"/>
  <c r="K179459" i="1"/>
  <c r="K179460" i="1"/>
  <c r="K179461" i="1"/>
  <c r="K179462" i="1"/>
  <c r="K179463" i="1"/>
  <c r="K179464" i="1"/>
  <c r="K179465" i="1"/>
  <c r="K179466" i="1"/>
  <c r="K179467" i="1"/>
  <c r="K179468" i="1"/>
  <c r="K179469" i="1"/>
  <c r="K179470" i="1"/>
  <c r="K179471" i="1"/>
  <c r="K179472" i="1"/>
  <c r="K179473" i="1"/>
  <c r="K179474" i="1"/>
  <c r="K179475" i="1"/>
  <c r="K179476" i="1"/>
  <c r="K179477" i="1"/>
  <c r="K179478" i="1"/>
  <c r="K179479" i="1"/>
  <c r="K179480" i="1"/>
  <c r="K179481" i="1"/>
  <c r="K179482" i="1"/>
  <c r="K179483" i="1"/>
  <c r="K179484" i="1"/>
  <c r="K179485" i="1"/>
  <c r="K179486" i="1"/>
  <c r="K179487" i="1"/>
  <c r="K179488" i="1"/>
  <c r="K179489" i="1"/>
  <c r="K179490" i="1"/>
  <c r="K179491" i="1"/>
  <c r="K179492" i="1"/>
  <c r="K179493" i="1"/>
  <c r="K179494" i="1"/>
  <c r="K179495" i="1"/>
  <c r="K179496" i="1"/>
  <c r="K179497" i="1"/>
  <c r="K179498" i="1"/>
  <c r="K179499" i="1"/>
  <c r="K179500" i="1"/>
  <c r="K179501" i="1"/>
  <c r="K179502" i="1"/>
  <c r="K179503" i="1"/>
  <c r="K179504" i="1"/>
  <c r="K179505" i="1"/>
  <c r="K179506" i="1"/>
  <c r="K179507" i="1"/>
  <c r="K179508" i="1"/>
  <c r="K179509" i="1"/>
  <c r="K179510" i="1"/>
  <c r="K179511" i="1"/>
  <c r="K179512" i="1"/>
  <c r="K179513" i="1"/>
  <c r="K179514" i="1"/>
  <c r="K179515" i="1"/>
  <c r="K179516" i="1"/>
  <c r="K179517" i="1"/>
  <c r="K179518" i="1"/>
  <c r="K179519" i="1"/>
  <c r="K179520" i="1"/>
  <c r="K179521" i="1"/>
  <c r="K179522" i="1"/>
  <c r="K179523" i="1"/>
  <c r="K179524" i="1"/>
  <c r="K179525" i="1"/>
  <c r="K179526" i="1"/>
  <c r="K179527" i="1"/>
  <c r="K179528" i="1"/>
  <c r="K179529" i="1"/>
  <c r="K179530" i="1"/>
  <c r="K179531" i="1"/>
  <c r="K179532" i="1"/>
  <c r="K179533" i="1"/>
  <c r="K179534" i="1"/>
  <c r="K179535" i="1"/>
  <c r="K179536" i="1"/>
  <c r="K179537" i="1"/>
  <c r="K179538" i="1"/>
  <c r="K179539" i="1"/>
  <c r="K179540" i="1"/>
  <c r="K179541" i="1"/>
  <c r="K179542" i="1"/>
  <c r="K179543" i="1"/>
  <c r="K179544" i="1"/>
  <c r="K179545" i="1"/>
  <c r="K179546" i="1"/>
  <c r="K179547" i="1"/>
  <c r="K179548" i="1"/>
  <c r="K179549" i="1"/>
  <c r="K179550" i="1"/>
  <c r="K179551" i="1"/>
  <c r="K179552" i="1"/>
  <c r="K179553" i="1"/>
  <c r="K179554" i="1"/>
  <c r="K179555" i="1"/>
  <c r="K179556" i="1"/>
  <c r="K179557" i="1"/>
  <c r="K179558" i="1"/>
  <c r="K179559" i="1"/>
  <c r="K179560" i="1"/>
  <c r="K179561" i="1"/>
  <c r="K179562" i="1"/>
  <c r="K179563" i="1"/>
  <c r="K179564" i="1"/>
  <c r="K179565" i="1"/>
  <c r="K179566" i="1"/>
  <c r="K179567" i="1"/>
  <c r="K179568" i="1"/>
  <c r="K179569" i="1"/>
  <c r="K179570" i="1"/>
  <c r="K179571" i="1"/>
  <c r="K179572" i="1"/>
  <c r="K179573" i="1"/>
  <c r="K179574" i="1"/>
  <c r="K179575" i="1"/>
  <c r="K179576" i="1"/>
  <c r="K179577" i="1"/>
  <c r="K179578" i="1"/>
  <c r="K179579" i="1"/>
  <c r="K179580" i="1"/>
  <c r="K179581" i="1"/>
  <c r="K179582" i="1"/>
  <c r="K179583" i="1"/>
  <c r="K179584" i="1"/>
  <c r="K179585" i="1"/>
  <c r="K179586" i="1"/>
  <c r="K179587" i="1"/>
  <c r="K179588" i="1"/>
  <c r="K179589" i="1"/>
  <c r="K179590" i="1"/>
  <c r="K179591" i="1"/>
  <c r="K179592" i="1"/>
  <c r="K179593" i="1"/>
  <c r="K179594" i="1"/>
  <c r="K179595" i="1"/>
  <c r="K179596" i="1"/>
  <c r="K179597" i="1"/>
  <c r="K179598" i="1"/>
  <c r="K179599" i="1"/>
  <c r="K179600" i="1"/>
  <c r="K179601" i="1"/>
  <c r="K179602" i="1"/>
  <c r="K179603" i="1"/>
  <c r="K179604" i="1"/>
  <c r="K179605" i="1"/>
  <c r="K179606" i="1"/>
  <c r="K179607" i="1"/>
  <c r="K179608" i="1"/>
  <c r="K179609" i="1"/>
  <c r="K179610" i="1"/>
  <c r="K179611" i="1"/>
  <c r="K179612" i="1"/>
  <c r="K179613" i="1"/>
  <c r="K179614" i="1"/>
  <c r="K179615" i="1"/>
  <c r="K179616" i="1"/>
  <c r="K179617" i="1"/>
  <c r="K179618" i="1"/>
  <c r="K179619" i="1"/>
  <c r="K179620" i="1"/>
  <c r="K179621" i="1"/>
  <c r="K179622" i="1"/>
  <c r="K179623" i="1"/>
  <c r="K179624" i="1"/>
  <c r="K179625" i="1"/>
  <c r="K179626" i="1"/>
  <c r="K179627" i="1"/>
  <c r="K179628" i="1"/>
  <c r="K179629" i="1"/>
  <c r="K179630" i="1"/>
  <c r="K179631" i="1"/>
  <c r="K179632" i="1"/>
  <c r="K179633" i="1"/>
  <c r="K179634" i="1"/>
  <c r="K179635" i="1"/>
  <c r="K179636" i="1"/>
  <c r="K179637" i="1"/>
  <c r="K179638" i="1"/>
  <c r="K179639" i="1"/>
  <c r="K179640" i="1"/>
  <c r="K179641" i="1"/>
  <c r="K179642" i="1"/>
  <c r="K179643" i="1"/>
  <c r="K179644" i="1"/>
  <c r="K179645" i="1"/>
  <c r="K179646" i="1"/>
  <c r="K179647" i="1"/>
  <c r="K179648" i="1"/>
  <c r="K179649" i="1"/>
  <c r="K179650" i="1"/>
  <c r="K179651" i="1"/>
  <c r="K179652" i="1"/>
  <c r="K179653" i="1"/>
  <c r="K179654" i="1"/>
  <c r="K179655" i="1"/>
  <c r="K179656" i="1"/>
  <c r="K179657" i="1"/>
  <c r="K179658" i="1"/>
  <c r="K179659" i="1"/>
  <c r="K179660" i="1"/>
  <c r="K179661" i="1"/>
  <c r="K179662" i="1"/>
  <c r="K179663" i="1"/>
  <c r="K179664" i="1"/>
  <c r="K179665" i="1"/>
  <c r="K179666" i="1"/>
  <c r="K179667" i="1"/>
  <c r="K179668" i="1"/>
  <c r="K179669" i="1"/>
  <c r="K179670" i="1"/>
  <c r="K179671" i="1"/>
  <c r="K179672" i="1"/>
  <c r="K179673" i="1"/>
  <c r="K179674" i="1"/>
  <c r="K179675" i="1"/>
  <c r="K179676" i="1"/>
  <c r="K179677" i="1"/>
  <c r="K179678" i="1"/>
  <c r="K179679" i="1"/>
  <c r="K179680" i="1"/>
  <c r="K179681" i="1"/>
  <c r="K179682" i="1"/>
  <c r="K179683" i="1"/>
  <c r="K179684" i="1"/>
  <c r="K179685" i="1"/>
  <c r="K179686" i="1"/>
  <c r="K179687" i="1"/>
  <c r="K179688" i="1"/>
  <c r="K179689" i="1"/>
  <c r="K179690" i="1"/>
  <c r="K179691" i="1"/>
  <c r="K179692" i="1"/>
  <c r="K179693" i="1"/>
  <c r="K179694" i="1"/>
  <c r="K179695" i="1"/>
  <c r="K179696" i="1"/>
  <c r="K179697" i="1"/>
  <c r="K179698" i="1"/>
  <c r="K179699" i="1"/>
  <c r="K179700" i="1"/>
  <c r="K179701" i="1"/>
  <c r="K179702" i="1"/>
  <c r="K179703" i="1"/>
  <c r="K179704" i="1"/>
  <c r="K179705" i="1"/>
  <c r="K179706" i="1"/>
  <c r="K179707" i="1"/>
  <c r="K179708" i="1"/>
  <c r="K179709" i="1"/>
  <c r="K179710" i="1"/>
  <c r="K179711" i="1"/>
  <c r="K179712" i="1"/>
  <c r="K179713" i="1"/>
  <c r="K179714" i="1"/>
  <c r="K179715" i="1"/>
  <c r="K179716" i="1"/>
  <c r="K179717" i="1"/>
  <c r="K179718" i="1"/>
  <c r="K179719" i="1"/>
  <c r="K179720" i="1"/>
  <c r="K179721" i="1"/>
  <c r="K179722" i="1"/>
  <c r="K179723" i="1"/>
  <c r="K179724" i="1"/>
  <c r="K179725" i="1"/>
  <c r="K179726" i="1"/>
  <c r="K179727" i="1"/>
  <c r="K179728" i="1"/>
  <c r="K179729" i="1"/>
  <c r="K179730" i="1"/>
  <c r="K179731" i="1"/>
  <c r="K179732" i="1"/>
  <c r="K179733" i="1"/>
  <c r="K179734" i="1"/>
  <c r="K179735" i="1"/>
  <c r="K179736" i="1"/>
  <c r="K179737" i="1"/>
  <c r="K179738" i="1"/>
  <c r="K179739" i="1"/>
  <c r="K179740" i="1"/>
  <c r="K179741" i="1"/>
  <c r="K179742" i="1"/>
  <c r="K179743" i="1"/>
  <c r="K179744" i="1"/>
  <c r="K179745" i="1"/>
  <c r="K179746" i="1"/>
  <c r="K179747" i="1"/>
  <c r="K179748" i="1"/>
  <c r="K179749" i="1"/>
  <c r="K179750" i="1"/>
  <c r="K179751" i="1"/>
  <c r="K179752" i="1"/>
  <c r="K179753" i="1"/>
  <c r="K179754" i="1"/>
  <c r="K179755" i="1"/>
  <c r="K179756" i="1"/>
  <c r="K179757" i="1"/>
  <c r="K179758" i="1"/>
  <c r="K179759" i="1"/>
  <c r="K179760" i="1"/>
  <c r="K179761" i="1"/>
  <c r="K179762" i="1"/>
  <c r="K179763" i="1"/>
  <c r="K179764" i="1"/>
  <c r="K179765" i="1"/>
  <c r="K179766" i="1"/>
  <c r="K179767" i="1"/>
  <c r="K179768" i="1"/>
  <c r="K179769" i="1"/>
  <c r="K179770" i="1"/>
  <c r="K179771" i="1"/>
  <c r="K179772" i="1"/>
  <c r="K179773" i="1"/>
  <c r="K179774" i="1"/>
  <c r="K179775" i="1"/>
  <c r="K179776" i="1"/>
  <c r="K179777" i="1"/>
  <c r="K179778" i="1"/>
  <c r="K179779" i="1"/>
  <c r="K179780" i="1"/>
  <c r="K179781" i="1"/>
  <c r="K179782" i="1"/>
  <c r="K179783" i="1"/>
  <c r="K179784" i="1"/>
  <c r="K179785" i="1"/>
  <c r="K179786" i="1"/>
  <c r="K179787" i="1"/>
  <c r="K179788" i="1"/>
  <c r="K179789" i="1"/>
  <c r="K179790" i="1"/>
  <c r="K179791" i="1"/>
  <c r="K179792" i="1"/>
  <c r="K179793" i="1"/>
  <c r="K179794" i="1"/>
  <c r="K179795" i="1"/>
  <c r="K179796" i="1"/>
  <c r="K179797" i="1"/>
  <c r="K179798" i="1"/>
  <c r="K179799" i="1"/>
  <c r="K179800" i="1"/>
  <c r="K179801" i="1"/>
  <c r="K179802" i="1"/>
  <c r="K179803" i="1"/>
  <c r="K179804" i="1"/>
  <c r="K179805" i="1"/>
  <c r="K179806" i="1"/>
  <c r="K179807" i="1"/>
  <c r="K179808" i="1"/>
  <c r="K179809" i="1"/>
  <c r="K179810" i="1"/>
  <c r="K179811" i="1"/>
  <c r="K179812" i="1"/>
  <c r="K179813" i="1"/>
  <c r="K179814" i="1"/>
  <c r="K179815" i="1"/>
  <c r="K179816" i="1"/>
  <c r="K179817" i="1"/>
  <c r="K179818" i="1"/>
  <c r="K179819" i="1"/>
  <c r="K179820" i="1"/>
  <c r="K179821" i="1"/>
  <c r="K179822" i="1"/>
  <c r="K179823" i="1"/>
  <c r="K179824" i="1"/>
  <c r="K179825" i="1"/>
  <c r="K179826" i="1"/>
  <c r="K179827" i="1"/>
  <c r="K179828" i="1"/>
  <c r="K179829" i="1"/>
  <c r="K179830" i="1"/>
  <c r="K179831" i="1"/>
  <c r="K179832" i="1"/>
  <c r="K179833" i="1"/>
  <c r="K179834" i="1"/>
  <c r="K179835" i="1"/>
  <c r="K179836" i="1"/>
  <c r="K179837" i="1"/>
  <c r="K179838" i="1"/>
  <c r="K179839" i="1"/>
  <c r="K179840" i="1"/>
  <c r="K179841" i="1"/>
  <c r="K179842" i="1"/>
  <c r="K179843" i="1"/>
  <c r="K179844" i="1"/>
  <c r="K179845" i="1"/>
  <c r="K179846" i="1"/>
  <c r="K179847" i="1"/>
  <c r="K179848" i="1"/>
  <c r="K179849" i="1"/>
  <c r="K179850" i="1"/>
  <c r="K179851" i="1"/>
  <c r="K179852" i="1"/>
  <c r="K179853" i="1"/>
  <c r="K179854" i="1"/>
  <c r="K179855" i="1"/>
  <c r="K179856" i="1"/>
  <c r="K179857" i="1"/>
  <c r="K179858" i="1"/>
  <c r="K179859" i="1"/>
  <c r="K179860" i="1"/>
  <c r="K179861" i="1"/>
  <c r="K179862" i="1"/>
  <c r="K179863" i="1"/>
  <c r="K179864" i="1"/>
  <c r="K179865" i="1"/>
  <c r="K179866" i="1"/>
  <c r="K179867" i="1"/>
  <c r="K179868" i="1"/>
  <c r="K179869" i="1"/>
  <c r="K179870" i="1"/>
  <c r="K179871" i="1"/>
  <c r="K179872" i="1"/>
  <c r="K179873" i="1"/>
  <c r="K179874" i="1"/>
  <c r="K179875" i="1"/>
  <c r="K179876" i="1"/>
  <c r="K179877" i="1"/>
  <c r="K179878" i="1"/>
  <c r="K179879" i="1"/>
  <c r="K179880" i="1"/>
  <c r="K179881" i="1"/>
  <c r="K179882" i="1"/>
  <c r="K179883" i="1"/>
  <c r="K179884" i="1"/>
  <c r="K179885" i="1"/>
  <c r="K179886" i="1"/>
  <c r="K179887" i="1"/>
  <c r="K179888" i="1"/>
  <c r="K179889" i="1"/>
  <c r="K179890" i="1"/>
  <c r="K179891" i="1"/>
  <c r="K179892" i="1"/>
  <c r="K179893" i="1"/>
  <c r="K179894" i="1"/>
  <c r="K179895" i="1"/>
  <c r="K179896" i="1"/>
  <c r="K179897" i="1"/>
  <c r="K179898" i="1"/>
  <c r="K179899" i="1"/>
  <c r="K179900" i="1"/>
  <c r="K179901" i="1"/>
  <c r="K179902" i="1"/>
  <c r="K179903" i="1"/>
  <c r="K179904" i="1"/>
  <c r="K179905" i="1"/>
  <c r="K179906" i="1"/>
  <c r="K179907" i="1"/>
  <c r="K179908" i="1"/>
  <c r="K179909" i="1"/>
  <c r="K179910" i="1"/>
  <c r="K179911" i="1"/>
  <c r="K179912" i="1"/>
  <c r="K179913" i="1"/>
  <c r="K179914" i="1"/>
  <c r="K179915" i="1"/>
  <c r="K179916" i="1"/>
  <c r="K179917" i="1"/>
  <c r="K179918" i="1"/>
  <c r="K179919" i="1"/>
  <c r="K179920" i="1"/>
  <c r="K179921" i="1"/>
  <c r="K179922" i="1"/>
  <c r="K179923" i="1"/>
  <c r="K179924" i="1"/>
  <c r="K179925" i="1"/>
  <c r="K179926" i="1"/>
  <c r="K179927" i="1"/>
  <c r="K179928" i="1"/>
  <c r="K179929" i="1"/>
  <c r="K179930" i="1"/>
  <c r="K179931" i="1"/>
  <c r="K179932" i="1"/>
  <c r="K179933" i="1"/>
  <c r="K179934" i="1"/>
  <c r="K179935" i="1"/>
  <c r="K179936" i="1"/>
  <c r="K179937" i="1"/>
  <c r="K179938" i="1"/>
  <c r="K179939" i="1"/>
  <c r="K179940" i="1"/>
  <c r="K179941" i="1"/>
  <c r="K179942" i="1"/>
  <c r="K179943" i="1"/>
  <c r="K179944" i="1"/>
  <c r="K179945" i="1"/>
  <c r="K179946" i="1"/>
  <c r="K179947" i="1"/>
  <c r="K179948" i="1"/>
  <c r="K179949" i="1"/>
  <c r="K179950" i="1"/>
  <c r="K179951" i="1"/>
  <c r="K179952" i="1"/>
  <c r="K179953" i="1"/>
  <c r="K179954" i="1"/>
  <c r="K179955" i="1"/>
  <c r="K179956" i="1"/>
  <c r="K179957" i="1"/>
  <c r="K179958" i="1"/>
  <c r="K179959" i="1"/>
  <c r="K179960" i="1"/>
  <c r="K179961" i="1"/>
  <c r="K179962" i="1"/>
  <c r="K179963" i="1"/>
  <c r="K179964" i="1"/>
  <c r="K179965" i="1"/>
  <c r="K179966" i="1"/>
  <c r="K179967" i="1"/>
  <c r="K179968" i="1"/>
  <c r="K179969" i="1"/>
  <c r="K179970" i="1"/>
  <c r="K179971" i="1"/>
  <c r="K179972" i="1"/>
  <c r="K179973" i="1"/>
  <c r="K179974" i="1"/>
  <c r="K179975" i="1"/>
  <c r="K179976" i="1"/>
  <c r="K179977" i="1"/>
  <c r="K179978" i="1"/>
  <c r="K179979" i="1"/>
  <c r="K179980" i="1"/>
  <c r="K179981" i="1"/>
  <c r="K179982" i="1"/>
  <c r="K179983" i="1"/>
  <c r="K179984" i="1"/>
  <c r="K179985" i="1"/>
  <c r="K179986" i="1"/>
  <c r="K179987" i="1"/>
  <c r="K179988" i="1"/>
  <c r="K179989" i="1"/>
  <c r="K179990" i="1"/>
  <c r="K179991" i="1"/>
  <c r="K179992" i="1"/>
  <c r="K179993" i="1"/>
  <c r="K179994" i="1"/>
  <c r="K179995" i="1"/>
  <c r="K179996" i="1"/>
  <c r="K179997" i="1"/>
  <c r="K179998" i="1"/>
  <c r="K179999" i="1"/>
  <c r="K180000" i="1"/>
  <c r="K180001" i="1"/>
  <c r="K180002" i="1"/>
  <c r="K180003" i="1"/>
  <c r="K180004" i="1"/>
  <c r="K180005" i="1"/>
  <c r="K180006" i="1"/>
  <c r="K180007" i="1"/>
  <c r="K180008" i="1"/>
  <c r="K180009" i="1"/>
  <c r="K180010" i="1"/>
  <c r="K180011" i="1"/>
  <c r="K180012" i="1"/>
  <c r="K180013" i="1"/>
  <c r="K180014" i="1"/>
  <c r="K180015" i="1"/>
  <c r="K180016" i="1"/>
  <c r="K180017" i="1"/>
  <c r="K180018" i="1"/>
  <c r="K180019" i="1"/>
  <c r="K180020" i="1"/>
  <c r="K180021" i="1"/>
  <c r="K180022" i="1"/>
  <c r="K180023" i="1"/>
  <c r="K180024" i="1"/>
  <c r="K180025" i="1"/>
  <c r="K180026" i="1"/>
  <c r="K180027" i="1"/>
  <c r="K180028" i="1"/>
  <c r="K180029" i="1"/>
  <c r="K180030" i="1"/>
  <c r="K180031" i="1"/>
  <c r="K180032" i="1"/>
  <c r="K180033" i="1"/>
  <c r="K180034" i="1"/>
  <c r="K180035" i="1"/>
  <c r="K180036" i="1"/>
  <c r="K180037" i="1"/>
  <c r="K180038" i="1"/>
  <c r="K180039" i="1"/>
  <c r="K180040" i="1"/>
  <c r="K180041" i="1"/>
  <c r="K180042" i="1"/>
  <c r="K180043" i="1"/>
  <c r="K180044" i="1"/>
  <c r="K180045" i="1"/>
  <c r="K180046" i="1"/>
  <c r="K180047" i="1"/>
  <c r="K180048" i="1"/>
  <c r="K180049" i="1"/>
  <c r="K180050" i="1"/>
  <c r="K180051" i="1"/>
  <c r="K180052" i="1"/>
  <c r="K180053" i="1"/>
  <c r="K180054" i="1"/>
  <c r="K180055" i="1"/>
  <c r="K180056" i="1"/>
  <c r="K180057" i="1"/>
  <c r="K180058" i="1"/>
  <c r="K180059" i="1"/>
  <c r="K180060" i="1"/>
  <c r="K180061" i="1"/>
  <c r="K180062" i="1"/>
  <c r="K180063" i="1"/>
  <c r="K180064" i="1"/>
  <c r="K180065" i="1"/>
  <c r="K180066" i="1"/>
  <c r="K180067" i="1"/>
  <c r="K180068" i="1"/>
  <c r="K180069" i="1"/>
  <c r="K180070" i="1"/>
  <c r="K180071" i="1"/>
  <c r="K180072" i="1"/>
  <c r="K180073" i="1"/>
  <c r="K180074" i="1"/>
  <c r="K180075" i="1"/>
  <c r="K180076" i="1"/>
  <c r="K180077" i="1"/>
  <c r="K180078" i="1"/>
  <c r="K180079" i="1"/>
  <c r="K180080" i="1"/>
  <c r="K180081" i="1"/>
  <c r="K180082" i="1"/>
  <c r="K180083" i="1"/>
  <c r="K180084" i="1"/>
  <c r="K180085" i="1"/>
  <c r="K180086" i="1"/>
  <c r="K180087" i="1"/>
  <c r="K180088" i="1"/>
  <c r="K180089" i="1"/>
  <c r="K180090" i="1"/>
  <c r="K180091" i="1"/>
  <c r="K180092" i="1"/>
  <c r="K180093" i="1"/>
  <c r="K180094" i="1"/>
  <c r="K180095" i="1"/>
  <c r="K180096" i="1"/>
  <c r="K180097" i="1"/>
  <c r="K180098" i="1"/>
  <c r="K180099" i="1"/>
  <c r="K180100" i="1"/>
  <c r="K180101" i="1"/>
  <c r="K180102" i="1"/>
  <c r="K180103" i="1"/>
  <c r="K180104" i="1"/>
  <c r="K180105" i="1"/>
  <c r="K180106" i="1"/>
  <c r="K180107" i="1"/>
  <c r="K180108" i="1"/>
  <c r="K180109" i="1"/>
  <c r="K180110" i="1"/>
  <c r="K180111" i="1"/>
  <c r="K180112" i="1"/>
  <c r="K180113" i="1"/>
  <c r="K180114" i="1"/>
  <c r="K180115" i="1"/>
  <c r="K180116" i="1"/>
  <c r="K180117" i="1"/>
  <c r="K180118" i="1"/>
  <c r="K180119" i="1"/>
  <c r="K180120" i="1"/>
  <c r="K180121" i="1"/>
  <c r="K180122" i="1"/>
  <c r="K180123" i="1"/>
  <c r="K180124" i="1"/>
  <c r="K180125" i="1"/>
  <c r="K180126" i="1"/>
  <c r="K180127" i="1"/>
  <c r="K180128" i="1"/>
  <c r="K180129" i="1"/>
  <c r="K180130" i="1"/>
  <c r="K180131" i="1"/>
  <c r="K180132" i="1"/>
  <c r="K180133" i="1"/>
  <c r="K180134" i="1"/>
  <c r="K180135" i="1"/>
  <c r="K180136" i="1"/>
  <c r="K180137" i="1"/>
  <c r="K180138" i="1"/>
  <c r="K180139" i="1"/>
  <c r="K180140" i="1"/>
  <c r="K180141" i="1"/>
  <c r="K180142" i="1"/>
  <c r="K180143" i="1"/>
  <c r="K180144" i="1"/>
  <c r="K180145" i="1"/>
  <c r="K180146" i="1"/>
  <c r="K180147" i="1"/>
  <c r="K180148" i="1"/>
  <c r="K180149" i="1"/>
  <c r="K180150" i="1"/>
  <c r="K180151" i="1"/>
  <c r="K180152" i="1"/>
  <c r="K180153" i="1"/>
  <c r="K180154" i="1"/>
  <c r="K180155" i="1"/>
  <c r="K180156" i="1"/>
  <c r="K180157" i="1"/>
  <c r="K180158" i="1"/>
  <c r="K180159" i="1"/>
  <c r="K180160" i="1"/>
  <c r="K180161" i="1"/>
  <c r="K180162" i="1"/>
  <c r="K180163" i="1"/>
  <c r="K180164" i="1"/>
  <c r="K180165" i="1"/>
  <c r="K180166" i="1"/>
  <c r="K180167" i="1"/>
  <c r="K180168" i="1"/>
  <c r="K180169" i="1"/>
  <c r="K180170" i="1"/>
  <c r="K180171" i="1"/>
  <c r="K180172" i="1"/>
  <c r="K180173" i="1"/>
  <c r="K180174" i="1"/>
  <c r="K180175" i="1"/>
  <c r="K180176" i="1"/>
  <c r="K180177" i="1"/>
  <c r="K180178" i="1"/>
  <c r="K180179" i="1"/>
  <c r="K180180" i="1"/>
  <c r="K180181" i="1"/>
  <c r="K180182" i="1"/>
  <c r="K180183" i="1"/>
  <c r="K180184" i="1"/>
  <c r="K180185" i="1"/>
  <c r="K180186" i="1"/>
  <c r="K180187" i="1"/>
  <c r="K180188" i="1"/>
  <c r="K180189" i="1"/>
  <c r="K180190" i="1"/>
  <c r="K180191" i="1"/>
  <c r="K180192" i="1"/>
  <c r="K180193" i="1"/>
  <c r="K180194" i="1"/>
  <c r="K180195" i="1"/>
  <c r="K180196" i="1"/>
  <c r="K180197" i="1"/>
  <c r="K180198" i="1"/>
  <c r="K180199" i="1"/>
  <c r="K180200" i="1"/>
  <c r="K180201" i="1"/>
  <c r="K180202" i="1"/>
  <c r="K180203" i="1"/>
  <c r="K180204" i="1"/>
  <c r="K180205" i="1"/>
  <c r="K180206" i="1"/>
  <c r="K180207" i="1"/>
  <c r="K180208" i="1"/>
  <c r="K180209" i="1"/>
  <c r="K180210" i="1"/>
  <c r="K180211" i="1"/>
  <c r="K180212" i="1"/>
  <c r="K180213" i="1"/>
  <c r="K180214" i="1"/>
  <c r="K180215" i="1"/>
  <c r="K180216" i="1"/>
  <c r="K180217" i="1"/>
  <c r="K180218" i="1"/>
  <c r="K180219" i="1"/>
  <c r="K180220" i="1"/>
  <c r="K180221" i="1"/>
  <c r="K180222" i="1"/>
  <c r="K180223" i="1"/>
  <c r="K180224" i="1"/>
  <c r="K180225" i="1"/>
  <c r="K180226" i="1"/>
  <c r="K180227" i="1"/>
  <c r="K180228" i="1"/>
  <c r="K180229" i="1"/>
  <c r="K180230" i="1"/>
  <c r="K180231" i="1"/>
  <c r="K180232" i="1"/>
  <c r="K180233" i="1"/>
  <c r="K180234" i="1"/>
  <c r="K180235" i="1"/>
  <c r="K180236" i="1"/>
  <c r="K180237" i="1"/>
  <c r="K180238" i="1"/>
  <c r="K180239" i="1"/>
  <c r="K180240" i="1"/>
  <c r="K180241" i="1"/>
  <c r="K180242" i="1"/>
  <c r="K180243" i="1"/>
  <c r="K180244" i="1"/>
  <c r="K180245" i="1"/>
  <c r="K180246" i="1"/>
  <c r="K180247" i="1"/>
  <c r="K180248" i="1"/>
  <c r="K180249" i="1"/>
  <c r="K180250" i="1"/>
  <c r="K180251" i="1"/>
  <c r="K180252" i="1"/>
  <c r="K180253" i="1"/>
  <c r="K180254" i="1"/>
  <c r="K180255" i="1"/>
  <c r="K180256" i="1"/>
  <c r="K180257" i="1"/>
  <c r="K180258" i="1"/>
  <c r="K180259" i="1"/>
  <c r="K180260" i="1"/>
  <c r="K180261" i="1"/>
  <c r="K180262" i="1"/>
  <c r="K180263" i="1"/>
  <c r="K180264" i="1"/>
  <c r="K180265" i="1"/>
  <c r="K180266" i="1"/>
  <c r="K180267" i="1"/>
  <c r="K180268" i="1"/>
  <c r="K180269" i="1"/>
  <c r="K180270" i="1"/>
  <c r="K180271" i="1"/>
  <c r="K180272" i="1"/>
  <c r="K180273" i="1"/>
  <c r="K180274" i="1"/>
  <c r="K180275" i="1"/>
  <c r="K180276" i="1"/>
  <c r="K180277" i="1"/>
  <c r="K180278" i="1"/>
  <c r="K180279" i="1"/>
  <c r="K180280" i="1"/>
  <c r="K180281" i="1"/>
  <c r="K180282" i="1"/>
  <c r="K180283" i="1"/>
  <c r="K180284" i="1"/>
  <c r="K180285" i="1"/>
  <c r="K180286" i="1"/>
  <c r="K180287" i="1"/>
  <c r="K180288" i="1"/>
  <c r="K180289" i="1"/>
  <c r="K180290" i="1"/>
  <c r="K180291" i="1"/>
  <c r="K180292" i="1"/>
  <c r="K180293" i="1"/>
  <c r="K180294" i="1"/>
  <c r="K180295" i="1"/>
  <c r="K180296" i="1"/>
  <c r="K180297" i="1"/>
  <c r="K180298" i="1"/>
  <c r="K180299" i="1"/>
  <c r="K180300" i="1"/>
  <c r="K180301" i="1"/>
  <c r="K180302" i="1"/>
  <c r="K180303" i="1"/>
  <c r="K180304" i="1"/>
  <c r="K180305" i="1"/>
  <c r="K180306" i="1"/>
  <c r="K180307" i="1"/>
  <c r="K180308" i="1"/>
  <c r="K180309" i="1"/>
  <c r="K180310" i="1"/>
  <c r="K180311" i="1"/>
  <c r="K180312" i="1"/>
  <c r="K180313" i="1"/>
  <c r="K180314" i="1"/>
  <c r="K180315" i="1"/>
  <c r="K180316" i="1"/>
  <c r="K180317" i="1"/>
  <c r="K180318" i="1"/>
  <c r="K180319" i="1"/>
  <c r="K180320" i="1"/>
  <c r="K180321" i="1"/>
  <c r="K180322" i="1"/>
  <c r="K180323" i="1"/>
  <c r="K180324" i="1"/>
  <c r="K180325" i="1"/>
  <c r="K180326" i="1"/>
  <c r="K180327" i="1"/>
  <c r="K180328" i="1"/>
  <c r="K180329" i="1"/>
  <c r="K180330" i="1"/>
  <c r="K180331" i="1"/>
  <c r="K180332" i="1"/>
  <c r="K180333" i="1"/>
  <c r="K180334" i="1"/>
  <c r="K180335" i="1"/>
  <c r="K180336" i="1"/>
  <c r="K180337" i="1"/>
  <c r="K180338" i="1"/>
  <c r="K180339" i="1"/>
  <c r="K180340" i="1"/>
  <c r="K180341" i="1"/>
  <c r="K180342" i="1"/>
  <c r="K180343" i="1"/>
  <c r="K180344" i="1"/>
  <c r="K180345" i="1"/>
  <c r="K180346" i="1"/>
  <c r="K180347" i="1"/>
  <c r="K180348" i="1"/>
  <c r="K180349" i="1"/>
  <c r="K180350" i="1"/>
  <c r="K180351" i="1"/>
  <c r="K180352" i="1"/>
  <c r="K180353" i="1"/>
  <c r="K180354" i="1"/>
  <c r="K180355" i="1"/>
  <c r="K180356" i="1"/>
  <c r="K180357" i="1"/>
  <c r="K180358" i="1"/>
  <c r="K180359" i="1"/>
  <c r="K180360" i="1"/>
  <c r="K180361" i="1"/>
  <c r="K180362" i="1"/>
  <c r="K180363" i="1"/>
  <c r="K180364" i="1"/>
  <c r="K180365" i="1"/>
  <c r="K180366" i="1"/>
  <c r="K180367" i="1"/>
  <c r="K180368" i="1"/>
  <c r="K180369" i="1"/>
  <c r="K180370" i="1"/>
  <c r="K180371" i="1"/>
  <c r="K180372" i="1"/>
  <c r="K180373" i="1"/>
  <c r="K180374" i="1"/>
  <c r="K180375" i="1"/>
  <c r="K180376" i="1"/>
  <c r="K180377" i="1"/>
  <c r="K180378" i="1"/>
  <c r="K180379" i="1"/>
  <c r="K180380" i="1"/>
  <c r="K180381" i="1"/>
  <c r="K180382" i="1"/>
  <c r="K180383" i="1"/>
  <c r="K180384" i="1"/>
  <c r="K180385" i="1"/>
  <c r="K180386" i="1"/>
  <c r="K180387" i="1"/>
  <c r="K180388" i="1"/>
  <c r="K180389" i="1"/>
  <c r="K180390" i="1"/>
  <c r="K180391" i="1"/>
  <c r="K180392" i="1"/>
  <c r="K180393" i="1"/>
  <c r="K180394" i="1"/>
  <c r="K180395" i="1"/>
  <c r="K180396" i="1"/>
  <c r="K180397" i="1"/>
  <c r="K180398" i="1"/>
  <c r="K180399" i="1"/>
  <c r="K180400" i="1"/>
  <c r="K180401" i="1"/>
  <c r="K180402" i="1"/>
  <c r="K180403" i="1"/>
  <c r="K180404" i="1"/>
  <c r="K180405" i="1"/>
  <c r="K180406" i="1"/>
  <c r="K180407" i="1"/>
  <c r="K180408" i="1"/>
  <c r="K180409" i="1"/>
  <c r="K180410" i="1"/>
  <c r="K180411" i="1"/>
  <c r="K180412" i="1"/>
  <c r="K180413" i="1"/>
  <c r="K180414" i="1"/>
  <c r="K180415" i="1"/>
  <c r="K180416" i="1"/>
  <c r="K180417" i="1"/>
  <c r="K180418" i="1"/>
  <c r="K180419" i="1"/>
  <c r="K180420" i="1"/>
  <c r="K180421" i="1"/>
  <c r="K180422" i="1"/>
  <c r="K180423" i="1"/>
  <c r="K180424" i="1"/>
  <c r="K180425" i="1"/>
  <c r="K180426" i="1"/>
  <c r="K180427" i="1"/>
  <c r="K180428" i="1"/>
  <c r="K180429" i="1"/>
  <c r="K180430" i="1"/>
  <c r="K180431" i="1"/>
  <c r="K180432" i="1"/>
  <c r="K180433" i="1"/>
  <c r="K180434" i="1"/>
  <c r="K180435" i="1"/>
  <c r="K180436" i="1"/>
  <c r="K180437" i="1"/>
  <c r="K180438" i="1"/>
  <c r="K180439" i="1"/>
  <c r="K180440" i="1"/>
  <c r="K180441" i="1"/>
  <c r="K180442" i="1"/>
  <c r="K180443" i="1"/>
  <c r="K180444" i="1"/>
  <c r="K180445" i="1"/>
  <c r="K180446" i="1"/>
  <c r="K180447" i="1"/>
  <c r="K180448" i="1"/>
  <c r="K180449" i="1"/>
  <c r="K180450" i="1"/>
  <c r="K180451" i="1"/>
  <c r="K180452" i="1"/>
  <c r="K180453" i="1"/>
  <c r="K180454" i="1"/>
  <c r="K180455" i="1"/>
  <c r="K180456" i="1"/>
  <c r="K180457" i="1"/>
  <c r="K180458" i="1"/>
  <c r="K180459" i="1"/>
  <c r="K180460" i="1"/>
  <c r="K180461" i="1"/>
  <c r="K180462" i="1"/>
  <c r="K180463" i="1"/>
  <c r="K180464" i="1"/>
  <c r="K180465" i="1"/>
  <c r="K180466" i="1"/>
  <c r="K180467" i="1"/>
  <c r="K180468" i="1"/>
  <c r="K180469" i="1"/>
  <c r="K180470" i="1"/>
  <c r="K180471" i="1"/>
  <c r="K180472" i="1"/>
  <c r="K180473" i="1"/>
  <c r="K180474" i="1"/>
  <c r="K180475" i="1"/>
  <c r="K180476" i="1"/>
  <c r="K180477" i="1"/>
  <c r="K180478" i="1"/>
  <c r="K180479" i="1"/>
  <c r="K180480" i="1"/>
  <c r="K180481" i="1"/>
  <c r="K180482" i="1"/>
  <c r="K180483" i="1"/>
  <c r="K180484" i="1"/>
  <c r="K180485" i="1"/>
  <c r="K180486" i="1"/>
  <c r="K180487" i="1"/>
  <c r="K180488" i="1"/>
  <c r="K180489" i="1"/>
  <c r="K180490" i="1"/>
  <c r="K180491" i="1"/>
  <c r="K180492" i="1"/>
  <c r="K180493" i="1"/>
  <c r="K180494" i="1"/>
  <c r="K180495" i="1"/>
  <c r="K180496" i="1"/>
  <c r="K180497" i="1"/>
  <c r="K180498" i="1"/>
  <c r="K180499" i="1"/>
  <c r="K180500" i="1"/>
  <c r="K180501" i="1"/>
  <c r="K180502" i="1"/>
  <c r="K180503" i="1"/>
  <c r="K180504" i="1"/>
  <c r="K180505" i="1"/>
  <c r="K180506" i="1"/>
  <c r="K180507" i="1"/>
  <c r="K180508" i="1"/>
  <c r="K180509" i="1"/>
  <c r="K180510" i="1"/>
  <c r="K180511" i="1"/>
  <c r="K180512" i="1"/>
  <c r="K180513" i="1"/>
  <c r="K180514" i="1"/>
  <c r="K180515" i="1"/>
  <c r="K180516" i="1"/>
  <c r="K180517" i="1"/>
  <c r="K180518" i="1"/>
  <c r="K180519" i="1"/>
  <c r="K180520" i="1"/>
  <c r="K180521" i="1"/>
  <c r="K180522" i="1"/>
  <c r="K180523" i="1"/>
  <c r="K180524" i="1"/>
  <c r="K180525" i="1"/>
  <c r="K180526" i="1"/>
  <c r="K180527" i="1"/>
  <c r="K180528" i="1"/>
  <c r="K180529" i="1"/>
  <c r="K180530" i="1"/>
  <c r="K180531" i="1"/>
  <c r="K180532" i="1"/>
  <c r="K180533" i="1"/>
  <c r="K180534" i="1"/>
  <c r="K180535" i="1"/>
  <c r="K180536" i="1"/>
  <c r="K180537" i="1"/>
  <c r="K180538" i="1"/>
  <c r="K180539" i="1"/>
  <c r="K180540" i="1"/>
  <c r="K180541" i="1"/>
  <c r="K180542" i="1"/>
  <c r="K180543" i="1"/>
  <c r="K180544" i="1"/>
  <c r="K180545" i="1"/>
  <c r="K180546" i="1"/>
  <c r="K180547" i="1"/>
  <c r="K180548" i="1"/>
  <c r="K180549" i="1"/>
  <c r="K180550" i="1"/>
  <c r="K180551" i="1"/>
  <c r="K180552" i="1"/>
  <c r="K180553" i="1"/>
  <c r="K180554" i="1"/>
  <c r="K180555" i="1"/>
  <c r="K180556" i="1"/>
  <c r="K180557" i="1"/>
  <c r="K180558" i="1"/>
  <c r="K180559" i="1"/>
  <c r="K180560" i="1"/>
  <c r="K180561" i="1"/>
  <c r="K180562" i="1"/>
  <c r="K180563" i="1"/>
  <c r="K180564" i="1"/>
  <c r="K180565" i="1"/>
  <c r="K180566" i="1"/>
  <c r="K180567" i="1"/>
  <c r="K180568" i="1"/>
  <c r="K180569" i="1"/>
  <c r="K180570" i="1"/>
  <c r="K180571" i="1"/>
  <c r="K180572" i="1"/>
  <c r="K180573" i="1"/>
  <c r="K180574" i="1"/>
  <c r="K180575" i="1"/>
  <c r="K180576" i="1"/>
  <c r="K180577" i="1"/>
  <c r="K180578" i="1"/>
  <c r="K180579" i="1"/>
  <c r="K180580" i="1"/>
  <c r="K180581" i="1"/>
  <c r="K180582" i="1"/>
  <c r="K180583" i="1"/>
  <c r="K180584" i="1"/>
  <c r="K180585" i="1"/>
  <c r="K180586" i="1"/>
  <c r="K180587" i="1"/>
  <c r="K180588" i="1"/>
  <c r="K180589" i="1"/>
  <c r="K180590" i="1"/>
  <c r="K180591" i="1"/>
  <c r="K180592" i="1"/>
  <c r="K180593" i="1"/>
  <c r="K180594" i="1"/>
  <c r="K180595" i="1"/>
  <c r="K180596" i="1"/>
  <c r="K180597" i="1"/>
  <c r="K180598" i="1"/>
  <c r="K180599" i="1"/>
  <c r="K180600" i="1"/>
  <c r="K180601" i="1"/>
  <c r="K180602" i="1"/>
  <c r="K180603" i="1"/>
  <c r="K180604" i="1"/>
  <c r="K180605" i="1"/>
  <c r="K180606" i="1"/>
  <c r="K180607" i="1"/>
  <c r="K180608" i="1"/>
  <c r="K180609" i="1"/>
  <c r="K180610" i="1"/>
  <c r="K180611" i="1"/>
  <c r="K180612" i="1"/>
  <c r="K180613" i="1"/>
  <c r="K180614" i="1"/>
  <c r="K180615" i="1"/>
  <c r="K180616" i="1"/>
  <c r="K180617" i="1"/>
  <c r="K180618" i="1"/>
  <c r="K180619" i="1"/>
  <c r="K180620" i="1"/>
  <c r="K180621" i="1"/>
  <c r="K180622" i="1"/>
  <c r="K180623" i="1"/>
  <c r="K180624" i="1"/>
  <c r="K180625" i="1"/>
  <c r="K180626" i="1"/>
  <c r="K180627" i="1"/>
  <c r="K180628" i="1"/>
  <c r="K180629" i="1"/>
  <c r="K180630" i="1"/>
  <c r="K180631" i="1"/>
  <c r="K180632" i="1"/>
  <c r="K180633" i="1"/>
  <c r="K180634" i="1"/>
  <c r="K180635" i="1"/>
  <c r="K180636" i="1"/>
  <c r="K180637" i="1"/>
  <c r="K180638" i="1"/>
  <c r="K180639" i="1"/>
  <c r="K180640" i="1"/>
  <c r="K180641" i="1"/>
  <c r="K180642" i="1"/>
  <c r="K180643" i="1"/>
  <c r="K180644" i="1"/>
  <c r="K180645" i="1"/>
  <c r="K180646" i="1"/>
  <c r="K180647" i="1"/>
  <c r="K180648" i="1"/>
  <c r="K180649" i="1"/>
  <c r="K180650" i="1"/>
  <c r="K180651" i="1"/>
  <c r="K180652" i="1"/>
  <c r="K180653" i="1"/>
  <c r="K180654" i="1"/>
  <c r="K180655" i="1"/>
  <c r="K180656" i="1"/>
  <c r="K180657" i="1"/>
  <c r="K180658" i="1"/>
  <c r="K180659" i="1"/>
  <c r="K180660" i="1"/>
  <c r="K180661" i="1"/>
  <c r="K180662" i="1"/>
  <c r="K180663" i="1"/>
  <c r="K180664" i="1"/>
  <c r="K180665" i="1"/>
  <c r="K180666" i="1"/>
  <c r="K180667" i="1"/>
  <c r="K180668" i="1"/>
  <c r="K180669" i="1"/>
  <c r="K180670" i="1"/>
  <c r="K180671" i="1"/>
  <c r="K180672" i="1"/>
  <c r="K180673" i="1"/>
  <c r="K180674" i="1"/>
  <c r="K180675" i="1"/>
  <c r="K180676" i="1"/>
  <c r="K180677" i="1"/>
  <c r="K180678" i="1"/>
  <c r="K180679" i="1"/>
  <c r="K180680" i="1"/>
  <c r="K180681" i="1"/>
  <c r="K180682" i="1"/>
  <c r="K180683" i="1"/>
  <c r="K180684" i="1"/>
  <c r="K180685" i="1"/>
  <c r="K180686" i="1"/>
  <c r="K180687" i="1"/>
  <c r="K180688" i="1"/>
  <c r="K180689" i="1"/>
  <c r="K180690" i="1"/>
  <c r="K180691" i="1"/>
  <c r="K180692" i="1"/>
  <c r="K180693" i="1"/>
  <c r="K180694" i="1"/>
  <c r="K180695" i="1"/>
  <c r="K180696" i="1"/>
  <c r="K180697" i="1"/>
  <c r="K180698" i="1"/>
  <c r="K180699" i="1"/>
  <c r="K180700" i="1"/>
  <c r="K180701" i="1"/>
  <c r="K180702" i="1"/>
  <c r="K180703" i="1"/>
  <c r="K180704" i="1"/>
  <c r="K180705" i="1"/>
  <c r="K180706" i="1"/>
  <c r="K180707" i="1"/>
  <c r="K180708" i="1"/>
  <c r="K180709" i="1"/>
  <c r="K180710" i="1"/>
  <c r="K180711" i="1"/>
  <c r="K180712" i="1"/>
  <c r="K180713" i="1"/>
  <c r="K180714" i="1"/>
  <c r="K180715" i="1"/>
  <c r="K180716" i="1"/>
  <c r="K180717" i="1"/>
  <c r="K180718" i="1"/>
  <c r="K180719" i="1"/>
  <c r="K180720" i="1"/>
  <c r="K180721" i="1"/>
  <c r="K180722" i="1"/>
  <c r="K180723" i="1"/>
  <c r="K180724" i="1"/>
  <c r="K180725" i="1"/>
  <c r="K180726" i="1"/>
  <c r="K180727" i="1"/>
  <c r="K180728" i="1"/>
  <c r="K180729" i="1"/>
  <c r="K180730" i="1"/>
  <c r="K180731" i="1"/>
  <c r="K180732" i="1"/>
  <c r="K180733" i="1"/>
  <c r="K180734" i="1"/>
  <c r="K180735" i="1"/>
  <c r="K180736" i="1"/>
  <c r="K180737" i="1"/>
  <c r="K180738" i="1"/>
  <c r="K180739" i="1"/>
  <c r="K180740" i="1"/>
  <c r="K180741" i="1"/>
  <c r="K180742" i="1"/>
  <c r="K180743" i="1"/>
  <c r="K180744" i="1"/>
  <c r="K180745" i="1"/>
  <c r="K180746" i="1"/>
  <c r="K180747" i="1"/>
  <c r="K180748" i="1"/>
  <c r="K180749" i="1"/>
  <c r="K180750" i="1"/>
  <c r="K180751" i="1"/>
  <c r="K180752" i="1"/>
  <c r="K180753" i="1"/>
  <c r="K180754" i="1"/>
  <c r="K180755" i="1"/>
  <c r="K180756" i="1"/>
  <c r="K180757" i="1"/>
  <c r="K180758" i="1"/>
  <c r="K180759" i="1"/>
  <c r="K180760" i="1"/>
  <c r="K180761" i="1"/>
  <c r="K180762" i="1"/>
  <c r="K180763" i="1"/>
  <c r="K180764" i="1"/>
  <c r="K180765" i="1"/>
  <c r="K180766" i="1"/>
  <c r="K180767" i="1"/>
  <c r="K180768" i="1"/>
  <c r="K180769" i="1"/>
  <c r="K180770" i="1"/>
  <c r="K180771" i="1"/>
  <c r="K180772" i="1"/>
  <c r="K180773" i="1"/>
  <c r="K180774" i="1"/>
  <c r="K180775" i="1"/>
  <c r="K180776" i="1"/>
  <c r="K180777" i="1"/>
  <c r="K180778" i="1"/>
  <c r="K180779" i="1"/>
  <c r="K180780" i="1"/>
  <c r="K180781" i="1"/>
  <c r="K180782" i="1"/>
  <c r="K180783" i="1"/>
  <c r="K180784" i="1"/>
  <c r="K180785" i="1"/>
  <c r="K180786" i="1"/>
  <c r="K180787" i="1"/>
  <c r="K180788" i="1"/>
  <c r="K180789" i="1"/>
  <c r="K180790" i="1"/>
  <c r="K180791" i="1"/>
  <c r="K180792" i="1"/>
  <c r="K180793" i="1"/>
  <c r="K180794" i="1"/>
  <c r="K180795" i="1"/>
  <c r="K180796" i="1"/>
  <c r="K180797" i="1"/>
  <c r="K180798" i="1"/>
  <c r="K180799" i="1"/>
  <c r="K180800" i="1"/>
  <c r="K180801" i="1"/>
  <c r="K180802" i="1"/>
  <c r="K180803" i="1"/>
  <c r="K180804" i="1"/>
  <c r="K180805" i="1"/>
  <c r="K180806" i="1"/>
  <c r="K180807" i="1"/>
  <c r="K180808" i="1"/>
  <c r="K180809" i="1"/>
  <c r="K180810" i="1"/>
  <c r="K180811" i="1"/>
  <c r="K180812" i="1"/>
  <c r="K180813" i="1"/>
  <c r="K180814" i="1"/>
  <c r="K180815" i="1"/>
  <c r="K180816" i="1"/>
  <c r="K180817" i="1"/>
  <c r="K180818" i="1"/>
  <c r="K180819" i="1"/>
  <c r="K180820" i="1"/>
  <c r="K180821" i="1"/>
  <c r="K180822" i="1"/>
  <c r="K180823" i="1"/>
  <c r="K180824" i="1"/>
  <c r="K180825" i="1"/>
  <c r="K180826" i="1"/>
  <c r="K180827" i="1"/>
  <c r="K180828" i="1"/>
  <c r="K180829" i="1"/>
  <c r="K180830" i="1"/>
  <c r="K180831" i="1"/>
  <c r="K180832" i="1"/>
  <c r="K180833" i="1"/>
  <c r="K180834" i="1"/>
  <c r="K180835" i="1"/>
  <c r="K180836" i="1"/>
  <c r="K180837" i="1"/>
  <c r="K180838" i="1"/>
  <c r="K180839" i="1"/>
  <c r="K180840" i="1"/>
  <c r="K180841" i="1"/>
  <c r="K180842" i="1"/>
  <c r="K180843" i="1"/>
  <c r="K180844" i="1"/>
  <c r="K180845" i="1"/>
  <c r="K180846" i="1"/>
  <c r="K180847" i="1"/>
  <c r="K180848" i="1"/>
  <c r="K180849" i="1"/>
  <c r="K180850" i="1"/>
  <c r="K180851" i="1"/>
  <c r="K180852" i="1"/>
  <c r="K180853" i="1"/>
  <c r="K180854" i="1"/>
  <c r="K180855" i="1"/>
  <c r="K180856" i="1"/>
  <c r="K180857" i="1"/>
  <c r="K180858" i="1"/>
  <c r="K180859" i="1"/>
  <c r="K180860" i="1"/>
  <c r="K180861" i="1"/>
  <c r="K180862" i="1"/>
  <c r="K180863" i="1"/>
  <c r="K180864" i="1"/>
  <c r="K180865" i="1"/>
  <c r="K180866" i="1"/>
  <c r="K180867" i="1"/>
  <c r="K180868" i="1"/>
  <c r="K180869" i="1"/>
  <c r="K180870" i="1"/>
  <c r="K180871" i="1"/>
  <c r="K180872" i="1"/>
  <c r="K180873" i="1"/>
  <c r="K180874" i="1"/>
  <c r="K180875" i="1"/>
  <c r="K180876" i="1"/>
  <c r="K180877" i="1"/>
  <c r="K180878" i="1"/>
  <c r="K180879" i="1"/>
  <c r="K180880" i="1"/>
  <c r="K180881" i="1"/>
  <c r="K180882" i="1"/>
  <c r="K180883" i="1"/>
  <c r="K180884" i="1"/>
  <c r="K180885" i="1"/>
  <c r="K180886" i="1"/>
  <c r="K180887" i="1"/>
  <c r="K180888" i="1"/>
  <c r="K180889" i="1"/>
  <c r="K180890" i="1"/>
  <c r="K180891" i="1"/>
  <c r="K180892" i="1"/>
  <c r="K180893" i="1"/>
  <c r="K180894" i="1"/>
  <c r="K180895" i="1"/>
  <c r="K180896" i="1"/>
  <c r="K180897" i="1"/>
  <c r="K180898" i="1"/>
  <c r="K180899" i="1"/>
  <c r="K180900" i="1"/>
  <c r="K180901" i="1"/>
  <c r="K180902" i="1"/>
  <c r="K180903" i="1"/>
  <c r="K180904" i="1"/>
  <c r="K180905" i="1"/>
  <c r="K180906" i="1"/>
  <c r="K180907" i="1"/>
  <c r="K180908" i="1"/>
  <c r="K180909" i="1"/>
  <c r="K180910" i="1"/>
  <c r="K180911" i="1"/>
  <c r="K180912" i="1"/>
  <c r="K180913" i="1"/>
  <c r="K180914" i="1"/>
  <c r="K180915" i="1"/>
  <c r="K180916" i="1"/>
  <c r="K180917" i="1"/>
  <c r="K180918" i="1"/>
  <c r="K180919" i="1"/>
  <c r="K180920" i="1"/>
  <c r="K180921" i="1"/>
  <c r="K180922" i="1"/>
  <c r="K180923" i="1"/>
  <c r="K180924" i="1"/>
  <c r="K180925" i="1"/>
  <c r="K180926" i="1"/>
  <c r="K180927" i="1"/>
  <c r="K180928" i="1"/>
  <c r="K180929" i="1"/>
  <c r="K180930" i="1"/>
  <c r="K180931" i="1"/>
  <c r="K180932" i="1"/>
  <c r="K180933" i="1"/>
  <c r="K180934" i="1"/>
  <c r="K180935" i="1"/>
  <c r="K180936" i="1"/>
  <c r="K180937" i="1"/>
  <c r="K180938" i="1"/>
  <c r="K180939" i="1"/>
  <c r="K180940" i="1"/>
  <c r="K180941" i="1"/>
  <c r="K180942" i="1"/>
  <c r="K180943" i="1"/>
  <c r="K180944" i="1"/>
  <c r="K180945" i="1"/>
  <c r="K180946" i="1"/>
  <c r="K180947" i="1"/>
  <c r="K180948" i="1"/>
  <c r="K180949" i="1"/>
  <c r="K180950" i="1"/>
  <c r="K180951" i="1"/>
  <c r="K180952" i="1"/>
  <c r="K180953" i="1"/>
  <c r="K180954" i="1"/>
  <c r="K180955" i="1"/>
  <c r="K180956" i="1"/>
  <c r="K180957" i="1"/>
  <c r="K180958" i="1"/>
  <c r="K180959" i="1"/>
  <c r="K180960" i="1"/>
  <c r="K180961" i="1"/>
  <c r="K180962" i="1"/>
  <c r="K180963" i="1"/>
  <c r="K180964" i="1"/>
  <c r="K180965" i="1"/>
  <c r="K180966" i="1"/>
  <c r="K180967" i="1"/>
  <c r="K180968" i="1"/>
  <c r="K180969" i="1"/>
  <c r="K180970" i="1"/>
  <c r="K180971" i="1"/>
  <c r="K180972" i="1"/>
  <c r="K180973" i="1"/>
  <c r="K180974" i="1"/>
  <c r="K180975" i="1"/>
  <c r="K180976" i="1"/>
  <c r="K180977" i="1"/>
  <c r="K180978" i="1"/>
  <c r="K180979" i="1"/>
  <c r="K180980" i="1"/>
  <c r="K180981" i="1"/>
  <c r="K180982" i="1"/>
  <c r="K180983" i="1"/>
  <c r="K180984" i="1"/>
  <c r="K180985" i="1"/>
  <c r="K180986" i="1"/>
  <c r="K180987" i="1"/>
  <c r="K180988" i="1"/>
  <c r="K180989" i="1"/>
  <c r="K180990" i="1"/>
  <c r="K180991" i="1"/>
  <c r="K180992" i="1"/>
  <c r="K180993" i="1"/>
  <c r="K180994" i="1"/>
  <c r="K180995" i="1"/>
  <c r="K180996" i="1"/>
  <c r="K180997" i="1"/>
  <c r="K180998" i="1"/>
  <c r="K180999" i="1"/>
  <c r="K181000" i="1"/>
  <c r="K181001" i="1"/>
  <c r="K181002" i="1"/>
  <c r="K181003" i="1"/>
  <c r="K181004" i="1"/>
  <c r="K181005" i="1"/>
  <c r="K181006" i="1"/>
  <c r="K181007" i="1"/>
  <c r="K181008" i="1"/>
  <c r="K181009" i="1"/>
  <c r="K181010" i="1"/>
  <c r="K181011" i="1"/>
  <c r="K181012" i="1"/>
  <c r="K181013" i="1"/>
  <c r="K181014" i="1"/>
  <c r="K181015" i="1"/>
  <c r="K181016" i="1"/>
  <c r="K181017" i="1"/>
  <c r="K181018" i="1"/>
  <c r="K181019" i="1"/>
  <c r="K181020" i="1"/>
  <c r="K181021" i="1"/>
  <c r="K181022" i="1"/>
  <c r="K181023" i="1"/>
  <c r="K181024" i="1"/>
  <c r="K181025" i="1"/>
  <c r="K181026" i="1"/>
  <c r="K181027" i="1"/>
  <c r="K181028" i="1"/>
  <c r="K181029" i="1"/>
  <c r="K181030" i="1"/>
  <c r="K181031" i="1"/>
  <c r="K181032" i="1"/>
  <c r="K181033" i="1"/>
  <c r="K181034" i="1"/>
  <c r="K181035" i="1"/>
  <c r="K181036" i="1"/>
  <c r="K181037" i="1"/>
  <c r="K181038" i="1"/>
  <c r="K181039" i="1"/>
  <c r="K181040" i="1"/>
  <c r="K181041" i="1"/>
  <c r="K181042" i="1"/>
  <c r="K181043" i="1"/>
  <c r="K181044" i="1"/>
  <c r="K181045" i="1"/>
  <c r="K181046" i="1"/>
  <c r="K181047" i="1"/>
  <c r="K181048" i="1"/>
  <c r="K181049" i="1"/>
  <c r="K181050" i="1"/>
  <c r="K181051" i="1"/>
  <c r="K181052" i="1"/>
  <c r="K181053" i="1"/>
  <c r="K181054" i="1"/>
  <c r="K181055" i="1"/>
  <c r="K181056" i="1"/>
  <c r="K181057" i="1"/>
  <c r="K181058" i="1"/>
  <c r="K181059" i="1"/>
  <c r="K181060" i="1"/>
  <c r="K181061" i="1"/>
  <c r="K181062" i="1"/>
  <c r="K181063" i="1"/>
  <c r="K181064" i="1"/>
  <c r="K181065" i="1"/>
  <c r="K181066" i="1"/>
  <c r="K181067" i="1"/>
  <c r="K181068" i="1"/>
  <c r="K181069" i="1"/>
  <c r="K181070" i="1"/>
  <c r="K181071" i="1"/>
  <c r="K181072" i="1"/>
  <c r="K181073" i="1"/>
  <c r="K181074" i="1"/>
  <c r="K181075" i="1"/>
  <c r="K181076" i="1"/>
  <c r="K181077" i="1"/>
  <c r="K181078" i="1"/>
  <c r="K181079" i="1"/>
  <c r="K181080" i="1"/>
  <c r="K181081" i="1"/>
  <c r="K181082" i="1"/>
  <c r="K181083" i="1"/>
  <c r="K181084" i="1"/>
  <c r="K181085" i="1"/>
  <c r="K181086" i="1"/>
  <c r="K181087" i="1"/>
  <c r="K181088" i="1"/>
  <c r="K181089" i="1"/>
  <c r="K181090" i="1"/>
  <c r="K181091" i="1"/>
  <c r="K181092" i="1"/>
  <c r="K181093" i="1"/>
  <c r="K181094" i="1"/>
  <c r="K181095" i="1"/>
  <c r="K181096" i="1"/>
  <c r="K181097" i="1"/>
  <c r="K181098" i="1"/>
  <c r="K181099" i="1"/>
  <c r="K181100" i="1"/>
  <c r="K181101" i="1"/>
  <c r="K181102" i="1"/>
  <c r="K181103" i="1"/>
  <c r="K181104" i="1"/>
  <c r="K181105" i="1"/>
  <c r="K181106" i="1"/>
  <c r="K181107" i="1"/>
  <c r="K181108" i="1"/>
  <c r="K181109" i="1"/>
  <c r="K181110" i="1"/>
  <c r="K181111" i="1"/>
  <c r="K181112" i="1"/>
  <c r="K181113" i="1"/>
  <c r="K181114" i="1"/>
  <c r="K181115" i="1"/>
  <c r="K181116" i="1"/>
  <c r="K181117" i="1"/>
  <c r="K181118" i="1"/>
  <c r="K181119" i="1"/>
  <c r="K181120" i="1"/>
  <c r="K181121" i="1"/>
  <c r="K181122" i="1"/>
  <c r="K181123" i="1"/>
  <c r="K181124" i="1"/>
  <c r="K181125" i="1"/>
  <c r="K181126" i="1"/>
  <c r="K181127" i="1"/>
  <c r="K181128" i="1"/>
  <c r="K181129" i="1"/>
  <c r="K181130" i="1"/>
  <c r="K181131" i="1"/>
  <c r="K181132" i="1"/>
  <c r="K181133" i="1"/>
  <c r="K181134" i="1"/>
  <c r="K181135" i="1"/>
  <c r="K181136" i="1"/>
  <c r="K181137" i="1"/>
  <c r="K181138" i="1"/>
  <c r="K181139" i="1"/>
  <c r="K181140" i="1"/>
  <c r="K181141" i="1"/>
  <c r="K181142" i="1"/>
  <c r="K181143" i="1"/>
  <c r="K181144" i="1"/>
  <c r="K181145" i="1"/>
  <c r="K181146" i="1"/>
  <c r="K181147" i="1"/>
  <c r="K181148" i="1"/>
  <c r="K181149" i="1"/>
  <c r="K181150" i="1"/>
  <c r="K181151" i="1"/>
  <c r="K181152" i="1"/>
  <c r="K181153" i="1"/>
  <c r="K181154" i="1"/>
  <c r="K181155" i="1"/>
  <c r="K181156" i="1"/>
  <c r="K181157" i="1"/>
  <c r="K181158" i="1"/>
  <c r="K181159" i="1"/>
  <c r="K181160" i="1"/>
  <c r="K181161" i="1"/>
  <c r="K181162" i="1"/>
  <c r="K181163" i="1"/>
  <c r="K181164" i="1"/>
  <c r="K181165" i="1"/>
  <c r="K181166" i="1"/>
  <c r="K181167" i="1"/>
  <c r="K181168" i="1"/>
  <c r="K181169" i="1"/>
  <c r="K181170" i="1"/>
  <c r="K181171" i="1"/>
  <c r="K181172" i="1"/>
  <c r="K181173" i="1"/>
  <c r="K181174" i="1"/>
  <c r="K181175" i="1"/>
  <c r="K181176" i="1"/>
  <c r="K181177" i="1"/>
  <c r="K181178" i="1"/>
  <c r="K181179" i="1"/>
  <c r="K181180" i="1"/>
  <c r="K181181" i="1"/>
  <c r="K181182" i="1"/>
  <c r="K181183" i="1"/>
  <c r="K181184" i="1"/>
  <c r="K181185" i="1"/>
  <c r="K181186" i="1"/>
  <c r="K181187" i="1"/>
  <c r="K181188" i="1"/>
  <c r="K181189" i="1"/>
  <c r="K181190" i="1"/>
  <c r="K181191" i="1"/>
  <c r="K181192" i="1"/>
  <c r="K181193" i="1"/>
  <c r="K181194" i="1"/>
  <c r="K181195" i="1"/>
  <c r="K181196" i="1"/>
  <c r="K181197" i="1"/>
  <c r="K181198" i="1"/>
  <c r="K181199" i="1"/>
  <c r="K181200" i="1"/>
  <c r="K181201" i="1"/>
  <c r="K181202" i="1"/>
  <c r="K181203" i="1"/>
  <c r="K181204" i="1"/>
  <c r="K181205" i="1"/>
  <c r="K181206" i="1"/>
  <c r="K181207" i="1"/>
  <c r="K181208" i="1"/>
  <c r="K181209" i="1"/>
  <c r="K181210" i="1"/>
  <c r="K181211" i="1"/>
  <c r="K181212" i="1"/>
  <c r="K181213" i="1"/>
  <c r="K181214" i="1"/>
  <c r="K181215" i="1"/>
  <c r="K181216" i="1"/>
  <c r="K181217" i="1"/>
  <c r="K181218" i="1"/>
  <c r="K181219" i="1"/>
  <c r="K181220" i="1"/>
  <c r="K181221" i="1"/>
  <c r="K181222" i="1"/>
  <c r="K181223" i="1"/>
  <c r="K181224" i="1"/>
  <c r="K181225" i="1"/>
  <c r="K181226" i="1"/>
  <c r="K181227" i="1"/>
  <c r="K181228" i="1"/>
  <c r="K181229" i="1"/>
  <c r="K181230" i="1"/>
  <c r="K181231" i="1"/>
  <c r="K181232" i="1"/>
  <c r="K181233" i="1"/>
  <c r="K181234" i="1"/>
  <c r="K181235" i="1"/>
  <c r="K181236" i="1"/>
  <c r="K181237" i="1"/>
  <c r="K181238" i="1"/>
  <c r="K181239" i="1"/>
  <c r="K181240" i="1"/>
  <c r="K181241" i="1"/>
  <c r="K181242" i="1"/>
  <c r="K181243" i="1"/>
  <c r="K181244" i="1"/>
  <c r="K181245" i="1"/>
  <c r="K181246" i="1"/>
  <c r="K181247" i="1"/>
  <c r="K181248" i="1"/>
  <c r="K181249" i="1"/>
  <c r="K181250" i="1"/>
  <c r="K181251" i="1"/>
  <c r="K181252" i="1"/>
  <c r="K181253" i="1"/>
  <c r="K181254" i="1"/>
  <c r="K181255" i="1"/>
  <c r="K181256" i="1"/>
  <c r="K181257" i="1"/>
  <c r="K181258" i="1"/>
  <c r="K181259" i="1"/>
  <c r="K181260" i="1"/>
  <c r="K181261" i="1"/>
  <c r="K181262" i="1"/>
  <c r="K181263" i="1"/>
  <c r="K181264" i="1"/>
  <c r="K181265" i="1"/>
  <c r="K181266" i="1"/>
  <c r="K181267" i="1"/>
  <c r="K181268" i="1"/>
  <c r="K181269" i="1"/>
  <c r="K181270" i="1"/>
  <c r="K181271" i="1"/>
  <c r="K181272" i="1"/>
  <c r="K181273" i="1"/>
  <c r="K181274" i="1"/>
  <c r="K181275" i="1"/>
  <c r="K181276" i="1"/>
  <c r="K181277" i="1"/>
  <c r="K181278" i="1"/>
  <c r="K181279" i="1"/>
  <c r="K181280" i="1"/>
  <c r="K181281" i="1"/>
  <c r="K181282" i="1"/>
  <c r="K181283" i="1"/>
  <c r="K181284" i="1"/>
  <c r="K181285" i="1"/>
  <c r="K181286" i="1"/>
  <c r="K181287" i="1"/>
  <c r="K181288" i="1"/>
  <c r="K181289" i="1"/>
  <c r="K181290" i="1"/>
  <c r="K181291" i="1"/>
  <c r="K181292" i="1"/>
  <c r="K181293" i="1"/>
  <c r="K181294" i="1"/>
  <c r="K181295" i="1"/>
  <c r="K181296" i="1"/>
  <c r="K181297" i="1"/>
  <c r="K181298" i="1"/>
  <c r="K181299" i="1"/>
  <c r="K181300" i="1"/>
  <c r="K181301" i="1"/>
  <c r="K181302" i="1"/>
  <c r="K181303" i="1"/>
  <c r="K181304" i="1"/>
  <c r="K181305" i="1"/>
  <c r="K181306" i="1"/>
  <c r="K181307" i="1"/>
  <c r="K181308" i="1"/>
  <c r="K181309" i="1"/>
  <c r="K181310" i="1"/>
  <c r="K181311" i="1"/>
  <c r="K181312" i="1"/>
  <c r="K181313" i="1"/>
  <c r="K181314" i="1"/>
  <c r="K181315" i="1"/>
  <c r="K181316" i="1"/>
  <c r="K181317" i="1"/>
  <c r="K181318" i="1"/>
  <c r="K181319" i="1"/>
  <c r="K181320" i="1"/>
  <c r="K181321" i="1"/>
  <c r="K181322" i="1"/>
  <c r="K181323" i="1"/>
  <c r="K181324" i="1"/>
  <c r="K181325" i="1"/>
  <c r="K181326" i="1"/>
  <c r="K181327" i="1"/>
  <c r="K181328" i="1"/>
  <c r="K181329" i="1"/>
  <c r="K181330" i="1"/>
  <c r="K181331" i="1"/>
  <c r="K181332" i="1"/>
  <c r="K181333" i="1"/>
  <c r="K181334" i="1"/>
  <c r="K181335" i="1"/>
  <c r="K181336" i="1"/>
  <c r="K181337" i="1"/>
  <c r="K181338" i="1"/>
  <c r="K181339" i="1"/>
  <c r="K181340" i="1"/>
  <c r="K181341" i="1"/>
  <c r="K181342" i="1"/>
  <c r="K181343" i="1"/>
  <c r="K181344" i="1"/>
  <c r="K181345" i="1"/>
  <c r="K181346" i="1"/>
  <c r="K181347" i="1"/>
  <c r="K181348" i="1"/>
  <c r="K181349" i="1"/>
  <c r="K181350" i="1"/>
  <c r="K181351" i="1"/>
  <c r="K181352" i="1"/>
  <c r="K181353" i="1"/>
  <c r="K181354" i="1"/>
  <c r="K181355" i="1"/>
  <c r="K181356" i="1"/>
  <c r="K181357" i="1"/>
  <c r="K181358" i="1"/>
  <c r="K181359" i="1"/>
  <c r="K181360" i="1"/>
  <c r="K181361" i="1"/>
  <c r="K181362" i="1"/>
  <c r="K181363" i="1"/>
  <c r="K181364" i="1"/>
  <c r="K181365" i="1"/>
  <c r="K181366" i="1"/>
  <c r="K181367" i="1"/>
  <c r="K181368" i="1"/>
  <c r="K181369" i="1"/>
  <c r="K181370" i="1"/>
  <c r="K181371" i="1"/>
  <c r="K181372" i="1"/>
  <c r="K181373" i="1"/>
  <c r="K181374" i="1"/>
  <c r="K181375" i="1"/>
  <c r="K181376" i="1"/>
  <c r="K181377" i="1"/>
  <c r="K181378" i="1"/>
  <c r="K181379" i="1"/>
  <c r="K181380" i="1"/>
  <c r="K181381" i="1"/>
  <c r="K181382" i="1"/>
  <c r="K181383" i="1"/>
  <c r="K181384" i="1"/>
  <c r="K181385" i="1"/>
  <c r="K181386" i="1"/>
  <c r="K181387" i="1"/>
  <c r="K181388" i="1"/>
  <c r="K181389" i="1"/>
  <c r="K181390" i="1"/>
  <c r="K181391" i="1"/>
  <c r="K181392" i="1"/>
  <c r="K181393" i="1"/>
  <c r="K181394" i="1"/>
  <c r="K181395" i="1"/>
  <c r="K181396" i="1"/>
  <c r="K181397" i="1"/>
  <c r="K181398" i="1"/>
  <c r="K181399" i="1"/>
  <c r="K181400" i="1"/>
  <c r="K181401" i="1"/>
  <c r="K181402" i="1"/>
  <c r="K181403" i="1"/>
  <c r="K181404" i="1"/>
  <c r="K181405" i="1"/>
  <c r="K181406" i="1"/>
  <c r="K181407" i="1"/>
  <c r="K181408" i="1"/>
  <c r="K181409" i="1"/>
  <c r="K181410" i="1"/>
  <c r="K181411" i="1"/>
  <c r="K181412" i="1"/>
  <c r="K181413" i="1"/>
  <c r="K181414" i="1"/>
  <c r="K181415" i="1"/>
  <c r="K181416" i="1"/>
  <c r="K181417" i="1"/>
  <c r="K181418" i="1"/>
  <c r="K181419" i="1"/>
  <c r="K181420" i="1"/>
  <c r="K181421" i="1"/>
  <c r="K181422" i="1"/>
  <c r="K181423" i="1"/>
  <c r="K181424" i="1"/>
  <c r="K181425" i="1"/>
  <c r="K181426" i="1"/>
  <c r="K181427" i="1"/>
  <c r="K181428" i="1"/>
  <c r="K181429" i="1"/>
  <c r="K181430" i="1"/>
  <c r="K181431" i="1"/>
  <c r="K181432" i="1"/>
  <c r="K181433" i="1"/>
  <c r="K181434" i="1"/>
  <c r="K181435" i="1"/>
  <c r="K181436" i="1"/>
  <c r="K181437" i="1"/>
  <c r="K181438" i="1"/>
  <c r="K181439" i="1"/>
  <c r="K181440" i="1"/>
  <c r="K181441" i="1"/>
  <c r="K181442" i="1"/>
  <c r="K181443" i="1"/>
  <c r="K181444" i="1"/>
  <c r="K181445" i="1"/>
  <c r="K181446" i="1"/>
  <c r="K181447" i="1"/>
  <c r="K181448" i="1"/>
  <c r="K181449" i="1"/>
  <c r="K181450" i="1"/>
  <c r="K181451" i="1"/>
  <c r="K181452" i="1"/>
  <c r="K181453" i="1"/>
  <c r="K181454" i="1"/>
  <c r="K181455" i="1"/>
  <c r="K181456" i="1"/>
  <c r="K181457" i="1"/>
  <c r="K181458" i="1"/>
  <c r="K181459" i="1"/>
  <c r="K181460" i="1"/>
  <c r="K181461" i="1"/>
  <c r="K181462" i="1"/>
  <c r="K181463" i="1"/>
  <c r="K181464" i="1"/>
  <c r="K181465" i="1"/>
  <c r="K181466" i="1"/>
  <c r="K181467" i="1"/>
  <c r="K181468" i="1"/>
  <c r="K181469" i="1"/>
  <c r="K181470" i="1"/>
  <c r="K181471" i="1"/>
  <c r="K181472" i="1"/>
  <c r="K181473" i="1"/>
  <c r="K181474" i="1"/>
  <c r="K181475" i="1"/>
  <c r="K181476" i="1"/>
  <c r="K181477" i="1"/>
  <c r="K181478" i="1"/>
  <c r="K181479" i="1"/>
  <c r="K181480" i="1"/>
  <c r="K181481" i="1"/>
  <c r="K181482" i="1"/>
  <c r="K181483" i="1"/>
  <c r="K181484" i="1"/>
  <c r="K181485" i="1"/>
  <c r="K181486" i="1"/>
  <c r="K181487" i="1"/>
  <c r="K181488" i="1"/>
  <c r="K181489" i="1"/>
  <c r="K181490" i="1"/>
  <c r="K181491" i="1"/>
  <c r="K181492" i="1"/>
  <c r="K181493" i="1"/>
  <c r="K181494" i="1"/>
  <c r="K181495" i="1"/>
  <c r="K181496" i="1"/>
  <c r="K181497" i="1"/>
  <c r="K181498" i="1"/>
  <c r="K181499" i="1"/>
  <c r="K181500" i="1"/>
  <c r="K181501" i="1"/>
  <c r="K181502" i="1"/>
  <c r="K181503" i="1"/>
  <c r="K181504" i="1"/>
  <c r="K181505" i="1"/>
  <c r="K181506" i="1"/>
  <c r="K181507" i="1"/>
  <c r="K181508" i="1"/>
  <c r="K181509" i="1"/>
  <c r="K181510" i="1"/>
  <c r="K181511" i="1"/>
  <c r="K181512" i="1"/>
  <c r="K181513" i="1"/>
  <c r="K181514" i="1"/>
  <c r="K181515" i="1"/>
  <c r="K181516" i="1"/>
  <c r="K181517" i="1"/>
  <c r="K181518" i="1"/>
  <c r="K181519" i="1"/>
  <c r="K181520" i="1"/>
  <c r="K181521" i="1"/>
  <c r="K181522" i="1"/>
  <c r="K181523" i="1"/>
  <c r="K181524" i="1"/>
  <c r="K181525" i="1"/>
  <c r="K181526" i="1"/>
  <c r="K181527" i="1"/>
  <c r="K181528" i="1"/>
  <c r="K181529" i="1"/>
  <c r="K181530" i="1"/>
  <c r="K181531" i="1"/>
  <c r="K181532" i="1"/>
  <c r="K181533" i="1"/>
  <c r="K181534" i="1"/>
  <c r="K181535" i="1"/>
  <c r="K181536" i="1"/>
  <c r="K181537" i="1"/>
  <c r="K181538" i="1"/>
  <c r="K181539" i="1"/>
  <c r="K181540" i="1"/>
  <c r="K181541" i="1"/>
  <c r="K181542" i="1"/>
  <c r="K181543" i="1"/>
  <c r="K181544" i="1"/>
  <c r="K181545" i="1"/>
  <c r="K181546" i="1"/>
  <c r="K181547" i="1"/>
  <c r="K181548" i="1"/>
  <c r="K181549" i="1"/>
  <c r="K181550" i="1"/>
  <c r="K181551" i="1"/>
  <c r="K181552" i="1"/>
  <c r="K181553" i="1"/>
  <c r="K181554" i="1"/>
  <c r="K181555" i="1"/>
  <c r="K181556" i="1"/>
  <c r="K181557" i="1"/>
  <c r="K181558" i="1"/>
  <c r="K181559" i="1"/>
  <c r="K181560" i="1"/>
  <c r="K181561" i="1"/>
  <c r="K181562" i="1"/>
  <c r="K181563" i="1"/>
  <c r="K181564" i="1"/>
  <c r="K181565" i="1"/>
  <c r="K181566" i="1"/>
  <c r="K181567" i="1"/>
  <c r="K181568" i="1"/>
  <c r="K181569" i="1"/>
  <c r="K181570" i="1"/>
  <c r="K181571" i="1"/>
  <c r="K181572" i="1"/>
  <c r="K181573" i="1"/>
  <c r="K181574" i="1"/>
  <c r="K181575" i="1"/>
  <c r="K181576" i="1"/>
  <c r="K181577" i="1"/>
  <c r="K181578" i="1"/>
  <c r="K181579" i="1"/>
  <c r="K181580" i="1"/>
  <c r="K181581" i="1"/>
  <c r="K181582" i="1"/>
  <c r="K181583" i="1"/>
  <c r="K181584" i="1"/>
  <c r="K181585" i="1"/>
  <c r="K181586" i="1"/>
  <c r="K181587" i="1"/>
  <c r="K181588" i="1"/>
  <c r="K181589" i="1"/>
  <c r="K181590" i="1"/>
  <c r="K181591" i="1"/>
  <c r="K181592" i="1"/>
  <c r="K181593" i="1"/>
  <c r="K181594" i="1"/>
  <c r="K181595" i="1"/>
  <c r="K181596" i="1"/>
  <c r="K181597" i="1"/>
  <c r="K181598" i="1"/>
  <c r="K181599" i="1"/>
  <c r="K181600" i="1"/>
  <c r="K181601" i="1"/>
  <c r="K181602" i="1"/>
  <c r="K181603" i="1"/>
  <c r="K181604" i="1"/>
  <c r="K181605" i="1"/>
  <c r="K181606" i="1"/>
  <c r="K181607" i="1"/>
  <c r="K181608" i="1"/>
  <c r="K181609" i="1"/>
  <c r="K181610" i="1"/>
  <c r="K181611" i="1"/>
  <c r="K181612" i="1"/>
  <c r="K181613" i="1"/>
  <c r="K181614" i="1"/>
  <c r="K181615" i="1"/>
  <c r="K181616" i="1"/>
  <c r="K181617" i="1"/>
  <c r="K181618" i="1"/>
  <c r="K181619" i="1"/>
  <c r="K181620" i="1"/>
  <c r="K181621" i="1"/>
  <c r="K181622" i="1"/>
  <c r="K181623" i="1"/>
  <c r="K181624" i="1"/>
  <c r="K181625" i="1"/>
  <c r="K181626" i="1"/>
  <c r="K181627" i="1"/>
  <c r="K181628" i="1"/>
  <c r="K181629" i="1"/>
  <c r="K181630" i="1"/>
  <c r="K181631" i="1"/>
  <c r="K181632" i="1"/>
  <c r="K181633" i="1"/>
  <c r="K181634" i="1"/>
  <c r="K181635" i="1"/>
  <c r="K181636" i="1"/>
  <c r="K181637" i="1"/>
  <c r="K181638" i="1"/>
  <c r="K181639" i="1"/>
  <c r="K181640" i="1"/>
  <c r="K181641" i="1"/>
  <c r="K181642" i="1"/>
  <c r="K181643" i="1"/>
  <c r="K181644" i="1"/>
  <c r="K181645" i="1"/>
  <c r="K181646" i="1"/>
  <c r="K181647" i="1"/>
  <c r="K181648" i="1"/>
  <c r="K181649" i="1"/>
  <c r="K181650" i="1"/>
  <c r="K181651" i="1"/>
  <c r="K181652" i="1"/>
  <c r="K181653" i="1"/>
  <c r="K181654" i="1"/>
  <c r="K181655" i="1"/>
  <c r="K181656" i="1"/>
  <c r="K181657" i="1"/>
  <c r="K181658" i="1"/>
  <c r="K181659" i="1"/>
  <c r="K181660" i="1"/>
  <c r="K181661" i="1"/>
  <c r="K181662" i="1"/>
  <c r="K181663" i="1"/>
  <c r="K181664" i="1"/>
  <c r="K181665" i="1"/>
  <c r="K181666" i="1"/>
  <c r="K181667" i="1"/>
  <c r="K181668" i="1"/>
  <c r="K181669" i="1"/>
  <c r="K181670" i="1"/>
  <c r="K181671" i="1"/>
  <c r="K181672" i="1"/>
  <c r="K181673" i="1"/>
  <c r="K181674" i="1"/>
  <c r="K181675" i="1"/>
  <c r="K181676" i="1"/>
  <c r="K181677" i="1"/>
  <c r="K181678" i="1"/>
  <c r="K181679" i="1"/>
  <c r="K181680" i="1"/>
  <c r="K181681" i="1"/>
  <c r="K181682" i="1"/>
  <c r="K181683" i="1"/>
  <c r="K181684" i="1"/>
  <c r="K181685" i="1"/>
  <c r="K181686" i="1"/>
  <c r="K181687" i="1"/>
  <c r="K181688" i="1"/>
  <c r="K181689" i="1"/>
  <c r="K181690" i="1"/>
  <c r="K181691" i="1"/>
  <c r="K181692" i="1"/>
  <c r="K181693" i="1"/>
  <c r="K181694" i="1"/>
  <c r="K181695" i="1"/>
  <c r="K181696" i="1"/>
  <c r="K181697" i="1"/>
  <c r="K181698" i="1"/>
  <c r="K181699" i="1"/>
  <c r="K181700" i="1"/>
  <c r="K181701" i="1"/>
  <c r="K181702" i="1"/>
  <c r="K181703" i="1"/>
  <c r="K181704" i="1"/>
  <c r="K181705" i="1"/>
  <c r="K181706" i="1"/>
  <c r="K181707" i="1"/>
  <c r="K181708" i="1"/>
  <c r="K181709" i="1"/>
  <c r="K181710" i="1"/>
  <c r="K181711" i="1"/>
  <c r="K181712" i="1"/>
  <c r="K181713" i="1"/>
  <c r="K181714" i="1"/>
  <c r="K181715" i="1"/>
  <c r="K181716" i="1"/>
  <c r="K181717" i="1"/>
  <c r="K181718" i="1"/>
  <c r="K181719" i="1"/>
  <c r="K181720" i="1"/>
  <c r="K181721" i="1"/>
  <c r="K181722" i="1"/>
  <c r="K181723" i="1"/>
  <c r="K181724" i="1"/>
  <c r="K181725" i="1"/>
  <c r="K181726" i="1"/>
  <c r="K181727" i="1"/>
  <c r="K181728" i="1"/>
  <c r="K181729" i="1"/>
  <c r="K181730" i="1"/>
  <c r="K181731" i="1"/>
  <c r="K181732" i="1"/>
  <c r="K181733" i="1"/>
  <c r="K181734" i="1"/>
  <c r="K181735" i="1"/>
  <c r="K181736" i="1"/>
  <c r="K181737" i="1"/>
  <c r="K181738" i="1"/>
  <c r="K181739" i="1"/>
  <c r="K181740" i="1"/>
  <c r="K181741" i="1"/>
  <c r="K181742" i="1"/>
  <c r="K181743" i="1"/>
  <c r="K181744" i="1"/>
  <c r="K181745" i="1"/>
  <c r="K181746" i="1"/>
  <c r="K181747" i="1"/>
  <c r="K181748" i="1"/>
  <c r="K181749" i="1"/>
  <c r="K181750" i="1"/>
  <c r="K181751" i="1"/>
  <c r="K181752" i="1"/>
  <c r="K181753" i="1"/>
  <c r="K181754" i="1"/>
  <c r="K181755" i="1"/>
  <c r="K181756" i="1"/>
  <c r="K181757" i="1"/>
  <c r="K181758" i="1"/>
  <c r="K181759" i="1"/>
  <c r="K181760" i="1"/>
  <c r="K181761" i="1"/>
  <c r="K181762" i="1"/>
  <c r="K181763" i="1"/>
  <c r="K181764" i="1"/>
  <c r="K181765" i="1"/>
  <c r="K181766" i="1"/>
  <c r="K181767" i="1"/>
  <c r="K181768" i="1"/>
  <c r="K181769" i="1"/>
  <c r="K181770" i="1"/>
  <c r="K181771" i="1"/>
  <c r="K181772" i="1"/>
  <c r="K181773" i="1"/>
  <c r="K181774" i="1"/>
  <c r="K181775" i="1"/>
  <c r="K181776" i="1"/>
  <c r="K181777" i="1"/>
  <c r="K181778" i="1"/>
  <c r="K181779" i="1"/>
  <c r="K181780" i="1"/>
  <c r="K181781" i="1"/>
  <c r="K181782" i="1"/>
  <c r="K181783" i="1"/>
  <c r="K181784" i="1"/>
  <c r="K181785" i="1"/>
  <c r="K181786" i="1"/>
  <c r="K181787" i="1"/>
  <c r="K181788" i="1"/>
  <c r="K181789" i="1"/>
  <c r="K181790" i="1"/>
  <c r="K181791" i="1"/>
  <c r="K181792" i="1"/>
  <c r="K181793" i="1"/>
  <c r="K181794" i="1"/>
  <c r="K181795" i="1"/>
  <c r="K181796" i="1"/>
  <c r="K181797" i="1"/>
  <c r="K181798" i="1"/>
  <c r="K181799" i="1"/>
  <c r="K181800" i="1"/>
  <c r="K181801" i="1"/>
  <c r="K181802" i="1"/>
  <c r="K181803" i="1"/>
  <c r="K181804" i="1"/>
  <c r="K181805" i="1"/>
  <c r="K181806" i="1"/>
  <c r="K181807" i="1"/>
  <c r="K181808" i="1"/>
  <c r="K181809" i="1"/>
  <c r="K181810" i="1"/>
  <c r="K181811" i="1"/>
  <c r="K181812" i="1"/>
  <c r="K181813" i="1"/>
  <c r="K181814" i="1"/>
  <c r="K181815" i="1"/>
  <c r="K181816" i="1"/>
  <c r="K181817" i="1"/>
  <c r="K181818" i="1"/>
  <c r="K181819" i="1"/>
  <c r="K181820" i="1"/>
  <c r="K181821" i="1"/>
  <c r="K181822" i="1"/>
  <c r="K181823" i="1"/>
  <c r="K181824" i="1"/>
  <c r="K181825" i="1"/>
  <c r="K181826" i="1"/>
  <c r="K181827" i="1"/>
  <c r="K181828" i="1"/>
  <c r="K181829" i="1"/>
  <c r="K181830" i="1"/>
  <c r="K181831" i="1"/>
  <c r="K181832" i="1"/>
  <c r="K181833" i="1"/>
  <c r="K181834" i="1"/>
  <c r="K181835" i="1"/>
  <c r="K181836" i="1"/>
  <c r="K181837" i="1"/>
  <c r="K181838" i="1"/>
  <c r="K181839" i="1"/>
  <c r="K181840" i="1"/>
  <c r="K181841" i="1"/>
  <c r="K181842" i="1"/>
  <c r="K181843" i="1"/>
  <c r="K181844" i="1"/>
  <c r="K181845" i="1"/>
  <c r="K181846" i="1"/>
  <c r="K181847" i="1"/>
  <c r="K181848" i="1"/>
  <c r="K181849" i="1"/>
  <c r="K181850" i="1"/>
  <c r="K181851" i="1"/>
  <c r="K181852" i="1"/>
  <c r="K181853" i="1"/>
  <c r="K181854" i="1"/>
  <c r="K181855" i="1"/>
  <c r="K181856" i="1"/>
  <c r="K181857" i="1"/>
  <c r="K181858" i="1"/>
  <c r="K181859" i="1"/>
  <c r="K181860" i="1"/>
  <c r="K181861" i="1"/>
  <c r="K181862" i="1"/>
  <c r="K181863" i="1"/>
  <c r="K181864" i="1"/>
  <c r="K181865" i="1"/>
  <c r="K181866" i="1"/>
  <c r="K181867" i="1"/>
  <c r="K181868" i="1"/>
  <c r="K181869" i="1"/>
  <c r="K181870" i="1"/>
  <c r="K181871" i="1"/>
  <c r="K181872" i="1"/>
  <c r="K181873" i="1"/>
  <c r="K181874" i="1"/>
  <c r="K181875" i="1"/>
  <c r="K181876" i="1"/>
  <c r="K181877" i="1"/>
  <c r="K181878" i="1"/>
  <c r="K181879" i="1"/>
  <c r="K181880" i="1"/>
  <c r="K181881" i="1"/>
  <c r="K181882" i="1"/>
  <c r="K181883" i="1"/>
  <c r="K181884" i="1"/>
  <c r="K181885" i="1"/>
  <c r="K181886" i="1"/>
  <c r="K181887" i="1"/>
  <c r="K181888" i="1"/>
  <c r="K181889" i="1"/>
  <c r="K181890" i="1"/>
  <c r="K181891" i="1"/>
  <c r="K181892" i="1"/>
  <c r="K181893" i="1"/>
  <c r="K181894" i="1"/>
  <c r="K181895" i="1"/>
  <c r="K181896" i="1"/>
  <c r="K181897" i="1"/>
  <c r="K181898" i="1"/>
  <c r="K181899" i="1"/>
  <c r="K181900" i="1"/>
  <c r="K181901" i="1"/>
  <c r="K181902" i="1"/>
  <c r="K181903" i="1"/>
  <c r="K181904" i="1"/>
  <c r="K181905" i="1"/>
  <c r="K181906" i="1"/>
  <c r="K181907" i="1"/>
  <c r="K181908" i="1"/>
  <c r="K181909" i="1"/>
  <c r="K181910" i="1"/>
  <c r="K181911" i="1"/>
  <c r="K181912" i="1"/>
  <c r="K181913" i="1"/>
  <c r="K181914" i="1"/>
  <c r="K181915" i="1"/>
  <c r="K181916" i="1"/>
  <c r="K181917" i="1"/>
  <c r="K181918" i="1"/>
  <c r="K181919" i="1"/>
  <c r="K181920" i="1"/>
  <c r="K181921" i="1"/>
  <c r="K181922" i="1"/>
  <c r="K181923" i="1"/>
  <c r="K181924" i="1"/>
  <c r="K181925" i="1"/>
  <c r="K181926" i="1"/>
  <c r="K181927" i="1"/>
  <c r="K181928" i="1"/>
  <c r="K181929" i="1"/>
  <c r="K181930" i="1"/>
  <c r="K181931" i="1"/>
  <c r="K181932" i="1"/>
  <c r="K181933" i="1"/>
  <c r="K181934" i="1"/>
  <c r="K181935" i="1"/>
  <c r="K181936" i="1"/>
  <c r="K181937" i="1"/>
  <c r="K181938" i="1"/>
  <c r="K181939" i="1"/>
  <c r="K181940" i="1"/>
  <c r="K181941" i="1"/>
  <c r="K181942" i="1"/>
  <c r="K181943" i="1"/>
  <c r="K181944" i="1"/>
  <c r="K181945" i="1"/>
  <c r="K181946" i="1"/>
  <c r="K181947" i="1"/>
  <c r="K181948" i="1"/>
  <c r="K181949" i="1"/>
  <c r="K181950" i="1"/>
  <c r="K181951" i="1"/>
  <c r="K181952" i="1"/>
  <c r="K181953" i="1"/>
  <c r="K181954" i="1"/>
  <c r="K181955" i="1"/>
  <c r="K181956" i="1"/>
  <c r="K181957" i="1"/>
  <c r="K181958" i="1"/>
  <c r="K181959" i="1"/>
  <c r="K181960" i="1"/>
  <c r="K181961" i="1"/>
  <c r="K181962" i="1"/>
  <c r="K181963" i="1"/>
  <c r="K181964" i="1"/>
  <c r="K181965" i="1"/>
  <c r="K181966" i="1"/>
  <c r="K181967" i="1"/>
  <c r="K181968" i="1"/>
  <c r="K181969" i="1"/>
  <c r="K181970" i="1"/>
  <c r="K181971" i="1"/>
  <c r="K181972" i="1"/>
  <c r="K181973" i="1"/>
  <c r="K181974" i="1"/>
  <c r="K181975" i="1"/>
  <c r="K181976" i="1"/>
  <c r="K181977" i="1"/>
  <c r="K181978" i="1"/>
  <c r="K181979" i="1"/>
  <c r="K181980" i="1"/>
  <c r="K181981" i="1"/>
  <c r="K181982" i="1"/>
  <c r="K181983" i="1"/>
  <c r="K181984" i="1"/>
  <c r="K181985" i="1"/>
  <c r="K181986" i="1"/>
  <c r="K181987" i="1"/>
  <c r="K181988" i="1"/>
  <c r="K181989" i="1"/>
  <c r="K181990" i="1"/>
  <c r="K181991" i="1"/>
  <c r="K181992" i="1"/>
  <c r="K181993" i="1"/>
  <c r="K181994" i="1"/>
  <c r="K181995" i="1"/>
  <c r="K181996" i="1"/>
  <c r="K181997" i="1"/>
  <c r="K181998" i="1"/>
  <c r="K181999" i="1"/>
  <c r="K182000" i="1"/>
  <c r="K182001" i="1"/>
  <c r="K182002" i="1"/>
  <c r="K182003" i="1"/>
  <c r="K182004" i="1"/>
  <c r="K182005" i="1"/>
  <c r="K182006" i="1"/>
  <c r="K182007" i="1"/>
  <c r="K182008" i="1"/>
  <c r="K182009" i="1"/>
  <c r="K182010" i="1"/>
  <c r="K182011" i="1"/>
  <c r="K182012" i="1"/>
  <c r="K182013" i="1"/>
  <c r="K182014" i="1"/>
  <c r="K182015" i="1"/>
  <c r="K182016" i="1"/>
  <c r="K182017" i="1"/>
  <c r="K182018" i="1"/>
  <c r="K182019" i="1"/>
  <c r="K182020" i="1"/>
  <c r="K182021" i="1"/>
  <c r="K182022" i="1"/>
  <c r="K182023" i="1"/>
  <c r="K182024" i="1"/>
  <c r="K182025" i="1"/>
  <c r="K182026" i="1"/>
  <c r="K182027" i="1"/>
  <c r="K182028" i="1"/>
  <c r="K182029" i="1"/>
  <c r="K182030" i="1"/>
  <c r="K182031" i="1"/>
  <c r="K182032" i="1"/>
  <c r="K182033" i="1"/>
  <c r="K182034" i="1"/>
  <c r="K182035" i="1"/>
  <c r="K182036" i="1"/>
  <c r="K182037" i="1"/>
  <c r="K182038" i="1"/>
  <c r="K182039" i="1"/>
  <c r="K182040" i="1"/>
  <c r="K182041" i="1"/>
  <c r="K182042" i="1"/>
  <c r="K182043" i="1"/>
  <c r="K182044" i="1"/>
  <c r="K182045" i="1"/>
  <c r="K182046" i="1"/>
  <c r="K182047" i="1"/>
  <c r="K182048" i="1"/>
  <c r="K182049" i="1"/>
  <c r="K182050" i="1"/>
  <c r="K182051" i="1"/>
  <c r="K182052" i="1"/>
  <c r="K182053" i="1"/>
  <c r="K182054" i="1"/>
  <c r="K182055" i="1"/>
  <c r="K182056" i="1"/>
  <c r="K182057" i="1"/>
  <c r="K182058" i="1"/>
  <c r="K182059" i="1"/>
  <c r="K182060" i="1"/>
  <c r="K182061" i="1"/>
  <c r="K182062" i="1"/>
  <c r="K182063" i="1"/>
  <c r="K182064" i="1"/>
  <c r="K182065" i="1"/>
  <c r="K182066" i="1"/>
  <c r="K182067" i="1"/>
  <c r="K182068" i="1"/>
  <c r="K182069" i="1"/>
  <c r="K182070" i="1"/>
  <c r="K182071" i="1"/>
  <c r="K182072" i="1"/>
  <c r="K182073" i="1"/>
  <c r="K182074" i="1"/>
  <c r="K182075" i="1"/>
  <c r="K182076" i="1"/>
  <c r="K182077" i="1"/>
  <c r="K182078" i="1"/>
  <c r="K182079" i="1"/>
  <c r="K182080" i="1"/>
  <c r="K182081" i="1"/>
  <c r="K182082" i="1"/>
  <c r="K182083" i="1"/>
  <c r="K182084" i="1"/>
  <c r="K182085" i="1"/>
  <c r="K182086" i="1"/>
  <c r="K182087" i="1"/>
  <c r="K182088" i="1"/>
  <c r="K182089" i="1"/>
  <c r="K182090" i="1"/>
  <c r="K182091" i="1"/>
  <c r="K182092" i="1"/>
  <c r="K182093" i="1"/>
  <c r="K182094" i="1"/>
  <c r="K182095" i="1"/>
  <c r="K182096" i="1"/>
  <c r="K182097" i="1"/>
  <c r="K182098" i="1"/>
  <c r="K182099" i="1"/>
  <c r="K182100" i="1"/>
  <c r="K182101" i="1"/>
  <c r="K182102" i="1"/>
  <c r="K182103" i="1"/>
  <c r="K182104" i="1"/>
  <c r="K182105" i="1"/>
  <c r="K182106" i="1"/>
  <c r="K182107" i="1"/>
  <c r="K182108" i="1"/>
  <c r="K182109" i="1"/>
  <c r="K182110" i="1"/>
  <c r="K182111" i="1"/>
  <c r="K182112" i="1"/>
  <c r="K182113" i="1"/>
  <c r="K182114" i="1"/>
  <c r="K182115" i="1"/>
  <c r="K182116" i="1"/>
  <c r="K182117" i="1"/>
  <c r="K182118" i="1"/>
  <c r="K182119" i="1"/>
  <c r="K182120" i="1"/>
  <c r="K182121" i="1"/>
  <c r="K182122" i="1"/>
  <c r="K182123" i="1"/>
  <c r="K182124" i="1"/>
  <c r="K182125" i="1"/>
  <c r="K182126" i="1"/>
  <c r="K182127" i="1"/>
  <c r="K182128" i="1"/>
  <c r="K182129" i="1"/>
  <c r="K182130" i="1"/>
  <c r="K182131" i="1"/>
  <c r="K182132" i="1"/>
  <c r="K182133" i="1"/>
  <c r="K182134" i="1"/>
  <c r="K182135" i="1"/>
  <c r="K182136" i="1"/>
  <c r="K182137" i="1"/>
  <c r="K182138" i="1"/>
  <c r="K182139" i="1"/>
  <c r="K182140" i="1"/>
  <c r="K182141" i="1"/>
  <c r="K182142" i="1"/>
  <c r="K182143" i="1"/>
  <c r="K182144" i="1"/>
  <c r="K182145" i="1"/>
  <c r="K182146" i="1"/>
  <c r="K182147" i="1"/>
  <c r="K182148" i="1"/>
  <c r="K182149" i="1"/>
  <c r="K182150" i="1"/>
  <c r="K182151" i="1"/>
  <c r="K182152" i="1"/>
  <c r="K182153" i="1"/>
  <c r="K182154" i="1"/>
  <c r="K182155" i="1"/>
  <c r="K182156" i="1"/>
  <c r="K182157" i="1"/>
  <c r="K182158" i="1"/>
  <c r="K182159" i="1"/>
  <c r="K182160" i="1"/>
  <c r="K182161" i="1"/>
  <c r="K182162" i="1"/>
  <c r="K182163" i="1"/>
  <c r="K182164" i="1"/>
  <c r="K182165" i="1"/>
  <c r="K182166" i="1"/>
  <c r="K182167" i="1"/>
  <c r="K182168" i="1"/>
  <c r="K182169" i="1"/>
  <c r="K182170" i="1"/>
  <c r="K182171" i="1"/>
  <c r="K182172" i="1"/>
  <c r="K182173" i="1"/>
  <c r="K182174" i="1"/>
  <c r="K182175" i="1"/>
  <c r="K182176" i="1"/>
  <c r="K182177" i="1"/>
  <c r="K182178" i="1"/>
  <c r="K182179" i="1"/>
  <c r="K182180" i="1"/>
  <c r="K182181" i="1"/>
  <c r="K182182" i="1"/>
  <c r="K182183" i="1"/>
  <c r="K182184" i="1"/>
  <c r="K182185" i="1"/>
  <c r="K182186" i="1"/>
  <c r="K182187" i="1"/>
  <c r="K182188" i="1"/>
  <c r="K182189" i="1"/>
  <c r="K182190" i="1"/>
  <c r="K182191" i="1"/>
  <c r="K182192" i="1"/>
  <c r="K182193" i="1"/>
  <c r="K182194" i="1"/>
  <c r="K182195" i="1"/>
  <c r="K182196" i="1"/>
  <c r="K182197" i="1"/>
  <c r="K182198" i="1"/>
  <c r="K182199" i="1"/>
  <c r="K182200" i="1"/>
  <c r="K182201" i="1"/>
  <c r="K182202" i="1"/>
  <c r="K182203" i="1"/>
  <c r="K182204" i="1"/>
  <c r="K182205" i="1"/>
  <c r="K182206" i="1"/>
  <c r="K182207" i="1"/>
  <c r="K182208" i="1"/>
  <c r="K182209" i="1"/>
  <c r="K182210" i="1"/>
  <c r="K182211" i="1"/>
  <c r="K182212" i="1"/>
  <c r="K182213" i="1"/>
  <c r="K182214" i="1"/>
  <c r="K182215" i="1"/>
  <c r="K182216" i="1"/>
  <c r="K182217" i="1"/>
  <c r="K182218" i="1"/>
  <c r="K182219" i="1"/>
  <c r="K182220" i="1"/>
  <c r="K182221" i="1"/>
  <c r="K182222" i="1"/>
  <c r="K182223" i="1"/>
  <c r="K182224" i="1"/>
  <c r="K182225" i="1"/>
  <c r="K182226" i="1"/>
  <c r="K182227" i="1"/>
  <c r="K182228" i="1"/>
  <c r="K182229" i="1"/>
  <c r="K182230" i="1"/>
  <c r="K182231" i="1"/>
  <c r="K182232" i="1"/>
  <c r="K182233" i="1"/>
  <c r="K182234" i="1"/>
  <c r="K182235" i="1"/>
  <c r="K182236" i="1"/>
  <c r="K182237" i="1"/>
  <c r="K182238" i="1"/>
  <c r="K182239" i="1"/>
  <c r="K182240" i="1"/>
  <c r="K182241" i="1"/>
  <c r="K182242" i="1"/>
  <c r="K182243" i="1"/>
  <c r="K182244" i="1"/>
  <c r="K182245" i="1"/>
  <c r="K182246" i="1"/>
  <c r="K182247" i="1"/>
  <c r="K182248" i="1"/>
  <c r="K182249" i="1"/>
  <c r="K182250" i="1"/>
  <c r="K182251" i="1"/>
  <c r="K182252" i="1"/>
  <c r="K182253" i="1"/>
  <c r="K182254" i="1"/>
  <c r="K182255" i="1"/>
  <c r="K182256" i="1"/>
  <c r="K182257" i="1"/>
  <c r="K182258" i="1"/>
  <c r="K182259" i="1"/>
  <c r="K182260" i="1"/>
  <c r="K182261" i="1"/>
  <c r="K182262" i="1"/>
  <c r="K182263" i="1"/>
  <c r="K182264" i="1"/>
  <c r="K182265" i="1"/>
  <c r="K182266" i="1"/>
  <c r="K182267" i="1"/>
  <c r="K182268" i="1"/>
  <c r="K182269" i="1"/>
  <c r="K182270" i="1"/>
  <c r="K182271" i="1"/>
  <c r="K182272" i="1"/>
  <c r="K182273" i="1"/>
  <c r="K182274" i="1"/>
  <c r="K182275" i="1"/>
  <c r="K182276" i="1"/>
  <c r="K182277" i="1"/>
  <c r="K182278" i="1"/>
  <c r="K182279" i="1"/>
  <c r="K182280" i="1"/>
  <c r="K182281" i="1"/>
  <c r="K182282" i="1"/>
  <c r="K182283" i="1"/>
  <c r="K182284" i="1"/>
  <c r="K182285" i="1"/>
  <c r="K182286" i="1"/>
  <c r="K182287" i="1"/>
  <c r="K182288" i="1"/>
  <c r="K182289" i="1"/>
  <c r="K182290" i="1"/>
  <c r="K182291" i="1"/>
  <c r="K182292" i="1"/>
  <c r="K182293" i="1"/>
  <c r="K182294" i="1"/>
  <c r="K182295" i="1"/>
  <c r="K182296" i="1"/>
  <c r="K182297" i="1"/>
  <c r="K182298" i="1"/>
  <c r="K182299" i="1"/>
  <c r="K182300" i="1"/>
  <c r="K182301" i="1"/>
  <c r="K182302" i="1"/>
  <c r="K182303" i="1"/>
  <c r="K182304" i="1"/>
  <c r="K182305" i="1"/>
  <c r="K182306" i="1"/>
  <c r="K182307" i="1"/>
  <c r="K182308" i="1"/>
  <c r="K182309" i="1"/>
  <c r="K182310" i="1"/>
  <c r="K182311" i="1"/>
  <c r="K182312" i="1"/>
  <c r="K182313" i="1"/>
  <c r="K182314" i="1"/>
  <c r="K182315" i="1"/>
  <c r="K182316" i="1"/>
  <c r="K182317" i="1"/>
  <c r="K182318" i="1"/>
  <c r="K182319" i="1"/>
  <c r="K182320" i="1"/>
  <c r="K182321" i="1"/>
  <c r="K182322" i="1"/>
  <c r="K182323" i="1"/>
  <c r="K182324" i="1"/>
  <c r="K182325" i="1"/>
  <c r="K182326" i="1"/>
  <c r="K182327" i="1"/>
  <c r="K182328" i="1"/>
  <c r="K182329" i="1"/>
  <c r="K182330" i="1"/>
  <c r="K182331" i="1"/>
  <c r="K182332" i="1"/>
  <c r="K182333" i="1"/>
  <c r="K182334" i="1"/>
  <c r="K182335" i="1"/>
  <c r="K182336" i="1"/>
  <c r="K182337" i="1"/>
  <c r="K182338" i="1"/>
  <c r="K182339" i="1"/>
  <c r="K182340" i="1"/>
  <c r="K182341" i="1"/>
  <c r="K182342" i="1"/>
  <c r="K182343" i="1"/>
  <c r="K182344" i="1"/>
  <c r="K182345" i="1"/>
  <c r="K182346" i="1"/>
  <c r="K182347" i="1"/>
  <c r="K182348" i="1"/>
  <c r="K182349" i="1"/>
  <c r="K182350" i="1"/>
  <c r="K182351" i="1"/>
  <c r="K182352" i="1"/>
  <c r="K182353" i="1"/>
  <c r="K182354" i="1"/>
  <c r="K182355" i="1"/>
  <c r="K182356" i="1"/>
  <c r="K182357" i="1"/>
  <c r="K182358" i="1"/>
  <c r="K182359" i="1"/>
  <c r="K182360" i="1"/>
  <c r="K182361" i="1"/>
  <c r="K182362" i="1"/>
  <c r="K182363" i="1"/>
  <c r="K182364" i="1"/>
  <c r="K182365" i="1"/>
  <c r="K182366" i="1"/>
  <c r="K182367" i="1"/>
  <c r="K182368" i="1"/>
  <c r="K182369" i="1"/>
  <c r="K182370" i="1"/>
  <c r="K182371" i="1"/>
  <c r="K182372" i="1"/>
  <c r="K182373" i="1"/>
  <c r="K182374" i="1"/>
  <c r="K182375" i="1"/>
  <c r="K182376" i="1"/>
  <c r="K182377" i="1"/>
  <c r="K182378" i="1"/>
  <c r="K182379" i="1"/>
  <c r="K182380" i="1"/>
  <c r="K182381" i="1"/>
  <c r="K182382" i="1"/>
  <c r="K182383" i="1"/>
  <c r="K182384" i="1"/>
  <c r="K182385" i="1"/>
  <c r="K182386" i="1"/>
  <c r="K182387" i="1"/>
  <c r="K182388" i="1"/>
  <c r="K182389" i="1"/>
  <c r="K182390" i="1"/>
  <c r="K182391" i="1"/>
  <c r="K182392" i="1"/>
  <c r="K182393" i="1"/>
  <c r="K182394" i="1"/>
  <c r="K182395" i="1"/>
  <c r="K182396" i="1"/>
  <c r="K182397" i="1"/>
  <c r="K182398" i="1"/>
  <c r="K182399" i="1"/>
  <c r="K182400" i="1"/>
  <c r="K182401" i="1"/>
  <c r="K182402" i="1"/>
  <c r="K182403" i="1"/>
  <c r="K182404" i="1"/>
  <c r="K182405" i="1"/>
  <c r="K182406" i="1"/>
  <c r="K182407" i="1"/>
  <c r="K182408" i="1"/>
  <c r="K182409" i="1"/>
  <c r="K182410" i="1"/>
  <c r="K182411" i="1"/>
  <c r="K182412" i="1"/>
  <c r="K182413" i="1"/>
  <c r="K182414" i="1"/>
  <c r="K182415" i="1"/>
  <c r="K182416" i="1"/>
  <c r="K182417" i="1"/>
  <c r="K182418" i="1"/>
  <c r="K182419" i="1"/>
  <c r="K182420" i="1"/>
  <c r="K182421" i="1"/>
  <c r="K182422" i="1"/>
  <c r="K182423" i="1"/>
  <c r="K182424" i="1"/>
  <c r="K182425" i="1"/>
  <c r="K182426" i="1"/>
  <c r="K182427" i="1"/>
  <c r="K182428" i="1"/>
  <c r="K182429" i="1"/>
  <c r="K182430" i="1"/>
  <c r="K182431" i="1"/>
  <c r="K182432" i="1"/>
  <c r="K182433" i="1"/>
  <c r="K182434" i="1"/>
  <c r="K182435" i="1"/>
  <c r="K182436" i="1"/>
  <c r="K182437" i="1"/>
  <c r="K182438" i="1"/>
  <c r="K182439" i="1"/>
  <c r="K182440" i="1"/>
  <c r="K182441" i="1"/>
  <c r="K182442" i="1"/>
  <c r="K182443" i="1"/>
  <c r="K182444" i="1"/>
  <c r="K182445" i="1"/>
  <c r="K182446" i="1"/>
  <c r="K182447" i="1"/>
  <c r="K182448" i="1"/>
  <c r="K182449" i="1"/>
  <c r="K182450" i="1"/>
  <c r="K182451" i="1"/>
  <c r="K182452" i="1"/>
  <c r="K182453" i="1"/>
  <c r="K182454" i="1"/>
  <c r="K182455" i="1"/>
  <c r="K182456" i="1"/>
  <c r="K182457" i="1"/>
  <c r="K182458" i="1"/>
  <c r="K182459" i="1"/>
  <c r="K182460" i="1"/>
  <c r="K182461" i="1"/>
  <c r="K182462" i="1"/>
  <c r="K182463" i="1"/>
  <c r="K182464" i="1"/>
  <c r="K182465" i="1"/>
  <c r="K182466" i="1"/>
  <c r="K182467" i="1"/>
  <c r="K182468" i="1"/>
  <c r="K182469" i="1"/>
  <c r="K182470" i="1"/>
  <c r="K182471" i="1"/>
  <c r="K182472" i="1"/>
  <c r="K182473" i="1"/>
  <c r="K182474" i="1"/>
  <c r="K182475" i="1"/>
  <c r="K182476" i="1"/>
  <c r="K182477" i="1"/>
  <c r="K182478" i="1"/>
  <c r="K182479" i="1"/>
  <c r="K182480" i="1"/>
  <c r="K182481" i="1"/>
  <c r="K182482" i="1"/>
  <c r="K182483" i="1"/>
  <c r="K182484" i="1"/>
  <c r="K182485" i="1"/>
  <c r="K182486" i="1"/>
  <c r="K182487" i="1"/>
  <c r="K182488" i="1"/>
  <c r="K182489" i="1"/>
  <c r="K182490" i="1"/>
  <c r="K182491" i="1"/>
  <c r="K182492" i="1"/>
  <c r="K182493" i="1"/>
  <c r="K182494" i="1"/>
  <c r="K182495" i="1"/>
  <c r="K182496" i="1"/>
  <c r="K182497" i="1"/>
  <c r="K182498" i="1"/>
  <c r="K182499" i="1"/>
  <c r="K182500" i="1"/>
  <c r="K182501" i="1"/>
  <c r="K182502" i="1"/>
  <c r="K182503" i="1"/>
  <c r="K182504" i="1"/>
  <c r="K182505" i="1"/>
  <c r="K182506" i="1"/>
  <c r="K182507" i="1"/>
  <c r="K182508" i="1"/>
  <c r="K182509" i="1"/>
  <c r="K182510" i="1"/>
  <c r="K182511" i="1"/>
  <c r="K182512" i="1"/>
  <c r="K182513" i="1"/>
  <c r="K182514" i="1"/>
  <c r="K182515" i="1"/>
  <c r="K182516" i="1"/>
  <c r="K182517" i="1"/>
  <c r="K182518" i="1"/>
  <c r="K182519" i="1"/>
  <c r="K182520" i="1"/>
  <c r="K182521" i="1"/>
  <c r="K182522" i="1"/>
  <c r="K182523" i="1"/>
  <c r="K182524" i="1"/>
  <c r="K182525" i="1"/>
  <c r="K182526" i="1"/>
  <c r="K182527" i="1"/>
  <c r="K182528" i="1"/>
  <c r="K182529" i="1"/>
  <c r="K182530" i="1"/>
  <c r="K182531" i="1"/>
  <c r="K182532" i="1"/>
  <c r="K182533" i="1"/>
  <c r="K182534" i="1"/>
  <c r="K182535" i="1"/>
  <c r="K182536" i="1"/>
  <c r="K182537" i="1"/>
  <c r="K182538" i="1"/>
  <c r="K182539" i="1"/>
  <c r="K182540" i="1"/>
  <c r="K182541" i="1"/>
  <c r="K182542" i="1"/>
  <c r="K182543" i="1"/>
  <c r="K182544" i="1"/>
  <c r="K182545" i="1"/>
  <c r="K182546" i="1"/>
  <c r="K182547" i="1"/>
  <c r="K182548" i="1"/>
  <c r="K182549" i="1"/>
  <c r="K182550" i="1"/>
  <c r="K182551" i="1"/>
  <c r="K182552" i="1"/>
  <c r="K182553" i="1"/>
  <c r="K182554" i="1"/>
  <c r="K182555" i="1"/>
  <c r="K182556" i="1"/>
  <c r="K182557" i="1"/>
  <c r="K182558" i="1"/>
  <c r="K182559" i="1"/>
  <c r="K182560" i="1"/>
  <c r="K182561" i="1"/>
  <c r="K182562" i="1"/>
  <c r="K182563" i="1"/>
  <c r="K182564" i="1"/>
  <c r="K182565" i="1"/>
  <c r="K182566" i="1"/>
  <c r="K182567" i="1"/>
  <c r="K182568" i="1"/>
  <c r="K182569" i="1"/>
  <c r="K182570" i="1"/>
  <c r="K182571" i="1"/>
  <c r="K182572" i="1"/>
  <c r="K182573" i="1"/>
  <c r="K182574" i="1"/>
  <c r="K182575" i="1"/>
  <c r="K182576" i="1"/>
  <c r="K182577" i="1"/>
  <c r="K182578" i="1"/>
  <c r="K182579" i="1"/>
  <c r="K182580" i="1"/>
  <c r="K182581" i="1"/>
  <c r="K182582" i="1"/>
  <c r="K182583" i="1"/>
  <c r="K182584" i="1"/>
  <c r="K182585" i="1"/>
  <c r="K182586" i="1"/>
  <c r="K182587" i="1"/>
  <c r="K182588" i="1"/>
  <c r="K182589" i="1"/>
  <c r="K182590" i="1"/>
  <c r="K182591" i="1"/>
  <c r="K182592" i="1"/>
  <c r="K182593" i="1"/>
  <c r="K182594" i="1"/>
  <c r="K182595" i="1"/>
  <c r="K182596" i="1"/>
  <c r="K182597" i="1"/>
  <c r="K182598" i="1"/>
  <c r="K182599" i="1"/>
  <c r="K182600" i="1"/>
  <c r="K182601" i="1"/>
  <c r="K182602" i="1"/>
  <c r="K182603" i="1"/>
  <c r="K182604" i="1"/>
  <c r="K182605" i="1"/>
  <c r="K182606" i="1"/>
  <c r="K182607" i="1"/>
  <c r="K182608" i="1"/>
  <c r="K182609" i="1"/>
  <c r="K182610" i="1"/>
  <c r="K182611" i="1"/>
  <c r="K182612" i="1"/>
  <c r="K182613" i="1"/>
  <c r="K182614" i="1"/>
  <c r="K182615" i="1"/>
  <c r="K182616" i="1"/>
  <c r="K182617" i="1"/>
  <c r="K182618" i="1"/>
  <c r="K182619" i="1"/>
  <c r="K182620" i="1"/>
  <c r="K182621" i="1"/>
  <c r="K182622" i="1"/>
  <c r="K182623" i="1"/>
  <c r="K182624" i="1"/>
  <c r="K182625" i="1"/>
  <c r="K182626" i="1"/>
  <c r="K182627" i="1"/>
  <c r="K182628" i="1"/>
  <c r="K182629" i="1"/>
  <c r="K182630" i="1"/>
  <c r="K182631" i="1"/>
  <c r="K182632" i="1"/>
  <c r="K182633" i="1"/>
  <c r="K182634" i="1"/>
  <c r="K182635" i="1"/>
  <c r="K182636" i="1"/>
  <c r="K182637" i="1"/>
  <c r="K182638" i="1"/>
  <c r="K182639" i="1"/>
  <c r="K182640" i="1"/>
  <c r="K182641" i="1"/>
  <c r="K182642" i="1"/>
  <c r="K182643" i="1"/>
  <c r="K182644" i="1"/>
  <c r="K182645" i="1"/>
  <c r="K182646" i="1"/>
  <c r="K182647" i="1"/>
  <c r="K182648" i="1"/>
  <c r="K182649" i="1"/>
  <c r="K182650" i="1"/>
  <c r="K182651" i="1"/>
  <c r="K182652" i="1"/>
  <c r="K182653" i="1"/>
  <c r="K182654" i="1"/>
  <c r="K182655" i="1"/>
  <c r="K182656" i="1"/>
  <c r="K182657" i="1"/>
  <c r="K182658" i="1"/>
  <c r="K182659" i="1"/>
  <c r="K182660" i="1"/>
  <c r="K182661" i="1"/>
  <c r="K182662" i="1"/>
  <c r="K182663" i="1"/>
  <c r="K182664" i="1"/>
  <c r="K182665" i="1"/>
  <c r="K182666" i="1"/>
  <c r="K182667" i="1"/>
  <c r="K182668" i="1"/>
  <c r="K182669" i="1"/>
  <c r="K182670" i="1"/>
  <c r="K182671" i="1"/>
  <c r="K182672" i="1"/>
  <c r="K182673" i="1"/>
  <c r="K182674" i="1"/>
  <c r="K182675" i="1"/>
  <c r="K182676" i="1"/>
  <c r="K182677" i="1"/>
  <c r="K182678" i="1"/>
  <c r="K182679" i="1"/>
  <c r="K182680" i="1"/>
  <c r="K182681" i="1"/>
  <c r="K182682" i="1"/>
  <c r="K182683" i="1"/>
  <c r="K182684" i="1"/>
  <c r="K182685" i="1"/>
  <c r="K182686" i="1"/>
  <c r="K182687" i="1"/>
  <c r="K182688" i="1"/>
  <c r="K182689" i="1"/>
  <c r="K182690" i="1"/>
  <c r="K182691" i="1"/>
  <c r="K182692" i="1"/>
  <c r="K182693" i="1"/>
  <c r="K182694" i="1"/>
  <c r="K182695" i="1"/>
  <c r="K182696" i="1"/>
  <c r="K182697" i="1"/>
  <c r="K182698" i="1"/>
  <c r="K182699" i="1"/>
  <c r="K182700" i="1"/>
  <c r="K182701" i="1"/>
  <c r="K182702" i="1"/>
  <c r="K182703" i="1"/>
  <c r="K182704" i="1"/>
  <c r="K182705" i="1"/>
  <c r="K182706" i="1"/>
  <c r="K182707" i="1"/>
  <c r="K182708" i="1"/>
  <c r="K182709" i="1"/>
  <c r="K182710" i="1"/>
  <c r="K182711" i="1"/>
  <c r="K182712" i="1"/>
  <c r="K182713" i="1"/>
  <c r="K182714" i="1"/>
  <c r="K182715" i="1"/>
  <c r="K182716" i="1"/>
  <c r="K182717" i="1"/>
  <c r="K182718" i="1"/>
  <c r="K182719" i="1"/>
  <c r="K182720" i="1"/>
  <c r="K182721" i="1"/>
  <c r="K182722" i="1"/>
  <c r="K182723" i="1"/>
  <c r="K182724" i="1"/>
  <c r="K182725" i="1"/>
  <c r="K182726" i="1"/>
  <c r="K182727" i="1"/>
  <c r="K182728" i="1"/>
  <c r="K182729" i="1"/>
  <c r="K182730" i="1"/>
  <c r="K182731" i="1"/>
  <c r="K182732" i="1"/>
  <c r="K182733" i="1"/>
  <c r="K182734" i="1"/>
  <c r="K182735" i="1"/>
  <c r="K182736" i="1"/>
  <c r="K182737" i="1"/>
  <c r="K182738" i="1"/>
  <c r="K182739" i="1"/>
  <c r="K182740" i="1"/>
  <c r="K182741" i="1"/>
  <c r="K182742" i="1"/>
  <c r="K182743" i="1"/>
  <c r="K182744" i="1"/>
  <c r="K182745" i="1"/>
  <c r="K182746" i="1"/>
  <c r="K182747" i="1"/>
  <c r="K182748" i="1"/>
  <c r="K182749" i="1"/>
  <c r="K182750" i="1"/>
  <c r="K182751" i="1"/>
  <c r="K182752" i="1"/>
  <c r="K182753" i="1"/>
  <c r="K182754" i="1"/>
  <c r="K182755" i="1"/>
  <c r="K182756" i="1"/>
  <c r="K182757" i="1"/>
  <c r="K182758" i="1"/>
  <c r="K182759" i="1"/>
  <c r="K182760" i="1"/>
  <c r="K182761" i="1"/>
  <c r="K182762" i="1"/>
  <c r="K182763" i="1"/>
  <c r="K182764" i="1"/>
  <c r="K182765" i="1"/>
  <c r="K182766" i="1"/>
  <c r="K182767" i="1"/>
  <c r="K182768" i="1"/>
  <c r="K182769" i="1"/>
  <c r="K182770" i="1"/>
  <c r="K182771" i="1"/>
  <c r="K182772" i="1"/>
  <c r="K182773" i="1"/>
  <c r="K182774" i="1"/>
  <c r="K182775" i="1"/>
  <c r="K182776" i="1"/>
  <c r="K182777" i="1"/>
  <c r="K182778" i="1"/>
  <c r="K182779" i="1"/>
  <c r="K182780" i="1"/>
  <c r="K182781" i="1"/>
  <c r="K182782" i="1"/>
  <c r="K182783" i="1"/>
  <c r="K182784" i="1"/>
  <c r="K182785" i="1"/>
  <c r="K182786" i="1"/>
  <c r="K182787" i="1"/>
  <c r="K182788" i="1"/>
  <c r="K182789" i="1"/>
  <c r="K182790" i="1"/>
  <c r="K182791" i="1"/>
  <c r="K182792" i="1"/>
  <c r="K182793" i="1"/>
  <c r="K182794" i="1"/>
  <c r="K182795" i="1"/>
  <c r="K182796" i="1"/>
  <c r="K182797" i="1"/>
  <c r="K182798" i="1"/>
  <c r="K182799" i="1"/>
  <c r="K182800" i="1"/>
  <c r="K182801" i="1"/>
  <c r="K182802" i="1"/>
  <c r="K182803" i="1"/>
  <c r="K182804" i="1"/>
  <c r="K182805" i="1"/>
  <c r="K182806" i="1"/>
  <c r="K182807" i="1"/>
  <c r="K182808" i="1"/>
  <c r="K182809" i="1"/>
  <c r="K182810" i="1"/>
  <c r="K182811" i="1"/>
  <c r="K182812" i="1"/>
  <c r="K182813" i="1"/>
  <c r="K182814" i="1"/>
  <c r="K182815" i="1"/>
  <c r="K182816" i="1"/>
  <c r="K182817" i="1"/>
  <c r="K182818" i="1"/>
  <c r="K182819" i="1"/>
  <c r="K182820" i="1"/>
  <c r="K182821" i="1"/>
  <c r="K182822" i="1"/>
  <c r="K182823" i="1"/>
  <c r="K182824" i="1"/>
  <c r="K182825" i="1"/>
  <c r="K182826" i="1"/>
  <c r="K182827" i="1"/>
  <c r="K182828" i="1"/>
  <c r="K182829" i="1"/>
  <c r="K182830" i="1"/>
  <c r="K182831" i="1"/>
  <c r="K182832" i="1"/>
  <c r="K182833" i="1"/>
  <c r="K182834" i="1"/>
  <c r="K182835" i="1"/>
  <c r="K182836" i="1"/>
  <c r="K182837" i="1"/>
  <c r="K182838" i="1"/>
  <c r="K182839" i="1"/>
  <c r="K182840" i="1"/>
  <c r="K182841" i="1"/>
  <c r="K182842" i="1"/>
  <c r="K182843" i="1"/>
  <c r="K182844" i="1"/>
  <c r="K182845" i="1"/>
  <c r="K182846" i="1"/>
  <c r="K182847" i="1"/>
  <c r="K182848" i="1"/>
  <c r="K182849" i="1"/>
  <c r="K182850" i="1"/>
  <c r="K182851" i="1"/>
  <c r="K182852" i="1"/>
  <c r="K182853" i="1"/>
  <c r="K182854" i="1"/>
  <c r="K182855" i="1"/>
  <c r="K182856" i="1"/>
  <c r="K182857" i="1"/>
  <c r="K182858" i="1"/>
  <c r="K182859" i="1"/>
  <c r="K182860" i="1"/>
  <c r="K182861" i="1"/>
  <c r="K182862" i="1"/>
  <c r="K182863" i="1"/>
  <c r="K182864" i="1"/>
  <c r="K182865" i="1"/>
  <c r="K182866" i="1"/>
  <c r="K182867" i="1"/>
  <c r="K182868" i="1"/>
  <c r="K182869" i="1"/>
  <c r="K182870" i="1"/>
  <c r="K182871" i="1"/>
  <c r="K182872" i="1"/>
  <c r="K182873" i="1"/>
  <c r="K182874" i="1"/>
  <c r="K182875" i="1"/>
  <c r="K182876" i="1"/>
  <c r="K182877" i="1"/>
  <c r="K182878" i="1"/>
  <c r="K182879" i="1"/>
  <c r="K182880" i="1"/>
  <c r="K182881" i="1"/>
  <c r="K182882" i="1"/>
  <c r="K182883" i="1"/>
  <c r="K182884" i="1"/>
  <c r="K182885" i="1"/>
  <c r="K182886" i="1"/>
  <c r="K182887" i="1"/>
  <c r="K182888" i="1"/>
  <c r="K182889" i="1"/>
  <c r="K182890" i="1"/>
  <c r="K182891" i="1"/>
  <c r="K182892" i="1"/>
  <c r="K182893" i="1"/>
  <c r="K182894" i="1"/>
  <c r="K182895" i="1"/>
  <c r="K182896" i="1"/>
  <c r="K182897" i="1"/>
  <c r="K182898" i="1"/>
  <c r="K182899" i="1"/>
  <c r="K182900" i="1"/>
  <c r="K182901" i="1"/>
  <c r="K182902" i="1"/>
  <c r="K182903" i="1"/>
  <c r="K182904" i="1"/>
  <c r="K182905" i="1"/>
  <c r="K182906" i="1"/>
  <c r="K182907" i="1"/>
  <c r="K182908" i="1"/>
  <c r="K182909" i="1"/>
  <c r="K182910" i="1"/>
  <c r="K182911" i="1"/>
  <c r="K182912" i="1"/>
  <c r="K182913" i="1"/>
  <c r="K182914" i="1"/>
  <c r="K182915" i="1"/>
  <c r="K182916" i="1"/>
  <c r="K182917" i="1"/>
  <c r="K182918" i="1"/>
  <c r="K182919" i="1"/>
  <c r="K182920" i="1"/>
  <c r="K182921" i="1"/>
  <c r="K182922" i="1"/>
  <c r="K182923" i="1"/>
  <c r="K182924" i="1"/>
  <c r="K182925" i="1"/>
  <c r="K182926" i="1"/>
  <c r="K182927" i="1"/>
  <c r="K182928" i="1"/>
  <c r="K182929" i="1"/>
  <c r="K182930" i="1"/>
  <c r="K182931" i="1"/>
  <c r="K182932" i="1"/>
  <c r="K182933" i="1"/>
  <c r="K182934" i="1"/>
  <c r="K182935" i="1"/>
  <c r="K182936" i="1"/>
  <c r="K182937" i="1"/>
  <c r="K182938" i="1"/>
  <c r="K182939" i="1"/>
  <c r="K182940" i="1"/>
  <c r="K182941" i="1"/>
  <c r="K182942" i="1"/>
  <c r="K182943" i="1"/>
  <c r="K182944" i="1"/>
  <c r="K182945" i="1"/>
  <c r="K182946" i="1"/>
  <c r="K182947" i="1"/>
  <c r="K182948" i="1"/>
  <c r="K182949" i="1"/>
  <c r="K182950" i="1"/>
  <c r="K182951" i="1"/>
  <c r="K182952" i="1"/>
  <c r="K182953" i="1"/>
  <c r="K182954" i="1"/>
  <c r="K182955" i="1"/>
  <c r="K182956" i="1"/>
  <c r="K182957" i="1"/>
  <c r="K182958" i="1"/>
  <c r="K182959" i="1"/>
  <c r="K182960" i="1"/>
  <c r="K182961" i="1"/>
  <c r="K182962" i="1"/>
  <c r="K182963" i="1"/>
  <c r="K182964" i="1"/>
  <c r="K182965" i="1"/>
  <c r="K182966" i="1"/>
  <c r="K182967" i="1"/>
  <c r="K182968" i="1"/>
  <c r="K182969" i="1"/>
  <c r="K182970" i="1"/>
  <c r="K182971" i="1"/>
  <c r="K182972" i="1"/>
  <c r="K182973" i="1"/>
  <c r="K182974" i="1"/>
  <c r="K182975" i="1"/>
  <c r="K182976" i="1"/>
  <c r="K182977" i="1"/>
  <c r="K182978" i="1"/>
  <c r="K182979" i="1"/>
  <c r="K182980" i="1"/>
  <c r="K182981" i="1"/>
  <c r="K182982" i="1"/>
  <c r="K182983" i="1"/>
  <c r="K182984" i="1"/>
  <c r="K182985" i="1"/>
  <c r="K182986" i="1"/>
  <c r="K182987" i="1"/>
  <c r="K182988" i="1"/>
  <c r="K182989" i="1"/>
  <c r="K182990" i="1"/>
  <c r="K182991" i="1"/>
  <c r="K182992" i="1"/>
  <c r="K182993" i="1"/>
  <c r="K182994" i="1"/>
  <c r="K182995" i="1"/>
  <c r="K182996" i="1"/>
  <c r="K182997" i="1"/>
  <c r="K182998" i="1"/>
  <c r="K182999" i="1"/>
  <c r="K183000" i="1"/>
  <c r="K183001" i="1"/>
  <c r="K183002" i="1"/>
  <c r="K183003" i="1"/>
  <c r="K183004" i="1"/>
  <c r="K183005" i="1"/>
  <c r="K183006" i="1"/>
  <c r="K183007" i="1"/>
  <c r="K183008" i="1"/>
  <c r="K183009" i="1"/>
  <c r="K183010" i="1"/>
  <c r="K183011" i="1"/>
  <c r="K183012" i="1"/>
  <c r="K183013" i="1"/>
  <c r="K183014" i="1"/>
  <c r="K183015" i="1"/>
  <c r="K183016" i="1"/>
  <c r="K183017" i="1"/>
  <c r="K183018" i="1"/>
  <c r="K183019" i="1"/>
  <c r="K183020" i="1"/>
  <c r="K183021" i="1"/>
  <c r="K183022" i="1"/>
  <c r="K183023" i="1"/>
  <c r="K183024" i="1"/>
  <c r="K183025" i="1"/>
  <c r="K183026" i="1"/>
  <c r="K183027" i="1"/>
  <c r="K183028" i="1"/>
  <c r="K183029" i="1"/>
  <c r="K183030" i="1"/>
  <c r="K183031" i="1"/>
  <c r="K183032" i="1"/>
  <c r="K183033" i="1"/>
  <c r="K183034" i="1"/>
  <c r="K183035" i="1"/>
  <c r="K183036" i="1"/>
  <c r="K183037" i="1"/>
  <c r="K183038" i="1"/>
  <c r="K183039" i="1"/>
  <c r="K183040" i="1"/>
  <c r="K183041" i="1"/>
  <c r="K183042" i="1"/>
  <c r="K183043" i="1"/>
  <c r="K183044" i="1"/>
  <c r="K183045" i="1"/>
  <c r="K183046" i="1"/>
  <c r="K183047" i="1"/>
  <c r="K183048" i="1"/>
  <c r="K183049" i="1"/>
  <c r="K183050" i="1"/>
  <c r="K183051" i="1"/>
  <c r="K183052" i="1"/>
  <c r="K183053" i="1"/>
  <c r="K183054" i="1"/>
  <c r="K183055" i="1"/>
  <c r="K183056" i="1"/>
  <c r="K183057" i="1"/>
  <c r="K183058" i="1"/>
  <c r="K183059" i="1"/>
  <c r="K183060" i="1"/>
  <c r="K183061" i="1"/>
  <c r="K183062" i="1"/>
  <c r="K183063" i="1"/>
  <c r="K183064" i="1"/>
  <c r="K183065" i="1"/>
  <c r="K183066" i="1"/>
  <c r="K183067" i="1"/>
  <c r="K183068" i="1"/>
  <c r="K183069" i="1"/>
  <c r="K183070" i="1"/>
  <c r="K183071" i="1"/>
  <c r="K183072" i="1"/>
  <c r="K183073" i="1"/>
  <c r="K183074" i="1"/>
  <c r="K183075" i="1"/>
  <c r="K183076" i="1"/>
  <c r="K183077" i="1"/>
  <c r="K183078" i="1"/>
  <c r="K183079" i="1"/>
  <c r="K183080" i="1"/>
  <c r="K183081" i="1"/>
  <c r="K183082" i="1"/>
  <c r="K183083" i="1"/>
  <c r="K183084" i="1"/>
  <c r="K183085" i="1"/>
  <c r="K183086" i="1"/>
  <c r="K183087" i="1"/>
  <c r="K183088" i="1"/>
  <c r="K183089" i="1"/>
  <c r="K183090" i="1"/>
  <c r="K183091" i="1"/>
  <c r="K183092" i="1"/>
  <c r="K183093" i="1"/>
  <c r="K183094" i="1"/>
  <c r="K183095" i="1"/>
  <c r="K183096" i="1"/>
  <c r="K183097" i="1"/>
  <c r="K183098" i="1"/>
  <c r="K183099" i="1"/>
  <c r="K183100" i="1"/>
  <c r="K183101" i="1"/>
  <c r="K183102" i="1"/>
  <c r="K183103" i="1"/>
  <c r="K183104" i="1"/>
  <c r="K183105" i="1"/>
  <c r="K183106" i="1"/>
  <c r="K183107" i="1"/>
  <c r="K183108" i="1"/>
  <c r="K183109" i="1"/>
  <c r="K183110" i="1"/>
  <c r="K183111" i="1"/>
  <c r="K183112" i="1"/>
  <c r="K183113" i="1"/>
  <c r="K183114" i="1"/>
  <c r="K183115" i="1"/>
  <c r="K183116" i="1"/>
  <c r="K183117" i="1"/>
  <c r="K183118" i="1"/>
  <c r="K183119" i="1"/>
  <c r="K183120" i="1"/>
  <c r="K183121" i="1"/>
  <c r="K183122" i="1"/>
  <c r="K183123" i="1"/>
  <c r="K183124" i="1"/>
  <c r="K183125" i="1"/>
  <c r="K183126" i="1"/>
  <c r="K183127" i="1"/>
  <c r="K183128" i="1"/>
  <c r="K183129" i="1"/>
  <c r="K183130" i="1"/>
  <c r="K183131" i="1"/>
  <c r="K183132" i="1"/>
  <c r="K183133" i="1"/>
  <c r="K183134" i="1"/>
  <c r="K183135" i="1"/>
  <c r="K183136" i="1"/>
  <c r="K183137" i="1"/>
  <c r="K183138" i="1"/>
  <c r="K183139" i="1"/>
  <c r="K183140" i="1"/>
  <c r="K183141" i="1"/>
  <c r="K183142" i="1"/>
  <c r="K183143" i="1"/>
  <c r="K183144" i="1"/>
  <c r="K183145" i="1"/>
  <c r="K183146" i="1"/>
  <c r="K183147" i="1"/>
  <c r="K183148" i="1"/>
  <c r="K183149" i="1"/>
  <c r="K183150" i="1"/>
  <c r="K183151" i="1"/>
  <c r="K183152" i="1"/>
  <c r="K183153" i="1"/>
  <c r="K183154" i="1"/>
  <c r="K183155" i="1"/>
  <c r="K183156" i="1"/>
  <c r="K183157" i="1"/>
  <c r="K183158" i="1"/>
  <c r="K183159" i="1"/>
  <c r="K183160" i="1"/>
  <c r="K183161" i="1"/>
  <c r="K183162" i="1"/>
  <c r="K183163" i="1"/>
  <c r="K183164" i="1"/>
  <c r="K183165" i="1"/>
  <c r="K183166" i="1"/>
  <c r="K183167" i="1"/>
  <c r="K183168" i="1"/>
  <c r="K183169" i="1"/>
  <c r="K183170" i="1"/>
  <c r="K183171" i="1"/>
  <c r="K183172" i="1"/>
  <c r="K183173" i="1"/>
  <c r="K183174" i="1"/>
  <c r="K183175" i="1"/>
  <c r="K183176" i="1"/>
  <c r="K183177" i="1"/>
  <c r="K183178" i="1"/>
  <c r="K183179" i="1"/>
  <c r="K183180" i="1"/>
  <c r="K183181" i="1"/>
  <c r="K183182" i="1"/>
  <c r="K183183" i="1"/>
  <c r="K183184" i="1"/>
  <c r="K183185" i="1"/>
  <c r="K183186" i="1"/>
  <c r="K183187" i="1"/>
  <c r="K183188" i="1"/>
  <c r="K183189" i="1"/>
  <c r="K183190" i="1"/>
  <c r="K183191" i="1"/>
  <c r="K183192" i="1"/>
  <c r="K183193" i="1"/>
  <c r="K183194" i="1"/>
  <c r="K183195" i="1"/>
  <c r="K183196" i="1"/>
  <c r="K183197" i="1"/>
  <c r="K183198" i="1"/>
  <c r="K183199" i="1"/>
  <c r="K183200" i="1"/>
  <c r="K183201" i="1"/>
  <c r="K183202" i="1"/>
  <c r="K183203" i="1"/>
  <c r="K183204" i="1"/>
  <c r="K183205" i="1"/>
  <c r="K183206" i="1"/>
  <c r="K183207" i="1"/>
  <c r="K183208" i="1"/>
  <c r="K183209" i="1"/>
  <c r="K183210" i="1"/>
  <c r="K183211" i="1"/>
  <c r="K183212" i="1"/>
  <c r="K183213" i="1"/>
  <c r="K183214" i="1"/>
  <c r="K183215" i="1"/>
  <c r="K183216" i="1"/>
  <c r="K183217" i="1"/>
  <c r="K183218" i="1"/>
  <c r="K183219" i="1"/>
  <c r="K183220" i="1"/>
  <c r="K183221" i="1"/>
  <c r="K183222" i="1"/>
  <c r="K183223" i="1"/>
  <c r="K183224" i="1"/>
  <c r="K183225" i="1"/>
  <c r="K183226" i="1"/>
  <c r="K183227" i="1"/>
  <c r="K183228" i="1"/>
  <c r="K183229" i="1"/>
  <c r="K183230" i="1"/>
  <c r="K183231" i="1"/>
  <c r="K183232" i="1"/>
  <c r="K183233" i="1"/>
  <c r="K183234" i="1"/>
  <c r="K183235" i="1"/>
  <c r="K183236" i="1"/>
  <c r="K183237" i="1"/>
  <c r="K183238" i="1"/>
  <c r="K183239" i="1"/>
  <c r="K183240" i="1"/>
  <c r="K183241" i="1"/>
  <c r="K183242" i="1"/>
  <c r="K183243" i="1"/>
  <c r="K183244" i="1"/>
  <c r="K183245" i="1"/>
  <c r="K183246" i="1"/>
  <c r="K183247" i="1"/>
  <c r="K183248" i="1"/>
  <c r="K183249" i="1"/>
  <c r="K183250" i="1"/>
  <c r="K183251" i="1"/>
  <c r="K183252" i="1"/>
  <c r="K183253" i="1"/>
  <c r="K183254" i="1"/>
  <c r="K183255" i="1"/>
  <c r="K183256" i="1"/>
  <c r="K183257" i="1"/>
  <c r="K183258" i="1"/>
  <c r="K183259" i="1"/>
  <c r="K183260" i="1"/>
  <c r="K183261" i="1"/>
  <c r="K183262" i="1"/>
  <c r="K183263" i="1"/>
  <c r="K183264" i="1"/>
  <c r="K183265" i="1"/>
  <c r="K183266" i="1"/>
  <c r="K183267" i="1"/>
  <c r="K183268" i="1"/>
  <c r="K183269" i="1"/>
  <c r="K183270" i="1"/>
  <c r="K183271" i="1"/>
  <c r="K183272" i="1"/>
  <c r="K183273" i="1"/>
  <c r="K183274" i="1"/>
  <c r="K183275" i="1"/>
  <c r="K183276" i="1"/>
  <c r="K183277" i="1"/>
  <c r="K183278" i="1"/>
  <c r="K183279" i="1"/>
  <c r="K183280" i="1"/>
  <c r="K183281" i="1"/>
  <c r="K183282" i="1"/>
  <c r="K183283" i="1"/>
  <c r="K183284" i="1"/>
  <c r="K183285" i="1"/>
  <c r="K183286" i="1"/>
  <c r="K183287" i="1"/>
  <c r="K183288" i="1"/>
  <c r="K183289" i="1"/>
  <c r="K183290" i="1"/>
  <c r="K183291" i="1"/>
  <c r="K183292" i="1"/>
  <c r="K183293" i="1"/>
  <c r="K183294" i="1"/>
  <c r="K183295" i="1"/>
  <c r="K183296" i="1"/>
  <c r="K183297" i="1"/>
  <c r="K183298" i="1"/>
  <c r="K183299" i="1"/>
  <c r="K183300" i="1"/>
  <c r="K183301" i="1"/>
  <c r="K183302" i="1"/>
  <c r="K183303" i="1"/>
  <c r="K183304" i="1"/>
  <c r="K183305" i="1"/>
  <c r="K183306" i="1"/>
  <c r="K183307" i="1"/>
  <c r="K183308" i="1"/>
  <c r="K183309" i="1"/>
  <c r="K183310" i="1"/>
  <c r="K183311" i="1"/>
  <c r="K183312" i="1"/>
  <c r="K183313" i="1"/>
  <c r="K183314" i="1"/>
  <c r="K183315" i="1"/>
  <c r="K183316" i="1"/>
  <c r="K183317" i="1"/>
  <c r="K183318" i="1"/>
  <c r="K183319" i="1"/>
  <c r="K183320" i="1"/>
  <c r="K183321" i="1"/>
  <c r="K183322" i="1"/>
  <c r="K183323" i="1"/>
  <c r="K183324" i="1"/>
  <c r="K183325" i="1"/>
  <c r="K183326" i="1"/>
  <c r="K183327" i="1"/>
  <c r="K183328" i="1"/>
  <c r="K183329" i="1"/>
  <c r="K183330" i="1"/>
  <c r="K183331" i="1"/>
  <c r="K183332" i="1"/>
  <c r="K183333" i="1"/>
  <c r="K183334" i="1"/>
  <c r="K183335" i="1"/>
  <c r="K183336" i="1"/>
  <c r="K183337" i="1"/>
  <c r="K183338" i="1"/>
  <c r="K183339" i="1"/>
  <c r="K183340" i="1"/>
  <c r="K183341" i="1"/>
  <c r="K183342" i="1"/>
  <c r="K183343" i="1"/>
  <c r="K183344" i="1"/>
  <c r="K183345" i="1"/>
  <c r="K183346" i="1"/>
  <c r="K183347" i="1"/>
  <c r="K183348" i="1"/>
  <c r="K183349" i="1"/>
  <c r="K183350" i="1"/>
  <c r="K183351" i="1"/>
  <c r="K183352" i="1"/>
  <c r="K183353" i="1"/>
  <c r="K183354" i="1"/>
  <c r="K183355" i="1"/>
  <c r="K183356" i="1"/>
  <c r="K183357" i="1"/>
  <c r="K183358" i="1"/>
  <c r="K183359" i="1"/>
  <c r="K183360" i="1"/>
  <c r="K183361" i="1"/>
  <c r="K183362" i="1"/>
  <c r="K183363" i="1"/>
  <c r="K183364" i="1"/>
  <c r="K183365" i="1"/>
  <c r="K183366" i="1"/>
  <c r="K183367" i="1"/>
  <c r="K183368" i="1"/>
  <c r="K183369" i="1"/>
  <c r="K183370" i="1"/>
  <c r="K183371" i="1"/>
  <c r="K183372" i="1"/>
  <c r="K183373" i="1"/>
  <c r="K183374" i="1"/>
  <c r="K183375" i="1"/>
  <c r="K183376" i="1"/>
  <c r="K183377" i="1"/>
  <c r="K183378" i="1"/>
  <c r="K183379" i="1"/>
  <c r="K183380" i="1"/>
  <c r="K183381" i="1"/>
  <c r="K183382" i="1"/>
  <c r="K183383" i="1"/>
  <c r="K183384" i="1"/>
  <c r="K183385" i="1"/>
  <c r="K183386" i="1"/>
  <c r="K183387" i="1"/>
  <c r="K183388" i="1"/>
  <c r="K183389" i="1"/>
  <c r="K183390" i="1"/>
  <c r="K183391" i="1"/>
  <c r="K183392" i="1"/>
  <c r="K183393" i="1"/>
  <c r="K183394" i="1"/>
  <c r="K183395" i="1"/>
  <c r="K183396" i="1"/>
  <c r="K183397" i="1"/>
  <c r="K183398" i="1"/>
  <c r="K183399" i="1"/>
  <c r="K183400" i="1"/>
  <c r="K183401" i="1"/>
  <c r="K183402" i="1"/>
  <c r="K183403" i="1"/>
  <c r="K183404" i="1"/>
  <c r="K183405" i="1"/>
  <c r="K183406" i="1"/>
  <c r="K183407" i="1"/>
  <c r="K183408" i="1"/>
  <c r="K183409" i="1"/>
  <c r="K183410" i="1"/>
  <c r="K183411" i="1"/>
  <c r="K183412" i="1"/>
  <c r="K183413" i="1"/>
  <c r="K183414" i="1"/>
  <c r="K183415" i="1"/>
  <c r="K183416" i="1"/>
  <c r="K183417" i="1"/>
  <c r="K183418" i="1"/>
  <c r="K183419" i="1"/>
  <c r="K183420" i="1"/>
  <c r="K183421" i="1"/>
  <c r="K183422" i="1"/>
  <c r="K183423" i="1"/>
  <c r="K183424" i="1"/>
  <c r="K183425" i="1"/>
  <c r="K183426" i="1"/>
  <c r="K183427" i="1"/>
  <c r="K183428" i="1"/>
  <c r="K183429" i="1"/>
  <c r="K183430" i="1"/>
  <c r="K183431" i="1"/>
  <c r="K183432" i="1"/>
  <c r="K183433" i="1"/>
  <c r="K183434" i="1"/>
  <c r="K183435" i="1"/>
  <c r="K183436" i="1"/>
  <c r="K183437" i="1"/>
  <c r="K183438" i="1"/>
  <c r="K183439" i="1"/>
  <c r="K183440" i="1"/>
  <c r="K183441" i="1"/>
  <c r="K183442" i="1"/>
  <c r="K183443" i="1"/>
  <c r="K183444" i="1"/>
  <c r="K183445" i="1"/>
  <c r="K183446" i="1"/>
  <c r="K183447" i="1"/>
  <c r="K183448" i="1"/>
  <c r="K183449" i="1"/>
  <c r="K183450" i="1"/>
  <c r="K183451" i="1"/>
  <c r="K183452" i="1"/>
  <c r="K183453" i="1"/>
  <c r="K183454" i="1"/>
  <c r="K183455" i="1"/>
  <c r="K183456" i="1"/>
  <c r="K183457" i="1"/>
  <c r="K183458" i="1"/>
  <c r="K183459" i="1"/>
  <c r="K183460" i="1"/>
  <c r="K183461" i="1"/>
  <c r="K183462" i="1"/>
  <c r="K183463" i="1"/>
  <c r="K183464" i="1"/>
  <c r="K183465" i="1"/>
  <c r="K183466" i="1"/>
  <c r="K183467" i="1"/>
  <c r="K183468" i="1"/>
  <c r="K183469" i="1"/>
  <c r="K183470" i="1"/>
  <c r="K183471" i="1"/>
  <c r="K183472" i="1"/>
  <c r="K183473" i="1"/>
  <c r="K183474" i="1"/>
  <c r="K183475" i="1"/>
  <c r="K183476" i="1"/>
  <c r="K183477" i="1"/>
  <c r="K183478" i="1"/>
  <c r="K183479" i="1"/>
  <c r="K183480" i="1"/>
  <c r="K183481" i="1"/>
  <c r="K183482" i="1"/>
  <c r="K183483" i="1"/>
  <c r="K183484" i="1"/>
  <c r="K183485" i="1"/>
  <c r="K183486" i="1"/>
  <c r="K183487" i="1"/>
  <c r="K183488" i="1"/>
  <c r="K183489" i="1"/>
  <c r="K183490" i="1"/>
  <c r="K183491" i="1"/>
  <c r="K183492" i="1"/>
  <c r="K183493" i="1"/>
  <c r="K183494" i="1"/>
  <c r="K183495" i="1"/>
  <c r="K183496" i="1"/>
  <c r="K183497" i="1"/>
  <c r="K183498" i="1"/>
  <c r="K183499" i="1"/>
  <c r="K183500" i="1"/>
  <c r="K183501" i="1"/>
  <c r="K183502" i="1"/>
  <c r="K183503" i="1"/>
  <c r="K183504" i="1"/>
  <c r="K183505" i="1"/>
  <c r="K183506" i="1"/>
  <c r="K183507" i="1"/>
  <c r="K183508" i="1"/>
  <c r="K183509" i="1"/>
  <c r="K183510" i="1"/>
  <c r="K183511" i="1"/>
  <c r="K183512" i="1"/>
  <c r="K183513" i="1"/>
  <c r="K183514" i="1"/>
  <c r="K183515" i="1"/>
  <c r="K183516" i="1"/>
  <c r="K183517" i="1"/>
  <c r="K183518" i="1"/>
  <c r="K183519" i="1"/>
  <c r="K183520" i="1"/>
  <c r="K183521" i="1"/>
  <c r="K183522" i="1"/>
  <c r="K183523" i="1"/>
  <c r="K183524" i="1"/>
  <c r="K183525" i="1"/>
  <c r="K183526" i="1"/>
  <c r="K183527" i="1"/>
  <c r="K183528" i="1"/>
  <c r="K183529" i="1"/>
  <c r="K183530" i="1"/>
  <c r="K183531" i="1"/>
  <c r="K183532" i="1"/>
  <c r="K183533" i="1"/>
  <c r="K183534" i="1"/>
  <c r="K183535" i="1"/>
  <c r="K183536" i="1"/>
  <c r="K183537" i="1"/>
  <c r="K183538" i="1"/>
  <c r="K183539" i="1"/>
  <c r="K183540" i="1"/>
  <c r="K183541" i="1"/>
  <c r="K183542" i="1"/>
  <c r="K183543" i="1"/>
  <c r="K183544" i="1"/>
  <c r="K183545" i="1"/>
  <c r="K183546" i="1"/>
  <c r="K183547" i="1"/>
  <c r="K183548" i="1"/>
  <c r="K183549" i="1"/>
  <c r="K183550" i="1"/>
  <c r="K183551" i="1"/>
  <c r="K183552" i="1"/>
  <c r="K183553" i="1"/>
  <c r="K183554" i="1"/>
  <c r="K183555" i="1"/>
  <c r="K183556" i="1"/>
  <c r="K183557" i="1"/>
  <c r="K183558" i="1"/>
  <c r="K183559" i="1"/>
  <c r="K183560" i="1"/>
  <c r="K183561" i="1"/>
  <c r="K183562" i="1"/>
  <c r="K183563" i="1"/>
  <c r="K183564" i="1"/>
  <c r="K183565" i="1"/>
  <c r="K183566" i="1"/>
  <c r="K183567" i="1"/>
  <c r="K183568" i="1"/>
  <c r="K183569" i="1"/>
  <c r="K183570" i="1"/>
  <c r="K183571" i="1"/>
  <c r="K183572" i="1"/>
  <c r="K183573" i="1"/>
  <c r="K183574" i="1"/>
  <c r="K183575" i="1"/>
  <c r="K183576" i="1"/>
  <c r="K183577" i="1"/>
  <c r="K183578" i="1"/>
  <c r="K183579" i="1"/>
  <c r="K183580" i="1"/>
  <c r="K183581" i="1"/>
  <c r="K183582" i="1"/>
  <c r="K183583" i="1"/>
  <c r="K183584" i="1"/>
  <c r="K183585" i="1"/>
  <c r="K183586" i="1"/>
  <c r="K183587" i="1"/>
  <c r="K183588" i="1"/>
  <c r="K183589" i="1"/>
  <c r="K183590" i="1"/>
  <c r="K183591" i="1"/>
  <c r="K183592" i="1"/>
  <c r="K183593" i="1"/>
  <c r="K183594" i="1"/>
  <c r="K183595" i="1"/>
  <c r="K183596" i="1"/>
  <c r="K183597" i="1"/>
  <c r="K183598" i="1"/>
  <c r="K183599" i="1"/>
  <c r="K183600" i="1"/>
  <c r="K183601" i="1"/>
  <c r="K183602" i="1"/>
  <c r="K183603" i="1"/>
  <c r="K183604" i="1"/>
  <c r="K183605" i="1"/>
  <c r="K183606" i="1"/>
  <c r="K183607" i="1"/>
  <c r="K183608" i="1"/>
  <c r="K183609" i="1"/>
  <c r="K183610" i="1"/>
  <c r="K183611" i="1"/>
  <c r="K183612" i="1"/>
  <c r="K183613" i="1"/>
  <c r="K183614" i="1"/>
  <c r="K183615" i="1"/>
  <c r="K183616" i="1"/>
  <c r="K183617" i="1"/>
  <c r="K183618" i="1"/>
  <c r="K183619" i="1"/>
  <c r="K183620" i="1"/>
  <c r="K183621" i="1"/>
  <c r="K183622" i="1"/>
  <c r="K183623" i="1"/>
  <c r="K183624" i="1"/>
  <c r="K183625" i="1"/>
  <c r="K183626" i="1"/>
  <c r="K183627" i="1"/>
  <c r="K183628" i="1"/>
  <c r="K183629" i="1"/>
  <c r="K183630" i="1"/>
  <c r="K183631" i="1"/>
  <c r="K183632" i="1"/>
  <c r="K183633" i="1"/>
  <c r="K183634" i="1"/>
  <c r="K183635" i="1"/>
  <c r="K183636" i="1"/>
  <c r="K183637" i="1"/>
  <c r="K183638" i="1"/>
  <c r="K183639" i="1"/>
  <c r="K183640" i="1"/>
  <c r="K183641" i="1"/>
  <c r="K183642" i="1"/>
  <c r="K183643" i="1"/>
  <c r="K183644" i="1"/>
  <c r="K183645" i="1"/>
  <c r="K183646" i="1"/>
  <c r="K183647" i="1"/>
  <c r="K183648" i="1"/>
  <c r="K183649" i="1"/>
  <c r="K183650" i="1"/>
  <c r="K183651" i="1"/>
  <c r="K183652" i="1"/>
  <c r="K183653" i="1"/>
  <c r="K183654" i="1"/>
  <c r="K183655" i="1"/>
  <c r="K183656" i="1"/>
  <c r="K183657" i="1"/>
  <c r="K183658" i="1"/>
  <c r="K183659" i="1"/>
  <c r="K183660" i="1"/>
  <c r="K183661" i="1"/>
  <c r="K183662" i="1"/>
  <c r="K183663" i="1"/>
  <c r="K183664" i="1"/>
  <c r="K183665" i="1"/>
  <c r="K183666" i="1"/>
  <c r="K183667" i="1"/>
  <c r="K183668" i="1"/>
  <c r="K183669" i="1"/>
  <c r="K183670" i="1"/>
  <c r="K183671" i="1"/>
  <c r="K183672" i="1"/>
  <c r="K183673" i="1"/>
  <c r="K183674" i="1"/>
  <c r="K183675" i="1"/>
  <c r="K183676" i="1"/>
  <c r="K183677" i="1"/>
  <c r="K183678" i="1"/>
  <c r="K183679" i="1"/>
  <c r="K183680" i="1"/>
  <c r="K183681" i="1"/>
  <c r="K183682" i="1"/>
  <c r="K183683" i="1"/>
  <c r="K183684" i="1"/>
  <c r="K183685" i="1"/>
  <c r="K183686" i="1"/>
  <c r="K183687" i="1"/>
  <c r="K183688" i="1"/>
  <c r="K183689" i="1"/>
  <c r="K183690" i="1"/>
  <c r="K183691" i="1"/>
  <c r="K183692" i="1"/>
  <c r="K183693" i="1"/>
  <c r="K183694" i="1"/>
  <c r="K183695" i="1"/>
  <c r="K183696" i="1"/>
  <c r="K183697" i="1"/>
  <c r="K183698" i="1"/>
  <c r="K183699" i="1"/>
  <c r="K183700" i="1"/>
  <c r="K183701" i="1"/>
  <c r="K183702" i="1"/>
  <c r="K183703" i="1"/>
  <c r="K183704" i="1"/>
  <c r="K183705" i="1"/>
  <c r="K183706" i="1"/>
  <c r="K183707" i="1"/>
  <c r="K183708" i="1"/>
  <c r="K183709" i="1"/>
  <c r="K183710" i="1"/>
  <c r="K183711" i="1"/>
  <c r="K183712" i="1"/>
  <c r="K183713" i="1"/>
  <c r="K183714" i="1"/>
  <c r="K183715" i="1"/>
  <c r="K183716" i="1"/>
  <c r="K183717" i="1"/>
  <c r="K183718" i="1"/>
  <c r="K183719" i="1"/>
  <c r="K183720" i="1"/>
  <c r="K183721" i="1"/>
  <c r="K183722" i="1"/>
  <c r="K183723" i="1"/>
  <c r="K183724" i="1"/>
  <c r="K183725" i="1"/>
  <c r="K183726" i="1"/>
  <c r="K183727" i="1"/>
  <c r="K183728" i="1"/>
  <c r="K183729" i="1"/>
  <c r="K183730" i="1"/>
  <c r="K183731" i="1"/>
  <c r="K183732" i="1"/>
  <c r="K183733" i="1"/>
  <c r="K183734" i="1"/>
  <c r="K183735" i="1"/>
  <c r="K183736" i="1"/>
  <c r="K183737" i="1"/>
  <c r="K183738" i="1"/>
  <c r="K183739" i="1"/>
  <c r="K183740" i="1"/>
  <c r="K183741" i="1"/>
  <c r="K183742" i="1"/>
  <c r="K183743" i="1"/>
  <c r="K183744" i="1"/>
  <c r="K183745" i="1"/>
  <c r="K183746" i="1"/>
  <c r="K183747" i="1"/>
  <c r="K183748" i="1"/>
  <c r="K183749" i="1"/>
  <c r="K183750" i="1"/>
  <c r="K183751" i="1"/>
  <c r="K183752" i="1"/>
  <c r="K183753" i="1"/>
  <c r="K183754" i="1"/>
  <c r="K183755" i="1"/>
  <c r="K183756" i="1"/>
  <c r="K183757" i="1"/>
  <c r="K183758" i="1"/>
  <c r="K183759" i="1"/>
  <c r="K183760" i="1"/>
  <c r="K183761" i="1"/>
  <c r="K183762" i="1"/>
  <c r="K183763" i="1"/>
  <c r="K183764" i="1"/>
  <c r="K183765" i="1"/>
  <c r="K183766" i="1"/>
  <c r="K183767" i="1"/>
  <c r="K183768" i="1"/>
  <c r="K183769" i="1"/>
  <c r="K183770" i="1"/>
  <c r="K183771" i="1"/>
  <c r="K183772" i="1"/>
  <c r="K183773" i="1"/>
  <c r="K183774" i="1"/>
  <c r="K183775" i="1"/>
  <c r="K183776" i="1"/>
  <c r="K183777" i="1"/>
  <c r="K183778" i="1"/>
  <c r="K183779" i="1"/>
  <c r="K183780" i="1"/>
  <c r="K183781" i="1"/>
  <c r="K183782" i="1"/>
  <c r="K183783" i="1"/>
  <c r="K183784" i="1"/>
  <c r="K183785" i="1"/>
  <c r="K183786" i="1"/>
  <c r="K183787" i="1"/>
  <c r="K183788" i="1"/>
  <c r="K183789" i="1"/>
  <c r="K183790" i="1"/>
  <c r="K183791" i="1"/>
  <c r="K183792" i="1"/>
  <c r="K183793" i="1"/>
  <c r="K183794" i="1"/>
  <c r="K183795" i="1"/>
  <c r="K183796" i="1"/>
  <c r="K183797" i="1"/>
  <c r="K183798" i="1"/>
  <c r="K183799" i="1"/>
  <c r="K183800" i="1"/>
  <c r="K183801" i="1"/>
  <c r="K183802" i="1"/>
  <c r="K183803" i="1"/>
  <c r="K183804" i="1"/>
  <c r="K183805" i="1"/>
  <c r="K183806" i="1"/>
  <c r="K183807" i="1"/>
  <c r="K183808" i="1"/>
  <c r="K183809" i="1"/>
  <c r="K183810" i="1"/>
  <c r="K183811" i="1"/>
  <c r="K183812" i="1"/>
  <c r="K183813" i="1"/>
  <c r="K183814" i="1"/>
  <c r="K183815" i="1"/>
  <c r="K183816" i="1"/>
  <c r="K183817" i="1"/>
  <c r="K183818" i="1"/>
  <c r="K183819" i="1"/>
  <c r="K183820" i="1"/>
  <c r="K183821" i="1"/>
  <c r="K183822" i="1"/>
  <c r="K183823" i="1"/>
  <c r="K183824" i="1"/>
  <c r="K183825" i="1"/>
  <c r="K183826" i="1"/>
  <c r="K183827" i="1"/>
  <c r="K183828" i="1"/>
  <c r="K183829" i="1"/>
  <c r="K183830" i="1"/>
  <c r="K183831" i="1"/>
  <c r="K183832" i="1"/>
  <c r="K183833" i="1"/>
  <c r="K183834" i="1"/>
  <c r="K183835" i="1"/>
  <c r="K183836" i="1"/>
  <c r="K183837" i="1"/>
  <c r="K183838" i="1"/>
  <c r="K183839" i="1"/>
  <c r="K183840" i="1"/>
  <c r="K183841" i="1"/>
  <c r="K183842" i="1"/>
  <c r="K183843" i="1"/>
  <c r="K183844" i="1"/>
  <c r="K183845" i="1"/>
  <c r="K183846" i="1"/>
  <c r="K183847" i="1"/>
  <c r="K183848" i="1"/>
  <c r="K183849" i="1"/>
  <c r="K183850" i="1"/>
  <c r="K183851" i="1"/>
  <c r="K183852" i="1"/>
  <c r="K183853" i="1"/>
  <c r="K183854" i="1"/>
  <c r="K183855" i="1"/>
  <c r="K183856" i="1"/>
  <c r="K183857" i="1"/>
  <c r="K183858" i="1"/>
  <c r="K183859" i="1"/>
  <c r="K183860" i="1"/>
  <c r="K183861" i="1"/>
  <c r="K183862" i="1"/>
  <c r="K183863" i="1"/>
  <c r="K183864" i="1"/>
  <c r="K183865" i="1"/>
  <c r="K183866" i="1"/>
  <c r="K183867" i="1"/>
  <c r="K183868" i="1"/>
  <c r="K183869" i="1"/>
  <c r="K183870" i="1"/>
  <c r="K183871" i="1"/>
  <c r="K183872" i="1"/>
  <c r="K183873" i="1"/>
  <c r="K183874" i="1"/>
  <c r="K183875" i="1"/>
  <c r="K183876" i="1"/>
  <c r="K183877" i="1"/>
  <c r="K183878" i="1"/>
  <c r="K183879" i="1"/>
  <c r="K183880" i="1"/>
  <c r="K183881" i="1"/>
  <c r="K183882" i="1"/>
  <c r="K183883" i="1"/>
  <c r="K183884" i="1"/>
  <c r="K183885" i="1"/>
  <c r="K183886" i="1"/>
  <c r="K183887" i="1"/>
  <c r="K183888" i="1"/>
  <c r="K183889" i="1"/>
  <c r="K183890" i="1"/>
  <c r="K183891" i="1"/>
  <c r="K183892" i="1"/>
  <c r="K183893" i="1"/>
  <c r="K183894" i="1"/>
  <c r="K183895" i="1"/>
  <c r="K183896" i="1"/>
  <c r="K183897" i="1"/>
  <c r="K183898" i="1"/>
  <c r="K183899" i="1"/>
  <c r="K183900" i="1"/>
  <c r="K183901" i="1"/>
  <c r="K183902" i="1"/>
  <c r="K183903" i="1"/>
  <c r="K183904" i="1"/>
  <c r="K183905" i="1"/>
  <c r="K183906" i="1"/>
  <c r="K183907" i="1"/>
  <c r="K183908" i="1"/>
  <c r="K183909" i="1"/>
  <c r="K183910" i="1"/>
  <c r="K183911" i="1"/>
  <c r="K183912" i="1"/>
  <c r="K183913" i="1"/>
  <c r="K183914" i="1"/>
  <c r="K183915" i="1"/>
  <c r="K183916" i="1"/>
  <c r="K183917" i="1"/>
  <c r="K183918" i="1"/>
  <c r="K183919" i="1"/>
  <c r="K183920" i="1"/>
  <c r="K183921" i="1"/>
  <c r="K183922" i="1"/>
  <c r="K183923" i="1"/>
  <c r="K183924" i="1"/>
  <c r="K183925" i="1"/>
  <c r="K183926" i="1"/>
  <c r="K183927" i="1"/>
  <c r="K183928" i="1"/>
  <c r="K183929" i="1"/>
  <c r="K183930" i="1"/>
  <c r="K183931" i="1"/>
  <c r="K183932" i="1"/>
  <c r="K183933" i="1"/>
  <c r="K183934" i="1"/>
  <c r="K183935" i="1"/>
  <c r="K183936" i="1"/>
  <c r="K183937" i="1"/>
  <c r="K183938" i="1"/>
  <c r="K183939" i="1"/>
  <c r="K183940" i="1"/>
  <c r="K183941" i="1"/>
  <c r="K183942" i="1"/>
  <c r="K183943" i="1"/>
  <c r="K183944" i="1"/>
  <c r="K183945" i="1"/>
  <c r="K183946" i="1"/>
  <c r="K183947" i="1"/>
  <c r="K183948" i="1"/>
  <c r="K183949" i="1"/>
  <c r="K183950" i="1"/>
  <c r="K183951" i="1"/>
  <c r="K183952" i="1"/>
  <c r="K183953" i="1"/>
  <c r="K183954" i="1"/>
  <c r="K183955" i="1"/>
  <c r="K183956" i="1"/>
  <c r="K183957" i="1"/>
  <c r="K183958" i="1"/>
  <c r="K183959" i="1"/>
  <c r="K183960" i="1"/>
  <c r="K183961" i="1"/>
  <c r="K183962" i="1"/>
  <c r="K183963" i="1"/>
  <c r="K183964" i="1"/>
  <c r="K183965" i="1"/>
  <c r="K183966" i="1"/>
  <c r="K183967" i="1"/>
  <c r="K183968" i="1"/>
  <c r="K183969" i="1"/>
  <c r="K183970" i="1"/>
  <c r="K183971" i="1"/>
  <c r="K183972" i="1"/>
  <c r="K183973" i="1"/>
  <c r="K183974" i="1"/>
  <c r="K183975" i="1"/>
  <c r="K183976" i="1"/>
  <c r="K183977" i="1"/>
  <c r="K183978" i="1"/>
  <c r="K183979" i="1"/>
  <c r="K183980" i="1"/>
  <c r="K183981" i="1"/>
  <c r="K183982" i="1"/>
  <c r="K183983" i="1"/>
  <c r="K183984" i="1"/>
  <c r="K183985" i="1"/>
  <c r="K183986" i="1"/>
  <c r="K183987" i="1"/>
  <c r="K183988" i="1"/>
  <c r="K183989" i="1"/>
  <c r="K183990" i="1"/>
  <c r="K183991" i="1"/>
  <c r="K183992" i="1"/>
  <c r="K183993" i="1"/>
  <c r="K183994" i="1"/>
  <c r="K183995" i="1"/>
  <c r="K183996" i="1"/>
  <c r="K183997" i="1"/>
  <c r="K183998" i="1"/>
  <c r="K183999" i="1"/>
  <c r="K184000" i="1"/>
  <c r="K184001" i="1"/>
  <c r="K184002" i="1"/>
  <c r="K184003" i="1"/>
  <c r="K184004" i="1"/>
  <c r="K184005" i="1"/>
  <c r="K184006" i="1"/>
  <c r="K184007" i="1"/>
  <c r="K184008" i="1"/>
  <c r="K184009" i="1"/>
  <c r="K184010" i="1"/>
  <c r="K184011" i="1"/>
  <c r="K184012" i="1"/>
  <c r="K184013" i="1"/>
  <c r="K184014" i="1"/>
  <c r="K184015" i="1"/>
  <c r="K184016" i="1"/>
  <c r="K184017" i="1"/>
  <c r="K184018" i="1"/>
  <c r="K184019" i="1"/>
  <c r="K184020" i="1"/>
  <c r="K184021" i="1"/>
  <c r="K184022" i="1"/>
  <c r="K184023" i="1"/>
  <c r="K184024" i="1"/>
  <c r="K184025" i="1"/>
  <c r="K184026" i="1"/>
  <c r="K184027" i="1"/>
  <c r="K184028" i="1"/>
  <c r="K184029" i="1"/>
  <c r="K184030" i="1"/>
  <c r="K184031" i="1"/>
  <c r="K184032" i="1"/>
  <c r="K184033" i="1"/>
  <c r="K184034" i="1"/>
  <c r="K184035" i="1"/>
  <c r="K184036" i="1"/>
  <c r="K184037" i="1"/>
  <c r="K184038" i="1"/>
  <c r="K184039" i="1"/>
  <c r="K184040" i="1"/>
  <c r="K184041" i="1"/>
  <c r="K184042" i="1"/>
  <c r="K184043" i="1"/>
  <c r="K184044" i="1"/>
  <c r="K184045" i="1"/>
  <c r="K184046" i="1"/>
  <c r="K184047" i="1"/>
  <c r="K184048" i="1"/>
  <c r="K184049" i="1"/>
  <c r="K184050" i="1"/>
  <c r="K184051" i="1"/>
  <c r="K184052" i="1"/>
  <c r="K184053" i="1"/>
  <c r="K184054" i="1"/>
  <c r="K184055" i="1"/>
  <c r="K184056" i="1"/>
  <c r="K184057" i="1"/>
  <c r="K184058" i="1"/>
  <c r="K184059" i="1"/>
  <c r="K184060" i="1"/>
  <c r="K184061" i="1"/>
  <c r="K184062" i="1"/>
  <c r="K184063" i="1"/>
  <c r="K184064" i="1"/>
  <c r="K184065" i="1"/>
  <c r="K184066" i="1"/>
  <c r="K184067" i="1"/>
  <c r="K184068" i="1"/>
  <c r="K184069" i="1"/>
  <c r="K184070" i="1"/>
  <c r="K184071" i="1"/>
  <c r="K184072" i="1"/>
  <c r="K184073" i="1"/>
  <c r="K184074" i="1"/>
  <c r="K184075" i="1"/>
  <c r="K184076" i="1"/>
  <c r="K184077" i="1"/>
  <c r="K184078" i="1"/>
  <c r="K184079" i="1"/>
  <c r="K184080" i="1"/>
  <c r="K184081" i="1"/>
  <c r="K184082" i="1"/>
  <c r="K184083" i="1"/>
  <c r="K184084" i="1"/>
  <c r="K184085" i="1"/>
  <c r="K184086" i="1"/>
  <c r="K184087" i="1"/>
  <c r="K184088" i="1"/>
  <c r="K184089" i="1"/>
  <c r="K184090" i="1"/>
  <c r="K184091" i="1"/>
  <c r="K184092" i="1"/>
  <c r="K184093" i="1"/>
  <c r="K184094" i="1"/>
  <c r="K184095" i="1"/>
  <c r="K184096" i="1"/>
  <c r="K184097" i="1"/>
  <c r="K184098" i="1"/>
  <c r="K184099" i="1"/>
  <c r="K184100" i="1"/>
  <c r="K184101" i="1"/>
  <c r="K184102" i="1"/>
  <c r="K184103" i="1"/>
  <c r="K184104" i="1"/>
  <c r="K184105" i="1"/>
  <c r="K184106" i="1"/>
  <c r="K184107" i="1"/>
  <c r="K184108" i="1"/>
  <c r="K184109" i="1"/>
  <c r="K184110" i="1"/>
  <c r="K184111" i="1"/>
  <c r="K184112" i="1"/>
  <c r="K184113" i="1"/>
  <c r="K184114" i="1"/>
  <c r="K184115" i="1"/>
  <c r="K184116" i="1"/>
  <c r="K184117" i="1"/>
  <c r="K184118" i="1"/>
  <c r="K184119" i="1"/>
  <c r="K184120" i="1"/>
  <c r="K184121" i="1"/>
  <c r="K184122" i="1"/>
  <c r="K184123" i="1"/>
  <c r="K184124" i="1"/>
  <c r="K184125" i="1"/>
  <c r="K184126" i="1"/>
  <c r="K184127" i="1"/>
  <c r="K184128" i="1"/>
  <c r="K184129" i="1"/>
  <c r="K184130" i="1"/>
  <c r="K184131" i="1"/>
  <c r="K184132" i="1"/>
  <c r="K184133" i="1"/>
  <c r="K184134" i="1"/>
  <c r="K184135" i="1"/>
  <c r="K184136" i="1"/>
  <c r="K184137" i="1"/>
  <c r="K184138" i="1"/>
  <c r="K184139" i="1"/>
  <c r="K184140" i="1"/>
  <c r="K184141" i="1"/>
  <c r="K184142" i="1"/>
  <c r="K184143" i="1"/>
  <c r="K184144" i="1"/>
  <c r="K184145" i="1"/>
  <c r="K184146" i="1"/>
  <c r="K184147" i="1"/>
  <c r="K184148" i="1"/>
  <c r="K184149" i="1"/>
  <c r="K184150" i="1"/>
  <c r="K184151" i="1"/>
  <c r="K184152" i="1"/>
  <c r="K184153" i="1"/>
  <c r="K184154" i="1"/>
  <c r="K184155" i="1"/>
  <c r="K184156" i="1"/>
  <c r="K184157" i="1"/>
  <c r="K184158" i="1"/>
  <c r="K184159" i="1"/>
  <c r="K184160" i="1"/>
  <c r="K184161" i="1"/>
  <c r="K184162" i="1"/>
  <c r="K184163" i="1"/>
  <c r="K184164" i="1"/>
  <c r="K184165" i="1"/>
  <c r="K184166" i="1"/>
  <c r="K184167" i="1"/>
  <c r="K184168" i="1"/>
  <c r="K184169" i="1"/>
  <c r="K184170" i="1"/>
  <c r="K184171" i="1"/>
  <c r="K184172" i="1"/>
  <c r="K184173" i="1"/>
  <c r="K184174" i="1"/>
  <c r="K184175" i="1"/>
  <c r="K184176" i="1"/>
  <c r="K184177" i="1"/>
  <c r="K184178" i="1"/>
  <c r="K184179" i="1"/>
  <c r="K184180" i="1"/>
  <c r="K184181" i="1"/>
  <c r="K184182" i="1"/>
  <c r="K184183" i="1"/>
  <c r="K184184" i="1"/>
  <c r="K184185" i="1"/>
  <c r="K184186" i="1"/>
  <c r="K184187" i="1"/>
  <c r="K184188" i="1"/>
  <c r="K184189" i="1"/>
  <c r="K184190" i="1"/>
  <c r="K184191" i="1"/>
  <c r="K184192" i="1"/>
  <c r="K184193" i="1"/>
  <c r="K184194" i="1"/>
  <c r="K184195" i="1"/>
  <c r="K184196" i="1"/>
  <c r="K184197" i="1"/>
  <c r="K184198" i="1"/>
  <c r="K184199" i="1"/>
  <c r="K184200" i="1"/>
  <c r="K184201" i="1"/>
  <c r="K184202" i="1"/>
  <c r="K184203" i="1"/>
  <c r="K184204" i="1"/>
  <c r="K184205" i="1"/>
  <c r="K184206" i="1"/>
  <c r="K184207" i="1"/>
  <c r="K184208" i="1"/>
  <c r="K184209" i="1"/>
  <c r="K184210" i="1"/>
  <c r="K184211" i="1"/>
  <c r="K184212" i="1"/>
  <c r="K184213" i="1"/>
  <c r="K184214" i="1"/>
  <c r="K184215" i="1"/>
  <c r="K184216" i="1"/>
  <c r="K184217" i="1"/>
  <c r="K184218" i="1"/>
  <c r="K184219" i="1"/>
  <c r="K184220" i="1"/>
  <c r="K184221" i="1"/>
  <c r="K184222" i="1"/>
  <c r="K184223" i="1"/>
  <c r="K184224" i="1"/>
  <c r="K184225" i="1"/>
  <c r="K184226" i="1"/>
  <c r="K184227" i="1"/>
  <c r="K184228" i="1"/>
  <c r="K184229" i="1"/>
  <c r="K184230" i="1"/>
  <c r="K184231" i="1"/>
  <c r="K184232" i="1"/>
  <c r="K184233" i="1"/>
  <c r="K184234" i="1"/>
  <c r="K184235" i="1"/>
  <c r="K184236" i="1"/>
  <c r="K184237" i="1"/>
  <c r="K184238" i="1"/>
  <c r="K184239" i="1"/>
  <c r="K184240" i="1"/>
  <c r="K184241" i="1"/>
  <c r="K184242" i="1"/>
  <c r="K184243" i="1"/>
  <c r="K184244" i="1"/>
  <c r="K184245" i="1"/>
  <c r="K184246" i="1"/>
  <c r="K184247" i="1"/>
  <c r="K184248" i="1"/>
  <c r="K184249" i="1"/>
  <c r="K184250" i="1"/>
  <c r="K184251" i="1"/>
  <c r="K184252" i="1"/>
  <c r="K184253" i="1"/>
  <c r="K184254" i="1"/>
  <c r="K184255" i="1"/>
  <c r="K184256" i="1"/>
  <c r="K184257" i="1"/>
  <c r="K184258" i="1"/>
  <c r="K184259" i="1"/>
  <c r="K184260" i="1"/>
  <c r="K184261" i="1"/>
  <c r="K184262" i="1"/>
  <c r="K184263" i="1"/>
  <c r="K184264" i="1"/>
  <c r="K184265" i="1"/>
  <c r="K184266" i="1"/>
  <c r="K184267" i="1"/>
  <c r="K184268" i="1"/>
  <c r="K184269" i="1"/>
  <c r="K184270" i="1"/>
  <c r="K184271" i="1"/>
  <c r="K184272" i="1"/>
  <c r="K184273" i="1"/>
  <c r="K184274" i="1"/>
  <c r="K184275" i="1"/>
  <c r="K184276" i="1"/>
  <c r="K184277" i="1"/>
  <c r="K184278" i="1"/>
  <c r="K184279" i="1"/>
  <c r="K184280" i="1"/>
  <c r="K184281" i="1"/>
  <c r="K184282" i="1"/>
  <c r="K184283" i="1"/>
  <c r="K184284" i="1"/>
  <c r="K184285" i="1"/>
  <c r="K184286" i="1"/>
  <c r="K184287" i="1"/>
  <c r="K184288" i="1"/>
  <c r="K184289" i="1"/>
  <c r="K184290" i="1"/>
  <c r="K184291" i="1"/>
  <c r="K184292" i="1"/>
  <c r="K184293" i="1"/>
  <c r="K184294" i="1"/>
  <c r="K184295" i="1"/>
  <c r="K184296" i="1"/>
  <c r="K184297" i="1"/>
  <c r="K184298" i="1"/>
  <c r="K184299" i="1"/>
  <c r="K184300" i="1"/>
  <c r="K184301" i="1"/>
  <c r="K184302" i="1"/>
  <c r="K184303" i="1"/>
  <c r="K184304" i="1"/>
  <c r="K184305" i="1"/>
  <c r="K184306" i="1"/>
  <c r="K184307" i="1"/>
  <c r="K184308" i="1"/>
  <c r="K184309" i="1"/>
  <c r="K184310" i="1"/>
  <c r="K184311" i="1"/>
  <c r="K184312" i="1"/>
  <c r="K184313" i="1"/>
  <c r="K184314" i="1"/>
  <c r="K184315" i="1"/>
  <c r="K184316" i="1"/>
  <c r="K184317" i="1"/>
  <c r="K184318" i="1"/>
  <c r="K184319" i="1"/>
  <c r="K184320" i="1"/>
  <c r="K184321" i="1"/>
  <c r="K184322" i="1"/>
  <c r="K184323" i="1"/>
  <c r="K184324" i="1"/>
  <c r="K184325" i="1"/>
  <c r="K184326" i="1"/>
  <c r="K184327" i="1"/>
  <c r="K184328" i="1"/>
  <c r="K184329" i="1"/>
  <c r="K184330" i="1"/>
  <c r="K184331" i="1"/>
  <c r="K184332" i="1"/>
  <c r="K184333" i="1"/>
  <c r="K184334" i="1"/>
  <c r="K184335" i="1"/>
  <c r="K184336" i="1"/>
  <c r="K184337" i="1"/>
  <c r="K184338" i="1"/>
  <c r="K184339" i="1"/>
  <c r="K184340" i="1"/>
  <c r="K184341" i="1"/>
  <c r="K184342" i="1"/>
  <c r="K184343" i="1"/>
  <c r="K184344" i="1"/>
  <c r="K184345" i="1"/>
  <c r="K184346" i="1"/>
  <c r="K184347" i="1"/>
  <c r="K184348" i="1"/>
  <c r="K184349" i="1"/>
  <c r="K184350" i="1"/>
  <c r="K184351" i="1"/>
  <c r="K184352" i="1"/>
  <c r="K184353" i="1"/>
  <c r="K184354" i="1"/>
  <c r="K184355" i="1"/>
  <c r="K184356" i="1"/>
  <c r="K184357" i="1"/>
  <c r="K184358" i="1"/>
  <c r="K184359" i="1"/>
  <c r="K184360" i="1"/>
  <c r="K184361" i="1"/>
  <c r="K184362" i="1"/>
  <c r="K184363" i="1"/>
  <c r="K184364" i="1"/>
  <c r="K184365" i="1"/>
  <c r="K184366" i="1"/>
  <c r="K184367" i="1"/>
  <c r="K184368" i="1"/>
  <c r="K184369" i="1"/>
  <c r="K184370" i="1"/>
  <c r="K184371" i="1"/>
  <c r="K184372" i="1"/>
  <c r="K184373" i="1"/>
  <c r="K184374" i="1"/>
  <c r="K184375" i="1"/>
  <c r="K184376" i="1"/>
  <c r="K184377" i="1"/>
  <c r="K184378" i="1"/>
  <c r="K184379" i="1"/>
  <c r="K184380" i="1"/>
  <c r="K184381" i="1"/>
  <c r="K184382" i="1"/>
  <c r="K184383" i="1"/>
  <c r="K184384" i="1"/>
  <c r="K184385" i="1"/>
  <c r="K184386" i="1"/>
  <c r="K184387" i="1"/>
  <c r="K184388" i="1"/>
  <c r="K184389" i="1"/>
  <c r="K184390" i="1"/>
  <c r="K184391" i="1"/>
  <c r="K184392" i="1"/>
  <c r="K184393" i="1"/>
  <c r="K184394" i="1"/>
  <c r="K184395" i="1"/>
  <c r="K184396" i="1"/>
  <c r="K184397" i="1"/>
  <c r="K184398" i="1"/>
  <c r="K184399" i="1"/>
  <c r="K184400" i="1"/>
  <c r="K184401" i="1"/>
  <c r="K184402" i="1"/>
  <c r="K184403" i="1"/>
  <c r="K184404" i="1"/>
  <c r="K184405" i="1"/>
  <c r="K184406" i="1"/>
  <c r="K184407" i="1"/>
  <c r="K184408" i="1"/>
  <c r="K184409" i="1"/>
  <c r="K184410" i="1"/>
  <c r="K184411" i="1"/>
  <c r="K184412" i="1"/>
  <c r="K184413" i="1"/>
  <c r="K184414" i="1"/>
  <c r="K184415" i="1"/>
  <c r="K184416" i="1"/>
  <c r="K184417" i="1"/>
  <c r="K184418" i="1"/>
  <c r="K184419" i="1"/>
  <c r="K184420" i="1"/>
  <c r="K184421" i="1"/>
  <c r="K184422" i="1"/>
  <c r="K184423" i="1"/>
  <c r="K184424" i="1"/>
  <c r="K184425" i="1"/>
  <c r="K184426" i="1"/>
  <c r="K184427" i="1"/>
  <c r="K184428" i="1"/>
  <c r="K184429" i="1"/>
  <c r="K184430" i="1"/>
  <c r="K184431" i="1"/>
  <c r="K184432" i="1"/>
  <c r="K184433" i="1"/>
  <c r="K184434" i="1"/>
  <c r="K184435" i="1"/>
  <c r="K184436" i="1"/>
  <c r="K184437" i="1"/>
  <c r="K184438" i="1"/>
  <c r="K184439" i="1"/>
  <c r="K184440" i="1"/>
  <c r="K184441" i="1"/>
  <c r="K184442" i="1"/>
  <c r="K184443" i="1"/>
  <c r="K184444" i="1"/>
  <c r="K184445" i="1"/>
  <c r="K184446" i="1"/>
  <c r="K184447" i="1"/>
  <c r="K184448" i="1"/>
  <c r="K184449" i="1"/>
  <c r="K184450" i="1"/>
  <c r="K184451" i="1"/>
  <c r="K184452" i="1"/>
  <c r="K184453" i="1"/>
  <c r="K184454" i="1"/>
  <c r="K184455" i="1"/>
  <c r="K184456" i="1"/>
  <c r="K184457" i="1"/>
  <c r="K184458" i="1"/>
  <c r="K184459" i="1"/>
  <c r="K184460" i="1"/>
  <c r="K184461" i="1"/>
  <c r="K184462" i="1"/>
  <c r="K184463" i="1"/>
  <c r="K184464" i="1"/>
  <c r="K184465" i="1"/>
  <c r="K184466" i="1"/>
  <c r="K184467" i="1"/>
  <c r="K184468" i="1"/>
  <c r="K184469" i="1"/>
  <c r="K184470" i="1"/>
  <c r="K184471" i="1"/>
  <c r="K184472" i="1"/>
  <c r="K184473" i="1"/>
  <c r="K184474" i="1"/>
  <c r="K184475" i="1"/>
  <c r="K184476" i="1"/>
  <c r="K184477" i="1"/>
  <c r="K184478" i="1"/>
  <c r="K184479" i="1"/>
  <c r="K184480" i="1"/>
  <c r="K184481" i="1"/>
  <c r="K184482" i="1"/>
  <c r="K184483" i="1"/>
  <c r="K184484" i="1"/>
  <c r="K184485" i="1"/>
  <c r="K184486" i="1"/>
  <c r="K184487" i="1"/>
  <c r="K184488" i="1"/>
  <c r="K184489" i="1"/>
  <c r="K184490" i="1"/>
  <c r="K184491" i="1"/>
  <c r="K184492" i="1"/>
  <c r="K184493" i="1"/>
  <c r="K184494" i="1"/>
  <c r="K184495" i="1"/>
  <c r="K184496" i="1"/>
  <c r="K184497" i="1"/>
  <c r="K184498" i="1"/>
  <c r="K184499" i="1"/>
  <c r="K184500" i="1"/>
  <c r="K184501" i="1"/>
  <c r="K184502" i="1"/>
  <c r="K184503" i="1"/>
  <c r="K184504" i="1"/>
  <c r="K184505" i="1"/>
  <c r="K184506" i="1"/>
  <c r="K184507" i="1"/>
  <c r="K184508" i="1"/>
  <c r="K184509" i="1"/>
  <c r="K184510" i="1"/>
  <c r="K184511" i="1"/>
  <c r="K184512" i="1"/>
  <c r="K184513" i="1"/>
  <c r="K184514" i="1"/>
  <c r="K184515" i="1"/>
  <c r="K184516" i="1"/>
  <c r="K184517" i="1"/>
  <c r="K184518" i="1"/>
  <c r="K184519" i="1"/>
  <c r="K184520" i="1"/>
  <c r="K184521" i="1"/>
  <c r="K184522" i="1"/>
  <c r="K184523" i="1"/>
  <c r="K184524" i="1"/>
  <c r="K184525" i="1"/>
  <c r="K184526" i="1"/>
  <c r="K184527" i="1"/>
  <c r="K184528" i="1"/>
  <c r="K184529" i="1"/>
  <c r="K184530" i="1"/>
  <c r="K184531" i="1"/>
  <c r="K184532" i="1"/>
  <c r="K184533" i="1"/>
  <c r="K184534" i="1"/>
  <c r="K184535" i="1"/>
  <c r="K184536" i="1"/>
  <c r="K184537" i="1"/>
  <c r="K184538" i="1"/>
  <c r="K184539" i="1"/>
  <c r="K184540" i="1"/>
  <c r="K184541" i="1"/>
  <c r="K184542" i="1"/>
  <c r="K184543" i="1"/>
  <c r="K184544" i="1"/>
  <c r="K184545" i="1"/>
  <c r="K184546" i="1"/>
  <c r="K184547" i="1"/>
  <c r="K184548" i="1"/>
  <c r="K184549" i="1"/>
  <c r="K184550" i="1"/>
  <c r="K184551" i="1"/>
  <c r="K184552" i="1"/>
  <c r="K184553" i="1"/>
  <c r="K184554" i="1"/>
  <c r="K184555" i="1"/>
  <c r="K184556" i="1"/>
  <c r="K184557" i="1"/>
  <c r="K184558" i="1"/>
  <c r="K184559" i="1"/>
  <c r="K184560" i="1"/>
  <c r="K184561" i="1"/>
  <c r="K184562" i="1"/>
  <c r="K184563" i="1"/>
  <c r="K184564" i="1"/>
  <c r="K184565" i="1"/>
  <c r="K184566" i="1"/>
  <c r="K184567" i="1"/>
  <c r="K184568" i="1"/>
  <c r="K184569" i="1"/>
  <c r="K184570" i="1"/>
  <c r="K184571" i="1"/>
  <c r="K184572" i="1"/>
  <c r="K184573" i="1"/>
  <c r="K184574" i="1"/>
  <c r="K184575" i="1"/>
  <c r="K184576" i="1"/>
  <c r="K184577" i="1"/>
  <c r="K184578" i="1"/>
  <c r="K184579" i="1"/>
  <c r="K184580" i="1"/>
  <c r="K184581" i="1"/>
  <c r="K184582" i="1"/>
  <c r="K184583" i="1"/>
  <c r="K184584" i="1"/>
  <c r="K184585" i="1"/>
  <c r="K184586" i="1"/>
  <c r="K184587" i="1"/>
  <c r="K184588" i="1"/>
  <c r="K184589" i="1"/>
  <c r="K184590" i="1"/>
  <c r="K184591" i="1"/>
  <c r="K184592" i="1"/>
  <c r="K184593" i="1"/>
  <c r="K184594" i="1"/>
  <c r="K184595" i="1"/>
  <c r="K184596" i="1"/>
  <c r="K184597" i="1"/>
  <c r="K184598" i="1"/>
  <c r="K184599" i="1"/>
  <c r="K184600" i="1"/>
  <c r="K184601" i="1"/>
  <c r="K184602" i="1"/>
  <c r="K184603" i="1"/>
  <c r="K184604" i="1"/>
  <c r="K184605" i="1"/>
  <c r="K184606" i="1"/>
  <c r="K184607" i="1"/>
  <c r="K184608" i="1"/>
  <c r="K184609" i="1"/>
  <c r="K184610" i="1"/>
  <c r="K184611" i="1"/>
  <c r="K184612" i="1"/>
  <c r="K184613" i="1"/>
  <c r="K184614" i="1"/>
  <c r="K184615" i="1"/>
  <c r="K184616" i="1"/>
  <c r="K184617" i="1"/>
  <c r="K184618" i="1"/>
  <c r="K184619" i="1"/>
  <c r="K184620" i="1"/>
  <c r="K184621" i="1"/>
  <c r="K184622" i="1"/>
  <c r="K184623" i="1"/>
  <c r="K184624" i="1"/>
  <c r="K184625" i="1"/>
  <c r="K184626" i="1"/>
  <c r="K184627" i="1"/>
  <c r="K184628" i="1"/>
  <c r="K184629" i="1"/>
  <c r="K184630" i="1"/>
  <c r="K184631" i="1"/>
  <c r="K184632" i="1"/>
  <c r="K184633" i="1"/>
  <c r="K184634" i="1"/>
  <c r="K184635" i="1"/>
  <c r="K184636" i="1"/>
  <c r="K184637" i="1"/>
  <c r="K184638" i="1"/>
  <c r="K184639" i="1"/>
  <c r="K184640" i="1"/>
  <c r="K184641" i="1"/>
  <c r="K184642" i="1"/>
  <c r="K184643" i="1"/>
  <c r="K184644" i="1"/>
  <c r="K184645" i="1"/>
  <c r="K184646" i="1"/>
  <c r="K184647" i="1"/>
  <c r="K184648" i="1"/>
  <c r="K184649" i="1"/>
  <c r="K184650" i="1"/>
  <c r="K184651" i="1"/>
  <c r="K184652" i="1"/>
  <c r="K184653" i="1"/>
  <c r="K184654" i="1"/>
  <c r="K184655" i="1"/>
  <c r="K184656" i="1"/>
  <c r="K184657" i="1"/>
  <c r="K184658" i="1"/>
  <c r="K184659" i="1"/>
  <c r="K184660" i="1"/>
  <c r="K184661" i="1"/>
  <c r="K184662" i="1"/>
  <c r="K184663" i="1"/>
  <c r="K184664" i="1"/>
  <c r="K184665" i="1"/>
  <c r="K184666" i="1"/>
  <c r="K184667" i="1"/>
  <c r="K184668" i="1"/>
  <c r="K184669" i="1"/>
  <c r="K184670" i="1"/>
  <c r="K184671" i="1"/>
  <c r="K184672" i="1"/>
  <c r="K184673" i="1"/>
  <c r="K184674" i="1"/>
  <c r="K184675" i="1"/>
  <c r="K184676" i="1"/>
  <c r="K184677" i="1"/>
  <c r="K184678" i="1"/>
  <c r="K184679" i="1"/>
  <c r="K184680" i="1"/>
  <c r="K184681" i="1"/>
  <c r="K184682" i="1"/>
  <c r="K184683" i="1"/>
  <c r="K184684" i="1"/>
  <c r="K184685" i="1"/>
  <c r="K184686" i="1"/>
  <c r="K184687" i="1"/>
  <c r="K184688" i="1"/>
  <c r="K184689" i="1"/>
  <c r="K184690" i="1"/>
  <c r="K184691" i="1"/>
  <c r="K184692" i="1"/>
  <c r="K184693" i="1"/>
  <c r="K184694" i="1"/>
  <c r="K184695" i="1"/>
  <c r="K184696" i="1"/>
  <c r="K184697" i="1"/>
  <c r="K184698" i="1"/>
  <c r="K184699" i="1"/>
  <c r="K184700" i="1"/>
  <c r="K184701" i="1"/>
  <c r="K184702" i="1"/>
  <c r="K184703" i="1"/>
  <c r="K184704" i="1"/>
  <c r="K184705" i="1"/>
  <c r="K184706" i="1"/>
  <c r="K184707" i="1"/>
  <c r="K184708" i="1"/>
  <c r="K184709" i="1"/>
  <c r="K184710" i="1"/>
  <c r="K184711" i="1"/>
  <c r="K184712" i="1"/>
  <c r="K184713" i="1"/>
  <c r="K184714" i="1"/>
  <c r="K184715" i="1"/>
  <c r="K184716" i="1"/>
  <c r="K184717" i="1"/>
  <c r="K184718" i="1"/>
  <c r="K184719" i="1"/>
  <c r="K184720" i="1"/>
  <c r="K184721" i="1"/>
  <c r="K184722" i="1"/>
  <c r="K184723" i="1"/>
  <c r="K184724" i="1"/>
  <c r="K184725" i="1"/>
  <c r="K184726" i="1"/>
  <c r="K184727" i="1"/>
  <c r="K184728" i="1"/>
  <c r="K184729" i="1"/>
  <c r="K184730" i="1"/>
  <c r="K184731" i="1"/>
  <c r="K184732" i="1"/>
  <c r="K184733" i="1"/>
  <c r="K184734" i="1"/>
  <c r="K184735" i="1"/>
  <c r="K184736" i="1"/>
  <c r="K184737" i="1"/>
  <c r="K184738" i="1"/>
  <c r="K184739" i="1"/>
  <c r="K184740" i="1"/>
  <c r="K184741" i="1"/>
  <c r="K184742" i="1"/>
  <c r="K184743" i="1"/>
  <c r="K184744" i="1"/>
  <c r="K184745" i="1"/>
  <c r="K184746" i="1"/>
  <c r="K184747" i="1"/>
  <c r="K184748" i="1"/>
  <c r="K184749" i="1"/>
  <c r="K184750" i="1"/>
  <c r="K184751" i="1"/>
  <c r="K184752" i="1"/>
  <c r="K184753" i="1"/>
  <c r="K184754" i="1"/>
  <c r="K184755" i="1"/>
  <c r="K184756" i="1"/>
  <c r="K184757" i="1"/>
  <c r="K184758" i="1"/>
  <c r="K184759" i="1"/>
  <c r="K184760" i="1"/>
  <c r="K184761" i="1"/>
  <c r="K184762" i="1"/>
  <c r="K184763" i="1"/>
  <c r="K184764" i="1"/>
  <c r="K184765" i="1"/>
  <c r="K184766" i="1"/>
  <c r="K184767" i="1"/>
  <c r="K184768" i="1"/>
  <c r="K184769" i="1"/>
  <c r="K184770" i="1"/>
  <c r="K184771" i="1"/>
  <c r="K184772" i="1"/>
  <c r="K184773" i="1"/>
  <c r="K184774" i="1"/>
  <c r="K184775" i="1"/>
  <c r="K184776" i="1"/>
  <c r="K184777" i="1"/>
  <c r="K184778" i="1"/>
  <c r="K184779" i="1"/>
  <c r="K184780" i="1"/>
  <c r="K184781" i="1"/>
  <c r="K184782" i="1"/>
  <c r="K184783" i="1"/>
  <c r="K184784" i="1"/>
  <c r="K184785" i="1"/>
  <c r="K184786" i="1"/>
  <c r="K184787" i="1"/>
  <c r="K184788" i="1"/>
  <c r="K184789" i="1"/>
  <c r="K184790" i="1"/>
  <c r="K184791" i="1"/>
  <c r="K184792" i="1"/>
  <c r="K184793" i="1"/>
  <c r="K184794" i="1"/>
  <c r="K184795" i="1"/>
  <c r="K184796" i="1"/>
  <c r="K184797" i="1"/>
  <c r="K184798" i="1"/>
  <c r="K184799" i="1"/>
  <c r="K184800" i="1"/>
  <c r="K184801" i="1"/>
  <c r="K184802" i="1"/>
  <c r="K184803" i="1"/>
  <c r="K184804" i="1"/>
  <c r="K184805" i="1"/>
  <c r="K184806" i="1"/>
  <c r="K184807" i="1"/>
  <c r="K184808" i="1"/>
  <c r="K184809" i="1"/>
  <c r="K184810" i="1"/>
  <c r="K184811" i="1"/>
  <c r="K184812" i="1"/>
  <c r="K184813" i="1"/>
  <c r="K184814" i="1"/>
  <c r="K184815" i="1"/>
  <c r="K184816" i="1"/>
  <c r="K184817" i="1"/>
  <c r="K184818" i="1"/>
  <c r="K184819" i="1"/>
  <c r="K184820" i="1"/>
  <c r="K184821" i="1"/>
  <c r="K184822" i="1"/>
  <c r="K184823" i="1"/>
  <c r="K184824" i="1"/>
  <c r="K184825" i="1"/>
  <c r="K184826" i="1"/>
  <c r="K184827" i="1"/>
  <c r="K184828" i="1"/>
  <c r="K184829" i="1"/>
  <c r="K184830" i="1"/>
  <c r="K184831" i="1"/>
  <c r="K184832" i="1"/>
  <c r="K184833" i="1"/>
  <c r="K184834" i="1"/>
  <c r="K184835" i="1"/>
  <c r="K184836" i="1"/>
  <c r="K184837" i="1"/>
  <c r="K184838" i="1"/>
  <c r="K184839" i="1"/>
  <c r="K184840" i="1"/>
  <c r="K184841" i="1"/>
  <c r="K184842" i="1"/>
  <c r="K184843" i="1"/>
  <c r="K184844" i="1"/>
  <c r="K184845" i="1"/>
  <c r="K184846" i="1"/>
  <c r="K184847" i="1"/>
  <c r="K184848" i="1"/>
  <c r="K184849" i="1"/>
  <c r="K184850" i="1"/>
  <c r="K184851" i="1"/>
  <c r="K184852" i="1"/>
  <c r="K184853" i="1"/>
  <c r="K184854" i="1"/>
  <c r="K184855" i="1"/>
  <c r="K184856" i="1"/>
  <c r="K184857" i="1"/>
  <c r="K184858" i="1"/>
  <c r="K184859" i="1"/>
  <c r="K184860" i="1"/>
  <c r="K184861" i="1"/>
  <c r="K184862" i="1"/>
  <c r="K184863" i="1"/>
  <c r="K184864" i="1"/>
  <c r="K184865" i="1"/>
  <c r="K184866" i="1"/>
  <c r="K184867" i="1"/>
  <c r="K184868" i="1"/>
  <c r="K184869" i="1"/>
  <c r="K184870" i="1"/>
  <c r="K184871" i="1"/>
  <c r="K184872" i="1"/>
  <c r="K184873" i="1"/>
  <c r="K184874" i="1"/>
  <c r="K184875" i="1"/>
  <c r="K184876" i="1"/>
  <c r="K184877" i="1"/>
  <c r="K184878" i="1"/>
  <c r="K184879" i="1"/>
  <c r="K184880" i="1"/>
  <c r="K184881" i="1"/>
  <c r="K184882" i="1"/>
  <c r="K184883" i="1"/>
  <c r="K184884" i="1"/>
  <c r="K184885" i="1"/>
  <c r="K184886" i="1"/>
  <c r="K184887" i="1"/>
  <c r="K184888" i="1"/>
  <c r="K184889" i="1"/>
  <c r="K184890" i="1"/>
  <c r="K184891" i="1"/>
  <c r="K184892" i="1"/>
  <c r="K184893" i="1"/>
  <c r="K184894" i="1"/>
  <c r="K184895" i="1"/>
  <c r="K184896" i="1"/>
  <c r="K184897" i="1"/>
  <c r="K184898" i="1"/>
  <c r="K184899" i="1"/>
  <c r="K184900" i="1"/>
  <c r="K184901" i="1"/>
  <c r="K184902" i="1"/>
  <c r="K184903" i="1"/>
  <c r="K184904" i="1"/>
  <c r="K184905" i="1"/>
  <c r="K184906" i="1"/>
  <c r="K184907" i="1"/>
  <c r="K184908" i="1"/>
  <c r="K184909" i="1"/>
  <c r="K184910" i="1"/>
  <c r="K184911" i="1"/>
  <c r="K184912" i="1"/>
  <c r="K184913" i="1"/>
  <c r="K184914" i="1"/>
  <c r="K184915" i="1"/>
  <c r="K184916" i="1"/>
  <c r="K184917" i="1"/>
  <c r="K184918" i="1"/>
  <c r="K184919" i="1"/>
  <c r="K184920" i="1"/>
  <c r="K184921" i="1"/>
  <c r="K184922" i="1"/>
  <c r="K184923" i="1"/>
  <c r="K184924" i="1"/>
  <c r="K184925" i="1"/>
  <c r="K184926" i="1"/>
  <c r="K184927" i="1"/>
  <c r="K184928" i="1"/>
  <c r="K184929" i="1"/>
  <c r="K184930" i="1"/>
  <c r="K184931" i="1"/>
  <c r="K184932" i="1"/>
  <c r="K184933" i="1"/>
  <c r="K184934" i="1"/>
  <c r="K184935" i="1"/>
  <c r="K184936" i="1"/>
  <c r="K184937" i="1"/>
  <c r="K184938" i="1"/>
  <c r="K184939" i="1"/>
  <c r="K184940" i="1"/>
  <c r="K184941" i="1"/>
  <c r="K184942" i="1"/>
  <c r="K184943" i="1"/>
  <c r="K184944" i="1"/>
  <c r="K184945" i="1"/>
  <c r="K184946" i="1"/>
  <c r="K184947" i="1"/>
  <c r="K184948" i="1"/>
  <c r="K184949" i="1"/>
  <c r="K184950" i="1"/>
  <c r="K184951" i="1"/>
  <c r="K184952" i="1"/>
  <c r="K184953" i="1"/>
  <c r="K184954" i="1"/>
  <c r="K184955" i="1"/>
  <c r="K184956" i="1"/>
  <c r="K184957" i="1"/>
  <c r="K184958" i="1"/>
  <c r="K184959" i="1"/>
  <c r="K184960" i="1"/>
  <c r="K184961" i="1"/>
  <c r="K184962" i="1"/>
  <c r="K184963" i="1"/>
  <c r="K184964" i="1"/>
  <c r="K184965" i="1"/>
  <c r="K184966" i="1"/>
  <c r="K184967" i="1"/>
  <c r="K184968" i="1"/>
  <c r="K184969" i="1"/>
  <c r="K184970" i="1"/>
  <c r="K184971" i="1"/>
  <c r="K184972" i="1"/>
  <c r="K184973" i="1"/>
  <c r="K184974" i="1"/>
  <c r="K184975" i="1"/>
  <c r="K184976" i="1"/>
  <c r="K184977" i="1"/>
  <c r="K184978" i="1"/>
  <c r="K184979" i="1"/>
  <c r="K184980" i="1"/>
  <c r="K184981" i="1"/>
  <c r="K184982" i="1"/>
  <c r="K184983" i="1"/>
  <c r="K184984" i="1"/>
  <c r="K184985" i="1"/>
  <c r="K184986" i="1"/>
  <c r="K184987" i="1"/>
  <c r="K184988" i="1"/>
  <c r="K184989" i="1"/>
  <c r="K184990" i="1"/>
  <c r="K184991" i="1"/>
  <c r="K184992" i="1"/>
  <c r="K184993" i="1"/>
  <c r="K184994" i="1"/>
  <c r="K184995" i="1"/>
  <c r="K184996" i="1"/>
  <c r="K184997" i="1"/>
  <c r="K184998" i="1"/>
  <c r="K184999" i="1"/>
  <c r="K185000" i="1"/>
  <c r="K185001" i="1"/>
  <c r="K185002" i="1"/>
  <c r="K185003" i="1"/>
  <c r="K185004" i="1"/>
  <c r="K185005" i="1"/>
  <c r="K185006" i="1"/>
  <c r="K185007" i="1"/>
  <c r="K185008" i="1"/>
  <c r="K185009" i="1"/>
  <c r="K185010" i="1"/>
  <c r="K185011" i="1"/>
  <c r="K185012" i="1"/>
  <c r="K185013" i="1"/>
  <c r="K185014" i="1"/>
  <c r="K185015" i="1"/>
  <c r="K185016" i="1"/>
  <c r="K185017" i="1"/>
  <c r="K185018" i="1"/>
  <c r="K185019" i="1"/>
  <c r="K185020" i="1"/>
  <c r="K185021" i="1"/>
  <c r="K185022" i="1"/>
  <c r="K185023" i="1"/>
  <c r="K185024" i="1"/>
  <c r="K185025" i="1"/>
  <c r="K185026" i="1"/>
  <c r="K185027" i="1"/>
  <c r="K185028" i="1"/>
  <c r="K185029" i="1"/>
  <c r="K185030" i="1"/>
  <c r="K185031" i="1"/>
  <c r="K185032" i="1"/>
  <c r="K185033" i="1"/>
  <c r="K185034" i="1"/>
  <c r="K185035" i="1"/>
  <c r="K185036" i="1"/>
  <c r="K185037" i="1"/>
  <c r="K185038" i="1"/>
  <c r="K185039" i="1"/>
  <c r="K185040" i="1"/>
  <c r="K185041" i="1"/>
  <c r="K185042" i="1"/>
  <c r="K185043" i="1"/>
  <c r="K185044" i="1"/>
  <c r="K185045" i="1"/>
  <c r="K185046" i="1"/>
  <c r="K185047" i="1"/>
  <c r="K185048" i="1"/>
  <c r="K185049" i="1"/>
  <c r="K185050" i="1"/>
  <c r="K185051" i="1"/>
  <c r="K185052" i="1"/>
  <c r="K185053" i="1"/>
  <c r="K185054" i="1"/>
  <c r="K185055" i="1"/>
  <c r="K185056" i="1"/>
  <c r="K185057" i="1"/>
  <c r="K185058" i="1"/>
  <c r="K185059" i="1"/>
  <c r="K185060" i="1"/>
  <c r="K185061" i="1"/>
  <c r="K185062" i="1"/>
  <c r="K185063" i="1"/>
  <c r="K185064" i="1"/>
  <c r="K185065" i="1"/>
  <c r="K185066" i="1"/>
  <c r="K185067" i="1"/>
  <c r="K185068" i="1"/>
  <c r="K185069" i="1"/>
  <c r="K185070" i="1"/>
  <c r="K185071" i="1"/>
  <c r="K185072" i="1"/>
  <c r="K185073" i="1"/>
  <c r="K185074" i="1"/>
  <c r="K185075" i="1"/>
  <c r="K185076" i="1"/>
  <c r="K185077" i="1"/>
  <c r="K185078" i="1"/>
  <c r="K185079" i="1"/>
  <c r="K185080" i="1"/>
  <c r="K185081" i="1"/>
  <c r="K185082" i="1"/>
  <c r="K185083" i="1"/>
  <c r="K185084" i="1"/>
  <c r="K185085" i="1"/>
  <c r="K185086" i="1"/>
  <c r="K185087" i="1"/>
  <c r="K185088" i="1"/>
  <c r="K185089" i="1"/>
  <c r="K185090" i="1"/>
  <c r="K185091" i="1"/>
  <c r="K185092" i="1"/>
  <c r="K185093" i="1"/>
  <c r="K185094" i="1"/>
  <c r="K185095" i="1"/>
  <c r="K185096" i="1"/>
  <c r="K185097" i="1"/>
  <c r="K185098" i="1"/>
  <c r="K185099" i="1"/>
  <c r="K185100" i="1"/>
  <c r="K185101" i="1"/>
  <c r="K185102" i="1"/>
  <c r="K185103" i="1"/>
  <c r="K185104" i="1"/>
  <c r="K185105" i="1"/>
  <c r="K185106" i="1"/>
  <c r="K185107" i="1"/>
  <c r="K185108" i="1"/>
  <c r="K185109" i="1"/>
  <c r="K185110" i="1"/>
  <c r="K185111" i="1"/>
  <c r="K185112" i="1"/>
  <c r="K185113" i="1"/>
  <c r="K185114" i="1"/>
  <c r="K185115" i="1"/>
  <c r="K185116" i="1"/>
  <c r="K185117" i="1"/>
  <c r="K185118" i="1"/>
  <c r="K185119" i="1"/>
  <c r="K185120" i="1"/>
  <c r="K185121" i="1"/>
  <c r="K185122" i="1"/>
  <c r="K185123" i="1"/>
  <c r="K185124" i="1"/>
  <c r="K185125" i="1"/>
  <c r="K185126" i="1"/>
  <c r="K185127" i="1"/>
  <c r="K185128" i="1"/>
  <c r="K185129" i="1"/>
  <c r="K185130" i="1"/>
  <c r="K185131" i="1"/>
  <c r="K185132" i="1"/>
  <c r="K185133" i="1"/>
  <c r="K185134" i="1"/>
  <c r="K185135" i="1"/>
  <c r="K185136" i="1"/>
  <c r="K185137" i="1"/>
  <c r="K185138" i="1"/>
  <c r="K185139" i="1"/>
  <c r="K185140" i="1"/>
  <c r="K185141" i="1"/>
  <c r="K185142" i="1"/>
  <c r="K185143" i="1"/>
  <c r="K185144" i="1"/>
  <c r="K185145" i="1"/>
  <c r="K185146" i="1"/>
  <c r="K185147" i="1"/>
  <c r="K185148" i="1"/>
  <c r="K185149" i="1"/>
  <c r="K185150" i="1"/>
  <c r="K185151" i="1"/>
  <c r="K185152" i="1"/>
  <c r="K185153" i="1"/>
  <c r="K185154" i="1"/>
  <c r="K185155" i="1"/>
  <c r="K185156" i="1"/>
  <c r="K185157" i="1"/>
  <c r="K185158" i="1"/>
  <c r="K185159" i="1"/>
  <c r="K185160" i="1"/>
  <c r="K185161" i="1"/>
  <c r="K185162" i="1"/>
  <c r="K185163" i="1"/>
  <c r="K185164" i="1"/>
  <c r="K185165" i="1"/>
  <c r="K185166" i="1"/>
  <c r="K185167" i="1"/>
  <c r="K185168" i="1"/>
  <c r="K185169" i="1"/>
  <c r="K185170" i="1"/>
  <c r="K185171" i="1"/>
  <c r="K185172" i="1"/>
  <c r="K185173" i="1"/>
  <c r="K185174" i="1"/>
  <c r="K185175" i="1"/>
  <c r="K185176" i="1"/>
  <c r="K185177" i="1"/>
  <c r="K185178" i="1"/>
  <c r="K185179" i="1"/>
  <c r="K185180" i="1"/>
  <c r="K185181" i="1"/>
  <c r="K185182" i="1"/>
  <c r="K185183" i="1"/>
  <c r="K185184" i="1"/>
  <c r="K185185" i="1"/>
  <c r="K185186" i="1"/>
  <c r="K185187" i="1"/>
  <c r="K185188" i="1"/>
  <c r="K185189" i="1"/>
  <c r="K185190" i="1"/>
  <c r="K185191" i="1"/>
  <c r="K185192" i="1"/>
  <c r="K185193" i="1"/>
  <c r="K185194" i="1"/>
  <c r="K185195" i="1"/>
  <c r="K185196" i="1"/>
  <c r="K185197" i="1"/>
  <c r="K185198" i="1"/>
  <c r="K185199" i="1"/>
  <c r="K185200" i="1"/>
  <c r="K185201" i="1"/>
  <c r="K185202" i="1"/>
  <c r="K185203" i="1"/>
  <c r="K185204" i="1"/>
  <c r="K185205" i="1"/>
  <c r="K185206" i="1"/>
  <c r="K185207" i="1"/>
  <c r="K185208" i="1"/>
  <c r="K185209" i="1"/>
  <c r="K185210" i="1"/>
  <c r="K185211" i="1"/>
  <c r="K185212" i="1"/>
  <c r="K185213" i="1"/>
  <c r="K185214" i="1"/>
  <c r="K185215" i="1"/>
  <c r="K185216" i="1"/>
  <c r="K185217" i="1"/>
  <c r="K185218" i="1"/>
  <c r="K185219" i="1"/>
  <c r="K185220" i="1"/>
  <c r="K185221" i="1"/>
  <c r="K185222" i="1"/>
  <c r="K185223" i="1"/>
  <c r="K185224" i="1"/>
  <c r="K185225" i="1"/>
  <c r="K185226" i="1"/>
  <c r="K185227" i="1"/>
  <c r="K185228" i="1"/>
  <c r="K185229" i="1"/>
  <c r="K185230" i="1"/>
  <c r="K185231" i="1"/>
  <c r="K185232" i="1"/>
  <c r="K185233" i="1"/>
  <c r="K185234" i="1"/>
  <c r="K185235" i="1"/>
  <c r="K185236" i="1"/>
  <c r="K185237" i="1"/>
  <c r="K185238" i="1"/>
  <c r="K185239" i="1"/>
  <c r="K185240" i="1"/>
  <c r="K185241" i="1"/>
  <c r="K185242" i="1"/>
  <c r="K185243" i="1"/>
  <c r="K185244" i="1"/>
  <c r="K185245" i="1"/>
  <c r="K185246" i="1"/>
  <c r="K185247" i="1"/>
  <c r="K185248" i="1"/>
  <c r="K185249" i="1"/>
  <c r="K185250" i="1"/>
  <c r="K185251" i="1"/>
  <c r="K185252" i="1"/>
  <c r="K185253" i="1"/>
  <c r="K185254" i="1"/>
  <c r="K185255" i="1"/>
  <c r="K185256" i="1"/>
  <c r="K185257" i="1"/>
  <c r="K185258" i="1"/>
  <c r="K185259" i="1"/>
  <c r="K185260" i="1"/>
  <c r="K185261" i="1"/>
  <c r="K185262" i="1"/>
  <c r="K185263" i="1"/>
  <c r="K185264" i="1"/>
  <c r="K185265" i="1"/>
  <c r="K185266" i="1"/>
  <c r="K185267" i="1"/>
  <c r="K185268" i="1"/>
  <c r="K185269" i="1"/>
  <c r="K185270" i="1"/>
  <c r="K185271" i="1"/>
  <c r="K185272" i="1"/>
  <c r="K185273" i="1"/>
  <c r="K185274" i="1"/>
  <c r="K185275" i="1"/>
  <c r="K185276" i="1"/>
  <c r="K185277" i="1"/>
  <c r="K185278" i="1"/>
  <c r="K185279" i="1"/>
  <c r="K185280" i="1"/>
  <c r="K185281" i="1"/>
  <c r="K185282" i="1"/>
  <c r="K185283" i="1"/>
  <c r="K185284" i="1"/>
  <c r="K185285" i="1"/>
  <c r="K185286" i="1"/>
  <c r="K185287" i="1"/>
  <c r="K185288" i="1"/>
  <c r="K185289" i="1"/>
  <c r="K185290" i="1"/>
  <c r="K185291" i="1"/>
  <c r="K185292" i="1"/>
  <c r="K185293" i="1"/>
  <c r="K185294" i="1"/>
  <c r="K185295" i="1"/>
  <c r="K185296" i="1"/>
  <c r="K185297" i="1"/>
  <c r="K185298" i="1"/>
  <c r="K185299" i="1"/>
  <c r="K185300" i="1"/>
  <c r="K185301" i="1"/>
  <c r="K185302" i="1"/>
  <c r="K185303" i="1"/>
  <c r="K185304" i="1"/>
  <c r="K185305" i="1"/>
  <c r="K185306" i="1"/>
  <c r="K185307" i="1"/>
  <c r="K185308" i="1"/>
  <c r="K185309" i="1"/>
  <c r="K185310" i="1"/>
  <c r="K185311" i="1"/>
  <c r="K185312" i="1"/>
  <c r="K185313" i="1"/>
  <c r="K185314" i="1"/>
  <c r="K185315" i="1"/>
  <c r="K185316" i="1"/>
  <c r="K185317" i="1"/>
  <c r="K185318" i="1"/>
  <c r="K185319" i="1"/>
  <c r="K185320" i="1"/>
  <c r="K185321" i="1"/>
  <c r="K185322" i="1"/>
  <c r="K185323" i="1"/>
  <c r="K185324" i="1"/>
  <c r="K185325" i="1"/>
  <c r="K185326" i="1"/>
  <c r="K185327" i="1"/>
  <c r="K185328" i="1"/>
  <c r="K185329" i="1"/>
  <c r="K185330" i="1"/>
  <c r="K185331" i="1"/>
  <c r="K185332" i="1"/>
  <c r="K185333" i="1"/>
  <c r="K185334" i="1"/>
  <c r="K185335" i="1"/>
  <c r="K185336" i="1"/>
  <c r="K185337" i="1"/>
  <c r="K185338" i="1"/>
  <c r="K185339" i="1"/>
  <c r="K185340" i="1"/>
  <c r="K185341" i="1"/>
  <c r="K185342" i="1"/>
  <c r="K185343" i="1"/>
  <c r="K185344" i="1"/>
  <c r="K185345" i="1"/>
  <c r="K185346" i="1"/>
  <c r="K185347" i="1"/>
  <c r="K185348" i="1"/>
  <c r="K185349" i="1"/>
  <c r="K185350" i="1"/>
  <c r="K185351" i="1"/>
  <c r="K185352" i="1"/>
  <c r="K185353" i="1"/>
  <c r="K185354" i="1"/>
  <c r="K185355" i="1"/>
  <c r="K185356" i="1"/>
  <c r="K185357" i="1"/>
  <c r="K185358" i="1"/>
  <c r="K185359" i="1"/>
  <c r="K185360" i="1"/>
  <c r="K185361" i="1"/>
  <c r="K185362" i="1"/>
  <c r="K185363" i="1"/>
  <c r="K185364" i="1"/>
  <c r="K185365" i="1"/>
  <c r="K185366" i="1"/>
  <c r="K185367" i="1"/>
  <c r="K185368" i="1"/>
  <c r="K185369" i="1"/>
  <c r="K185370" i="1"/>
  <c r="K185371" i="1"/>
  <c r="K185372" i="1"/>
  <c r="K185373" i="1"/>
  <c r="K185374" i="1"/>
  <c r="K185375" i="1"/>
  <c r="K185376" i="1"/>
  <c r="K185377" i="1"/>
  <c r="K185378" i="1"/>
  <c r="K185379" i="1"/>
  <c r="K185380" i="1"/>
  <c r="K185381" i="1"/>
  <c r="K185382" i="1"/>
  <c r="K185383" i="1"/>
  <c r="K185384" i="1"/>
  <c r="K185385" i="1"/>
  <c r="K185386" i="1"/>
  <c r="K185387" i="1"/>
  <c r="K185388" i="1"/>
  <c r="K185389" i="1"/>
  <c r="K185390" i="1"/>
  <c r="K185391" i="1"/>
  <c r="K185392" i="1"/>
  <c r="K185393" i="1"/>
  <c r="K185394" i="1"/>
  <c r="K185395" i="1"/>
  <c r="K185396" i="1"/>
  <c r="K185397" i="1"/>
  <c r="K185398" i="1"/>
  <c r="K185399" i="1"/>
  <c r="K185400" i="1"/>
  <c r="K185401" i="1"/>
  <c r="K185402" i="1"/>
  <c r="K185403" i="1"/>
  <c r="K185404" i="1"/>
  <c r="K185405" i="1"/>
  <c r="K185406" i="1"/>
  <c r="K185407" i="1"/>
  <c r="K185408" i="1"/>
  <c r="K185409" i="1"/>
  <c r="K185410" i="1"/>
  <c r="K185411" i="1"/>
  <c r="K185412" i="1"/>
  <c r="K185413" i="1"/>
  <c r="K185414" i="1"/>
  <c r="K185415" i="1"/>
  <c r="K185416" i="1"/>
  <c r="K185417" i="1"/>
  <c r="K185418" i="1"/>
  <c r="K185419" i="1"/>
  <c r="K185420" i="1"/>
  <c r="K185421" i="1"/>
  <c r="K185422" i="1"/>
  <c r="K185423" i="1"/>
  <c r="K185424" i="1"/>
  <c r="K185425" i="1"/>
  <c r="K185426" i="1"/>
  <c r="K185427" i="1"/>
  <c r="K185428" i="1"/>
  <c r="K185429" i="1"/>
  <c r="K185430" i="1"/>
  <c r="K185431" i="1"/>
  <c r="K185432" i="1"/>
  <c r="K185433" i="1"/>
  <c r="K185434" i="1"/>
  <c r="K185435" i="1"/>
  <c r="K185436" i="1"/>
  <c r="K185437" i="1"/>
  <c r="K185438" i="1"/>
  <c r="K185439" i="1"/>
  <c r="K185440" i="1"/>
  <c r="K185441" i="1"/>
  <c r="K185442" i="1"/>
  <c r="K185443" i="1"/>
  <c r="K185444" i="1"/>
  <c r="K185445" i="1"/>
  <c r="K185446" i="1"/>
  <c r="K185447" i="1"/>
  <c r="K185448" i="1"/>
  <c r="K185449" i="1"/>
  <c r="K185450" i="1"/>
  <c r="K185451" i="1"/>
  <c r="K185452" i="1"/>
  <c r="K185453" i="1"/>
  <c r="K185454" i="1"/>
  <c r="K185455" i="1"/>
  <c r="K185456" i="1"/>
  <c r="K185457" i="1"/>
  <c r="K185458" i="1"/>
  <c r="K185459" i="1"/>
  <c r="K185460" i="1"/>
  <c r="K185461" i="1"/>
  <c r="K185462" i="1"/>
  <c r="K185463" i="1"/>
  <c r="K185464" i="1"/>
  <c r="K185465" i="1"/>
  <c r="K185466" i="1"/>
  <c r="K185467" i="1"/>
  <c r="K185468" i="1"/>
  <c r="K185469" i="1"/>
  <c r="K185470" i="1"/>
  <c r="K185471" i="1"/>
  <c r="K185472" i="1"/>
  <c r="K185473" i="1"/>
  <c r="K185474" i="1"/>
  <c r="K185475" i="1"/>
  <c r="K185476" i="1"/>
  <c r="K185477" i="1"/>
  <c r="K185478" i="1"/>
  <c r="K185479" i="1"/>
  <c r="K185480" i="1"/>
  <c r="K185481" i="1"/>
  <c r="K185482" i="1"/>
  <c r="K185483" i="1"/>
  <c r="K185484" i="1"/>
  <c r="K185485" i="1"/>
  <c r="K185486" i="1"/>
  <c r="K185487" i="1"/>
  <c r="K185488" i="1"/>
  <c r="K185489" i="1"/>
  <c r="K185490" i="1"/>
  <c r="K185491" i="1"/>
  <c r="K185492" i="1"/>
  <c r="K185493" i="1"/>
  <c r="K185494" i="1"/>
  <c r="K185495" i="1"/>
  <c r="K185496" i="1"/>
  <c r="K185497" i="1"/>
  <c r="K185498" i="1"/>
  <c r="K185499" i="1"/>
  <c r="K185500" i="1"/>
  <c r="K185501" i="1"/>
  <c r="K185502" i="1"/>
  <c r="K185503" i="1"/>
  <c r="K185504" i="1"/>
  <c r="K185505" i="1"/>
  <c r="K185506" i="1"/>
  <c r="K185507" i="1"/>
  <c r="K185508" i="1"/>
  <c r="K185509" i="1"/>
  <c r="K185510" i="1"/>
  <c r="K185511" i="1"/>
  <c r="K185512" i="1"/>
  <c r="K185513" i="1"/>
  <c r="K185514" i="1"/>
  <c r="K185515" i="1"/>
  <c r="K185516" i="1"/>
  <c r="K185517" i="1"/>
  <c r="K185518" i="1"/>
  <c r="K185519" i="1"/>
  <c r="K185520" i="1"/>
  <c r="K185521" i="1"/>
  <c r="K185522" i="1"/>
  <c r="K185523" i="1"/>
  <c r="K185524" i="1"/>
  <c r="K185525" i="1"/>
  <c r="K185526" i="1"/>
  <c r="K185527" i="1"/>
  <c r="K185528" i="1"/>
  <c r="K185529" i="1"/>
  <c r="K185530" i="1"/>
  <c r="K185531" i="1"/>
  <c r="K185532" i="1"/>
  <c r="K185533" i="1"/>
  <c r="K185534" i="1"/>
  <c r="K185535" i="1"/>
  <c r="K185536" i="1"/>
  <c r="K185537" i="1"/>
  <c r="K185538" i="1"/>
  <c r="K185539" i="1"/>
  <c r="K185540" i="1"/>
  <c r="K185541" i="1"/>
  <c r="K185542" i="1"/>
  <c r="K185543" i="1"/>
  <c r="K185544" i="1"/>
  <c r="K185545" i="1"/>
  <c r="K185546" i="1"/>
  <c r="K185547" i="1"/>
  <c r="K185548" i="1"/>
  <c r="K185549" i="1"/>
  <c r="K185550" i="1"/>
  <c r="K185551" i="1"/>
  <c r="K185552" i="1"/>
  <c r="K185553" i="1"/>
  <c r="K185554" i="1"/>
  <c r="K185555" i="1"/>
  <c r="K185556" i="1"/>
  <c r="K185557" i="1"/>
  <c r="K185558" i="1"/>
  <c r="K185559" i="1"/>
  <c r="K185560" i="1"/>
  <c r="K185561" i="1"/>
  <c r="K185562" i="1"/>
  <c r="K185563" i="1"/>
  <c r="K185564" i="1"/>
  <c r="K185565" i="1"/>
  <c r="K185566" i="1"/>
  <c r="K185567" i="1"/>
  <c r="K185568" i="1"/>
  <c r="K185569" i="1"/>
  <c r="K185570" i="1"/>
  <c r="K185571" i="1"/>
  <c r="K185572" i="1"/>
  <c r="K185573" i="1"/>
  <c r="K185574" i="1"/>
  <c r="K185575" i="1"/>
  <c r="K185576" i="1"/>
  <c r="K185577" i="1"/>
  <c r="K185578" i="1"/>
  <c r="K185579" i="1"/>
  <c r="K185580" i="1"/>
  <c r="K185581" i="1"/>
  <c r="K185582" i="1"/>
  <c r="K185583" i="1"/>
  <c r="K185584" i="1"/>
  <c r="K185585" i="1"/>
  <c r="K185586" i="1"/>
  <c r="K185587" i="1"/>
  <c r="K185588" i="1"/>
  <c r="K185589" i="1"/>
  <c r="K185590" i="1"/>
  <c r="K185591" i="1"/>
  <c r="K185592" i="1"/>
  <c r="K185593" i="1"/>
  <c r="K185594" i="1"/>
  <c r="K185595" i="1"/>
  <c r="K185596" i="1"/>
  <c r="K185597" i="1"/>
  <c r="K185598" i="1"/>
  <c r="K185599" i="1"/>
  <c r="K185600" i="1"/>
  <c r="K185601" i="1"/>
  <c r="K185602" i="1"/>
  <c r="K185603" i="1"/>
  <c r="K185604" i="1"/>
  <c r="K185605" i="1"/>
  <c r="K185606" i="1"/>
  <c r="K185607" i="1"/>
  <c r="K185608" i="1"/>
  <c r="K185609" i="1"/>
  <c r="K185610" i="1"/>
  <c r="K185611" i="1"/>
  <c r="K185612" i="1"/>
  <c r="K185613" i="1"/>
  <c r="K185614" i="1"/>
  <c r="K185615" i="1"/>
  <c r="K185616" i="1"/>
  <c r="K185617" i="1"/>
  <c r="K185618" i="1"/>
  <c r="K185619" i="1"/>
  <c r="K185620" i="1"/>
  <c r="K185621" i="1"/>
  <c r="K185622" i="1"/>
  <c r="K185623" i="1"/>
  <c r="K185624" i="1"/>
  <c r="K185625" i="1"/>
  <c r="K185626" i="1"/>
  <c r="K185627" i="1"/>
  <c r="K185628" i="1"/>
  <c r="K185629" i="1"/>
  <c r="K185630" i="1"/>
  <c r="K185631" i="1"/>
  <c r="K185632" i="1"/>
  <c r="K185633" i="1"/>
  <c r="K185634" i="1"/>
  <c r="K185635" i="1"/>
  <c r="K185636" i="1"/>
  <c r="K185637" i="1"/>
  <c r="K185638" i="1"/>
  <c r="K185639" i="1"/>
  <c r="K185640" i="1"/>
  <c r="K185641" i="1"/>
  <c r="K185642" i="1"/>
  <c r="K185643" i="1"/>
  <c r="K185644" i="1"/>
  <c r="K185645" i="1"/>
  <c r="K185646" i="1"/>
  <c r="K185647" i="1"/>
  <c r="K185648" i="1"/>
  <c r="K185649" i="1"/>
  <c r="K185650" i="1"/>
  <c r="K185651" i="1"/>
  <c r="K185652" i="1"/>
  <c r="K185653" i="1"/>
  <c r="K185654" i="1"/>
  <c r="K185655" i="1"/>
  <c r="K185656" i="1"/>
  <c r="K185657" i="1"/>
  <c r="K185658" i="1"/>
  <c r="K185659" i="1"/>
  <c r="K185660" i="1"/>
  <c r="K185661" i="1"/>
  <c r="K185662" i="1"/>
  <c r="K185663" i="1"/>
  <c r="K185664" i="1"/>
  <c r="K185665" i="1"/>
  <c r="K185666" i="1"/>
  <c r="K185667" i="1"/>
  <c r="K185668" i="1"/>
  <c r="K185669" i="1"/>
  <c r="K185670" i="1"/>
  <c r="K185671" i="1"/>
  <c r="K185672" i="1"/>
  <c r="K185673" i="1"/>
  <c r="K185674" i="1"/>
  <c r="K185675" i="1"/>
  <c r="K185676" i="1"/>
  <c r="K185677" i="1"/>
  <c r="K185678" i="1"/>
  <c r="K185679" i="1"/>
  <c r="K185680" i="1"/>
  <c r="K185681" i="1"/>
  <c r="K185682" i="1"/>
  <c r="K185683" i="1"/>
  <c r="K185684" i="1"/>
  <c r="K185685" i="1"/>
  <c r="K185686" i="1"/>
  <c r="K185687" i="1"/>
  <c r="K185688" i="1"/>
  <c r="K185689" i="1"/>
  <c r="K185690" i="1"/>
  <c r="K185691" i="1"/>
  <c r="K185692" i="1"/>
  <c r="K185693" i="1"/>
  <c r="K185694" i="1"/>
  <c r="K185695" i="1"/>
  <c r="K185696" i="1"/>
  <c r="K185697" i="1"/>
  <c r="K185698" i="1"/>
  <c r="K185699" i="1"/>
  <c r="K185700" i="1"/>
  <c r="K185701" i="1"/>
  <c r="K185702" i="1"/>
  <c r="K185703" i="1"/>
  <c r="K185704" i="1"/>
  <c r="K185705" i="1"/>
  <c r="K185706" i="1"/>
  <c r="K185707" i="1"/>
  <c r="K185708" i="1"/>
  <c r="K185709" i="1"/>
  <c r="K185710" i="1"/>
  <c r="K185711" i="1"/>
  <c r="K185712" i="1"/>
  <c r="K185713" i="1"/>
  <c r="K185714" i="1"/>
  <c r="K185715" i="1"/>
  <c r="K185716" i="1"/>
  <c r="K185717" i="1"/>
  <c r="K185718" i="1"/>
  <c r="K185719" i="1"/>
  <c r="K185720" i="1"/>
  <c r="K185721" i="1"/>
  <c r="K185722" i="1"/>
  <c r="K185723" i="1"/>
  <c r="K185724" i="1"/>
  <c r="K185725" i="1"/>
  <c r="K185726" i="1"/>
  <c r="K185727" i="1"/>
  <c r="K185728" i="1"/>
  <c r="K185729" i="1"/>
  <c r="K185730" i="1"/>
  <c r="K185731" i="1"/>
  <c r="K185732" i="1"/>
  <c r="K185733" i="1"/>
  <c r="K185734" i="1"/>
  <c r="K185735" i="1"/>
  <c r="K185736" i="1"/>
  <c r="K185737" i="1"/>
  <c r="K185738" i="1"/>
  <c r="K185739" i="1"/>
  <c r="K185740" i="1"/>
  <c r="K185741" i="1"/>
  <c r="K185742" i="1"/>
  <c r="K185743" i="1"/>
  <c r="K185744" i="1"/>
  <c r="K185745" i="1"/>
  <c r="K185746" i="1"/>
  <c r="K185747" i="1"/>
  <c r="K185748" i="1"/>
  <c r="K185749" i="1"/>
  <c r="K185750" i="1"/>
  <c r="K185751" i="1"/>
  <c r="K185752" i="1"/>
  <c r="K185753" i="1"/>
  <c r="K185754" i="1"/>
  <c r="K185755" i="1"/>
  <c r="K185756" i="1"/>
  <c r="K185757" i="1"/>
  <c r="K185758" i="1"/>
  <c r="K185759" i="1"/>
  <c r="K185760" i="1"/>
  <c r="K185761" i="1"/>
  <c r="K185762" i="1"/>
  <c r="K185763" i="1"/>
  <c r="K185764" i="1"/>
  <c r="K185765" i="1"/>
  <c r="K185766" i="1"/>
  <c r="K185767" i="1"/>
  <c r="K185768" i="1"/>
  <c r="K185769" i="1"/>
  <c r="K185770" i="1"/>
  <c r="K185771" i="1"/>
  <c r="K185772" i="1"/>
  <c r="K185773" i="1"/>
  <c r="K185774" i="1"/>
  <c r="K185775" i="1"/>
  <c r="K185776" i="1"/>
  <c r="K185777" i="1"/>
  <c r="K185778" i="1"/>
  <c r="K185779" i="1"/>
  <c r="K185780" i="1"/>
  <c r="K185781" i="1"/>
  <c r="K185782" i="1"/>
  <c r="K185783" i="1"/>
  <c r="K185784" i="1"/>
  <c r="K185785" i="1"/>
  <c r="K185786" i="1"/>
  <c r="K185787" i="1"/>
  <c r="K185788" i="1"/>
  <c r="K185789" i="1"/>
  <c r="K185790" i="1"/>
  <c r="K185791" i="1"/>
  <c r="K185792" i="1"/>
  <c r="K185793" i="1"/>
  <c r="K185794" i="1"/>
  <c r="K185795" i="1"/>
  <c r="K185796" i="1"/>
  <c r="K185797" i="1"/>
  <c r="K185798" i="1"/>
  <c r="K185799" i="1"/>
  <c r="K185800" i="1"/>
  <c r="K185801" i="1"/>
  <c r="K185802" i="1"/>
  <c r="K185803" i="1"/>
  <c r="K185804" i="1"/>
  <c r="K185805" i="1"/>
  <c r="K185806" i="1"/>
  <c r="K185807" i="1"/>
  <c r="K185808" i="1"/>
  <c r="K185809" i="1"/>
  <c r="K185810" i="1"/>
  <c r="K185811" i="1"/>
  <c r="K185812" i="1"/>
  <c r="K185813" i="1"/>
  <c r="K185814" i="1"/>
  <c r="K185815" i="1"/>
  <c r="K185816" i="1"/>
  <c r="K185817" i="1"/>
  <c r="K185818" i="1"/>
  <c r="K185819" i="1"/>
  <c r="K185820" i="1"/>
  <c r="K185821" i="1"/>
  <c r="K185822" i="1"/>
  <c r="K185823" i="1"/>
  <c r="K185824" i="1"/>
  <c r="K185825" i="1"/>
  <c r="K185826" i="1"/>
  <c r="K185827" i="1"/>
  <c r="K185828" i="1"/>
  <c r="K185829" i="1"/>
  <c r="K185830" i="1"/>
  <c r="K185831" i="1"/>
  <c r="K185832" i="1"/>
  <c r="K185833" i="1"/>
  <c r="K185834" i="1"/>
  <c r="K185835" i="1"/>
  <c r="K185836" i="1"/>
  <c r="K185837" i="1"/>
  <c r="K185838" i="1"/>
  <c r="K185839" i="1"/>
  <c r="K185840" i="1"/>
  <c r="K185841" i="1"/>
  <c r="K185842" i="1"/>
  <c r="K185843" i="1"/>
  <c r="K185844" i="1"/>
  <c r="K185845" i="1"/>
  <c r="K185846" i="1"/>
  <c r="K185847" i="1"/>
  <c r="K185848" i="1"/>
  <c r="K185849" i="1"/>
  <c r="K185850" i="1"/>
  <c r="K185851" i="1"/>
  <c r="K185852" i="1"/>
  <c r="K185853" i="1"/>
  <c r="K185854" i="1"/>
  <c r="K185855" i="1"/>
  <c r="K185856" i="1"/>
  <c r="K185857" i="1"/>
  <c r="K185858" i="1"/>
  <c r="K185859" i="1"/>
  <c r="K185860" i="1"/>
  <c r="K185861" i="1"/>
  <c r="K185862" i="1"/>
  <c r="K185863" i="1"/>
  <c r="K185864" i="1"/>
  <c r="K185865" i="1"/>
  <c r="K185866" i="1"/>
  <c r="K185867" i="1"/>
  <c r="K185868" i="1"/>
  <c r="K185869" i="1"/>
  <c r="K185870" i="1"/>
  <c r="K185871" i="1"/>
  <c r="K185872" i="1"/>
  <c r="K185873" i="1"/>
  <c r="K185874" i="1"/>
  <c r="K185875" i="1"/>
  <c r="K185876" i="1"/>
  <c r="K185877" i="1"/>
  <c r="K185878" i="1"/>
  <c r="K185879" i="1"/>
  <c r="K185880" i="1"/>
  <c r="K185881" i="1"/>
  <c r="K185882" i="1"/>
  <c r="K185883" i="1"/>
  <c r="K185884" i="1"/>
  <c r="K185885" i="1"/>
  <c r="K185886" i="1"/>
  <c r="K185887" i="1"/>
  <c r="K185888" i="1"/>
  <c r="K185889" i="1"/>
  <c r="K185890" i="1"/>
  <c r="K185891" i="1"/>
  <c r="K185892" i="1"/>
  <c r="K185893" i="1"/>
  <c r="K185894" i="1"/>
  <c r="K185895" i="1"/>
  <c r="K185896" i="1"/>
  <c r="K185897" i="1"/>
  <c r="K185898" i="1"/>
  <c r="K185899" i="1"/>
  <c r="K185900" i="1"/>
  <c r="K185901" i="1"/>
  <c r="K185902" i="1"/>
  <c r="K185903" i="1"/>
  <c r="K185904" i="1"/>
  <c r="K185905" i="1"/>
  <c r="K185906" i="1"/>
  <c r="K185907" i="1"/>
  <c r="K185908" i="1"/>
  <c r="K185909" i="1"/>
  <c r="K185910" i="1"/>
  <c r="K185911" i="1"/>
  <c r="K185912" i="1"/>
  <c r="K185913" i="1"/>
  <c r="K185914" i="1"/>
  <c r="K185915" i="1"/>
  <c r="K185916" i="1"/>
  <c r="K185917" i="1"/>
  <c r="K185918" i="1"/>
  <c r="K185919" i="1"/>
  <c r="K185920" i="1"/>
  <c r="K185921" i="1"/>
  <c r="K185922" i="1"/>
  <c r="K185923" i="1"/>
  <c r="K185924" i="1"/>
  <c r="K185925" i="1"/>
  <c r="K185926" i="1"/>
  <c r="K185927" i="1"/>
  <c r="K185928" i="1"/>
  <c r="K185929" i="1"/>
  <c r="K185930" i="1"/>
  <c r="K185931" i="1"/>
  <c r="K185932" i="1"/>
  <c r="K185933" i="1"/>
  <c r="K185934" i="1"/>
  <c r="K185935" i="1"/>
  <c r="K185936" i="1"/>
  <c r="K185937" i="1"/>
  <c r="K185938" i="1"/>
  <c r="K185939" i="1"/>
  <c r="K185940" i="1"/>
  <c r="K185941" i="1"/>
  <c r="K185942" i="1"/>
  <c r="K185943" i="1"/>
  <c r="K185944" i="1"/>
  <c r="K185945" i="1"/>
  <c r="K185946" i="1"/>
  <c r="K185947" i="1"/>
  <c r="K185948" i="1"/>
  <c r="K185949" i="1"/>
  <c r="K185950" i="1"/>
  <c r="K185951" i="1"/>
  <c r="K185952" i="1"/>
  <c r="K185953" i="1"/>
  <c r="K185954" i="1"/>
  <c r="K185955" i="1"/>
  <c r="K185956" i="1"/>
  <c r="K185957" i="1"/>
  <c r="K185958" i="1"/>
  <c r="K185959" i="1"/>
  <c r="K185960" i="1"/>
  <c r="K185961" i="1"/>
  <c r="K185962" i="1"/>
  <c r="K185963" i="1"/>
  <c r="K185964" i="1"/>
  <c r="K185965" i="1"/>
  <c r="K185966" i="1"/>
  <c r="K185967" i="1"/>
  <c r="K185968" i="1"/>
  <c r="K185969" i="1"/>
  <c r="K185970" i="1"/>
  <c r="K185971" i="1"/>
  <c r="K185972" i="1"/>
  <c r="K185973" i="1"/>
  <c r="K185974" i="1"/>
  <c r="K185975" i="1"/>
  <c r="K185976" i="1"/>
  <c r="K185977" i="1"/>
  <c r="K185978" i="1"/>
  <c r="K185979" i="1"/>
  <c r="K185980" i="1"/>
  <c r="K185981" i="1"/>
  <c r="K185982" i="1"/>
  <c r="K185983" i="1"/>
  <c r="K185984" i="1"/>
  <c r="K185985" i="1"/>
  <c r="K185986" i="1"/>
  <c r="K185987" i="1"/>
  <c r="K185988" i="1"/>
  <c r="K185989" i="1"/>
  <c r="K185990" i="1"/>
  <c r="K185991" i="1"/>
  <c r="K185992" i="1"/>
  <c r="K185993" i="1"/>
  <c r="K185994" i="1"/>
  <c r="K185995" i="1"/>
  <c r="K185996" i="1"/>
  <c r="K185997" i="1"/>
  <c r="K185998" i="1"/>
  <c r="K185999" i="1"/>
  <c r="K186000" i="1"/>
  <c r="K186001" i="1"/>
  <c r="K186002" i="1"/>
  <c r="K186003" i="1"/>
  <c r="K186004" i="1"/>
  <c r="K186005" i="1"/>
  <c r="K186006" i="1"/>
  <c r="K186007" i="1"/>
  <c r="K186008" i="1"/>
  <c r="K186009" i="1"/>
  <c r="K186010" i="1"/>
  <c r="K186011" i="1"/>
  <c r="K186012" i="1"/>
  <c r="K186013" i="1"/>
  <c r="K186014" i="1"/>
  <c r="K186015" i="1"/>
  <c r="K186016" i="1"/>
  <c r="K186017" i="1"/>
  <c r="K186018" i="1"/>
  <c r="K186019" i="1"/>
  <c r="K186020" i="1"/>
  <c r="K186021" i="1"/>
  <c r="K186022" i="1"/>
  <c r="K186023" i="1"/>
  <c r="K186024" i="1"/>
  <c r="K186025" i="1"/>
  <c r="K186026" i="1"/>
  <c r="K186027" i="1"/>
  <c r="K186028" i="1"/>
  <c r="K186029" i="1"/>
  <c r="K186030" i="1"/>
  <c r="K186031" i="1"/>
  <c r="K186032" i="1"/>
  <c r="K186033" i="1"/>
  <c r="K186034" i="1"/>
  <c r="K186035" i="1"/>
  <c r="K186036" i="1"/>
  <c r="K186037" i="1"/>
  <c r="K186038" i="1"/>
  <c r="K186039" i="1"/>
  <c r="K186040" i="1"/>
  <c r="K186041" i="1"/>
  <c r="K186042" i="1"/>
  <c r="K186043" i="1"/>
  <c r="K186044" i="1"/>
  <c r="K186045" i="1"/>
  <c r="K186046" i="1"/>
  <c r="K186047" i="1"/>
  <c r="K186048" i="1"/>
  <c r="K186049" i="1"/>
  <c r="K186050" i="1"/>
  <c r="K186051" i="1"/>
  <c r="K186052" i="1"/>
  <c r="K186053" i="1"/>
  <c r="K186054" i="1"/>
  <c r="K186055" i="1"/>
  <c r="K186056" i="1"/>
  <c r="K186057" i="1"/>
  <c r="K186058" i="1"/>
  <c r="K186059" i="1"/>
  <c r="K186060" i="1"/>
  <c r="K186061" i="1"/>
  <c r="K186062" i="1"/>
  <c r="K186063" i="1"/>
  <c r="K186064" i="1"/>
  <c r="K186065" i="1"/>
  <c r="K186066" i="1"/>
  <c r="K186067" i="1"/>
  <c r="K186068" i="1"/>
  <c r="K186069" i="1"/>
  <c r="K186070" i="1"/>
  <c r="K186071" i="1"/>
  <c r="K186072" i="1"/>
  <c r="K186073" i="1"/>
  <c r="K186074" i="1"/>
  <c r="K186075" i="1"/>
  <c r="K186076" i="1"/>
  <c r="K186077" i="1"/>
  <c r="K186078" i="1"/>
  <c r="K186079" i="1"/>
  <c r="K186080" i="1"/>
  <c r="K186081" i="1"/>
  <c r="K186082" i="1"/>
  <c r="K186083" i="1"/>
  <c r="K186084" i="1"/>
  <c r="K186085" i="1"/>
  <c r="K186086" i="1"/>
  <c r="K186087" i="1"/>
  <c r="K186088" i="1"/>
  <c r="K186089" i="1"/>
  <c r="K186090" i="1"/>
  <c r="K186091" i="1"/>
  <c r="K186092" i="1"/>
  <c r="K186093" i="1"/>
  <c r="K186094" i="1"/>
  <c r="K186095" i="1"/>
  <c r="K186096" i="1"/>
  <c r="K186097" i="1"/>
  <c r="K186098" i="1"/>
  <c r="K186099" i="1"/>
  <c r="K186100" i="1"/>
  <c r="K186101" i="1"/>
  <c r="K186102" i="1"/>
  <c r="K186103" i="1"/>
  <c r="K186104" i="1"/>
  <c r="K186105" i="1"/>
  <c r="K186106" i="1"/>
  <c r="K186107" i="1"/>
  <c r="K186108" i="1"/>
  <c r="K186109" i="1"/>
  <c r="K186110" i="1"/>
  <c r="K186111" i="1"/>
  <c r="K186112" i="1"/>
  <c r="K186113" i="1"/>
  <c r="K186114" i="1"/>
  <c r="K186115" i="1"/>
  <c r="K186116" i="1"/>
  <c r="K186117" i="1"/>
  <c r="K186118" i="1"/>
  <c r="K186119" i="1"/>
  <c r="K186120" i="1"/>
  <c r="K186121" i="1"/>
  <c r="K186122" i="1"/>
  <c r="K186123" i="1"/>
  <c r="K186124" i="1"/>
  <c r="K186125" i="1"/>
  <c r="K186126" i="1"/>
  <c r="K186127" i="1"/>
  <c r="K186128" i="1"/>
  <c r="K186129" i="1"/>
  <c r="K186130" i="1"/>
  <c r="K186131" i="1"/>
  <c r="K186132" i="1"/>
  <c r="K186133" i="1"/>
  <c r="K186134" i="1"/>
  <c r="K186135" i="1"/>
  <c r="K186136" i="1"/>
  <c r="K186137" i="1"/>
  <c r="K186138" i="1"/>
  <c r="K186139" i="1"/>
  <c r="K186140" i="1"/>
  <c r="K186141" i="1"/>
  <c r="K186142" i="1"/>
  <c r="K186143" i="1"/>
  <c r="K186144" i="1"/>
  <c r="K186145" i="1"/>
  <c r="K186146" i="1"/>
  <c r="K186147" i="1"/>
  <c r="K186148" i="1"/>
  <c r="K186149" i="1"/>
  <c r="K186150" i="1"/>
  <c r="K186151" i="1"/>
  <c r="K186152" i="1"/>
  <c r="K186153" i="1"/>
  <c r="K186154" i="1"/>
  <c r="K186155" i="1"/>
  <c r="K186156" i="1"/>
  <c r="K186157" i="1"/>
  <c r="K186158" i="1"/>
  <c r="K186159" i="1"/>
  <c r="K186160" i="1"/>
  <c r="K186161" i="1"/>
  <c r="K186162" i="1"/>
  <c r="K186163" i="1"/>
  <c r="K186164" i="1"/>
  <c r="K186165" i="1"/>
  <c r="K186166" i="1"/>
  <c r="K186167" i="1"/>
  <c r="K186168" i="1"/>
  <c r="K186169" i="1"/>
  <c r="K186170" i="1"/>
  <c r="K186171" i="1"/>
  <c r="K186172" i="1"/>
  <c r="K186173" i="1"/>
  <c r="K186174" i="1"/>
  <c r="K186175" i="1"/>
  <c r="K186176" i="1"/>
  <c r="K186177" i="1"/>
  <c r="K186178" i="1"/>
  <c r="K186179" i="1"/>
  <c r="K186180" i="1"/>
  <c r="K186181" i="1"/>
  <c r="K186182" i="1"/>
  <c r="K186183" i="1"/>
  <c r="K186184" i="1"/>
  <c r="K186185" i="1"/>
  <c r="K186186" i="1"/>
  <c r="K186187" i="1"/>
  <c r="K186188" i="1"/>
  <c r="K186189" i="1"/>
  <c r="K186190" i="1"/>
  <c r="K186191" i="1"/>
  <c r="K186192" i="1"/>
  <c r="K186193" i="1"/>
  <c r="K186194" i="1"/>
  <c r="K186195" i="1"/>
  <c r="K186196" i="1"/>
  <c r="K186197" i="1"/>
  <c r="K186198" i="1"/>
  <c r="K186199" i="1"/>
  <c r="K186200" i="1"/>
  <c r="K186201" i="1"/>
  <c r="K186202" i="1"/>
  <c r="K186203" i="1"/>
  <c r="K186204" i="1"/>
  <c r="K186205" i="1"/>
  <c r="K186206" i="1"/>
  <c r="K186207" i="1"/>
  <c r="K186208" i="1"/>
  <c r="K186209" i="1"/>
  <c r="K186210" i="1"/>
  <c r="K186211" i="1"/>
  <c r="K186212" i="1"/>
  <c r="K186213" i="1"/>
  <c r="K186214" i="1"/>
  <c r="K186215" i="1"/>
  <c r="K186216" i="1"/>
  <c r="K186217" i="1"/>
  <c r="K186218" i="1"/>
  <c r="K186219" i="1"/>
  <c r="K186220" i="1"/>
  <c r="K186221" i="1"/>
  <c r="K186222" i="1"/>
  <c r="K186223" i="1"/>
  <c r="K186224" i="1"/>
  <c r="K186225" i="1"/>
  <c r="K186226" i="1"/>
  <c r="K186227" i="1"/>
  <c r="K186228" i="1"/>
  <c r="K186229" i="1"/>
  <c r="K186230" i="1"/>
  <c r="K186231" i="1"/>
  <c r="K186232" i="1"/>
  <c r="K186233" i="1"/>
  <c r="K186234" i="1"/>
  <c r="K186235" i="1"/>
  <c r="K186236" i="1"/>
  <c r="K186237" i="1"/>
  <c r="K186238" i="1"/>
  <c r="K186239" i="1"/>
  <c r="K186240" i="1"/>
  <c r="K186241" i="1"/>
  <c r="K186242" i="1"/>
  <c r="K186243" i="1"/>
  <c r="K186244" i="1"/>
  <c r="K186245" i="1"/>
  <c r="K186246" i="1"/>
  <c r="K186247" i="1"/>
  <c r="K186248" i="1"/>
  <c r="K186249" i="1"/>
  <c r="K186250" i="1"/>
  <c r="K186251" i="1"/>
  <c r="K186252" i="1"/>
  <c r="K186253" i="1"/>
  <c r="K186254" i="1"/>
  <c r="K186255" i="1"/>
  <c r="K186256" i="1"/>
  <c r="K186257" i="1"/>
  <c r="K186258" i="1"/>
  <c r="K186259" i="1"/>
  <c r="K186260" i="1"/>
  <c r="K186261" i="1"/>
  <c r="K186262" i="1"/>
  <c r="K186263" i="1"/>
  <c r="K186264" i="1"/>
  <c r="K186265" i="1"/>
  <c r="K186266" i="1"/>
  <c r="K186267" i="1"/>
  <c r="K186268" i="1"/>
  <c r="K186269" i="1"/>
  <c r="K186270" i="1"/>
  <c r="K186271" i="1"/>
  <c r="K186272" i="1"/>
  <c r="K186273" i="1"/>
  <c r="K186274" i="1"/>
  <c r="K186275" i="1"/>
  <c r="K186276" i="1"/>
  <c r="K186277" i="1"/>
  <c r="K186278" i="1"/>
  <c r="K186279" i="1"/>
  <c r="K186280" i="1"/>
  <c r="K186281" i="1"/>
  <c r="K186282" i="1"/>
  <c r="K186283" i="1"/>
  <c r="K186284" i="1"/>
  <c r="K186285" i="1"/>
  <c r="K186286" i="1"/>
  <c r="K186287" i="1"/>
  <c r="K186288" i="1"/>
  <c r="K186289" i="1"/>
  <c r="K186290" i="1"/>
  <c r="K186291" i="1"/>
  <c r="K186292" i="1"/>
  <c r="K186293" i="1"/>
  <c r="K186294" i="1"/>
  <c r="K186295" i="1"/>
  <c r="K186296" i="1"/>
  <c r="K186297" i="1"/>
  <c r="K186298" i="1"/>
  <c r="K186299" i="1"/>
  <c r="K186300" i="1"/>
  <c r="K186301" i="1"/>
  <c r="K186302" i="1"/>
  <c r="K186303" i="1"/>
  <c r="K186304" i="1"/>
  <c r="K186305" i="1"/>
  <c r="K186306" i="1"/>
  <c r="K186307" i="1"/>
  <c r="K186308" i="1"/>
  <c r="K186309" i="1"/>
  <c r="K186310" i="1"/>
  <c r="K186311" i="1"/>
  <c r="K186312" i="1"/>
  <c r="K186313" i="1"/>
  <c r="K186314" i="1"/>
  <c r="K186315" i="1"/>
  <c r="K186316" i="1"/>
  <c r="K186317" i="1"/>
  <c r="K186318" i="1"/>
  <c r="K186319" i="1"/>
  <c r="K186320" i="1"/>
  <c r="K186321" i="1"/>
  <c r="K186322" i="1"/>
  <c r="K186323" i="1"/>
  <c r="K186324" i="1"/>
  <c r="K186325" i="1"/>
  <c r="K186326" i="1"/>
  <c r="K186327" i="1"/>
  <c r="K186328" i="1"/>
  <c r="K186329" i="1"/>
  <c r="K186330" i="1"/>
  <c r="K186331" i="1"/>
  <c r="K186332" i="1"/>
  <c r="K186333" i="1"/>
  <c r="K186334" i="1"/>
  <c r="K186335" i="1"/>
  <c r="K186336" i="1"/>
  <c r="K186337" i="1"/>
  <c r="K186338" i="1"/>
  <c r="K186339" i="1"/>
  <c r="K186340" i="1"/>
  <c r="K186341" i="1"/>
  <c r="K186342" i="1"/>
  <c r="K186343" i="1"/>
  <c r="K186344" i="1"/>
  <c r="K186345" i="1"/>
  <c r="K186346" i="1"/>
  <c r="K186347" i="1"/>
  <c r="K186348" i="1"/>
  <c r="K186349" i="1"/>
  <c r="K186350" i="1"/>
  <c r="K186351" i="1"/>
  <c r="K186352" i="1"/>
  <c r="K186353" i="1"/>
  <c r="K186354" i="1"/>
  <c r="K186355" i="1"/>
  <c r="K186356" i="1"/>
  <c r="K186357" i="1"/>
  <c r="K186358" i="1"/>
  <c r="K186359" i="1"/>
  <c r="K186360" i="1"/>
  <c r="K186361" i="1"/>
  <c r="K186362" i="1"/>
  <c r="K186363" i="1"/>
  <c r="K186364" i="1"/>
  <c r="K186365" i="1"/>
  <c r="K186366" i="1"/>
  <c r="K186367" i="1"/>
  <c r="K186368" i="1"/>
  <c r="K186369" i="1"/>
  <c r="K186370" i="1"/>
  <c r="K186371" i="1"/>
  <c r="K186372" i="1"/>
  <c r="K186373" i="1"/>
  <c r="K186374" i="1"/>
  <c r="K186375" i="1"/>
  <c r="K186376" i="1"/>
  <c r="K186377" i="1"/>
  <c r="K186378" i="1"/>
  <c r="K186379" i="1"/>
  <c r="K186380" i="1"/>
  <c r="K186381" i="1"/>
  <c r="K186382" i="1"/>
  <c r="K186383" i="1"/>
  <c r="K186384" i="1"/>
  <c r="K186385" i="1"/>
  <c r="K186386" i="1"/>
  <c r="K186387" i="1"/>
  <c r="K186388" i="1"/>
  <c r="K186389" i="1"/>
  <c r="K186390" i="1"/>
  <c r="K186391" i="1"/>
  <c r="K186392" i="1"/>
  <c r="K186393" i="1"/>
  <c r="K186394" i="1"/>
  <c r="K186395" i="1"/>
  <c r="K186396" i="1"/>
  <c r="K186397" i="1"/>
  <c r="K186398" i="1"/>
  <c r="K186399" i="1"/>
  <c r="K186400" i="1"/>
  <c r="K186401" i="1"/>
  <c r="K186402" i="1"/>
  <c r="K186403" i="1"/>
  <c r="K186404" i="1"/>
  <c r="K186405" i="1"/>
  <c r="K186406" i="1"/>
  <c r="K186407" i="1"/>
  <c r="K186408" i="1"/>
  <c r="K186409" i="1"/>
  <c r="K186410" i="1"/>
  <c r="K186411" i="1"/>
  <c r="K186412" i="1"/>
  <c r="K186413" i="1"/>
  <c r="K186414" i="1"/>
  <c r="K186415" i="1"/>
  <c r="K186416" i="1"/>
  <c r="K186417" i="1"/>
  <c r="K186418" i="1"/>
  <c r="K186419" i="1"/>
  <c r="K186420" i="1"/>
  <c r="K186421" i="1"/>
  <c r="K186422" i="1"/>
  <c r="K186423" i="1"/>
  <c r="K186424" i="1"/>
  <c r="K186425" i="1"/>
  <c r="K186426" i="1"/>
  <c r="K186427" i="1"/>
  <c r="K186428" i="1"/>
  <c r="K186429" i="1"/>
  <c r="K186430" i="1"/>
  <c r="K186431" i="1"/>
  <c r="K186432" i="1"/>
  <c r="K186433" i="1"/>
  <c r="K186434" i="1"/>
  <c r="K186435" i="1"/>
  <c r="K186436" i="1"/>
  <c r="K186437" i="1"/>
  <c r="K186438" i="1"/>
  <c r="K186439" i="1"/>
  <c r="K186440" i="1"/>
  <c r="K186441" i="1"/>
  <c r="K186442" i="1"/>
  <c r="K186443" i="1"/>
  <c r="K186444" i="1"/>
  <c r="K186445" i="1"/>
  <c r="K186446" i="1"/>
  <c r="K186447" i="1"/>
  <c r="K186448" i="1"/>
  <c r="K186449" i="1"/>
  <c r="K186450" i="1"/>
  <c r="K186451" i="1"/>
  <c r="K186452" i="1"/>
  <c r="K186453" i="1"/>
  <c r="K186454" i="1"/>
  <c r="K186455" i="1"/>
  <c r="K186456" i="1"/>
  <c r="K186457" i="1"/>
  <c r="K186458" i="1"/>
  <c r="K186459" i="1"/>
  <c r="K186460" i="1"/>
  <c r="K186461" i="1"/>
  <c r="K186462" i="1"/>
  <c r="K186463" i="1"/>
  <c r="K186464" i="1"/>
  <c r="K186465" i="1"/>
  <c r="K186466" i="1"/>
  <c r="K186467" i="1"/>
  <c r="K186468" i="1"/>
  <c r="K186469" i="1"/>
  <c r="K186470" i="1"/>
  <c r="K186471" i="1"/>
  <c r="K186472" i="1"/>
  <c r="K186473" i="1"/>
  <c r="K186474" i="1"/>
  <c r="K186475" i="1"/>
  <c r="K186476" i="1"/>
  <c r="K186477" i="1"/>
  <c r="K186478" i="1"/>
  <c r="K186479" i="1"/>
  <c r="K186480" i="1"/>
  <c r="K186481" i="1"/>
  <c r="K186482" i="1"/>
  <c r="K186483" i="1"/>
  <c r="K186484" i="1"/>
  <c r="K186485" i="1"/>
  <c r="K186486" i="1"/>
  <c r="K186487" i="1"/>
  <c r="K186488" i="1"/>
  <c r="K186489" i="1"/>
  <c r="K186490" i="1"/>
  <c r="K186491" i="1"/>
  <c r="K186492" i="1"/>
  <c r="K186493" i="1"/>
  <c r="K186494" i="1"/>
  <c r="K186495" i="1"/>
  <c r="K186496" i="1"/>
  <c r="K186497" i="1"/>
  <c r="K186498" i="1"/>
  <c r="K186499" i="1"/>
  <c r="K186500" i="1"/>
  <c r="K186501" i="1"/>
  <c r="K186502" i="1"/>
  <c r="K186503" i="1"/>
  <c r="K186504" i="1"/>
  <c r="K186505" i="1"/>
  <c r="K186506" i="1"/>
  <c r="K186507" i="1"/>
  <c r="K186508" i="1"/>
  <c r="K186509" i="1"/>
  <c r="K186510" i="1"/>
  <c r="K186511" i="1"/>
  <c r="K186512" i="1"/>
  <c r="K186513" i="1"/>
  <c r="K186514" i="1"/>
  <c r="K186515" i="1"/>
  <c r="K186516" i="1"/>
  <c r="K186517" i="1"/>
  <c r="K186518" i="1"/>
  <c r="K186519" i="1"/>
  <c r="K186520" i="1"/>
  <c r="K186521" i="1"/>
  <c r="K186522" i="1"/>
  <c r="K186523" i="1"/>
  <c r="K186524" i="1"/>
  <c r="K186525" i="1"/>
  <c r="K186526" i="1"/>
  <c r="K186527" i="1"/>
  <c r="K186528" i="1"/>
  <c r="K186529" i="1"/>
  <c r="K186530" i="1"/>
  <c r="K186531" i="1"/>
  <c r="K186532" i="1"/>
  <c r="K186533" i="1"/>
  <c r="K186534" i="1"/>
  <c r="K186535" i="1"/>
  <c r="K186536" i="1"/>
  <c r="K186537" i="1"/>
  <c r="K186538" i="1"/>
  <c r="K186539" i="1"/>
  <c r="K186540" i="1"/>
  <c r="K186541" i="1"/>
  <c r="K186542" i="1"/>
  <c r="K186543" i="1"/>
  <c r="K186544" i="1"/>
  <c r="K186545" i="1"/>
  <c r="K186546" i="1"/>
  <c r="K186547" i="1"/>
  <c r="K186548" i="1"/>
  <c r="K186549" i="1"/>
  <c r="K186550" i="1"/>
  <c r="K186551" i="1"/>
  <c r="K186552" i="1"/>
  <c r="K186553" i="1"/>
  <c r="K186554" i="1"/>
  <c r="K186555" i="1"/>
  <c r="K186556" i="1"/>
  <c r="K186557" i="1"/>
  <c r="K186558" i="1"/>
  <c r="K186559" i="1"/>
  <c r="K186560" i="1"/>
  <c r="K186561" i="1"/>
  <c r="K186562" i="1"/>
  <c r="K186563" i="1"/>
  <c r="K186564" i="1"/>
  <c r="K186565" i="1"/>
  <c r="K186566" i="1"/>
  <c r="K186567" i="1"/>
  <c r="K186568" i="1"/>
  <c r="K186569" i="1"/>
  <c r="K186570" i="1"/>
  <c r="K186571" i="1"/>
  <c r="K186572" i="1"/>
  <c r="K186573" i="1"/>
  <c r="K186574" i="1"/>
  <c r="K186575" i="1"/>
  <c r="K186576" i="1"/>
  <c r="K186577" i="1"/>
  <c r="K186578" i="1"/>
  <c r="K186579" i="1"/>
  <c r="K186580" i="1"/>
  <c r="K186581" i="1"/>
  <c r="K186582" i="1"/>
  <c r="K186583" i="1"/>
  <c r="K186584" i="1"/>
  <c r="K186585" i="1"/>
  <c r="K186586" i="1"/>
  <c r="K186587" i="1"/>
  <c r="K186588" i="1"/>
  <c r="K186589" i="1"/>
  <c r="K186590" i="1"/>
  <c r="K186591" i="1"/>
  <c r="K186592" i="1"/>
  <c r="K186593" i="1"/>
  <c r="K186594" i="1"/>
  <c r="K186595" i="1"/>
  <c r="K186596" i="1"/>
  <c r="K186597" i="1"/>
  <c r="K186598" i="1"/>
  <c r="K186599" i="1"/>
  <c r="K186600" i="1"/>
  <c r="K186601" i="1"/>
  <c r="K186602" i="1"/>
  <c r="K186603" i="1"/>
  <c r="K186604" i="1"/>
  <c r="K186605" i="1"/>
  <c r="K186606" i="1"/>
  <c r="K186607" i="1"/>
  <c r="K186608" i="1"/>
  <c r="K186609" i="1"/>
  <c r="K186610" i="1"/>
  <c r="K186611" i="1"/>
  <c r="K186612" i="1"/>
  <c r="K186613" i="1"/>
  <c r="K186614" i="1"/>
  <c r="K186615" i="1"/>
  <c r="K186616" i="1"/>
  <c r="K186617" i="1"/>
  <c r="K186618" i="1"/>
  <c r="K186619" i="1"/>
  <c r="K186620" i="1"/>
  <c r="K186621" i="1"/>
  <c r="K186622" i="1"/>
  <c r="K186623" i="1"/>
  <c r="K186624" i="1"/>
  <c r="K186625" i="1"/>
  <c r="K186626" i="1"/>
  <c r="K186627" i="1"/>
  <c r="K186628" i="1"/>
  <c r="K186629" i="1"/>
  <c r="K186630" i="1"/>
  <c r="K186631" i="1"/>
  <c r="K186632" i="1"/>
  <c r="K186633" i="1"/>
  <c r="K186634" i="1"/>
  <c r="K186635" i="1"/>
  <c r="K186636" i="1"/>
  <c r="K186637" i="1"/>
  <c r="K186638" i="1"/>
  <c r="K186639" i="1"/>
  <c r="K186640" i="1"/>
  <c r="K186641" i="1"/>
  <c r="K186642" i="1"/>
  <c r="K186643" i="1"/>
  <c r="K186644" i="1"/>
  <c r="K186645" i="1"/>
  <c r="K186646" i="1"/>
  <c r="K186647" i="1"/>
  <c r="K186648" i="1"/>
  <c r="K186649" i="1"/>
  <c r="K186650" i="1"/>
  <c r="K186651" i="1"/>
  <c r="K186652" i="1"/>
  <c r="K186653" i="1"/>
  <c r="K186654" i="1"/>
  <c r="K186655" i="1"/>
  <c r="K186656" i="1"/>
  <c r="K186657" i="1"/>
  <c r="K186658" i="1"/>
  <c r="K186659" i="1"/>
  <c r="K186660" i="1"/>
  <c r="K186661" i="1"/>
  <c r="K186662" i="1"/>
  <c r="K186663" i="1"/>
  <c r="K186664" i="1"/>
  <c r="K186665" i="1"/>
  <c r="K186666" i="1"/>
  <c r="K186667" i="1"/>
  <c r="K186668" i="1"/>
  <c r="K186669" i="1"/>
  <c r="K186670" i="1"/>
  <c r="K186671" i="1"/>
  <c r="K186672" i="1"/>
  <c r="K186673" i="1"/>
  <c r="K186674" i="1"/>
  <c r="K186675" i="1"/>
  <c r="K186676" i="1"/>
  <c r="K186677" i="1"/>
  <c r="K186678" i="1"/>
  <c r="K186679" i="1"/>
  <c r="K186680" i="1"/>
  <c r="K186681" i="1"/>
  <c r="K186682" i="1"/>
  <c r="K186683" i="1"/>
  <c r="K186684" i="1"/>
  <c r="K186685" i="1"/>
  <c r="K186686" i="1"/>
  <c r="K186687" i="1"/>
  <c r="K186688" i="1"/>
  <c r="K186689" i="1"/>
  <c r="K186690" i="1"/>
  <c r="K186691" i="1"/>
  <c r="K186692" i="1"/>
  <c r="K186693" i="1"/>
  <c r="K186694" i="1"/>
  <c r="K186695" i="1"/>
  <c r="K186696" i="1"/>
  <c r="K186697" i="1"/>
  <c r="K186698" i="1"/>
  <c r="K186699" i="1"/>
  <c r="K186700" i="1"/>
  <c r="K186701" i="1"/>
  <c r="K186702" i="1"/>
  <c r="K186703" i="1"/>
  <c r="K186704" i="1"/>
  <c r="K186705" i="1"/>
  <c r="K186706" i="1"/>
  <c r="K186707" i="1"/>
  <c r="K186708" i="1"/>
  <c r="K186709" i="1"/>
  <c r="K186710" i="1"/>
  <c r="K186711" i="1"/>
  <c r="K186712" i="1"/>
  <c r="K186713" i="1"/>
  <c r="K186714" i="1"/>
  <c r="K186715" i="1"/>
  <c r="K186716" i="1"/>
  <c r="K186717" i="1"/>
  <c r="K186718" i="1"/>
  <c r="K186719" i="1"/>
  <c r="K186720" i="1"/>
  <c r="K186721" i="1"/>
  <c r="K186722" i="1"/>
  <c r="K186723" i="1"/>
  <c r="K186724" i="1"/>
  <c r="K186725" i="1"/>
  <c r="K186726" i="1"/>
  <c r="K186727" i="1"/>
  <c r="K186728" i="1"/>
  <c r="K186729" i="1"/>
  <c r="K186730" i="1"/>
  <c r="K186731" i="1"/>
  <c r="K186732" i="1"/>
  <c r="K186733" i="1"/>
  <c r="K186734" i="1"/>
  <c r="K186735" i="1"/>
  <c r="K186736" i="1"/>
  <c r="K186737" i="1"/>
  <c r="K186738" i="1"/>
  <c r="K186739" i="1"/>
  <c r="K186740" i="1"/>
  <c r="K186741" i="1"/>
  <c r="K186742" i="1"/>
  <c r="K186743" i="1"/>
  <c r="K186744" i="1"/>
  <c r="K186745" i="1"/>
  <c r="K186746" i="1"/>
  <c r="K186747" i="1"/>
  <c r="K186748" i="1"/>
  <c r="K186749" i="1"/>
  <c r="K186750" i="1"/>
  <c r="K186751" i="1"/>
  <c r="K186752" i="1"/>
  <c r="K186753" i="1"/>
  <c r="K186754" i="1"/>
  <c r="K186755" i="1"/>
  <c r="K186756" i="1"/>
  <c r="K186757" i="1"/>
  <c r="K186758" i="1"/>
  <c r="K186759" i="1"/>
  <c r="K186760" i="1"/>
  <c r="K186761" i="1"/>
  <c r="K186762" i="1"/>
  <c r="K186763" i="1"/>
  <c r="K186764" i="1"/>
  <c r="K186765" i="1"/>
  <c r="K186766" i="1"/>
  <c r="K186767" i="1"/>
  <c r="K186768" i="1"/>
  <c r="K186769" i="1"/>
  <c r="K186770" i="1"/>
  <c r="K186771" i="1"/>
  <c r="K186772" i="1"/>
  <c r="K186773" i="1"/>
  <c r="K186774" i="1"/>
  <c r="K186775" i="1"/>
  <c r="K186776" i="1"/>
  <c r="K186777" i="1"/>
  <c r="K186778" i="1"/>
  <c r="K186779" i="1"/>
  <c r="K186780" i="1"/>
  <c r="K186781" i="1"/>
  <c r="K186782" i="1"/>
  <c r="K186783" i="1"/>
  <c r="K186784" i="1"/>
  <c r="K186785" i="1"/>
  <c r="K186786" i="1"/>
  <c r="K186787" i="1"/>
  <c r="K186788" i="1"/>
  <c r="K186789" i="1"/>
  <c r="K186790" i="1"/>
  <c r="K186791" i="1"/>
  <c r="K186792" i="1"/>
  <c r="K186793" i="1"/>
  <c r="K186794" i="1"/>
  <c r="K186795" i="1"/>
  <c r="K186796" i="1"/>
  <c r="K186797" i="1"/>
  <c r="K186798" i="1"/>
  <c r="K186799" i="1"/>
  <c r="K186800" i="1"/>
  <c r="K186801" i="1"/>
  <c r="K186802" i="1"/>
  <c r="K186803" i="1"/>
  <c r="K186804" i="1"/>
  <c r="K186805" i="1"/>
  <c r="K186806" i="1"/>
  <c r="K186807" i="1"/>
  <c r="K186808" i="1"/>
  <c r="K186809" i="1"/>
  <c r="K186810" i="1"/>
  <c r="K186811" i="1"/>
  <c r="K186812" i="1"/>
  <c r="K186813" i="1"/>
  <c r="K186814" i="1"/>
  <c r="K186815" i="1"/>
  <c r="K186816" i="1"/>
  <c r="K186817" i="1"/>
  <c r="K186818" i="1"/>
  <c r="K186819" i="1"/>
  <c r="K186820" i="1"/>
  <c r="K186821" i="1"/>
  <c r="K186822" i="1"/>
  <c r="K186823" i="1"/>
  <c r="K186824" i="1"/>
  <c r="K186825" i="1"/>
  <c r="K186826" i="1"/>
  <c r="K186827" i="1"/>
  <c r="K186828" i="1"/>
  <c r="K186829" i="1"/>
  <c r="K186830" i="1"/>
  <c r="K186831" i="1"/>
  <c r="K186832" i="1"/>
  <c r="K186833" i="1"/>
  <c r="K186834" i="1"/>
  <c r="K186835" i="1"/>
  <c r="K186836" i="1"/>
  <c r="K186837" i="1"/>
  <c r="K186838" i="1"/>
  <c r="K186839" i="1"/>
  <c r="K186840" i="1"/>
  <c r="K186841" i="1"/>
  <c r="K186842" i="1"/>
  <c r="K186843" i="1"/>
  <c r="K186844" i="1"/>
  <c r="K186845" i="1"/>
  <c r="K186846" i="1"/>
  <c r="K186847" i="1"/>
  <c r="K186848" i="1"/>
  <c r="K186849" i="1"/>
  <c r="K186850" i="1"/>
  <c r="K186851" i="1"/>
  <c r="K186852" i="1"/>
  <c r="K186853" i="1"/>
  <c r="K186854" i="1"/>
  <c r="K186855" i="1"/>
  <c r="K186856" i="1"/>
  <c r="K186857" i="1"/>
  <c r="K186858" i="1"/>
  <c r="K186859" i="1"/>
  <c r="K186860" i="1"/>
  <c r="K186861" i="1"/>
  <c r="K186862" i="1"/>
  <c r="K186863" i="1"/>
  <c r="K186864" i="1"/>
  <c r="K186865" i="1"/>
  <c r="K186866" i="1"/>
  <c r="K186867" i="1"/>
  <c r="K186868" i="1"/>
  <c r="K186869" i="1"/>
  <c r="K186870" i="1"/>
  <c r="K186871" i="1"/>
  <c r="K186872" i="1"/>
  <c r="K186873" i="1"/>
  <c r="K186874" i="1"/>
  <c r="K186875" i="1"/>
  <c r="K186876" i="1"/>
  <c r="K186877" i="1"/>
  <c r="K186878" i="1"/>
  <c r="K186879" i="1"/>
  <c r="K186880" i="1"/>
  <c r="K186881" i="1"/>
  <c r="K186882" i="1"/>
  <c r="K186883" i="1"/>
  <c r="K186884" i="1"/>
  <c r="K186885" i="1"/>
  <c r="K186886" i="1"/>
  <c r="K186887" i="1"/>
  <c r="K186888" i="1"/>
  <c r="K186889" i="1"/>
  <c r="K186890" i="1"/>
  <c r="K186891" i="1"/>
  <c r="K186892" i="1"/>
  <c r="K186893" i="1"/>
  <c r="K186894" i="1"/>
  <c r="K186895" i="1"/>
  <c r="K186896" i="1"/>
  <c r="K186897" i="1"/>
  <c r="K186898" i="1"/>
  <c r="K186899" i="1"/>
  <c r="K186900" i="1"/>
  <c r="K186901" i="1"/>
  <c r="K186902" i="1"/>
  <c r="K186903" i="1"/>
  <c r="K186904" i="1"/>
  <c r="K186905" i="1"/>
  <c r="K186906" i="1"/>
  <c r="K186907" i="1"/>
  <c r="K186908" i="1"/>
  <c r="K186909" i="1"/>
  <c r="K186910" i="1"/>
  <c r="K186911" i="1"/>
  <c r="K186912" i="1"/>
  <c r="K186913" i="1"/>
  <c r="K186914" i="1"/>
  <c r="K186915" i="1"/>
  <c r="K186916" i="1"/>
  <c r="K186917" i="1"/>
  <c r="K186918" i="1"/>
  <c r="K186919" i="1"/>
  <c r="K186920" i="1"/>
  <c r="K186921" i="1"/>
  <c r="K186922" i="1"/>
  <c r="K186923" i="1"/>
  <c r="K186924" i="1"/>
  <c r="K186925" i="1"/>
  <c r="K186926" i="1"/>
  <c r="K186927" i="1"/>
  <c r="K186928" i="1"/>
  <c r="K186929" i="1"/>
  <c r="K186930" i="1"/>
  <c r="K186931" i="1"/>
  <c r="K186932" i="1"/>
  <c r="K186933" i="1"/>
  <c r="K186934" i="1"/>
  <c r="K186935" i="1"/>
  <c r="K186936" i="1"/>
  <c r="K186937" i="1"/>
  <c r="K186938" i="1"/>
  <c r="K186939" i="1"/>
  <c r="K186940" i="1"/>
  <c r="K186941" i="1"/>
  <c r="K186942" i="1"/>
  <c r="K186943" i="1"/>
  <c r="K186944" i="1"/>
  <c r="K186945" i="1"/>
  <c r="K186946" i="1"/>
  <c r="K186947" i="1"/>
  <c r="K186948" i="1"/>
  <c r="K186949" i="1"/>
  <c r="K186950" i="1"/>
  <c r="K186951" i="1"/>
  <c r="K186952" i="1"/>
  <c r="K186953" i="1"/>
  <c r="K186954" i="1"/>
  <c r="K186955" i="1"/>
  <c r="K186956" i="1"/>
  <c r="K186957" i="1"/>
  <c r="K186958" i="1"/>
  <c r="K186959" i="1"/>
  <c r="K186960" i="1"/>
  <c r="K186961" i="1"/>
  <c r="K186962" i="1"/>
  <c r="K186963" i="1"/>
  <c r="K186964" i="1"/>
  <c r="K186965" i="1"/>
  <c r="K186966" i="1"/>
  <c r="K186967" i="1"/>
  <c r="K186968" i="1"/>
  <c r="K186969" i="1"/>
  <c r="K186970" i="1"/>
  <c r="K186971" i="1"/>
  <c r="K186972" i="1"/>
  <c r="K186973" i="1"/>
  <c r="K186974" i="1"/>
  <c r="K186975" i="1"/>
  <c r="K186976" i="1"/>
  <c r="K186977" i="1"/>
  <c r="K186978" i="1"/>
  <c r="K186979" i="1"/>
  <c r="K186980" i="1"/>
  <c r="K186981" i="1"/>
  <c r="K186982" i="1"/>
  <c r="K186983" i="1"/>
  <c r="K186984" i="1"/>
  <c r="K186985" i="1"/>
  <c r="K186986" i="1"/>
  <c r="K186987" i="1"/>
  <c r="K186988" i="1"/>
  <c r="K186989" i="1"/>
  <c r="K186990" i="1"/>
  <c r="K186991" i="1"/>
  <c r="K186992" i="1"/>
  <c r="K186993" i="1"/>
  <c r="K186994" i="1"/>
  <c r="K186995" i="1"/>
  <c r="K186996" i="1"/>
  <c r="K186997" i="1"/>
  <c r="K186998" i="1"/>
  <c r="K186999" i="1"/>
  <c r="K187000" i="1"/>
  <c r="K187001" i="1"/>
  <c r="K187002" i="1"/>
  <c r="K187003" i="1"/>
  <c r="K187004" i="1"/>
  <c r="K187005" i="1"/>
  <c r="K187006" i="1"/>
  <c r="K187007" i="1"/>
  <c r="K187008" i="1"/>
  <c r="K187009" i="1"/>
  <c r="K187010" i="1"/>
  <c r="K187011" i="1"/>
  <c r="K187012" i="1"/>
  <c r="K187013" i="1"/>
  <c r="K187014" i="1"/>
  <c r="K187015" i="1"/>
  <c r="K187016" i="1"/>
  <c r="K187017" i="1"/>
  <c r="K187018" i="1"/>
  <c r="K187019" i="1"/>
  <c r="K187020" i="1"/>
  <c r="K187021" i="1"/>
  <c r="K187022" i="1"/>
  <c r="K187023" i="1"/>
  <c r="K187024" i="1"/>
  <c r="K187025" i="1"/>
  <c r="K187026" i="1"/>
  <c r="K187027" i="1"/>
  <c r="K187028" i="1"/>
  <c r="K187029" i="1"/>
  <c r="K187030" i="1"/>
  <c r="K187031" i="1"/>
  <c r="K187032" i="1"/>
  <c r="K187033" i="1"/>
  <c r="K187034" i="1"/>
  <c r="K187035" i="1"/>
  <c r="K187036" i="1"/>
  <c r="K187037" i="1"/>
  <c r="K187038" i="1"/>
  <c r="K187039" i="1"/>
  <c r="K187040" i="1"/>
  <c r="K187041" i="1"/>
  <c r="K187042" i="1"/>
  <c r="K187043" i="1"/>
  <c r="K187044" i="1"/>
  <c r="K187045" i="1"/>
  <c r="K187046" i="1"/>
  <c r="K187047" i="1"/>
  <c r="K187048" i="1"/>
  <c r="K187049" i="1"/>
  <c r="K187050" i="1"/>
  <c r="K187051" i="1"/>
  <c r="K187052" i="1"/>
  <c r="K187053" i="1"/>
  <c r="K187054" i="1"/>
  <c r="K187055" i="1"/>
  <c r="K187056" i="1"/>
  <c r="K187057" i="1"/>
  <c r="K187058" i="1"/>
  <c r="K187059" i="1"/>
  <c r="K187060" i="1"/>
  <c r="K187061" i="1"/>
  <c r="K187062" i="1"/>
  <c r="K187063" i="1"/>
  <c r="K187064" i="1"/>
  <c r="K187065" i="1"/>
  <c r="K187066" i="1"/>
  <c r="K187067" i="1"/>
  <c r="K187068" i="1"/>
  <c r="K187069" i="1"/>
  <c r="K187070" i="1"/>
  <c r="K187071" i="1"/>
  <c r="K187072" i="1"/>
  <c r="K187073" i="1"/>
  <c r="K187074" i="1"/>
  <c r="K187075" i="1"/>
  <c r="K187076" i="1"/>
  <c r="K187077" i="1"/>
  <c r="K187078" i="1"/>
  <c r="K187079" i="1"/>
  <c r="K187080" i="1"/>
  <c r="K187081" i="1"/>
  <c r="K187082" i="1"/>
  <c r="K187083" i="1"/>
  <c r="K187084" i="1"/>
  <c r="K187085" i="1"/>
  <c r="K187086" i="1"/>
  <c r="K187087" i="1"/>
  <c r="K187088" i="1"/>
  <c r="K187089" i="1"/>
  <c r="K187090" i="1"/>
  <c r="K187091" i="1"/>
  <c r="K187092" i="1"/>
  <c r="K187093" i="1"/>
  <c r="K187094" i="1"/>
  <c r="K187095" i="1"/>
  <c r="K187096" i="1"/>
  <c r="K187097" i="1"/>
  <c r="K187098" i="1"/>
  <c r="K187099" i="1"/>
  <c r="K187100" i="1"/>
  <c r="K187101" i="1"/>
  <c r="K187102" i="1"/>
  <c r="K187103" i="1"/>
  <c r="K187104" i="1"/>
  <c r="K187105" i="1"/>
  <c r="K187106" i="1"/>
  <c r="K187107" i="1"/>
  <c r="K187108" i="1"/>
  <c r="K187109" i="1"/>
  <c r="K187110" i="1"/>
  <c r="K187111" i="1"/>
  <c r="K187112" i="1"/>
  <c r="K187113" i="1"/>
  <c r="K187114" i="1"/>
  <c r="K187115" i="1"/>
  <c r="K187116" i="1"/>
  <c r="K187117" i="1"/>
  <c r="K187118" i="1"/>
  <c r="K187119" i="1"/>
  <c r="K187120" i="1"/>
  <c r="K187121" i="1"/>
  <c r="K187122" i="1"/>
  <c r="K187123" i="1"/>
  <c r="K187124" i="1"/>
  <c r="K187125" i="1"/>
  <c r="K187126" i="1"/>
  <c r="K187127" i="1"/>
  <c r="K187128" i="1"/>
  <c r="K187129" i="1"/>
  <c r="K187130" i="1"/>
  <c r="K187131" i="1"/>
  <c r="K187132" i="1"/>
  <c r="K187133" i="1"/>
  <c r="K187134" i="1"/>
  <c r="K187135" i="1"/>
  <c r="K187136" i="1"/>
  <c r="K187137" i="1"/>
  <c r="K187138" i="1"/>
  <c r="K187139" i="1"/>
  <c r="K187140" i="1"/>
  <c r="K187141" i="1"/>
  <c r="K187142" i="1"/>
  <c r="K187143" i="1"/>
  <c r="K187144" i="1"/>
  <c r="K187145" i="1"/>
  <c r="K187146" i="1"/>
  <c r="K187147" i="1"/>
  <c r="K187148" i="1"/>
  <c r="K187149" i="1"/>
  <c r="K187150" i="1"/>
  <c r="K187151" i="1"/>
  <c r="K187152" i="1"/>
  <c r="K187153" i="1"/>
  <c r="K187154" i="1"/>
  <c r="K187155" i="1"/>
  <c r="K187156" i="1"/>
  <c r="K187157" i="1"/>
  <c r="K187158" i="1"/>
  <c r="K187159" i="1"/>
  <c r="K187160" i="1"/>
  <c r="K187161" i="1"/>
  <c r="K187162" i="1"/>
  <c r="K187163" i="1"/>
  <c r="K187164" i="1"/>
  <c r="K187165" i="1"/>
  <c r="K187166" i="1"/>
  <c r="K187167" i="1"/>
  <c r="K187168" i="1"/>
  <c r="K187169" i="1"/>
  <c r="K187170" i="1"/>
  <c r="K187171" i="1"/>
  <c r="K187172" i="1"/>
  <c r="K187173" i="1"/>
  <c r="K187174" i="1"/>
  <c r="K187175" i="1"/>
  <c r="K187176" i="1"/>
  <c r="K187177" i="1"/>
  <c r="K187178" i="1"/>
  <c r="K187179" i="1"/>
  <c r="K187180" i="1"/>
  <c r="K187181" i="1"/>
  <c r="K187182" i="1"/>
  <c r="K187183" i="1"/>
  <c r="K187184" i="1"/>
  <c r="K187185" i="1"/>
  <c r="K187186" i="1"/>
  <c r="K187187" i="1"/>
  <c r="K187188" i="1"/>
  <c r="K187189" i="1"/>
  <c r="K187190" i="1"/>
  <c r="K187191" i="1"/>
  <c r="K187192" i="1"/>
  <c r="K187193" i="1"/>
  <c r="K187194" i="1"/>
  <c r="K187195" i="1"/>
  <c r="K187196" i="1"/>
  <c r="K187197" i="1"/>
  <c r="K187198" i="1"/>
  <c r="K187199" i="1"/>
  <c r="K187200" i="1"/>
  <c r="K187201" i="1"/>
  <c r="K187202" i="1"/>
  <c r="K187203" i="1"/>
  <c r="K187204" i="1"/>
  <c r="K187205" i="1"/>
  <c r="K187206" i="1"/>
  <c r="K187207" i="1"/>
  <c r="K187208" i="1"/>
  <c r="K187209" i="1"/>
  <c r="K187210" i="1"/>
  <c r="K187211" i="1"/>
  <c r="K187212" i="1"/>
  <c r="K187213" i="1"/>
  <c r="K187214" i="1"/>
  <c r="K187215" i="1"/>
  <c r="K187216" i="1"/>
  <c r="K187217" i="1"/>
  <c r="K187218" i="1"/>
  <c r="K187219" i="1"/>
  <c r="K187220" i="1"/>
  <c r="K187221" i="1"/>
  <c r="K187222" i="1"/>
  <c r="K187223" i="1"/>
  <c r="K187224" i="1"/>
  <c r="K187225" i="1"/>
  <c r="K187226" i="1"/>
  <c r="K187227" i="1"/>
  <c r="K187228" i="1"/>
  <c r="K187229" i="1"/>
  <c r="K187230" i="1"/>
  <c r="K187231" i="1"/>
  <c r="K187232" i="1"/>
  <c r="K187233" i="1"/>
  <c r="K187234" i="1"/>
  <c r="K187235" i="1"/>
  <c r="K187236" i="1"/>
  <c r="K187237" i="1"/>
  <c r="K187238" i="1"/>
  <c r="K187239" i="1"/>
  <c r="K187240" i="1"/>
  <c r="K187241" i="1"/>
  <c r="K187242" i="1"/>
  <c r="K187243" i="1"/>
  <c r="K187244" i="1"/>
  <c r="K187245" i="1"/>
  <c r="K187246" i="1"/>
  <c r="K187247" i="1"/>
  <c r="K187248" i="1"/>
  <c r="K187249" i="1"/>
  <c r="K187250" i="1"/>
  <c r="K187251" i="1"/>
  <c r="K187252" i="1"/>
  <c r="K187253" i="1"/>
  <c r="K187254" i="1"/>
  <c r="K187255" i="1"/>
  <c r="K187256" i="1"/>
  <c r="K187257" i="1"/>
  <c r="K187258" i="1"/>
  <c r="K187259" i="1"/>
  <c r="K187260" i="1"/>
  <c r="K187261" i="1"/>
  <c r="K187262" i="1"/>
  <c r="K187263" i="1"/>
  <c r="K187264" i="1"/>
  <c r="K187265" i="1"/>
  <c r="K187266" i="1"/>
  <c r="K187267" i="1"/>
  <c r="K187268" i="1"/>
  <c r="K187269" i="1"/>
  <c r="K187270" i="1"/>
  <c r="K187271" i="1"/>
  <c r="K187272" i="1"/>
  <c r="K187273" i="1"/>
  <c r="K187274" i="1"/>
  <c r="K187275" i="1"/>
  <c r="K187276" i="1"/>
  <c r="K187277" i="1"/>
  <c r="K187278" i="1"/>
  <c r="K187279" i="1"/>
  <c r="K187280" i="1"/>
  <c r="K187281" i="1"/>
  <c r="K187282" i="1"/>
  <c r="K187283" i="1"/>
  <c r="K187284" i="1"/>
  <c r="K187285" i="1"/>
  <c r="K187286" i="1"/>
  <c r="K187287" i="1"/>
  <c r="K187288" i="1"/>
  <c r="K187289" i="1"/>
  <c r="K187290" i="1"/>
  <c r="K187291" i="1"/>
  <c r="K187292" i="1"/>
  <c r="K187293" i="1"/>
  <c r="K187294" i="1"/>
  <c r="K187295" i="1"/>
  <c r="K187296" i="1"/>
  <c r="K187297" i="1"/>
  <c r="K187298" i="1"/>
  <c r="K187299" i="1"/>
  <c r="K187300" i="1"/>
  <c r="K187301" i="1"/>
  <c r="K187302" i="1"/>
  <c r="K187303" i="1"/>
  <c r="K187304" i="1"/>
  <c r="K187305" i="1"/>
  <c r="K187306" i="1"/>
  <c r="K187307" i="1"/>
  <c r="K187308" i="1"/>
  <c r="K187309" i="1"/>
  <c r="K187310" i="1"/>
  <c r="K187311" i="1"/>
  <c r="K187312" i="1"/>
  <c r="K187313" i="1"/>
  <c r="K187314" i="1"/>
  <c r="K187315" i="1"/>
  <c r="K187316" i="1"/>
  <c r="K187317" i="1"/>
  <c r="K187318" i="1"/>
  <c r="K187319" i="1"/>
  <c r="K187320" i="1"/>
  <c r="K187321" i="1"/>
  <c r="K187322" i="1"/>
  <c r="K187323" i="1"/>
  <c r="K187324" i="1"/>
  <c r="K187325" i="1"/>
  <c r="K187326" i="1"/>
  <c r="K187327" i="1"/>
  <c r="K187328" i="1"/>
  <c r="K187329" i="1"/>
  <c r="K187330" i="1"/>
  <c r="K187331" i="1"/>
  <c r="K187332" i="1"/>
  <c r="K187333" i="1"/>
  <c r="K187334" i="1"/>
  <c r="K187335" i="1"/>
  <c r="K187336" i="1"/>
  <c r="K187337" i="1"/>
  <c r="K187338" i="1"/>
  <c r="K187339" i="1"/>
  <c r="K187340" i="1"/>
  <c r="K187341" i="1"/>
  <c r="K187342" i="1"/>
  <c r="K187343" i="1"/>
  <c r="K187344" i="1"/>
  <c r="K187345" i="1"/>
  <c r="K187346" i="1"/>
  <c r="K187347" i="1"/>
  <c r="K187348" i="1"/>
  <c r="K187349" i="1"/>
  <c r="K187350" i="1"/>
  <c r="K187351" i="1"/>
  <c r="K187352" i="1"/>
  <c r="K187353" i="1"/>
  <c r="K187354" i="1"/>
  <c r="K187355" i="1"/>
  <c r="K187356" i="1"/>
  <c r="K187357" i="1"/>
  <c r="K187358" i="1"/>
  <c r="K187359" i="1"/>
  <c r="K187360" i="1"/>
  <c r="K187361" i="1"/>
  <c r="K187362" i="1"/>
  <c r="K187363" i="1"/>
  <c r="K187364" i="1"/>
  <c r="K187365" i="1"/>
  <c r="K187366" i="1"/>
  <c r="K187367" i="1"/>
  <c r="K187368" i="1"/>
  <c r="K187369" i="1"/>
  <c r="K187370" i="1"/>
  <c r="K187371" i="1"/>
  <c r="K187372" i="1"/>
  <c r="K187373" i="1"/>
  <c r="K187374" i="1"/>
  <c r="K187375" i="1"/>
  <c r="K187376" i="1"/>
  <c r="K187377" i="1"/>
  <c r="K187378" i="1"/>
  <c r="K187379" i="1"/>
  <c r="K187380" i="1"/>
  <c r="K187381" i="1"/>
  <c r="K187382" i="1"/>
  <c r="K187383" i="1"/>
  <c r="K187384" i="1"/>
  <c r="K187385" i="1"/>
  <c r="K187386" i="1"/>
  <c r="K187387" i="1"/>
  <c r="K187388" i="1"/>
  <c r="K187389" i="1"/>
  <c r="K187390" i="1"/>
  <c r="K187391" i="1"/>
  <c r="K187392" i="1"/>
  <c r="K187393" i="1"/>
  <c r="K187394" i="1"/>
  <c r="K187395" i="1"/>
  <c r="K187396" i="1"/>
  <c r="K187397" i="1"/>
  <c r="K187398" i="1"/>
  <c r="K187399" i="1"/>
  <c r="K187400" i="1"/>
  <c r="K187401" i="1"/>
  <c r="K187402" i="1"/>
  <c r="K187403" i="1"/>
  <c r="K187404" i="1"/>
  <c r="K187405" i="1"/>
  <c r="K187406" i="1"/>
  <c r="K187407" i="1"/>
  <c r="K187408" i="1"/>
  <c r="K187409" i="1"/>
  <c r="K187410" i="1"/>
  <c r="K187411" i="1"/>
  <c r="K187412" i="1"/>
  <c r="K187413" i="1"/>
  <c r="K187414" i="1"/>
  <c r="K187415" i="1"/>
  <c r="K187416" i="1"/>
  <c r="K187417" i="1"/>
  <c r="K187418" i="1"/>
  <c r="K187419" i="1"/>
  <c r="K187420" i="1"/>
  <c r="K187421" i="1"/>
  <c r="K187422" i="1"/>
  <c r="K187423" i="1"/>
  <c r="K187424" i="1"/>
  <c r="K187425" i="1"/>
  <c r="K187426" i="1"/>
  <c r="K187427" i="1"/>
  <c r="K187428" i="1"/>
  <c r="K187429" i="1"/>
  <c r="K187430" i="1"/>
  <c r="K187431" i="1"/>
  <c r="K187432" i="1"/>
  <c r="K187433" i="1"/>
  <c r="K187434" i="1"/>
  <c r="K187435" i="1"/>
  <c r="K187436" i="1"/>
  <c r="K187437" i="1"/>
  <c r="K187438" i="1"/>
  <c r="K187439" i="1"/>
  <c r="K187440" i="1"/>
  <c r="K187441" i="1"/>
  <c r="K187442" i="1"/>
  <c r="K187443" i="1"/>
  <c r="K187444" i="1"/>
  <c r="K187445" i="1"/>
  <c r="K187446" i="1"/>
  <c r="K187447" i="1"/>
  <c r="K187448" i="1"/>
  <c r="K187449" i="1"/>
  <c r="K187450" i="1"/>
  <c r="K187451" i="1"/>
  <c r="K187452" i="1"/>
  <c r="K187453" i="1"/>
  <c r="K187454" i="1"/>
  <c r="K187455" i="1"/>
  <c r="K187456" i="1"/>
  <c r="K187457" i="1"/>
  <c r="K187458" i="1"/>
  <c r="K187459" i="1"/>
  <c r="K187460" i="1"/>
  <c r="K187461" i="1"/>
  <c r="K187462" i="1"/>
  <c r="K187463" i="1"/>
  <c r="K187464" i="1"/>
  <c r="K187465" i="1"/>
  <c r="K187466" i="1"/>
  <c r="K187467" i="1"/>
  <c r="K187468" i="1"/>
  <c r="K187469" i="1"/>
  <c r="K187470" i="1"/>
  <c r="K187471" i="1"/>
  <c r="K187472" i="1"/>
  <c r="K187473" i="1"/>
  <c r="K187474" i="1"/>
  <c r="K187475" i="1"/>
  <c r="K187476" i="1"/>
  <c r="K187477" i="1"/>
  <c r="K187478" i="1"/>
  <c r="K187479" i="1"/>
  <c r="K187480" i="1"/>
  <c r="K187481" i="1"/>
  <c r="K187482" i="1"/>
  <c r="K187483" i="1"/>
  <c r="K187484" i="1"/>
  <c r="K187485" i="1"/>
  <c r="K187486" i="1"/>
  <c r="K187487" i="1"/>
  <c r="K187488" i="1"/>
  <c r="K187489" i="1"/>
  <c r="K187490" i="1"/>
  <c r="K187491" i="1"/>
  <c r="K187492" i="1"/>
  <c r="K187493" i="1"/>
  <c r="K187494" i="1"/>
  <c r="K187495" i="1"/>
  <c r="K187496" i="1"/>
  <c r="K187497" i="1"/>
  <c r="K187498" i="1"/>
  <c r="K187499" i="1"/>
  <c r="K187500" i="1"/>
  <c r="K187501" i="1"/>
  <c r="K187502" i="1"/>
  <c r="K187503" i="1"/>
  <c r="K187504" i="1"/>
  <c r="K187505" i="1"/>
  <c r="K187506" i="1"/>
  <c r="K187507" i="1"/>
  <c r="K187508" i="1"/>
  <c r="K187509" i="1"/>
  <c r="K187510" i="1"/>
  <c r="K187511" i="1"/>
  <c r="K187512" i="1"/>
  <c r="K187513" i="1"/>
  <c r="K187514" i="1"/>
  <c r="K187515" i="1"/>
  <c r="K187516" i="1"/>
  <c r="K187517" i="1"/>
  <c r="K187518" i="1"/>
  <c r="K187519" i="1"/>
  <c r="K187520" i="1"/>
  <c r="K187521" i="1"/>
  <c r="K187522" i="1"/>
  <c r="K187523" i="1"/>
  <c r="K187524" i="1"/>
  <c r="K187525" i="1"/>
  <c r="K187526" i="1"/>
  <c r="K187527" i="1"/>
  <c r="K187528" i="1"/>
  <c r="K187529" i="1"/>
  <c r="K187530" i="1"/>
  <c r="K187531" i="1"/>
  <c r="K187532" i="1"/>
  <c r="K187533" i="1"/>
  <c r="K187534" i="1"/>
  <c r="K187535" i="1"/>
  <c r="K187536" i="1"/>
  <c r="K187537" i="1"/>
  <c r="K187538" i="1"/>
  <c r="K187539" i="1"/>
  <c r="K187540" i="1"/>
  <c r="K187541" i="1"/>
  <c r="K187542" i="1"/>
  <c r="K187543" i="1"/>
  <c r="K187544" i="1"/>
  <c r="K187545" i="1"/>
  <c r="K187546" i="1"/>
  <c r="K187547" i="1"/>
  <c r="K187548" i="1"/>
  <c r="K187549" i="1"/>
  <c r="K187550" i="1"/>
  <c r="K187551" i="1"/>
  <c r="K187552" i="1"/>
  <c r="K187553" i="1"/>
  <c r="K187554" i="1"/>
  <c r="K187555" i="1"/>
  <c r="K187556" i="1"/>
  <c r="K187557" i="1"/>
  <c r="K187558" i="1"/>
  <c r="K187559" i="1"/>
  <c r="K187560" i="1"/>
  <c r="K187561" i="1"/>
  <c r="K187562" i="1"/>
  <c r="K187563" i="1"/>
  <c r="K187564" i="1"/>
  <c r="K187565" i="1"/>
  <c r="K187566" i="1"/>
  <c r="K187567" i="1"/>
  <c r="K187568" i="1"/>
  <c r="K187569" i="1"/>
  <c r="K187570" i="1"/>
  <c r="K187571" i="1"/>
  <c r="K187572" i="1"/>
  <c r="K187573" i="1"/>
  <c r="K187574" i="1"/>
  <c r="K187575" i="1"/>
  <c r="K187576" i="1"/>
  <c r="K187577" i="1"/>
  <c r="K187578" i="1"/>
  <c r="K187579" i="1"/>
  <c r="K187580" i="1"/>
  <c r="K187581" i="1"/>
  <c r="K187582" i="1"/>
  <c r="K187583" i="1"/>
  <c r="K187584" i="1"/>
  <c r="K187585" i="1"/>
  <c r="K187586" i="1"/>
  <c r="K187587" i="1"/>
  <c r="K187588" i="1"/>
  <c r="K187589" i="1"/>
  <c r="K187590" i="1"/>
  <c r="K187591" i="1"/>
  <c r="K187592" i="1"/>
  <c r="K187593" i="1"/>
  <c r="K187594" i="1"/>
  <c r="K187595" i="1"/>
  <c r="K187596" i="1"/>
  <c r="K187597" i="1"/>
  <c r="K187598" i="1"/>
  <c r="K187599" i="1"/>
  <c r="K187600" i="1"/>
  <c r="K187601" i="1"/>
  <c r="K187602" i="1"/>
  <c r="K187603" i="1"/>
  <c r="K187604" i="1"/>
  <c r="K187605" i="1"/>
  <c r="K187606" i="1"/>
  <c r="K187607" i="1"/>
  <c r="K187608" i="1"/>
  <c r="K187609" i="1"/>
  <c r="K187610" i="1"/>
  <c r="K187611" i="1"/>
  <c r="K187612" i="1"/>
  <c r="K187613" i="1"/>
  <c r="K187614" i="1"/>
  <c r="K187615" i="1"/>
  <c r="K187616" i="1"/>
  <c r="K187617" i="1"/>
  <c r="K187618" i="1"/>
  <c r="K187619" i="1"/>
  <c r="K187620" i="1"/>
  <c r="K187621" i="1"/>
  <c r="K187622" i="1"/>
  <c r="K187623" i="1"/>
  <c r="K187624" i="1"/>
  <c r="K187625" i="1"/>
  <c r="K187626" i="1"/>
  <c r="K187627" i="1"/>
  <c r="K187628" i="1"/>
  <c r="K187629" i="1"/>
  <c r="K187630" i="1"/>
  <c r="K187631" i="1"/>
  <c r="K187632" i="1"/>
  <c r="K187633" i="1"/>
  <c r="K187634" i="1"/>
  <c r="K187635" i="1"/>
  <c r="K187636" i="1"/>
  <c r="K187637" i="1"/>
  <c r="K187638" i="1"/>
  <c r="K187639" i="1"/>
  <c r="K187640" i="1"/>
  <c r="K187641" i="1"/>
  <c r="K187642" i="1"/>
  <c r="K187643" i="1"/>
  <c r="K187644" i="1"/>
  <c r="K187645" i="1"/>
  <c r="K187646" i="1"/>
  <c r="K187647" i="1"/>
  <c r="K187648" i="1"/>
  <c r="K187649" i="1"/>
  <c r="K187650" i="1"/>
  <c r="K187651" i="1"/>
  <c r="K187652" i="1"/>
  <c r="K187653" i="1"/>
  <c r="K187654" i="1"/>
  <c r="K187655" i="1"/>
  <c r="K187656" i="1"/>
  <c r="K187657" i="1"/>
  <c r="K187658" i="1"/>
  <c r="K187659" i="1"/>
  <c r="K187660" i="1"/>
  <c r="K187661" i="1"/>
  <c r="K187662" i="1"/>
  <c r="K187663" i="1"/>
  <c r="K187664" i="1"/>
  <c r="K187665" i="1"/>
  <c r="K187666" i="1"/>
  <c r="K187667" i="1"/>
  <c r="K187668" i="1"/>
  <c r="K187669" i="1"/>
  <c r="K187670" i="1"/>
  <c r="K187671" i="1"/>
  <c r="K187672" i="1"/>
  <c r="K187673" i="1"/>
  <c r="K187674" i="1"/>
  <c r="K187675" i="1"/>
  <c r="K187676" i="1"/>
  <c r="K187677" i="1"/>
  <c r="K187678" i="1"/>
  <c r="K187679" i="1"/>
  <c r="K187680" i="1"/>
  <c r="K187681" i="1"/>
  <c r="K187682" i="1"/>
  <c r="K187683" i="1"/>
  <c r="K187684" i="1"/>
  <c r="K187685" i="1"/>
  <c r="K187686" i="1"/>
  <c r="K187687" i="1"/>
  <c r="K187688" i="1"/>
  <c r="K187689" i="1"/>
  <c r="K187690" i="1"/>
  <c r="K187691" i="1"/>
  <c r="K187692" i="1"/>
  <c r="K187693" i="1"/>
  <c r="K187694" i="1"/>
  <c r="K187695" i="1"/>
  <c r="K187696" i="1"/>
  <c r="K187697" i="1"/>
  <c r="K187698" i="1"/>
  <c r="K187699" i="1"/>
  <c r="K187700" i="1"/>
  <c r="K187701" i="1"/>
  <c r="K187702" i="1"/>
  <c r="K187703" i="1"/>
  <c r="K187704" i="1"/>
  <c r="K187705" i="1"/>
  <c r="K187706" i="1"/>
  <c r="K187707" i="1"/>
  <c r="K187708" i="1"/>
  <c r="K187709" i="1"/>
  <c r="K187710" i="1"/>
  <c r="K187711" i="1"/>
  <c r="K187712" i="1"/>
  <c r="K187713" i="1"/>
  <c r="K187714" i="1"/>
  <c r="K187715" i="1"/>
  <c r="K187716" i="1"/>
  <c r="K187717" i="1"/>
  <c r="K187718" i="1"/>
  <c r="K187719" i="1"/>
  <c r="K187720" i="1"/>
  <c r="K187721" i="1"/>
  <c r="K187722" i="1"/>
  <c r="K187723" i="1"/>
  <c r="K187724" i="1"/>
  <c r="K187725" i="1"/>
  <c r="K187726" i="1"/>
  <c r="K187727" i="1"/>
  <c r="K187728" i="1"/>
  <c r="K187729" i="1"/>
  <c r="K187730" i="1"/>
  <c r="K187731" i="1"/>
  <c r="K187732" i="1"/>
  <c r="K187733" i="1"/>
  <c r="K187734" i="1"/>
  <c r="K187735" i="1"/>
  <c r="K187736" i="1"/>
  <c r="K187737" i="1"/>
  <c r="K187738" i="1"/>
  <c r="K187739" i="1"/>
  <c r="K187740" i="1"/>
  <c r="K187741" i="1"/>
  <c r="K187742" i="1"/>
  <c r="K187743" i="1"/>
  <c r="K187744" i="1"/>
  <c r="K187745" i="1"/>
  <c r="K187746" i="1"/>
  <c r="K187747" i="1"/>
  <c r="K187748" i="1"/>
  <c r="K187749" i="1"/>
  <c r="K187750" i="1"/>
  <c r="K187751" i="1"/>
  <c r="K187752" i="1"/>
  <c r="K187753" i="1"/>
  <c r="K187754" i="1"/>
  <c r="K187755" i="1"/>
  <c r="K187756" i="1"/>
  <c r="K187757" i="1"/>
  <c r="K187758" i="1"/>
  <c r="K187759" i="1"/>
  <c r="K187760" i="1"/>
  <c r="K187761" i="1"/>
  <c r="K187762" i="1"/>
  <c r="K187763" i="1"/>
  <c r="K187764" i="1"/>
  <c r="K187765" i="1"/>
  <c r="K187766" i="1"/>
  <c r="K187767" i="1"/>
  <c r="K187768" i="1"/>
  <c r="K187769" i="1"/>
  <c r="K187770" i="1"/>
  <c r="K187771" i="1"/>
  <c r="K187772" i="1"/>
  <c r="K187773" i="1"/>
  <c r="K187774" i="1"/>
  <c r="K187775" i="1"/>
  <c r="K187776" i="1"/>
  <c r="K187777" i="1"/>
  <c r="K187778" i="1"/>
  <c r="K187779" i="1"/>
  <c r="K187780" i="1"/>
  <c r="K187781" i="1"/>
  <c r="K187782" i="1"/>
  <c r="K187783" i="1"/>
  <c r="K187784" i="1"/>
  <c r="K187785" i="1"/>
  <c r="K187786" i="1"/>
  <c r="K187787" i="1"/>
  <c r="K187788" i="1"/>
  <c r="K187789" i="1"/>
  <c r="K187790" i="1"/>
  <c r="K187791" i="1"/>
  <c r="K187792" i="1"/>
  <c r="K187793" i="1"/>
  <c r="K187794" i="1"/>
  <c r="K187795" i="1"/>
  <c r="K187796" i="1"/>
  <c r="K187797" i="1"/>
  <c r="K187798" i="1"/>
  <c r="K187799" i="1"/>
  <c r="K187800" i="1"/>
  <c r="K187801" i="1"/>
  <c r="K187802" i="1"/>
  <c r="K187803" i="1"/>
  <c r="K187804" i="1"/>
  <c r="K187805" i="1"/>
  <c r="K187806" i="1"/>
  <c r="K187807" i="1"/>
  <c r="K187808" i="1"/>
  <c r="K187809" i="1"/>
  <c r="K187810" i="1"/>
  <c r="K187811" i="1"/>
  <c r="K187812" i="1"/>
  <c r="K187813" i="1"/>
  <c r="K187814" i="1"/>
  <c r="K187815" i="1"/>
  <c r="K187816" i="1"/>
  <c r="K187817" i="1"/>
  <c r="K187818" i="1"/>
  <c r="K187819" i="1"/>
  <c r="K187820" i="1"/>
  <c r="K187821" i="1"/>
  <c r="K187822" i="1"/>
  <c r="K187823" i="1"/>
  <c r="K187824" i="1"/>
  <c r="K187825" i="1"/>
  <c r="K187826" i="1"/>
  <c r="K187827" i="1"/>
  <c r="K187828" i="1"/>
  <c r="K187829" i="1"/>
  <c r="K187830" i="1"/>
  <c r="K187831" i="1"/>
  <c r="K187832" i="1"/>
  <c r="K187833" i="1"/>
  <c r="K187834" i="1"/>
  <c r="K187835" i="1"/>
  <c r="K187836" i="1"/>
  <c r="K187837" i="1"/>
  <c r="K187838" i="1"/>
  <c r="K187839" i="1"/>
  <c r="K187840" i="1"/>
  <c r="K187841" i="1"/>
  <c r="K187842" i="1"/>
  <c r="K187843" i="1"/>
  <c r="K187844" i="1"/>
  <c r="K187845" i="1"/>
  <c r="K187846" i="1"/>
  <c r="K187847" i="1"/>
  <c r="K187848" i="1"/>
  <c r="K187849" i="1"/>
  <c r="K187850" i="1"/>
  <c r="K187851" i="1"/>
  <c r="K187852" i="1"/>
  <c r="K187853" i="1"/>
  <c r="K187854" i="1"/>
  <c r="K187855" i="1"/>
  <c r="K187856" i="1"/>
  <c r="K187857" i="1"/>
  <c r="K187858" i="1"/>
  <c r="K187859" i="1"/>
  <c r="K187860" i="1"/>
  <c r="K187861" i="1"/>
  <c r="K187862" i="1"/>
  <c r="K187863" i="1"/>
  <c r="K187864" i="1"/>
  <c r="K187865" i="1"/>
  <c r="K187866" i="1"/>
  <c r="K187867" i="1"/>
  <c r="K187868" i="1"/>
  <c r="K187869" i="1"/>
  <c r="K187870" i="1"/>
  <c r="K187871" i="1"/>
  <c r="K187872" i="1"/>
  <c r="K187873" i="1"/>
  <c r="K187874" i="1"/>
  <c r="K187875" i="1"/>
  <c r="K187876" i="1"/>
  <c r="K187877" i="1"/>
  <c r="K187878" i="1"/>
  <c r="K187879" i="1"/>
  <c r="K187880" i="1"/>
  <c r="K187881" i="1"/>
  <c r="K187882" i="1"/>
  <c r="K187883" i="1"/>
  <c r="K187884" i="1"/>
  <c r="K187885" i="1"/>
  <c r="K187886" i="1"/>
  <c r="K187887" i="1"/>
  <c r="K187888" i="1"/>
  <c r="K187889" i="1"/>
  <c r="K187890" i="1"/>
  <c r="K187891" i="1"/>
  <c r="K187892" i="1"/>
  <c r="K187893" i="1"/>
  <c r="K187894" i="1"/>
  <c r="K187895" i="1"/>
  <c r="K187896" i="1"/>
  <c r="K187897" i="1"/>
  <c r="K187898" i="1"/>
  <c r="K187899" i="1"/>
  <c r="K187900" i="1"/>
  <c r="K187901" i="1"/>
  <c r="K187902" i="1"/>
  <c r="K187903" i="1"/>
  <c r="K187904" i="1"/>
  <c r="K187905" i="1"/>
  <c r="K187906" i="1"/>
  <c r="K187907" i="1"/>
  <c r="K187908" i="1"/>
  <c r="K187909" i="1"/>
  <c r="K187910" i="1"/>
  <c r="K187911" i="1"/>
  <c r="K187912" i="1"/>
  <c r="K187913" i="1"/>
  <c r="K187914" i="1"/>
  <c r="K187915" i="1"/>
  <c r="K187916" i="1"/>
  <c r="K187917" i="1"/>
  <c r="K187918" i="1"/>
  <c r="K187919" i="1"/>
  <c r="K187920" i="1"/>
  <c r="K187921" i="1"/>
  <c r="K187922" i="1"/>
  <c r="K187923" i="1"/>
  <c r="K187924" i="1"/>
  <c r="K187925" i="1"/>
  <c r="K187926" i="1"/>
  <c r="K187927" i="1"/>
  <c r="K187928" i="1"/>
  <c r="K187929" i="1"/>
  <c r="K187930" i="1"/>
  <c r="K187931" i="1"/>
  <c r="K187932" i="1"/>
  <c r="K187933" i="1"/>
  <c r="K187934" i="1"/>
  <c r="K187935" i="1"/>
  <c r="K187936" i="1"/>
  <c r="K187937" i="1"/>
  <c r="K187938" i="1"/>
  <c r="K187939" i="1"/>
  <c r="K187940" i="1"/>
  <c r="K187941" i="1"/>
  <c r="K187942" i="1"/>
  <c r="K187943" i="1"/>
  <c r="K187944" i="1"/>
  <c r="K187945" i="1"/>
  <c r="K187946" i="1"/>
  <c r="K187947" i="1"/>
  <c r="K187948" i="1"/>
  <c r="K187949" i="1"/>
  <c r="K187950" i="1"/>
  <c r="K187951" i="1"/>
  <c r="K187952" i="1"/>
  <c r="K187953" i="1"/>
  <c r="K187954" i="1"/>
  <c r="K187955" i="1"/>
  <c r="K187956" i="1"/>
  <c r="K187957" i="1"/>
  <c r="K187958" i="1"/>
  <c r="K187959" i="1"/>
  <c r="K187960" i="1"/>
  <c r="K187961" i="1"/>
  <c r="K187962" i="1"/>
  <c r="K187963" i="1"/>
  <c r="K187964" i="1"/>
  <c r="K187965" i="1"/>
  <c r="K187966" i="1"/>
  <c r="K187967" i="1"/>
  <c r="K187968" i="1"/>
  <c r="K187969" i="1"/>
  <c r="K187970" i="1"/>
  <c r="K187971" i="1"/>
  <c r="K187972" i="1"/>
  <c r="K187973" i="1"/>
  <c r="K187974" i="1"/>
  <c r="K187975" i="1"/>
  <c r="K187976" i="1"/>
  <c r="K187977" i="1"/>
  <c r="K187978" i="1"/>
  <c r="K187979" i="1"/>
  <c r="K187980" i="1"/>
  <c r="K187981" i="1"/>
  <c r="K187982" i="1"/>
  <c r="K187983" i="1"/>
  <c r="K187984" i="1"/>
  <c r="K187985" i="1"/>
  <c r="K187986" i="1"/>
  <c r="K187987" i="1"/>
  <c r="K187988" i="1"/>
  <c r="K187989" i="1"/>
  <c r="K187990" i="1"/>
  <c r="K187991" i="1"/>
  <c r="K187992" i="1"/>
  <c r="K187993" i="1"/>
  <c r="K187994" i="1"/>
  <c r="K187995" i="1"/>
  <c r="K187996" i="1"/>
  <c r="K187997" i="1"/>
  <c r="K187998" i="1"/>
  <c r="K187999" i="1"/>
  <c r="K188000" i="1"/>
  <c r="K188001" i="1"/>
  <c r="K188002" i="1"/>
  <c r="K188003" i="1"/>
  <c r="K188004" i="1"/>
  <c r="K188005" i="1"/>
  <c r="K188006" i="1"/>
  <c r="K188007" i="1"/>
  <c r="K188008" i="1"/>
  <c r="K188009" i="1"/>
  <c r="K188010" i="1"/>
  <c r="K188011" i="1"/>
  <c r="K188012" i="1"/>
  <c r="K188013" i="1"/>
  <c r="K188014" i="1"/>
  <c r="K188015" i="1"/>
  <c r="K188016" i="1"/>
  <c r="K188017" i="1"/>
  <c r="K188018" i="1"/>
  <c r="K188019" i="1"/>
  <c r="K188020" i="1"/>
  <c r="K188021" i="1"/>
  <c r="K188022" i="1"/>
  <c r="K188023" i="1"/>
  <c r="K188024" i="1"/>
  <c r="K188025" i="1"/>
  <c r="K188026" i="1"/>
  <c r="K188027" i="1"/>
  <c r="K188028" i="1"/>
  <c r="K188029" i="1"/>
  <c r="K188030" i="1"/>
  <c r="K188031" i="1"/>
  <c r="K188032" i="1"/>
  <c r="K188033" i="1"/>
  <c r="K188034" i="1"/>
  <c r="K188035" i="1"/>
  <c r="K188036" i="1"/>
  <c r="K188037" i="1"/>
  <c r="K188038" i="1"/>
  <c r="K188039" i="1"/>
  <c r="K188040" i="1"/>
  <c r="K188041" i="1"/>
  <c r="K188042" i="1"/>
  <c r="K188043" i="1"/>
  <c r="K188044" i="1"/>
  <c r="K188045" i="1"/>
  <c r="K188046" i="1"/>
  <c r="K188047" i="1"/>
  <c r="K188048" i="1"/>
  <c r="K188049" i="1"/>
  <c r="K188050" i="1"/>
  <c r="K188051" i="1"/>
  <c r="K188052" i="1"/>
  <c r="K188053" i="1"/>
  <c r="K188054" i="1"/>
  <c r="K188055" i="1"/>
  <c r="K188056" i="1"/>
  <c r="K188057" i="1"/>
  <c r="K188058" i="1"/>
  <c r="K188059" i="1"/>
  <c r="K188060" i="1"/>
  <c r="K188061" i="1"/>
  <c r="K188062" i="1"/>
  <c r="K188063" i="1"/>
  <c r="K188064" i="1"/>
  <c r="K188065" i="1"/>
  <c r="K188066" i="1"/>
  <c r="K188067" i="1"/>
  <c r="K188068" i="1"/>
  <c r="K188069" i="1"/>
  <c r="K188070" i="1"/>
  <c r="K188071" i="1"/>
  <c r="K188072" i="1"/>
  <c r="K188073" i="1"/>
  <c r="K188074" i="1"/>
  <c r="K188075" i="1"/>
  <c r="K188076" i="1"/>
  <c r="K188077" i="1"/>
  <c r="K188078" i="1"/>
  <c r="K188079" i="1"/>
  <c r="K188080" i="1"/>
  <c r="K188081" i="1"/>
  <c r="K188082" i="1"/>
  <c r="K188083" i="1"/>
  <c r="K188084" i="1"/>
  <c r="K188085" i="1"/>
  <c r="K188086" i="1"/>
  <c r="K188087" i="1"/>
  <c r="K188088" i="1"/>
  <c r="K188089" i="1"/>
  <c r="K188090" i="1"/>
  <c r="K188091" i="1"/>
  <c r="K188092" i="1"/>
  <c r="K188093" i="1"/>
  <c r="K188094" i="1"/>
  <c r="K188095" i="1"/>
  <c r="K188096" i="1"/>
  <c r="K188097" i="1"/>
  <c r="K188098" i="1"/>
  <c r="K188099" i="1"/>
  <c r="K188100" i="1"/>
  <c r="K188101" i="1"/>
  <c r="K188102" i="1"/>
  <c r="K188103" i="1"/>
  <c r="K188104" i="1"/>
  <c r="K188105" i="1"/>
  <c r="K188106" i="1"/>
  <c r="K188107" i="1"/>
  <c r="K188108" i="1"/>
  <c r="K188109" i="1"/>
  <c r="K188110" i="1"/>
  <c r="K188111" i="1"/>
  <c r="K188112" i="1"/>
  <c r="K188113" i="1"/>
  <c r="K188114" i="1"/>
  <c r="K188115" i="1"/>
  <c r="K188116" i="1"/>
  <c r="K188117" i="1"/>
  <c r="K188118" i="1"/>
  <c r="K188119" i="1"/>
  <c r="K188120" i="1"/>
  <c r="K188121" i="1"/>
  <c r="K188122" i="1"/>
  <c r="K188123" i="1"/>
  <c r="K188124" i="1"/>
  <c r="K188125" i="1"/>
  <c r="K188126" i="1"/>
  <c r="K188127" i="1"/>
  <c r="K188128" i="1"/>
  <c r="K188129" i="1"/>
  <c r="K188130" i="1"/>
  <c r="K188131" i="1"/>
  <c r="K188132" i="1"/>
  <c r="K188133" i="1"/>
  <c r="K188134" i="1"/>
  <c r="K188135" i="1"/>
  <c r="K188136" i="1"/>
  <c r="K188137" i="1"/>
  <c r="K188138" i="1"/>
  <c r="K188139" i="1"/>
  <c r="K188140" i="1"/>
  <c r="K188141" i="1"/>
  <c r="K188142" i="1"/>
  <c r="K188143" i="1"/>
  <c r="K188144" i="1"/>
  <c r="K188145" i="1"/>
  <c r="K188146" i="1"/>
  <c r="K188147" i="1"/>
  <c r="K188148" i="1"/>
  <c r="K188149" i="1"/>
  <c r="K188150" i="1"/>
  <c r="K188151" i="1"/>
  <c r="K188152" i="1"/>
  <c r="K188153" i="1"/>
  <c r="K188154" i="1"/>
  <c r="K188155" i="1"/>
  <c r="K188156" i="1"/>
  <c r="K188157" i="1"/>
  <c r="K188158" i="1"/>
  <c r="K188159" i="1"/>
  <c r="K188160" i="1"/>
  <c r="K188161" i="1"/>
  <c r="K188162" i="1"/>
  <c r="K188163" i="1"/>
  <c r="K188164" i="1"/>
  <c r="K188165" i="1"/>
  <c r="K188166" i="1"/>
  <c r="K188167" i="1"/>
  <c r="K188168" i="1"/>
  <c r="K188169" i="1"/>
  <c r="K188170" i="1"/>
  <c r="K188171" i="1"/>
  <c r="K188172" i="1"/>
  <c r="K188173" i="1"/>
  <c r="K188174" i="1"/>
  <c r="K188175" i="1"/>
  <c r="K188176" i="1"/>
  <c r="K188177" i="1"/>
  <c r="K188178" i="1"/>
  <c r="K188179" i="1"/>
  <c r="K188180" i="1"/>
  <c r="K188181" i="1"/>
  <c r="K188182" i="1"/>
  <c r="K188183" i="1"/>
  <c r="K188184" i="1"/>
  <c r="K188185" i="1"/>
  <c r="K188186" i="1"/>
  <c r="K188187" i="1"/>
  <c r="K188188" i="1"/>
  <c r="K188189" i="1"/>
  <c r="K188190" i="1"/>
  <c r="K188191" i="1"/>
  <c r="K188192" i="1"/>
  <c r="K188193" i="1"/>
  <c r="K188194" i="1"/>
  <c r="K188195" i="1"/>
  <c r="K188196" i="1"/>
  <c r="K188197" i="1"/>
  <c r="K188198" i="1"/>
  <c r="K188199" i="1"/>
  <c r="K188200" i="1"/>
  <c r="K188201" i="1"/>
  <c r="K188202" i="1"/>
  <c r="K188203" i="1"/>
  <c r="K188204" i="1"/>
  <c r="K188205" i="1"/>
  <c r="K188206" i="1"/>
  <c r="K188207" i="1"/>
  <c r="K188208" i="1"/>
  <c r="K188209" i="1"/>
  <c r="K188210" i="1"/>
  <c r="K188211" i="1"/>
  <c r="K188212" i="1"/>
  <c r="K188213" i="1"/>
  <c r="K188214" i="1"/>
  <c r="K188215" i="1"/>
  <c r="K188216" i="1"/>
  <c r="K188217" i="1"/>
  <c r="K188218" i="1"/>
  <c r="K188219" i="1"/>
  <c r="K188220" i="1"/>
  <c r="K188221" i="1"/>
  <c r="K188222" i="1"/>
  <c r="K188223" i="1"/>
  <c r="K188224" i="1"/>
  <c r="K188225" i="1"/>
  <c r="K188226" i="1"/>
  <c r="K188227" i="1"/>
  <c r="K188228" i="1"/>
  <c r="K188229" i="1"/>
  <c r="K188230" i="1"/>
  <c r="K188231" i="1"/>
  <c r="K188232" i="1"/>
  <c r="K188233" i="1"/>
  <c r="K188234" i="1"/>
  <c r="K188235" i="1"/>
  <c r="K188236" i="1"/>
  <c r="K188237" i="1"/>
  <c r="K188238" i="1"/>
  <c r="K188239" i="1"/>
  <c r="K188240" i="1"/>
  <c r="K188241" i="1"/>
  <c r="K188242" i="1"/>
  <c r="K188243" i="1"/>
  <c r="K188244" i="1"/>
  <c r="K188245" i="1"/>
  <c r="K188246" i="1"/>
  <c r="K188247" i="1"/>
  <c r="K188248" i="1"/>
  <c r="K188249" i="1"/>
  <c r="K188250" i="1"/>
  <c r="K188251" i="1"/>
  <c r="K188252" i="1"/>
  <c r="K188253" i="1"/>
  <c r="K188254" i="1"/>
  <c r="K188255" i="1"/>
  <c r="K188256" i="1"/>
  <c r="K188257" i="1"/>
  <c r="K188258" i="1"/>
  <c r="K188259" i="1"/>
  <c r="K188260" i="1"/>
  <c r="K188261" i="1"/>
  <c r="K188262" i="1"/>
  <c r="K188263" i="1"/>
  <c r="K188264" i="1"/>
  <c r="K188265" i="1"/>
  <c r="K188266" i="1"/>
  <c r="K188267" i="1"/>
  <c r="K188268" i="1"/>
  <c r="K188269" i="1"/>
  <c r="K188270" i="1"/>
  <c r="K188271" i="1"/>
  <c r="K188272" i="1"/>
  <c r="K188273" i="1"/>
  <c r="K188274" i="1"/>
  <c r="K188275" i="1"/>
  <c r="K188276" i="1"/>
  <c r="K188277" i="1"/>
  <c r="K188278" i="1"/>
  <c r="K188279" i="1"/>
  <c r="K188280" i="1"/>
  <c r="K188281" i="1"/>
  <c r="K188282" i="1"/>
  <c r="K188283" i="1"/>
  <c r="K188284" i="1"/>
  <c r="K188285" i="1"/>
  <c r="K188286" i="1"/>
  <c r="K188287" i="1"/>
  <c r="K188288" i="1"/>
  <c r="K188289" i="1"/>
  <c r="K188290" i="1"/>
  <c r="K188291" i="1"/>
  <c r="K188292" i="1"/>
  <c r="K188293" i="1"/>
  <c r="K188294" i="1"/>
  <c r="K188295" i="1"/>
  <c r="K188296" i="1"/>
  <c r="K188297" i="1"/>
  <c r="K188298" i="1"/>
  <c r="K188299" i="1"/>
  <c r="K188300" i="1"/>
  <c r="K188301" i="1"/>
  <c r="K188302" i="1"/>
  <c r="K188303" i="1"/>
  <c r="K188304" i="1"/>
  <c r="K188305" i="1"/>
  <c r="K188306" i="1"/>
  <c r="K188307" i="1"/>
  <c r="K188308" i="1"/>
  <c r="K188309" i="1"/>
  <c r="K188310" i="1"/>
  <c r="K188311" i="1"/>
  <c r="K188312" i="1"/>
  <c r="K188313" i="1"/>
  <c r="K188314" i="1"/>
  <c r="K188315" i="1"/>
  <c r="K188316" i="1"/>
  <c r="K188317" i="1"/>
  <c r="K188318" i="1"/>
  <c r="K188319" i="1"/>
  <c r="K188320" i="1"/>
  <c r="K188321" i="1"/>
  <c r="K188322" i="1"/>
  <c r="K188323" i="1"/>
  <c r="K188324" i="1"/>
  <c r="K188325" i="1"/>
  <c r="K188326" i="1"/>
  <c r="K188327" i="1"/>
  <c r="K188328" i="1"/>
  <c r="K188329" i="1"/>
  <c r="K188330" i="1"/>
  <c r="K188331" i="1"/>
  <c r="K188332" i="1"/>
  <c r="K188333" i="1"/>
  <c r="K188334" i="1"/>
  <c r="K188335" i="1"/>
  <c r="K188336" i="1"/>
  <c r="K188337" i="1"/>
  <c r="K188338" i="1"/>
  <c r="K188339" i="1"/>
  <c r="K188340" i="1"/>
  <c r="K188341" i="1"/>
  <c r="K188342" i="1"/>
  <c r="K188343" i="1"/>
  <c r="K188344" i="1"/>
  <c r="K188345" i="1"/>
  <c r="K188346" i="1"/>
  <c r="K188347" i="1"/>
  <c r="K188348" i="1"/>
  <c r="K188349" i="1"/>
  <c r="K188350" i="1"/>
  <c r="K188351" i="1"/>
  <c r="K188352" i="1"/>
  <c r="K188353" i="1"/>
  <c r="K188354" i="1"/>
  <c r="K188355" i="1"/>
  <c r="K188356" i="1"/>
  <c r="K188357" i="1"/>
  <c r="K188358" i="1"/>
  <c r="K188359" i="1"/>
  <c r="K188360" i="1"/>
  <c r="K188361" i="1"/>
  <c r="K188362" i="1"/>
  <c r="K188363" i="1"/>
  <c r="K188364" i="1"/>
  <c r="K188365" i="1"/>
  <c r="K188366" i="1"/>
  <c r="K188367" i="1"/>
  <c r="K188368" i="1"/>
  <c r="K188369" i="1"/>
  <c r="K188370" i="1"/>
  <c r="K188371" i="1"/>
  <c r="K188372" i="1"/>
  <c r="K188373" i="1"/>
  <c r="K188374" i="1"/>
  <c r="K188375" i="1"/>
  <c r="K188376" i="1"/>
  <c r="K188377" i="1"/>
  <c r="K188378" i="1"/>
  <c r="K188379" i="1"/>
  <c r="K188380" i="1"/>
  <c r="K188381" i="1"/>
  <c r="K188382" i="1"/>
  <c r="K188383" i="1"/>
  <c r="K188384" i="1"/>
  <c r="K188385" i="1"/>
  <c r="K188386" i="1"/>
  <c r="K188387" i="1"/>
  <c r="K188388" i="1"/>
  <c r="K188389" i="1"/>
  <c r="K188390" i="1"/>
  <c r="K188391" i="1"/>
  <c r="K188392" i="1"/>
  <c r="K188393" i="1"/>
  <c r="K188394" i="1"/>
  <c r="K188395" i="1"/>
  <c r="K188396" i="1"/>
  <c r="K188397" i="1"/>
  <c r="K188398" i="1"/>
  <c r="K188399" i="1"/>
  <c r="K188400" i="1"/>
  <c r="K188401" i="1"/>
  <c r="K188402" i="1"/>
  <c r="K188403" i="1"/>
  <c r="K188404" i="1"/>
  <c r="K188405" i="1"/>
  <c r="K188406" i="1"/>
  <c r="K188407" i="1"/>
  <c r="K188408" i="1"/>
  <c r="K188409" i="1"/>
  <c r="K188410" i="1"/>
  <c r="K188411" i="1"/>
  <c r="K188412" i="1"/>
  <c r="K188413" i="1"/>
  <c r="K188414" i="1"/>
  <c r="K188415" i="1"/>
  <c r="K188416" i="1"/>
  <c r="K188417" i="1"/>
  <c r="K188418" i="1"/>
  <c r="K188419" i="1"/>
  <c r="K188420" i="1"/>
  <c r="K188421" i="1"/>
  <c r="K188422" i="1"/>
  <c r="K188423" i="1"/>
  <c r="K188424" i="1"/>
  <c r="K188425" i="1"/>
  <c r="K188426" i="1"/>
  <c r="K188427" i="1"/>
  <c r="K188428" i="1"/>
  <c r="K188429" i="1"/>
  <c r="K188430" i="1"/>
  <c r="K188431" i="1"/>
  <c r="K188432" i="1"/>
  <c r="K188433" i="1"/>
  <c r="K188434" i="1"/>
  <c r="K188435" i="1"/>
  <c r="K188436" i="1"/>
  <c r="K188437" i="1"/>
  <c r="K188438" i="1"/>
  <c r="K188439" i="1"/>
  <c r="K188440" i="1"/>
  <c r="K188441" i="1"/>
  <c r="K188442" i="1"/>
  <c r="K188443" i="1"/>
  <c r="K188444" i="1"/>
  <c r="K188445" i="1"/>
  <c r="K188446" i="1"/>
  <c r="K188447" i="1"/>
  <c r="K188448" i="1"/>
  <c r="K188449" i="1"/>
  <c r="K188450" i="1"/>
  <c r="K188451" i="1"/>
  <c r="K188452" i="1"/>
  <c r="K188453" i="1"/>
  <c r="K188454" i="1"/>
  <c r="K188455" i="1"/>
  <c r="K188456" i="1"/>
  <c r="K188457" i="1"/>
  <c r="K188458" i="1"/>
  <c r="K188459" i="1"/>
  <c r="K188460" i="1"/>
  <c r="K188461" i="1"/>
  <c r="K188462" i="1"/>
  <c r="K188463" i="1"/>
  <c r="K188464" i="1"/>
  <c r="K188465" i="1"/>
  <c r="K188466" i="1"/>
  <c r="K188467" i="1"/>
  <c r="K188468" i="1"/>
  <c r="K188469" i="1"/>
  <c r="K188470" i="1"/>
  <c r="K188471" i="1"/>
  <c r="K188472" i="1"/>
  <c r="K188473" i="1"/>
  <c r="K188474" i="1"/>
  <c r="K188475" i="1"/>
  <c r="K188476" i="1"/>
  <c r="K188477" i="1"/>
  <c r="K188478" i="1"/>
  <c r="K188479" i="1"/>
  <c r="K188480" i="1"/>
  <c r="K188481" i="1"/>
  <c r="K188482" i="1"/>
  <c r="K188483" i="1"/>
  <c r="K188484" i="1"/>
  <c r="K188485" i="1"/>
  <c r="K188486" i="1"/>
  <c r="K188487" i="1"/>
  <c r="K188488" i="1"/>
  <c r="K188489" i="1"/>
  <c r="K188490" i="1"/>
  <c r="K188491" i="1"/>
  <c r="K188492" i="1"/>
  <c r="K188493" i="1"/>
  <c r="K188494" i="1"/>
  <c r="K188495" i="1"/>
  <c r="K188496" i="1"/>
  <c r="K188497" i="1"/>
  <c r="K188498" i="1"/>
  <c r="K188499" i="1"/>
  <c r="K188500" i="1"/>
  <c r="K188501" i="1"/>
  <c r="K188502" i="1"/>
  <c r="K188503" i="1"/>
  <c r="K188504" i="1"/>
  <c r="K188505" i="1"/>
  <c r="K188506" i="1"/>
  <c r="K188507" i="1"/>
  <c r="K188508" i="1"/>
  <c r="K188509" i="1"/>
  <c r="K188510" i="1"/>
  <c r="K188511" i="1"/>
  <c r="K188512" i="1"/>
  <c r="K188513" i="1"/>
  <c r="K188514" i="1"/>
  <c r="K188515" i="1"/>
  <c r="K188516" i="1"/>
  <c r="K188517" i="1"/>
  <c r="K188518" i="1"/>
  <c r="K188519" i="1"/>
  <c r="K188520" i="1"/>
  <c r="K188521" i="1"/>
  <c r="K188522" i="1"/>
  <c r="K188523" i="1"/>
  <c r="K188524" i="1"/>
  <c r="K188525" i="1"/>
  <c r="K188526" i="1"/>
  <c r="K188527" i="1"/>
  <c r="K188528" i="1"/>
  <c r="K188529" i="1"/>
  <c r="K188530" i="1"/>
  <c r="K188531" i="1"/>
  <c r="K188532" i="1"/>
  <c r="K188533" i="1"/>
  <c r="K188534" i="1"/>
  <c r="K188535" i="1"/>
  <c r="K188536" i="1"/>
  <c r="K188537" i="1"/>
  <c r="K188538" i="1"/>
  <c r="K188539" i="1"/>
  <c r="K188540" i="1"/>
  <c r="K188541" i="1"/>
  <c r="K188542" i="1"/>
  <c r="K188543" i="1"/>
  <c r="K188544" i="1"/>
  <c r="K188545" i="1"/>
  <c r="K188546" i="1"/>
  <c r="K188547" i="1"/>
  <c r="K188548" i="1"/>
  <c r="K188549" i="1"/>
  <c r="K188550" i="1"/>
  <c r="K188551" i="1"/>
  <c r="K188552" i="1"/>
  <c r="K188553" i="1"/>
  <c r="K188554" i="1"/>
  <c r="K188555" i="1"/>
  <c r="K188556" i="1"/>
  <c r="K188557" i="1"/>
  <c r="K188558" i="1"/>
  <c r="K188559" i="1"/>
  <c r="K188560" i="1"/>
  <c r="K188561" i="1"/>
  <c r="K188562" i="1"/>
  <c r="K188563" i="1"/>
  <c r="K188564" i="1"/>
  <c r="K188565" i="1"/>
  <c r="K188566" i="1"/>
  <c r="K188567" i="1"/>
  <c r="K188568" i="1"/>
  <c r="K188569" i="1"/>
  <c r="K188570" i="1"/>
  <c r="K188571" i="1"/>
  <c r="K188572" i="1"/>
  <c r="K188573" i="1"/>
  <c r="K188574" i="1"/>
  <c r="K188575" i="1"/>
  <c r="K188576" i="1"/>
  <c r="K188577" i="1"/>
  <c r="K188578" i="1"/>
  <c r="K188579" i="1"/>
  <c r="K188580" i="1"/>
  <c r="K188581" i="1"/>
  <c r="K188582" i="1"/>
  <c r="K188583" i="1"/>
  <c r="K188584" i="1"/>
  <c r="K188585" i="1"/>
  <c r="K188586" i="1"/>
  <c r="K188587" i="1"/>
  <c r="K188588" i="1"/>
  <c r="K188589" i="1"/>
  <c r="K188590" i="1"/>
  <c r="K188591" i="1"/>
  <c r="K188592" i="1"/>
  <c r="K188593" i="1"/>
  <c r="K188594" i="1"/>
  <c r="K188595" i="1"/>
  <c r="K188596" i="1"/>
  <c r="K188597" i="1"/>
  <c r="K188598" i="1"/>
  <c r="K188599" i="1"/>
  <c r="K188600" i="1"/>
  <c r="K188601" i="1"/>
  <c r="K188602" i="1"/>
  <c r="K188603" i="1"/>
  <c r="K188604" i="1"/>
  <c r="K188605" i="1"/>
  <c r="K188606" i="1"/>
  <c r="K188607" i="1"/>
  <c r="K188608" i="1"/>
  <c r="K188609" i="1"/>
  <c r="K188610" i="1"/>
  <c r="K188611" i="1"/>
  <c r="K188612" i="1"/>
  <c r="K188613" i="1"/>
  <c r="K188614" i="1"/>
  <c r="K188615" i="1"/>
  <c r="K188616" i="1"/>
  <c r="K188617" i="1"/>
  <c r="K188618" i="1"/>
  <c r="K188619" i="1"/>
  <c r="K188620" i="1"/>
  <c r="K188621" i="1"/>
  <c r="K188622" i="1"/>
  <c r="K188623" i="1"/>
  <c r="K188624" i="1"/>
  <c r="K188625" i="1"/>
  <c r="K188626" i="1"/>
  <c r="K188627" i="1"/>
  <c r="K188628" i="1"/>
  <c r="K188629" i="1"/>
  <c r="K188630" i="1"/>
  <c r="K188631" i="1"/>
  <c r="K188632" i="1"/>
  <c r="K188633" i="1"/>
  <c r="K188634" i="1"/>
  <c r="K188635" i="1"/>
  <c r="K188636" i="1"/>
  <c r="K188637" i="1"/>
  <c r="K188638" i="1"/>
  <c r="K188639" i="1"/>
  <c r="K188640" i="1"/>
  <c r="K188641" i="1"/>
  <c r="K188642" i="1"/>
  <c r="K188643" i="1"/>
  <c r="K188644" i="1"/>
  <c r="K188645" i="1"/>
  <c r="K188646" i="1"/>
  <c r="K188647" i="1"/>
  <c r="K188648" i="1"/>
  <c r="K188649" i="1"/>
  <c r="K188650" i="1"/>
  <c r="K188651" i="1"/>
  <c r="K188652" i="1"/>
  <c r="K188653" i="1"/>
  <c r="K188654" i="1"/>
  <c r="K188655" i="1"/>
  <c r="K188656" i="1"/>
  <c r="K188657" i="1"/>
  <c r="K188658" i="1"/>
  <c r="K188659" i="1"/>
  <c r="K188660" i="1"/>
  <c r="K188661" i="1"/>
  <c r="K188662" i="1"/>
  <c r="K188663" i="1"/>
  <c r="K188664" i="1"/>
  <c r="K188665" i="1"/>
  <c r="K188666" i="1"/>
  <c r="K188667" i="1"/>
  <c r="K188668" i="1"/>
  <c r="K188669" i="1"/>
  <c r="K188670" i="1"/>
  <c r="K188671" i="1"/>
  <c r="K188672" i="1"/>
  <c r="K188673" i="1"/>
  <c r="K188674" i="1"/>
  <c r="K188675" i="1"/>
  <c r="K188676" i="1"/>
  <c r="K188677" i="1"/>
  <c r="K188678" i="1"/>
  <c r="K188679" i="1"/>
  <c r="K188680" i="1"/>
  <c r="K188681" i="1"/>
  <c r="K188682" i="1"/>
  <c r="K188683" i="1"/>
  <c r="K188684" i="1"/>
  <c r="K188685" i="1"/>
  <c r="K188686" i="1"/>
  <c r="K188687" i="1"/>
  <c r="K188688" i="1"/>
  <c r="K188689" i="1"/>
  <c r="K188690" i="1"/>
  <c r="K188691" i="1"/>
  <c r="K188692" i="1"/>
  <c r="K188693" i="1"/>
  <c r="K188694" i="1"/>
  <c r="K188695" i="1"/>
  <c r="K188696" i="1"/>
  <c r="K188697" i="1"/>
  <c r="K188698" i="1"/>
  <c r="K188699" i="1"/>
  <c r="K188700" i="1"/>
  <c r="K188701" i="1"/>
  <c r="K188702" i="1"/>
  <c r="K188703" i="1"/>
  <c r="K188704" i="1"/>
  <c r="K188705" i="1"/>
  <c r="K188706" i="1"/>
  <c r="K188707" i="1"/>
  <c r="K188708" i="1"/>
  <c r="K188709" i="1"/>
  <c r="K188710" i="1"/>
  <c r="K188711" i="1"/>
  <c r="K188712" i="1"/>
  <c r="K188713" i="1"/>
  <c r="K188714" i="1"/>
  <c r="K188715" i="1"/>
  <c r="K188716" i="1"/>
  <c r="K188717" i="1"/>
  <c r="K188718" i="1"/>
  <c r="K188719" i="1"/>
  <c r="K188720" i="1"/>
  <c r="K188721" i="1"/>
  <c r="K188722" i="1"/>
  <c r="K188723" i="1"/>
  <c r="K188724" i="1"/>
  <c r="K188725" i="1"/>
  <c r="K188726" i="1"/>
  <c r="K188727" i="1"/>
  <c r="K188728" i="1"/>
  <c r="K188729" i="1"/>
  <c r="K188730" i="1"/>
  <c r="K188731" i="1"/>
  <c r="K188732" i="1"/>
  <c r="K188733" i="1"/>
  <c r="K188734" i="1"/>
  <c r="K188735" i="1"/>
  <c r="K188736" i="1"/>
  <c r="K188737" i="1"/>
  <c r="K188738" i="1"/>
  <c r="K188739" i="1"/>
  <c r="K188740" i="1"/>
  <c r="K188741" i="1"/>
  <c r="K188742" i="1"/>
  <c r="K188743" i="1"/>
  <c r="K188744" i="1"/>
  <c r="K188745" i="1"/>
  <c r="K188746" i="1"/>
  <c r="K188747" i="1"/>
  <c r="K188748" i="1"/>
  <c r="K188749" i="1"/>
  <c r="K188750" i="1"/>
  <c r="K188751" i="1"/>
  <c r="K188752" i="1"/>
  <c r="K188753" i="1"/>
  <c r="K188754" i="1"/>
  <c r="K188755" i="1"/>
  <c r="K188756" i="1"/>
  <c r="K188757" i="1"/>
  <c r="K188758" i="1"/>
  <c r="K188759" i="1"/>
  <c r="K188760" i="1"/>
  <c r="K188761" i="1"/>
  <c r="K188762" i="1"/>
  <c r="K188763" i="1"/>
  <c r="K188764" i="1"/>
  <c r="K188765" i="1"/>
  <c r="K188766" i="1"/>
  <c r="K188767" i="1"/>
  <c r="K188768" i="1"/>
  <c r="K188769" i="1"/>
  <c r="K188770" i="1"/>
  <c r="K188771" i="1"/>
  <c r="K188772" i="1"/>
  <c r="K188773" i="1"/>
  <c r="K188774" i="1"/>
  <c r="K188775" i="1"/>
  <c r="K188776" i="1"/>
  <c r="K188777" i="1"/>
  <c r="K188778" i="1"/>
  <c r="K188779" i="1"/>
  <c r="K188780" i="1"/>
  <c r="K188781" i="1"/>
  <c r="K188782" i="1"/>
  <c r="K188783" i="1"/>
  <c r="K188784" i="1"/>
  <c r="K188785" i="1"/>
  <c r="K188786" i="1"/>
  <c r="K188787" i="1"/>
  <c r="K188788" i="1"/>
  <c r="K188789" i="1"/>
  <c r="K188790" i="1"/>
  <c r="K188791" i="1"/>
  <c r="K188792" i="1"/>
  <c r="K188793" i="1"/>
  <c r="K188794" i="1"/>
  <c r="K188795" i="1"/>
  <c r="K188796" i="1"/>
  <c r="K188797" i="1"/>
  <c r="K188798" i="1"/>
  <c r="K188799" i="1"/>
  <c r="K188800" i="1"/>
  <c r="K188801" i="1"/>
  <c r="K188802" i="1"/>
  <c r="K188803" i="1"/>
  <c r="K188804" i="1"/>
  <c r="K188805" i="1"/>
  <c r="K188806" i="1"/>
  <c r="K188807" i="1"/>
  <c r="K188808" i="1"/>
  <c r="K188809" i="1"/>
  <c r="K188810" i="1"/>
  <c r="K188811" i="1"/>
  <c r="K188812" i="1"/>
  <c r="K188813" i="1"/>
  <c r="K188814" i="1"/>
  <c r="K188815" i="1"/>
  <c r="K188816" i="1"/>
  <c r="K188817" i="1"/>
  <c r="K188818" i="1"/>
  <c r="K188819" i="1"/>
  <c r="K188820" i="1"/>
  <c r="K188821" i="1"/>
  <c r="K188822" i="1"/>
  <c r="K188823" i="1"/>
  <c r="K188824" i="1"/>
  <c r="K188825" i="1"/>
  <c r="K188826" i="1"/>
  <c r="K188827" i="1"/>
  <c r="K188828" i="1"/>
  <c r="K188829" i="1"/>
  <c r="K188830" i="1"/>
  <c r="K188831" i="1"/>
  <c r="K188832" i="1"/>
  <c r="K188833" i="1"/>
  <c r="K188834" i="1"/>
  <c r="K188835" i="1"/>
  <c r="K188836" i="1"/>
  <c r="K188837" i="1"/>
  <c r="K188838" i="1"/>
  <c r="K188839" i="1"/>
  <c r="K188840" i="1"/>
  <c r="K188841" i="1"/>
  <c r="K188842" i="1"/>
  <c r="K188843" i="1"/>
  <c r="K188844" i="1"/>
  <c r="K188845" i="1"/>
  <c r="K188846" i="1"/>
  <c r="K188847" i="1"/>
  <c r="K188848" i="1"/>
  <c r="K188849" i="1"/>
  <c r="K188850" i="1"/>
  <c r="K188851" i="1"/>
  <c r="K188852" i="1"/>
  <c r="K188853" i="1"/>
  <c r="K188854" i="1"/>
  <c r="K188855" i="1"/>
  <c r="K188856" i="1"/>
  <c r="K188857" i="1"/>
  <c r="K188858" i="1"/>
  <c r="K188859" i="1"/>
  <c r="K188860" i="1"/>
  <c r="K188861" i="1"/>
  <c r="K188862" i="1"/>
  <c r="K188863" i="1"/>
  <c r="K188864" i="1"/>
  <c r="K188865" i="1"/>
  <c r="K188866" i="1"/>
  <c r="K188867" i="1"/>
  <c r="K188868" i="1"/>
  <c r="K188869" i="1"/>
  <c r="K188870" i="1"/>
  <c r="K188871" i="1"/>
  <c r="K188872" i="1"/>
  <c r="K188873" i="1"/>
  <c r="K188874" i="1"/>
  <c r="K188875" i="1"/>
  <c r="K188876" i="1"/>
  <c r="K188877" i="1"/>
  <c r="K188878" i="1"/>
  <c r="K188879" i="1"/>
  <c r="K188880" i="1"/>
  <c r="K188881" i="1"/>
  <c r="K188882" i="1"/>
  <c r="K188883" i="1"/>
  <c r="K188884" i="1"/>
  <c r="K188885" i="1"/>
  <c r="K188886" i="1"/>
  <c r="K188887" i="1"/>
  <c r="K188888" i="1"/>
  <c r="K188889" i="1"/>
  <c r="K188890" i="1"/>
  <c r="K188891" i="1"/>
  <c r="K188892" i="1"/>
  <c r="K188893" i="1"/>
  <c r="K188894" i="1"/>
  <c r="K188895" i="1"/>
  <c r="K188896" i="1"/>
  <c r="K188897" i="1"/>
  <c r="K188898" i="1"/>
  <c r="K188899" i="1"/>
  <c r="K188900" i="1"/>
  <c r="K188901" i="1"/>
  <c r="K188902" i="1"/>
  <c r="K188903" i="1"/>
  <c r="K188904" i="1"/>
  <c r="K188905" i="1"/>
  <c r="K188906" i="1"/>
  <c r="K188907" i="1"/>
  <c r="K188908" i="1"/>
  <c r="K188909" i="1"/>
  <c r="K188910" i="1"/>
  <c r="K188911" i="1"/>
  <c r="K188912" i="1"/>
  <c r="K188913" i="1"/>
  <c r="K188914" i="1"/>
  <c r="K188915" i="1"/>
  <c r="K188916" i="1"/>
  <c r="K188917" i="1"/>
  <c r="K188918" i="1"/>
  <c r="K188919" i="1"/>
  <c r="K188920" i="1"/>
  <c r="K188921" i="1"/>
  <c r="K188922" i="1"/>
  <c r="K188923" i="1"/>
  <c r="K188924" i="1"/>
  <c r="K188925" i="1"/>
  <c r="K188926" i="1"/>
  <c r="K188927" i="1"/>
  <c r="K188928" i="1"/>
  <c r="K188929" i="1"/>
  <c r="K188930" i="1"/>
  <c r="K188931" i="1"/>
  <c r="K188932" i="1"/>
  <c r="K188933" i="1"/>
  <c r="K188934" i="1"/>
  <c r="K188935" i="1"/>
  <c r="K188936" i="1"/>
  <c r="K188937" i="1"/>
  <c r="K188938" i="1"/>
  <c r="K188939" i="1"/>
  <c r="K188940" i="1"/>
  <c r="K188941" i="1"/>
  <c r="K188942" i="1"/>
  <c r="K188943" i="1"/>
  <c r="K188944" i="1"/>
  <c r="K188945" i="1"/>
  <c r="K188946" i="1"/>
  <c r="K188947" i="1"/>
  <c r="K188948" i="1"/>
  <c r="K188949" i="1"/>
  <c r="K188950" i="1"/>
  <c r="K188951" i="1"/>
  <c r="K188952" i="1"/>
  <c r="K188953" i="1"/>
  <c r="K188954" i="1"/>
  <c r="K188955" i="1"/>
  <c r="K188956" i="1"/>
  <c r="K188957" i="1"/>
  <c r="K188958" i="1"/>
  <c r="K188959" i="1"/>
  <c r="K188960" i="1"/>
  <c r="K188961" i="1"/>
  <c r="K188962" i="1"/>
  <c r="K188963" i="1"/>
  <c r="K188964" i="1"/>
  <c r="K188965" i="1"/>
  <c r="K188966" i="1"/>
  <c r="K188967" i="1"/>
  <c r="K188968" i="1"/>
  <c r="K188969" i="1"/>
  <c r="K188970" i="1"/>
  <c r="K188971" i="1"/>
  <c r="K188972" i="1"/>
  <c r="K188973" i="1"/>
  <c r="K188974" i="1"/>
  <c r="K188975" i="1"/>
  <c r="K188976" i="1"/>
  <c r="K188977" i="1"/>
  <c r="K188978" i="1"/>
  <c r="K188979" i="1"/>
  <c r="K188980" i="1"/>
  <c r="K188981" i="1"/>
  <c r="K188982" i="1"/>
  <c r="K188983" i="1"/>
  <c r="K188984" i="1"/>
  <c r="K188985" i="1"/>
  <c r="K188986" i="1"/>
  <c r="K188987" i="1"/>
  <c r="K188988" i="1"/>
  <c r="K188989" i="1"/>
  <c r="K188990" i="1"/>
  <c r="K188991" i="1"/>
  <c r="K188992" i="1"/>
  <c r="K188993" i="1"/>
  <c r="K188994" i="1"/>
  <c r="K188995" i="1"/>
  <c r="K188996" i="1"/>
  <c r="K188997" i="1"/>
  <c r="K188998" i="1"/>
  <c r="K188999" i="1"/>
  <c r="K189000" i="1"/>
  <c r="K189001" i="1"/>
  <c r="K189002" i="1"/>
  <c r="K189003" i="1"/>
  <c r="K189004" i="1"/>
  <c r="K189005" i="1"/>
  <c r="K189006" i="1"/>
  <c r="K189007" i="1"/>
  <c r="K189008" i="1"/>
  <c r="K189009" i="1"/>
  <c r="K189010" i="1"/>
  <c r="K189011" i="1"/>
  <c r="K189012" i="1"/>
  <c r="K189013" i="1"/>
  <c r="K189014" i="1"/>
  <c r="K189015" i="1"/>
  <c r="K189016" i="1"/>
  <c r="K189017" i="1"/>
  <c r="K189018" i="1"/>
  <c r="K189019" i="1"/>
  <c r="K189020" i="1"/>
  <c r="K189021" i="1"/>
  <c r="K189022" i="1"/>
  <c r="K189023" i="1"/>
  <c r="K189024" i="1"/>
  <c r="K189025" i="1"/>
  <c r="K189026" i="1"/>
  <c r="K189027" i="1"/>
  <c r="K189028" i="1"/>
  <c r="K189029" i="1"/>
  <c r="K189030" i="1"/>
  <c r="K189031" i="1"/>
  <c r="K189032" i="1"/>
  <c r="K189033" i="1"/>
  <c r="K189034" i="1"/>
  <c r="K189035" i="1"/>
  <c r="K189036" i="1"/>
  <c r="K189037" i="1"/>
  <c r="K189038" i="1"/>
  <c r="K189039" i="1"/>
  <c r="K189040" i="1"/>
  <c r="K189041" i="1"/>
  <c r="K189042" i="1"/>
  <c r="K189043" i="1"/>
  <c r="K189044" i="1"/>
  <c r="K189045" i="1"/>
  <c r="K189046" i="1"/>
  <c r="K189047" i="1"/>
  <c r="K189048" i="1"/>
  <c r="K189049" i="1"/>
  <c r="K189050" i="1"/>
  <c r="K189051" i="1"/>
  <c r="K189052" i="1"/>
  <c r="K189053" i="1"/>
  <c r="K189054" i="1"/>
  <c r="K189055" i="1"/>
  <c r="K189056" i="1"/>
  <c r="K189057" i="1"/>
  <c r="K189058" i="1"/>
  <c r="K189059" i="1"/>
  <c r="K189060" i="1"/>
  <c r="K189061" i="1"/>
  <c r="K189062" i="1"/>
  <c r="K189063" i="1"/>
  <c r="K189064" i="1"/>
  <c r="K189065" i="1"/>
  <c r="K189066" i="1"/>
  <c r="K189067" i="1"/>
  <c r="K189068" i="1"/>
  <c r="K189069" i="1"/>
  <c r="K189070" i="1"/>
  <c r="K189071" i="1"/>
  <c r="K189072" i="1"/>
  <c r="K189073" i="1"/>
  <c r="K189074" i="1"/>
  <c r="K189075" i="1"/>
  <c r="K189076" i="1"/>
  <c r="K189077" i="1"/>
  <c r="K189078" i="1"/>
  <c r="K189079" i="1"/>
  <c r="K189080" i="1"/>
  <c r="K189081" i="1"/>
  <c r="K189082" i="1"/>
  <c r="K189083" i="1"/>
  <c r="K189084" i="1"/>
  <c r="K189085" i="1"/>
  <c r="K189086" i="1"/>
  <c r="K189087" i="1"/>
  <c r="K189088" i="1"/>
  <c r="K189089" i="1"/>
  <c r="K189090" i="1"/>
  <c r="K189091" i="1"/>
  <c r="K189092" i="1"/>
  <c r="K189093" i="1"/>
  <c r="K189094" i="1"/>
  <c r="K189095" i="1"/>
  <c r="K189096" i="1"/>
  <c r="K189097" i="1"/>
  <c r="K189098" i="1"/>
  <c r="K189099" i="1"/>
  <c r="K189100" i="1"/>
  <c r="K189101" i="1"/>
  <c r="K189102" i="1"/>
  <c r="K189103" i="1"/>
  <c r="K189104" i="1"/>
  <c r="K189105" i="1"/>
  <c r="K189106" i="1"/>
  <c r="K189107" i="1"/>
  <c r="K189108" i="1"/>
  <c r="K189109" i="1"/>
  <c r="K189110" i="1"/>
  <c r="K189111" i="1"/>
  <c r="K189112" i="1"/>
  <c r="K189113" i="1"/>
  <c r="K189114" i="1"/>
  <c r="K189115" i="1"/>
  <c r="K189116" i="1"/>
  <c r="K189117" i="1"/>
  <c r="K189118" i="1"/>
  <c r="K189119" i="1"/>
  <c r="K189120" i="1"/>
  <c r="K189121" i="1"/>
  <c r="K189122" i="1"/>
  <c r="K189123" i="1"/>
  <c r="K189124" i="1"/>
  <c r="K189125" i="1"/>
  <c r="K189126" i="1"/>
  <c r="K189127" i="1"/>
  <c r="K189128" i="1"/>
  <c r="K189129" i="1"/>
  <c r="K189130" i="1"/>
  <c r="K189131" i="1"/>
  <c r="K189132" i="1"/>
  <c r="K189133" i="1"/>
  <c r="K189134" i="1"/>
  <c r="K189135" i="1"/>
  <c r="K189136" i="1"/>
  <c r="K189137" i="1"/>
  <c r="K189138" i="1"/>
  <c r="K189139" i="1"/>
  <c r="K189140" i="1"/>
  <c r="K189141" i="1"/>
  <c r="K189142" i="1"/>
  <c r="K189143" i="1"/>
  <c r="K189144" i="1"/>
  <c r="K189145" i="1"/>
  <c r="K189146" i="1"/>
  <c r="K189147" i="1"/>
  <c r="K189148" i="1"/>
  <c r="K189149" i="1"/>
  <c r="K189150" i="1"/>
  <c r="K189151" i="1"/>
  <c r="K189152" i="1"/>
  <c r="K189153" i="1"/>
  <c r="K189154" i="1"/>
  <c r="K189155" i="1"/>
  <c r="K189156" i="1"/>
  <c r="K189157" i="1"/>
  <c r="K189158" i="1"/>
  <c r="K189159" i="1"/>
  <c r="K189160" i="1"/>
  <c r="K189161" i="1"/>
  <c r="K189162" i="1"/>
  <c r="K189163" i="1"/>
  <c r="K189164" i="1"/>
  <c r="K189165" i="1"/>
  <c r="K189166" i="1"/>
  <c r="K189167" i="1"/>
  <c r="K189168" i="1"/>
  <c r="K189169" i="1"/>
  <c r="K189170" i="1"/>
  <c r="K189171" i="1"/>
  <c r="K189172" i="1"/>
  <c r="K189173" i="1"/>
  <c r="K189174" i="1"/>
  <c r="K189175" i="1"/>
  <c r="K189176" i="1"/>
  <c r="K189177" i="1"/>
  <c r="K189178" i="1"/>
  <c r="K189179" i="1"/>
  <c r="K189180" i="1"/>
  <c r="K189181" i="1"/>
  <c r="K189182" i="1"/>
  <c r="K189183" i="1"/>
  <c r="K189184" i="1"/>
  <c r="K189185" i="1"/>
  <c r="K189186" i="1"/>
  <c r="K189187" i="1"/>
  <c r="K189188" i="1"/>
  <c r="K189189" i="1"/>
  <c r="K189190" i="1"/>
  <c r="K189191" i="1"/>
  <c r="K189192" i="1"/>
  <c r="K189193" i="1"/>
  <c r="K189194" i="1"/>
  <c r="K189195" i="1"/>
  <c r="K189196" i="1"/>
  <c r="K189197" i="1"/>
  <c r="K189198" i="1"/>
  <c r="K189199" i="1"/>
  <c r="K189200" i="1"/>
  <c r="K189201" i="1"/>
  <c r="K189202" i="1"/>
  <c r="K189203" i="1"/>
  <c r="K189204" i="1"/>
  <c r="K189205" i="1"/>
  <c r="K189206" i="1"/>
  <c r="K189207" i="1"/>
  <c r="K189208" i="1"/>
  <c r="K189209" i="1"/>
  <c r="K189210" i="1"/>
  <c r="K189211" i="1"/>
  <c r="K189212" i="1"/>
  <c r="K189213" i="1"/>
  <c r="K189214" i="1"/>
  <c r="K189215" i="1"/>
  <c r="K189216" i="1"/>
  <c r="K189217" i="1"/>
  <c r="K189218" i="1"/>
  <c r="K189219" i="1"/>
  <c r="K189220" i="1"/>
  <c r="K189221" i="1"/>
  <c r="K189222" i="1"/>
  <c r="K189223" i="1"/>
  <c r="K189224" i="1"/>
  <c r="K189225" i="1"/>
  <c r="K189226" i="1"/>
  <c r="K189227" i="1"/>
  <c r="K189228" i="1"/>
  <c r="K189229" i="1"/>
  <c r="K189230" i="1"/>
  <c r="K189231" i="1"/>
  <c r="K189232" i="1"/>
  <c r="K189233" i="1"/>
  <c r="K189234" i="1"/>
  <c r="K189235" i="1"/>
  <c r="K189236" i="1"/>
  <c r="K189237" i="1"/>
  <c r="K189238" i="1"/>
  <c r="K189239" i="1"/>
  <c r="K189240" i="1"/>
  <c r="K189241" i="1"/>
  <c r="K189242" i="1"/>
  <c r="K189243" i="1"/>
  <c r="K189244" i="1"/>
  <c r="K189245" i="1"/>
  <c r="K189246" i="1"/>
  <c r="K189247" i="1"/>
  <c r="K189248" i="1"/>
  <c r="K189249" i="1"/>
  <c r="K189250" i="1"/>
  <c r="K189251" i="1"/>
  <c r="K189252" i="1"/>
  <c r="K189253" i="1"/>
  <c r="K189254" i="1"/>
  <c r="K189255" i="1"/>
  <c r="K189256" i="1"/>
  <c r="K189257" i="1"/>
  <c r="K189258" i="1"/>
  <c r="K189259" i="1"/>
  <c r="K189260" i="1"/>
  <c r="K189261" i="1"/>
  <c r="K189262" i="1"/>
  <c r="K189263" i="1"/>
  <c r="K189264" i="1"/>
  <c r="K189265" i="1"/>
  <c r="K189266" i="1"/>
  <c r="K189267" i="1"/>
  <c r="K189268" i="1"/>
  <c r="K189269" i="1"/>
  <c r="K189270" i="1"/>
  <c r="K189271" i="1"/>
  <c r="K189272" i="1"/>
  <c r="K189273" i="1"/>
  <c r="K189274" i="1"/>
  <c r="K189275" i="1"/>
  <c r="K189276" i="1"/>
  <c r="K189277" i="1"/>
  <c r="K189278" i="1"/>
  <c r="K189279" i="1"/>
  <c r="K189280" i="1"/>
  <c r="K189281" i="1"/>
  <c r="K189282" i="1"/>
  <c r="K189283" i="1"/>
  <c r="K189284" i="1"/>
  <c r="K189285" i="1"/>
  <c r="K189286" i="1"/>
  <c r="K189287" i="1"/>
  <c r="K189288" i="1"/>
  <c r="K189289" i="1"/>
  <c r="K189290" i="1"/>
  <c r="K189291" i="1"/>
  <c r="K189292" i="1"/>
  <c r="K189293" i="1"/>
  <c r="K189294" i="1"/>
  <c r="K189295" i="1"/>
  <c r="K189296" i="1"/>
  <c r="K189297" i="1"/>
  <c r="K189298" i="1"/>
  <c r="K189299" i="1"/>
  <c r="K189300" i="1"/>
  <c r="K189301" i="1"/>
  <c r="K189302" i="1"/>
  <c r="K189303" i="1"/>
  <c r="K189304" i="1"/>
  <c r="K189305" i="1"/>
  <c r="K189306" i="1"/>
  <c r="K189307" i="1"/>
  <c r="K189308" i="1"/>
  <c r="K189309" i="1"/>
  <c r="K189310" i="1"/>
  <c r="K189311" i="1"/>
  <c r="K189312" i="1"/>
  <c r="K189313" i="1"/>
  <c r="K189314" i="1"/>
  <c r="K189315" i="1"/>
  <c r="K189316" i="1"/>
  <c r="K189317" i="1"/>
  <c r="K189318" i="1"/>
  <c r="K189319" i="1"/>
  <c r="K189320" i="1"/>
  <c r="K189321" i="1"/>
  <c r="K189322" i="1"/>
  <c r="K189323" i="1"/>
  <c r="K189324" i="1"/>
  <c r="K189325" i="1"/>
  <c r="K189326" i="1"/>
  <c r="K189327" i="1"/>
  <c r="K189328" i="1"/>
  <c r="K189329" i="1"/>
  <c r="K189330" i="1"/>
  <c r="K189331" i="1"/>
  <c r="K189332" i="1"/>
  <c r="K189333" i="1"/>
  <c r="K189334" i="1"/>
  <c r="K189335" i="1"/>
  <c r="K189336" i="1"/>
  <c r="K189337" i="1"/>
  <c r="K189338" i="1"/>
  <c r="K189339" i="1"/>
  <c r="K189340" i="1"/>
  <c r="K189341" i="1"/>
  <c r="K189342" i="1"/>
  <c r="K189343" i="1"/>
  <c r="K189344" i="1"/>
  <c r="K189345" i="1"/>
  <c r="K189346" i="1"/>
  <c r="K189347" i="1"/>
  <c r="K189348" i="1"/>
  <c r="K189349" i="1"/>
  <c r="K189350" i="1"/>
  <c r="K189351" i="1"/>
  <c r="K189352" i="1"/>
  <c r="K189353" i="1"/>
  <c r="K189354" i="1"/>
  <c r="K189355" i="1"/>
  <c r="K189356" i="1"/>
  <c r="K189357" i="1"/>
  <c r="K189358" i="1"/>
  <c r="K189359" i="1"/>
  <c r="K189360" i="1"/>
  <c r="K189361" i="1"/>
  <c r="K189362" i="1"/>
  <c r="K189363" i="1"/>
  <c r="K189364" i="1"/>
  <c r="K189365" i="1"/>
  <c r="K189366" i="1"/>
  <c r="K189367" i="1"/>
  <c r="K189368" i="1"/>
  <c r="K189369" i="1"/>
  <c r="K189370" i="1"/>
  <c r="K189371" i="1"/>
  <c r="K189372" i="1"/>
  <c r="K189373" i="1"/>
  <c r="K189374" i="1"/>
  <c r="K189375" i="1"/>
  <c r="K189376" i="1"/>
  <c r="K189377" i="1"/>
  <c r="K189378" i="1"/>
  <c r="K189379" i="1"/>
  <c r="K189380" i="1"/>
  <c r="K189381" i="1"/>
  <c r="K189382" i="1"/>
  <c r="K189383" i="1"/>
  <c r="K189384" i="1"/>
  <c r="K189385" i="1"/>
  <c r="K189386" i="1"/>
  <c r="K189387" i="1"/>
  <c r="K189388" i="1"/>
  <c r="K189389" i="1"/>
  <c r="K189390" i="1"/>
  <c r="K189391" i="1"/>
  <c r="K189392" i="1"/>
  <c r="K189393" i="1"/>
  <c r="K189394" i="1"/>
  <c r="K189395" i="1"/>
  <c r="K189396" i="1"/>
  <c r="K189397" i="1"/>
  <c r="K189398" i="1"/>
  <c r="K189399" i="1"/>
  <c r="K189400" i="1"/>
  <c r="K189401" i="1"/>
  <c r="K189402" i="1"/>
  <c r="K189403" i="1"/>
  <c r="K189404" i="1"/>
  <c r="K189405" i="1"/>
  <c r="K189406" i="1"/>
  <c r="K189407" i="1"/>
  <c r="K189408" i="1"/>
  <c r="K189409" i="1"/>
  <c r="K189410" i="1"/>
  <c r="K189411" i="1"/>
  <c r="K189412" i="1"/>
  <c r="K189413" i="1"/>
  <c r="K189414" i="1"/>
  <c r="K189415" i="1"/>
  <c r="K189416" i="1"/>
  <c r="K189417" i="1"/>
  <c r="K189418" i="1"/>
  <c r="K189419" i="1"/>
  <c r="K189420" i="1"/>
  <c r="K189421" i="1"/>
  <c r="K189422" i="1"/>
  <c r="K189423" i="1"/>
  <c r="K189424" i="1"/>
  <c r="K189425" i="1"/>
  <c r="K189426" i="1"/>
  <c r="K189427" i="1"/>
  <c r="K189428" i="1"/>
  <c r="K189429" i="1"/>
  <c r="K189430" i="1"/>
  <c r="K189431" i="1"/>
  <c r="K189432" i="1"/>
  <c r="K189433" i="1"/>
  <c r="K189434" i="1"/>
  <c r="K189435" i="1"/>
  <c r="K189436" i="1"/>
  <c r="K189437" i="1"/>
  <c r="K189438" i="1"/>
  <c r="K189439" i="1"/>
  <c r="K189440" i="1"/>
  <c r="K189441" i="1"/>
  <c r="K189442" i="1"/>
  <c r="K189443" i="1"/>
  <c r="K189444" i="1"/>
  <c r="K189445" i="1"/>
  <c r="K189446" i="1"/>
  <c r="K189447" i="1"/>
  <c r="K189448" i="1"/>
  <c r="K189449" i="1"/>
  <c r="K189450" i="1"/>
  <c r="K189451" i="1"/>
  <c r="K189452" i="1"/>
  <c r="K189453" i="1"/>
  <c r="K189454" i="1"/>
  <c r="K189455" i="1"/>
  <c r="K189456" i="1"/>
  <c r="K189457" i="1"/>
  <c r="K189458" i="1"/>
  <c r="K189459" i="1"/>
  <c r="K189460" i="1"/>
  <c r="K189461" i="1"/>
  <c r="K189462" i="1"/>
  <c r="K189463" i="1"/>
  <c r="K189464" i="1"/>
  <c r="K189465" i="1"/>
  <c r="K189466" i="1"/>
  <c r="K189467" i="1"/>
  <c r="K189468" i="1"/>
  <c r="K189469" i="1"/>
  <c r="K189470" i="1"/>
  <c r="K189471" i="1"/>
  <c r="K189472" i="1"/>
  <c r="K189473" i="1"/>
  <c r="K189474" i="1"/>
  <c r="K189475" i="1"/>
  <c r="K189476" i="1"/>
  <c r="K189477" i="1"/>
  <c r="K189478" i="1"/>
  <c r="K189479" i="1"/>
  <c r="K189480" i="1"/>
  <c r="K189481" i="1"/>
  <c r="K189482" i="1"/>
  <c r="K189483" i="1"/>
  <c r="K189484" i="1"/>
  <c r="K189485" i="1"/>
  <c r="K189486" i="1"/>
  <c r="K189487" i="1"/>
  <c r="K189488" i="1"/>
  <c r="K189489" i="1"/>
  <c r="K189490" i="1"/>
  <c r="K189491" i="1"/>
  <c r="K189492" i="1"/>
  <c r="K189493" i="1"/>
  <c r="K189494" i="1"/>
  <c r="K189495" i="1"/>
  <c r="K189496" i="1"/>
  <c r="K189497" i="1"/>
  <c r="K189498" i="1"/>
  <c r="K189499" i="1"/>
  <c r="K189500" i="1"/>
  <c r="K189501" i="1"/>
  <c r="K189502" i="1"/>
  <c r="K189503" i="1"/>
  <c r="K189504" i="1"/>
  <c r="K189505" i="1"/>
  <c r="K189506" i="1"/>
  <c r="K189507" i="1"/>
  <c r="K189508" i="1"/>
  <c r="K189509" i="1"/>
  <c r="K189510" i="1"/>
  <c r="K189511" i="1"/>
  <c r="K189512" i="1"/>
  <c r="K189513" i="1"/>
  <c r="K189514" i="1"/>
  <c r="K189515" i="1"/>
  <c r="K189516" i="1"/>
  <c r="K189517" i="1"/>
  <c r="K189518" i="1"/>
  <c r="K189519" i="1"/>
  <c r="K189520" i="1"/>
  <c r="K189521" i="1"/>
  <c r="K189522" i="1"/>
  <c r="K189523" i="1"/>
  <c r="K189524" i="1"/>
  <c r="K189525" i="1"/>
  <c r="K189526" i="1"/>
  <c r="K189527" i="1"/>
  <c r="K189528" i="1"/>
  <c r="K189529" i="1"/>
  <c r="K189530" i="1"/>
  <c r="K189531" i="1"/>
  <c r="K189532" i="1"/>
  <c r="K189533" i="1"/>
  <c r="K189534" i="1"/>
  <c r="K189535" i="1"/>
  <c r="K189536" i="1"/>
  <c r="K189537" i="1"/>
  <c r="K189538" i="1"/>
  <c r="K189539" i="1"/>
  <c r="K189540" i="1"/>
  <c r="K189541" i="1"/>
  <c r="K189542" i="1"/>
  <c r="K189543" i="1"/>
  <c r="K189544" i="1"/>
  <c r="K189545" i="1"/>
  <c r="K189546" i="1"/>
  <c r="K189547" i="1"/>
  <c r="K189548" i="1"/>
  <c r="K189549" i="1"/>
  <c r="K189550" i="1"/>
  <c r="K189551" i="1"/>
  <c r="K189552" i="1"/>
  <c r="K189553" i="1"/>
  <c r="K189554" i="1"/>
  <c r="K189555" i="1"/>
  <c r="K189556" i="1"/>
  <c r="K189557" i="1"/>
  <c r="K189558" i="1"/>
  <c r="K189559" i="1"/>
  <c r="K189560" i="1"/>
  <c r="K189561" i="1"/>
  <c r="K189562" i="1"/>
  <c r="K189563" i="1"/>
  <c r="K189564" i="1"/>
  <c r="K189565" i="1"/>
  <c r="K189566" i="1"/>
  <c r="K189567" i="1"/>
  <c r="K189568" i="1"/>
  <c r="K189569" i="1"/>
  <c r="K189570" i="1"/>
  <c r="K189571" i="1"/>
  <c r="K189572" i="1"/>
  <c r="K189573" i="1"/>
  <c r="K189574" i="1"/>
  <c r="K189575" i="1"/>
  <c r="K189576" i="1"/>
  <c r="K189577" i="1"/>
  <c r="K189578" i="1"/>
  <c r="K189579" i="1"/>
  <c r="K189580" i="1"/>
  <c r="K189581" i="1"/>
  <c r="K189582" i="1"/>
  <c r="K189583" i="1"/>
  <c r="K189584" i="1"/>
  <c r="K189585" i="1"/>
  <c r="K189586" i="1"/>
  <c r="K189587" i="1"/>
  <c r="K189588" i="1"/>
  <c r="K189589" i="1"/>
  <c r="K189590" i="1"/>
  <c r="K189591" i="1"/>
  <c r="K189592" i="1"/>
  <c r="K189593" i="1"/>
  <c r="K189594" i="1"/>
  <c r="K189595" i="1"/>
  <c r="K189596" i="1"/>
  <c r="K189597" i="1"/>
  <c r="K189598" i="1"/>
  <c r="K189599" i="1"/>
  <c r="K189600" i="1"/>
  <c r="K189601" i="1"/>
  <c r="K189602" i="1"/>
  <c r="K189603" i="1"/>
  <c r="K189604" i="1"/>
  <c r="K189605" i="1"/>
  <c r="K189606" i="1"/>
  <c r="K189607" i="1"/>
  <c r="K189608" i="1"/>
  <c r="K189609" i="1"/>
  <c r="K189610" i="1"/>
  <c r="K189611" i="1"/>
  <c r="K189612" i="1"/>
  <c r="K189613" i="1"/>
  <c r="K189614" i="1"/>
  <c r="K189615" i="1"/>
  <c r="K189616" i="1"/>
  <c r="K189617" i="1"/>
  <c r="K189618" i="1"/>
  <c r="K189619" i="1"/>
  <c r="K189620" i="1"/>
  <c r="K189621" i="1"/>
  <c r="K189622" i="1"/>
  <c r="K189623" i="1"/>
  <c r="K189624" i="1"/>
  <c r="K189625" i="1"/>
  <c r="K189626" i="1"/>
  <c r="K189627" i="1"/>
  <c r="K189628" i="1"/>
  <c r="K189629" i="1"/>
  <c r="K189630" i="1"/>
  <c r="K189631" i="1"/>
  <c r="K189632" i="1"/>
  <c r="K189633" i="1"/>
  <c r="K189634" i="1"/>
  <c r="K189635" i="1"/>
  <c r="K189636" i="1"/>
  <c r="K189637" i="1"/>
  <c r="K189638" i="1"/>
  <c r="K189639" i="1"/>
  <c r="K189640" i="1"/>
  <c r="K189641" i="1"/>
  <c r="K189642" i="1"/>
  <c r="K189643" i="1"/>
  <c r="K189644" i="1"/>
  <c r="K189645" i="1"/>
  <c r="K189646" i="1"/>
  <c r="K189647" i="1"/>
  <c r="K189648" i="1"/>
  <c r="K189649" i="1"/>
  <c r="K189650" i="1"/>
  <c r="K189651" i="1"/>
  <c r="K189652" i="1"/>
  <c r="K189653" i="1"/>
  <c r="K189654" i="1"/>
  <c r="K189655" i="1"/>
  <c r="K189656" i="1"/>
  <c r="K189657" i="1"/>
  <c r="K189658" i="1"/>
  <c r="K189659" i="1"/>
  <c r="K189660" i="1"/>
  <c r="K189661" i="1"/>
  <c r="K189662" i="1"/>
  <c r="K189663" i="1"/>
  <c r="K189664" i="1"/>
  <c r="K189665" i="1"/>
  <c r="K189666" i="1"/>
  <c r="K189667" i="1"/>
  <c r="K189668" i="1"/>
  <c r="K189669" i="1"/>
  <c r="K189670" i="1"/>
  <c r="K189671" i="1"/>
  <c r="K189672" i="1"/>
  <c r="K189673" i="1"/>
  <c r="K189674" i="1"/>
  <c r="K189675" i="1"/>
  <c r="K189676" i="1"/>
  <c r="K189677" i="1"/>
  <c r="K189678" i="1"/>
  <c r="K189679" i="1"/>
  <c r="K189680" i="1"/>
  <c r="K189681" i="1"/>
  <c r="K189682" i="1"/>
  <c r="K189683" i="1"/>
  <c r="K189684" i="1"/>
  <c r="K189685" i="1"/>
  <c r="K189686" i="1"/>
  <c r="K189687" i="1"/>
  <c r="K189688" i="1"/>
  <c r="K189689" i="1"/>
  <c r="K189690" i="1"/>
  <c r="K189691" i="1"/>
  <c r="K189692" i="1"/>
  <c r="K189693" i="1"/>
  <c r="K189694" i="1"/>
  <c r="K189695" i="1"/>
  <c r="K189696" i="1"/>
  <c r="K189697" i="1"/>
  <c r="K189698" i="1"/>
  <c r="K189699" i="1"/>
  <c r="K189700" i="1"/>
  <c r="K189701" i="1"/>
  <c r="K189702" i="1"/>
  <c r="K189703" i="1"/>
  <c r="K189704" i="1"/>
  <c r="K189705" i="1"/>
  <c r="K189706" i="1"/>
  <c r="K189707" i="1"/>
  <c r="K189708" i="1"/>
  <c r="K189709" i="1"/>
  <c r="K189710" i="1"/>
  <c r="K189711" i="1"/>
  <c r="K189712" i="1"/>
  <c r="K189713" i="1"/>
  <c r="K189714" i="1"/>
  <c r="K189715" i="1"/>
  <c r="K189716" i="1"/>
  <c r="K189717" i="1"/>
  <c r="K189718" i="1"/>
  <c r="K189719" i="1"/>
  <c r="K189720" i="1"/>
  <c r="K189721" i="1"/>
  <c r="K189722" i="1"/>
  <c r="K189723" i="1"/>
  <c r="K189724" i="1"/>
  <c r="K189725" i="1"/>
  <c r="K189726" i="1"/>
  <c r="K189727" i="1"/>
  <c r="K189728" i="1"/>
  <c r="K189729" i="1"/>
  <c r="K189730" i="1"/>
  <c r="K189731" i="1"/>
  <c r="K189732" i="1"/>
  <c r="K189733" i="1"/>
  <c r="K189734" i="1"/>
  <c r="K189735" i="1"/>
  <c r="K189736" i="1"/>
  <c r="K189737" i="1"/>
  <c r="K189738" i="1"/>
  <c r="K189739" i="1"/>
  <c r="K189740" i="1"/>
  <c r="K189741" i="1"/>
  <c r="K189742" i="1"/>
  <c r="K189743" i="1"/>
  <c r="K189744" i="1"/>
  <c r="K189745" i="1"/>
  <c r="K189746" i="1"/>
  <c r="K189747" i="1"/>
  <c r="K189748" i="1"/>
  <c r="K189749" i="1"/>
  <c r="K189750" i="1"/>
  <c r="K189751" i="1"/>
  <c r="K189752" i="1"/>
  <c r="K189753" i="1"/>
  <c r="K189754" i="1"/>
  <c r="K189755" i="1"/>
  <c r="K189756" i="1"/>
  <c r="K189757" i="1"/>
  <c r="K189758" i="1"/>
  <c r="K189759" i="1"/>
  <c r="K189760" i="1"/>
  <c r="K189761" i="1"/>
  <c r="K189762" i="1"/>
  <c r="K189763" i="1"/>
  <c r="K189764" i="1"/>
  <c r="K189765" i="1"/>
  <c r="K189766" i="1"/>
  <c r="K189767" i="1"/>
  <c r="K189768" i="1"/>
  <c r="K189769" i="1"/>
  <c r="K189770" i="1"/>
  <c r="K189771" i="1"/>
  <c r="K189772" i="1"/>
  <c r="K189773" i="1"/>
  <c r="K189774" i="1"/>
  <c r="K189775" i="1"/>
  <c r="K189776" i="1"/>
  <c r="K189777" i="1"/>
  <c r="K189778" i="1"/>
  <c r="K189779" i="1"/>
  <c r="K189780" i="1"/>
  <c r="K189781" i="1"/>
  <c r="K189782" i="1"/>
  <c r="K189783" i="1"/>
  <c r="K189784" i="1"/>
  <c r="K189785" i="1"/>
  <c r="K189786" i="1"/>
  <c r="K189787" i="1"/>
  <c r="K189788" i="1"/>
  <c r="K189789" i="1"/>
  <c r="K189790" i="1"/>
  <c r="K189791" i="1"/>
  <c r="K189792" i="1"/>
  <c r="K189793" i="1"/>
  <c r="K189794" i="1"/>
  <c r="K189795" i="1"/>
  <c r="K189796" i="1"/>
  <c r="K189797" i="1"/>
  <c r="K189798" i="1"/>
  <c r="K189799" i="1"/>
  <c r="K189800" i="1"/>
  <c r="K189801" i="1"/>
  <c r="K189802" i="1"/>
  <c r="K189803" i="1"/>
  <c r="K189804" i="1"/>
  <c r="K189805" i="1"/>
  <c r="K189806" i="1"/>
  <c r="K189807" i="1"/>
  <c r="K189808" i="1"/>
  <c r="K189809" i="1"/>
  <c r="K189810" i="1"/>
  <c r="K189811" i="1"/>
  <c r="K189812" i="1"/>
  <c r="K189813" i="1"/>
  <c r="K189814" i="1"/>
  <c r="K189815" i="1"/>
  <c r="K189816" i="1"/>
  <c r="K189817" i="1"/>
  <c r="K189818" i="1"/>
  <c r="K189819" i="1"/>
  <c r="K189820" i="1"/>
  <c r="K189821" i="1"/>
  <c r="K189822" i="1"/>
  <c r="K189823" i="1"/>
  <c r="K189824" i="1"/>
  <c r="K189825" i="1"/>
  <c r="K189826" i="1"/>
  <c r="K189827" i="1"/>
  <c r="K189828" i="1"/>
  <c r="K189829" i="1"/>
  <c r="K189830" i="1"/>
  <c r="K189831" i="1"/>
  <c r="K189832" i="1"/>
  <c r="K189833" i="1"/>
  <c r="K189834" i="1"/>
  <c r="K189835" i="1"/>
  <c r="K189836" i="1"/>
  <c r="K189837" i="1"/>
  <c r="K189838" i="1"/>
  <c r="K189839" i="1"/>
  <c r="K189840" i="1"/>
  <c r="K189841" i="1"/>
  <c r="K189842" i="1"/>
  <c r="K189843" i="1"/>
  <c r="K189844" i="1"/>
  <c r="K189845" i="1"/>
  <c r="K189846" i="1"/>
  <c r="K189847" i="1"/>
  <c r="K189848" i="1"/>
  <c r="K189849" i="1"/>
  <c r="K189850" i="1"/>
  <c r="K189851" i="1"/>
  <c r="K189852" i="1"/>
  <c r="K189853" i="1"/>
  <c r="K189854" i="1"/>
  <c r="K189855" i="1"/>
  <c r="K189856" i="1"/>
  <c r="K189857" i="1"/>
  <c r="K189858" i="1"/>
  <c r="K189859" i="1"/>
  <c r="K189860" i="1"/>
  <c r="K189861" i="1"/>
  <c r="K189862" i="1"/>
  <c r="K189863" i="1"/>
  <c r="K189864" i="1"/>
  <c r="K189865" i="1"/>
  <c r="K189866" i="1"/>
  <c r="K189867" i="1"/>
  <c r="K189868" i="1"/>
  <c r="K189869" i="1"/>
  <c r="K189870" i="1"/>
  <c r="K189871" i="1"/>
  <c r="K189872" i="1"/>
  <c r="K189873" i="1"/>
  <c r="K189874" i="1"/>
  <c r="K189875" i="1"/>
  <c r="K189876" i="1"/>
  <c r="K189877" i="1"/>
  <c r="K189878" i="1"/>
  <c r="K189879" i="1"/>
  <c r="K189880" i="1"/>
  <c r="K189881" i="1"/>
  <c r="K189882" i="1"/>
  <c r="K189883" i="1"/>
  <c r="K189884" i="1"/>
  <c r="K189885" i="1"/>
  <c r="K189886" i="1"/>
  <c r="K189887" i="1"/>
  <c r="K189888" i="1"/>
  <c r="K189889" i="1"/>
  <c r="K189890" i="1"/>
  <c r="K189891" i="1"/>
  <c r="K189892" i="1"/>
  <c r="K189893" i="1"/>
  <c r="K189894" i="1"/>
  <c r="K189895" i="1"/>
  <c r="K189896" i="1"/>
  <c r="K189897" i="1"/>
  <c r="K189898" i="1"/>
  <c r="K189899" i="1"/>
  <c r="K189900" i="1"/>
  <c r="K189901" i="1"/>
  <c r="K189902" i="1"/>
  <c r="K189903" i="1"/>
  <c r="K189904" i="1"/>
  <c r="K189905" i="1"/>
  <c r="K189906" i="1"/>
  <c r="K189907" i="1"/>
  <c r="K189908" i="1"/>
  <c r="K189909" i="1"/>
  <c r="K189910" i="1"/>
  <c r="K189911" i="1"/>
  <c r="K189912" i="1"/>
  <c r="K189913" i="1"/>
  <c r="K189914" i="1"/>
  <c r="K189915" i="1"/>
  <c r="K189916" i="1"/>
  <c r="K189917" i="1"/>
  <c r="K189918" i="1"/>
  <c r="K189919" i="1"/>
  <c r="K189920" i="1"/>
  <c r="K189921" i="1"/>
  <c r="K189922" i="1"/>
  <c r="K189923" i="1"/>
  <c r="K189924" i="1"/>
  <c r="K189925" i="1"/>
  <c r="K189926" i="1"/>
  <c r="K189927" i="1"/>
  <c r="K189928" i="1"/>
  <c r="K189929" i="1"/>
  <c r="K189930" i="1"/>
  <c r="K189931" i="1"/>
  <c r="K189932" i="1"/>
  <c r="K189933" i="1"/>
  <c r="K189934" i="1"/>
  <c r="K189935" i="1"/>
  <c r="K189936" i="1"/>
  <c r="K189937" i="1"/>
  <c r="K189938" i="1"/>
  <c r="K189939" i="1"/>
  <c r="K189940" i="1"/>
  <c r="K189941" i="1"/>
  <c r="K189942" i="1"/>
  <c r="K189943" i="1"/>
  <c r="K189944" i="1"/>
  <c r="K189945" i="1"/>
  <c r="K189946" i="1"/>
  <c r="K189947" i="1"/>
  <c r="K189948" i="1"/>
  <c r="K189949" i="1"/>
  <c r="K189950" i="1"/>
  <c r="K189951" i="1"/>
  <c r="K189952" i="1"/>
  <c r="K189953" i="1"/>
  <c r="K189954" i="1"/>
  <c r="K189955" i="1"/>
  <c r="K189956" i="1"/>
  <c r="K189957" i="1"/>
  <c r="K189958" i="1"/>
  <c r="K189959" i="1"/>
  <c r="K189960" i="1"/>
  <c r="K189961" i="1"/>
  <c r="K189962" i="1"/>
  <c r="K189963" i="1"/>
  <c r="K189964" i="1"/>
  <c r="K189965" i="1"/>
  <c r="K189966" i="1"/>
  <c r="K189967" i="1"/>
  <c r="K189968" i="1"/>
  <c r="K189969" i="1"/>
  <c r="K189970" i="1"/>
  <c r="K189971" i="1"/>
  <c r="K189972" i="1"/>
  <c r="K189973" i="1"/>
  <c r="K189974" i="1"/>
  <c r="K189975" i="1"/>
  <c r="K189976" i="1"/>
  <c r="K189977" i="1"/>
  <c r="K189978" i="1"/>
  <c r="K189979" i="1"/>
  <c r="K189980" i="1"/>
  <c r="K189981" i="1"/>
  <c r="K189982" i="1"/>
  <c r="K189983" i="1"/>
  <c r="K189984" i="1"/>
  <c r="K189985" i="1"/>
  <c r="K189986" i="1"/>
  <c r="K189987" i="1"/>
  <c r="K189988" i="1"/>
  <c r="K189989" i="1"/>
  <c r="K189990" i="1"/>
  <c r="K189991" i="1"/>
  <c r="K189992" i="1"/>
  <c r="K189993" i="1"/>
  <c r="K189994" i="1"/>
  <c r="K189995" i="1"/>
  <c r="K189996" i="1"/>
  <c r="K189997" i="1"/>
  <c r="K189998" i="1"/>
  <c r="K189999" i="1"/>
  <c r="K190000" i="1"/>
  <c r="K190001" i="1"/>
  <c r="K190002" i="1"/>
  <c r="K190003" i="1"/>
  <c r="K190004" i="1"/>
  <c r="K190005" i="1"/>
  <c r="K190006" i="1"/>
  <c r="K190007" i="1"/>
  <c r="K190008" i="1"/>
  <c r="K190009" i="1"/>
  <c r="K190010" i="1"/>
  <c r="K190011" i="1"/>
  <c r="K190012" i="1"/>
  <c r="K190013" i="1"/>
  <c r="K190014" i="1"/>
  <c r="K190015" i="1"/>
  <c r="K190016" i="1"/>
  <c r="K190017" i="1"/>
  <c r="K190018" i="1"/>
  <c r="K190019" i="1"/>
  <c r="K190020" i="1"/>
  <c r="K190021" i="1"/>
  <c r="K190022" i="1"/>
  <c r="K190023" i="1"/>
  <c r="K190024" i="1"/>
  <c r="K190025" i="1"/>
  <c r="K190026" i="1"/>
  <c r="K190027" i="1"/>
  <c r="K190028" i="1"/>
  <c r="K190029" i="1"/>
  <c r="K190030" i="1"/>
  <c r="K190031" i="1"/>
  <c r="K190032" i="1"/>
  <c r="K190033" i="1"/>
  <c r="K190034" i="1"/>
  <c r="K190035" i="1"/>
  <c r="K190036" i="1"/>
  <c r="K190037" i="1"/>
  <c r="K190038" i="1"/>
  <c r="K190039" i="1"/>
  <c r="K190040" i="1"/>
  <c r="K190041" i="1"/>
  <c r="K190042" i="1"/>
  <c r="K190043" i="1"/>
  <c r="K190044" i="1"/>
  <c r="K190045" i="1"/>
  <c r="K190046" i="1"/>
  <c r="K190047" i="1"/>
  <c r="K190048" i="1"/>
  <c r="K190049" i="1"/>
  <c r="K190050" i="1"/>
  <c r="K190051" i="1"/>
  <c r="K190052" i="1"/>
  <c r="K190053" i="1"/>
  <c r="K190054" i="1"/>
  <c r="K190055" i="1"/>
  <c r="K190056" i="1"/>
  <c r="K190057" i="1"/>
  <c r="K190058" i="1"/>
  <c r="K190059" i="1"/>
  <c r="K190060" i="1"/>
  <c r="K190061" i="1"/>
  <c r="K190062" i="1"/>
  <c r="K190063" i="1"/>
  <c r="K190064" i="1"/>
  <c r="K190065" i="1"/>
  <c r="K190066" i="1"/>
  <c r="K190067" i="1"/>
  <c r="K190068" i="1"/>
  <c r="K190069" i="1"/>
  <c r="K190070" i="1"/>
  <c r="K190071" i="1"/>
  <c r="K190072" i="1"/>
  <c r="K190073" i="1"/>
  <c r="K190074" i="1"/>
  <c r="K190075" i="1"/>
  <c r="K190076" i="1"/>
  <c r="K190077" i="1"/>
  <c r="K190078" i="1"/>
  <c r="K190079" i="1"/>
  <c r="K190080" i="1"/>
  <c r="K190081" i="1"/>
  <c r="K190082" i="1"/>
  <c r="K190083" i="1"/>
  <c r="K190084" i="1"/>
  <c r="K190085" i="1"/>
  <c r="K190086" i="1"/>
  <c r="K190087" i="1"/>
  <c r="K190088" i="1"/>
  <c r="K190089" i="1"/>
  <c r="K190090" i="1"/>
  <c r="K190091" i="1"/>
  <c r="K190092" i="1"/>
  <c r="K190093" i="1"/>
  <c r="K190094" i="1"/>
  <c r="K190095" i="1"/>
  <c r="K190096" i="1"/>
  <c r="K190097" i="1"/>
  <c r="K190098" i="1"/>
  <c r="K190099" i="1"/>
  <c r="K190100" i="1"/>
  <c r="K190101" i="1"/>
  <c r="K190102" i="1"/>
  <c r="K190103" i="1"/>
  <c r="K190104" i="1"/>
  <c r="K190105" i="1"/>
  <c r="K190106" i="1"/>
  <c r="K190107" i="1"/>
  <c r="K190108" i="1"/>
  <c r="K190109" i="1"/>
  <c r="K190110" i="1"/>
  <c r="K190111" i="1"/>
  <c r="K190112" i="1"/>
  <c r="K190113" i="1"/>
  <c r="K190114" i="1"/>
  <c r="K190115" i="1"/>
  <c r="K190116" i="1"/>
  <c r="K190117" i="1"/>
  <c r="K190118" i="1"/>
  <c r="K190119" i="1"/>
  <c r="K190120" i="1"/>
  <c r="K190121" i="1"/>
  <c r="K190122" i="1"/>
  <c r="K190123" i="1"/>
  <c r="K190124" i="1"/>
  <c r="K190125" i="1"/>
  <c r="K190126" i="1"/>
  <c r="K190127" i="1"/>
  <c r="K190128" i="1"/>
  <c r="K190129" i="1"/>
  <c r="K190130" i="1"/>
  <c r="K190131" i="1"/>
  <c r="K190132" i="1"/>
  <c r="K190133" i="1"/>
  <c r="K190134" i="1"/>
  <c r="K190135" i="1"/>
  <c r="K190136" i="1"/>
  <c r="K190137" i="1"/>
  <c r="K190138" i="1"/>
  <c r="K190139" i="1"/>
  <c r="K190140" i="1"/>
  <c r="K190141" i="1"/>
  <c r="K190142" i="1"/>
  <c r="K190143" i="1"/>
  <c r="K190144" i="1"/>
  <c r="K190145" i="1"/>
  <c r="K190146" i="1"/>
  <c r="K190147" i="1"/>
  <c r="K190148" i="1"/>
  <c r="K190149" i="1"/>
  <c r="K190150" i="1"/>
  <c r="K190151" i="1"/>
  <c r="K190152" i="1"/>
  <c r="K190153" i="1"/>
  <c r="K190154" i="1"/>
  <c r="K190155" i="1"/>
  <c r="K190156" i="1"/>
  <c r="K190157" i="1"/>
  <c r="K190158" i="1"/>
  <c r="K190159" i="1"/>
  <c r="K190160" i="1"/>
  <c r="K190161" i="1"/>
  <c r="K190162" i="1"/>
  <c r="K190163" i="1"/>
  <c r="K190164" i="1"/>
  <c r="K190165" i="1"/>
  <c r="K190166" i="1"/>
  <c r="K190167" i="1"/>
  <c r="K190168" i="1"/>
  <c r="K190169" i="1"/>
  <c r="K190170" i="1"/>
  <c r="K190171" i="1"/>
  <c r="K190172" i="1"/>
  <c r="K190173" i="1"/>
  <c r="K190174" i="1"/>
  <c r="K190175" i="1"/>
  <c r="K190176" i="1"/>
  <c r="K190177" i="1"/>
  <c r="K190178" i="1"/>
  <c r="K190179" i="1"/>
  <c r="K190180" i="1"/>
  <c r="K190181" i="1"/>
  <c r="K190182" i="1"/>
  <c r="K190183" i="1"/>
  <c r="K190184" i="1"/>
  <c r="K190185" i="1"/>
  <c r="K190186" i="1"/>
  <c r="K190187" i="1"/>
  <c r="K190188" i="1"/>
  <c r="K190189" i="1"/>
  <c r="K190190" i="1"/>
  <c r="K190191" i="1"/>
  <c r="K190192" i="1"/>
  <c r="K190193" i="1"/>
  <c r="K190194" i="1"/>
  <c r="K190195" i="1"/>
  <c r="K190196" i="1"/>
  <c r="K190197" i="1"/>
  <c r="K190198" i="1"/>
  <c r="K190199" i="1"/>
  <c r="K190200" i="1"/>
  <c r="K190201" i="1"/>
  <c r="K190202" i="1"/>
  <c r="K190203" i="1"/>
  <c r="K190204" i="1"/>
  <c r="K190205" i="1"/>
  <c r="K190206" i="1"/>
  <c r="K190207" i="1"/>
  <c r="K190208" i="1"/>
  <c r="K190209" i="1"/>
  <c r="K190210" i="1"/>
  <c r="K190211" i="1"/>
  <c r="K190212" i="1"/>
  <c r="K190213" i="1"/>
  <c r="K190214" i="1"/>
  <c r="K190215" i="1"/>
  <c r="K190216" i="1"/>
  <c r="K190217" i="1"/>
  <c r="K190218" i="1"/>
  <c r="K190219" i="1"/>
  <c r="K190220" i="1"/>
  <c r="K190221" i="1"/>
  <c r="K190222" i="1"/>
  <c r="K190223" i="1"/>
  <c r="K190224" i="1"/>
  <c r="K190225" i="1"/>
  <c r="K190226" i="1"/>
  <c r="K190227" i="1"/>
  <c r="K190228" i="1"/>
  <c r="K190229" i="1"/>
  <c r="K190230" i="1"/>
  <c r="K190231" i="1"/>
  <c r="K190232" i="1"/>
  <c r="K190233" i="1"/>
  <c r="K190234" i="1"/>
  <c r="K190235" i="1"/>
  <c r="K190236" i="1"/>
  <c r="K190237" i="1"/>
  <c r="K190238" i="1"/>
  <c r="K190239" i="1"/>
  <c r="K190240" i="1"/>
  <c r="K190241" i="1"/>
  <c r="K190242" i="1"/>
  <c r="K190243" i="1"/>
  <c r="K190244" i="1"/>
  <c r="K190245" i="1"/>
  <c r="K190246" i="1"/>
  <c r="K190247" i="1"/>
  <c r="K190248" i="1"/>
  <c r="K190249" i="1"/>
  <c r="K190250" i="1"/>
  <c r="K190251" i="1"/>
  <c r="K190252" i="1"/>
  <c r="K190253" i="1"/>
  <c r="K190254" i="1"/>
  <c r="K190255" i="1"/>
  <c r="K190256" i="1"/>
  <c r="K190257" i="1"/>
  <c r="K190258" i="1"/>
  <c r="K190259" i="1"/>
  <c r="K190260" i="1"/>
  <c r="K190261" i="1"/>
  <c r="K190262" i="1"/>
  <c r="K190263" i="1"/>
  <c r="K190264" i="1"/>
  <c r="K190265" i="1"/>
  <c r="K190266" i="1"/>
  <c r="K190267" i="1"/>
  <c r="K190268" i="1"/>
  <c r="K190269" i="1"/>
  <c r="K190270" i="1"/>
  <c r="K190271" i="1"/>
  <c r="K190272" i="1"/>
  <c r="K190273" i="1"/>
  <c r="K190274" i="1"/>
  <c r="K190275" i="1"/>
  <c r="K190276" i="1"/>
  <c r="K190277" i="1"/>
  <c r="K190278" i="1"/>
  <c r="K190279" i="1"/>
  <c r="K190280" i="1"/>
  <c r="K190281" i="1"/>
  <c r="K190282" i="1"/>
  <c r="K190283" i="1"/>
  <c r="K190284" i="1"/>
  <c r="K190285" i="1"/>
  <c r="K190286" i="1"/>
  <c r="K190287" i="1"/>
  <c r="K190288" i="1"/>
  <c r="K190289" i="1"/>
  <c r="K190290" i="1"/>
  <c r="K190291" i="1"/>
  <c r="K190292" i="1"/>
  <c r="K190293" i="1"/>
  <c r="K190294" i="1"/>
  <c r="K190295" i="1"/>
  <c r="K190296" i="1"/>
  <c r="K190297" i="1"/>
  <c r="K190298" i="1"/>
  <c r="K190299" i="1"/>
  <c r="K190300" i="1"/>
  <c r="K190301" i="1"/>
  <c r="K190302" i="1"/>
  <c r="K190303" i="1"/>
  <c r="K190304" i="1"/>
  <c r="K190305" i="1"/>
  <c r="K190306" i="1"/>
  <c r="K190307" i="1"/>
  <c r="K190308" i="1"/>
  <c r="K190309" i="1"/>
  <c r="K190310" i="1"/>
  <c r="K190311" i="1"/>
  <c r="K190312" i="1"/>
  <c r="K190313" i="1"/>
  <c r="K190314" i="1"/>
  <c r="K190315" i="1"/>
  <c r="K190316" i="1"/>
  <c r="K190317" i="1"/>
  <c r="K190318" i="1"/>
  <c r="K190319" i="1"/>
  <c r="K190320" i="1"/>
  <c r="K190321" i="1"/>
  <c r="K190322" i="1"/>
  <c r="K190323" i="1"/>
  <c r="K190324" i="1"/>
  <c r="K190325" i="1"/>
  <c r="K190326" i="1"/>
  <c r="K190327" i="1"/>
  <c r="K190328" i="1"/>
  <c r="K190329" i="1"/>
  <c r="K190330" i="1"/>
  <c r="K190331" i="1"/>
  <c r="K190332" i="1"/>
  <c r="K190333" i="1"/>
  <c r="K190334" i="1"/>
  <c r="K190335" i="1"/>
  <c r="K190336" i="1"/>
  <c r="K190337" i="1"/>
  <c r="K190338" i="1"/>
  <c r="K190339" i="1"/>
  <c r="K190340" i="1"/>
  <c r="K190341" i="1"/>
  <c r="K190342" i="1"/>
  <c r="K190343" i="1"/>
  <c r="K190344" i="1"/>
  <c r="K190345" i="1"/>
  <c r="K190346" i="1"/>
  <c r="K190347" i="1"/>
  <c r="K190348" i="1"/>
  <c r="K190349" i="1"/>
  <c r="K190350" i="1"/>
  <c r="K190351" i="1"/>
  <c r="K190352" i="1"/>
  <c r="K190353" i="1"/>
  <c r="K190354" i="1"/>
  <c r="K190355" i="1"/>
  <c r="K190356" i="1"/>
  <c r="K190357" i="1"/>
  <c r="K190358" i="1"/>
  <c r="K190359" i="1"/>
  <c r="K190360" i="1"/>
  <c r="K190361" i="1"/>
  <c r="K190362" i="1"/>
  <c r="K190363" i="1"/>
  <c r="K190364" i="1"/>
  <c r="K190365" i="1"/>
  <c r="K190366" i="1"/>
  <c r="K190367" i="1"/>
  <c r="K190368" i="1"/>
  <c r="K190369" i="1"/>
  <c r="K190370" i="1"/>
  <c r="K190371" i="1"/>
  <c r="K190372" i="1"/>
  <c r="K190373" i="1"/>
  <c r="K190374" i="1"/>
  <c r="K190375" i="1"/>
  <c r="K190376" i="1"/>
  <c r="K190377" i="1"/>
  <c r="K190378" i="1"/>
  <c r="K190379" i="1"/>
  <c r="K190380" i="1"/>
  <c r="K190381" i="1"/>
  <c r="K190382" i="1"/>
  <c r="K190383" i="1"/>
  <c r="K190384" i="1"/>
  <c r="K190385" i="1"/>
  <c r="K190386" i="1"/>
  <c r="K190387" i="1"/>
  <c r="K190388" i="1"/>
  <c r="K190389" i="1"/>
  <c r="K190390" i="1"/>
  <c r="K190391" i="1"/>
  <c r="K190392" i="1"/>
  <c r="K190393" i="1"/>
  <c r="K190394" i="1"/>
  <c r="K190395" i="1"/>
  <c r="K190396" i="1"/>
  <c r="K190397" i="1"/>
  <c r="K190398" i="1"/>
  <c r="K190399" i="1"/>
  <c r="K190400" i="1"/>
  <c r="K190401" i="1"/>
  <c r="K190402" i="1"/>
  <c r="K190403" i="1"/>
  <c r="K190404" i="1"/>
  <c r="K190405" i="1"/>
  <c r="K190406" i="1"/>
  <c r="K190407" i="1"/>
  <c r="K190408" i="1"/>
  <c r="K190409" i="1"/>
  <c r="K190410" i="1"/>
  <c r="K190411" i="1"/>
  <c r="K190412" i="1"/>
  <c r="K190413" i="1"/>
  <c r="K190414" i="1"/>
  <c r="K190415" i="1"/>
  <c r="K190416" i="1"/>
  <c r="K190417" i="1"/>
  <c r="K190418" i="1"/>
  <c r="K190419" i="1"/>
  <c r="K190420" i="1"/>
  <c r="K190421" i="1"/>
  <c r="K190422" i="1"/>
  <c r="K190423" i="1"/>
  <c r="K190424" i="1"/>
  <c r="K190425" i="1"/>
  <c r="K190426" i="1"/>
  <c r="K190427" i="1"/>
  <c r="K190428" i="1"/>
  <c r="K190429" i="1"/>
  <c r="K190430" i="1"/>
  <c r="K190431" i="1"/>
  <c r="K190432" i="1"/>
  <c r="K190433" i="1"/>
  <c r="K190434" i="1"/>
  <c r="K190435" i="1"/>
  <c r="K190436" i="1"/>
  <c r="K190437" i="1"/>
  <c r="K190438" i="1"/>
  <c r="K190439" i="1"/>
  <c r="K190440" i="1"/>
  <c r="K190441" i="1"/>
  <c r="K190442" i="1"/>
  <c r="K190443" i="1"/>
  <c r="K190444" i="1"/>
  <c r="K190445" i="1"/>
  <c r="K190446" i="1"/>
  <c r="K190447" i="1"/>
  <c r="K190448" i="1"/>
  <c r="K190449" i="1"/>
  <c r="K190450" i="1"/>
  <c r="K190451" i="1"/>
  <c r="K190452" i="1"/>
  <c r="K190453" i="1"/>
  <c r="K190454" i="1"/>
  <c r="K190455" i="1"/>
  <c r="K190456" i="1"/>
  <c r="K190457" i="1"/>
  <c r="K190458" i="1"/>
  <c r="K190459" i="1"/>
  <c r="K190460" i="1"/>
  <c r="K190461" i="1"/>
  <c r="K190462" i="1"/>
  <c r="K190463" i="1"/>
  <c r="K190464" i="1"/>
  <c r="K190465" i="1"/>
  <c r="K190466" i="1"/>
  <c r="K190467" i="1"/>
  <c r="K190468" i="1"/>
  <c r="K190469" i="1"/>
  <c r="K190470" i="1"/>
  <c r="K190471" i="1"/>
  <c r="K190472" i="1"/>
  <c r="K190473" i="1"/>
  <c r="K190474" i="1"/>
  <c r="K190475" i="1"/>
  <c r="K190476" i="1"/>
  <c r="K190477" i="1"/>
  <c r="K190478" i="1"/>
  <c r="K190479" i="1"/>
  <c r="K190480" i="1"/>
  <c r="K190481" i="1"/>
  <c r="K190482" i="1"/>
  <c r="K190483" i="1"/>
  <c r="K190484" i="1"/>
  <c r="K190485" i="1"/>
  <c r="K190486" i="1"/>
  <c r="K190487" i="1"/>
  <c r="K190488" i="1"/>
  <c r="K190489" i="1"/>
  <c r="K190490" i="1"/>
  <c r="K190491" i="1"/>
  <c r="K190492" i="1"/>
  <c r="K190493" i="1"/>
  <c r="K190494" i="1"/>
  <c r="K190495" i="1"/>
  <c r="K190496" i="1"/>
  <c r="K190497" i="1"/>
  <c r="K190498" i="1"/>
  <c r="K190499" i="1"/>
  <c r="K190500" i="1"/>
  <c r="K190501" i="1"/>
  <c r="K190502" i="1"/>
  <c r="K190503" i="1"/>
  <c r="K190504" i="1"/>
  <c r="K190505" i="1"/>
  <c r="K190506" i="1"/>
  <c r="K190507" i="1"/>
  <c r="K190508" i="1"/>
  <c r="K190509" i="1"/>
  <c r="K190510" i="1"/>
  <c r="K190511" i="1"/>
  <c r="K190512" i="1"/>
  <c r="K190513" i="1"/>
  <c r="K190514" i="1"/>
  <c r="K190515" i="1"/>
  <c r="K190516" i="1"/>
  <c r="K190517" i="1"/>
  <c r="K190518" i="1"/>
  <c r="K190519" i="1"/>
  <c r="K190520" i="1"/>
  <c r="K190521" i="1"/>
  <c r="K190522" i="1"/>
  <c r="K190523" i="1"/>
  <c r="K190524" i="1"/>
  <c r="K190525" i="1"/>
  <c r="K190526" i="1"/>
  <c r="K190527" i="1"/>
  <c r="K190528" i="1"/>
  <c r="K190529" i="1"/>
  <c r="K190530" i="1"/>
  <c r="K190531" i="1"/>
  <c r="K190532" i="1"/>
  <c r="K190533" i="1"/>
  <c r="K190534" i="1"/>
  <c r="K190535" i="1"/>
  <c r="K190536" i="1"/>
  <c r="K190537" i="1"/>
  <c r="K190538" i="1"/>
  <c r="K190539" i="1"/>
  <c r="K190540" i="1"/>
  <c r="K190541" i="1"/>
  <c r="K190542" i="1"/>
  <c r="K190543" i="1"/>
  <c r="K190544" i="1"/>
  <c r="K190545" i="1"/>
  <c r="K190546" i="1"/>
  <c r="K190547" i="1"/>
  <c r="K190548" i="1"/>
  <c r="K190549" i="1"/>
  <c r="K190550" i="1"/>
  <c r="K190551" i="1"/>
  <c r="K190552" i="1"/>
  <c r="K190553" i="1"/>
  <c r="K190554" i="1"/>
  <c r="K190555" i="1"/>
  <c r="K190556" i="1"/>
  <c r="K190557" i="1"/>
  <c r="K190558" i="1"/>
  <c r="K190559" i="1"/>
  <c r="K190560" i="1"/>
  <c r="K190561" i="1"/>
  <c r="K190562" i="1"/>
  <c r="K190563" i="1"/>
  <c r="K190564" i="1"/>
  <c r="K190565" i="1"/>
  <c r="K190566" i="1"/>
  <c r="K190567" i="1"/>
  <c r="K190568" i="1"/>
  <c r="K190569" i="1"/>
  <c r="K190570" i="1"/>
  <c r="K190571" i="1"/>
  <c r="K190572" i="1"/>
  <c r="K190573" i="1"/>
  <c r="K190574" i="1"/>
  <c r="K190575" i="1"/>
  <c r="K190576" i="1"/>
  <c r="K190577" i="1"/>
  <c r="K190578" i="1"/>
  <c r="K190579" i="1"/>
  <c r="K190580" i="1"/>
  <c r="K190581" i="1"/>
  <c r="K190582" i="1"/>
  <c r="K190583" i="1"/>
  <c r="K190584" i="1"/>
  <c r="K190585" i="1"/>
  <c r="K190586" i="1"/>
  <c r="K190587" i="1"/>
  <c r="K190588" i="1"/>
  <c r="K190589" i="1"/>
  <c r="K190590" i="1"/>
  <c r="K190591" i="1"/>
  <c r="K190592" i="1"/>
  <c r="K190593" i="1"/>
  <c r="K190594" i="1"/>
  <c r="K190595" i="1"/>
  <c r="K190596" i="1"/>
  <c r="K190597" i="1"/>
  <c r="K190598" i="1"/>
  <c r="K190599" i="1"/>
  <c r="K190600" i="1"/>
  <c r="K190601" i="1"/>
  <c r="K190602" i="1"/>
  <c r="K190603" i="1"/>
  <c r="K190604" i="1"/>
  <c r="K190605" i="1"/>
  <c r="K190606" i="1"/>
  <c r="K190607" i="1"/>
  <c r="K190608" i="1"/>
  <c r="K190609" i="1"/>
  <c r="K190610" i="1"/>
  <c r="K190611" i="1"/>
  <c r="K190612" i="1"/>
  <c r="K190613" i="1"/>
  <c r="K190614" i="1"/>
  <c r="K190615" i="1"/>
  <c r="K190616" i="1"/>
  <c r="K190617" i="1"/>
  <c r="K190618" i="1"/>
  <c r="K190619" i="1"/>
  <c r="K190620" i="1"/>
  <c r="K190621" i="1"/>
  <c r="K190622" i="1"/>
  <c r="K190623" i="1"/>
  <c r="K190624" i="1"/>
  <c r="K190625" i="1"/>
  <c r="K190626" i="1"/>
  <c r="K190627" i="1"/>
  <c r="K190628" i="1"/>
  <c r="K190629" i="1"/>
  <c r="K190630" i="1"/>
  <c r="K190631" i="1"/>
  <c r="K190632" i="1"/>
  <c r="K190633" i="1"/>
  <c r="K190634" i="1"/>
  <c r="K190635" i="1"/>
  <c r="K190636" i="1"/>
  <c r="K190637" i="1"/>
  <c r="K190638" i="1"/>
  <c r="K190639" i="1"/>
  <c r="K190640" i="1"/>
  <c r="K190641" i="1"/>
  <c r="K190642" i="1"/>
  <c r="K190643" i="1"/>
  <c r="K190644" i="1"/>
  <c r="K190645" i="1"/>
  <c r="K190646" i="1"/>
  <c r="K190647" i="1"/>
  <c r="K190648" i="1"/>
  <c r="K190649" i="1"/>
  <c r="K190650" i="1"/>
  <c r="K190651" i="1"/>
  <c r="K190652" i="1"/>
  <c r="K190653" i="1"/>
  <c r="K190654" i="1"/>
  <c r="K190655" i="1"/>
  <c r="K190656" i="1"/>
  <c r="K190657" i="1"/>
  <c r="K190658" i="1"/>
  <c r="K190659" i="1"/>
  <c r="K190660" i="1"/>
  <c r="K190661" i="1"/>
  <c r="K190662" i="1"/>
  <c r="K190663" i="1"/>
  <c r="K190664" i="1"/>
  <c r="K190665" i="1"/>
  <c r="K190666" i="1"/>
  <c r="K190667" i="1"/>
  <c r="K190668" i="1"/>
  <c r="K190669" i="1"/>
  <c r="K190670" i="1"/>
  <c r="K190671" i="1"/>
  <c r="K190672" i="1"/>
  <c r="K190673" i="1"/>
  <c r="K190674" i="1"/>
  <c r="K190675" i="1"/>
  <c r="K190676" i="1"/>
  <c r="K190677" i="1"/>
  <c r="K190678" i="1"/>
  <c r="K190679" i="1"/>
  <c r="K190680" i="1"/>
  <c r="K190681" i="1"/>
  <c r="K190682" i="1"/>
  <c r="K190683" i="1"/>
  <c r="K190684" i="1"/>
  <c r="K190685" i="1"/>
  <c r="K190686" i="1"/>
  <c r="K190687" i="1"/>
  <c r="K190688" i="1"/>
  <c r="K190689" i="1"/>
  <c r="K190690" i="1"/>
  <c r="K190691" i="1"/>
  <c r="K190692" i="1"/>
  <c r="K190693" i="1"/>
  <c r="K190694" i="1"/>
  <c r="K190695" i="1"/>
  <c r="K190696" i="1"/>
  <c r="K190697" i="1"/>
  <c r="K190698" i="1"/>
  <c r="K190699" i="1"/>
  <c r="K190700" i="1"/>
  <c r="K190701" i="1"/>
  <c r="K190702" i="1"/>
  <c r="K190703" i="1"/>
  <c r="K190704" i="1"/>
  <c r="K190705" i="1"/>
  <c r="K190706" i="1"/>
  <c r="K190707" i="1"/>
  <c r="K190708" i="1"/>
  <c r="K190709" i="1"/>
  <c r="K190710" i="1"/>
  <c r="K190711" i="1"/>
  <c r="K190712" i="1"/>
  <c r="K190713" i="1"/>
  <c r="K190714" i="1"/>
  <c r="K190715" i="1"/>
  <c r="K190716" i="1"/>
  <c r="K190717" i="1"/>
  <c r="K190718" i="1"/>
  <c r="K190719" i="1"/>
  <c r="K190720" i="1"/>
  <c r="K190721" i="1"/>
  <c r="K190722" i="1"/>
  <c r="K190723" i="1"/>
  <c r="K190724" i="1"/>
  <c r="K190725" i="1"/>
  <c r="K190726" i="1"/>
  <c r="K190727" i="1"/>
  <c r="K190728" i="1"/>
  <c r="K190729" i="1"/>
  <c r="K190730" i="1"/>
  <c r="K190731" i="1"/>
  <c r="K190732" i="1"/>
  <c r="K190733" i="1"/>
  <c r="K190734" i="1"/>
  <c r="K190735" i="1"/>
  <c r="K190736" i="1"/>
  <c r="K190737" i="1"/>
  <c r="K190738" i="1"/>
  <c r="K190739" i="1"/>
  <c r="K190740" i="1"/>
  <c r="K190741" i="1"/>
  <c r="K190742" i="1"/>
  <c r="K190743" i="1"/>
  <c r="K190744" i="1"/>
  <c r="K190745" i="1"/>
  <c r="K190746" i="1"/>
  <c r="K190747" i="1"/>
  <c r="K190748" i="1"/>
  <c r="K190749" i="1"/>
  <c r="K190750" i="1"/>
  <c r="K190751" i="1"/>
  <c r="K190752" i="1"/>
  <c r="K190753" i="1"/>
  <c r="K190754" i="1"/>
  <c r="K190755" i="1"/>
  <c r="K190756" i="1"/>
  <c r="K190757" i="1"/>
  <c r="K190758" i="1"/>
  <c r="K190759" i="1"/>
  <c r="K190760" i="1"/>
  <c r="K190761" i="1"/>
  <c r="K190762" i="1"/>
  <c r="K190763" i="1"/>
  <c r="K190764" i="1"/>
  <c r="K190765" i="1"/>
  <c r="K190766" i="1"/>
  <c r="K190767" i="1"/>
  <c r="K190768" i="1"/>
  <c r="K190769" i="1"/>
  <c r="K190770" i="1"/>
  <c r="K190771" i="1"/>
  <c r="K190772" i="1"/>
  <c r="K190773" i="1"/>
  <c r="K190774" i="1"/>
  <c r="K190775" i="1"/>
  <c r="K190776" i="1"/>
  <c r="K190777" i="1"/>
  <c r="K190778" i="1"/>
  <c r="K190779" i="1"/>
  <c r="K190780" i="1"/>
  <c r="K190781" i="1"/>
  <c r="K190782" i="1"/>
  <c r="K190783" i="1"/>
  <c r="K190784" i="1"/>
  <c r="K190785" i="1"/>
  <c r="K190786" i="1"/>
  <c r="K190787" i="1"/>
  <c r="K190788" i="1"/>
  <c r="K190789" i="1"/>
  <c r="K190790" i="1"/>
  <c r="K190791" i="1"/>
  <c r="K190792" i="1"/>
  <c r="K190793" i="1"/>
  <c r="K190794" i="1"/>
  <c r="K190795" i="1"/>
  <c r="K190796" i="1"/>
  <c r="K190797" i="1"/>
  <c r="K190798" i="1"/>
  <c r="K190799" i="1"/>
  <c r="K190800" i="1"/>
  <c r="K190801" i="1"/>
  <c r="K190802" i="1"/>
  <c r="K190803" i="1"/>
  <c r="K190804" i="1"/>
  <c r="K190805" i="1"/>
  <c r="K190806" i="1"/>
  <c r="K190807" i="1"/>
  <c r="K190808" i="1"/>
  <c r="K190809" i="1"/>
  <c r="K190810" i="1"/>
  <c r="K190811" i="1"/>
  <c r="K190812" i="1"/>
  <c r="K190813" i="1"/>
  <c r="K190814" i="1"/>
  <c r="K190815" i="1"/>
  <c r="K190816" i="1"/>
  <c r="K190817" i="1"/>
  <c r="K190818" i="1"/>
  <c r="K190819" i="1"/>
  <c r="K190820" i="1"/>
  <c r="K190821" i="1"/>
  <c r="K190822" i="1"/>
  <c r="K190823" i="1"/>
  <c r="K190824" i="1"/>
  <c r="K190825" i="1"/>
  <c r="K190826" i="1"/>
  <c r="K190827" i="1"/>
  <c r="K190828" i="1"/>
  <c r="K190829" i="1"/>
  <c r="K190830" i="1"/>
  <c r="K190831" i="1"/>
  <c r="K190832" i="1"/>
  <c r="K190833" i="1"/>
  <c r="K190834" i="1"/>
  <c r="K190835" i="1"/>
  <c r="K190836" i="1"/>
  <c r="K190837" i="1"/>
  <c r="K190838" i="1"/>
  <c r="K190839" i="1"/>
  <c r="K190840" i="1"/>
  <c r="K190841" i="1"/>
  <c r="K190842" i="1"/>
  <c r="K190843" i="1"/>
  <c r="K190844" i="1"/>
  <c r="K190845" i="1"/>
  <c r="K190846" i="1"/>
  <c r="K190847" i="1"/>
  <c r="K190848" i="1"/>
  <c r="K190849" i="1"/>
  <c r="K190850" i="1"/>
  <c r="K190851" i="1"/>
  <c r="K190852" i="1"/>
  <c r="K190853" i="1"/>
  <c r="K190854" i="1"/>
  <c r="K190855" i="1"/>
  <c r="K190856" i="1"/>
  <c r="K190857" i="1"/>
  <c r="K190858" i="1"/>
  <c r="K190859" i="1"/>
  <c r="K190860" i="1"/>
  <c r="K190861" i="1"/>
  <c r="K190862" i="1"/>
  <c r="K190863" i="1"/>
  <c r="K190864" i="1"/>
  <c r="K190865" i="1"/>
  <c r="K190866" i="1"/>
  <c r="K190867" i="1"/>
  <c r="K190868" i="1"/>
  <c r="K190869" i="1"/>
  <c r="K190870" i="1"/>
  <c r="K190871" i="1"/>
  <c r="K190872" i="1"/>
  <c r="K190873" i="1"/>
  <c r="K190874" i="1"/>
  <c r="K190875" i="1"/>
  <c r="K190876" i="1"/>
  <c r="K190877" i="1"/>
  <c r="K190878" i="1"/>
  <c r="K190879" i="1"/>
  <c r="K190880" i="1"/>
  <c r="K190881" i="1"/>
  <c r="K190882" i="1"/>
  <c r="K190883" i="1"/>
  <c r="K190884" i="1"/>
  <c r="K190885" i="1"/>
  <c r="K190886" i="1"/>
  <c r="K190887" i="1"/>
  <c r="K190888" i="1"/>
  <c r="K190889" i="1"/>
  <c r="K190890" i="1"/>
  <c r="K190891" i="1"/>
  <c r="K190892" i="1"/>
  <c r="K190893" i="1"/>
  <c r="K190894" i="1"/>
  <c r="K190895" i="1"/>
  <c r="K190896" i="1"/>
  <c r="K190897" i="1"/>
  <c r="K190898" i="1"/>
  <c r="K190899" i="1"/>
  <c r="K190900" i="1"/>
  <c r="K190901" i="1"/>
  <c r="K190902" i="1"/>
  <c r="K190903" i="1"/>
  <c r="K190904" i="1"/>
  <c r="K190905" i="1"/>
  <c r="K190906" i="1"/>
  <c r="K190907" i="1"/>
  <c r="K190908" i="1"/>
  <c r="K190909" i="1"/>
  <c r="K190910" i="1"/>
  <c r="K190911" i="1"/>
  <c r="K190912" i="1"/>
  <c r="K190913" i="1"/>
  <c r="K190914" i="1"/>
  <c r="K190915" i="1"/>
  <c r="K190916" i="1"/>
  <c r="K190917" i="1"/>
  <c r="K190918" i="1"/>
  <c r="K190919" i="1"/>
  <c r="K190920" i="1"/>
  <c r="K190921" i="1"/>
  <c r="K190922" i="1"/>
  <c r="K190923" i="1"/>
  <c r="K190924" i="1"/>
  <c r="K190925" i="1"/>
  <c r="K190926" i="1"/>
  <c r="K190927" i="1"/>
  <c r="K190928" i="1"/>
  <c r="K190929" i="1"/>
  <c r="K190930" i="1"/>
  <c r="K190931" i="1"/>
  <c r="K190932" i="1"/>
  <c r="K190933" i="1"/>
  <c r="K190934" i="1"/>
  <c r="K190935" i="1"/>
  <c r="K190936" i="1"/>
  <c r="K190937" i="1"/>
  <c r="K190938" i="1"/>
  <c r="K190939" i="1"/>
  <c r="K190940" i="1"/>
  <c r="K190941" i="1"/>
  <c r="K190942" i="1"/>
  <c r="K190943" i="1"/>
  <c r="K190944" i="1"/>
  <c r="K190945" i="1"/>
  <c r="K190946" i="1"/>
  <c r="K190947" i="1"/>
  <c r="K190948" i="1"/>
  <c r="K190949" i="1"/>
  <c r="K190950" i="1"/>
  <c r="K190951" i="1"/>
  <c r="K190952" i="1"/>
  <c r="K190953" i="1"/>
  <c r="K190954" i="1"/>
  <c r="K190955" i="1"/>
  <c r="K190956" i="1"/>
  <c r="K190957" i="1"/>
  <c r="K190958" i="1"/>
  <c r="K190959" i="1"/>
  <c r="K190960" i="1"/>
  <c r="K190961" i="1"/>
  <c r="K190962" i="1"/>
  <c r="K190963" i="1"/>
  <c r="K190964" i="1"/>
  <c r="K190965" i="1"/>
  <c r="K190966" i="1"/>
  <c r="K190967" i="1"/>
  <c r="K190968" i="1"/>
  <c r="K190969" i="1"/>
  <c r="K190970" i="1"/>
  <c r="K190971" i="1"/>
  <c r="K190972" i="1"/>
  <c r="K190973" i="1"/>
  <c r="K190974" i="1"/>
  <c r="K190975" i="1"/>
  <c r="K190976" i="1"/>
  <c r="K190977" i="1"/>
  <c r="K190978" i="1"/>
  <c r="K190979" i="1"/>
  <c r="K190980" i="1"/>
  <c r="K190981" i="1"/>
  <c r="K190982" i="1"/>
  <c r="K190983" i="1"/>
  <c r="K190984" i="1"/>
  <c r="K190985" i="1"/>
  <c r="K190986" i="1"/>
  <c r="K190987" i="1"/>
  <c r="K190988" i="1"/>
  <c r="K190989" i="1"/>
  <c r="K190990" i="1"/>
  <c r="K190991" i="1"/>
  <c r="K190992" i="1"/>
  <c r="K190993" i="1"/>
  <c r="K190994" i="1"/>
  <c r="K190995" i="1"/>
  <c r="K190996" i="1"/>
  <c r="K190997" i="1"/>
  <c r="K190998" i="1"/>
  <c r="K190999" i="1"/>
  <c r="K191000" i="1"/>
  <c r="K191001" i="1"/>
  <c r="K191002" i="1"/>
  <c r="K191003" i="1"/>
  <c r="K191004" i="1"/>
  <c r="K191005" i="1"/>
  <c r="K191006" i="1"/>
  <c r="K191007" i="1"/>
  <c r="K191008" i="1"/>
  <c r="K191009" i="1"/>
  <c r="K191010" i="1"/>
  <c r="K191011" i="1"/>
  <c r="K191012" i="1"/>
  <c r="K191013" i="1"/>
  <c r="K191014" i="1"/>
  <c r="K191015" i="1"/>
  <c r="K191016" i="1"/>
  <c r="K191017" i="1"/>
  <c r="K191018" i="1"/>
  <c r="K191019" i="1"/>
  <c r="K191020" i="1"/>
  <c r="K191021" i="1"/>
  <c r="K191022" i="1"/>
  <c r="K191023" i="1"/>
  <c r="K191024" i="1"/>
  <c r="K191025" i="1"/>
  <c r="K191026" i="1"/>
  <c r="K191027" i="1"/>
  <c r="K191028" i="1"/>
  <c r="K191029" i="1"/>
  <c r="K191030" i="1"/>
  <c r="K191031" i="1"/>
  <c r="K191032" i="1"/>
  <c r="K191033" i="1"/>
  <c r="K191034" i="1"/>
  <c r="K191035" i="1"/>
  <c r="K191036" i="1"/>
  <c r="K191037" i="1"/>
  <c r="K191038" i="1"/>
  <c r="K191039" i="1"/>
  <c r="K191040" i="1"/>
  <c r="K191041" i="1"/>
  <c r="K191042" i="1"/>
  <c r="K191043" i="1"/>
  <c r="K191044" i="1"/>
  <c r="K191045" i="1"/>
  <c r="K191046" i="1"/>
  <c r="K191047" i="1"/>
  <c r="K191048" i="1"/>
  <c r="K191049" i="1"/>
  <c r="K191050" i="1"/>
  <c r="K191051" i="1"/>
  <c r="K191052" i="1"/>
  <c r="K191053" i="1"/>
  <c r="K191054" i="1"/>
  <c r="K191055" i="1"/>
  <c r="K191056" i="1"/>
  <c r="K191057" i="1"/>
  <c r="K191058" i="1"/>
  <c r="K191059" i="1"/>
  <c r="K191060" i="1"/>
  <c r="K191061" i="1"/>
  <c r="K191062" i="1"/>
  <c r="K191063" i="1"/>
  <c r="K191064" i="1"/>
  <c r="K191065" i="1"/>
  <c r="K191066" i="1"/>
  <c r="K191067" i="1"/>
  <c r="K191068" i="1"/>
  <c r="K191069" i="1"/>
  <c r="K191070" i="1"/>
  <c r="K191071" i="1"/>
  <c r="K191072" i="1"/>
  <c r="K191073" i="1"/>
  <c r="K191074" i="1"/>
  <c r="K191075" i="1"/>
  <c r="K191076" i="1"/>
  <c r="K191077" i="1"/>
  <c r="K191078" i="1"/>
  <c r="K191079" i="1"/>
  <c r="K191080" i="1"/>
  <c r="K191081" i="1"/>
  <c r="K191082" i="1"/>
  <c r="K191083" i="1"/>
  <c r="K191084" i="1"/>
  <c r="K191085" i="1"/>
  <c r="K191086" i="1"/>
  <c r="K191087" i="1"/>
  <c r="K191088" i="1"/>
  <c r="K191089" i="1"/>
  <c r="K191090" i="1"/>
  <c r="K191091" i="1"/>
  <c r="K191092" i="1"/>
  <c r="K191093" i="1"/>
  <c r="K191094" i="1"/>
  <c r="K191095" i="1"/>
  <c r="K191096" i="1"/>
  <c r="K191097" i="1"/>
  <c r="K191098" i="1"/>
  <c r="K191099" i="1"/>
  <c r="K191100" i="1"/>
  <c r="K191101" i="1"/>
  <c r="K191102" i="1"/>
  <c r="K191103" i="1"/>
  <c r="K191104" i="1"/>
  <c r="K191105" i="1"/>
  <c r="K191106" i="1"/>
  <c r="K191107" i="1"/>
  <c r="K191108" i="1"/>
  <c r="K191109" i="1"/>
  <c r="K191110" i="1"/>
  <c r="K191111" i="1"/>
  <c r="K191112" i="1"/>
  <c r="K191113" i="1"/>
  <c r="K191114" i="1"/>
  <c r="K191115" i="1"/>
  <c r="K191116" i="1"/>
  <c r="K191117" i="1"/>
  <c r="K191118" i="1"/>
  <c r="K191119" i="1"/>
  <c r="K191120" i="1"/>
  <c r="K191121" i="1"/>
  <c r="K191122" i="1"/>
  <c r="K191123" i="1"/>
  <c r="K191124" i="1"/>
  <c r="K191125" i="1"/>
  <c r="K191126" i="1"/>
  <c r="K191127" i="1"/>
  <c r="K191128" i="1"/>
  <c r="K191129" i="1"/>
  <c r="K191130" i="1"/>
  <c r="K191131" i="1"/>
  <c r="K191132" i="1"/>
  <c r="K191133" i="1"/>
  <c r="K191134" i="1"/>
  <c r="K191135" i="1"/>
  <c r="K191136" i="1"/>
  <c r="K191137" i="1"/>
  <c r="K191138" i="1"/>
  <c r="K191139" i="1"/>
  <c r="K191140" i="1"/>
  <c r="K191141" i="1"/>
  <c r="K191142" i="1"/>
  <c r="K191143" i="1"/>
  <c r="K191144" i="1"/>
  <c r="K191145" i="1"/>
  <c r="K191146" i="1"/>
  <c r="K191147" i="1"/>
  <c r="K191148" i="1"/>
  <c r="K191149" i="1"/>
  <c r="K191150" i="1"/>
  <c r="K191151" i="1"/>
  <c r="K191152" i="1"/>
  <c r="K191153" i="1"/>
  <c r="K191154" i="1"/>
  <c r="K191155" i="1"/>
  <c r="K191156" i="1"/>
  <c r="K191157" i="1"/>
  <c r="K191158" i="1"/>
  <c r="K191159" i="1"/>
  <c r="K191160" i="1"/>
  <c r="K191161" i="1"/>
  <c r="K191162" i="1"/>
  <c r="K191163" i="1"/>
  <c r="K191164" i="1"/>
  <c r="K191165" i="1"/>
  <c r="K191166" i="1"/>
  <c r="K191167" i="1"/>
  <c r="K191168" i="1"/>
  <c r="K191169" i="1"/>
  <c r="K191170" i="1"/>
  <c r="K191171" i="1"/>
  <c r="K191172" i="1"/>
  <c r="K191173" i="1"/>
  <c r="K191174" i="1"/>
  <c r="K191175" i="1"/>
  <c r="K191176" i="1"/>
  <c r="K191177" i="1"/>
  <c r="K191178" i="1"/>
  <c r="K191179" i="1"/>
  <c r="K191180" i="1"/>
  <c r="K191181" i="1"/>
  <c r="K191182" i="1"/>
  <c r="K191183" i="1"/>
  <c r="K191184" i="1"/>
  <c r="K191185" i="1"/>
  <c r="K191186" i="1"/>
  <c r="K191187" i="1"/>
  <c r="K191188" i="1"/>
  <c r="K191189" i="1"/>
  <c r="K191190" i="1"/>
  <c r="K191191" i="1"/>
  <c r="K191192" i="1"/>
  <c r="K191193" i="1"/>
  <c r="K191194" i="1"/>
  <c r="K191195" i="1"/>
  <c r="K191196" i="1"/>
  <c r="K191197" i="1"/>
  <c r="K191198" i="1"/>
  <c r="K191199" i="1"/>
  <c r="K191200" i="1"/>
  <c r="K191201" i="1"/>
  <c r="K191202" i="1"/>
  <c r="K191203" i="1"/>
  <c r="K191204" i="1"/>
  <c r="K191205" i="1"/>
  <c r="K191206" i="1"/>
  <c r="K191207" i="1"/>
  <c r="K191208" i="1"/>
  <c r="K191209" i="1"/>
  <c r="K191210" i="1"/>
  <c r="K191211" i="1"/>
  <c r="K191212" i="1"/>
  <c r="K191213" i="1"/>
  <c r="K191214" i="1"/>
  <c r="K191215" i="1"/>
  <c r="K191216" i="1"/>
  <c r="K191217" i="1"/>
  <c r="K191218" i="1"/>
  <c r="K191219" i="1"/>
  <c r="K191220" i="1"/>
  <c r="K191221" i="1"/>
  <c r="K191222" i="1"/>
  <c r="K191223" i="1"/>
  <c r="K191224" i="1"/>
  <c r="K191225" i="1"/>
  <c r="K191226" i="1"/>
  <c r="K191227" i="1"/>
  <c r="K191228" i="1"/>
  <c r="K191229" i="1"/>
  <c r="K191230" i="1"/>
  <c r="K191231" i="1"/>
  <c r="K191232" i="1"/>
  <c r="K191233" i="1"/>
  <c r="K191234" i="1"/>
  <c r="K191235" i="1"/>
  <c r="K191236" i="1"/>
  <c r="K191237" i="1"/>
  <c r="K191238" i="1"/>
  <c r="K191239" i="1"/>
  <c r="K191240" i="1"/>
  <c r="K191241" i="1"/>
  <c r="K191242" i="1"/>
  <c r="K191243" i="1"/>
  <c r="K191244" i="1"/>
  <c r="K191245" i="1"/>
  <c r="K191246" i="1"/>
  <c r="K191247" i="1"/>
  <c r="K191248" i="1"/>
  <c r="K191249" i="1"/>
  <c r="K191250" i="1"/>
  <c r="K191251" i="1"/>
  <c r="K191252" i="1"/>
  <c r="K191253" i="1"/>
  <c r="K191254" i="1"/>
  <c r="K191255" i="1"/>
  <c r="K191256" i="1"/>
  <c r="K191257" i="1"/>
  <c r="K191258" i="1"/>
  <c r="K191259" i="1"/>
  <c r="K191260" i="1"/>
  <c r="K191261" i="1"/>
  <c r="K191262" i="1"/>
  <c r="K191263" i="1"/>
  <c r="K191264" i="1"/>
  <c r="K191265" i="1"/>
  <c r="K191266" i="1"/>
  <c r="K191267" i="1"/>
  <c r="K191268" i="1"/>
  <c r="K191269" i="1"/>
  <c r="K191270" i="1"/>
  <c r="K191271" i="1"/>
  <c r="K191272" i="1"/>
  <c r="K191273" i="1"/>
  <c r="K191274" i="1"/>
  <c r="K191275" i="1"/>
  <c r="K191276" i="1"/>
  <c r="K191277" i="1"/>
  <c r="K191278" i="1"/>
  <c r="K191279" i="1"/>
  <c r="K191280" i="1"/>
  <c r="K191281" i="1"/>
  <c r="K191282" i="1"/>
  <c r="K191283" i="1"/>
  <c r="K191284" i="1"/>
  <c r="K191285" i="1"/>
  <c r="K191286" i="1"/>
  <c r="K191287" i="1"/>
  <c r="K191288" i="1"/>
  <c r="K191289" i="1"/>
  <c r="K191290" i="1"/>
  <c r="K191291" i="1"/>
  <c r="K191292" i="1"/>
  <c r="K191293" i="1"/>
  <c r="K191294" i="1"/>
  <c r="K191295" i="1"/>
  <c r="K191296" i="1"/>
  <c r="K191297" i="1"/>
  <c r="K191298" i="1"/>
  <c r="K191299" i="1"/>
  <c r="K191300" i="1"/>
  <c r="K191301" i="1"/>
  <c r="K191302" i="1"/>
  <c r="K191303" i="1"/>
  <c r="K191304" i="1"/>
  <c r="K191305" i="1"/>
  <c r="K191306" i="1"/>
  <c r="K191307" i="1"/>
  <c r="K191308" i="1"/>
  <c r="K191309" i="1"/>
  <c r="K191310" i="1"/>
  <c r="K191311" i="1"/>
  <c r="K191312" i="1"/>
  <c r="K191313" i="1"/>
  <c r="K191314" i="1"/>
  <c r="K191315" i="1"/>
  <c r="K191316" i="1"/>
  <c r="K191317" i="1"/>
  <c r="K191318" i="1"/>
  <c r="K191319" i="1"/>
  <c r="K191320" i="1"/>
  <c r="K191321" i="1"/>
  <c r="K191322" i="1"/>
  <c r="K191323" i="1"/>
  <c r="K191324" i="1"/>
  <c r="K191325" i="1"/>
  <c r="K191326" i="1"/>
  <c r="K191327" i="1"/>
  <c r="K191328" i="1"/>
  <c r="K191329" i="1"/>
  <c r="K191330" i="1"/>
  <c r="K191331" i="1"/>
  <c r="K191332" i="1"/>
  <c r="K191333" i="1"/>
  <c r="K191334" i="1"/>
  <c r="K191335" i="1"/>
  <c r="K191336" i="1"/>
  <c r="K191337" i="1"/>
  <c r="K191338" i="1"/>
  <c r="K191339" i="1"/>
  <c r="K191340" i="1"/>
  <c r="K191341" i="1"/>
  <c r="K191342" i="1"/>
  <c r="K191343" i="1"/>
  <c r="K191344" i="1"/>
  <c r="K191345" i="1"/>
  <c r="K191346" i="1"/>
  <c r="K191347" i="1"/>
  <c r="K191348" i="1"/>
  <c r="K191349" i="1"/>
  <c r="K191350" i="1"/>
  <c r="K191351" i="1"/>
  <c r="K191352" i="1"/>
  <c r="K191353" i="1"/>
  <c r="K191354" i="1"/>
  <c r="K191355" i="1"/>
  <c r="K191356" i="1"/>
  <c r="K191357" i="1"/>
  <c r="K191358" i="1"/>
  <c r="K191359" i="1"/>
  <c r="K191360" i="1"/>
  <c r="K191361" i="1"/>
  <c r="K191362" i="1"/>
  <c r="K191363" i="1"/>
  <c r="K191364" i="1"/>
  <c r="K191365" i="1"/>
  <c r="K191366" i="1"/>
  <c r="K191367" i="1"/>
  <c r="K191368" i="1"/>
  <c r="K191369" i="1"/>
  <c r="K191370" i="1"/>
  <c r="K191371" i="1"/>
  <c r="K191372" i="1"/>
  <c r="K191373" i="1"/>
  <c r="K191374" i="1"/>
  <c r="K191375" i="1"/>
  <c r="K191376" i="1"/>
  <c r="K191377" i="1"/>
  <c r="K191378" i="1"/>
  <c r="K191379" i="1"/>
  <c r="K191380" i="1"/>
  <c r="K191381" i="1"/>
  <c r="K191382" i="1"/>
  <c r="K191383" i="1"/>
  <c r="K191384" i="1"/>
  <c r="K191385" i="1"/>
  <c r="K191386" i="1"/>
  <c r="K191387" i="1"/>
  <c r="K191388" i="1"/>
  <c r="K191389" i="1"/>
  <c r="K191390" i="1"/>
  <c r="K191391" i="1"/>
  <c r="K191392" i="1"/>
  <c r="K191393" i="1"/>
  <c r="K191394" i="1"/>
  <c r="K191395" i="1"/>
  <c r="K191396" i="1"/>
  <c r="K191397" i="1"/>
  <c r="K191398" i="1"/>
  <c r="K191399" i="1"/>
  <c r="K191400" i="1"/>
  <c r="K191401" i="1"/>
  <c r="K191402" i="1"/>
  <c r="K191403" i="1"/>
  <c r="K191404" i="1"/>
  <c r="K191405" i="1"/>
  <c r="K191406" i="1"/>
  <c r="K191407" i="1"/>
  <c r="K191408" i="1"/>
  <c r="K191409" i="1"/>
  <c r="K191410" i="1"/>
  <c r="K191411" i="1"/>
  <c r="K191412" i="1"/>
  <c r="K191413" i="1"/>
  <c r="K191414" i="1"/>
  <c r="K191415" i="1"/>
  <c r="K191416" i="1"/>
  <c r="K191417" i="1"/>
  <c r="K191418" i="1"/>
  <c r="K191419" i="1"/>
  <c r="K191420" i="1"/>
  <c r="K191421" i="1"/>
  <c r="K191422" i="1"/>
  <c r="K191423" i="1"/>
  <c r="K191424" i="1"/>
  <c r="K191425" i="1"/>
  <c r="K191426" i="1"/>
  <c r="K191427" i="1"/>
  <c r="K191428" i="1"/>
  <c r="K191429" i="1"/>
  <c r="K191430" i="1"/>
  <c r="K191431" i="1"/>
  <c r="K191432" i="1"/>
  <c r="K191433" i="1"/>
  <c r="K191434" i="1"/>
  <c r="K191435" i="1"/>
  <c r="K191436" i="1"/>
  <c r="K191437" i="1"/>
  <c r="K191438" i="1"/>
  <c r="K191439" i="1"/>
  <c r="K191440" i="1"/>
  <c r="K191441" i="1"/>
  <c r="K191442" i="1"/>
  <c r="K191443" i="1"/>
  <c r="K191444" i="1"/>
  <c r="K191445" i="1"/>
  <c r="K191446" i="1"/>
  <c r="K191447" i="1"/>
  <c r="K191448" i="1"/>
  <c r="K191449" i="1"/>
  <c r="K191450" i="1"/>
  <c r="K191451" i="1"/>
  <c r="K191452" i="1"/>
  <c r="K191453" i="1"/>
  <c r="K191454" i="1"/>
  <c r="K191455" i="1"/>
  <c r="K191456" i="1"/>
  <c r="K191457" i="1"/>
  <c r="K191458" i="1"/>
  <c r="K191459" i="1"/>
  <c r="K191460" i="1"/>
  <c r="K191461" i="1"/>
  <c r="K191462" i="1"/>
  <c r="K191463" i="1"/>
  <c r="K191464" i="1"/>
  <c r="K191465" i="1"/>
  <c r="K191466" i="1"/>
  <c r="K191467" i="1"/>
  <c r="K191468" i="1"/>
  <c r="K191469" i="1"/>
  <c r="K191470" i="1"/>
  <c r="K191471" i="1"/>
  <c r="K191472" i="1"/>
  <c r="K191473" i="1"/>
  <c r="K191474" i="1"/>
  <c r="K191475" i="1"/>
  <c r="K191476" i="1"/>
  <c r="K191477" i="1"/>
  <c r="K191478" i="1"/>
  <c r="K191479" i="1"/>
  <c r="K191480" i="1"/>
  <c r="K191481" i="1"/>
  <c r="K191482" i="1"/>
  <c r="K191483" i="1"/>
  <c r="K191484" i="1"/>
  <c r="K191485" i="1"/>
  <c r="K191486" i="1"/>
  <c r="K191487" i="1"/>
  <c r="K191488" i="1"/>
  <c r="K191489" i="1"/>
  <c r="K191490" i="1"/>
  <c r="K191491" i="1"/>
  <c r="K191492" i="1"/>
  <c r="K191493" i="1"/>
  <c r="K191494" i="1"/>
  <c r="K191495" i="1"/>
  <c r="K191496" i="1"/>
  <c r="K191497" i="1"/>
  <c r="K191498" i="1"/>
  <c r="K191499" i="1"/>
  <c r="K191500" i="1"/>
  <c r="K191501" i="1"/>
  <c r="K191502" i="1"/>
  <c r="K191503" i="1"/>
  <c r="K191504" i="1"/>
  <c r="K191505" i="1"/>
  <c r="K191506" i="1"/>
  <c r="K191507" i="1"/>
  <c r="K191508" i="1"/>
  <c r="K191509" i="1"/>
  <c r="K191510" i="1"/>
  <c r="K191511" i="1"/>
  <c r="K191512" i="1"/>
  <c r="K191513" i="1"/>
  <c r="K191514" i="1"/>
  <c r="K191515" i="1"/>
  <c r="K191516" i="1"/>
  <c r="K191517" i="1"/>
  <c r="K191518" i="1"/>
  <c r="K191519" i="1"/>
  <c r="K191520" i="1"/>
  <c r="K191521" i="1"/>
  <c r="K191522" i="1"/>
  <c r="K191523" i="1"/>
  <c r="K191524" i="1"/>
  <c r="K191525" i="1"/>
  <c r="K191526" i="1"/>
  <c r="K191527" i="1"/>
  <c r="K191528" i="1"/>
  <c r="K191529" i="1"/>
  <c r="K191530" i="1"/>
  <c r="K191531" i="1"/>
  <c r="K191532" i="1"/>
  <c r="K191533" i="1"/>
  <c r="K191534" i="1"/>
  <c r="K191535" i="1"/>
  <c r="K191536" i="1"/>
  <c r="K191537" i="1"/>
  <c r="K191538" i="1"/>
  <c r="K191539" i="1"/>
  <c r="K191540" i="1"/>
  <c r="K191541" i="1"/>
  <c r="K191542" i="1"/>
  <c r="K191543" i="1"/>
  <c r="K191544" i="1"/>
  <c r="K191545" i="1"/>
  <c r="K191546" i="1"/>
  <c r="K191547" i="1"/>
  <c r="K191548" i="1"/>
  <c r="K191549" i="1"/>
  <c r="K191550" i="1"/>
  <c r="K191551" i="1"/>
  <c r="K191552" i="1"/>
  <c r="K191553" i="1"/>
  <c r="K191554" i="1"/>
  <c r="K191555" i="1"/>
  <c r="K191556" i="1"/>
  <c r="K191557" i="1"/>
  <c r="K191558" i="1"/>
  <c r="K191559" i="1"/>
  <c r="K191560" i="1"/>
  <c r="K191561" i="1"/>
  <c r="K191562" i="1"/>
  <c r="K191563" i="1"/>
  <c r="K191564" i="1"/>
  <c r="K191565" i="1"/>
  <c r="K191566" i="1"/>
  <c r="K191567" i="1"/>
  <c r="K191568" i="1"/>
  <c r="K191569" i="1"/>
  <c r="K191570" i="1"/>
  <c r="K191571" i="1"/>
  <c r="K191572" i="1"/>
  <c r="K191573" i="1"/>
  <c r="K191574" i="1"/>
  <c r="K191575" i="1"/>
  <c r="K191576" i="1"/>
  <c r="K191577" i="1"/>
  <c r="K191578" i="1"/>
  <c r="K191579" i="1"/>
  <c r="K191580" i="1"/>
  <c r="K191581" i="1"/>
  <c r="K191582" i="1"/>
  <c r="K191583" i="1"/>
  <c r="K191584" i="1"/>
  <c r="K191585" i="1"/>
  <c r="K191586" i="1"/>
  <c r="K191587" i="1"/>
  <c r="K191588" i="1"/>
  <c r="K191589" i="1"/>
  <c r="K191590" i="1"/>
  <c r="K191591" i="1"/>
  <c r="K191592" i="1"/>
  <c r="K191593" i="1"/>
  <c r="K191594" i="1"/>
  <c r="K191595" i="1"/>
  <c r="K191596" i="1"/>
  <c r="K191597" i="1"/>
  <c r="K191598" i="1"/>
  <c r="K191599" i="1"/>
  <c r="K191600" i="1"/>
  <c r="K191601" i="1"/>
  <c r="K191602" i="1"/>
  <c r="K191603" i="1"/>
  <c r="K191604" i="1"/>
  <c r="K191605" i="1"/>
  <c r="K191606" i="1"/>
  <c r="K191607" i="1"/>
  <c r="K191608" i="1"/>
  <c r="K191609" i="1"/>
  <c r="K191610" i="1"/>
  <c r="K191611" i="1"/>
  <c r="K191612" i="1"/>
  <c r="K191613" i="1"/>
  <c r="K191614" i="1"/>
  <c r="K191615" i="1"/>
  <c r="K191616" i="1"/>
  <c r="K191617" i="1"/>
  <c r="K191618" i="1"/>
  <c r="K191619" i="1"/>
  <c r="K191620" i="1"/>
  <c r="K191621" i="1"/>
  <c r="K191622" i="1"/>
  <c r="K191623" i="1"/>
  <c r="K191624" i="1"/>
  <c r="K191625" i="1"/>
  <c r="K191626" i="1"/>
  <c r="K191627" i="1"/>
  <c r="K191628" i="1"/>
  <c r="K191629" i="1"/>
  <c r="K191630" i="1"/>
  <c r="K191631" i="1"/>
  <c r="K191632" i="1"/>
  <c r="K191633" i="1"/>
  <c r="K191634" i="1"/>
  <c r="K191635" i="1"/>
  <c r="K191636" i="1"/>
  <c r="K191637" i="1"/>
  <c r="K191638" i="1"/>
  <c r="K191639" i="1"/>
  <c r="K191640" i="1"/>
  <c r="K191641" i="1"/>
  <c r="K191642" i="1"/>
  <c r="K191643" i="1"/>
  <c r="K191644" i="1"/>
  <c r="K191645" i="1"/>
  <c r="K191646" i="1"/>
  <c r="K191647" i="1"/>
  <c r="K191648" i="1"/>
  <c r="K191649" i="1"/>
  <c r="K191650" i="1"/>
  <c r="K191651" i="1"/>
  <c r="K191652" i="1"/>
  <c r="K191653" i="1"/>
  <c r="K191654" i="1"/>
  <c r="K191655" i="1"/>
  <c r="K191656" i="1"/>
  <c r="K191657" i="1"/>
  <c r="K191658" i="1"/>
  <c r="K191659" i="1"/>
  <c r="K191660" i="1"/>
  <c r="K191661" i="1"/>
  <c r="K191662" i="1"/>
  <c r="K191663" i="1"/>
  <c r="K191664" i="1"/>
  <c r="K191665" i="1"/>
  <c r="K191666" i="1"/>
  <c r="K191667" i="1"/>
  <c r="K191668" i="1"/>
  <c r="K191669" i="1"/>
  <c r="K191670" i="1"/>
  <c r="K191671" i="1"/>
  <c r="K191672" i="1"/>
  <c r="K191673" i="1"/>
  <c r="K191674" i="1"/>
  <c r="K191675" i="1"/>
  <c r="K191676" i="1"/>
  <c r="K191677" i="1"/>
  <c r="K191678" i="1"/>
  <c r="K191679" i="1"/>
  <c r="K191680" i="1"/>
  <c r="K191681" i="1"/>
  <c r="K191682" i="1"/>
  <c r="K191683" i="1"/>
  <c r="K191684" i="1"/>
  <c r="K191685" i="1"/>
  <c r="K191686" i="1"/>
  <c r="K191687" i="1"/>
  <c r="K191688" i="1"/>
  <c r="K191689" i="1"/>
  <c r="K191690" i="1"/>
  <c r="K191691" i="1"/>
  <c r="K191692" i="1"/>
  <c r="K191693" i="1"/>
  <c r="K191694" i="1"/>
  <c r="K191695" i="1"/>
  <c r="K191696" i="1"/>
  <c r="K191697" i="1"/>
  <c r="K191698" i="1"/>
  <c r="K191699" i="1"/>
  <c r="K191700" i="1"/>
  <c r="K191701" i="1"/>
  <c r="K191702" i="1"/>
  <c r="K191703" i="1"/>
  <c r="K191704" i="1"/>
  <c r="K191705" i="1"/>
  <c r="K191706" i="1"/>
  <c r="K191707" i="1"/>
  <c r="K191708" i="1"/>
  <c r="K191709" i="1"/>
  <c r="K191710" i="1"/>
  <c r="K191711" i="1"/>
  <c r="K191712" i="1"/>
  <c r="K191713" i="1"/>
  <c r="K191714" i="1"/>
  <c r="K191715" i="1"/>
  <c r="K191716" i="1"/>
  <c r="K191717" i="1"/>
  <c r="K191718" i="1"/>
  <c r="K191719" i="1"/>
  <c r="K191720" i="1"/>
  <c r="K191721" i="1"/>
  <c r="K191722" i="1"/>
  <c r="K191723" i="1"/>
  <c r="K191724" i="1"/>
  <c r="K191725" i="1"/>
  <c r="K191726" i="1"/>
  <c r="K191727" i="1"/>
  <c r="K191728" i="1"/>
  <c r="K191729" i="1"/>
  <c r="K191730" i="1"/>
  <c r="K191731" i="1"/>
  <c r="K191732" i="1"/>
  <c r="K191733" i="1"/>
  <c r="K191734" i="1"/>
  <c r="K191735" i="1"/>
  <c r="K191736" i="1"/>
  <c r="K191737" i="1"/>
  <c r="K191738" i="1"/>
  <c r="K191739" i="1"/>
  <c r="K191740" i="1"/>
  <c r="K191741" i="1"/>
  <c r="K191742" i="1"/>
  <c r="K191743" i="1"/>
  <c r="K191744" i="1"/>
  <c r="K191745" i="1"/>
  <c r="K191746" i="1"/>
  <c r="K191747" i="1"/>
  <c r="K191748" i="1"/>
  <c r="K191749" i="1"/>
  <c r="K191750" i="1"/>
  <c r="K191751" i="1"/>
  <c r="K191752" i="1"/>
  <c r="K191753" i="1"/>
  <c r="K191754" i="1"/>
  <c r="K191755" i="1"/>
  <c r="K191756" i="1"/>
  <c r="K191757" i="1"/>
  <c r="K191758" i="1"/>
  <c r="K191759" i="1"/>
  <c r="K191760" i="1"/>
  <c r="K191761" i="1"/>
  <c r="K191762" i="1"/>
  <c r="K191763" i="1"/>
  <c r="K191764" i="1"/>
  <c r="K191765" i="1"/>
  <c r="K191766" i="1"/>
  <c r="K191767" i="1"/>
  <c r="K191768" i="1"/>
  <c r="K191769" i="1"/>
  <c r="K191770" i="1"/>
  <c r="K191771" i="1"/>
  <c r="K191772" i="1"/>
  <c r="K191773" i="1"/>
  <c r="K191774" i="1"/>
  <c r="K191775" i="1"/>
  <c r="K191776" i="1"/>
  <c r="K191777" i="1"/>
  <c r="K191778" i="1"/>
  <c r="K191779" i="1"/>
  <c r="K191780" i="1"/>
  <c r="K191781" i="1"/>
  <c r="K191782" i="1"/>
  <c r="K191783" i="1"/>
  <c r="K191784" i="1"/>
  <c r="K191785" i="1"/>
  <c r="K191786" i="1"/>
  <c r="K191787" i="1"/>
  <c r="K191788" i="1"/>
  <c r="K191789" i="1"/>
  <c r="K191790" i="1"/>
  <c r="K191791" i="1"/>
  <c r="K191792" i="1"/>
  <c r="K191793" i="1"/>
  <c r="K191794" i="1"/>
  <c r="K191795" i="1"/>
  <c r="K191796" i="1"/>
  <c r="K191797" i="1"/>
  <c r="K191798" i="1"/>
  <c r="K191799" i="1"/>
  <c r="K191800" i="1"/>
  <c r="K191801" i="1"/>
  <c r="K191802" i="1"/>
  <c r="K191803" i="1"/>
  <c r="K191804" i="1"/>
  <c r="K191805" i="1"/>
  <c r="K191806" i="1"/>
  <c r="K191807" i="1"/>
  <c r="K191808" i="1"/>
  <c r="K191809" i="1"/>
  <c r="K191810" i="1"/>
  <c r="K191811" i="1"/>
  <c r="K191812" i="1"/>
  <c r="K191813" i="1"/>
  <c r="K191814" i="1"/>
  <c r="K191815" i="1"/>
  <c r="K191816" i="1"/>
  <c r="K191817" i="1"/>
  <c r="K191818" i="1"/>
  <c r="K191819" i="1"/>
  <c r="K191820" i="1"/>
  <c r="K191821" i="1"/>
  <c r="K191822" i="1"/>
  <c r="K191823" i="1"/>
  <c r="K191824" i="1"/>
  <c r="K191825" i="1"/>
  <c r="K191826" i="1"/>
  <c r="K191827" i="1"/>
  <c r="K191828" i="1"/>
  <c r="K191829" i="1"/>
  <c r="K191830" i="1"/>
  <c r="K191831" i="1"/>
  <c r="K191832" i="1"/>
  <c r="K191833" i="1"/>
  <c r="K191834" i="1"/>
  <c r="K191835" i="1"/>
  <c r="K191836" i="1"/>
  <c r="K191837" i="1"/>
  <c r="K191838" i="1"/>
  <c r="K191839" i="1"/>
  <c r="K191840" i="1"/>
  <c r="K191841" i="1"/>
  <c r="K191842" i="1"/>
  <c r="K191843" i="1"/>
  <c r="K191844" i="1"/>
  <c r="K191845" i="1"/>
  <c r="K191846" i="1"/>
  <c r="K191847" i="1"/>
  <c r="K191848" i="1"/>
  <c r="K191849" i="1"/>
  <c r="K191850" i="1"/>
  <c r="K191851" i="1"/>
  <c r="K191852" i="1"/>
  <c r="K191853" i="1"/>
  <c r="K191854" i="1"/>
  <c r="K191855" i="1"/>
  <c r="K191856" i="1"/>
  <c r="K191857" i="1"/>
  <c r="K191858" i="1"/>
  <c r="K191859" i="1"/>
  <c r="K191860" i="1"/>
  <c r="K191861" i="1"/>
  <c r="K191862" i="1"/>
  <c r="K191863" i="1"/>
  <c r="K191864" i="1"/>
  <c r="K191865" i="1"/>
  <c r="K191866" i="1"/>
  <c r="K191867" i="1"/>
  <c r="K191868" i="1"/>
  <c r="K191869" i="1"/>
  <c r="K191870" i="1"/>
  <c r="K191871" i="1"/>
  <c r="K191872" i="1"/>
  <c r="K191873" i="1"/>
  <c r="K191874" i="1"/>
  <c r="K191875" i="1"/>
  <c r="K191876" i="1"/>
  <c r="K191877" i="1"/>
  <c r="K191878" i="1"/>
  <c r="K191879" i="1"/>
  <c r="K191880" i="1"/>
  <c r="K191881" i="1"/>
  <c r="K191882" i="1"/>
  <c r="K191883" i="1"/>
  <c r="K191884" i="1"/>
  <c r="K191885" i="1"/>
  <c r="K191886" i="1"/>
  <c r="K191887" i="1"/>
  <c r="K191888" i="1"/>
  <c r="K191889" i="1"/>
  <c r="K191890" i="1"/>
  <c r="K191891" i="1"/>
  <c r="K191892" i="1"/>
  <c r="K191893" i="1"/>
  <c r="K191894" i="1"/>
  <c r="K191895" i="1"/>
  <c r="K191896" i="1"/>
  <c r="K191897" i="1"/>
  <c r="K191898" i="1"/>
  <c r="K191899" i="1"/>
  <c r="K191900" i="1"/>
  <c r="K191901" i="1"/>
  <c r="K191902" i="1"/>
  <c r="K191903" i="1"/>
  <c r="K191904" i="1"/>
  <c r="K191905" i="1"/>
  <c r="K191906" i="1"/>
  <c r="K191907" i="1"/>
  <c r="K191908" i="1"/>
  <c r="K191909" i="1"/>
  <c r="K191910" i="1"/>
  <c r="K191911" i="1"/>
  <c r="K191912" i="1"/>
  <c r="K191913" i="1"/>
  <c r="K191914" i="1"/>
  <c r="K191915" i="1"/>
  <c r="K191916" i="1"/>
  <c r="K191917" i="1"/>
  <c r="K191918" i="1"/>
  <c r="K191919" i="1"/>
  <c r="K191920" i="1"/>
  <c r="K191921" i="1"/>
  <c r="K191922" i="1"/>
  <c r="K191923" i="1"/>
  <c r="K191924" i="1"/>
  <c r="K191925" i="1"/>
  <c r="K191926" i="1"/>
  <c r="K191927" i="1"/>
  <c r="K191928" i="1"/>
  <c r="K191929" i="1"/>
  <c r="K191930" i="1"/>
  <c r="K191931" i="1"/>
  <c r="K191932" i="1"/>
  <c r="K191933" i="1"/>
  <c r="K191934" i="1"/>
  <c r="K191935" i="1"/>
  <c r="K191936" i="1"/>
  <c r="K191937" i="1"/>
  <c r="K191938" i="1"/>
  <c r="K191939" i="1"/>
  <c r="K191940" i="1"/>
  <c r="K191941" i="1"/>
  <c r="K191942" i="1"/>
  <c r="K191943" i="1"/>
  <c r="K191944" i="1"/>
  <c r="K191945" i="1"/>
  <c r="K191946" i="1"/>
  <c r="K191947" i="1"/>
  <c r="K191948" i="1"/>
  <c r="K191949" i="1"/>
  <c r="K191950" i="1"/>
  <c r="K191951" i="1"/>
  <c r="K191952" i="1"/>
  <c r="K191953" i="1"/>
  <c r="K191954" i="1"/>
  <c r="K191955" i="1"/>
  <c r="K191956" i="1"/>
  <c r="K191957" i="1"/>
  <c r="K191958" i="1"/>
  <c r="K191959" i="1"/>
  <c r="K191960" i="1"/>
  <c r="K191961" i="1"/>
  <c r="K191962" i="1"/>
  <c r="K191963" i="1"/>
  <c r="K191964" i="1"/>
  <c r="K191965" i="1"/>
  <c r="K191966" i="1"/>
  <c r="K191967" i="1"/>
  <c r="K191968" i="1"/>
  <c r="K191969" i="1"/>
  <c r="K191970" i="1"/>
  <c r="K191971" i="1"/>
  <c r="K191972" i="1"/>
  <c r="K191973" i="1"/>
  <c r="K191974" i="1"/>
  <c r="K191975" i="1"/>
  <c r="K191976" i="1"/>
  <c r="K191977" i="1"/>
  <c r="K191978" i="1"/>
  <c r="K191979" i="1"/>
  <c r="K191980" i="1"/>
  <c r="K191981" i="1"/>
  <c r="K191982" i="1"/>
  <c r="K191983" i="1"/>
  <c r="K191984" i="1"/>
  <c r="K191985" i="1"/>
  <c r="K191986" i="1"/>
  <c r="K191987" i="1"/>
  <c r="K191988" i="1"/>
  <c r="K191989" i="1"/>
  <c r="K191990" i="1"/>
  <c r="K191991" i="1"/>
  <c r="K191992" i="1"/>
  <c r="K191993" i="1"/>
  <c r="K191994" i="1"/>
  <c r="K191995" i="1"/>
  <c r="K191996" i="1"/>
  <c r="K191997" i="1"/>
  <c r="K191998" i="1"/>
  <c r="K191999" i="1"/>
  <c r="K192000" i="1"/>
  <c r="K192001" i="1"/>
  <c r="K192002" i="1"/>
  <c r="K192003" i="1"/>
  <c r="K192004" i="1"/>
  <c r="K192005" i="1"/>
  <c r="K192006" i="1"/>
  <c r="K192007" i="1"/>
  <c r="K192008" i="1"/>
  <c r="K192009" i="1"/>
  <c r="K192010" i="1"/>
  <c r="K192011" i="1"/>
  <c r="K192012" i="1"/>
  <c r="K192013" i="1"/>
  <c r="K192014" i="1"/>
  <c r="K192015" i="1"/>
  <c r="K192016" i="1"/>
  <c r="K192017" i="1"/>
  <c r="K192018" i="1"/>
  <c r="K192019" i="1"/>
  <c r="K192020" i="1"/>
  <c r="K192021" i="1"/>
  <c r="K192022" i="1"/>
  <c r="K192023" i="1"/>
  <c r="K192024" i="1"/>
  <c r="K192025" i="1"/>
  <c r="K192026" i="1"/>
  <c r="K192027" i="1"/>
  <c r="K192028" i="1"/>
  <c r="K192029" i="1"/>
  <c r="K192030" i="1"/>
  <c r="K192031" i="1"/>
  <c r="K192032" i="1"/>
  <c r="K192033" i="1"/>
  <c r="K192034" i="1"/>
  <c r="K192035" i="1"/>
  <c r="K192036" i="1"/>
  <c r="K192037" i="1"/>
  <c r="K192038" i="1"/>
  <c r="K192039" i="1"/>
  <c r="K192040" i="1"/>
  <c r="K192041" i="1"/>
  <c r="K192042" i="1"/>
  <c r="K192043" i="1"/>
  <c r="K192044" i="1"/>
  <c r="K192045" i="1"/>
  <c r="K192046" i="1"/>
  <c r="K192047" i="1"/>
  <c r="K192048" i="1"/>
  <c r="K192049" i="1"/>
  <c r="K192050" i="1"/>
  <c r="K192051" i="1"/>
  <c r="K192052" i="1"/>
  <c r="K192053" i="1"/>
  <c r="K192054" i="1"/>
  <c r="K192055" i="1"/>
  <c r="K192056" i="1"/>
  <c r="K192057" i="1"/>
  <c r="K192058" i="1"/>
  <c r="K192059" i="1"/>
  <c r="K192060" i="1"/>
  <c r="K192061" i="1"/>
  <c r="K192062" i="1"/>
  <c r="K192063" i="1"/>
  <c r="K192064" i="1"/>
  <c r="K192065" i="1"/>
  <c r="K192066" i="1"/>
  <c r="K192067" i="1"/>
  <c r="K192068" i="1"/>
  <c r="K192069" i="1"/>
  <c r="K192070" i="1"/>
  <c r="K192071" i="1"/>
  <c r="K192072" i="1"/>
  <c r="K192073" i="1"/>
  <c r="K192074" i="1"/>
  <c r="K192075" i="1"/>
  <c r="K192076" i="1"/>
  <c r="K192077" i="1"/>
  <c r="K192078" i="1"/>
  <c r="K192079" i="1"/>
  <c r="K192080" i="1"/>
  <c r="K192081" i="1"/>
  <c r="K192082" i="1"/>
  <c r="K192083" i="1"/>
  <c r="K192084" i="1"/>
  <c r="K192085" i="1"/>
  <c r="K192086" i="1"/>
  <c r="K192087" i="1"/>
  <c r="K192088" i="1"/>
  <c r="K192089" i="1"/>
  <c r="K192090" i="1"/>
  <c r="K192091" i="1"/>
  <c r="K192092" i="1"/>
  <c r="K192093" i="1"/>
  <c r="K192094" i="1"/>
  <c r="K192095" i="1"/>
  <c r="K192096" i="1"/>
  <c r="K192097" i="1"/>
  <c r="K192098" i="1"/>
  <c r="K192099" i="1"/>
  <c r="K192100" i="1"/>
  <c r="K192101" i="1"/>
  <c r="K192102" i="1"/>
  <c r="K192103" i="1"/>
  <c r="K192104" i="1"/>
  <c r="K192105" i="1"/>
  <c r="K192106" i="1"/>
  <c r="K192107" i="1"/>
  <c r="K192108" i="1"/>
  <c r="K192109" i="1"/>
  <c r="K192110" i="1"/>
  <c r="K192111" i="1"/>
  <c r="K192112" i="1"/>
  <c r="K192113" i="1"/>
  <c r="K192114" i="1"/>
  <c r="K192115" i="1"/>
  <c r="K192116" i="1"/>
  <c r="K192117" i="1"/>
  <c r="K192118" i="1"/>
  <c r="K192119" i="1"/>
  <c r="K192120" i="1"/>
  <c r="K192121" i="1"/>
  <c r="K192122" i="1"/>
  <c r="K192123" i="1"/>
  <c r="K192124" i="1"/>
  <c r="K192125" i="1"/>
  <c r="K192126" i="1"/>
  <c r="K192127" i="1"/>
  <c r="K192128" i="1"/>
  <c r="K192129" i="1"/>
  <c r="K192130" i="1"/>
  <c r="K192131" i="1"/>
  <c r="K192132" i="1"/>
  <c r="K192133" i="1"/>
  <c r="K192134" i="1"/>
  <c r="K192135" i="1"/>
  <c r="K192136" i="1"/>
  <c r="K192137" i="1"/>
  <c r="K192138" i="1"/>
  <c r="K192139" i="1"/>
  <c r="K192140" i="1"/>
  <c r="K192141" i="1"/>
  <c r="K192142" i="1"/>
  <c r="K192143" i="1"/>
  <c r="K192144" i="1"/>
  <c r="K192145" i="1"/>
  <c r="K192146" i="1"/>
  <c r="K192147" i="1"/>
  <c r="K192148" i="1"/>
  <c r="K192149" i="1"/>
  <c r="K192150" i="1"/>
  <c r="K192151" i="1"/>
  <c r="K192152" i="1"/>
  <c r="K192153" i="1"/>
  <c r="K192154" i="1"/>
  <c r="K192155" i="1"/>
  <c r="K192156" i="1"/>
  <c r="K192157" i="1"/>
  <c r="K192158" i="1"/>
  <c r="K192159" i="1"/>
  <c r="K192160" i="1"/>
  <c r="K192161" i="1"/>
  <c r="K192162" i="1"/>
  <c r="K192163" i="1"/>
  <c r="K192164" i="1"/>
  <c r="K192165" i="1"/>
  <c r="K192166" i="1"/>
  <c r="K192167" i="1"/>
  <c r="K192168" i="1"/>
  <c r="K192169" i="1"/>
  <c r="K192170" i="1"/>
  <c r="K192171" i="1"/>
  <c r="K192172" i="1"/>
  <c r="K192173" i="1"/>
  <c r="K192174" i="1"/>
  <c r="K192175" i="1"/>
  <c r="K192176" i="1"/>
  <c r="K192177" i="1"/>
  <c r="K192178" i="1"/>
  <c r="K192179" i="1"/>
  <c r="K192180" i="1"/>
  <c r="K192181" i="1"/>
  <c r="K192182" i="1"/>
  <c r="K192183" i="1"/>
  <c r="K192184" i="1"/>
  <c r="K192185" i="1"/>
  <c r="K192186" i="1"/>
  <c r="K192187" i="1"/>
  <c r="K192188" i="1"/>
  <c r="K192189" i="1"/>
  <c r="K192190" i="1"/>
  <c r="K192191" i="1"/>
  <c r="K192192" i="1"/>
  <c r="K192193" i="1"/>
  <c r="K192194" i="1"/>
  <c r="K192195" i="1"/>
  <c r="K192196" i="1"/>
  <c r="K192197" i="1"/>
  <c r="K192198" i="1"/>
  <c r="K192199" i="1"/>
  <c r="K192200" i="1"/>
  <c r="K192201" i="1"/>
  <c r="K192202" i="1"/>
  <c r="K192203" i="1"/>
  <c r="K192204" i="1"/>
  <c r="K192205" i="1"/>
  <c r="K192206" i="1"/>
  <c r="K192207" i="1"/>
  <c r="K192208" i="1"/>
  <c r="K192209" i="1"/>
  <c r="K192210" i="1"/>
  <c r="K192211" i="1"/>
  <c r="K192212" i="1"/>
  <c r="K192213" i="1"/>
  <c r="K192214" i="1"/>
  <c r="K192215" i="1"/>
  <c r="K192216" i="1"/>
  <c r="K192217" i="1"/>
  <c r="K192218" i="1"/>
  <c r="K192219" i="1"/>
  <c r="K192220" i="1"/>
  <c r="K192221" i="1"/>
  <c r="K192222" i="1"/>
  <c r="K192223" i="1"/>
  <c r="K192224" i="1"/>
  <c r="K192225" i="1"/>
  <c r="K192226" i="1"/>
  <c r="K192227" i="1"/>
  <c r="K192228" i="1"/>
  <c r="K192229" i="1"/>
  <c r="K192230" i="1"/>
  <c r="K192231" i="1"/>
  <c r="K192232" i="1"/>
  <c r="K192233" i="1"/>
  <c r="K192234" i="1"/>
  <c r="K192235" i="1"/>
  <c r="K192236" i="1"/>
  <c r="K192237" i="1"/>
  <c r="K192238" i="1"/>
  <c r="K192239" i="1"/>
  <c r="K192240" i="1"/>
  <c r="K192241" i="1"/>
  <c r="K192242" i="1"/>
  <c r="K192243" i="1"/>
  <c r="K192244" i="1"/>
  <c r="K192245" i="1"/>
  <c r="K192246" i="1"/>
  <c r="K192247" i="1"/>
  <c r="K192248" i="1"/>
  <c r="K192249" i="1"/>
  <c r="K192250" i="1"/>
  <c r="K192251" i="1"/>
  <c r="K192252" i="1"/>
  <c r="K192253" i="1"/>
  <c r="K192254" i="1"/>
  <c r="K192255" i="1"/>
  <c r="K192256" i="1"/>
  <c r="K192257" i="1"/>
  <c r="K192258" i="1"/>
  <c r="K192259" i="1"/>
  <c r="K192260" i="1"/>
  <c r="K192261" i="1"/>
  <c r="K192262" i="1"/>
  <c r="K192263" i="1"/>
  <c r="K192264" i="1"/>
  <c r="K192265" i="1"/>
  <c r="K192266" i="1"/>
  <c r="K192267" i="1"/>
  <c r="K192268" i="1"/>
  <c r="K192269" i="1"/>
  <c r="K192270" i="1"/>
  <c r="K192271" i="1"/>
  <c r="K192272" i="1"/>
  <c r="K192273" i="1"/>
  <c r="K192274" i="1"/>
  <c r="K192275" i="1"/>
  <c r="K192276" i="1"/>
  <c r="K192277" i="1"/>
  <c r="K192278" i="1"/>
  <c r="K192279" i="1"/>
  <c r="K192280" i="1"/>
  <c r="K192281" i="1"/>
  <c r="K192282" i="1"/>
  <c r="K192283" i="1"/>
  <c r="K192284" i="1"/>
  <c r="K192285" i="1"/>
  <c r="K192286" i="1"/>
  <c r="K192287" i="1"/>
  <c r="K192288" i="1"/>
  <c r="K192289" i="1"/>
  <c r="K192290" i="1"/>
  <c r="K192291" i="1"/>
  <c r="K192292" i="1"/>
  <c r="K192293" i="1"/>
  <c r="K192294" i="1"/>
  <c r="K192295" i="1"/>
  <c r="K192296" i="1"/>
  <c r="K192297" i="1"/>
  <c r="K192298" i="1"/>
  <c r="K192299" i="1"/>
  <c r="K192300" i="1"/>
  <c r="K192301" i="1"/>
  <c r="K192302" i="1"/>
  <c r="K192303" i="1"/>
  <c r="K192304" i="1"/>
  <c r="K192305" i="1"/>
  <c r="K192306" i="1"/>
  <c r="K192307" i="1"/>
  <c r="K192308" i="1"/>
  <c r="K192309" i="1"/>
  <c r="K192310" i="1"/>
  <c r="K192311" i="1"/>
  <c r="K192312" i="1"/>
  <c r="K192313" i="1"/>
  <c r="K192314" i="1"/>
  <c r="K192315" i="1"/>
  <c r="K192316" i="1"/>
  <c r="K192317" i="1"/>
  <c r="K192318" i="1"/>
  <c r="K192319" i="1"/>
  <c r="K192320" i="1"/>
  <c r="K192321" i="1"/>
  <c r="K192322" i="1"/>
  <c r="K192323" i="1"/>
  <c r="K192324" i="1"/>
  <c r="K192325" i="1"/>
  <c r="K192326" i="1"/>
  <c r="K192327" i="1"/>
  <c r="K192328" i="1"/>
  <c r="K192329" i="1"/>
  <c r="K192330" i="1"/>
  <c r="K192331" i="1"/>
  <c r="K192332" i="1"/>
  <c r="K192333" i="1"/>
  <c r="K192334" i="1"/>
  <c r="K192335" i="1"/>
  <c r="K192336" i="1"/>
  <c r="K192337" i="1"/>
  <c r="K192338" i="1"/>
  <c r="K192339" i="1"/>
  <c r="K192340" i="1"/>
  <c r="K192341" i="1"/>
  <c r="K192342" i="1"/>
  <c r="K192343" i="1"/>
  <c r="K192344" i="1"/>
  <c r="K192345" i="1"/>
  <c r="K192346" i="1"/>
  <c r="K192347" i="1"/>
  <c r="K192348" i="1"/>
  <c r="K192349" i="1"/>
  <c r="K192350" i="1"/>
  <c r="K192351" i="1"/>
  <c r="K192352" i="1"/>
  <c r="K192353" i="1"/>
  <c r="K192354" i="1"/>
  <c r="K192355" i="1"/>
  <c r="K192356" i="1"/>
  <c r="K192357" i="1"/>
  <c r="K192358" i="1"/>
  <c r="K192359" i="1"/>
  <c r="K192360" i="1"/>
  <c r="K192361" i="1"/>
  <c r="K192362" i="1"/>
  <c r="K192363" i="1"/>
  <c r="K192364" i="1"/>
  <c r="K192365" i="1"/>
  <c r="K192366" i="1"/>
  <c r="K192367" i="1"/>
  <c r="K192368" i="1"/>
  <c r="K192369" i="1"/>
  <c r="K192370" i="1"/>
  <c r="K192371" i="1"/>
  <c r="K192372" i="1"/>
  <c r="K192373" i="1"/>
  <c r="K192374" i="1"/>
  <c r="K192375" i="1"/>
  <c r="K192376" i="1"/>
  <c r="K192377" i="1"/>
  <c r="K192378" i="1"/>
  <c r="K192379" i="1"/>
  <c r="K192380" i="1"/>
  <c r="K192381" i="1"/>
  <c r="K192382" i="1"/>
  <c r="K192383" i="1"/>
  <c r="K192384" i="1"/>
  <c r="K192385" i="1"/>
  <c r="K192386" i="1"/>
  <c r="K192387" i="1"/>
  <c r="K192388" i="1"/>
  <c r="K192389" i="1"/>
  <c r="K192390" i="1"/>
  <c r="K192391" i="1"/>
  <c r="K192392" i="1"/>
  <c r="K192393" i="1"/>
  <c r="K192394" i="1"/>
  <c r="K192395" i="1"/>
  <c r="K192396" i="1"/>
  <c r="K192397" i="1"/>
  <c r="K192398" i="1"/>
  <c r="K192399" i="1"/>
  <c r="K192400" i="1"/>
  <c r="K192401" i="1"/>
  <c r="K192402" i="1"/>
  <c r="K192403" i="1"/>
  <c r="K192404" i="1"/>
  <c r="K192405" i="1"/>
  <c r="K192406" i="1"/>
  <c r="K192407" i="1"/>
  <c r="K192408" i="1"/>
  <c r="K192409" i="1"/>
  <c r="K192410" i="1"/>
  <c r="K192411" i="1"/>
  <c r="K192412" i="1"/>
  <c r="K192413" i="1"/>
  <c r="K192414" i="1"/>
  <c r="K192415" i="1"/>
  <c r="K192416" i="1"/>
  <c r="K192417" i="1"/>
  <c r="K192418" i="1"/>
  <c r="K192419" i="1"/>
  <c r="K192420" i="1"/>
  <c r="K192421" i="1"/>
  <c r="K192422" i="1"/>
  <c r="K192423" i="1"/>
  <c r="K192424" i="1"/>
  <c r="K192425" i="1"/>
  <c r="K192426" i="1"/>
  <c r="K192427" i="1"/>
  <c r="K192428" i="1"/>
  <c r="K192429" i="1"/>
  <c r="K192430" i="1"/>
  <c r="K192431" i="1"/>
  <c r="K192432" i="1"/>
  <c r="K192433" i="1"/>
  <c r="K192434" i="1"/>
  <c r="K192435" i="1"/>
  <c r="K192436" i="1"/>
  <c r="K192437" i="1"/>
  <c r="K192438" i="1"/>
  <c r="K192439" i="1"/>
  <c r="K192440" i="1"/>
  <c r="K192441" i="1"/>
  <c r="K192442" i="1"/>
  <c r="K192443" i="1"/>
  <c r="K192444" i="1"/>
  <c r="K192445" i="1"/>
  <c r="K192446" i="1"/>
  <c r="K192447" i="1"/>
  <c r="K192448" i="1"/>
  <c r="K192449" i="1"/>
  <c r="K192450" i="1"/>
  <c r="K192451" i="1"/>
  <c r="K192452" i="1"/>
  <c r="K192453" i="1"/>
  <c r="K192454" i="1"/>
  <c r="K192455" i="1"/>
  <c r="K192456" i="1"/>
  <c r="K192457" i="1"/>
  <c r="K192458" i="1"/>
  <c r="K192459" i="1"/>
  <c r="K192460" i="1"/>
  <c r="K192461" i="1"/>
  <c r="K192462" i="1"/>
  <c r="K192463" i="1"/>
  <c r="K192464" i="1"/>
  <c r="K192465" i="1"/>
  <c r="K192466" i="1"/>
  <c r="K192467" i="1"/>
  <c r="K192468" i="1"/>
  <c r="K192469" i="1"/>
  <c r="K192470" i="1"/>
  <c r="K192471" i="1"/>
  <c r="K192472" i="1"/>
  <c r="K192473" i="1"/>
  <c r="K192474" i="1"/>
  <c r="K192475" i="1"/>
  <c r="K192476" i="1"/>
  <c r="K192477" i="1"/>
  <c r="K192478" i="1"/>
  <c r="K192479" i="1"/>
  <c r="K192480" i="1"/>
  <c r="K192481" i="1"/>
  <c r="K192482" i="1"/>
  <c r="K192483" i="1"/>
  <c r="K192484" i="1"/>
  <c r="K192485" i="1"/>
  <c r="K192486" i="1"/>
  <c r="K192487" i="1"/>
  <c r="K192488" i="1"/>
  <c r="K192489" i="1"/>
  <c r="K192490" i="1"/>
  <c r="K192491" i="1"/>
  <c r="K192492" i="1"/>
  <c r="K192493" i="1"/>
  <c r="K192494" i="1"/>
  <c r="K192495" i="1"/>
  <c r="K192496" i="1"/>
  <c r="K192497" i="1"/>
  <c r="K192498" i="1"/>
  <c r="K192499" i="1"/>
  <c r="K192500" i="1"/>
  <c r="K192501" i="1"/>
  <c r="K192502" i="1"/>
  <c r="K192503" i="1"/>
  <c r="K192504" i="1"/>
  <c r="K192505" i="1"/>
  <c r="K192506" i="1"/>
  <c r="K192507" i="1"/>
  <c r="K192508" i="1"/>
  <c r="K192509" i="1"/>
  <c r="K192510" i="1"/>
  <c r="K192511" i="1"/>
  <c r="K192512" i="1"/>
  <c r="K192513" i="1"/>
  <c r="K192514" i="1"/>
  <c r="K192515" i="1"/>
  <c r="K192516" i="1"/>
  <c r="K192517" i="1"/>
  <c r="K192518" i="1"/>
  <c r="K192519" i="1"/>
  <c r="K192520" i="1"/>
  <c r="K192521" i="1"/>
  <c r="K192522" i="1"/>
  <c r="K192523" i="1"/>
  <c r="K192524" i="1"/>
  <c r="K192525" i="1"/>
  <c r="K192526" i="1"/>
  <c r="K192527" i="1"/>
  <c r="K192528" i="1"/>
  <c r="K192529" i="1"/>
  <c r="K192530" i="1"/>
  <c r="K192531" i="1"/>
  <c r="K192532" i="1"/>
  <c r="K192533" i="1"/>
  <c r="K192534" i="1"/>
  <c r="K192535" i="1"/>
  <c r="K192536" i="1"/>
  <c r="K192537" i="1"/>
  <c r="K192538" i="1"/>
  <c r="K192539" i="1"/>
  <c r="K192540" i="1"/>
  <c r="K192541" i="1"/>
  <c r="K192542" i="1"/>
  <c r="K192543" i="1"/>
  <c r="K192544" i="1"/>
  <c r="K192545" i="1"/>
  <c r="K192546" i="1"/>
  <c r="K192547" i="1"/>
  <c r="K192548" i="1"/>
  <c r="K192549" i="1"/>
  <c r="K192550" i="1"/>
  <c r="K192551" i="1"/>
  <c r="K192552" i="1"/>
  <c r="K192553" i="1"/>
  <c r="K192554" i="1"/>
  <c r="K192555" i="1"/>
  <c r="K192556" i="1"/>
  <c r="K192557" i="1"/>
  <c r="K192558" i="1"/>
  <c r="K192559" i="1"/>
  <c r="K192560" i="1"/>
  <c r="K192561" i="1"/>
  <c r="K192562" i="1"/>
  <c r="K192563" i="1"/>
  <c r="K192564" i="1"/>
  <c r="K192565" i="1"/>
  <c r="K192566" i="1"/>
  <c r="K192567" i="1"/>
  <c r="K192568" i="1"/>
  <c r="K192569" i="1"/>
  <c r="K192570" i="1"/>
  <c r="K192571" i="1"/>
  <c r="K192572" i="1"/>
  <c r="K192573" i="1"/>
  <c r="K192574" i="1"/>
  <c r="K192575" i="1"/>
  <c r="K192576" i="1"/>
  <c r="K192577" i="1"/>
  <c r="K192578" i="1"/>
  <c r="K192579" i="1"/>
  <c r="K192580" i="1"/>
  <c r="K192581" i="1"/>
  <c r="K192582" i="1"/>
  <c r="K192583" i="1"/>
  <c r="K192584" i="1"/>
  <c r="K192585" i="1"/>
  <c r="K192586" i="1"/>
  <c r="K192587" i="1"/>
  <c r="K192588" i="1"/>
  <c r="K192589" i="1"/>
  <c r="K192590" i="1"/>
  <c r="K192591" i="1"/>
  <c r="K192592" i="1"/>
  <c r="K192593" i="1"/>
  <c r="K192594" i="1"/>
  <c r="K192595" i="1"/>
  <c r="K192596" i="1"/>
  <c r="K192597" i="1"/>
  <c r="K192598" i="1"/>
  <c r="K192599" i="1"/>
  <c r="K192600" i="1"/>
  <c r="K192601" i="1"/>
  <c r="K192602" i="1"/>
  <c r="K192603" i="1"/>
  <c r="K192604" i="1"/>
  <c r="K192605" i="1"/>
  <c r="K192606" i="1"/>
  <c r="K192607" i="1"/>
  <c r="K192608" i="1"/>
  <c r="K192609" i="1"/>
  <c r="K192610" i="1"/>
  <c r="K192611" i="1"/>
  <c r="K192612" i="1"/>
  <c r="K192613" i="1"/>
  <c r="K192614" i="1"/>
  <c r="K192615" i="1"/>
  <c r="K192616" i="1"/>
  <c r="K192617" i="1"/>
  <c r="K192618" i="1"/>
  <c r="K192619" i="1"/>
  <c r="K192620" i="1"/>
  <c r="K192621" i="1"/>
  <c r="K192622" i="1"/>
  <c r="K192623" i="1"/>
  <c r="K192624" i="1"/>
  <c r="K192625" i="1"/>
  <c r="K192626" i="1"/>
  <c r="K192627" i="1"/>
  <c r="K192628" i="1"/>
  <c r="K192629" i="1"/>
  <c r="K192630" i="1"/>
  <c r="K192631" i="1"/>
  <c r="K192632" i="1"/>
  <c r="K192633" i="1"/>
  <c r="K192634" i="1"/>
  <c r="K192635" i="1"/>
  <c r="K192636" i="1"/>
  <c r="K192637" i="1"/>
  <c r="K192638" i="1"/>
  <c r="K192639" i="1"/>
  <c r="K192640" i="1"/>
  <c r="K192641" i="1"/>
  <c r="K192642" i="1"/>
  <c r="K192643" i="1"/>
  <c r="K192644" i="1"/>
  <c r="K192645" i="1"/>
  <c r="K192646" i="1"/>
  <c r="K192647" i="1"/>
  <c r="K192648" i="1"/>
  <c r="K192649" i="1"/>
  <c r="K192650" i="1"/>
  <c r="K192651" i="1"/>
  <c r="K192652" i="1"/>
  <c r="K192653" i="1"/>
  <c r="K192654" i="1"/>
  <c r="K192655" i="1"/>
  <c r="K192656" i="1"/>
  <c r="K192657" i="1"/>
  <c r="K192658" i="1"/>
  <c r="K192659" i="1"/>
  <c r="K192660" i="1"/>
  <c r="K192661" i="1"/>
  <c r="K192662" i="1"/>
  <c r="K192663" i="1"/>
  <c r="K192664" i="1"/>
  <c r="K192665" i="1"/>
  <c r="K192666" i="1"/>
  <c r="K192667" i="1"/>
  <c r="K192668" i="1"/>
  <c r="K192669" i="1"/>
  <c r="K192670" i="1"/>
  <c r="K192671" i="1"/>
  <c r="K192672" i="1"/>
  <c r="K192673" i="1"/>
  <c r="K192674" i="1"/>
  <c r="K192675" i="1"/>
  <c r="K192676" i="1"/>
  <c r="K192677" i="1"/>
  <c r="K192678" i="1"/>
  <c r="K192679" i="1"/>
  <c r="K192680" i="1"/>
  <c r="K192681" i="1"/>
  <c r="K192682" i="1"/>
  <c r="K192683" i="1"/>
  <c r="K192684" i="1"/>
  <c r="K192685" i="1"/>
  <c r="K192686" i="1"/>
  <c r="K192687" i="1"/>
  <c r="K192688" i="1"/>
  <c r="K192689" i="1"/>
  <c r="K192690" i="1"/>
  <c r="K192691" i="1"/>
  <c r="K192692" i="1"/>
  <c r="K192693" i="1"/>
  <c r="K192694" i="1"/>
  <c r="K192695" i="1"/>
  <c r="K192696" i="1"/>
  <c r="K192697" i="1"/>
  <c r="K192698" i="1"/>
  <c r="K192699" i="1"/>
  <c r="K192700" i="1"/>
  <c r="K192701" i="1"/>
  <c r="K192702" i="1"/>
  <c r="K192703" i="1"/>
  <c r="K192704" i="1"/>
  <c r="K192705" i="1"/>
  <c r="K192706" i="1"/>
  <c r="K192707" i="1"/>
  <c r="K192708" i="1"/>
  <c r="K192709" i="1"/>
  <c r="K192710" i="1"/>
  <c r="K192711" i="1"/>
  <c r="K192712" i="1"/>
  <c r="K192713" i="1"/>
  <c r="K192714" i="1"/>
  <c r="K192715" i="1"/>
  <c r="K192716" i="1"/>
  <c r="K192717" i="1"/>
  <c r="K192718" i="1"/>
  <c r="K192719" i="1"/>
  <c r="K192720" i="1"/>
  <c r="K192721" i="1"/>
  <c r="K192722" i="1"/>
  <c r="K192723" i="1"/>
  <c r="K192724" i="1"/>
  <c r="K192725" i="1"/>
  <c r="K192726" i="1"/>
  <c r="K192727" i="1"/>
  <c r="K192728" i="1"/>
  <c r="K192729" i="1"/>
  <c r="K192730" i="1"/>
  <c r="K192731" i="1"/>
  <c r="K192732" i="1"/>
  <c r="K192733" i="1"/>
  <c r="K192734" i="1"/>
  <c r="K192735" i="1"/>
  <c r="K192736" i="1"/>
  <c r="K192737" i="1"/>
  <c r="K192738" i="1"/>
  <c r="K192739" i="1"/>
  <c r="K192740" i="1"/>
  <c r="K192741" i="1"/>
  <c r="K192742" i="1"/>
  <c r="K192743" i="1"/>
  <c r="K192744" i="1"/>
  <c r="K192745" i="1"/>
  <c r="K192746" i="1"/>
  <c r="K192747" i="1"/>
  <c r="K192748" i="1"/>
  <c r="K192749" i="1"/>
  <c r="K192750" i="1"/>
  <c r="K192751" i="1"/>
  <c r="K192752" i="1"/>
  <c r="K192753" i="1"/>
  <c r="K192754" i="1"/>
  <c r="K192755" i="1"/>
  <c r="K192756" i="1"/>
  <c r="K192757" i="1"/>
  <c r="K192758" i="1"/>
  <c r="K192759" i="1"/>
  <c r="K192760" i="1"/>
  <c r="K192761" i="1"/>
  <c r="K192762" i="1"/>
  <c r="K192763" i="1"/>
  <c r="K192764" i="1"/>
  <c r="K192765" i="1"/>
  <c r="K192766" i="1"/>
  <c r="K192767" i="1"/>
  <c r="K192768" i="1"/>
  <c r="K192769" i="1"/>
  <c r="K192770" i="1"/>
  <c r="K192771" i="1"/>
  <c r="K192772" i="1"/>
  <c r="K192773" i="1"/>
  <c r="K192774" i="1"/>
  <c r="K192775" i="1"/>
  <c r="K192776" i="1"/>
  <c r="K192777" i="1"/>
  <c r="K192778" i="1"/>
  <c r="K192779" i="1"/>
  <c r="K192780" i="1"/>
  <c r="K192781" i="1"/>
  <c r="K192782" i="1"/>
  <c r="K192783" i="1"/>
  <c r="K192784" i="1"/>
  <c r="K192785" i="1"/>
  <c r="K192786" i="1"/>
  <c r="K192787" i="1"/>
  <c r="K192788" i="1"/>
  <c r="K192789" i="1"/>
  <c r="K192790" i="1"/>
  <c r="K192791" i="1"/>
  <c r="K192792" i="1"/>
  <c r="K192793" i="1"/>
  <c r="K192794" i="1"/>
  <c r="K192795" i="1"/>
  <c r="K192796" i="1"/>
  <c r="K192797" i="1"/>
  <c r="K192798" i="1"/>
  <c r="K192799" i="1"/>
  <c r="K192800" i="1"/>
  <c r="K192801" i="1"/>
  <c r="K192802" i="1"/>
  <c r="K192803" i="1"/>
  <c r="K192804" i="1"/>
  <c r="K192805" i="1"/>
  <c r="K192806" i="1"/>
  <c r="K192807" i="1"/>
  <c r="K192808" i="1"/>
  <c r="K192809" i="1"/>
  <c r="K192810" i="1"/>
  <c r="K192811" i="1"/>
  <c r="K192812" i="1"/>
  <c r="K192813" i="1"/>
  <c r="K192814" i="1"/>
  <c r="K192815" i="1"/>
  <c r="K192816" i="1"/>
  <c r="K192817" i="1"/>
  <c r="K192818" i="1"/>
  <c r="K192819" i="1"/>
  <c r="K192820" i="1"/>
  <c r="K192821" i="1"/>
  <c r="K192822" i="1"/>
  <c r="K192823" i="1"/>
  <c r="K192824" i="1"/>
  <c r="K192825" i="1"/>
  <c r="K192826" i="1"/>
  <c r="K192827" i="1"/>
  <c r="K192828" i="1"/>
  <c r="K192829" i="1"/>
  <c r="K192830" i="1"/>
  <c r="K192831" i="1"/>
  <c r="K192832" i="1"/>
  <c r="K192833" i="1"/>
  <c r="K192834" i="1"/>
  <c r="K192835" i="1"/>
  <c r="K192836" i="1"/>
  <c r="K192837" i="1"/>
  <c r="K192838" i="1"/>
  <c r="K192839" i="1"/>
  <c r="K192840" i="1"/>
  <c r="K192841" i="1"/>
  <c r="K192842" i="1"/>
  <c r="K192843" i="1"/>
  <c r="K192844" i="1"/>
  <c r="K192845" i="1"/>
  <c r="K192846" i="1"/>
  <c r="K192847" i="1"/>
  <c r="K192848" i="1"/>
  <c r="K192849" i="1"/>
  <c r="K192850" i="1"/>
  <c r="K192851" i="1"/>
  <c r="K192852" i="1"/>
  <c r="K192853" i="1"/>
  <c r="K192854" i="1"/>
  <c r="K192855" i="1"/>
  <c r="K192856" i="1"/>
  <c r="K192857" i="1"/>
  <c r="K192858" i="1"/>
  <c r="K192859" i="1"/>
  <c r="K192860" i="1"/>
  <c r="K192861" i="1"/>
  <c r="K192862" i="1"/>
  <c r="K192863" i="1"/>
  <c r="K192864" i="1"/>
  <c r="K192865" i="1"/>
  <c r="K192866" i="1"/>
  <c r="K192867" i="1"/>
  <c r="K192868" i="1"/>
  <c r="K192869" i="1"/>
  <c r="K192870" i="1"/>
  <c r="K192871" i="1"/>
  <c r="K192872" i="1"/>
  <c r="K192873" i="1"/>
  <c r="K192874" i="1"/>
  <c r="K192875" i="1"/>
  <c r="K192876" i="1"/>
  <c r="K192877" i="1"/>
  <c r="K192878" i="1"/>
  <c r="K192879" i="1"/>
  <c r="K192880" i="1"/>
  <c r="K192881" i="1"/>
  <c r="K192882" i="1"/>
  <c r="K192883" i="1"/>
  <c r="K192884" i="1"/>
  <c r="K192885" i="1"/>
  <c r="K192886" i="1"/>
  <c r="K192887" i="1"/>
  <c r="K192888" i="1"/>
  <c r="K192889" i="1"/>
  <c r="K192890" i="1"/>
  <c r="K192891" i="1"/>
  <c r="K192892" i="1"/>
  <c r="K192893" i="1"/>
  <c r="K192894" i="1"/>
  <c r="K192895" i="1"/>
  <c r="K192896" i="1"/>
  <c r="K192897" i="1"/>
  <c r="K192898" i="1"/>
  <c r="K192899" i="1"/>
  <c r="K192900" i="1"/>
  <c r="K192901" i="1"/>
  <c r="K192902" i="1"/>
  <c r="K192903" i="1"/>
  <c r="K192904" i="1"/>
  <c r="K192905" i="1"/>
  <c r="K192906" i="1"/>
  <c r="K192907" i="1"/>
  <c r="K192908" i="1"/>
  <c r="K192909" i="1"/>
  <c r="K192910" i="1"/>
  <c r="K192911" i="1"/>
  <c r="K192912" i="1"/>
  <c r="K192913" i="1"/>
  <c r="K192914" i="1"/>
  <c r="K192915" i="1"/>
  <c r="K192916" i="1"/>
  <c r="K192917" i="1"/>
  <c r="K192918" i="1"/>
  <c r="K192919" i="1"/>
  <c r="K192920" i="1"/>
  <c r="K192921" i="1"/>
  <c r="K192922" i="1"/>
  <c r="K192923" i="1"/>
  <c r="K192924" i="1"/>
  <c r="K192925" i="1"/>
  <c r="K192926" i="1"/>
  <c r="K192927" i="1"/>
  <c r="K192928" i="1"/>
  <c r="K192929" i="1"/>
  <c r="K192930" i="1"/>
  <c r="K192931" i="1"/>
  <c r="K192932" i="1"/>
  <c r="K192933" i="1"/>
  <c r="K192934" i="1"/>
  <c r="K192935" i="1"/>
  <c r="K192936" i="1"/>
  <c r="K192937" i="1"/>
  <c r="K192938" i="1"/>
  <c r="K192939" i="1"/>
  <c r="K192940" i="1"/>
  <c r="K192941" i="1"/>
  <c r="K192942" i="1"/>
  <c r="K192943" i="1"/>
  <c r="K192944" i="1"/>
  <c r="K192945" i="1"/>
  <c r="K192946" i="1"/>
  <c r="K192947" i="1"/>
  <c r="K192948" i="1"/>
  <c r="K192949" i="1"/>
  <c r="K192950" i="1"/>
  <c r="K192951" i="1"/>
  <c r="K192952" i="1"/>
  <c r="K192953" i="1"/>
  <c r="K192954" i="1"/>
  <c r="K192955" i="1"/>
  <c r="K192956" i="1"/>
  <c r="K192957" i="1"/>
  <c r="K192958" i="1"/>
  <c r="K192959" i="1"/>
  <c r="K192960" i="1"/>
  <c r="K192961" i="1"/>
  <c r="K192962" i="1"/>
  <c r="K192963" i="1"/>
  <c r="K192964" i="1"/>
  <c r="K192965" i="1"/>
  <c r="K192966" i="1"/>
  <c r="K192967" i="1"/>
  <c r="K192968" i="1"/>
  <c r="K192969" i="1"/>
  <c r="K192970" i="1"/>
  <c r="K192971" i="1"/>
  <c r="K192972" i="1"/>
  <c r="K192973" i="1"/>
  <c r="K192974" i="1"/>
  <c r="K192975" i="1"/>
  <c r="K192976" i="1"/>
  <c r="K192977" i="1"/>
  <c r="K192978" i="1"/>
  <c r="K192979" i="1"/>
  <c r="K192980" i="1"/>
  <c r="K192981" i="1"/>
  <c r="K192982" i="1"/>
  <c r="K192983" i="1"/>
  <c r="K192984" i="1"/>
  <c r="K192985" i="1"/>
  <c r="K192986" i="1"/>
  <c r="K192987" i="1"/>
  <c r="K192988" i="1"/>
  <c r="K192989" i="1"/>
  <c r="K192990" i="1"/>
  <c r="K192991" i="1"/>
  <c r="K192992" i="1"/>
  <c r="K192993" i="1"/>
  <c r="K192994" i="1"/>
  <c r="K192995" i="1"/>
  <c r="K192996" i="1"/>
  <c r="K192997" i="1"/>
  <c r="K192998" i="1"/>
  <c r="K192999" i="1"/>
  <c r="K193000" i="1"/>
  <c r="K193001" i="1"/>
  <c r="K193002" i="1"/>
  <c r="K193003" i="1"/>
  <c r="K193004" i="1"/>
  <c r="K193005" i="1"/>
  <c r="K193006" i="1"/>
  <c r="K193007" i="1"/>
  <c r="K193008" i="1"/>
  <c r="K193009" i="1"/>
  <c r="K193010" i="1"/>
  <c r="K193011" i="1"/>
  <c r="K193012" i="1"/>
  <c r="K193013" i="1"/>
  <c r="K193014" i="1"/>
  <c r="K193015" i="1"/>
  <c r="K193016" i="1"/>
  <c r="K193017" i="1"/>
  <c r="K193018" i="1"/>
  <c r="K193019" i="1"/>
  <c r="K193020" i="1"/>
  <c r="K193021" i="1"/>
  <c r="K193022" i="1"/>
  <c r="K193023" i="1"/>
  <c r="K193024" i="1"/>
  <c r="K193025" i="1"/>
  <c r="K193026" i="1"/>
  <c r="K193027" i="1"/>
  <c r="K193028" i="1"/>
  <c r="K193029" i="1"/>
  <c r="K193030" i="1"/>
  <c r="K193031" i="1"/>
  <c r="K193032" i="1"/>
  <c r="K193033" i="1"/>
  <c r="K193034" i="1"/>
  <c r="K193035" i="1"/>
  <c r="K193036" i="1"/>
  <c r="K193037" i="1"/>
  <c r="K193038" i="1"/>
  <c r="K193039" i="1"/>
  <c r="K193040" i="1"/>
  <c r="K193041" i="1"/>
  <c r="K193042" i="1"/>
  <c r="K193043" i="1"/>
  <c r="K193044" i="1"/>
  <c r="K193045" i="1"/>
  <c r="K193046" i="1"/>
  <c r="K193047" i="1"/>
  <c r="K193048" i="1"/>
  <c r="K193049" i="1"/>
  <c r="K193050" i="1"/>
  <c r="K193051" i="1"/>
  <c r="K193052" i="1"/>
  <c r="K193053" i="1"/>
  <c r="K193054" i="1"/>
  <c r="K193055" i="1"/>
  <c r="K193056" i="1"/>
  <c r="K193057" i="1"/>
  <c r="K193058" i="1"/>
  <c r="K193059" i="1"/>
  <c r="K193060" i="1"/>
  <c r="K193061" i="1"/>
  <c r="K193062" i="1"/>
  <c r="K193063" i="1"/>
  <c r="K193064" i="1"/>
  <c r="K193065" i="1"/>
  <c r="K193066" i="1"/>
  <c r="K193067" i="1"/>
  <c r="K193068" i="1"/>
  <c r="K193069" i="1"/>
  <c r="K193070" i="1"/>
  <c r="K193071" i="1"/>
  <c r="K193072" i="1"/>
  <c r="K193073" i="1"/>
  <c r="K193074" i="1"/>
  <c r="K193075" i="1"/>
  <c r="K193076" i="1"/>
  <c r="K193077" i="1"/>
  <c r="K193078" i="1"/>
  <c r="K193079" i="1"/>
  <c r="K193080" i="1"/>
  <c r="K193081" i="1"/>
  <c r="K193082" i="1"/>
  <c r="K193083" i="1"/>
  <c r="K193084" i="1"/>
  <c r="K193085" i="1"/>
  <c r="K193086" i="1"/>
  <c r="K193087" i="1"/>
  <c r="K193088" i="1"/>
  <c r="K193089" i="1"/>
  <c r="K193090" i="1"/>
  <c r="K193091" i="1"/>
  <c r="K193092" i="1"/>
  <c r="K193093" i="1"/>
  <c r="K193094" i="1"/>
  <c r="K193095" i="1"/>
  <c r="K193096" i="1"/>
  <c r="K193097" i="1"/>
  <c r="K193098" i="1"/>
  <c r="K193099" i="1"/>
  <c r="K193100" i="1"/>
  <c r="K193101" i="1"/>
  <c r="K193102" i="1"/>
  <c r="K193103" i="1"/>
  <c r="K193104" i="1"/>
  <c r="K193105" i="1"/>
  <c r="K193106" i="1"/>
  <c r="K193107" i="1"/>
  <c r="K193108" i="1"/>
  <c r="K193109" i="1"/>
  <c r="K193110" i="1"/>
  <c r="K193111" i="1"/>
  <c r="K193112" i="1"/>
  <c r="K193113" i="1"/>
  <c r="K193114" i="1"/>
  <c r="K193115" i="1"/>
  <c r="K193116" i="1"/>
  <c r="K193117" i="1"/>
  <c r="K193118" i="1"/>
  <c r="K193119" i="1"/>
  <c r="K193120" i="1"/>
  <c r="K193121" i="1"/>
  <c r="K193122" i="1"/>
  <c r="K193123" i="1"/>
  <c r="K193124" i="1"/>
  <c r="K193125" i="1"/>
  <c r="K193126" i="1"/>
  <c r="K193127" i="1"/>
  <c r="K193128" i="1"/>
  <c r="K193129" i="1"/>
  <c r="K193130" i="1"/>
  <c r="K193131" i="1"/>
  <c r="K193132" i="1"/>
  <c r="K193133" i="1"/>
  <c r="K193134" i="1"/>
  <c r="K193135" i="1"/>
  <c r="K193136" i="1"/>
  <c r="K193137" i="1"/>
  <c r="K193138" i="1"/>
  <c r="K193139" i="1"/>
  <c r="K193140" i="1"/>
  <c r="K193141" i="1"/>
  <c r="K193142" i="1"/>
  <c r="K193143" i="1"/>
  <c r="K193144" i="1"/>
  <c r="K193145" i="1"/>
  <c r="K193146" i="1"/>
  <c r="K193147" i="1"/>
  <c r="K193148" i="1"/>
  <c r="K193149" i="1"/>
  <c r="K193150" i="1"/>
  <c r="K193151" i="1"/>
  <c r="K193152" i="1"/>
  <c r="K193153" i="1"/>
  <c r="K193154" i="1"/>
  <c r="K193155" i="1"/>
  <c r="K193156" i="1"/>
  <c r="K193157" i="1"/>
  <c r="K193158" i="1"/>
  <c r="K193159" i="1"/>
  <c r="K193160" i="1"/>
  <c r="K193161" i="1"/>
  <c r="K193162" i="1"/>
  <c r="K193163" i="1"/>
  <c r="K193164" i="1"/>
  <c r="K193165" i="1"/>
  <c r="K193166" i="1"/>
  <c r="K193167" i="1"/>
  <c r="K193168" i="1"/>
  <c r="K193169" i="1"/>
  <c r="K193170" i="1"/>
  <c r="K193171" i="1"/>
  <c r="K193172" i="1"/>
  <c r="K193173" i="1"/>
  <c r="K193174" i="1"/>
  <c r="K193175" i="1"/>
  <c r="K193176" i="1"/>
  <c r="K193177" i="1"/>
  <c r="K193178" i="1"/>
  <c r="K193179" i="1"/>
  <c r="K193180" i="1"/>
  <c r="K193181" i="1"/>
  <c r="K193182" i="1"/>
  <c r="K193183" i="1"/>
  <c r="K193184" i="1"/>
  <c r="K193185" i="1"/>
  <c r="K193186" i="1"/>
  <c r="K193187" i="1"/>
  <c r="K193188" i="1"/>
  <c r="K193189" i="1"/>
  <c r="K193190" i="1"/>
  <c r="K193191" i="1"/>
  <c r="K193192" i="1"/>
  <c r="K193193" i="1"/>
  <c r="K193194" i="1"/>
  <c r="K193195" i="1"/>
  <c r="K193196" i="1"/>
  <c r="K193197" i="1"/>
  <c r="K193198" i="1"/>
  <c r="K193199" i="1"/>
  <c r="K193200" i="1"/>
  <c r="K193201" i="1"/>
  <c r="K193202" i="1"/>
  <c r="K193203" i="1"/>
  <c r="K193204" i="1"/>
  <c r="K193205" i="1"/>
  <c r="K193206" i="1"/>
  <c r="K193207" i="1"/>
  <c r="K193208" i="1"/>
  <c r="K193209" i="1"/>
  <c r="K193210" i="1"/>
  <c r="K193211" i="1"/>
  <c r="K193212" i="1"/>
  <c r="K193213" i="1"/>
  <c r="K193214" i="1"/>
  <c r="K193215" i="1"/>
  <c r="K193216" i="1"/>
  <c r="K193217" i="1"/>
  <c r="K193218" i="1"/>
  <c r="K193219" i="1"/>
  <c r="K193220" i="1"/>
  <c r="K193221" i="1"/>
  <c r="K193222" i="1"/>
  <c r="K193223" i="1"/>
  <c r="K193224" i="1"/>
  <c r="K193225" i="1"/>
  <c r="K193226" i="1"/>
  <c r="K193227" i="1"/>
  <c r="K193228" i="1"/>
  <c r="K193229" i="1"/>
  <c r="K193230" i="1"/>
  <c r="K193231" i="1"/>
  <c r="K193232" i="1"/>
  <c r="K193233" i="1"/>
  <c r="K193234" i="1"/>
  <c r="K193235" i="1"/>
  <c r="K193236" i="1"/>
  <c r="K193237" i="1"/>
  <c r="K193238" i="1"/>
  <c r="K193239" i="1"/>
  <c r="K193240" i="1"/>
  <c r="K193241" i="1"/>
  <c r="K193242" i="1"/>
  <c r="K193243" i="1"/>
  <c r="K193244" i="1"/>
  <c r="K193245" i="1"/>
  <c r="K193246" i="1"/>
  <c r="K193247" i="1"/>
  <c r="K193248" i="1"/>
  <c r="K193249" i="1"/>
  <c r="K193250" i="1"/>
  <c r="K193251" i="1"/>
  <c r="K193252" i="1"/>
  <c r="K193253" i="1"/>
  <c r="K193254" i="1"/>
  <c r="K193255" i="1"/>
  <c r="K193256" i="1"/>
  <c r="K193257" i="1"/>
  <c r="K193258" i="1"/>
  <c r="K193259" i="1"/>
  <c r="K193260" i="1"/>
  <c r="K193261" i="1"/>
  <c r="K193262" i="1"/>
  <c r="K193263" i="1"/>
  <c r="K193264" i="1"/>
  <c r="K193265" i="1"/>
  <c r="K193266" i="1"/>
  <c r="K193267" i="1"/>
  <c r="K193268" i="1"/>
  <c r="K193269" i="1"/>
  <c r="K193270" i="1"/>
  <c r="K193271" i="1"/>
  <c r="K193272" i="1"/>
  <c r="K193273" i="1"/>
  <c r="K193274" i="1"/>
  <c r="K193275" i="1"/>
  <c r="K193276" i="1"/>
  <c r="K193277" i="1"/>
  <c r="K193278" i="1"/>
  <c r="K193279" i="1"/>
  <c r="K193280" i="1"/>
  <c r="K193281" i="1"/>
  <c r="K193282" i="1"/>
  <c r="K193283" i="1"/>
  <c r="K193284" i="1"/>
  <c r="K193285" i="1"/>
  <c r="K193286" i="1"/>
  <c r="K193287" i="1"/>
  <c r="K193288" i="1"/>
  <c r="K193289" i="1"/>
  <c r="K193290" i="1"/>
  <c r="K193291" i="1"/>
  <c r="K193292" i="1"/>
  <c r="K193293" i="1"/>
  <c r="K193294" i="1"/>
  <c r="K193295" i="1"/>
  <c r="K193296" i="1"/>
  <c r="K193297" i="1"/>
  <c r="K193298" i="1"/>
  <c r="K193299" i="1"/>
  <c r="K193300" i="1"/>
  <c r="K193301" i="1"/>
  <c r="K193302" i="1"/>
  <c r="K193303" i="1"/>
  <c r="K193304" i="1"/>
  <c r="K193305" i="1"/>
  <c r="K193306" i="1"/>
  <c r="K193307" i="1"/>
  <c r="K193308" i="1"/>
  <c r="K193309" i="1"/>
  <c r="K193310" i="1"/>
  <c r="K193311" i="1"/>
  <c r="K193312" i="1"/>
  <c r="K193313" i="1"/>
  <c r="K193314" i="1"/>
  <c r="K193315" i="1"/>
  <c r="K193316" i="1"/>
  <c r="K193317" i="1"/>
  <c r="K193318" i="1"/>
  <c r="K193319" i="1"/>
  <c r="K193320" i="1"/>
  <c r="K193321" i="1"/>
  <c r="K193322" i="1"/>
  <c r="K193323" i="1"/>
  <c r="K193324" i="1"/>
  <c r="K193325" i="1"/>
  <c r="K193326" i="1"/>
  <c r="K193327" i="1"/>
  <c r="K193328" i="1"/>
  <c r="K193329" i="1"/>
  <c r="K193330" i="1"/>
  <c r="K193331" i="1"/>
  <c r="K193332" i="1"/>
  <c r="K193333" i="1"/>
  <c r="K193334" i="1"/>
  <c r="K193335" i="1"/>
  <c r="K193336" i="1"/>
  <c r="K193337" i="1"/>
  <c r="K193338" i="1"/>
  <c r="K193339" i="1"/>
  <c r="K193340" i="1"/>
  <c r="K193341" i="1"/>
  <c r="K193342" i="1"/>
  <c r="K193343" i="1"/>
  <c r="K193344" i="1"/>
  <c r="K193345" i="1"/>
  <c r="K193346" i="1"/>
  <c r="K193347" i="1"/>
  <c r="K193348" i="1"/>
  <c r="K193349" i="1"/>
  <c r="K193350" i="1"/>
  <c r="K193351" i="1"/>
  <c r="K193352" i="1"/>
  <c r="K193353" i="1"/>
  <c r="K193354" i="1"/>
  <c r="K193355" i="1"/>
  <c r="K193356" i="1"/>
  <c r="K193357" i="1"/>
  <c r="K193358" i="1"/>
  <c r="K193359" i="1"/>
  <c r="K193360" i="1"/>
  <c r="K193361" i="1"/>
  <c r="K193362" i="1"/>
  <c r="K193363" i="1"/>
  <c r="K193364" i="1"/>
  <c r="K193365" i="1"/>
  <c r="K193366" i="1"/>
  <c r="K193367" i="1"/>
  <c r="K193368" i="1"/>
  <c r="K193369" i="1"/>
  <c r="K193370" i="1"/>
  <c r="K193371" i="1"/>
  <c r="K193372" i="1"/>
  <c r="K193373" i="1"/>
  <c r="K193374" i="1"/>
  <c r="K193375" i="1"/>
  <c r="K193376" i="1"/>
  <c r="K193377" i="1"/>
  <c r="K193378" i="1"/>
  <c r="K193379" i="1"/>
  <c r="K193380" i="1"/>
  <c r="K193381" i="1"/>
  <c r="K193382" i="1"/>
  <c r="K193383" i="1"/>
  <c r="K193384" i="1"/>
  <c r="K193385" i="1"/>
  <c r="K193386" i="1"/>
  <c r="K193387" i="1"/>
  <c r="K193388" i="1"/>
  <c r="K193389" i="1"/>
  <c r="K193390" i="1"/>
  <c r="K193391" i="1"/>
  <c r="K193392" i="1"/>
  <c r="K193393" i="1"/>
  <c r="K193394" i="1"/>
  <c r="K193395" i="1"/>
  <c r="K193396" i="1"/>
  <c r="K193397" i="1"/>
  <c r="K193398" i="1"/>
  <c r="K193399" i="1"/>
  <c r="K193400" i="1"/>
  <c r="K193401" i="1"/>
  <c r="K193402" i="1"/>
  <c r="K193403" i="1"/>
  <c r="K193404" i="1"/>
  <c r="K193405" i="1"/>
  <c r="K193406" i="1"/>
  <c r="K193407" i="1"/>
  <c r="K193408" i="1"/>
  <c r="K193409" i="1"/>
  <c r="K193410" i="1"/>
  <c r="K193411" i="1"/>
  <c r="K193412" i="1"/>
  <c r="K193413" i="1"/>
  <c r="K193414" i="1"/>
  <c r="K193415" i="1"/>
  <c r="K193416" i="1"/>
  <c r="K193417" i="1"/>
  <c r="K193418" i="1"/>
  <c r="K193419" i="1"/>
  <c r="K193420" i="1"/>
  <c r="K193421" i="1"/>
  <c r="K193422" i="1"/>
  <c r="K193423" i="1"/>
  <c r="K193424" i="1"/>
  <c r="K193425" i="1"/>
  <c r="K193426" i="1"/>
  <c r="K193427" i="1"/>
  <c r="K193428" i="1"/>
  <c r="K193429" i="1"/>
  <c r="K193430" i="1"/>
  <c r="K193431" i="1"/>
  <c r="K193432" i="1"/>
  <c r="K193433" i="1"/>
  <c r="K193434" i="1"/>
  <c r="K193435" i="1"/>
  <c r="K193436" i="1"/>
  <c r="K193437" i="1"/>
  <c r="K193438" i="1"/>
  <c r="K193439" i="1"/>
  <c r="K193440" i="1"/>
  <c r="K193441" i="1"/>
  <c r="K193442" i="1"/>
  <c r="K193443" i="1"/>
  <c r="K193444" i="1"/>
  <c r="K193445" i="1"/>
  <c r="K193446" i="1"/>
  <c r="K193447" i="1"/>
  <c r="K193448" i="1"/>
  <c r="K193449" i="1"/>
  <c r="K193450" i="1"/>
  <c r="K193451" i="1"/>
  <c r="K193452" i="1"/>
  <c r="K193453" i="1"/>
  <c r="K193454" i="1"/>
  <c r="K193455" i="1"/>
  <c r="K193456" i="1"/>
  <c r="K193457" i="1"/>
  <c r="K193458" i="1"/>
  <c r="K193459" i="1"/>
  <c r="K193460" i="1"/>
  <c r="K193461" i="1"/>
  <c r="K193462" i="1"/>
  <c r="K193463" i="1"/>
  <c r="K193464" i="1"/>
  <c r="K193465" i="1"/>
  <c r="K193466" i="1"/>
  <c r="K193467" i="1"/>
  <c r="K193468" i="1"/>
  <c r="K193469" i="1"/>
  <c r="K193470" i="1"/>
  <c r="K193471" i="1"/>
  <c r="K193472" i="1"/>
  <c r="K193473" i="1"/>
  <c r="K193474" i="1"/>
  <c r="K193475" i="1"/>
  <c r="K193476" i="1"/>
  <c r="K193477" i="1"/>
  <c r="K193478" i="1"/>
  <c r="K193479" i="1"/>
  <c r="K193480" i="1"/>
  <c r="K193481" i="1"/>
  <c r="K193482" i="1"/>
  <c r="K193483" i="1"/>
  <c r="K193484" i="1"/>
  <c r="K193485" i="1"/>
  <c r="K193486" i="1"/>
  <c r="K193487" i="1"/>
  <c r="K193488" i="1"/>
  <c r="K193489" i="1"/>
  <c r="K193490" i="1"/>
  <c r="K193491" i="1"/>
  <c r="K193492" i="1"/>
  <c r="K193493" i="1"/>
  <c r="K193494" i="1"/>
  <c r="K193495" i="1"/>
  <c r="K193496" i="1"/>
  <c r="K193497" i="1"/>
  <c r="K193498" i="1"/>
  <c r="K193499" i="1"/>
  <c r="K193500" i="1"/>
  <c r="K193501" i="1"/>
  <c r="K193502" i="1"/>
  <c r="K193503" i="1"/>
  <c r="K193504" i="1"/>
  <c r="K193505" i="1"/>
  <c r="K193506" i="1"/>
  <c r="K193507" i="1"/>
  <c r="K193508" i="1"/>
  <c r="K193509" i="1"/>
  <c r="K193510" i="1"/>
  <c r="K193511" i="1"/>
  <c r="K193512" i="1"/>
  <c r="K193513" i="1"/>
  <c r="K193514" i="1"/>
  <c r="K193515" i="1"/>
  <c r="K193516" i="1"/>
  <c r="K193517" i="1"/>
  <c r="K193518" i="1"/>
  <c r="K193519" i="1"/>
  <c r="K193520" i="1"/>
  <c r="K193521" i="1"/>
  <c r="K193522" i="1"/>
  <c r="K193523" i="1"/>
  <c r="K193524" i="1"/>
  <c r="K193525" i="1"/>
  <c r="K193526" i="1"/>
  <c r="K193527" i="1"/>
  <c r="K193528" i="1"/>
  <c r="K193529" i="1"/>
  <c r="K193530" i="1"/>
  <c r="K193531" i="1"/>
  <c r="K193532" i="1"/>
  <c r="K193533" i="1"/>
  <c r="K193534" i="1"/>
  <c r="K193535" i="1"/>
  <c r="K193536" i="1"/>
  <c r="K193537" i="1"/>
  <c r="K193538" i="1"/>
  <c r="K193539" i="1"/>
  <c r="K193540" i="1"/>
  <c r="K193541" i="1"/>
  <c r="K193542" i="1"/>
  <c r="K193543" i="1"/>
  <c r="K193544" i="1"/>
  <c r="K193545" i="1"/>
  <c r="K193546" i="1"/>
  <c r="K193547" i="1"/>
  <c r="K193548" i="1"/>
  <c r="K193549" i="1"/>
  <c r="K193550" i="1"/>
  <c r="K193551" i="1"/>
  <c r="K193552" i="1"/>
  <c r="K193553" i="1"/>
  <c r="K193554" i="1"/>
  <c r="K193555" i="1"/>
  <c r="K193556" i="1"/>
  <c r="K193557" i="1"/>
  <c r="K193558" i="1"/>
  <c r="K193559" i="1"/>
  <c r="K193560" i="1"/>
  <c r="K193561" i="1"/>
  <c r="K193562" i="1"/>
  <c r="K193563" i="1"/>
  <c r="K193564" i="1"/>
  <c r="K193565" i="1"/>
  <c r="K193566" i="1"/>
  <c r="K193567" i="1"/>
  <c r="K193568" i="1"/>
  <c r="K193569" i="1"/>
  <c r="K193570" i="1"/>
  <c r="K193571" i="1"/>
  <c r="K193572" i="1"/>
  <c r="K193573" i="1"/>
  <c r="K193574" i="1"/>
  <c r="K193575" i="1"/>
  <c r="K193576" i="1"/>
  <c r="K193577" i="1"/>
  <c r="K193578" i="1"/>
  <c r="K193579" i="1"/>
  <c r="K193580" i="1"/>
  <c r="K193581" i="1"/>
  <c r="K193582" i="1"/>
  <c r="K193583" i="1"/>
  <c r="K193584" i="1"/>
  <c r="K193585" i="1"/>
  <c r="K193586" i="1"/>
  <c r="K193587" i="1"/>
  <c r="K193588" i="1"/>
  <c r="K193589" i="1"/>
  <c r="K193590" i="1"/>
  <c r="K193591" i="1"/>
  <c r="K193592" i="1"/>
  <c r="K193593" i="1"/>
  <c r="K193594" i="1"/>
  <c r="K193595" i="1"/>
  <c r="K193596" i="1"/>
  <c r="K193597" i="1"/>
  <c r="K193598" i="1"/>
  <c r="K193599" i="1"/>
  <c r="K193600" i="1"/>
  <c r="K193601" i="1"/>
  <c r="K193602" i="1"/>
  <c r="K193603" i="1"/>
  <c r="K193604" i="1"/>
  <c r="K193605" i="1"/>
  <c r="K193606" i="1"/>
  <c r="K193607" i="1"/>
  <c r="K193608" i="1"/>
  <c r="K193609" i="1"/>
  <c r="K193610" i="1"/>
  <c r="K193611" i="1"/>
  <c r="K193612" i="1"/>
  <c r="K193613" i="1"/>
  <c r="K193614" i="1"/>
  <c r="K193615" i="1"/>
  <c r="K193616" i="1"/>
  <c r="K193617" i="1"/>
  <c r="K193618" i="1"/>
  <c r="K193619" i="1"/>
  <c r="K193620" i="1"/>
  <c r="K193621" i="1"/>
  <c r="K193622" i="1"/>
  <c r="K193623" i="1"/>
  <c r="K193624" i="1"/>
  <c r="K193625" i="1"/>
  <c r="K193626" i="1"/>
  <c r="K193627" i="1"/>
  <c r="K193628" i="1"/>
  <c r="K193629" i="1"/>
  <c r="K193630" i="1"/>
  <c r="K193631" i="1"/>
  <c r="K193632" i="1"/>
  <c r="K193633" i="1"/>
  <c r="K193634" i="1"/>
  <c r="K193635" i="1"/>
  <c r="K193636" i="1"/>
  <c r="K193637" i="1"/>
  <c r="K193638" i="1"/>
  <c r="K193639" i="1"/>
  <c r="K193640" i="1"/>
  <c r="K193641" i="1"/>
  <c r="K193642" i="1"/>
  <c r="K193643" i="1"/>
  <c r="K193644" i="1"/>
  <c r="K193645" i="1"/>
  <c r="K193646" i="1"/>
  <c r="K193647" i="1"/>
  <c r="K193648" i="1"/>
  <c r="K193649" i="1"/>
  <c r="K193650" i="1"/>
  <c r="K193651" i="1"/>
  <c r="K193652" i="1"/>
  <c r="K193653" i="1"/>
  <c r="K193654" i="1"/>
  <c r="K193655" i="1"/>
  <c r="K193656" i="1"/>
  <c r="K193657" i="1"/>
  <c r="K193658" i="1"/>
  <c r="K193659" i="1"/>
  <c r="K193660" i="1"/>
  <c r="K193661" i="1"/>
  <c r="K193662" i="1"/>
  <c r="K193663" i="1"/>
  <c r="K193664" i="1"/>
  <c r="K193665" i="1"/>
  <c r="K193666" i="1"/>
  <c r="K193667" i="1"/>
  <c r="K193668" i="1"/>
  <c r="K193669" i="1"/>
  <c r="K193670" i="1"/>
  <c r="K193671" i="1"/>
  <c r="K193672" i="1"/>
  <c r="K193673" i="1"/>
  <c r="K193674" i="1"/>
  <c r="K193675" i="1"/>
  <c r="K193676" i="1"/>
  <c r="K193677" i="1"/>
  <c r="K193678" i="1"/>
  <c r="K193679" i="1"/>
  <c r="K193680" i="1"/>
  <c r="K193681" i="1"/>
  <c r="K193682" i="1"/>
  <c r="K193683" i="1"/>
  <c r="K193684" i="1"/>
  <c r="K193685" i="1"/>
  <c r="K193686" i="1"/>
  <c r="K193687" i="1"/>
  <c r="K193688" i="1"/>
  <c r="K193689" i="1"/>
  <c r="K193690" i="1"/>
  <c r="K193691" i="1"/>
  <c r="K193692" i="1"/>
  <c r="K193693" i="1"/>
  <c r="K193694" i="1"/>
  <c r="K193695" i="1"/>
  <c r="K193696" i="1"/>
  <c r="K193697" i="1"/>
  <c r="K193698" i="1"/>
  <c r="K193699" i="1"/>
  <c r="K193700" i="1"/>
  <c r="K193701" i="1"/>
  <c r="K193702" i="1"/>
  <c r="K193703" i="1"/>
  <c r="K193704" i="1"/>
  <c r="K193705" i="1"/>
  <c r="K193706" i="1"/>
  <c r="K193707" i="1"/>
  <c r="K193708" i="1"/>
  <c r="K193709" i="1"/>
  <c r="K193710" i="1"/>
  <c r="K193711" i="1"/>
  <c r="K193712" i="1"/>
  <c r="K193713" i="1"/>
  <c r="K193714" i="1"/>
  <c r="K193715" i="1"/>
  <c r="K193716" i="1"/>
  <c r="K193717" i="1"/>
  <c r="K193718" i="1"/>
  <c r="K193719" i="1"/>
  <c r="K193720" i="1"/>
  <c r="K193721" i="1"/>
  <c r="K193722" i="1"/>
  <c r="K193723" i="1"/>
  <c r="K193724" i="1"/>
  <c r="K193725" i="1"/>
  <c r="K193726" i="1"/>
  <c r="K193727" i="1"/>
  <c r="K193728" i="1"/>
  <c r="K193729" i="1"/>
  <c r="K193730" i="1"/>
  <c r="K193731" i="1"/>
  <c r="K193732" i="1"/>
  <c r="K193733" i="1"/>
  <c r="K193734" i="1"/>
  <c r="K193735" i="1"/>
  <c r="K193736" i="1"/>
  <c r="K193737" i="1"/>
  <c r="K193738" i="1"/>
  <c r="K193739" i="1"/>
  <c r="K193740" i="1"/>
  <c r="K193741" i="1"/>
  <c r="K193742" i="1"/>
  <c r="K193743" i="1"/>
  <c r="K193744" i="1"/>
  <c r="K193745" i="1"/>
  <c r="K193746" i="1"/>
  <c r="K193747" i="1"/>
  <c r="K193748" i="1"/>
  <c r="K193749" i="1"/>
  <c r="K193750" i="1"/>
  <c r="K193751" i="1"/>
  <c r="K193752" i="1"/>
  <c r="K193753" i="1"/>
  <c r="K193754" i="1"/>
  <c r="K193755" i="1"/>
  <c r="K193756" i="1"/>
  <c r="K193757" i="1"/>
  <c r="K193758" i="1"/>
  <c r="K193759" i="1"/>
  <c r="K193760" i="1"/>
  <c r="K193761" i="1"/>
  <c r="K193762" i="1"/>
  <c r="K193763" i="1"/>
  <c r="K193764" i="1"/>
  <c r="K193765" i="1"/>
  <c r="K193766" i="1"/>
  <c r="K193767" i="1"/>
  <c r="K193768" i="1"/>
  <c r="K193769" i="1"/>
  <c r="K193770" i="1"/>
  <c r="K193771" i="1"/>
  <c r="K193772" i="1"/>
  <c r="K193773" i="1"/>
  <c r="K193774" i="1"/>
  <c r="K193775" i="1"/>
  <c r="K193776" i="1"/>
  <c r="K193777" i="1"/>
  <c r="K193778" i="1"/>
  <c r="K193779" i="1"/>
  <c r="K193780" i="1"/>
  <c r="K193781" i="1"/>
  <c r="K193782" i="1"/>
  <c r="K193783" i="1"/>
  <c r="K193784" i="1"/>
  <c r="K193785" i="1"/>
  <c r="K193786" i="1"/>
  <c r="K193787" i="1"/>
  <c r="K193788" i="1"/>
  <c r="K193789" i="1"/>
  <c r="K193790" i="1"/>
  <c r="K193791" i="1"/>
  <c r="K193792" i="1"/>
  <c r="K193793" i="1"/>
  <c r="K193794" i="1"/>
  <c r="K193795" i="1"/>
  <c r="K193796" i="1"/>
  <c r="K193797" i="1"/>
  <c r="K193798" i="1"/>
  <c r="K193799" i="1"/>
  <c r="K193800" i="1"/>
  <c r="K193801" i="1"/>
  <c r="K193802" i="1"/>
  <c r="K193803" i="1"/>
  <c r="K193804" i="1"/>
  <c r="K193805" i="1"/>
  <c r="K193806" i="1"/>
  <c r="K193807" i="1"/>
  <c r="K193808" i="1"/>
  <c r="K193809" i="1"/>
  <c r="K193810" i="1"/>
  <c r="K193811" i="1"/>
  <c r="K193812" i="1"/>
  <c r="K193813" i="1"/>
  <c r="K193814" i="1"/>
  <c r="K193815" i="1"/>
  <c r="K193816" i="1"/>
  <c r="K193817" i="1"/>
  <c r="K193818" i="1"/>
  <c r="K193819" i="1"/>
  <c r="K193820" i="1"/>
  <c r="K193821" i="1"/>
  <c r="K193822" i="1"/>
  <c r="K193823" i="1"/>
  <c r="K193824" i="1"/>
  <c r="K193825" i="1"/>
  <c r="K193826" i="1"/>
  <c r="K193827" i="1"/>
  <c r="K193828" i="1"/>
  <c r="K193829" i="1"/>
  <c r="K193830" i="1"/>
  <c r="K193831" i="1"/>
  <c r="K193832" i="1"/>
  <c r="K193833" i="1"/>
  <c r="K193834" i="1"/>
  <c r="K193835" i="1"/>
  <c r="K193836" i="1"/>
  <c r="K193837" i="1"/>
  <c r="K193838" i="1"/>
  <c r="K193839" i="1"/>
  <c r="K193840" i="1"/>
  <c r="K193841" i="1"/>
  <c r="K193842" i="1"/>
  <c r="K193843" i="1"/>
  <c r="K193844" i="1"/>
  <c r="K193845" i="1"/>
  <c r="K193846" i="1"/>
  <c r="K193847" i="1"/>
  <c r="K193848" i="1"/>
  <c r="K193849" i="1"/>
  <c r="K193850" i="1"/>
  <c r="K193851" i="1"/>
  <c r="K193852" i="1"/>
  <c r="K193853" i="1"/>
  <c r="K193854" i="1"/>
  <c r="K193855" i="1"/>
  <c r="K193856" i="1"/>
  <c r="K193857" i="1"/>
  <c r="K193858" i="1"/>
  <c r="K193859" i="1"/>
  <c r="K193860" i="1"/>
  <c r="K193861" i="1"/>
  <c r="K193862" i="1"/>
  <c r="K193863" i="1"/>
  <c r="K193864" i="1"/>
  <c r="K193865" i="1"/>
  <c r="K193866" i="1"/>
  <c r="K193867" i="1"/>
  <c r="K193868" i="1"/>
  <c r="K193869" i="1"/>
  <c r="K193870" i="1"/>
  <c r="K193871" i="1"/>
  <c r="K193872" i="1"/>
  <c r="K193873" i="1"/>
  <c r="K193874" i="1"/>
  <c r="K193875" i="1"/>
  <c r="K193876" i="1"/>
  <c r="K193877" i="1"/>
  <c r="K193878" i="1"/>
  <c r="K193879" i="1"/>
  <c r="K193880" i="1"/>
  <c r="K193881" i="1"/>
  <c r="K193882" i="1"/>
  <c r="K193883" i="1"/>
  <c r="K193884" i="1"/>
  <c r="K193885" i="1"/>
  <c r="K193886" i="1"/>
  <c r="K193887" i="1"/>
  <c r="K193888" i="1"/>
  <c r="K193889" i="1"/>
  <c r="K193890" i="1"/>
  <c r="K193891" i="1"/>
  <c r="K193892" i="1"/>
  <c r="K193893" i="1"/>
  <c r="K193894" i="1"/>
  <c r="K193895" i="1"/>
  <c r="K193896" i="1"/>
  <c r="K193897" i="1"/>
  <c r="K193898" i="1"/>
  <c r="K193899" i="1"/>
  <c r="K193900" i="1"/>
  <c r="K193901" i="1"/>
  <c r="K193902" i="1"/>
  <c r="K193903" i="1"/>
  <c r="K193904" i="1"/>
  <c r="K193905" i="1"/>
  <c r="K193906" i="1"/>
  <c r="K193907" i="1"/>
  <c r="K193908" i="1"/>
  <c r="K193909" i="1"/>
  <c r="K193910" i="1"/>
  <c r="K193911" i="1"/>
  <c r="K193912" i="1"/>
  <c r="K193913" i="1"/>
  <c r="K193914" i="1"/>
  <c r="K193915" i="1"/>
  <c r="K193916" i="1"/>
  <c r="K193917" i="1"/>
  <c r="K193918" i="1"/>
  <c r="K193919" i="1"/>
  <c r="K193920" i="1"/>
  <c r="K193921" i="1"/>
  <c r="K193922" i="1"/>
  <c r="K193923" i="1"/>
  <c r="K193924" i="1"/>
  <c r="K193925" i="1"/>
  <c r="K193926" i="1"/>
  <c r="K193927" i="1"/>
  <c r="K193928" i="1"/>
  <c r="K193929" i="1"/>
  <c r="K193930" i="1"/>
  <c r="K193931" i="1"/>
  <c r="K193932" i="1"/>
  <c r="K193933" i="1"/>
  <c r="K193934" i="1"/>
  <c r="K193935" i="1"/>
  <c r="K193936" i="1"/>
  <c r="K193937" i="1"/>
  <c r="K193938" i="1"/>
  <c r="K193939" i="1"/>
  <c r="K193940" i="1"/>
  <c r="K193941" i="1"/>
  <c r="K193942" i="1"/>
  <c r="K193943" i="1"/>
  <c r="K193944" i="1"/>
  <c r="K193945" i="1"/>
  <c r="K193946" i="1"/>
  <c r="K193947" i="1"/>
  <c r="K193948" i="1"/>
  <c r="K193949" i="1"/>
  <c r="K193950" i="1"/>
  <c r="K193951" i="1"/>
  <c r="K193952" i="1"/>
  <c r="K193953" i="1"/>
  <c r="K193954" i="1"/>
  <c r="K193955" i="1"/>
  <c r="K193956" i="1"/>
  <c r="K193957" i="1"/>
  <c r="K193958" i="1"/>
  <c r="K193959" i="1"/>
  <c r="K193960" i="1"/>
  <c r="K193961" i="1"/>
  <c r="K193962" i="1"/>
  <c r="K193963" i="1"/>
  <c r="K193964" i="1"/>
  <c r="K193965" i="1"/>
  <c r="K193966" i="1"/>
  <c r="K193967" i="1"/>
  <c r="K193968" i="1"/>
  <c r="K193969" i="1"/>
  <c r="K193970" i="1"/>
  <c r="K193971" i="1"/>
  <c r="K193972" i="1"/>
  <c r="K193973" i="1"/>
  <c r="K193974" i="1"/>
  <c r="K193975" i="1"/>
  <c r="K193976" i="1"/>
  <c r="K193977" i="1"/>
  <c r="K193978" i="1"/>
  <c r="K193979" i="1"/>
  <c r="K193980" i="1"/>
  <c r="K193981" i="1"/>
  <c r="K193982" i="1"/>
  <c r="K193983" i="1"/>
  <c r="K193984" i="1"/>
  <c r="K193985" i="1"/>
  <c r="K193986" i="1"/>
  <c r="K193987" i="1"/>
  <c r="K193988" i="1"/>
  <c r="K193989" i="1"/>
  <c r="K193990" i="1"/>
  <c r="K193991" i="1"/>
  <c r="K193992" i="1"/>
  <c r="K193993" i="1"/>
  <c r="K193994" i="1"/>
  <c r="K193995" i="1"/>
  <c r="K193996" i="1"/>
  <c r="K193997" i="1"/>
  <c r="K193998" i="1"/>
  <c r="K193999" i="1"/>
  <c r="K194000" i="1"/>
  <c r="K194001" i="1"/>
  <c r="K194002" i="1"/>
  <c r="K194003" i="1"/>
  <c r="K194004" i="1"/>
  <c r="K194005" i="1"/>
  <c r="K194006" i="1"/>
  <c r="K194007" i="1"/>
  <c r="K194008" i="1"/>
  <c r="K194009" i="1"/>
  <c r="K194010" i="1"/>
  <c r="K194011" i="1"/>
  <c r="K194012" i="1"/>
  <c r="K194013" i="1"/>
  <c r="K194014" i="1"/>
  <c r="K194015" i="1"/>
  <c r="K194016" i="1"/>
  <c r="K194017" i="1"/>
  <c r="K194018" i="1"/>
  <c r="K194019" i="1"/>
  <c r="K194020" i="1"/>
  <c r="K194021" i="1"/>
  <c r="K194022" i="1"/>
  <c r="K194023" i="1"/>
  <c r="K194024" i="1"/>
  <c r="K194025" i="1"/>
  <c r="K194026" i="1"/>
  <c r="K194027" i="1"/>
  <c r="K194028" i="1"/>
  <c r="K194029" i="1"/>
  <c r="K194030" i="1"/>
  <c r="K194031" i="1"/>
  <c r="K194032" i="1"/>
  <c r="K194033" i="1"/>
  <c r="K194034" i="1"/>
  <c r="K194035" i="1"/>
  <c r="K194036" i="1"/>
  <c r="K194037" i="1"/>
  <c r="K194038" i="1"/>
  <c r="K194039" i="1"/>
  <c r="K194040" i="1"/>
  <c r="K194041" i="1"/>
  <c r="K194042" i="1"/>
  <c r="K194043" i="1"/>
  <c r="K194044" i="1"/>
  <c r="K194045" i="1"/>
  <c r="K194046" i="1"/>
  <c r="K194047" i="1"/>
  <c r="K194048" i="1"/>
  <c r="K194049" i="1"/>
  <c r="K194050" i="1"/>
  <c r="K194051" i="1"/>
  <c r="K194052" i="1"/>
  <c r="K194053" i="1"/>
  <c r="K194054" i="1"/>
  <c r="K194055" i="1"/>
  <c r="K194056" i="1"/>
  <c r="K194057" i="1"/>
  <c r="K194058" i="1"/>
  <c r="K194059" i="1"/>
  <c r="K194060" i="1"/>
  <c r="K194061" i="1"/>
  <c r="K194062" i="1"/>
  <c r="K194063" i="1"/>
  <c r="K194064" i="1"/>
  <c r="K194065" i="1"/>
  <c r="K194066" i="1"/>
  <c r="K194067" i="1"/>
  <c r="K194068" i="1"/>
  <c r="K194069" i="1"/>
  <c r="K194070" i="1"/>
  <c r="K194071" i="1"/>
  <c r="K194072" i="1"/>
  <c r="K194073" i="1"/>
  <c r="K194074" i="1"/>
  <c r="K194075" i="1"/>
  <c r="K194076" i="1"/>
  <c r="K194077" i="1"/>
  <c r="K194078" i="1"/>
  <c r="K194079" i="1"/>
  <c r="K194080" i="1"/>
  <c r="K194081" i="1"/>
  <c r="K194082" i="1"/>
  <c r="K194083" i="1"/>
  <c r="K194084" i="1"/>
  <c r="K194085" i="1"/>
  <c r="K194086" i="1"/>
  <c r="K194087" i="1"/>
  <c r="K194088" i="1"/>
  <c r="K194089" i="1"/>
  <c r="K194090" i="1"/>
  <c r="K194091" i="1"/>
  <c r="K194092" i="1"/>
  <c r="K194093" i="1"/>
  <c r="K194094" i="1"/>
  <c r="K194095" i="1"/>
  <c r="K194096" i="1"/>
  <c r="K194097" i="1"/>
  <c r="K194098" i="1"/>
  <c r="K194099" i="1"/>
  <c r="K194100" i="1"/>
  <c r="K194101" i="1"/>
  <c r="K194102" i="1"/>
  <c r="K194103" i="1"/>
  <c r="K194104" i="1"/>
  <c r="K194105" i="1"/>
  <c r="K194106" i="1"/>
  <c r="K194107" i="1"/>
  <c r="K194108" i="1"/>
  <c r="K194109" i="1"/>
  <c r="K194110" i="1"/>
  <c r="K194111" i="1"/>
  <c r="K194112" i="1"/>
  <c r="K194113" i="1"/>
  <c r="K194114" i="1"/>
  <c r="K194115" i="1"/>
  <c r="K194116" i="1"/>
  <c r="K194117" i="1"/>
  <c r="K194118" i="1"/>
  <c r="K194119" i="1"/>
  <c r="K194120" i="1"/>
  <c r="K194121" i="1"/>
  <c r="K194122" i="1"/>
  <c r="K194123" i="1"/>
  <c r="K194124" i="1"/>
  <c r="K194125" i="1"/>
  <c r="K194126" i="1"/>
  <c r="K194127" i="1"/>
  <c r="K194128" i="1"/>
  <c r="K194129" i="1"/>
  <c r="K194130" i="1"/>
  <c r="K194131" i="1"/>
  <c r="K194132" i="1"/>
  <c r="K194133" i="1"/>
  <c r="K194134" i="1"/>
  <c r="K194135" i="1"/>
  <c r="K194136" i="1"/>
  <c r="K194137" i="1"/>
  <c r="K194138" i="1"/>
  <c r="K194139" i="1"/>
  <c r="K194140" i="1"/>
  <c r="K194141" i="1"/>
  <c r="K194142" i="1"/>
  <c r="K194143" i="1"/>
  <c r="K194144" i="1"/>
  <c r="K194145" i="1"/>
  <c r="K194146" i="1"/>
  <c r="K194147" i="1"/>
  <c r="K194148" i="1"/>
  <c r="K194149" i="1"/>
  <c r="K194150" i="1"/>
  <c r="K194151" i="1"/>
  <c r="K194152" i="1"/>
  <c r="K194153" i="1"/>
  <c r="K194154" i="1"/>
  <c r="K194155" i="1"/>
  <c r="K194156" i="1"/>
  <c r="K194157" i="1"/>
  <c r="K194158" i="1"/>
  <c r="K194159" i="1"/>
  <c r="K194160" i="1"/>
  <c r="K194161" i="1"/>
  <c r="K194162" i="1"/>
  <c r="K194163" i="1"/>
  <c r="K194164" i="1"/>
  <c r="K194165" i="1"/>
  <c r="K194166" i="1"/>
  <c r="K194167" i="1"/>
  <c r="K194168" i="1"/>
  <c r="K194169" i="1"/>
  <c r="K194170" i="1"/>
  <c r="K194171" i="1"/>
  <c r="K194172" i="1"/>
  <c r="K194173" i="1"/>
  <c r="K194174" i="1"/>
  <c r="K194175" i="1"/>
  <c r="K194176" i="1"/>
  <c r="K194177" i="1"/>
  <c r="K194178" i="1"/>
  <c r="K194179" i="1"/>
  <c r="K194180" i="1"/>
  <c r="K194181" i="1"/>
  <c r="K194182" i="1"/>
  <c r="K194183" i="1"/>
  <c r="K194184" i="1"/>
  <c r="K194185" i="1"/>
  <c r="K194186" i="1"/>
  <c r="K194187" i="1"/>
  <c r="K194188" i="1"/>
  <c r="K194189" i="1"/>
  <c r="K194190" i="1"/>
  <c r="K194191" i="1"/>
  <c r="K194192" i="1"/>
  <c r="K194193" i="1"/>
  <c r="K194194" i="1"/>
  <c r="K194195" i="1"/>
  <c r="K194196" i="1"/>
  <c r="K194197" i="1"/>
  <c r="K194198" i="1"/>
  <c r="K194199" i="1"/>
  <c r="K194200" i="1"/>
  <c r="K194201" i="1"/>
  <c r="K194202" i="1"/>
  <c r="K194203" i="1"/>
  <c r="K194204" i="1"/>
  <c r="K194205" i="1"/>
  <c r="K194206" i="1"/>
  <c r="K194207" i="1"/>
  <c r="K194208" i="1"/>
  <c r="K194209" i="1"/>
  <c r="K194210" i="1"/>
  <c r="K194211" i="1"/>
  <c r="K194212" i="1"/>
  <c r="K194213" i="1"/>
  <c r="K194214" i="1"/>
  <c r="K194215" i="1"/>
  <c r="K194216" i="1"/>
  <c r="K194217" i="1"/>
  <c r="K194218" i="1"/>
  <c r="K194219" i="1"/>
  <c r="K194220" i="1"/>
  <c r="K194221" i="1"/>
  <c r="K194222" i="1"/>
  <c r="K194223" i="1"/>
  <c r="K194224" i="1"/>
  <c r="K194225" i="1"/>
  <c r="K194226" i="1"/>
  <c r="K194227" i="1"/>
  <c r="K194228" i="1"/>
  <c r="K194229" i="1"/>
  <c r="K194230" i="1"/>
  <c r="K194231" i="1"/>
  <c r="K194232" i="1"/>
  <c r="K194233" i="1"/>
  <c r="K194234" i="1"/>
  <c r="K194235" i="1"/>
  <c r="K194236" i="1"/>
  <c r="K194237" i="1"/>
  <c r="K194238" i="1"/>
  <c r="K194239" i="1"/>
  <c r="K194240" i="1"/>
  <c r="K194241" i="1"/>
  <c r="K194242" i="1"/>
  <c r="K194243" i="1"/>
  <c r="K194244" i="1"/>
  <c r="K194245" i="1"/>
  <c r="K194246" i="1"/>
  <c r="K194247" i="1"/>
  <c r="K194248" i="1"/>
  <c r="K194249" i="1"/>
  <c r="K194250" i="1"/>
  <c r="K194251" i="1"/>
  <c r="K194252" i="1"/>
  <c r="K194253" i="1"/>
  <c r="K194254" i="1"/>
  <c r="K194255" i="1"/>
  <c r="K194256" i="1"/>
  <c r="K194257" i="1"/>
  <c r="K194258" i="1"/>
  <c r="K194259" i="1"/>
  <c r="K194260" i="1"/>
  <c r="K194261" i="1"/>
  <c r="K194262" i="1"/>
  <c r="K194263" i="1"/>
  <c r="K194264" i="1"/>
  <c r="K194265" i="1"/>
  <c r="K194266" i="1"/>
  <c r="K194267" i="1"/>
  <c r="K194268" i="1"/>
  <c r="K194269" i="1"/>
  <c r="K194270" i="1"/>
  <c r="K194271" i="1"/>
  <c r="K194272" i="1"/>
  <c r="K194273" i="1"/>
  <c r="K194274" i="1"/>
  <c r="K194275" i="1"/>
  <c r="K194276" i="1"/>
  <c r="K194277" i="1"/>
  <c r="K194278" i="1"/>
  <c r="K194279" i="1"/>
  <c r="K194280" i="1"/>
  <c r="K194281" i="1"/>
  <c r="K194282" i="1"/>
  <c r="K194283" i="1"/>
  <c r="K194284" i="1"/>
  <c r="K194285" i="1"/>
  <c r="K194286" i="1"/>
  <c r="K194287" i="1"/>
  <c r="K194288" i="1"/>
  <c r="K194289" i="1"/>
  <c r="K194290" i="1"/>
  <c r="K194291" i="1"/>
  <c r="K194292" i="1"/>
  <c r="K194293" i="1"/>
  <c r="K194294" i="1"/>
  <c r="K194295" i="1"/>
  <c r="K194296" i="1"/>
  <c r="K194297" i="1"/>
  <c r="K194298" i="1"/>
  <c r="K194299" i="1"/>
  <c r="K194300" i="1"/>
  <c r="K194301" i="1"/>
  <c r="K194302" i="1"/>
  <c r="K194303" i="1"/>
  <c r="K194304" i="1"/>
  <c r="K194305" i="1"/>
  <c r="K194306" i="1"/>
  <c r="K194307" i="1"/>
  <c r="K194308" i="1"/>
  <c r="K194309" i="1"/>
  <c r="K194310" i="1"/>
  <c r="K194311" i="1"/>
  <c r="K194312" i="1"/>
  <c r="K194313" i="1"/>
  <c r="K194314" i="1"/>
  <c r="K194315" i="1"/>
  <c r="K194316" i="1"/>
  <c r="K194317" i="1"/>
  <c r="K194318" i="1"/>
  <c r="K194319" i="1"/>
  <c r="K194320" i="1"/>
  <c r="K194321" i="1"/>
  <c r="K194322" i="1"/>
  <c r="K194323" i="1"/>
  <c r="K194324" i="1"/>
  <c r="K194325" i="1"/>
  <c r="K194326" i="1"/>
  <c r="K194327" i="1"/>
  <c r="K194328" i="1"/>
  <c r="K194329" i="1"/>
  <c r="K194330" i="1"/>
  <c r="K194331" i="1"/>
  <c r="K194332" i="1"/>
  <c r="K194333" i="1"/>
  <c r="K194334" i="1"/>
  <c r="K194335" i="1"/>
  <c r="K194336" i="1"/>
  <c r="K194337" i="1"/>
  <c r="K194338" i="1"/>
  <c r="K194339" i="1"/>
  <c r="K194340" i="1"/>
  <c r="K194341" i="1"/>
  <c r="K194342" i="1"/>
  <c r="K194343" i="1"/>
  <c r="K194344" i="1"/>
  <c r="K194345" i="1"/>
  <c r="K194346" i="1"/>
  <c r="K194347" i="1"/>
  <c r="K194348" i="1"/>
  <c r="K194349" i="1"/>
  <c r="K194350" i="1"/>
  <c r="K194351" i="1"/>
  <c r="K194352" i="1"/>
  <c r="K194353" i="1"/>
  <c r="K194354" i="1"/>
  <c r="K194355" i="1"/>
  <c r="K194356" i="1"/>
  <c r="K194357" i="1"/>
  <c r="K194358" i="1"/>
  <c r="K194359" i="1"/>
  <c r="K194360" i="1"/>
  <c r="K194361" i="1"/>
  <c r="K194362" i="1"/>
  <c r="K194363" i="1"/>
  <c r="K194364" i="1"/>
  <c r="K194365" i="1"/>
  <c r="K194366" i="1"/>
  <c r="K194367" i="1"/>
  <c r="K194368" i="1"/>
  <c r="K194369" i="1"/>
  <c r="K194370" i="1"/>
  <c r="K194371" i="1"/>
  <c r="K194372" i="1"/>
  <c r="K194373" i="1"/>
  <c r="K194374" i="1"/>
  <c r="K194375" i="1"/>
  <c r="K194376" i="1"/>
  <c r="K194377" i="1"/>
  <c r="K194378" i="1"/>
  <c r="K194379" i="1"/>
  <c r="K194380" i="1"/>
  <c r="K194381" i="1"/>
  <c r="K194382" i="1"/>
  <c r="K194383" i="1"/>
  <c r="K194384" i="1"/>
  <c r="K194385" i="1"/>
  <c r="K194386" i="1"/>
  <c r="K194387" i="1"/>
  <c r="K194388" i="1"/>
  <c r="K194389" i="1"/>
  <c r="K194390" i="1"/>
  <c r="K194391" i="1"/>
  <c r="K194392" i="1"/>
  <c r="K194393" i="1"/>
  <c r="K194394" i="1"/>
  <c r="K194395" i="1"/>
  <c r="K194396" i="1"/>
  <c r="K194397" i="1"/>
  <c r="K194398" i="1"/>
  <c r="K194399" i="1"/>
  <c r="K194400" i="1"/>
  <c r="K194401" i="1"/>
  <c r="K194402" i="1"/>
  <c r="K194403" i="1"/>
  <c r="K194404" i="1"/>
  <c r="K194405" i="1"/>
  <c r="K194406" i="1"/>
  <c r="K194407" i="1"/>
  <c r="K194408" i="1"/>
  <c r="K194409" i="1"/>
  <c r="K194410" i="1"/>
  <c r="K194411" i="1"/>
  <c r="K194412" i="1"/>
  <c r="K194413" i="1"/>
  <c r="K194414" i="1"/>
  <c r="K194415" i="1"/>
  <c r="K194416" i="1"/>
  <c r="K194417" i="1"/>
  <c r="K194418" i="1"/>
  <c r="K194419" i="1"/>
  <c r="K194420" i="1"/>
  <c r="K194421" i="1"/>
  <c r="K194422" i="1"/>
  <c r="K194423" i="1"/>
  <c r="K194424" i="1"/>
  <c r="K194425" i="1"/>
  <c r="K194426" i="1"/>
  <c r="K194427" i="1"/>
  <c r="K194428" i="1"/>
  <c r="K194429" i="1"/>
  <c r="K194430" i="1"/>
  <c r="K194431" i="1"/>
  <c r="K194432" i="1"/>
  <c r="K194433" i="1"/>
  <c r="K194434" i="1"/>
  <c r="K194435" i="1"/>
  <c r="K194436" i="1"/>
  <c r="K194437" i="1"/>
  <c r="K194438" i="1"/>
  <c r="K194439" i="1"/>
  <c r="K194440" i="1"/>
  <c r="K194441" i="1"/>
  <c r="K194442" i="1"/>
  <c r="K194443" i="1"/>
  <c r="K194444" i="1"/>
  <c r="K194445" i="1"/>
  <c r="K194446" i="1"/>
  <c r="K194447" i="1"/>
  <c r="K194448" i="1"/>
  <c r="K194449" i="1"/>
  <c r="K194450" i="1"/>
  <c r="K194451" i="1"/>
  <c r="K194452" i="1"/>
  <c r="K194453" i="1"/>
  <c r="K194454" i="1"/>
  <c r="K194455" i="1"/>
  <c r="K194456" i="1"/>
  <c r="K194457" i="1"/>
  <c r="K194458" i="1"/>
  <c r="K194459" i="1"/>
  <c r="K194460" i="1"/>
  <c r="K194461" i="1"/>
  <c r="K194462" i="1"/>
  <c r="K194463" i="1"/>
  <c r="K194464" i="1"/>
  <c r="K194465" i="1"/>
  <c r="K194466" i="1"/>
  <c r="K194467" i="1"/>
  <c r="K194468" i="1"/>
  <c r="K194469" i="1"/>
  <c r="K194470" i="1"/>
  <c r="K194471" i="1"/>
  <c r="K194472" i="1"/>
  <c r="K194473" i="1"/>
  <c r="K194474" i="1"/>
  <c r="K194475" i="1"/>
  <c r="K194476" i="1"/>
  <c r="K194477" i="1"/>
  <c r="K194478" i="1"/>
  <c r="K194479" i="1"/>
  <c r="K194480" i="1"/>
  <c r="K194481" i="1"/>
  <c r="K194482" i="1"/>
  <c r="K194483" i="1"/>
  <c r="K194484" i="1"/>
  <c r="K194485" i="1"/>
  <c r="K194486" i="1"/>
  <c r="K194487" i="1"/>
  <c r="K194488" i="1"/>
  <c r="K194489" i="1"/>
  <c r="K194490" i="1"/>
  <c r="K194491" i="1"/>
  <c r="K194492" i="1"/>
  <c r="K194493" i="1"/>
  <c r="K194494" i="1"/>
  <c r="K194495" i="1"/>
  <c r="K194496" i="1"/>
  <c r="K194497" i="1"/>
  <c r="K194498" i="1"/>
  <c r="K194499" i="1"/>
  <c r="K194500" i="1"/>
  <c r="K194501" i="1"/>
  <c r="K194502" i="1"/>
  <c r="K194503" i="1"/>
  <c r="K194504" i="1"/>
  <c r="K194505" i="1"/>
  <c r="K194506" i="1"/>
  <c r="K194507" i="1"/>
  <c r="K194508" i="1"/>
  <c r="K194509" i="1"/>
  <c r="K194510" i="1"/>
  <c r="K194511" i="1"/>
  <c r="K194512" i="1"/>
  <c r="K194513" i="1"/>
  <c r="K194514" i="1"/>
  <c r="K194515" i="1"/>
  <c r="K194516" i="1"/>
  <c r="K194517" i="1"/>
  <c r="K194518" i="1"/>
  <c r="K194519" i="1"/>
  <c r="K194520" i="1"/>
  <c r="K194521" i="1"/>
  <c r="K194522" i="1"/>
  <c r="K194523" i="1"/>
  <c r="K194524" i="1"/>
  <c r="K194525" i="1"/>
  <c r="K194526" i="1"/>
  <c r="K194527" i="1"/>
  <c r="K194528" i="1"/>
  <c r="K194529" i="1"/>
  <c r="K194530" i="1"/>
  <c r="K194531" i="1"/>
  <c r="K194532" i="1"/>
  <c r="K194533" i="1"/>
  <c r="K194534" i="1"/>
  <c r="K194535" i="1"/>
  <c r="K194536" i="1"/>
  <c r="K194537" i="1"/>
  <c r="K194538" i="1"/>
  <c r="K194539" i="1"/>
  <c r="K194540" i="1"/>
  <c r="K194541" i="1"/>
  <c r="K194542" i="1"/>
  <c r="K194543" i="1"/>
  <c r="K194544" i="1"/>
  <c r="K194545" i="1"/>
  <c r="K194546" i="1"/>
  <c r="K194547" i="1"/>
  <c r="K194548" i="1"/>
  <c r="K194549" i="1"/>
  <c r="K194550" i="1"/>
  <c r="K194551" i="1"/>
  <c r="K194552" i="1"/>
  <c r="K194553" i="1"/>
  <c r="K194554" i="1"/>
  <c r="K194555" i="1"/>
  <c r="K194556" i="1"/>
  <c r="K194557" i="1"/>
  <c r="K194558" i="1"/>
  <c r="K194559" i="1"/>
  <c r="K194560" i="1"/>
  <c r="K194561" i="1"/>
  <c r="K194562" i="1"/>
  <c r="K194563" i="1"/>
  <c r="K194564" i="1"/>
  <c r="K194565" i="1"/>
  <c r="K194566" i="1"/>
  <c r="K194567" i="1"/>
  <c r="K194568" i="1"/>
  <c r="K194569" i="1"/>
  <c r="K194570" i="1"/>
  <c r="K194571" i="1"/>
  <c r="K194572" i="1"/>
  <c r="K194573" i="1"/>
  <c r="K194574" i="1"/>
  <c r="K194575" i="1"/>
  <c r="K194576" i="1"/>
  <c r="K194577" i="1"/>
  <c r="K194578" i="1"/>
  <c r="K194579" i="1"/>
  <c r="K194580" i="1"/>
  <c r="K194581" i="1"/>
  <c r="K194582" i="1"/>
  <c r="K194583" i="1"/>
  <c r="K194584" i="1"/>
  <c r="K194585" i="1"/>
  <c r="K194586" i="1"/>
  <c r="K194587" i="1"/>
  <c r="K194588" i="1"/>
  <c r="K194589" i="1"/>
  <c r="K194590" i="1"/>
  <c r="K194591" i="1"/>
  <c r="K194592" i="1"/>
  <c r="K194593" i="1"/>
  <c r="K194594" i="1"/>
  <c r="K194595" i="1"/>
  <c r="K194596" i="1"/>
  <c r="K194597" i="1"/>
  <c r="K194598" i="1"/>
  <c r="K194599" i="1"/>
  <c r="K194600" i="1"/>
  <c r="K194601" i="1"/>
  <c r="K194602" i="1"/>
  <c r="K194603" i="1"/>
  <c r="K194604" i="1"/>
  <c r="K194605" i="1"/>
  <c r="K194606" i="1"/>
  <c r="K194607" i="1"/>
  <c r="K194608" i="1"/>
  <c r="K194609" i="1"/>
  <c r="K194610" i="1"/>
  <c r="K194611" i="1"/>
  <c r="K194612" i="1"/>
  <c r="K194613" i="1"/>
  <c r="K194614" i="1"/>
  <c r="K194615" i="1"/>
  <c r="K194616" i="1"/>
  <c r="K194617" i="1"/>
  <c r="K194618" i="1"/>
  <c r="K194619" i="1"/>
  <c r="K194620" i="1"/>
  <c r="K194621" i="1"/>
  <c r="K194622" i="1"/>
  <c r="K194623" i="1"/>
  <c r="K194624" i="1"/>
  <c r="K194625" i="1"/>
  <c r="K194626" i="1"/>
  <c r="K194627" i="1"/>
  <c r="K194628" i="1"/>
  <c r="K194629" i="1"/>
  <c r="K194630" i="1"/>
  <c r="K194631" i="1"/>
  <c r="K194632" i="1"/>
  <c r="K194633" i="1"/>
  <c r="K194634" i="1"/>
  <c r="K194635" i="1"/>
  <c r="K194636" i="1"/>
  <c r="K194637" i="1"/>
  <c r="K194638" i="1"/>
  <c r="K194639" i="1"/>
  <c r="K194640" i="1"/>
  <c r="K194641" i="1"/>
  <c r="K194642" i="1"/>
  <c r="K194643" i="1"/>
  <c r="K194644" i="1"/>
  <c r="K194645" i="1"/>
  <c r="K194646" i="1"/>
  <c r="K194647" i="1"/>
  <c r="K194648" i="1"/>
  <c r="K194649" i="1"/>
  <c r="K194650" i="1"/>
  <c r="K194651" i="1"/>
  <c r="K194652" i="1"/>
  <c r="K194653" i="1"/>
  <c r="K194654" i="1"/>
  <c r="K194655" i="1"/>
  <c r="K194656" i="1"/>
  <c r="K194657" i="1"/>
  <c r="K194658" i="1"/>
  <c r="K194659" i="1"/>
  <c r="K194660" i="1"/>
  <c r="K194661" i="1"/>
  <c r="K194662" i="1"/>
  <c r="K194663" i="1"/>
  <c r="K194664" i="1"/>
  <c r="K194665" i="1"/>
  <c r="K194666" i="1"/>
  <c r="K194667" i="1"/>
  <c r="K194668" i="1"/>
  <c r="K194669" i="1"/>
  <c r="K194670" i="1"/>
  <c r="K194671" i="1"/>
  <c r="K194672" i="1"/>
  <c r="K194673" i="1"/>
  <c r="K194674" i="1"/>
  <c r="K194675" i="1"/>
  <c r="K194676" i="1"/>
  <c r="K194677" i="1"/>
  <c r="K194678" i="1"/>
  <c r="K194679" i="1"/>
  <c r="K194680" i="1"/>
  <c r="K194681" i="1"/>
  <c r="K194682" i="1"/>
  <c r="K194683" i="1"/>
  <c r="K194684" i="1"/>
  <c r="K194685" i="1"/>
  <c r="K194686" i="1"/>
  <c r="K194687" i="1"/>
  <c r="K194688" i="1"/>
  <c r="K194689" i="1"/>
  <c r="K194690" i="1"/>
  <c r="K194691" i="1"/>
  <c r="K194692" i="1"/>
  <c r="K194693" i="1"/>
  <c r="K194694" i="1"/>
  <c r="K194695" i="1"/>
  <c r="K194696" i="1"/>
  <c r="K194697" i="1"/>
  <c r="K194698" i="1"/>
  <c r="K194699" i="1"/>
  <c r="K194700" i="1"/>
  <c r="K194701" i="1"/>
  <c r="K194702" i="1"/>
  <c r="K194703" i="1"/>
  <c r="K194704" i="1"/>
  <c r="K194705" i="1"/>
  <c r="K194706" i="1"/>
  <c r="K194707" i="1"/>
  <c r="K194708" i="1"/>
  <c r="K194709" i="1"/>
  <c r="K194710" i="1"/>
  <c r="K194711" i="1"/>
  <c r="K194712" i="1"/>
  <c r="K194713" i="1"/>
  <c r="K194714" i="1"/>
  <c r="K194715" i="1"/>
  <c r="K194716" i="1"/>
  <c r="K194717" i="1"/>
  <c r="K194718" i="1"/>
  <c r="K194719" i="1"/>
  <c r="K194720" i="1"/>
  <c r="K194721" i="1"/>
  <c r="K194722" i="1"/>
  <c r="K194723" i="1"/>
  <c r="K194724" i="1"/>
  <c r="K194725" i="1"/>
  <c r="K194726" i="1"/>
  <c r="K194727" i="1"/>
  <c r="K194728" i="1"/>
  <c r="K194729" i="1"/>
  <c r="K194730" i="1"/>
  <c r="K194731" i="1"/>
  <c r="K194732" i="1"/>
  <c r="K194733" i="1"/>
  <c r="K194734" i="1"/>
  <c r="K194735" i="1"/>
  <c r="K194736" i="1"/>
  <c r="K194737" i="1"/>
  <c r="K194738" i="1"/>
  <c r="K194739" i="1"/>
  <c r="K194740" i="1"/>
  <c r="K194741" i="1"/>
  <c r="K194742" i="1"/>
  <c r="K194743" i="1"/>
  <c r="K194744" i="1"/>
  <c r="K194745" i="1"/>
  <c r="K194746" i="1"/>
  <c r="K194747" i="1"/>
  <c r="K194748" i="1"/>
  <c r="K194749" i="1"/>
  <c r="K194750" i="1"/>
  <c r="K194751" i="1"/>
  <c r="K194752" i="1"/>
  <c r="K194753" i="1"/>
  <c r="K194754" i="1"/>
  <c r="K194755" i="1"/>
  <c r="K194756" i="1"/>
  <c r="K194757" i="1"/>
  <c r="K194758" i="1"/>
  <c r="K194759" i="1"/>
  <c r="K194760" i="1"/>
  <c r="K194761" i="1"/>
  <c r="K194762" i="1"/>
  <c r="K194763" i="1"/>
  <c r="K194764" i="1"/>
  <c r="K194765" i="1"/>
  <c r="K194766" i="1"/>
  <c r="K194767" i="1"/>
  <c r="K194768" i="1"/>
  <c r="K194769" i="1"/>
  <c r="K194770" i="1"/>
  <c r="K194771" i="1"/>
  <c r="K194772" i="1"/>
  <c r="K194773" i="1"/>
  <c r="K194774" i="1"/>
  <c r="K194775" i="1"/>
  <c r="K194776" i="1"/>
  <c r="K194777" i="1"/>
  <c r="K194778" i="1"/>
  <c r="K194779" i="1"/>
  <c r="K194780" i="1"/>
  <c r="K194781" i="1"/>
  <c r="K194782" i="1"/>
  <c r="K194783" i="1"/>
  <c r="K194784" i="1"/>
  <c r="K194785" i="1"/>
  <c r="K194786" i="1"/>
  <c r="K194787" i="1"/>
  <c r="K194788" i="1"/>
  <c r="K194789" i="1"/>
  <c r="K194790" i="1"/>
  <c r="K194791" i="1"/>
  <c r="K194792" i="1"/>
  <c r="K194793" i="1"/>
  <c r="K194794" i="1"/>
  <c r="K194795" i="1"/>
  <c r="K194796" i="1"/>
  <c r="K194797" i="1"/>
  <c r="K194798" i="1"/>
  <c r="K194799" i="1"/>
  <c r="K194800" i="1"/>
  <c r="K194801" i="1"/>
  <c r="K194802" i="1"/>
  <c r="K194803" i="1"/>
  <c r="K194804" i="1"/>
  <c r="K194805" i="1"/>
  <c r="K194806" i="1"/>
  <c r="K194807" i="1"/>
  <c r="K194808" i="1"/>
  <c r="K194809" i="1"/>
  <c r="K194810" i="1"/>
  <c r="K194811" i="1"/>
  <c r="K194812" i="1"/>
  <c r="K194813" i="1"/>
  <c r="K194814" i="1"/>
  <c r="K194815" i="1"/>
  <c r="K194816" i="1"/>
  <c r="K194817" i="1"/>
  <c r="K194818" i="1"/>
  <c r="K194819" i="1"/>
  <c r="K194820" i="1"/>
  <c r="K194821" i="1"/>
  <c r="K194822" i="1"/>
  <c r="K194823" i="1"/>
  <c r="K194824" i="1"/>
  <c r="K194825" i="1"/>
  <c r="K194826" i="1"/>
  <c r="K194827" i="1"/>
  <c r="K194828" i="1"/>
  <c r="K194829" i="1"/>
  <c r="K194830" i="1"/>
  <c r="K194831" i="1"/>
  <c r="K194832" i="1"/>
  <c r="K194833" i="1"/>
  <c r="K194834" i="1"/>
  <c r="K194835" i="1"/>
  <c r="K194836" i="1"/>
  <c r="K194837" i="1"/>
  <c r="K194838" i="1"/>
  <c r="K194839" i="1"/>
  <c r="K194840" i="1"/>
  <c r="K194841" i="1"/>
  <c r="K194842" i="1"/>
  <c r="K194843" i="1"/>
  <c r="K194844" i="1"/>
  <c r="K194845" i="1"/>
  <c r="K194846" i="1"/>
  <c r="K194847" i="1"/>
  <c r="K194848" i="1"/>
  <c r="K194849" i="1"/>
  <c r="K194850" i="1"/>
  <c r="K194851" i="1"/>
  <c r="K194852" i="1"/>
  <c r="K194853" i="1"/>
  <c r="K194854" i="1"/>
  <c r="K194855" i="1"/>
  <c r="K194856" i="1"/>
  <c r="K194857" i="1"/>
  <c r="K194858" i="1"/>
  <c r="K194859" i="1"/>
  <c r="K194860" i="1"/>
  <c r="K194861" i="1"/>
  <c r="K194862" i="1"/>
  <c r="K194863" i="1"/>
  <c r="K194864" i="1"/>
  <c r="K194865" i="1"/>
  <c r="K194866" i="1"/>
  <c r="K194867" i="1"/>
  <c r="K194868" i="1"/>
  <c r="K194869" i="1"/>
  <c r="K194870" i="1"/>
  <c r="K194871" i="1"/>
  <c r="K194872" i="1"/>
  <c r="K194873" i="1"/>
  <c r="K194874" i="1"/>
  <c r="K194875" i="1"/>
  <c r="K194876" i="1"/>
  <c r="K194877" i="1"/>
  <c r="K194878" i="1"/>
  <c r="K194879" i="1"/>
  <c r="K194880" i="1"/>
  <c r="K194881" i="1"/>
  <c r="K194882" i="1"/>
  <c r="K194883" i="1"/>
  <c r="K194884" i="1"/>
  <c r="K194885" i="1"/>
  <c r="K194886" i="1"/>
  <c r="K194887" i="1"/>
  <c r="K194888" i="1"/>
  <c r="K194889" i="1"/>
  <c r="K194890" i="1"/>
  <c r="K194891" i="1"/>
  <c r="K194892" i="1"/>
  <c r="K194893" i="1"/>
  <c r="K194894" i="1"/>
  <c r="K194895" i="1"/>
  <c r="K194896" i="1"/>
  <c r="K194897" i="1"/>
  <c r="K194898" i="1"/>
  <c r="K194899" i="1"/>
  <c r="K194900" i="1"/>
  <c r="K194901" i="1"/>
  <c r="K194902" i="1"/>
  <c r="K194903" i="1"/>
  <c r="K194904" i="1"/>
  <c r="K194905" i="1"/>
  <c r="K194906" i="1"/>
  <c r="K194907" i="1"/>
  <c r="K194908" i="1"/>
  <c r="K194909" i="1"/>
  <c r="K194910" i="1"/>
  <c r="K194911" i="1"/>
  <c r="K194912" i="1"/>
  <c r="K194913" i="1"/>
  <c r="K194914" i="1"/>
  <c r="K194915" i="1"/>
  <c r="K194916" i="1"/>
  <c r="K194917" i="1"/>
  <c r="K194918" i="1"/>
  <c r="K194919" i="1"/>
  <c r="K194920" i="1"/>
  <c r="K194921" i="1"/>
  <c r="K194922" i="1"/>
  <c r="K194923" i="1"/>
  <c r="K194924" i="1"/>
  <c r="K194925" i="1"/>
  <c r="K194926" i="1"/>
  <c r="K194927" i="1"/>
  <c r="K194928" i="1"/>
  <c r="K194929" i="1"/>
  <c r="K194930" i="1"/>
  <c r="K194931" i="1"/>
  <c r="K194932" i="1"/>
  <c r="K194933" i="1"/>
  <c r="K194934" i="1"/>
  <c r="K194935" i="1"/>
  <c r="K194936" i="1"/>
  <c r="K194937" i="1"/>
  <c r="K194938" i="1"/>
  <c r="K194939" i="1"/>
  <c r="K194940" i="1"/>
  <c r="K194941" i="1"/>
  <c r="K194942" i="1"/>
  <c r="K194943" i="1"/>
  <c r="K194944" i="1"/>
  <c r="K194945" i="1"/>
  <c r="K194946" i="1"/>
  <c r="K194947" i="1"/>
  <c r="K194948" i="1"/>
  <c r="K194949" i="1"/>
  <c r="K194950" i="1"/>
  <c r="K194951" i="1"/>
  <c r="K194952" i="1"/>
  <c r="K194953" i="1"/>
  <c r="K194954" i="1"/>
  <c r="K194955" i="1"/>
  <c r="K194956" i="1"/>
  <c r="K194957" i="1"/>
  <c r="K194958" i="1"/>
  <c r="K194959" i="1"/>
  <c r="K194960" i="1"/>
  <c r="K194961" i="1"/>
  <c r="K194962" i="1"/>
  <c r="K194963" i="1"/>
  <c r="K194964" i="1"/>
  <c r="K194965" i="1"/>
  <c r="K194966" i="1"/>
  <c r="K194967" i="1"/>
  <c r="K194968" i="1"/>
  <c r="K194969" i="1"/>
  <c r="K194970" i="1"/>
  <c r="K194971" i="1"/>
  <c r="K194972" i="1"/>
  <c r="K194973" i="1"/>
  <c r="K194974" i="1"/>
  <c r="K194975" i="1"/>
  <c r="K194976" i="1"/>
  <c r="K194977" i="1"/>
  <c r="K194978" i="1"/>
  <c r="K194979" i="1"/>
  <c r="K194980" i="1"/>
  <c r="K194981" i="1"/>
  <c r="K194982" i="1"/>
  <c r="K194983" i="1"/>
  <c r="K194984" i="1"/>
  <c r="K194985" i="1"/>
  <c r="K194986" i="1"/>
  <c r="K194987" i="1"/>
  <c r="K194988" i="1"/>
  <c r="K194989" i="1"/>
  <c r="K194990" i="1"/>
  <c r="K194991" i="1"/>
  <c r="K194992" i="1"/>
  <c r="K194993" i="1"/>
  <c r="K194994" i="1"/>
  <c r="K194995" i="1"/>
  <c r="K194996" i="1"/>
  <c r="K194997" i="1"/>
  <c r="K194998" i="1"/>
  <c r="K194999" i="1"/>
  <c r="K195000" i="1"/>
  <c r="K195001" i="1"/>
  <c r="K195002" i="1"/>
  <c r="K195003" i="1"/>
  <c r="K195004" i="1"/>
  <c r="K195005" i="1"/>
  <c r="K195006" i="1"/>
  <c r="K195007" i="1"/>
  <c r="K195008" i="1"/>
  <c r="K195009" i="1"/>
  <c r="K195010" i="1"/>
  <c r="K195011" i="1"/>
  <c r="K195012" i="1"/>
  <c r="K195013" i="1"/>
  <c r="K195014" i="1"/>
  <c r="K195015" i="1"/>
  <c r="K195016" i="1"/>
  <c r="K195017" i="1"/>
  <c r="K195018" i="1"/>
  <c r="K195019" i="1"/>
  <c r="K195020" i="1"/>
  <c r="K195021" i="1"/>
  <c r="K195022" i="1"/>
  <c r="K195023" i="1"/>
  <c r="K195024" i="1"/>
  <c r="K195025" i="1"/>
  <c r="K195026" i="1"/>
  <c r="K195027" i="1"/>
  <c r="K195028" i="1"/>
  <c r="K195029" i="1"/>
  <c r="K195030" i="1"/>
  <c r="K195031" i="1"/>
  <c r="K195032" i="1"/>
  <c r="K195033" i="1"/>
  <c r="K195034" i="1"/>
  <c r="K195035" i="1"/>
  <c r="K195036" i="1"/>
  <c r="K195037" i="1"/>
  <c r="K195038" i="1"/>
  <c r="K195039" i="1"/>
  <c r="K195040" i="1"/>
  <c r="K195041" i="1"/>
  <c r="K195042" i="1"/>
  <c r="K195043" i="1"/>
  <c r="K195044" i="1"/>
  <c r="K195045" i="1"/>
  <c r="K195046" i="1"/>
  <c r="K195047" i="1"/>
  <c r="K195048" i="1"/>
  <c r="K195049" i="1"/>
  <c r="K195050" i="1"/>
  <c r="K195051" i="1"/>
  <c r="K195052" i="1"/>
  <c r="K195053" i="1"/>
  <c r="K195054" i="1"/>
  <c r="K195055" i="1"/>
  <c r="K195056" i="1"/>
  <c r="K195057" i="1"/>
  <c r="K195058" i="1"/>
  <c r="K195059" i="1"/>
  <c r="K195060" i="1"/>
  <c r="K195061" i="1"/>
  <c r="K195062" i="1"/>
  <c r="K195063" i="1"/>
  <c r="K195064" i="1"/>
  <c r="K195065" i="1"/>
  <c r="K195066" i="1"/>
  <c r="K195067" i="1"/>
  <c r="K195068" i="1"/>
  <c r="K195069" i="1"/>
  <c r="K195070" i="1"/>
  <c r="K195071" i="1"/>
  <c r="K195072" i="1"/>
  <c r="K195073" i="1"/>
  <c r="K195074" i="1"/>
  <c r="K195075" i="1"/>
  <c r="K195076" i="1"/>
  <c r="K195077" i="1"/>
  <c r="K195078" i="1"/>
  <c r="K195079" i="1"/>
  <c r="K195080" i="1"/>
  <c r="K195081" i="1"/>
  <c r="K195082" i="1"/>
  <c r="K195083" i="1"/>
  <c r="K195084" i="1"/>
  <c r="K195085" i="1"/>
  <c r="K195086" i="1"/>
  <c r="K195087" i="1"/>
  <c r="K195088" i="1"/>
  <c r="K195089" i="1"/>
  <c r="K195090" i="1"/>
  <c r="K195091" i="1"/>
  <c r="K195092" i="1"/>
  <c r="K195093" i="1"/>
  <c r="K195094" i="1"/>
  <c r="K195095" i="1"/>
  <c r="K195096" i="1"/>
  <c r="K195097" i="1"/>
  <c r="K195098" i="1"/>
  <c r="K195099" i="1"/>
  <c r="K195100" i="1"/>
  <c r="K195101" i="1"/>
  <c r="K195102" i="1"/>
  <c r="K195103" i="1"/>
  <c r="K195104" i="1"/>
  <c r="K195105" i="1"/>
  <c r="K195106" i="1"/>
  <c r="K195107" i="1"/>
  <c r="K195108" i="1"/>
  <c r="K195109" i="1"/>
  <c r="K195110" i="1"/>
  <c r="K195111" i="1"/>
  <c r="K195112" i="1"/>
  <c r="K195113" i="1"/>
  <c r="K195114" i="1"/>
  <c r="K195115" i="1"/>
  <c r="K195116" i="1"/>
  <c r="K195117" i="1"/>
  <c r="K195118" i="1"/>
  <c r="K195119" i="1"/>
  <c r="K195120" i="1"/>
  <c r="K195121" i="1"/>
  <c r="K195122" i="1"/>
  <c r="K195123" i="1"/>
  <c r="K195124" i="1"/>
  <c r="K195125" i="1"/>
  <c r="K195126" i="1"/>
  <c r="K195127" i="1"/>
  <c r="K195128" i="1"/>
  <c r="K195129" i="1"/>
  <c r="K195130" i="1"/>
  <c r="K195131" i="1"/>
  <c r="K195132" i="1"/>
  <c r="K195133" i="1"/>
  <c r="K195134" i="1"/>
  <c r="K195135" i="1"/>
  <c r="K195136" i="1"/>
  <c r="K195137" i="1"/>
  <c r="K195138" i="1"/>
  <c r="K195139" i="1"/>
  <c r="K195140" i="1"/>
  <c r="K195141" i="1"/>
  <c r="K195142" i="1"/>
  <c r="K195143" i="1"/>
  <c r="K195144" i="1"/>
  <c r="K195145" i="1"/>
  <c r="K195146" i="1"/>
  <c r="K195147" i="1"/>
  <c r="K195148" i="1"/>
  <c r="K195149" i="1"/>
  <c r="K195150" i="1"/>
  <c r="K195151" i="1"/>
  <c r="K195152" i="1"/>
  <c r="K195153" i="1"/>
  <c r="K195154" i="1"/>
  <c r="K195155" i="1"/>
  <c r="K195156" i="1"/>
  <c r="K195157" i="1"/>
  <c r="K195158" i="1"/>
  <c r="K195159" i="1"/>
  <c r="K195160" i="1"/>
  <c r="K195161" i="1"/>
  <c r="K195162" i="1"/>
  <c r="K195163" i="1"/>
  <c r="K195164" i="1"/>
  <c r="K195165" i="1"/>
  <c r="K195166" i="1"/>
  <c r="K195167" i="1"/>
  <c r="K195168" i="1"/>
  <c r="K195169" i="1"/>
  <c r="K195170" i="1"/>
  <c r="K195171" i="1"/>
  <c r="K195172" i="1"/>
  <c r="K195173" i="1"/>
  <c r="K195174" i="1"/>
  <c r="K195175" i="1"/>
  <c r="K195176" i="1"/>
  <c r="K195177" i="1"/>
  <c r="K195178" i="1"/>
  <c r="K195179" i="1"/>
  <c r="K195180" i="1"/>
  <c r="K195181" i="1"/>
  <c r="K195182" i="1"/>
  <c r="K195183" i="1"/>
  <c r="K195184" i="1"/>
  <c r="K195185" i="1"/>
  <c r="K195186" i="1"/>
  <c r="K195187" i="1"/>
  <c r="K195188" i="1"/>
  <c r="K195189" i="1"/>
  <c r="K195190" i="1"/>
  <c r="K195191" i="1"/>
  <c r="K195192" i="1"/>
  <c r="K195193" i="1"/>
  <c r="K195194" i="1"/>
  <c r="K195195" i="1"/>
  <c r="K195196" i="1"/>
  <c r="K195197" i="1"/>
  <c r="K195198" i="1"/>
  <c r="K195199" i="1"/>
  <c r="K195200" i="1"/>
  <c r="K195201" i="1"/>
  <c r="K195202" i="1"/>
  <c r="K195203" i="1"/>
  <c r="K195204" i="1"/>
  <c r="K195205" i="1"/>
  <c r="K195206" i="1"/>
  <c r="K195207" i="1"/>
  <c r="K195208" i="1"/>
  <c r="K195209" i="1"/>
  <c r="K195210" i="1"/>
  <c r="K195211" i="1"/>
  <c r="K195212" i="1"/>
  <c r="K195213" i="1"/>
  <c r="K195214" i="1"/>
  <c r="K195215" i="1"/>
  <c r="K195216" i="1"/>
  <c r="K195217" i="1"/>
  <c r="K195218" i="1"/>
  <c r="K195219" i="1"/>
  <c r="K195220" i="1"/>
  <c r="K195221" i="1"/>
  <c r="K195222" i="1"/>
  <c r="K195223" i="1"/>
  <c r="K195224" i="1"/>
  <c r="K195225" i="1"/>
  <c r="K195226" i="1"/>
  <c r="K195227" i="1"/>
  <c r="K195228" i="1"/>
  <c r="K195229" i="1"/>
  <c r="K195230" i="1"/>
  <c r="K195231" i="1"/>
  <c r="K195232" i="1"/>
  <c r="K195233" i="1"/>
  <c r="K195234" i="1"/>
  <c r="K195235" i="1"/>
  <c r="K195236" i="1"/>
  <c r="K195237" i="1"/>
  <c r="K195238" i="1"/>
  <c r="K195239" i="1"/>
  <c r="K195240" i="1"/>
  <c r="K195241" i="1"/>
  <c r="K195242" i="1"/>
  <c r="K195243" i="1"/>
  <c r="K195244" i="1"/>
  <c r="K195245" i="1"/>
  <c r="K195246" i="1"/>
  <c r="K195247" i="1"/>
  <c r="K195248" i="1"/>
  <c r="K195249" i="1"/>
  <c r="K195250" i="1"/>
  <c r="K195251" i="1"/>
  <c r="K195252" i="1"/>
  <c r="K195253" i="1"/>
  <c r="K195254" i="1"/>
  <c r="K195255" i="1"/>
  <c r="K195256" i="1"/>
  <c r="K195257" i="1"/>
  <c r="K195258" i="1"/>
  <c r="K195259" i="1"/>
  <c r="K195260" i="1"/>
  <c r="K195261" i="1"/>
  <c r="K195262" i="1"/>
  <c r="K195263" i="1"/>
  <c r="K195264" i="1"/>
  <c r="K195265" i="1"/>
  <c r="K195266" i="1"/>
  <c r="K195267" i="1"/>
  <c r="K195268" i="1"/>
  <c r="K195269" i="1"/>
  <c r="K195270" i="1"/>
  <c r="K195271" i="1"/>
  <c r="K195272" i="1"/>
  <c r="K195273" i="1"/>
  <c r="K195274" i="1"/>
  <c r="K195275" i="1"/>
  <c r="K195276" i="1"/>
  <c r="K195277" i="1"/>
  <c r="K195278" i="1"/>
  <c r="K195279" i="1"/>
  <c r="K195280" i="1"/>
  <c r="K195281" i="1"/>
  <c r="K195282" i="1"/>
  <c r="K195283" i="1"/>
  <c r="K195284" i="1"/>
  <c r="K195285" i="1"/>
  <c r="K195286" i="1"/>
  <c r="K195287" i="1"/>
  <c r="K195288" i="1"/>
  <c r="K195289" i="1"/>
  <c r="K195290" i="1"/>
  <c r="K195291" i="1"/>
  <c r="K195292" i="1"/>
  <c r="K195293" i="1"/>
  <c r="K195294" i="1"/>
  <c r="K195295" i="1"/>
  <c r="K195296" i="1"/>
  <c r="K195297" i="1"/>
  <c r="K195298" i="1"/>
  <c r="K195299" i="1"/>
  <c r="K195300" i="1"/>
  <c r="K195301" i="1"/>
  <c r="K195302" i="1"/>
  <c r="K195303" i="1"/>
  <c r="K195304" i="1"/>
  <c r="K195305" i="1"/>
  <c r="K195306" i="1"/>
  <c r="K195307" i="1"/>
  <c r="K195308" i="1"/>
  <c r="K195309" i="1"/>
  <c r="K195310" i="1"/>
  <c r="K195311" i="1"/>
  <c r="K195312" i="1"/>
  <c r="K195313" i="1"/>
  <c r="K195314" i="1"/>
  <c r="K195315" i="1"/>
  <c r="K195316" i="1"/>
  <c r="K195317" i="1"/>
  <c r="K195318" i="1"/>
  <c r="K195319" i="1"/>
  <c r="K195320" i="1"/>
  <c r="K195321" i="1"/>
  <c r="K195322" i="1"/>
  <c r="K195323" i="1"/>
  <c r="K195324" i="1"/>
  <c r="K195325" i="1"/>
  <c r="K195326" i="1"/>
  <c r="K195327" i="1"/>
  <c r="K195328" i="1"/>
  <c r="K195329" i="1"/>
  <c r="K195330" i="1"/>
  <c r="K195331" i="1"/>
  <c r="K195332" i="1"/>
  <c r="K195333" i="1"/>
  <c r="K195334" i="1"/>
  <c r="K195335" i="1"/>
  <c r="K195336" i="1"/>
  <c r="K195337" i="1"/>
  <c r="K195338" i="1"/>
  <c r="K195339" i="1"/>
  <c r="K195340" i="1"/>
  <c r="K195341" i="1"/>
  <c r="K195342" i="1"/>
  <c r="K195343" i="1"/>
  <c r="K195344" i="1"/>
  <c r="K195345" i="1"/>
  <c r="K195346" i="1"/>
  <c r="K195347" i="1"/>
  <c r="K195348" i="1"/>
  <c r="K195349" i="1"/>
  <c r="K195350" i="1"/>
  <c r="K195351" i="1"/>
  <c r="K195352" i="1"/>
  <c r="K195353" i="1"/>
  <c r="K195354" i="1"/>
  <c r="K195355" i="1"/>
  <c r="K195356" i="1"/>
  <c r="K195357" i="1"/>
  <c r="K195358" i="1"/>
  <c r="K195359" i="1"/>
  <c r="K195360" i="1"/>
  <c r="K195361" i="1"/>
  <c r="K195362" i="1"/>
  <c r="K195363" i="1"/>
  <c r="K195364" i="1"/>
  <c r="K195365" i="1"/>
  <c r="K195366" i="1"/>
  <c r="K195367" i="1"/>
  <c r="K195368" i="1"/>
  <c r="K195369" i="1"/>
  <c r="K195370" i="1"/>
  <c r="K195371" i="1"/>
  <c r="K195372" i="1"/>
  <c r="K195373" i="1"/>
  <c r="K195374" i="1"/>
  <c r="K195375" i="1"/>
  <c r="K195376" i="1"/>
  <c r="K195377" i="1"/>
  <c r="K195378" i="1"/>
  <c r="K195379" i="1"/>
  <c r="K195380" i="1"/>
  <c r="K195381" i="1"/>
  <c r="K195382" i="1"/>
  <c r="K195383" i="1"/>
  <c r="K195384" i="1"/>
  <c r="K195385" i="1"/>
  <c r="K195386" i="1"/>
  <c r="K195387" i="1"/>
  <c r="K195388" i="1"/>
  <c r="K195389" i="1"/>
  <c r="K195390" i="1"/>
  <c r="K195391" i="1"/>
  <c r="K195392" i="1"/>
  <c r="K195393" i="1"/>
  <c r="K195394" i="1"/>
  <c r="K195395" i="1"/>
  <c r="K195396" i="1"/>
  <c r="K195397" i="1"/>
  <c r="K195398" i="1"/>
  <c r="K195399" i="1"/>
  <c r="K195400" i="1"/>
  <c r="K195401" i="1"/>
  <c r="K195402" i="1"/>
  <c r="K195403" i="1"/>
  <c r="K195404" i="1"/>
  <c r="K195405" i="1"/>
  <c r="K195406" i="1"/>
  <c r="K195407" i="1"/>
  <c r="K195408" i="1"/>
  <c r="K195409" i="1"/>
  <c r="K195410" i="1"/>
  <c r="K195411" i="1"/>
  <c r="K195412" i="1"/>
  <c r="K195413" i="1"/>
  <c r="K195414" i="1"/>
  <c r="K195415" i="1"/>
  <c r="K195416" i="1"/>
  <c r="K195417" i="1"/>
  <c r="K195418" i="1"/>
  <c r="K195419" i="1"/>
  <c r="K195420" i="1"/>
  <c r="K195421" i="1"/>
  <c r="K195422" i="1"/>
  <c r="K195423" i="1"/>
  <c r="K195424" i="1"/>
  <c r="K195425" i="1"/>
  <c r="K195426" i="1"/>
  <c r="K195427" i="1"/>
  <c r="K195428" i="1"/>
  <c r="K195429" i="1"/>
  <c r="K195430" i="1"/>
  <c r="K195431" i="1"/>
  <c r="K195432" i="1"/>
  <c r="K195433" i="1"/>
  <c r="K195434" i="1"/>
  <c r="K195435" i="1"/>
  <c r="K195436" i="1"/>
  <c r="K195437" i="1"/>
  <c r="K195438" i="1"/>
  <c r="K195439" i="1"/>
  <c r="K195440" i="1"/>
  <c r="K195441" i="1"/>
  <c r="K195442" i="1"/>
  <c r="K195443" i="1"/>
  <c r="K195444" i="1"/>
  <c r="K195445" i="1"/>
  <c r="K195446" i="1"/>
  <c r="K195447" i="1"/>
  <c r="K195448" i="1"/>
  <c r="K195449" i="1"/>
  <c r="K195450" i="1"/>
  <c r="K195451" i="1"/>
  <c r="K195452" i="1"/>
  <c r="K195453" i="1"/>
  <c r="K195454" i="1"/>
  <c r="K195455" i="1"/>
  <c r="K195456" i="1"/>
  <c r="K195457" i="1"/>
  <c r="K195458" i="1"/>
  <c r="K195459" i="1"/>
  <c r="K195460" i="1"/>
  <c r="K195461" i="1"/>
  <c r="K195462" i="1"/>
  <c r="K195463" i="1"/>
  <c r="K195464" i="1"/>
  <c r="K195465" i="1"/>
  <c r="K195466" i="1"/>
  <c r="K195467" i="1"/>
  <c r="K195468" i="1"/>
  <c r="K195469" i="1"/>
  <c r="K195470" i="1"/>
  <c r="K195471" i="1"/>
  <c r="K195472" i="1"/>
  <c r="K195473" i="1"/>
  <c r="K195474" i="1"/>
  <c r="K195475" i="1"/>
  <c r="K195476" i="1"/>
  <c r="K195477" i="1"/>
  <c r="K195478" i="1"/>
  <c r="K195479" i="1"/>
  <c r="K195480" i="1"/>
  <c r="K195481" i="1"/>
  <c r="K195482" i="1"/>
  <c r="K195483" i="1"/>
  <c r="K195484" i="1"/>
  <c r="K195485" i="1"/>
  <c r="K195486" i="1"/>
  <c r="K195487" i="1"/>
  <c r="K195488" i="1"/>
  <c r="K195489" i="1"/>
  <c r="K195490" i="1"/>
  <c r="K195491" i="1"/>
  <c r="K195492" i="1"/>
  <c r="K195493" i="1"/>
  <c r="K195494" i="1"/>
  <c r="K195495" i="1"/>
  <c r="K195496" i="1"/>
  <c r="K195497" i="1"/>
  <c r="K195498" i="1"/>
  <c r="K195499" i="1"/>
  <c r="K195500" i="1"/>
  <c r="K195501" i="1"/>
  <c r="K195502" i="1"/>
  <c r="K195503" i="1"/>
  <c r="K195504" i="1"/>
  <c r="K195505" i="1"/>
  <c r="K195506" i="1"/>
  <c r="K195507" i="1"/>
  <c r="K195508" i="1"/>
  <c r="K195509" i="1"/>
  <c r="K195510" i="1"/>
  <c r="K195511" i="1"/>
  <c r="K195512" i="1"/>
  <c r="K195513" i="1"/>
  <c r="K195514" i="1"/>
  <c r="K195515" i="1"/>
  <c r="K195516" i="1"/>
  <c r="K195517" i="1"/>
  <c r="K195518" i="1"/>
  <c r="K195519" i="1"/>
  <c r="K195520" i="1"/>
  <c r="K195521" i="1"/>
  <c r="K195522" i="1"/>
  <c r="K195523" i="1"/>
  <c r="K195524" i="1"/>
  <c r="K195525" i="1"/>
  <c r="K195526" i="1"/>
  <c r="K195527" i="1"/>
  <c r="K195528" i="1"/>
  <c r="K195529" i="1"/>
  <c r="K195530" i="1"/>
  <c r="K195531" i="1"/>
  <c r="K195532" i="1"/>
  <c r="K195533" i="1"/>
  <c r="K195534" i="1"/>
  <c r="K195535" i="1"/>
  <c r="K195536" i="1"/>
  <c r="K195537" i="1"/>
  <c r="K195538" i="1"/>
  <c r="K195539" i="1"/>
  <c r="K195540" i="1"/>
  <c r="K195541" i="1"/>
  <c r="K195542" i="1"/>
  <c r="K195543" i="1"/>
  <c r="K195544" i="1"/>
  <c r="K195545" i="1"/>
  <c r="K195546" i="1"/>
  <c r="K195547" i="1"/>
  <c r="K195548" i="1"/>
  <c r="K195549" i="1"/>
  <c r="K195550" i="1"/>
  <c r="K195551" i="1"/>
  <c r="K195552" i="1"/>
  <c r="K195553" i="1"/>
  <c r="K195554" i="1"/>
  <c r="K195555" i="1"/>
  <c r="K195556" i="1"/>
  <c r="K195557" i="1"/>
  <c r="K195558" i="1"/>
  <c r="K195559" i="1"/>
  <c r="K195560" i="1"/>
  <c r="K195561" i="1"/>
  <c r="K195562" i="1"/>
  <c r="K195563" i="1"/>
  <c r="K195564" i="1"/>
  <c r="K195565" i="1"/>
  <c r="K195566" i="1"/>
  <c r="K195567" i="1"/>
  <c r="K195568" i="1"/>
  <c r="K195569" i="1"/>
  <c r="K195570" i="1"/>
  <c r="K195571" i="1"/>
  <c r="K195572" i="1"/>
  <c r="K195573" i="1"/>
  <c r="K195574" i="1"/>
  <c r="K195575" i="1"/>
  <c r="K195576" i="1"/>
  <c r="K195577" i="1"/>
  <c r="K195578" i="1"/>
  <c r="K195579" i="1"/>
  <c r="K195580" i="1"/>
  <c r="K195581" i="1"/>
  <c r="K195582" i="1"/>
  <c r="K195583" i="1"/>
  <c r="K195584" i="1"/>
  <c r="K195585" i="1"/>
  <c r="K195586" i="1"/>
  <c r="K195587" i="1"/>
  <c r="K195588" i="1"/>
  <c r="K195589" i="1"/>
  <c r="K195590" i="1"/>
  <c r="K195591" i="1"/>
  <c r="K195592" i="1"/>
  <c r="K195593" i="1"/>
  <c r="K195594" i="1"/>
  <c r="K195595" i="1"/>
  <c r="K195596" i="1"/>
  <c r="K195597" i="1"/>
  <c r="K195598" i="1"/>
  <c r="K195599" i="1"/>
  <c r="K195600" i="1"/>
  <c r="K195601" i="1"/>
  <c r="K195602" i="1"/>
  <c r="K195603" i="1"/>
  <c r="K195604" i="1"/>
  <c r="K195605" i="1"/>
  <c r="K195606" i="1"/>
  <c r="K195607" i="1"/>
  <c r="K195608" i="1"/>
  <c r="K195609" i="1"/>
  <c r="K195610" i="1"/>
  <c r="K195611" i="1"/>
  <c r="K195612" i="1"/>
  <c r="K195613" i="1"/>
  <c r="K195614" i="1"/>
  <c r="K195615" i="1"/>
  <c r="K195616" i="1"/>
  <c r="K195617" i="1"/>
  <c r="K195618" i="1"/>
  <c r="K195619" i="1"/>
  <c r="K195620" i="1"/>
  <c r="K195621" i="1"/>
  <c r="K195622" i="1"/>
  <c r="K195623" i="1"/>
  <c r="K195624" i="1"/>
  <c r="K195625" i="1"/>
  <c r="K195626" i="1"/>
  <c r="K195627" i="1"/>
  <c r="K195628" i="1"/>
  <c r="K195629" i="1"/>
  <c r="K195630" i="1"/>
  <c r="K195631" i="1"/>
  <c r="K195632" i="1"/>
  <c r="K195633" i="1"/>
  <c r="K195634" i="1"/>
  <c r="K195635" i="1"/>
  <c r="K195636" i="1"/>
  <c r="K195637" i="1"/>
  <c r="K195638" i="1"/>
  <c r="K195639" i="1"/>
  <c r="K195640" i="1"/>
  <c r="K195641" i="1"/>
  <c r="K195642" i="1"/>
  <c r="K195643" i="1"/>
  <c r="K195644" i="1"/>
  <c r="K195645" i="1"/>
  <c r="K195646" i="1"/>
  <c r="K195647" i="1"/>
  <c r="K195648" i="1"/>
  <c r="K195649" i="1"/>
  <c r="K195650" i="1"/>
  <c r="K195651" i="1"/>
  <c r="K195652" i="1"/>
  <c r="K195653" i="1"/>
  <c r="K195654" i="1"/>
  <c r="K195655" i="1"/>
  <c r="K195656" i="1"/>
  <c r="K195657" i="1"/>
  <c r="K195658" i="1"/>
  <c r="K195659" i="1"/>
  <c r="K195660" i="1"/>
  <c r="K195661" i="1"/>
  <c r="K195662" i="1"/>
  <c r="K195663" i="1"/>
  <c r="K195664" i="1"/>
  <c r="K195665" i="1"/>
  <c r="K195666" i="1"/>
  <c r="K195667" i="1"/>
  <c r="K195668" i="1"/>
  <c r="K195669" i="1"/>
  <c r="K195670" i="1"/>
  <c r="K195671" i="1"/>
  <c r="K195672" i="1"/>
  <c r="K195673" i="1"/>
  <c r="K195674" i="1"/>
  <c r="K195675" i="1"/>
  <c r="K195676" i="1"/>
  <c r="K195677" i="1"/>
  <c r="K195678" i="1"/>
  <c r="K195679" i="1"/>
  <c r="K195680" i="1"/>
  <c r="K195681" i="1"/>
  <c r="K195682" i="1"/>
  <c r="K195683" i="1"/>
  <c r="K195684" i="1"/>
  <c r="K195685" i="1"/>
  <c r="K195686" i="1"/>
  <c r="K195687" i="1"/>
  <c r="K195688" i="1"/>
  <c r="K195689" i="1"/>
  <c r="K195690" i="1"/>
  <c r="K195691" i="1"/>
  <c r="K195692" i="1"/>
  <c r="K195693" i="1"/>
  <c r="K195694" i="1"/>
  <c r="K195695" i="1"/>
  <c r="K195696" i="1"/>
  <c r="K195697" i="1"/>
  <c r="K195698" i="1"/>
  <c r="K195699" i="1"/>
  <c r="K195700" i="1"/>
  <c r="K195701" i="1"/>
  <c r="K195702" i="1"/>
  <c r="K195703" i="1"/>
  <c r="K195704" i="1"/>
  <c r="K195705" i="1"/>
  <c r="K195706" i="1"/>
  <c r="K195707" i="1"/>
  <c r="K195708" i="1"/>
  <c r="K195709" i="1"/>
  <c r="K195710" i="1"/>
  <c r="K195711" i="1"/>
  <c r="K195712" i="1"/>
  <c r="K195713" i="1"/>
  <c r="K195714" i="1"/>
  <c r="K195715" i="1"/>
  <c r="K195716" i="1"/>
  <c r="K195717" i="1"/>
  <c r="K195718" i="1"/>
  <c r="K195719" i="1"/>
  <c r="K195720" i="1"/>
  <c r="K195721" i="1"/>
  <c r="K195722" i="1"/>
  <c r="K195723" i="1"/>
  <c r="K195724" i="1"/>
  <c r="K195725" i="1"/>
  <c r="K195726" i="1"/>
  <c r="K195727" i="1"/>
  <c r="K195728" i="1"/>
  <c r="K195729" i="1"/>
  <c r="K195730" i="1"/>
  <c r="K195731" i="1"/>
  <c r="K195732" i="1"/>
  <c r="K195733" i="1"/>
  <c r="K195734" i="1"/>
  <c r="K195735" i="1"/>
  <c r="K195736" i="1"/>
  <c r="K195737" i="1"/>
  <c r="K195738" i="1"/>
  <c r="K195739" i="1"/>
  <c r="K195740" i="1"/>
  <c r="K195741" i="1"/>
  <c r="K195742" i="1"/>
  <c r="K195743" i="1"/>
  <c r="K195744" i="1"/>
  <c r="K195745" i="1"/>
  <c r="K195746" i="1"/>
  <c r="K195747" i="1"/>
  <c r="K195748" i="1"/>
  <c r="K195749" i="1"/>
  <c r="K195750" i="1"/>
  <c r="K195751" i="1"/>
  <c r="K195752" i="1"/>
  <c r="K195753" i="1"/>
  <c r="K195754" i="1"/>
  <c r="K195755" i="1"/>
  <c r="K195756" i="1"/>
  <c r="K195757" i="1"/>
  <c r="K195758" i="1"/>
  <c r="K195759" i="1"/>
  <c r="K195760" i="1"/>
  <c r="K195761" i="1"/>
  <c r="K195762" i="1"/>
  <c r="K195763" i="1"/>
  <c r="K195764" i="1"/>
  <c r="K195765" i="1"/>
  <c r="K195766" i="1"/>
  <c r="K195767" i="1"/>
  <c r="K195768" i="1"/>
  <c r="K195769" i="1"/>
  <c r="K195770" i="1"/>
  <c r="K195771" i="1"/>
  <c r="K195772" i="1"/>
  <c r="K195773" i="1"/>
  <c r="K195774" i="1"/>
  <c r="K195775" i="1"/>
  <c r="K195776" i="1"/>
  <c r="K195777" i="1"/>
  <c r="K195778" i="1"/>
  <c r="K195779" i="1"/>
  <c r="K195780" i="1"/>
  <c r="K195781" i="1"/>
  <c r="K195782" i="1"/>
  <c r="K195783" i="1"/>
  <c r="K195784" i="1"/>
  <c r="K195785" i="1"/>
  <c r="K195786" i="1"/>
  <c r="K195787" i="1"/>
  <c r="K195788" i="1"/>
  <c r="K195789" i="1"/>
  <c r="K195790" i="1"/>
  <c r="K195791" i="1"/>
  <c r="K195792" i="1"/>
  <c r="K195793" i="1"/>
  <c r="K195794" i="1"/>
  <c r="K195795" i="1"/>
  <c r="K195796" i="1"/>
  <c r="K195797" i="1"/>
  <c r="K195798" i="1"/>
  <c r="K195799" i="1"/>
  <c r="K195800" i="1"/>
  <c r="K195801" i="1"/>
  <c r="K195802" i="1"/>
  <c r="K195803" i="1"/>
  <c r="K195804" i="1"/>
  <c r="K195805" i="1"/>
  <c r="K195806" i="1"/>
  <c r="K195807" i="1"/>
  <c r="K195808" i="1"/>
  <c r="K195809" i="1"/>
  <c r="K195810" i="1"/>
  <c r="K195811" i="1"/>
  <c r="K195812" i="1"/>
  <c r="K195813" i="1"/>
  <c r="K195814" i="1"/>
  <c r="K195815" i="1"/>
  <c r="K195816" i="1"/>
  <c r="K195817" i="1"/>
  <c r="K195818" i="1"/>
  <c r="K195819" i="1"/>
  <c r="K195820" i="1"/>
  <c r="K195821" i="1"/>
  <c r="K195822" i="1"/>
  <c r="K195823" i="1"/>
  <c r="K195824" i="1"/>
  <c r="K195825" i="1"/>
  <c r="K195826" i="1"/>
  <c r="K195827" i="1"/>
  <c r="K195828" i="1"/>
  <c r="K195829" i="1"/>
  <c r="K195830" i="1"/>
  <c r="K195831" i="1"/>
  <c r="K195832" i="1"/>
  <c r="K195833" i="1"/>
  <c r="K195834" i="1"/>
  <c r="K195835" i="1"/>
  <c r="K195836" i="1"/>
  <c r="K195837" i="1"/>
  <c r="K195838" i="1"/>
  <c r="K195839" i="1"/>
  <c r="K195840" i="1"/>
  <c r="K195841" i="1"/>
  <c r="K195842" i="1"/>
  <c r="K195843" i="1"/>
  <c r="K195844" i="1"/>
  <c r="K195845" i="1"/>
  <c r="K195846" i="1"/>
  <c r="K195847" i="1"/>
  <c r="K195848" i="1"/>
  <c r="K195849" i="1"/>
  <c r="K195850" i="1"/>
  <c r="K195851" i="1"/>
  <c r="K195852" i="1"/>
  <c r="K195853" i="1"/>
  <c r="K195854" i="1"/>
  <c r="K195855" i="1"/>
  <c r="K195856" i="1"/>
  <c r="K195857" i="1"/>
  <c r="K195858" i="1"/>
  <c r="K195859" i="1"/>
  <c r="K195860" i="1"/>
  <c r="K195861" i="1"/>
  <c r="K195862" i="1"/>
  <c r="K195863" i="1"/>
  <c r="K195864" i="1"/>
  <c r="K195865" i="1"/>
  <c r="K195866" i="1"/>
  <c r="K195867" i="1"/>
  <c r="K195868" i="1"/>
  <c r="K195869" i="1"/>
  <c r="K195870" i="1"/>
  <c r="K195871" i="1"/>
  <c r="K195872" i="1"/>
  <c r="K195873" i="1"/>
  <c r="K195874" i="1"/>
  <c r="K195875" i="1"/>
  <c r="K195876" i="1"/>
  <c r="K195877" i="1"/>
  <c r="K195878" i="1"/>
  <c r="K195879" i="1"/>
  <c r="K195880" i="1"/>
  <c r="K195881" i="1"/>
  <c r="K195882" i="1"/>
  <c r="K195883" i="1"/>
  <c r="K195884" i="1"/>
  <c r="K195885" i="1"/>
  <c r="K195886" i="1"/>
  <c r="K195887" i="1"/>
  <c r="K195888" i="1"/>
  <c r="K195889" i="1"/>
  <c r="K195890" i="1"/>
  <c r="K195891" i="1"/>
  <c r="K195892" i="1"/>
  <c r="K195893" i="1"/>
  <c r="K195894" i="1"/>
  <c r="K195895" i="1"/>
  <c r="K195896" i="1"/>
  <c r="K195897" i="1"/>
  <c r="K195898" i="1"/>
  <c r="K195899" i="1"/>
  <c r="K195900" i="1"/>
  <c r="K195901" i="1"/>
  <c r="K195902" i="1"/>
  <c r="K195903" i="1"/>
  <c r="K195904" i="1"/>
  <c r="K195905" i="1"/>
  <c r="K195906" i="1"/>
  <c r="K195907" i="1"/>
  <c r="K195908" i="1"/>
  <c r="K195909" i="1"/>
  <c r="K195910" i="1"/>
  <c r="K195911" i="1"/>
  <c r="K195912" i="1"/>
  <c r="K195913" i="1"/>
  <c r="K195914" i="1"/>
  <c r="K195915" i="1"/>
  <c r="K195916" i="1"/>
  <c r="K195917" i="1"/>
  <c r="K195918" i="1"/>
  <c r="K195919" i="1"/>
  <c r="K195920" i="1"/>
  <c r="K195921" i="1"/>
  <c r="K195922" i="1"/>
  <c r="K195923" i="1"/>
  <c r="K195924" i="1"/>
  <c r="K195925" i="1"/>
  <c r="K195926" i="1"/>
  <c r="K195927" i="1"/>
  <c r="K195928" i="1"/>
  <c r="K195929" i="1"/>
  <c r="K195930" i="1"/>
  <c r="K195931" i="1"/>
  <c r="K195932" i="1"/>
  <c r="K195933" i="1"/>
  <c r="K195934" i="1"/>
  <c r="K195935" i="1"/>
  <c r="K195936" i="1"/>
  <c r="K195937" i="1"/>
  <c r="K195938" i="1"/>
  <c r="K195939" i="1"/>
  <c r="K195940" i="1"/>
  <c r="K195941" i="1"/>
  <c r="K195942" i="1"/>
  <c r="K195943" i="1"/>
  <c r="K195944" i="1"/>
  <c r="K195945" i="1"/>
  <c r="K195946" i="1"/>
  <c r="K195947" i="1"/>
  <c r="K195948" i="1"/>
  <c r="K195949" i="1"/>
  <c r="K195950" i="1"/>
  <c r="K195951" i="1"/>
  <c r="K195952" i="1"/>
  <c r="K195953" i="1"/>
  <c r="K195954" i="1"/>
  <c r="K195955" i="1"/>
  <c r="K195956" i="1"/>
  <c r="K195957" i="1"/>
  <c r="K195958" i="1"/>
  <c r="K195959" i="1"/>
  <c r="K195960" i="1"/>
  <c r="K195961" i="1"/>
  <c r="K195962" i="1"/>
  <c r="K195963" i="1"/>
  <c r="K195964" i="1"/>
  <c r="K195965" i="1"/>
  <c r="K195966" i="1"/>
  <c r="K195967" i="1"/>
  <c r="K195968" i="1"/>
  <c r="K195969" i="1"/>
  <c r="K195970" i="1"/>
  <c r="K195971" i="1"/>
  <c r="K195972" i="1"/>
  <c r="K195973" i="1"/>
  <c r="K195974" i="1"/>
  <c r="K195975" i="1"/>
  <c r="K195976" i="1"/>
  <c r="K195977" i="1"/>
  <c r="K195978" i="1"/>
  <c r="K195979" i="1"/>
  <c r="K195980" i="1"/>
  <c r="K195981" i="1"/>
  <c r="K195982" i="1"/>
  <c r="K195983" i="1"/>
  <c r="K195984" i="1"/>
  <c r="K195985" i="1"/>
  <c r="K195986" i="1"/>
  <c r="K195987" i="1"/>
  <c r="K195988" i="1"/>
  <c r="K195989" i="1"/>
  <c r="K195990" i="1"/>
  <c r="K195991" i="1"/>
  <c r="K195992" i="1"/>
  <c r="K195993" i="1"/>
  <c r="K195994" i="1"/>
  <c r="K195995" i="1"/>
  <c r="K195996" i="1"/>
  <c r="K195997" i="1"/>
  <c r="K195998" i="1"/>
  <c r="K195999" i="1"/>
  <c r="K196000" i="1"/>
  <c r="K196001" i="1"/>
  <c r="K196002" i="1"/>
  <c r="K196003" i="1"/>
  <c r="K196004" i="1"/>
  <c r="K196005" i="1"/>
  <c r="K196006" i="1"/>
  <c r="K196007" i="1"/>
  <c r="K196008" i="1"/>
  <c r="K196009" i="1"/>
  <c r="K196010" i="1"/>
  <c r="K196011" i="1"/>
  <c r="K196012" i="1"/>
  <c r="K196013" i="1"/>
  <c r="K196014" i="1"/>
  <c r="K196015" i="1"/>
  <c r="K196016" i="1"/>
  <c r="K196017" i="1"/>
  <c r="K196018" i="1"/>
  <c r="K196019" i="1"/>
  <c r="K196020" i="1"/>
  <c r="K196021" i="1"/>
  <c r="K196022" i="1"/>
  <c r="K196023" i="1"/>
  <c r="K196024" i="1"/>
  <c r="K196025" i="1"/>
  <c r="K196026" i="1"/>
  <c r="K196027" i="1"/>
  <c r="K196028" i="1"/>
  <c r="K196029" i="1"/>
  <c r="K196030" i="1"/>
  <c r="K196031" i="1"/>
  <c r="K196032" i="1"/>
  <c r="K196033" i="1"/>
  <c r="K196034" i="1"/>
  <c r="K196035" i="1"/>
  <c r="K196036" i="1"/>
  <c r="K196037" i="1"/>
  <c r="K196038" i="1"/>
  <c r="K196039" i="1"/>
  <c r="K196040" i="1"/>
  <c r="K196041" i="1"/>
  <c r="K196042" i="1"/>
  <c r="K196043" i="1"/>
  <c r="K196044" i="1"/>
  <c r="K196045" i="1"/>
  <c r="K196046" i="1"/>
  <c r="K196047" i="1"/>
  <c r="K196048" i="1"/>
  <c r="K196049" i="1"/>
  <c r="K196050" i="1"/>
  <c r="K196051" i="1"/>
  <c r="K196052" i="1"/>
  <c r="K196053" i="1"/>
  <c r="K196054" i="1"/>
  <c r="K196055" i="1"/>
  <c r="K196056" i="1"/>
  <c r="K196057" i="1"/>
  <c r="K196058" i="1"/>
  <c r="K196059" i="1"/>
  <c r="K196060" i="1"/>
  <c r="K196061" i="1"/>
  <c r="K196062" i="1"/>
  <c r="K196063" i="1"/>
  <c r="K196064" i="1"/>
  <c r="K196065" i="1"/>
  <c r="K196066" i="1"/>
  <c r="K196067" i="1"/>
  <c r="K196068" i="1"/>
  <c r="K196069" i="1"/>
  <c r="K196070" i="1"/>
  <c r="K196071" i="1"/>
  <c r="K196072" i="1"/>
  <c r="K196073" i="1"/>
  <c r="K196074" i="1"/>
  <c r="K196075" i="1"/>
  <c r="K196076" i="1"/>
  <c r="K196077" i="1"/>
  <c r="K196078" i="1"/>
  <c r="K196079" i="1"/>
  <c r="K196080" i="1"/>
  <c r="K196081" i="1"/>
  <c r="K196082" i="1"/>
  <c r="K196083" i="1"/>
  <c r="K196084" i="1"/>
  <c r="K196085" i="1"/>
  <c r="K196086" i="1"/>
  <c r="K196087" i="1"/>
  <c r="K196088" i="1"/>
  <c r="K196089" i="1"/>
  <c r="K196090" i="1"/>
  <c r="K196091" i="1"/>
  <c r="K196092" i="1"/>
  <c r="K196093" i="1"/>
  <c r="K196094" i="1"/>
  <c r="K196095" i="1"/>
  <c r="K196096" i="1"/>
  <c r="K196097" i="1"/>
  <c r="K196098" i="1"/>
  <c r="K196099" i="1"/>
  <c r="K196100" i="1"/>
  <c r="K196101" i="1"/>
  <c r="K196102" i="1"/>
  <c r="K196103" i="1"/>
  <c r="K196104" i="1"/>
  <c r="K196105" i="1"/>
  <c r="K196106" i="1"/>
  <c r="K196107" i="1"/>
  <c r="K196108" i="1"/>
  <c r="K196109" i="1"/>
  <c r="K196110" i="1"/>
  <c r="K196111" i="1"/>
  <c r="K196112" i="1"/>
  <c r="K196113" i="1"/>
  <c r="K196114" i="1"/>
  <c r="K196115" i="1"/>
  <c r="K196116" i="1"/>
  <c r="K196117" i="1"/>
  <c r="K196118" i="1"/>
  <c r="K196119" i="1"/>
  <c r="K196120" i="1"/>
  <c r="K196121" i="1"/>
  <c r="K196122" i="1"/>
  <c r="K196123" i="1"/>
  <c r="K196124" i="1"/>
  <c r="K196125" i="1"/>
  <c r="K196126" i="1"/>
  <c r="K196127" i="1"/>
  <c r="K196128" i="1"/>
  <c r="K196129" i="1"/>
  <c r="K196130" i="1"/>
  <c r="K196131" i="1"/>
  <c r="K196132" i="1"/>
  <c r="K196133" i="1"/>
  <c r="K196134" i="1"/>
  <c r="K196135" i="1"/>
  <c r="K196136" i="1"/>
  <c r="K196137" i="1"/>
  <c r="K196138" i="1"/>
  <c r="K196139" i="1"/>
  <c r="K196140" i="1"/>
  <c r="K196141" i="1"/>
  <c r="K196142" i="1"/>
  <c r="K196143" i="1"/>
  <c r="K196144" i="1"/>
  <c r="K196145" i="1"/>
  <c r="K196146" i="1"/>
  <c r="K196147" i="1"/>
  <c r="K196148" i="1"/>
  <c r="K196149" i="1"/>
  <c r="K196150" i="1"/>
  <c r="K196151" i="1"/>
  <c r="K196152" i="1"/>
  <c r="K196153" i="1"/>
  <c r="K196154" i="1"/>
  <c r="K196155" i="1"/>
  <c r="K196156" i="1"/>
  <c r="K196157" i="1"/>
  <c r="K196158" i="1"/>
  <c r="K196159" i="1"/>
  <c r="K196160" i="1"/>
  <c r="K196161" i="1"/>
  <c r="K196162" i="1"/>
  <c r="K196163" i="1"/>
  <c r="K196164" i="1"/>
  <c r="K196165" i="1"/>
  <c r="K196166" i="1"/>
  <c r="K196167" i="1"/>
  <c r="K196168" i="1"/>
  <c r="K196169" i="1"/>
  <c r="K196170" i="1"/>
  <c r="K196171" i="1"/>
  <c r="K196172" i="1"/>
  <c r="K196173" i="1"/>
  <c r="K196174" i="1"/>
  <c r="K196175" i="1"/>
  <c r="K196176" i="1"/>
  <c r="K196177" i="1"/>
  <c r="K196178" i="1"/>
  <c r="K196179" i="1"/>
  <c r="K196180" i="1"/>
  <c r="K196181" i="1"/>
  <c r="K196182" i="1"/>
  <c r="K196183" i="1"/>
  <c r="K196184" i="1"/>
  <c r="K196185" i="1"/>
  <c r="K196186" i="1"/>
  <c r="K196187" i="1"/>
  <c r="K196188" i="1"/>
  <c r="K196189" i="1"/>
  <c r="K196190" i="1"/>
  <c r="K196191" i="1"/>
  <c r="K196192" i="1"/>
  <c r="K196193" i="1"/>
  <c r="K196194" i="1"/>
  <c r="K196195" i="1"/>
  <c r="K196196" i="1"/>
  <c r="K196197" i="1"/>
  <c r="K196198" i="1"/>
  <c r="K196199" i="1"/>
  <c r="K196200" i="1"/>
  <c r="K196201" i="1"/>
  <c r="K196202" i="1"/>
  <c r="K196203" i="1"/>
  <c r="K196204" i="1"/>
  <c r="K196205" i="1"/>
  <c r="K196206" i="1"/>
  <c r="K196207" i="1"/>
  <c r="K196208" i="1"/>
  <c r="K196209" i="1"/>
  <c r="K196210" i="1"/>
  <c r="K196211" i="1"/>
  <c r="K196212" i="1"/>
  <c r="K196213" i="1"/>
  <c r="K196214" i="1"/>
  <c r="K196215" i="1"/>
  <c r="K196216" i="1"/>
  <c r="K196217" i="1"/>
  <c r="K196218" i="1"/>
  <c r="K196219" i="1"/>
  <c r="K196220" i="1"/>
  <c r="K196221" i="1"/>
  <c r="K196222" i="1"/>
  <c r="K196223" i="1"/>
  <c r="K196224" i="1"/>
  <c r="K196225" i="1"/>
  <c r="K196226" i="1"/>
  <c r="K196227" i="1"/>
  <c r="K196228" i="1"/>
  <c r="K196229" i="1"/>
  <c r="K196230" i="1"/>
  <c r="K196231" i="1"/>
  <c r="K196232" i="1"/>
  <c r="K196233" i="1"/>
  <c r="K196234" i="1"/>
  <c r="K196235" i="1"/>
  <c r="K196236" i="1"/>
  <c r="K196237" i="1"/>
  <c r="K196238" i="1"/>
  <c r="K196239" i="1"/>
  <c r="K196240" i="1"/>
  <c r="K196241" i="1"/>
  <c r="K196242" i="1"/>
  <c r="K196243" i="1"/>
  <c r="K196244" i="1"/>
  <c r="K196245" i="1"/>
  <c r="K196246" i="1"/>
  <c r="K196247" i="1"/>
  <c r="K196248" i="1"/>
  <c r="K196249" i="1"/>
  <c r="K196250" i="1"/>
  <c r="K196251" i="1"/>
  <c r="K196252" i="1"/>
  <c r="K196253" i="1"/>
  <c r="K196254" i="1"/>
  <c r="K196255" i="1"/>
  <c r="K196256" i="1"/>
  <c r="K196257" i="1"/>
  <c r="K196258" i="1"/>
  <c r="K196259" i="1"/>
  <c r="K196260" i="1"/>
  <c r="K196261" i="1"/>
  <c r="K196262" i="1"/>
  <c r="K196263" i="1"/>
  <c r="K196264" i="1"/>
  <c r="K196265" i="1"/>
  <c r="K196266" i="1"/>
  <c r="K196267" i="1"/>
  <c r="K196268" i="1"/>
  <c r="K196269" i="1"/>
  <c r="K196270" i="1"/>
  <c r="K196271" i="1"/>
  <c r="K196272" i="1"/>
  <c r="K196273" i="1"/>
  <c r="K196274" i="1"/>
  <c r="K196275" i="1"/>
  <c r="K196276" i="1"/>
  <c r="K196277" i="1"/>
  <c r="K196278" i="1"/>
  <c r="K196279" i="1"/>
  <c r="K196280" i="1"/>
  <c r="K196281" i="1"/>
  <c r="K196282" i="1"/>
  <c r="K196283" i="1"/>
  <c r="K196284" i="1"/>
  <c r="K196285" i="1"/>
  <c r="K196286" i="1"/>
  <c r="K196287" i="1"/>
  <c r="K196288" i="1"/>
  <c r="K196289" i="1"/>
  <c r="K196290" i="1"/>
  <c r="K196291" i="1"/>
  <c r="K196292" i="1"/>
  <c r="K196293" i="1"/>
  <c r="K196294" i="1"/>
  <c r="K196295" i="1"/>
  <c r="K196296" i="1"/>
  <c r="K196297" i="1"/>
  <c r="K196298" i="1"/>
  <c r="K196299" i="1"/>
  <c r="K196300" i="1"/>
  <c r="K196301" i="1"/>
  <c r="K196302" i="1"/>
  <c r="K196303" i="1"/>
  <c r="K196304" i="1"/>
  <c r="K196305" i="1"/>
  <c r="K196306" i="1"/>
  <c r="K196307" i="1"/>
  <c r="K196308" i="1"/>
  <c r="K196309" i="1"/>
  <c r="K196310" i="1"/>
  <c r="K196311" i="1"/>
  <c r="K196312" i="1"/>
  <c r="K196313" i="1"/>
  <c r="K196314" i="1"/>
  <c r="K196315" i="1"/>
  <c r="K196316" i="1"/>
  <c r="K196317" i="1"/>
  <c r="K196318" i="1"/>
  <c r="K196319" i="1"/>
  <c r="K196320" i="1"/>
  <c r="K196321" i="1"/>
  <c r="K196322" i="1"/>
  <c r="K196323" i="1"/>
  <c r="K196324" i="1"/>
  <c r="K196325" i="1"/>
  <c r="K196326" i="1"/>
  <c r="K196327" i="1"/>
  <c r="K196328" i="1"/>
  <c r="K196329" i="1"/>
  <c r="K196330" i="1"/>
  <c r="K196331" i="1"/>
  <c r="K196332" i="1"/>
  <c r="K196333" i="1"/>
  <c r="K196334" i="1"/>
  <c r="K196335" i="1"/>
  <c r="K196336" i="1"/>
  <c r="K196337" i="1"/>
  <c r="K196338" i="1"/>
  <c r="K196339" i="1"/>
  <c r="K196340" i="1"/>
  <c r="K196341" i="1"/>
  <c r="K196342" i="1"/>
  <c r="K196343" i="1"/>
  <c r="K196344" i="1"/>
  <c r="K196345" i="1"/>
  <c r="K196346" i="1"/>
  <c r="K196347" i="1"/>
  <c r="K196348" i="1"/>
  <c r="K196349" i="1"/>
  <c r="K196350" i="1"/>
  <c r="K196351" i="1"/>
  <c r="K196352" i="1"/>
  <c r="K196353" i="1"/>
  <c r="K196354" i="1"/>
  <c r="K196355" i="1"/>
  <c r="K196356" i="1"/>
  <c r="K196357" i="1"/>
  <c r="K196358" i="1"/>
  <c r="K196359" i="1"/>
  <c r="K196360" i="1"/>
  <c r="K196361" i="1"/>
  <c r="K196362" i="1"/>
  <c r="K196363" i="1"/>
  <c r="K196364" i="1"/>
  <c r="K196365" i="1"/>
  <c r="K196366" i="1"/>
  <c r="K196367" i="1"/>
  <c r="K196368" i="1"/>
  <c r="K196369" i="1"/>
  <c r="K196370" i="1"/>
  <c r="K196371" i="1"/>
  <c r="K196372" i="1"/>
  <c r="K196373" i="1"/>
  <c r="K196374" i="1"/>
  <c r="K196375" i="1"/>
  <c r="K196376" i="1"/>
  <c r="K196377" i="1"/>
  <c r="K196378" i="1"/>
  <c r="K196379" i="1"/>
  <c r="K196380" i="1"/>
  <c r="K196381" i="1"/>
  <c r="K196382" i="1"/>
  <c r="K196383" i="1"/>
  <c r="K196384" i="1"/>
  <c r="K196385" i="1"/>
  <c r="K196386" i="1"/>
  <c r="K196387" i="1"/>
  <c r="K196388" i="1"/>
  <c r="K196389" i="1"/>
  <c r="K196390" i="1"/>
  <c r="K196391" i="1"/>
  <c r="K196392" i="1"/>
  <c r="K196393" i="1"/>
  <c r="K196394" i="1"/>
  <c r="K196395" i="1"/>
  <c r="K196396" i="1"/>
  <c r="K196397" i="1"/>
  <c r="K196398" i="1"/>
  <c r="K196399" i="1"/>
  <c r="K196400" i="1"/>
  <c r="K196401" i="1"/>
  <c r="K196402" i="1"/>
  <c r="K196403" i="1"/>
  <c r="K196404" i="1"/>
  <c r="K196405" i="1"/>
  <c r="K196406" i="1"/>
  <c r="K196407" i="1"/>
  <c r="K196408" i="1"/>
  <c r="K196409" i="1"/>
  <c r="K196410" i="1"/>
  <c r="K196411" i="1"/>
  <c r="K196412" i="1"/>
  <c r="K196413" i="1"/>
  <c r="K196414" i="1"/>
  <c r="K196415" i="1"/>
  <c r="K196416" i="1"/>
  <c r="K196417" i="1"/>
  <c r="K196418" i="1"/>
  <c r="K196419" i="1"/>
  <c r="K196420" i="1"/>
  <c r="K196421" i="1"/>
  <c r="K196422" i="1"/>
  <c r="K196423" i="1"/>
  <c r="K196424" i="1"/>
  <c r="K196425" i="1"/>
  <c r="K196426" i="1"/>
  <c r="K196427" i="1"/>
  <c r="K196428" i="1"/>
  <c r="K196429" i="1"/>
  <c r="K196430" i="1"/>
  <c r="K196431" i="1"/>
  <c r="K196432" i="1"/>
  <c r="K196433" i="1"/>
  <c r="K196434" i="1"/>
  <c r="K196435" i="1"/>
  <c r="K196436" i="1"/>
  <c r="K196437" i="1"/>
  <c r="K196438" i="1"/>
  <c r="K196439" i="1"/>
  <c r="K196440" i="1"/>
  <c r="K196441" i="1"/>
  <c r="K196442" i="1"/>
  <c r="K196443" i="1"/>
  <c r="K196444" i="1"/>
  <c r="K196445" i="1"/>
  <c r="K196446" i="1"/>
  <c r="K196447" i="1"/>
  <c r="K196448" i="1"/>
  <c r="K196449" i="1"/>
  <c r="K196450" i="1"/>
  <c r="K196451" i="1"/>
  <c r="K196452" i="1"/>
  <c r="K196453" i="1"/>
  <c r="K196454" i="1"/>
  <c r="K196455" i="1"/>
  <c r="K196456" i="1"/>
  <c r="K196457" i="1"/>
  <c r="K196458" i="1"/>
  <c r="K196459" i="1"/>
  <c r="K196460" i="1"/>
  <c r="K196461" i="1"/>
  <c r="K196462" i="1"/>
  <c r="K196463" i="1"/>
  <c r="K196464" i="1"/>
  <c r="K196465" i="1"/>
  <c r="K196466" i="1"/>
  <c r="K196467" i="1"/>
  <c r="K196468" i="1"/>
  <c r="K196469" i="1"/>
  <c r="K196470" i="1"/>
  <c r="K196471" i="1"/>
  <c r="K196472" i="1"/>
  <c r="K196473" i="1"/>
  <c r="K196474" i="1"/>
  <c r="K196475" i="1"/>
  <c r="K196476" i="1"/>
  <c r="K196477" i="1"/>
  <c r="K196478" i="1"/>
  <c r="K196479" i="1"/>
  <c r="K196480" i="1"/>
  <c r="K196481" i="1"/>
  <c r="K196482" i="1"/>
  <c r="K196483" i="1"/>
  <c r="K196484" i="1"/>
  <c r="K196485" i="1"/>
  <c r="K196486" i="1"/>
  <c r="K196487" i="1"/>
  <c r="K196488" i="1"/>
  <c r="K196489" i="1"/>
  <c r="K196490" i="1"/>
  <c r="K196491" i="1"/>
  <c r="K196492" i="1"/>
  <c r="K196493" i="1"/>
  <c r="K196494" i="1"/>
  <c r="K196495" i="1"/>
  <c r="K196496" i="1"/>
  <c r="K196497" i="1"/>
  <c r="K196498" i="1"/>
  <c r="K196499" i="1"/>
  <c r="K196500" i="1"/>
  <c r="K196501" i="1"/>
  <c r="K196502" i="1"/>
  <c r="K196503" i="1"/>
  <c r="K196504" i="1"/>
  <c r="K196505" i="1"/>
  <c r="K196506" i="1"/>
  <c r="K196507" i="1"/>
  <c r="K196508" i="1"/>
  <c r="K196509" i="1"/>
  <c r="K196510" i="1"/>
  <c r="K196511" i="1"/>
  <c r="K196512" i="1"/>
  <c r="K196513" i="1"/>
  <c r="K196514" i="1"/>
  <c r="K196515" i="1"/>
  <c r="K196516" i="1"/>
  <c r="K196517" i="1"/>
  <c r="K196518" i="1"/>
  <c r="K196519" i="1"/>
  <c r="K196520" i="1"/>
  <c r="K196521" i="1"/>
  <c r="K196522" i="1"/>
  <c r="K196523" i="1"/>
  <c r="K196524" i="1"/>
  <c r="K196525" i="1"/>
  <c r="K196526" i="1"/>
  <c r="K196527" i="1"/>
  <c r="K196528" i="1"/>
  <c r="K196529" i="1"/>
  <c r="K196530" i="1"/>
  <c r="K196531" i="1"/>
  <c r="K196532" i="1"/>
  <c r="K196533" i="1"/>
  <c r="K196534" i="1"/>
  <c r="K196535" i="1"/>
  <c r="K196536" i="1"/>
  <c r="K196537" i="1"/>
  <c r="K196538" i="1"/>
  <c r="K196539" i="1"/>
  <c r="K196540" i="1"/>
  <c r="K196541" i="1"/>
  <c r="K196542" i="1"/>
  <c r="K196543" i="1"/>
  <c r="K196544" i="1"/>
  <c r="K196545" i="1"/>
  <c r="K196546" i="1"/>
  <c r="K196547" i="1"/>
  <c r="K196548" i="1"/>
  <c r="K196549" i="1"/>
  <c r="K196550" i="1"/>
  <c r="K196551" i="1"/>
  <c r="K196552" i="1"/>
  <c r="K196553" i="1"/>
  <c r="K196554" i="1"/>
  <c r="K196555" i="1"/>
  <c r="K196556" i="1"/>
  <c r="K196557" i="1"/>
  <c r="K196558" i="1"/>
  <c r="K196559" i="1"/>
  <c r="K196560" i="1"/>
  <c r="K196561" i="1"/>
  <c r="K196562" i="1"/>
  <c r="K196563" i="1"/>
  <c r="K196564" i="1"/>
  <c r="K196565" i="1"/>
  <c r="K196566" i="1"/>
  <c r="K196567" i="1"/>
  <c r="K196568" i="1"/>
  <c r="K196569" i="1"/>
  <c r="K196570" i="1"/>
  <c r="K196571" i="1"/>
  <c r="K196572" i="1"/>
  <c r="K196573" i="1"/>
  <c r="K196574" i="1"/>
  <c r="K196575" i="1"/>
  <c r="K196576" i="1"/>
  <c r="K196577" i="1"/>
  <c r="K196578" i="1"/>
  <c r="K196579" i="1"/>
  <c r="K196580" i="1"/>
  <c r="K196581" i="1"/>
  <c r="K196582" i="1"/>
  <c r="K196583" i="1"/>
  <c r="K196584" i="1"/>
  <c r="K196585" i="1"/>
  <c r="K196586" i="1"/>
  <c r="K196587" i="1"/>
  <c r="K196588" i="1"/>
  <c r="K196589" i="1"/>
  <c r="K196590" i="1"/>
  <c r="K196591" i="1"/>
  <c r="K196592" i="1"/>
  <c r="K196593" i="1"/>
  <c r="K196594" i="1"/>
  <c r="K196595" i="1"/>
  <c r="K196596" i="1"/>
  <c r="K196597" i="1"/>
  <c r="K196598" i="1"/>
  <c r="K196599" i="1"/>
  <c r="K196600" i="1"/>
  <c r="K196601" i="1"/>
  <c r="K196602" i="1"/>
  <c r="K196603" i="1"/>
  <c r="K196604" i="1"/>
  <c r="K196605" i="1"/>
  <c r="K196606" i="1"/>
  <c r="K196607" i="1"/>
  <c r="K196608" i="1"/>
  <c r="K196609" i="1"/>
  <c r="K196610" i="1"/>
  <c r="K196611" i="1"/>
  <c r="K196612" i="1"/>
  <c r="K196613" i="1"/>
  <c r="K196614" i="1"/>
  <c r="K196615" i="1"/>
  <c r="K196616" i="1"/>
  <c r="K196617" i="1"/>
  <c r="K196618" i="1"/>
  <c r="K196619" i="1"/>
  <c r="K196620" i="1"/>
  <c r="K196621" i="1"/>
  <c r="K196622" i="1"/>
  <c r="K196623" i="1"/>
  <c r="K196624" i="1"/>
  <c r="K196625" i="1"/>
  <c r="K196626" i="1"/>
  <c r="K196627" i="1"/>
  <c r="K196628" i="1"/>
  <c r="K196629" i="1"/>
  <c r="K196630" i="1"/>
  <c r="K196631" i="1"/>
  <c r="K196632" i="1"/>
  <c r="K196633" i="1"/>
  <c r="K196634" i="1"/>
  <c r="K196635" i="1"/>
  <c r="K196636" i="1"/>
  <c r="K196637" i="1"/>
  <c r="K196638" i="1"/>
  <c r="K196639" i="1"/>
  <c r="K196640" i="1"/>
  <c r="K196641" i="1"/>
  <c r="K196642" i="1"/>
  <c r="K196643" i="1"/>
  <c r="K196644" i="1"/>
  <c r="K196645" i="1"/>
  <c r="K196646" i="1"/>
  <c r="K196647" i="1"/>
  <c r="K196648" i="1"/>
  <c r="K196649" i="1"/>
  <c r="K196650" i="1"/>
  <c r="K196651" i="1"/>
  <c r="K196652" i="1"/>
  <c r="K196653" i="1"/>
  <c r="K196654" i="1"/>
  <c r="K196655" i="1"/>
  <c r="K196656" i="1"/>
  <c r="K196657" i="1"/>
  <c r="K196658" i="1"/>
  <c r="K196659" i="1"/>
  <c r="K196660" i="1"/>
  <c r="K196661" i="1"/>
  <c r="K196662" i="1"/>
  <c r="K196663" i="1"/>
  <c r="K196664" i="1"/>
  <c r="K196665" i="1"/>
  <c r="K196666" i="1"/>
  <c r="K196667" i="1"/>
  <c r="K196668" i="1"/>
  <c r="K196669" i="1"/>
  <c r="K196670" i="1"/>
  <c r="K196671" i="1"/>
  <c r="K196672" i="1"/>
  <c r="K196673" i="1"/>
  <c r="K196674" i="1"/>
  <c r="K196675" i="1"/>
  <c r="K196676" i="1"/>
  <c r="K196677" i="1"/>
  <c r="K196678" i="1"/>
  <c r="K196679" i="1"/>
  <c r="K196680" i="1"/>
  <c r="K196681" i="1"/>
  <c r="K196682" i="1"/>
  <c r="K196683" i="1"/>
  <c r="K196684" i="1"/>
  <c r="K196685" i="1"/>
  <c r="K196686" i="1"/>
  <c r="K196687" i="1"/>
  <c r="K196688" i="1"/>
  <c r="K196689" i="1"/>
  <c r="K196690" i="1"/>
  <c r="K196691" i="1"/>
  <c r="K196692" i="1"/>
  <c r="K196693" i="1"/>
  <c r="K196694" i="1"/>
  <c r="K196695" i="1"/>
  <c r="K196696" i="1"/>
  <c r="K196697" i="1"/>
  <c r="K196698" i="1"/>
  <c r="K196699" i="1"/>
  <c r="K196700" i="1"/>
  <c r="K196701" i="1"/>
  <c r="K196702" i="1"/>
  <c r="K196703" i="1"/>
  <c r="K196704" i="1"/>
  <c r="K196705" i="1"/>
  <c r="K196706" i="1"/>
  <c r="K196707" i="1"/>
  <c r="K196708" i="1"/>
  <c r="K196709" i="1"/>
  <c r="K196710" i="1"/>
  <c r="K196711" i="1"/>
  <c r="K196712" i="1"/>
  <c r="K196713" i="1"/>
  <c r="K196714" i="1"/>
  <c r="K196715" i="1"/>
  <c r="K196716" i="1"/>
  <c r="K196717" i="1"/>
  <c r="K196718" i="1"/>
  <c r="K196719" i="1"/>
  <c r="K196720" i="1"/>
  <c r="K196721" i="1"/>
  <c r="K196722" i="1"/>
  <c r="K196723" i="1"/>
  <c r="K196724" i="1"/>
  <c r="K196725" i="1"/>
  <c r="K196726" i="1"/>
  <c r="K196727" i="1"/>
  <c r="K196728" i="1"/>
  <c r="K196729" i="1"/>
  <c r="K196730" i="1"/>
  <c r="K196731" i="1"/>
  <c r="K196732" i="1"/>
  <c r="K196733" i="1"/>
  <c r="K196734" i="1"/>
  <c r="K196735" i="1"/>
  <c r="K196736" i="1"/>
  <c r="K196737" i="1"/>
  <c r="K196738" i="1"/>
  <c r="K196739" i="1"/>
  <c r="K196740" i="1"/>
  <c r="K196741" i="1"/>
  <c r="K196742" i="1"/>
  <c r="K196743" i="1"/>
  <c r="K196744" i="1"/>
  <c r="K196745" i="1"/>
  <c r="K196746" i="1"/>
  <c r="K196747" i="1"/>
  <c r="K196748" i="1"/>
  <c r="K196749" i="1"/>
  <c r="K196750" i="1"/>
  <c r="K196751" i="1"/>
  <c r="K196752" i="1"/>
  <c r="K196753" i="1"/>
  <c r="K196754" i="1"/>
  <c r="K196755" i="1"/>
  <c r="K196756" i="1"/>
  <c r="K196757" i="1"/>
  <c r="K196758" i="1"/>
  <c r="K196759" i="1"/>
  <c r="K196760" i="1"/>
  <c r="K196761" i="1"/>
  <c r="K196762" i="1"/>
  <c r="K196763" i="1"/>
  <c r="K196764" i="1"/>
  <c r="K196765" i="1"/>
  <c r="K196766" i="1"/>
  <c r="K196767" i="1"/>
  <c r="K196768" i="1"/>
  <c r="K196769" i="1"/>
  <c r="K196770" i="1"/>
  <c r="K196771" i="1"/>
  <c r="K196772" i="1"/>
  <c r="K196773" i="1"/>
  <c r="K196774" i="1"/>
  <c r="K196775" i="1"/>
  <c r="K196776" i="1"/>
  <c r="K196777" i="1"/>
  <c r="K196778" i="1"/>
  <c r="K196779" i="1"/>
  <c r="K196780" i="1"/>
  <c r="K196781" i="1"/>
  <c r="K196782" i="1"/>
  <c r="K196783" i="1"/>
  <c r="K196784" i="1"/>
  <c r="K196785" i="1"/>
  <c r="K196786" i="1"/>
  <c r="K196787" i="1"/>
  <c r="K196788" i="1"/>
  <c r="K196789" i="1"/>
  <c r="K196790" i="1"/>
  <c r="K196791" i="1"/>
  <c r="K196792" i="1"/>
  <c r="K196793" i="1"/>
  <c r="K196794" i="1"/>
  <c r="K196795" i="1"/>
  <c r="K196796" i="1"/>
  <c r="K196797" i="1"/>
  <c r="K196798" i="1"/>
  <c r="K196799" i="1"/>
  <c r="K196800" i="1"/>
  <c r="K196801" i="1"/>
  <c r="K196802" i="1"/>
  <c r="K196803" i="1"/>
  <c r="K196804" i="1"/>
  <c r="K196805" i="1"/>
  <c r="K196806" i="1"/>
  <c r="K196807" i="1"/>
  <c r="K196808" i="1"/>
  <c r="K196809" i="1"/>
  <c r="K196810" i="1"/>
  <c r="K196811" i="1"/>
  <c r="K196812" i="1"/>
  <c r="K196813" i="1"/>
  <c r="K196814" i="1"/>
  <c r="K196815" i="1"/>
  <c r="K196816" i="1"/>
  <c r="K196817" i="1"/>
  <c r="K196818" i="1"/>
  <c r="K196819" i="1"/>
  <c r="K196820" i="1"/>
  <c r="K196821" i="1"/>
  <c r="K196822" i="1"/>
  <c r="K196823" i="1"/>
  <c r="K196824" i="1"/>
  <c r="K196825" i="1"/>
  <c r="K196826" i="1"/>
  <c r="K196827" i="1"/>
  <c r="K196828" i="1"/>
  <c r="K196829" i="1"/>
  <c r="K196830" i="1"/>
  <c r="K196831" i="1"/>
  <c r="K196832" i="1"/>
  <c r="K196833" i="1"/>
  <c r="K196834" i="1"/>
  <c r="K196835" i="1"/>
  <c r="K196836" i="1"/>
  <c r="K196837" i="1"/>
  <c r="K196838" i="1"/>
  <c r="K196839" i="1"/>
  <c r="K196840" i="1"/>
  <c r="K196841" i="1"/>
  <c r="K196842" i="1"/>
  <c r="K196843" i="1"/>
  <c r="K196844" i="1"/>
  <c r="K196845" i="1"/>
  <c r="K196846" i="1"/>
  <c r="K196847" i="1"/>
  <c r="K196848" i="1"/>
  <c r="K196849" i="1"/>
  <c r="K196850" i="1"/>
  <c r="K196851" i="1"/>
  <c r="K196852" i="1"/>
  <c r="K196853" i="1"/>
  <c r="K196854" i="1"/>
  <c r="K196855" i="1"/>
  <c r="K196856" i="1"/>
  <c r="K196857" i="1"/>
  <c r="K196858" i="1"/>
  <c r="K196859" i="1"/>
  <c r="K196860" i="1"/>
  <c r="K196861" i="1"/>
  <c r="K196862" i="1"/>
  <c r="K196863" i="1"/>
  <c r="K196864" i="1"/>
  <c r="K196865" i="1"/>
  <c r="K196866" i="1"/>
  <c r="K196867" i="1"/>
  <c r="K196868" i="1"/>
  <c r="K196869" i="1"/>
  <c r="K196870" i="1"/>
  <c r="K196871" i="1"/>
  <c r="K196872" i="1"/>
  <c r="K196873" i="1"/>
  <c r="K196874" i="1"/>
  <c r="K196875" i="1"/>
  <c r="K196876" i="1"/>
  <c r="K196877" i="1"/>
  <c r="K196878" i="1"/>
  <c r="K196879" i="1"/>
  <c r="K196880" i="1"/>
  <c r="K196881" i="1"/>
  <c r="K196882" i="1"/>
  <c r="K196883" i="1"/>
  <c r="K196884" i="1"/>
  <c r="K196885" i="1"/>
  <c r="K196886" i="1"/>
  <c r="K196887" i="1"/>
  <c r="K196888" i="1"/>
  <c r="K196889" i="1"/>
  <c r="K196890" i="1"/>
  <c r="K196891" i="1"/>
  <c r="K196892" i="1"/>
  <c r="K196893" i="1"/>
  <c r="K196894" i="1"/>
  <c r="K196895" i="1"/>
  <c r="K196896" i="1"/>
  <c r="K196897" i="1"/>
  <c r="K196898" i="1"/>
  <c r="K196899" i="1"/>
  <c r="K196900" i="1"/>
  <c r="K196901" i="1"/>
  <c r="K196902" i="1"/>
  <c r="K196903" i="1"/>
  <c r="K196904" i="1"/>
  <c r="K196905" i="1"/>
  <c r="K196906" i="1"/>
  <c r="K196907" i="1"/>
  <c r="K196908" i="1"/>
  <c r="K196909" i="1"/>
  <c r="K196910" i="1"/>
  <c r="K196911" i="1"/>
  <c r="K196912" i="1"/>
  <c r="K196913" i="1"/>
  <c r="K196914" i="1"/>
  <c r="K196915" i="1"/>
  <c r="K196916" i="1"/>
  <c r="K196917" i="1"/>
  <c r="K196918" i="1"/>
  <c r="K196919" i="1"/>
  <c r="K196920" i="1"/>
  <c r="K196921" i="1"/>
  <c r="K196922" i="1"/>
  <c r="K196923" i="1"/>
  <c r="K196924" i="1"/>
  <c r="K196925" i="1"/>
  <c r="K196926" i="1"/>
  <c r="K196927" i="1"/>
  <c r="K196928" i="1"/>
  <c r="K196929" i="1"/>
  <c r="K196930" i="1"/>
  <c r="K196931" i="1"/>
  <c r="K196932" i="1"/>
  <c r="K196933" i="1"/>
  <c r="K196934" i="1"/>
  <c r="K196935" i="1"/>
  <c r="K196936" i="1"/>
  <c r="K196937" i="1"/>
  <c r="K196938" i="1"/>
  <c r="K196939" i="1"/>
  <c r="K196940" i="1"/>
  <c r="K196941" i="1"/>
  <c r="K196942" i="1"/>
  <c r="K196943" i="1"/>
  <c r="K196944" i="1"/>
  <c r="K196945" i="1"/>
  <c r="K196946" i="1"/>
  <c r="K196947" i="1"/>
  <c r="K196948" i="1"/>
  <c r="K196949" i="1"/>
  <c r="K196950" i="1"/>
  <c r="K196951" i="1"/>
  <c r="K196952" i="1"/>
  <c r="K196953" i="1"/>
  <c r="K196954" i="1"/>
  <c r="K196955" i="1"/>
  <c r="K196956" i="1"/>
  <c r="K196957" i="1"/>
  <c r="K196958" i="1"/>
  <c r="K196959" i="1"/>
  <c r="K196960" i="1"/>
  <c r="K196961" i="1"/>
  <c r="K196962" i="1"/>
  <c r="K196963" i="1"/>
  <c r="K196964" i="1"/>
  <c r="K196965" i="1"/>
  <c r="K196966" i="1"/>
  <c r="K196967" i="1"/>
  <c r="K196968" i="1"/>
  <c r="K196969" i="1"/>
  <c r="K196970" i="1"/>
  <c r="K196971" i="1"/>
  <c r="K196972" i="1"/>
  <c r="K196973" i="1"/>
  <c r="K196974" i="1"/>
  <c r="K196975" i="1"/>
  <c r="K196976" i="1"/>
  <c r="K196977" i="1"/>
  <c r="K196978" i="1"/>
  <c r="K196979" i="1"/>
  <c r="K196980" i="1"/>
  <c r="K196981" i="1"/>
  <c r="K196982" i="1"/>
  <c r="K196983" i="1"/>
  <c r="K196984" i="1"/>
  <c r="K196985" i="1"/>
  <c r="K196986" i="1"/>
  <c r="K196987" i="1"/>
  <c r="K196988" i="1"/>
  <c r="K196989" i="1"/>
  <c r="K196990" i="1"/>
  <c r="K196991" i="1"/>
  <c r="K196992" i="1"/>
  <c r="K196993" i="1"/>
  <c r="K196994" i="1"/>
  <c r="K196995" i="1"/>
  <c r="K196996" i="1"/>
  <c r="K196997" i="1"/>
  <c r="K196998" i="1"/>
  <c r="K196999" i="1"/>
  <c r="K197000" i="1"/>
  <c r="K197001" i="1"/>
  <c r="K197002" i="1"/>
  <c r="K197003" i="1"/>
  <c r="K197004" i="1"/>
  <c r="K197005" i="1"/>
  <c r="K197006" i="1"/>
  <c r="K197007" i="1"/>
  <c r="K197008" i="1"/>
  <c r="K197009" i="1"/>
  <c r="K197010" i="1"/>
  <c r="K197011" i="1"/>
  <c r="K197012" i="1"/>
  <c r="K197013" i="1"/>
  <c r="K197014" i="1"/>
  <c r="K197015" i="1"/>
  <c r="K197016" i="1"/>
  <c r="K197017" i="1"/>
  <c r="K197018" i="1"/>
  <c r="K197019" i="1"/>
  <c r="K197020" i="1"/>
  <c r="K197021" i="1"/>
  <c r="K197022" i="1"/>
  <c r="K197023" i="1"/>
  <c r="K197024" i="1"/>
  <c r="K197025" i="1"/>
  <c r="K197026" i="1"/>
  <c r="K197027" i="1"/>
  <c r="K197028" i="1"/>
  <c r="K197029" i="1"/>
  <c r="K197030" i="1"/>
  <c r="K197031" i="1"/>
  <c r="K197032" i="1"/>
  <c r="K197033" i="1"/>
  <c r="K197034" i="1"/>
  <c r="K197035" i="1"/>
  <c r="K197036" i="1"/>
  <c r="K197037" i="1"/>
  <c r="K197038" i="1"/>
  <c r="K197039" i="1"/>
  <c r="K197040" i="1"/>
  <c r="K197041" i="1"/>
  <c r="K197042" i="1"/>
  <c r="K197043" i="1"/>
  <c r="K197044" i="1"/>
  <c r="K197045" i="1"/>
  <c r="K197046" i="1"/>
  <c r="K197047" i="1"/>
  <c r="K197048" i="1"/>
  <c r="K197049" i="1"/>
  <c r="K197050" i="1"/>
  <c r="K197051" i="1"/>
  <c r="K197052" i="1"/>
  <c r="K197053" i="1"/>
  <c r="K197054" i="1"/>
  <c r="K197055" i="1"/>
  <c r="K197056" i="1"/>
  <c r="K197057" i="1"/>
  <c r="K197058" i="1"/>
  <c r="K197059" i="1"/>
  <c r="K197060" i="1"/>
  <c r="K197061" i="1"/>
  <c r="K197062" i="1"/>
  <c r="K197063" i="1"/>
  <c r="K197064" i="1"/>
  <c r="K197065" i="1"/>
  <c r="K197066" i="1"/>
  <c r="K197067" i="1"/>
  <c r="K197068" i="1"/>
  <c r="K197069" i="1"/>
  <c r="K197070" i="1"/>
  <c r="K197071" i="1"/>
  <c r="K197072" i="1"/>
  <c r="K197073" i="1"/>
  <c r="K197074" i="1"/>
  <c r="K197075" i="1"/>
  <c r="K197076" i="1"/>
  <c r="K197077" i="1"/>
  <c r="K197078" i="1"/>
  <c r="K197079" i="1"/>
  <c r="K197080" i="1"/>
  <c r="K197081" i="1"/>
  <c r="K197082" i="1"/>
  <c r="K197083" i="1"/>
  <c r="K197084" i="1"/>
  <c r="K197085" i="1"/>
  <c r="K197086" i="1"/>
  <c r="K197087" i="1"/>
  <c r="K197088" i="1"/>
  <c r="K197089" i="1"/>
  <c r="K197090" i="1"/>
  <c r="K197091" i="1"/>
  <c r="K197092" i="1"/>
  <c r="K197093" i="1"/>
  <c r="K197094" i="1"/>
  <c r="K197095" i="1"/>
  <c r="K197096" i="1"/>
  <c r="K197097" i="1"/>
  <c r="K197098" i="1"/>
  <c r="K197099" i="1"/>
  <c r="K197100" i="1"/>
  <c r="K197101" i="1"/>
  <c r="K197102" i="1"/>
  <c r="K197103" i="1"/>
  <c r="K197104" i="1"/>
  <c r="K197105" i="1"/>
  <c r="K197106" i="1"/>
  <c r="K197107" i="1"/>
  <c r="K197108" i="1"/>
  <c r="K197109" i="1"/>
  <c r="K197110" i="1"/>
  <c r="K197111" i="1"/>
  <c r="K197112" i="1"/>
  <c r="K197113" i="1"/>
  <c r="K197114" i="1"/>
  <c r="K197115" i="1"/>
  <c r="K197116" i="1"/>
  <c r="K197117" i="1"/>
  <c r="K197118" i="1"/>
  <c r="K197119" i="1"/>
  <c r="K197120" i="1"/>
  <c r="K197121" i="1"/>
  <c r="K197122" i="1"/>
  <c r="K197123" i="1"/>
  <c r="K197124" i="1"/>
  <c r="K197125" i="1"/>
  <c r="K197126" i="1"/>
  <c r="K197127" i="1"/>
  <c r="K197128" i="1"/>
  <c r="K197129" i="1"/>
  <c r="K197130" i="1"/>
  <c r="K197131" i="1"/>
  <c r="K197132" i="1"/>
  <c r="K197133" i="1"/>
  <c r="K197134" i="1"/>
  <c r="K197135" i="1"/>
  <c r="K197136" i="1"/>
  <c r="K197137" i="1"/>
  <c r="K197138" i="1"/>
  <c r="K197139" i="1"/>
  <c r="K197140" i="1"/>
  <c r="K197141" i="1"/>
  <c r="K197142" i="1"/>
  <c r="K197143" i="1"/>
  <c r="K197144" i="1"/>
  <c r="K197145" i="1"/>
  <c r="K197146" i="1"/>
  <c r="K197147" i="1"/>
  <c r="K197148" i="1"/>
  <c r="K197149" i="1"/>
  <c r="K197150" i="1"/>
  <c r="K197151" i="1"/>
  <c r="K197152" i="1"/>
  <c r="K197153" i="1"/>
  <c r="K197154" i="1"/>
  <c r="K197155" i="1"/>
  <c r="K197156" i="1"/>
  <c r="K197157" i="1"/>
  <c r="K197158" i="1"/>
  <c r="K197159" i="1"/>
  <c r="K197160" i="1"/>
  <c r="K197161" i="1"/>
  <c r="K197162" i="1"/>
  <c r="K197163" i="1"/>
  <c r="K197164" i="1"/>
  <c r="K197165" i="1"/>
  <c r="K197166" i="1"/>
  <c r="K197167" i="1"/>
  <c r="K197168" i="1"/>
  <c r="K197169" i="1"/>
  <c r="K197170" i="1"/>
  <c r="K197171" i="1"/>
  <c r="K197172" i="1"/>
  <c r="K197173" i="1"/>
  <c r="K197174" i="1"/>
  <c r="K197175" i="1"/>
  <c r="K197176" i="1"/>
  <c r="K197177" i="1"/>
  <c r="K197178" i="1"/>
  <c r="K197179" i="1"/>
  <c r="K197180" i="1"/>
  <c r="K197181" i="1"/>
  <c r="K197182" i="1"/>
  <c r="K197183" i="1"/>
  <c r="K197184" i="1"/>
  <c r="K197185" i="1"/>
  <c r="K197186" i="1"/>
  <c r="K197187" i="1"/>
  <c r="K197188" i="1"/>
  <c r="K197189" i="1"/>
  <c r="K197190" i="1"/>
  <c r="K197191" i="1"/>
  <c r="K197192" i="1"/>
  <c r="K197193" i="1"/>
  <c r="K197194" i="1"/>
  <c r="K197195" i="1"/>
  <c r="K197196" i="1"/>
  <c r="K197197" i="1"/>
  <c r="K197198" i="1"/>
  <c r="K197199" i="1"/>
  <c r="K197200" i="1"/>
  <c r="K197201" i="1"/>
  <c r="K197202" i="1"/>
  <c r="K197203" i="1"/>
  <c r="K197204" i="1"/>
  <c r="K197205" i="1"/>
  <c r="K197206" i="1"/>
  <c r="K197207" i="1"/>
  <c r="K197208" i="1"/>
  <c r="K197209" i="1"/>
  <c r="K197210" i="1"/>
  <c r="K197211" i="1"/>
  <c r="K197212" i="1"/>
  <c r="K197213" i="1"/>
  <c r="K197214" i="1"/>
  <c r="K197215" i="1"/>
  <c r="K197216" i="1"/>
  <c r="K197217" i="1"/>
  <c r="K197218" i="1"/>
  <c r="K197219" i="1"/>
  <c r="K197220" i="1"/>
  <c r="K197221" i="1"/>
  <c r="K197222" i="1"/>
  <c r="K197223" i="1"/>
  <c r="K197224" i="1"/>
  <c r="K197225" i="1"/>
  <c r="K197226" i="1"/>
  <c r="K197227" i="1"/>
  <c r="K197228" i="1"/>
  <c r="K197229" i="1"/>
  <c r="K197230" i="1"/>
  <c r="K197231" i="1"/>
  <c r="K197232" i="1"/>
  <c r="K197233" i="1"/>
  <c r="K197234" i="1"/>
  <c r="K197235" i="1"/>
  <c r="K197236" i="1"/>
  <c r="K197237" i="1"/>
  <c r="K197238" i="1"/>
  <c r="K197239" i="1"/>
  <c r="K197240" i="1"/>
  <c r="K197241" i="1"/>
  <c r="K197242" i="1"/>
  <c r="K197243" i="1"/>
  <c r="K197244" i="1"/>
  <c r="K197245" i="1"/>
  <c r="K197246" i="1"/>
  <c r="K197247" i="1"/>
  <c r="K197248" i="1"/>
  <c r="K197249" i="1"/>
  <c r="K197250" i="1"/>
  <c r="K197251" i="1"/>
  <c r="K197252" i="1"/>
  <c r="K197253" i="1"/>
  <c r="K197254" i="1"/>
  <c r="K197255" i="1"/>
  <c r="K197256" i="1"/>
  <c r="K197257" i="1"/>
  <c r="K197258" i="1"/>
  <c r="K197259" i="1"/>
  <c r="K197260" i="1"/>
  <c r="K197261" i="1"/>
  <c r="K197262" i="1"/>
  <c r="K197263" i="1"/>
  <c r="K197264" i="1"/>
  <c r="K197265" i="1"/>
  <c r="K197266" i="1"/>
  <c r="K197267" i="1"/>
  <c r="K197268" i="1"/>
  <c r="K197269" i="1"/>
  <c r="K197270" i="1"/>
  <c r="K197271" i="1"/>
  <c r="K197272" i="1"/>
  <c r="K197273" i="1"/>
  <c r="K197274" i="1"/>
  <c r="K197275" i="1"/>
  <c r="K197276" i="1"/>
  <c r="K197277" i="1"/>
  <c r="K197278" i="1"/>
  <c r="K197279" i="1"/>
  <c r="K197280" i="1"/>
  <c r="K197281" i="1"/>
  <c r="K197282" i="1"/>
  <c r="K197283" i="1"/>
  <c r="K197284" i="1"/>
  <c r="K197285" i="1"/>
  <c r="K197286" i="1"/>
  <c r="K197287" i="1"/>
  <c r="K197288" i="1"/>
  <c r="K197289" i="1"/>
  <c r="K197290" i="1"/>
  <c r="K197291" i="1"/>
  <c r="K197292" i="1"/>
  <c r="K197293" i="1"/>
  <c r="K197294" i="1"/>
  <c r="K197295" i="1"/>
  <c r="K197296" i="1"/>
  <c r="K197297" i="1"/>
  <c r="K197298" i="1"/>
  <c r="K197299" i="1"/>
  <c r="K197300" i="1"/>
  <c r="K197301" i="1"/>
  <c r="K197302" i="1"/>
  <c r="K197303" i="1"/>
  <c r="K197304" i="1"/>
  <c r="K197305" i="1"/>
  <c r="K197306" i="1"/>
  <c r="K197307" i="1"/>
  <c r="K197308" i="1"/>
  <c r="K197309" i="1"/>
  <c r="K197310" i="1"/>
  <c r="K197311" i="1"/>
  <c r="K197312" i="1"/>
  <c r="K197313" i="1"/>
  <c r="K197314" i="1"/>
  <c r="K197315" i="1"/>
  <c r="K197316" i="1"/>
  <c r="K197317" i="1"/>
  <c r="K197318" i="1"/>
  <c r="K197319" i="1"/>
  <c r="K197320" i="1"/>
  <c r="K197321" i="1"/>
  <c r="K197322" i="1"/>
  <c r="K197323" i="1"/>
  <c r="K197324" i="1"/>
  <c r="K197325" i="1"/>
  <c r="K197326" i="1"/>
  <c r="K197327" i="1"/>
  <c r="K197328" i="1"/>
  <c r="K197329" i="1"/>
  <c r="K197330" i="1"/>
  <c r="K197331" i="1"/>
  <c r="K197332" i="1"/>
  <c r="K197333" i="1"/>
  <c r="K197334" i="1"/>
  <c r="K197335" i="1"/>
  <c r="K197336" i="1"/>
  <c r="K197337" i="1"/>
  <c r="K197338" i="1"/>
  <c r="K197339" i="1"/>
  <c r="K197340" i="1"/>
  <c r="K197341" i="1"/>
  <c r="K197342" i="1"/>
  <c r="K197343" i="1"/>
  <c r="K197344" i="1"/>
  <c r="K197345" i="1"/>
  <c r="K197346" i="1"/>
  <c r="K197347" i="1"/>
  <c r="K197348" i="1"/>
  <c r="K197349" i="1"/>
  <c r="K197350" i="1"/>
  <c r="K197351" i="1"/>
  <c r="K197352" i="1"/>
  <c r="K197353" i="1"/>
  <c r="K197354" i="1"/>
  <c r="K197355" i="1"/>
  <c r="K197356" i="1"/>
  <c r="K197357" i="1"/>
  <c r="K197358" i="1"/>
  <c r="K197359" i="1"/>
  <c r="K197360" i="1"/>
  <c r="K197361" i="1"/>
  <c r="K197362" i="1"/>
  <c r="K197363" i="1"/>
  <c r="K197364" i="1"/>
  <c r="K197365" i="1"/>
  <c r="K197366" i="1"/>
  <c r="K197367" i="1"/>
  <c r="K197368" i="1"/>
  <c r="K197369" i="1"/>
  <c r="K197370" i="1"/>
  <c r="K197371" i="1"/>
  <c r="K197372" i="1"/>
  <c r="K197373" i="1"/>
  <c r="K197374" i="1"/>
  <c r="K197375" i="1"/>
  <c r="K197376" i="1"/>
  <c r="K197377" i="1"/>
  <c r="K197378" i="1"/>
  <c r="K197379" i="1"/>
  <c r="K197380" i="1"/>
  <c r="K197381" i="1"/>
  <c r="K197382" i="1"/>
  <c r="K197383" i="1"/>
  <c r="K197384" i="1"/>
  <c r="K197385" i="1"/>
  <c r="K197386" i="1"/>
  <c r="K197387" i="1"/>
  <c r="K197388" i="1"/>
  <c r="K197389" i="1"/>
  <c r="K197390" i="1"/>
  <c r="K197391" i="1"/>
  <c r="K197392" i="1"/>
  <c r="K197393" i="1"/>
  <c r="K197394" i="1"/>
  <c r="K197395" i="1"/>
  <c r="K197396" i="1"/>
  <c r="K197397" i="1"/>
  <c r="K197398" i="1"/>
  <c r="K197399" i="1"/>
  <c r="K197400" i="1"/>
  <c r="K197401" i="1"/>
  <c r="K197402" i="1"/>
  <c r="K197403" i="1"/>
  <c r="K197404" i="1"/>
  <c r="K197405" i="1"/>
  <c r="K197406" i="1"/>
  <c r="K197407" i="1"/>
  <c r="K197408" i="1"/>
  <c r="K197409" i="1"/>
  <c r="K197410" i="1"/>
  <c r="K197411" i="1"/>
  <c r="K197412" i="1"/>
  <c r="K197413" i="1"/>
  <c r="K197414" i="1"/>
  <c r="K197415" i="1"/>
  <c r="K197416" i="1"/>
  <c r="K197417" i="1"/>
  <c r="K197418" i="1"/>
  <c r="K197419" i="1"/>
  <c r="K197420" i="1"/>
  <c r="K197421" i="1"/>
  <c r="K197422" i="1"/>
  <c r="K197423" i="1"/>
  <c r="K197424" i="1"/>
  <c r="K197425" i="1"/>
  <c r="K197426" i="1"/>
  <c r="K197427" i="1"/>
  <c r="K197428" i="1"/>
  <c r="K197429" i="1"/>
  <c r="K197430" i="1"/>
  <c r="K197431" i="1"/>
  <c r="K197432" i="1"/>
  <c r="K197433" i="1"/>
  <c r="K197434" i="1"/>
  <c r="K197435" i="1"/>
  <c r="K197436" i="1"/>
  <c r="K197437" i="1"/>
  <c r="K197438" i="1"/>
  <c r="K197439" i="1"/>
  <c r="K197440" i="1"/>
  <c r="K197441" i="1"/>
  <c r="K197442" i="1"/>
  <c r="K197443" i="1"/>
  <c r="K197444" i="1"/>
  <c r="K197445" i="1"/>
  <c r="K197446" i="1"/>
  <c r="K197447" i="1"/>
  <c r="K197448" i="1"/>
  <c r="K197449" i="1"/>
  <c r="K197450" i="1"/>
  <c r="K197451" i="1"/>
  <c r="K197452" i="1"/>
  <c r="K197453" i="1"/>
  <c r="K197454" i="1"/>
  <c r="K197455" i="1"/>
  <c r="K197456" i="1"/>
  <c r="K197457" i="1"/>
  <c r="K197458" i="1"/>
  <c r="K197459" i="1"/>
  <c r="K197460" i="1"/>
  <c r="K197461" i="1"/>
  <c r="K197462" i="1"/>
  <c r="K197463" i="1"/>
  <c r="K197464" i="1"/>
  <c r="K197465" i="1"/>
  <c r="K197466" i="1"/>
  <c r="K197467" i="1"/>
  <c r="K197468" i="1"/>
  <c r="K197469" i="1"/>
  <c r="K197470" i="1"/>
  <c r="K197471" i="1"/>
  <c r="K197472" i="1"/>
  <c r="K197473" i="1"/>
  <c r="K197474" i="1"/>
  <c r="K197475" i="1"/>
  <c r="K197476" i="1"/>
  <c r="K197477" i="1"/>
  <c r="K197478" i="1"/>
  <c r="K197479" i="1"/>
  <c r="K197480" i="1"/>
  <c r="K197481" i="1"/>
  <c r="K197482" i="1"/>
  <c r="K197483" i="1"/>
  <c r="K197484" i="1"/>
  <c r="K197485" i="1"/>
  <c r="K197486" i="1"/>
  <c r="K197487" i="1"/>
  <c r="K197488" i="1"/>
  <c r="K197489" i="1"/>
  <c r="K197490" i="1"/>
  <c r="K197491" i="1"/>
  <c r="K197492" i="1"/>
  <c r="K197493" i="1"/>
  <c r="K197494" i="1"/>
  <c r="K197495" i="1"/>
  <c r="K197496" i="1"/>
  <c r="K197497" i="1"/>
  <c r="K197498" i="1"/>
  <c r="K197499" i="1"/>
  <c r="K197500" i="1"/>
  <c r="K197501" i="1"/>
  <c r="K197502" i="1"/>
  <c r="K197503" i="1"/>
  <c r="K197504" i="1"/>
  <c r="K197505" i="1"/>
  <c r="K197506" i="1"/>
  <c r="K197507" i="1"/>
  <c r="K197508" i="1"/>
  <c r="K197509" i="1"/>
  <c r="K197510" i="1"/>
  <c r="K197511" i="1"/>
  <c r="K197512" i="1"/>
  <c r="K197513" i="1"/>
  <c r="K197514" i="1"/>
  <c r="K197515" i="1"/>
  <c r="K197516" i="1"/>
  <c r="K197517" i="1"/>
  <c r="K197518" i="1"/>
  <c r="K197519" i="1"/>
  <c r="K197520" i="1"/>
  <c r="K197521" i="1"/>
  <c r="K197522" i="1"/>
  <c r="K197523" i="1"/>
  <c r="K197524" i="1"/>
  <c r="K197525" i="1"/>
  <c r="K197526" i="1"/>
  <c r="K197527" i="1"/>
  <c r="K197528" i="1"/>
  <c r="K197529" i="1"/>
  <c r="K197530" i="1"/>
  <c r="K197531" i="1"/>
  <c r="K197532" i="1"/>
  <c r="K197533" i="1"/>
  <c r="K197534" i="1"/>
  <c r="K197535" i="1"/>
  <c r="K197536" i="1"/>
  <c r="K197537" i="1"/>
  <c r="K197538" i="1"/>
  <c r="K197539" i="1"/>
  <c r="K197540" i="1"/>
  <c r="K197541" i="1"/>
  <c r="K197542" i="1"/>
  <c r="K197543" i="1"/>
  <c r="K197544" i="1"/>
  <c r="K197545" i="1"/>
  <c r="K197546" i="1"/>
  <c r="K197547" i="1"/>
  <c r="K197548" i="1"/>
  <c r="K197549" i="1"/>
  <c r="K197550" i="1"/>
  <c r="K197551" i="1"/>
  <c r="K197552" i="1"/>
  <c r="K197553" i="1"/>
  <c r="K197554" i="1"/>
  <c r="K197555" i="1"/>
  <c r="K197556" i="1"/>
  <c r="K197557" i="1"/>
  <c r="K197558" i="1"/>
  <c r="K197559" i="1"/>
  <c r="K197560" i="1"/>
  <c r="K197561" i="1"/>
  <c r="K197562" i="1"/>
  <c r="K197563" i="1"/>
  <c r="K197564" i="1"/>
  <c r="K197565" i="1"/>
  <c r="K197566" i="1"/>
  <c r="K197567" i="1"/>
  <c r="K197568" i="1"/>
  <c r="K197569" i="1"/>
  <c r="K197570" i="1"/>
  <c r="K197571" i="1"/>
  <c r="K197572" i="1"/>
  <c r="K197573" i="1"/>
  <c r="K197574" i="1"/>
  <c r="K197575" i="1"/>
  <c r="K197576" i="1"/>
  <c r="K197577" i="1"/>
  <c r="K197578" i="1"/>
  <c r="K197579" i="1"/>
  <c r="K197580" i="1"/>
  <c r="K197581" i="1"/>
  <c r="K197582" i="1"/>
  <c r="K197583" i="1"/>
  <c r="K197584" i="1"/>
  <c r="K197585" i="1"/>
  <c r="K197586" i="1"/>
  <c r="K197587" i="1"/>
  <c r="K197588" i="1"/>
  <c r="K197589" i="1"/>
  <c r="K197590" i="1"/>
  <c r="K197591" i="1"/>
  <c r="K197592" i="1"/>
  <c r="K197593" i="1"/>
  <c r="K197594" i="1"/>
  <c r="K197595" i="1"/>
  <c r="K197596" i="1"/>
  <c r="K197597" i="1"/>
  <c r="K197598" i="1"/>
  <c r="K197599" i="1"/>
  <c r="K197600" i="1"/>
  <c r="K197601" i="1"/>
  <c r="K197602" i="1"/>
  <c r="K197603" i="1"/>
  <c r="K197604" i="1"/>
  <c r="K197605" i="1"/>
  <c r="K197606" i="1"/>
  <c r="K197607" i="1"/>
  <c r="K197608" i="1"/>
  <c r="K197609" i="1"/>
  <c r="K197610" i="1"/>
  <c r="K197611" i="1"/>
  <c r="K197612" i="1"/>
  <c r="K197613" i="1"/>
  <c r="K197614" i="1"/>
  <c r="K197615" i="1"/>
  <c r="K197616" i="1"/>
  <c r="K197617" i="1"/>
  <c r="K197618" i="1"/>
  <c r="K197619" i="1"/>
  <c r="K197620" i="1"/>
  <c r="K197621" i="1"/>
  <c r="K197622" i="1"/>
  <c r="K197623" i="1"/>
  <c r="K197624" i="1"/>
  <c r="K197625" i="1"/>
  <c r="K197626" i="1"/>
  <c r="K197627" i="1"/>
  <c r="K197628" i="1"/>
  <c r="K197629" i="1"/>
  <c r="K197630" i="1"/>
  <c r="K197631" i="1"/>
  <c r="K197632" i="1"/>
  <c r="K197633" i="1"/>
  <c r="K197634" i="1"/>
  <c r="K197635" i="1"/>
  <c r="K197636" i="1"/>
  <c r="K197637" i="1"/>
  <c r="K197638" i="1"/>
  <c r="K197639" i="1"/>
  <c r="K197640" i="1"/>
  <c r="K197641" i="1"/>
  <c r="K197642" i="1"/>
  <c r="K197643" i="1"/>
  <c r="K197644" i="1"/>
  <c r="K197645" i="1"/>
  <c r="K197646" i="1"/>
  <c r="K197647" i="1"/>
  <c r="K197648" i="1"/>
  <c r="K197649" i="1"/>
  <c r="K197650" i="1"/>
  <c r="K197651" i="1"/>
  <c r="K197652" i="1"/>
  <c r="K197653" i="1"/>
  <c r="K197654" i="1"/>
  <c r="K197655" i="1"/>
  <c r="K197656" i="1"/>
  <c r="K197657" i="1"/>
  <c r="K197658" i="1"/>
  <c r="K197659" i="1"/>
  <c r="K197660" i="1"/>
  <c r="K197661" i="1"/>
  <c r="K197662" i="1"/>
  <c r="K197663" i="1"/>
  <c r="K197664" i="1"/>
  <c r="K197665" i="1"/>
  <c r="K197666" i="1"/>
  <c r="K197667" i="1"/>
  <c r="K197668" i="1"/>
  <c r="K197669" i="1"/>
  <c r="K197670" i="1"/>
  <c r="K197671" i="1"/>
  <c r="K197672" i="1"/>
  <c r="K197673" i="1"/>
  <c r="K197674" i="1"/>
  <c r="K197675" i="1"/>
  <c r="K197676" i="1"/>
  <c r="K197677" i="1"/>
  <c r="K197678" i="1"/>
  <c r="K197679" i="1"/>
  <c r="K197680" i="1"/>
  <c r="K197681" i="1"/>
  <c r="K197682" i="1"/>
  <c r="K197683" i="1"/>
  <c r="K197684" i="1"/>
  <c r="K197685" i="1"/>
  <c r="K197686" i="1"/>
  <c r="K197687" i="1"/>
  <c r="K197688" i="1"/>
  <c r="K197689" i="1"/>
  <c r="K197690" i="1"/>
  <c r="K197691" i="1"/>
  <c r="K197692" i="1"/>
  <c r="K197693" i="1"/>
  <c r="K197694" i="1"/>
  <c r="K197695" i="1"/>
  <c r="K197696" i="1"/>
  <c r="K197697" i="1"/>
  <c r="K197698" i="1"/>
  <c r="K197699" i="1"/>
  <c r="K197700" i="1"/>
  <c r="K197701" i="1"/>
  <c r="K197702" i="1"/>
  <c r="K197703" i="1"/>
  <c r="K197704" i="1"/>
  <c r="K197705" i="1"/>
  <c r="K197706" i="1"/>
  <c r="K197707" i="1"/>
  <c r="K197708" i="1"/>
  <c r="K197709" i="1"/>
  <c r="K197710" i="1"/>
  <c r="K197711" i="1"/>
  <c r="K197712" i="1"/>
  <c r="K197713" i="1"/>
  <c r="K197714" i="1"/>
  <c r="K197715" i="1"/>
  <c r="K197716" i="1"/>
  <c r="K197717" i="1"/>
  <c r="K197718" i="1"/>
  <c r="K197719" i="1"/>
  <c r="K197720" i="1"/>
  <c r="K197721" i="1"/>
  <c r="K197722" i="1"/>
  <c r="K197723" i="1"/>
  <c r="K197724" i="1"/>
  <c r="K197725" i="1"/>
  <c r="K197726" i="1"/>
  <c r="K197727" i="1"/>
  <c r="K197728" i="1"/>
  <c r="K197729" i="1"/>
  <c r="K197730" i="1"/>
  <c r="K197731" i="1"/>
  <c r="K197732" i="1"/>
  <c r="K197733" i="1"/>
  <c r="K197734" i="1"/>
  <c r="K197735" i="1"/>
  <c r="K197736" i="1"/>
  <c r="K197737" i="1"/>
  <c r="K197738" i="1"/>
  <c r="K197739" i="1"/>
  <c r="K197740" i="1"/>
  <c r="K197741" i="1"/>
  <c r="K197742" i="1"/>
  <c r="K197743" i="1"/>
  <c r="K197744" i="1"/>
  <c r="K197745" i="1"/>
  <c r="K197746" i="1"/>
  <c r="K197747" i="1"/>
  <c r="K197748" i="1"/>
  <c r="K197749" i="1"/>
  <c r="K197750" i="1"/>
  <c r="K197751" i="1"/>
  <c r="K197752" i="1"/>
  <c r="K197753" i="1"/>
  <c r="K197754" i="1"/>
  <c r="K197755" i="1"/>
  <c r="K197756" i="1"/>
  <c r="K197757" i="1"/>
  <c r="K197758" i="1"/>
  <c r="K197759" i="1"/>
  <c r="K197760" i="1"/>
  <c r="K197761" i="1"/>
  <c r="K197762" i="1"/>
  <c r="K197763" i="1"/>
  <c r="K197764" i="1"/>
  <c r="K197765" i="1"/>
  <c r="K197766" i="1"/>
  <c r="K197767" i="1"/>
  <c r="K197768" i="1"/>
  <c r="K197769" i="1"/>
  <c r="K197770" i="1"/>
  <c r="K197771" i="1"/>
  <c r="K197772" i="1"/>
  <c r="K197773" i="1"/>
  <c r="K197774" i="1"/>
  <c r="K197775" i="1"/>
  <c r="K197776" i="1"/>
  <c r="K197777" i="1"/>
  <c r="K197778" i="1"/>
  <c r="K197779" i="1"/>
  <c r="K197780" i="1"/>
  <c r="K197781" i="1"/>
  <c r="K197782" i="1"/>
  <c r="K197783" i="1"/>
  <c r="K197784" i="1"/>
  <c r="K197785" i="1"/>
  <c r="K197786" i="1"/>
  <c r="K197787" i="1"/>
  <c r="K197788" i="1"/>
  <c r="K197789" i="1"/>
  <c r="K197790" i="1"/>
  <c r="K197791" i="1"/>
  <c r="K197792" i="1"/>
  <c r="K197793" i="1"/>
  <c r="K197794" i="1"/>
  <c r="K197795" i="1"/>
  <c r="K197796" i="1"/>
  <c r="K197797" i="1"/>
  <c r="K197798" i="1"/>
  <c r="K197799" i="1"/>
  <c r="K197800" i="1"/>
  <c r="K197801" i="1"/>
  <c r="K197802" i="1"/>
  <c r="K197803" i="1"/>
  <c r="K197804" i="1"/>
  <c r="K197805" i="1"/>
  <c r="K197806" i="1"/>
  <c r="K197807" i="1"/>
  <c r="K197808" i="1"/>
  <c r="K197809" i="1"/>
  <c r="K197810" i="1"/>
  <c r="K197811" i="1"/>
  <c r="K197812" i="1"/>
  <c r="K197813" i="1"/>
  <c r="K197814" i="1"/>
  <c r="K197815" i="1"/>
  <c r="K197816" i="1"/>
  <c r="K197817" i="1"/>
  <c r="K197818" i="1"/>
  <c r="K197819" i="1"/>
  <c r="K197820" i="1"/>
  <c r="K197821" i="1"/>
  <c r="K197822" i="1"/>
  <c r="K197823" i="1"/>
  <c r="K197824" i="1"/>
  <c r="K197825" i="1"/>
  <c r="K197826" i="1"/>
  <c r="K197827" i="1"/>
  <c r="K197828" i="1"/>
  <c r="K197829" i="1"/>
  <c r="K197830" i="1"/>
  <c r="K197831" i="1"/>
  <c r="K197832" i="1"/>
  <c r="K197833" i="1"/>
  <c r="K197834" i="1"/>
  <c r="K197835" i="1"/>
  <c r="K197836" i="1"/>
  <c r="K197837" i="1"/>
  <c r="K197838" i="1"/>
  <c r="K197839" i="1"/>
  <c r="K197840" i="1"/>
  <c r="K197841" i="1"/>
  <c r="K197842" i="1"/>
  <c r="K197843" i="1"/>
  <c r="K197844" i="1"/>
  <c r="K197845" i="1"/>
  <c r="K197846" i="1"/>
  <c r="K197847" i="1"/>
  <c r="K197848" i="1"/>
  <c r="K197849" i="1"/>
  <c r="K197850" i="1"/>
  <c r="K197851" i="1"/>
  <c r="K197852" i="1"/>
  <c r="K197853" i="1"/>
  <c r="K197854" i="1"/>
  <c r="K197855" i="1"/>
  <c r="K197856" i="1"/>
  <c r="K197857" i="1"/>
  <c r="K197858" i="1"/>
  <c r="K197859" i="1"/>
  <c r="K197860" i="1"/>
  <c r="K197861" i="1"/>
  <c r="K197862" i="1"/>
  <c r="K197863" i="1"/>
  <c r="K197864" i="1"/>
  <c r="K197865" i="1"/>
  <c r="K197866" i="1"/>
  <c r="K197867" i="1"/>
  <c r="K197868" i="1"/>
  <c r="K197869" i="1"/>
  <c r="K197870" i="1"/>
  <c r="K197871" i="1"/>
  <c r="K197872" i="1"/>
  <c r="K197873" i="1"/>
  <c r="K197874" i="1"/>
  <c r="K197875" i="1"/>
  <c r="K197876" i="1"/>
  <c r="K197877" i="1"/>
  <c r="K197878" i="1"/>
  <c r="K197879" i="1"/>
  <c r="K197880" i="1"/>
  <c r="K197881" i="1"/>
  <c r="K197882" i="1"/>
  <c r="K197883" i="1"/>
  <c r="K197884" i="1"/>
  <c r="K197885" i="1"/>
  <c r="K197886" i="1"/>
  <c r="K197887" i="1"/>
  <c r="K197888" i="1"/>
  <c r="K197889" i="1"/>
  <c r="K197890" i="1"/>
  <c r="K197891" i="1"/>
  <c r="K197892" i="1"/>
  <c r="K197893" i="1"/>
  <c r="K197894" i="1"/>
  <c r="K197895" i="1"/>
  <c r="K197896" i="1"/>
  <c r="K197897" i="1"/>
  <c r="K197898" i="1"/>
  <c r="K197899" i="1"/>
  <c r="K197900" i="1"/>
  <c r="K197901" i="1"/>
  <c r="K197902" i="1"/>
  <c r="K197903" i="1"/>
  <c r="K197904" i="1"/>
  <c r="K197905" i="1"/>
  <c r="K197906" i="1"/>
  <c r="K197907" i="1"/>
  <c r="K197908" i="1"/>
  <c r="K197909" i="1"/>
  <c r="K197910" i="1"/>
  <c r="K197911" i="1"/>
  <c r="K197912" i="1"/>
  <c r="K197913" i="1"/>
  <c r="K197914" i="1"/>
  <c r="K197915" i="1"/>
  <c r="K197916" i="1"/>
  <c r="K197917" i="1"/>
  <c r="K197918" i="1"/>
  <c r="K197919" i="1"/>
  <c r="K197920" i="1"/>
  <c r="K197921" i="1"/>
  <c r="K197922" i="1"/>
  <c r="K197923" i="1"/>
  <c r="K197924" i="1"/>
  <c r="K197925" i="1"/>
  <c r="K197926" i="1"/>
  <c r="K197927" i="1"/>
  <c r="K197928" i="1"/>
  <c r="K197929" i="1"/>
  <c r="K197930" i="1"/>
  <c r="K197931" i="1"/>
  <c r="K197932" i="1"/>
  <c r="K197933" i="1"/>
  <c r="K197934" i="1"/>
  <c r="K197935" i="1"/>
  <c r="K197936" i="1"/>
  <c r="K197937" i="1"/>
  <c r="K197938" i="1"/>
  <c r="K197939" i="1"/>
  <c r="K197940" i="1"/>
  <c r="K197941" i="1"/>
  <c r="K197942" i="1"/>
  <c r="K197943" i="1"/>
  <c r="K197944" i="1"/>
  <c r="K197945" i="1"/>
  <c r="K197946" i="1"/>
  <c r="K197947" i="1"/>
  <c r="K197948" i="1"/>
  <c r="K197949" i="1"/>
  <c r="K197950" i="1"/>
  <c r="K197951" i="1"/>
  <c r="K197952" i="1"/>
  <c r="K197953" i="1"/>
  <c r="K197954" i="1"/>
  <c r="K197955" i="1"/>
  <c r="K197956" i="1"/>
  <c r="K197957" i="1"/>
  <c r="K197958" i="1"/>
  <c r="K197959" i="1"/>
  <c r="K197960" i="1"/>
  <c r="K197961" i="1"/>
  <c r="K197962" i="1"/>
  <c r="K197963" i="1"/>
  <c r="K197964" i="1"/>
  <c r="K197965" i="1"/>
  <c r="K197966" i="1"/>
  <c r="K197967" i="1"/>
  <c r="K197968" i="1"/>
  <c r="K197969" i="1"/>
  <c r="K197970" i="1"/>
  <c r="K197971" i="1"/>
  <c r="K197972" i="1"/>
  <c r="K197973" i="1"/>
  <c r="K197974" i="1"/>
  <c r="K197975" i="1"/>
  <c r="K197976" i="1"/>
  <c r="K197977" i="1"/>
  <c r="K197978" i="1"/>
  <c r="K197979" i="1"/>
  <c r="K197980" i="1"/>
  <c r="K197981" i="1"/>
  <c r="K197982" i="1"/>
  <c r="K197983" i="1"/>
  <c r="K197984" i="1"/>
  <c r="K197985" i="1"/>
  <c r="K197986" i="1"/>
  <c r="K197987" i="1"/>
  <c r="K197988" i="1"/>
  <c r="K197989" i="1"/>
  <c r="K197990" i="1"/>
  <c r="K197991" i="1"/>
  <c r="K197992" i="1"/>
  <c r="K197993" i="1"/>
  <c r="K197994" i="1"/>
  <c r="K197995" i="1"/>
  <c r="K197996" i="1"/>
  <c r="K197997" i="1"/>
  <c r="K197998" i="1"/>
  <c r="K197999" i="1"/>
  <c r="K198000" i="1"/>
  <c r="K198001" i="1"/>
  <c r="K198002" i="1"/>
  <c r="K198003" i="1"/>
  <c r="K198004" i="1"/>
  <c r="K198005" i="1"/>
  <c r="K198006" i="1"/>
  <c r="K198007" i="1"/>
  <c r="K198008" i="1"/>
  <c r="K198009" i="1"/>
  <c r="K198010" i="1"/>
  <c r="K198011" i="1"/>
  <c r="K198012" i="1"/>
  <c r="K198013" i="1"/>
  <c r="K198014" i="1"/>
  <c r="K198015" i="1"/>
  <c r="K198016" i="1"/>
  <c r="K198017" i="1"/>
  <c r="K198018" i="1"/>
  <c r="K198019" i="1"/>
  <c r="K198020" i="1"/>
  <c r="K198021" i="1"/>
  <c r="K198022" i="1"/>
  <c r="K198023" i="1"/>
  <c r="K198024" i="1"/>
  <c r="K198025" i="1"/>
  <c r="K198026" i="1"/>
  <c r="K198027" i="1"/>
  <c r="K198028" i="1"/>
  <c r="K198029" i="1"/>
  <c r="K198030" i="1"/>
  <c r="K198031" i="1"/>
  <c r="K198032" i="1"/>
  <c r="K198033" i="1"/>
  <c r="K198034" i="1"/>
  <c r="K198035" i="1"/>
  <c r="K198036" i="1"/>
  <c r="K198037" i="1"/>
  <c r="K198038" i="1"/>
  <c r="K198039" i="1"/>
  <c r="K198040" i="1"/>
  <c r="K198041" i="1"/>
  <c r="K198042" i="1"/>
  <c r="K198043" i="1"/>
  <c r="K198044" i="1"/>
  <c r="K198045" i="1"/>
  <c r="K198046" i="1"/>
  <c r="K198047" i="1"/>
  <c r="K198048" i="1"/>
  <c r="K198049" i="1"/>
  <c r="K198050" i="1"/>
  <c r="K198051" i="1"/>
  <c r="K198052" i="1"/>
  <c r="K198053" i="1"/>
  <c r="K198054" i="1"/>
  <c r="K198055" i="1"/>
  <c r="K198056" i="1"/>
  <c r="K198057" i="1"/>
  <c r="K198058" i="1"/>
  <c r="K198059" i="1"/>
  <c r="K198060" i="1"/>
  <c r="K198061" i="1"/>
  <c r="K198062" i="1"/>
  <c r="K198063" i="1"/>
  <c r="K198064" i="1"/>
  <c r="K198065" i="1"/>
  <c r="K198066" i="1"/>
  <c r="K198067" i="1"/>
  <c r="K198068" i="1"/>
  <c r="K198069" i="1"/>
  <c r="K198070" i="1"/>
  <c r="K198071" i="1"/>
  <c r="K198072" i="1"/>
  <c r="K198073" i="1"/>
  <c r="K198074" i="1"/>
  <c r="K198075" i="1"/>
  <c r="K198076" i="1"/>
  <c r="K198077" i="1"/>
  <c r="K198078" i="1"/>
  <c r="K198079" i="1"/>
  <c r="K198080" i="1"/>
  <c r="K198081" i="1"/>
  <c r="K198082" i="1"/>
  <c r="K198083" i="1"/>
  <c r="K198084" i="1"/>
  <c r="K198085" i="1"/>
  <c r="K198086" i="1"/>
  <c r="K198087" i="1"/>
  <c r="K198088" i="1"/>
  <c r="K198089" i="1"/>
  <c r="K198090" i="1"/>
  <c r="K198091" i="1"/>
  <c r="K198092" i="1"/>
  <c r="K198093" i="1"/>
  <c r="K198094" i="1"/>
  <c r="K198095" i="1"/>
  <c r="K198096" i="1"/>
  <c r="K198097" i="1"/>
  <c r="K198098" i="1"/>
  <c r="K198099" i="1"/>
  <c r="K198100" i="1"/>
  <c r="K198101" i="1"/>
  <c r="K198102" i="1"/>
  <c r="K198103" i="1"/>
  <c r="K198104" i="1"/>
  <c r="K198105" i="1"/>
  <c r="K198106" i="1"/>
  <c r="K198107" i="1"/>
  <c r="K198108" i="1"/>
  <c r="K198109" i="1"/>
  <c r="K198110" i="1"/>
  <c r="K198111" i="1"/>
  <c r="K198112" i="1"/>
  <c r="K198113" i="1"/>
  <c r="K198114" i="1"/>
  <c r="K198115" i="1"/>
  <c r="K198116" i="1"/>
  <c r="K198117" i="1"/>
  <c r="K198118" i="1"/>
  <c r="K198119" i="1"/>
  <c r="K198120" i="1"/>
  <c r="K198121" i="1"/>
  <c r="K198122" i="1"/>
  <c r="K198123" i="1"/>
  <c r="K198124" i="1"/>
  <c r="K198125" i="1"/>
  <c r="K198126" i="1"/>
  <c r="K198127" i="1"/>
  <c r="K198128" i="1"/>
  <c r="K198129" i="1"/>
  <c r="K198130" i="1"/>
  <c r="K198131" i="1"/>
  <c r="K198132" i="1"/>
  <c r="K198133" i="1"/>
  <c r="K198134" i="1"/>
  <c r="K198135" i="1"/>
  <c r="K198136" i="1"/>
  <c r="K198137" i="1"/>
  <c r="K198138" i="1"/>
  <c r="K198139" i="1"/>
  <c r="K198140" i="1"/>
  <c r="K198141" i="1"/>
  <c r="K198142" i="1"/>
  <c r="K198143" i="1"/>
  <c r="K198144" i="1"/>
  <c r="K198145" i="1"/>
  <c r="K198146" i="1"/>
  <c r="K198147" i="1"/>
  <c r="K198148" i="1"/>
  <c r="K198149" i="1"/>
  <c r="K198150" i="1"/>
  <c r="K198151" i="1"/>
  <c r="K198152" i="1"/>
  <c r="K198153" i="1"/>
  <c r="K198154" i="1"/>
  <c r="K198155" i="1"/>
  <c r="K198156" i="1"/>
  <c r="K198157" i="1"/>
  <c r="K198158" i="1"/>
  <c r="K198159" i="1"/>
  <c r="K198160" i="1"/>
  <c r="K198161" i="1"/>
  <c r="K198162" i="1"/>
  <c r="K198163" i="1"/>
  <c r="K198164" i="1"/>
  <c r="K198165" i="1"/>
  <c r="K198166" i="1"/>
  <c r="K198167" i="1"/>
  <c r="K198168" i="1"/>
  <c r="K198169" i="1"/>
  <c r="K198170" i="1"/>
  <c r="K198171" i="1"/>
  <c r="K198172" i="1"/>
  <c r="K198173" i="1"/>
  <c r="K198174" i="1"/>
  <c r="K198175" i="1"/>
  <c r="K198176" i="1"/>
  <c r="K198177" i="1"/>
  <c r="K198178" i="1"/>
  <c r="K198179" i="1"/>
  <c r="K198180" i="1"/>
  <c r="K198181" i="1"/>
  <c r="K198182" i="1"/>
  <c r="K198183" i="1"/>
  <c r="K198184" i="1"/>
  <c r="K198185" i="1"/>
  <c r="K198186" i="1"/>
  <c r="K198187" i="1"/>
  <c r="K198188" i="1"/>
  <c r="K198189" i="1"/>
  <c r="K198190" i="1"/>
  <c r="K198191" i="1"/>
  <c r="K198192" i="1"/>
  <c r="K198193" i="1"/>
  <c r="K198194" i="1"/>
  <c r="K198195" i="1"/>
  <c r="K198196" i="1"/>
  <c r="K198197" i="1"/>
  <c r="K198198" i="1"/>
  <c r="K198199" i="1"/>
  <c r="K198200" i="1"/>
  <c r="K198201" i="1"/>
  <c r="K198202" i="1"/>
  <c r="K198203" i="1"/>
  <c r="K198204" i="1"/>
  <c r="K198205" i="1"/>
  <c r="K198206" i="1"/>
  <c r="K198207" i="1"/>
  <c r="K198208" i="1"/>
  <c r="K198209" i="1"/>
  <c r="K198210" i="1"/>
  <c r="K198211" i="1"/>
  <c r="K198212" i="1"/>
  <c r="K198213" i="1"/>
  <c r="K198214" i="1"/>
  <c r="K198215" i="1"/>
  <c r="K198216" i="1"/>
  <c r="K198217" i="1"/>
  <c r="K198218" i="1"/>
  <c r="K198219" i="1"/>
  <c r="K198220" i="1"/>
  <c r="K198221" i="1"/>
  <c r="K198222" i="1"/>
  <c r="K198223" i="1"/>
  <c r="K198224" i="1"/>
  <c r="K198225" i="1"/>
  <c r="K198226" i="1"/>
  <c r="K198227" i="1"/>
  <c r="K198228" i="1"/>
  <c r="K198229" i="1"/>
  <c r="K198230" i="1"/>
  <c r="K198231" i="1"/>
  <c r="K198232" i="1"/>
  <c r="K198233" i="1"/>
  <c r="K198234" i="1"/>
  <c r="K198235" i="1"/>
  <c r="K198236" i="1"/>
  <c r="K198237" i="1"/>
  <c r="K198238" i="1"/>
  <c r="K198239" i="1"/>
  <c r="K198240" i="1"/>
  <c r="K198241" i="1"/>
  <c r="K198242" i="1"/>
  <c r="K198243" i="1"/>
  <c r="K198244" i="1"/>
  <c r="K198245" i="1"/>
  <c r="K198246" i="1"/>
  <c r="K198247" i="1"/>
  <c r="K198248" i="1"/>
  <c r="K198249" i="1"/>
  <c r="K198250" i="1"/>
  <c r="K198251" i="1"/>
  <c r="K198252" i="1"/>
  <c r="K198253" i="1"/>
  <c r="K198254" i="1"/>
  <c r="K198255" i="1"/>
  <c r="K198256" i="1"/>
  <c r="K198257" i="1"/>
  <c r="K198258" i="1"/>
  <c r="K198259" i="1"/>
  <c r="K198260" i="1"/>
  <c r="K198261" i="1"/>
  <c r="K198262" i="1"/>
  <c r="K198263" i="1"/>
  <c r="K198264" i="1"/>
  <c r="K198265" i="1"/>
  <c r="K198266" i="1"/>
  <c r="K198267" i="1"/>
  <c r="K198268" i="1"/>
  <c r="K198269" i="1"/>
  <c r="K198270" i="1"/>
  <c r="K198271" i="1"/>
  <c r="K198272" i="1"/>
  <c r="K198273" i="1"/>
  <c r="K198274" i="1"/>
  <c r="K198275" i="1"/>
  <c r="K198276" i="1"/>
  <c r="K198277" i="1"/>
  <c r="K198278" i="1"/>
  <c r="K198279" i="1"/>
  <c r="K198280" i="1"/>
  <c r="K198281" i="1"/>
  <c r="K198282" i="1"/>
  <c r="K198283" i="1"/>
  <c r="K198284" i="1"/>
  <c r="K198285" i="1"/>
  <c r="K198286" i="1"/>
  <c r="K198287" i="1"/>
  <c r="K198288" i="1"/>
  <c r="K198289" i="1"/>
  <c r="K198290" i="1"/>
  <c r="K198291" i="1"/>
  <c r="K198292" i="1"/>
  <c r="K198293" i="1"/>
  <c r="K198294" i="1"/>
  <c r="K198295" i="1"/>
  <c r="K198296" i="1"/>
  <c r="K198297" i="1"/>
  <c r="K198298" i="1"/>
  <c r="K198299" i="1"/>
  <c r="K198300" i="1"/>
  <c r="K198301" i="1"/>
  <c r="K198302" i="1"/>
  <c r="K198303" i="1"/>
  <c r="K198304" i="1"/>
  <c r="K198305" i="1"/>
  <c r="K198306" i="1"/>
  <c r="K198307" i="1"/>
  <c r="K198308" i="1"/>
  <c r="K198309" i="1"/>
  <c r="K198310" i="1"/>
  <c r="K198311" i="1"/>
  <c r="K198312" i="1"/>
  <c r="K198313" i="1"/>
  <c r="K198314" i="1"/>
  <c r="K198315" i="1"/>
  <c r="K198316" i="1"/>
  <c r="K198317" i="1"/>
  <c r="K198318" i="1"/>
  <c r="K198319" i="1"/>
  <c r="K198320" i="1"/>
  <c r="K198321" i="1"/>
  <c r="K198322" i="1"/>
  <c r="K198323" i="1"/>
  <c r="K198324" i="1"/>
  <c r="K198325" i="1"/>
  <c r="K198326" i="1"/>
  <c r="K198327" i="1"/>
  <c r="K198328" i="1"/>
  <c r="K198329" i="1"/>
  <c r="K198330" i="1"/>
  <c r="K198331" i="1"/>
  <c r="K198332" i="1"/>
  <c r="K198333" i="1"/>
  <c r="K198334" i="1"/>
  <c r="K198335" i="1"/>
  <c r="K198336" i="1"/>
  <c r="K198337" i="1"/>
  <c r="K198338" i="1"/>
  <c r="K198339" i="1"/>
  <c r="K198340" i="1"/>
  <c r="K198341" i="1"/>
  <c r="K198342" i="1"/>
  <c r="K198343" i="1"/>
  <c r="K198344" i="1"/>
  <c r="K198345" i="1"/>
  <c r="K198346" i="1"/>
  <c r="K198347" i="1"/>
  <c r="K198348" i="1"/>
  <c r="K198349" i="1"/>
  <c r="K198350" i="1"/>
  <c r="K198351" i="1"/>
  <c r="K198352" i="1"/>
  <c r="K198353" i="1"/>
  <c r="K198354" i="1"/>
  <c r="K198355" i="1"/>
  <c r="K198356" i="1"/>
  <c r="K198357" i="1"/>
  <c r="K198358" i="1"/>
  <c r="K198359" i="1"/>
  <c r="K198360" i="1"/>
  <c r="K198361" i="1"/>
  <c r="K198362" i="1"/>
  <c r="K198363" i="1"/>
  <c r="K198364" i="1"/>
  <c r="K198365" i="1"/>
  <c r="K198366" i="1"/>
  <c r="K198367" i="1"/>
  <c r="K198368" i="1"/>
  <c r="K198369" i="1"/>
  <c r="K198370" i="1"/>
  <c r="K198371" i="1"/>
  <c r="K198372" i="1"/>
  <c r="K198373" i="1"/>
  <c r="K198374" i="1"/>
  <c r="K198375" i="1"/>
  <c r="K198376" i="1"/>
  <c r="K198377" i="1"/>
  <c r="K198378" i="1"/>
  <c r="K198379" i="1"/>
  <c r="K198380" i="1"/>
  <c r="K198381" i="1"/>
  <c r="K198382" i="1"/>
  <c r="K198383" i="1"/>
  <c r="K198384" i="1"/>
  <c r="K198385" i="1"/>
  <c r="K198386" i="1"/>
  <c r="K198387" i="1"/>
  <c r="K198388" i="1"/>
  <c r="K198389" i="1"/>
  <c r="K198390" i="1"/>
  <c r="K198391" i="1"/>
  <c r="K198392" i="1"/>
  <c r="K198393" i="1"/>
  <c r="K198394" i="1"/>
  <c r="K198395" i="1"/>
  <c r="K198396" i="1"/>
  <c r="K198397" i="1"/>
  <c r="K198398" i="1"/>
  <c r="K198399" i="1"/>
  <c r="K198400" i="1"/>
  <c r="K198401" i="1"/>
  <c r="K198402" i="1"/>
  <c r="K198403" i="1"/>
  <c r="K198404" i="1"/>
  <c r="K198405" i="1"/>
  <c r="K198406" i="1"/>
  <c r="K198407" i="1"/>
  <c r="K198408" i="1"/>
  <c r="K198409" i="1"/>
  <c r="K198410" i="1"/>
  <c r="K198411" i="1"/>
  <c r="K198412" i="1"/>
  <c r="K198413" i="1"/>
  <c r="K198414" i="1"/>
  <c r="K198415" i="1"/>
  <c r="K198416" i="1"/>
  <c r="K198417" i="1"/>
  <c r="K198418" i="1"/>
  <c r="K198419" i="1"/>
  <c r="K198420" i="1"/>
  <c r="K198421" i="1"/>
  <c r="K198422" i="1"/>
  <c r="K198423" i="1"/>
  <c r="K198424" i="1"/>
  <c r="K198425" i="1"/>
  <c r="K198426" i="1"/>
  <c r="K198427" i="1"/>
  <c r="K198428" i="1"/>
  <c r="K198429" i="1"/>
  <c r="K198430" i="1"/>
  <c r="K198431" i="1"/>
  <c r="K198432" i="1"/>
  <c r="K198433" i="1"/>
  <c r="K198434" i="1"/>
  <c r="K198435" i="1"/>
  <c r="K198436" i="1"/>
  <c r="K198437" i="1"/>
  <c r="K198438" i="1"/>
  <c r="K198439" i="1"/>
  <c r="K198440" i="1"/>
  <c r="K198441" i="1"/>
  <c r="K198442" i="1"/>
  <c r="K198443" i="1"/>
  <c r="K198444" i="1"/>
  <c r="K198445" i="1"/>
  <c r="K198446" i="1"/>
  <c r="K198447" i="1"/>
  <c r="K198448" i="1"/>
  <c r="K198449" i="1"/>
  <c r="K198450" i="1"/>
  <c r="K198451" i="1"/>
  <c r="K198452" i="1"/>
  <c r="K198453" i="1"/>
  <c r="K198454" i="1"/>
  <c r="K198455" i="1"/>
  <c r="K198456" i="1"/>
  <c r="K198457" i="1"/>
  <c r="K198458" i="1"/>
  <c r="K198459" i="1"/>
  <c r="K198460" i="1"/>
  <c r="K198461" i="1"/>
  <c r="K198462" i="1"/>
  <c r="K198463" i="1"/>
  <c r="K198464" i="1"/>
  <c r="K198465" i="1"/>
  <c r="K198466" i="1"/>
  <c r="K198467" i="1"/>
  <c r="K198468" i="1"/>
  <c r="K198469" i="1"/>
  <c r="K198470" i="1"/>
  <c r="K198471" i="1"/>
  <c r="K198472" i="1"/>
  <c r="K198473" i="1"/>
  <c r="K198474" i="1"/>
  <c r="K198475" i="1"/>
  <c r="K198476" i="1"/>
  <c r="K198477" i="1"/>
  <c r="K198478" i="1"/>
  <c r="K198479" i="1"/>
  <c r="K198480" i="1"/>
  <c r="K198481" i="1"/>
  <c r="K198482" i="1"/>
  <c r="K198483" i="1"/>
  <c r="K198484" i="1"/>
  <c r="K198485" i="1"/>
  <c r="K198486" i="1"/>
  <c r="K198487" i="1"/>
  <c r="K198488" i="1"/>
  <c r="K198489" i="1"/>
  <c r="K198490" i="1"/>
  <c r="K198491" i="1"/>
  <c r="K198492" i="1"/>
  <c r="K198493" i="1"/>
  <c r="K198494" i="1"/>
  <c r="K198495" i="1"/>
  <c r="K198496" i="1"/>
  <c r="K198497" i="1"/>
  <c r="K198498" i="1"/>
  <c r="K198499" i="1"/>
  <c r="K198500" i="1"/>
  <c r="K198501" i="1"/>
  <c r="K198502" i="1"/>
  <c r="K198503" i="1"/>
  <c r="K198504" i="1"/>
  <c r="K198505" i="1"/>
  <c r="K198506" i="1"/>
  <c r="K198507" i="1"/>
  <c r="K198508" i="1"/>
  <c r="K198509" i="1"/>
  <c r="K198510" i="1"/>
  <c r="K198511" i="1"/>
  <c r="K198512" i="1"/>
  <c r="K198513" i="1"/>
  <c r="K198514" i="1"/>
  <c r="K198515" i="1"/>
  <c r="K198516" i="1"/>
  <c r="K198517" i="1"/>
  <c r="K198518" i="1"/>
  <c r="K198519" i="1"/>
  <c r="K198520" i="1"/>
  <c r="K198521" i="1"/>
  <c r="K198522" i="1"/>
  <c r="K198523" i="1"/>
  <c r="K198524" i="1"/>
  <c r="K198525" i="1"/>
  <c r="K198526" i="1"/>
  <c r="K198527" i="1"/>
  <c r="K198528" i="1"/>
  <c r="K198529" i="1"/>
  <c r="K198530" i="1"/>
  <c r="K198531" i="1"/>
  <c r="K198532" i="1"/>
  <c r="K198533" i="1"/>
  <c r="K198534" i="1"/>
  <c r="K198535" i="1"/>
  <c r="K198536" i="1"/>
  <c r="K198537" i="1"/>
  <c r="K198538" i="1"/>
  <c r="K198539" i="1"/>
  <c r="K198540" i="1"/>
  <c r="K198541" i="1"/>
  <c r="K198542" i="1"/>
  <c r="K198543" i="1"/>
  <c r="K198544" i="1"/>
  <c r="K198545" i="1"/>
  <c r="K198546" i="1"/>
  <c r="K198547" i="1"/>
  <c r="K198548" i="1"/>
  <c r="K198549" i="1"/>
  <c r="K198550" i="1"/>
  <c r="K198551" i="1"/>
  <c r="K198552" i="1"/>
  <c r="K198553" i="1"/>
  <c r="K198554" i="1"/>
  <c r="K198555" i="1"/>
  <c r="K198556" i="1"/>
  <c r="K198557" i="1"/>
  <c r="K198558" i="1"/>
  <c r="K198559" i="1"/>
  <c r="K198560" i="1"/>
  <c r="K198561" i="1"/>
  <c r="K198562" i="1"/>
  <c r="K198563" i="1"/>
  <c r="K198564" i="1"/>
  <c r="K198565" i="1"/>
  <c r="K198566" i="1"/>
  <c r="K198567" i="1"/>
  <c r="K198568" i="1"/>
  <c r="K198569" i="1"/>
  <c r="K198570" i="1"/>
  <c r="K198571" i="1"/>
  <c r="K198572" i="1"/>
  <c r="K198573" i="1"/>
  <c r="K198574" i="1"/>
  <c r="K198575" i="1"/>
  <c r="K198576" i="1"/>
  <c r="K198577" i="1"/>
  <c r="K198578" i="1"/>
  <c r="K198579" i="1"/>
  <c r="K198580" i="1"/>
  <c r="K198581" i="1"/>
  <c r="K198582" i="1"/>
  <c r="K198583" i="1"/>
  <c r="K198584" i="1"/>
  <c r="K198585" i="1"/>
  <c r="K198586" i="1"/>
  <c r="K198587" i="1"/>
  <c r="K198588" i="1"/>
  <c r="K198589" i="1"/>
  <c r="K198590" i="1"/>
  <c r="K198591" i="1"/>
  <c r="K198592" i="1"/>
  <c r="K198593" i="1"/>
  <c r="K198594" i="1"/>
  <c r="K198595" i="1"/>
  <c r="K198596" i="1"/>
  <c r="K198597" i="1"/>
  <c r="K198598" i="1"/>
  <c r="K198599" i="1"/>
  <c r="K198600" i="1"/>
  <c r="K198601" i="1"/>
  <c r="K198602" i="1"/>
  <c r="K198603" i="1"/>
  <c r="K198604" i="1"/>
  <c r="K198605" i="1"/>
  <c r="K198606" i="1"/>
  <c r="K198607" i="1"/>
  <c r="K198608" i="1"/>
  <c r="K198609" i="1"/>
  <c r="K198610" i="1"/>
  <c r="K198611" i="1"/>
  <c r="K198612" i="1"/>
  <c r="K198613" i="1"/>
  <c r="K198614" i="1"/>
  <c r="K198615" i="1"/>
  <c r="K198616" i="1"/>
  <c r="K198617" i="1"/>
  <c r="K198618" i="1"/>
  <c r="K198619" i="1"/>
  <c r="K198620" i="1"/>
  <c r="K198621" i="1"/>
  <c r="K198622" i="1"/>
  <c r="K198623" i="1"/>
  <c r="K198624" i="1"/>
  <c r="K198625" i="1"/>
  <c r="K198626" i="1"/>
  <c r="K198627" i="1"/>
  <c r="K198628" i="1"/>
  <c r="K198629" i="1"/>
  <c r="K198630" i="1"/>
  <c r="K198631" i="1"/>
  <c r="K198632" i="1"/>
  <c r="K198633" i="1"/>
  <c r="K198634" i="1"/>
  <c r="K198635" i="1"/>
  <c r="K198636" i="1"/>
  <c r="K198637" i="1"/>
  <c r="K198638" i="1"/>
  <c r="K198639" i="1"/>
  <c r="K198640" i="1"/>
  <c r="K198641" i="1"/>
  <c r="K198642" i="1"/>
  <c r="K198643" i="1"/>
  <c r="K198644" i="1"/>
  <c r="K198645" i="1"/>
  <c r="K198646" i="1"/>
  <c r="K198647" i="1"/>
  <c r="K198648" i="1"/>
  <c r="K198649" i="1"/>
  <c r="K198650" i="1"/>
  <c r="K198651" i="1"/>
  <c r="K198652" i="1"/>
  <c r="K198653" i="1"/>
  <c r="K198654" i="1"/>
  <c r="K198655" i="1"/>
  <c r="K198656" i="1"/>
  <c r="K198657" i="1"/>
  <c r="K198658" i="1"/>
  <c r="K198659" i="1"/>
  <c r="K198660" i="1"/>
  <c r="K198661" i="1"/>
  <c r="K198662" i="1"/>
  <c r="K198663" i="1"/>
  <c r="K198664" i="1"/>
  <c r="K198665" i="1"/>
  <c r="K198666" i="1"/>
  <c r="K198667" i="1"/>
  <c r="K198668" i="1"/>
  <c r="K198669" i="1"/>
  <c r="K198670" i="1"/>
  <c r="K198671" i="1"/>
  <c r="K198672" i="1"/>
  <c r="K198673" i="1"/>
  <c r="K198674" i="1"/>
  <c r="K198675" i="1"/>
  <c r="K198676" i="1"/>
  <c r="K198677" i="1"/>
  <c r="K198678" i="1"/>
  <c r="K198679" i="1"/>
  <c r="K198680" i="1"/>
  <c r="K198681" i="1"/>
  <c r="K198682" i="1"/>
  <c r="K198683" i="1"/>
  <c r="K198684" i="1"/>
  <c r="K198685" i="1"/>
  <c r="K198686" i="1"/>
  <c r="K198687" i="1"/>
  <c r="K198688" i="1"/>
  <c r="K198689" i="1"/>
  <c r="K198690" i="1"/>
  <c r="K198691" i="1"/>
  <c r="K198692" i="1"/>
  <c r="K198693" i="1"/>
  <c r="K198694" i="1"/>
  <c r="K198695" i="1"/>
  <c r="K198696" i="1"/>
  <c r="K198697" i="1"/>
  <c r="K198698" i="1"/>
  <c r="K198699" i="1"/>
  <c r="K198700" i="1"/>
  <c r="K198701" i="1"/>
  <c r="K198702" i="1"/>
  <c r="K198703" i="1"/>
  <c r="K198704" i="1"/>
  <c r="K198705" i="1"/>
  <c r="K198706" i="1"/>
  <c r="K198707" i="1"/>
  <c r="K198708" i="1"/>
  <c r="K198709" i="1"/>
  <c r="K198710" i="1"/>
  <c r="K198711" i="1"/>
  <c r="K198712" i="1"/>
  <c r="K198713" i="1"/>
  <c r="K198714" i="1"/>
  <c r="K198715" i="1"/>
  <c r="K198716" i="1"/>
  <c r="K198717" i="1"/>
  <c r="K198718" i="1"/>
  <c r="K198719" i="1"/>
  <c r="K198720" i="1"/>
  <c r="K198721" i="1"/>
  <c r="K198722" i="1"/>
  <c r="K198723" i="1"/>
  <c r="K198724" i="1"/>
  <c r="K198725" i="1"/>
  <c r="K198726" i="1"/>
  <c r="K198727" i="1"/>
  <c r="K198728" i="1"/>
  <c r="K198729" i="1"/>
  <c r="K198730" i="1"/>
  <c r="K198731" i="1"/>
  <c r="K198732" i="1"/>
  <c r="K198733" i="1"/>
  <c r="K198734" i="1"/>
  <c r="K198735" i="1"/>
  <c r="K198736" i="1"/>
  <c r="K198737" i="1"/>
  <c r="K198738" i="1"/>
  <c r="K198739" i="1"/>
  <c r="K198740" i="1"/>
  <c r="K198741" i="1"/>
  <c r="K198742" i="1"/>
  <c r="K198743" i="1"/>
  <c r="K198744" i="1"/>
  <c r="K198745" i="1"/>
  <c r="K198746" i="1"/>
  <c r="K198747" i="1"/>
  <c r="K198748" i="1"/>
  <c r="K198749" i="1"/>
  <c r="K198750" i="1"/>
  <c r="K198751" i="1"/>
  <c r="K198752" i="1"/>
  <c r="K198753" i="1"/>
  <c r="K198754" i="1"/>
  <c r="K198755" i="1"/>
  <c r="K198756" i="1"/>
  <c r="K198757" i="1"/>
  <c r="K198758" i="1"/>
  <c r="K198759" i="1"/>
  <c r="K198760" i="1"/>
  <c r="K198761" i="1"/>
  <c r="K198762" i="1"/>
  <c r="K198763" i="1"/>
  <c r="K198764" i="1"/>
  <c r="K198765" i="1"/>
  <c r="K198766" i="1"/>
  <c r="K198767" i="1"/>
  <c r="K198768" i="1"/>
  <c r="K198769" i="1"/>
  <c r="K198770" i="1"/>
  <c r="K198771" i="1"/>
  <c r="K198772" i="1"/>
  <c r="K198773" i="1"/>
  <c r="K198774" i="1"/>
  <c r="K198775" i="1"/>
  <c r="K198776" i="1"/>
  <c r="K198777" i="1"/>
  <c r="K198778" i="1"/>
  <c r="K198779" i="1"/>
  <c r="K198780" i="1"/>
  <c r="K198781" i="1"/>
  <c r="K198782" i="1"/>
  <c r="K198783" i="1"/>
  <c r="K198784" i="1"/>
  <c r="K198785" i="1"/>
  <c r="K198786" i="1"/>
  <c r="K198787" i="1"/>
  <c r="K198788" i="1"/>
  <c r="K198789" i="1"/>
  <c r="K198790" i="1"/>
  <c r="K198791" i="1"/>
  <c r="K198792" i="1"/>
  <c r="K198793" i="1"/>
  <c r="K198794" i="1"/>
  <c r="K198795" i="1"/>
  <c r="K198796" i="1"/>
  <c r="K198797" i="1"/>
  <c r="K198798" i="1"/>
  <c r="K198799" i="1"/>
  <c r="K198800" i="1"/>
  <c r="K198801" i="1"/>
  <c r="K198802" i="1"/>
  <c r="K198803" i="1"/>
  <c r="K198804" i="1"/>
  <c r="K198805" i="1"/>
  <c r="K198806" i="1"/>
  <c r="K198807" i="1"/>
  <c r="K198808" i="1"/>
  <c r="K198809" i="1"/>
  <c r="K198810" i="1"/>
  <c r="K198811" i="1"/>
  <c r="K198812" i="1"/>
  <c r="K198813" i="1"/>
  <c r="K198814" i="1"/>
  <c r="K198815" i="1"/>
  <c r="K198816" i="1"/>
  <c r="K198817" i="1"/>
  <c r="K198818" i="1"/>
  <c r="K198819" i="1"/>
  <c r="K198820" i="1"/>
  <c r="K198821" i="1"/>
  <c r="K198822" i="1"/>
  <c r="K198823" i="1"/>
  <c r="K198824" i="1"/>
  <c r="K198825" i="1"/>
  <c r="K198826" i="1"/>
  <c r="K198827" i="1"/>
  <c r="K198828" i="1"/>
  <c r="K198829" i="1"/>
  <c r="K198830" i="1"/>
  <c r="K198831" i="1"/>
  <c r="K198832" i="1"/>
  <c r="K198833" i="1"/>
  <c r="K198834" i="1"/>
  <c r="K198835" i="1"/>
  <c r="K198836" i="1"/>
  <c r="K198837" i="1"/>
  <c r="K198838" i="1"/>
  <c r="K198839" i="1"/>
  <c r="K198840" i="1"/>
  <c r="K198841" i="1"/>
  <c r="K198842" i="1"/>
  <c r="K198843" i="1"/>
  <c r="K198844" i="1"/>
  <c r="K198845" i="1"/>
  <c r="K198846" i="1"/>
  <c r="K198847" i="1"/>
  <c r="K198848" i="1"/>
  <c r="K198849" i="1"/>
  <c r="K198850" i="1"/>
  <c r="K198851" i="1"/>
  <c r="K198852" i="1"/>
  <c r="K198853" i="1"/>
  <c r="K198854" i="1"/>
  <c r="K198855" i="1"/>
  <c r="K198856" i="1"/>
  <c r="K198857" i="1"/>
  <c r="K198858" i="1"/>
  <c r="K198859" i="1"/>
  <c r="K198860" i="1"/>
  <c r="K198861" i="1"/>
  <c r="K198862" i="1"/>
  <c r="K198863" i="1"/>
  <c r="K198864" i="1"/>
  <c r="K198865" i="1"/>
  <c r="K198866" i="1"/>
  <c r="K198867" i="1"/>
  <c r="K198868" i="1"/>
  <c r="K198869" i="1"/>
  <c r="K198870" i="1"/>
  <c r="K198871" i="1"/>
  <c r="K198872" i="1"/>
  <c r="K198873" i="1"/>
  <c r="K198874" i="1"/>
  <c r="K198875" i="1"/>
  <c r="K198876" i="1"/>
  <c r="K198877" i="1"/>
  <c r="K198878" i="1"/>
  <c r="K198879" i="1"/>
  <c r="K198880" i="1"/>
  <c r="K198881" i="1"/>
  <c r="K198882" i="1"/>
  <c r="K198883" i="1"/>
  <c r="K198884" i="1"/>
  <c r="K198885" i="1"/>
  <c r="K198886" i="1"/>
  <c r="K198887" i="1"/>
  <c r="K198888" i="1"/>
  <c r="K198889" i="1"/>
  <c r="K198890" i="1"/>
  <c r="K198891" i="1"/>
  <c r="K198892" i="1"/>
  <c r="K198893" i="1"/>
  <c r="K198894" i="1"/>
  <c r="K198895" i="1"/>
  <c r="K198896" i="1"/>
  <c r="K198897" i="1"/>
  <c r="K198898" i="1"/>
  <c r="K198899" i="1"/>
  <c r="K198900" i="1"/>
  <c r="K198901" i="1"/>
  <c r="K198902" i="1"/>
  <c r="K198903" i="1"/>
  <c r="K198904" i="1"/>
  <c r="K198905" i="1"/>
  <c r="K198906" i="1"/>
  <c r="K198907" i="1"/>
  <c r="K198908" i="1"/>
  <c r="K198909" i="1"/>
  <c r="K198910" i="1"/>
  <c r="K198911" i="1"/>
  <c r="K198912" i="1"/>
  <c r="K198913" i="1"/>
  <c r="K198914" i="1"/>
  <c r="K198915" i="1"/>
  <c r="K198916" i="1"/>
  <c r="K198917" i="1"/>
  <c r="K198918" i="1"/>
  <c r="K198919" i="1"/>
  <c r="K198920" i="1"/>
  <c r="K198921" i="1"/>
  <c r="K198922" i="1"/>
  <c r="K198923" i="1"/>
  <c r="K198924" i="1"/>
  <c r="K198925" i="1"/>
  <c r="K198926" i="1"/>
  <c r="K198927" i="1"/>
  <c r="K198928" i="1"/>
  <c r="K198929" i="1"/>
  <c r="K198930" i="1"/>
  <c r="K198931" i="1"/>
  <c r="K198932" i="1"/>
  <c r="K198933" i="1"/>
  <c r="K198934" i="1"/>
  <c r="K198935" i="1"/>
  <c r="K198936" i="1"/>
  <c r="K198937" i="1"/>
  <c r="K198938" i="1"/>
  <c r="K198939" i="1"/>
  <c r="K198940" i="1"/>
  <c r="K198941" i="1"/>
  <c r="K198942" i="1"/>
  <c r="K198943" i="1"/>
  <c r="K198944" i="1"/>
  <c r="K198945" i="1"/>
  <c r="K198946" i="1"/>
  <c r="K198947" i="1"/>
  <c r="K198948" i="1"/>
  <c r="K198949" i="1"/>
  <c r="K198950" i="1"/>
  <c r="K198951" i="1"/>
  <c r="K198952" i="1"/>
  <c r="K198953" i="1"/>
  <c r="K198954" i="1"/>
  <c r="K198955" i="1"/>
  <c r="K198956" i="1"/>
  <c r="K198957" i="1"/>
  <c r="K198958" i="1"/>
  <c r="K198959" i="1"/>
  <c r="K198960" i="1"/>
  <c r="K198961" i="1"/>
  <c r="K198962" i="1"/>
  <c r="K198963" i="1"/>
  <c r="K198964" i="1"/>
  <c r="K198965" i="1"/>
  <c r="K198966" i="1"/>
  <c r="K198967" i="1"/>
  <c r="K198968" i="1"/>
  <c r="K198969" i="1"/>
  <c r="K198970" i="1"/>
  <c r="K198971" i="1"/>
  <c r="K198972" i="1"/>
  <c r="K198973" i="1"/>
  <c r="K198974" i="1"/>
  <c r="K198975" i="1"/>
  <c r="K198976" i="1"/>
  <c r="K198977" i="1"/>
  <c r="K198978" i="1"/>
  <c r="K198979" i="1"/>
  <c r="K198980" i="1"/>
  <c r="K198981" i="1"/>
  <c r="K198982" i="1"/>
  <c r="K198983" i="1"/>
  <c r="K198984" i="1"/>
  <c r="K198985" i="1"/>
  <c r="K198986" i="1"/>
  <c r="K198987" i="1"/>
  <c r="K198988" i="1"/>
  <c r="K198989" i="1"/>
  <c r="K198990" i="1"/>
  <c r="K198991" i="1"/>
  <c r="K198992" i="1"/>
  <c r="K198993" i="1"/>
  <c r="K198994" i="1"/>
  <c r="K198995" i="1"/>
  <c r="K198996" i="1"/>
  <c r="K198997" i="1"/>
  <c r="K198998" i="1"/>
  <c r="K198999" i="1"/>
  <c r="K199000" i="1"/>
  <c r="K199001" i="1"/>
  <c r="K199002" i="1"/>
  <c r="K199003" i="1"/>
  <c r="K199004" i="1"/>
  <c r="K199005" i="1"/>
  <c r="K199006" i="1"/>
  <c r="K199007" i="1"/>
  <c r="K199008" i="1"/>
  <c r="K199009" i="1"/>
  <c r="K199010" i="1"/>
  <c r="K199011" i="1"/>
  <c r="K199012" i="1"/>
  <c r="K199013" i="1"/>
  <c r="K199014" i="1"/>
  <c r="K199015" i="1"/>
  <c r="K199016" i="1"/>
  <c r="K199017" i="1"/>
  <c r="K199018" i="1"/>
  <c r="K199019" i="1"/>
  <c r="K199020" i="1"/>
  <c r="K199021" i="1"/>
  <c r="K199022" i="1"/>
  <c r="K199023" i="1"/>
  <c r="K199024" i="1"/>
  <c r="K199025" i="1"/>
  <c r="K199026" i="1"/>
  <c r="K199027" i="1"/>
  <c r="K199028" i="1"/>
  <c r="K199029" i="1"/>
  <c r="K199030" i="1"/>
  <c r="K199031" i="1"/>
  <c r="K199032" i="1"/>
  <c r="K199033" i="1"/>
  <c r="K199034" i="1"/>
  <c r="K199035" i="1"/>
  <c r="K199036" i="1"/>
  <c r="K199037" i="1"/>
  <c r="K199038" i="1"/>
  <c r="K199039" i="1"/>
  <c r="K199040" i="1"/>
  <c r="K199041" i="1"/>
  <c r="K199042" i="1"/>
  <c r="K199043" i="1"/>
  <c r="K199044" i="1"/>
  <c r="K199045" i="1"/>
  <c r="K199046" i="1"/>
  <c r="K199047" i="1"/>
  <c r="K199048" i="1"/>
  <c r="K199049" i="1"/>
  <c r="K199050" i="1"/>
  <c r="K199051" i="1"/>
  <c r="K199052" i="1"/>
  <c r="K199053" i="1"/>
  <c r="K199054" i="1"/>
  <c r="K199055" i="1"/>
  <c r="K199056" i="1"/>
  <c r="K199057" i="1"/>
  <c r="K199058" i="1"/>
  <c r="K199059" i="1"/>
  <c r="K199060" i="1"/>
  <c r="K199061" i="1"/>
  <c r="K199062" i="1"/>
  <c r="K199063" i="1"/>
  <c r="K199064" i="1"/>
  <c r="K199065" i="1"/>
  <c r="K199066" i="1"/>
  <c r="K199067" i="1"/>
  <c r="K199068" i="1"/>
  <c r="K199069" i="1"/>
  <c r="K199070" i="1"/>
  <c r="K199071" i="1"/>
  <c r="K199072" i="1"/>
  <c r="K199073" i="1"/>
  <c r="K199074" i="1"/>
  <c r="K199075" i="1"/>
  <c r="K199076" i="1"/>
  <c r="K199077" i="1"/>
  <c r="K199078" i="1"/>
  <c r="K199079" i="1"/>
  <c r="K199080" i="1"/>
  <c r="K199081" i="1"/>
  <c r="K199082" i="1"/>
  <c r="K199083" i="1"/>
  <c r="K199084" i="1"/>
  <c r="K199085" i="1"/>
  <c r="K199086" i="1"/>
  <c r="K199087" i="1"/>
  <c r="K199088" i="1"/>
  <c r="K199089" i="1"/>
  <c r="K199090" i="1"/>
  <c r="K199091" i="1"/>
  <c r="K199092" i="1"/>
  <c r="K199093" i="1"/>
  <c r="K199094" i="1"/>
  <c r="K199095" i="1"/>
  <c r="K199096" i="1"/>
  <c r="K199097" i="1"/>
  <c r="K199098" i="1"/>
  <c r="K199099" i="1"/>
  <c r="K199100" i="1"/>
  <c r="K199101" i="1"/>
  <c r="K199102" i="1"/>
  <c r="K199103" i="1"/>
  <c r="K199104" i="1"/>
  <c r="K199105" i="1"/>
  <c r="K199106" i="1"/>
  <c r="K199107" i="1"/>
  <c r="K199108" i="1"/>
  <c r="K199109" i="1"/>
  <c r="K199110" i="1"/>
  <c r="K199111" i="1"/>
  <c r="K199112" i="1"/>
  <c r="K199113" i="1"/>
  <c r="K199114" i="1"/>
  <c r="K199115" i="1"/>
  <c r="K199116" i="1"/>
  <c r="K199117" i="1"/>
  <c r="K199118" i="1"/>
  <c r="K199119" i="1"/>
  <c r="K199120" i="1"/>
  <c r="K199121" i="1"/>
  <c r="K199122" i="1"/>
  <c r="K199123" i="1"/>
  <c r="K199124" i="1"/>
  <c r="K199125" i="1"/>
  <c r="K199126" i="1"/>
  <c r="K199127" i="1"/>
  <c r="K199128" i="1"/>
  <c r="K199129" i="1"/>
  <c r="K199130" i="1"/>
  <c r="K199131" i="1"/>
  <c r="K199132" i="1"/>
  <c r="K199133" i="1"/>
  <c r="K199134" i="1"/>
  <c r="K199135" i="1"/>
  <c r="K199136" i="1"/>
  <c r="K199137" i="1"/>
  <c r="K199138" i="1"/>
  <c r="K199139" i="1"/>
  <c r="K199140" i="1"/>
  <c r="K199141" i="1"/>
  <c r="K199142" i="1"/>
  <c r="K199143" i="1"/>
  <c r="K199144" i="1"/>
  <c r="K199145" i="1"/>
  <c r="K199146" i="1"/>
  <c r="K199147" i="1"/>
  <c r="K199148" i="1"/>
  <c r="K199149" i="1"/>
  <c r="K199150" i="1"/>
  <c r="K199151" i="1"/>
  <c r="K199152" i="1"/>
  <c r="K199153" i="1"/>
  <c r="K199154" i="1"/>
  <c r="K199155" i="1"/>
  <c r="K199156" i="1"/>
  <c r="K199157" i="1"/>
  <c r="K199158" i="1"/>
  <c r="K199159" i="1"/>
  <c r="K199160" i="1"/>
  <c r="K199161" i="1"/>
  <c r="K199162" i="1"/>
  <c r="K199163" i="1"/>
  <c r="K199164" i="1"/>
  <c r="K199165" i="1"/>
  <c r="K199166" i="1"/>
  <c r="K199167" i="1"/>
  <c r="K199168" i="1"/>
  <c r="K199169" i="1"/>
  <c r="K199170" i="1"/>
  <c r="K199171" i="1"/>
  <c r="K199172" i="1"/>
  <c r="K199173" i="1"/>
  <c r="K199174" i="1"/>
  <c r="K199175" i="1"/>
  <c r="K199176" i="1"/>
  <c r="K199177" i="1"/>
  <c r="K199178" i="1"/>
  <c r="K199179" i="1"/>
  <c r="K199180" i="1"/>
  <c r="K199181" i="1"/>
  <c r="K199182" i="1"/>
  <c r="K199183" i="1"/>
  <c r="K199184" i="1"/>
  <c r="K199185" i="1"/>
  <c r="K199186" i="1"/>
  <c r="K199187" i="1"/>
  <c r="K199188" i="1"/>
  <c r="K199189" i="1"/>
  <c r="K199190" i="1"/>
  <c r="K199191" i="1"/>
  <c r="K199192" i="1"/>
  <c r="K199193" i="1"/>
  <c r="K199194" i="1"/>
  <c r="K199195" i="1"/>
  <c r="K199196" i="1"/>
  <c r="K199197" i="1"/>
  <c r="K199198" i="1"/>
  <c r="K199199" i="1"/>
  <c r="K199200" i="1"/>
  <c r="K199201" i="1"/>
  <c r="K199202" i="1"/>
  <c r="K199203" i="1"/>
  <c r="K199204" i="1"/>
  <c r="K199205" i="1"/>
  <c r="K199206" i="1"/>
  <c r="K199207" i="1"/>
  <c r="K199208" i="1"/>
  <c r="K199209" i="1"/>
  <c r="K199210" i="1"/>
  <c r="K199211" i="1"/>
  <c r="K199212" i="1"/>
  <c r="K199213" i="1"/>
  <c r="K199214" i="1"/>
  <c r="K199215" i="1"/>
  <c r="K199216" i="1"/>
  <c r="K199217" i="1"/>
  <c r="K199218" i="1"/>
  <c r="K199219" i="1"/>
  <c r="K199220" i="1"/>
  <c r="K199221" i="1"/>
  <c r="K199222" i="1"/>
  <c r="K199223" i="1"/>
  <c r="K199224" i="1"/>
  <c r="K199225" i="1"/>
  <c r="K199226" i="1"/>
  <c r="K199227" i="1"/>
  <c r="K199228" i="1"/>
  <c r="K199229" i="1"/>
  <c r="K199230" i="1"/>
  <c r="K199231" i="1"/>
  <c r="K199232" i="1"/>
  <c r="K199233" i="1"/>
  <c r="K199234" i="1"/>
  <c r="K199235" i="1"/>
  <c r="K199236" i="1"/>
  <c r="K199237" i="1"/>
  <c r="K199238" i="1"/>
  <c r="K199239" i="1"/>
  <c r="K199240" i="1"/>
  <c r="K199241" i="1"/>
  <c r="K199242" i="1"/>
  <c r="K199243" i="1"/>
  <c r="K199244" i="1"/>
  <c r="K199245" i="1"/>
  <c r="K199246" i="1"/>
  <c r="K199247" i="1"/>
  <c r="K199248" i="1"/>
  <c r="K199249" i="1"/>
  <c r="K199250" i="1"/>
  <c r="K199251" i="1"/>
  <c r="K199252" i="1"/>
  <c r="K199253" i="1"/>
  <c r="K199254" i="1"/>
  <c r="K199255" i="1"/>
  <c r="K199256" i="1"/>
  <c r="K199257" i="1"/>
  <c r="K199258" i="1"/>
  <c r="K199259" i="1"/>
  <c r="K199260" i="1"/>
  <c r="K199261" i="1"/>
  <c r="K199262" i="1"/>
  <c r="K199263" i="1"/>
  <c r="K199264" i="1"/>
  <c r="K199265" i="1"/>
  <c r="K199266" i="1"/>
  <c r="K199267" i="1"/>
  <c r="K199268" i="1"/>
  <c r="K199269" i="1"/>
  <c r="K199270" i="1"/>
  <c r="K199271" i="1"/>
  <c r="K199272" i="1"/>
  <c r="K199273" i="1"/>
  <c r="K199274" i="1"/>
  <c r="K199275" i="1"/>
  <c r="K199276" i="1"/>
  <c r="K199277" i="1"/>
  <c r="K199278" i="1"/>
  <c r="K199279" i="1"/>
  <c r="K199280" i="1"/>
  <c r="K199281" i="1"/>
  <c r="K199282" i="1"/>
  <c r="K199283" i="1"/>
  <c r="K199284" i="1"/>
  <c r="K199285" i="1"/>
  <c r="K199286" i="1"/>
  <c r="K199287" i="1"/>
  <c r="K199288" i="1"/>
  <c r="K199289" i="1"/>
  <c r="K199290" i="1"/>
  <c r="K199291" i="1"/>
  <c r="K199292" i="1"/>
  <c r="K199293" i="1"/>
  <c r="K199294" i="1"/>
  <c r="K199295" i="1"/>
  <c r="K199296" i="1"/>
  <c r="K199297" i="1"/>
  <c r="K199298" i="1"/>
  <c r="K199299" i="1"/>
  <c r="K199300" i="1"/>
  <c r="K199301" i="1"/>
  <c r="K199302" i="1"/>
  <c r="K199303" i="1"/>
  <c r="K199304" i="1"/>
  <c r="K199305" i="1"/>
  <c r="K199306" i="1"/>
  <c r="K199307" i="1"/>
  <c r="K199308" i="1"/>
  <c r="K199309" i="1"/>
  <c r="K199310" i="1"/>
  <c r="K199311" i="1"/>
  <c r="K199312" i="1"/>
  <c r="K199313" i="1"/>
  <c r="K199314" i="1"/>
  <c r="K199315" i="1"/>
  <c r="K199316" i="1"/>
  <c r="K199317" i="1"/>
  <c r="K199318" i="1"/>
  <c r="K199319" i="1"/>
  <c r="K199320" i="1"/>
  <c r="K199321" i="1"/>
  <c r="K199322" i="1"/>
  <c r="K199323" i="1"/>
  <c r="K199324" i="1"/>
  <c r="K199325" i="1"/>
  <c r="K199326" i="1"/>
  <c r="K199327" i="1"/>
  <c r="K199328" i="1"/>
  <c r="K199329" i="1"/>
  <c r="K199330" i="1"/>
  <c r="K199331" i="1"/>
  <c r="K199332" i="1"/>
  <c r="K199333" i="1"/>
  <c r="K199334" i="1"/>
  <c r="K199335" i="1"/>
  <c r="K199336" i="1"/>
  <c r="K199337" i="1"/>
  <c r="K199338" i="1"/>
  <c r="K199339" i="1"/>
  <c r="K199340" i="1"/>
  <c r="K199341" i="1"/>
  <c r="K199342" i="1"/>
  <c r="K199343" i="1"/>
  <c r="K199344" i="1"/>
  <c r="K199345" i="1"/>
  <c r="K199346" i="1"/>
  <c r="K199347" i="1"/>
  <c r="K199348" i="1"/>
  <c r="K199349" i="1"/>
  <c r="K199350" i="1"/>
  <c r="K199351" i="1"/>
  <c r="K199352" i="1"/>
  <c r="K199353" i="1"/>
  <c r="K199354" i="1"/>
  <c r="K199355" i="1"/>
  <c r="K199356" i="1"/>
  <c r="K199357" i="1"/>
  <c r="K199358" i="1"/>
  <c r="K199359" i="1"/>
  <c r="K199360" i="1"/>
  <c r="K199361" i="1"/>
  <c r="K199362" i="1"/>
  <c r="K199363" i="1"/>
  <c r="K199364" i="1"/>
  <c r="K199365" i="1"/>
  <c r="K199366" i="1"/>
  <c r="K199367" i="1"/>
  <c r="K199368" i="1"/>
  <c r="K199369" i="1"/>
  <c r="K199370" i="1"/>
  <c r="K199371" i="1"/>
  <c r="K199372" i="1"/>
  <c r="K199373" i="1"/>
  <c r="K199374" i="1"/>
  <c r="K199375" i="1"/>
  <c r="K199376" i="1"/>
  <c r="K199377" i="1"/>
  <c r="K199378" i="1"/>
  <c r="K199379" i="1"/>
  <c r="K199380" i="1"/>
  <c r="K199381" i="1"/>
  <c r="K199382" i="1"/>
  <c r="K199383" i="1"/>
  <c r="K199384" i="1"/>
  <c r="K199385" i="1"/>
  <c r="K199386" i="1"/>
  <c r="K199387" i="1"/>
  <c r="K199388" i="1"/>
  <c r="K199389" i="1"/>
  <c r="K199390" i="1"/>
  <c r="K199391" i="1"/>
  <c r="K199392" i="1"/>
  <c r="K199393" i="1"/>
  <c r="K199394" i="1"/>
  <c r="K199395" i="1"/>
  <c r="K199396" i="1"/>
  <c r="K199397" i="1"/>
  <c r="K199398" i="1"/>
  <c r="K199399" i="1"/>
  <c r="K199400" i="1"/>
  <c r="K199401" i="1"/>
  <c r="K199402" i="1"/>
  <c r="K199403" i="1"/>
  <c r="K199404" i="1"/>
  <c r="K199405" i="1"/>
  <c r="K199406" i="1"/>
  <c r="K199407" i="1"/>
  <c r="K199408" i="1"/>
  <c r="K199409" i="1"/>
  <c r="K199410" i="1"/>
  <c r="K199411" i="1"/>
  <c r="K199412" i="1"/>
  <c r="K199413" i="1"/>
  <c r="K199414" i="1"/>
  <c r="K199415" i="1"/>
  <c r="K199416" i="1"/>
  <c r="K199417" i="1"/>
  <c r="K199418" i="1"/>
  <c r="K199419" i="1"/>
  <c r="K199420" i="1"/>
  <c r="K199421" i="1"/>
  <c r="K199422" i="1"/>
  <c r="K199423" i="1"/>
  <c r="K199424" i="1"/>
  <c r="K199425" i="1"/>
  <c r="K199426" i="1"/>
  <c r="K199427" i="1"/>
  <c r="K199428" i="1"/>
  <c r="K199429" i="1"/>
  <c r="K199430" i="1"/>
  <c r="K199431" i="1"/>
  <c r="K199432" i="1"/>
  <c r="K199433" i="1"/>
  <c r="K199434" i="1"/>
  <c r="K199435" i="1"/>
  <c r="K199436" i="1"/>
  <c r="K199437" i="1"/>
  <c r="K199438" i="1"/>
  <c r="K199439" i="1"/>
  <c r="K199440" i="1"/>
  <c r="K199441" i="1"/>
  <c r="K199442" i="1"/>
  <c r="K199443" i="1"/>
  <c r="K199444" i="1"/>
  <c r="K199445" i="1"/>
  <c r="K199446" i="1"/>
  <c r="K199447" i="1"/>
  <c r="K199448" i="1"/>
  <c r="K199449" i="1"/>
  <c r="K199450" i="1"/>
  <c r="K199451" i="1"/>
  <c r="K199452" i="1"/>
  <c r="K199453" i="1"/>
  <c r="K199454" i="1"/>
  <c r="K199455" i="1"/>
  <c r="K199456" i="1"/>
  <c r="K199457" i="1"/>
  <c r="K199458" i="1"/>
  <c r="K199459" i="1"/>
  <c r="K199460" i="1"/>
  <c r="K199461" i="1"/>
  <c r="K199462" i="1"/>
  <c r="K199463" i="1"/>
  <c r="K199464" i="1"/>
  <c r="K199465" i="1"/>
  <c r="K199466" i="1"/>
  <c r="K199467" i="1"/>
  <c r="K199468" i="1"/>
  <c r="K199469" i="1"/>
  <c r="K199470" i="1"/>
  <c r="K199471" i="1"/>
  <c r="K199472" i="1"/>
  <c r="K199473" i="1"/>
  <c r="K199474" i="1"/>
  <c r="K199475" i="1"/>
  <c r="K199476" i="1"/>
  <c r="K199477" i="1"/>
  <c r="K199478" i="1"/>
  <c r="K199479" i="1"/>
  <c r="K199480" i="1"/>
  <c r="K199481" i="1"/>
  <c r="K199482" i="1"/>
  <c r="K199483" i="1"/>
  <c r="K199484" i="1"/>
  <c r="K199485" i="1"/>
  <c r="K199486" i="1"/>
  <c r="K199487" i="1"/>
  <c r="K199488" i="1"/>
  <c r="K199489" i="1"/>
  <c r="K199490" i="1"/>
  <c r="K199491" i="1"/>
  <c r="K199492" i="1"/>
  <c r="K199493" i="1"/>
  <c r="K199494" i="1"/>
  <c r="K199495" i="1"/>
  <c r="K199496" i="1"/>
  <c r="K199497" i="1"/>
  <c r="K199498" i="1"/>
  <c r="K199499" i="1"/>
  <c r="K199500" i="1"/>
  <c r="K199501" i="1"/>
  <c r="K199502" i="1"/>
  <c r="K199503" i="1"/>
  <c r="K199504" i="1"/>
  <c r="K199505" i="1"/>
  <c r="K199506" i="1"/>
  <c r="K199507" i="1"/>
  <c r="K199508" i="1"/>
  <c r="K199509" i="1"/>
  <c r="K199510" i="1"/>
  <c r="K199511" i="1"/>
  <c r="K199512" i="1"/>
  <c r="K199513" i="1"/>
  <c r="K199514" i="1"/>
  <c r="K199515" i="1"/>
  <c r="K199516" i="1"/>
  <c r="K199517" i="1"/>
  <c r="K199518" i="1"/>
  <c r="K199519" i="1"/>
  <c r="K199520" i="1"/>
  <c r="K199521" i="1"/>
  <c r="K199522" i="1"/>
  <c r="K199523" i="1"/>
  <c r="K199524" i="1"/>
  <c r="K199525" i="1"/>
  <c r="K199526" i="1"/>
  <c r="K199527" i="1"/>
  <c r="K199528" i="1"/>
  <c r="K199529" i="1"/>
  <c r="K199530" i="1"/>
  <c r="K199531" i="1"/>
  <c r="K199532" i="1"/>
  <c r="K199533" i="1"/>
  <c r="K199534" i="1"/>
  <c r="K199535" i="1"/>
  <c r="K199536" i="1"/>
  <c r="K199537" i="1"/>
  <c r="K199538" i="1"/>
  <c r="K199539" i="1"/>
  <c r="K199540" i="1"/>
  <c r="K199541" i="1"/>
  <c r="K199542" i="1"/>
  <c r="K199543" i="1"/>
  <c r="K199544" i="1"/>
  <c r="K199545" i="1"/>
  <c r="K199546" i="1"/>
  <c r="K199547" i="1"/>
  <c r="K199548" i="1"/>
  <c r="K199549" i="1"/>
  <c r="K199550" i="1"/>
  <c r="K199551" i="1"/>
  <c r="K199552" i="1"/>
  <c r="K199553" i="1"/>
  <c r="K199554" i="1"/>
  <c r="K199555" i="1"/>
  <c r="K199556" i="1"/>
  <c r="K199557" i="1"/>
  <c r="K199558" i="1"/>
  <c r="K199559" i="1"/>
  <c r="K199560" i="1"/>
  <c r="K199561" i="1"/>
  <c r="K199562" i="1"/>
  <c r="K199563" i="1"/>
  <c r="K199564" i="1"/>
  <c r="K199565" i="1"/>
  <c r="K199566" i="1"/>
  <c r="K199567" i="1"/>
  <c r="K199568" i="1"/>
  <c r="K199569" i="1"/>
  <c r="K199570" i="1"/>
  <c r="K199571" i="1"/>
  <c r="K199572" i="1"/>
  <c r="K199573" i="1"/>
  <c r="K199574" i="1"/>
  <c r="K199575" i="1"/>
  <c r="K199576" i="1"/>
  <c r="K199577" i="1"/>
  <c r="K199578" i="1"/>
  <c r="K199579" i="1"/>
  <c r="K199580" i="1"/>
  <c r="K199581" i="1"/>
  <c r="K199582" i="1"/>
  <c r="K199583" i="1"/>
  <c r="K199584" i="1"/>
  <c r="K199585" i="1"/>
  <c r="K199586" i="1"/>
  <c r="K199587" i="1"/>
  <c r="K199588" i="1"/>
  <c r="K199589" i="1"/>
  <c r="K199590" i="1"/>
  <c r="K199591" i="1"/>
  <c r="K199592" i="1"/>
  <c r="K199593" i="1"/>
  <c r="K199594" i="1"/>
  <c r="K199595" i="1"/>
  <c r="K199596" i="1"/>
  <c r="K199597" i="1"/>
  <c r="K199598" i="1"/>
  <c r="K199599" i="1"/>
  <c r="K199600" i="1"/>
  <c r="K199601" i="1"/>
  <c r="K199602" i="1"/>
  <c r="K199603" i="1"/>
  <c r="K199604" i="1"/>
  <c r="K199605" i="1"/>
  <c r="K199606" i="1"/>
  <c r="K199607" i="1"/>
  <c r="K199608" i="1"/>
  <c r="K199609" i="1"/>
  <c r="K199610" i="1"/>
  <c r="K199611" i="1"/>
  <c r="K199612" i="1"/>
  <c r="K199613" i="1"/>
  <c r="K199614" i="1"/>
  <c r="K199615" i="1"/>
  <c r="K199616" i="1"/>
  <c r="K199617" i="1"/>
  <c r="K199618" i="1"/>
  <c r="K199619" i="1"/>
  <c r="K199620" i="1"/>
  <c r="K199621" i="1"/>
  <c r="K199622" i="1"/>
  <c r="K199623" i="1"/>
  <c r="K199624" i="1"/>
  <c r="K199625" i="1"/>
  <c r="K199626" i="1"/>
  <c r="K199627" i="1"/>
  <c r="K199628" i="1"/>
  <c r="K199629" i="1"/>
  <c r="K199630" i="1"/>
  <c r="K199631" i="1"/>
  <c r="K199632" i="1"/>
  <c r="K199633" i="1"/>
  <c r="K199634" i="1"/>
  <c r="K199635" i="1"/>
  <c r="K199636" i="1"/>
  <c r="K199637" i="1"/>
  <c r="K199638" i="1"/>
  <c r="K199639" i="1"/>
  <c r="K199640" i="1"/>
  <c r="K199641" i="1"/>
  <c r="K199642" i="1"/>
  <c r="K199643" i="1"/>
  <c r="K199644" i="1"/>
  <c r="K199645" i="1"/>
  <c r="K199646" i="1"/>
  <c r="K199647" i="1"/>
  <c r="K199648" i="1"/>
  <c r="K199649" i="1"/>
  <c r="K199650" i="1"/>
  <c r="K199651" i="1"/>
  <c r="K199652" i="1"/>
  <c r="K199653" i="1"/>
  <c r="K199654" i="1"/>
  <c r="K199655" i="1"/>
  <c r="K199656" i="1"/>
  <c r="K199657" i="1"/>
  <c r="K199658" i="1"/>
  <c r="K199659" i="1"/>
  <c r="K199660" i="1"/>
  <c r="K199661" i="1"/>
  <c r="K199662" i="1"/>
  <c r="K199663" i="1"/>
  <c r="K199664" i="1"/>
  <c r="K199665" i="1"/>
  <c r="K199666" i="1"/>
  <c r="K199667" i="1"/>
  <c r="K199668" i="1"/>
  <c r="K199669" i="1"/>
  <c r="K199670" i="1"/>
  <c r="K199671" i="1"/>
  <c r="K199672" i="1"/>
  <c r="K199673" i="1"/>
  <c r="K199674" i="1"/>
  <c r="K199675" i="1"/>
  <c r="K199676" i="1"/>
  <c r="K199677" i="1"/>
  <c r="K199678" i="1"/>
  <c r="K199679" i="1"/>
  <c r="K199680" i="1"/>
  <c r="K199681" i="1"/>
  <c r="K199682" i="1"/>
  <c r="K199683" i="1"/>
  <c r="K199684" i="1"/>
  <c r="K199685" i="1"/>
  <c r="K199686" i="1"/>
  <c r="K199687" i="1"/>
  <c r="K199688" i="1"/>
  <c r="K199689" i="1"/>
  <c r="K199690" i="1"/>
  <c r="K199691" i="1"/>
  <c r="K199692" i="1"/>
  <c r="K199693" i="1"/>
  <c r="K199694" i="1"/>
  <c r="K199695" i="1"/>
  <c r="K199696" i="1"/>
  <c r="K199697" i="1"/>
  <c r="K199698" i="1"/>
  <c r="K199699" i="1"/>
  <c r="K199700" i="1"/>
  <c r="K199701" i="1"/>
  <c r="K199702" i="1"/>
  <c r="K199703" i="1"/>
  <c r="K199704" i="1"/>
  <c r="K199705" i="1"/>
  <c r="K199706" i="1"/>
  <c r="K199707" i="1"/>
  <c r="K199708" i="1"/>
  <c r="K199709" i="1"/>
  <c r="K199710" i="1"/>
  <c r="K199711" i="1"/>
  <c r="K199712" i="1"/>
  <c r="K199713" i="1"/>
  <c r="K199714" i="1"/>
  <c r="K199715" i="1"/>
  <c r="K199716" i="1"/>
  <c r="K199717" i="1"/>
  <c r="K199718" i="1"/>
  <c r="K199719" i="1"/>
  <c r="K199720" i="1"/>
  <c r="K199721" i="1"/>
  <c r="K199722" i="1"/>
  <c r="K199723" i="1"/>
  <c r="K199724" i="1"/>
  <c r="K199725" i="1"/>
  <c r="K199726" i="1"/>
  <c r="K199727" i="1"/>
  <c r="K199728" i="1"/>
  <c r="K199729" i="1"/>
  <c r="K199730" i="1"/>
  <c r="K199731" i="1"/>
  <c r="K199732" i="1"/>
  <c r="K199733" i="1"/>
  <c r="K199734" i="1"/>
  <c r="K199735" i="1"/>
  <c r="K199736" i="1"/>
  <c r="K199737" i="1"/>
  <c r="K199738" i="1"/>
  <c r="K199739" i="1"/>
  <c r="K199740" i="1"/>
  <c r="K199741" i="1"/>
  <c r="K199742" i="1"/>
  <c r="K199743" i="1"/>
  <c r="K199744" i="1"/>
  <c r="K199745" i="1"/>
  <c r="K199746" i="1"/>
  <c r="K199747" i="1"/>
  <c r="K199748" i="1"/>
  <c r="K199749" i="1"/>
  <c r="K199750" i="1"/>
  <c r="K199751" i="1"/>
  <c r="K199752" i="1"/>
  <c r="K199753" i="1"/>
  <c r="K199754" i="1"/>
  <c r="K199755" i="1"/>
  <c r="K199756" i="1"/>
  <c r="K199757" i="1"/>
  <c r="K199758" i="1"/>
  <c r="K199759" i="1"/>
  <c r="K199760" i="1"/>
  <c r="K199761" i="1"/>
  <c r="K199762" i="1"/>
  <c r="K199763" i="1"/>
  <c r="K199764" i="1"/>
  <c r="K199765" i="1"/>
  <c r="K199766" i="1"/>
  <c r="K199767" i="1"/>
  <c r="K199768" i="1"/>
  <c r="K199769" i="1"/>
  <c r="K199770" i="1"/>
  <c r="K199771" i="1"/>
  <c r="K199772" i="1"/>
  <c r="K199773" i="1"/>
  <c r="K199774" i="1"/>
  <c r="K199775" i="1"/>
  <c r="K199776" i="1"/>
  <c r="K199777" i="1"/>
  <c r="K199778" i="1"/>
  <c r="K199779" i="1"/>
  <c r="K199780" i="1"/>
  <c r="K199781" i="1"/>
  <c r="K199782" i="1"/>
  <c r="K199783" i="1"/>
  <c r="K199784" i="1"/>
  <c r="K199785" i="1"/>
  <c r="K199786" i="1"/>
  <c r="K199787" i="1"/>
  <c r="K199788" i="1"/>
  <c r="K199789" i="1"/>
  <c r="K199790" i="1"/>
  <c r="K199791" i="1"/>
  <c r="K199792" i="1"/>
  <c r="K199793" i="1"/>
  <c r="K199794" i="1"/>
  <c r="K199795" i="1"/>
  <c r="K199796" i="1"/>
  <c r="K199797" i="1"/>
  <c r="K199798" i="1"/>
  <c r="K199799" i="1"/>
  <c r="K199800" i="1"/>
  <c r="K199801" i="1"/>
  <c r="K199802" i="1"/>
  <c r="K199803" i="1"/>
  <c r="K199804" i="1"/>
  <c r="K199805" i="1"/>
  <c r="K199806" i="1"/>
  <c r="K199807" i="1"/>
  <c r="K199808" i="1"/>
  <c r="K199809" i="1"/>
  <c r="K199810" i="1"/>
  <c r="K199811" i="1"/>
  <c r="K199812" i="1"/>
  <c r="K199813" i="1"/>
  <c r="K199814" i="1"/>
  <c r="K199815" i="1"/>
  <c r="K199816" i="1"/>
  <c r="K199817" i="1"/>
  <c r="K199818" i="1"/>
  <c r="K199819" i="1"/>
  <c r="K199820" i="1"/>
  <c r="K199821" i="1"/>
  <c r="K199822" i="1"/>
  <c r="K199823" i="1"/>
  <c r="K199824" i="1"/>
  <c r="K199825" i="1"/>
  <c r="K199826" i="1"/>
  <c r="K199827" i="1"/>
  <c r="K199828" i="1"/>
  <c r="K199829" i="1"/>
  <c r="K199830" i="1"/>
  <c r="K199831" i="1"/>
  <c r="K199832" i="1"/>
  <c r="K199833" i="1"/>
  <c r="K199834" i="1"/>
  <c r="K199835" i="1"/>
  <c r="K199836" i="1"/>
  <c r="K199837" i="1"/>
  <c r="K199838" i="1"/>
  <c r="K199839" i="1"/>
  <c r="K199840" i="1"/>
  <c r="K199841" i="1"/>
  <c r="K199842" i="1"/>
  <c r="K199843" i="1"/>
  <c r="K199844" i="1"/>
  <c r="K199845" i="1"/>
  <c r="K199846" i="1"/>
  <c r="K199847" i="1"/>
  <c r="K199848" i="1"/>
  <c r="K199849" i="1"/>
  <c r="K199850" i="1"/>
  <c r="K199851" i="1"/>
  <c r="K199852" i="1"/>
  <c r="K199853" i="1"/>
  <c r="K199854" i="1"/>
  <c r="K199855" i="1"/>
  <c r="K199856" i="1"/>
  <c r="K199857" i="1"/>
  <c r="K199858" i="1"/>
  <c r="K199859" i="1"/>
  <c r="K199860" i="1"/>
  <c r="K199861" i="1"/>
  <c r="K199862" i="1"/>
  <c r="K199863" i="1"/>
  <c r="K199864" i="1"/>
  <c r="K199865" i="1"/>
  <c r="K199866" i="1"/>
  <c r="K199867" i="1"/>
  <c r="K199868" i="1"/>
  <c r="K199869" i="1"/>
  <c r="K199870" i="1"/>
  <c r="K199871" i="1"/>
  <c r="K199872" i="1"/>
  <c r="K199873" i="1"/>
  <c r="K199874" i="1"/>
  <c r="K199875" i="1"/>
  <c r="K199876" i="1"/>
  <c r="K199877" i="1"/>
  <c r="K199878" i="1"/>
  <c r="K199879" i="1"/>
  <c r="K199880" i="1"/>
  <c r="K199881" i="1"/>
  <c r="K199882" i="1"/>
  <c r="K199883" i="1"/>
  <c r="K199884" i="1"/>
  <c r="K199885" i="1"/>
  <c r="K199886" i="1"/>
  <c r="K199887" i="1"/>
  <c r="K199888" i="1"/>
  <c r="K199889" i="1"/>
  <c r="K199890" i="1"/>
  <c r="K199891" i="1"/>
  <c r="K199892" i="1"/>
  <c r="K199893" i="1"/>
  <c r="K199894" i="1"/>
  <c r="K199895" i="1"/>
  <c r="K199896" i="1"/>
  <c r="K199897" i="1"/>
  <c r="K199898" i="1"/>
  <c r="K199899" i="1"/>
  <c r="K199900" i="1"/>
  <c r="K199901" i="1"/>
  <c r="K199902" i="1"/>
  <c r="K199903" i="1"/>
  <c r="K199904" i="1"/>
  <c r="K199905" i="1"/>
  <c r="K199906" i="1"/>
  <c r="K199907" i="1"/>
  <c r="K199908" i="1"/>
  <c r="K199909" i="1"/>
  <c r="K199910" i="1"/>
  <c r="K199911" i="1"/>
  <c r="K199912" i="1"/>
  <c r="K199913" i="1"/>
  <c r="K199914" i="1"/>
  <c r="K199915" i="1"/>
  <c r="K199916" i="1"/>
  <c r="K199917" i="1"/>
  <c r="K199918" i="1"/>
  <c r="K199919" i="1"/>
  <c r="K199920" i="1"/>
  <c r="K199921" i="1"/>
  <c r="K199922" i="1"/>
  <c r="K199923" i="1"/>
  <c r="K199924" i="1"/>
  <c r="K199925" i="1"/>
  <c r="K199926" i="1"/>
  <c r="K199927" i="1"/>
  <c r="K199928" i="1"/>
  <c r="K199929" i="1"/>
  <c r="K199930" i="1"/>
  <c r="K199931" i="1"/>
  <c r="K199932" i="1"/>
  <c r="K199933" i="1"/>
  <c r="K199934" i="1"/>
  <c r="K199935" i="1"/>
  <c r="K199936" i="1"/>
  <c r="K199937" i="1"/>
  <c r="K199938" i="1"/>
  <c r="K199939" i="1"/>
  <c r="K199940" i="1"/>
  <c r="K199941" i="1"/>
  <c r="K199942" i="1"/>
  <c r="K199943" i="1"/>
  <c r="K199944" i="1"/>
  <c r="K199945" i="1"/>
  <c r="K199946" i="1"/>
  <c r="K199947" i="1"/>
  <c r="K199948" i="1"/>
  <c r="K199949" i="1"/>
  <c r="K199950" i="1"/>
  <c r="K199951" i="1"/>
  <c r="K199952" i="1"/>
  <c r="K199953" i="1"/>
  <c r="K199954" i="1"/>
  <c r="K199955" i="1"/>
  <c r="K199956" i="1"/>
  <c r="K199957" i="1"/>
  <c r="K199958" i="1"/>
  <c r="K199959" i="1"/>
  <c r="K199960" i="1"/>
  <c r="K199961" i="1"/>
  <c r="K199962" i="1"/>
  <c r="K199963" i="1"/>
  <c r="K199964" i="1"/>
  <c r="K199965" i="1"/>
  <c r="K199966" i="1"/>
  <c r="K199967" i="1"/>
  <c r="K199968" i="1"/>
  <c r="K199969" i="1"/>
  <c r="K199970" i="1"/>
  <c r="K199971" i="1"/>
  <c r="K199972" i="1"/>
  <c r="K199973" i="1"/>
  <c r="K199974" i="1"/>
  <c r="K199975" i="1"/>
  <c r="K199976" i="1"/>
  <c r="K199977" i="1"/>
  <c r="K199978" i="1"/>
  <c r="K199979" i="1"/>
  <c r="K199980" i="1"/>
  <c r="K199981" i="1"/>
  <c r="K199982" i="1"/>
  <c r="K199983" i="1"/>
  <c r="K199984" i="1"/>
  <c r="K199985" i="1"/>
  <c r="K199986" i="1"/>
  <c r="K199987" i="1"/>
  <c r="K199988" i="1"/>
  <c r="K199989" i="1"/>
  <c r="K199990" i="1"/>
  <c r="K199991" i="1"/>
  <c r="K199992" i="1"/>
  <c r="K199993" i="1"/>
  <c r="K199994" i="1"/>
  <c r="K199995" i="1"/>
  <c r="K199996" i="1"/>
  <c r="K199997" i="1"/>
  <c r="K199998" i="1"/>
  <c r="K199999" i="1"/>
  <c r="K200000" i="1"/>
  <c r="K200001" i="1"/>
  <c r="K200002" i="1"/>
  <c r="K200003" i="1"/>
  <c r="K200004" i="1"/>
  <c r="K200005" i="1"/>
  <c r="K200006" i="1"/>
  <c r="K200007" i="1"/>
  <c r="K200008" i="1"/>
  <c r="K200009" i="1"/>
  <c r="K200010" i="1"/>
  <c r="K200011" i="1"/>
  <c r="K200012" i="1"/>
  <c r="K200013" i="1"/>
  <c r="K200014" i="1"/>
  <c r="K200015" i="1"/>
  <c r="K200016" i="1"/>
  <c r="K200017" i="1"/>
  <c r="K200018" i="1"/>
  <c r="K200019" i="1"/>
  <c r="K200020" i="1"/>
  <c r="K200021" i="1"/>
  <c r="K200022" i="1"/>
  <c r="K200023" i="1"/>
  <c r="K200024" i="1"/>
  <c r="K200025" i="1"/>
  <c r="K200026" i="1"/>
  <c r="K200027" i="1"/>
  <c r="K200028" i="1"/>
  <c r="K200029" i="1"/>
  <c r="K200030" i="1"/>
  <c r="K200031" i="1"/>
  <c r="K200032" i="1"/>
  <c r="K200033" i="1"/>
  <c r="K200034" i="1"/>
  <c r="K200035" i="1"/>
  <c r="K200036" i="1"/>
  <c r="K200037" i="1"/>
  <c r="K200038" i="1"/>
  <c r="K200039" i="1"/>
  <c r="K200040" i="1"/>
  <c r="K200041" i="1"/>
  <c r="K200042" i="1"/>
  <c r="K200043" i="1"/>
  <c r="K200044" i="1"/>
  <c r="K200045" i="1"/>
  <c r="K200046" i="1"/>
  <c r="K200047" i="1"/>
  <c r="K200048" i="1"/>
  <c r="K200049" i="1"/>
  <c r="K200050" i="1"/>
  <c r="K200051" i="1"/>
  <c r="K200052" i="1"/>
  <c r="K200053" i="1"/>
  <c r="K200054" i="1"/>
  <c r="K200055" i="1"/>
  <c r="K200056" i="1"/>
  <c r="K200057" i="1"/>
  <c r="K200058" i="1"/>
  <c r="K200059" i="1"/>
  <c r="K200060" i="1"/>
  <c r="K200061" i="1"/>
  <c r="K200062" i="1"/>
  <c r="K200063" i="1"/>
  <c r="K200064" i="1"/>
  <c r="K200065" i="1"/>
  <c r="K200066" i="1"/>
  <c r="K200067" i="1"/>
  <c r="K200068" i="1"/>
  <c r="K200069" i="1"/>
  <c r="K200070" i="1"/>
  <c r="K200071" i="1"/>
  <c r="K200072" i="1"/>
  <c r="K200073" i="1"/>
  <c r="K200074" i="1"/>
  <c r="K200075" i="1"/>
  <c r="K200076" i="1"/>
  <c r="K200077" i="1"/>
  <c r="K200078" i="1"/>
  <c r="K200079" i="1"/>
  <c r="K200080" i="1"/>
  <c r="K200081" i="1"/>
  <c r="K200082" i="1"/>
  <c r="K200083" i="1"/>
  <c r="K200084" i="1"/>
  <c r="K200085" i="1"/>
  <c r="K200086" i="1"/>
  <c r="K200087" i="1"/>
  <c r="K200088" i="1"/>
  <c r="K200089" i="1"/>
  <c r="K200090" i="1"/>
  <c r="K200091" i="1"/>
  <c r="K200092" i="1"/>
  <c r="K200093" i="1"/>
  <c r="K200094" i="1"/>
  <c r="K200095" i="1"/>
  <c r="K200096" i="1"/>
  <c r="K200097" i="1"/>
  <c r="K200098" i="1"/>
  <c r="K200099" i="1"/>
  <c r="K200100" i="1"/>
  <c r="K200101" i="1"/>
  <c r="K200102" i="1"/>
  <c r="K200103" i="1"/>
  <c r="K200104" i="1"/>
  <c r="K200105" i="1"/>
  <c r="K200106" i="1"/>
  <c r="K200107" i="1"/>
  <c r="K200108" i="1"/>
  <c r="K200109" i="1"/>
  <c r="K200110" i="1"/>
  <c r="K200111" i="1"/>
  <c r="K200112" i="1"/>
  <c r="K200113" i="1"/>
  <c r="K200114" i="1"/>
  <c r="K200115" i="1"/>
  <c r="K200116" i="1"/>
  <c r="K200117" i="1"/>
  <c r="K200118" i="1"/>
  <c r="K200119" i="1"/>
  <c r="K200120" i="1"/>
  <c r="K200121" i="1"/>
  <c r="K200122" i="1"/>
  <c r="K200123" i="1"/>
  <c r="K200124" i="1"/>
  <c r="K200125" i="1"/>
  <c r="K200126" i="1"/>
  <c r="K200127" i="1"/>
  <c r="K200128" i="1"/>
  <c r="K200129" i="1"/>
  <c r="K200130" i="1"/>
  <c r="K200131" i="1"/>
  <c r="K200132" i="1"/>
  <c r="K200133" i="1"/>
  <c r="K200134" i="1"/>
  <c r="K200135" i="1"/>
  <c r="K200136" i="1"/>
  <c r="K200137" i="1"/>
  <c r="K200138" i="1"/>
  <c r="K200139" i="1"/>
  <c r="K200140" i="1"/>
  <c r="K200141" i="1"/>
  <c r="K200142" i="1"/>
  <c r="K200143" i="1"/>
  <c r="K200144" i="1"/>
  <c r="K200145" i="1"/>
  <c r="K200146" i="1"/>
  <c r="K200147" i="1"/>
  <c r="K200148" i="1"/>
  <c r="K200149" i="1"/>
  <c r="K200150" i="1"/>
  <c r="K200151" i="1"/>
  <c r="K200152" i="1"/>
  <c r="K200153" i="1"/>
  <c r="K200154" i="1"/>
  <c r="K200155" i="1"/>
  <c r="K200156" i="1"/>
  <c r="K200157" i="1"/>
  <c r="K200158" i="1"/>
  <c r="K200159" i="1"/>
  <c r="K200160" i="1"/>
  <c r="K200161" i="1"/>
  <c r="K200162" i="1"/>
  <c r="K200163" i="1"/>
  <c r="K200164" i="1"/>
  <c r="K200165" i="1"/>
  <c r="K200166" i="1"/>
  <c r="K200167" i="1"/>
  <c r="K200168" i="1"/>
  <c r="K200169" i="1"/>
  <c r="K200170" i="1"/>
  <c r="K200171" i="1"/>
  <c r="K200172" i="1"/>
  <c r="K200173" i="1"/>
  <c r="K200174" i="1"/>
  <c r="K200175" i="1"/>
  <c r="K200176" i="1"/>
  <c r="K200177" i="1"/>
  <c r="K200178" i="1"/>
  <c r="K200179" i="1"/>
  <c r="K200180" i="1"/>
  <c r="K200181" i="1"/>
  <c r="K200182" i="1"/>
  <c r="K200183" i="1"/>
  <c r="K200184" i="1"/>
  <c r="K200185" i="1"/>
  <c r="K200186" i="1"/>
  <c r="K200187" i="1"/>
  <c r="K200188" i="1"/>
  <c r="K200189" i="1"/>
  <c r="K200190" i="1"/>
  <c r="K200191" i="1"/>
  <c r="K200192" i="1"/>
  <c r="K200193" i="1"/>
  <c r="K200194" i="1"/>
  <c r="K200195" i="1"/>
  <c r="K200196" i="1"/>
  <c r="K200197" i="1"/>
  <c r="K200198" i="1"/>
  <c r="K200199" i="1"/>
  <c r="K200200" i="1"/>
  <c r="K200201" i="1"/>
  <c r="K200202" i="1"/>
  <c r="K200203" i="1"/>
  <c r="K200204" i="1"/>
  <c r="K200205" i="1"/>
  <c r="K200206" i="1"/>
  <c r="K200207" i="1"/>
  <c r="K200208" i="1"/>
  <c r="K200209" i="1"/>
  <c r="K200210" i="1"/>
  <c r="K200211" i="1"/>
  <c r="K200212" i="1"/>
  <c r="K200213" i="1"/>
  <c r="K200214" i="1"/>
  <c r="K200215" i="1"/>
  <c r="K200216" i="1"/>
  <c r="K200217" i="1"/>
  <c r="K200218" i="1"/>
  <c r="K200219" i="1"/>
  <c r="K200220" i="1"/>
  <c r="K200221" i="1"/>
  <c r="K200222" i="1"/>
  <c r="K200223" i="1"/>
  <c r="K200224" i="1"/>
  <c r="K200225" i="1"/>
  <c r="K200226" i="1"/>
  <c r="K200227" i="1"/>
  <c r="K200228" i="1"/>
  <c r="K200229" i="1"/>
  <c r="K200230" i="1"/>
  <c r="K200231" i="1"/>
  <c r="K200232" i="1"/>
  <c r="K200233" i="1"/>
  <c r="K200234" i="1"/>
  <c r="K200235" i="1"/>
  <c r="K200236" i="1"/>
  <c r="K200237" i="1"/>
  <c r="K200238" i="1"/>
  <c r="K200239" i="1"/>
  <c r="K200240" i="1"/>
  <c r="K200241" i="1"/>
  <c r="K200242" i="1"/>
  <c r="K200243" i="1"/>
  <c r="K200244" i="1"/>
  <c r="K200245" i="1"/>
  <c r="K200246" i="1"/>
  <c r="K200247" i="1"/>
  <c r="K200248" i="1"/>
  <c r="K200249" i="1"/>
  <c r="K200250" i="1"/>
  <c r="K200251" i="1"/>
  <c r="K200252" i="1"/>
  <c r="K200253" i="1"/>
  <c r="K200254" i="1"/>
  <c r="K200255" i="1"/>
  <c r="K200256" i="1"/>
  <c r="K200257" i="1"/>
  <c r="K200258" i="1"/>
  <c r="K200259" i="1"/>
  <c r="K200260" i="1"/>
  <c r="K200261" i="1"/>
  <c r="K200262" i="1"/>
  <c r="K200263" i="1"/>
  <c r="K200264" i="1"/>
  <c r="K200265" i="1"/>
  <c r="K200266" i="1"/>
  <c r="K200267" i="1"/>
  <c r="K200268" i="1"/>
  <c r="K200269" i="1"/>
  <c r="K200270" i="1"/>
  <c r="K200271" i="1"/>
  <c r="K200272" i="1"/>
  <c r="K200273" i="1"/>
  <c r="K200274" i="1"/>
  <c r="K200275" i="1"/>
  <c r="K200276" i="1"/>
  <c r="K200277" i="1"/>
  <c r="K200278" i="1"/>
  <c r="K200279" i="1"/>
  <c r="K200280" i="1"/>
  <c r="K200281" i="1"/>
  <c r="K200282" i="1"/>
  <c r="K200283" i="1"/>
  <c r="K200284" i="1"/>
  <c r="K200285" i="1"/>
  <c r="K200286" i="1"/>
  <c r="K200287" i="1"/>
  <c r="K200288" i="1"/>
  <c r="K200289" i="1"/>
  <c r="K200290" i="1"/>
  <c r="K200291" i="1"/>
  <c r="K200292" i="1"/>
  <c r="K200293" i="1"/>
  <c r="K200294" i="1"/>
  <c r="K200295" i="1"/>
  <c r="K200296" i="1"/>
  <c r="K200297" i="1"/>
  <c r="K200298" i="1"/>
  <c r="K200299" i="1"/>
  <c r="K200300" i="1"/>
  <c r="K200301" i="1"/>
  <c r="K200302" i="1"/>
  <c r="K200303" i="1"/>
  <c r="K200304" i="1"/>
  <c r="K200305" i="1"/>
  <c r="K200306" i="1"/>
  <c r="K200307" i="1"/>
  <c r="K200308" i="1"/>
  <c r="K200309" i="1"/>
  <c r="K200310" i="1"/>
  <c r="K200311" i="1"/>
  <c r="K200312" i="1"/>
  <c r="K200313" i="1"/>
  <c r="K200314" i="1"/>
  <c r="K200315" i="1"/>
  <c r="K200316" i="1"/>
  <c r="K200317" i="1"/>
  <c r="K200318" i="1"/>
  <c r="K200319" i="1"/>
  <c r="K200320" i="1"/>
  <c r="K200321" i="1"/>
  <c r="K200322" i="1"/>
  <c r="K200323" i="1"/>
  <c r="K200324" i="1"/>
  <c r="K200325" i="1"/>
  <c r="K200326" i="1"/>
  <c r="K200327" i="1"/>
  <c r="K200328" i="1"/>
  <c r="K200329" i="1"/>
  <c r="K200330" i="1"/>
  <c r="K200331" i="1"/>
  <c r="K200332" i="1"/>
  <c r="K200333" i="1"/>
  <c r="K200334" i="1"/>
  <c r="K200335" i="1"/>
  <c r="K200336" i="1"/>
  <c r="K200337" i="1"/>
  <c r="K200338" i="1"/>
  <c r="K200339" i="1"/>
  <c r="K200340" i="1"/>
  <c r="K200341" i="1"/>
  <c r="K200342" i="1"/>
  <c r="K200343" i="1"/>
  <c r="K200344" i="1"/>
  <c r="K200345" i="1"/>
  <c r="K200346" i="1"/>
  <c r="K200347" i="1"/>
  <c r="K200348" i="1"/>
  <c r="K200349" i="1"/>
  <c r="K200350" i="1"/>
  <c r="K200351" i="1"/>
  <c r="K200352" i="1"/>
  <c r="K200353" i="1"/>
  <c r="K200354" i="1"/>
  <c r="K200355" i="1"/>
  <c r="K200356" i="1"/>
  <c r="K200357" i="1"/>
  <c r="K200358" i="1"/>
  <c r="K200359" i="1"/>
  <c r="K200360" i="1"/>
  <c r="K200361" i="1"/>
  <c r="K200362" i="1"/>
  <c r="K200363" i="1"/>
  <c r="K200364" i="1"/>
  <c r="K200365" i="1"/>
  <c r="K200366" i="1"/>
  <c r="K200367" i="1"/>
  <c r="K200368" i="1"/>
  <c r="K200369" i="1"/>
  <c r="K200370" i="1"/>
  <c r="K200371" i="1"/>
  <c r="K200372" i="1"/>
  <c r="K200373" i="1"/>
  <c r="K200374" i="1"/>
  <c r="K200375" i="1"/>
  <c r="K200376" i="1"/>
  <c r="K200377" i="1"/>
  <c r="K200378" i="1"/>
  <c r="K200379" i="1"/>
  <c r="K200380" i="1"/>
  <c r="K200381" i="1"/>
  <c r="K200382" i="1"/>
  <c r="K200383" i="1"/>
  <c r="K200384" i="1"/>
  <c r="K200385" i="1"/>
  <c r="K200386" i="1"/>
  <c r="K200387" i="1"/>
  <c r="K200388" i="1"/>
  <c r="K200389" i="1"/>
  <c r="K200390" i="1"/>
  <c r="K200391" i="1"/>
  <c r="K200392" i="1"/>
  <c r="K200393" i="1"/>
  <c r="K200394" i="1"/>
  <c r="K200395" i="1"/>
  <c r="K200396" i="1"/>
  <c r="K200397" i="1"/>
  <c r="K200398" i="1"/>
  <c r="K200399" i="1"/>
  <c r="K200400" i="1"/>
  <c r="K200401" i="1"/>
  <c r="K200402" i="1"/>
  <c r="K200403" i="1"/>
  <c r="K200404" i="1"/>
  <c r="K200405" i="1"/>
  <c r="K200406" i="1"/>
  <c r="K200407" i="1"/>
  <c r="K200408" i="1"/>
  <c r="K200409" i="1"/>
  <c r="K200410" i="1"/>
  <c r="K200411" i="1"/>
  <c r="K200412" i="1"/>
  <c r="K200413" i="1"/>
  <c r="K200414" i="1"/>
  <c r="K200415" i="1"/>
  <c r="K200416" i="1"/>
  <c r="K200417" i="1"/>
  <c r="K200418" i="1"/>
  <c r="K200419" i="1"/>
  <c r="K200420" i="1"/>
  <c r="K200421" i="1"/>
  <c r="K200422" i="1"/>
  <c r="K200423" i="1"/>
  <c r="K200424" i="1"/>
  <c r="K200425" i="1"/>
  <c r="K200426" i="1"/>
  <c r="K200427" i="1"/>
  <c r="K200428" i="1"/>
  <c r="K200429" i="1"/>
  <c r="K200430" i="1"/>
  <c r="K200431" i="1"/>
  <c r="K200432" i="1"/>
  <c r="K200433" i="1"/>
  <c r="K200434" i="1"/>
  <c r="K200435" i="1"/>
  <c r="K200436" i="1"/>
  <c r="K200437" i="1"/>
  <c r="K200438" i="1"/>
  <c r="K200439" i="1"/>
  <c r="K200440" i="1"/>
  <c r="K200441" i="1"/>
  <c r="K200442" i="1"/>
  <c r="K200443" i="1"/>
  <c r="K200444" i="1"/>
  <c r="K200445" i="1"/>
  <c r="K200446" i="1"/>
  <c r="K200447" i="1"/>
  <c r="K200448" i="1"/>
  <c r="K200449" i="1"/>
  <c r="K200450" i="1"/>
  <c r="K200451" i="1"/>
  <c r="K200452" i="1"/>
  <c r="K200453" i="1"/>
  <c r="K200454" i="1"/>
  <c r="K200455" i="1"/>
  <c r="K200456" i="1"/>
  <c r="K200457" i="1"/>
  <c r="K200458" i="1"/>
  <c r="K200459" i="1"/>
  <c r="K200460" i="1"/>
  <c r="K200461" i="1"/>
  <c r="K200462" i="1"/>
  <c r="K200463" i="1"/>
  <c r="K200464" i="1"/>
  <c r="K200465" i="1"/>
  <c r="K200466" i="1"/>
  <c r="K200467" i="1"/>
  <c r="K200468" i="1"/>
  <c r="K200469" i="1"/>
  <c r="K200470" i="1"/>
  <c r="K200471" i="1"/>
  <c r="K200472" i="1"/>
  <c r="K200473" i="1"/>
  <c r="K200474" i="1"/>
  <c r="K200475" i="1"/>
  <c r="K200476" i="1"/>
  <c r="K200477" i="1"/>
  <c r="K200478" i="1"/>
  <c r="K200479" i="1"/>
  <c r="K200480" i="1"/>
  <c r="K200481" i="1"/>
  <c r="K200482" i="1"/>
  <c r="K200483" i="1"/>
  <c r="K200484" i="1"/>
  <c r="K200485" i="1"/>
  <c r="K200486" i="1"/>
  <c r="K200487" i="1"/>
  <c r="K200488" i="1"/>
  <c r="K200489" i="1"/>
  <c r="K200490" i="1"/>
  <c r="K200491" i="1"/>
  <c r="K200492" i="1"/>
  <c r="K200493" i="1"/>
  <c r="K200494" i="1"/>
  <c r="K200495" i="1"/>
  <c r="K200496" i="1"/>
  <c r="K200497" i="1"/>
  <c r="K200498" i="1"/>
  <c r="K200499" i="1"/>
  <c r="K200500" i="1"/>
  <c r="K200501" i="1"/>
  <c r="K200502" i="1"/>
  <c r="K200503" i="1"/>
  <c r="K200504" i="1"/>
  <c r="K200505" i="1"/>
  <c r="K200506" i="1"/>
  <c r="K200507" i="1"/>
  <c r="K200508" i="1"/>
  <c r="K200509" i="1"/>
  <c r="K200510" i="1"/>
  <c r="K200511" i="1"/>
  <c r="K200512" i="1"/>
  <c r="K200513" i="1"/>
  <c r="K200514" i="1"/>
  <c r="K200515" i="1"/>
  <c r="K200516" i="1"/>
  <c r="K200517" i="1"/>
  <c r="K200518" i="1"/>
  <c r="K200519" i="1"/>
  <c r="K200520" i="1"/>
  <c r="K200521" i="1"/>
  <c r="K200522" i="1"/>
  <c r="K200523" i="1"/>
  <c r="K200524" i="1"/>
  <c r="K200525" i="1"/>
  <c r="K200526" i="1"/>
  <c r="K200527" i="1"/>
  <c r="K200528" i="1"/>
  <c r="K200529" i="1"/>
  <c r="K200530" i="1"/>
  <c r="K200531" i="1"/>
  <c r="K200532" i="1"/>
  <c r="K200533" i="1"/>
  <c r="K200534" i="1"/>
  <c r="K200535" i="1"/>
  <c r="K200536" i="1"/>
  <c r="K200537" i="1"/>
  <c r="K200538" i="1"/>
  <c r="K200539" i="1"/>
  <c r="K200540" i="1"/>
  <c r="K200541" i="1"/>
  <c r="K200542" i="1"/>
  <c r="K200543" i="1"/>
  <c r="K200544" i="1"/>
  <c r="K200545" i="1"/>
  <c r="K200546" i="1"/>
  <c r="K200547" i="1"/>
  <c r="K200548" i="1"/>
  <c r="K200549" i="1"/>
  <c r="K200550" i="1"/>
  <c r="K200551" i="1"/>
  <c r="K200552" i="1"/>
  <c r="K200553" i="1"/>
  <c r="K200554" i="1"/>
  <c r="K200555" i="1"/>
  <c r="K200556" i="1"/>
  <c r="K200557" i="1"/>
  <c r="K200558" i="1"/>
  <c r="K200559" i="1"/>
  <c r="K200560" i="1"/>
  <c r="K200561" i="1"/>
  <c r="K200562" i="1"/>
  <c r="K200563" i="1"/>
  <c r="K200564" i="1"/>
  <c r="K200565" i="1"/>
  <c r="K200566" i="1"/>
  <c r="K200567" i="1"/>
  <c r="K200568" i="1"/>
  <c r="K200569" i="1"/>
  <c r="K200570" i="1"/>
  <c r="K200571" i="1"/>
  <c r="K200572" i="1"/>
  <c r="K200573" i="1"/>
  <c r="K200574" i="1"/>
  <c r="K200575" i="1"/>
  <c r="K200576" i="1"/>
  <c r="K200577" i="1"/>
  <c r="K200578" i="1"/>
  <c r="K200579" i="1"/>
  <c r="K200580" i="1"/>
  <c r="K200581" i="1"/>
  <c r="K200582" i="1"/>
  <c r="K200583" i="1"/>
  <c r="K200584" i="1"/>
  <c r="K200585" i="1"/>
  <c r="K200586" i="1"/>
  <c r="K200587" i="1"/>
  <c r="K200588" i="1"/>
  <c r="K200589" i="1"/>
  <c r="K200590" i="1"/>
  <c r="K200591" i="1"/>
  <c r="K200592" i="1"/>
  <c r="K200593" i="1"/>
  <c r="K200594" i="1"/>
  <c r="K200595" i="1"/>
  <c r="K200596" i="1"/>
  <c r="K200597" i="1"/>
  <c r="K200598" i="1"/>
  <c r="K200599" i="1"/>
  <c r="K200600" i="1"/>
  <c r="K200601" i="1"/>
  <c r="K200602" i="1"/>
  <c r="K200603" i="1"/>
  <c r="K200604" i="1"/>
  <c r="K200605" i="1"/>
  <c r="K200606" i="1"/>
  <c r="K200607" i="1"/>
  <c r="K200608" i="1"/>
  <c r="K200609" i="1"/>
  <c r="K200610" i="1"/>
  <c r="K200611" i="1"/>
  <c r="K200612" i="1"/>
  <c r="K200613" i="1"/>
  <c r="K200614" i="1"/>
  <c r="K200615" i="1"/>
  <c r="K200616" i="1"/>
  <c r="K200617" i="1"/>
  <c r="K200618" i="1"/>
  <c r="K200619" i="1"/>
  <c r="K200620" i="1"/>
  <c r="K200621" i="1"/>
  <c r="K200622" i="1"/>
  <c r="K200623" i="1"/>
  <c r="K200624" i="1"/>
  <c r="K200625" i="1"/>
  <c r="K200626" i="1"/>
  <c r="K200627" i="1"/>
  <c r="K200628" i="1"/>
  <c r="K200629" i="1"/>
  <c r="K200630" i="1"/>
  <c r="K200631" i="1"/>
  <c r="K200632" i="1"/>
  <c r="K200633" i="1"/>
  <c r="K200634" i="1"/>
  <c r="K200635" i="1"/>
  <c r="K200636" i="1"/>
  <c r="K200637" i="1"/>
  <c r="K200638" i="1"/>
  <c r="K200639" i="1"/>
  <c r="K200640" i="1"/>
  <c r="K200641" i="1"/>
  <c r="K200642" i="1"/>
  <c r="K200643" i="1"/>
  <c r="K200644" i="1"/>
  <c r="K200645" i="1"/>
  <c r="K200646" i="1"/>
  <c r="K200647" i="1"/>
  <c r="K200648" i="1"/>
  <c r="K200649" i="1"/>
  <c r="K200650" i="1"/>
  <c r="K200651" i="1"/>
  <c r="K200652" i="1"/>
  <c r="K200653" i="1"/>
  <c r="K200654" i="1"/>
  <c r="K200655" i="1"/>
  <c r="K200656" i="1"/>
  <c r="K200657" i="1"/>
  <c r="K200658" i="1"/>
  <c r="K200659" i="1"/>
  <c r="K200660" i="1"/>
  <c r="K200661" i="1"/>
  <c r="K200662" i="1"/>
  <c r="K200663" i="1"/>
  <c r="K200664" i="1"/>
  <c r="K200665" i="1"/>
  <c r="K200666" i="1"/>
  <c r="K200667" i="1"/>
  <c r="K200668" i="1"/>
  <c r="K200669" i="1"/>
  <c r="K200670" i="1"/>
  <c r="K200671" i="1"/>
  <c r="K200672" i="1"/>
  <c r="K200673" i="1"/>
  <c r="K200674" i="1"/>
  <c r="K200675" i="1"/>
  <c r="K200676" i="1"/>
  <c r="K200677" i="1"/>
  <c r="K200678" i="1"/>
  <c r="K200679" i="1"/>
  <c r="K200680" i="1"/>
  <c r="K200681" i="1"/>
  <c r="K200682" i="1"/>
  <c r="K200683" i="1"/>
  <c r="K200684" i="1"/>
  <c r="K200685" i="1"/>
  <c r="K200686" i="1"/>
  <c r="K200687" i="1"/>
  <c r="K200688" i="1"/>
  <c r="K200689" i="1"/>
  <c r="K200690" i="1"/>
  <c r="K200691" i="1"/>
  <c r="K200692" i="1"/>
  <c r="K200693" i="1"/>
  <c r="K200694" i="1"/>
  <c r="K200695" i="1"/>
  <c r="K200696" i="1"/>
  <c r="K200697" i="1"/>
  <c r="K200698" i="1"/>
  <c r="K200699" i="1"/>
  <c r="K200700" i="1"/>
  <c r="K200701" i="1"/>
  <c r="K200702" i="1"/>
  <c r="K200703" i="1"/>
  <c r="K200704" i="1"/>
  <c r="K200705" i="1"/>
  <c r="K200706" i="1"/>
  <c r="K200707" i="1"/>
  <c r="K200708" i="1"/>
  <c r="K200709" i="1"/>
  <c r="K200710" i="1"/>
  <c r="K200711" i="1"/>
  <c r="K200712" i="1"/>
  <c r="K200713" i="1"/>
  <c r="K200714" i="1"/>
  <c r="K200715" i="1"/>
  <c r="K200716" i="1"/>
  <c r="K200717" i="1"/>
  <c r="K200718" i="1"/>
  <c r="K200719" i="1"/>
  <c r="K200720" i="1"/>
  <c r="K200721" i="1"/>
  <c r="K200722" i="1"/>
  <c r="K200723" i="1"/>
  <c r="K200724" i="1"/>
  <c r="K200725" i="1"/>
  <c r="K200726" i="1"/>
  <c r="K200727" i="1"/>
  <c r="K200728" i="1"/>
  <c r="K200729" i="1"/>
  <c r="K200730" i="1"/>
  <c r="K200731" i="1"/>
  <c r="K200732" i="1"/>
  <c r="K200733" i="1"/>
  <c r="K200734" i="1"/>
  <c r="K200735" i="1"/>
  <c r="K200736" i="1"/>
  <c r="K200737" i="1"/>
  <c r="K200738" i="1"/>
  <c r="K200739" i="1"/>
  <c r="K200740" i="1"/>
  <c r="K200741" i="1"/>
  <c r="K200742" i="1"/>
  <c r="K200743" i="1"/>
  <c r="K200744" i="1"/>
  <c r="K200745" i="1"/>
  <c r="K200746" i="1"/>
  <c r="K200747" i="1"/>
  <c r="K200748" i="1"/>
  <c r="K200749" i="1"/>
  <c r="K200750" i="1"/>
  <c r="K200751" i="1"/>
  <c r="K200752" i="1"/>
  <c r="K200753" i="1"/>
  <c r="K200754" i="1"/>
  <c r="K200755" i="1"/>
  <c r="K200756" i="1"/>
  <c r="K200757" i="1"/>
  <c r="K200758" i="1"/>
  <c r="K200759" i="1"/>
  <c r="K200760" i="1"/>
  <c r="K200761" i="1"/>
  <c r="K200762" i="1"/>
  <c r="K200763" i="1"/>
  <c r="K200764" i="1"/>
  <c r="K200765" i="1"/>
  <c r="K200766" i="1"/>
  <c r="K200767" i="1"/>
  <c r="K200768" i="1"/>
  <c r="K200769" i="1"/>
  <c r="K200770" i="1"/>
  <c r="K200771" i="1"/>
  <c r="K200772" i="1"/>
  <c r="K200773" i="1"/>
  <c r="K200774" i="1"/>
  <c r="K200775" i="1"/>
  <c r="K200776" i="1"/>
  <c r="K200777" i="1"/>
  <c r="K200778" i="1"/>
  <c r="K200779" i="1"/>
  <c r="K200780" i="1"/>
  <c r="K200781" i="1"/>
  <c r="K200782" i="1"/>
  <c r="K200783" i="1"/>
  <c r="K200784" i="1"/>
  <c r="K200785" i="1"/>
  <c r="K200786" i="1"/>
  <c r="K200787" i="1"/>
  <c r="K200788" i="1"/>
  <c r="K200789" i="1"/>
  <c r="K200790" i="1"/>
  <c r="K200791" i="1"/>
  <c r="K200792" i="1"/>
  <c r="K200793" i="1"/>
  <c r="K200794" i="1"/>
  <c r="K200795" i="1"/>
  <c r="K200796" i="1"/>
  <c r="K200797" i="1"/>
  <c r="K200798" i="1"/>
  <c r="K200799" i="1"/>
  <c r="K200800" i="1"/>
  <c r="K200801" i="1"/>
  <c r="K200802" i="1"/>
  <c r="K200803" i="1"/>
  <c r="K200804" i="1"/>
  <c r="K200805" i="1"/>
  <c r="K200806" i="1"/>
  <c r="K200807" i="1"/>
  <c r="K200808" i="1"/>
  <c r="K200809" i="1"/>
  <c r="K200810" i="1"/>
  <c r="K200811" i="1"/>
  <c r="K200812" i="1"/>
  <c r="K200813" i="1"/>
  <c r="K200814" i="1"/>
  <c r="K200815" i="1"/>
  <c r="K200816" i="1"/>
  <c r="K200817" i="1"/>
  <c r="K200818" i="1"/>
  <c r="K200819" i="1"/>
  <c r="K200820" i="1"/>
  <c r="K200821" i="1"/>
  <c r="K200822" i="1"/>
  <c r="K200823" i="1"/>
  <c r="K200824" i="1"/>
  <c r="K200825" i="1"/>
  <c r="K200826" i="1"/>
  <c r="K200827" i="1"/>
  <c r="K200828" i="1"/>
  <c r="K200829" i="1"/>
  <c r="K200830" i="1"/>
  <c r="K200831" i="1"/>
  <c r="K200832" i="1"/>
  <c r="K200833" i="1"/>
  <c r="K200834" i="1"/>
  <c r="K200835" i="1"/>
  <c r="K200836" i="1"/>
  <c r="K200837" i="1"/>
  <c r="K200838" i="1"/>
  <c r="K200839" i="1"/>
  <c r="K200840" i="1"/>
  <c r="K200841" i="1"/>
  <c r="K200842" i="1"/>
  <c r="K200843" i="1"/>
  <c r="K200844" i="1"/>
  <c r="K200845" i="1"/>
  <c r="K200846" i="1"/>
  <c r="K200847" i="1"/>
  <c r="K200848" i="1"/>
  <c r="K200849" i="1"/>
  <c r="K200850" i="1"/>
  <c r="K200851" i="1"/>
  <c r="K200852" i="1"/>
  <c r="K200853" i="1"/>
  <c r="K200854" i="1"/>
  <c r="K200855" i="1"/>
  <c r="K200856" i="1"/>
  <c r="K200857" i="1"/>
  <c r="K200858" i="1"/>
  <c r="K200859" i="1"/>
  <c r="K200860" i="1"/>
  <c r="K200861" i="1"/>
  <c r="K200862" i="1"/>
  <c r="K200863" i="1"/>
  <c r="K200864" i="1"/>
  <c r="K200865" i="1"/>
  <c r="K200866" i="1"/>
  <c r="K200867" i="1"/>
  <c r="K200868" i="1"/>
  <c r="K200869" i="1"/>
  <c r="K200870" i="1"/>
  <c r="K200871" i="1"/>
  <c r="K200872" i="1"/>
  <c r="K200873" i="1"/>
  <c r="K200874" i="1"/>
  <c r="K200875" i="1"/>
  <c r="K200876" i="1"/>
  <c r="K200877" i="1"/>
  <c r="K200878" i="1"/>
  <c r="K200879" i="1"/>
  <c r="K200880" i="1"/>
  <c r="K200881" i="1"/>
  <c r="K200882" i="1"/>
  <c r="K200883" i="1"/>
  <c r="K200884" i="1"/>
  <c r="K200885" i="1"/>
  <c r="K200886" i="1"/>
  <c r="K200887" i="1"/>
  <c r="K200888" i="1"/>
  <c r="K200889" i="1"/>
  <c r="K200890" i="1"/>
  <c r="K200891" i="1"/>
  <c r="K200892" i="1"/>
  <c r="K200893" i="1"/>
  <c r="K200894" i="1"/>
  <c r="K200895" i="1"/>
  <c r="K200896" i="1"/>
  <c r="K200897" i="1"/>
  <c r="K200898" i="1"/>
  <c r="K200899" i="1"/>
  <c r="K200900" i="1"/>
  <c r="K200901" i="1"/>
  <c r="K200902" i="1"/>
  <c r="K200903" i="1"/>
  <c r="K200904" i="1"/>
  <c r="K200905" i="1"/>
  <c r="K200906" i="1"/>
  <c r="K200907" i="1"/>
  <c r="K200908" i="1"/>
  <c r="K200909" i="1"/>
  <c r="K200910" i="1"/>
  <c r="K200911" i="1"/>
  <c r="K200912" i="1"/>
  <c r="K200913" i="1"/>
  <c r="K200914" i="1"/>
  <c r="K200915" i="1"/>
  <c r="K200916" i="1"/>
  <c r="K200917" i="1"/>
  <c r="K200918" i="1"/>
  <c r="K200919" i="1"/>
  <c r="K200920" i="1"/>
  <c r="K200921" i="1"/>
  <c r="K200922" i="1"/>
  <c r="K200923" i="1"/>
  <c r="K200924" i="1"/>
  <c r="K200925" i="1"/>
  <c r="K200926" i="1"/>
  <c r="K200927" i="1"/>
  <c r="K200928" i="1"/>
  <c r="K200929" i="1"/>
  <c r="K200930" i="1"/>
  <c r="K200931" i="1"/>
  <c r="K200932" i="1"/>
  <c r="K200933" i="1"/>
  <c r="K200934" i="1"/>
  <c r="K200935" i="1"/>
  <c r="K200936" i="1"/>
  <c r="K200937" i="1"/>
  <c r="K200938" i="1"/>
  <c r="K200939" i="1"/>
  <c r="K200940" i="1"/>
  <c r="K200941" i="1"/>
  <c r="K200942" i="1"/>
  <c r="K200943" i="1"/>
  <c r="K200944" i="1"/>
  <c r="K200945" i="1"/>
  <c r="K200946" i="1"/>
  <c r="K200947" i="1"/>
  <c r="K200948" i="1"/>
  <c r="K200949" i="1"/>
  <c r="K200950" i="1"/>
  <c r="K200951" i="1"/>
  <c r="K200952" i="1"/>
  <c r="K200953" i="1"/>
  <c r="K200954" i="1"/>
  <c r="K200955" i="1"/>
  <c r="K200956" i="1"/>
  <c r="K200957" i="1"/>
  <c r="K200958" i="1"/>
  <c r="K200959" i="1"/>
  <c r="K200960" i="1"/>
  <c r="K200961" i="1"/>
  <c r="K200962" i="1"/>
  <c r="K200963" i="1"/>
  <c r="K200964" i="1"/>
  <c r="K200965" i="1"/>
  <c r="K200966" i="1"/>
  <c r="K200967" i="1"/>
  <c r="K200968" i="1"/>
  <c r="K200969" i="1"/>
  <c r="K200970" i="1"/>
  <c r="K200971" i="1"/>
  <c r="K200972" i="1"/>
  <c r="K200973" i="1"/>
  <c r="K200974" i="1"/>
  <c r="K200975" i="1"/>
  <c r="K200976" i="1"/>
  <c r="K200977" i="1"/>
  <c r="K200978" i="1"/>
  <c r="K200979" i="1"/>
  <c r="K200980" i="1"/>
  <c r="K200981" i="1"/>
  <c r="K200982" i="1"/>
  <c r="K200983" i="1"/>
  <c r="K200984" i="1"/>
  <c r="K200985" i="1"/>
  <c r="K200986" i="1"/>
  <c r="K200987" i="1"/>
  <c r="K200988" i="1"/>
  <c r="K200989" i="1"/>
  <c r="K200990" i="1"/>
  <c r="K200991" i="1"/>
  <c r="K200992" i="1"/>
  <c r="K200993" i="1"/>
  <c r="K200994" i="1"/>
  <c r="K200995" i="1"/>
  <c r="K200996" i="1"/>
  <c r="K200997" i="1"/>
  <c r="K200998" i="1"/>
  <c r="K200999" i="1"/>
  <c r="K201000" i="1"/>
  <c r="K201001" i="1"/>
  <c r="K201002" i="1"/>
  <c r="K201003" i="1"/>
  <c r="K201004" i="1"/>
  <c r="K201005" i="1"/>
  <c r="K201006" i="1"/>
  <c r="K201007" i="1"/>
  <c r="K201008" i="1"/>
  <c r="K201009" i="1"/>
  <c r="K201010" i="1"/>
  <c r="K201011" i="1"/>
  <c r="K201012" i="1"/>
  <c r="K201013" i="1"/>
  <c r="K201014" i="1"/>
  <c r="K201015" i="1"/>
  <c r="K201016" i="1"/>
  <c r="K201017" i="1"/>
  <c r="K201018" i="1"/>
  <c r="K201019" i="1"/>
  <c r="K201020" i="1"/>
  <c r="K201021" i="1"/>
  <c r="K201022" i="1"/>
  <c r="K201023" i="1"/>
  <c r="K201024" i="1"/>
  <c r="K201025" i="1"/>
  <c r="K201026" i="1"/>
  <c r="K201027" i="1"/>
  <c r="K201028" i="1"/>
  <c r="K201029" i="1"/>
  <c r="K201030" i="1"/>
  <c r="K201031" i="1"/>
  <c r="K201032" i="1"/>
  <c r="K201033" i="1"/>
  <c r="K201034" i="1"/>
  <c r="K201035" i="1"/>
  <c r="K201036" i="1"/>
  <c r="K201037" i="1"/>
  <c r="K201038" i="1"/>
  <c r="K201039" i="1"/>
  <c r="K201040" i="1"/>
  <c r="K201041" i="1"/>
  <c r="K201042" i="1"/>
  <c r="K201043" i="1"/>
  <c r="K201044" i="1"/>
  <c r="K201045" i="1"/>
  <c r="K201046" i="1"/>
  <c r="K201047" i="1"/>
  <c r="K201048" i="1"/>
  <c r="K201049" i="1"/>
  <c r="K201050" i="1"/>
  <c r="K201051" i="1"/>
  <c r="K201052" i="1"/>
  <c r="K201053" i="1"/>
  <c r="K201054" i="1"/>
  <c r="K201055" i="1"/>
  <c r="K201056" i="1"/>
  <c r="K201057" i="1"/>
  <c r="K201058" i="1"/>
  <c r="K201059" i="1"/>
  <c r="K201060" i="1"/>
  <c r="K201061" i="1"/>
  <c r="K201062" i="1"/>
  <c r="K201063" i="1"/>
  <c r="K201064" i="1"/>
  <c r="K201065" i="1"/>
  <c r="K201066" i="1"/>
  <c r="K201067" i="1"/>
  <c r="K201068" i="1"/>
  <c r="K201069" i="1"/>
  <c r="K201070" i="1"/>
  <c r="K201071" i="1"/>
  <c r="K201072" i="1"/>
  <c r="K201073" i="1"/>
  <c r="K201074" i="1"/>
  <c r="K201075" i="1"/>
  <c r="K201076" i="1"/>
  <c r="K201077" i="1"/>
  <c r="K201078" i="1"/>
  <c r="K201079" i="1"/>
  <c r="K201080" i="1"/>
  <c r="K201081" i="1"/>
  <c r="K201082" i="1"/>
  <c r="K201083" i="1"/>
  <c r="K201084" i="1"/>
  <c r="K201085" i="1"/>
  <c r="K201086" i="1"/>
  <c r="K201087" i="1"/>
  <c r="K201088" i="1"/>
  <c r="K201089" i="1"/>
  <c r="K201090" i="1"/>
  <c r="K201091" i="1"/>
  <c r="K201092" i="1"/>
  <c r="K201093" i="1"/>
  <c r="K201094" i="1"/>
  <c r="K201095" i="1"/>
  <c r="K201096" i="1"/>
  <c r="K201097" i="1"/>
  <c r="K201098" i="1"/>
  <c r="K201099" i="1"/>
  <c r="K201100" i="1"/>
  <c r="K201101" i="1"/>
  <c r="K201102" i="1"/>
  <c r="K201103" i="1"/>
  <c r="K201104" i="1"/>
  <c r="K201105" i="1"/>
  <c r="K201106" i="1"/>
  <c r="K201107" i="1"/>
  <c r="K201108" i="1"/>
  <c r="K201109" i="1"/>
  <c r="K201110" i="1"/>
  <c r="K201111" i="1"/>
  <c r="K201112" i="1"/>
  <c r="K201113" i="1"/>
  <c r="K201114" i="1"/>
  <c r="K201115" i="1"/>
  <c r="K201116" i="1"/>
  <c r="K201117" i="1"/>
  <c r="K201118" i="1"/>
  <c r="K201119" i="1"/>
  <c r="K201120" i="1"/>
  <c r="K201121" i="1"/>
  <c r="K201122" i="1"/>
  <c r="K201123" i="1"/>
  <c r="K201124" i="1"/>
  <c r="K201125" i="1"/>
  <c r="K201126" i="1"/>
  <c r="K201127" i="1"/>
  <c r="K201128" i="1"/>
  <c r="K201129" i="1"/>
  <c r="K201130" i="1"/>
  <c r="K201131" i="1"/>
  <c r="K201132" i="1"/>
  <c r="K201133" i="1"/>
  <c r="K201134" i="1"/>
  <c r="K201135" i="1"/>
  <c r="K201136" i="1"/>
  <c r="K201137" i="1"/>
  <c r="K201138" i="1"/>
  <c r="K201139" i="1"/>
  <c r="K201140" i="1"/>
  <c r="K201141" i="1"/>
  <c r="K201142" i="1"/>
  <c r="K201143" i="1"/>
  <c r="K201144" i="1"/>
  <c r="K201145" i="1"/>
  <c r="K201146" i="1"/>
  <c r="K201147" i="1"/>
  <c r="K201148" i="1"/>
  <c r="K201149" i="1"/>
  <c r="K201150" i="1"/>
  <c r="K201151" i="1"/>
  <c r="K201152" i="1"/>
  <c r="K201153" i="1"/>
  <c r="K201154" i="1"/>
  <c r="K201155" i="1"/>
  <c r="K201156" i="1"/>
  <c r="K201157" i="1"/>
  <c r="K201158" i="1"/>
  <c r="K201159" i="1"/>
  <c r="K201160" i="1"/>
  <c r="K201161" i="1"/>
  <c r="K201162" i="1"/>
  <c r="K201163" i="1"/>
  <c r="K201164" i="1"/>
  <c r="K201165" i="1"/>
  <c r="K201166" i="1"/>
  <c r="K201167" i="1"/>
  <c r="K201168" i="1"/>
  <c r="K201169" i="1"/>
  <c r="K201170" i="1"/>
  <c r="K201171" i="1"/>
  <c r="K201172" i="1"/>
  <c r="K201173" i="1"/>
  <c r="K201174" i="1"/>
  <c r="K201175" i="1"/>
  <c r="K201176" i="1"/>
  <c r="K201177" i="1"/>
  <c r="K201178" i="1"/>
  <c r="K201179" i="1"/>
  <c r="K201180" i="1"/>
  <c r="K201181" i="1"/>
  <c r="K201182" i="1"/>
  <c r="K201183" i="1"/>
  <c r="K201184" i="1"/>
  <c r="K201185" i="1"/>
  <c r="K201186" i="1"/>
  <c r="K201187" i="1"/>
  <c r="K201188" i="1"/>
  <c r="K201189" i="1"/>
  <c r="K201190" i="1"/>
  <c r="K201191" i="1"/>
  <c r="K201192" i="1"/>
  <c r="K201193" i="1"/>
  <c r="K201194" i="1"/>
  <c r="K201195" i="1"/>
  <c r="K201196" i="1"/>
  <c r="K201197" i="1"/>
  <c r="K201198" i="1"/>
  <c r="K201199" i="1"/>
  <c r="K201200" i="1"/>
  <c r="K201201" i="1"/>
  <c r="K201202" i="1"/>
  <c r="K201203" i="1"/>
  <c r="K201204" i="1"/>
  <c r="K201205" i="1"/>
  <c r="K201206" i="1"/>
  <c r="K201207" i="1"/>
  <c r="K201208" i="1"/>
  <c r="K201209" i="1"/>
  <c r="K201210" i="1"/>
  <c r="K201211" i="1"/>
  <c r="K201212" i="1"/>
  <c r="K201213" i="1"/>
  <c r="K201214" i="1"/>
  <c r="K201215" i="1"/>
  <c r="K201216" i="1"/>
  <c r="K201217" i="1"/>
  <c r="K201218" i="1"/>
  <c r="K201219" i="1"/>
  <c r="K201220" i="1"/>
  <c r="K201221" i="1"/>
  <c r="K201222" i="1"/>
  <c r="K201223" i="1"/>
  <c r="K201224" i="1"/>
  <c r="K201225" i="1"/>
  <c r="K201226" i="1"/>
  <c r="K201227" i="1"/>
  <c r="K201228" i="1"/>
  <c r="K201229" i="1"/>
  <c r="K201230" i="1"/>
  <c r="K201231" i="1"/>
  <c r="K201232" i="1"/>
  <c r="K201233" i="1"/>
  <c r="K201234" i="1"/>
  <c r="K201235" i="1"/>
  <c r="K201236" i="1"/>
  <c r="K201237" i="1"/>
  <c r="K201238" i="1"/>
  <c r="K201239" i="1"/>
  <c r="K201240" i="1"/>
  <c r="K201241" i="1"/>
  <c r="K201242" i="1"/>
  <c r="K201243" i="1"/>
  <c r="K201244" i="1"/>
  <c r="K201245" i="1"/>
  <c r="K201246" i="1"/>
  <c r="K201247" i="1"/>
  <c r="K201248" i="1"/>
  <c r="K201249" i="1"/>
  <c r="K201250" i="1"/>
  <c r="K201251" i="1"/>
  <c r="K201252" i="1"/>
  <c r="K201253" i="1"/>
  <c r="K201254" i="1"/>
  <c r="K201255" i="1"/>
  <c r="K201256" i="1"/>
  <c r="K201257" i="1"/>
  <c r="K201258" i="1"/>
  <c r="K201259" i="1"/>
  <c r="K201260" i="1"/>
  <c r="K201261" i="1"/>
  <c r="K201262" i="1"/>
  <c r="K201263" i="1"/>
  <c r="K201264" i="1"/>
  <c r="K201265" i="1"/>
  <c r="K201266" i="1"/>
  <c r="K201267" i="1"/>
  <c r="K201268" i="1"/>
  <c r="K201269" i="1"/>
  <c r="K201270" i="1"/>
  <c r="K201271" i="1"/>
  <c r="K201272" i="1"/>
  <c r="K201273" i="1"/>
  <c r="K201274" i="1"/>
  <c r="K201275" i="1"/>
  <c r="K201276" i="1"/>
  <c r="K201277" i="1"/>
  <c r="K201278" i="1"/>
  <c r="K201279" i="1"/>
  <c r="K201280" i="1"/>
  <c r="K201281" i="1"/>
  <c r="K201282" i="1"/>
  <c r="K201283" i="1"/>
  <c r="K201284" i="1"/>
  <c r="K201285" i="1"/>
  <c r="K201286" i="1"/>
  <c r="K201287" i="1"/>
  <c r="K201288" i="1"/>
  <c r="K201289" i="1"/>
  <c r="K201290" i="1"/>
  <c r="K201291" i="1"/>
  <c r="K201292" i="1"/>
  <c r="K201293" i="1"/>
  <c r="K201294" i="1"/>
  <c r="K201295" i="1"/>
  <c r="K201296" i="1"/>
  <c r="K201297" i="1"/>
  <c r="K201298" i="1"/>
  <c r="K201299" i="1"/>
  <c r="K201300" i="1"/>
  <c r="K201301" i="1"/>
  <c r="K201302" i="1"/>
  <c r="K201303" i="1"/>
  <c r="K201304" i="1"/>
  <c r="K201305" i="1"/>
  <c r="K201306" i="1"/>
  <c r="K201307" i="1"/>
  <c r="K201308" i="1"/>
  <c r="K201309" i="1"/>
  <c r="K201310" i="1"/>
  <c r="K201311" i="1"/>
  <c r="K201312" i="1"/>
  <c r="K201313" i="1"/>
  <c r="K201314" i="1"/>
  <c r="K201315" i="1"/>
  <c r="K201316" i="1"/>
  <c r="K201317" i="1"/>
  <c r="K201318" i="1"/>
  <c r="K201319" i="1"/>
  <c r="K201320" i="1"/>
  <c r="K201321" i="1"/>
  <c r="K201322" i="1"/>
  <c r="K201323" i="1"/>
  <c r="K201324" i="1"/>
  <c r="K201325" i="1"/>
  <c r="K201326" i="1"/>
  <c r="K201327" i="1"/>
  <c r="K201328" i="1"/>
  <c r="K201329" i="1"/>
  <c r="K201330" i="1"/>
  <c r="K201331" i="1"/>
  <c r="K201332" i="1"/>
  <c r="K201333" i="1"/>
  <c r="K201334" i="1"/>
  <c r="K201335" i="1"/>
  <c r="K201336" i="1"/>
  <c r="K201337" i="1"/>
  <c r="K201338" i="1"/>
  <c r="K201339" i="1"/>
  <c r="K201340" i="1"/>
  <c r="K201341" i="1"/>
  <c r="K201342" i="1"/>
  <c r="K201343" i="1"/>
  <c r="K201344" i="1"/>
  <c r="K201345" i="1"/>
  <c r="K201346" i="1"/>
  <c r="K201347" i="1"/>
  <c r="K201348" i="1"/>
  <c r="K201349" i="1"/>
  <c r="K201350" i="1"/>
  <c r="K201351" i="1"/>
  <c r="K201352" i="1"/>
  <c r="K201353" i="1"/>
  <c r="K201354" i="1"/>
  <c r="K201355" i="1"/>
  <c r="K201356" i="1"/>
  <c r="K201357" i="1"/>
  <c r="K201358" i="1"/>
  <c r="K201359" i="1"/>
  <c r="K201360" i="1"/>
  <c r="K201361" i="1"/>
  <c r="K201362" i="1"/>
  <c r="K201363" i="1"/>
  <c r="K201364" i="1"/>
  <c r="K201365" i="1"/>
  <c r="K201366" i="1"/>
  <c r="K201367" i="1"/>
  <c r="K201368" i="1"/>
  <c r="K201369" i="1"/>
  <c r="K201370" i="1"/>
  <c r="K201371" i="1"/>
  <c r="K201372" i="1"/>
  <c r="K201373" i="1"/>
  <c r="K201374" i="1"/>
  <c r="K201375" i="1"/>
  <c r="K201376" i="1"/>
  <c r="K201377" i="1"/>
  <c r="K201378" i="1"/>
  <c r="K201379" i="1"/>
  <c r="K201380" i="1"/>
  <c r="K201381" i="1"/>
  <c r="K201382" i="1"/>
  <c r="K201383" i="1"/>
  <c r="K201384" i="1"/>
  <c r="K201385" i="1"/>
  <c r="K201386" i="1"/>
  <c r="K201387" i="1"/>
  <c r="K201388" i="1"/>
  <c r="K201389" i="1"/>
  <c r="K201390" i="1"/>
  <c r="K201391" i="1"/>
  <c r="K201392" i="1"/>
  <c r="K201393" i="1"/>
  <c r="K201394" i="1"/>
  <c r="K201395" i="1"/>
  <c r="K201396" i="1"/>
  <c r="K201397" i="1"/>
  <c r="K201398" i="1"/>
  <c r="K201399" i="1"/>
  <c r="K201400" i="1"/>
  <c r="K201401" i="1"/>
  <c r="K201402" i="1"/>
  <c r="K201403" i="1"/>
  <c r="K201404" i="1"/>
  <c r="K201405" i="1"/>
  <c r="K201406" i="1"/>
  <c r="K201407" i="1"/>
  <c r="K201408" i="1"/>
  <c r="K201409" i="1"/>
  <c r="K201410" i="1"/>
  <c r="K201411" i="1"/>
  <c r="K201412" i="1"/>
  <c r="K201413" i="1"/>
  <c r="K201414" i="1"/>
  <c r="K201415" i="1"/>
  <c r="K201416" i="1"/>
  <c r="K201417" i="1"/>
  <c r="K201418" i="1"/>
  <c r="K201419" i="1"/>
  <c r="K201420" i="1"/>
  <c r="K201421" i="1"/>
  <c r="K201422" i="1"/>
  <c r="K201423" i="1"/>
  <c r="K201424" i="1"/>
  <c r="K201425" i="1"/>
  <c r="K201426" i="1"/>
  <c r="K201427" i="1"/>
  <c r="K201428" i="1"/>
  <c r="K201429" i="1"/>
  <c r="K201430" i="1"/>
  <c r="K201431" i="1"/>
  <c r="K201432" i="1"/>
  <c r="K201433" i="1"/>
  <c r="K201434" i="1"/>
  <c r="K201435" i="1"/>
  <c r="K201436" i="1"/>
  <c r="K201437" i="1"/>
  <c r="K201438" i="1"/>
  <c r="K201439" i="1"/>
  <c r="K201440" i="1"/>
  <c r="K201441" i="1"/>
  <c r="K201442" i="1"/>
  <c r="K201443" i="1"/>
  <c r="K201444" i="1"/>
  <c r="K201445" i="1"/>
  <c r="K201446" i="1"/>
  <c r="K201447" i="1"/>
  <c r="K201448" i="1"/>
  <c r="K201449" i="1"/>
  <c r="K201450" i="1"/>
  <c r="K201451" i="1"/>
  <c r="K201452" i="1"/>
  <c r="K201453" i="1"/>
  <c r="K201454" i="1"/>
  <c r="K201455" i="1"/>
  <c r="K201456" i="1"/>
  <c r="K201457" i="1"/>
  <c r="K201458" i="1"/>
  <c r="K201459" i="1"/>
  <c r="K201460" i="1"/>
  <c r="K201461" i="1"/>
  <c r="K201462" i="1"/>
  <c r="K201463" i="1"/>
  <c r="K201464" i="1"/>
  <c r="K201465" i="1"/>
  <c r="K201466" i="1"/>
  <c r="K201467" i="1"/>
  <c r="K201468" i="1"/>
  <c r="K201469" i="1"/>
  <c r="K201470" i="1"/>
  <c r="K201471" i="1"/>
  <c r="K201472" i="1"/>
  <c r="K201473" i="1"/>
  <c r="K201474" i="1"/>
  <c r="K201475" i="1"/>
  <c r="K201476" i="1"/>
  <c r="K201477" i="1"/>
  <c r="K201478" i="1"/>
  <c r="K201479" i="1"/>
  <c r="K201480" i="1"/>
  <c r="K201481" i="1"/>
  <c r="K201482" i="1"/>
  <c r="K201483" i="1"/>
  <c r="K201484" i="1"/>
  <c r="K201485" i="1"/>
  <c r="K201486" i="1"/>
  <c r="K201487" i="1"/>
  <c r="K201488" i="1"/>
  <c r="K201489" i="1"/>
  <c r="K201490" i="1"/>
  <c r="K201491" i="1"/>
  <c r="K201492" i="1"/>
  <c r="K201493" i="1"/>
  <c r="K201494" i="1"/>
  <c r="K201495" i="1"/>
  <c r="K201496" i="1"/>
  <c r="K201497" i="1"/>
  <c r="K201498" i="1"/>
  <c r="K201499" i="1"/>
  <c r="K201500" i="1"/>
  <c r="K201501" i="1"/>
  <c r="K201502" i="1"/>
  <c r="K201503" i="1"/>
  <c r="K201504" i="1"/>
  <c r="K201505" i="1"/>
  <c r="K201506" i="1"/>
  <c r="K201507" i="1"/>
  <c r="K201508" i="1"/>
  <c r="K201509" i="1"/>
  <c r="K201510" i="1"/>
  <c r="K201511" i="1"/>
  <c r="K201512" i="1"/>
  <c r="K201513" i="1"/>
  <c r="K201514" i="1"/>
  <c r="K201515" i="1"/>
  <c r="K201516" i="1"/>
  <c r="K201517" i="1"/>
  <c r="K201518" i="1"/>
  <c r="K201519" i="1"/>
  <c r="K201520" i="1"/>
  <c r="K201521" i="1"/>
  <c r="K201522" i="1"/>
  <c r="K201523" i="1"/>
  <c r="K201524" i="1"/>
  <c r="K201525" i="1"/>
  <c r="K201526" i="1"/>
  <c r="K201527" i="1"/>
  <c r="K201528" i="1"/>
  <c r="K201529" i="1"/>
  <c r="K201530" i="1"/>
  <c r="K201531" i="1"/>
  <c r="K201532" i="1"/>
  <c r="K201533" i="1"/>
  <c r="K201534" i="1"/>
  <c r="K201535" i="1"/>
  <c r="K201536" i="1"/>
  <c r="K201537" i="1"/>
  <c r="K201538" i="1"/>
  <c r="K201539" i="1"/>
  <c r="K201540" i="1"/>
  <c r="K201541" i="1"/>
  <c r="K201542" i="1"/>
  <c r="K201543" i="1"/>
  <c r="K201544" i="1"/>
  <c r="K201545" i="1"/>
  <c r="K201546" i="1"/>
  <c r="K201547" i="1"/>
  <c r="K201548" i="1"/>
  <c r="K201549" i="1"/>
  <c r="K201550" i="1"/>
  <c r="K201551" i="1"/>
  <c r="K201552" i="1"/>
  <c r="K201553" i="1"/>
  <c r="K201554" i="1"/>
  <c r="K201555" i="1"/>
  <c r="K201556" i="1"/>
  <c r="K201557" i="1"/>
  <c r="K201558" i="1"/>
  <c r="K201559" i="1"/>
  <c r="K201560" i="1"/>
  <c r="K201561" i="1"/>
  <c r="K201562" i="1"/>
  <c r="K201563" i="1"/>
  <c r="K201564" i="1"/>
  <c r="K201565" i="1"/>
  <c r="K201566" i="1"/>
  <c r="K201567" i="1"/>
  <c r="K201568" i="1"/>
  <c r="K201569" i="1"/>
  <c r="K201570" i="1"/>
  <c r="K201571" i="1"/>
  <c r="K201572" i="1"/>
  <c r="K201573" i="1"/>
  <c r="K201574" i="1"/>
  <c r="K201575" i="1"/>
  <c r="K201576" i="1"/>
  <c r="K201577" i="1"/>
  <c r="K201578" i="1"/>
  <c r="K201579" i="1"/>
  <c r="K201580" i="1"/>
  <c r="K201581" i="1"/>
  <c r="K201582" i="1"/>
  <c r="K201583" i="1"/>
  <c r="K201584" i="1"/>
  <c r="K201585" i="1"/>
  <c r="K201586" i="1"/>
  <c r="K201587" i="1"/>
  <c r="K201588" i="1"/>
  <c r="K201589" i="1"/>
  <c r="K201590" i="1"/>
  <c r="K201591" i="1"/>
  <c r="K201592" i="1"/>
  <c r="K201593" i="1"/>
  <c r="K201594" i="1"/>
  <c r="K201595" i="1"/>
  <c r="K201596" i="1"/>
  <c r="K201597" i="1"/>
  <c r="K201598" i="1"/>
  <c r="K201599" i="1"/>
  <c r="K201600" i="1"/>
  <c r="K201601" i="1"/>
  <c r="K201602" i="1"/>
  <c r="K201603" i="1"/>
  <c r="K201604" i="1"/>
  <c r="K201605" i="1"/>
  <c r="K201606" i="1"/>
  <c r="K201607" i="1"/>
  <c r="K201608" i="1"/>
  <c r="K201609" i="1"/>
  <c r="K201610" i="1"/>
  <c r="K201611" i="1"/>
  <c r="K201612" i="1"/>
  <c r="K201613" i="1"/>
  <c r="K201614" i="1"/>
  <c r="K201615" i="1"/>
  <c r="K201616" i="1"/>
  <c r="K201617" i="1"/>
  <c r="K201618" i="1"/>
  <c r="K201619" i="1"/>
  <c r="K201620" i="1"/>
  <c r="K201621" i="1"/>
  <c r="K201622" i="1"/>
  <c r="K201623" i="1"/>
  <c r="K201624" i="1"/>
  <c r="K201625" i="1"/>
  <c r="K201626" i="1"/>
  <c r="K201627" i="1"/>
  <c r="K201628" i="1"/>
  <c r="K201629" i="1"/>
  <c r="K201630" i="1"/>
  <c r="K201631" i="1"/>
  <c r="K201632" i="1"/>
  <c r="K201633" i="1"/>
  <c r="K201634" i="1"/>
  <c r="K201635" i="1"/>
  <c r="K201636" i="1"/>
  <c r="K201637" i="1"/>
  <c r="K201638" i="1"/>
  <c r="K201639" i="1"/>
  <c r="K201640" i="1"/>
  <c r="K201641" i="1"/>
  <c r="K201642" i="1"/>
  <c r="K201643" i="1"/>
  <c r="K201644" i="1"/>
  <c r="K201645" i="1"/>
  <c r="K201646" i="1"/>
  <c r="K201647" i="1"/>
  <c r="K201648" i="1"/>
  <c r="K201649" i="1"/>
  <c r="K201650" i="1"/>
  <c r="K201651" i="1"/>
  <c r="K201652" i="1"/>
  <c r="K201653" i="1"/>
  <c r="K201654" i="1"/>
  <c r="K201655" i="1"/>
  <c r="K201656" i="1"/>
  <c r="K201657" i="1"/>
  <c r="K201658" i="1"/>
  <c r="K201659" i="1"/>
  <c r="K201660" i="1"/>
  <c r="K201661" i="1"/>
  <c r="K201662" i="1"/>
  <c r="K201663" i="1"/>
  <c r="K201664" i="1"/>
  <c r="K201665" i="1"/>
  <c r="K201666" i="1"/>
  <c r="K201667" i="1"/>
  <c r="K201668" i="1"/>
  <c r="K201669" i="1"/>
  <c r="K201670" i="1"/>
  <c r="K201671" i="1"/>
  <c r="K201672" i="1"/>
  <c r="K201673" i="1"/>
  <c r="K201674" i="1"/>
  <c r="K201675" i="1"/>
  <c r="K201676" i="1"/>
  <c r="K201677" i="1"/>
  <c r="K201678" i="1"/>
  <c r="K201679" i="1"/>
  <c r="K201680" i="1"/>
  <c r="K201681" i="1"/>
  <c r="K201682" i="1"/>
  <c r="K201683" i="1"/>
  <c r="K201684" i="1"/>
  <c r="K201685" i="1"/>
  <c r="K201686" i="1"/>
  <c r="K201687" i="1"/>
  <c r="K201688" i="1"/>
  <c r="K201689" i="1"/>
  <c r="K201690" i="1"/>
  <c r="K201691" i="1"/>
  <c r="K201692" i="1"/>
  <c r="K201693" i="1"/>
  <c r="K201694" i="1"/>
  <c r="K201695" i="1"/>
  <c r="K201696" i="1"/>
  <c r="K201697" i="1"/>
  <c r="K201698" i="1"/>
  <c r="K201699" i="1"/>
  <c r="K201700" i="1"/>
  <c r="K201701" i="1"/>
  <c r="K201702" i="1"/>
  <c r="K201703" i="1"/>
  <c r="K201704" i="1"/>
  <c r="K201705" i="1"/>
  <c r="K201706" i="1"/>
  <c r="K201707" i="1"/>
  <c r="K201708" i="1"/>
  <c r="K201709" i="1"/>
  <c r="K201710" i="1"/>
  <c r="K201711" i="1"/>
  <c r="K201712" i="1"/>
  <c r="K201713" i="1"/>
  <c r="K201714" i="1"/>
  <c r="K201715" i="1"/>
  <c r="K201716" i="1"/>
  <c r="K201717" i="1"/>
  <c r="K201718" i="1"/>
  <c r="K201719" i="1"/>
  <c r="K201720" i="1"/>
  <c r="K201721" i="1"/>
  <c r="K201722" i="1"/>
  <c r="K201723" i="1"/>
  <c r="K201724" i="1"/>
  <c r="K201725" i="1"/>
  <c r="K201726" i="1"/>
  <c r="K201727" i="1"/>
  <c r="K201728" i="1"/>
  <c r="K201729" i="1"/>
  <c r="K201730" i="1"/>
  <c r="K201731" i="1"/>
  <c r="K201732" i="1"/>
  <c r="K201733" i="1"/>
  <c r="K201734" i="1"/>
  <c r="K201735" i="1"/>
  <c r="K201736" i="1"/>
  <c r="K201737" i="1"/>
  <c r="K201738" i="1"/>
  <c r="K201739" i="1"/>
  <c r="K201740" i="1"/>
  <c r="K201741" i="1"/>
  <c r="K201742" i="1"/>
  <c r="K201743" i="1"/>
  <c r="K201744" i="1"/>
  <c r="K201745" i="1"/>
  <c r="K201746" i="1"/>
  <c r="K201747" i="1"/>
  <c r="K201748" i="1"/>
  <c r="K201749" i="1"/>
  <c r="K201750" i="1"/>
  <c r="K201751" i="1"/>
  <c r="K201752" i="1"/>
  <c r="K201753" i="1"/>
  <c r="K201754" i="1"/>
  <c r="K201755" i="1"/>
  <c r="K201756" i="1"/>
  <c r="K201757" i="1"/>
  <c r="K201758" i="1"/>
  <c r="K201759" i="1"/>
  <c r="K201760" i="1"/>
  <c r="K201761" i="1"/>
  <c r="K201762" i="1"/>
  <c r="K201763" i="1"/>
  <c r="K201764" i="1"/>
  <c r="K201765" i="1"/>
  <c r="K201766" i="1"/>
  <c r="K201767" i="1"/>
  <c r="K201768" i="1"/>
  <c r="K201769" i="1"/>
  <c r="K201770" i="1"/>
  <c r="K201771" i="1"/>
  <c r="K201772" i="1"/>
  <c r="K201773" i="1"/>
  <c r="K201774" i="1"/>
  <c r="K201775" i="1"/>
  <c r="K201776" i="1"/>
  <c r="K201777" i="1"/>
  <c r="K201778" i="1"/>
  <c r="K201779" i="1"/>
  <c r="K201780" i="1"/>
  <c r="K201781" i="1"/>
  <c r="K201782" i="1"/>
  <c r="K201783" i="1"/>
  <c r="K201784" i="1"/>
  <c r="K201785" i="1"/>
  <c r="K201786" i="1"/>
  <c r="K201787" i="1"/>
  <c r="K201788" i="1"/>
  <c r="K201789" i="1"/>
  <c r="K201790" i="1"/>
  <c r="K201791" i="1"/>
  <c r="K201792" i="1"/>
  <c r="K201793" i="1"/>
  <c r="K201794" i="1"/>
  <c r="K201795" i="1"/>
  <c r="K201796" i="1"/>
  <c r="K201797" i="1"/>
  <c r="K201798" i="1"/>
  <c r="K201799" i="1"/>
  <c r="K201800" i="1"/>
  <c r="K201801" i="1"/>
  <c r="K201802" i="1"/>
  <c r="K201803" i="1"/>
  <c r="K201804" i="1"/>
  <c r="K201805" i="1"/>
  <c r="K201806" i="1"/>
  <c r="K201807" i="1"/>
  <c r="K201808" i="1"/>
  <c r="K201809" i="1"/>
  <c r="K201810" i="1"/>
  <c r="K201811" i="1"/>
  <c r="K201812" i="1"/>
  <c r="K201813" i="1"/>
  <c r="K201814" i="1"/>
  <c r="K201815" i="1"/>
  <c r="K201816" i="1"/>
  <c r="K201817" i="1"/>
  <c r="K201818" i="1"/>
  <c r="K201819" i="1"/>
  <c r="K201820" i="1"/>
  <c r="K201821" i="1"/>
  <c r="K201822" i="1"/>
  <c r="K201823" i="1"/>
  <c r="K201824" i="1"/>
  <c r="K201825" i="1"/>
  <c r="K201826" i="1"/>
  <c r="K201827" i="1"/>
  <c r="K201828" i="1"/>
  <c r="K201829" i="1"/>
  <c r="K201830" i="1"/>
  <c r="K201831" i="1"/>
  <c r="K201832" i="1"/>
  <c r="K201833" i="1"/>
  <c r="K201834" i="1"/>
  <c r="K201835" i="1"/>
  <c r="K201836" i="1"/>
  <c r="K201837" i="1"/>
  <c r="K201838" i="1"/>
  <c r="K201839" i="1"/>
  <c r="K201840" i="1"/>
  <c r="K201841" i="1"/>
  <c r="K201842" i="1"/>
  <c r="K201843" i="1"/>
  <c r="K201844" i="1"/>
  <c r="K201845" i="1"/>
  <c r="K201846" i="1"/>
  <c r="K201847" i="1"/>
  <c r="K201848" i="1"/>
  <c r="K201849" i="1"/>
  <c r="K201850" i="1"/>
  <c r="K201851" i="1"/>
  <c r="K201852" i="1"/>
  <c r="K201853" i="1"/>
  <c r="K201854" i="1"/>
  <c r="K201855" i="1"/>
  <c r="K201856" i="1"/>
  <c r="K201857" i="1"/>
  <c r="K201858" i="1"/>
  <c r="K201859" i="1"/>
  <c r="K201860" i="1"/>
  <c r="K201861" i="1"/>
  <c r="K201862" i="1"/>
  <c r="K201863" i="1"/>
  <c r="K201864" i="1"/>
  <c r="K201865" i="1"/>
  <c r="K201866" i="1"/>
  <c r="K201867" i="1"/>
  <c r="K201868" i="1"/>
  <c r="K201869" i="1"/>
  <c r="K201870" i="1"/>
  <c r="K201871" i="1"/>
  <c r="K201872" i="1"/>
  <c r="K201873" i="1"/>
  <c r="K201874" i="1"/>
  <c r="K201875" i="1"/>
  <c r="K201876" i="1"/>
  <c r="K201877" i="1"/>
  <c r="K201878" i="1"/>
  <c r="K201879" i="1"/>
  <c r="K201880" i="1"/>
  <c r="K201881" i="1"/>
  <c r="K201882" i="1"/>
  <c r="K201883" i="1"/>
  <c r="K201884" i="1"/>
  <c r="K201885" i="1"/>
  <c r="K201886" i="1"/>
  <c r="K201887" i="1"/>
  <c r="K201888" i="1"/>
  <c r="K201889" i="1"/>
  <c r="K201890" i="1"/>
  <c r="K201891" i="1"/>
  <c r="K201892" i="1"/>
  <c r="K201893" i="1"/>
  <c r="K201894" i="1"/>
  <c r="K201895" i="1"/>
  <c r="K201896" i="1"/>
  <c r="K201897" i="1"/>
  <c r="K201898" i="1"/>
  <c r="K201899" i="1"/>
  <c r="K201900" i="1"/>
  <c r="K201901" i="1"/>
  <c r="K201902" i="1"/>
  <c r="K201903" i="1"/>
  <c r="K201904" i="1"/>
  <c r="K201905" i="1"/>
  <c r="K201906" i="1"/>
  <c r="K201907" i="1"/>
  <c r="K201908" i="1"/>
  <c r="K201909" i="1"/>
  <c r="K201910" i="1"/>
  <c r="K201911" i="1"/>
  <c r="K201912" i="1"/>
  <c r="K201913" i="1"/>
  <c r="K201914" i="1"/>
  <c r="K201915" i="1"/>
  <c r="K201916" i="1"/>
  <c r="K201917" i="1"/>
  <c r="K201918" i="1"/>
  <c r="K201919" i="1"/>
  <c r="K201920" i="1"/>
  <c r="K201921" i="1"/>
  <c r="K201922" i="1"/>
  <c r="K201923" i="1"/>
  <c r="K201924" i="1"/>
  <c r="K201925" i="1"/>
  <c r="K201926" i="1"/>
  <c r="K201927" i="1"/>
  <c r="K201928" i="1"/>
  <c r="K201929" i="1"/>
  <c r="K201930" i="1"/>
  <c r="K201931" i="1"/>
  <c r="K201932" i="1"/>
  <c r="K201933" i="1"/>
  <c r="K201934" i="1"/>
  <c r="K201935" i="1"/>
  <c r="K201936" i="1"/>
  <c r="K201937" i="1"/>
  <c r="K201938" i="1"/>
  <c r="K201939" i="1"/>
  <c r="K201940" i="1"/>
  <c r="K201941" i="1"/>
  <c r="K201942" i="1"/>
  <c r="K201943" i="1"/>
  <c r="K201944" i="1"/>
  <c r="K201945" i="1"/>
  <c r="K201946" i="1"/>
  <c r="K201947" i="1"/>
  <c r="K201948" i="1"/>
  <c r="K201949" i="1"/>
  <c r="K201950" i="1"/>
  <c r="K201951" i="1"/>
  <c r="K201952" i="1"/>
  <c r="K201953" i="1"/>
  <c r="K201954" i="1"/>
  <c r="K201955" i="1"/>
  <c r="K201956" i="1"/>
  <c r="K201957" i="1"/>
  <c r="K201958" i="1"/>
  <c r="K201959" i="1"/>
  <c r="K201960" i="1"/>
  <c r="K201961" i="1"/>
  <c r="K201962" i="1"/>
  <c r="K201963" i="1"/>
  <c r="K201964" i="1"/>
  <c r="K201965" i="1"/>
  <c r="K201966" i="1"/>
  <c r="K201967" i="1"/>
  <c r="K201968" i="1"/>
  <c r="K201969" i="1"/>
  <c r="K201970" i="1"/>
  <c r="K201971" i="1"/>
  <c r="K201972" i="1"/>
  <c r="K201973" i="1"/>
  <c r="K201974" i="1"/>
  <c r="K201975" i="1"/>
  <c r="K201976" i="1"/>
  <c r="K201977" i="1"/>
  <c r="K201978" i="1"/>
  <c r="K201979" i="1"/>
  <c r="K201980" i="1"/>
  <c r="K201981" i="1"/>
  <c r="K201982" i="1"/>
  <c r="K201983" i="1"/>
  <c r="K201984" i="1"/>
  <c r="K201985" i="1"/>
  <c r="K201986" i="1"/>
  <c r="K201987" i="1"/>
  <c r="K201988" i="1"/>
  <c r="K201989" i="1"/>
  <c r="K201990" i="1"/>
  <c r="K201991" i="1"/>
  <c r="K201992" i="1"/>
  <c r="K201993" i="1"/>
  <c r="K201994" i="1"/>
  <c r="K201995" i="1"/>
  <c r="K201996" i="1"/>
  <c r="K201997" i="1"/>
  <c r="K201998" i="1"/>
  <c r="K201999" i="1"/>
  <c r="K202000" i="1"/>
  <c r="K202001" i="1"/>
  <c r="K202002" i="1"/>
  <c r="K202003" i="1"/>
  <c r="K202004" i="1"/>
  <c r="K202005" i="1"/>
  <c r="K202006" i="1"/>
  <c r="K202007" i="1"/>
  <c r="K202008" i="1"/>
  <c r="K202009" i="1"/>
  <c r="K202010" i="1"/>
  <c r="K202011" i="1"/>
  <c r="K202012" i="1"/>
  <c r="K202013" i="1"/>
  <c r="K202014" i="1"/>
  <c r="K202015" i="1"/>
  <c r="K202016" i="1"/>
  <c r="K202017" i="1"/>
  <c r="K202018" i="1"/>
  <c r="K202019" i="1"/>
  <c r="K202020" i="1"/>
  <c r="K202021" i="1"/>
  <c r="K202022" i="1"/>
  <c r="K202023" i="1"/>
  <c r="K202024" i="1"/>
  <c r="K202025" i="1"/>
  <c r="K202026" i="1"/>
  <c r="K202027" i="1"/>
  <c r="K202028" i="1"/>
  <c r="K202029" i="1"/>
  <c r="K202030" i="1"/>
  <c r="K202031" i="1"/>
  <c r="K202032" i="1"/>
  <c r="K202033" i="1"/>
  <c r="K202034" i="1"/>
  <c r="K202035" i="1"/>
  <c r="K202036" i="1"/>
  <c r="K202037" i="1"/>
  <c r="K202038" i="1"/>
  <c r="K202039" i="1"/>
  <c r="K202040" i="1"/>
  <c r="K202041" i="1"/>
  <c r="K202042" i="1"/>
  <c r="K202043" i="1"/>
  <c r="K202044" i="1"/>
  <c r="K202045" i="1"/>
  <c r="K202046" i="1"/>
  <c r="K202047" i="1"/>
  <c r="K202048" i="1"/>
  <c r="K202049" i="1"/>
  <c r="K202050" i="1"/>
  <c r="K202051" i="1"/>
  <c r="K202052" i="1"/>
  <c r="K202053" i="1"/>
  <c r="K202054" i="1"/>
  <c r="K202055" i="1"/>
  <c r="K202056" i="1"/>
  <c r="K202057" i="1"/>
  <c r="K202058" i="1"/>
  <c r="K202059" i="1"/>
  <c r="K202060" i="1"/>
  <c r="K202061" i="1"/>
  <c r="K202062" i="1"/>
  <c r="K202063" i="1"/>
  <c r="K202064" i="1"/>
  <c r="K202065" i="1"/>
  <c r="K202066" i="1"/>
  <c r="K202067" i="1"/>
  <c r="K202068" i="1"/>
  <c r="K202069" i="1"/>
  <c r="K202070" i="1"/>
  <c r="K202071" i="1"/>
  <c r="K202072" i="1"/>
  <c r="K202073" i="1"/>
  <c r="K202074" i="1"/>
  <c r="K202075" i="1"/>
  <c r="K202076" i="1"/>
  <c r="K202077" i="1"/>
  <c r="K202078" i="1"/>
  <c r="K202079" i="1"/>
  <c r="K202080" i="1"/>
  <c r="K202081" i="1"/>
  <c r="K202082" i="1"/>
  <c r="K202083" i="1"/>
  <c r="K202084" i="1"/>
  <c r="K202085" i="1"/>
  <c r="K202086" i="1"/>
  <c r="K202087" i="1"/>
  <c r="K202088" i="1"/>
  <c r="K202089" i="1"/>
  <c r="K202090" i="1"/>
  <c r="K202091" i="1"/>
  <c r="K202092" i="1"/>
  <c r="K202093" i="1"/>
  <c r="K202094" i="1"/>
  <c r="K202095" i="1"/>
  <c r="K202096" i="1"/>
  <c r="K202097" i="1"/>
  <c r="K202098" i="1"/>
  <c r="K202099" i="1"/>
  <c r="K202100" i="1"/>
  <c r="K202101" i="1"/>
  <c r="K202102" i="1"/>
  <c r="K202103" i="1"/>
  <c r="K202104" i="1"/>
  <c r="K202105" i="1"/>
  <c r="K202106" i="1"/>
  <c r="K202107" i="1"/>
  <c r="K202108" i="1"/>
  <c r="K202109" i="1"/>
  <c r="K202110" i="1"/>
  <c r="K202111" i="1"/>
  <c r="K202112" i="1"/>
  <c r="K202113" i="1"/>
  <c r="K202114" i="1"/>
  <c r="K202115" i="1"/>
  <c r="K202116" i="1"/>
  <c r="K202117" i="1"/>
  <c r="K202118" i="1"/>
  <c r="K202119" i="1"/>
  <c r="K202120" i="1"/>
  <c r="K202121" i="1"/>
  <c r="K202122" i="1"/>
  <c r="K202123" i="1"/>
  <c r="K202124" i="1"/>
  <c r="K202125" i="1"/>
  <c r="K202126" i="1"/>
  <c r="K202127" i="1"/>
  <c r="K202128" i="1"/>
  <c r="K202129" i="1"/>
  <c r="K202130" i="1"/>
  <c r="K202131" i="1"/>
  <c r="K202132" i="1"/>
  <c r="K202133" i="1"/>
  <c r="K202134" i="1"/>
  <c r="K202135" i="1"/>
  <c r="K202136" i="1"/>
  <c r="K202137" i="1"/>
  <c r="K202138" i="1"/>
  <c r="K202139" i="1"/>
  <c r="K202140" i="1"/>
  <c r="K202141" i="1"/>
  <c r="K202142" i="1"/>
  <c r="K202143" i="1"/>
  <c r="K202144" i="1"/>
  <c r="K202145" i="1"/>
  <c r="K202146" i="1"/>
  <c r="K202147" i="1"/>
  <c r="K202148" i="1"/>
  <c r="K202149" i="1"/>
  <c r="K202150" i="1"/>
  <c r="K202151" i="1"/>
  <c r="K202152" i="1"/>
  <c r="K202153" i="1"/>
  <c r="K202154" i="1"/>
  <c r="K202155" i="1"/>
  <c r="K202156" i="1"/>
  <c r="K202157" i="1"/>
  <c r="K202158" i="1"/>
  <c r="K202159" i="1"/>
  <c r="K202160" i="1"/>
  <c r="K202161" i="1"/>
  <c r="K202162" i="1"/>
  <c r="K202163" i="1"/>
  <c r="K202164" i="1"/>
  <c r="K202165" i="1"/>
  <c r="K202166" i="1"/>
  <c r="K202167" i="1"/>
  <c r="K202168" i="1"/>
  <c r="K202169" i="1"/>
  <c r="K202170" i="1"/>
  <c r="K202171" i="1"/>
  <c r="K202172" i="1"/>
  <c r="K202173" i="1"/>
  <c r="K202174" i="1"/>
  <c r="K202175" i="1"/>
  <c r="K202176" i="1"/>
  <c r="K202177" i="1"/>
  <c r="K202178" i="1"/>
  <c r="K202179" i="1"/>
  <c r="K202180" i="1"/>
  <c r="K202181" i="1"/>
  <c r="K202182" i="1"/>
  <c r="K202183" i="1"/>
  <c r="K202184" i="1"/>
  <c r="K202185" i="1"/>
  <c r="K202186" i="1"/>
  <c r="K202187" i="1"/>
  <c r="K202188" i="1"/>
  <c r="K202189" i="1"/>
  <c r="K202190" i="1"/>
  <c r="K202191" i="1"/>
  <c r="K202192" i="1"/>
  <c r="K202193" i="1"/>
  <c r="K202194" i="1"/>
  <c r="K202195" i="1"/>
  <c r="K202196" i="1"/>
  <c r="K202197" i="1"/>
  <c r="K202198" i="1"/>
  <c r="K202199" i="1"/>
  <c r="K202200" i="1"/>
  <c r="K202201" i="1"/>
  <c r="K202202" i="1"/>
  <c r="K202203" i="1"/>
  <c r="K202204" i="1"/>
  <c r="K202205" i="1"/>
  <c r="K202206" i="1"/>
  <c r="K202207" i="1"/>
  <c r="K202208" i="1"/>
  <c r="K202209" i="1"/>
  <c r="K202210" i="1"/>
  <c r="K202211" i="1"/>
  <c r="K202212" i="1"/>
  <c r="K202213" i="1"/>
  <c r="K202214" i="1"/>
  <c r="K202215" i="1"/>
  <c r="K202216" i="1"/>
  <c r="K202217" i="1"/>
  <c r="K202218" i="1"/>
  <c r="K202219" i="1"/>
  <c r="K202220" i="1"/>
  <c r="K202221" i="1"/>
  <c r="K202222" i="1"/>
  <c r="K202223" i="1"/>
  <c r="K202224" i="1"/>
  <c r="K202225" i="1"/>
  <c r="K202226" i="1"/>
  <c r="K202227" i="1"/>
  <c r="K202228" i="1"/>
  <c r="K202229" i="1"/>
  <c r="K202230" i="1"/>
  <c r="K202231" i="1"/>
  <c r="K202232" i="1"/>
  <c r="K202233" i="1"/>
  <c r="K202234" i="1"/>
  <c r="K202235" i="1"/>
  <c r="K202236" i="1"/>
  <c r="K202237" i="1"/>
  <c r="K202238" i="1"/>
  <c r="K202239" i="1"/>
  <c r="K202240" i="1"/>
  <c r="K202241" i="1"/>
  <c r="K202242" i="1"/>
  <c r="K202243" i="1"/>
  <c r="K202244" i="1"/>
  <c r="K202245" i="1"/>
  <c r="K202246" i="1"/>
  <c r="K202247" i="1"/>
  <c r="K202248" i="1"/>
  <c r="K202249" i="1"/>
  <c r="K202250" i="1"/>
  <c r="K202251" i="1"/>
  <c r="K202252" i="1"/>
  <c r="K202253" i="1"/>
  <c r="K202254" i="1"/>
  <c r="K202255" i="1"/>
  <c r="K202256" i="1"/>
  <c r="K202257" i="1"/>
  <c r="K202258" i="1"/>
  <c r="K202259" i="1"/>
  <c r="K202260" i="1"/>
  <c r="K202261" i="1"/>
  <c r="K202262" i="1"/>
  <c r="K202263" i="1"/>
  <c r="K202264" i="1"/>
  <c r="K202265" i="1"/>
  <c r="K202266" i="1"/>
  <c r="K202267" i="1"/>
  <c r="K202268" i="1"/>
  <c r="K202269" i="1"/>
  <c r="K202270" i="1"/>
  <c r="K202271" i="1"/>
  <c r="K202272" i="1"/>
  <c r="K202273" i="1"/>
  <c r="K202274" i="1"/>
  <c r="K202275" i="1"/>
  <c r="K202276" i="1"/>
  <c r="K202277" i="1"/>
  <c r="K202278" i="1"/>
  <c r="K202279" i="1"/>
  <c r="K202280" i="1"/>
  <c r="K202281" i="1"/>
  <c r="K202282" i="1"/>
  <c r="K202283" i="1"/>
  <c r="K202284" i="1"/>
  <c r="K202285" i="1"/>
  <c r="K202286" i="1"/>
  <c r="K202287" i="1"/>
  <c r="K202288" i="1"/>
  <c r="K202289" i="1"/>
  <c r="K202290" i="1"/>
  <c r="K202291" i="1"/>
  <c r="K202292" i="1"/>
  <c r="K202293" i="1"/>
  <c r="K202294" i="1"/>
  <c r="K202295" i="1"/>
  <c r="K202296" i="1"/>
  <c r="K202297" i="1"/>
  <c r="K202298" i="1"/>
  <c r="K202299" i="1"/>
  <c r="K202300" i="1"/>
  <c r="K202301" i="1"/>
  <c r="K202302" i="1"/>
  <c r="K202303" i="1"/>
  <c r="K202304" i="1"/>
  <c r="K202305" i="1"/>
  <c r="K202306" i="1"/>
  <c r="K202307" i="1"/>
  <c r="K202308" i="1"/>
  <c r="K202309" i="1"/>
  <c r="K202310" i="1"/>
  <c r="K202311" i="1"/>
  <c r="K202312" i="1"/>
  <c r="K202313" i="1"/>
  <c r="K202314" i="1"/>
  <c r="K202315" i="1"/>
  <c r="K202316" i="1"/>
  <c r="K202317" i="1"/>
  <c r="K202318" i="1"/>
  <c r="K202319" i="1"/>
  <c r="K202320" i="1"/>
  <c r="K202321" i="1"/>
  <c r="K202322" i="1"/>
  <c r="K202323" i="1"/>
  <c r="K202324" i="1"/>
  <c r="K202325" i="1"/>
  <c r="K202326" i="1"/>
  <c r="K202327" i="1"/>
  <c r="K202328" i="1"/>
  <c r="K202329" i="1"/>
  <c r="K202330" i="1"/>
  <c r="K202331" i="1"/>
  <c r="K202332" i="1"/>
  <c r="K202333" i="1"/>
  <c r="K202334" i="1"/>
  <c r="K202335" i="1"/>
  <c r="K202336" i="1"/>
  <c r="K202337" i="1"/>
  <c r="K202338" i="1"/>
  <c r="K202339" i="1"/>
  <c r="K202340" i="1"/>
  <c r="K202341" i="1"/>
  <c r="K202342" i="1"/>
  <c r="K202343" i="1"/>
  <c r="K202344" i="1"/>
  <c r="K202345" i="1"/>
  <c r="K202346" i="1"/>
  <c r="K202347" i="1"/>
  <c r="K202348" i="1"/>
  <c r="K202349" i="1"/>
  <c r="K202350" i="1"/>
  <c r="K202351" i="1"/>
  <c r="K202352" i="1"/>
  <c r="K202353" i="1"/>
  <c r="K202354" i="1"/>
  <c r="K202355" i="1"/>
  <c r="K202356" i="1"/>
  <c r="K202357" i="1"/>
  <c r="K202358" i="1"/>
  <c r="K202359" i="1"/>
  <c r="K202360" i="1"/>
  <c r="K202361" i="1"/>
  <c r="K202362" i="1"/>
  <c r="K202363" i="1"/>
  <c r="K202364" i="1"/>
  <c r="K202365" i="1"/>
  <c r="K202366" i="1"/>
  <c r="K202367" i="1"/>
  <c r="K202368" i="1"/>
  <c r="K202369" i="1"/>
  <c r="K202370" i="1"/>
  <c r="K202371" i="1"/>
  <c r="K202372" i="1"/>
  <c r="K202373" i="1"/>
  <c r="K202374" i="1"/>
  <c r="K202375" i="1"/>
  <c r="K202376" i="1"/>
  <c r="K202377" i="1"/>
  <c r="K202378" i="1"/>
  <c r="K202379" i="1"/>
  <c r="K202380" i="1"/>
  <c r="K202381" i="1"/>
  <c r="K202382" i="1"/>
  <c r="K202383" i="1"/>
  <c r="K202384" i="1"/>
  <c r="K202385" i="1"/>
  <c r="K202386" i="1"/>
  <c r="K202387" i="1"/>
  <c r="K202388" i="1"/>
  <c r="K202389" i="1"/>
  <c r="K202390" i="1"/>
  <c r="K202391" i="1"/>
  <c r="K202392" i="1"/>
  <c r="K202393" i="1"/>
  <c r="K202394" i="1"/>
  <c r="K202395" i="1"/>
  <c r="K202396" i="1"/>
  <c r="K202397" i="1"/>
  <c r="K202398" i="1"/>
  <c r="K202399" i="1"/>
  <c r="K202400" i="1"/>
  <c r="K202401" i="1"/>
  <c r="K202402" i="1"/>
  <c r="K202403" i="1"/>
  <c r="K202404" i="1"/>
  <c r="K202405" i="1"/>
  <c r="K202406" i="1"/>
  <c r="K202407" i="1"/>
  <c r="K202408" i="1"/>
  <c r="K202409" i="1"/>
  <c r="K202410" i="1"/>
  <c r="K202411" i="1"/>
  <c r="K202412" i="1"/>
  <c r="K202413" i="1"/>
  <c r="K202414" i="1"/>
  <c r="K202415" i="1"/>
  <c r="K202416" i="1"/>
  <c r="K202417" i="1"/>
  <c r="K202418" i="1"/>
  <c r="K202419" i="1"/>
  <c r="K202420" i="1"/>
  <c r="K202421" i="1"/>
  <c r="K202422" i="1"/>
  <c r="K202423" i="1"/>
  <c r="K202424" i="1"/>
  <c r="K202425" i="1"/>
  <c r="K202426" i="1"/>
  <c r="K202427" i="1"/>
  <c r="K202428" i="1"/>
  <c r="K202429" i="1"/>
  <c r="K202430" i="1"/>
  <c r="K202431" i="1"/>
  <c r="K202432" i="1"/>
  <c r="K202433" i="1"/>
  <c r="K202434" i="1"/>
  <c r="K202435" i="1"/>
  <c r="K202436" i="1"/>
  <c r="K202437" i="1"/>
  <c r="K202438" i="1"/>
  <c r="K202439" i="1"/>
  <c r="K202440" i="1"/>
  <c r="K202441" i="1"/>
  <c r="K202442" i="1"/>
  <c r="K202443" i="1"/>
  <c r="K202444" i="1"/>
  <c r="K202445" i="1"/>
  <c r="K202446" i="1"/>
  <c r="K202447" i="1"/>
  <c r="K202448" i="1"/>
  <c r="K202449" i="1"/>
  <c r="K202450" i="1"/>
  <c r="K202451" i="1"/>
  <c r="K202452" i="1"/>
  <c r="K202453" i="1"/>
  <c r="K202454" i="1"/>
  <c r="K202455" i="1"/>
  <c r="K202456" i="1"/>
  <c r="K202457" i="1"/>
  <c r="K202458" i="1"/>
  <c r="K202459" i="1"/>
  <c r="K202460" i="1"/>
  <c r="K202461" i="1"/>
  <c r="K202462" i="1"/>
  <c r="K202463" i="1"/>
  <c r="K202464" i="1"/>
  <c r="K202465" i="1"/>
  <c r="K202466" i="1"/>
  <c r="K202467" i="1"/>
  <c r="K202468" i="1"/>
  <c r="K202469" i="1"/>
  <c r="K202470" i="1"/>
  <c r="K202471" i="1"/>
  <c r="K202472" i="1"/>
  <c r="K202473" i="1"/>
  <c r="K202474" i="1"/>
  <c r="K202475" i="1"/>
  <c r="K202476" i="1"/>
  <c r="K202477" i="1"/>
  <c r="K202478" i="1"/>
  <c r="K202479" i="1"/>
  <c r="K202480" i="1"/>
  <c r="K202481" i="1"/>
  <c r="K202482" i="1"/>
  <c r="K202483" i="1"/>
  <c r="K202484" i="1"/>
  <c r="K202485" i="1"/>
  <c r="K202486" i="1"/>
  <c r="K202487" i="1"/>
  <c r="K202488" i="1"/>
  <c r="K202489" i="1"/>
  <c r="K202490" i="1"/>
  <c r="K202491" i="1"/>
  <c r="K202492" i="1"/>
  <c r="K202493" i="1"/>
  <c r="K202494" i="1"/>
  <c r="K202495" i="1"/>
  <c r="K202496" i="1"/>
  <c r="K202497" i="1"/>
  <c r="K202498" i="1"/>
  <c r="K202499" i="1"/>
  <c r="K202500" i="1"/>
  <c r="K202501" i="1"/>
  <c r="K202502" i="1"/>
  <c r="K202503" i="1"/>
  <c r="K202504" i="1"/>
  <c r="K202505" i="1"/>
  <c r="K202506" i="1"/>
  <c r="K202507" i="1"/>
  <c r="K202508" i="1"/>
  <c r="K202509" i="1"/>
  <c r="K202510" i="1"/>
  <c r="K202511" i="1"/>
  <c r="K202512" i="1"/>
  <c r="K202513" i="1"/>
  <c r="K202514" i="1"/>
  <c r="K202515" i="1"/>
  <c r="K202516" i="1"/>
  <c r="K202517" i="1"/>
  <c r="K202518" i="1"/>
  <c r="K202519" i="1"/>
  <c r="K202520" i="1"/>
  <c r="K202521" i="1"/>
  <c r="K202522" i="1"/>
  <c r="K202523" i="1"/>
  <c r="K202524" i="1"/>
  <c r="K202525" i="1"/>
  <c r="K202526" i="1"/>
  <c r="K202527" i="1"/>
  <c r="K202528" i="1"/>
  <c r="K202529" i="1"/>
  <c r="K202530" i="1"/>
  <c r="K202531" i="1"/>
  <c r="K202532" i="1"/>
  <c r="K202533" i="1"/>
  <c r="K202534" i="1"/>
  <c r="K202535" i="1"/>
  <c r="K202536" i="1"/>
  <c r="K202537" i="1"/>
  <c r="K202538" i="1"/>
  <c r="K202539" i="1"/>
  <c r="K202540" i="1"/>
  <c r="K202541" i="1"/>
  <c r="K202542" i="1"/>
  <c r="K202543" i="1"/>
  <c r="K202544" i="1"/>
  <c r="K202545" i="1"/>
  <c r="K202546" i="1"/>
  <c r="K202547" i="1"/>
  <c r="K202548" i="1"/>
  <c r="K202549" i="1"/>
  <c r="K202550" i="1"/>
  <c r="K202551" i="1"/>
  <c r="K202552" i="1"/>
  <c r="K202553" i="1"/>
  <c r="K202554" i="1"/>
  <c r="K202555" i="1"/>
  <c r="K202556" i="1"/>
  <c r="K202557" i="1"/>
  <c r="K202558" i="1"/>
  <c r="K202559" i="1"/>
  <c r="K202560" i="1"/>
  <c r="K202561" i="1"/>
  <c r="K202562" i="1"/>
  <c r="K202563" i="1"/>
  <c r="K202564" i="1"/>
  <c r="K202565" i="1"/>
  <c r="K202566" i="1"/>
  <c r="K202567" i="1"/>
  <c r="K202568" i="1"/>
  <c r="K202569" i="1"/>
  <c r="K202570" i="1"/>
  <c r="K202571" i="1"/>
  <c r="K202572" i="1"/>
  <c r="K202573" i="1"/>
  <c r="K202574" i="1"/>
  <c r="K202575" i="1"/>
  <c r="K202576" i="1"/>
  <c r="K202577" i="1"/>
  <c r="K202578" i="1"/>
  <c r="K202579" i="1"/>
  <c r="K202580" i="1"/>
  <c r="K202581" i="1"/>
  <c r="K202582" i="1"/>
  <c r="K202583" i="1"/>
  <c r="K202584" i="1"/>
  <c r="K202585" i="1"/>
  <c r="K202586" i="1"/>
  <c r="K202587" i="1"/>
  <c r="K202588" i="1"/>
  <c r="K202589" i="1"/>
  <c r="K202590" i="1"/>
  <c r="K202591" i="1"/>
  <c r="K202592" i="1"/>
  <c r="K202593" i="1"/>
  <c r="K202594" i="1"/>
  <c r="K202595" i="1"/>
  <c r="K202596" i="1"/>
  <c r="K202597" i="1"/>
  <c r="K202598" i="1"/>
  <c r="K202599" i="1"/>
  <c r="K202600" i="1"/>
  <c r="K202601" i="1"/>
  <c r="K202602" i="1"/>
  <c r="K202603" i="1"/>
  <c r="K202604" i="1"/>
  <c r="K202605" i="1"/>
  <c r="K202606" i="1"/>
  <c r="K202607" i="1"/>
  <c r="K202608" i="1"/>
  <c r="K202609" i="1"/>
  <c r="K202610" i="1"/>
  <c r="K202611" i="1"/>
  <c r="K202612" i="1"/>
  <c r="K202613" i="1"/>
  <c r="K202614" i="1"/>
  <c r="K202615" i="1"/>
  <c r="K202616" i="1"/>
  <c r="K202617" i="1"/>
  <c r="K202618" i="1"/>
  <c r="K202619" i="1"/>
  <c r="K202620" i="1"/>
  <c r="K202621" i="1"/>
  <c r="K202622" i="1"/>
  <c r="K202623" i="1"/>
  <c r="K202624" i="1"/>
  <c r="K202625" i="1"/>
  <c r="K202626" i="1"/>
  <c r="K202627" i="1"/>
  <c r="K202628" i="1"/>
  <c r="K202629" i="1"/>
  <c r="K202630" i="1"/>
  <c r="K202631" i="1"/>
  <c r="K202632" i="1"/>
  <c r="K202633" i="1"/>
  <c r="K202634" i="1"/>
  <c r="K202635" i="1"/>
  <c r="K202636" i="1"/>
  <c r="K202637" i="1"/>
  <c r="K202638" i="1"/>
  <c r="K202639" i="1"/>
  <c r="K202640" i="1"/>
  <c r="K202641" i="1"/>
  <c r="K202642" i="1"/>
  <c r="K202643" i="1"/>
  <c r="K202644" i="1"/>
  <c r="K202645" i="1"/>
  <c r="K202646" i="1"/>
  <c r="K202647" i="1"/>
  <c r="K202648" i="1"/>
  <c r="K202649" i="1"/>
  <c r="K202650" i="1"/>
  <c r="K202651" i="1"/>
  <c r="K202652" i="1"/>
  <c r="K202653" i="1"/>
  <c r="K202654" i="1"/>
  <c r="K202655" i="1"/>
  <c r="K202656" i="1"/>
  <c r="K202657" i="1"/>
  <c r="K202658" i="1"/>
  <c r="K202659" i="1"/>
  <c r="K202660" i="1"/>
  <c r="K202661" i="1"/>
  <c r="K202662" i="1"/>
  <c r="K202663" i="1"/>
  <c r="K202664" i="1"/>
  <c r="K202665" i="1"/>
  <c r="K202666" i="1"/>
  <c r="K202667" i="1"/>
  <c r="K202668" i="1"/>
  <c r="K202669" i="1"/>
  <c r="K202670" i="1"/>
  <c r="K202671" i="1"/>
  <c r="K202672" i="1"/>
  <c r="K202673" i="1"/>
  <c r="K202674" i="1"/>
  <c r="K202675" i="1"/>
  <c r="K202676" i="1"/>
  <c r="K202677" i="1"/>
  <c r="K202678" i="1"/>
  <c r="K202679" i="1"/>
  <c r="K202680" i="1"/>
  <c r="K202681" i="1"/>
  <c r="K202682" i="1"/>
  <c r="K202683" i="1"/>
  <c r="K202684" i="1"/>
  <c r="K202685" i="1"/>
  <c r="K202686" i="1"/>
  <c r="K202687" i="1"/>
  <c r="K202688" i="1"/>
  <c r="K202689" i="1"/>
  <c r="K202690" i="1"/>
  <c r="K202691" i="1"/>
  <c r="K202692" i="1"/>
  <c r="K202693" i="1"/>
  <c r="K202694" i="1"/>
  <c r="K202695" i="1"/>
  <c r="K202696" i="1"/>
  <c r="K202697" i="1"/>
  <c r="K202698" i="1"/>
  <c r="K202699" i="1"/>
  <c r="K202700" i="1"/>
  <c r="K202701" i="1"/>
  <c r="K202702" i="1"/>
  <c r="K202703" i="1"/>
  <c r="K202704" i="1"/>
  <c r="K202705" i="1"/>
  <c r="K202706" i="1"/>
  <c r="K202707" i="1"/>
  <c r="K202708" i="1"/>
  <c r="K202709" i="1"/>
  <c r="K202710" i="1"/>
  <c r="K202711" i="1"/>
  <c r="K202712" i="1"/>
  <c r="K202713" i="1"/>
  <c r="K202714" i="1"/>
  <c r="K202715" i="1"/>
  <c r="K202716" i="1"/>
  <c r="K202717" i="1"/>
  <c r="K202718" i="1"/>
  <c r="K202719" i="1"/>
  <c r="K202720" i="1"/>
  <c r="K202721" i="1"/>
  <c r="K202722" i="1"/>
  <c r="K202723" i="1"/>
  <c r="K202724" i="1"/>
  <c r="K202725" i="1"/>
  <c r="K202726" i="1"/>
  <c r="K202727" i="1"/>
  <c r="K202728" i="1"/>
  <c r="K202729" i="1"/>
  <c r="K202730" i="1"/>
  <c r="K202731" i="1"/>
  <c r="K202732" i="1"/>
  <c r="K202733" i="1"/>
  <c r="K202734" i="1"/>
  <c r="K202735" i="1"/>
  <c r="K202736" i="1"/>
  <c r="K202737" i="1"/>
  <c r="K202738" i="1"/>
  <c r="K202739" i="1"/>
  <c r="K202740" i="1"/>
  <c r="K202741" i="1"/>
  <c r="K202742" i="1"/>
  <c r="K202743" i="1"/>
  <c r="K202744" i="1"/>
  <c r="K202745" i="1"/>
  <c r="K202746" i="1"/>
  <c r="K202747" i="1"/>
  <c r="K202748" i="1"/>
  <c r="K202749" i="1"/>
  <c r="K202750" i="1"/>
  <c r="K202751" i="1"/>
  <c r="K202752" i="1"/>
  <c r="K202753" i="1"/>
  <c r="K202754" i="1"/>
  <c r="K202755" i="1"/>
  <c r="K202756" i="1"/>
  <c r="K202757" i="1"/>
  <c r="K202758" i="1"/>
  <c r="K202759" i="1"/>
  <c r="K202760" i="1"/>
  <c r="K202761" i="1"/>
  <c r="K202762" i="1"/>
  <c r="K202763" i="1"/>
  <c r="K202764" i="1"/>
  <c r="K202765" i="1"/>
  <c r="K202766" i="1"/>
  <c r="K202767" i="1"/>
  <c r="K202768" i="1"/>
  <c r="K202769" i="1"/>
  <c r="K202770" i="1"/>
  <c r="K202771" i="1"/>
  <c r="K202772" i="1"/>
  <c r="K202773" i="1"/>
  <c r="K202774" i="1"/>
  <c r="K202775" i="1"/>
  <c r="K202776" i="1"/>
  <c r="K202777" i="1"/>
  <c r="K202778" i="1"/>
  <c r="K202779" i="1"/>
  <c r="K202780" i="1"/>
  <c r="K202781" i="1"/>
  <c r="K202782" i="1"/>
  <c r="K202783" i="1"/>
  <c r="K202784" i="1"/>
  <c r="K202785" i="1"/>
  <c r="K202786" i="1"/>
  <c r="K202787" i="1"/>
  <c r="K202788" i="1"/>
  <c r="K202789" i="1"/>
  <c r="K202790" i="1"/>
  <c r="K202791" i="1"/>
  <c r="K202792" i="1"/>
  <c r="K202793" i="1"/>
  <c r="K202794" i="1"/>
  <c r="K202795" i="1"/>
  <c r="K202796" i="1"/>
  <c r="K202797" i="1"/>
  <c r="K202798" i="1"/>
  <c r="K202799" i="1"/>
  <c r="K202800" i="1"/>
  <c r="K202801" i="1"/>
  <c r="K202802" i="1"/>
  <c r="K202803" i="1"/>
  <c r="K202804" i="1"/>
  <c r="K202805" i="1"/>
  <c r="K202806" i="1"/>
  <c r="K202807" i="1"/>
  <c r="K202808" i="1"/>
  <c r="K202809" i="1"/>
  <c r="K202810" i="1"/>
  <c r="K202811" i="1"/>
  <c r="K202812" i="1"/>
  <c r="K202813" i="1"/>
  <c r="K202814" i="1"/>
  <c r="K202815" i="1"/>
  <c r="K202816" i="1"/>
  <c r="K202817" i="1"/>
  <c r="K202818" i="1"/>
  <c r="K202819" i="1"/>
  <c r="K202820" i="1"/>
  <c r="K202821" i="1"/>
  <c r="K202822" i="1"/>
  <c r="K202823" i="1"/>
  <c r="K202824" i="1"/>
  <c r="K202825" i="1"/>
  <c r="K202826" i="1"/>
  <c r="K202827" i="1"/>
  <c r="K202828" i="1"/>
  <c r="K202829" i="1"/>
  <c r="K202830" i="1"/>
  <c r="K202831" i="1"/>
  <c r="K202832" i="1"/>
  <c r="K202833" i="1"/>
  <c r="K202834" i="1"/>
  <c r="K202835" i="1"/>
  <c r="K202836" i="1"/>
  <c r="K202837" i="1"/>
  <c r="K202838" i="1"/>
  <c r="K202839" i="1"/>
  <c r="K202840" i="1"/>
  <c r="K202841" i="1"/>
  <c r="K202842" i="1"/>
  <c r="K202843" i="1"/>
  <c r="K202844" i="1"/>
  <c r="K202845" i="1"/>
  <c r="K202846" i="1"/>
  <c r="K202847" i="1"/>
  <c r="K202848" i="1"/>
  <c r="K202849" i="1"/>
  <c r="K202850" i="1"/>
  <c r="K202851" i="1"/>
  <c r="K202852" i="1"/>
  <c r="K202853" i="1"/>
  <c r="K202854" i="1"/>
  <c r="K202855" i="1"/>
  <c r="K202856" i="1"/>
  <c r="K202857" i="1"/>
  <c r="K202858" i="1"/>
  <c r="K202859" i="1"/>
  <c r="K202860" i="1"/>
  <c r="K202861" i="1"/>
  <c r="K202862" i="1"/>
  <c r="K202863" i="1"/>
  <c r="K202864" i="1"/>
  <c r="K202865" i="1"/>
  <c r="K202866" i="1"/>
  <c r="K202867" i="1"/>
  <c r="K202868" i="1"/>
  <c r="K202869" i="1"/>
  <c r="K202870" i="1"/>
  <c r="K202871" i="1"/>
  <c r="K202872" i="1"/>
  <c r="K202873" i="1"/>
  <c r="K202874" i="1"/>
  <c r="K202875" i="1"/>
  <c r="K202876" i="1"/>
  <c r="K202877" i="1"/>
  <c r="K202878" i="1"/>
  <c r="K202879" i="1"/>
  <c r="K202880" i="1"/>
  <c r="K202881" i="1"/>
  <c r="K202882" i="1"/>
  <c r="K202883" i="1"/>
  <c r="K202884" i="1"/>
  <c r="K202885" i="1"/>
  <c r="K202886" i="1"/>
  <c r="K202887" i="1"/>
  <c r="K202888" i="1"/>
  <c r="K202889" i="1"/>
  <c r="K202890" i="1"/>
  <c r="K202891" i="1"/>
  <c r="K202892" i="1"/>
  <c r="K202893" i="1"/>
  <c r="K202894" i="1"/>
  <c r="K202895" i="1"/>
  <c r="K202896" i="1"/>
  <c r="K202897" i="1"/>
  <c r="K202898" i="1"/>
  <c r="K202899" i="1"/>
  <c r="K202900" i="1"/>
  <c r="K202901" i="1"/>
  <c r="K202902" i="1"/>
  <c r="K202903" i="1"/>
  <c r="K202904" i="1"/>
  <c r="K202905" i="1"/>
  <c r="K202906" i="1"/>
  <c r="K202907" i="1"/>
  <c r="K202908" i="1"/>
  <c r="K202909" i="1"/>
  <c r="K202910" i="1"/>
  <c r="K202911" i="1"/>
  <c r="K202912" i="1"/>
  <c r="K202913" i="1"/>
  <c r="K202914" i="1"/>
  <c r="K202915" i="1"/>
  <c r="K202916" i="1"/>
  <c r="K202917" i="1"/>
  <c r="K202918" i="1"/>
  <c r="K202919" i="1"/>
  <c r="K202920" i="1"/>
  <c r="K202921" i="1"/>
  <c r="K202922" i="1"/>
  <c r="K202923" i="1"/>
  <c r="K202924" i="1"/>
  <c r="K202925" i="1"/>
  <c r="K202926" i="1"/>
  <c r="K202927" i="1"/>
  <c r="K202928" i="1"/>
  <c r="K202929" i="1"/>
  <c r="K202930" i="1"/>
  <c r="K202931" i="1"/>
  <c r="K202932" i="1"/>
  <c r="K202933" i="1"/>
  <c r="K202934" i="1"/>
  <c r="K202935" i="1"/>
  <c r="K202936" i="1"/>
  <c r="K202937" i="1"/>
  <c r="K202938" i="1"/>
  <c r="K202939" i="1"/>
  <c r="K202940" i="1"/>
  <c r="K202941" i="1"/>
  <c r="K202942" i="1"/>
  <c r="K202943" i="1"/>
  <c r="K202944" i="1"/>
  <c r="K202945" i="1"/>
  <c r="K202946" i="1"/>
  <c r="K202947" i="1"/>
  <c r="K202948" i="1"/>
  <c r="K202949" i="1"/>
  <c r="K202950" i="1"/>
  <c r="K202951" i="1"/>
  <c r="K202952" i="1"/>
  <c r="K202953" i="1"/>
  <c r="K202954" i="1"/>
  <c r="K202955" i="1"/>
  <c r="K202956" i="1"/>
  <c r="K202957" i="1"/>
  <c r="K202958" i="1"/>
  <c r="K202959" i="1"/>
  <c r="K202960" i="1"/>
  <c r="K202961" i="1"/>
  <c r="K202962" i="1"/>
  <c r="K202963" i="1"/>
  <c r="K202964" i="1"/>
  <c r="K202965" i="1"/>
  <c r="K202966" i="1"/>
  <c r="K202967" i="1"/>
  <c r="K202968" i="1"/>
  <c r="K202969" i="1"/>
  <c r="K202970" i="1"/>
  <c r="K202971" i="1"/>
  <c r="K202972" i="1"/>
  <c r="K202973" i="1"/>
  <c r="K202974" i="1"/>
  <c r="K202975" i="1"/>
  <c r="K202976" i="1"/>
  <c r="K202977" i="1"/>
  <c r="K202978" i="1"/>
  <c r="K202979" i="1"/>
  <c r="K202980" i="1"/>
  <c r="K202981" i="1"/>
  <c r="K202982" i="1"/>
  <c r="K202983" i="1"/>
  <c r="K202984" i="1"/>
  <c r="K202985" i="1"/>
  <c r="K202986" i="1"/>
  <c r="K202987" i="1"/>
  <c r="K202988" i="1"/>
  <c r="K202989" i="1"/>
  <c r="K202990" i="1"/>
  <c r="K202991" i="1"/>
  <c r="K202992" i="1"/>
  <c r="K202993" i="1"/>
  <c r="K202994" i="1"/>
  <c r="K202995" i="1"/>
  <c r="K202996" i="1"/>
  <c r="K202997" i="1"/>
  <c r="K202998" i="1"/>
  <c r="K202999" i="1"/>
  <c r="K203000" i="1"/>
  <c r="K203001" i="1"/>
  <c r="K203002" i="1"/>
  <c r="K203003" i="1"/>
  <c r="K203004" i="1"/>
  <c r="K203005" i="1"/>
  <c r="K203006" i="1"/>
  <c r="K203007" i="1"/>
  <c r="K203008" i="1"/>
  <c r="K203009" i="1"/>
  <c r="K203010" i="1"/>
  <c r="K203011" i="1"/>
  <c r="K203012" i="1"/>
  <c r="K203013" i="1"/>
  <c r="K203014" i="1"/>
  <c r="K203015" i="1"/>
  <c r="K203016" i="1"/>
  <c r="K203017" i="1"/>
  <c r="K203018" i="1"/>
  <c r="K203019" i="1"/>
  <c r="K203020" i="1"/>
  <c r="K203021" i="1"/>
  <c r="K203022" i="1"/>
  <c r="K203023" i="1"/>
  <c r="K203024" i="1"/>
  <c r="K203025" i="1"/>
  <c r="K203026" i="1"/>
  <c r="K203027" i="1"/>
  <c r="K203028" i="1"/>
  <c r="K203029" i="1"/>
  <c r="K203030" i="1"/>
  <c r="K203031" i="1"/>
  <c r="K203032" i="1"/>
  <c r="K203033" i="1"/>
  <c r="K203034" i="1"/>
  <c r="K203035" i="1"/>
  <c r="K203036" i="1"/>
  <c r="K203037" i="1"/>
  <c r="K203038" i="1"/>
  <c r="K203039" i="1"/>
  <c r="K203040" i="1"/>
  <c r="K203041" i="1"/>
  <c r="K203042" i="1"/>
  <c r="K203043" i="1"/>
  <c r="K203044" i="1"/>
  <c r="K203045" i="1"/>
  <c r="K203046" i="1"/>
  <c r="K203047" i="1"/>
  <c r="K203048" i="1"/>
  <c r="K203049" i="1"/>
  <c r="K203050" i="1"/>
  <c r="K203051" i="1"/>
  <c r="K203052" i="1"/>
  <c r="K203053" i="1"/>
  <c r="K203054" i="1"/>
  <c r="K203055" i="1"/>
  <c r="K203056" i="1"/>
  <c r="K203057" i="1"/>
  <c r="K203058" i="1"/>
  <c r="K203059" i="1"/>
  <c r="K203060" i="1"/>
  <c r="K203061" i="1"/>
  <c r="K203062" i="1"/>
  <c r="K203063" i="1"/>
  <c r="K203064" i="1"/>
  <c r="K203065" i="1"/>
  <c r="K203066" i="1"/>
  <c r="K203067" i="1"/>
  <c r="K203068" i="1"/>
  <c r="K203069" i="1"/>
  <c r="K203070" i="1"/>
  <c r="K203071" i="1"/>
  <c r="K203072" i="1"/>
  <c r="K203073" i="1"/>
  <c r="K203074" i="1"/>
  <c r="K203075" i="1"/>
  <c r="K203076" i="1"/>
  <c r="K203077" i="1"/>
  <c r="K203078" i="1"/>
  <c r="K203079" i="1"/>
  <c r="K203080" i="1"/>
  <c r="K203081" i="1"/>
  <c r="K203082" i="1"/>
  <c r="K203083" i="1"/>
  <c r="K203084" i="1"/>
  <c r="K203085" i="1"/>
  <c r="K203086" i="1"/>
  <c r="K203087" i="1"/>
  <c r="K203088" i="1"/>
  <c r="K203089" i="1"/>
  <c r="K203090" i="1"/>
  <c r="K203091" i="1"/>
  <c r="K203092" i="1"/>
  <c r="K203093" i="1"/>
  <c r="K203094" i="1"/>
  <c r="K203095" i="1"/>
  <c r="K203096" i="1"/>
  <c r="K203097" i="1"/>
  <c r="K203098" i="1"/>
  <c r="K203099" i="1"/>
  <c r="K203100" i="1"/>
  <c r="K203101" i="1"/>
  <c r="K203102" i="1"/>
  <c r="K203103" i="1"/>
  <c r="K203104" i="1"/>
  <c r="K203105" i="1"/>
  <c r="K203106" i="1"/>
  <c r="K203107" i="1"/>
  <c r="K203108" i="1"/>
  <c r="K203109" i="1"/>
  <c r="K203110" i="1"/>
  <c r="K203111" i="1"/>
  <c r="K203112" i="1"/>
  <c r="K203113" i="1"/>
  <c r="K203114" i="1"/>
  <c r="K203115" i="1"/>
  <c r="K203116" i="1"/>
  <c r="K203117" i="1"/>
  <c r="K203118" i="1"/>
  <c r="K203119" i="1"/>
  <c r="K203120" i="1"/>
  <c r="K203121" i="1"/>
  <c r="K203122" i="1"/>
  <c r="K203123" i="1"/>
  <c r="K203124" i="1"/>
  <c r="K203125" i="1"/>
  <c r="K203126" i="1"/>
  <c r="K203127" i="1"/>
  <c r="K203128" i="1"/>
  <c r="K203129" i="1"/>
  <c r="K203130" i="1"/>
  <c r="K203131" i="1"/>
  <c r="K203132" i="1"/>
  <c r="K203133" i="1"/>
  <c r="K203134" i="1"/>
  <c r="K203135" i="1"/>
  <c r="K203136" i="1"/>
  <c r="K203137" i="1"/>
  <c r="K203138" i="1"/>
  <c r="K203139" i="1"/>
  <c r="K203140" i="1"/>
  <c r="K203141" i="1"/>
  <c r="K203142" i="1"/>
  <c r="K203143" i="1"/>
  <c r="K203144" i="1"/>
  <c r="K203145" i="1"/>
  <c r="K203146" i="1"/>
  <c r="K203147" i="1"/>
  <c r="K203148" i="1"/>
  <c r="K203149" i="1"/>
  <c r="K203150" i="1"/>
  <c r="K203151" i="1"/>
  <c r="K203152" i="1"/>
  <c r="K203153" i="1"/>
  <c r="K203154" i="1"/>
  <c r="K203155" i="1"/>
  <c r="K203156" i="1"/>
  <c r="K203157" i="1"/>
  <c r="K203158" i="1"/>
  <c r="K203159" i="1"/>
  <c r="K203160" i="1"/>
  <c r="K203161" i="1"/>
  <c r="K203162" i="1"/>
  <c r="K203163" i="1"/>
  <c r="K203164" i="1"/>
  <c r="K203165" i="1"/>
  <c r="K203166" i="1"/>
  <c r="K203167" i="1"/>
  <c r="K203168" i="1"/>
  <c r="K203169" i="1"/>
  <c r="K203170" i="1"/>
  <c r="K203171" i="1"/>
  <c r="K203172" i="1"/>
  <c r="K203173" i="1"/>
  <c r="K203174" i="1"/>
  <c r="K203175" i="1"/>
  <c r="K203176" i="1"/>
  <c r="K203177" i="1"/>
  <c r="K203178" i="1"/>
  <c r="K203179" i="1"/>
  <c r="K203180" i="1"/>
  <c r="K203181" i="1"/>
  <c r="K203182" i="1"/>
  <c r="K203183" i="1"/>
  <c r="K203184" i="1"/>
  <c r="K203185" i="1"/>
  <c r="K203186" i="1"/>
  <c r="K203187" i="1"/>
  <c r="K203188" i="1"/>
  <c r="K203189" i="1"/>
  <c r="K203190" i="1"/>
  <c r="K203191" i="1"/>
  <c r="K203192" i="1"/>
  <c r="K203193" i="1"/>
  <c r="K203194" i="1"/>
  <c r="K203195" i="1"/>
  <c r="K203196" i="1"/>
  <c r="K203197" i="1"/>
  <c r="K203198" i="1"/>
  <c r="K203199" i="1"/>
  <c r="K203200" i="1"/>
  <c r="K203201" i="1"/>
  <c r="K203202" i="1"/>
  <c r="K203203" i="1"/>
  <c r="K203204" i="1"/>
  <c r="K203205" i="1"/>
  <c r="K203206" i="1"/>
  <c r="K203207" i="1"/>
  <c r="K203208" i="1"/>
  <c r="K203209" i="1"/>
  <c r="K203210" i="1"/>
  <c r="K203211" i="1"/>
  <c r="K203212" i="1"/>
  <c r="K203213" i="1"/>
  <c r="K203214" i="1"/>
  <c r="K203215" i="1"/>
  <c r="K203216" i="1"/>
  <c r="K203217" i="1"/>
  <c r="K203218" i="1"/>
  <c r="K203219" i="1"/>
  <c r="K203220" i="1"/>
  <c r="K203221" i="1"/>
  <c r="K203222" i="1"/>
  <c r="K203223" i="1"/>
  <c r="K203224" i="1"/>
  <c r="K203225" i="1"/>
  <c r="K203226" i="1"/>
  <c r="K203227" i="1"/>
  <c r="K203228" i="1"/>
  <c r="K203229" i="1"/>
  <c r="K203230" i="1"/>
  <c r="K203231" i="1"/>
  <c r="K203232" i="1"/>
  <c r="K203233" i="1"/>
  <c r="K203234" i="1"/>
  <c r="K203235" i="1"/>
  <c r="K203236" i="1"/>
  <c r="K203237" i="1"/>
  <c r="K203238" i="1"/>
  <c r="K203239" i="1"/>
  <c r="K203240" i="1"/>
  <c r="K203241" i="1"/>
  <c r="K203242" i="1"/>
  <c r="K203243" i="1"/>
  <c r="K203244" i="1"/>
  <c r="K203245" i="1"/>
  <c r="K203246" i="1"/>
  <c r="K203247" i="1"/>
  <c r="K203248" i="1"/>
  <c r="K203249" i="1"/>
  <c r="K203250" i="1"/>
  <c r="K203251" i="1"/>
  <c r="K203252" i="1"/>
  <c r="K203253" i="1"/>
  <c r="K203254" i="1"/>
  <c r="K203255" i="1"/>
  <c r="K203256" i="1"/>
  <c r="K203257" i="1"/>
  <c r="K203258" i="1"/>
  <c r="K203259" i="1"/>
  <c r="K203260" i="1"/>
  <c r="K203261" i="1"/>
  <c r="K203262" i="1"/>
  <c r="K203263" i="1"/>
  <c r="K203264" i="1"/>
  <c r="K203265" i="1"/>
  <c r="K203266" i="1"/>
  <c r="K203267" i="1"/>
  <c r="K203268" i="1"/>
  <c r="K203269" i="1"/>
  <c r="K203270" i="1"/>
  <c r="K203271" i="1"/>
  <c r="K203272" i="1"/>
  <c r="K203273" i="1"/>
  <c r="K203274" i="1"/>
  <c r="K203275" i="1"/>
  <c r="K203276" i="1"/>
  <c r="K203277" i="1"/>
  <c r="K203278" i="1"/>
  <c r="K203279" i="1"/>
  <c r="K203280" i="1"/>
  <c r="K203281" i="1"/>
  <c r="K203282" i="1"/>
  <c r="K203283" i="1"/>
  <c r="K203284" i="1"/>
  <c r="K203285" i="1"/>
  <c r="K203286" i="1"/>
  <c r="K203287" i="1"/>
  <c r="K203288" i="1"/>
  <c r="K203289" i="1"/>
  <c r="K203290" i="1"/>
  <c r="K203291" i="1"/>
  <c r="K203292" i="1"/>
  <c r="K203293" i="1"/>
  <c r="K203294" i="1"/>
  <c r="K203295" i="1"/>
  <c r="K203296" i="1"/>
  <c r="K203297" i="1"/>
  <c r="K203298" i="1"/>
  <c r="K203299" i="1"/>
  <c r="K203300" i="1"/>
  <c r="K203301" i="1"/>
  <c r="K203302" i="1"/>
  <c r="K203303" i="1"/>
  <c r="K203304" i="1"/>
  <c r="K203305" i="1"/>
  <c r="K203306" i="1"/>
  <c r="K203307" i="1"/>
  <c r="K203308" i="1"/>
  <c r="K203309" i="1"/>
  <c r="K203310" i="1"/>
  <c r="K203311" i="1"/>
  <c r="K203312" i="1"/>
  <c r="K203313" i="1"/>
  <c r="K203314" i="1"/>
  <c r="K203315" i="1"/>
  <c r="K203316" i="1"/>
  <c r="K203317" i="1"/>
  <c r="K203318" i="1"/>
  <c r="K203319" i="1"/>
  <c r="K203320" i="1"/>
  <c r="K203321" i="1"/>
  <c r="K203322" i="1"/>
  <c r="K203323" i="1"/>
  <c r="K203324" i="1"/>
  <c r="K203325" i="1"/>
  <c r="K203326" i="1"/>
  <c r="K203327" i="1"/>
  <c r="K203328" i="1"/>
  <c r="K203329" i="1"/>
  <c r="K203330" i="1"/>
  <c r="K203331" i="1"/>
  <c r="K203332" i="1"/>
  <c r="K203333" i="1"/>
  <c r="K203334" i="1"/>
  <c r="K203335" i="1"/>
  <c r="K203336" i="1"/>
  <c r="K203337" i="1"/>
  <c r="K203338" i="1"/>
  <c r="K203339" i="1"/>
  <c r="K203340" i="1"/>
  <c r="K203341" i="1"/>
  <c r="K203342" i="1"/>
  <c r="K203343" i="1"/>
  <c r="K203344" i="1"/>
  <c r="K203345" i="1"/>
  <c r="K203346" i="1"/>
  <c r="K203347" i="1"/>
  <c r="K203348" i="1"/>
  <c r="K203349" i="1"/>
  <c r="K203350" i="1"/>
  <c r="K203351" i="1"/>
  <c r="K203352" i="1"/>
  <c r="K203353" i="1"/>
  <c r="K203354" i="1"/>
  <c r="K203355" i="1"/>
  <c r="K203356" i="1"/>
  <c r="K203357" i="1"/>
  <c r="K203358" i="1"/>
  <c r="K203359" i="1"/>
  <c r="K203360" i="1"/>
  <c r="K203361" i="1"/>
  <c r="K203362" i="1"/>
  <c r="K203363" i="1"/>
  <c r="K203364" i="1"/>
  <c r="K203365" i="1"/>
  <c r="K203366" i="1"/>
  <c r="K203367" i="1"/>
  <c r="K203368" i="1"/>
  <c r="K203369" i="1"/>
  <c r="K203370" i="1"/>
  <c r="K203371" i="1"/>
  <c r="K203372" i="1"/>
  <c r="K203373" i="1"/>
  <c r="K203374" i="1"/>
  <c r="K203375" i="1"/>
  <c r="K203376" i="1"/>
  <c r="K203377" i="1"/>
  <c r="K203378" i="1"/>
  <c r="K203379" i="1"/>
  <c r="K203380" i="1"/>
  <c r="K203381" i="1"/>
  <c r="K203382" i="1"/>
  <c r="K203383" i="1"/>
  <c r="K203384" i="1"/>
  <c r="K203385" i="1"/>
  <c r="K203386" i="1"/>
  <c r="K203387" i="1"/>
  <c r="K203388" i="1"/>
  <c r="K203389" i="1"/>
  <c r="K203390" i="1"/>
  <c r="K203391" i="1"/>
  <c r="K203392" i="1"/>
  <c r="K203393" i="1"/>
  <c r="K203394" i="1"/>
  <c r="K203395" i="1"/>
  <c r="K203396" i="1"/>
  <c r="K203397" i="1"/>
  <c r="K203398" i="1"/>
  <c r="K203399" i="1"/>
  <c r="K203400" i="1"/>
  <c r="K203401" i="1"/>
  <c r="K203402" i="1"/>
  <c r="K203403" i="1"/>
  <c r="K203404" i="1"/>
  <c r="K203405" i="1"/>
  <c r="K203406" i="1"/>
  <c r="K203407" i="1"/>
  <c r="K203408" i="1"/>
  <c r="K203409" i="1"/>
  <c r="K203410" i="1"/>
  <c r="K203411" i="1"/>
  <c r="K203412" i="1"/>
  <c r="K203413" i="1"/>
  <c r="K203414" i="1"/>
  <c r="K203415" i="1"/>
  <c r="K203416" i="1"/>
  <c r="K203417" i="1"/>
  <c r="K203418" i="1"/>
  <c r="K203419" i="1"/>
  <c r="K203420" i="1"/>
  <c r="K203421" i="1"/>
  <c r="K203422" i="1"/>
  <c r="K203423" i="1"/>
  <c r="K203424" i="1"/>
  <c r="K203425" i="1"/>
  <c r="K203426" i="1"/>
  <c r="K203427" i="1"/>
  <c r="K203428" i="1"/>
  <c r="K203429" i="1"/>
  <c r="K203430" i="1"/>
  <c r="K203431" i="1"/>
  <c r="K203432" i="1"/>
  <c r="K203433" i="1"/>
  <c r="K203434" i="1"/>
  <c r="K203435" i="1"/>
  <c r="K203436" i="1"/>
  <c r="K203437" i="1"/>
  <c r="K203438" i="1"/>
  <c r="K203439" i="1"/>
  <c r="K203440" i="1"/>
  <c r="K203441" i="1"/>
  <c r="K203442" i="1"/>
  <c r="K203443" i="1"/>
  <c r="K203444" i="1"/>
  <c r="K203445" i="1"/>
  <c r="K203446" i="1"/>
  <c r="K203447" i="1"/>
  <c r="K203448" i="1"/>
  <c r="K203449" i="1"/>
  <c r="K203450" i="1"/>
  <c r="K203451" i="1"/>
  <c r="K203452" i="1"/>
  <c r="K203453" i="1"/>
  <c r="K203454" i="1"/>
  <c r="K203455" i="1"/>
  <c r="K203456" i="1"/>
  <c r="K203457" i="1"/>
  <c r="K203458" i="1"/>
  <c r="K203459" i="1"/>
  <c r="K203460" i="1"/>
  <c r="K203461" i="1"/>
  <c r="K203462" i="1"/>
  <c r="K203463" i="1"/>
  <c r="K203464" i="1"/>
  <c r="K203465" i="1"/>
  <c r="K203466" i="1"/>
  <c r="K203467" i="1"/>
  <c r="K203468" i="1"/>
  <c r="K203469" i="1"/>
  <c r="K203470" i="1"/>
  <c r="K203471" i="1"/>
  <c r="K203472" i="1"/>
  <c r="K203473" i="1"/>
  <c r="K203474" i="1"/>
  <c r="K203475" i="1"/>
  <c r="K203476" i="1"/>
  <c r="K203477" i="1"/>
  <c r="K203478" i="1"/>
  <c r="K203479" i="1"/>
  <c r="K203480" i="1"/>
  <c r="K203481" i="1"/>
  <c r="K203482" i="1"/>
  <c r="K203483" i="1"/>
  <c r="K203484" i="1"/>
  <c r="K203485" i="1"/>
  <c r="K203486" i="1"/>
  <c r="K203487" i="1"/>
  <c r="K203488" i="1"/>
  <c r="K203489" i="1"/>
  <c r="K203490" i="1"/>
  <c r="K203491" i="1"/>
  <c r="K203492" i="1"/>
  <c r="K203493" i="1"/>
  <c r="K203494" i="1"/>
  <c r="K203495" i="1"/>
  <c r="K203496" i="1"/>
  <c r="K203497" i="1"/>
  <c r="K203498" i="1"/>
  <c r="K203499" i="1"/>
  <c r="K203500" i="1"/>
  <c r="K203501" i="1"/>
  <c r="K203502" i="1"/>
  <c r="K203503" i="1"/>
  <c r="K203504" i="1"/>
  <c r="K203505" i="1"/>
  <c r="K203506" i="1"/>
  <c r="K203507" i="1"/>
  <c r="K203508" i="1"/>
  <c r="K203509" i="1"/>
  <c r="K203510" i="1"/>
  <c r="K203511" i="1"/>
  <c r="K203512" i="1"/>
  <c r="K203513" i="1"/>
  <c r="K203514" i="1"/>
  <c r="K203515" i="1"/>
  <c r="K203516" i="1"/>
  <c r="K203517" i="1"/>
  <c r="K203518" i="1"/>
  <c r="K203519" i="1"/>
  <c r="K203520" i="1"/>
  <c r="K203521" i="1"/>
  <c r="K203522" i="1"/>
  <c r="K203523" i="1"/>
  <c r="K203524" i="1"/>
  <c r="K203525" i="1"/>
  <c r="K203526" i="1"/>
  <c r="K203527" i="1"/>
  <c r="K203528" i="1"/>
  <c r="K203529" i="1"/>
  <c r="K203530" i="1"/>
  <c r="K203531" i="1"/>
  <c r="K203532" i="1"/>
  <c r="K203533" i="1"/>
  <c r="K203534" i="1"/>
  <c r="K203535" i="1"/>
  <c r="K203536" i="1"/>
  <c r="K203537" i="1"/>
  <c r="K203538" i="1"/>
  <c r="K203539" i="1"/>
  <c r="K203540" i="1"/>
  <c r="K203541" i="1"/>
  <c r="K203542" i="1"/>
  <c r="K203543" i="1"/>
  <c r="K203544" i="1"/>
  <c r="K203545" i="1"/>
  <c r="K203546" i="1"/>
  <c r="K203547" i="1"/>
  <c r="K203548" i="1"/>
  <c r="K203549" i="1"/>
  <c r="K203550" i="1"/>
  <c r="K203551" i="1"/>
  <c r="K203552" i="1"/>
  <c r="K203553" i="1"/>
  <c r="K203554" i="1"/>
  <c r="K203555" i="1"/>
  <c r="K203556" i="1"/>
  <c r="K203557" i="1"/>
  <c r="K203558" i="1"/>
  <c r="K203559" i="1"/>
  <c r="K203560" i="1"/>
  <c r="K203561" i="1"/>
  <c r="K203562" i="1"/>
  <c r="K203563" i="1"/>
  <c r="K203564" i="1"/>
  <c r="K203565" i="1"/>
  <c r="K203566" i="1"/>
  <c r="K203567" i="1"/>
  <c r="K203568" i="1"/>
  <c r="K203569" i="1"/>
  <c r="K203570" i="1"/>
  <c r="K203571" i="1"/>
  <c r="K203572" i="1"/>
  <c r="K203573" i="1"/>
  <c r="K203574" i="1"/>
  <c r="K203575" i="1"/>
  <c r="K203576" i="1"/>
  <c r="K203577" i="1"/>
  <c r="K203578" i="1"/>
  <c r="K203579" i="1"/>
  <c r="K203580" i="1"/>
  <c r="K203581" i="1"/>
  <c r="K203582" i="1"/>
  <c r="K203583" i="1"/>
  <c r="K203584" i="1"/>
  <c r="K203585" i="1"/>
  <c r="K203586" i="1"/>
  <c r="K203587" i="1"/>
  <c r="K203588" i="1"/>
  <c r="K203589" i="1"/>
  <c r="K203590" i="1"/>
  <c r="K203591" i="1"/>
  <c r="K203592" i="1"/>
  <c r="K203593" i="1"/>
  <c r="K203594" i="1"/>
  <c r="K203595" i="1"/>
  <c r="K203596" i="1"/>
  <c r="K203597" i="1"/>
  <c r="K203598" i="1"/>
  <c r="K203599" i="1"/>
  <c r="K203600" i="1"/>
  <c r="K203601" i="1"/>
  <c r="K203602" i="1"/>
  <c r="K203603" i="1"/>
  <c r="K203604" i="1"/>
  <c r="K203605" i="1"/>
  <c r="K203606" i="1"/>
  <c r="K203607" i="1"/>
  <c r="K203608" i="1"/>
  <c r="K203609" i="1"/>
  <c r="K203610" i="1"/>
  <c r="K203611" i="1"/>
  <c r="K203612" i="1"/>
  <c r="K203613" i="1"/>
  <c r="K203614" i="1"/>
  <c r="K203615" i="1"/>
  <c r="K203616" i="1"/>
  <c r="K203617" i="1"/>
  <c r="K203618" i="1"/>
  <c r="K203619" i="1"/>
  <c r="K203620" i="1"/>
  <c r="K203621" i="1"/>
  <c r="K203622" i="1"/>
  <c r="K203623" i="1"/>
  <c r="K203624" i="1"/>
  <c r="K203625" i="1"/>
  <c r="K203626" i="1"/>
  <c r="K203627" i="1"/>
  <c r="K203628" i="1"/>
  <c r="K203629" i="1"/>
  <c r="K203630" i="1"/>
  <c r="K203631" i="1"/>
  <c r="K203632" i="1"/>
  <c r="K203633" i="1"/>
  <c r="K203634" i="1"/>
  <c r="K203635" i="1"/>
  <c r="K203636" i="1"/>
  <c r="K203637" i="1"/>
  <c r="K203638" i="1"/>
  <c r="K203639" i="1"/>
  <c r="K203640" i="1"/>
  <c r="K203641" i="1"/>
  <c r="K203642" i="1"/>
  <c r="K203643" i="1"/>
  <c r="K203644" i="1"/>
  <c r="K203645" i="1"/>
  <c r="K203646" i="1"/>
  <c r="K203647" i="1"/>
  <c r="K203648" i="1"/>
  <c r="K203649" i="1"/>
  <c r="K203650" i="1"/>
  <c r="K203651" i="1"/>
  <c r="K203652" i="1"/>
  <c r="K203653" i="1"/>
  <c r="K203654" i="1"/>
  <c r="K203655" i="1"/>
  <c r="K203656" i="1"/>
  <c r="K203657" i="1"/>
  <c r="K203658" i="1"/>
  <c r="K203659" i="1"/>
  <c r="K203660" i="1"/>
  <c r="K203661" i="1"/>
  <c r="K203662" i="1"/>
  <c r="K203663" i="1"/>
  <c r="K203664" i="1"/>
  <c r="K203665" i="1"/>
  <c r="K203666" i="1"/>
  <c r="K203667" i="1"/>
  <c r="K203668" i="1"/>
  <c r="K203669" i="1"/>
  <c r="K203670" i="1"/>
  <c r="K203671" i="1"/>
  <c r="K203672" i="1"/>
  <c r="K203673" i="1"/>
  <c r="K203674" i="1"/>
  <c r="K203675" i="1"/>
  <c r="K203676" i="1"/>
  <c r="K203677" i="1"/>
  <c r="K203678" i="1"/>
  <c r="K203679" i="1"/>
  <c r="K203680" i="1"/>
  <c r="K203681" i="1"/>
  <c r="K203682" i="1"/>
  <c r="K203683" i="1"/>
  <c r="K203684" i="1"/>
  <c r="K203685" i="1"/>
  <c r="K203686" i="1"/>
  <c r="K203687" i="1"/>
  <c r="K203688" i="1"/>
  <c r="K203689" i="1"/>
  <c r="K203690" i="1"/>
  <c r="K203691" i="1"/>
  <c r="K203692" i="1"/>
  <c r="K203693" i="1"/>
  <c r="K203694" i="1"/>
  <c r="K203695" i="1"/>
  <c r="K203696" i="1"/>
  <c r="K203697" i="1"/>
  <c r="K203698" i="1"/>
  <c r="K203699" i="1"/>
  <c r="K203700" i="1"/>
  <c r="K203701" i="1"/>
  <c r="K203702" i="1"/>
  <c r="K203703" i="1"/>
  <c r="K203704" i="1"/>
  <c r="K203705" i="1"/>
  <c r="K203706" i="1"/>
  <c r="K203707" i="1"/>
  <c r="K203708" i="1"/>
  <c r="K203709" i="1"/>
  <c r="K203710" i="1"/>
  <c r="K203711" i="1"/>
  <c r="K203712" i="1"/>
  <c r="K203713" i="1"/>
  <c r="K203714" i="1"/>
  <c r="K203715" i="1"/>
  <c r="K203716" i="1"/>
  <c r="K203717" i="1"/>
  <c r="K203718" i="1"/>
  <c r="K203719" i="1"/>
  <c r="K203720" i="1"/>
  <c r="K203721" i="1"/>
  <c r="K203722" i="1"/>
  <c r="K203723" i="1"/>
  <c r="K203724" i="1"/>
  <c r="K203725" i="1"/>
  <c r="K203726" i="1"/>
  <c r="K203727" i="1"/>
  <c r="K203728" i="1"/>
  <c r="K203729" i="1"/>
  <c r="K203730" i="1"/>
  <c r="K203731" i="1"/>
  <c r="K203732" i="1"/>
  <c r="K203733" i="1"/>
  <c r="K203734" i="1"/>
  <c r="K203735" i="1"/>
  <c r="K203736" i="1"/>
  <c r="K203737" i="1"/>
  <c r="K203738" i="1"/>
  <c r="K203739" i="1"/>
  <c r="K203740" i="1"/>
  <c r="K203741" i="1"/>
  <c r="K203742" i="1"/>
  <c r="K203743" i="1"/>
  <c r="K203744" i="1"/>
  <c r="K203745" i="1"/>
  <c r="K203746" i="1"/>
  <c r="K203747" i="1"/>
  <c r="K203748" i="1"/>
  <c r="K203749" i="1"/>
  <c r="K203750" i="1"/>
  <c r="K203751" i="1"/>
  <c r="K203752" i="1"/>
  <c r="K203753" i="1"/>
  <c r="K203754" i="1"/>
  <c r="K203755" i="1"/>
  <c r="K203756" i="1"/>
  <c r="K203757" i="1"/>
  <c r="K203758" i="1"/>
  <c r="K203759" i="1"/>
  <c r="K203760" i="1"/>
  <c r="K203761" i="1"/>
  <c r="K203762" i="1"/>
  <c r="K203763" i="1"/>
  <c r="K203764" i="1"/>
  <c r="K203765" i="1"/>
  <c r="K203766" i="1"/>
  <c r="K203767" i="1"/>
  <c r="K203768" i="1"/>
  <c r="K203769" i="1"/>
  <c r="K203770" i="1"/>
  <c r="K203771" i="1"/>
  <c r="K203772" i="1"/>
  <c r="K203773" i="1"/>
  <c r="K203774" i="1"/>
  <c r="K203775" i="1"/>
  <c r="K203776" i="1"/>
  <c r="K203777" i="1"/>
  <c r="K203778" i="1"/>
  <c r="K203779" i="1"/>
  <c r="K203780" i="1"/>
  <c r="K203781" i="1"/>
  <c r="K203782" i="1"/>
  <c r="K203783" i="1"/>
  <c r="K203784" i="1"/>
  <c r="K203785" i="1"/>
  <c r="K203786" i="1"/>
  <c r="K203787" i="1"/>
  <c r="K203788" i="1"/>
  <c r="K203789" i="1"/>
  <c r="K203790" i="1"/>
  <c r="K203791" i="1"/>
  <c r="K203792" i="1"/>
  <c r="K203793" i="1"/>
  <c r="K203794" i="1"/>
  <c r="K203795" i="1"/>
  <c r="K203796" i="1"/>
  <c r="K203797" i="1"/>
  <c r="K203798" i="1"/>
  <c r="K203799" i="1"/>
  <c r="K203800" i="1"/>
  <c r="K203801" i="1"/>
  <c r="K203802" i="1"/>
  <c r="K203803" i="1"/>
  <c r="K203804" i="1"/>
  <c r="K203805" i="1"/>
  <c r="K203806" i="1"/>
  <c r="K203807" i="1"/>
  <c r="K203808" i="1"/>
  <c r="K203809" i="1"/>
  <c r="K203810" i="1"/>
  <c r="K203811" i="1"/>
  <c r="K203812" i="1"/>
  <c r="K203813" i="1"/>
  <c r="K203814" i="1"/>
  <c r="K203815" i="1"/>
  <c r="K203816" i="1"/>
  <c r="K203817" i="1"/>
  <c r="K203818" i="1"/>
  <c r="K203819" i="1"/>
  <c r="K203820" i="1"/>
  <c r="K203821" i="1"/>
  <c r="K203822" i="1"/>
  <c r="K203823" i="1"/>
  <c r="K203824" i="1"/>
  <c r="K203825" i="1"/>
  <c r="K203826" i="1"/>
  <c r="K203827" i="1"/>
  <c r="K203828" i="1"/>
  <c r="K203829" i="1"/>
  <c r="K203830" i="1"/>
  <c r="K203831" i="1"/>
  <c r="K203832" i="1"/>
  <c r="K203833" i="1"/>
  <c r="K203834" i="1"/>
  <c r="K203835" i="1"/>
  <c r="K203836" i="1"/>
  <c r="K203837" i="1"/>
  <c r="K203838" i="1"/>
  <c r="K203839" i="1"/>
  <c r="K203840" i="1"/>
  <c r="K203841" i="1"/>
  <c r="K203842" i="1"/>
  <c r="K203843" i="1"/>
  <c r="K203844" i="1"/>
  <c r="K203845" i="1"/>
  <c r="K203846" i="1"/>
  <c r="K203847" i="1"/>
  <c r="K203848" i="1"/>
  <c r="K203849" i="1"/>
  <c r="K203850" i="1"/>
  <c r="K203851" i="1"/>
  <c r="K203852" i="1"/>
  <c r="K203853" i="1"/>
  <c r="K203854" i="1"/>
  <c r="K203855" i="1"/>
  <c r="K203856" i="1"/>
  <c r="K203857" i="1"/>
  <c r="K203858" i="1"/>
  <c r="K203859" i="1"/>
  <c r="K203860" i="1"/>
  <c r="K203861" i="1"/>
  <c r="K203862" i="1"/>
  <c r="K203863" i="1"/>
  <c r="K203864" i="1"/>
  <c r="K203865" i="1"/>
  <c r="K203866" i="1"/>
  <c r="K203867" i="1"/>
  <c r="K203868" i="1"/>
  <c r="K203869" i="1"/>
  <c r="K203870" i="1"/>
  <c r="K203871" i="1"/>
  <c r="K203872" i="1"/>
  <c r="K203873" i="1"/>
  <c r="K203874" i="1"/>
  <c r="K203875" i="1"/>
  <c r="K203876" i="1"/>
  <c r="K203877" i="1"/>
  <c r="K203878" i="1"/>
  <c r="K203879" i="1"/>
  <c r="K203880" i="1"/>
  <c r="K203881" i="1"/>
  <c r="K203882" i="1"/>
  <c r="K203883" i="1"/>
  <c r="K203884" i="1"/>
  <c r="K203885" i="1"/>
  <c r="K203886" i="1"/>
  <c r="K203887" i="1"/>
  <c r="K203888" i="1"/>
  <c r="K203889" i="1"/>
  <c r="K203890" i="1"/>
  <c r="K203891" i="1"/>
  <c r="K203892" i="1"/>
  <c r="K203893" i="1"/>
  <c r="K203894" i="1"/>
  <c r="K203895" i="1"/>
  <c r="K203896" i="1"/>
  <c r="K203897" i="1"/>
  <c r="K203898" i="1"/>
  <c r="K203899" i="1"/>
  <c r="K203900" i="1"/>
  <c r="K203901" i="1"/>
  <c r="K203902" i="1"/>
  <c r="K203903" i="1"/>
  <c r="K203904" i="1"/>
  <c r="K203905" i="1"/>
  <c r="K203906" i="1"/>
  <c r="K203907" i="1"/>
  <c r="K203908" i="1"/>
  <c r="K203909" i="1"/>
  <c r="K203910" i="1"/>
  <c r="K203911" i="1"/>
  <c r="K203912" i="1"/>
  <c r="K203913" i="1"/>
  <c r="K203914" i="1"/>
  <c r="K203915" i="1"/>
  <c r="K203916" i="1"/>
  <c r="K203917" i="1"/>
  <c r="K203918" i="1"/>
  <c r="K203919" i="1"/>
  <c r="K203920" i="1"/>
  <c r="K203921" i="1"/>
  <c r="K203922" i="1"/>
  <c r="K203923" i="1"/>
  <c r="K203924" i="1"/>
  <c r="K203925" i="1"/>
  <c r="K203926" i="1"/>
  <c r="K203927" i="1"/>
  <c r="K203928" i="1"/>
  <c r="K203929" i="1"/>
  <c r="K203930" i="1"/>
  <c r="K203931" i="1"/>
  <c r="K203932" i="1"/>
  <c r="K203933" i="1"/>
  <c r="K203934" i="1"/>
  <c r="K203935" i="1"/>
  <c r="K203936" i="1"/>
  <c r="K203937" i="1"/>
  <c r="K203938" i="1"/>
  <c r="K203939" i="1"/>
  <c r="K203940" i="1"/>
  <c r="K203941" i="1"/>
  <c r="K203942" i="1"/>
  <c r="K203943" i="1"/>
  <c r="K203944" i="1"/>
  <c r="K203945" i="1"/>
  <c r="K203946" i="1"/>
  <c r="K203947" i="1"/>
  <c r="K203948" i="1"/>
  <c r="K203949" i="1"/>
  <c r="K203950" i="1"/>
  <c r="K203951" i="1"/>
  <c r="K203952" i="1"/>
  <c r="K203953" i="1"/>
  <c r="K203954" i="1"/>
  <c r="K203955" i="1"/>
  <c r="K203956" i="1"/>
  <c r="K203957" i="1"/>
  <c r="K203958" i="1"/>
  <c r="K203959" i="1"/>
  <c r="K203960" i="1"/>
  <c r="K203961" i="1"/>
  <c r="K203962" i="1"/>
  <c r="K203963" i="1"/>
  <c r="K203964" i="1"/>
  <c r="K203965" i="1"/>
  <c r="K203966" i="1"/>
  <c r="K203967" i="1"/>
  <c r="K203968" i="1"/>
  <c r="K203969" i="1"/>
  <c r="K203970" i="1"/>
  <c r="K203971" i="1"/>
  <c r="K203972" i="1"/>
  <c r="K203973" i="1"/>
  <c r="K203974" i="1"/>
  <c r="K203975" i="1"/>
  <c r="K203976" i="1"/>
  <c r="K203977" i="1"/>
  <c r="K203978" i="1"/>
  <c r="K203979" i="1"/>
  <c r="K203980" i="1"/>
  <c r="K203981" i="1"/>
  <c r="K203982" i="1"/>
  <c r="K203983" i="1"/>
  <c r="K203984" i="1"/>
  <c r="K203985" i="1"/>
  <c r="K203986" i="1"/>
  <c r="K203987" i="1"/>
  <c r="K203988" i="1"/>
  <c r="K203989" i="1"/>
  <c r="K203990" i="1"/>
  <c r="K203991" i="1"/>
  <c r="K203992" i="1"/>
  <c r="K203993" i="1"/>
  <c r="K203994" i="1"/>
  <c r="K203995" i="1"/>
  <c r="K203996" i="1"/>
  <c r="K203997" i="1"/>
  <c r="K203998" i="1"/>
  <c r="K203999" i="1"/>
  <c r="K204000" i="1"/>
  <c r="K204001" i="1"/>
  <c r="K204002" i="1"/>
  <c r="K204003" i="1"/>
  <c r="K204004" i="1"/>
  <c r="K204005" i="1"/>
  <c r="K204006" i="1"/>
  <c r="K204007" i="1"/>
  <c r="K204008" i="1"/>
  <c r="K204009" i="1"/>
  <c r="K204010" i="1"/>
  <c r="K204011" i="1"/>
  <c r="K204012" i="1"/>
  <c r="K204013" i="1"/>
  <c r="K204014" i="1"/>
  <c r="K204015" i="1"/>
  <c r="K204016" i="1"/>
  <c r="K204017" i="1"/>
  <c r="K204018" i="1"/>
  <c r="K204019" i="1"/>
  <c r="K204020" i="1"/>
  <c r="K204021" i="1"/>
  <c r="K204022" i="1"/>
  <c r="K204023" i="1"/>
  <c r="K204024" i="1"/>
  <c r="K204025" i="1"/>
  <c r="K204026" i="1"/>
  <c r="K204027" i="1"/>
  <c r="K204028" i="1"/>
  <c r="K204029" i="1"/>
  <c r="K204030" i="1"/>
  <c r="K204031" i="1"/>
  <c r="K204032" i="1"/>
  <c r="K204033" i="1"/>
  <c r="K204034" i="1"/>
  <c r="K204035" i="1"/>
  <c r="K204036" i="1"/>
  <c r="K204037" i="1"/>
  <c r="K204038" i="1"/>
  <c r="K204039" i="1"/>
  <c r="K204040" i="1"/>
  <c r="K204041" i="1"/>
  <c r="K204042" i="1"/>
  <c r="K204043" i="1"/>
  <c r="K204044" i="1"/>
  <c r="K204045" i="1"/>
  <c r="K204046" i="1"/>
  <c r="K204047" i="1"/>
  <c r="K204048" i="1"/>
  <c r="K204049" i="1"/>
  <c r="K204050" i="1"/>
  <c r="K204051" i="1"/>
  <c r="K204052" i="1"/>
  <c r="K204053" i="1"/>
  <c r="K204054" i="1"/>
  <c r="K204055" i="1"/>
  <c r="K204056" i="1"/>
  <c r="K204057" i="1"/>
  <c r="K204058" i="1"/>
  <c r="K204059" i="1"/>
  <c r="K204060" i="1"/>
  <c r="K204061" i="1"/>
  <c r="K204062" i="1"/>
  <c r="K204063" i="1"/>
  <c r="K204064" i="1"/>
  <c r="K204065" i="1"/>
  <c r="K204066" i="1"/>
  <c r="K204067" i="1"/>
  <c r="K204068" i="1"/>
  <c r="K204069" i="1"/>
  <c r="K204070" i="1"/>
  <c r="K204071" i="1"/>
  <c r="K204072" i="1"/>
  <c r="K204073" i="1"/>
  <c r="K204074" i="1"/>
  <c r="K204075" i="1"/>
  <c r="K204076" i="1"/>
  <c r="K204077" i="1"/>
  <c r="K204078" i="1"/>
  <c r="K204079" i="1"/>
  <c r="K204080" i="1"/>
  <c r="K204081" i="1"/>
  <c r="K204082" i="1"/>
  <c r="K204083" i="1"/>
  <c r="K204084" i="1"/>
  <c r="K204085" i="1"/>
  <c r="K204086" i="1"/>
  <c r="K204087" i="1"/>
  <c r="K204088" i="1"/>
  <c r="K204089" i="1"/>
  <c r="K204090" i="1"/>
  <c r="K204091" i="1"/>
  <c r="K204092" i="1"/>
  <c r="K204093" i="1"/>
  <c r="K204094" i="1"/>
  <c r="K204095" i="1"/>
  <c r="K204096" i="1"/>
  <c r="K204097" i="1"/>
  <c r="K204098" i="1"/>
  <c r="K204099" i="1"/>
  <c r="K204100" i="1"/>
  <c r="K204101" i="1"/>
  <c r="K204102" i="1"/>
  <c r="K204103" i="1"/>
  <c r="K204104" i="1"/>
  <c r="K204105" i="1"/>
  <c r="K204106" i="1"/>
  <c r="K204107" i="1"/>
  <c r="K204108" i="1"/>
  <c r="K204109" i="1"/>
  <c r="K204110" i="1"/>
  <c r="K204111" i="1"/>
  <c r="K204112" i="1"/>
  <c r="K204113" i="1"/>
  <c r="K204114" i="1"/>
  <c r="K204115" i="1"/>
  <c r="K204116" i="1"/>
  <c r="K204117" i="1"/>
  <c r="K204118" i="1"/>
  <c r="K204119" i="1"/>
  <c r="K204120" i="1"/>
  <c r="K204121" i="1"/>
  <c r="K204122" i="1"/>
  <c r="K204123" i="1"/>
  <c r="K204124" i="1"/>
  <c r="K204125" i="1"/>
  <c r="K204126" i="1"/>
  <c r="K204127" i="1"/>
  <c r="K204128" i="1"/>
  <c r="K204129" i="1"/>
  <c r="K204130" i="1"/>
  <c r="K204131" i="1"/>
  <c r="K204132" i="1"/>
  <c r="K204133" i="1"/>
  <c r="K204134" i="1"/>
  <c r="K204135" i="1"/>
  <c r="K204136" i="1"/>
  <c r="K204137" i="1"/>
  <c r="K204138" i="1"/>
  <c r="K204139" i="1"/>
  <c r="K204140" i="1"/>
  <c r="K204141" i="1"/>
  <c r="K204142" i="1"/>
  <c r="K204143" i="1"/>
  <c r="K204144" i="1"/>
  <c r="K204145" i="1"/>
  <c r="K204146" i="1"/>
  <c r="K204147" i="1"/>
  <c r="K204148" i="1"/>
  <c r="K204149" i="1"/>
  <c r="K204150" i="1"/>
  <c r="K204151" i="1"/>
  <c r="K204152" i="1"/>
  <c r="K204153" i="1"/>
  <c r="K204154" i="1"/>
  <c r="K204155" i="1"/>
  <c r="K204156" i="1"/>
  <c r="K204157" i="1"/>
  <c r="K204158" i="1"/>
  <c r="K204159" i="1"/>
  <c r="K204160" i="1"/>
  <c r="K204161" i="1"/>
  <c r="K204162" i="1"/>
  <c r="K204163" i="1"/>
  <c r="K204164" i="1"/>
  <c r="K204165" i="1"/>
  <c r="K204166" i="1"/>
  <c r="K204167" i="1"/>
  <c r="K204168" i="1"/>
  <c r="K204169" i="1"/>
  <c r="K204170" i="1"/>
  <c r="K204171" i="1"/>
  <c r="K204172" i="1"/>
  <c r="K204173" i="1"/>
  <c r="K204174" i="1"/>
  <c r="K204175" i="1"/>
  <c r="K204176" i="1"/>
  <c r="K204177" i="1"/>
  <c r="K204178" i="1"/>
  <c r="K204179" i="1"/>
  <c r="K204180" i="1"/>
  <c r="K204181" i="1"/>
  <c r="K204182" i="1"/>
  <c r="K204183" i="1"/>
  <c r="K204184" i="1"/>
  <c r="K204185" i="1"/>
  <c r="K204186" i="1"/>
  <c r="K204187" i="1"/>
  <c r="K204188" i="1"/>
  <c r="K204189" i="1"/>
  <c r="K204190" i="1"/>
  <c r="K204191" i="1"/>
  <c r="K204192" i="1"/>
  <c r="K204193" i="1"/>
  <c r="K204194" i="1"/>
  <c r="K204195" i="1"/>
  <c r="K204196" i="1"/>
  <c r="K204197" i="1"/>
  <c r="K204198" i="1"/>
  <c r="K204199" i="1"/>
  <c r="K204200" i="1"/>
  <c r="K204201" i="1"/>
  <c r="K204202" i="1"/>
  <c r="K204203" i="1"/>
  <c r="K204204" i="1"/>
  <c r="K204205" i="1"/>
  <c r="K204206" i="1"/>
  <c r="K204207" i="1"/>
  <c r="K204208" i="1"/>
  <c r="K204209" i="1"/>
  <c r="K204210" i="1"/>
  <c r="K204211" i="1"/>
  <c r="K204212" i="1"/>
  <c r="K204213" i="1"/>
  <c r="K204214" i="1"/>
  <c r="K204215" i="1"/>
  <c r="K204216" i="1"/>
  <c r="K204217" i="1"/>
  <c r="K204218" i="1"/>
  <c r="K204219" i="1"/>
  <c r="K204220" i="1"/>
  <c r="K204221" i="1"/>
  <c r="K204222" i="1"/>
  <c r="K204223" i="1"/>
  <c r="K204224" i="1"/>
  <c r="K204225" i="1"/>
  <c r="K204226" i="1"/>
  <c r="K204227" i="1"/>
  <c r="K204228" i="1"/>
  <c r="K204229" i="1"/>
  <c r="K204230" i="1"/>
  <c r="K204231" i="1"/>
  <c r="K204232" i="1"/>
  <c r="K204233" i="1"/>
  <c r="K204234" i="1"/>
  <c r="K204235" i="1"/>
  <c r="K204236" i="1"/>
  <c r="K204237" i="1"/>
  <c r="K204238" i="1"/>
  <c r="K204239" i="1"/>
  <c r="K204240" i="1"/>
  <c r="K204241" i="1"/>
  <c r="K204242" i="1"/>
  <c r="K204243" i="1"/>
  <c r="K204244" i="1"/>
  <c r="K204245" i="1"/>
  <c r="K204246" i="1"/>
  <c r="K204247" i="1"/>
  <c r="K204248" i="1"/>
  <c r="K204249" i="1"/>
  <c r="K204250" i="1"/>
  <c r="K204251" i="1"/>
  <c r="K204252" i="1"/>
  <c r="K204253" i="1"/>
  <c r="K204254" i="1"/>
  <c r="K204255" i="1"/>
  <c r="K204256" i="1"/>
  <c r="K204257" i="1"/>
  <c r="K204258" i="1"/>
  <c r="K204259" i="1"/>
  <c r="K204260" i="1"/>
  <c r="K204261" i="1"/>
  <c r="K204262" i="1"/>
  <c r="K204263" i="1"/>
  <c r="K204264" i="1"/>
  <c r="K204265" i="1"/>
  <c r="K204266" i="1"/>
  <c r="K204267" i="1"/>
  <c r="K204268" i="1"/>
  <c r="K204269" i="1"/>
  <c r="K204270" i="1"/>
  <c r="K204271" i="1"/>
  <c r="K204272" i="1"/>
  <c r="K204273" i="1"/>
  <c r="K204274" i="1"/>
  <c r="K204275" i="1"/>
  <c r="K204276" i="1"/>
  <c r="K204277" i="1"/>
  <c r="K204278" i="1"/>
  <c r="K204279" i="1"/>
  <c r="K204280" i="1"/>
  <c r="K204281" i="1"/>
  <c r="K204282" i="1"/>
  <c r="K204283" i="1"/>
  <c r="K204284" i="1"/>
  <c r="K204285" i="1"/>
  <c r="K204286" i="1"/>
  <c r="K204287" i="1"/>
  <c r="K204288" i="1"/>
  <c r="K204289" i="1"/>
  <c r="K204290" i="1"/>
  <c r="K204291" i="1"/>
  <c r="K204292" i="1"/>
  <c r="K204293" i="1"/>
  <c r="K204294" i="1"/>
  <c r="K204295" i="1"/>
  <c r="K204296" i="1"/>
  <c r="K204297" i="1"/>
  <c r="K204298" i="1"/>
  <c r="K204299" i="1"/>
  <c r="K204300" i="1"/>
  <c r="K204301" i="1"/>
  <c r="K204302" i="1"/>
  <c r="K204303" i="1"/>
  <c r="K204304" i="1"/>
  <c r="K204305" i="1"/>
  <c r="K204306" i="1"/>
  <c r="K204307" i="1"/>
  <c r="K204308" i="1"/>
  <c r="K204309" i="1"/>
  <c r="K204310" i="1"/>
  <c r="K204311" i="1"/>
  <c r="K204312" i="1"/>
  <c r="K204313" i="1"/>
  <c r="K204314" i="1"/>
  <c r="K204315" i="1"/>
  <c r="K204316" i="1"/>
  <c r="K204317" i="1"/>
  <c r="K204318" i="1"/>
  <c r="K204319" i="1"/>
  <c r="K204320" i="1"/>
  <c r="K204321" i="1"/>
  <c r="K204322" i="1"/>
  <c r="K204323" i="1"/>
  <c r="K204324" i="1"/>
  <c r="K204325" i="1"/>
  <c r="K204326" i="1"/>
  <c r="K204327" i="1"/>
  <c r="K204328" i="1"/>
  <c r="K204329" i="1"/>
  <c r="K204330" i="1"/>
  <c r="K204331" i="1"/>
  <c r="K204332" i="1"/>
  <c r="K204333" i="1"/>
  <c r="K204334" i="1"/>
  <c r="K204335" i="1"/>
  <c r="K204336" i="1"/>
  <c r="K204337" i="1"/>
  <c r="K204338" i="1"/>
  <c r="K204339" i="1"/>
  <c r="K204340" i="1"/>
  <c r="K204341" i="1"/>
  <c r="K204342" i="1"/>
  <c r="K204343" i="1"/>
  <c r="K204344" i="1"/>
  <c r="K204345" i="1"/>
  <c r="K204346" i="1"/>
  <c r="K204347" i="1"/>
  <c r="K204348" i="1"/>
  <c r="K204349" i="1"/>
  <c r="K204350" i="1"/>
  <c r="K204351" i="1"/>
  <c r="K204352" i="1"/>
  <c r="K204353" i="1"/>
  <c r="K204354" i="1"/>
  <c r="K204355" i="1"/>
  <c r="K204356" i="1"/>
  <c r="K204357" i="1"/>
  <c r="K204358" i="1"/>
  <c r="K204359" i="1"/>
  <c r="K204360" i="1"/>
  <c r="K204361" i="1"/>
  <c r="K204362" i="1"/>
  <c r="K204363" i="1"/>
  <c r="K204364" i="1"/>
  <c r="K204365" i="1"/>
  <c r="K204366" i="1"/>
  <c r="K204367" i="1"/>
  <c r="K204368" i="1"/>
  <c r="K204369" i="1"/>
  <c r="K204370" i="1"/>
  <c r="K204371" i="1"/>
  <c r="K204372" i="1"/>
  <c r="K204373" i="1"/>
  <c r="K204374" i="1"/>
  <c r="K204375" i="1"/>
  <c r="K204376" i="1"/>
  <c r="K204377" i="1"/>
  <c r="K204378" i="1"/>
  <c r="K204379" i="1"/>
  <c r="K204380" i="1"/>
  <c r="K204381" i="1"/>
  <c r="K204382" i="1"/>
  <c r="K204383" i="1"/>
  <c r="K204384" i="1"/>
  <c r="K204385" i="1"/>
  <c r="K204386" i="1"/>
  <c r="K204387" i="1"/>
  <c r="K204388" i="1"/>
  <c r="K204389" i="1"/>
  <c r="K204390" i="1"/>
  <c r="K204391" i="1"/>
  <c r="K204392" i="1"/>
  <c r="K204393" i="1"/>
  <c r="K204394" i="1"/>
  <c r="K204395" i="1"/>
  <c r="K204396" i="1"/>
  <c r="K204397" i="1"/>
  <c r="K204398" i="1"/>
  <c r="K204399" i="1"/>
  <c r="K204400" i="1"/>
  <c r="K204401" i="1"/>
  <c r="K204402" i="1"/>
  <c r="K204403" i="1"/>
  <c r="K204404" i="1"/>
  <c r="K204405" i="1"/>
  <c r="K204406" i="1"/>
  <c r="K204407" i="1"/>
  <c r="K204408" i="1"/>
  <c r="K204409" i="1"/>
  <c r="K204410" i="1"/>
  <c r="K204411" i="1"/>
  <c r="K204412" i="1"/>
  <c r="K204413" i="1"/>
  <c r="K204414" i="1"/>
  <c r="K204415" i="1"/>
  <c r="K204416" i="1"/>
  <c r="K204417" i="1"/>
  <c r="K204418" i="1"/>
  <c r="K204419" i="1"/>
  <c r="K204420" i="1"/>
  <c r="K204421" i="1"/>
  <c r="K204422" i="1"/>
  <c r="K204423" i="1"/>
  <c r="K204424" i="1"/>
  <c r="K204425" i="1"/>
  <c r="K204426" i="1"/>
  <c r="K204427" i="1"/>
  <c r="K204428" i="1"/>
  <c r="K204429" i="1"/>
  <c r="K204430" i="1"/>
  <c r="K204431" i="1"/>
  <c r="K204432" i="1"/>
  <c r="K204433" i="1"/>
  <c r="K204434" i="1"/>
  <c r="K204435" i="1"/>
  <c r="K204436" i="1"/>
  <c r="K204437" i="1"/>
  <c r="K204438" i="1"/>
  <c r="K204439" i="1"/>
  <c r="K204440" i="1"/>
  <c r="K204441" i="1"/>
  <c r="K204442" i="1"/>
  <c r="K204443" i="1"/>
  <c r="K204444" i="1"/>
  <c r="K204445" i="1"/>
  <c r="K204446" i="1"/>
  <c r="K204447" i="1"/>
  <c r="K204448" i="1"/>
  <c r="K204449" i="1"/>
  <c r="K204450" i="1"/>
  <c r="K204451" i="1"/>
  <c r="K204452" i="1"/>
  <c r="K204453" i="1"/>
  <c r="K204454" i="1"/>
  <c r="K204455" i="1"/>
  <c r="K204456" i="1"/>
  <c r="K204457" i="1"/>
  <c r="K204458" i="1"/>
  <c r="K204459" i="1"/>
  <c r="K204460" i="1"/>
  <c r="K204461" i="1"/>
  <c r="K204462" i="1"/>
  <c r="K204463" i="1"/>
  <c r="K204464" i="1"/>
  <c r="K204465" i="1"/>
  <c r="K204466" i="1"/>
  <c r="K204467" i="1"/>
  <c r="K204468" i="1"/>
  <c r="K204469" i="1"/>
  <c r="K204470" i="1"/>
  <c r="K204471" i="1"/>
  <c r="K204472" i="1"/>
  <c r="K204473" i="1"/>
  <c r="K204474" i="1"/>
  <c r="K204475" i="1"/>
  <c r="K204476" i="1"/>
  <c r="K204477" i="1"/>
  <c r="K204478" i="1"/>
  <c r="K204479" i="1"/>
  <c r="K204480" i="1"/>
  <c r="K204481" i="1"/>
  <c r="K204482" i="1"/>
  <c r="K204483" i="1"/>
  <c r="K204484" i="1"/>
  <c r="K204485" i="1"/>
  <c r="K204486" i="1"/>
  <c r="K204487" i="1"/>
  <c r="K204488" i="1"/>
  <c r="K204489" i="1"/>
  <c r="K204490" i="1"/>
  <c r="K204491" i="1"/>
  <c r="K204492" i="1"/>
  <c r="K204493" i="1"/>
  <c r="K204494" i="1"/>
  <c r="K204495" i="1"/>
  <c r="K204496" i="1"/>
  <c r="K204497" i="1"/>
  <c r="K204498" i="1"/>
  <c r="K204499" i="1"/>
  <c r="K204500" i="1"/>
  <c r="K204501" i="1"/>
  <c r="K204502" i="1"/>
  <c r="K204503" i="1"/>
  <c r="K204504" i="1"/>
  <c r="K204505" i="1"/>
  <c r="K204506" i="1"/>
  <c r="K204507" i="1"/>
  <c r="K204508" i="1"/>
  <c r="K204509" i="1"/>
  <c r="K204510" i="1"/>
  <c r="K204511" i="1"/>
  <c r="K204512" i="1"/>
  <c r="K204513" i="1"/>
  <c r="K204514" i="1"/>
  <c r="K204515" i="1"/>
  <c r="K204516" i="1"/>
  <c r="K204517" i="1"/>
  <c r="K204518" i="1"/>
  <c r="K204519" i="1"/>
  <c r="K204520" i="1"/>
  <c r="K204521" i="1"/>
  <c r="K204522" i="1"/>
  <c r="K204523" i="1"/>
  <c r="K204524" i="1"/>
  <c r="K204525" i="1"/>
  <c r="K204526" i="1"/>
  <c r="K204527" i="1"/>
  <c r="K204528" i="1"/>
  <c r="K204529" i="1"/>
  <c r="K204530" i="1"/>
  <c r="K204531" i="1"/>
  <c r="K204532" i="1"/>
  <c r="K204533" i="1"/>
  <c r="K204534" i="1"/>
  <c r="K204535" i="1"/>
  <c r="K204536" i="1"/>
  <c r="K204537" i="1"/>
  <c r="K204538" i="1"/>
  <c r="K204539" i="1"/>
  <c r="K204540" i="1"/>
  <c r="K204541" i="1"/>
  <c r="K204542" i="1"/>
  <c r="K204543" i="1"/>
  <c r="K204544" i="1"/>
  <c r="K204545" i="1"/>
  <c r="K204546" i="1"/>
  <c r="K204547" i="1"/>
  <c r="K204548" i="1"/>
  <c r="K204549" i="1"/>
  <c r="K204550" i="1"/>
  <c r="K204551" i="1"/>
  <c r="K204552" i="1"/>
  <c r="K204553" i="1"/>
  <c r="K204554" i="1"/>
  <c r="K204555" i="1"/>
  <c r="K204556" i="1"/>
  <c r="K204557" i="1"/>
  <c r="K204558" i="1"/>
  <c r="K204559" i="1"/>
  <c r="K204560" i="1"/>
  <c r="K204561" i="1"/>
  <c r="K204562" i="1"/>
  <c r="K204563" i="1"/>
  <c r="K204564" i="1"/>
  <c r="K204565" i="1"/>
  <c r="K204566" i="1"/>
  <c r="K204567" i="1"/>
  <c r="K204568" i="1"/>
  <c r="K204569" i="1"/>
  <c r="K204570" i="1"/>
  <c r="K204571" i="1"/>
  <c r="K204572" i="1"/>
  <c r="K204573" i="1"/>
  <c r="K204574" i="1"/>
  <c r="K204575" i="1"/>
  <c r="K204576" i="1"/>
  <c r="K204577" i="1"/>
  <c r="K204578" i="1"/>
  <c r="K204579" i="1"/>
  <c r="K204580" i="1"/>
  <c r="K204581" i="1"/>
  <c r="K204582" i="1"/>
  <c r="K204583" i="1"/>
  <c r="K204584" i="1"/>
  <c r="K204585" i="1"/>
  <c r="K204586" i="1"/>
  <c r="K204587" i="1"/>
  <c r="K204588" i="1"/>
  <c r="K204589" i="1"/>
  <c r="K204590" i="1"/>
  <c r="K204591" i="1"/>
  <c r="K204592" i="1"/>
  <c r="K204593" i="1"/>
  <c r="K204594" i="1"/>
  <c r="K204595" i="1"/>
  <c r="K204596" i="1"/>
  <c r="K204597" i="1"/>
  <c r="K204598" i="1"/>
  <c r="K204599" i="1"/>
  <c r="K204600" i="1"/>
  <c r="K204601" i="1"/>
  <c r="K204602" i="1"/>
  <c r="K204603" i="1"/>
  <c r="K204604" i="1"/>
  <c r="K204605" i="1"/>
  <c r="K204606" i="1"/>
  <c r="K204607" i="1"/>
  <c r="K204608" i="1"/>
  <c r="K204609" i="1"/>
  <c r="K204610" i="1"/>
  <c r="K204611" i="1"/>
  <c r="K204612" i="1"/>
  <c r="K204613" i="1"/>
  <c r="K204614" i="1"/>
  <c r="K204615" i="1"/>
  <c r="K204616" i="1"/>
  <c r="K204617" i="1"/>
  <c r="K204618" i="1"/>
  <c r="K204619" i="1"/>
  <c r="K204620" i="1"/>
  <c r="K204621" i="1"/>
  <c r="K204622" i="1"/>
  <c r="K204623" i="1"/>
  <c r="K204624" i="1"/>
  <c r="K204625" i="1"/>
  <c r="K204626" i="1"/>
  <c r="K204627" i="1"/>
  <c r="K204628" i="1"/>
  <c r="K204629" i="1"/>
  <c r="K204630" i="1"/>
  <c r="K204631" i="1"/>
  <c r="K204632" i="1"/>
  <c r="K204633" i="1"/>
  <c r="K204634" i="1"/>
  <c r="K204635" i="1"/>
  <c r="K204636" i="1"/>
  <c r="K204637" i="1"/>
  <c r="K204638" i="1"/>
  <c r="K204639" i="1"/>
  <c r="K204640" i="1"/>
  <c r="K204641" i="1"/>
  <c r="K204642" i="1"/>
  <c r="K204643" i="1"/>
  <c r="K204644" i="1"/>
  <c r="K204645" i="1"/>
  <c r="K204646" i="1"/>
  <c r="K204647" i="1"/>
  <c r="K204648" i="1"/>
  <c r="K204649" i="1"/>
  <c r="K204650" i="1"/>
  <c r="K204651" i="1"/>
  <c r="K204652" i="1"/>
  <c r="K204653" i="1"/>
  <c r="K204654" i="1"/>
  <c r="K204655" i="1"/>
  <c r="K204656" i="1"/>
  <c r="K204657" i="1"/>
  <c r="K204658" i="1"/>
  <c r="K204659" i="1"/>
  <c r="K204660" i="1"/>
  <c r="K204661" i="1"/>
  <c r="K204662" i="1"/>
  <c r="K204663" i="1"/>
  <c r="K204664" i="1"/>
  <c r="K204665" i="1"/>
  <c r="K204666" i="1"/>
  <c r="K204667" i="1"/>
  <c r="K204668" i="1"/>
  <c r="K204669" i="1"/>
  <c r="K204670" i="1"/>
  <c r="K204671" i="1"/>
  <c r="K204672" i="1"/>
  <c r="K204673" i="1"/>
  <c r="K204674" i="1"/>
  <c r="K204675" i="1"/>
  <c r="K204676" i="1"/>
  <c r="K204677" i="1"/>
  <c r="K204678" i="1"/>
  <c r="K204679" i="1"/>
  <c r="K204680" i="1"/>
  <c r="K204681" i="1"/>
  <c r="K204682" i="1"/>
  <c r="K204683" i="1"/>
  <c r="K204684" i="1"/>
  <c r="K204685" i="1"/>
  <c r="K204686" i="1"/>
  <c r="K204687" i="1"/>
  <c r="K204688" i="1"/>
  <c r="K204689" i="1"/>
  <c r="K204690" i="1"/>
  <c r="K204691" i="1"/>
  <c r="K204692" i="1"/>
  <c r="K204693" i="1"/>
  <c r="K204694" i="1"/>
  <c r="K204695" i="1"/>
  <c r="K204696" i="1"/>
  <c r="K204697" i="1"/>
  <c r="K204698" i="1"/>
  <c r="K204699" i="1"/>
  <c r="K204700" i="1"/>
  <c r="K204701" i="1"/>
  <c r="K204702" i="1"/>
  <c r="K204703" i="1"/>
  <c r="K204704" i="1"/>
  <c r="K204705" i="1"/>
  <c r="K204706" i="1"/>
  <c r="K204707" i="1"/>
  <c r="K204708" i="1"/>
  <c r="K204709" i="1"/>
  <c r="K204710" i="1"/>
  <c r="K204711" i="1"/>
  <c r="K204712" i="1"/>
  <c r="K204713" i="1"/>
  <c r="K204714" i="1"/>
  <c r="K204715" i="1"/>
  <c r="K204716" i="1"/>
  <c r="K204717" i="1"/>
  <c r="K204718" i="1"/>
  <c r="K204719" i="1"/>
  <c r="K204720" i="1"/>
  <c r="K204721" i="1"/>
  <c r="K204722" i="1"/>
  <c r="K204723" i="1"/>
  <c r="K204724" i="1"/>
  <c r="K204725" i="1"/>
  <c r="K204726" i="1"/>
  <c r="K204727" i="1"/>
  <c r="K204728" i="1"/>
  <c r="K204729" i="1"/>
  <c r="K204730" i="1"/>
  <c r="K204731" i="1"/>
  <c r="K204732" i="1"/>
  <c r="K204733" i="1"/>
  <c r="K204734" i="1"/>
  <c r="K204735" i="1"/>
  <c r="K204736" i="1"/>
  <c r="K204737" i="1"/>
  <c r="K204738" i="1"/>
  <c r="K204739" i="1"/>
  <c r="K204740" i="1"/>
  <c r="K204741" i="1"/>
  <c r="K204742" i="1"/>
  <c r="K204743" i="1"/>
  <c r="K204744" i="1"/>
  <c r="K204745" i="1"/>
  <c r="K204746" i="1"/>
  <c r="K204747" i="1"/>
  <c r="K204748" i="1"/>
  <c r="K204749" i="1"/>
  <c r="K204750" i="1"/>
  <c r="K204751" i="1"/>
  <c r="K204752" i="1"/>
  <c r="K204753" i="1"/>
  <c r="K204754" i="1"/>
  <c r="K204755" i="1"/>
  <c r="K204756" i="1"/>
  <c r="K204757" i="1"/>
  <c r="K204758" i="1"/>
  <c r="K204759" i="1"/>
  <c r="K204760" i="1"/>
  <c r="K204761" i="1"/>
  <c r="K204762" i="1"/>
  <c r="K204763" i="1"/>
  <c r="K204764" i="1"/>
  <c r="K204765" i="1"/>
  <c r="K204766" i="1"/>
  <c r="K204767" i="1"/>
  <c r="K204768" i="1"/>
  <c r="K204769" i="1"/>
  <c r="K204770" i="1"/>
  <c r="K204771" i="1"/>
  <c r="K204772" i="1"/>
  <c r="K204773" i="1"/>
  <c r="K204774" i="1"/>
  <c r="K204775" i="1"/>
  <c r="K204776" i="1"/>
  <c r="K204777" i="1"/>
  <c r="K204778" i="1"/>
  <c r="K204779" i="1"/>
  <c r="K204780" i="1"/>
  <c r="K204781" i="1"/>
  <c r="K204782" i="1"/>
  <c r="K204783" i="1"/>
  <c r="K204784" i="1"/>
  <c r="K204785" i="1"/>
  <c r="K204786" i="1"/>
  <c r="K204787" i="1"/>
  <c r="K204788" i="1"/>
  <c r="K204789" i="1"/>
  <c r="K204790" i="1"/>
  <c r="K204791" i="1"/>
  <c r="K204792" i="1"/>
  <c r="K204793" i="1"/>
  <c r="K204794" i="1"/>
  <c r="K204795" i="1"/>
  <c r="K204796" i="1"/>
  <c r="K204797" i="1"/>
  <c r="K204798" i="1"/>
  <c r="K204799" i="1"/>
  <c r="K204800" i="1"/>
  <c r="K204801" i="1"/>
  <c r="K204802" i="1"/>
  <c r="K204803" i="1"/>
  <c r="K204804" i="1"/>
  <c r="K204805" i="1"/>
  <c r="K204806" i="1"/>
  <c r="K204807" i="1"/>
  <c r="K204808" i="1"/>
  <c r="K204809" i="1"/>
  <c r="K204810" i="1"/>
  <c r="K204811" i="1"/>
  <c r="K204812" i="1"/>
  <c r="K204813" i="1"/>
  <c r="K204814" i="1"/>
  <c r="K204815" i="1"/>
  <c r="K204816" i="1"/>
  <c r="K204817" i="1"/>
  <c r="K204818" i="1"/>
  <c r="K204819" i="1"/>
  <c r="K204820" i="1"/>
  <c r="K204821" i="1"/>
  <c r="K204822" i="1"/>
  <c r="K204823" i="1"/>
  <c r="K204824" i="1"/>
  <c r="K204825" i="1"/>
  <c r="K204826" i="1"/>
  <c r="K204827" i="1"/>
  <c r="K204828" i="1"/>
  <c r="K204829" i="1"/>
  <c r="K204830" i="1"/>
  <c r="K204831" i="1"/>
  <c r="K204832" i="1"/>
  <c r="K204833" i="1"/>
  <c r="K204834" i="1"/>
  <c r="K204835" i="1"/>
  <c r="K204836" i="1"/>
  <c r="K204837" i="1"/>
  <c r="K204838" i="1"/>
  <c r="K204839" i="1"/>
  <c r="K204840" i="1"/>
  <c r="K204841" i="1"/>
  <c r="K204842" i="1"/>
  <c r="K204843" i="1"/>
  <c r="K204844" i="1"/>
  <c r="K204845" i="1"/>
  <c r="K204846" i="1"/>
  <c r="K204847" i="1"/>
  <c r="K204848" i="1"/>
  <c r="K204849" i="1"/>
  <c r="K204850" i="1"/>
  <c r="K204851" i="1"/>
  <c r="K204852" i="1"/>
  <c r="K204853" i="1"/>
  <c r="K204854" i="1"/>
  <c r="K204855" i="1"/>
  <c r="K204856" i="1"/>
  <c r="K204857" i="1"/>
  <c r="K204858" i="1"/>
  <c r="K204859" i="1"/>
  <c r="K204860" i="1"/>
  <c r="K204861" i="1"/>
  <c r="K204862" i="1"/>
  <c r="K204863" i="1"/>
  <c r="K204864" i="1"/>
  <c r="K204865" i="1"/>
  <c r="K204866" i="1"/>
  <c r="K204867" i="1"/>
  <c r="K204868" i="1"/>
  <c r="K204869" i="1"/>
  <c r="K204870" i="1"/>
  <c r="K204871" i="1"/>
  <c r="K204872" i="1"/>
  <c r="K204873" i="1"/>
  <c r="K204874" i="1"/>
  <c r="K204875" i="1"/>
  <c r="K204876" i="1"/>
  <c r="K204877" i="1"/>
  <c r="K204878" i="1"/>
  <c r="K204879" i="1"/>
  <c r="K204880" i="1"/>
  <c r="K204881" i="1"/>
  <c r="K204882" i="1"/>
  <c r="K204883" i="1"/>
  <c r="K204884" i="1"/>
  <c r="K204885" i="1"/>
  <c r="K204886" i="1"/>
  <c r="K204887" i="1"/>
  <c r="K204888" i="1"/>
  <c r="K204889" i="1"/>
  <c r="K204890" i="1"/>
  <c r="K204891" i="1"/>
  <c r="K204892" i="1"/>
  <c r="K204893" i="1"/>
  <c r="K204894" i="1"/>
  <c r="K204895" i="1"/>
  <c r="K204896" i="1"/>
  <c r="K204897" i="1"/>
  <c r="K204898" i="1"/>
  <c r="K204899" i="1"/>
  <c r="K204900" i="1"/>
  <c r="K204901" i="1"/>
  <c r="K204902" i="1"/>
  <c r="K204903" i="1"/>
  <c r="K204904" i="1"/>
  <c r="K204905" i="1"/>
  <c r="K204906" i="1"/>
  <c r="K204907" i="1"/>
  <c r="K204908" i="1"/>
  <c r="K204909" i="1"/>
  <c r="K204910" i="1"/>
  <c r="K204911" i="1"/>
  <c r="K204912" i="1"/>
  <c r="K204913" i="1"/>
  <c r="K204914" i="1"/>
  <c r="K204915" i="1"/>
  <c r="K204916" i="1"/>
  <c r="K204917" i="1"/>
  <c r="K204918" i="1"/>
  <c r="K204919" i="1"/>
  <c r="K204920" i="1"/>
  <c r="K204921" i="1"/>
  <c r="K204922" i="1"/>
  <c r="K204923" i="1"/>
  <c r="K204924" i="1"/>
  <c r="K204925" i="1"/>
  <c r="K204926" i="1"/>
  <c r="K204927" i="1"/>
  <c r="K204928" i="1"/>
  <c r="K204929" i="1"/>
  <c r="K204930" i="1"/>
  <c r="K204931" i="1"/>
  <c r="K204932" i="1"/>
  <c r="K204933" i="1"/>
  <c r="K204934" i="1"/>
  <c r="K204935" i="1"/>
  <c r="K204936" i="1"/>
  <c r="K204937" i="1"/>
  <c r="K204938" i="1"/>
  <c r="K204939" i="1"/>
  <c r="K204940" i="1"/>
  <c r="K204941" i="1"/>
  <c r="K204942" i="1"/>
  <c r="K204943" i="1"/>
  <c r="K204944" i="1"/>
  <c r="K204945" i="1"/>
  <c r="K204946" i="1"/>
  <c r="K204947" i="1"/>
  <c r="K204948" i="1"/>
  <c r="K204949" i="1"/>
  <c r="K204950" i="1"/>
  <c r="K204951" i="1"/>
  <c r="K204952" i="1"/>
  <c r="K204953" i="1"/>
  <c r="K204954" i="1"/>
  <c r="K204955" i="1"/>
  <c r="K204956" i="1"/>
  <c r="K204957" i="1"/>
  <c r="K204958" i="1"/>
  <c r="K204959" i="1"/>
  <c r="K204960" i="1"/>
  <c r="K204961" i="1"/>
  <c r="K204962" i="1"/>
  <c r="K204963" i="1"/>
  <c r="K204964" i="1"/>
  <c r="K204965" i="1"/>
  <c r="K204966" i="1"/>
  <c r="K204967" i="1"/>
  <c r="K204968" i="1"/>
  <c r="K204969" i="1"/>
  <c r="K204970" i="1"/>
  <c r="K204971" i="1"/>
  <c r="K204972" i="1"/>
  <c r="K204973" i="1"/>
  <c r="K204974" i="1"/>
  <c r="K204975" i="1"/>
  <c r="K204976" i="1"/>
  <c r="K204977" i="1"/>
  <c r="K204978" i="1"/>
  <c r="K204979" i="1"/>
  <c r="K204980" i="1"/>
  <c r="K204981" i="1"/>
  <c r="K204982" i="1"/>
  <c r="K204983" i="1"/>
  <c r="K204984" i="1"/>
  <c r="K204985" i="1"/>
  <c r="K204986" i="1"/>
  <c r="K204987" i="1"/>
  <c r="K204988" i="1"/>
  <c r="K204989" i="1"/>
  <c r="K204990" i="1"/>
  <c r="K204991" i="1"/>
  <c r="K204992" i="1"/>
  <c r="K204993" i="1"/>
  <c r="K204994" i="1"/>
  <c r="K204995" i="1"/>
  <c r="K204996" i="1"/>
  <c r="K204997" i="1"/>
  <c r="K204998" i="1"/>
  <c r="K204999" i="1"/>
  <c r="K205000" i="1"/>
  <c r="K205001" i="1"/>
  <c r="K205002" i="1"/>
  <c r="K205003" i="1"/>
  <c r="K205004" i="1"/>
  <c r="K205005" i="1"/>
  <c r="K205006" i="1"/>
  <c r="K205007" i="1"/>
  <c r="K205008" i="1"/>
  <c r="K205009" i="1"/>
  <c r="K205010" i="1"/>
  <c r="K205011" i="1"/>
  <c r="K205012" i="1"/>
  <c r="K205013" i="1"/>
  <c r="K205014" i="1"/>
  <c r="K205015" i="1"/>
  <c r="K205016" i="1"/>
  <c r="K205017" i="1"/>
  <c r="K205018" i="1"/>
  <c r="K205019" i="1"/>
  <c r="K205020" i="1"/>
  <c r="K205021" i="1"/>
  <c r="K205022" i="1"/>
  <c r="K205023" i="1"/>
  <c r="K205024" i="1"/>
  <c r="K205025" i="1"/>
  <c r="K205026" i="1"/>
  <c r="K205027" i="1"/>
  <c r="K205028" i="1"/>
  <c r="K205029" i="1"/>
  <c r="K205030" i="1"/>
  <c r="K205031" i="1"/>
  <c r="K205032" i="1"/>
  <c r="K205033" i="1"/>
  <c r="K205034" i="1"/>
  <c r="K205035" i="1"/>
  <c r="K205036" i="1"/>
  <c r="K205037" i="1"/>
  <c r="K205038" i="1"/>
  <c r="K205039" i="1"/>
  <c r="K205040" i="1"/>
  <c r="K205041" i="1"/>
  <c r="K205042" i="1"/>
  <c r="K205043" i="1"/>
  <c r="K205044" i="1"/>
  <c r="K205045" i="1"/>
  <c r="K205046" i="1"/>
  <c r="K205047" i="1"/>
  <c r="K205048" i="1"/>
  <c r="K205049" i="1"/>
  <c r="K205050" i="1"/>
  <c r="K205051" i="1"/>
  <c r="K205052" i="1"/>
  <c r="K205053" i="1"/>
  <c r="K205054" i="1"/>
  <c r="K205055" i="1"/>
  <c r="K205056" i="1"/>
  <c r="K205057" i="1"/>
  <c r="K205058" i="1"/>
  <c r="K205059" i="1"/>
  <c r="K205060" i="1"/>
  <c r="K205061" i="1"/>
  <c r="K205062" i="1"/>
  <c r="K205063" i="1"/>
  <c r="K205064" i="1"/>
  <c r="K205065" i="1"/>
  <c r="K205066" i="1"/>
  <c r="K205067" i="1"/>
  <c r="K205068" i="1"/>
  <c r="K205069" i="1"/>
  <c r="K205070" i="1"/>
  <c r="K205071" i="1"/>
  <c r="K205072" i="1"/>
  <c r="K205073" i="1"/>
  <c r="K205074" i="1"/>
  <c r="K205075" i="1"/>
  <c r="K205076" i="1"/>
  <c r="K205077" i="1"/>
  <c r="K205078" i="1"/>
  <c r="K205079" i="1"/>
  <c r="K205080" i="1"/>
  <c r="K205081" i="1"/>
  <c r="K205082" i="1"/>
  <c r="K205083" i="1"/>
  <c r="K205084" i="1"/>
  <c r="K205085" i="1"/>
  <c r="K205086" i="1"/>
  <c r="K205087" i="1"/>
  <c r="K205088" i="1"/>
  <c r="K205089" i="1"/>
  <c r="K205090" i="1"/>
  <c r="K205091" i="1"/>
  <c r="K205092" i="1"/>
  <c r="K205093" i="1"/>
  <c r="K205094" i="1"/>
  <c r="K205095" i="1"/>
  <c r="K205096" i="1"/>
  <c r="K205097" i="1"/>
  <c r="K205098" i="1"/>
  <c r="K205099" i="1"/>
  <c r="K205100" i="1"/>
  <c r="K205101" i="1"/>
  <c r="K205102" i="1"/>
  <c r="K205103" i="1"/>
  <c r="K205104" i="1"/>
  <c r="K205105" i="1"/>
  <c r="K205106" i="1"/>
  <c r="K205107" i="1"/>
  <c r="K205108" i="1"/>
  <c r="K205109" i="1"/>
  <c r="K205110" i="1"/>
  <c r="K205111" i="1"/>
  <c r="K205112" i="1"/>
  <c r="K205113" i="1"/>
  <c r="K205114" i="1"/>
  <c r="K205115" i="1"/>
  <c r="K205116" i="1"/>
  <c r="K205117" i="1"/>
  <c r="K205118" i="1"/>
  <c r="K205119" i="1"/>
  <c r="K205120" i="1"/>
  <c r="K205121" i="1"/>
  <c r="K205122" i="1"/>
  <c r="K205123" i="1"/>
  <c r="K205124" i="1"/>
  <c r="K205125" i="1"/>
  <c r="K205126" i="1"/>
  <c r="K205127" i="1"/>
  <c r="K205128" i="1"/>
  <c r="K205129" i="1"/>
  <c r="K205130" i="1"/>
  <c r="K205131" i="1"/>
  <c r="K205132" i="1"/>
  <c r="K205133" i="1"/>
  <c r="K205134" i="1"/>
  <c r="K205135" i="1"/>
  <c r="K205136" i="1"/>
  <c r="K205137" i="1"/>
  <c r="K205138" i="1"/>
  <c r="K205139" i="1"/>
  <c r="K205140" i="1"/>
  <c r="K205141" i="1"/>
  <c r="K205142" i="1"/>
  <c r="K205143" i="1"/>
  <c r="K205144" i="1"/>
  <c r="K205145" i="1"/>
  <c r="K205146" i="1"/>
  <c r="K205147" i="1"/>
  <c r="K205148" i="1"/>
  <c r="K205149" i="1"/>
  <c r="K205150" i="1"/>
  <c r="K205151" i="1"/>
  <c r="K205152" i="1"/>
  <c r="K205153" i="1"/>
  <c r="K205154" i="1"/>
  <c r="K205155" i="1"/>
  <c r="K205156" i="1"/>
  <c r="K205157" i="1"/>
  <c r="K205158" i="1"/>
  <c r="K205159" i="1"/>
  <c r="K205160" i="1"/>
  <c r="K205161" i="1"/>
  <c r="K205162" i="1"/>
  <c r="K205163" i="1"/>
  <c r="K205164" i="1"/>
  <c r="K205165" i="1"/>
  <c r="K205166" i="1"/>
  <c r="K205167" i="1"/>
  <c r="K205168" i="1"/>
  <c r="K205169" i="1"/>
  <c r="K205170" i="1"/>
  <c r="K205171" i="1"/>
  <c r="K205172" i="1"/>
  <c r="K205173" i="1"/>
  <c r="K205174" i="1"/>
  <c r="K205175" i="1"/>
  <c r="K205176" i="1"/>
  <c r="K205177" i="1"/>
  <c r="K205178" i="1"/>
  <c r="K205179" i="1"/>
  <c r="K205180" i="1"/>
  <c r="K205181" i="1"/>
  <c r="K205182" i="1"/>
  <c r="K205183" i="1"/>
  <c r="K205184" i="1"/>
  <c r="K205185" i="1"/>
  <c r="K205186" i="1"/>
  <c r="K205187" i="1"/>
  <c r="K205188" i="1"/>
  <c r="K205189" i="1"/>
  <c r="K205190" i="1"/>
  <c r="K205191" i="1"/>
  <c r="K205192" i="1"/>
  <c r="K205193" i="1"/>
  <c r="K205194" i="1"/>
  <c r="K205195" i="1"/>
  <c r="K205196" i="1"/>
  <c r="K205197" i="1"/>
  <c r="K205198" i="1"/>
  <c r="K205199" i="1"/>
  <c r="K205200" i="1"/>
  <c r="K205201" i="1"/>
  <c r="K205202" i="1"/>
  <c r="K205203" i="1"/>
  <c r="K205204" i="1"/>
  <c r="K205205" i="1"/>
  <c r="K205206" i="1"/>
  <c r="K205207" i="1"/>
  <c r="K205208" i="1"/>
  <c r="K205209" i="1"/>
  <c r="K205210" i="1"/>
  <c r="K205211" i="1"/>
  <c r="K205212" i="1"/>
  <c r="K205213" i="1"/>
  <c r="K205214" i="1"/>
  <c r="K205215" i="1"/>
  <c r="K205216" i="1"/>
  <c r="K205217" i="1"/>
  <c r="K205218" i="1"/>
  <c r="K205219" i="1"/>
  <c r="K205220" i="1"/>
  <c r="K205221" i="1"/>
  <c r="K205222" i="1"/>
  <c r="K205223" i="1"/>
  <c r="K205224" i="1"/>
  <c r="K205225" i="1"/>
  <c r="K205226" i="1"/>
  <c r="K205227" i="1"/>
  <c r="K205228" i="1"/>
  <c r="K205229" i="1"/>
  <c r="K205230" i="1"/>
  <c r="K205231" i="1"/>
  <c r="K205232" i="1"/>
  <c r="K205233" i="1"/>
  <c r="K205234" i="1"/>
  <c r="K205235" i="1"/>
  <c r="K205236" i="1"/>
  <c r="K205237" i="1"/>
  <c r="K205238" i="1"/>
  <c r="K205239" i="1"/>
  <c r="K205240" i="1"/>
  <c r="K205241" i="1"/>
  <c r="K205242" i="1"/>
  <c r="K205243" i="1"/>
  <c r="K205244" i="1"/>
  <c r="K205245" i="1"/>
  <c r="K205246" i="1"/>
  <c r="K205247" i="1"/>
  <c r="K205248" i="1"/>
  <c r="K205249" i="1"/>
  <c r="K205250" i="1"/>
  <c r="K205251" i="1"/>
  <c r="K205252" i="1"/>
  <c r="K205253" i="1"/>
  <c r="K205254" i="1"/>
  <c r="K205255" i="1"/>
  <c r="K205256" i="1"/>
  <c r="K205257" i="1"/>
  <c r="K205258" i="1"/>
  <c r="K205259" i="1"/>
  <c r="K205260" i="1"/>
  <c r="K205261" i="1"/>
  <c r="K205262" i="1"/>
  <c r="K205263" i="1"/>
  <c r="K205264" i="1"/>
  <c r="K205265" i="1"/>
  <c r="K205266" i="1"/>
  <c r="K205267" i="1"/>
  <c r="K205268" i="1"/>
  <c r="K205269" i="1"/>
  <c r="K205270" i="1"/>
  <c r="K205271" i="1"/>
  <c r="K205272" i="1"/>
  <c r="K205273" i="1"/>
  <c r="K205274" i="1"/>
  <c r="K205275" i="1"/>
  <c r="K205276" i="1"/>
  <c r="K205277" i="1"/>
  <c r="K205278" i="1"/>
  <c r="K205279" i="1"/>
  <c r="K205280" i="1"/>
  <c r="K205281" i="1"/>
  <c r="K205282" i="1"/>
  <c r="K205283" i="1"/>
  <c r="K205284" i="1"/>
  <c r="K205285" i="1"/>
  <c r="K205286" i="1"/>
  <c r="K205287" i="1"/>
  <c r="K205288" i="1"/>
  <c r="K205289" i="1"/>
  <c r="K205290" i="1"/>
  <c r="K205291" i="1"/>
  <c r="K205292" i="1"/>
  <c r="K205293" i="1"/>
  <c r="K205294" i="1"/>
  <c r="K205295" i="1"/>
  <c r="K205296" i="1"/>
  <c r="K205297" i="1"/>
  <c r="K205298" i="1"/>
  <c r="K205299" i="1"/>
  <c r="K205300" i="1"/>
  <c r="K205301" i="1"/>
  <c r="K205302" i="1"/>
  <c r="K205303" i="1"/>
  <c r="K205304" i="1"/>
  <c r="K205305" i="1"/>
  <c r="K205306" i="1"/>
  <c r="K205307" i="1"/>
  <c r="K205308" i="1"/>
  <c r="K205309" i="1"/>
  <c r="K205310" i="1"/>
  <c r="K205311" i="1"/>
  <c r="K205312" i="1"/>
  <c r="K205313" i="1"/>
  <c r="K205314" i="1"/>
  <c r="K205315" i="1"/>
  <c r="K205316" i="1"/>
  <c r="K205317" i="1"/>
  <c r="K205318" i="1"/>
  <c r="K205319" i="1"/>
  <c r="K205320" i="1"/>
  <c r="K205321" i="1"/>
  <c r="K205322" i="1"/>
  <c r="K205323" i="1"/>
  <c r="K205324" i="1"/>
  <c r="K205325" i="1"/>
  <c r="K205326" i="1"/>
  <c r="K205327" i="1"/>
  <c r="K205328" i="1"/>
  <c r="K205329" i="1"/>
  <c r="K205330" i="1"/>
  <c r="K205331" i="1"/>
  <c r="K205332" i="1"/>
  <c r="K205333" i="1"/>
  <c r="K205334" i="1"/>
  <c r="K205335" i="1"/>
  <c r="K205336" i="1"/>
  <c r="K205337" i="1"/>
  <c r="K205338" i="1"/>
  <c r="K205339" i="1"/>
  <c r="K205340" i="1"/>
  <c r="K205341" i="1"/>
  <c r="K205342" i="1"/>
  <c r="K205343" i="1"/>
  <c r="K205344" i="1"/>
  <c r="K205345" i="1"/>
  <c r="K205346" i="1"/>
  <c r="K205347" i="1"/>
  <c r="K205348" i="1"/>
  <c r="K205349" i="1"/>
  <c r="K205350" i="1"/>
  <c r="K205351" i="1"/>
  <c r="K205352" i="1"/>
  <c r="K205353" i="1"/>
  <c r="K205354" i="1"/>
  <c r="K205355" i="1"/>
  <c r="K205356" i="1"/>
  <c r="K205357" i="1"/>
  <c r="K205358" i="1"/>
  <c r="K205359" i="1"/>
  <c r="K205360" i="1"/>
  <c r="K205361" i="1"/>
  <c r="K205362" i="1"/>
  <c r="K205363" i="1"/>
  <c r="K205364" i="1"/>
  <c r="K205365" i="1"/>
  <c r="K205366" i="1"/>
  <c r="K205367" i="1"/>
  <c r="K205368" i="1"/>
  <c r="K205369" i="1"/>
  <c r="K205370" i="1"/>
  <c r="K205371" i="1"/>
  <c r="K205372" i="1"/>
  <c r="K205373" i="1"/>
  <c r="K205374" i="1"/>
  <c r="K205375" i="1"/>
  <c r="K205376" i="1"/>
  <c r="K205377" i="1"/>
  <c r="K205378" i="1"/>
  <c r="K205379" i="1"/>
  <c r="K205380" i="1"/>
  <c r="K205381" i="1"/>
  <c r="K205382" i="1"/>
  <c r="K205383" i="1"/>
  <c r="K205384" i="1"/>
  <c r="K205385" i="1"/>
  <c r="K205386" i="1"/>
  <c r="K205387" i="1"/>
  <c r="K205388" i="1"/>
  <c r="K205389" i="1"/>
  <c r="K205390" i="1"/>
  <c r="K205391" i="1"/>
  <c r="K205392" i="1"/>
  <c r="K205393" i="1"/>
  <c r="K205394" i="1"/>
  <c r="K205395" i="1"/>
  <c r="K205396" i="1"/>
  <c r="K205397" i="1"/>
  <c r="K205398" i="1"/>
  <c r="K205399" i="1"/>
  <c r="K205400" i="1"/>
  <c r="K205401" i="1"/>
  <c r="K205402" i="1"/>
  <c r="K205403" i="1"/>
  <c r="K205404" i="1"/>
  <c r="K205405" i="1"/>
  <c r="K205406" i="1"/>
  <c r="K205407" i="1"/>
  <c r="K205408" i="1"/>
  <c r="K205409" i="1"/>
  <c r="K205410" i="1"/>
  <c r="K205411" i="1"/>
  <c r="K205412" i="1"/>
  <c r="K205413" i="1"/>
  <c r="K205414" i="1"/>
  <c r="K205415" i="1"/>
  <c r="K205416" i="1"/>
  <c r="K205417" i="1"/>
  <c r="K205418" i="1"/>
  <c r="K205419" i="1"/>
  <c r="K205420" i="1"/>
  <c r="K205421" i="1"/>
  <c r="K205422" i="1"/>
  <c r="K205423" i="1"/>
  <c r="K205424" i="1"/>
  <c r="K205425" i="1"/>
  <c r="K205426" i="1"/>
  <c r="K205427" i="1"/>
  <c r="K205428" i="1"/>
  <c r="K205429" i="1"/>
  <c r="K205430" i="1"/>
  <c r="K205431" i="1"/>
  <c r="K205432" i="1"/>
  <c r="K205433" i="1"/>
  <c r="K205434" i="1"/>
  <c r="K205435" i="1"/>
  <c r="K205436" i="1"/>
  <c r="K205437" i="1"/>
  <c r="K205438" i="1"/>
  <c r="K205439" i="1"/>
  <c r="K205440" i="1"/>
  <c r="K205441" i="1"/>
  <c r="K205442" i="1"/>
  <c r="K205443" i="1"/>
  <c r="K205444" i="1"/>
  <c r="K205445" i="1"/>
  <c r="K205446" i="1"/>
  <c r="K205447" i="1"/>
  <c r="K205448" i="1"/>
  <c r="K205449" i="1"/>
  <c r="K205450" i="1"/>
  <c r="K205451" i="1"/>
  <c r="K205452" i="1"/>
  <c r="K205453" i="1"/>
  <c r="K205454" i="1"/>
  <c r="K205455" i="1"/>
  <c r="K205456" i="1"/>
  <c r="K205457" i="1"/>
  <c r="K205458" i="1"/>
  <c r="K205459" i="1"/>
  <c r="K205460" i="1"/>
  <c r="K205461" i="1"/>
  <c r="K205462" i="1"/>
  <c r="K205463" i="1"/>
  <c r="K205464" i="1"/>
  <c r="K205465" i="1"/>
  <c r="K205466" i="1"/>
  <c r="K205467" i="1"/>
  <c r="K205468" i="1"/>
  <c r="K205469" i="1"/>
  <c r="K205470" i="1"/>
  <c r="K205471" i="1"/>
  <c r="K205472" i="1"/>
  <c r="K205473" i="1"/>
  <c r="K205474" i="1"/>
  <c r="K205475" i="1"/>
  <c r="K205476" i="1"/>
  <c r="K205477" i="1"/>
  <c r="K205478" i="1"/>
  <c r="K205479" i="1"/>
  <c r="K205480" i="1"/>
  <c r="K205481" i="1"/>
  <c r="K205482" i="1"/>
  <c r="K205483" i="1"/>
  <c r="K205484" i="1"/>
  <c r="K205485" i="1"/>
  <c r="K205486" i="1"/>
  <c r="K205487" i="1"/>
  <c r="K205488" i="1"/>
  <c r="K205489" i="1"/>
  <c r="K205490" i="1"/>
  <c r="K205491" i="1"/>
  <c r="K205492" i="1"/>
  <c r="K205493" i="1"/>
  <c r="K205494" i="1"/>
  <c r="K205495" i="1"/>
  <c r="K205496" i="1"/>
  <c r="K205497" i="1"/>
  <c r="K205498" i="1"/>
  <c r="K205499" i="1"/>
  <c r="K205500" i="1"/>
  <c r="K205501" i="1"/>
  <c r="K205502" i="1"/>
  <c r="K205503" i="1"/>
  <c r="K205504" i="1"/>
  <c r="K205505" i="1"/>
  <c r="K205506" i="1"/>
  <c r="K205507" i="1"/>
  <c r="K205508" i="1"/>
  <c r="K205509" i="1"/>
  <c r="K205510" i="1"/>
  <c r="K205511" i="1"/>
  <c r="K205512" i="1"/>
  <c r="K205513" i="1"/>
  <c r="K205514" i="1"/>
  <c r="K205515" i="1"/>
  <c r="K205516" i="1"/>
  <c r="K205517" i="1"/>
  <c r="K205518" i="1"/>
  <c r="K205519" i="1"/>
  <c r="K205520" i="1"/>
  <c r="K205521" i="1"/>
  <c r="K205522" i="1"/>
  <c r="K205523" i="1"/>
  <c r="K205524" i="1"/>
  <c r="K205525" i="1"/>
  <c r="K205526" i="1"/>
  <c r="K205527" i="1"/>
  <c r="K205528" i="1"/>
  <c r="K205529" i="1"/>
  <c r="K205530" i="1"/>
  <c r="K205531" i="1"/>
  <c r="K205532" i="1"/>
  <c r="K205533" i="1"/>
  <c r="K205534" i="1"/>
  <c r="K205535" i="1"/>
  <c r="K205536" i="1"/>
  <c r="K205537" i="1"/>
  <c r="K205538" i="1"/>
  <c r="K205539" i="1"/>
  <c r="K205540" i="1"/>
  <c r="K205541" i="1"/>
  <c r="K205542" i="1"/>
  <c r="K205543" i="1"/>
  <c r="K205544" i="1"/>
  <c r="K205545" i="1"/>
  <c r="K205546" i="1"/>
  <c r="K205547" i="1"/>
  <c r="K205548" i="1"/>
  <c r="K205549" i="1"/>
  <c r="K205550" i="1"/>
  <c r="K205551" i="1"/>
  <c r="K205552" i="1"/>
  <c r="K205553" i="1"/>
  <c r="K205554" i="1"/>
  <c r="K205555" i="1"/>
  <c r="K205556" i="1"/>
  <c r="K205557" i="1"/>
  <c r="K205558" i="1"/>
  <c r="K205559" i="1"/>
  <c r="K205560" i="1"/>
  <c r="K205561" i="1"/>
  <c r="K205562" i="1"/>
  <c r="K205563" i="1"/>
  <c r="K205564" i="1"/>
  <c r="K205565" i="1"/>
  <c r="K205566" i="1"/>
  <c r="K205567" i="1"/>
  <c r="K205568" i="1"/>
  <c r="K205569" i="1"/>
  <c r="K205570" i="1"/>
  <c r="K205571" i="1"/>
  <c r="K205572" i="1"/>
  <c r="K205573" i="1"/>
  <c r="K205574" i="1"/>
  <c r="K205575" i="1"/>
  <c r="K205576" i="1"/>
  <c r="K205577" i="1"/>
  <c r="K205578" i="1"/>
  <c r="K205579" i="1"/>
  <c r="K205580" i="1"/>
  <c r="K205581" i="1"/>
  <c r="K205582" i="1"/>
  <c r="K205583" i="1"/>
  <c r="K205584" i="1"/>
  <c r="K205585" i="1"/>
  <c r="K205586" i="1"/>
  <c r="K205587" i="1"/>
  <c r="K205588" i="1"/>
  <c r="K205589" i="1"/>
  <c r="K205590" i="1"/>
  <c r="K205591" i="1"/>
  <c r="K205592" i="1"/>
  <c r="K205593" i="1"/>
  <c r="K205594" i="1"/>
  <c r="K205595" i="1"/>
  <c r="K205596" i="1"/>
  <c r="K205597" i="1"/>
  <c r="K205598" i="1"/>
  <c r="K205599" i="1"/>
  <c r="K205600" i="1"/>
  <c r="K205601" i="1"/>
  <c r="K205602" i="1"/>
  <c r="K205603" i="1"/>
  <c r="K205604" i="1"/>
  <c r="K205605" i="1"/>
  <c r="K205606" i="1"/>
  <c r="K205607" i="1"/>
  <c r="K205608" i="1"/>
  <c r="K205609" i="1"/>
  <c r="K205610" i="1"/>
  <c r="K205611" i="1"/>
  <c r="K205612" i="1"/>
  <c r="K205613" i="1"/>
  <c r="K205614" i="1"/>
  <c r="K205615" i="1"/>
  <c r="K205616" i="1"/>
  <c r="K205617" i="1"/>
  <c r="K205618" i="1"/>
  <c r="K205619" i="1"/>
  <c r="K205620" i="1"/>
  <c r="K205621" i="1"/>
  <c r="K205622" i="1"/>
  <c r="K205623" i="1"/>
  <c r="K205624" i="1"/>
  <c r="K205625" i="1"/>
  <c r="K205626" i="1"/>
  <c r="K205627" i="1"/>
  <c r="K205628" i="1"/>
  <c r="K205629" i="1"/>
  <c r="K205630" i="1"/>
  <c r="K205631" i="1"/>
  <c r="K205632" i="1"/>
  <c r="K205633" i="1"/>
  <c r="K205634" i="1"/>
  <c r="K205635" i="1"/>
  <c r="K205636" i="1"/>
  <c r="K205637" i="1"/>
  <c r="K205638" i="1"/>
  <c r="K205639" i="1"/>
  <c r="K205640" i="1"/>
  <c r="K205641" i="1"/>
  <c r="K205642" i="1"/>
  <c r="K205643" i="1"/>
  <c r="K205644" i="1"/>
  <c r="K205645" i="1"/>
  <c r="K205646" i="1"/>
  <c r="K205647" i="1"/>
  <c r="K205648" i="1"/>
  <c r="K205649" i="1"/>
  <c r="K205650" i="1"/>
  <c r="K205651" i="1"/>
  <c r="K205652" i="1"/>
  <c r="K205653" i="1"/>
  <c r="K205654" i="1"/>
  <c r="K205655" i="1"/>
  <c r="K205656" i="1"/>
  <c r="K205657" i="1"/>
  <c r="K205658" i="1"/>
  <c r="K205659" i="1"/>
  <c r="K205660" i="1"/>
  <c r="K205661" i="1"/>
  <c r="K205662" i="1"/>
  <c r="K205663" i="1"/>
  <c r="K205664" i="1"/>
  <c r="K205665" i="1"/>
  <c r="K205666" i="1"/>
  <c r="K205667" i="1"/>
  <c r="K205668" i="1"/>
  <c r="K205669" i="1"/>
  <c r="K205670" i="1"/>
  <c r="K205671" i="1"/>
  <c r="K205672" i="1"/>
  <c r="K205673" i="1"/>
  <c r="K205674" i="1"/>
  <c r="K205675" i="1"/>
  <c r="K205676" i="1"/>
  <c r="K205677" i="1"/>
  <c r="K205678" i="1"/>
  <c r="K205679" i="1"/>
  <c r="K205680" i="1"/>
  <c r="K205681" i="1"/>
  <c r="K205682" i="1"/>
  <c r="K205683" i="1"/>
  <c r="K205684" i="1"/>
  <c r="K205685" i="1"/>
  <c r="K205686" i="1"/>
  <c r="K205687" i="1"/>
  <c r="K205688" i="1"/>
  <c r="K205689" i="1"/>
  <c r="K205690" i="1"/>
  <c r="K205691" i="1"/>
  <c r="K205692" i="1"/>
  <c r="K205693" i="1"/>
  <c r="K205694" i="1"/>
  <c r="K205695" i="1"/>
  <c r="K205696" i="1"/>
  <c r="K205697" i="1"/>
  <c r="K205698" i="1"/>
  <c r="K205699" i="1"/>
  <c r="K205700" i="1"/>
  <c r="K205701" i="1"/>
  <c r="K205702" i="1"/>
  <c r="K205703" i="1"/>
  <c r="K205704" i="1"/>
  <c r="K205705" i="1"/>
  <c r="K205706" i="1"/>
  <c r="K205707" i="1"/>
  <c r="K205708" i="1"/>
  <c r="K205709" i="1"/>
  <c r="K205710" i="1"/>
  <c r="K205711" i="1"/>
  <c r="K205712" i="1"/>
  <c r="K205713" i="1"/>
  <c r="K205714" i="1"/>
  <c r="K205715" i="1"/>
  <c r="K205716" i="1"/>
  <c r="K205717" i="1"/>
  <c r="K205718" i="1"/>
  <c r="K205719" i="1"/>
  <c r="K205720" i="1"/>
  <c r="K205721" i="1"/>
  <c r="K205722" i="1"/>
  <c r="K205723" i="1"/>
  <c r="K205724" i="1"/>
  <c r="K205725" i="1"/>
  <c r="K205726" i="1"/>
  <c r="K205727" i="1"/>
  <c r="K205728" i="1"/>
  <c r="K205729" i="1"/>
  <c r="K205730" i="1"/>
  <c r="K205731" i="1"/>
  <c r="K205732" i="1"/>
  <c r="K205733" i="1"/>
  <c r="K205734" i="1"/>
  <c r="K205735" i="1"/>
  <c r="K205736" i="1"/>
  <c r="K205737" i="1"/>
  <c r="K205738" i="1"/>
  <c r="K205739" i="1"/>
  <c r="K205740" i="1"/>
  <c r="K205741" i="1"/>
  <c r="K205742" i="1"/>
  <c r="K205743" i="1"/>
  <c r="K205744" i="1"/>
  <c r="K205745" i="1"/>
  <c r="K205746" i="1"/>
  <c r="K205747" i="1"/>
  <c r="K205748" i="1"/>
  <c r="K205749" i="1"/>
  <c r="K205750" i="1"/>
  <c r="K205751" i="1"/>
  <c r="K205752" i="1"/>
  <c r="K205753" i="1"/>
  <c r="K205754" i="1"/>
  <c r="K205755" i="1"/>
  <c r="K205756" i="1"/>
  <c r="K205757" i="1"/>
  <c r="K205758" i="1"/>
  <c r="K205759" i="1"/>
  <c r="K205760" i="1"/>
  <c r="K205761" i="1"/>
  <c r="K205762" i="1"/>
  <c r="K205763" i="1"/>
  <c r="K205764" i="1"/>
  <c r="K205765" i="1"/>
  <c r="K205766" i="1"/>
  <c r="K205767" i="1"/>
  <c r="K205768" i="1"/>
  <c r="K205769" i="1"/>
  <c r="K205770" i="1"/>
  <c r="K205771" i="1"/>
  <c r="K205772" i="1"/>
  <c r="K205773" i="1"/>
  <c r="K205774" i="1"/>
  <c r="K205775" i="1"/>
  <c r="K205776" i="1"/>
  <c r="K205777" i="1"/>
  <c r="K205778" i="1"/>
  <c r="K205779" i="1"/>
  <c r="K205780" i="1"/>
  <c r="K205781" i="1"/>
  <c r="K205782" i="1"/>
  <c r="K205783" i="1"/>
  <c r="K205784" i="1"/>
  <c r="K205785" i="1"/>
  <c r="K205786" i="1"/>
  <c r="K205787" i="1"/>
  <c r="K205788" i="1"/>
  <c r="K205789" i="1"/>
  <c r="K205790" i="1"/>
  <c r="K205791" i="1"/>
  <c r="K205792" i="1"/>
  <c r="K205793" i="1"/>
  <c r="K205794" i="1"/>
  <c r="K205795" i="1"/>
  <c r="K205796" i="1"/>
  <c r="K205797" i="1"/>
  <c r="K205798" i="1"/>
  <c r="K205799" i="1"/>
  <c r="K205800" i="1"/>
  <c r="K205801" i="1"/>
  <c r="K205802" i="1"/>
  <c r="K205803" i="1"/>
  <c r="K205804" i="1"/>
  <c r="K205805" i="1"/>
  <c r="K205806" i="1"/>
  <c r="K205807" i="1"/>
  <c r="K205808" i="1"/>
  <c r="K205809" i="1"/>
  <c r="K205810" i="1"/>
  <c r="K205811" i="1"/>
  <c r="K205812" i="1"/>
  <c r="K205813" i="1"/>
  <c r="K205814" i="1"/>
  <c r="K205815" i="1"/>
  <c r="K205816" i="1"/>
  <c r="K205817" i="1"/>
  <c r="K205818" i="1"/>
  <c r="K205819" i="1"/>
  <c r="K205820" i="1"/>
  <c r="K205821" i="1"/>
  <c r="K205822" i="1"/>
  <c r="K205823" i="1"/>
  <c r="K205824" i="1"/>
  <c r="K205825" i="1"/>
  <c r="K205826" i="1"/>
  <c r="K205827" i="1"/>
  <c r="K205828" i="1"/>
  <c r="K205829" i="1"/>
  <c r="K205830" i="1"/>
  <c r="K205831" i="1"/>
  <c r="K205832" i="1"/>
  <c r="K205833" i="1"/>
  <c r="K205834" i="1"/>
  <c r="K205835" i="1"/>
  <c r="K205836" i="1"/>
  <c r="K205837" i="1"/>
  <c r="K205838" i="1"/>
  <c r="K205839" i="1"/>
  <c r="K205840" i="1"/>
  <c r="K205841" i="1"/>
  <c r="K205842" i="1"/>
  <c r="K205843" i="1"/>
  <c r="K205844" i="1"/>
  <c r="K205845" i="1"/>
  <c r="K205846" i="1"/>
  <c r="K205847" i="1"/>
  <c r="K205848" i="1"/>
  <c r="K205849" i="1"/>
  <c r="K205850" i="1"/>
  <c r="K205851" i="1"/>
  <c r="K205852" i="1"/>
  <c r="K205853" i="1"/>
  <c r="K205854" i="1"/>
  <c r="K205855" i="1"/>
  <c r="K205856" i="1"/>
  <c r="K205857" i="1"/>
  <c r="K205858" i="1"/>
  <c r="K205859" i="1"/>
  <c r="K205860" i="1"/>
  <c r="K205861" i="1"/>
  <c r="K205862" i="1"/>
  <c r="K205863" i="1"/>
  <c r="K205864" i="1"/>
  <c r="K205865" i="1"/>
  <c r="K205866" i="1"/>
  <c r="K205867" i="1"/>
  <c r="K205868" i="1"/>
  <c r="K205869" i="1"/>
  <c r="K205870" i="1"/>
  <c r="K205871" i="1"/>
  <c r="K205872" i="1"/>
  <c r="K205873" i="1"/>
  <c r="K205874" i="1"/>
  <c r="K205875" i="1"/>
  <c r="K205876" i="1"/>
  <c r="K205877" i="1"/>
  <c r="K205878" i="1"/>
  <c r="K205879" i="1"/>
  <c r="K205880" i="1"/>
  <c r="K205881" i="1"/>
  <c r="K205882" i="1"/>
  <c r="K205883" i="1"/>
  <c r="K205884" i="1"/>
  <c r="K205885" i="1"/>
  <c r="K205886" i="1"/>
  <c r="K205887" i="1"/>
  <c r="K205888" i="1"/>
  <c r="K205889" i="1"/>
  <c r="K205890" i="1"/>
  <c r="K205891" i="1"/>
  <c r="K205892" i="1"/>
  <c r="K205893" i="1"/>
  <c r="K205894" i="1"/>
  <c r="K205895" i="1"/>
  <c r="K205896" i="1"/>
  <c r="K205897" i="1"/>
  <c r="K205898" i="1"/>
  <c r="K205899" i="1"/>
  <c r="K205900" i="1"/>
  <c r="K205901" i="1"/>
  <c r="K205902" i="1"/>
  <c r="K205903" i="1"/>
  <c r="K205904" i="1"/>
  <c r="K205905" i="1"/>
  <c r="K205906" i="1"/>
  <c r="K205907" i="1"/>
  <c r="K205908" i="1"/>
  <c r="K205909" i="1"/>
  <c r="K205910" i="1"/>
  <c r="K205911" i="1"/>
  <c r="K205912" i="1"/>
  <c r="K205913" i="1"/>
  <c r="K205914" i="1"/>
  <c r="K205915" i="1"/>
  <c r="K205916" i="1"/>
  <c r="K205917" i="1"/>
  <c r="K205918" i="1"/>
  <c r="K205919" i="1"/>
  <c r="K205920" i="1"/>
  <c r="K205921" i="1"/>
  <c r="K205922" i="1"/>
  <c r="K205923" i="1"/>
  <c r="K205924" i="1"/>
  <c r="K205925" i="1"/>
  <c r="K205926" i="1"/>
  <c r="K205927" i="1"/>
  <c r="K205928" i="1"/>
  <c r="K205929" i="1"/>
  <c r="K205930" i="1"/>
  <c r="K205931" i="1"/>
  <c r="K205932" i="1"/>
  <c r="K205933" i="1"/>
  <c r="K205934" i="1"/>
  <c r="K205935" i="1"/>
  <c r="K205936" i="1"/>
  <c r="K205937" i="1"/>
  <c r="K205938" i="1"/>
  <c r="K205939" i="1"/>
  <c r="K205940" i="1"/>
  <c r="K205941" i="1"/>
  <c r="K205942" i="1"/>
  <c r="K205943" i="1"/>
  <c r="K205944" i="1"/>
  <c r="K205945" i="1"/>
  <c r="K205946" i="1"/>
  <c r="K205947" i="1"/>
  <c r="K205948" i="1"/>
  <c r="K205949" i="1"/>
  <c r="K205950" i="1"/>
  <c r="K205951" i="1"/>
  <c r="K205952" i="1"/>
  <c r="K205953" i="1"/>
  <c r="K205954" i="1"/>
  <c r="K205955" i="1"/>
  <c r="K205956" i="1"/>
  <c r="K205957" i="1"/>
  <c r="K205958" i="1"/>
  <c r="K205959" i="1"/>
  <c r="K205960" i="1"/>
  <c r="K205961" i="1"/>
  <c r="K205962" i="1"/>
  <c r="K205963" i="1"/>
  <c r="K205964" i="1"/>
  <c r="K205965" i="1"/>
  <c r="K205966" i="1"/>
  <c r="K205967" i="1"/>
  <c r="K205968" i="1"/>
  <c r="K205969" i="1"/>
  <c r="K205970" i="1"/>
  <c r="K205971" i="1"/>
  <c r="K205972" i="1"/>
  <c r="K205973" i="1"/>
  <c r="K205974" i="1"/>
  <c r="K205975" i="1"/>
  <c r="K205976" i="1"/>
  <c r="K205977" i="1"/>
  <c r="K205978" i="1"/>
  <c r="K205979" i="1"/>
  <c r="K205980" i="1"/>
  <c r="K205981" i="1"/>
  <c r="K205982" i="1"/>
  <c r="K205983" i="1"/>
  <c r="K205984" i="1"/>
  <c r="K205985" i="1"/>
  <c r="K205986" i="1"/>
  <c r="K205987" i="1"/>
  <c r="K205988" i="1"/>
  <c r="K205989" i="1"/>
  <c r="K205990" i="1"/>
  <c r="K205991" i="1"/>
  <c r="K205992" i="1"/>
  <c r="K205993" i="1"/>
  <c r="K205994" i="1"/>
  <c r="K205995" i="1"/>
  <c r="K205996" i="1"/>
  <c r="K205997" i="1"/>
  <c r="K205998" i="1"/>
  <c r="K205999" i="1"/>
  <c r="K206000" i="1"/>
  <c r="K206001" i="1"/>
  <c r="K206002" i="1"/>
  <c r="K206003" i="1"/>
  <c r="K206004" i="1"/>
  <c r="K206005" i="1"/>
  <c r="K206006" i="1"/>
  <c r="K206007" i="1"/>
  <c r="K206008" i="1"/>
  <c r="K206009" i="1"/>
  <c r="K206010" i="1"/>
  <c r="K206011" i="1"/>
  <c r="K206012" i="1"/>
  <c r="K206013" i="1"/>
  <c r="K206014" i="1"/>
  <c r="K206015" i="1"/>
  <c r="K206016" i="1"/>
  <c r="K206017" i="1"/>
  <c r="K206018" i="1"/>
  <c r="K206019" i="1"/>
  <c r="K206020" i="1"/>
  <c r="K206021" i="1"/>
  <c r="K206022" i="1"/>
  <c r="K206023" i="1"/>
  <c r="K206024" i="1"/>
  <c r="K206025" i="1"/>
  <c r="K206026" i="1"/>
  <c r="K206027" i="1"/>
  <c r="K206028" i="1"/>
  <c r="K206029" i="1"/>
  <c r="K206030" i="1"/>
  <c r="K206031" i="1"/>
  <c r="K206032" i="1"/>
  <c r="K206033" i="1"/>
  <c r="K206034" i="1"/>
  <c r="K206035" i="1"/>
  <c r="K206036" i="1"/>
  <c r="K206037" i="1"/>
  <c r="K206038" i="1"/>
  <c r="K206039" i="1"/>
  <c r="K206040" i="1"/>
  <c r="K206041" i="1"/>
  <c r="K206042" i="1"/>
  <c r="K206043" i="1"/>
  <c r="K206044" i="1"/>
  <c r="K206045" i="1"/>
  <c r="K206046" i="1"/>
  <c r="K206047" i="1"/>
  <c r="K206048" i="1"/>
  <c r="K206049" i="1"/>
  <c r="K206050" i="1"/>
  <c r="K206051" i="1"/>
  <c r="K206052" i="1"/>
  <c r="K206053" i="1"/>
  <c r="K206054" i="1"/>
  <c r="K206055" i="1"/>
  <c r="K206056" i="1"/>
  <c r="K206057" i="1"/>
  <c r="K206058" i="1"/>
  <c r="K206059" i="1"/>
  <c r="K206060" i="1"/>
  <c r="K206061" i="1"/>
  <c r="K206062" i="1"/>
  <c r="K206063" i="1"/>
  <c r="K206064" i="1"/>
  <c r="K206065" i="1"/>
  <c r="K206066" i="1"/>
  <c r="K206067" i="1"/>
  <c r="K206068" i="1"/>
  <c r="K206069" i="1"/>
  <c r="K206070" i="1"/>
  <c r="K206071" i="1"/>
  <c r="K206072" i="1"/>
  <c r="K206073" i="1"/>
  <c r="K206074" i="1"/>
  <c r="K206075" i="1"/>
  <c r="K206076" i="1"/>
  <c r="K206077" i="1"/>
  <c r="K206078" i="1"/>
  <c r="K206079" i="1"/>
  <c r="K206080" i="1"/>
  <c r="K206081" i="1"/>
  <c r="K206082" i="1"/>
  <c r="K206083" i="1"/>
  <c r="K206084" i="1"/>
  <c r="K206085" i="1"/>
  <c r="K206086" i="1"/>
  <c r="K206087" i="1"/>
  <c r="K206088" i="1"/>
  <c r="K206089" i="1"/>
  <c r="K206090" i="1"/>
  <c r="K206091" i="1"/>
  <c r="K206092" i="1"/>
  <c r="K206093" i="1"/>
  <c r="K206094" i="1"/>
  <c r="K206095" i="1"/>
  <c r="K206096" i="1"/>
  <c r="K206097" i="1"/>
  <c r="K206098" i="1"/>
  <c r="K206099" i="1"/>
  <c r="K206100" i="1"/>
  <c r="K206101" i="1"/>
  <c r="K206102" i="1"/>
  <c r="K206103" i="1"/>
  <c r="K206104" i="1"/>
  <c r="K206105" i="1"/>
  <c r="K206106" i="1"/>
  <c r="K206107" i="1"/>
  <c r="K206108" i="1"/>
  <c r="K206109" i="1"/>
  <c r="K206110" i="1"/>
  <c r="K206111" i="1"/>
  <c r="K206112" i="1"/>
  <c r="K206113" i="1"/>
  <c r="K206114" i="1"/>
  <c r="K206115" i="1"/>
  <c r="K206116" i="1"/>
  <c r="K206117" i="1"/>
  <c r="K206118" i="1"/>
  <c r="K206119" i="1"/>
  <c r="K206120" i="1"/>
  <c r="K206121" i="1"/>
  <c r="K206122" i="1"/>
  <c r="K206123" i="1"/>
  <c r="K206124" i="1"/>
  <c r="K206125" i="1"/>
  <c r="K206126" i="1"/>
  <c r="K206127" i="1"/>
  <c r="K206128" i="1"/>
  <c r="K206129" i="1"/>
  <c r="K206130" i="1"/>
  <c r="K206131" i="1"/>
  <c r="K206132" i="1"/>
  <c r="K206133" i="1"/>
  <c r="K206134" i="1"/>
  <c r="K206135" i="1"/>
  <c r="K206136" i="1"/>
  <c r="K206137" i="1"/>
  <c r="K206138" i="1"/>
  <c r="K206139" i="1"/>
  <c r="K206140" i="1"/>
  <c r="K206141" i="1"/>
  <c r="K206142" i="1"/>
  <c r="K206143" i="1"/>
  <c r="K206144" i="1"/>
  <c r="K206145" i="1"/>
  <c r="K206146" i="1"/>
  <c r="K206147" i="1"/>
  <c r="K206148" i="1"/>
  <c r="K206149" i="1"/>
  <c r="K206150" i="1"/>
  <c r="K206151" i="1"/>
  <c r="K206152" i="1"/>
  <c r="K206153" i="1"/>
  <c r="K206154" i="1"/>
  <c r="K206155" i="1"/>
  <c r="K206156" i="1"/>
  <c r="K206157" i="1"/>
  <c r="K206158" i="1"/>
  <c r="K206159" i="1"/>
  <c r="K206160" i="1"/>
  <c r="K206161" i="1"/>
  <c r="K206162" i="1"/>
  <c r="K206163" i="1"/>
  <c r="K206164" i="1"/>
  <c r="K206165" i="1"/>
  <c r="K206166" i="1"/>
  <c r="K206167" i="1"/>
  <c r="K206168" i="1"/>
  <c r="K206169" i="1"/>
  <c r="K206170" i="1"/>
  <c r="K206171" i="1"/>
  <c r="K206172" i="1"/>
  <c r="K206173" i="1"/>
  <c r="K206174" i="1"/>
  <c r="K206175" i="1"/>
  <c r="K206176" i="1"/>
  <c r="K206177" i="1"/>
  <c r="K206178" i="1"/>
  <c r="K206179" i="1"/>
  <c r="K206180" i="1"/>
  <c r="K206181" i="1"/>
  <c r="K206182" i="1"/>
  <c r="K206183" i="1"/>
  <c r="K206184" i="1"/>
  <c r="K206185" i="1"/>
  <c r="K206186" i="1"/>
  <c r="K206187" i="1"/>
  <c r="K206188" i="1"/>
  <c r="K206189" i="1"/>
  <c r="K206190" i="1"/>
  <c r="K206191" i="1"/>
  <c r="K206192" i="1"/>
  <c r="K206193" i="1"/>
  <c r="K206194" i="1"/>
  <c r="K206195" i="1"/>
  <c r="K206196" i="1"/>
  <c r="K206197" i="1"/>
  <c r="K206198" i="1"/>
  <c r="K206199" i="1"/>
  <c r="K206200" i="1"/>
  <c r="K206201" i="1"/>
  <c r="K206202" i="1"/>
  <c r="K206203" i="1"/>
  <c r="K206204" i="1"/>
  <c r="K206205" i="1"/>
  <c r="K206206" i="1"/>
  <c r="K206207" i="1"/>
  <c r="K206208" i="1"/>
  <c r="K206209" i="1"/>
  <c r="K206210" i="1"/>
  <c r="K206211" i="1"/>
  <c r="K206212" i="1"/>
  <c r="K206213" i="1"/>
  <c r="K206214" i="1"/>
  <c r="K206215" i="1"/>
  <c r="K206216" i="1"/>
  <c r="K206217" i="1"/>
  <c r="K206218" i="1"/>
  <c r="K206219" i="1"/>
  <c r="K206220" i="1"/>
  <c r="K206221" i="1"/>
  <c r="K206222" i="1"/>
  <c r="K206223" i="1"/>
  <c r="K206224" i="1"/>
  <c r="K206225" i="1"/>
  <c r="K206226" i="1"/>
  <c r="K206227" i="1"/>
  <c r="K206228" i="1"/>
  <c r="K206229" i="1"/>
  <c r="K206230" i="1"/>
  <c r="K206231" i="1"/>
  <c r="K206232" i="1"/>
  <c r="K206233" i="1"/>
  <c r="K206234" i="1"/>
  <c r="K206235" i="1"/>
  <c r="K206236" i="1"/>
  <c r="K206237" i="1"/>
  <c r="K206238" i="1"/>
  <c r="K206239" i="1"/>
  <c r="K206240" i="1"/>
  <c r="K206241" i="1"/>
  <c r="K206242" i="1"/>
  <c r="K206243" i="1"/>
  <c r="K206244" i="1"/>
  <c r="K206245" i="1"/>
  <c r="K206246" i="1"/>
  <c r="K206247" i="1"/>
  <c r="K206248" i="1"/>
  <c r="K206249" i="1"/>
  <c r="K206250" i="1"/>
  <c r="K206251" i="1"/>
  <c r="K206252" i="1"/>
  <c r="K206253" i="1"/>
  <c r="K206254" i="1"/>
  <c r="K206255" i="1"/>
  <c r="K206256" i="1"/>
  <c r="K206257" i="1"/>
  <c r="K206258" i="1"/>
  <c r="K206259" i="1"/>
  <c r="K206260" i="1"/>
  <c r="K206261" i="1"/>
  <c r="K206262" i="1"/>
  <c r="K206263" i="1"/>
  <c r="K206264" i="1"/>
  <c r="K206265" i="1"/>
  <c r="K206266" i="1"/>
  <c r="K206267" i="1"/>
  <c r="K206268" i="1"/>
  <c r="K206269" i="1"/>
  <c r="K206270" i="1"/>
  <c r="K206271" i="1"/>
  <c r="K206272" i="1"/>
  <c r="K206273" i="1"/>
  <c r="K206274" i="1"/>
  <c r="K206275" i="1"/>
  <c r="K206276" i="1"/>
  <c r="K206277" i="1"/>
  <c r="K206278" i="1"/>
  <c r="K206279" i="1"/>
  <c r="K206280" i="1"/>
  <c r="K206281" i="1"/>
  <c r="K206282" i="1"/>
  <c r="K206283" i="1"/>
  <c r="K206284" i="1"/>
  <c r="K206285" i="1"/>
  <c r="K206286" i="1"/>
  <c r="K206287" i="1"/>
  <c r="K206288" i="1"/>
  <c r="K206289" i="1"/>
  <c r="K206290" i="1"/>
  <c r="K206291" i="1"/>
  <c r="K206292" i="1"/>
  <c r="K206293" i="1"/>
  <c r="K206294" i="1"/>
  <c r="K206295" i="1"/>
  <c r="K206296" i="1"/>
  <c r="K206297" i="1"/>
  <c r="K206298" i="1"/>
  <c r="K206299" i="1"/>
  <c r="K206300" i="1"/>
  <c r="K206301" i="1"/>
  <c r="K206302" i="1"/>
  <c r="K206303" i="1"/>
  <c r="K206304" i="1"/>
  <c r="K206305" i="1"/>
  <c r="K206306" i="1"/>
  <c r="K206307" i="1"/>
  <c r="K206308" i="1"/>
  <c r="K206309" i="1"/>
  <c r="K206310" i="1"/>
  <c r="K206311" i="1"/>
  <c r="K206312" i="1"/>
  <c r="K206313" i="1"/>
  <c r="K206314" i="1"/>
  <c r="K206315" i="1"/>
  <c r="K206316" i="1"/>
  <c r="K206317" i="1"/>
  <c r="K206318" i="1"/>
  <c r="K206319" i="1"/>
  <c r="K206320" i="1"/>
  <c r="K206321" i="1"/>
  <c r="K206322" i="1"/>
  <c r="K206323" i="1"/>
  <c r="K206324" i="1"/>
  <c r="K206325" i="1"/>
  <c r="K206326" i="1"/>
  <c r="K206327" i="1"/>
  <c r="K206328" i="1"/>
  <c r="K206329" i="1"/>
  <c r="K206330" i="1"/>
  <c r="K206331" i="1"/>
  <c r="K206332" i="1"/>
  <c r="K206333" i="1"/>
  <c r="K206334" i="1"/>
  <c r="K206335" i="1"/>
  <c r="K206336" i="1"/>
  <c r="K206337" i="1"/>
  <c r="K206338" i="1"/>
  <c r="K206339" i="1"/>
  <c r="K206340" i="1"/>
  <c r="K206341" i="1"/>
  <c r="K206342" i="1"/>
  <c r="K206343" i="1"/>
  <c r="K206344" i="1"/>
  <c r="K206345" i="1"/>
  <c r="K206346" i="1"/>
  <c r="K206347" i="1"/>
  <c r="K206348" i="1"/>
  <c r="K206349" i="1"/>
  <c r="K206350" i="1"/>
  <c r="K206351" i="1"/>
  <c r="K206352" i="1"/>
  <c r="K206353" i="1"/>
  <c r="K206354" i="1"/>
  <c r="K206355" i="1"/>
  <c r="K206356" i="1"/>
  <c r="K206357" i="1"/>
  <c r="K206358" i="1"/>
  <c r="K206359" i="1"/>
  <c r="K206360" i="1"/>
  <c r="K206361" i="1"/>
  <c r="K206362" i="1"/>
  <c r="K206363" i="1"/>
  <c r="K206364" i="1"/>
  <c r="K206365" i="1"/>
  <c r="K206366" i="1"/>
  <c r="K206367" i="1"/>
  <c r="K206368" i="1"/>
  <c r="K206369" i="1"/>
  <c r="K206370" i="1"/>
  <c r="K206371" i="1"/>
  <c r="K206372" i="1"/>
  <c r="K206373" i="1"/>
  <c r="K206374" i="1"/>
  <c r="K206375" i="1"/>
  <c r="K206376" i="1"/>
  <c r="K206377" i="1"/>
  <c r="K206378" i="1"/>
  <c r="K206379" i="1"/>
  <c r="K206380" i="1"/>
  <c r="K206381" i="1"/>
  <c r="K206382" i="1"/>
  <c r="K206383" i="1"/>
  <c r="K206384" i="1"/>
  <c r="K206385" i="1"/>
  <c r="K206386" i="1"/>
  <c r="K206387" i="1"/>
  <c r="K206388" i="1"/>
  <c r="K206389" i="1"/>
  <c r="K206390" i="1"/>
  <c r="K206391" i="1"/>
  <c r="K206392" i="1"/>
  <c r="K206393" i="1"/>
  <c r="K206394" i="1"/>
  <c r="K206395" i="1"/>
  <c r="K206396" i="1"/>
  <c r="K206397" i="1"/>
  <c r="K206398" i="1"/>
  <c r="K206399" i="1"/>
  <c r="K206400" i="1"/>
  <c r="K206401" i="1"/>
  <c r="K206402" i="1"/>
  <c r="K206403" i="1"/>
  <c r="K206404" i="1"/>
  <c r="K206405" i="1"/>
  <c r="K206406" i="1"/>
  <c r="K206407" i="1"/>
  <c r="K206408" i="1"/>
  <c r="K206409" i="1"/>
  <c r="K206410" i="1"/>
  <c r="K206411" i="1"/>
  <c r="K206412" i="1"/>
  <c r="K206413" i="1"/>
  <c r="K206414" i="1"/>
  <c r="K206415" i="1"/>
  <c r="K206416" i="1"/>
  <c r="K206417" i="1"/>
  <c r="K206418" i="1"/>
  <c r="K206419" i="1"/>
  <c r="K206420" i="1"/>
  <c r="K206421" i="1"/>
  <c r="K206422" i="1"/>
  <c r="K206423" i="1"/>
  <c r="K206424" i="1"/>
  <c r="K206425" i="1"/>
  <c r="K206426" i="1"/>
  <c r="K206427" i="1"/>
  <c r="K206428" i="1"/>
  <c r="K206429" i="1"/>
  <c r="K206430" i="1"/>
  <c r="K206431" i="1"/>
  <c r="K206432" i="1"/>
  <c r="K206433" i="1"/>
  <c r="K206434" i="1"/>
  <c r="K206435" i="1"/>
  <c r="K206436" i="1"/>
  <c r="K206437" i="1"/>
  <c r="K206438" i="1"/>
  <c r="K206439" i="1"/>
  <c r="K206440" i="1"/>
  <c r="K206441" i="1"/>
  <c r="K206442" i="1"/>
  <c r="K206443" i="1"/>
  <c r="K206444" i="1"/>
  <c r="K206445" i="1"/>
  <c r="K206446" i="1"/>
  <c r="K206447" i="1"/>
  <c r="K206448" i="1"/>
  <c r="K206449" i="1"/>
  <c r="K206450" i="1"/>
  <c r="K206451" i="1"/>
  <c r="K206452" i="1"/>
  <c r="K206453" i="1"/>
  <c r="K206454" i="1"/>
  <c r="K206455" i="1"/>
  <c r="K206456" i="1"/>
  <c r="K206457" i="1"/>
  <c r="K206458" i="1"/>
  <c r="K206459" i="1"/>
  <c r="K206460" i="1"/>
  <c r="K206461" i="1"/>
  <c r="K206462" i="1"/>
  <c r="K206463" i="1"/>
  <c r="K206464" i="1"/>
  <c r="K206465" i="1"/>
  <c r="K206466" i="1"/>
  <c r="K206467" i="1"/>
  <c r="K206468" i="1"/>
  <c r="K206469" i="1"/>
  <c r="K206470" i="1"/>
  <c r="K206471" i="1"/>
  <c r="K206472" i="1"/>
  <c r="K206473" i="1"/>
  <c r="K206474" i="1"/>
  <c r="K206475" i="1"/>
  <c r="K206476" i="1"/>
  <c r="K206477" i="1"/>
  <c r="K206478" i="1"/>
  <c r="K206479" i="1"/>
  <c r="K206480" i="1"/>
  <c r="K206481" i="1"/>
  <c r="K206482" i="1"/>
  <c r="K206483" i="1"/>
  <c r="K206484" i="1"/>
  <c r="K206485" i="1"/>
  <c r="K206486" i="1"/>
  <c r="K206487" i="1"/>
  <c r="K206488" i="1"/>
  <c r="K206489" i="1"/>
  <c r="K206490" i="1"/>
  <c r="K206491" i="1"/>
  <c r="K206492" i="1"/>
  <c r="K206493" i="1"/>
  <c r="K206494" i="1"/>
  <c r="K206495" i="1"/>
  <c r="K206496" i="1"/>
  <c r="K206497" i="1"/>
  <c r="K206498" i="1"/>
  <c r="K206499" i="1"/>
  <c r="K206500" i="1"/>
  <c r="K206501" i="1"/>
  <c r="K206502" i="1"/>
  <c r="K206503" i="1"/>
  <c r="K206504" i="1"/>
  <c r="K206505" i="1"/>
  <c r="K206506" i="1"/>
  <c r="K206507" i="1"/>
  <c r="K206508" i="1"/>
  <c r="K206509" i="1"/>
  <c r="K206510" i="1"/>
  <c r="K206511" i="1"/>
  <c r="K206512" i="1"/>
  <c r="K206513" i="1"/>
  <c r="K206514" i="1"/>
  <c r="K206515" i="1"/>
  <c r="K206516" i="1"/>
  <c r="K206517" i="1"/>
  <c r="K206518" i="1"/>
  <c r="K206519" i="1"/>
  <c r="K206520" i="1"/>
  <c r="K206521" i="1"/>
  <c r="K206522" i="1"/>
  <c r="K206523" i="1"/>
  <c r="K206524" i="1"/>
  <c r="K206525" i="1"/>
  <c r="K206526" i="1"/>
  <c r="K206527" i="1"/>
  <c r="K206528" i="1"/>
  <c r="K206529" i="1"/>
  <c r="K206530" i="1"/>
  <c r="K206531" i="1"/>
  <c r="K206532" i="1"/>
  <c r="K206533" i="1"/>
  <c r="K206534" i="1"/>
  <c r="K206535" i="1"/>
  <c r="K206536" i="1"/>
  <c r="K206537" i="1"/>
  <c r="K206538" i="1"/>
  <c r="K206539" i="1"/>
  <c r="K206540" i="1"/>
  <c r="K206541" i="1"/>
  <c r="K206542" i="1"/>
  <c r="K206543" i="1"/>
  <c r="K206544" i="1"/>
  <c r="K206545" i="1"/>
  <c r="K206546" i="1"/>
  <c r="K206547" i="1"/>
  <c r="K206548" i="1"/>
  <c r="K206549" i="1"/>
  <c r="K206550" i="1"/>
  <c r="K206551" i="1"/>
  <c r="K206552" i="1"/>
  <c r="K206553" i="1"/>
  <c r="K206554" i="1"/>
  <c r="K206555" i="1"/>
  <c r="K206556" i="1"/>
  <c r="K206557" i="1"/>
  <c r="K206558" i="1"/>
  <c r="K206559" i="1"/>
  <c r="K206560" i="1"/>
  <c r="K206561" i="1"/>
  <c r="K206562" i="1"/>
  <c r="K206563" i="1"/>
  <c r="K206564" i="1"/>
  <c r="K206565" i="1"/>
  <c r="K206566" i="1"/>
  <c r="K206567" i="1"/>
  <c r="K206568" i="1"/>
  <c r="K206569" i="1"/>
  <c r="K206570" i="1"/>
  <c r="K206571" i="1"/>
  <c r="K206572" i="1"/>
  <c r="K206573" i="1"/>
  <c r="K206574" i="1"/>
  <c r="K206575" i="1"/>
  <c r="K206576" i="1"/>
  <c r="K206577" i="1"/>
  <c r="K206578" i="1"/>
  <c r="K206579" i="1"/>
  <c r="K206580" i="1"/>
  <c r="K206581" i="1"/>
  <c r="K206582" i="1"/>
  <c r="K206583" i="1"/>
  <c r="K206584" i="1"/>
  <c r="K206585" i="1"/>
  <c r="K206586" i="1"/>
  <c r="K206587" i="1"/>
  <c r="K206588" i="1"/>
  <c r="K206589" i="1"/>
  <c r="K206590" i="1"/>
  <c r="K206591" i="1"/>
  <c r="K206592" i="1"/>
  <c r="K206593" i="1"/>
  <c r="K206594" i="1"/>
  <c r="K206595" i="1"/>
  <c r="K206596" i="1"/>
  <c r="K206597" i="1"/>
  <c r="K206598" i="1"/>
  <c r="K206599" i="1"/>
  <c r="K206600" i="1"/>
  <c r="K206601" i="1"/>
  <c r="K206602" i="1"/>
  <c r="K206603" i="1"/>
  <c r="K206604" i="1"/>
  <c r="K206605" i="1"/>
  <c r="K206606" i="1"/>
  <c r="K206607" i="1"/>
  <c r="K206608" i="1"/>
  <c r="K206609" i="1"/>
  <c r="K206610" i="1"/>
  <c r="K206611" i="1"/>
  <c r="K206612" i="1"/>
  <c r="K206613" i="1"/>
  <c r="K206614" i="1"/>
  <c r="K206615" i="1"/>
  <c r="K206616" i="1"/>
  <c r="K206617" i="1"/>
  <c r="K206618" i="1"/>
  <c r="K206619" i="1"/>
  <c r="K206620" i="1"/>
  <c r="K206621" i="1"/>
  <c r="K206622" i="1"/>
  <c r="K206623" i="1"/>
  <c r="K206624" i="1"/>
  <c r="K206625" i="1"/>
  <c r="K206626" i="1"/>
  <c r="K206627" i="1"/>
  <c r="K206628" i="1"/>
  <c r="K206629" i="1"/>
  <c r="K206630" i="1"/>
  <c r="K206631" i="1"/>
  <c r="K206632" i="1"/>
  <c r="K206633" i="1"/>
  <c r="K206634" i="1"/>
  <c r="K206635" i="1"/>
  <c r="K206636" i="1"/>
  <c r="K206637" i="1"/>
  <c r="K206638" i="1"/>
  <c r="K206639" i="1"/>
  <c r="K206640" i="1"/>
  <c r="K206641" i="1"/>
  <c r="K206642" i="1"/>
  <c r="K206643" i="1"/>
  <c r="K206644" i="1"/>
  <c r="K206645" i="1"/>
  <c r="K206646" i="1"/>
  <c r="K206647" i="1"/>
  <c r="K206648" i="1"/>
  <c r="K206649" i="1"/>
  <c r="K206650" i="1"/>
  <c r="K206651" i="1"/>
  <c r="K206652" i="1"/>
  <c r="K206653" i="1"/>
  <c r="K206654" i="1"/>
  <c r="K206655" i="1"/>
  <c r="K206656" i="1"/>
  <c r="K206657" i="1"/>
  <c r="K206658" i="1"/>
  <c r="K206659" i="1"/>
  <c r="K206660" i="1"/>
  <c r="K206661" i="1"/>
  <c r="K206662" i="1"/>
  <c r="K206663" i="1"/>
  <c r="K206664" i="1"/>
  <c r="K206665" i="1"/>
  <c r="K206666" i="1"/>
  <c r="K206667" i="1"/>
  <c r="K206668" i="1"/>
  <c r="K206669" i="1"/>
  <c r="K206670" i="1"/>
  <c r="K206671" i="1"/>
  <c r="K206672" i="1"/>
  <c r="K206673" i="1"/>
  <c r="K206674" i="1"/>
  <c r="K206675" i="1"/>
  <c r="K206676" i="1"/>
  <c r="K206677" i="1"/>
  <c r="K206678" i="1"/>
  <c r="K206679" i="1"/>
  <c r="K206680" i="1"/>
  <c r="K206681" i="1"/>
  <c r="K206682" i="1"/>
  <c r="K206683" i="1"/>
  <c r="K206684" i="1"/>
  <c r="K206685" i="1"/>
  <c r="K206686" i="1"/>
  <c r="K206687" i="1"/>
  <c r="K206688" i="1"/>
  <c r="K206689" i="1"/>
  <c r="K206690" i="1"/>
  <c r="K206691" i="1"/>
  <c r="K206692" i="1"/>
  <c r="K206693" i="1"/>
  <c r="K206694" i="1"/>
  <c r="K206695" i="1"/>
  <c r="K206696" i="1"/>
  <c r="K206697" i="1"/>
  <c r="K206698" i="1"/>
  <c r="K206699" i="1"/>
  <c r="K206700" i="1"/>
  <c r="K206701" i="1"/>
  <c r="K206702" i="1"/>
  <c r="K206703" i="1"/>
  <c r="K206704" i="1"/>
  <c r="K206705" i="1"/>
  <c r="K206706" i="1"/>
  <c r="K206707" i="1"/>
  <c r="K206708" i="1"/>
  <c r="K206709" i="1"/>
  <c r="K206710" i="1"/>
  <c r="K206711" i="1"/>
  <c r="K206712" i="1"/>
  <c r="K206713" i="1"/>
  <c r="K206714" i="1"/>
  <c r="K206715" i="1"/>
  <c r="K206716" i="1"/>
  <c r="K206717" i="1"/>
  <c r="K206718" i="1"/>
  <c r="K206719" i="1"/>
  <c r="K206720" i="1"/>
  <c r="K206721" i="1"/>
  <c r="K206722" i="1"/>
  <c r="K206723" i="1"/>
  <c r="K206724" i="1"/>
  <c r="K206725" i="1"/>
  <c r="K206726" i="1"/>
  <c r="K206727" i="1"/>
  <c r="K206728" i="1"/>
  <c r="K206729" i="1"/>
  <c r="K206730" i="1"/>
  <c r="K206731" i="1"/>
  <c r="K206732" i="1"/>
  <c r="K206733" i="1"/>
  <c r="K206734" i="1"/>
  <c r="K206735" i="1"/>
  <c r="K206736" i="1"/>
  <c r="K206737" i="1"/>
  <c r="K206738" i="1"/>
  <c r="K206739" i="1"/>
  <c r="K206740" i="1"/>
  <c r="K206741" i="1"/>
  <c r="K206742" i="1"/>
  <c r="K206743" i="1"/>
  <c r="K206744" i="1"/>
  <c r="K206745" i="1"/>
  <c r="K206746" i="1"/>
  <c r="K206747" i="1"/>
  <c r="K206748" i="1"/>
  <c r="K206749" i="1"/>
  <c r="K206750" i="1"/>
  <c r="K206751" i="1"/>
  <c r="K206752" i="1"/>
  <c r="K206753" i="1"/>
  <c r="K206754" i="1"/>
  <c r="K206755" i="1"/>
  <c r="K206756" i="1"/>
  <c r="K206757" i="1"/>
  <c r="K206758" i="1"/>
  <c r="K206759" i="1"/>
  <c r="K206760" i="1"/>
  <c r="K206761" i="1"/>
  <c r="K206762" i="1"/>
  <c r="K206763" i="1"/>
  <c r="K206764" i="1"/>
  <c r="K206765" i="1"/>
  <c r="K206766" i="1"/>
  <c r="K206767" i="1"/>
  <c r="K206768" i="1"/>
  <c r="K206769" i="1"/>
  <c r="K206770" i="1"/>
  <c r="K206771" i="1"/>
  <c r="K206772" i="1"/>
  <c r="K206773" i="1"/>
  <c r="K206774" i="1"/>
  <c r="K206775" i="1"/>
  <c r="K206776" i="1"/>
  <c r="K206777" i="1"/>
  <c r="K206778" i="1"/>
  <c r="K206779" i="1"/>
  <c r="K206780" i="1"/>
  <c r="K206781" i="1"/>
  <c r="K206782" i="1"/>
  <c r="K206783" i="1"/>
  <c r="K206784" i="1"/>
  <c r="K206785" i="1"/>
  <c r="K206786" i="1"/>
  <c r="K206787" i="1"/>
  <c r="K206788" i="1"/>
  <c r="K206789" i="1"/>
  <c r="K206790" i="1"/>
  <c r="K206791" i="1"/>
  <c r="K206792" i="1"/>
  <c r="K206793" i="1"/>
  <c r="K206794" i="1"/>
  <c r="K206795" i="1"/>
  <c r="K206796" i="1"/>
  <c r="K206797" i="1"/>
  <c r="K206798" i="1"/>
  <c r="K206799" i="1"/>
  <c r="K206800" i="1"/>
  <c r="K206801" i="1"/>
  <c r="K206802" i="1"/>
  <c r="K206803" i="1"/>
  <c r="K206804" i="1"/>
  <c r="K206805" i="1"/>
  <c r="K206806" i="1"/>
  <c r="K206807" i="1"/>
  <c r="K206808" i="1"/>
  <c r="K206809" i="1"/>
  <c r="K206810" i="1"/>
  <c r="K206811" i="1"/>
  <c r="K206812" i="1"/>
  <c r="K206813" i="1"/>
  <c r="K206814" i="1"/>
  <c r="K206815" i="1"/>
  <c r="K206816" i="1"/>
  <c r="K206817" i="1"/>
  <c r="K206818" i="1"/>
  <c r="K206819" i="1"/>
  <c r="K206820" i="1"/>
  <c r="K206821" i="1"/>
  <c r="K206822" i="1"/>
  <c r="K206823" i="1"/>
  <c r="K206824" i="1"/>
  <c r="K206825" i="1"/>
  <c r="K206826" i="1"/>
  <c r="K206827" i="1"/>
  <c r="K206828" i="1"/>
  <c r="K206829" i="1"/>
  <c r="K206830" i="1"/>
  <c r="K206831" i="1"/>
  <c r="K206832" i="1"/>
  <c r="K206833" i="1"/>
  <c r="K206834" i="1"/>
  <c r="K206835" i="1"/>
  <c r="K206836" i="1"/>
  <c r="K206837" i="1"/>
  <c r="K206838" i="1"/>
  <c r="K206839" i="1"/>
  <c r="K206840" i="1"/>
  <c r="K206841" i="1"/>
  <c r="K206842" i="1"/>
  <c r="K206843" i="1"/>
  <c r="K206844" i="1"/>
  <c r="K206845" i="1"/>
  <c r="K206846" i="1"/>
  <c r="K206847" i="1"/>
  <c r="K206848" i="1"/>
  <c r="K206849" i="1"/>
  <c r="K206850" i="1"/>
  <c r="K206851" i="1"/>
  <c r="K206852" i="1"/>
  <c r="K206853" i="1"/>
  <c r="K206854" i="1"/>
  <c r="K206855" i="1"/>
  <c r="K206856" i="1"/>
  <c r="K206857" i="1"/>
  <c r="K206858" i="1"/>
  <c r="K206859" i="1"/>
  <c r="K206860" i="1"/>
  <c r="K206861" i="1"/>
  <c r="K206862" i="1"/>
  <c r="K206863" i="1"/>
  <c r="K206864" i="1"/>
  <c r="K206865" i="1"/>
  <c r="K206866" i="1"/>
  <c r="K206867" i="1"/>
  <c r="K206868" i="1"/>
  <c r="K206869" i="1"/>
  <c r="K206870" i="1"/>
  <c r="K206871" i="1"/>
  <c r="K206872" i="1"/>
  <c r="K206873" i="1"/>
  <c r="K206874" i="1"/>
  <c r="K206875" i="1"/>
  <c r="K206876" i="1"/>
  <c r="K206877" i="1"/>
  <c r="K206878" i="1"/>
  <c r="K206879" i="1"/>
  <c r="K206880" i="1"/>
  <c r="K206881" i="1"/>
  <c r="K206882" i="1"/>
  <c r="K206883" i="1"/>
  <c r="K206884" i="1"/>
  <c r="K206885" i="1"/>
  <c r="K206886" i="1"/>
  <c r="K206887" i="1"/>
  <c r="K206888" i="1"/>
  <c r="K206889" i="1"/>
  <c r="K206890" i="1"/>
  <c r="K206891" i="1"/>
  <c r="K206892" i="1"/>
  <c r="K206893" i="1"/>
  <c r="K206894" i="1"/>
  <c r="K206895" i="1"/>
  <c r="K206896" i="1"/>
  <c r="K206897" i="1"/>
  <c r="K206898" i="1"/>
  <c r="K206899" i="1"/>
  <c r="K206900" i="1"/>
  <c r="K206901" i="1"/>
  <c r="K206902" i="1"/>
  <c r="K206903" i="1"/>
  <c r="K206904" i="1"/>
  <c r="K206905" i="1"/>
  <c r="K206906" i="1"/>
  <c r="K206907" i="1"/>
  <c r="K206908" i="1"/>
  <c r="K206909" i="1"/>
  <c r="K206910" i="1"/>
  <c r="K206911" i="1"/>
  <c r="K206912" i="1"/>
  <c r="K206913" i="1"/>
  <c r="K206914" i="1"/>
  <c r="K206915" i="1"/>
  <c r="K206916" i="1"/>
  <c r="K206917" i="1"/>
  <c r="K206918" i="1"/>
  <c r="K206919" i="1"/>
  <c r="K206920" i="1"/>
  <c r="K206921" i="1"/>
  <c r="K206922" i="1"/>
  <c r="K206923" i="1"/>
  <c r="K206924" i="1"/>
  <c r="K206925" i="1"/>
  <c r="K206926" i="1"/>
  <c r="K206927" i="1"/>
  <c r="K206928" i="1"/>
  <c r="K206929" i="1"/>
  <c r="K206930" i="1"/>
  <c r="K206931" i="1"/>
  <c r="K206932" i="1"/>
  <c r="K206933" i="1"/>
  <c r="K206934" i="1"/>
  <c r="K206935" i="1"/>
  <c r="K206936" i="1"/>
  <c r="K206937" i="1"/>
  <c r="K206938" i="1"/>
  <c r="K206939" i="1"/>
  <c r="K206940" i="1"/>
  <c r="K206941" i="1"/>
  <c r="K206942" i="1"/>
  <c r="K206943" i="1"/>
  <c r="K206944" i="1"/>
  <c r="K206945" i="1"/>
  <c r="K206946" i="1"/>
  <c r="K206947" i="1"/>
  <c r="K206948" i="1"/>
  <c r="K206949" i="1"/>
  <c r="K206950" i="1"/>
  <c r="K206951" i="1"/>
  <c r="K206952" i="1"/>
  <c r="K206953" i="1"/>
  <c r="K206954" i="1"/>
  <c r="K206955" i="1"/>
  <c r="K206956" i="1"/>
  <c r="K206957" i="1"/>
  <c r="K206958" i="1"/>
  <c r="K206959" i="1"/>
  <c r="K206960" i="1"/>
  <c r="K206961" i="1"/>
  <c r="K206962" i="1"/>
  <c r="K206963" i="1"/>
  <c r="K206964" i="1"/>
  <c r="K206965" i="1"/>
  <c r="K206966" i="1"/>
  <c r="K206967" i="1"/>
  <c r="K206968" i="1"/>
  <c r="K206969" i="1"/>
  <c r="K206970" i="1"/>
  <c r="K206971" i="1"/>
  <c r="K206972" i="1"/>
  <c r="K206973" i="1"/>
  <c r="K206974" i="1"/>
  <c r="K206975" i="1"/>
  <c r="K206976" i="1"/>
  <c r="K206977" i="1"/>
  <c r="K206978" i="1"/>
  <c r="K206979" i="1"/>
  <c r="K206980" i="1"/>
  <c r="K206981" i="1"/>
  <c r="K206982" i="1"/>
  <c r="K206983" i="1"/>
  <c r="K206984" i="1"/>
  <c r="K206985" i="1"/>
  <c r="K206986" i="1"/>
  <c r="K206987" i="1"/>
  <c r="K206988" i="1"/>
  <c r="K206989" i="1"/>
  <c r="K206990" i="1"/>
  <c r="K206991" i="1"/>
  <c r="K206992" i="1"/>
  <c r="K206993" i="1"/>
  <c r="K206994" i="1"/>
  <c r="K206995" i="1"/>
  <c r="K206996" i="1"/>
  <c r="K206997" i="1"/>
  <c r="K206998" i="1"/>
  <c r="K206999" i="1"/>
  <c r="K207000" i="1"/>
  <c r="K207001" i="1"/>
  <c r="K207002" i="1"/>
  <c r="K207003" i="1"/>
  <c r="K207004" i="1"/>
  <c r="K207005" i="1"/>
  <c r="K207006" i="1"/>
  <c r="K207007" i="1"/>
  <c r="K207008" i="1"/>
  <c r="K207009" i="1"/>
  <c r="K207010" i="1"/>
  <c r="K207011" i="1"/>
  <c r="K207012" i="1"/>
  <c r="K207013" i="1"/>
  <c r="K207014" i="1"/>
  <c r="K207015" i="1"/>
  <c r="K207016" i="1"/>
  <c r="K207017" i="1"/>
  <c r="K207018" i="1"/>
  <c r="K207019" i="1"/>
  <c r="K207020" i="1"/>
  <c r="K207021" i="1"/>
  <c r="K207022" i="1"/>
  <c r="K207023" i="1"/>
  <c r="K207024" i="1"/>
  <c r="K207025" i="1"/>
  <c r="K207026" i="1"/>
  <c r="K207027" i="1"/>
  <c r="K207028" i="1"/>
  <c r="K207029" i="1"/>
  <c r="K207030" i="1"/>
  <c r="K207031" i="1"/>
  <c r="K207032" i="1"/>
  <c r="K207033" i="1"/>
  <c r="K207034" i="1"/>
  <c r="K207035" i="1"/>
  <c r="K207036" i="1"/>
  <c r="K207037" i="1"/>
  <c r="K207038" i="1"/>
  <c r="K207039" i="1"/>
  <c r="K207040" i="1"/>
  <c r="K207041" i="1"/>
  <c r="K207042" i="1"/>
  <c r="K207043" i="1"/>
  <c r="K207044" i="1"/>
  <c r="K207045" i="1"/>
  <c r="K207046" i="1"/>
  <c r="K207047" i="1"/>
  <c r="K207048" i="1"/>
  <c r="K207049" i="1"/>
  <c r="K207050" i="1"/>
  <c r="K207051" i="1"/>
  <c r="K207052" i="1"/>
  <c r="K207053" i="1"/>
  <c r="K207054" i="1"/>
  <c r="K207055" i="1"/>
  <c r="K207056" i="1"/>
  <c r="K207057" i="1"/>
  <c r="K207058" i="1"/>
  <c r="K207059" i="1"/>
  <c r="K207060" i="1"/>
  <c r="K207061" i="1"/>
  <c r="K207062" i="1"/>
  <c r="K207063" i="1"/>
  <c r="K207064" i="1"/>
  <c r="K207065" i="1"/>
  <c r="K207066" i="1"/>
  <c r="K207067" i="1"/>
  <c r="K207068" i="1"/>
  <c r="K207069" i="1"/>
  <c r="K207070" i="1"/>
  <c r="K207071" i="1"/>
  <c r="K207072" i="1"/>
  <c r="K207073" i="1"/>
  <c r="K207074" i="1"/>
  <c r="K207075" i="1"/>
  <c r="K207076" i="1"/>
  <c r="K207077" i="1"/>
  <c r="K207078" i="1"/>
  <c r="K207079" i="1"/>
  <c r="K207080" i="1"/>
  <c r="K207081" i="1"/>
  <c r="K207082" i="1"/>
  <c r="K207083" i="1"/>
  <c r="K207084" i="1"/>
  <c r="K207085" i="1"/>
  <c r="K207086" i="1"/>
  <c r="K207087" i="1"/>
  <c r="K207088" i="1"/>
  <c r="K207089" i="1"/>
  <c r="K207090" i="1"/>
  <c r="K207091" i="1"/>
  <c r="K207092" i="1"/>
  <c r="K207093" i="1"/>
  <c r="K207094" i="1"/>
  <c r="K207095" i="1"/>
  <c r="K207096" i="1"/>
  <c r="K207097" i="1"/>
  <c r="K207098" i="1"/>
  <c r="K207099" i="1"/>
  <c r="K207100" i="1"/>
  <c r="K207101" i="1"/>
  <c r="K207102" i="1"/>
  <c r="K207103" i="1"/>
  <c r="K207104" i="1"/>
  <c r="K207105" i="1"/>
  <c r="K207106" i="1"/>
  <c r="K207107" i="1"/>
  <c r="K207108" i="1"/>
  <c r="K207109" i="1"/>
  <c r="K207110" i="1"/>
  <c r="K207111" i="1"/>
  <c r="K207112" i="1"/>
  <c r="K207113" i="1"/>
  <c r="K207114" i="1"/>
  <c r="K207115" i="1"/>
  <c r="K207116" i="1"/>
  <c r="K207117" i="1"/>
  <c r="K207118" i="1"/>
  <c r="K207119" i="1"/>
  <c r="K207120" i="1"/>
  <c r="K207121" i="1"/>
  <c r="K207122" i="1"/>
  <c r="K207123" i="1"/>
  <c r="K207124" i="1"/>
  <c r="K207125" i="1"/>
  <c r="K207126" i="1"/>
  <c r="K207127" i="1"/>
  <c r="K207128" i="1"/>
  <c r="K207129" i="1"/>
  <c r="K207130" i="1"/>
  <c r="K207131" i="1"/>
  <c r="K207132" i="1"/>
  <c r="K207133" i="1"/>
  <c r="K207134" i="1"/>
  <c r="K207135" i="1"/>
  <c r="K207136" i="1"/>
  <c r="K207137" i="1"/>
  <c r="K207138" i="1"/>
  <c r="K207139" i="1"/>
  <c r="K207140" i="1"/>
  <c r="K207141" i="1"/>
  <c r="K207142" i="1"/>
  <c r="K207143" i="1"/>
  <c r="K207144" i="1"/>
  <c r="K207145" i="1"/>
  <c r="K207146" i="1"/>
  <c r="K207147" i="1"/>
  <c r="K207148" i="1"/>
  <c r="K207149" i="1"/>
  <c r="K207150" i="1"/>
  <c r="K207151" i="1"/>
  <c r="K207152" i="1"/>
  <c r="K207153" i="1"/>
  <c r="K207154" i="1"/>
  <c r="K207155" i="1"/>
  <c r="K207156" i="1"/>
  <c r="K207157" i="1"/>
  <c r="K207158" i="1"/>
  <c r="K207159" i="1"/>
  <c r="K207160" i="1"/>
  <c r="K207161" i="1"/>
  <c r="K207162" i="1"/>
  <c r="K207163" i="1"/>
  <c r="K207164" i="1"/>
  <c r="K207165" i="1"/>
  <c r="K207166" i="1"/>
  <c r="K207167" i="1"/>
  <c r="K207168" i="1"/>
  <c r="K207169" i="1"/>
  <c r="K207170" i="1"/>
  <c r="K207171" i="1"/>
  <c r="K207172" i="1"/>
  <c r="K207173" i="1"/>
  <c r="K207174" i="1"/>
  <c r="K207175" i="1"/>
  <c r="K207176" i="1"/>
  <c r="K207177" i="1"/>
  <c r="K207178" i="1"/>
  <c r="K207179" i="1"/>
  <c r="K207180" i="1"/>
  <c r="K207181" i="1"/>
  <c r="K207182" i="1"/>
  <c r="K207183" i="1"/>
  <c r="K207184" i="1"/>
  <c r="K207185" i="1"/>
  <c r="K207186" i="1"/>
  <c r="K207187" i="1"/>
  <c r="K207188" i="1"/>
  <c r="K207189" i="1"/>
  <c r="K207190" i="1"/>
  <c r="K207191" i="1"/>
  <c r="K207192" i="1"/>
  <c r="K207193" i="1"/>
  <c r="K207194" i="1"/>
  <c r="K207195" i="1"/>
  <c r="K207196" i="1"/>
  <c r="K207197" i="1"/>
  <c r="K207198" i="1"/>
  <c r="K207199" i="1"/>
  <c r="K207200" i="1"/>
  <c r="K207201" i="1"/>
  <c r="K207202" i="1"/>
  <c r="K207203" i="1"/>
  <c r="K207204" i="1"/>
  <c r="K207205" i="1"/>
  <c r="K207206" i="1"/>
  <c r="K207207" i="1"/>
  <c r="K207208" i="1"/>
  <c r="K207209" i="1"/>
  <c r="K207210" i="1"/>
  <c r="K207211" i="1"/>
  <c r="K207212" i="1"/>
  <c r="K207213" i="1"/>
  <c r="K207214" i="1"/>
  <c r="K207215" i="1"/>
  <c r="K207216" i="1"/>
  <c r="K207217" i="1"/>
  <c r="K207218" i="1"/>
  <c r="K207219" i="1"/>
  <c r="K207220" i="1"/>
  <c r="K207221" i="1"/>
  <c r="K207222" i="1"/>
  <c r="K207223" i="1"/>
  <c r="K207224" i="1"/>
  <c r="K207225" i="1"/>
  <c r="K207226" i="1"/>
  <c r="K207227" i="1"/>
  <c r="K207228" i="1"/>
  <c r="K207229" i="1"/>
  <c r="K207230" i="1"/>
  <c r="K207231" i="1"/>
  <c r="K207232" i="1"/>
  <c r="K207233" i="1"/>
  <c r="K207234" i="1"/>
  <c r="K207235" i="1"/>
  <c r="K207236" i="1"/>
  <c r="K207237" i="1"/>
  <c r="K207238" i="1"/>
  <c r="K207239" i="1"/>
  <c r="K207240" i="1"/>
  <c r="K207241" i="1"/>
  <c r="K207242" i="1"/>
  <c r="K207243" i="1"/>
  <c r="K207244" i="1"/>
  <c r="K207245" i="1"/>
  <c r="K207246" i="1"/>
  <c r="K207247" i="1"/>
  <c r="K207248" i="1"/>
  <c r="K207249" i="1"/>
  <c r="K207250" i="1"/>
  <c r="K207251" i="1"/>
  <c r="K207252" i="1"/>
  <c r="K207253" i="1"/>
  <c r="K207254" i="1"/>
  <c r="K207255" i="1"/>
  <c r="K207256" i="1"/>
  <c r="K207257" i="1"/>
  <c r="K207258" i="1"/>
  <c r="K207259" i="1"/>
  <c r="K207260" i="1"/>
  <c r="K207261" i="1"/>
  <c r="K207262" i="1"/>
  <c r="K207263" i="1"/>
  <c r="K207264" i="1"/>
  <c r="K207265" i="1"/>
  <c r="K207266" i="1"/>
  <c r="K207267" i="1"/>
  <c r="K207268" i="1"/>
  <c r="K207269" i="1"/>
  <c r="K207270" i="1"/>
  <c r="K207271" i="1"/>
  <c r="K207272" i="1"/>
  <c r="K207273" i="1"/>
  <c r="K207274" i="1"/>
  <c r="K207275" i="1"/>
  <c r="K207276" i="1"/>
  <c r="K207277" i="1"/>
  <c r="K207278" i="1"/>
  <c r="K207279" i="1"/>
  <c r="K207280" i="1"/>
  <c r="K207281" i="1"/>
  <c r="K207282" i="1"/>
  <c r="K207283" i="1"/>
  <c r="K207284" i="1"/>
  <c r="K207285" i="1"/>
  <c r="K207286" i="1"/>
  <c r="K207287" i="1"/>
  <c r="K207288" i="1"/>
  <c r="K207289" i="1"/>
  <c r="K207290" i="1"/>
  <c r="K207291" i="1"/>
  <c r="K207292" i="1"/>
  <c r="K207293" i="1"/>
  <c r="K207294" i="1"/>
  <c r="K207295" i="1"/>
  <c r="K207296" i="1"/>
  <c r="K207297" i="1"/>
  <c r="K207298" i="1"/>
  <c r="K207299" i="1"/>
  <c r="K207300" i="1"/>
  <c r="K207301" i="1"/>
  <c r="K207302" i="1"/>
  <c r="K207303" i="1"/>
  <c r="K207304" i="1"/>
  <c r="K207305" i="1"/>
  <c r="K207306" i="1"/>
  <c r="K207307" i="1"/>
  <c r="K207308" i="1"/>
  <c r="K207309" i="1"/>
  <c r="K207310" i="1"/>
  <c r="K207311" i="1"/>
  <c r="K207312" i="1"/>
  <c r="K207313" i="1"/>
  <c r="K207314" i="1"/>
  <c r="K207315" i="1"/>
  <c r="K207316" i="1"/>
  <c r="K207317" i="1"/>
  <c r="K207318" i="1"/>
  <c r="K207319" i="1"/>
  <c r="K207320" i="1"/>
  <c r="K207321" i="1"/>
  <c r="K207322" i="1"/>
  <c r="K207323" i="1"/>
  <c r="K207324" i="1"/>
  <c r="K207325" i="1"/>
  <c r="K207326" i="1"/>
  <c r="K207327" i="1"/>
  <c r="K207328" i="1"/>
  <c r="K207329" i="1"/>
  <c r="K207330" i="1"/>
  <c r="K207331" i="1"/>
  <c r="K207332" i="1"/>
  <c r="K207333" i="1"/>
  <c r="K207334" i="1"/>
  <c r="K207335" i="1"/>
  <c r="K207336" i="1"/>
  <c r="K207337" i="1"/>
  <c r="K207338" i="1"/>
  <c r="K207339" i="1"/>
  <c r="K207340" i="1"/>
  <c r="K207341" i="1"/>
  <c r="K207342" i="1"/>
  <c r="K207343" i="1"/>
  <c r="K207344" i="1"/>
  <c r="K207345" i="1"/>
  <c r="K207346" i="1"/>
  <c r="K207347" i="1"/>
  <c r="K207348" i="1"/>
  <c r="K207349" i="1"/>
  <c r="K207350" i="1"/>
  <c r="K207351" i="1"/>
  <c r="K207352" i="1"/>
  <c r="K207353" i="1"/>
  <c r="K207354" i="1"/>
  <c r="K207355" i="1"/>
  <c r="K207356" i="1"/>
  <c r="K207357" i="1"/>
  <c r="K207358" i="1"/>
  <c r="K207359" i="1"/>
  <c r="K207360" i="1"/>
  <c r="K207361" i="1"/>
  <c r="K207362" i="1"/>
  <c r="K207363" i="1"/>
  <c r="K207364" i="1"/>
  <c r="K207365" i="1"/>
  <c r="K207366" i="1"/>
  <c r="K207367" i="1"/>
  <c r="K207368" i="1"/>
  <c r="K207369" i="1"/>
  <c r="K207370" i="1"/>
  <c r="K207371" i="1"/>
  <c r="K207372" i="1"/>
  <c r="K207373" i="1"/>
  <c r="K207374" i="1"/>
  <c r="K207375" i="1"/>
  <c r="K207376" i="1"/>
  <c r="K207377" i="1"/>
  <c r="K207378" i="1"/>
  <c r="K207379" i="1"/>
  <c r="K207380" i="1"/>
  <c r="K207381" i="1"/>
  <c r="K207382" i="1"/>
  <c r="K207383" i="1"/>
  <c r="K207384" i="1"/>
  <c r="K207385" i="1"/>
  <c r="K207386" i="1"/>
  <c r="K207387" i="1"/>
  <c r="K207388" i="1"/>
  <c r="K207389" i="1"/>
  <c r="K207390" i="1"/>
  <c r="K207391" i="1"/>
  <c r="K207392" i="1"/>
  <c r="K207393" i="1"/>
  <c r="K207394" i="1"/>
  <c r="K207395" i="1"/>
  <c r="K207396" i="1"/>
  <c r="K207397" i="1"/>
  <c r="K207398" i="1"/>
  <c r="K207399" i="1"/>
  <c r="K207400" i="1"/>
  <c r="K207401" i="1"/>
  <c r="K207402" i="1"/>
  <c r="K207403" i="1"/>
  <c r="K207404" i="1"/>
  <c r="K207405" i="1"/>
  <c r="K207406" i="1"/>
  <c r="K207407" i="1"/>
  <c r="K207408" i="1"/>
  <c r="K207409" i="1"/>
  <c r="K207410" i="1"/>
  <c r="K207411" i="1"/>
  <c r="K207412" i="1"/>
  <c r="K207413" i="1"/>
  <c r="K207414" i="1"/>
  <c r="K207415" i="1"/>
  <c r="K207416" i="1"/>
  <c r="K207417" i="1"/>
  <c r="K207418" i="1"/>
  <c r="K207419" i="1"/>
  <c r="K207420" i="1"/>
  <c r="K207421" i="1"/>
  <c r="K207422" i="1"/>
  <c r="K207423" i="1"/>
  <c r="K207424" i="1"/>
  <c r="K207425" i="1"/>
  <c r="K207426" i="1"/>
  <c r="K207427" i="1"/>
  <c r="K207428" i="1"/>
  <c r="K207429" i="1"/>
  <c r="K207430" i="1"/>
  <c r="K207431" i="1"/>
  <c r="K207432" i="1"/>
  <c r="K207433" i="1"/>
  <c r="K207434" i="1"/>
  <c r="K207435" i="1"/>
  <c r="K207436" i="1"/>
  <c r="K207437" i="1"/>
  <c r="K207438" i="1"/>
  <c r="K207439" i="1"/>
  <c r="K207440" i="1"/>
  <c r="K207441" i="1"/>
  <c r="K207442" i="1"/>
  <c r="K207443" i="1"/>
  <c r="K207444" i="1"/>
  <c r="K207445" i="1"/>
  <c r="K207446" i="1"/>
  <c r="K207447" i="1"/>
  <c r="K207448" i="1"/>
  <c r="K207449" i="1"/>
  <c r="K207450" i="1"/>
  <c r="K207451" i="1"/>
  <c r="K207452" i="1"/>
  <c r="K207453" i="1"/>
  <c r="K207454" i="1"/>
  <c r="K207455" i="1"/>
  <c r="K207456" i="1"/>
  <c r="K207457" i="1"/>
  <c r="K207458" i="1"/>
  <c r="K207459" i="1"/>
  <c r="K207460" i="1"/>
  <c r="K207461" i="1"/>
  <c r="K207462" i="1"/>
  <c r="K207463" i="1"/>
  <c r="K207464" i="1"/>
  <c r="K207465" i="1"/>
  <c r="K207466" i="1"/>
  <c r="K207467" i="1"/>
  <c r="K207468" i="1"/>
  <c r="K207469" i="1"/>
  <c r="K207470" i="1"/>
  <c r="K207471" i="1"/>
  <c r="K207472" i="1"/>
  <c r="K207473" i="1"/>
  <c r="K207474" i="1"/>
  <c r="K207475" i="1"/>
  <c r="K207476" i="1"/>
  <c r="K207477" i="1"/>
  <c r="K207478" i="1"/>
  <c r="K207479" i="1"/>
  <c r="K207480" i="1"/>
  <c r="K207481" i="1"/>
  <c r="K207482" i="1"/>
  <c r="K207483" i="1"/>
  <c r="K207484" i="1"/>
  <c r="K207485" i="1"/>
  <c r="K207486" i="1"/>
  <c r="K207487" i="1"/>
  <c r="K207488" i="1"/>
  <c r="K207489" i="1"/>
  <c r="K207490" i="1"/>
  <c r="K207491" i="1"/>
  <c r="K207492" i="1"/>
  <c r="K207493" i="1"/>
  <c r="K207494" i="1"/>
  <c r="K207495" i="1"/>
  <c r="K207496" i="1"/>
  <c r="K207497" i="1"/>
  <c r="K207498" i="1"/>
  <c r="K207499" i="1"/>
  <c r="K207500" i="1"/>
  <c r="K207501" i="1"/>
  <c r="K207502" i="1"/>
  <c r="K207503" i="1"/>
  <c r="K207504" i="1"/>
  <c r="K207505" i="1"/>
  <c r="K207506" i="1"/>
  <c r="K207507" i="1"/>
  <c r="K207508" i="1"/>
  <c r="K207509" i="1"/>
  <c r="K207510" i="1"/>
  <c r="K207511" i="1"/>
  <c r="K207512" i="1"/>
  <c r="K207513" i="1"/>
  <c r="K207514" i="1"/>
  <c r="K207515" i="1"/>
  <c r="K207516" i="1"/>
  <c r="K207517" i="1"/>
  <c r="K207518" i="1"/>
  <c r="K207519" i="1"/>
  <c r="K207520" i="1"/>
  <c r="K207521" i="1"/>
  <c r="K207522" i="1"/>
  <c r="K207523" i="1"/>
  <c r="K207524" i="1"/>
  <c r="K207525" i="1"/>
  <c r="K207526" i="1"/>
  <c r="K207527" i="1"/>
  <c r="K207528" i="1"/>
  <c r="K207529" i="1"/>
  <c r="K207530" i="1"/>
  <c r="K207531" i="1"/>
  <c r="K207532" i="1"/>
  <c r="K207533" i="1"/>
  <c r="K207534" i="1"/>
  <c r="K207535" i="1"/>
  <c r="K207536" i="1"/>
  <c r="K207537" i="1"/>
  <c r="K207538" i="1"/>
  <c r="K207539" i="1"/>
  <c r="K207540" i="1"/>
  <c r="K207541" i="1"/>
  <c r="K207542" i="1"/>
  <c r="K207543" i="1"/>
  <c r="K207544" i="1"/>
  <c r="K207545" i="1"/>
  <c r="K207546" i="1"/>
  <c r="K207547" i="1"/>
  <c r="K207548" i="1"/>
  <c r="K207549" i="1"/>
  <c r="K207550" i="1"/>
  <c r="K207551" i="1"/>
  <c r="K207552" i="1"/>
  <c r="K207553" i="1"/>
  <c r="K207554" i="1"/>
  <c r="K207555" i="1"/>
  <c r="K207556" i="1"/>
  <c r="K207557" i="1"/>
  <c r="K207558" i="1"/>
  <c r="K207559" i="1"/>
  <c r="K207560" i="1"/>
  <c r="K207561" i="1"/>
  <c r="K207562" i="1"/>
  <c r="K207563" i="1"/>
  <c r="K207564" i="1"/>
  <c r="K207565" i="1"/>
  <c r="K207566" i="1"/>
  <c r="K207567" i="1"/>
  <c r="K207568" i="1"/>
  <c r="K207569" i="1"/>
  <c r="K207570" i="1"/>
  <c r="K207571" i="1"/>
  <c r="K207572" i="1"/>
  <c r="K207573" i="1"/>
  <c r="K207574" i="1"/>
  <c r="K207575" i="1"/>
  <c r="K207576" i="1"/>
  <c r="K207577" i="1"/>
  <c r="K207578" i="1"/>
  <c r="K207579" i="1"/>
  <c r="K207580" i="1"/>
  <c r="K207581" i="1"/>
  <c r="K207582" i="1"/>
  <c r="K207583" i="1"/>
  <c r="K207584" i="1"/>
  <c r="K207585" i="1"/>
  <c r="K207586" i="1"/>
  <c r="K207587" i="1"/>
  <c r="K207588" i="1"/>
  <c r="K207589" i="1"/>
  <c r="K207590" i="1"/>
  <c r="K207591" i="1"/>
  <c r="K207592" i="1"/>
  <c r="K207593" i="1"/>
  <c r="K207594" i="1"/>
  <c r="K207595" i="1"/>
  <c r="K207596" i="1"/>
  <c r="K207597" i="1"/>
  <c r="K207598" i="1"/>
  <c r="K207599" i="1"/>
  <c r="K207600" i="1"/>
  <c r="K207601" i="1"/>
  <c r="K207602" i="1"/>
  <c r="K207603" i="1"/>
  <c r="K207604" i="1"/>
  <c r="K207605" i="1"/>
  <c r="K207606" i="1"/>
  <c r="K207607" i="1"/>
  <c r="K207608" i="1"/>
  <c r="K207609" i="1"/>
  <c r="K207610" i="1"/>
  <c r="K207611" i="1"/>
  <c r="K207612" i="1"/>
  <c r="K207613" i="1"/>
  <c r="K207614" i="1"/>
  <c r="K207615" i="1"/>
  <c r="K207616" i="1"/>
  <c r="K207617" i="1"/>
  <c r="K207618" i="1"/>
  <c r="K207619" i="1"/>
  <c r="K207620" i="1"/>
  <c r="K207621" i="1"/>
  <c r="K207622" i="1"/>
  <c r="K207623" i="1"/>
  <c r="K207624" i="1"/>
  <c r="K207625" i="1"/>
  <c r="K207626" i="1"/>
  <c r="K207627" i="1"/>
  <c r="K207628" i="1"/>
  <c r="K207629" i="1"/>
  <c r="K207630" i="1"/>
  <c r="K207631" i="1"/>
  <c r="K207632" i="1"/>
  <c r="K207633" i="1"/>
  <c r="K207634" i="1"/>
  <c r="K207635" i="1"/>
  <c r="K207636" i="1"/>
  <c r="K207637" i="1"/>
  <c r="K207638" i="1"/>
  <c r="K207639" i="1"/>
  <c r="K207640" i="1"/>
  <c r="K207641" i="1"/>
  <c r="K207642" i="1"/>
  <c r="K207643" i="1"/>
  <c r="K207644" i="1"/>
  <c r="K207645" i="1"/>
  <c r="K207646" i="1"/>
  <c r="K207647" i="1"/>
  <c r="K207648" i="1"/>
  <c r="K207649" i="1"/>
  <c r="K207650" i="1"/>
  <c r="K207651" i="1"/>
  <c r="K207652" i="1"/>
  <c r="K207653" i="1"/>
  <c r="K207654" i="1"/>
  <c r="K207655" i="1"/>
  <c r="K207656" i="1"/>
  <c r="K207657" i="1"/>
  <c r="K207658" i="1"/>
  <c r="K207659" i="1"/>
  <c r="K207660" i="1"/>
  <c r="K207661" i="1"/>
  <c r="K207662" i="1"/>
  <c r="K207663" i="1"/>
  <c r="K207664" i="1"/>
  <c r="K207665" i="1"/>
  <c r="K207666" i="1"/>
  <c r="K207667" i="1"/>
  <c r="K207668" i="1"/>
  <c r="K207669" i="1"/>
  <c r="K207670" i="1"/>
  <c r="K207671" i="1"/>
  <c r="K207672" i="1"/>
  <c r="K207673" i="1"/>
  <c r="K207674" i="1"/>
  <c r="K207675" i="1"/>
  <c r="K207676" i="1"/>
  <c r="K207677" i="1"/>
  <c r="K207678" i="1"/>
  <c r="K207679" i="1"/>
  <c r="K207680" i="1"/>
  <c r="K207681" i="1"/>
  <c r="K207682" i="1"/>
  <c r="K207683" i="1"/>
  <c r="K207684" i="1"/>
  <c r="K207685" i="1"/>
  <c r="K207686" i="1"/>
  <c r="K207687" i="1"/>
  <c r="K207688" i="1"/>
  <c r="K207689" i="1"/>
  <c r="K207690" i="1"/>
  <c r="K207691" i="1"/>
  <c r="K207692" i="1"/>
  <c r="K207693" i="1"/>
  <c r="K207694" i="1"/>
  <c r="K207695" i="1"/>
  <c r="K207696" i="1"/>
  <c r="K207697" i="1"/>
  <c r="K207698" i="1"/>
  <c r="K207699" i="1"/>
  <c r="K207700" i="1"/>
  <c r="K207701" i="1"/>
  <c r="K207702" i="1"/>
  <c r="K207703" i="1"/>
  <c r="K207704" i="1"/>
  <c r="K207705" i="1"/>
  <c r="K207706" i="1"/>
  <c r="K207707" i="1"/>
  <c r="K207708" i="1"/>
  <c r="K207709" i="1"/>
  <c r="K207710" i="1"/>
  <c r="K207711" i="1"/>
  <c r="K207712" i="1"/>
  <c r="K207713" i="1"/>
  <c r="K207714" i="1"/>
  <c r="K207715" i="1"/>
  <c r="K207716" i="1"/>
  <c r="K207717" i="1"/>
  <c r="K207718" i="1"/>
  <c r="K207719" i="1"/>
  <c r="K207720" i="1"/>
  <c r="K207721" i="1"/>
  <c r="K207722" i="1"/>
  <c r="K207723" i="1"/>
  <c r="K207724" i="1"/>
  <c r="K207725" i="1"/>
  <c r="K207726" i="1"/>
  <c r="K207727" i="1"/>
  <c r="K207728" i="1"/>
  <c r="K207729" i="1"/>
  <c r="K207730" i="1"/>
  <c r="K207731" i="1"/>
  <c r="K207732" i="1"/>
  <c r="K207733" i="1"/>
  <c r="K207734" i="1"/>
  <c r="K207735" i="1"/>
  <c r="K207736" i="1"/>
  <c r="K207737" i="1"/>
  <c r="K207738" i="1"/>
  <c r="K207739" i="1"/>
  <c r="K207740" i="1"/>
  <c r="K207741" i="1"/>
  <c r="K207742" i="1"/>
  <c r="K207743" i="1"/>
  <c r="K207744" i="1"/>
  <c r="K207745" i="1"/>
  <c r="K207746" i="1"/>
  <c r="K207747" i="1"/>
  <c r="K207748" i="1"/>
  <c r="K207749" i="1"/>
  <c r="K207750" i="1"/>
  <c r="K207751" i="1"/>
  <c r="K207752" i="1"/>
  <c r="K207753" i="1"/>
  <c r="K207754" i="1"/>
  <c r="K207755" i="1"/>
  <c r="K207756" i="1"/>
  <c r="K207757" i="1"/>
  <c r="K207758" i="1"/>
  <c r="K207759" i="1"/>
  <c r="K207760" i="1"/>
  <c r="K207761" i="1"/>
  <c r="K207762" i="1"/>
  <c r="K207763" i="1"/>
  <c r="K207764" i="1"/>
  <c r="K207765" i="1"/>
  <c r="K207766" i="1"/>
  <c r="K207767" i="1"/>
  <c r="K207768" i="1"/>
  <c r="K207769" i="1"/>
  <c r="K207770" i="1"/>
  <c r="K207771" i="1"/>
  <c r="K207772" i="1"/>
  <c r="K207773" i="1"/>
  <c r="K207774" i="1"/>
  <c r="K207775" i="1"/>
  <c r="K207776" i="1"/>
  <c r="K207777" i="1"/>
  <c r="K207778" i="1"/>
  <c r="K207779" i="1"/>
  <c r="K207780" i="1"/>
  <c r="K207781" i="1"/>
  <c r="K207782" i="1"/>
  <c r="K207783" i="1"/>
  <c r="K207784" i="1"/>
  <c r="K207785" i="1"/>
  <c r="K207786" i="1"/>
  <c r="K207787" i="1"/>
  <c r="K207788" i="1"/>
  <c r="K207789" i="1"/>
  <c r="K207790" i="1"/>
  <c r="K207791" i="1"/>
  <c r="K207792" i="1"/>
  <c r="K207793" i="1"/>
  <c r="K207794" i="1"/>
  <c r="K207795" i="1"/>
  <c r="K207796" i="1"/>
  <c r="K207797" i="1"/>
  <c r="K207798" i="1"/>
  <c r="K207799" i="1"/>
  <c r="K207800" i="1"/>
  <c r="K207801" i="1"/>
  <c r="K207802" i="1"/>
  <c r="K207803" i="1"/>
  <c r="K207804" i="1"/>
  <c r="K207805" i="1"/>
  <c r="K207806" i="1"/>
  <c r="K207807" i="1"/>
  <c r="K207808" i="1"/>
  <c r="K207809" i="1"/>
  <c r="K207810" i="1"/>
  <c r="K207811" i="1"/>
  <c r="K207812" i="1"/>
  <c r="K207813" i="1"/>
  <c r="K207814" i="1"/>
  <c r="K207815" i="1"/>
  <c r="K207816" i="1"/>
  <c r="K207817" i="1"/>
  <c r="K207818" i="1"/>
  <c r="K207819" i="1"/>
  <c r="K207820" i="1"/>
  <c r="K207821" i="1"/>
  <c r="K207822" i="1"/>
  <c r="K207823" i="1"/>
  <c r="K207824" i="1"/>
  <c r="K207825" i="1"/>
  <c r="K207826" i="1"/>
  <c r="K207827" i="1"/>
  <c r="K207828" i="1"/>
  <c r="K207829" i="1"/>
  <c r="K207830" i="1"/>
  <c r="K207831" i="1"/>
  <c r="K207832" i="1"/>
  <c r="K207833" i="1"/>
  <c r="K207834" i="1"/>
  <c r="K207835" i="1"/>
  <c r="K207836" i="1"/>
  <c r="K207837" i="1"/>
  <c r="K207838" i="1"/>
  <c r="K207839" i="1"/>
  <c r="K207840" i="1"/>
  <c r="K207841" i="1"/>
  <c r="K207842" i="1"/>
  <c r="K207843" i="1"/>
  <c r="K207844" i="1"/>
  <c r="K207845" i="1"/>
  <c r="K207846" i="1"/>
  <c r="K207847" i="1"/>
  <c r="K207848" i="1"/>
  <c r="K207849" i="1"/>
  <c r="K207850" i="1"/>
  <c r="K207851" i="1"/>
  <c r="K207852" i="1"/>
  <c r="K207853" i="1"/>
  <c r="K207854" i="1"/>
  <c r="K207855" i="1"/>
  <c r="K207856" i="1"/>
  <c r="K207857" i="1"/>
  <c r="K207858" i="1"/>
  <c r="K207859" i="1"/>
  <c r="K207860" i="1"/>
  <c r="K207861" i="1"/>
  <c r="K207862" i="1"/>
  <c r="K207863" i="1"/>
  <c r="K207864" i="1"/>
  <c r="K207865" i="1"/>
  <c r="K207866" i="1"/>
  <c r="K207867" i="1"/>
  <c r="K207868" i="1"/>
  <c r="K207869" i="1"/>
  <c r="K207870" i="1"/>
  <c r="K207871" i="1"/>
  <c r="K207872" i="1"/>
  <c r="K207873" i="1"/>
  <c r="K207874" i="1"/>
  <c r="K207875" i="1"/>
  <c r="K207876" i="1"/>
  <c r="K207877" i="1"/>
  <c r="K207878" i="1"/>
  <c r="K207879" i="1"/>
  <c r="K207880" i="1"/>
  <c r="K207881" i="1"/>
  <c r="K207882" i="1"/>
  <c r="K207883" i="1"/>
  <c r="K207884" i="1"/>
  <c r="K207885" i="1"/>
  <c r="K207886" i="1"/>
  <c r="K207887" i="1"/>
  <c r="K207888" i="1"/>
  <c r="K207889" i="1"/>
  <c r="K207890" i="1"/>
  <c r="K207891" i="1"/>
  <c r="K207892" i="1"/>
  <c r="K207893" i="1"/>
  <c r="K207894" i="1"/>
  <c r="K207895" i="1"/>
  <c r="K207896" i="1"/>
  <c r="K207897" i="1"/>
  <c r="K207898" i="1"/>
  <c r="K207899" i="1"/>
  <c r="K207900" i="1"/>
  <c r="K207901" i="1"/>
  <c r="K207902" i="1"/>
  <c r="K207903" i="1"/>
  <c r="K207904" i="1"/>
  <c r="K207905" i="1"/>
  <c r="K207906" i="1"/>
  <c r="K207907" i="1"/>
  <c r="K207908" i="1"/>
  <c r="K207909" i="1"/>
  <c r="K207910" i="1"/>
  <c r="K207911" i="1"/>
  <c r="K207912" i="1"/>
  <c r="K207913" i="1"/>
  <c r="K207914" i="1"/>
  <c r="K207915" i="1"/>
  <c r="K207916" i="1"/>
  <c r="K207917" i="1"/>
  <c r="K207918" i="1"/>
  <c r="K207919" i="1"/>
  <c r="K207920" i="1"/>
  <c r="K207921" i="1"/>
  <c r="K207922" i="1"/>
  <c r="K207923" i="1"/>
  <c r="K207924" i="1"/>
  <c r="K207925" i="1"/>
  <c r="K207926" i="1"/>
  <c r="K207927" i="1"/>
  <c r="K207928" i="1"/>
  <c r="K207929" i="1"/>
  <c r="K207930" i="1"/>
  <c r="K207931" i="1"/>
  <c r="K207932" i="1"/>
  <c r="K207933" i="1"/>
  <c r="K207934" i="1"/>
  <c r="K207935" i="1"/>
  <c r="K207936" i="1"/>
  <c r="K207937" i="1"/>
  <c r="K207938" i="1"/>
  <c r="K207939" i="1"/>
  <c r="K207940" i="1"/>
  <c r="K207941" i="1"/>
  <c r="K207942" i="1"/>
  <c r="K207943" i="1"/>
  <c r="K207944" i="1"/>
  <c r="K207945" i="1"/>
  <c r="K207946" i="1"/>
  <c r="K207947" i="1"/>
  <c r="K207948" i="1"/>
  <c r="K207949" i="1"/>
  <c r="K207950" i="1"/>
  <c r="K207951" i="1"/>
  <c r="K207952" i="1"/>
  <c r="K207953" i="1"/>
  <c r="K207954" i="1"/>
  <c r="K207955" i="1"/>
  <c r="K207956" i="1"/>
  <c r="K207957" i="1"/>
  <c r="K207958" i="1"/>
  <c r="K207959" i="1"/>
  <c r="K207960" i="1"/>
  <c r="K207961" i="1"/>
  <c r="K207962" i="1"/>
  <c r="K207963" i="1"/>
  <c r="K207964" i="1"/>
  <c r="K207965" i="1"/>
  <c r="K207966" i="1"/>
  <c r="K207967" i="1"/>
  <c r="K207968" i="1"/>
  <c r="K207969" i="1"/>
  <c r="K207970" i="1"/>
  <c r="K207971" i="1"/>
  <c r="K207972" i="1"/>
  <c r="K207973" i="1"/>
  <c r="K207974" i="1"/>
  <c r="K207975" i="1"/>
  <c r="K207976" i="1"/>
  <c r="K207977" i="1"/>
  <c r="K207978" i="1"/>
  <c r="K207979" i="1"/>
  <c r="K207980" i="1"/>
  <c r="K207981" i="1"/>
  <c r="K207982" i="1"/>
  <c r="K207983" i="1"/>
  <c r="K207984" i="1"/>
  <c r="K207985" i="1"/>
  <c r="K207986" i="1"/>
  <c r="K207987" i="1"/>
  <c r="K207988" i="1"/>
  <c r="K207989" i="1"/>
  <c r="K207990" i="1"/>
  <c r="K207991" i="1"/>
  <c r="K207992" i="1"/>
  <c r="K207993" i="1"/>
  <c r="K207994" i="1"/>
  <c r="K207995" i="1"/>
  <c r="K207996" i="1"/>
  <c r="K207997" i="1"/>
  <c r="K207998" i="1"/>
  <c r="K207999" i="1"/>
  <c r="K208000" i="1"/>
  <c r="K208001" i="1"/>
  <c r="K208002" i="1"/>
  <c r="K208003" i="1"/>
  <c r="K208004" i="1"/>
  <c r="K208005" i="1"/>
  <c r="K208006" i="1"/>
  <c r="K208007" i="1"/>
  <c r="K208008" i="1"/>
  <c r="K208009" i="1"/>
  <c r="K208010" i="1"/>
  <c r="K208011" i="1"/>
  <c r="K208012" i="1"/>
  <c r="K208013" i="1"/>
  <c r="K208014" i="1"/>
  <c r="K208015" i="1"/>
  <c r="K208016" i="1"/>
  <c r="K208017" i="1"/>
  <c r="K208018" i="1"/>
  <c r="K208019" i="1"/>
  <c r="K208020" i="1"/>
  <c r="K208021" i="1"/>
  <c r="K208022" i="1"/>
  <c r="K208023" i="1"/>
  <c r="K208024" i="1"/>
  <c r="K208025" i="1"/>
  <c r="K208026" i="1"/>
  <c r="K208027" i="1"/>
  <c r="K208028" i="1"/>
  <c r="K208029" i="1"/>
  <c r="K208030" i="1"/>
  <c r="K208031" i="1"/>
  <c r="K208032" i="1"/>
  <c r="K208033" i="1"/>
  <c r="K208034" i="1"/>
  <c r="K208035" i="1"/>
  <c r="K208036" i="1"/>
  <c r="K208037" i="1"/>
  <c r="K208038" i="1"/>
  <c r="K208039" i="1"/>
  <c r="K208040" i="1"/>
  <c r="K208041" i="1"/>
  <c r="K208042" i="1"/>
  <c r="K208043" i="1"/>
  <c r="K208044" i="1"/>
  <c r="K208045" i="1"/>
  <c r="K208046" i="1"/>
  <c r="K208047" i="1"/>
  <c r="K208048" i="1"/>
  <c r="K208049" i="1"/>
  <c r="K208050" i="1"/>
  <c r="K208051" i="1"/>
  <c r="K208052" i="1"/>
  <c r="K208053" i="1"/>
  <c r="K208054" i="1"/>
  <c r="K208055" i="1"/>
  <c r="K208056" i="1"/>
  <c r="K208057" i="1"/>
  <c r="K208058" i="1"/>
  <c r="K208059" i="1"/>
  <c r="K208060" i="1"/>
  <c r="K208061" i="1"/>
  <c r="K208062" i="1"/>
  <c r="K208063" i="1"/>
  <c r="K208064" i="1"/>
  <c r="K208065" i="1"/>
  <c r="K208066" i="1"/>
  <c r="K208067" i="1"/>
  <c r="K208068" i="1"/>
  <c r="K208069" i="1"/>
  <c r="K208070" i="1"/>
  <c r="K208071" i="1"/>
  <c r="K208072" i="1"/>
  <c r="K208073" i="1"/>
  <c r="K208074" i="1"/>
  <c r="K208075" i="1"/>
  <c r="K208076" i="1"/>
  <c r="K208077" i="1"/>
  <c r="K208078" i="1"/>
  <c r="K208079" i="1"/>
  <c r="K208080" i="1"/>
  <c r="K208081" i="1"/>
  <c r="K208082" i="1"/>
  <c r="K208083" i="1"/>
  <c r="K208084" i="1"/>
  <c r="K208085" i="1"/>
  <c r="K208086" i="1"/>
  <c r="K208087" i="1"/>
  <c r="K208088" i="1"/>
  <c r="K208089" i="1"/>
  <c r="K208090" i="1"/>
  <c r="K208091" i="1"/>
  <c r="K208092" i="1"/>
  <c r="K208093" i="1"/>
  <c r="K208094" i="1"/>
  <c r="K208095" i="1"/>
  <c r="K208096" i="1"/>
  <c r="K208097" i="1"/>
  <c r="K208098" i="1"/>
  <c r="K208099" i="1"/>
  <c r="K208100" i="1"/>
  <c r="K208101" i="1"/>
  <c r="K208102" i="1"/>
  <c r="K208103" i="1"/>
  <c r="K208104" i="1"/>
  <c r="K208105" i="1"/>
  <c r="K208106" i="1"/>
  <c r="K208107" i="1"/>
  <c r="K208108" i="1"/>
  <c r="K208109" i="1"/>
  <c r="K208110" i="1"/>
  <c r="K208111" i="1"/>
  <c r="K208112" i="1"/>
  <c r="K208113" i="1"/>
  <c r="K208114" i="1"/>
  <c r="K208115" i="1"/>
  <c r="K208116" i="1"/>
  <c r="K208117" i="1"/>
  <c r="K208118" i="1"/>
  <c r="K208119" i="1"/>
  <c r="K208120" i="1"/>
  <c r="K208121" i="1"/>
  <c r="K208122" i="1"/>
  <c r="K208123" i="1"/>
  <c r="K208124" i="1"/>
  <c r="K208125" i="1"/>
  <c r="K208126" i="1"/>
  <c r="K208127" i="1"/>
  <c r="K208128" i="1"/>
  <c r="K208129" i="1"/>
  <c r="K208130" i="1"/>
  <c r="K208131" i="1"/>
  <c r="K208132" i="1"/>
  <c r="K208133" i="1"/>
  <c r="K208134" i="1"/>
  <c r="K208135" i="1"/>
  <c r="K208136" i="1"/>
  <c r="K208137" i="1"/>
  <c r="K208138" i="1"/>
  <c r="K208139" i="1"/>
  <c r="K208140" i="1"/>
  <c r="K208141" i="1"/>
  <c r="K208142" i="1"/>
  <c r="K208143" i="1"/>
  <c r="K208144" i="1"/>
  <c r="K208145" i="1"/>
  <c r="K208146" i="1"/>
  <c r="K208147" i="1"/>
  <c r="K208148" i="1"/>
  <c r="K208149" i="1"/>
  <c r="K208150" i="1"/>
  <c r="K208151" i="1"/>
  <c r="K208152" i="1"/>
  <c r="K208153" i="1"/>
  <c r="K208154" i="1"/>
  <c r="K208155" i="1"/>
  <c r="K208156" i="1"/>
  <c r="K208157" i="1"/>
  <c r="K208158" i="1"/>
  <c r="K208159" i="1"/>
  <c r="K208160" i="1"/>
  <c r="K208161" i="1"/>
  <c r="K208162" i="1"/>
  <c r="K208163" i="1"/>
  <c r="K208164" i="1"/>
  <c r="K208165" i="1"/>
  <c r="K208166" i="1"/>
  <c r="K208167" i="1"/>
  <c r="K208168" i="1"/>
  <c r="K208169" i="1"/>
  <c r="K208170" i="1"/>
  <c r="K208171" i="1"/>
  <c r="K208172" i="1"/>
  <c r="K208173" i="1"/>
  <c r="K208174" i="1"/>
  <c r="K208175" i="1"/>
  <c r="K208176" i="1"/>
  <c r="K208177" i="1"/>
  <c r="K208178" i="1"/>
  <c r="K208179" i="1"/>
  <c r="K208180" i="1"/>
  <c r="K208181" i="1"/>
  <c r="K208182" i="1"/>
  <c r="K208183" i="1"/>
  <c r="K208184" i="1"/>
  <c r="K208185" i="1"/>
  <c r="K208186" i="1"/>
  <c r="K208187" i="1"/>
  <c r="K208188" i="1"/>
  <c r="K208189" i="1"/>
  <c r="K208190" i="1"/>
  <c r="K208191" i="1"/>
  <c r="K208192" i="1"/>
  <c r="K208193" i="1"/>
  <c r="K208194" i="1"/>
  <c r="K208195" i="1"/>
  <c r="K208196" i="1"/>
  <c r="K208197" i="1"/>
  <c r="K208198" i="1"/>
  <c r="K208199" i="1"/>
  <c r="K208200" i="1"/>
  <c r="K208201" i="1"/>
  <c r="K208202" i="1"/>
  <c r="K208203" i="1"/>
  <c r="K208204" i="1"/>
  <c r="K208205" i="1"/>
  <c r="K208206" i="1"/>
  <c r="K208207" i="1"/>
  <c r="K208208" i="1"/>
  <c r="K208209" i="1"/>
  <c r="K208210" i="1"/>
  <c r="K208211" i="1"/>
  <c r="K208212" i="1"/>
  <c r="K208213" i="1"/>
  <c r="K208214" i="1"/>
  <c r="K208215" i="1"/>
  <c r="K208216" i="1"/>
  <c r="K208217" i="1"/>
  <c r="K208218" i="1"/>
  <c r="K208219" i="1"/>
  <c r="K208220" i="1"/>
  <c r="K208221" i="1"/>
  <c r="K208222" i="1"/>
  <c r="K208223" i="1"/>
  <c r="K208224" i="1"/>
  <c r="K208225" i="1"/>
  <c r="K208226" i="1"/>
  <c r="K208227" i="1"/>
  <c r="K208228" i="1"/>
  <c r="K208229" i="1"/>
  <c r="K208230" i="1"/>
  <c r="K208231" i="1"/>
  <c r="K208232" i="1"/>
  <c r="K208233" i="1"/>
  <c r="K208234" i="1"/>
  <c r="K208235" i="1"/>
  <c r="K208236" i="1"/>
  <c r="K208237" i="1"/>
  <c r="K208238" i="1"/>
  <c r="K208239" i="1"/>
  <c r="K208240" i="1"/>
  <c r="K208241" i="1"/>
  <c r="K208242" i="1"/>
  <c r="K208243" i="1"/>
  <c r="K208244" i="1"/>
  <c r="K208245" i="1"/>
  <c r="K208246" i="1"/>
  <c r="K208247" i="1"/>
  <c r="K208248" i="1"/>
  <c r="K208249" i="1"/>
  <c r="K208250" i="1"/>
  <c r="K208251" i="1"/>
  <c r="K208252" i="1"/>
  <c r="K208253" i="1"/>
  <c r="K208254" i="1"/>
  <c r="K208255" i="1"/>
  <c r="K208256" i="1"/>
  <c r="K208257" i="1"/>
  <c r="K208258" i="1"/>
  <c r="K208259" i="1"/>
  <c r="K208260" i="1"/>
  <c r="K208261" i="1"/>
  <c r="K208262" i="1"/>
  <c r="K208263" i="1"/>
  <c r="K208264" i="1"/>
  <c r="K208265" i="1"/>
  <c r="K208266" i="1"/>
  <c r="K208267" i="1"/>
  <c r="K208268" i="1"/>
  <c r="K208269" i="1"/>
  <c r="K208270" i="1"/>
  <c r="K208271" i="1"/>
  <c r="K208272" i="1"/>
  <c r="K208273" i="1"/>
  <c r="K208274" i="1"/>
  <c r="K208275" i="1"/>
  <c r="K208276" i="1"/>
  <c r="K208277" i="1"/>
  <c r="K208278" i="1"/>
  <c r="K208279" i="1"/>
  <c r="K208280" i="1"/>
  <c r="K208281" i="1"/>
  <c r="K208282" i="1"/>
  <c r="K208283" i="1"/>
  <c r="K208284" i="1"/>
  <c r="K208285" i="1"/>
  <c r="K208286" i="1"/>
  <c r="K208287" i="1"/>
  <c r="K208288" i="1"/>
  <c r="K208289" i="1"/>
  <c r="K208290" i="1"/>
  <c r="K208291" i="1"/>
  <c r="K208292" i="1"/>
  <c r="K208293" i="1"/>
  <c r="K208294" i="1"/>
  <c r="K208295" i="1"/>
  <c r="K208296" i="1"/>
  <c r="K208297" i="1"/>
  <c r="K208298" i="1"/>
  <c r="K208299" i="1"/>
  <c r="K208300" i="1"/>
  <c r="K208301" i="1"/>
  <c r="K208302" i="1"/>
  <c r="K208303" i="1"/>
  <c r="K208304" i="1"/>
  <c r="K208305" i="1"/>
  <c r="K208306" i="1"/>
  <c r="K208307" i="1"/>
  <c r="K208308" i="1"/>
  <c r="K208309" i="1"/>
  <c r="K208310" i="1"/>
  <c r="K208311" i="1"/>
  <c r="K208312" i="1"/>
  <c r="K208313" i="1"/>
  <c r="K208314" i="1"/>
  <c r="K208315" i="1"/>
  <c r="K208316" i="1"/>
  <c r="K208317" i="1"/>
  <c r="K208318" i="1"/>
  <c r="K208319" i="1"/>
  <c r="K208320" i="1"/>
  <c r="K208321" i="1"/>
  <c r="K208322" i="1"/>
  <c r="K208323" i="1"/>
  <c r="K208324" i="1"/>
  <c r="K208325" i="1"/>
  <c r="K208326" i="1"/>
  <c r="K208327" i="1"/>
  <c r="K208328" i="1"/>
  <c r="K208329" i="1"/>
  <c r="K208330" i="1"/>
  <c r="K208331" i="1"/>
  <c r="K208332" i="1"/>
  <c r="K208333" i="1"/>
  <c r="K208334" i="1"/>
  <c r="K208335" i="1"/>
  <c r="K208336" i="1"/>
  <c r="K208337" i="1"/>
  <c r="K208338" i="1"/>
  <c r="K208339" i="1"/>
  <c r="K208340" i="1"/>
  <c r="K208341" i="1"/>
  <c r="K208342" i="1"/>
  <c r="K208343" i="1"/>
  <c r="K208344" i="1"/>
  <c r="K208345" i="1"/>
  <c r="K208346" i="1"/>
  <c r="K208347" i="1"/>
  <c r="K208348" i="1"/>
  <c r="K208349" i="1"/>
  <c r="K208350" i="1"/>
  <c r="K208351" i="1"/>
  <c r="K208352" i="1"/>
  <c r="K208353" i="1"/>
  <c r="K208354" i="1"/>
  <c r="K208355" i="1"/>
  <c r="K208356" i="1"/>
  <c r="K208357" i="1"/>
  <c r="K208358" i="1"/>
  <c r="K208359" i="1"/>
  <c r="K208360" i="1"/>
  <c r="K208361" i="1"/>
  <c r="K208362" i="1"/>
  <c r="K208363" i="1"/>
  <c r="K208364" i="1"/>
  <c r="K208365" i="1"/>
  <c r="K208366" i="1"/>
  <c r="K208367" i="1"/>
  <c r="K208368" i="1"/>
  <c r="K208369" i="1"/>
  <c r="K208370" i="1"/>
  <c r="K208371" i="1"/>
  <c r="K208372" i="1"/>
  <c r="K208373" i="1"/>
  <c r="K208374" i="1"/>
  <c r="K208375" i="1"/>
  <c r="K208376" i="1"/>
  <c r="K208377" i="1"/>
  <c r="K208378" i="1"/>
  <c r="K208379" i="1"/>
  <c r="K208380" i="1"/>
  <c r="K208381" i="1"/>
  <c r="K208382" i="1"/>
  <c r="K208383" i="1"/>
  <c r="K208384" i="1"/>
  <c r="K208385" i="1"/>
  <c r="K208386" i="1"/>
  <c r="K208387" i="1"/>
  <c r="K208388" i="1"/>
  <c r="K208389" i="1"/>
  <c r="K208390" i="1"/>
  <c r="K208391" i="1"/>
  <c r="K208392" i="1"/>
  <c r="K208393" i="1"/>
  <c r="K208394" i="1"/>
  <c r="K208395" i="1"/>
  <c r="K208396" i="1"/>
  <c r="K208397" i="1"/>
  <c r="K208398" i="1"/>
  <c r="K208399" i="1"/>
  <c r="K208400" i="1"/>
  <c r="K208401" i="1"/>
  <c r="K208402" i="1"/>
  <c r="K208403" i="1"/>
  <c r="K208404" i="1"/>
  <c r="K208405" i="1"/>
  <c r="K208406" i="1"/>
  <c r="K208407" i="1"/>
  <c r="K208408" i="1"/>
  <c r="K208409" i="1"/>
  <c r="K208410" i="1"/>
  <c r="K208411" i="1"/>
  <c r="K208412" i="1"/>
  <c r="K208413" i="1"/>
  <c r="K208414" i="1"/>
  <c r="K208415" i="1"/>
  <c r="K208416" i="1"/>
  <c r="K208417" i="1"/>
  <c r="K208418" i="1"/>
  <c r="K208419" i="1"/>
  <c r="K208420" i="1"/>
  <c r="K208421" i="1"/>
  <c r="K208422" i="1"/>
  <c r="K208423" i="1"/>
  <c r="K208424" i="1"/>
  <c r="K208425" i="1"/>
  <c r="K208426" i="1"/>
  <c r="K208427" i="1"/>
  <c r="K208428" i="1"/>
  <c r="K208429" i="1"/>
  <c r="K208430" i="1"/>
  <c r="K208431" i="1"/>
  <c r="K208432" i="1"/>
  <c r="K208433" i="1"/>
  <c r="K208434" i="1"/>
  <c r="K208435" i="1"/>
  <c r="K208436" i="1"/>
  <c r="K208437" i="1"/>
  <c r="K208438" i="1"/>
  <c r="K208439" i="1"/>
  <c r="K208440" i="1"/>
  <c r="K208441" i="1"/>
  <c r="K208442" i="1"/>
  <c r="K208443" i="1"/>
  <c r="K208444" i="1"/>
  <c r="K208445" i="1"/>
  <c r="K208446" i="1"/>
  <c r="K208447" i="1"/>
  <c r="K208448" i="1"/>
  <c r="K208449" i="1"/>
  <c r="K208450" i="1"/>
  <c r="K208451" i="1"/>
  <c r="K208452" i="1"/>
  <c r="K208453" i="1"/>
  <c r="K208454" i="1"/>
  <c r="K208455" i="1"/>
  <c r="K208456" i="1"/>
  <c r="K208457" i="1"/>
  <c r="K208458" i="1"/>
  <c r="K208459" i="1"/>
  <c r="K208460" i="1"/>
  <c r="K208461" i="1"/>
  <c r="K208462" i="1"/>
  <c r="K208463" i="1"/>
  <c r="K208464" i="1"/>
  <c r="K208465" i="1"/>
  <c r="K208466" i="1"/>
  <c r="K208467" i="1"/>
  <c r="K208468" i="1"/>
  <c r="K208469" i="1"/>
  <c r="K208470" i="1"/>
  <c r="K208471" i="1"/>
  <c r="K208472" i="1"/>
  <c r="K208473" i="1"/>
  <c r="K208474" i="1"/>
  <c r="K208475" i="1"/>
  <c r="K208476" i="1"/>
  <c r="K208477" i="1"/>
  <c r="K208478" i="1"/>
  <c r="K208479" i="1"/>
  <c r="K208480" i="1"/>
  <c r="K208481" i="1"/>
  <c r="K208482" i="1"/>
  <c r="K208483" i="1"/>
  <c r="K208484" i="1"/>
  <c r="K208485" i="1"/>
  <c r="K208486" i="1"/>
  <c r="K208487" i="1"/>
  <c r="K208488" i="1"/>
  <c r="K208489" i="1"/>
  <c r="K208490" i="1"/>
  <c r="K208491" i="1"/>
  <c r="K208492" i="1"/>
  <c r="K208493" i="1"/>
  <c r="K208494" i="1"/>
  <c r="K208495" i="1"/>
  <c r="K208496" i="1"/>
  <c r="K208497" i="1"/>
  <c r="K208498" i="1"/>
  <c r="K208499" i="1"/>
  <c r="K208500" i="1"/>
  <c r="K208501" i="1"/>
  <c r="K208502" i="1"/>
  <c r="K208503" i="1"/>
  <c r="K208504" i="1"/>
  <c r="K208505" i="1"/>
  <c r="K208506" i="1"/>
  <c r="K208507" i="1"/>
  <c r="K208508" i="1"/>
  <c r="K208509" i="1"/>
  <c r="K208510" i="1"/>
  <c r="K208511" i="1"/>
  <c r="K208512" i="1"/>
  <c r="K208513" i="1"/>
  <c r="K208514" i="1"/>
  <c r="K208515" i="1"/>
  <c r="K208516" i="1"/>
  <c r="K208517" i="1"/>
  <c r="K208518" i="1"/>
  <c r="K208519" i="1"/>
  <c r="K208520" i="1"/>
  <c r="K208521" i="1"/>
  <c r="K208522" i="1"/>
  <c r="K208523" i="1"/>
  <c r="K208524" i="1"/>
  <c r="K208525" i="1"/>
  <c r="K208526" i="1"/>
  <c r="K208527" i="1"/>
  <c r="K208528" i="1"/>
  <c r="K208529" i="1"/>
  <c r="K208530" i="1"/>
  <c r="K208531" i="1"/>
  <c r="K208532" i="1"/>
  <c r="K208533" i="1"/>
  <c r="K208534" i="1"/>
  <c r="K208535" i="1"/>
  <c r="K208536" i="1"/>
  <c r="K208537" i="1"/>
  <c r="K208538" i="1"/>
  <c r="K208539" i="1"/>
  <c r="K208540" i="1"/>
  <c r="K208541" i="1"/>
  <c r="K208542" i="1"/>
  <c r="K208543" i="1"/>
  <c r="K208544" i="1"/>
  <c r="K208545" i="1"/>
  <c r="K208546" i="1"/>
  <c r="K208547" i="1"/>
  <c r="K208548" i="1"/>
  <c r="K208549" i="1"/>
  <c r="K208550" i="1"/>
  <c r="K208551" i="1"/>
  <c r="K208552" i="1"/>
  <c r="K208553" i="1"/>
  <c r="K208554" i="1"/>
  <c r="K208555" i="1"/>
  <c r="K208556" i="1"/>
  <c r="K208557" i="1"/>
  <c r="K208558" i="1"/>
  <c r="K208559" i="1"/>
  <c r="K208560" i="1"/>
  <c r="K208561" i="1"/>
  <c r="K208562" i="1"/>
  <c r="K208563" i="1"/>
  <c r="K208564" i="1"/>
  <c r="K208565" i="1"/>
  <c r="K208566" i="1"/>
  <c r="K208567" i="1"/>
  <c r="K208568" i="1"/>
  <c r="K208569" i="1"/>
  <c r="K208570" i="1"/>
  <c r="K208571" i="1"/>
  <c r="K208572" i="1"/>
  <c r="K208573" i="1"/>
  <c r="K208574" i="1"/>
  <c r="K208575" i="1"/>
  <c r="K208576" i="1"/>
  <c r="K208577" i="1"/>
  <c r="K208578" i="1"/>
  <c r="K208579" i="1"/>
  <c r="K208580" i="1"/>
  <c r="K208581" i="1"/>
  <c r="K208582" i="1"/>
  <c r="K208583" i="1"/>
  <c r="K208584" i="1"/>
  <c r="K208585" i="1"/>
  <c r="K208586" i="1"/>
  <c r="K208587" i="1"/>
  <c r="K208588" i="1"/>
  <c r="K208589" i="1"/>
  <c r="K208590" i="1"/>
  <c r="K208591" i="1"/>
  <c r="K208592" i="1"/>
  <c r="K208593" i="1"/>
  <c r="K208594" i="1"/>
  <c r="K208595" i="1"/>
  <c r="K208596" i="1"/>
  <c r="K208597" i="1"/>
  <c r="K208598" i="1"/>
  <c r="K208599" i="1"/>
  <c r="K208600" i="1"/>
  <c r="K208601" i="1"/>
  <c r="K208602" i="1"/>
  <c r="K208603" i="1"/>
  <c r="K208604" i="1"/>
  <c r="K208605" i="1"/>
  <c r="K208606" i="1"/>
  <c r="K208607" i="1"/>
  <c r="K208608" i="1"/>
  <c r="K208609" i="1"/>
  <c r="K208610" i="1"/>
  <c r="K208611" i="1"/>
  <c r="K208612" i="1"/>
  <c r="K208613" i="1"/>
  <c r="K208614" i="1"/>
  <c r="K208615" i="1"/>
  <c r="K208616" i="1"/>
  <c r="K208617" i="1"/>
  <c r="K208618" i="1"/>
  <c r="K208619" i="1"/>
  <c r="K208620" i="1"/>
  <c r="K208621" i="1"/>
  <c r="K208622" i="1"/>
  <c r="K208623" i="1"/>
  <c r="K208624" i="1"/>
  <c r="K208625" i="1"/>
  <c r="K208626" i="1"/>
  <c r="K208627" i="1"/>
  <c r="K208628" i="1"/>
  <c r="K208629" i="1"/>
  <c r="K208630" i="1"/>
  <c r="K208631" i="1"/>
  <c r="K208632" i="1"/>
  <c r="K208633" i="1"/>
  <c r="K208634" i="1"/>
  <c r="K208635" i="1"/>
  <c r="K208636" i="1"/>
  <c r="K208637" i="1"/>
  <c r="K208638" i="1"/>
  <c r="K208639" i="1"/>
  <c r="K208640" i="1"/>
  <c r="K208641" i="1"/>
  <c r="K208642" i="1"/>
  <c r="K208643" i="1"/>
  <c r="K208644" i="1"/>
  <c r="K208645" i="1"/>
  <c r="K208646" i="1"/>
  <c r="K208647" i="1"/>
  <c r="K208648" i="1"/>
  <c r="K208649" i="1"/>
  <c r="K208650" i="1"/>
  <c r="K208651" i="1"/>
  <c r="K208652" i="1"/>
  <c r="K208653" i="1"/>
  <c r="K208654" i="1"/>
  <c r="K208655" i="1"/>
  <c r="K208656" i="1"/>
  <c r="K208657" i="1"/>
  <c r="K208658" i="1"/>
  <c r="K208659" i="1"/>
  <c r="K208660" i="1"/>
  <c r="K208661" i="1"/>
  <c r="K208662" i="1"/>
  <c r="K208663" i="1"/>
  <c r="K208664" i="1"/>
  <c r="K208665" i="1"/>
  <c r="K208666" i="1"/>
  <c r="K208667" i="1"/>
  <c r="K208668" i="1"/>
  <c r="K208669" i="1"/>
  <c r="K208670" i="1"/>
  <c r="K208671" i="1"/>
  <c r="K208672" i="1"/>
  <c r="K208673" i="1"/>
  <c r="K208674" i="1"/>
  <c r="K208675" i="1"/>
  <c r="K208676" i="1"/>
  <c r="K208677" i="1"/>
  <c r="K208678" i="1"/>
  <c r="K208679" i="1"/>
  <c r="K208680" i="1"/>
  <c r="K208681" i="1"/>
  <c r="K208682" i="1"/>
  <c r="K208683" i="1"/>
  <c r="K208684" i="1"/>
  <c r="K208685" i="1"/>
  <c r="K208686" i="1"/>
  <c r="K208687" i="1"/>
  <c r="K208688" i="1"/>
  <c r="K208689" i="1"/>
  <c r="K208690" i="1"/>
  <c r="K208691" i="1"/>
  <c r="K208692" i="1"/>
  <c r="K208693" i="1"/>
  <c r="K208694" i="1"/>
  <c r="K208695" i="1"/>
  <c r="K208696" i="1"/>
  <c r="K208697" i="1"/>
  <c r="K208698" i="1"/>
  <c r="K208699" i="1"/>
  <c r="K208700" i="1"/>
  <c r="K208701" i="1"/>
  <c r="K208702" i="1"/>
  <c r="K208703" i="1"/>
  <c r="K208704" i="1"/>
  <c r="K208705" i="1"/>
  <c r="K208706" i="1"/>
  <c r="K208707" i="1"/>
  <c r="K208708" i="1"/>
  <c r="K208709" i="1"/>
  <c r="K208710" i="1"/>
  <c r="K208711" i="1"/>
  <c r="K208712" i="1"/>
  <c r="K208713" i="1"/>
  <c r="K208714" i="1"/>
  <c r="K208715" i="1"/>
  <c r="K208716" i="1"/>
  <c r="K208717" i="1"/>
  <c r="K208718" i="1"/>
  <c r="K208719" i="1"/>
  <c r="K208720" i="1"/>
  <c r="K208721" i="1"/>
  <c r="K208722" i="1"/>
  <c r="K208723" i="1"/>
  <c r="K208724" i="1"/>
  <c r="K208725" i="1"/>
  <c r="K208726" i="1"/>
  <c r="K208727" i="1"/>
  <c r="K208728" i="1"/>
  <c r="K208729" i="1"/>
  <c r="K208730" i="1"/>
  <c r="K208731" i="1"/>
  <c r="K208732" i="1"/>
  <c r="K208733" i="1"/>
  <c r="K208734" i="1"/>
  <c r="K208735" i="1"/>
  <c r="K208736" i="1"/>
  <c r="K208737" i="1"/>
  <c r="K208738" i="1"/>
  <c r="K208739" i="1"/>
  <c r="K208740" i="1"/>
  <c r="K208741" i="1"/>
  <c r="K208742" i="1"/>
  <c r="K208743" i="1"/>
  <c r="K208744" i="1"/>
  <c r="K208745" i="1"/>
  <c r="K208746" i="1"/>
  <c r="K208747" i="1"/>
  <c r="K208748" i="1"/>
  <c r="K208749" i="1"/>
  <c r="K208750" i="1"/>
  <c r="K208751" i="1"/>
  <c r="K208752" i="1"/>
  <c r="K208753" i="1"/>
  <c r="K208754" i="1"/>
  <c r="K208755" i="1"/>
  <c r="K208756" i="1"/>
  <c r="K208757" i="1"/>
  <c r="K208758" i="1"/>
  <c r="K208759" i="1"/>
  <c r="K208760" i="1"/>
  <c r="K208761" i="1"/>
  <c r="K208762" i="1"/>
  <c r="K208763" i="1"/>
  <c r="K208764" i="1"/>
  <c r="K208765" i="1"/>
  <c r="K208766" i="1"/>
  <c r="K208767" i="1"/>
  <c r="K208768" i="1"/>
  <c r="K208769" i="1"/>
  <c r="K208770" i="1"/>
  <c r="K208771" i="1"/>
  <c r="K208772" i="1"/>
  <c r="K208773" i="1"/>
  <c r="K208774" i="1"/>
  <c r="K208775" i="1"/>
  <c r="K208776" i="1"/>
  <c r="K208777" i="1"/>
  <c r="K208778" i="1"/>
  <c r="K208779" i="1"/>
  <c r="K208780" i="1"/>
  <c r="K208781" i="1"/>
  <c r="K208782" i="1"/>
  <c r="K208783" i="1"/>
  <c r="K208784" i="1"/>
  <c r="K208785" i="1"/>
  <c r="K208786" i="1"/>
  <c r="K208787" i="1"/>
  <c r="K208788" i="1"/>
  <c r="K208789" i="1"/>
  <c r="K208790" i="1"/>
  <c r="K208791" i="1"/>
  <c r="K208792" i="1"/>
  <c r="K208793" i="1"/>
  <c r="K208794" i="1"/>
  <c r="K208795" i="1"/>
  <c r="K208796" i="1"/>
  <c r="K208797" i="1"/>
  <c r="K208798" i="1"/>
  <c r="K208799" i="1"/>
  <c r="K208800" i="1"/>
  <c r="K208801" i="1"/>
  <c r="K208802" i="1"/>
  <c r="K208803" i="1"/>
  <c r="K208804" i="1"/>
  <c r="K208805" i="1"/>
  <c r="K208806" i="1"/>
  <c r="K208807" i="1"/>
  <c r="K208808" i="1"/>
  <c r="K208809" i="1"/>
  <c r="K208810" i="1"/>
  <c r="K208811" i="1"/>
  <c r="K208812" i="1"/>
  <c r="K208813" i="1"/>
  <c r="K208814" i="1"/>
  <c r="K208815" i="1"/>
  <c r="K208816" i="1"/>
  <c r="K208817" i="1"/>
  <c r="K208818" i="1"/>
  <c r="K208819" i="1"/>
  <c r="K208820" i="1"/>
  <c r="K208821" i="1"/>
  <c r="K208822" i="1"/>
  <c r="K208823" i="1"/>
  <c r="K208824" i="1"/>
  <c r="K208825" i="1"/>
  <c r="K208826" i="1"/>
  <c r="K208827" i="1"/>
  <c r="K208828" i="1"/>
  <c r="K208829" i="1"/>
  <c r="K208830" i="1"/>
  <c r="K208831" i="1"/>
  <c r="K208832" i="1"/>
  <c r="K208833" i="1"/>
  <c r="K208834" i="1"/>
  <c r="K208835" i="1"/>
  <c r="K208836" i="1"/>
  <c r="K208837" i="1"/>
  <c r="K208838" i="1"/>
  <c r="K208839" i="1"/>
  <c r="K208840" i="1"/>
  <c r="K208841" i="1"/>
  <c r="K208842" i="1"/>
  <c r="K208843" i="1"/>
  <c r="K208844" i="1"/>
  <c r="K208845" i="1"/>
  <c r="K208846" i="1"/>
  <c r="K208847" i="1"/>
  <c r="K208848" i="1"/>
  <c r="K208849" i="1"/>
  <c r="K208850" i="1"/>
  <c r="K208851" i="1"/>
  <c r="K208852" i="1"/>
  <c r="K208853" i="1"/>
  <c r="K208854" i="1"/>
  <c r="K208855" i="1"/>
  <c r="K208856" i="1"/>
  <c r="K208857" i="1"/>
  <c r="K208858" i="1"/>
  <c r="K208859" i="1"/>
  <c r="K208860" i="1"/>
  <c r="K208861" i="1"/>
  <c r="K208862" i="1"/>
  <c r="K208863" i="1"/>
  <c r="K208864" i="1"/>
  <c r="K208865" i="1"/>
  <c r="K208866" i="1"/>
  <c r="K208867" i="1"/>
  <c r="K208868" i="1"/>
  <c r="K208869" i="1"/>
  <c r="K208870" i="1"/>
  <c r="K208871" i="1"/>
  <c r="K208872" i="1"/>
  <c r="K208873" i="1"/>
  <c r="K208874" i="1"/>
  <c r="K208875" i="1"/>
  <c r="K208876" i="1"/>
  <c r="K208877" i="1"/>
  <c r="K208878" i="1"/>
  <c r="K208879" i="1"/>
  <c r="K208880" i="1"/>
  <c r="K208881" i="1"/>
  <c r="K208882" i="1"/>
  <c r="K208883" i="1"/>
  <c r="K208884" i="1"/>
  <c r="K208885" i="1"/>
  <c r="K208886" i="1"/>
  <c r="K208887" i="1"/>
  <c r="K208888" i="1"/>
  <c r="K208889" i="1"/>
  <c r="K208890" i="1"/>
  <c r="K208891" i="1"/>
  <c r="K208892" i="1"/>
  <c r="K208893" i="1"/>
  <c r="K208894" i="1"/>
  <c r="K208895" i="1"/>
  <c r="K208896" i="1"/>
  <c r="K208897" i="1"/>
  <c r="K208898" i="1"/>
  <c r="K208899" i="1"/>
  <c r="K208900" i="1"/>
  <c r="K208901" i="1"/>
  <c r="K208902" i="1"/>
  <c r="K208903" i="1"/>
  <c r="K208904" i="1"/>
  <c r="K208905" i="1"/>
  <c r="K208906" i="1"/>
  <c r="K208907" i="1"/>
  <c r="K208908" i="1"/>
  <c r="K208909" i="1"/>
  <c r="K208910" i="1"/>
  <c r="K208911" i="1"/>
  <c r="K208912" i="1"/>
  <c r="K208913" i="1"/>
  <c r="K208914" i="1"/>
  <c r="K208915" i="1"/>
  <c r="K208916" i="1"/>
  <c r="K208917" i="1"/>
  <c r="K208918" i="1"/>
  <c r="K208919" i="1"/>
  <c r="K208920" i="1"/>
  <c r="K208921" i="1"/>
  <c r="K208922" i="1"/>
  <c r="K208923" i="1"/>
  <c r="K208924" i="1"/>
  <c r="K208925" i="1"/>
  <c r="K208926" i="1"/>
  <c r="K208927" i="1"/>
  <c r="K208928" i="1"/>
  <c r="K208929" i="1"/>
  <c r="K208930" i="1"/>
  <c r="K208931" i="1"/>
  <c r="K208932" i="1"/>
  <c r="K208933" i="1"/>
  <c r="K208934" i="1"/>
  <c r="K208935" i="1"/>
  <c r="K208936" i="1"/>
  <c r="K208937" i="1"/>
  <c r="K208938" i="1"/>
  <c r="K208939" i="1"/>
  <c r="K208940" i="1"/>
  <c r="K208941" i="1"/>
  <c r="K208942" i="1"/>
  <c r="K208943" i="1"/>
  <c r="K208944" i="1"/>
  <c r="K208945" i="1"/>
  <c r="K208946" i="1"/>
  <c r="K208947" i="1"/>
  <c r="K208948" i="1"/>
  <c r="K208949" i="1"/>
  <c r="K208950" i="1"/>
  <c r="K208951" i="1"/>
  <c r="K208952" i="1"/>
  <c r="K208953" i="1"/>
  <c r="K208954" i="1"/>
  <c r="K208955" i="1"/>
  <c r="K208956" i="1"/>
  <c r="K208957" i="1"/>
  <c r="K208958" i="1"/>
  <c r="K208959" i="1"/>
  <c r="K208960" i="1"/>
  <c r="K208961" i="1"/>
  <c r="K208962" i="1"/>
  <c r="K208963" i="1"/>
  <c r="K208964" i="1"/>
  <c r="K208965" i="1"/>
  <c r="K208966" i="1"/>
  <c r="K208967" i="1"/>
  <c r="K208968" i="1"/>
  <c r="K208969" i="1"/>
  <c r="K208970" i="1"/>
  <c r="K208971" i="1"/>
  <c r="K208972" i="1"/>
  <c r="K208973" i="1"/>
  <c r="K208974" i="1"/>
  <c r="K208975" i="1"/>
  <c r="K208976" i="1"/>
  <c r="K208977" i="1"/>
  <c r="K208978" i="1"/>
  <c r="K208979" i="1"/>
  <c r="K208980" i="1"/>
  <c r="K208981" i="1"/>
  <c r="K208982" i="1"/>
  <c r="K208983" i="1"/>
  <c r="K208984" i="1"/>
  <c r="K208985" i="1"/>
  <c r="K208986" i="1"/>
  <c r="K208987" i="1"/>
  <c r="K208988" i="1"/>
  <c r="K208989" i="1"/>
  <c r="K208990" i="1"/>
  <c r="K208991" i="1"/>
  <c r="K208992" i="1"/>
  <c r="K208993" i="1"/>
  <c r="K208994" i="1"/>
  <c r="K208995" i="1"/>
  <c r="K208996" i="1"/>
  <c r="K208997" i="1"/>
  <c r="K208998" i="1"/>
  <c r="K208999" i="1"/>
  <c r="K209000" i="1"/>
  <c r="K209001" i="1"/>
  <c r="K209002" i="1"/>
  <c r="K209003" i="1"/>
  <c r="K209004" i="1"/>
  <c r="K209005" i="1"/>
  <c r="K209006" i="1"/>
  <c r="K209007" i="1"/>
  <c r="K209008" i="1"/>
  <c r="K209009" i="1"/>
  <c r="K209010" i="1"/>
  <c r="K209011" i="1"/>
  <c r="K209012" i="1"/>
  <c r="K209013" i="1"/>
  <c r="K209014" i="1"/>
  <c r="K209015" i="1"/>
  <c r="K209016" i="1"/>
  <c r="K209017" i="1"/>
  <c r="K209018" i="1"/>
  <c r="K209019" i="1"/>
  <c r="K209020" i="1"/>
  <c r="K209021" i="1"/>
  <c r="K209022" i="1"/>
  <c r="K209023" i="1"/>
  <c r="K209024" i="1"/>
  <c r="K209025" i="1"/>
  <c r="K209026" i="1"/>
  <c r="K209027" i="1"/>
  <c r="K209028" i="1"/>
  <c r="K209029" i="1"/>
  <c r="K209030" i="1"/>
  <c r="K209031" i="1"/>
  <c r="K209032" i="1"/>
  <c r="K209033" i="1"/>
  <c r="K209034" i="1"/>
  <c r="K209035" i="1"/>
  <c r="K209036" i="1"/>
  <c r="K209037" i="1"/>
  <c r="K209038" i="1"/>
  <c r="K209039" i="1"/>
  <c r="K209040" i="1"/>
  <c r="K209041" i="1"/>
  <c r="K209042" i="1"/>
  <c r="K209043" i="1"/>
  <c r="K209044" i="1"/>
  <c r="K209045" i="1"/>
  <c r="K209046" i="1"/>
  <c r="K209047" i="1"/>
  <c r="K209048" i="1"/>
  <c r="K209049" i="1"/>
  <c r="K209050" i="1"/>
  <c r="K209051" i="1"/>
  <c r="K209052" i="1"/>
  <c r="K209053" i="1"/>
  <c r="K209054" i="1"/>
  <c r="K209055" i="1"/>
  <c r="K209056" i="1"/>
  <c r="K209057" i="1"/>
  <c r="K209058" i="1"/>
  <c r="K209059" i="1"/>
  <c r="K209060" i="1"/>
  <c r="K209061" i="1"/>
  <c r="K209062" i="1"/>
  <c r="K209063" i="1"/>
  <c r="K209064" i="1"/>
  <c r="K209065" i="1"/>
  <c r="K209066" i="1"/>
  <c r="K209067" i="1"/>
  <c r="K209068" i="1"/>
  <c r="K209069" i="1"/>
  <c r="K209070" i="1"/>
  <c r="K209071" i="1"/>
  <c r="K209072" i="1"/>
  <c r="K209073" i="1"/>
  <c r="K209074" i="1"/>
  <c r="K209075" i="1"/>
  <c r="K209076" i="1"/>
  <c r="K209077" i="1"/>
  <c r="K209078" i="1"/>
  <c r="K209079" i="1"/>
  <c r="K209080" i="1"/>
  <c r="K209081" i="1"/>
  <c r="K209082" i="1"/>
  <c r="K209083" i="1"/>
  <c r="K209084" i="1"/>
  <c r="K209085" i="1"/>
  <c r="K209086" i="1"/>
  <c r="K209087" i="1"/>
  <c r="K209088" i="1"/>
  <c r="K209089" i="1"/>
  <c r="K209090" i="1"/>
  <c r="K209091" i="1"/>
  <c r="K209092" i="1"/>
  <c r="K209093" i="1"/>
  <c r="K209094" i="1"/>
  <c r="K209095" i="1"/>
  <c r="K209096" i="1"/>
  <c r="K209097" i="1"/>
  <c r="K209098" i="1"/>
  <c r="K209099" i="1"/>
  <c r="K209100" i="1"/>
  <c r="K209101" i="1"/>
  <c r="K209102" i="1"/>
  <c r="K209103" i="1"/>
  <c r="K209104" i="1"/>
  <c r="K209105" i="1"/>
  <c r="K209106" i="1"/>
  <c r="K209107" i="1"/>
  <c r="K209108" i="1"/>
  <c r="K209109" i="1"/>
  <c r="K209110" i="1"/>
  <c r="K209111" i="1"/>
  <c r="K209112" i="1"/>
  <c r="K209113" i="1"/>
  <c r="K209114" i="1"/>
  <c r="K209115" i="1"/>
  <c r="K209116" i="1"/>
  <c r="K209117" i="1"/>
  <c r="K209118" i="1"/>
  <c r="K209119" i="1"/>
  <c r="K209120" i="1"/>
  <c r="K209121" i="1"/>
  <c r="K209122" i="1"/>
  <c r="K209123" i="1"/>
  <c r="K209124" i="1"/>
  <c r="K209125" i="1"/>
  <c r="K209126" i="1"/>
  <c r="K209127" i="1"/>
  <c r="K209128" i="1"/>
  <c r="K209129" i="1"/>
  <c r="K209130" i="1"/>
  <c r="K209131" i="1"/>
  <c r="K209132" i="1"/>
  <c r="K209133" i="1"/>
  <c r="K209134" i="1"/>
  <c r="K209135" i="1"/>
  <c r="K209136" i="1"/>
  <c r="K209137" i="1"/>
  <c r="K209138" i="1"/>
  <c r="K209139" i="1"/>
  <c r="K209140" i="1"/>
  <c r="K209141" i="1"/>
  <c r="K209142" i="1"/>
  <c r="K209143" i="1"/>
  <c r="K209144" i="1"/>
  <c r="K209145" i="1"/>
  <c r="K209146" i="1"/>
  <c r="K209147" i="1"/>
  <c r="K209148" i="1"/>
  <c r="K209149" i="1"/>
  <c r="K209150" i="1"/>
  <c r="K209151" i="1"/>
  <c r="K209152" i="1"/>
  <c r="K209153" i="1"/>
  <c r="K209154" i="1"/>
  <c r="K209155" i="1"/>
  <c r="K209156" i="1"/>
  <c r="K209157" i="1"/>
  <c r="K209158" i="1"/>
  <c r="K209159" i="1"/>
  <c r="K209160" i="1"/>
  <c r="K209161" i="1"/>
  <c r="K209162" i="1"/>
  <c r="K209163" i="1"/>
  <c r="K209164" i="1"/>
  <c r="K209165" i="1"/>
  <c r="K209166" i="1"/>
  <c r="K209167" i="1"/>
  <c r="K209168" i="1"/>
  <c r="K209169" i="1"/>
  <c r="K209170" i="1"/>
  <c r="K209171" i="1"/>
  <c r="K209172" i="1"/>
  <c r="K209173" i="1"/>
  <c r="K209174" i="1"/>
  <c r="K209175" i="1"/>
  <c r="K209176" i="1"/>
  <c r="K209177" i="1"/>
  <c r="K209178" i="1"/>
  <c r="K209179" i="1"/>
  <c r="K209180" i="1"/>
  <c r="K209181" i="1"/>
  <c r="K209182" i="1"/>
  <c r="K209183" i="1"/>
  <c r="K209184" i="1"/>
  <c r="K209185" i="1"/>
  <c r="K209186" i="1"/>
  <c r="K209187" i="1"/>
  <c r="K209188" i="1"/>
  <c r="K209189" i="1"/>
  <c r="K209190" i="1"/>
  <c r="K209191" i="1"/>
  <c r="K209192" i="1"/>
  <c r="K209193" i="1"/>
  <c r="K209194" i="1"/>
  <c r="K209195" i="1"/>
  <c r="K209196" i="1"/>
  <c r="K209197" i="1"/>
  <c r="K209198" i="1"/>
  <c r="K209199" i="1"/>
  <c r="K209200" i="1"/>
  <c r="K209201" i="1"/>
  <c r="K209202" i="1"/>
  <c r="K209203" i="1"/>
  <c r="K209204" i="1"/>
  <c r="K209205" i="1"/>
  <c r="K209206" i="1"/>
  <c r="K209207" i="1"/>
  <c r="K209208" i="1"/>
  <c r="K209209" i="1"/>
  <c r="K209210" i="1"/>
  <c r="K209211" i="1"/>
  <c r="K209212" i="1"/>
  <c r="K209213" i="1"/>
  <c r="K209214" i="1"/>
  <c r="K209215" i="1"/>
  <c r="K209216" i="1"/>
  <c r="K209217" i="1"/>
  <c r="K209218" i="1"/>
  <c r="K209219" i="1"/>
  <c r="K209220" i="1"/>
  <c r="K209221" i="1"/>
  <c r="K209222" i="1"/>
  <c r="K209223" i="1"/>
  <c r="K209224" i="1"/>
  <c r="K209225" i="1"/>
  <c r="K209226" i="1"/>
  <c r="K209227" i="1"/>
  <c r="K209228" i="1"/>
  <c r="K209229" i="1"/>
  <c r="K209230" i="1"/>
  <c r="K209231" i="1"/>
  <c r="K209232" i="1"/>
  <c r="K209233" i="1"/>
  <c r="K209234" i="1"/>
  <c r="K209235" i="1"/>
  <c r="K209236" i="1"/>
  <c r="K209237" i="1"/>
  <c r="K209238" i="1"/>
  <c r="K209239" i="1"/>
  <c r="K209240" i="1"/>
  <c r="K209241" i="1"/>
  <c r="K209242" i="1"/>
  <c r="K209243" i="1"/>
  <c r="K209244" i="1"/>
  <c r="K209245" i="1"/>
  <c r="K209246" i="1"/>
  <c r="K209247" i="1"/>
  <c r="K209248" i="1"/>
  <c r="K209249" i="1"/>
  <c r="K209250" i="1"/>
  <c r="K209251" i="1"/>
  <c r="K209252" i="1"/>
  <c r="K209253" i="1"/>
  <c r="K209254" i="1"/>
  <c r="K209255" i="1"/>
  <c r="K209256" i="1"/>
  <c r="K209257" i="1"/>
  <c r="K209258" i="1"/>
  <c r="K209259" i="1"/>
  <c r="K209260" i="1"/>
  <c r="K209261" i="1"/>
  <c r="K209262" i="1"/>
  <c r="K209263" i="1"/>
  <c r="K209264" i="1"/>
  <c r="K209265" i="1"/>
  <c r="K209266" i="1"/>
  <c r="K209267" i="1"/>
  <c r="K209268" i="1"/>
  <c r="K209269" i="1"/>
  <c r="K209270" i="1"/>
  <c r="K209271" i="1"/>
  <c r="K209272" i="1"/>
  <c r="K209273" i="1"/>
  <c r="K209274" i="1"/>
  <c r="K209275" i="1"/>
  <c r="K209276" i="1"/>
  <c r="K209277" i="1"/>
  <c r="K209278" i="1"/>
  <c r="K209279" i="1"/>
  <c r="K209280" i="1"/>
  <c r="K209281" i="1"/>
  <c r="K209282" i="1"/>
  <c r="K209283" i="1"/>
  <c r="K209284" i="1"/>
  <c r="K209285" i="1"/>
  <c r="K209286" i="1"/>
  <c r="K209287" i="1"/>
  <c r="K209288" i="1"/>
  <c r="K209289" i="1"/>
  <c r="K209290" i="1"/>
  <c r="K209291" i="1"/>
  <c r="K209292" i="1"/>
  <c r="K209293" i="1"/>
  <c r="K209294" i="1"/>
  <c r="K209295" i="1"/>
  <c r="K209296" i="1"/>
  <c r="K209297" i="1"/>
  <c r="K209298" i="1"/>
  <c r="K209299" i="1"/>
  <c r="K209300" i="1"/>
  <c r="K209301" i="1"/>
  <c r="K209302" i="1"/>
  <c r="K209303" i="1"/>
  <c r="K209304" i="1"/>
  <c r="K209305" i="1"/>
  <c r="K209306" i="1"/>
  <c r="K209307" i="1"/>
  <c r="K209308" i="1"/>
  <c r="K209309" i="1"/>
  <c r="K209310" i="1"/>
  <c r="K209311" i="1"/>
  <c r="K209312" i="1"/>
  <c r="K209313" i="1"/>
  <c r="K209314" i="1"/>
  <c r="K209315" i="1"/>
  <c r="K209316" i="1"/>
  <c r="K209317" i="1"/>
  <c r="K209318" i="1"/>
  <c r="K209319" i="1"/>
  <c r="K209320" i="1"/>
  <c r="K209321" i="1"/>
  <c r="K209322" i="1"/>
  <c r="K209323" i="1"/>
  <c r="K209324" i="1"/>
  <c r="K209325" i="1"/>
  <c r="K209326" i="1"/>
  <c r="K209327" i="1"/>
  <c r="K209328" i="1"/>
  <c r="K209329" i="1"/>
  <c r="K209330" i="1"/>
  <c r="K209331" i="1"/>
  <c r="K209332" i="1"/>
  <c r="K209333" i="1"/>
  <c r="K209334" i="1"/>
  <c r="K209335" i="1"/>
  <c r="K209336" i="1"/>
  <c r="K209337" i="1"/>
  <c r="K209338" i="1"/>
  <c r="K209339" i="1"/>
  <c r="K209340" i="1"/>
  <c r="K209341" i="1"/>
  <c r="K209342" i="1"/>
  <c r="K209343" i="1"/>
  <c r="K209344" i="1"/>
  <c r="K209345" i="1"/>
  <c r="K209346" i="1"/>
  <c r="K209347" i="1"/>
  <c r="K209348" i="1"/>
  <c r="K209349" i="1"/>
  <c r="K209350" i="1"/>
  <c r="K209351" i="1"/>
  <c r="K209352" i="1"/>
  <c r="K209353" i="1"/>
  <c r="K209354" i="1"/>
  <c r="K209355" i="1"/>
  <c r="K209356" i="1"/>
  <c r="K209357" i="1"/>
  <c r="K209358" i="1"/>
  <c r="K209359" i="1"/>
  <c r="K209360" i="1"/>
  <c r="K209361" i="1"/>
  <c r="K209362" i="1"/>
  <c r="K209363" i="1"/>
  <c r="K209364" i="1"/>
  <c r="K209365" i="1"/>
  <c r="K209366" i="1"/>
  <c r="K209367" i="1"/>
  <c r="K209368" i="1"/>
  <c r="K209369" i="1"/>
  <c r="K209370" i="1"/>
  <c r="K209371" i="1"/>
  <c r="K209372" i="1"/>
  <c r="K209373" i="1"/>
  <c r="K209374" i="1"/>
  <c r="K209375" i="1"/>
  <c r="K209376" i="1"/>
  <c r="K209377" i="1"/>
  <c r="K209378" i="1"/>
  <c r="K209379" i="1"/>
  <c r="K209380" i="1"/>
  <c r="K209381" i="1"/>
  <c r="K209382" i="1"/>
  <c r="K209383" i="1"/>
  <c r="K209384" i="1"/>
  <c r="K209385" i="1"/>
  <c r="K209386" i="1"/>
  <c r="K209387" i="1"/>
  <c r="K209388" i="1"/>
  <c r="K209389" i="1"/>
  <c r="K209390" i="1"/>
  <c r="K209391" i="1"/>
  <c r="K209392" i="1"/>
  <c r="K209393" i="1"/>
  <c r="K209394" i="1"/>
  <c r="K209395" i="1"/>
  <c r="K209396" i="1"/>
  <c r="K209397" i="1"/>
  <c r="K209398" i="1"/>
  <c r="K209399" i="1"/>
  <c r="K209400" i="1"/>
  <c r="K209401" i="1"/>
  <c r="K209402" i="1"/>
  <c r="K209403" i="1"/>
  <c r="K209404" i="1"/>
  <c r="K209405" i="1"/>
  <c r="K209406" i="1"/>
  <c r="K209407" i="1"/>
  <c r="K209408" i="1"/>
  <c r="K209409" i="1"/>
  <c r="K209410" i="1"/>
  <c r="K209411" i="1"/>
  <c r="K209412" i="1"/>
  <c r="K209413" i="1"/>
  <c r="K209414" i="1"/>
  <c r="K209415" i="1"/>
  <c r="K209416" i="1"/>
  <c r="K209417" i="1"/>
  <c r="K209418" i="1"/>
  <c r="K209419" i="1"/>
  <c r="K209420" i="1"/>
  <c r="K209421" i="1"/>
  <c r="K209422" i="1"/>
  <c r="K209423" i="1"/>
  <c r="K209424" i="1"/>
  <c r="K209425" i="1"/>
  <c r="K209426" i="1"/>
  <c r="K209427" i="1"/>
  <c r="K209428" i="1"/>
  <c r="K209429" i="1"/>
  <c r="K209430" i="1"/>
  <c r="K209431" i="1"/>
  <c r="K209432" i="1"/>
  <c r="K209433" i="1"/>
  <c r="K209434" i="1"/>
  <c r="K209435" i="1"/>
  <c r="K209436" i="1"/>
  <c r="K209437" i="1"/>
  <c r="K209438" i="1"/>
  <c r="K209439" i="1"/>
  <c r="K209440" i="1"/>
  <c r="K209441" i="1"/>
  <c r="K209442" i="1"/>
  <c r="K209443" i="1"/>
  <c r="K209444" i="1"/>
  <c r="K209445" i="1"/>
  <c r="K209446" i="1"/>
  <c r="K209447" i="1"/>
  <c r="K209448" i="1"/>
  <c r="K209449" i="1"/>
  <c r="K209450" i="1"/>
  <c r="K209451" i="1"/>
  <c r="K209452" i="1"/>
  <c r="K209453" i="1"/>
  <c r="K209454" i="1"/>
  <c r="K209455" i="1"/>
  <c r="K209456" i="1"/>
  <c r="K209457" i="1"/>
  <c r="K209458" i="1"/>
  <c r="K209459" i="1"/>
  <c r="K209460" i="1"/>
  <c r="K209461" i="1"/>
  <c r="K209462" i="1"/>
  <c r="K209463" i="1"/>
  <c r="K209464" i="1"/>
  <c r="K209465" i="1"/>
  <c r="K209466" i="1"/>
  <c r="K209467" i="1"/>
  <c r="K209468" i="1"/>
  <c r="K209469" i="1"/>
  <c r="K209470" i="1"/>
  <c r="K209471" i="1"/>
  <c r="K209472" i="1"/>
  <c r="K209473" i="1"/>
  <c r="K209474" i="1"/>
  <c r="K209475" i="1"/>
  <c r="K209476" i="1"/>
  <c r="K209477" i="1"/>
  <c r="K209478" i="1"/>
  <c r="K209479" i="1"/>
  <c r="K209480" i="1"/>
  <c r="K209481" i="1"/>
  <c r="K209482" i="1"/>
  <c r="K209483" i="1"/>
  <c r="K209484" i="1"/>
  <c r="K209485" i="1"/>
  <c r="K209486" i="1"/>
  <c r="K209487" i="1"/>
  <c r="K209488" i="1"/>
  <c r="K209489" i="1"/>
  <c r="K209490" i="1"/>
  <c r="K209491" i="1"/>
  <c r="K209492" i="1"/>
  <c r="K209493" i="1"/>
  <c r="K209494" i="1"/>
  <c r="K209495" i="1"/>
  <c r="K209496" i="1"/>
  <c r="K209497" i="1"/>
  <c r="K209498" i="1"/>
  <c r="K209499" i="1"/>
  <c r="K209500" i="1"/>
  <c r="K209501" i="1"/>
  <c r="K209502" i="1"/>
  <c r="K209503" i="1"/>
  <c r="K209504" i="1"/>
  <c r="K209505" i="1"/>
  <c r="K209506" i="1"/>
  <c r="K209507" i="1"/>
  <c r="K209508" i="1"/>
  <c r="K209509" i="1"/>
  <c r="K209510" i="1"/>
  <c r="K209511" i="1"/>
  <c r="K209512" i="1"/>
  <c r="K209513" i="1"/>
  <c r="K209514" i="1"/>
  <c r="K209515" i="1"/>
  <c r="K209516" i="1"/>
  <c r="K209517" i="1"/>
  <c r="K209518" i="1"/>
  <c r="K209519" i="1"/>
  <c r="K209520" i="1"/>
  <c r="K209521" i="1"/>
  <c r="K209522" i="1"/>
  <c r="K209523" i="1"/>
  <c r="K209524" i="1"/>
  <c r="K209525" i="1"/>
  <c r="K209526" i="1"/>
  <c r="K209527" i="1"/>
  <c r="K209528" i="1"/>
  <c r="K209529" i="1"/>
  <c r="K209530" i="1"/>
  <c r="K209531" i="1"/>
  <c r="K209532" i="1"/>
  <c r="K209533" i="1"/>
  <c r="K209534" i="1"/>
  <c r="K209535" i="1"/>
  <c r="K209536" i="1"/>
  <c r="K209537" i="1"/>
  <c r="K209538" i="1"/>
  <c r="K209539" i="1"/>
  <c r="K209540" i="1"/>
  <c r="K209541" i="1"/>
  <c r="K209542" i="1"/>
  <c r="K209543" i="1"/>
  <c r="K209544" i="1"/>
  <c r="K209545" i="1"/>
  <c r="K209546" i="1"/>
  <c r="K209547" i="1"/>
  <c r="K209548" i="1"/>
  <c r="K209549" i="1"/>
  <c r="K209550" i="1"/>
  <c r="K209551" i="1"/>
  <c r="K209552" i="1"/>
  <c r="K209553" i="1"/>
  <c r="K209554" i="1"/>
  <c r="K209555" i="1"/>
  <c r="K209556" i="1"/>
  <c r="K209557" i="1"/>
  <c r="K209558" i="1"/>
  <c r="K209559" i="1"/>
  <c r="K209560" i="1"/>
  <c r="K209561" i="1"/>
  <c r="K209562" i="1"/>
  <c r="K209563" i="1"/>
  <c r="K209564" i="1"/>
  <c r="K209565" i="1"/>
  <c r="K209566" i="1"/>
  <c r="K209567" i="1"/>
  <c r="K209568" i="1"/>
  <c r="K209569" i="1"/>
  <c r="K209570" i="1"/>
  <c r="K209571" i="1"/>
  <c r="K209572" i="1"/>
  <c r="K209573" i="1"/>
  <c r="K209574" i="1"/>
  <c r="K209575" i="1"/>
  <c r="K209576" i="1"/>
  <c r="K209577" i="1"/>
  <c r="K209578" i="1"/>
  <c r="K209579" i="1"/>
  <c r="K209580" i="1"/>
  <c r="K209581" i="1"/>
  <c r="K209582" i="1"/>
  <c r="K209583" i="1"/>
  <c r="K209584" i="1"/>
  <c r="K209585" i="1"/>
  <c r="K209586" i="1"/>
  <c r="K209587" i="1"/>
  <c r="K209588" i="1"/>
  <c r="K209589" i="1"/>
  <c r="K209590" i="1"/>
  <c r="K209591" i="1"/>
  <c r="K209592" i="1"/>
  <c r="K209593" i="1"/>
  <c r="K209594" i="1"/>
  <c r="K209595" i="1"/>
  <c r="K209596" i="1"/>
  <c r="K209597" i="1"/>
  <c r="K209598" i="1"/>
  <c r="K209599" i="1"/>
  <c r="K209600" i="1"/>
  <c r="K209601" i="1"/>
  <c r="K209602" i="1"/>
  <c r="K209603" i="1"/>
  <c r="K209604" i="1"/>
  <c r="K209605" i="1"/>
  <c r="K209606" i="1"/>
  <c r="K209607" i="1"/>
  <c r="K209608" i="1"/>
  <c r="K209609" i="1"/>
  <c r="K209610" i="1"/>
  <c r="K209611" i="1"/>
  <c r="K209612" i="1"/>
  <c r="K209613" i="1"/>
  <c r="K209614" i="1"/>
  <c r="K209615" i="1"/>
  <c r="K209616" i="1"/>
  <c r="K209617" i="1"/>
  <c r="K209618" i="1"/>
  <c r="K209619" i="1"/>
  <c r="K209620" i="1"/>
  <c r="K209621" i="1"/>
  <c r="K209622" i="1"/>
  <c r="K209623" i="1"/>
  <c r="K209624" i="1"/>
  <c r="K209625" i="1"/>
  <c r="K209626" i="1"/>
  <c r="K209627" i="1"/>
  <c r="K209628" i="1"/>
  <c r="K209629" i="1"/>
  <c r="K209630" i="1"/>
  <c r="K209631" i="1"/>
  <c r="K209632" i="1"/>
  <c r="K209633" i="1"/>
  <c r="K209634" i="1"/>
  <c r="K209635" i="1"/>
  <c r="K209636" i="1"/>
  <c r="K209637" i="1"/>
  <c r="K209638" i="1"/>
  <c r="K209639" i="1"/>
  <c r="K209640" i="1"/>
  <c r="K209641" i="1"/>
  <c r="K209642" i="1"/>
  <c r="K209643" i="1"/>
  <c r="K209644" i="1"/>
  <c r="K209645" i="1"/>
  <c r="K209646" i="1"/>
  <c r="K209647" i="1"/>
  <c r="K209648" i="1"/>
  <c r="K209649" i="1"/>
  <c r="K209650" i="1"/>
  <c r="K209651" i="1"/>
  <c r="K209652" i="1"/>
  <c r="K209653" i="1"/>
  <c r="K209654" i="1"/>
  <c r="K209655" i="1"/>
  <c r="K209656" i="1"/>
  <c r="K209657" i="1"/>
  <c r="K209658" i="1"/>
  <c r="K209659" i="1"/>
  <c r="K209660" i="1"/>
  <c r="K209661" i="1"/>
  <c r="K209662" i="1"/>
  <c r="K209663" i="1"/>
  <c r="K209664" i="1"/>
  <c r="K209665" i="1"/>
  <c r="K209666" i="1"/>
  <c r="K209667" i="1"/>
  <c r="K209668" i="1"/>
  <c r="K209669" i="1"/>
  <c r="K209670" i="1"/>
  <c r="K209671" i="1"/>
  <c r="K209672" i="1"/>
  <c r="K209673" i="1"/>
  <c r="K209674" i="1"/>
  <c r="K209675" i="1"/>
  <c r="K209676" i="1"/>
  <c r="K209677" i="1"/>
  <c r="K209678" i="1"/>
  <c r="K209679" i="1"/>
  <c r="K209680" i="1"/>
  <c r="K209681" i="1"/>
  <c r="K209682" i="1"/>
  <c r="K209683" i="1"/>
  <c r="K209684" i="1"/>
  <c r="K209685" i="1"/>
  <c r="K209686" i="1"/>
  <c r="K209687" i="1"/>
  <c r="K209688" i="1"/>
  <c r="K209689" i="1"/>
  <c r="K209690" i="1"/>
  <c r="K209691" i="1"/>
  <c r="K209692" i="1"/>
  <c r="K209693" i="1"/>
  <c r="K209694" i="1"/>
  <c r="K209695" i="1"/>
  <c r="K209696" i="1"/>
  <c r="K209697" i="1"/>
  <c r="K209698" i="1"/>
  <c r="K209699" i="1"/>
  <c r="K209700" i="1"/>
  <c r="K209701" i="1"/>
  <c r="K209702" i="1"/>
  <c r="K209703" i="1"/>
  <c r="K209704" i="1"/>
  <c r="K209705" i="1"/>
  <c r="K209706" i="1"/>
  <c r="K209707" i="1"/>
  <c r="K209708" i="1"/>
  <c r="K209709" i="1"/>
  <c r="K209710" i="1"/>
  <c r="K209711" i="1"/>
  <c r="K209712" i="1"/>
  <c r="K209713" i="1"/>
  <c r="K209714" i="1"/>
  <c r="K209715" i="1"/>
  <c r="K209716" i="1"/>
  <c r="K209717" i="1"/>
  <c r="K209718" i="1"/>
  <c r="K209719" i="1"/>
  <c r="K209720" i="1"/>
  <c r="K209721" i="1"/>
  <c r="K209722" i="1"/>
  <c r="K209723" i="1"/>
  <c r="K209724" i="1"/>
  <c r="K209725" i="1"/>
  <c r="K209726" i="1"/>
  <c r="K209727" i="1"/>
  <c r="K209728" i="1"/>
  <c r="K209729" i="1"/>
  <c r="K209730" i="1"/>
  <c r="K209731" i="1"/>
  <c r="K209732" i="1"/>
  <c r="K209733" i="1"/>
  <c r="K209734" i="1"/>
  <c r="K209735" i="1"/>
  <c r="K209736" i="1"/>
  <c r="K209737" i="1"/>
  <c r="K209738" i="1"/>
  <c r="K209739" i="1"/>
  <c r="K209740" i="1"/>
  <c r="K209741" i="1"/>
  <c r="K209742" i="1"/>
  <c r="K209743" i="1"/>
  <c r="K209744" i="1"/>
  <c r="K209745" i="1"/>
  <c r="K209746" i="1"/>
  <c r="K209747" i="1"/>
  <c r="K209748" i="1"/>
  <c r="K209749" i="1"/>
  <c r="K209750" i="1"/>
  <c r="K209751" i="1"/>
  <c r="K209752" i="1"/>
  <c r="K209753" i="1"/>
  <c r="K209754" i="1"/>
  <c r="K209755" i="1"/>
  <c r="K209756" i="1"/>
  <c r="K209757" i="1"/>
  <c r="K209758" i="1"/>
  <c r="K209759" i="1"/>
  <c r="K209760" i="1"/>
  <c r="K209761" i="1"/>
  <c r="K209762" i="1"/>
  <c r="K209763" i="1"/>
  <c r="K209764" i="1"/>
  <c r="K209765" i="1"/>
  <c r="K209766" i="1"/>
  <c r="K209767" i="1"/>
  <c r="K209768" i="1"/>
  <c r="K209769" i="1"/>
  <c r="K209770" i="1"/>
  <c r="K209771" i="1"/>
  <c r="K209772" i="1"/>
  <c r="K209773" i="1"/>
  <c r="K209774" i="1"/>
  <c r="K209775" i="1"/>
  <c r="K209776" i="1"/>
  <c r="K209777" i="1"/>
  <c r="K209778" i="1"/>
  <c r="K209779" i="1"/>
  <c r="K209780" i="1"/>
  <c r="K209781" i="1"/>
  <c r="K209782" i="1"/>
  <c r="K209783" i="1"/>
  <c r="K209784" i="1"/>
  <c r="K209785" i="1"/>
  <c r="K209786" i="1"/>
  <c r="K209787" i="1"/>
  <c r="K209788" i="1"/>
  <c r="K209789" i="1"/>
  <c r="K209790" i="1"/>
  <c r="K209791" i="1"/>
  <c r="K209792" i="1"/>
  <c r="K209793" i="1"/>
  <c r="K209794" i="1"/>
  <c r="K209795" i="1"/>
  <c r="K209796" i="1"/>
  <c r="K209797" i="1"/>
  <c r="K209798" i="1"/>
  <c r="K209799" i="1"/>
  <c r="K209800" i="1"/>
  <c r="K209801" i="1"/>
  <c r="K209802" i="1"/>
  <c r="K209803" i="1"/>
  <c r="K209804" i="1"/>
  <c r="K209805" i="1"/>
  <c r="K209806" i="1"/>
  <c r="K209807" i="1"/>
  <c r="K209808" i="1"/>
  <c r="K209809" i="1"/>
  <c r="K209810" i="1"/>
  <c r="K209811" i="1"/>
  <c r="K209812" i="1"/>
  <c r="K209813" i="1"/>
  <c r="K209814" i="1"/>
  <c r="K209815" i="1"/>
  <c r="K209816" i="1"/>
  <c r="K209817" i="1"/>
  <c r="K209818" i="1"/>
  <c r="K209819" i="1"/>
  <c r="K209820" i="1"/>
  <c r="K209821" i="1"/>
  <c r="K209822" i="1"/>
  <c r="K209823" i="1"/>
  <c r="K209824" i="1"/>
  <c r="K209825" i="1"/>
  <c r="K209826" i="1"/>
  <c r="K209827" i="1"/>
  <c r="K209828" i="1"/>
  <c r="K209829" i="1"/>
  <c r="K209830" i="1"/>
  <c r="K209831" i="1"/>
  <c r="K209832" i="1"/>
  <c r="K209833" i="1"/>
  <c r="K209834" i="1"/>
  <c r="K209835" i="1"/>
  <c r="K209836" i="1"/>
  <c r="K209837" i="1"/>
  <c r="K209838" i="1"/>
  <c r="K209839" i="1"/>
  <c r="K209840" i="1"/>
  <c r="K209841" i="1"/>
  <c r="K209842" i="1"/>
  <c r="K209843" i="1"/>
  <c r="K209844" i="1"/>
  <c r="K209845" i="1"/>
  <c r="K209846" i="1"/>
  <c r="K209847" i="1"/>
  <c r="K209848" i="1"/>
  <c r="K209849" i="1"/>
  <c r="K209850" i="1"/>
  <c r="K209851" i="1"/>
  <c r="K209852" i="1"/>
  <c r="K209853" i="1"/>
  <c r="K209854" i="1"/>
  <c r="K209855" i="1"/>
  <c r="K209856" i="1"/>
  <c r="K209857" i="1"/>
  <c r="K209858" i="1"/>
  <c r="K209859" i="1"/>
  <c r="K209860" i="1"/>
  <c r="K209861" i="1"/>
  <c r="K209862" i="1"/>
  <c r="K209863" i="1"/>
  <c r="K209864" i="1"/>
  <c r="K209865" i="1"/>
  <c r="K209866" i="1"/>
  <c r="K209867" i="1"/>
  <c r="K209868" i="1"/>
  <c r="K209869" i="1"/>
  <c r="K209870" i="1"/>
  <c r="K209871" i="1"/>
  <c r="K209872" i="1"/>
  <c r="K209873" i="1"/>
  <c r="K209874" i="1"/>
  <c r="K209875" i="1"/>
  <c r="K209876" i="1"/>
  <c r="K209877" i="1"/>
  <c r="K209878" i="1"/>
  <c r="K209879" i="1"/>
  <c r="K209880" i="1"/>
  <c r="K209881" i="1"/>
  <c r="K209882" i="1"/>
  <c r="K209883" i="1"/>
  <c r="K209884" i="1"/>
  <c r="K209885" i="1"/>
  <c r="K209886" i="1"/>
  <c r="K209887" i="1"/>
  <c r="K209888" i="1"/>
  <c r="K209889" i="1"/>
  <c r="K209890" i="1"/>
  <c r="K209891" i="1"/>
  <c r="K209892" i="1"/>
  <c r="K209893" i="1"/>
  <c r="K209894" i="1"/>
  <c r="K209895" i="1"/>
  <c r="K209896" i="1"/>
  <c r="K209897" i="1"/>
  <c r="K209898" i="1"/>
  <c r="K209899" i="1"/>
  <c r="K209900" i="1"/>
  <c r="K209901" i="1"/>
  <c r="K209902" i="1"/>
  <c r="K209903" i="1"/>
  <c r="K209904" i="1"/>
  <c r="K209905" i="1"/>
  <c r="K209906" i="1"/>
  <c r="K209907" i="1"/>
  <c r="K209908" i="1"/>
  <c r="K209909" i="1"/>
  <c r="K209910" i="1"/>
  <c r="K209911" i="1"/>
  <c r="K209912" i="1"/>
  <c r="K209913" i="1"/>
  <c r="K209914" i="1"/>
  <c r="K209915" i="1"/>
  <c r="K209916" i="1"/>
  <c r="K209917" i="1"/>
  <c r="K209918" i="1"/>
  <c r="K209919" i="1"/>
  <c r="K209920" i="1"/>
  <c r="K209921" i="1"/>
  <c r="K209922" i="1"/>
  <c r="K209923" i="1"/>
  <c r="K209924" i="1"/>
  <c r="K209925" i="1"/>
  <c r="K209926" i="1"/>
  <c r="K209927" i="1"/>
  <c r="K209928" i="1"/>
  <c r="K209929" i="1"/>
  <c r="K209930" i="1"/>
  <c r="K209931" i="1"/>
  <c r="K209932" i="1"/>
  <c r="K209933" i="1"/>
  <c r="K209934" i="1"/>
  <c r="K209935" i="1"/>
  <c r="K209936" i="1"/>
  <c r="K209937" i="1"/>
  <c r="K209938" i="1"/>
  <c r="K209939" i="1"/>
  <c r="K209940" i="1"/>
  <c r="K209941" i="1"/>
  <c r="K209942" i="1"/>
  <c r="K209943" i="1"/>
  <c r="K209944" i="1"/>
  <c r="K209945" i="1"/>
  <c r="K209946" i="1"/>
  <c r="K209947" i="1"/>
  <c r="K209948" i="1"/>
  <c r="K209949" i="1"/>
  <c r="K209950" i="1"/>
  <c r="K209951" i="1"/>
  <c r="K209952" i="1"/>
  <c r="K209953" i="1"/>
  <c r="K209954" i="1"/>
  <c r="K209955" i="1"/>
  <c r="K209956" i="1"/>
  <c r="K209957" i="1"/>
  <c r="K209958" i="1"/>
  <c r="K209959" i="1"/>
  <c r="K209960" i="1"/>
  <c r="K209961" i="1"/>
  <c r="K209962" i="1"/>
  <c r="K209963" i="1"/>
  <c r="K209964" i="1"/>
  <c r="K209965" i="1"/>
  <c r="K209966" i="1"/>
  <c r="K209967" i="1"/>
  <c r="K209968" i="1"/>
  <c r="K209969" i="1"/>
  <c r="K209970" i="1"/>
  <c r="K209971" i="1"/>
  <c r="K209972" i="1"/>
  <c r="K209973" i="1"/>
  <c r="K209974" i="1"/>
  <c r="K209975" i="1"/>
  <c r="K209976" i="1"/>
  <c r="K209977" i="1"/>
  <c r="K209978" i="1"/>
  <c r="K209979" i="1"/>
  <c r="K209980" i="1"/>
  <c r="K209981" i="1"/>
  <c r="K209982" i="1"/>
  <c r="K209983" i="1"/>
  <c r="K209984" i="1"/>
  <c r="K209985" i="1"/>
  <c r="K209986" i="1"/>
  <c r="K209987" i="1"/>
  <c r="K209988" i="1"/>
  <c r="K209989" i="1"/>
  <c r="K209990" i="1"/>
  <c r="K209991" i="1"/>
  <c r="K209992" i="1"/>
  <c r="K209993" i="1"/>
  <c r="K209994" i="1"/>
  <c r="K209995" i="1"/>
  <c r="K209996" i="1"/>
  <c r="K209997" i="1"/>
  <c r="K209998" i="1"/>
  <c r="K209999" i="1"/>
  <c r="K210000" i="1"/>
  <c r="K210001" i="1"/>
  <c r="K210002" i="1"/>
  <c r="K210003" i="1"/>
  <c r="K210004" i="1"/>
  <c r="K210005" i="1"/>
  <c r="K210006" i="1"/>
  <c r="K210007" i="1"/>
  <c r="K210008" i="1"/>
  <c r="K210009" i="1"/>
  <c r="K210010" i="1"/>
  <c r="K210011" i="1"/>
  <c r="K210012" i="1"/>
  <c r="K210013" i="1"/>
  <c r="K210014" i="1"/>
  <c r="K210015" i="1"/>
  <c r="K210016" i="1"/>
  <c r="K210017" i="1"/>
  <c r="K210018" i="1"/>
  <c r="K210019" i="1"/>
  <c r="K210020" i="1"/>
  <c r="K210021" i="1"/>
  <c r="K210022" i="1"/>
  <c r="K210023" i="1"/>
  <c r="K210024" i="1"/>
  <c r="K210025" i="1"/>
  <c r="K210026" i="1"/>
  <c r="K210027" i="1"/>
  <c r="K210028" i="1"/>
  <c r="K210029" i="1"/>
  <c r="K210030" i="1"/>
  <c r="K210031" i="1"/>
  <c r="K210032" i="1"/>
  <c r="K210033" i="1"/>
  <c r="K210034" i="1"/>
  <c r="K210035" i="1"/>
  <c r="K210036" i="1"/>
  <c r="K210037" i="1"/>
  <c r="K210038" i="1"/>
  <c r="K210039" i="1"/>
  <c r="K210040" i="1"/>
  <c r="K210041" i="1"/>
  <c r="K210042" i="1"/>
  <c r="K210043" i="1"/>
  <c r="K210044" i="1"/>
  <c r="K210045" i="1"/>
  <c r="K210046" i="1"/>
  <c r="K210047" i="1"/>
  <c r="K210048" i="1"/>
  <c r="K210049" i="1"/>
  <c r="K210050" i="1"/>
  <c r="K210051" i="1"/>
  <c r="K210052" i="1"/>
  <c r="K210053" i="1"/>
  <c r="K210054" i="1"/>
  <c r="K210055" i="1"/>
  <c r="K210056" i="1"/>
  <c r="K210057" i="1"/>
  <c r="K210058" i="1"/>
  <c r="K210059" i="1"/>
  <c r="K210060" i="1"/>
  <c r="K210061" i="1"/>
  <c r="K210062" i="1"/>
  <c r="K210063" i="1"/>
  <c r="K210064" i="1"/>
  <c r="K210065" i="1"/>
  <c r="K210066" i="1"/>
  <c r="K210067" i="1"/>
  <c r="K210068" i="1"/>
  <c r="K210069" i="1"/>
  <c r="K210070" i="1"/>
  <c r="K210071" i="1"/>
  <c r="K210072" i="1"/>
  <c r="K210073" i="1"/>
  <c r="K210074" i="1"/>
  <c r="K210075" i="1"/>
  <c r="K210076" i="1"/>
  <c r="K210077" i="1"/>
  <c r="K210078" i="1"/>
  <c r="K210079" i="1"/>
  <c r="K210080" i="1"/>
  <c r="K210081" i="1"/>
  <c r="K210082" i="1"/>
  <c r="K210083" i="1"/>
  <c r="K210084" i="1"/>
  <c r="K210085" i="1"/>
  <c r="K210086" i="1"/>
  <c r="K210087" i="1"/>
  <c r="K210088" i="1"/>
  <c r="K210089" i="1"/>
  <c r="K210090" i="1"/>
  <c r="K210091" i="1"/>
  <c r="K210092" i="1"/>
  <c r="K210093" i="1"/>
  <c r="K210094" i="1"/>
  <c r="K210095" i="1"/>
  <c r="K210096" i="1"/>
  <c r="K210097" i="1"/>
  <c r="K210098" i="1"/>
  <c r="K210099" i="1"/>
  <c r="K210100" i="1"/>
  <c r="K210101" i="1"/>
  <c r="K210102" i="1"/>
  <c r="K210103" i="1"/>
  <c r="K210104" i="1"/>
  <c r="K210105" i="1"/>
  <c r="K210106" i="1"/>
  <c r="K210107" i="1"/>
  <c r="K210108" i="1"/>
  <c r="K210109" i="1"/>
  <c r="K210110" i="1"/>
  <c r="K210111" i="1"/>
  <c r="K210112" i="1"/>
  <c r="K210113" i="1"/>
  <c r="K210114" i="1"/>
  <c r="K210115" i="1"/>
  <c r="K210116" i="1"/>
  <c r="K210117" i="1"/>
  <c r="K210118" i="1"/>
  <c r="K210119" i="1"/>
  <c r="K210120" i="1"/>
  <c r="K210121" i="1"/>
  <c r="K210122" i="1"/>
  <c r="K210123" i="1"/>
  <c r="K210124" i="1"/>
  <c r="K210125" i="1"/>
  <c r="K210126" i="1"/>
  <c r="K210127" i="1"/>
  <c r="K210128" i="1"/>
  <c r="K210129" i="1"/>
  <c r="K210130" i="1"/>
  <c r="K210131" i="1"/>
  <c r="K210132" i="1"/>
  <c r="K210133" i="1"/>
  <c r="K210134" i="1"/>
  <c r="K210135" i="1"/>
  <c r="K210136" i="1"/>
  <c r="K210137" i="1"/>
  <c r="K210138" i="1"/>
  <c r="K210139" i="1"/>
  <c r="K210140" i="1"/>
  <c r="K210141" i="1"/>
  <c r="K210142" i="1"/>
  <c r="K210143" i="1"/>
  <c r="K210144" i="1"/>
  <c r="K210145" i="1"/>
  <c r="K210146" i="1"/>
  <c r="K210147" i="1"/>
  <c r="K210148" i="1"/>
  <c r="K210149" i="1"/>
  <c r="K210150" i="1"/>
  <c r="K210151" i="1"/>
  <c r="K210152" i="1"/>
  <c r="K210153" i="1"/>
  <c r="K210154" i="1"/>
  <c r="K210155" i="1"/>
  <c r="K210156" i="1"/>
  <c r="K210157" i="1"/>
  <c r="K210158" i="1"/>
  <c r="K210159" i="1"/>
  <c r="K210160" i="1"/>
  <c r="K210161" i="1"/>
  <c r="K210162" i="1"/>
  <c r="K210163" i="1"/>
  <c r="K210164" i="1"/>
  <c r="K210165" i="1"/>
  <c r="K210166" i="1"/>
  <c r="K210167" i="1"/>
  <c r="K210168" i="1"/>
  <c r="K210169" i="1"/>
  <c r="K210170" i="1"/>
  <c r="K210171" i="1"/>
  <c r="K210172" i="1"/>
  <c r="K210173" i="1"/>
  <c r="K210174" i="1"/>
  <c r="K210175" i="1"/>
  <c r="K210176" i="1"/>
  <c r="K210177" i="1"/>
  <c r="K210178" i="1"/>
  <c r="K210179" i="1"/>
  <c r="K210180" i="1"/>
  <c r="K210181" i="1"/>
  <c r="K210182" i="1"/>
  <c r="K210183" i="1"/>
  <c r="K210184" i="1"/>
  <c r="K210185" i="1"/>
  <c r="K210186" i="1"/>
  <c r="K210187" i="1"/>
  <c r="K210188" i="1"/>
  <c r="K210189" i="1"/>
  <c r="K210190" i="1"/>
  <c r="K210191" i="1"/>
  <c r="K210192" i="1"/>
  <c r="K210193" i="1"/>
  <c r="K210194" i="1"/>
  <c r="K210195" i="1"/>
  <c r="K210196" i="1"/>
  <c r="K210197" i="1"/>
  <c r="K210198" i="1"/>
  <c r="K210199" i="1"/>
  <c r="K210200" i="1"/>
  <c r="K210201" i="1"/>
  <c r="K210202" i="1"/>
  <c r="K210203" i="1"/>
  <c r="K210204" i="1"/>
  <c r="K210205" i="1"/>
  <c r="K210206" i="1"/>
  <c r="K210207" i="1"/>
  <c r="K210208" i="1"/>
  <c r="K210209" i="1"/>
  <c r="K210210" i="1"/>
  <c r="K210211" i="1"/>
  <c r="K210212" i="1"/>
  <c r="K210213" i="1"/>
  <c r="K210214" i="1"/>
  <c r="K210215" i="1"/>
  <c r="K210216" i="1"/>
  <c r="K210217" i="1"/>
  <c r="K210218" i="1"/>
  <c r="K210219" i="1"/>
  <c r="K210220" i="1"/>
  <c r="K210221" i="1"/>
  <c r="K210222" i="1"/>
  <c r="K210223" i="1"/>
  <c r="K210224" i="1"/>
  <c r="K210225" i="1"/>
  <c r="K210226" i="1"/>
  <c r="K210227" i="1"/>
  <c r="K210228" i="1"/>
  <c r="K210229" i="1"/>
  <c r="K210230" i="1"/>
  <c r="K210231" i="1"/>
  <c r="K210232" i="1"/>
  <c r="K210233" i="1"/>
  <c r="K210234" i="1"/>
  <c r="K210235" i="1"/>
  <c r="K210236" i="1"/>
  <c r="K210237" i="1"/>
  <c r="K210238" i="1"/>
  <c r="K210239" i="1"/>
  <c r="K210240" i="1"/>
  <c r="K210241" i="1"/>
  <c r="K210242" i="1"/>
  <c r="K210243" i="1"/>
  <c r="K210244" i="1"/>
  <c r="K210245" i="1"/>
  <c r="K210246" i="1"/>
  <c r="K210247" i="1"/>
  <c r="K210248" i="1"/>
  <c r="K210249" i="1"/>
  <c r="K210250" i="1"/>
  <c r="K210251" i="1"/>
  <c r="K210252" i="1"/>
  <c r="K210253" i="1"/>
  <c r="K210254" i="1"/>
  <c r="K210255" i="1"/>
  <c r="K210256" i="1"/>
  <c r="K210257" i="1"/>
  <c r="K210258" i="1"/>
  <c r="K210259" i="1"/>
  <c r="K210260" i="1"/>
  <c r="K210261" i="1"/>
  <c r="K210262" i="1"/>
  <c r="K210263" i="1"/>
  <c r="K210264" i="1"/>
  <c r="K210265" i="1"/>
  <c r="K210266" i="1"/>
  <c r="K210267" i="1"/>
  <c r="K210268" i="1"/>
  <c r="K210269" i="1"/>
  <c r="K210270" i="1"/>
  <c r="K210271" i="1"/>
  <c r="K210272" i="1"/>
  <c r="K210273" i="1"/>
  <c r="K210274" i="1"/>
  <c r="K210275" i="1"/>
  <c r="K210276" i="1"/>
  <c r="K210277" i="1"/>
  <c r="K210278" i="1"/>
  <c r="K210279" i="1"/>
  <c r="K210280" i="1"/>
  <c r="K210281" i="1"/>
  <c r="K210282" i="1"/>
  <c r="K210283" i="1"/>
  <c r="K210284" i="1"/>
  <c r="K210285" i="1"/>
  <c r="K210286" i="1"/>
  <c r="K210287" i="1"/>
  <c r="K210288" i="1"/>
  <c r="K210289" i="1"/>
  <c r="K210290" i="1"/>
  <c r="K210291" i="1"/>
  <c r="K210292" i="1"/>
  <c r="K210293" i="1"/>
  <c r="K210294" i="1"/>
  <c r="K210295" i="1"/>
  <c r="K210296" i="1"/>
  <c r="K210297" i="1"/>
  <c r="K210298" i="1"/>
  <c r="K210299" i="1"/>
  <c r="K210300" i="1"/>
  <c r="K210301" i="1"/>
  <c r="K210302" i="1"/>
  <c r="K210303" i="1"/>
  <c r="K210304" i="1"/>
  <c r="K210305" i="1"/>
  <c r="K210306" i="1"/>
  <c r="K210307" i="1"/>
  <c r="K210308" i="1"/>
  <c r="K210309" i="1"/>
  <c r="K210310" i="1"/>
  <c r="K210311" i="1"/>
  <c r="K210312" i="1"/>
  <c r="K210313" i="1"/>
  <c r="K210314" i="1"/>
  <c r="K210315" i="1"/>
  <c r="K210316" i="1"/>
  <c r="K210317" i="1"/>
  <c r="K210318" i="1"/>
  <c r="K210319" i="1"/>
  <c r="K210320" i="1"/>
  <c r="K210321" i="1"/>
  <c r="K210322" i="1"/>
  <c r="K210323" i="1"/>
  <c r="K210324" i="1"/>
  <c r="K210325" i="1"/>
  <c r="K210326" i="1"/>
  <c r="K210327" i="1"/>
  <c r="K210328" i="1"/>
  <c r="K210329" i="1"/>
  <c r="K210330" i="1"/>
  <c r="K210331" i="1"/>
  <c r="K210332" i="1"/>
  <c r="K210333" i="1"/>
  <c r="K210334" i="1"/>
  <c r="K210335" i="1"/>
  <c r="K210336" i="1"/>
  <c r="K210337" i="1"/>
  <c r="K210338" i="1"/>
  <c r="K210339" i="1"/>
  <c r="K210340" i="1"/>
  <c r="K210341" i="1"/>
  <c r="K210342" i="1"/>
  <c r="K210343" i="1"/>
  <c r="K210344" i="1"/>
  <c r="K210345" i="1"/>
  <c r="K210346" i="1"/>
  <c r="K210347" i="1"/>
  <c r="K210348" i="1"/>
  <c r="K210349" i="1"/>
  <c r="K210350" i="1"/>
  <c r="K210351" i="1"/>
  <c r="K210352" i="1"/>
  <c r="K210353" i="1"/>
  <c r="K210354" i="1"/>
  <c r="K210355" i="1"/>
  <c r="K210356" i="1"/>
  <c r="K210357" i="1"/>
  <c r="K210358" i="1"/>
  <c r="K210359" i="1"/>
  <c r="K210360" i="1"/>
  <c r="K210361" i="1"/>
  <c r="K210362" i="1"/>
  <c r="K210363" i="1"/>
  <c r="K210364" i="1"/>
  <c r="K210365" i="1"/>
  <c r="K210366" i="1"/>
  <c r="K210367" i="1"/>
  <c r="K210368" i="1"/>
  <c r="K210369" i="1"/>
  <c r="K210370" i="1"/>
  <c r="K210371" i="1"/>
  <c r="K210372" i="1"/>
  <c r="K210373" i="1"/>
  <c r="K210374" i="1"/>
  <c r="K210375" i="1"/>
  <c r="K210376" i="1"/>
  <c r="K210377" i="1"/>
  <c r="K210378" i="1"/>
  <c r="K210379" i="1"/>
  <c r="K210380" i="1"/>
  <c r="K210381" i="1"/>
  <c r="K210382" i="1"/>
  <c r="K210383" i="1"/>
  <c r="K210384" i="1"/>
  <c r="K210385" i="1"/>
  <c r="K210386" i="1"/>
  <c r="K210387" i="1"/>
  <c r="K210388" i="1"/>
  <c r="K210389" i="1"/>
  <c r="K210390" i="1"/>
  <c r="K210391" i="1"/>
  <c r="K210392" i="1"/>
  <c r="K210393" i="1"/>
  <c r="K210394" i="1"/>
  <c r="K210395" i="1"/>
  <c r="K210396" i="1"/>
  <c r="K210397" i="1"/>
  <c r="K210398" i="1"/>
  <c r="K210399" i="1"/>
  <c r="K210400" i="1"/>
  <c r="K210401" i="1"/>
  <c r="K210402" i="1"/>
  <c r="K210403" i="1"/>
  <c r="K210404" i="1"/>
  <c r="K210405" i="1"/>
  <c r="K210406" i="1"/>
  <c r="K210407" i="1"/>
  <c r="K210408" i="1"/>
  <c r="K210409" i="1"/>
  <c r="K210410" i="1"/>
  <c r="K210411" i="1"/>
  <c r="K210412" i="1"/>
  <c r="K210413" i="1"/>
  <c r="K210414" i="1"/>
  <c r="K210415" i="1"/>
  <c r="K210416" i="1"/>
  <c r="K210417" i="1"/>
  <c r="K210418" i="1"/>
  <c r="K210419" i="1"/>
  <c r="K210420" i="1"/>
  <c r="K210421" i="1"/>
  <c r="K210422" i="1"/>
  <c r="K210423" i="1"/>
  <c r="K210424" i="1"/>
  <c r="K210425" i="1"/>
  <c r="K210426" i="1"/>
  <c r="K210427" i="1"/>
  <c r="K210428" i="1"/>
  <c r="K210429" i="1"/>
  <c r="K210430" i="1"/>
  <c r="K210431" i="1"/>
  <c r="K210432" i="1"/>
  <c r="K210433" i="1"/>
  <c r="K210434" i="1"/>
  <c r="K210435" i="1"/>
  <c r="K210436" i="1"/>
  <c r="K210437" i="1"/>
  <c r="K210438" i="1"/>
  <c r="K210439" i="1"/>
  <c r="K210440" i="1"/>
  <c r="K210441" i="1"/>
  <c r="K210442" i="1"/>
  <c r="K210443" i="1"/>
  <c r="K210444" i="1"/>
  <c r="K210445" i="1"/>
  <c r="K210446" i="1"/>
  <c r="K210447" i="1"/>
  <c r="K210448" i="1"/>
  <c r="K210449" i="1"/>
  <c r="K210450" i="1"/>
  <c r="K210451" i="1"/>
  <c r="K210452" i="1"/>
  <c r="K210453" i="1"/>
  <c r="K210454" i="1"/>
  <c r="K210455" i="1"/>
  <c r="K210456" i="1"/>
  <c r="K210457" i="1"/>
  <c r="K210458" i="1"/>
  <c r="K210459" i="1"/>
  <c r="K210460" i="1"/>
  <c r="K210461" i="1"/>
  <c r="K210462" i="1"/>
  <c r="K210463" i="1"/>
  <c r="K210464" i="1"/>
  <c r="K210465" i="1"/>
  <c r="K210466" i="1"/>
  <c r="K210467" i="1"/>
  <c r="K210468" i="1"/>
  <c r="K210469" i="1"/>
  <c r="K210470" i="1"/>
  <c r="K210471" i="1"/>
  <c r="K210472" i="1"/>
  <c r="K210473" i="1"/>
  <c r="K210474" i="1"/>
  <c r="K210475" i="1"/>
  <c r="K210476" i="1"/>
  <c r="K210477" i="1"/>
  <c r="K210478" i="1"/>
  <c r="K210479" i="1"/>
  <c r="K210480" i="1"/>
  <c r="K210481" i="1"/>
  <c r="K210482" i="1"/>
  <c r="K210483" i="1"/>
  <c r="K210484" i="1"/>
  <c r="K210485" i="1"/>
  <c r="K210486" i="1"/>
  <c r="K210487" i="1"/>
  <c r="K210488" i="1"/>
  <c r="K210489" i="1"/>
  <c r="K210490" i="1"/>
  <c r="K210491" i="1"/>
  <c r="K210492" i="1"/>
  <c r="K210493" i="1"/>
  <c r="K210494" i="1"/>
  <c r="K210495" i="1"/>
  <c r="K210496" i="1"/>
  <c r="K210497" i="1"/>
  <c r="K210498" i="1"/>
  <c r="K210499" i="1"/>
  <c r="K210500" i="1"/>
  <c r="K210501" i="1"/>
  <c r="K210502" i="1"/>
  <c r="K210503" i="1"/>
  <c r="K210504" i="1"/>
  <c r="K210505" i="1"/>
  <c r="K210506" i="1"/>
  <c r="K210507" i="1"/>
  <c r="K210508" i="1"/>
  <c r="K210509" i="1"/>
  <c r="K210510" i="1"/>
  <c r="K210511" i="1"/>
  <c r="K210512" i="1"/>
  <c r="K210513" i="1"/>
  <c r="K210514" i="1"/>
  <c r="K210515" i="1"/>
  <c r="K210516" i="1"/>
  <c r="K210517" i="1"/>
  <c r="K210518" i="1"/>
  <c r="K210519" i="1"/>
  <c r="K210520" i="1"/>
  <c r="K210521" i="1"/>
  <c r="K210522" i="1"/>
  <c r="K210523" i="1"/>
  <c r="K210524" i="1"/>
  <c r="K210525" i="1"/>
  <c r="K210526" i="1"/>
  <c r="K210527" i="1"/>
  <c r="K210528" i="1"/>
  <c r="K210529" i="1"/>
  <c r="K210530" i="1"/>
  <c r="K210531" i="1"/>
  <c r="K210532" i="1"/>
  <c r="K210533" i="1"/>
  <c r="K210534" i="1"/>
  <c r="K210535" i="1"/>
  <c r="K210536" i="1"/>
  <c r="K210537" i="1"/>
  <c r="K210538" i="1"/>
  <c r="K210539" i="1"/>
  <c r="K210540" i="1"/>
  <c r="K210541" i="1"/>
  <c r="K210542" i="1"/>
  <c r="K210543" i="1"/>
  <c r="K210544" i="1"/>
  <c r="K210545" i="1"/>
  <c r="K210546" i="1"/>
  <c r="K210547" i="1"/>
  <c r="K210548" i="1"/>
  <c r="K210549" i="1"/>
  <c r="K210550" i="1"/>
  <c r="K210551" i="1"/>
  <c r="K210552" i="1"/>
  <c r="K210553" i="1"/>
  <c r="K210554" i="1"/>
  <c r="K210555" i="1"/>
  <c r="K210556" i="1"/>
  <c r="K210557" i="1"/>
  <c r="K210558" i="1"/>
  <c r="K210559" i="1"/>
  <c r="K210560" i="1"/>
  <c r="K210561" i="1"/>
  <c r="K210562" i="1"/>
  <c r="K210563" i="1"/>
  <c r="K210564" i="1"/>
  <c r="K210565" i="1"/>
  <c r="K210566" i="1"/>
  <c r="K210567" i="1"/>
  <c r="K210568" i="1"/>
  <c r="K210569" i="1"/>
  <c r="K210570" i="1"/>
  <c r="K210571" i="1"/>
  <c r="K210572" i="1"/>
  <c r="K210573" i="1"/>
  <c r="K210574" i="1"/>
  <c r="K210575" i="1"/>
  <c r="K210576" i="1"/>
  <c r="K210577" i="1"/>
  <c r="K210578" i="1"/>
  <c r="K210579" i="1"/>
  <c r="K210580" i="1"/>
  <c r="K210581" i="1"/>
  <c r="K210582" i="1"/>
  <c r="K210583" i="1"/>
  <c r="K210584" i="1"/>
  <c r="K210585" i="1"/>
  <c r="K210586" i="1"/>
  <c r="K210587" i="1"/>
  <c r="K210588" i="1"/>
  <c r="K210589" i="1"/>
  <c r="K210590" i="1"/>
  <c r="K210591" i="1"/>
  <c r="K210592" i="1"/>
  <c r="K210593" i="1"/>
  <c r="K210594" i="1"/>
  <c r="K210595" i="1"/>
  <c r="K210596" i="1"/>
  <c r="K210597" i="1"/>
  <c r="K210598" i="1"/>
  <c r="K210599" i="1"/>
  <c r="K210600" i="1"/>
  <c r="K210601" i="1"/>
  <c r="K210602" i="1"/>
  <c r="K210603" i="1"/>
  <c r="K210604" i="1"/>
  <c r="K210605" i="1"/>
  <c r="K210606" i="1"/>
  <c r="K210607" i="1"/>
  <c r="K210608" i="1"/>
  <c r="K210609" i="1"/>
  <c r="K210610" i="1"/>
  <c r="K210611" i="1"/>
  <c r="K210612" i="1"/>
  <c r="K210613" i="1"/>
  <c r="K210614" i="1"/>
  <c r="K210615" i="1"/>
  <c r="K210616" i="1"/>
  <c r="K210617" i="1"/>
  <c r="K210618" i="1"/>
  <c r="K210619" i="1"/>
  <c r="K210620" i="1"/>
  <c r="K210621" i="1"/>
  <c r="K210622" i="1"/>
  <c r="K210623" i="1"/>
  <c r="K210624" i="1"/>
  <c r="K210625" i="1"/>
  <c r="K210626" i="1"/>
  <c r="K210627" i="1"/>
  <c r="K210628" i="1"/>
  <c r="K210629" i="1"/>
  <c r="K210630" i="1"/>
  <c r="K210631" i="1"/>
  <c r="K210632" i="1"/>
  <c r="K210633" i="1"/>
  <c r="K210634" i="1"/>
  <c r="K210635" i="1"/>
  <c r="K210636" i="1"/>
  <c r="K210637" i="1"/>
  <c r="K210638" i="1"/>
  <c r="K210639" i="1"/>
  <c r="K210640" i="1"/>
  <c r="K210641" i="1"/>
  <c r="K210642" i="1"/>
  <c r="K210643" i="1"/>
  <c r="K210644" i="1"/>
  <c r="K210645" i="1"/>
  <c r="K210646" i="1"/>
  <c r="K210647" i="1"/>
  <c r="K210648" i="1"/>
  <c r="K210649" i="1"/>
  <c r="K210650" i="1"/>
  <c r="K210651" i="1"/>
  <c r="K210652" i="1"/>
  <c r="K210653" i="1"/>
  <c r="K210654" i="1"/>
  <c r="K210655" i="1"/>
  <c r="K210656" i="1"/>
  <c r="K210657" i="1"/>
  <c r="K210658" i="1"/>
  <c r="K210659" i="1"/>
  <c r="K210660" i="1"/>
  <c r="K210661" i="1"/>
  <c r="K210662" i="1"/>
  <c r="K210663" i="1"/>
  <c r="K210664" i="1"/>
  <c r="K210665" i="1"/>
  <c r="K210666" i="1"/>
  <c r="K210667" i="1"/>
  <c r="K210668" i="1"/>
  <c r="K210669" i="1"/>
  <c r="K210670" i="1"/>
  <c r="K210671" i="1"/>
  <c r="K210672" i="1"/>
  <c r="K210673" i="1"/>
  <c r="K210674" i="1"/>
  <c r="K210675" i="1"/>
  <c r="K210676" i="1"/>
  <c r="K210677" i="1"/>
  <c r="K210678" i="1"/>
  <c r="K210679" i="1"/>
  <c r="K210680" i="1"/>
  <c r="K210681" i="1"/>
  <c r="K210682" i="1"/>
  <c r="K210683" i="1"/>
  <c r="K210684" i="1"/>
  <c r="K210685" i="1"/>
  <c r="K210686" i="1"/>
  <c r="K210687" i="1"/>
  <c r="K210688" i="1"/>
  <c r="K210689" i="1"/>
  <c r="K210690" i="1"/>
  <c r="K210691" i="1"/>
  <c r="K210692" i="1"/>
  <c r="K210693" i="1"/>
  <c r="K210694" i="1"/>
  <c r="K210695" i="1"/>
  <c r="K210696" i="1"/>
  <c r="K210697" i="1"/>
  <c r="K210698" i="1"/>
  <c r="K210699" i="1"/>
  <c r="K210700" i="1"/>
  <c r="K210701" i="1"/>
  <c r="K210702" i="1"/>
  <c r="K210703" i="1"/>
  <c r="K210704" i="1"/>
  <c r="K210705" i="1"/>
  <c r="K210706" i="1"/>
  <c r="K210707" i="1"/>
  <c r="K210708" i="1"/>
  <c r="K210709" i="1"/>
  <c r="K210710" i="1"/>
  <c r="K210711" i="1"/>
  <c r="K210712" i="1"/>
  <c r="K210713" i="1"/>
  <c r="K210714" i="1"/>
  <c r="K210715" i="1"/>
  <c r="K210716" i="1"/>
  <c r="K210717" i="1"/>
  <c r="K210718" i="1"/>
  <c r="K210719" i="1"/>
  <c r="K210720" i="1"/>
  <c r="K210721" i="1"/>
  <c r="K210722" i="1"/>
  <c r="K210723" i="1"/>
  <c r="K210724" i="1"/>
  <c r="K210725" i="1"/>
  <c r="K210726" i="1"/>
  <c r="K210727" i="1"/>
  <c r="K210728" i="1"/>
  <c r="K210729" i="1"/>
  <c r="K210730" i="1"/>
  <c r="K210731" i="1"/>
  <c r="K210732" i="1"/>
  <c r="K210733" i="1"/>
  <c r="K210734" i="1"/>
  <c r="K210735" i="1"/>
  <c r="K210736" i="1"/>
  <c r="K210737" i="1"/>
  <c r="K210738" i="1"/>
  <c r="K210739" i="1"/>
  <c r="K210740" i="1"/>
  <c r="K210741" i="1"/>
  <c r="K210742" i="1"/>
  <c r="K210743" i="1"/>
  <c r="K210744" i="1"/>
  <c r="K210745" i="1"/>
  <c r="K210746" i="1"/>
  <c r="K210747" i="1"/>
  <c r="K210748" i="1"/>
  <c r="K210749" i="1"/>
  <c r="K210750" i="1"/>
  <c r="K210751" i="1"/>
  <c r="K210752" i="1"/>
  <c r="K210753" i="1"/>
  <c r="K210754" i="1"/>
  <c r="K210755" i="1"/>
  <c r="K210756" i="1"/>
  <c r="K210757" i="1"/>
  <c r="K210758" i="1"/>
  <c r="K210759" i="1"/>
  <c r="K210760" i="1"/>
  <c r="K210761" i="1"/>
  <c r="K210762" i="1"/>
  <c r="K210763" i="1"/>
  <c r="K210764" i="1"/>
  <c r="K210765" i="1"/>
  <c r="K210766" i="1"/>
  <c r="K210767" i="1"/>
  <c r="K210768" i="1"/>
  <c r="K210769" i="1"/>
  <c r="K210770" i="1"/>
  <c r="K210771" i="1"/>
  <c r="K210772" i="1"/>
  <c r="K210773" i="1"/>
  <c r="K210774" i="1"/>
  <c r="K210775" i="1"/>
  <c r="K210776" i="1"/>
  <c r="K210777" i="1"/>
  <c r="K210778" i="1"/>
  <c r="K210779" i="1"/>
  <c r="K210780" i="1"/>
  <c r="K210781" i="1"/>
  <c r="K210782" i="1"/>
  <c r="K210783" i="1"/>
  <c r="K210784" i="1"/>
  <c r="K210785" i="1"/>
  <c r="K210786" i="1"/>
  <c r="K210787" i="1"/>
  <c r="K210788" i="1"/>
  <c r="K210789" i="1"/>
  <c r="K210790" i="1"/>
  <c r="K210791" i="1"/>
  <c r="K210792" i="1"/>
  <c r="K210793" i="1"/>
  <c r="K210794" i="1"/>
  <c r="K210795" i="1"/>
  <c r="K210796" i="1"/>
  <c r="K210797" i="1"/>
  <c r="K210798" i="1"/>
  <c r="K210799" i="1"/>
  <c r="K210800" i="1"/>
  <c r="K210801" i="1"/>
  <c r="K210802" i="1"/>
  <c r="K210803" i="1"/>
  <c r="K210804" i="1"/>
  <c r="K210805" i="1"/>
  <c r="K210806" i="1"/>
  <c r="K210807" i="1"/>
  <c r="K210808" i="1"/>
  <c r="K210809" i="1"/>
  <c r="K210810" i="1"/>
  <c r="K210811" i="1"/>
  <c r="K210812" i="1"/>
  <c r="K210813" i="1"/>
  <c r="K210814" i="1"/>
  <c r="K210815" i="1"/>
  <c r="K210816" i="1"/>
  <c r="K210817" i="1"/>
  <c r="K210818" i="1"/>
  <c r="K210819" i="1"/>
  <c r="K210820" i="1"/>
  <c r="K210821" i="1"/>
  <c r="K210822" i="1"/>
  <c r="K210823" i="1"/>
  <c r="K210824" i="1"/>
  <c r="K210825" i="1"/>
  <c r="K210826" i="1"/>
  <c r="K210827" i="1"/>
  <c r="K210828" i="1"/>
  <c r="K210829" i="1"/>
  <c r="K210830" i="1"/>
  <c r="K210831" i="1"/>
  <c r="K210832" i="1"/>
  <c r="K210833" i="1"/>
  <c r="K210834" i="1"/>
  <c r="K210835" i="1"/>
  <c r="K210836" i="1"/>
  <c r="K210837" i="1"/>
  <c r="K210838" i="1"/>
  <c r="K210839" i="1"/>
  <c r="K210840" i="1"/>
  <c r="K210841" i="1"/>
  <c r="K210842" i="1"/>
  <c r="K210843" i="1"/>
  <c r="K210844" i="1"/>
  <c r="K210845" i="1"/>
  <c r="K210846" i="1"/>
  <c r="K210847" i="1"/>
  <c r="K210848" i="1"/>
  <c r="K210849" i="1"/>
  <c r="K210850" i="1"/>
  <c r="K210851" i="1"/>
  <c r="K210852" i="1"/>
  <c r="K210853" i="1"/>
  <c r="K210854" i="1"/>
  <c r="K210855" i="1"/>
  <c r="K210856" i="1"/>
  <c r="K210857" i="1"/>
  <c r="K210858" i="1"/>
  <c r="K210859" i="1"/>
  <c r="K210860" i="1"/>
  <c r="K210861" i="1"/>
  <c r="K210862" i="1"/>
  <c r="K210863" i="1"/>
  <c r="K210864" i="1"/>
  <c r="K210865" i="1"/>
  <c r="K210866" i="1"/>
  <c r="K210867" i="1"/>
  <c r="K210868" i="1"/>
  <c r="K210869" i="1"/>
  <c r="K210870" i="1"/>
  <c r="K210871" i="1"/>
  <c r="K210872" i="1"/>
  <c r="K210873" i="1"/>
  <c r="K210874" i="1"/>
  <c r="K210875" i="1"/>
  <c r="K210876" i="1"/>
  <c r="K210877" i="1"/>
  <c r="K210878" i="1"/>
  <c r="K210879" i="1"/>
  <c r="K210880" i="1"/>
  <c r="K210881" i="1"/>
  <c r="K210882" i="1"/>
  <c r="K210883" i="1"/>
  <c r="K210884" i="1"/>
  <c r="K210885" i="1"/>
  <c r="K210886" i="1"/>
  <c r="K210887" i="1"/>
  <c r="K210888" i="1"/>
  <c r="K210889" i="1"/>
  <c r="K210890" i="1"/>
  <c r="K210891" i="1"/>
  <c r="K210892" i="1"/>
  <c r="K210893" i="1"/>
  <c r="K210894" i="1"/>
  <c r="K210895" i="1"/>
  <c r="K210896" i="1"/>
  <c r="K210897" i="1"/>
  <c r="K210898" i="1"/>
  <c r="K210899" i="1"/>
  <c r="K210900" i="1"/>
  <c r="K210901" i="1"/>
  <c r="K210902" i="1"/>
  <c r="K210903" i="1"/>
  <c r="K210904" i="1"/>
  <c r="K210905" i="1"/>
  <c r="K210906" i="1"/>
  <c r="K210907" i="1"/>
  <c r="K210908" i="1"/>
  <c r="K210909" i="1"/>
  <c r="K210910" i="1"/>
  <c r="K210911" i="1"/>
  <c r="K210912" i="1"/>
  <c r="K210913" i="1"/>
  <c r="K210914" i="1"/>
  <c r="K210915" i="1"/>
  <c r="K210916" i="1"/>
  <c r="K210917" i="1"/>
  <c r="K210918" i="1"/>
  <c r="K210919" i="1"/>
  <c r="K210920" i="1"/>
  <c r="K210921" i="1"/>
  <c r="K210922" i="1"/>
  <c r="K210923" i="1"/>
  <c r="K210924" i="1"/>
  <c r="K210925" i="1"/>
  <c r="K210926" i="1"/>
  <c r="K210927" i="1"/>
  <c r="K210928" i="1"/>
  <c r="K210929" i="1"/>
  <c r="K210930" i="1"/>
  <c r="K210931" i="1"/>
  <c r="K210932" i="1"/>
  <c r="K210933" i="1"/>
  <c r="K210934" i="1"/>
  <c r="K210935" i="1"/>
  <c r="K210936" i="1"/>
  <c r="K210937" i="1"/>
  <c r="K210938" i="1"/>
  <c r="K210939" i="1"/>
  <c r="K210940" i="1"/>
  <c r="K210941" i="1"/>
  <c r="K210942" i="1"/>
  <c r="K210943" i="1"/>
  <c r="K210944" i="1"/>
  <c r="K210945" i="1"/>
  <c r="K210946" i="1"/>
  <c r="K210947" i="1"/>
  <c r="K210948" i="1"/>
  <c r="K210949" i="1"/>
  <c r="K210950" i="1"/>
  <c r="K210951" i="1"/>
  <c r="K210952" i="1"/>
  <c r="K210953" i="1"/>
  <c r="K210954" i="1"/>
  <c r="K210955" i="1"/>
  <c r="K210956" i="1"/>
  <c r="K210957" i="1"/>
  <c r="K210958" i="1"/>
  <c r="K210959" i="1"/>
  <c r="K210960" i="1"/>
  <c r="K210961" i="1"/>
  <c r="K210962" i="1"/>
  <c r="K210963" i="1"/>
  <c r="K210964" i="1"/>
  <c r="K210965" i="1"/>
  <c r="K210966" i="1"/>
  <c r="K210967" i="1"/>
  <c r="K210968" i="1"/>
  <c r="K210969" i="1"/>
  <c r="K210970" i="1"/>
  <c r="K210971" i="1"/>
  <c r="K210972" i="1"/>
  <c r="K210973" i="1"/>
  <c r="K210974" i="1"/>
  <c r="K210975" i="1"/>
  <c r="K210976" i="1"/>
  <c r="K210977" i="1"/>
  <c r="K210978" i="1"/>
  <c r="K210979" i="1"/>
  <c r="K210980" i="1"/>
  <c r="K210981" i="1"/>
  <c r="K210982" i="1"/>
  <c r="K210983" i="1"/>
  <c r="K210984" i="1"/>
  <c r="K210985" i="1"/>
  <c r="K210986" i="1"/>
  <c r="K210987" i="1"/>
  <c r="K210988" i="1"/>
  <c r="K210989" i="1"/>
  <c r="K210990" i="1"/>
  <c r="K210991" i="1"/>
  <c r="K210992" i="1"/>
  <c r="K210993" i="1"/>
  <c r="K210994" i="1"/>
  <c r="K210995" i="1"/>
  <c r="K210996" i="1"/>
  <c r="K210997" i="1"/>
  <c r="K210998" i="1"/>
  <c r="K210999" i="1"/>
  <c r="K211000" i="1"/>
  <c r="K211001" i="1"/>
  <c r="K211002" i="1"/>
  <c r="K211003" i="1"/>
  <c r="K211004" i="1"/>
  <c r="K211005" i="1"/>
  <c r="K211006" i="1"/>
  <c r="K211007" i="1"/>
  <c r="K211008" i="1"/>
  <c r="K211009" i="1"/>
  <c r="K211010" i="1"/>
  <c r="K211011" i="1"/>
  <c r="K211012" i="1"/>
  <c r="K211013" i="1"/>
  <c r="K211014" i="1"/>
  <c r="K211015" i="1"/>
  <c r="K211016" i="1"/>
  <c r="K211017" i="1"/>
  <c r="K211018" i="1"/>
  <c r="K211019" i="1"/>
  <c r="K211020" i="1"/>
  <c r="K211021" i="1"/>
  <c r="K211022" i="1"/>
  <c r="K211023" i="1"/>
  <c r="K211024" i="1"/>
  <c r="K211025" i="1"/>
  <c r="K211026" i="1"/>
  <c r="K211027" i="1"/>
  <c r="K211028" i="1"/>
  <c r="K211029" i="1"/>
  <c r="K211030" i="1"/>
  <c r="K211031" i="1"/>
  <c r="K211032" i="1"/>
  <c r="K211033" i="1"/>
  <c r="K211034" i="1"/>
  <c r="K211035" i="1"/>
  <c r="K211036" i="1"/>
  <c r="K211037" i="1"/>
  <c r="K211038" i="1"/>
  <c r="K211039" i="1"/>
  <c r="K211040" i="1"/>
  <c r="K211041" i="1"/>
  <c r="K211042" i="1"/>
  <c r="K211043" i="1"/>
  <c r="K211044" i="1"/>
  <c r="K211045" i="1"/>
  <c r="K211046" i="1"/>
  <c r="K211047" i="1"/>
  <c r="K211048" i="1"/>
  <c r="K211049" i="1"/>
  <c r="K211050" i="1"/>
  <c r="K211051" i="1"/>
  <c r="K211052" i="1"/>
  <c r="K211053" i="1"/>
  <c r="K211054" i="1"/>
  <c r="K211055" i="1"/>
  <c r="K211056" i="1"/>
  <c r="K211057" i="1"/>
  <c r="K211058" i="1"/>
  <c r="K211059" i="1"/>
  <c r="K211060" i="1"/>
  <c r="K211061" i="1"/>
  <c r="K211062" i="1"/>
  <c r="K211063" i="1"/>
  <c r="K211064" i="1"/>
  <c r="K211065" i="1"/>
  <c r="K211066" i="1"/>
  <c r="K211067" i="1"/>
  <c r="K211068" i="1"/>
  <c r="K211069" i="1"/>
  <c r="K211070" i="1"/>
  <c r="K211071" i="1"/>
  <c r="K211072" i="1"/>
  <c r="K211073" i="1"/>
  <c r="K211074" i="1"/>
  <c r="K211075" i="1"/>
  <c r="K211076" i="1"/>
  <c r="K211077" i="1"/>
  <c r="K211078" i="1"/>
  <c r="K211079" i="1"/>
  <c r="K211080" i="1"/>
  <c r="K211081" i="1"/>
  <c r="K211082" i="1"/>
  <c r="K211083" i="1"/>
  <c r="K211084" i="1"/>
  <c r="K211085" i="1"/>
  <c r="K211086" i="1"/>
  <c r="K211087" i="1"/>
  <c r="K211088" i="1"/>
  <c r="K211089" i="1"/>
  <c r="K211090" i="1"/>
  <c r="K211091" i="1"/>
  <c r="K211092" i="1"/>
  <c r="K211093" i="1"/>
  <c r="K211094" i="1"/>
  <c r="K211095" i="1"/>
  <c r="K211096" i="1"/>
  <c r="K211097" i="1"/>
  <c r="K211098" i="1"/>
  <c r="K211099" i="1"/>
  <c r="K211100" i="1"/>
  <c r="K211101" i="1"/>
  <c r="K211102" i="1"/>
  <c r="K211103" i="1"/>
  <c r="K211104" i="1"/>
  <c r="K211105" i="1"/>
  <c r="K211106" i="1"/>
  <c r="K211107" i="1"/>
  <c r="K211108" i="1"/>
  <c r="K211109" i="1"/>
  <c r="K211110" i="1"/>
  <c r="K211111" i="1"/>
  <c r="K211112" i="1"/>
  <c r="K211113" i="1"/>
  <c r="K211114" i="1"/>
  <c r="K211115" i="1"/>
  <c r="K211116" i="1"/>
  <c r="K211117" i="1"/>
  <c r="K211118" i="1"/>
  <c r="K211119" i="1"/>
  <c r="K211120" i="1"/>
  <c r="K211121" i="1"/>
  <c r="K211122" i="1"/>
  <c r="K211123" i="1"/>
  <c r="K211124" i="1"/>
  <c r="K211125" i="1"/>
  <c r="K211126" i="1"/>
  <c r="K211127" i="1"/>
  <c r="K211128" i="1"/>
  <c r="K211129" i="1"/>
  <c r="K211130" i="1"/>
  <c r="K211131" i="1"/>
  <c r="K211132" i="1"/>
  <c r="K211133" i="1"/>
  <c r="K211134" i="1"/>
  <c r="K211135" i="1"/>
  <c r="K211136" i="1"/>
  <c r="K211137" i="1"/>
  <c r="K211138" i="1"/>
  <c r="K211139" i="1"/>
  <c r="K211140" i="1"/>
  <c r="K211141" i="1"/>
  <c r="K211142" i="1"/>
  <c r="K211143" i="1"/>
  <c r="K211144" i="1"/>
  <c r="K211145" i="1"/>
  <c r="K211146" i="1"/>
  <c r="K211147" i="1"/>
  <c r="K211148" i="1"/>
  <c r="K211149" i="1"/>
  <c r="K211150" i="1"/>
  <c r="K211151" i="1"/>
  <c r="K211152" i="1"/>
  <c r="K211153" i="1"/>
  <c r="K211154" i="1"/>
  <c r="K211155" i="1"/>
  <c r="K211156" i="1"/>
  <c r="K211157" i="1"/>
  <c r="K211158" i="1"/>
  <c r="K211159" i="1"/>
  <c r="K211160" i="1"/>
  <c r="K211161" i="1"/>
  <c r="K211162" i="1"/>
  <c r="K211163" i="1"/>
  <c r="K211164" i="1"/>
  <c r="K211165" i="1"/>
  <c r="K211166" i="1"/>
  <c r="K211167" i="1"/>
  <c r="K211168" i="1"/>
  <c r="K211169" i="1"/>
  <c r="K211170" i="1"/>
  <c r="K211171" i="1"/>
  <c r="K211172" i="1"/>
  <c r="K211173" i="1"/>
  <c r="K211174" i="1"/>
  <c r="K211175" i="1"/>
  <c r="K211176" i="1"/>
  <c r="K211177" i="1"/>
  <c r="K211178" i="1"/>
  <c r="K211179" i="1"/>
  <c r="K211180" i="1"/>
  <c r="K211181" i="1"/>
  <c r="K211182" i="1"/>
  <c r="K211183" i="1"/>
  <c r="K211184" i="1"/>
  <c r="K211185" i="1"/>
  <c r="K211186" i="1"/>
  <c r="K211187" i="1"/>
  <c r="K211188" i="1"/>
  <c r="K211189" i="1"/>
  <c r="K211190" i="1"/>
  <c r="K211191" i="1"/>
  <c r="K211192" i="1"/>
  <c r="K211193" i="1"/>
  <c r="K211194" i="1"/>
  <c r="K211195" i="1"/>
  <c r="K211196" i="1"/>
  <c r="K211197" i="1"/>
  <c r="K211198" i="1"/>
  <c r="K211199" i="1"/>
  <c r="K211200" i="1"/>
  <c r="K211201" i="1"/>
  <c r="K211202" i="1"/>
  <c r="K211203" i="1"/>
  <c r="K211204" i="1"/>
  <c r="K211205" i="1"/>
  <c r="K211206" i="1"/>
  <c r="K211207" i="1"/>
  <c r="K211208" i="1"/>
  <c r="K211209" i="1"/>
  <c r="K211210" i="1"/>
  <c r="K211211" i="1"/>
  <c r="K211212" i="1"/>
  <c r="K211213" i="1"/>
  <c r="K211214" i="1"/>
  <c r="K211215" i="1"/>
  <c r="K211216" i="1"/>
  <c r="K211217" i="1"/>
  <c r="K211218" i="1"/>
  <c r="K211219" i="1"/>
  <c r="K211220" i="1"/>
  <c r="K211221" i="1"/>
  <c r="K211222" i="1"/>
  <c r="K211223" i="1"/>
  <c r="K211224" i="1"/>
  <c r="K211225" i="1"/>
  <c r="K211226" i="1"/>
  <c r="K211227" i="1"/>
  <c r="K211228" i="1"/>
  <c r="K211229" i="1"/>
  <c r="K211230" i="1"/>
  <c r="K211231" i="1"/>
  <c r="K211232" i="1"/>
  <c r="K211233" i="1"/>
  <c r="K211234" i="1"/>
  <c r="K211235" i="1"/>
  <c r="K211236" i="1"/>
  <c r="K211237" i="1"/>
  <c r="K211238" i="1"/>
  <c r="K211239" i="1"/>
  <c r="K211240" i="1"/>
  <c r="K211241" i="1"/>
  <c r="K211242" i="1"/>
  <c r="K211243" i="1"/>
  <c r="K211244" i="1"/>
  <c r="K211245" i="1"/>
  <c r="K211246" i="1"/>
  <c r="K211247" i="1"/>
  <c r="K211248" i="1"/>
  <c r="K211249" i="1"/>
  <c r="K211250" i="1"/>
  <c r="K211251" i="1"/>
  <c r="K211252" i="1"/>
  <c r="K211253" i="1"/>
  <c r="K211254" i="1"/>
  <c r="K211255" i="1"/>
  <c r="K211256" i="1"/>
  <c r="K211257" i="1"/>
  <c r="K211258" i="1"/>
  <c r="K211259" i="1"/>
  <c r="K211260" i="1"/>
  <c r="K211261" i="1"/>
  <c r="K211262" i="1"/>
  <c r="K211263" i="1"/>
  <c r="K211264" i="1"/>
  <c r="K211265" i="1"/>
  <c r="K211266" i="1"/>
  <c r="K211267" i="1"/>
  <c r="K211268" i="1"/>
  <c r="K211269" i="1"/>
  <c r="K211270" i="1"/>
  <c r="K211271" i="1"/>
  <c r="K211272" i="1"/>
  <c r="K211273" i="1"/>
  <c r="K211274" i="1"/>
  <c r="K211275" i="1"/>
  <c r="K211276" i="1"/>
  <c r="K211277" i="1"/>
  <c r="K211278" i="1"/>
  <c r="K211279" i="1"/>
  <c r="K211280" i="1"/>
  <c r="K211281" i="1"/>
  <c r="K211282" i="1"/>
  <c r="K211283" i="1"/>
  <c r="K211284" i="1"/>
  <c r="K211285" i="1"/>
  <c r="K211286" i="1"/>
  <c r="K211287" i="1"/>
  <c r="K211288" i="1"/>
  <c r="K211289" i="1"/>
  <c r="K211290" i="1"/>
  <c r="K211291" i="1"/>
  <c r="K211292" i="1"/>
  <c r="K211293" i="1"/>
  <c r="K211294" i="1"/>
  <c r="K211295" i="1"/>
  <c r="K211296" i="1"/>
  <c r="K211297" i="1"/>
  <c r="K211298" i="1"/>
  <c r="K211299" i="1"/>
  <c r="K211300" i="1"/>
  <c r="K211301" i="1"/>
  <c r="K211302" i="1"/>
  <c r="K211303" i="1"/>
  <c r="K211304" i="1"/>
  <c r="K211305" i="1"/>
  <c r="K211306" i="1"/>
  <c r="K211307" i="1"/>
  <c r="K211308" i="1"/>
  <c r="K211309" i="1"/>
  <c r="K211310" i="1"/>
  <c r="K211311" i="1"/>
  <c r="K211312" i="1"/>
  <c r="K211313" i="1"/>
  <c r="K211314" i="1"/>
  <c r="K211315" i="1"/>
  <c r="K211316" i="1"/>
  <c r="K211317" i="1"/>
  <c r="K211318" i="1"/>
  <c r="K211319" i="1"/>
  <c r="K211320" i="1"/>
  <c r="K211321" i="1"/>
  <c r="K211322" i="1"/>
  <c r="K211323" i="1"/>
  <c r="K211324" i="1"/>
  <c r="K211325" i="1"/>
  <c r="K211326" i="1"/>
  <c r="K211327" i="1"/>
  <c r="K211328" i="1"/>
  <c r="K211329" i="1"/>
  <c r="K211330" i="1"/>
  <c r="K211331" i="1"/>
  <c r="K211332" i="1"/>
  <c r="K211333" i="1"/>
  <c r="K211334" i="1"/>
  <c r="K211335" i="1"/>
  <c r="K211336" i="1"/>
  <c r="K211337" i="1"/>
  <c r="K211338" i="1"/>
  <c r="K211339" i="1"/>
  <c r="K211340" i="1"/>
  <c r="K211341" i="1"/>
  <c r="K211342" i="1"/>
  <c r="K211343" i="1"/>
  <c r="K211344" i="1"/>
  <c r="K211345" i="1"/>
  <c r="K211346" i="1"/>
  <c r="K211347" i="1"/>
  <c r="K211348" i="1"/>
  <c r="K211349" i="1"/>
  <c r="K211350" i="1"/>
  <c r="K211351" i="1"/>
  <c r="K211352" i="1"/>
  <c r="K211353" i="1"/>
  <c r="K211354" i="1"/>
  <c r="K211355" i="1"/>
  <c r="K211356" i="1"/>
  <c r="K211357" i="1"/>
  <c r="K211358" i="1"/>
  <c r="K211359" i="1"/>
  <c r="K211360" i="1"/>
  <c r="K211361" i="1"/>
  <c r="K211362" i="1"/>
  <c r="K211363" i="1"/>
  <c r="K211364" i="1"/>
  <c r="K211365" i="1"/>
  <c r="K211366" i="1"/>
  <c r="K211367" i="1"/>
  <c r="K211368" i="1"/>
  <c r="K211369" i="1"/>
  <c r="K211370" i="1"/>
  <c r="K211371" i="1"/>
  <c r="K211372" i="1"/>
  <c r="K211373" i="1"/>
  <c r="K211374" i="1"/>
  <c r="K211375" i="1"/>
  <c r="K211376" i="1"/>
  <c r="K211377" i="1"/>
  <c r="K211378" i="1"/>
  <c r="K211379" i="1"/>
  <c r="K211380" i="1"/>
  <c r="K211381" i="1"/>
  <c r="K211382" i="1"/>
  <c r="K211383" i="1"/>
  <c r="K211384" i="1"/>
  <c r="K211385" i="1"/>
  <c r="K211386" i="1"/>
  <c r="K211387" i="1"/>
  <c r="K211388" i="1"/>
  <c r="K211389" i="1"/>
  <c r="K211390" i="1"/>
  <c r="K211391" i="1"/>
  <c r="K211392" i="1"/>
  <c r="K211393" i="1"/>
  <c r="K211394" i="1"/>
  <c r="K211395" i="1"/>
  <c r="K211396" i="1"/>
  <c r="K211397" i="1"/>
  <c r="K211398" i="1"/>
  <c r="K211399" i="1"/>
  <c r="K211400" i="1"/>
  <c r="K211401" i="1"/>
  <c r="K211402" i="1"/>
  <c r="K211403" i="1"/>
  <c r="K211404" i="1"/>
  <c r="K211405" i="1"/>
  <c r="K211406" i="1"/>
  <c r="K211407" i="1"/>
  <c r="K211408" i="1"/>
  <c r="K211409" i="1"/>
  <c r="K211410" i="1"/>
  <c r="K211411" i="1"/>
  <c r="K211412" i="1"/>
  <c r="K211413" i="1"/>
  <c r="K211414" i="1"/>
  <c r="K211415" i="1"/>
  <c r="K211416" i="1"/>
  <c r="K211417" i="1"/>
  <c r="K211418" i="1"/>
  <c r="K211419" i="1"/>
  <c r="K211420" i="1"/>
  <c r="K211421" i="1"/>
  <c r="K211422" i="1"/>
  <c r="K211423" i="1"/>
  <c r="K211424" i="1"/>
  <c r="K211425" i="1"/>
  <c r="K211426" i="1"/>
  <c r="K211427" i="1"/>
  <c r="K211428" i="1"/>
  <c r="K211429" i="1"/>
  <c r="K211430" i="1"/>
  <c r="K211431" i="1"/>
  <c r="K211432" i="1"/>
  <c r="K211433" i="1"/>
  <c r="K211434" i="1"/>
  <c r="K211435" i="1"/>
  <c r="K211436" i="1"/>
  <c r="K211437" i="1"/>
  <c r="K211438" i="1"/>
  <c r="K211439" i="1"/>
  <c r="K211440" i="1"/>
  <c r="K211441" i="1"/>
  <c r="K211442" i="1"/>
  <c r="K211443" i="1"/>
  <c r="K211444" i="1"/>
  <c r="K211445" i="1"/>
  <c r="K211446" i="1"/>
  <c r="K211447" i="1"/>
  <c r="K211448" i="1"/>
  <c r="K211449" i="1"/>
  <c r="K211450" i="1"/>
  <c r="K211451" i="1"/>
  <c r="K211452" i="1"/>
  <c r="K211453" i="1"/>
  <c r="K211454" i="1"/>
  <c r="K211455" i="1"/>
  <c r="K211456" i="1"/>
  <c r="K211457" i="1"/>
  <c r="K211458" i="1"/>
  <c r="K211459" i="1"/>
  <c r="K211460" i="1"/>
  <c r="K211461" i="1"/>
  <c r="K211462" i="1"/>
  <c r="K211463" i="1"/>
  <c r="K211464" i="1"/>
  <c r="K211465" i="1"/>
  <c r="K211466" i="1"/>
  <c r="K211467" i="1"/>
  <c r="K211468" i="1"/>
  <c r="K211469" i="1"/>
  <c r="K211470" i="1"/>
  <c r="K211471" i="1"/>
  <c r="K211472" i="1"/>
  <c r="K211473" i="1"/>
  <c r="K211474" i="1"/>
  <c r="K211475" i="1"/>
  <c r="K211476" i="1"/>
  <c r="K211477" i="1"/>
  <c r="K211478" i="1"/>
  <c r="K211479" i="1"/>
  <c r="K211480" i="1"/>
  <c r="K211481" i="1"/>
  <c r="K211482" i="1"/>
  <c r="K211483" i="1"/>
  <c r="K211484" i="1"/>
  <c r="K211485" i="1"/>
  <c r="K211486" i="1"/>
  <c r="K211487" i="1"/>
  <c r="K211488" i="1"/>
  <c r="K211489" i="1"/>
  <c r="K211490" i="1"/>
  <c r="K211491" i="1"/>
  <c r="K211492" i="1"/>
  <c r="K211493" i="1"/>
  <c r="K211494" i="1"/>
  <c r="K211495" i="1"/>
  <c r="K211496" i="1"/>
  <c r="K211497" i="1"/>
  <c r="K211498" i="1"/>
  <c r="K211499" i="1"/>
  <c r="K211500" i="1"/>
  <c r="K211501" i="1"/>
  <c r="K211502" i="1"/>
  <c r="K211503" i="1"/>
  <c r="K211504" i="1"/>
  <c r="K211505" i="1"/>
  <c r="K211506" i="1"/>
  <c r="K211507" i="1"/>
  <c r="K211508" i="1"/>
  <c r="K211509" i="1"/>
  <c r="K211510" i="1"/>
  <c r="K211511" i="1"/>
  <c r="K211512" i="1"/>
  <c r="K211513" i="1"/>
  <c r="K211514" i="1"/>
  <c r="K211515" i="1"/>
  <c r="K211516" i="1"/>
  <c r="K211517" i="1"/>
  <c r="K211518" i="1"/>
  <c r="K211519" i="1"/>
  <c r="K211520" i="1"/>
  <c r="K211521" i="1"/>
  <c r="K211522" i="1"/>
  <c r="K211523" i="1"/>
  <c r="K211524" i="1"/>
  <c r="K211525" i="1"/>
  <c r="K211526" i="1"/>
  <c r="K211527" i="1"/>
  <c r="K211528" i="1"/>
  <c r="K211529" i="1"/>
  <c r="K211530" i="1"/>
  <c r="K211531" i="1"/>
  <c r="K211532" i="1"/>
  <c r="K211533" i="1"/>
  <c r="K211534" i="1"/>
  <c r="K211535" i="1"/>
  <c r="K211536" i="1"/>
  <c r="K211537" i="1"/>
  <c r="K211538" i="1"/>
  <c r="K211539" i="1"/>
  <c r="K211540" i="1"/>
  <c r="K211541" i="1"/>
  <c r="K211542" i="1"/>
  <c r="K211543" i="1"/>
  <c r="K211544" i="1"/>
  <c r="K211545" i="1"/>
  <c r="K211546" i="1"/>
  <c r="K211547" i="1"/>
  <c r="K211548" i="1"/>
  <c r="K211549" i="1"/>
  <c r="K211550" i="1"/>
  <c r="K211551" i="1"/>
  <c r="K211552" i="1"/>
  <c r="K211553" i="1"/>
  <c r="K211554" i="1"/>
  <c r="K211555" i="1"/>
  <c r="K211556" i="1"/>
  <c r="K211557" i="1"/>
  <c r="K211558" i="1"/>
  <c r="K211559" i="1"/>
  <c r="K211560" i="1"/>
  <c r="K211561" i="1"/>
  <c r="K211562" i="1"/>
  <c r="K211563" i="1"/>
  <c r="K211564" i="1"/>
  <c r="K211565" i="1"/>
  <c r="K211566" i="1"/>
  <c r="K211567" i="1"/>
  <c r="K211568" i="1"/>
  <c r="K211569" i="1"/>
  <c r="K211570" i="1"/>
  <c r="K211571" i="1"/>
  <c r="K211572" i="1"/>
  <c r="K211573" i="1"/>
  <c r="K211574" i="1"/>
  <c r="K211575" i="1"/>
  <c r="K211576" i="1"/>
  <c r="K211577" i="1"/>
  <c r="K211578" i="1"/>
  <c r="K211579" i="1"/>
  <c r="K211580" i="1"/>
  <c r="K211581" i="1"/>
  <c r="K211582" i="1"/>
  <c r="K211583" i="1"/>
  <c r="K211584" i="1"/>
  <c r="K211585" i="1"/>
  <c r="K211586" i="1"/>
  <c r="K211587" i="1"/>
  <c r="K211588" i="1"/>
  <c r="K211589" i="1"/>
  <c r="K211590" i="1"/>
  <c r="K211591" i="1"/>
  <c r="K211592" i="1"/>
  <c r="K211593" i="1"/>
  <c r="K211594" i="1"/>
  <c r="K211595" i="1"/>
  <c r="K211596" i="1"/>
  <c r="K211597" i="1"/>
  <c r="K211598" i="1"/>
  <c r="K211599" i="1"/>
  <c r="K211600" i="1"/>
  <c r="K211601" i="1"/>
  <c r="K211602" i="1"/>
  <c r="K211603" i="1"/>
  <c r="K211604" i="1"/>
  <c r="K211605" i="1"/>
  <c r="K211606" i="1"/>
  <c r="K211607" i="1"/>
  <c r="K211608" i="1"/>
  <c r="K211609" i="1"/>
  <c r="K211610" i="1"/>
  <c r="K211611" i="1"/>
  <c r="K211612" i="1"/>
  <c r="K211613" i="1"/>
  <c r="K211614" i="1"/>
  <c r="K211615" i="1"/>
  <c r="K211616" i="1"/>
  <c r="K211617" i="1"/>
  <c r="K211618" i="1"/>
  <c r="K211619" i="1"/>
  <c r="K211620" i="1"/>
  <c r="K211621" i="1"/>
  <c r="K211622" i="1"/>
  <c r="K211623" i="1"/>
  <c r="K211624" i="1"/>
  <c r="K211625" i="1"/>
  <c r="K211626" i="1"/>
  <c r="K211627" i="1"/>
  <c r="K211628" i="1"/>
  <c r="K211629" i="1"/>
  <c r="K211630" i="1"/>
  <c r="K211631" i="1"/>
  <c r="K211632" i="1"/>
  <c r="K211633" i="1"/>
  <c r="K211634" i="1"/>
  <c r="K211635" i="1"/>
  <c r="K211636" i="1"/>
  <c r="K211637" i="1"/>
  <c r="K211638" i="1"/>
  <c r="K211639" i="1"/>
  <c r="K211640" i="1"/>
  <c r="K211641" i="1"/>
  <c r="K211642" i="1"/>
  <c r="K211643" i="1"/>
  <c r="K211644" i="1"/>
  <c r="K211645" i="1"/>
  <c r="K211646" i="1"/>
  <c r="K211647" i="1"/>
  <c r="K211648" i="1"/>
  <c r="K211649" i="1"/>
  <c r="K211650" i="1"/>
  <c r="K211651" i="1"/>
  <c r="K211652" i="1"/>
  <c r="K211653" i="1"/>
  <c r="K211654" i="1"/>
  <c r="K211655" i="1"/>
  <c r="K211656" i="1"/>
  <c r="K211657" i="1"/>
  <c r="K211658" i="1"/>
  <c r="K211659" i="1"/>
  <c r="K211660" i="1"/>
  <c r="K211661" i="1"/>
  <c r="K211662" i="1"/>
  <c r="K211663" i="1"/>
  <c r="K211664" i="1"/>
  <c r="K211665" i="1"/>
  <c r="K211666" i="1"/>
  <c r="K211667" i="1"/>
  <c r="K211668" i="1"/>
  <c r="K211669" i="1"/>
  <c r="K211670" i="1"/>
  <c r="K211671" i="1"/>
  <c r="K211672" i="1"/>
  <c r="K211673" i="1"/>
  <c r="K211674" i="1"/>
  <c r="K211675" i="1"/>
  <c r="K211676" i="1"/>
  <c r="K211677" i="1"/>
  <c r="K211678" i="1"/>
  <c r="K211679" i="1"/>
  <c r="K211680" i="1"/>
  <c r="K211681" i="1"/>
  <c r="K211682" i="1"/>
  <c r="K211683" i="1"/>
  <c r="K211684" i="1"/>
  <c r="K211685" i="1"/>
  <c r="K211686" i="1"/>
  <c r="K211687" i="1"/>
  <c r="K211688" i="1"/>
  <c r="K211689" i="1"/>
  <c r="K211690" i="1"/>
  <c r="K211691" i="1"/>
  <c r="K211692" i="1"/>
  <c r="K211693" i="1"/>
  <c r="K211694" i="1"/>
  <c r="K211695" i="1"/>
  <c r="K211696" i="1"/>
  <c r="K211697" i="1"/>
  <c r="K211698" i="1"/>
  <c r="K211699" i="1"/>
  <c r="K211700" i="1"/>
  <c r="K211701" i="1"/>
  <c r="K211702" i="1"/>
  <c r="K211703" i="1"/>
  <c r="K211704" i="1"/>
  <c r="K211705" i="1"/>
  <c r="K211706" i="1"/>
  <c r="K211707" i="1"/>
  <c r="K211708" i="1"/>
  <c r="K211709" i="1"/>
  <c r="K211710" i="1"/>
  <c r="K211711" i="1"/>
  <c r="K211712" i="1"/>
  <c r="K211713" i="1"/>
  <c r="K211714" i="1"/>
  <c r="K211715" i="1"/>
  <c r="K211716" i="1"/>
  <c r="K211717" i="1"/>
  <c r="K211718" i="1"/>
  <c r="K211719" i="1"/>
  <c r="K211720" i="1"/>
  <c r="K211721" i="1"/>
  <c r="K211722" i="1"/>
  <c r="K211723" i="1"/>
  <c r="K211724" i="1"/>
  <c r="K211725" i="1"/>
  <c r="K211726" i="1"/>
  <c r="K211727" i="1"/>
  <c r="K211728" i="1"/>
  <c r="K211729" i="1"/>
  <c r="K211730" i="1"/>
  <c r="K211731" i="1"/>
  <c r="K211732" i="1"/>
  <c r="K211733" i="1"/>
  <c r="K211734" i="1"/>
  <c r="K211735" i="1"/>
  <c r="K211736" i="1"/>
  <c r="K211737" i="1"/>
  <c r="K211738" i="1"/>
  <c r="K211739" i="1"/>
  <c r="K211740" i="1"/>
  <c r="K211741" i="1"/>
  <c r="K211742" i="1"/>
  <c r="K211743" i="1"/>
  <c r="K211744" i="1"/>
  <c r="K211745" i="1"/>
  <c r="K211746" i="1"/>
  <c r="K211747" i="1"/>
  <c r="K211748" i="1"/>
  <c r="K211749" i="1"/>
  <c r="K211750" i="1"/>
  <c r="K211751" i="1"/>
  <c r="K211752" i="1"/>
  <c r="K211753" i="1"/>
  <c r="K211754" i="1"/>
  <c r="K211755" i="1"/>
  <c r="K211756" i="1"/>
  <c r="K211757" i="1"/>
  <c r="K211758" i="1"/>
  <c r="K211759" i="1"/>
  <c r="K211760" i="1"/>
  <c r="K211761" i="1"/>
  <c r="K211762" i="1"/>
  <c r="K211763" i="1"/>
  <c r="K211764" i="1"/>
  <c r="K211765" i="1"/>
  <c r="K211766" i="1"/>
  <c r="K211767" i="1"/>
  <c r="K211768" i="1"/>
  <c r="K211769" i="1"/>
  <c r="K211770" i="1"/>
  <c r="K211771" i="1"/>
  <c r="K211772" i="1"/>
  <c r="K211773" i="1"/>
  <c r="K211774" i="1"/>
  <c r="K211775" i="1"/>
  <c r="K211776" i="1"/>
  <c r="K211777" i="1"/>
  <c r="K211778" i="1"/>
  <c r="K211779" i="1"/>
  <c r="K211780" i="1"/>
  <c r="K211781" i="1"/>
  <c r="K211782" i="1"/>
  <c r="K211783" i="1"/>
  <c r="K211784" i="1"/>
  <c r="K211785" i="1"/>
  <c r="K211786" i="1"/>
  <c r="K211787" i="1"/>
  <c r="K211788" i="1"/>
  <c r="K211789" i="1"/>
  <c r="K211790" i="1"/>
  <c r="K211791" i="1"/>
  <c r="K211792" i="1"/>
  <c r="K211793" i="1"/>
  <c r="K211794" i="1"/>
  <c r="K211795" i="1"/>
  <c r="K211796" i="1"/>
  <c r="K211797" i="1"/>
  <c r="K211798" i="1"/>
  <c r="K211799" i="1"/>
  <c r="K211800" i="1"/>
  <c r="K211801" i="1"/>
  <c r="K211802" i="1"/>
  <c r="K211803" i="1"/>
  <c r="K211804" i="1"/>
  <c r="K211805" i="1"/>
  <c r="K211806" i="1"/>
  <c r="K211807" i="1"/>
  <c r="K211808" i="1"/>
  <c r="K211809" i="1"/>
  <c r="K211810" i="1"/>
  <c r="K211811" i="1"/>
  <c r="K211812" i="1"/>
  <c r="K211813" i="1"/>
  <c r="K211814" i="1"/>
  <c r="K211815" i="1"/>
  <c r="K211816" i="1"/>
  <c r="K211817" i="1"/>
  <c r="K211818" i="1"/>
  <c r="K211819" i="1"/>
  <c r="K211820" i="1"/>
  <c r="K211821" i="1"/>
  <c r="K211822" i="1"/>
  <c r="K211823" i="1"/>
  <c r="K211824" i="1"/>
  <c r="K211825" i="1"/>
  <c r="K211826" i="1"/>
  <c r="K211827" i="1"/>
  <c r="K211828" i="1"/>
  <c r="K211829" i="1"/>
  <c r="K211830" i="1"/>
  <c r="K211831" i="1"/>
  <c r="K211832" i="1"/>
  <c r="K211833" i="1"/>
  <c r="K211834" i="1"/>
  <c r="K211835" i="1"/>
  <c r="K211836" i="1"/>
  <c r="K211837" i="1"/>
  <c r="K211838" i="1"/>
  <c r="K211839" i="1"/>
  <c r="K211840" i="1"/>
  <c r="K211841" i="1"/>
  <c r="K211842" i="1"/>
  <c r="K211843" i="1"/>
  <c r="K211844" i="1"/>
  <c r="K211845" i="1"/>
  <c r="K211846" i="1"/>
  <c r="K211847" i="1"/>
  <c r="K211848" i="1"/>
  <c r="K211849" i="1"/>
  <c r="K211850" i="1"/>
  <c r="K211851" i="1"/>
  <c r="K211852" i="1"/>
  <c r="K211853" i="1"/>
  <c r="K211854" i="1"/>
  <c r="K211855" i="1"/>
  <c r="K211856" i="1"/>
  <c r="K211857" i="1"/>
  <c r="K211858" i="1"/>
  <c r="K211859" i="1"/>
  <c r="K211860" i="1"/>
  <c r="K211861" i="1"/>
  <c r="K211862" i="1"/>
  <c r="K211863" i="1"/>
  <c r="K211864" i="1"/>
  <c r="K211865" i="1"/>
  <c r="K211866" i="1"/>
  <c r="K211867" i="1"/>
  <c r="K211868" i="1"/>
  <c r="K211869" i="1"/>
  <c r="K211870" i="1"/>
  <c r="K211871" i="1"/>
  <c r="K211872" i="1"/>
  <c r="K211873" i="1"/>
  <c r="K211874" i="1"/>
  <c r="K211875" i="1"/>
  <c r="K211876" i="1"/>
  <c r="K211877" i="1"/>
  <c r="K211878" i="1"/>
  <c r="K211879" i="1"/>
  <c r="K211880" i="1"/>
  <c r="K211881" i="1"/>
  <c r="K211882" i="1"/>
  <c r="K211883" i="1"/>
  <c r="K211884" i="1"/>
  <c r="K211885" i="1"/>
  <c r="K211886" i="1"/>
  <c r="K211887" i="1"/>
  <c r="K211888" i="1"/>
  <c r="K211889" i="1"/>
  <c r="K211890" i="1"/>
  <c r="K211891" i="1"/>
  <c r="K211892" i="1"/>
  <c r="K211893" i="1"/>
  <c r="K211894" i="1"/>
  <c r="K211895" i="1"/>
  <c r="K211896" i="1"/>
  <c r="K211897" i="1"/>
  <c r="K211898" i="1"/>
  <c r="K211899" i="1"/>
  <c r="K211900" i="1"/>
  <c r="K211901" i="1"/>
  <c r="K211902" i="1"/>
  <c r="K211903" i="1"/>
  <c r="K211904" i="1"/>
  <c r="K211905" i="1"/>
  <c r="K211906" i="1"/>
  <c r="K211907" i="1"/>
  <c r="K211908" i="1"/>
  <c r="K211909" i="1"/>
  <c r="K211910" i="1"/>
  <c r="K211911" i="1"/>
  <c r="K211912" i="1"/>
  <c r="K211913" i="1"/>
  <c r="K211914" i="1"/>
  <c r="K211915" i="1"/>
  <c r="K211916" i="1"/>
  <c r="K211917" i="1"/>
  <c r="K211918" i="1"/>
  <c r="K211919" i="1"/>
  <c r="K211920" i="1"/>
  <c r="K211921" i="1"/>
  <c r="K211922" i="1"/>
  <c r="K211923" i="1"/>
  <c r="K211924" i="1"/>
  <c r="K211925" i="1"/>
  <c r="K211926" i="1"/>
  <c r="K211927" i="1"/>
  <c r="K211928" i="1"/>
  <c r="K211929" i="1"/>
  <c r="K211930" i="1"/>
  <c r="K211931" i="1"/>
  <c r="K211932" i="1"/>
  <c r="K211933" i="1"/>
  <c r="K211934" i="1"/>
  <c r="K211935" i="1"/>
  <c r="K211936" i="1"/>
  <c r="K211937" i="1"/>
  <c r="K211938" i="1"/>
  <c r="K211939" i="1"/>
  <c r="K211940" i="1"/>
  <c r="K211941" i="1"/>
  <c r="K211942" i="1"/>
  <c r="K211943" i="1"/>
  <c r="K211944" i="1"/>
  <c r="K211945" i="1"/>
  <c r="K211946" i="1"/>
  <c r="K211947" i="1"/>
  <c r="K211948" i="1"/>
  <c r="K211949" i="1"/>
  <c r="K211950" i="1"/>
  <c r="K211951" i="1"/>
  <c r="K211952" i="1"/>
  <c r="K211953" i="1"/>
  <c r="K211954" i="1"/>
  <c r="K211955" i="1"/>
  <c r="K211956" i="1"/>
  <c r="K211957" i="1"/>
  <c r="K211958" i="1"/>
  <c r="K211959" i="1"/>
  <c r="K211960" i="1"/>
  <c r="K211961" i="1"/>
  <c r="K211962" i="1"/>
  <c r="K211963" i="1"/>
  <c r="K211964" i="1"/>
  <c r="K211965" i="1"/>
  <c r="K211966" i="1"/>
  <c r="K211967" i="1"/>
  <c r="K211968" i="1"/>
  <c r="K211969" i="1"/>
  <c r="K211970" i="1"/>
  <c r="K211971" i="1"/>
  <c r="K211972" i="1"/>
  <c r="K211973" i="1"/>
  <c r="K211974" i="1"/>
  <c r="K211975" i="1"/>
  <c r="K211976" i="1"/>
  <c r="K211977" i="1"/>
  <c r="K211978" i="1"/>
  <c r="K211979" i="1"/>
  <c r="K211980" i="1"/>
  <c r="K211981" i="1"/>
  <c r="K211982" i="1"/>
  <c r="K211983" i="1"/>
  <c r="K211984" i="1"/>
  <c r="K211985" i="1"/>
  <c r="K211986" i="1"/>
  <c r="K211987" i="1"/>
  <c r="K211988" i="1"/>
  <c r="K211989" i="1"/>
  <c r="K211990" i="1"/>
  <c r="K211991" i="1"/>
  <c r="K211992" i="1"/>
  <c r="K211993" i="1"/>
  <c r="K211994" i="1"/>
  <c r="K211995" i="1"/>
  <c r="K211996" i="1"/>
  <c r="K211997" i="1"/>
  <c r="K211998" i="1"/>
  <c r="K211999" i="1"/>
  <c r="K212000" i="1"/>
  <c r="K212001" i="1"/>
  <c r="K212002" i="1"/>
  <c r="K212003" i="1"/>
  <c r="K212004" i="1"/>
  <c r="K212005" i="1"/>
  <c r="K212006" i="1"/>
  <c r="K212007" i="1"/>
  <c r="K212008" i="1"/>
  <c r="K212009" i="1"/>
  <c r="K212010" i="1"/>
  <c r="K212011" i="1"/>
  <c r="K212012" i="1"/>
  <c r="K212013" i="1"/>
  <c r="K212014" i="1"/>
  <c r="K212015" i="1"/>
  <c r="K212016" i="1"/>
  <c r="K212017" i="1"/>
  <c r="K212018" i="1"/>
  <c r="K212019" i="1"/>
  <c r="K212020" i="1"/>
  <c r="K212021" i="1"/>
  <c r="K212022" i="1"/>
  <c r="K212023" i="1"/>
  <c r="K212024" i="1"/>
  <c r="K212025" i="1"/>
  <c r="K212026" i="1"/>
  <c r="K212027" i="1"/>
  <c r="K212028" i="1"/>
  <c r="K212029" i="1"/>
  <c r="K212030" i="1"/>
  <c r="K212031" i="1"/>
  <c r="K212032" i="1"/>
  <c r="K212033" i="1"/>
  <c r="K212034" i="1"/>
  <c r="K212035" i="1"/>
  <c r="K212036" i="1"/>
  <c r="K212037" i="1"/>
  <c r="K212038" i="1"/>
  <c r="K212039" i="1"/>
  <c r="K212040" i="1"/>
  <c r="K212041" i="1"/>
  <c r="K212042" i="1"/>
  <c r="K212043" i="1"/>
  <c r="K212044" i="1"/>
  <c r="K212045" i="1"/>
  <c r="K212046" i="1"/>
  <c r="K212047" i="1"/>
  <c r="K212048" i="1"/>
  <c r="K212049" i="1"/>
  <c r="K212050" i="1"/>
  <c r="K212051" i="1"/>
  <c r="K212052" i="1"/>
  <c r="K212053" i="1"/>
  <c r="K212054" i="1"/>
  <c r="K212055" i="1"/>
  <c r="K212056" i="1"/>
  <c r="K212057" i="1"/>
  <c r="K212058" i="1"/>
  <c r="K212059" i="1"/>
  <c r="K212060" i="1"/>
  <c r="K212061" i="1"/>
  <c r="K212062" i="1"/>
  <c r="K212063" i="1"/>
  <c r="K212064" i="1"/>
  <c r="K212065" i="1"/>
  <c r="K212066" i="1"/>
  <c r="K212067" i="1"/>
  <c r="K212068" i="1"/>
  <c r="K212069" i="1"/>
  <c r="K212070" i="1"/>
  <c r="K212071" i="1"/>
  <c r="K212072" i="1"/>
  <c r="K212073" i="1"/>
  <c r="K212074" i="1"/>
  <c r="K212075" i="1"/>
  <c r="K212076" i="1"/>
  <c r="K212077" i="1"/>
  <c r="K212078" i="1"/>
  <c r="K212079" i="1"/>
  <c r="K212080" i="1"/>
  <c r="K212081" i="1"/>
  <c r="K212082" i="1"/>
  <c r="K212083" i="1"/>
  <c r="K212084" i="1"/>
  <c r="K212085" i="1"/>
  <c r="K212086" i="1"/>
  <c r="K212087" i="1"/>
  <c r="K212088" i="1"/>
  <c r="K212089" i="1"/>
  <c r="K212090" i="1"/>
  <c r="K212091" i="1"/>
  <c r="K212092" i="1"/>
  <c r="K212093" i="1"/>
  <c r="K212094" i="1"/>
  <c r="K212095" i="1"/>
  <c r="K212096" i="1"/>
  <c r="K212097" i="1"/>
  <c r="K212098" i="1"/>
  <c r="K212099" i="1"/>
  <c r="K212100" i="1"/>
  <c r="K212101" i="1"/>
  <c r="K212102" i="1"/>
  <c r="K212103" i="1"/>
  <c r="K212104" i="1"/>
  <c r="K212105" i="1"/>
  <c r="K212106" i="1"/>
  <c r="K212107" i="1"/>
  <c r="K212108" i="1"/>
  <c r="K212109" i="1"/>
  <c r="K212110" i="1"/>
  <c r="K212111" i="1"/>
  <c r="K212112" i="1"/>
  <c r="K212113" i="1"/>
  <c r="K212114" i="1"/>
  <c r="K212115" i="1"/>
  <c r="K212116" i="1"/>
  <c r="K212117" i="1"/>
  <c r="K212118" i="1"/>
  <c r="K212119" i="1"/>
  <c r="K212120" i="1"/>
  <c r="K212121" i="1"/>
  <c r="K212122" i="1"/>
  <c r="K212123" i="1"/>
  <c r="K212124" i="1"/>
  <c r="K212125" i="1"/>
  <c r="K212126" i="1"/>
  <c r="K212127" i="1"/>
  <c r="K212128" i="1"/>
  <c r="K212129" i="1"/>
  <c r="K212130" i="1"/>
  <c r="K212131" i="1"/>
  <c r="K212132" i="1"/>
  <c r="K212133" i="1"/>
  <c r="K212134" i="1"/>
  <c r="K212135" i="1"/>
  <c r="K212136" i="1"/>
  <c r="K212137" i="1"/>
  <c r="K212138" i="1"/>
  <c r="K212139" i="1"/>
  <c r="K212140" i="1"/>
  <c r="K212141" i="1"/>
  <c r="K212142" i="1"/>
  <c r="K212143" i="1"/>
  <c r="K212144" i="1"/>
  <c r="K212145" i="1"/>
  <c r="K212146" i="1"/>
  <c r="K212147" i="1"/>
  <c r="K212148" i="1"/>
  <c r="K212149" i="1"/>
  <c r="K212150" i="1"/>
  <c r="K212151" i="1"/>
  <c r="K212152" i="1"/>
  <c r="K212153" i="1"/>
  <c r="K212154" i="1"/>
  <c r="K212155" i="1"/>
  <c r="K212156" i="1"/>
  <c r="K212157" i="1"/>
  <c r="K212158" i="1"/>
  <c r="K212159" i="1"/>
  <c r="K212160" i="1"/>
  <c r="K212161" i="1"/>
  <c r="K212162" i="1"/>
  <c r="K212163" i="1"/>
  <c r="K212164" i="1"/>
  <c r="K212165" i="1"/>
  <c r="K212166" i="1"/>
  <c r="K212167" i="1"/>
  <c r="K212168" i="1"/>
  <c r="K212169" i="1"/>
  <c r="K212170" i="1"/>
  <c r="K212171" i="1"/>
  <c r="K212172" i="1"/>
  <c r="K212173" i="1"/>
  <c r="K212174" i="1"/>
  <c r="K212175" i="1"/>
  <c r="K212176" i="1"/>
  <c r="K212177" i="1"/>
  <c r="K212178" i="1"/>
  <c r="K212179" i="1"/>
  <c r="K212180" i="1"/>
  <c r="K212181" i="1"/>
  <c r="K212182" i="1"/>
  <c r="K212183" i="1"/>
  <c r="K212184" i="1"/>
  <c r="K212185" i="1"/>
  <c r="K212186" i="1"/>
  <c r="K212187" i="1"/>
  <c r="K212188" i="1"/>
  <c r="K212189" i="1"/>
  <c r="K212190" i="1"/>
  <c r="K212191" i="1"/>
  <c r="K212192" i="1"/>
  <c r="K212193" i="1"/>
  <c r="K212194" i="1"/>
  <c r="K212195" i="1"/>
  <c r="K212196" i="1"/>
  <c r="K212197" i="1"/>
  <c r="K212198" i="1"/>
  <c r="K212199" i="1"/>
  <c r="K212200" i="1"/>
  <c r="K212201" i="1"/>
  <c r="K212202" i="1"/>
  <c r="K212203" i="1"/>
  <c r="K212204" i="1"/>
  <c r="K212205" i="1"/>
  <c r="K212206" i="1"/>
  <c r="K212207" i="1"/>
  <c r="K212208" i="1"/>
  <c r="K212209" i="1"/>
  <c r="K212210" i="1"/>
  <c r="K212211" i="1"/>
  <c r="K212212" i="1"/>
  <c r="K212213" i="1"/>
  <c r="K212214" i="1"/>
  <c r="K212215" i="1"/>
  <c r="K212216" i="1"/>
  <c r="K212217" i="1"/>
  <c r="K212218" i="1"/>
  <c r="K212219" i="1"/>
  <c r="K212220" i="1"/>
  <c r="K212221" i="1"/>
  <c r="K212222" i="1"/>
  <c r="K212223" i="1"/>
  <c r="K212224" i="1"/>
  <c r="K212225" i="1"/>
  <c r="K212226" i="1"/>
  <c r="K212227" i="1"/>
  <c r="K212228" i="1"/>
  <c r="K212229" i="1"/>
  <c r="K212230" i="1"/>
  <c r="K212231" i="1"/>
  <c r="K212232" i="1"/>
  <c r="K212233" i="1"/>
  <c r="K212234" i="1"/>
  <c r="K212235" i="1"/>
  <c r="K212236" i="1"/>
  <c r="K212237" i="1"/>
  <c r="K212238" i="1"/>
  <c r="K212239" i="1"/>
  <c r="K212240" i="1"/>
  <c r="K212241" i="1"/>
  <c r="K212242" i="1"/>
  <c r="K212243" i="1"/>
  <c r="K212244" i="1"/>
  <c r="K212245" i="1"/>
  <c r="K212246" i="1"/>
  <c r="K212247" i="1"/>
  <c r="K212248" i="1"/>
  <c r="K212249" i="1"/>
  <c r="K212250" i="1"/>
  <c r="K212251" i="1"/>
  <c r="K212252" i="1"/>
  <c r="K212253" i="1"/>
  <c r="K212254" i="1"/>
  <c r="K212255" i="1"/>
  <c r="K212256" i="1"/>
  <c r="K212257" i="1"/>
  <c r="K212258" i="1"/>
  <c r="K212259" i="1"/>
  <c r="K212260" i="1"/>
  <c r="K212261" i="1"/>
  <c r="K212262" i="1"/>
  <c r="K212263" i="1"/>
  <c r="K212264" i="1"/>
  <c r="K212265" i="1"/>
  <c r="K212266" i="1"/>
  <c r="K212267" i="1"/>
  <c r="K212268" i="1"/>
  <c r="K212269" i="1"/>
  <c r="K212270" i="1"/>
  <c r="K212271" i="1"/>
  <c r="K212272" i="1"/>
  <c r="K212273" i="1"/>
  <c r="K212274" i="1"/>
  <c r="K212275" i="1"/>
  <c r="K212276" i="1"/>
  <c r="K212277" i="1"/>
  <c r="K212278" i="1"/>
  <c r="K212279" i="1"/>
  <c r="K212280" i="1"/>
  <c r="K212281" i="1"/>
  <c r="K212282" i="1"/>
  <c r="K212283" i="1"/>
  <c r="K212284" i="1"/>
  <c r="K212285" i="1"/>
  <c r="K212286" i="1"/>
  <c r="K212287" i="1"/>
  <c r="K212288" i="1"/>
  <c r="K212289" i="1"/>
  <c r="K212290" i="1"/>
  <c r="K212291" i="1"/>
  <c r="K212292" i="1"/>
  <c r="K212293" i="1"/>
  <c r="K212294" i="1"/>
  <c r="K212295" i="1"/>
  <c r="K212296" i="1"/>
  <c r="K212297" i="1"/>
  <c r="K212298" i="1"/>
  <c r="K212299" i="1"/>
  <c r="K212300" i="1"/>
  <c r="K212301" i="1"/>
  <c r="K212302" i="1"/>
  <c r="K212303" i="1"/>
  <c r="K212304" i="1"/>
  <c r="K212305" i="1"/>
  <c r="K212306" i="1"/>
  <c r="K212307" i="1"/>
  <c r="K212308" i="1"/>
  <c r="K212309" i="1"/>
  <c r="K212310" i="1"/>
  <c r="K212311" i="1"/>
  <c r="K212312" i="1"/>
  <c r="K212313" i="1"/>
  <c r="K212314" i="1"/>
  <c r="K212315" i="1"/>
  <c r="K212316" i="1"/>
  <c r="K212317" i="1"/>
  <c r="K212318" i="1"/>
  <c r="K212319" i="1"/>
  <c r="K212320" i="1"/>
  <c r="K212321" i="1"/>
  <c r="K212322" i="1"/>
  <c r="K212323" i="1"/>
  <c r="K212324" i="1"/>
  <c r="K212325" i="1"/>
  <c r="K212326" i="1"/>
  <c r="K212327" i="1"/>
  <c r="K212328" i="1"/>
  <c r="K212329" i="1"/>
  <c r="K212330" i="1"/>
  <c r="K212331" i="1"/>
  <c r="K212332" i="1"/>
  <c r="K212333" i="1"/>
  <c r="K212334" i="1"/>
  <c r="K212335" i="1"/>
  <c r="K212336" i="1"/>
  <c r="K212337" i="1"/>
  <c r="K212338" i="1"/>
  <c r="K212339" i="1"/>
  <c r="K212340" i="1"/>
  <c r="K212341" i="1"/>
  <c r="K212342" i="1"/>
  <c r="K212343" i="1"/>
  <c r="K212344" i="1"/>
  <c r="K212345" i="1"/>
  <c r="K212346" i="1"/>
  <c r="K212347" i="1"/>
  <c r="K212348" i="1"/>
  <c r="K212349" i="1"/>
  <c r="K212350" i="1"/>
  <c r="K212351" i="1"/>
  <c r="K212352" i="1"/>
  <c r="K212353" i="1"/>
  <c r="K212354" i="1"/>
  <c r="K212355" i="1"/>
  <c r="K212356" i="1"/>
  <c r="K212357" i="1"/>
  <c r="K212358" i="1"/>
  <c r="K212359" i="1"/>
  <c r="K212360" i="1"/>
  <c r="K212361" i="1"/>
  <c r="K212362" i="1"/>
  <c r="K212363" i="1"/>
  <c r="K212364" i="1"/>
  <c r="K212365" i="1"/>
  <c r="K212366" i="1"/>
  <c r="K212367" i="1"/>
  <c r="K212368" i="1"/>
  <c r="K212369" i="1"/>
  <c r="K212370" i="1"/>
  <c r="K212371" i="1"/>
  <c r="K212372" i="1"/>
  <c r="K212373" i="1"/>
  <c r="K212374" i="1"/>
  <c r="K212375" i="1"/>
  <c r="K212376" i="1"/>
  <c r="K212377" i="1"/>
  <c r="K212378" i="1"/>
  <c r="K212379" i="1"/>
  <c r="K212380" i="1"/>
  <c r="K212381" i="1"/>
  <c r="K212382" i="1"/>
  <c r="K212383" i="1"/>
  <c r="K212384" i="1"/>
  <c r="K212385" i="1"/>
  <c r="K212386" i="1"/>
  <c r="K212387" i="1"/>
  <c r="K212388" i="1"/>
  <c r="K212389" i="1"/>
  <c r="K212390" i="1"/>
  <c r="K212391" i="1"/>
  <c r="K212392" i="1"/>
  <c r="K212393" i="1"/>
  <c r="K212394" i="1"/>
  <c r="K212395" i="1"/>
  <c r="K212396" i="1"/>
  <c r="K212397" i="1"/>
  <c r="K212398" i="1"/>
  <c r="K212399" i="1"/>
  <c r="K212400" i="1"/>
  <c r="K212401" i="1"/>
  <c r="K212402" i="1"/>
  <c r="K212403" i="1"/>
  <c r="K212404" i="1"/>
  <c r="K212405" i="1"/>
  <c r="K212406" i="1"/>
  <c r="K212407" i="1"/>
  <c r="K212408" i="1"/>
  <c r="K212409" i="1"/>
  <c r="K212410" i="1"/>
  <c r="K212411" i="1"/>
  <c r="K212412" i="1"/>
  <c r="K212413" i="1"/>
  <c r="K212414" i="1"/>
  <c r="K212415" i="1"/>
  <c r="K212416" i="1"/>
  <c r="K212417" i="1"/>
  <c r="K212418" i="1"/>
  <c r="K212419" i="1"/>
  <c r="K212420" i="1"/>
  <c r="K212421" i="1"/>
  <c r="K212422" i="1"/>
  <c r="K212423" i="1"/>
  <c r="K212424" i="1"/>
  <c r="K212425" i="1"/>
  <c r="K212426" i="1"/>
  <c r="K212427" i="1"/>
  <c r="K212428" i="1"/>
  <c r="K212429" i="1"/>
  <c r="K212430" i="1"/>
  <c r="K212431" i="1"/>
  <c r="K212432" i="1"/>
  <c r="K212433" i="1"/>
  <c r="K212434" i="1"/>
  <c r="K212435" i="1"/>
  <c r="K212436" i="1"/>
  <c r="K212437" i="1"/>
  <c r="K212438" i="1"/>
  <c r="K212439" i="1"/>
  <c r="K212440" i="1"/>
  <c r="K212441" i="1"/>
  <c r="K212442" i="1"/>
  <c r="K212443" i="1"/>
  <c r="K212444" i="1"/>
  <c r="K212445" i="1"/>
  <c r="K212446" i="1"/>
  <c r="K212447" i="1"/>
  <c r="K212448" i="1"/>
  <c r="K212449" i="1"/>
  <c r="K212450" i="1"/>
  <c r="K212451" i="1"/>
  <c r="K212452" i="1"/>
  <c r="K212453" i="1"/>
  <c r="K212454" i="1"/>
  <c r="K212455" i="1"/>
  <c r="K212456" i="1"/>
  <c r="K212457" i="1"/>
  <c r="K212458" i="1"/>
  <c r="K212459" i="1"/>
  <c r="K212460" i="1"/>
  <c r="K212461" i="1"/>
  <c r="K212462" i="1"/>
  <c r="K212463" i="1"/>
  <c r="K212464" i="1"/>
  <c r="K212465" i="1"/>
  <c r="K212466" i="1"/>
  <c r="K212467" i="1"/>
  <c r="K212468" i="1"/>
  <c r="K212469" i="1"/>
  <c r="K212470" i="1"/>
  <c r="K212471" i="1"/>
  <c r="K212472" i="1"/>
  <c r="K212473" i="1"/>
  <c r="K212474" i="1"/>
  <c r="K212475" i="1"/>
  <c r="K212476" i="1"/>
  <c r="K212477" i="1"/>
  <c r="K212478" i="1"/>
  <c r="K212479" i="1"/>
  <c r="K212480" i="1"/>
  <c r="K212481" i="1"/>
  <c r="K212482" i="1"/>
  <c r="K212483" i="1"/>
  <c r="K212484" i="1"/>
  <c r="K212485" i="1"/>
  <c r="K212486" i="1"/>
  <c r="K212487" i="1"/>
  <c r="K212488" i="1"/>
  <c r="K212489" i="1"/>
  <c r="K212490" i="1"/>
  <c r="K212491" i="1"/>
  <c r="K212492" i="1"/>
  <c r="K212493" i="1"/>
  <c r="K212494" i="1"/>
  <c r="K212495" i="1"/>
  <c r="K212496" i="1"/>
  <c r="K212497" i="1"/>
  <c r="K212498" i="1"/>
  <c r="K212499" i="1"/>
  <c r="K212500" i="1"/>
  <c r="K212501" i="1"/>
  <c r="K212502" i="1"/>
  <c r="K212503" i="1"/>
  <c r="K212504" i="1"/>
  <c r="K212505" i="1"/>
  <c r="K212506" i="1"/>
  <c r="K212507" i="1"/>
  <c r="K212508" i="1"/>
  <c r="K212509" i="1"/>
  <c r="K212510" i="1"/>
  <c r="K212511" i="1"/>
  <c r="K212512" i="1"/>
  <c r="K212513" i="1"/>
  <c r="K212514" i="1"/>
  <c r="K212515" i="1"/>
  <c r="K212516" i="1"/>
  <c r="K212517" i="1"/>
  <c r="K212518" i="1"/>
  <c r="K212519" i="1"/>
  <c r="K212520" i="1"/>
  <c r="K212521" i="1"/>
  <c r="K212522" i="1"/>
  <c r="K212523" i="1"/>
  <c r="K212524" i="1"/>
  <c r="K212525" i="1"/>
  <c r="K212526" i="1"/>
  <c r="K212527" i="1"/>
  <c r="K212528" i="1"/>
  <c r="K212529" i="1"/>
  <c r="K212530" i="1"/>
  <c r="K212531" i="1"/>
  <c r="K212532" i="1"/>
  <c r="K212533" i="1"/>
  <c r="K212534" i="1"/>
  <c r="K212535" i="1"/>
  <c r="K212536" i="1"/>
  <c r="K212537" i="1"/>
  <c r="K212538" i="1"/>
  <c r="K212539" i="1"/>
  <c r="K212540" i="1"/>
  <c r="K212541" i="1"/>
  <c r="K212542" i="1"/>
  <c r="K212543" i="1"/>
  <c r="K212544" i="1"/>
  <c r="K212545" i="1"/>
  <c r="K212546" i="1"/>
  <c r="K212547" i="1"/>
  <c r="K212548" i="1"/>
  <c r="K212549" i="1"/>
  <c r="K212550" i="1"/>
  <c r="K212551" i="1"/>
  <c r="K212552" i="1"/>
  <c r="K212553" i="1"/>
  <c r="K212554" i="1"/>
  <c r="K212555" i="1"/>
  <c r="K212556" i="1"/>
  <c r="K212557" i="1"/>
  <c r="K212558" i="1"/>
  <c r="K212559" i="1"/>
  <c r="K212560" i="1"/>
  <c r="K212561" i="1"/>
  <c r="K212562" i="1"/>
  <c r="K212563" i="1"/>
  <c r="K212564" i="1"/>
  <c r="K212565" i="1"/>
  <c r="K212566" i="1"/>
  <c r="K212567" i="1"/>
  <c r="K212568" i="1"/>
  <c r="K212569" i="1"/>
  <c r="K212570" i="1"/>
  <c r="K212571" i="1"/>
  <c r="K212572" i="1"/>
  <c r="K212573" i="1"/>
  <c r="K212574" i="1"/>
  <c r="K212575" i="1"/>
  <c r="K212576" i="1"/>
  <c r="K212577" i="1"/>
  <c r="K212578" i="1"/>
  <c r="K212579" i="1"/>
  <c r="K212580" i="1"/>
  <c r="K212581" i="1"/>
  <c r="K212582" i="1"/>
  <c r="K212583" i="1"/>
  <c r="K212584" i="1"/>
  <c r="K212585" i="1"/>
  <c r="K212586" i="1"/>
  <c r="K212587" i="1"/>
  <c r="K212588" i="1"/>
  <c r="K212589" i="1"/>
  <c r="K212590" i="1"/>
  <c r="K212591" i="1"/>
  <c r="K212592" i="1"/>
  <c r="K212593" i="1"/>
  <c r="K212594" i="1"/>
  <c r="K212595" i="1"/>
  <c r="K212596" i="1"/>
  <c r="K212597" i="1"/>
  <c r="K212598" i="1"/>
  <c r="K212599" i="1"/>
  <c r="K212600" i="1"/>
  <c r="K212601" i="1"/>
  <c r="K212602" i="1"/>
  <c r="K212603" i="1"/>
  <c r="K212604" i="1"/>
  <c r="K212605" i="1"/>
  <c r="K212606" i="1"/>
  <c r="K212607" i="1"/>
  <c r="K212608" i="1"/>
  <c r="K212609" i="1"/>
  <c r="K212610" i="1"/>
  <c r="K212611" i="1"/>
  <c r="K212612" i="1"/>
  <c r="K212613" i="1"/>
  <c r="K212614" i="1"/>
  <c r="K212615" i="1"/>
  <c r="K212616" i="1"/>
  <c r="K212617" i="1"/>
  <c r="K212618" i="1"/>
  <c r="K212619" i="1"/>
  <c r="K212620" i="1"/>
  <c r="K212621" i="1"/>
  <c r="K212622" i="1"/>
  <c r="K212623" i="1"/>
  <c r="K212624" i="1"/>
  <c r="K212625" i="1"/>
  <c r="K212626" i="1"/>
  <c r="K212627" i="1"/>
  <c r="K212628" i="1"/>
  <c r="K212629" i="1"/>
  <c r="K212630" i="1"/>
  <c r="K212631" i="1"/>
  <c r="K212632" i="1"/>
  <c r="K212633" i="1"/>
  <c r="K212634" i="1"/>
  <c r="K212635" i="1"/>
  <c r="K212636" i="1"/>
  <c r="K212637" i="1"/>
  <c r="K212638" i="1"/>
  <c r="K212639" i="1"/>
  <c r="K212640" i="1"/>
  <c r="K212641" i="1"/>
  <c r="K212642" i="1"/>
  <c r="K212643" i="1"/>
  <c r="K212644" i="1"/>
  <c r="K212645" i="1"/>
  <c r="K212646" i="1"/>
  <c r="K212647" i="1"/>
  <c r="K212648" i="1"/>
  <c r="K212649" i="1"/>
  <c r="K212650" i="1"/>
  <c r="K212651" i="1"/>
  <c r="K212652" i="1"/>
  <c r="K212653" i="1"/>
  <c r="K212654" i="1"/>
  <c r="K212655" i="1"/>
  <c r="K212656" i="1"/>
  <c r="K212657" i="1"/>
  <c r="K212658" i="1"/>
  <c r="K212659" i="1"/>
  <c r="K212660" i="1"/>
  <c r="K212661" i="1"/>
  <c r="K212662" i="1"/>
  <c r="K212663" i="1"/>
  <c r="K212664" i="1"/>
  <c r="K212665" i="1"/>
  <c r="K212666" i="1"/>
  <c r="K212667" i="1"/>
  <c r="K212668" i="1"/>
  <c r="K212669" i="1"/>
  <c r="K212670" i="1"/>
  <c r="K212671" i="1"/>
  <c r="K212672" i="1"/>
  <c r="K212673" i="1"/>
  <c r="K212674" i="1"/>
  <c r="K212675" i="1"/>
  <c r="K212676" i="1"/>
  <c r="K212677" i="1"/>
  <c r="K212678" i="1"/>
  <c r="K212679" i="1"/>
  <c r="K212680" i="1"/>
  <c r="K212681" i="1"/>
  <c r="K212682" i="1"/>
  <c r="K212683" i="1"/>
  <c r="K212684" i="1"/>
  <c r="K212685" i="1"/>
  <c r="K212686" i="1"/>
  <c r="K212687" i="1"/>
  <c r="K212688" i="1"/>
  <c r="K212689" i="1"/>
  <c r="K212690" i="1"/>
  <c r="K212691" i="1"/>
  <c r="K212692" i="1"/>
  <c r="K212693" i="1"/>
  <c r="K212694" i="1"/>
  <c r="K212695" i="1"/>
  <c r="K212696" i="1"/>
  <c r="K212697" i="1"/>
  <c r="K212698" i="1"/>
  <c r="K212699" i="1"/>
  <c r="K212700" i="1"/>
  <c r="K212701" i="1"/>
  <c r="K212702" i="1"/>
  <c r="K212703" i="1"/>
  <c r="K212704" i="1"/>
  <c r="K212705" i="1"/>
  <c r="K212706" i="1"/>
  <c r="K212707" i="1"/>
  <c r="K212708" i="1"/>
  <c r="K212709" i="1"/>
  <c r="K212710" i="1"/>
  <c r="K212711" i="1"/>
  <c r="K212712" i="1"/>
  <c r="K212713" i="1"/>
  <c r="K212714" i="1"/>
  <c r="K212715" i="1"/>
  <c r="K212716" i="1"/>
  <c r="K212717" i="1"/>
  <c r="K212718" i="1"/>
  <c r="K212719" i="1"/>
  <c r="K212720" i="1"/>
  <c r="K212721" i="1"/>
  <c r="K212722" i="1"/>
  <c r="K212723" i="1"/>
  <c r="K212724" i="1"/>
  <c r="K212725" i="1"/>
  <c r="K212726" i="1"/>
  <c r="K212727" i="1"/>
  <c r="K212728" i="1"/>
  <c r="K212729" i="1"/>
  <c r="K212730" i="1"/>
  <c r="K212731" i="1"/>
  <c r="K212732" i="1"/>
  <c r="K212733" i="1"/>
  <c r="K212734" i="1"/>
  <c r="K212735" i="1"/>
  <c r="K212736" i="1"/>
  <c r="K212737" i="1"/>
  <c r="K212738" i="1"/>
  <c r="K212739" i="1"/>
  <c r="K212740" i="1"/>
  <c r="K212741" i="1"/>
  <c r="K212742" i="1"/>
  <c r="K212743" i="1"/>
  <c r="K212744" i="1"/>
  <c r="K212745" i="1"/>
  <c r="K212746" i="1"/>
  <c r="K212747" i="1"/>
  <c r="K212748" i="1"/>
  <c r="K212749" i="1"/>
  <c r="K212750" i="1"/>
  <c r="K212751" i="1"/>
  <c r="K212752" i="1"/>
  <c r="K212753" i="1"/>
  <c r="K212754" i="1"/>
  <c r="K212755" i="1"/>
  <c r="K212756" i="1"/>
  <c r="K212757" i="1"/>
  <c r="K212758" i="1"/>
  <c r="K212759" i="1"/>
  <c r="K212760" i="1"/>
  <c r="K212761" i="1"/>
  <c r="K212762" i="1"/>
  <c r="K212763" i="1"/>
  <c r="K212764" i="1"/>
  <c r="K212765" i="1"/>
  <c r="K212766" i="1"/>
  <c r="K212767" i="1"/>
  <c r="K212768" i="1"/>
  <c r="K212769" i="1"/>
  <c r="K212770" i="1"/>
  <c r="K212771" i="1"/>
  <c r="K212772" i="1"/>
  <c r="K212773" i="1"/>
  <c r="K212774" i="1"/>
  <c r="K212775" i="1"/>
  <c r="K212776" i="1"/>
  <c r="K212777" i="1"/>
  <c r="K212778" i="1"/>
  <c r="K212779" i="1"/>
  <c r="K212780" i="1"/>
  <c r="K212781" i="1"/>
  <c r="K212782" i="1"/>
  <c r="K212783" i="1"/>
  <c r="K212784" i="1"/>
  <c r="K212785" i="1"/>
  <c r="K212786" i="1"/>
  <c r="K212787" i="1"/>
  <c r="K212788" i="1"/>
  <c r="K212789" i="1"/>
  <c r="K212790" i="1"/>
  <c r="K212791" i="1"/>
  <c r="K212792" i="1"/>
  <c r="K212793" i="1"/>
  <c r="K212794" i="1"/>
  <c r="K212795" i="1"/>
  <c r="K212796" i="1"/>
  <c r="K212797" i="1"/>
  <c r="K212798" i="1"/>
  <c r="K212799" i="1"/>
  <c r="K212800" i="1"/>
  <c r="K212801" i="1"/>
  <c r="K212802" i="1"/>
  <c r="K212803" i="1"/>
  <c r="K212804" i="1"/>
  <c r="K212805" i="1"/>
  <c r="K212806" i="1"/>
  <c r="K212807" i="1"/>
  <c r="K212808" i="1"/>
  <c r="K212809" i="1"/>
  <c r="K212810" i="1"/>
  <c r="K212811" i="1"/>
  <c r="K212812" i="1"/>
  <c r="K212813" i="1"/>
  <c r="K212814" i="1"/>
  <c r="K212815" i="1"/>
  <c r="K212816" i="1"/>
  <c r="K212817" i="1"/>
  <c r="K212818" i="1"/>
  <c r="K212819" i="1"/>
  <c r="K212820" i="1"/>
  <c r="K212821" i="1"/>
  <c r="K212822" i="1"/>
  <c r="K212823" i="1"/>
  <c r="K212824" i="1"/>
  <c r="K212825" i="1"/>
  <c r="K212826" i="1"/>
  <c r="K212827" i="1"/>
  <c r="K212828" i="1"/>
  <c r="K212829" i="1"/>
  <c r="K212830" i="1"/>
  <c r="K212831" i="1"/>
  <c r="K212832" i="1"/>
  <c r="K212833" i="1"/>
  <c r="K212834" i="1"/>
  <c r="K212835" i="1"/>
  <c r="K212836" i="1"/>
  <c r="K212837" i="1"/>
  <c r="K212838" i="1"/>
  <c r="K212839" i="1"/>
  <c r="K212840" i="1"/>
  <c r="K212841" i="1"/>
  <c r="K212842" i="1"/>
  <c r="K212843" i="1"/>
  <c r="K212844" i="1"/>
  <c r="K212845" i="1"/>
  <c r="K212846" i="1"/>
  <c r="K212847" i="1"/>
  <c r="K212848" i="1"/>
  <c r="K212849" i="1"/>
  <c r="K212850" i="1"/>
  <c r="K212851" i="1"/>
  <c r="K212852" i="1"/>
  <c r="K212853" i="1"/>
  <c r="K212854" i="1"/>
  <c r="K212855" i="1"/>
  <c r="K212856" i="1"/>
  <c r="K212857" i="1"/>
  <c r="K212858" i="1"/>
  <c r="K212859" i="1"/>
  <c r="K212860" i="1"/>
  <c r="K212861" i="1"/>
  <c r="K212862" i="1"/>
  <c r="K212863" i="1"/>
  <c r="K212864" i="1"/>
  <c r="K212865" i="1"/>
  <c r="K212866" i="1"/>
  <c r="K212867" i="1"/>
  <c r="K212868" i="1"/>
  <c r="K212869" i="1"/>
  <c r="K212870" i="1"/>
  <c r="K212871" i="1"/>
  <c r="K212872" i="1"/>
  <c r="K212873" i="1"/>
  <c r="K212874" i="1"/>
  <c r="K212875" i="1"/>
  <c r="K212876" i="1"/>
  <c r="K212877" i="1"/>
  <c r="K212878" i="1"/>
  <c r="K212879" i="1"/>
  <c r="K212880" i="1"/>
  <c r="K212881" i="1"/>
  <c r="K212882" i="1"/>
  <c r="K212883" i="1"/>
  <c r="K212884" i="1"/>
  <c r="K212885" i="1"/>
  <c r="K212886" i="1"/>
  <c r="K212887" i="1"/>
  <c r="K212888" i="1"/>
  <c r="K212889" i="1"/>
  <c r="K212890" i="1"/>
  <c r="K212891" i="1"/>
  <c r="K212892" i="1"/>
  <c r="K212893" i="1"/>
  <c r="K212894" i="1"/>
  <c r="K212895" i="1"/>
  <c r="K212896" i="1"/>
  <c r="K212897" i="1"/>
  <c r="K212898" i="1"/>
  <c r="K212899" i="1"/>
  <c r="K212900" i="1"/>
  <c r="K212901" i="1"/>
  <c r="K212902" i="1"/>
  <c r="K212903" i="1"/>
  <c r="K212904" i="1"/>
  <c r="K212905" i="1"/>
  <c r="K212906" i="1"/>
  <c r="K212907" i="1"/>
  <c r="K212908" i="1"/>
  <c r="K212909" i="1"/>
  <c r="K212910" i="1"/>
  <c r="K212911" i="1"/>
  <c r="K212912" i="1"/>
  <c r="K212913" i="1"/>
  <c r="K212914" i="1"/>
  <c r="K212915" i="1"/>
  <c r="K212916" i="1"/>
  <c r="K212917" i="1"/>
  <c r="K212918" i="1"/>
  <c r="K212919" i="1"/>
  <c r="K212920" i="1"/>
  <c r="K212921" i="1"/>
  <c r="K212922" i="1"/>
  <c r="K212923" i="1"/>
  <c r="K212924" i="1"/>
  <c r="K212925" i="1"/>
  <c r="K212926" i="1"/>
  <c r="K212927" i="1"/>
  <c r="K212928" i="1"/>
  <c r="K212929" i="1"/>
  <c r="K212930" i="1"/>
  <c r="K212931" i="1"/>
  <c r="K212932" i="1"/>
  <c r="K212933" i="1"/>
  <c r="K212934" i="1"/>
  <c r="K212935" i="1"/>
  <c r="K212936" i="1"/>
  <c r="K212937" i="1"/>
  <c r="K212938" i="1"/>
  <c r="K212939" i="1"/>
  <c r="K212940" i="1"/>
  <c r="K212941" i="1"/>
  <c r="K212942" i="1"/>
  <c r="K212943" i="1"/>
  <c r="K212944" i="1"/>
  <c r="K212945" i="1"/>
  <c r="K212946" i="1"/>
  <c r="K212947" i="1"/>
  <c r="K212948" i="1"/>
  <c r="K212949" i="1"/>
  <c r="K212950" i="1"/>
  <c r="K212951" i="1"/>
  <c r="K212952" i="1"/>
  <c r="K212953" i="1"/>
  <c r="K212954" i="1"/>
  <c r="K212955" i="1"/>
  <c r="K212956" i="1"/>
  <c r="K212957" i="1"/>
  <c r="K212958" i="1"/>
  <c r="K212959" i="1"/>
  <c r="K212960" i="1"/>
  <c r="K212961" i="1"/>
  <c r="K212962" i="1"/>
  <c r="K212963" i="1"/>
  <c r="K212964" i="1"/>
  <c r="K212965" i="1"/>
  <c r="K212966" i="1"/>
  <c r="K212967" i="1"/>
  <c r="K212968" i="1"/>
  <c r="K212969" i="1"/>
  <c r="K212970" i="1"/>
  <c r="K212971" i="1"/>
  <c r="K212972" i="1"/>
  <c r="K212973" i="1"/>
  <c r="K212974" i="1"/>
  <c r="K212975" i="1"/>
  <c r="K212976" i="1"/>
  <c r="K212977" i="1"/>
  <c r="K212978" i="1"/>
  <c r="K212979" i="1"/>
  <c r="K212980" i="1"/>
  <c r="K212981" i="1"/>
  <c r="K212982" i="1"/>
  <c r="K212983" i="1"/>
  <c r="K212984" i="1"/>
  <c r="K212985" i="1"/>
  <c r="K212986" i="1"/>
  <c r="K212987" i="1"/>
  <c r="K212988" i="1"/>
  <c r="K212989" i="1"/>
  <c r="K212990" i="1"/>
  <c r="K212991" i="1"/>
  <c r="K212992" i="1"/>
  <c r="K212993" i="1"/>
  <c r="K212994" i="1"/>
  <c r="K212995" i="1"/>
  <c r="K212996" i="1"/>
  <c r="K212997" i="1"/>
  <c r="K212998" i="1"/>
  <c r="K212999" i="1"/>
  <c r="K213000" i="1"/>
  <c r="K213001" i="1"/>
  <c r="K213002" i="1"/>
  <c r="K213003" i="1"/>
  <c r="K213004" i="1"/>
  <c r="K213005" i="1"/>
  <c r="K213006" i="1"/>
  <c r="K213007" i="1"/>
  <c r="K213008" i="1"/>
  <c r="K213009" i="1"/>
  <c r="K213010" i="1"/>
  <c r="K213011" i="1"/>
  <c r="K213012" i="1"/>
  <c r="K213013" i="1"/>
  <c r="K213014" i="1"/>
  <c r="K213015" i="1"/>
  <c r="K213016" i="1"/>
  <c r="K213017" i="1"/>
  <c r="K213018" i="1"/>
  <c r="K213019" i="1"/>
  <c r="K213020" i="1"/>
  <c r="K213021" i="1"/>
  <c r="K213022" i="1"/>
  <c r="K213023" i="1"/>
  <c r="K213024" i="1"/>
  <c r="K213025" i="1"/>
  <c r="K213026" i="1"/>
  <c r="K213027" i="1"/>
  <c r="K213028" i="1"/>
  <c r="K213029" i="1"/>
  <c r="K213030" i="1"/>
  <c r="K213031" i="1"/>
  <c r="K213032" i="1"/>
  <c r="K213033" i="1"/>
  <c r="K213034" i="1"/>
  <c r="K213035" i="1"/>
  <c r="K213036" i="1"/>
  <c r="K213037" i="1"/>
  <c r="K213038" i="1"/>
  <c r="K213039" i="1"/>
  <c r="K213040" i="1"/>
  <c r="K213041" i="1"/>
  <c r="K213042" i="1"/>
  <c r="K213043" i="1"/>
  <c r="K213044" i="1"/>
  <c r="K213045" i="1"/>
  <c r="K213046" i="1"/>
  <c r="K213047" i="1"/>
  <c r="K213048" i="1"/>
  <c r="K213049" i="1"/>
  <c r="K213050" i="1"/>
  <c r="K213051" i="1"/>
  <c r="K213052" i="1"/>
  <c r="K213053" i="1"/>
  <c r="K213054" i="1"/>
  <c r="K213055" i="1"/>
  <c r="K213056" i="1"/>
  <c r="K213057" i="1"/>
  <c r="K213058" i="1"/>
  <c r="K213059" i="1"/>
  <c r="K213060" i="1"/>
  <c r="K213061" i="1"/>
  <c r="K213062" i="1"/>
  <c r="K213063" i="1"/>
  <c r="K213064" i="1"/>
  <c r="K213065" i="1"/>
  <c r="K213066" i="1"/>
  <c r="K213067" i="1"/>
  <c r="K213068" i="1"/>
  <c r="K213069" i="1"/>
  <c r="K213070" i="1"/>
  <c r="K213071" i="1"/>
  <c r="K213072" i="1"/>
  <c r="K213073" i="1"/>
  <c r="K213074" i="1"/>
  <c r="K213075" i="1"/>
  <c r="K213076" i="1"/>
  <c r="K213077" i="1"/>
  <c r="K213078" i="1"/>
  <c r="K213079" i="1"/>
  <c r="K213080" i="1"/>
  <c r="K213081" i="1"/>
  <c r="K213082" i="1"/>
  <c r="K213083" i="1"/>
  <c r="K213084" i="1"/>
  <c r="K213085" i="1"/>
  <c r="K213086" i="1"/>
  <c r="K213087" i="1"/>
  <c r="K213088" i="1"/>
  <c r="K213089" i="1"/>
  <c r="K213090" i="1"/>
  <c r="K213091" i="1"/>
  <c r="K213092" i="1"/>
  <c r="K213093" i="1"/>
  <c r="K213094" i="1"/>
  <c r="K213095" i="1"/>
  <c r="K213096" i="1"/>
  <c r="K213097" i="1"/>
  <c r="K213098" i="1"/>
  <c r="K213099" i="1"/>
  <c r="K213100" i="1"/>
  <c r="K213101" i="1"/>
  <c r="K213102" i="1"/>
  <c r="K213103" i="1"/>
  <c r="K213104" i="1"/>
  <c r="K213105" i="1"/>
  <c r="K213106" i="1"/>
  <c r="K213107" i="1"/>
  <c r="K213108" i="1"/>
  <c r="K213109" i="1"/>
  <c r="K213110" i="1"/>
  <c r="K213111" i="1"/>
  <c r="K213112" i="1"/>
  <c r="K213113" i="1"/>
  <c r="K213114" i="1"/>
  <c r="K213115" i="1"/>
  <c r="K213116" i="1"/>
  <c r="K213117" i="1"/>
  <c r="K213118" i="1"/>
  <c r="K213119" i="1"/>
  <c r="K213120" i="1"/>
  <c r="K213121" i="1"/>
  <c r="K213122" i="1"/>
  <c r="K213123" i="1"/>
  <c r="K213124" i="1"/>
  <c r="K213125" i="1"/>
  <c r="K213126" i="1"/>
  <c r="K213127" i="1"/>
  <c r="K213128" i="1"/>
  <c r="K213129" i="1"/>
  <c r="K213130" i="1"/>
  <c r="K213131" i="1"/>
  <c r="K213132" i="1"/>
  <c r="K213133" i="1"/>
  <c r="K213134" i="1"/>
  <c r="K213135" i="1"/>
  <c r="K213136" i="1"/>
  <c r="K213137" i="1"/>
  <c r="K213138" i="1"/>
  <c r="K213139" i="1"/>
  <c r="K213140" i="1"/>
  <c r="K213141" i="1"/>
  <c r="K213142" i="1"/>
  <c r="K213143" i="1"/>
  <c r="K213144" i="1"/>
  <c r="K213145" i="1"/>
  <c r="K213146" i="1"/>
  <c r="K213147" i="1"/>
  <c r="K213148" i="1"/>
  <c r="K213149" i="1"/>
  <c r="K213150" i="1"/>
  <c r="K213151" i="1"/>
  <c r="K213152" i="1"/>
  <c r="K213153" i="1"/>
  <c r="K213154" i="1"/>
  <c r="K213155" i="1"/>
  <c r="K213156" i="1"/>
  <c r="K213157" i="1"/>
  <c r="K213158" i="1"/>
  <c r="K213159" i="1"/>
  <c r="K213160" i="1"/>
  <c r="K213161" i="1"/>
  <c r="K213162" i="1"/>
  <c r="K213163" i="1"/>
  <c r="K213164" i="1"/>
  <c r="K213165" i="1"/>
  <c r="K213166" i="1"/>
  <c r="K213167" i="1"/>
  <c r="K213168" i="1"/>
  <c r="K213169" i="1"/>
  <c r="K213170" i="1"/>
  <c r="K213171" i="1"/>
  <c r="K213172" i="1"/>
  <c r="K213173" i="1"/>
  <c r="K213174" i="1"/>
  <c r="K213175" i="1"/>
  <c r="K213176" i="1"/>
  <c r="K213177" i="1"/>
  <c r="K213178" i="1"/>
  <c r="K213179" i="1"/>
  <c r="K213180" i="1"/>
  <c r="K213181" i="1"/>
  <c r="K213182" i="1"/>
  <c r="K213183" i="1"/>
  <c r="K213184" i="1"/>
  <c r="K213185" i="1"/>
  <c r="K213186" i="1"/>
  <c r="K213187" i="1"/>
  <c r="K213188" i="1"/>
  <c r="K213189" i="1"/>
  <c r="K213190" i="1"/>
  <c r="K213191" i="1"/>
  <c r="K213192" i="1"/>
  <c r="K213193" i="1"/>
  <c r="K213194" i="1"/>
  <c r="K213195" i="1"/>
  <c r="K213196" i="1"/>
  <c r="K213197" i="1"/>
  <c r="K213198" i="1"/>
  <c r="K213199" i="1"/>
  <c r="K213200" i="1"/>
  <c r="K213201" i="1"/>
  <c r="K213202" i="1"/>
  <c r="K213203" i="1"/>
  <c r="K213204" i="1"/>
  <c r="K213205" i="1"/>
  <c r="K213206" i="1"/>
  <c r="K213207" i="1"/>
  <c r="K213208" i="1"/>
  <c r="K213209" i="1"/>
  <c r="K213210" i="1"/>
  <c r="K213211" i="1"/>
  <c r="K213212" i="1"/>
  <c r="K213213" i="1"/>
  <c r="K213214" i="1"/>
  <c r="K213215" i="1"/>
  <c r="K213216" i="1"/>
  <c r="K213217" i="1"/>
  <c r="K213218" i="1"/>
  <c r="K213219" i="1"/>
  <c r="K213220" i="1"/>
  <c r="K213221" i="1"/>
  <c r="K213222" i="1"/>
  <c r="K213223" i="1"/>
  <c r="K213224" i="1"/>
  <c r="K213225" i="1"/>
  <c r="K213226" i="1"/>
  <c r="K213227" i="1"/>
  <c r="K213228" i="1"/>
  <c r="K213229" i="1"/>
  <c r="K213230" i="1"/>
  <c r="K213231" i="1"/>
  <c r="K213232" i="1"/>
  <c r="K213233" i="1"/>
  <c r="K213234" i="1"/>
  <c r="K213235" i="1"/>
  <c r="K213236" i="1"/>
  <c r="K213237" i="1"/>
  <c r="K213238" i="1"/>
  <c r="K213239" i="1"/>
  <c r="K213240" i="1"/>
  <c r="K213241" i="1"/>
  <c r="K213242" i="1"/>
  <c r="K213243" i="1"/>
  <c r="K213244" i="1"/>
  <c r="K213245" i="1"/>
  <c r="K213246" i="1"/>
  <c r="K213247" i="1"/>
  <c r="K213248" i="1"/>
  <c r="K213249" i="1"/>
  <c r="K213250" i="1"/>
  <c r="K213251" i="1"/>
  <c r="K213252" i="1"/>
  <c r="K213253" i="1"/>
  <c r="K213254" i="1"/>
  <c r="K213255" i="1"/>
  <c r="K213256" i="1"/>
  <c r="K213257" i="1"/>
  <c r="K213258" i="1"/>
  <c r="K213259" i="1"/>
  <c r="K213260" i="1"/>
  <c r="K213261" i="1"/>
  <c r="K213262" i="1"/>
  <c r="K213263" i="1"/>
  <c r="K213264" i="1"/>
  <c r="K213265" i="1"/>
  <c r="K213266" i="1"/>
  <c r="K213267" i="1"/>
  <c r="K213268" i="1"/>
  <c r="K213269" i="1"/>
  <c r="K213270" i="1"/>
  <c r="K213271" i="1"/>
  <c r="K213272" i="1"/>
  <c r="K213273" i="1"/>
  <c r="K213274" i="1"/>
  <c r="K213275" i="1"/>
  <c r="K213276" i="1"/>
  <c r="K213277" i="1"/>
  <c r="K213278" i="1"/>
  <c r="K213279" i="1"/>
  <c r="K213280" i="1"/>
  <c r="K213281" i="1"/>
  <c r="K213282" i="1"/>
  <c r="K213283" i="1"/>
  <c r="K213284" i="1"/>
  <c r="K213285" i="1"/>
  <c r="K213286" i="1"/>
  <c r="K213287" i="1"/>
  <c r="K213288" i="1"/>
  <c r="K213289" i="1"/>
  <c r="K213290" i="1"/>
  <c r="K213291" i="1"/>
  <c r="K213292" i="1"/>
  <c r="K213293" i="1"/>
  <c r="K213294" i="1"/>
  <c r="K213295" i="1"/>
  <c r="K213296" i="1"/>
  <c r="K213297" i="1"/>
  <c r="K213298" i="1"/>
  <c r="K213299" i="1"/>
  <c r="K213300" i="1"/>
  <c r="K213301" i="1"/>
  <c r="K213302" i="1"/>
  <c r="K213303" i="1"/>
  <c r="K213304" i="1"/>
  <c r="K213305" i="1"/>
  <c r="K213306" i="1"/>
  <c r="K213307" i="1"/>
  <c r="K213308" i="1"/>
  <c r="K213309" i="1"/>
  <c r="K213310" i="1"/>
  <c r="K213311" i="1"/>
  <c r="K213312" i="1"/>
  <c r="K213313" i="1"/>
  <c r="K213314" i="1"/>
  <c r="K213315" i="1"/>
  <c r="K213316" i="1"/>
  <c r="K213317" i="1"/>
  <c r="K213318" i="1"/>
  <c r="K213319" i="1"/>
  <c r="K213320" i="1"/>
  <c r="K213321" i="1"/>
  <c r="K213322" i="1"/>
  <c r="K213323" i="1"/>
  <c r="K213324" i="1"/>
  <c r="K213325" i="1"/>
  <c r="K213326" i="1"/>
  <c r="K213327" i="1"/>
  <c r="K213328" i="1"/>
  <c r="K213329" i="1"/>
  <c r="K213330" i="1"/>
  <c r="K213331" i="1"/>
  <c r="K213332" i="1"/>
  <c r="K213333" i="1"/>
  <c r="K213334" i="1"/>
  <c r="K213335" i="1"/>
  <c r="K213336" i="1"/>
  <c r="K213337" i="1"/>
  <c r="K213338" i="1"/>
  <c r="K213339" i="1"/>
  <c r="K213340" i="1"/>
  <c r="K213341" i="1"/>
  <c r="K213342" i="1"/>
  <c r="K213343" i="1"/>
  <c r="K213344" i="1"/>
  <c r="K213345" i="1"/>
  <c r="K213346" i="1"/>
  <c r="K213347" i="1"/>
  <c r="K213348" i="1"/>
  <c r="K213349" i="1"/>
  <c r="K213350" i="1"/>
  <c r="K213351" i="1"/>
  <c r="K213352" i="1"/>
  <c r="K213353" i="1"/>
  <c r="K213354" i="1"/>
  <c r="K213355" i="1"/>
  <c r="K213356" i="1"/>
  <c r="K213357" i="1"/>
  <c r="K213358" i="1"/>
  <c r="K213359" i="1"/>
  <c r="K213360" i="1"/>
  <c r="K213361" i="1"/>
  <c r="K213362" i="1"/>
  <c r="K213363" i="1"/>
  <c r="K213364" i="1"/>
  <c r="K213365" i="1"/>
  <c r="K213366" i="1"/>
  <c r="K213367" i="1"/>
  <c r="K213368" i="1"/>
  <c r="K213369" i="1"/>
  <c r="K213370" i="1"/>
  <c r="K213371" i="1"/>
  <c r="K213372" i="1"/>
  <c r="K213373" i="1"/>
  <c r="K213374" i="1"/>
  <c r="K213375" i="1"/>
  <c r="K213376" i="1"/>
  <c r="K213377" i="1"/>
  <c r="K213378" i="1"/>
  <c r="K213379" i="1"/>
  <c r="K213380" i="1"/>
  <c r="K213381" i="1"/>
  <c r="K213382" i="1"/>
  <c r="K213383" i="1"/>
  <c r="K213384" i="1"/>
  <c r="K213385" i="1"/>
  <c r="K213386" i="1"/>
  <c r="K213387" i="1"/>
  <c r="K213388" i="1"/>
  <c r="K213389" i="1"/>
  <c r="K213390" i="1"/>
  <c r="K213391" i="1"/>
  <c r="K213392" i="1"/>
  <c r="K213393" i="1"/>
  <c r="K213394" i="1"/>
  <c r="K213395" i="1"/>
  <c r="K213396" i="1"/>
  <c r="K213397" i="1"/>
  <c r="K213398" i="1"/>
  <c r="K213399" i="1"/>
  <c r="K213400" i="1"/>
  <c r="K213401" i="1"/>
  <c r="K213402" i="1"/>
  <c r="K213403" i="1"/>
  <c r="K213404" i="1"/>
  <c r="K213405" i="1"/>
  <c r="K213406" i="1"/>
  <c r="K213407" i="1"/>
  <c r="K213408" i="1"/>
  <c r="K213409" i="1"/>
  <c r="K213410" i="1"/>
  <c r="K213411" i="1"/>
  <c r="K213412" i="1"/>
  <c r="K213413" i="1"/>
  <c r="K213414" i="1"/>
  <c r="K213415" i="1"/>
  <c r="K213416" i="1"/>
  <c r="K213417" i="1"/>
  <c r="K213418" i="1"/>
  <c r="K213419" i="1"/>
  <c r="K213420" i="1"/>
  <c r="K213421" i="1"/>
  <c r="K213422" i="1"/>
  <c r="K213423" i="1"/>
  <c r="K213424" i="1"/>
  <c r="K213425" i="1"/>
  <c r="K213426" i="1"/>
  <c r="K213427" i="1"/>
  <c r="K213428" i="1"/>
  <c r="K213429" i="1"/>
  <c r="K213430" i="1"/>
  <c r="K213431" i="1"/>
  <c r="K213432" i="1"/>
  <c r="K213433" i="1"/>
  <c r="K213434" i="1"/>
  <c r="K213435" i="1"/>
  <c r="K213436" i="1"/>
  <c r="K213437" i="1"/>
  <c r="K213438" i="1"/>
  <c r="K213439" i="1"/>
  <c r="K213440" i="1"/>
  <c r="K213441" i="1"/>
  <c r="K213442" i="1"/>
  <c r="K213443" i="1"/>
  <c r="K213444" i="1"/>
  <c r="K213445" i="1"/>
  <c r="K213446" i="1"/>
  <c r="K213447" i="1"/>
  <c r="K213448" i="1"/>
  <c r="K213449" i="1"/>
  <c r="K213450" i="1"/>
  <c r="K213451" i="1"/>
  <c r="K213452" i="1"/>
  <c r="K213453" i="1"/>
  <c r="K213454" i="1"/>
  <c r="K213455" i="1"/>
  <c r="K213456" i="1"/>
  <c r="K213457" i="1"/>
  <c r="K213458" i="1"/>
  <c r="K213459" i="1"/>
  <c r="K213460" i="1"/>
  <c r="K213461" i="1"/>
  <c r="K213462" i="1"/>
  <c r="K213463" i="1"/>
  <c r="K213464" i="1"/>
  <c r="K213465" i="1"/>
  <c r="K213466" i="1"/>
  <c r="K213467" i="1"/>
  <c r="K213468" i="1"/>
  <c r="K213469" i="1"/>
  <c r="K213470" i="1"/>
  <c r="K213471" i="1"/>
  <c r="K213472" i="1"/>
  <c r="K213473" i="1"/>
  <c r="K213474" i="1"/>
  <c r="K213475" i="1"/>
  <c r="K213476" i="1"/>
  <c r="K213477" i="1"/>
  <c r="K213478" i="1"/>
  <c r="K213479" i="1"/>
  <c r="K213480" i="1"/>
  <c r="K213481" i="1"/>
  <c r="K213482" i="1"/>
  <c r="K213483" i="1"/>
  <c r="K213484" i="1"/>
  <c r="K213485" i="1"/>
  <c r="K213486" i="1"/>
  <c r="K213487" i="1"/>
  <c r="K213488" i="1"/>
  <c r="K213489" i="1"/>
  <c r="K213490" i="1"/>
  <c r="K213491" i="1"/>
  <c r="K213492" i="1"/>
  <c r="K213493" i="1"/>
  <c r="K213494" i="1"/>
  <c r="K213495" i="1"/>
  <c r="K213496" i="1"/>
  <c r="K213497" i="1"/>
  <c r="K213498" i="1"/>
  <c r="K213499" i="1"/>
  <c r="K213500" i="1"/>
  <c r="K213501" i="1"/>
  <c r="K213502" i="1"/>
  <c r="K213503" i="1"/>
  <c r="K213504" i="1"/>
  <c r="K213505" i="1"/>
  <c r="K213506" i="1"/>
  <c r="K213507" i="1"/>
  <c r="K213508" i="1"/>
  <c r="K213509" i="1"/>
  <c r="K213510" i="1"/>
  <c r="K213511" i="1"/>
  <c r="K213512" i="1"/>
  <c r="K213513" i="1"/>
  <c r="K213514" i="1"/>
  <c r="K213515" i="1"/>
  <c r="K213516" i="1"/>
  <c r="K213517" i="1"/>
  <c r="K213518" i="1"/>
  <c r="K213519" i="1"/>
  <c r="K213520" i="1"/>
  <c r="K213521" i="1"/>
  <c r="K213522" i="1"/>
  <c r="K213523" i="1"/>
  <c r="K213524" i="1"/>
  <c r="K213525" i="1"/>
  <c r="K213526" i="1"/>
  <c r="K213527" i="1"/>
  <c r="K213528" i="1"/>
  <c r="K213529" i="1"/>
  <c r="K213530" i="1"/>
  <c r="K213531" i="1"/>
  <c r="K213532" i="1"/>
  <c r="K213533" i="1"/>
  <c r="K213534" i="1"/>
  <c r="K213535" i="1"/>
  <c r="K213536" i="1"/>
  <c r="K213537" i="1"/>
  <c r="K213538" i="1"/>
  <c r="K213539" i="1"/>
  <c r="K213540" i="1"/>
  <c r="K213541" i="1"/>
  <c r="K213542" i="1"/>
  <c r="K213543" i="1"/>
  <c r="K213544" i="1"/>
  <c r="K213545" i="1"/>
  <c r="K213546" i="1"/>
  <c r="K213547" i="1"/>
  <c r="K213548" i="1"/>
  <c r="K213549" i="1"/>
  <c r="K213550" i="1"/>
  <c r="K213551" i="1"/>
  <c r="K213552" i="1"/>
  <c r="K213553" i="1"/>
  <c r="K213554" i="1"/>
  <c r="K213555" i="1"/>
  <c r="K213556" i="1"/>
  <c r="K213557" i="1"/>
  <c r="K213558" i="1"/>
  <c r="K213559" i="1"/>
  <c r="K213560" i="1"/>
  <c r="K213561" i="1"/>
  <c r="K213562" i="1"/>
  <c r="K213563" i="1"/>
  <c r="K213564" i="1"/>
  <c r="K213565" i="1"/>
  <c r="K213566" i="1"/>
  <c r="K213567" i="1"/>
  <c r="K213568" i="1"/>
  <c r="K213569" i="1"/>
  <c r="K213570" i="1"/>
  <c r="K213571" i="1"/>
  <c r="K213572" i="1"/>
  <c r="K213573" i="1"/>
  <c r="K213574" i="1"/>
  <c r="K213575" i="1"/>
  <c r="K213576" i="1"/>
  <c r="K213577" i="1"/>
  <c r="K213578" i="1"/>
  <c r="K213579" i="1"/>
  <c r="K213580" i="1"/>
  <c r="K213581" i="1"/>
  <c r="K213582" i="1"/>
  <c r="K213583" i="1"/>
  <c r="K213584" i="1"/>
  <c r="K213585" i="1"/>
  <c r="K213586" i="1"/>
  <c r="K213587" i="1"/>
  <c r="K213588" i="1"/>
  <c r="K213589" i="1"/>
  <c r="K213590" i="1"/>
  <c r="K213591" i="1"/>
  <c r="K213592" i="1"/>
  <c r="K213593" i="1"/>
  <c r="K213594" i="1"/>
  <c r="K213595" i="1"/>
  <c r="K213596" i="1"/>
  <c r="K213597" i="1"/>
  <c r="K213598" i="1"/>
  <c r="K213599" i="1"/>
  <c r="K213600" i="1"/>
  <c r="K213601" i="1"/>
  <c r="K213602" i="1"/>
  <c r="K213603" i="1"/>
  <c r="K213604" i="1"/>
  <c r="K213605" i="1"/>
  <c r="K213606" i="1"/>
  <c r="K213607" i="1"/>
  <c r="K213608" i="1"/>
  <c r="K213609" i="1"/>
  <c r="K213610" i="1"/>
  <c r="K213611" i="1"/>
  <c r="K213612" i="1"/>
  <c r="K213613" i="1"/>
  <c r="K213614" i="1"/>
  <c r="K213615" i="1"/>
  <c r="K213616" i="1"/>
  <c r="K213617" i="1"/>
  <c r="K213618" i="1"/>
  <c r="K213619" i="1"/>
  <c r="K213620" i="1"/>
  <c r="K213621" i="1"/>
  <c r="K213622" i="1"/>
  <c r="K213623" i="1"/>
  <c r="K213624" i="1"/>
  <c r="K213625" i="1"/>
  <c r="K213626" i="1"/>
  <c r="K213627" i="1"/>
  <c r="K213628" i="1"/>
  <c r="K213629" i="1"/>
  <c r="K213630" i="1"/>
  <c r="K213631" i="1"/>
  <c r="K213632" i="1"/>
  <c r="K213633" i="1"/>
  <c r="K213634" i="1"/>
  <c r="K213635" i="1"/>
  <c r="K213636" i="1"/>
  <c r="K213637" i="1"/>
  <c r="K213638" i="1"/>
  <c r="K213639" i="1"/>
  <c r="K213640" i="1"/>
  <c r="K213641" i="1"/>
  <c r="K213642" i="1"/>
  <c r="K213643" i="1"/>
  <c r="K213644" i="1"/>
  <c r="K213645" i="1"/>
  <c r="K213646" i="1"/>
  <c r="K213647" i="1"/>
  <c r="K213648" i="1"/>
  <c r="K213649" i="1"/>
  <c r="K213650" i="1"/>
  <c r="K213651" i="1"/>
  <c r="K213652" i="1"/>
  <c r="K213653" i="1"/>
  <c r="K213654" i="1"/>
  <c r="K213655" i="1"/>
  <c r="K213656" i="1"/>
  <c r="K213657" i="1"/>
  <c r="K213658" i="1"/>
  <c r="K213659" i="1"/>
  <c r="K213660" i="1"/>
  <c r="K213661" i="1"/>
  <c r="K213662" i="1"/>
  <c r="K213663" i="1"/>
  <c r="K213664" i="1"/>
  <c r="K213665" i="1"/>
  <c r="K213666" i="1"/>
  <c r="K213667" i="1"/>
  <c r="K213668" i="1"/>
  <c r="K213669" i="1"/>
  <c r="K213670" i="1"/>
  <c r="K213671" i="1"/>
  <c r="K213672" i="1"/>
  <c r="K213673" i="1"/>
  <c r="K213674" i="1"/>
  <c r="K213675" i="1"/>
  <c r="K213676" i="1"/>
  <c r="K213677" i="1"/>
  <c r="K213678" i="1"/>
  <c r="K213679" i="1"/>
  <c r="K213680" i="1"/>
  <c r="K213681" i="1"/>
  <c r="K213682" i="1"/>
  <c r="K213683" i="1"/>
  <c r="K213684" i="1"/>
  <c r="K213685" i="1"/>
  <c r="K213686" i="1"/>
  <c r="K213687" i="1"/>
  <c r="K213688" i="1"/>
  <c r="K213689" i="1"/>
  <c r="K213690" i="1"/>
  <c r="K213691" i="1"/>
  <c r="K213692" i="1"/>
  <c r="K213693" i="1"/>
  <c r="K213694" i="1"/>
  <c r="K213695" i="1"/>
  <c r="K213696" i="1"/>
  <c r="K213697" i="1"/>
  <c r="K213698" i="1"/>
  <c r="K213699" i="1"/>
  <c r="K213700" i="1"/>
  <c r="K213701" i="1"/>
  <c r="K213702" i="1"/>
  <c r="K213703" i="1"/>
  <c r="K213704" i="1"/>
  <c r="K213705" i="1"/>
  <c r="K213706" i="1"/>
  <c r="K213707" i="1"/>
  <c r="K213708" i="1"/>
  <c r="K213709" i="1"/>
  <c r="K213710" i="1"/>
  <c r="K213711" i="1"/>
  <c r="K213712" i="1"/>
  <c r="K213713" i="1"/>
  <c r="K213714" i="1"/>
  <c r="K213715" i="1"/>
  <c r="K213716" i="1"/>
  <c r="K213717" i="1"/>
  <c r="K213718" i="1"/>
  <c r="K213719" i="1"/>
  <c r="K213720" i="1"/>
  <c r="K213721" i="1"/>
  <c r="K213722" i="1"/>
  <c r="K213723" i="1"/>
  <c r="K213724" i="1"/>
  <c r="K213725" i="1"/>
  <c r="K213726" i="1"/>
  <c r="K213727" i="1"/>
  <c r="K213728" i="1"/>
  <c r="K213729" i="1"/>
  <c r="K213730" i="1"/>
  <c r="K213731" i="1"/>
  <c r="K213732" i="1"/>
  <c r="K213733" i="1"/>
  <c r="K213734" i="1"/>
  <c r="K213735" i="1"/>
  <c r="K213736" i="1"/>
  <c r="K213737" i="1"/>
  <c r="K213738" i="1"/>
  <c r="K213739" i="1"/>
  <c r="K213740" i="1"/>
  <c r="K213741" i="1"/>
  <c r="K213742" i="1"/>
  <c r="K213743" i="1"/>
  <c r="K213744" i="1"/>
  <c r="K213745" i="1"/>
  <c r="K213746" i="1"/>
  <c r="K213747" i="1"/>
  <c r="K213748" i="1"/>
  <c r="K213749" i="1"/>
  <c r="K213750" i="1"/>
  <c r="K213751" i="1"/>
  <c r="K213752" i="1"/>
  <c r="K213753" i="1"/>
  <c r="K213754" i="1"/>
  <c r="K213755" i="1"/>
  <c r="K213756" i="1"/>
  <c r="K213757" i="1"/>
  <c r="K213758" i="1"/>
  <c r="K213759" i="1"/>
  <c r="K213760" i="1"/>
  <c r="K213761" i="1"/>
  <c r="K213762" i="1"/>
  <c r="K213763" i="1"/>
  <c r="K213764" i="1"/>
  <c r="K213765" i="1"/>
  <c r="K213766" i="1"/>
  <c r="K213767" i="1"/>
  <c r="K213768" i="1"/>
  <c r="K213769" i="1"/>
  <c r="K213770" i="1"/>
  <c r="K213771" i="1"/>
  <c r="K213772" i="1"/>
  <c r="K213773" i="1"/>
  <c r="K213774" i="1"/>
  <c r="K213775" i="1"/>
  <c r="K213776" i="1"/>
  <c r="K213777" i="1"/>
  <c r="K213778" i="1"/>
  <c r="K213779" i="1"/>
  <c r="K213780" i="1"/>
  <c r="K213781" i="1"/>
  <c r="K213782" i="1"/>
  <c r="K213783" i="1"/>
  <c r="K213784" i="1"/>
  <c r="K213785" i="1"/>
  <c r="K213786" i="1"/>
  <c r="K213787" i="1"/>
  <c r="K213788" i="1"/>
  <c r="K213789" i="1"/>
  <c r="K213790" i="1"/>
  <c r="K213791" i="1"/>
  <c r="K213792" i="1"/>
  <c r="K213793" i="1"/>
  <c r="K213794" i="1"/>
  <c r="K213795" i="1"/>
  <c r="K213796" i="1"/>
  <c r="K213797" i="1"/>
  <c r="K213798" i="1"/>
  <c r="K213799" i="1"/>
  <c r="K213800" i="1"/>
  <c r="K213801" i="1"/>
  <c r="K213802" i="1"/>
  <c r="K213803" i="1"/>
  <c r="K213804" i="1"/>
  <c r="K213805" i="1"/>
  <c r="K213806" i="1"/>
  <c r="K213807" i="1"/>
  <c r="K213808" i="1"/>
  <c r="K213809" i="1"/>
  <c r="K213810" i="1"/>
  <c r="K213811" i="1"/>
  <c r="K213812" i="1"/>
  <c r="K213813" i="1"/>
  <c r="K213814" i="1"/>
  <c r="K213815" i="1"/>
  <c r="K213816" i="1"/>
  <c r="K213817" i="1"/>
  <c r="K213818" i="1"/>
  <c r="K213819" i="1"/>
  <c r="K213820" i="1"/>
  <c r="K213821" i="1"/>
  <c r="K213822" i="1"/>
  <c r="K213823" i="1"/>
  <c r="K213824" i="1"/>
  <c r="K213825" i="1"/>
  <c r="K213826" i="1"/>
  <c r="K213827" i="1"/>
  <c r="K213828" i="1"/>
  <c r="K213829" i="1"/>
  <c r="K213830" i="1"/>
  <c r="K213831" i="1"/>
  <c r="K213832" i="1"/>
  <c r="K213833" i="1"/>
  <c r="K213834" i="1"/>
  <c r="K213835" i="1"/>
  <c r="K213836" i="1"/>
  <c r="K213837" i="1"/>
  <c r="K213838" i="1"/>
  <c r="K213839" i="1"/>
  <c r="K213840" i="1"/>
  <c r="K213841" i="1"/>
  <c r="K213842" i="1"/>
  <c r="K213843" i="1"/>
  <c r="K213844" i="1"/>
  <c r="K213845" i="1"/>
  <c r="K213846" i="1"/>
  <c r="K213847" i="1"/>
  <c r="K213848" i="1"/>
  <c r="K213849" i="1"/>
  <c r="K213850" i="1"/>
  <c r="K213851" i="1"/>
  <c r="K213852" i="1"/>
  <c r="K213853" i="1"/>
  <c r="K213854" i="1"/>
  <c r="K213855" i="1"/>
  <c r="K213856" i="1"/>
  <c r="K213857" i="1"/>
  <c r="K213858" i="1"/>
  <c r="K213859" i="1"/>
  <c r="K213860" i="1"/>
  <c r="K213861" i="1"/>
  <c r="K213862" i="1"/>
  <c r="K213863" i="1"/>
  <c r="K213864" i="1"/>
  <c r="K213865" i="1"/>
  <c r="K213866" i="1"/>
  <c r="K213867" i="1"/>
  <c r="K213868" i="1"/>
  <c r="K213869" i="1"/>
  <c r="K213870" i="1"/>
  <c r="K213871" i="1"/>
  <c r="K213872" i="1"/>
  <c r="K213873" i="1"/>
  <c r="K213874" i="1"/>
  <c r="K213875" i="1"/>
  <c r="K213876" i="1"/>
  <c r="K213877" i="1"/>
  <c r="K213878" i="1"/>
  <c r="K213879" i="1"/>
  <c r="K213880" i="1"/>
  <c r="K213881" i="1"/>
  <c r="K213882" i="1"/>
  <c r="K213883" i="1"/>
  <c r="K213884" i="1"/>
  <c r="K213885" i="1"/>
  <c r="K213886" i="1"/>
  <c r="K213887" i="1"/>
  <c r="K213888" i="1"/>
  <c r="K213889" i="1"/>
  <c r="K213890" i="1"/>
  <c r="K213891" i="1"/>
  <c r="K213892" i="1"/>
  <c r="K213893" i="1"/>
  <c r="K213894" i="1"/>
  <c r="K213895" i="1"/>
  <c r="K213896" i="1"/>
  <c r="K213897" i="1"/>
  <c r="K213898" i="1"/>
  <c r="K213899" i="1"/>
  <c r="K213900" i="1"/>
  <c r="K213901" i="1"/>
  <c r="K213902" i="1"/>
  <c r="K213903" i="1"/>
  <c r="K213904" i="1"/>
  <c r="K213905" i="1"/>
  <c r="K213906" i="1"/>
  <c r="K213907" i="1"/>
  <c r="K213908" i="1"/>
  <c r="K213909" i="1"/>
  <c r="K213910" i="1"/>
  <c r="K213911" i="1"/>
  <c r="K213912" i="1"/>
  <c r="K213913" i="1"/>
  <c r="K213914" i="1"/>
  <c r="K213915" i="1"/>
  <c r="K213916" i="1"/>
  <c r="K213917" i="1"/>
  <c r="K213918" i="1"/>
  <c r="K213919" i="1"/>
  <c r="K213920" i="1"/>
  <c r="K213921" i="1"/>
  <c r="K213922" i="1"/>
  <c r="K213923" i="1"/>
  <c r="K213924" i="1"/>
  <c r="K213925" i="1"/>
  <c r="K213926" i="1"/>
  <c r="K213927" i="1"/>
  <c r="K213928" i="1"/>
  <c r="K213929" i="1"/>
  <c r="K213930" i="1"/>
  <c r="K213931" i="1"/>
  <c r="K213932" i="1"/>
  <c r="K213933" i="1"/>
  <c r="K213934" i="1"/>
  <c r="K213935" i="1"/>
  <c r="K213936" i="1"/>
  <c r="K213937" i="1"/>
  <c r="K213938" i="1"/>
  <c r="K213939" i="1"/>
  <c r="K213940" i="1"/>
  <c r="K213941" i="1"/>
  <c r="K213942" i="1"/>
  <c r="K213943" i="1"/>
  <c r="K213944" i="1"/>
  <c r="K213945" i="1"/>
  <c r="K213946" i="1"/>
  <c r="K213947" i="1"/>
  <c r="K213948" i="1"/>
  <c r="K213949" i="1"/>
  <c r="K213950" i="1"/>
  <c r="K213951" i="1"/>
  <c r="K213952" i="1"/>
  <c r="K213953" i="1"/>
  <c r="K213954" i="1"/>
  <c r="K213955" i="1"/>
  <c r="K213956" i="1"/>
  <c r="K213957" i="1"/>
  <c r="K213958" i="1"/>
  <c r="K213959" i="1"/>
  <c r="K213960" i="1"/>
  <c r="K213961" i="1"/>
  <c r="K213962" i="1"/>
  <c r="K213963" i="1"/>
  <c r="K213964" i="1"/>
  <c r="K213965" i="1"/>
  <c r="K213966" i="1"/>
  <c r="K213967" i="1"/>
  <c r="K213968" i="1"/>
  <c r="K213969" i="1"/>
  <c r="K213970" i="1"/>
  <c r="K213971" i="1"/>
  <c r="K213972" i="1"/>
  <c r="K213973" i="1"/>
  <c r="K213974" i="1"/>
  <c r="K213975" i="1"/>
  <c r="K213976" i="1"/>
  <c r="K213977" i="1"/>
  <c r="K213978" i="1"/>
  <c r="K213979" i="1"/>
  <c r="K213980" i="1"/>
  <c r="K213981" i="1"/>
  <c r="K213982" i="1"/>
  <c r="K213983" i="1"/>
  <c r="K213984" i="1"/>
  <c r="K213985" i="1"/>
  <c r="K213986" i="1"/>
  <c r="K213987" i="1"/>
  <c r="K213988" i="1"/>
  <c r="K213989" i="1"/>
  <c r="K213990" i="1"/>
  <c r="K213991" i="1"/>
  <c r="K213992" i="1"/>
  <c r="K213993" i="1"/>
  <c r="K213994" i="1"/>
  <c r="K213995" i="1"/>
  <c r="K213996" i="1"/>
  <c r="K213997" i="1"/>
  <c r="K213998" i="1"/>
  <c r="K213999" i="1"/>
  <c r="K214000" i="1"/>
  <c r="K214001" i="1"/>
  <c r="K214002" i="1"/>
  <c r="K214003" i="1"/>
  <c r="K214004" i="1"/>
  <c r="K214005" i="1"/>
  <c r="K214006" i="1"/>
  <c r="K214007" i="1"/>
  <c r="K214008" i="1"/>
  <c r="K214009" i="1"/>
  <c r="K214010" i="1"/>
  <c r="K214011" i="1"/>
  <c r="K214012" i="1"/>
  <c r="K214013" i="1"/>
  <c r="K214014" i="1"/>
  <c r="K214015" i="1"/>
  <c r="K214016" i="1"/>
  <c r="K214017" i="1"/>
  <c r="K214018" i="1"/>
  <c r="K214019" i="1"/>
  <c r="K214020" i="1"/>
  <c r="K214021" i="1"/>
  <c r="K214022" i="1"/>
  <c r="K214023" i="1"/>
  <c r="K214024" i="1"/>
  <c r="K214025" i="1"/>
  <c r="K214026" i="1"/>
  <c r="K214027" i="1"/>
  <c r="K214028" i="1"/>
  <c r="K214029" i="1"/>
  <c r="K214030" i="1"/>
  <c r="K214031" i="1"/>
  <c r="K214032" i="1"/>
  <c r="K214033" i="1"/>
  <c r="K214034" i="1"/>
  <c r="K214035" i="1"/>
  <c r="K214036" i="1"/>
  <c r="K214037" i="1"/>
  <c r="K214038" i="1"/>
  <c r="K214039" i="1"/>
  <c r="K214040" i="1"/>
  <c r="K214041" i="1"/>
  <c r="K214042" i="1"/>
  <c r="K214043" i="1"/>
  <c r="K214044" i="1"/>
  <c r="K214045" i="1"/>
  <c r="K214046" i="1"/>
  <c r="K214047" i="1"/>
  <c r="K214048" i="1"/>
  <c r="K214049" i="1"/>
  <c r="K214050" i="1"/>
  <c r="K214051" i="1"/>
  <c r="K214052" i="1"/>
  <c r="K214053" i="1"/>
  <c r="K214054" i="1"/>
  <c r="K214055" i="1"/>
  <c r="K214056" i="1"/>
  <c r="K214057" i="1"/>
  <c r="K214058" i="1"/>
  <c r="K214059" i="1"/>
  <c r="K214060" i="1"/>
  <c r="K214061" i="1"/>
  <c r="K214062" i="1"/>
  <c r="K214063" i="1"/>
  <c r="K214064" i="1"/>
  <c r="K214065" i="1"/>
  <c r="K214066" i="1"/>
  <c r="K214067" i="1"/>
  <c r="K214068" i="1"/>
  <c r="K214069" i="1"/>
  <c r="K214070" i="1"/>
  <c r="K214071" i="1"/>
  <c r="K214072" i="1"/>
  <c r="K214073" i="1"/>
  <c r="K214074" i="1"/>
  <c r="K214075" i="1"/>
  <c r="K214076" i="1"/>
  <c r="K214077" i="1"/>
  <c r="K214078" i="1"/>
  <c r="K214079" i="1"/>
  <c r="K214080" i="1"/>
  <c r="K214081" i="1"/>
  <c r="K214082" i="1"/>
  <c r="K214083" i="1"/>
  <c r="K214084" i="1"/>
  <c r="K214085" i="1"/>
  <c r="K214086" i="1"/>
  <c r="K214087" i="1"/>
  <c r="K214088" i="1"/>
  <c r="K214089" i="1"/>
  <c r="K214090" i="1"/>
  <c r="K214091" i="1"/>
  <c r="K214092" i="1"/>
  <c r="K214093" i="1"/>
  <c r="K214094" i="1"/>
  <c r="K214095" i="1"/>
  <c r="K214096" i="1"/>
  <c r="K214097" i="1"/>
  <c r="K214098" i="1"/>
  <c r="K214099" i="1"/>
  <c r="K214100" i="1"/>
  <c r="K214101" i="1"/>
  <c r="K214102" i="1"/>
  <c r="K214103" i="1"/>
  <c r="K214104" i="1"/>
  <c r="K214105" i="1"/>
  <c r="K214106" i="1"/>
  <c r="K214107" i="1"/>
  <c r="K214108" i="1"/>
  <c r="K214109" i="1"/>
  <c r="K214110" i="1"/>
  <c r="K214111" i="1"/>
  <c r="K214112" i="1"/>
  <c r="K214113" i="1"/>
  <c r="K214114" i="1"/>
  <c r="K214115" i="1"/>
  <c r="K214116" i="1"/>
  <c r="K214117" i="1"/>
  <c r="K214118" i="1"/>
  <c r="K214119" i="1"/>
  <c r="K214120" i="1"/>
  <c r="K214121" i="1"/>
  <c r="K214122" i="1"/>
  <c r="K214123" i="1"/>
  <c r="K214124" i="1"/>
  <c r="K214125" i="1"/>
  <c r="K214126" i="1"/>
  <c r="K214127" i="1"/>
  <c r="K214128" i="1"/>
  <c r="K214129" i="1"/>
  <c r="K214130" i="1"/>
  <c r="K214131" i="1"/>
  <c r="K214132" i="1"/>
  <c r="K214133" i="1"/>
  <c r="K214134" i="1"/>
  <c r="K214135" i="1"/>
  <c r="K214136" i="1"/>
  <c r="K214137" i="1"/>
  <c r="K214138" i="1"/>
  <c r="K214139" i="1"/>
  <c r="K214140" i="1"/>
  <c r="K214141" i="1"/>
  <c r="K214142" i="1"/>
  <c r="K214143" i="1"/>
  <c r="K214144" i="1"/>
  <c r="K214145" i="1"/>
  <c r="K214146" i="1"/>
  <c r="K214147" i="1"/>
  <c r="K214148" i="1"/>
  <c r="K214149" i="1"/>
  <c r="K214150" i="1"/>
  <c r="K214151" i="1"/>
  <c r="K214152" i="1"/>
  <c r="K214153" i="1"/>
  <c r="K214154" i="1"/>
  <c r="K214155" i="1"/>
  <c r="K214156" i="1"/>
  <c r="K214157" i="1"/>
  <c r="K214158" i="1"/>
  <c r="K214159" i="1"/>
  <c r="K214160" i="1"/>
  <c r="K214161" i="1"/>
  <c r="K214162" i="1"/>
  <c r="K214163" i="1"/>
  <c r="K214164" i="1"/>
  <c r="K214165" i="1"/>
  <c r="K214166" i="1"/>
  <c r="K214167" i="1"/>
  <c r="K214168" i="1"/>
  <c r="K214169" i="1"/>
  <c r="K214170" i="1"/>
  <c r="K214171" i="1"/>
  <c r="K214172" i="1"/>
  <c r="K214173" i="1"/>
  <c r="K214174" i="1"/>
  <c r="K214175" i="1"/>
  <c r="K214176" i="1"/>
  <c r="K214177" i="1"/>
  <c r="K214178" i="1"/>
  <c r="K214179" i="1"/>
  <c r="K214180" i="1"/>
  <c r="K214181" i="1"/>
  <c r="K214182" i="1"/>
  <c r="K214183" i="1"/>
  <c r="K214184" i="1"/>
  <c r="K214185" i="1"/>
  <c r="K214186" i="1"/>
  <c r="K214187" i="1"/>
  <c r="K214188" i="1"/>
  <c r="K214189" i="1"/>
  <c r="K214190" i="1"/>
  <c r="K214191" i="1"/>
  <c r="K214192" i="1"/>
  <c r="K214193" i="1"/>
  <c r="K214194" i="1"/>
  <c r="K214195" i="1"/>
  <c r="K214196" i="1"/>
  <c r="K214197" i="1"/>
  <c r="K214198" i="1"/>
  <c r="K214199" i="1"/>
  <c r="K214200" i="1"/>
  <c r="K214201" i="1"/>
  <c r="K214202" i="1"/>
  <c r="K214203" i="1"/>
  <c r="K214204" i="1"/>
  <c r="K214205" i="1"/>
  <c r="K214206" i="1"/>
  <c r="K214207" i="1"/>
  <c r="K214208" i="1"/>
  <c r="K214209" i="1"/>
  <c r="K214210" i="1"/>
  <c r="K214211" i="1"/>
  <c r="K214212" i="1"/>
  <c r="K214213" i="1"/>
  <c r="K214214" i="1"/>
  <c r="K214215" i="1"/>
  <c r="K214216" i="1"/>
  <c r="K214217" i="1"/>
  <c r="K214218" i="1"/>
  <c r="K214219" i="1"/>
  <c r="K214220" i="1"/>
  <c r="K214221" i="1"/>
  <c r="K214222" i="1"/>
  <c r="K214223" i="1"/>
  <c r="K214224" i="1"/>
  <c r="K214225" i="1"/>
  <c r="K214226" i="1"/>
  <c r="K214227" i="1"/>
  <c r="K214228" i="1"/>
  <c r="K214229" i="1"/>
  <c r="K214230" i="1"/>
  <c r="K214231" i="1"/>
  <c r="K214232" i="1"/>
  <c r="K214233" i="1"/>
  <c r="K214234" i="1"/>
  <c r="K214235" i="1"/>
  <c r="K214236" i="1"/>
  <c r="K214237" i="1"/>
  <c r="K214238" i="1"/>
  <c r="K214239" i="1"/>
  <c r="K214240" i="1"/>
  <c r="K214241" i="1"/>
  <c r="K214242" i="1"/>
  <c r="K214243" i="1"/>
  <c r="K214244" i="1"/>
  <c r="K214245" i="1"/>
  <c r="K214246" i="1"/>
  <c r="K214247" i="1"/>
  <c r="K214248" i="1"/>
  <c r="K214249" i="1"/>
  <c r="K214250" i="1"/>
  <c r="K214251" i="1"/>
  <c r="K214252" i="1"/>
  <c r="K214253" i="1"/>
  <c r="K214254" i="1"/>
  <c r="K214255" i="1"/>
  <c r="K214256" i="1"/>
  <c r="K214257" i="1"/>
  <c r="K214258" i="1"/>
  <c r="K214259" i="1"/>
  <c r="K214260" i="1"/>
  <c r="K214261" i="1"/>
  <c r="K214262" i="1"/>
  <c r="K214263" i="1"/>
  <c r="K214264" i="1"/>
  <c r="K214265" i="1"/>
  <c r="K214266" i="1"/>
  <c r="K214267" i="1"/>
  <c r="K214268" i="1"/>
  <c r="K214269" i="1"/>
  <c r="K214270" i="1"/>
  <c r="K214271" i="1"/>
  <c r="K214272" i="1"/>
  <c r="K214273" i="1"/>
  <c r="K214274" i="1"/>
  <c r="K214275" i="1"/>
  <c r="K214276" i="1"/>
  <c r="K214277" i="1"/>
  <c r="K214278" i="1"/>
  <c r="K214279" i="1"/>
  <c r="K214280" i="1"/>
  <c r="K214281" i="1"/>
  <c r="K214282" i="1"/>
  <c r="K214283" i="1"/>
  <c r="K214284" i="1"/>
  <c r="K214285" i="1"/>
  <c r="K214286" i="1"/>
  <c r="K214287" i="1"/>
  <c r="K214288" i="1"/>
  <c r="K214289" i="1"/>
  <c r="K214290" i="1"/>
  <c r="K214291" i="1"/>
  <c r="K214292" i="1"/>
  <c r="K214293" i="1"/>
  <c r="K214294" i="1"/>
  <c r="K214295" i="1"/>
  <c r="K214296" i="1"/>
  <c r="K214297" i="1"/>
  <c r="K214298" i="1"/>
  <c r="K214299" i="1"/>
  <c r="K214300" i="1"/>
  <c r="K214301" i="1"/>
  <c r="K214302" i="1"/>
  <c r="K214303" i="1"/>
  <c r="K214304" i="1"/>
  <c r="K214305" i="1"/>
  <c r="K214306" i="1"/>
  <c r="K214307" i="1"/>
  <c r="K214308" i="1"/>
  <c r="K214309" i="1"/>
  <c r="K214310" i="1"/>
  <c r="K214311" i="1"/>
  <c r="K214312" i="1"/>
  <c r="K214313" i="1"/>
  <c r="K214314" i="1"/>
  <c r="K214315" i="1"/>
  <c r="K214316" i="1"/>
  <c r="K214317" i="1"/>
  <c r="K214318" i="1"/>
  <c r="K214319" i="1"/>
  <c r="K214320" i="1"/>
  <c r="K214321" i="1"/>
  <c r="K214322" i="1"/>
  <c r="K214323" i="1"/>
  <c r="K214324" i="1"/>
  <c r="K214325" i="1"/>
  <c r="K214326" i="1"/>
  <c r="K214327" i="1"/>
  <c r="K214328" i="1"/>
  <c r="K214329" i="1"/>
  <c r="K214330" i="1"/>
  <c r="K214331" i="1"/>
  <c r="K214332" i="1"/>
  <c r="K214333" i="1"/>
  <c r="K214334" i="1"/>
  <c r="K214335" i="1"/>
  <c r="K214336" i="1"/>
  <c r="K214337" i="1"/>
  <c r="K214338" i="1"/>
  <c r="K214339" i="1"/>
  <c r="K214340" i="1"/>
  <c r="K214341" i="1"/>
  <c r="K214342" i="1"/>
  <c r="K214343" i="1"/>
  <c r="K214344" i="1"/>
  <c r="K214345" i="1"/>
  <c r="K214346" i="1"/>
  <c r="K214347" i="1"/>
  <c r="K214348" i="1"/>
  <c r="K214349" i="1"/>
  <c r="K214350" i="1"/>
  <c r="K214351" i="1"/>
  <c r="K214352" i="1"/>
  <c r="K214353" i="1"/>
  <c r="K214354" i="1"/>
  <c r="K214355" i="1"/>
  <c r="K214356" i="1"/>
  <c r="K214357" i="1"/>
  <c r="K214358" i="1"/>
  <c r="K214359" i="1"/>
  <c r="K214360" i="1"/>
  <c r="K214361" i="1"/>
  <c r="K214362" i="1"/>
  <c r="K214363" i="1"/>
  <c r="K214364" i="1"/>
  <c r="K214365" i="1"/>
  <c r="K214366" i="1"/>
  <c r="K214367" i="1"/>
  <c r="K214368" i="1"/>
  <c r="K214369" i="1"/>
  <c r="K214370" i="1"/>
  <c r="K214371" i="1"/>
  <c r="K214372" i="1"/>
  <c r="K214373" i="1"/>
  <c r="K214374" i="1"/>
  <c r="K214375" i="1"/>
  <c r="K214376" i="1"/>
  <c r="K214377" i="1"/>
  <c r="K214378" i="1"/>
  <c r="K214379" i="1"/>
  <c r="K214380" i="1"/>
  <c r="K214381" i="1"/>
  <c r="K214382" i="1"/>
  <c r="K214383" i="1"/>
  <c r="K214384" i="1"/>
  <c r="K214385" i="1"/>
  <c r="K214386" i="1"/>
  <c r="K214387" i="1"/>
  <c r="K214388" i="1"/>
  <c r="K214389" i="1"/>
  <c r="K214390" i="1"/>
  <c r="K214391" i="1"/>
  <c r="K214392" i="1"/>
  <c r="K214393" i="1"/>
  <c r="K214394" i="1"/>
  <c r="K214395" i="1"/>
  <c r="K214396" i="1"/>
  <c r="K214397" i="1"/>
  <c r="K214398" i="1"/>
  <c r="K214399" i="1"/>
  <c r="K214400" i="1"/>
  <c r="K214401" i="1"/>
  <c r="K214402" i="1"/>
  <c r="K214403" i="1"/>
  <c r="K214404" i="1"/>
  <c r="K214405" i="1"/>
  <c r="K214406" i="1"/>
  <c r="K214407" i="1"/>
  <c r="K214408" i="1"/>
  <c r="K214409" i="1"/>
  <c r="K214410" i="1"/>
  <c r="K214411" i="1"/>
  <c r="K214412" i="1"/>
  <c r="K214413" i="1"/>
  <c r="K214414" i="1"/>
  <c r="K214415" i="1"/>
  <c r="K214416" i="1"/>
  <c r="K214417" i="1"/>
  <c r="K214418" i="1"/>
  <c r="K214419" i="1"/>
  <c r="K214420" i="1"/>
  <c r="K214421" i="1"/>
  <c r="K214422" i="1"/>
  <c r="K214423" i="1"/>
  <c r="K214424" i="1"/>
  <c r="K214425" i="1"/>
  <c r="K214426" i="1"/>
  <c r="K214427" i="1"/>
  <c r="K214428" i="1"/>
  <c r="K214429" i="1"/>
  <c r="K214430" i="1"/>
  <c r="K214431" i="1"/>
  <c r="K214432" i="1"/>
  <c r="K214433" i="1"/>
  <c r="K214434" i="1"/>
  <c r="K214435" i="1"/>
  <c r="K214436" i="1"/>
  <c r="K214437" i="1"/>
  <c r="K214438" i="1"/>
  <c r="K214439" i="1"/>
  <c r="K214440" i="1"/>
  <c r="K214441" i="1"/>
  <c r="K214442" i="1"/>
  <c r="K214443" i="1"/>
  <c r="K214444" i="1"/>
  <c r="K214445" i="1"/>
  <c r="K214446" i="1"/>
  <c r="K214447" i="1"/>
  <c r="K214448" i="1"/>
  <c r="K214449" i="1"/>
  <c r="K214450" i="1"/>
  <c r="K214451" i="1"/>
  <c r="K214452" i="1"/>
  <c r="K214453" i="1"/>
  <c r="K214454" i="1"/>
  <c r="K214455" i="1"/>
  <c r="K214456" i="1"/>
  <c r="K214457" i="1"/>
  <c r="K214458" i="1"/>
  <c r="K214459" i="1"/>
  <c r="K214460" i="1"/>
  <c r="K214461" i="1"/>
  <c r="K214462" i="1"/>
  <c r="K214463" i="1"/>
  <c r="K214464" i="1"/>
  <c r="K214465" i="1"/>
  <c r="K214466" i="1"/>
  <c r="K214467" i="1"/>
  <c r="K214468" i="1"/>
  <c r="K214469" i="1"/>
  <c r="K214470" i="1"/>
  <c r="K214471" i="1"/>
  <c r="K214472" i="1"/>
  <c r="K214473" i="1"/>
  <c r="K214474" i="1"/>
  <c r="K214475" i="1"/>
  <c r="K214476" i="1"/>
  <c r="K214477" i="1"/>
  <c r="K214478" i="1"/>
  <c r="K214479" i="1"/>
  <c r="K214480" i="1"/>
  <c r="K214481" i="1"/>
  <c r="K214482" i="1"/>
  <c r="K214483" i="1"/>
  <c r="K214484" i="1"/>
  <c r="K214485" i="1"/>
  <c r="K214486" i="1"/>
  <c r="K214487" i="1"/>
  <c r="K214488" i="1"/>
  <c r="K214489" i="1"/>
  <c r="K214490" i="1"/>
  <c r="K214491" i="1"/>
  <c r="K214492" i="1"/>
  <c r="K214493" i="1"/>
  <c r="K214494" i="1"/>
  <c r="K214495" i="1"/>
  <c r="K214496" i="1"/>
  <c r="K214497" i="1"/>
  <c r="K214498" i="1"/>
  <c r="K214499" i="1"/>
  <c r="K214500" i="1"/>
  <c r="K214501" i="1"/>
  <c r="K214502" i="1"/>
  <c r="K214503" i="1"/>
  <c r="K214504" i="1"/>
  <c r="K214505" i="1"/>
  <c r="K214506" i="1"/>
  <c r="K214507" i="1"/>
  <c r="K214508" i="1"/>
  <c r="K214509" i="1"/>
  <c r="K214510" i="1"/>
  <c r="K214511" i="1"/>
  <c r="K214512" i="1"/>
  <c r="K214513" i="1"/>
  <c r="K214514" i="1"/>
  <c r="K214515" i="1"/>
  <c r="K214516" i="1"/>
  <c r="K214517" i="1"/>
  <c r="K214518" i="1"/>
  <c r="K214519" i="1"/>
  <c r="K214520" i="1"/>
  <c r="K214521" i="1"/>
  <c r="K214522" i="1"/>
  <c r="K214523" i="1"/>
  <c r="K214524" i="1"/>
  <c r="K214525" i="1"/>
  <c r="K214526" i="1"/>
  <c r="K214527" i="1"/>
  <c r="K214528" i="1"/>
  <c r="K214529" i="1"/>
  <c r="K214530" i="1"/>
  <c r="K214531" i="1"/>
  <c r="K214532" i="1"/>
  <c r="K214533" i="1"/>
  <c r="K214534" i="1"/>
  <c r="K214535" i="1"/>
  <c r="K214536" i="1"/>
  <c r="K214537" i="1"/>
  <c r="K214538" i="1"/>
  <c r="K214539" i="1"/>
  <c r="K214540" i="1"/>
  <c r="K214541" i="1"/>
  <c r="K214542" i="1"/>
  <c r="K214543" i="1"/>
  <c r="K214544" i="1"/>
  <c r="K214545" i="1"/>
  <c r="K214546" i="1"/>
  <c r="K214547" i="1"/>
  <c r="K214548" i="1"/>
  <c r="K214549" i="1"/>
  <c r="K214550" i="1"/>
  <c r="K214551" i="1"/>
  <c r="K214552" i="1"/>
  <c r="K214553" i="1"/>
  <c r="K214554" i="1"/>
  <c r="K214555" i="1"/>
  <c r="K214556" i="1"/>
  <c r="K214557" i="1"/>
  <c r="K214558" i="1"/>
  <c r="K214559" i="1"/>
  <c r="K214560" i="1"/>
  <c r="K214561" i="1"/>
  <c r="K214562" i="1"/>
  <c r="K214563" i="1"/>
  <c r="K214564" i="1"/>
  <c r="K214565" i="1"/>
  <c r="K214566" i="1"/>
  <c r="K214567" i="1"/>
  <c r="K214568" i="1"/>
  <c r="K214569" i="1"/>
  <c r="K214570" i="1"/>
  <c r="K214571" i="1"/>
  <c r="K214572" i="1"/>
  <c r="K214573" i="1"/>
  <c r="K214574" i="1"/>
  <c r="K214575" i="1"/>
  <c r="K214576" i="1"/>
  <c r="K214577" i="1"/>
  <c r="K214578" i="1"/>
  <c r="K214579" i="1"/>
  <c r="K214580" i="1"/>
  <c r="K214581" i="1"/>
  <c r="K214582" i="1"/>
  <c r="K214583" i="1"/>
  <c r="K214584" i="1"/>
  <c r="K214585" i="1"/>
  <c r="K214586" i="1"/>
  <c r="K214587" i="1"/>
  <c r="K214588" i="1"/>
  <c r="K214589" i="1"/>
  <c r="K214590" i="1"/>
  <c r="K214591" i="1"/>
  <c r="K214592" i="1"/>
  <c r="K214593" i="1"/>
  <c r="K214594" i="1"/>
  <c r="K214595" i="1"/>
  <c r="K214596" i="1"/>
  <c r="K214597" i="1"/>
  <c r="K214598" i="1"/>
  <c r="K214599" i="1"/>
  <c r="K214600" i="1"/>
  <c r="K214601" i="1"/>
  <c r="K214602" i="1"/>
  <c r="K214603" i="1"/>
  <c r="K214604" i="1"/>
  <c r="K214605" i="1"/>
  <c r="K214606" i="1"/>
  <c r="K214607" i="1"/>
  <c r="K214608" i="1"/>
  <c r="K214609" i="1"/>
  <c r="K214610" i="1"/>
  <c r="K214611" i="1"/>
  <c r="K214612" i="1"/>
  <c r="K214613" i="1"/>
  <c r="K214614" i="1"/>
  <c r="K214615" i="1"/>
  <c r="K214616" i="1"/>
  <c r="K214617" i="1"/>
  <c r="K214618" i="1"/>
  <c r="K214619" i="1"/>
  <c r="K214620" i="1"/>
  <c r="K214621" i="1"/>
  <c r="K214622" i="1"/>
  <c r="K214623" i="1"/>
  <c r="K214624" i="1"/>
  <c r="K214625" i="1"/>
  <c r="K214626" i="1"/>
  <c r="K214627" i="1"/>
  <c r="K214628" i="1"/>
  <c r="K214629" i="1"/>
  <c r="K214630" i="1"/>
  <c r="K214631" i="1"/>
  <c r="K214632" i="1"/>
  <c r="K214633" i="1"/>
  <c r="K214634" i="1"/>
  <c r="K214635" i="1"/>
  <c r="K214636" i="1"/>
  <c r="K214637" i="1"/>
  <c r="K214638" i="1"/>
  <c r="K214639" i="1"/>
  <c r="K214640" i="1"/>
  <c r="K214641" i="1"/>
  <c r="K214642" i="1"/>
  <c r="K214643" i="1"/>
  <c r="K214644" i="1"/>
  <c r="K214645" i="1"/>
  <c r="K214646" i="1"/>
  <c r="K214647" i="1"/>
  <c r="K214648" i="1"/>
  <c r="K214649" i="1"/>
  <c r="K214650" i="1"/>
  <c r="K214651" i="1"/>
  <c r="K214652" i="1"/>
  <c r="K214653" i="1"/>
  <c r="K214654" i="1"/>
  <c r="K214655" i="1"/>
  <c r="K214656" i="1"/>
  <c r="K214657" i="1"/>
  <c r="K214658" i="1"/>
  <c r="K214659" i="1"/>
  <c r="K214660" i="1"/>
  <c r="K214661" i="1"/>
  <c r="K214662" i="1"/>
  <c r="K214663" i="1"/>
  <c r="K214664" i="1"/>
  <c r="K214665" i="1"/>
  <c r="K214666" i="1"/>
  <c r="K214667" i="1"/>
  <c r="K214668" i="1"/>
  <c r="K214669" i="1"/>
  <c r="K214670" i="1"/>
  <c r="K214671" i="1"/>
  <c r="K214672" i="1"/>
  <c r="K214673" i="1"/>
  <c r="K214674" i="1"/>
  <c r="K214675" i="1"/>
  <c r="K214676" i="1"/>
  <c r="K214677" i="1"/>
  <c r="K214678" i="1"/>
  <c r="K214679" i="1"/>
  <c r="K214680" i="1"/>
  <c r="K214681" i="1"/>
  <c r="K214682" i="1"/>
  <c r="K214683" i="1"/>
  <c r="K214684" i="1"/>
  <c r="K214685" i="1"/>
  <c r="K214686" i="1"/>
  <c r="K214687" i="1"/>
  <c r="K214688" i="1"/>
  <c r="K214689" i="1"/>
  <c r="K214690" i="1"/>
  <c r="K214691" i="1"/>
  <c r="K214692" i="1"/>
  <c r="K214693" i="1"/>
  <c r="K214694" i="1"/>
  <c r="K214695" i="1"/>
  <c r="K214696" i="1"/>
  <c r="K214697" i="1"/>
  <c r="K214698" i="1"/>
  <c r="K214699" i="1"/>
  <c r="K214700" i="1"/>
  <c r="K214701" i="1"/>
  <c r="K214702" i="1"/>
  <c r="K214703" i="1"/>
  <c r="K214704" i="1"/>
  <c r="K214705" i="1"/>
  <c r="K214706" i="1"/>
  <c r="K214707" i="1"/>
  <c r="K214708" i="1"/>
  <c r="K214709" i="1"/>
  <c r="K214710" i="1"/>
  <c r="K214711" i="1"/>
  <c r="K214712" i="1"/>
  <c r="K214713" i="1"/>
  <c r="K214714" i="1"/>
  <c r="K214715" i="1"/>
  <c r="K214716" i="1"/>
  <c r="K214717" i="1"/>
  <c r="K214718" i="1"/>
  <c r="K214719" i="1"/>
  <c r="K214720" i="1"/>
  <c r="K214721" i="1"/>
  <c r="K214722" i="1"/>
  <c r="K214723" i="1"/>
  <c r="K214724" i="1"/>
  <c r="K214725" i="1"/>
  <c r="K214726" i="1"/>
  <c r="K214727" i="1"/>
  <c r="K214728" i="1"/>
  <c r="K214729" i="1"/>
  <c r="K214730" i="1"/>
  <c r="K214731" i="1"/>
  <c r="K214732" i="1"/>
  <c r="K214733" i="1"/>
  <c r="K214734" i="1"/>
  <c r="K214735" i="1"/>
  <c r="K214736" i="1"/>
  <c r="K214737" i="1"/>
  <c r="K214738" i="1"/>
  <c r="K214739" i="1"/>
  <c r="K214740" i="1"/>
  <c r="K214741" i="1"/>
  <c r="K214742" i="1"/>
  <c r="K214743" i="1"/>
  <c r="K214744" i="1"/>
  <c r="K214745" i="1"/>
  <c r="K214746" i="1"/>
  <c r="K214747" i="1"/>
  <c r="K214748" i="1"/>
  <c r="K214749" i="1"/>
  <c r="K214750" i="1"/>
  <c r="K214751" i="1"/>
  <c r="K214752" i="1"/>
  <c r="K214753" i="1"/>
  <c r="K214754" i="1"/>
  <c r="K214755" i="1"/>
  <c r="K214756" i="1"/>
  <c r="K214757" i="1"/>
  <c r="K214758" i="1"/>
  <c r="K214759" i="1"/>
  <c r="K214760" i="1"/>
  <c r="K214761" i="1"/>
  <c r="K214762" i="1"/>
  <c r="K214763" i="1"/>
  <c r="K214764" i="1"/>
  <c r="K214765" i="1"/>
  <c r="K214766" i="1"/>
  <c r="K214767" i="1"/>
  <c r="K214768" i="1"/>
  <c r="K214769" i="1"/>
  <c r="K214770" i="1"/>
  <c r="K214771" i="1"/>
  <c r="K214772" i="1"/>
  <c r="K214773" i="1"/>
  <c r="K214774" i="1"/>
  <c r="K214775" i="1"/>
  <c r="K214776" i="1"/>
  <c r="K214777" i="1"/>
  <c r="K214778" i="1"/>
  <c r="K214779" i="1"/>
  <c r="K214780" i="1"/>
  <c r="K214781" i="1"/>
  <c r="K214782" i="1"/>
  <c r="K214783" i="1"/>
  <c r="K214784" i="1"/>
  <c r="K214785" i="1"/>
  <c r="K214786" i="1"/>
  <c r="K214787" i="1"/>
  <c r="K214788" i="1"/>
  <c r="K214789" i="1"/>
  <c r="K214790" i="1"/>
  <c r="K214791" i="1"/>
  <c r="K214792" i="1"/>
  <c r="K214793" i="1"/>
  <c r="K214794" i="1"/>
  <c r="K214795" i="1"/>
  <c r="K214796" i="1"/>
  <c r="K214797" i="1"/>
  <c r="K214798" i="1"/>
  <c r="K214799" i="1"/>
  <c r="K214800" i="1"/>
  <c r="K214801" i="1"/>
  <c r="K214802" i="1"/>
  <c r="K214803" i="1"/>
  <c r="K214804" i="1"/>
  <c r="K214805" i="1"/>
  <c r="K214806" i="1"/>
  <c r="K214807" i="1"/>
  <c r="K214808" i="1"/>
  <c r="K214809" i="1"/>
  <c r="K214810" i="1"/>
  <c r="K214811" i="1"/>
  <c r="K214812" i="1"/>
  <c r="K214813" i="1"/>
  <c r="K214814" i="1"/>
  <c r="K214815" i="1"/>
  <c r="K214816" i="1"/>
  <c r="K214817" i="1"/>
  <c r="K214818" i="1"/>
  <c r="K214819" i="1"/>
  <c r="K214820" i="1"/>
  <c r="K214821" i="1"/>
  <c r="K214822" i="1"/>
  <c r="K214823" i="1"/>
  <c r="K214824" i="1"/>
  <c r="K214825" i="1"/>
  <c r="K214826" i="1"/>
  <c r="K214827" i="1"/>
  <c r="K214828" i="1"/>
  <c r="K214829" i="1"/>
  <c r="K214830" i="1"/>
  <c r="K214831" i="1"/>
  <c r="K214832" i="1"/>
  <c r="K214833" i="1"/>
  <c r="K214834" i="1"/>
  <c r="K214835" i="1"/>
  <c r="K214836" i="1"/>
  <c r="K214837" i="1"/>
  <c r="K214838" i="1"/>
  <c r="K214839" i="1"/>
  <c r="K214840" i="1"/>
  <c r="K214841" i="1"/>
  <c r="K214842" i="1"/>
  <c r="K214843" i="1"/>
  <c r="K214844" i="1"/>
  <c r="K214845" i="1"/>
  <c r="K214846" i="1"/>
  <c r="K214847" i="1"/>
  <c r="K214848" i="1"/>
  <c r="K214849" i="1"/>
  <c r="K214850" i="1"/>
  <c r="K214851" i="1"/>
  <c r="K214852" i="1"/>
  <c r="K214853" i="1"/>
  <c r="K214854" i="1"/>
  <c r="K214855" i="1"/>
  <c r="K214856" i="1"/>
  <c r="K214857" i="1"/>
  <c r="K214858" i="1"/>
  <c r="K214859" i="1"/>
  <c r="K214860" i="1"/>
  <c r="K214861" i="1"/>
  <c r="K214862" i="1"/>
  <c r="K214863" i="1"/>
  <c r="K214864" i="1"/>
  <c r="K214865" i="1"/>
  <c r="K214866" i="1"/>
  <c r="K214867" i="1"/>
  <c r="K214868" i="1"/>
  <c r="K214869" i="1"/>
  <c r="K214870" i="1"/>
  <c r="K214871" i="1"/>
  <c r="K214872" i="1"/>
  <c r="K214873" i="1"/>
  <c r="K214874" i="1"/>
  <c r="K214875" i="1"/>
  <c r="K214876" i="1"/>
  <c r="K214877" i="1"/>
  <c r="K214878" i="1"/>
  <c r="K214879" i="1"/>
  <c r="K214880" i="1"/>
  <c r="K214881" i="1"/>
  <c r="K214882" i="1"/>
  <c r="K214883" i="1"/>
  <c r="K214884" i="1"/>
  <c r="K214885" i="1"/>
  <c r="K214886" i="1"/>
  <c r="K214887" i="1"/>
  <c r="K214888" i="1"/>
  <c r="K214889" i="1"/>
  <c r="K214890" i="1"/>
  <c r="K214891" i="1"/>
  <c r="K214892" i="1"/>
  <c r="K214893" i="1"/>
  <c r="K214894" i="1"/>
  <c r="K214895" i="1"/>
  <c r="K214896" i="1"/>
  <c r="K214897" i="1"/>
  <c r="K214898" i="1"/>
  <c r="K214899" i="1"/>
  <c r="K214900" i="1"/>
  <c r="K214901" i="1"/>
  <c r="K214902" i="1"/>
  <c r="K214903" i="1"/>
  <c r="K214904" i="1"/>
  <c r="K214905" i="1"/>
  <c r="K214906" i="1"/>
  <c r="K214907" i="1"/>
  <c r="K214908" i="1"/>
  <c r="K214909" i="1"/>
  <c r="K214910" i="1"/>
  <c r="K214911" i="1"/>
  <c r="K214912" i="1"/>
  <c r="K214913" i="1"/>
  <c r="K214914" i="1"/>
  <c r="K214915" i="1"/>
  <c r="K214916" i="1"/>
  <c r="K214917" i="1"/>
  <c r="K214918" i="1"/>
  <c r="K214919" i="1"/>
  <c r="K214920" i="1"/>
  <c r="K214921" i="1"/>
  <c r="K214922" i="1"/>
  <c r="K214923" i="1"/>
  <c r="K214924" i="1"/>
  <c r="K214925" i="1"/>
  <c r="K214926" i="1"/>
  <c r="K214927" i="1"/>
  <c r="K214928" i="1"/>
  <c r="K214929" i="1"/>
  <c r="K214930" i="1"/>
  <c r="K214931" i="1"/>
  <c r="K214932" i="1"/>
  <c r="K214933" i="1"/>
  <c r="K214934" i="1"/>
  <c r="K214935" i="1"/>
  <c r="K214936" i="1"/>
  <c r="K214937" i="1"/>
  <c r="K214938" i="1"/>
  <c r="K214939" i="1"/>
  <c r="K214940" i="1"/>
  <c r="K214941" i="1"/>
  <c r="K214942" i="1"/>
  <c r="K214943" i="1"/>
  <c r="K214944" i="1"/>
  <c r="K214945" i="1"/>
  <c r="K214946" i="1"/>
  <c r="K214947" i="1"/>
  <c r="K214948" i="1"/>
  <c r="K214949" i="1"/>
  <c r="K214950" i="1"/>
  <c r="K214951" i="1"/>
  <c r="K214952" i="1"/>
  <c r="K214953" i="1"/>
  <c r="K214954" i="1"/>
  <c r="K214955" i="1"/>
  <c r="K214956" i="1"/>
  <c r="K214957" i="1"/>
  <c r="K214958" i="1"/>
  <c r="K214959" i="1"/>
  <c r="K214960" i="1"/>
  <c r="K214961" i="1"/>
  <c r="K214962" i="1"/>
  <c r="K214963" i="1"/>
  <c r="K214964" i="1"/>
  <c r="K214965" i="1"/>
  <c r="K214966" i="1"/>
  <c r="K214967" i="1"/>
  <c r="K214968" i="1"/>
  <c r="K214969" i="1"/>
  <c r="K214970" i="1"/>
  <c r="K214971" i="1"/>
  <c r="K214972" i="1"/>
  <c r="K214973" i="1"/>
  <c r="K214974" i="1"/>
  <c r="K214975" i="1"/>
  <c r="K214976" i="1"/>
  <c r="K214977" i="1"/>
  <c r="K214978" i="1"/>
  <c r="K214979" i="1"/>
  <c r="K214980" i="1"/>
  <c r="K214981" i="1"/>
  <c r="K214982" i="1"/>
  <c r="K214983" i="1"/>
  <c r="K214984" i="1"/>
  <c r="K214985" i="1"/>
  <c r="K214986" i="1"/>
  <c r="K214987" i="1"/>
  <c r="K214988" i="1"/>
  <c r="K214989" i="1"/>
  <c r="K214990" i="1"/>
  <c r="K214991" i="1"/>
  <c r="K214992" i="1"/>
  <c r="K214993" i="1"/>
  <c r="K214994" i="1"/>
  <c r="K214995" i="1"/>
  <c r="K214996" i="1"/>
  <c r="K214997" i="1"/>
  <c r="K214998" i="1"/>
  <c r="K214999" i="1"/>
  <c r="K215000" i="1"/>
  <c r="K215001" i="1"/>
  <c r="K215002" i="1"/>
  <c r="K215003" i="1"/>
  <c r="K215004" i="1"/>
  <c r="K215005" i="1"/>
  <c r="K215006" i="1"/>
  <c r="K215007" i="1"/>
  <c r="K215008" i="1"/>
  <c r="K215009" i="1"/>
  <c r="K215010" i="1"/>
  <c r="K215011" i="1"/>
  <c r="K215012" i="1"/>
  <c r="K215013" i="1"/>
  <c r="K215014" i="1"/>
  <c r="K215015" i="1"/>
  <c r="K215016" i="1"/>
  <c r="K215017" i="1"/>
  <c r="K215018" i="1"/>
  <c r="K215019" i="1"/>
  <c r="K215020" i="1"/>
  <c r="K215021" i="1"/>
  <c r="K215022" i="1"/>
  <c r="K215023" i="1"/>
  <c r="K215024" i="1"/>
  <c r="K215025" i="1"/>
  <c r="K215026" i="1"/>
  <c r="K215027" i="1"/>
  <c r="K215028" i="1"/>
  <c r="K215029" i="1"/>
  <c r="K215030" i="1"/>
  <c r="K215031" i="1"/>
  <c r="K215032" i="1"/>
  <c r="K215033" i="1"/>
  <c r="K215034" i="1"/>
  <c r="K215035" i="1"/>
  <c r="K215036" i="1"/>
  <c r="K215037" i="1"/>
  <c r="K215038" i="1"/>
  <c r="K215039" i="1"/>
  <c r="K215040" i="1"/>
  <c r="K215041" i="1"/>
  <c r="K215042" i="1"/>
  <c r="K215043" i="1"/>
  <c r="K215044" i="1"/>
  <c r="K215045" i="1"/>
  <c r="K215046" i="1"/>
  <c r="K215047" i="1"/>
  <c r="K215048" i="1"/>
  <c r="K215049" i="1"/>
  <c r="K215050" i="1"/>
  <c r="K215051" i="1"/>
  <c r="K215052" i="1"/>
  <c r="K215053" i="1"/>
  <c r="K215054" i="1"/>
  <c r="K215055" i="1"/>
  <c r="K215056" i="1"/>
  <c r="K215057" i="1"/>
  <c r="K215058" i="1"/>
  <c r="K215059" i="1"/>
  <c r="K215060" i="1"/>
  <c r="K215061" i="1"/>
  <c r="K215062" i="1"/>
  <c r="K215063" i="1"/>
  <c r="K215064" i="1"/>
  <c r="K215065" i="1"/>
  <c r="K215066" i="1"/>
  <c r="K215067" i="1"/>
  <c r="K215068" i="1"/>
  <c r="K215069" i="1"/>
  <c r="K215070" i="1"/>
  <c r="K215071" i="1"/>
  <c r="K215072" i="1"/>
  <c r="K215073" i="1"/>
  <c r="K215074" i="1"/>
  <c r="K215075" i="1"/>
  <c r="K215076" i="1"/>
  <c r="K215077" i="1"/>
  <c r="K215078" i="1"/>
  <c r="K215079" i="1"/>
  <c r="K215080" i="1"/>
  <c r="K215081" i="1"/>
  <c r="K215082" i="1"/>
  <c r="K215083" i="1"/>
  <c r="K215084" i="1"/>
  <c r="K215085" i="1"/>
  <c r="K215086" i="1"/>
  <c r="K215087" i="1"/>
  <c r="K215088" i="1"/>
  <c r="K215089" i="1"/>
  <c r="K215090" i="1"/>
  <c r="K215091" i="1"/>
  <c r="K215092" i="1"/>
  <c r="K215093" i="1"/>
  <c r="K215094" i="1"/>
  <c r="K215095" i="1"/>
  <c r="K215096" i="1"/>
  <c r="K215097" i="1"/>
  <c r="K215098" i="1"/>
  <c r="K215099" i="1"/>
  <c r="K215100" i="1"/>
  <c r="K215101" i="1"/>
  <c r="K215102" i="1"/>
  <c r="K215103" i="1"/>
  <c r="K215104" i="1"/>
  <c r="K215105" i="1"/>
  <c r="K215106" i="1"/>
  <c r="K215107" i="1"/>
  <c r="K215108" i="1"/>
  <c r="K215109" i="1"/>
  <c r="K215110" i="1"/>
  <c r="K215111" i="1"/>
  <c r="K215112" i="1"/>
  <c r="K215113" i="1"/>
  <c r="K215114" i="1"/>
  <c r="K215115" i="1"/>
  <c r="K215116" i="1"/>
  <c r="K215117" i="1"/>
  <c r="K215118" i="1"/>
  <c r="K215119" i="1"/>
  <c r="K215120" i="1"/>
  <c r="K215121" i="1"/>
  <c r="K215122" i="1"/>
  <c r="K215123" i="1"/>
  <c r="K215124" i="1"/>
  <c r="K215125" i="1"/>
  <c r="K215126" i="1"/>
  <c r="K215127" i="1"/>
  <c r="K215128" i="1"/>
  <c r="K215129" i="1"/>
  <c r="K215130" i="1"/>
  <c r="K215131" i="1"/>
  <c r="K215132" i="1"/>
  <c r="K215133" i="1"/>
  <c r="K215134" i="1"/>
  <c r="K215135" i="1"/>
  <c r="K215136" i="1"/>
  <c r="K215137" i="1"/>
  <c r="K215138" i="1"/>
  <c r="K215139" i="1"/>
  <c r="K215140" i="1"/>
  <c r="K215141" i="1"/>
  <c r="K215142" i="1"/>
  <c r="K215143" i="1"/>
  <c r="K215144" i="1"/>
  <c r="K215145" i="1"/>
  <c r="K215146" i="1"/>
  <c r="K215147" i="1"/>
  <c r="K215148" i="1"/>
  <c r="K215149" i="1"/>
  <c r="K215150" i="1"/>
  <c r="K215151" i="1"/>
  <c r="K215152" i="1"/>
  <c r="K215153" i="1"/>
  <c r="K215154" i="1"/>
  <c r="K215155" i="1"/>
  <c r="K215156" i="1"/>
  <c r="K215157" i="1"/>
  <c r="K215158" i="1"/>
  <c r="K215159" i="1"/>
  <c r="K215160" i="1"/>
  <c r="K215161" i="1"/>
  <c r="K215162" i="1"/>
  <c r="K215163" i="1"/>
  <c r="K215164" i="1"/>
  <c r="K215165" i="1"/>
  <c r="K215166" i="1"/>
  <c r="K215167" i="1"/>
  <c r="K215168" i="1"/>
  <c r="K215169" i="1"/>
  <c r="K215170" i="1"/>
  <c r="K215171" i="1"/>
  <c r="K215172" i="1"/>
  <c r="K215173" i="1"/>
  <c r="K215174" i="1"/>
  <c r="K215175" i="1"/>
  <c r="K215176" i="1"/>
  <c r="K215177" i="1"/>
  <c r="K215178" i="1"/>
  <c r="K215179" i="1"/>
  <c r="K215180" i="1"/>
  <c r="K215181" i="1"/>
  <c r="K215182" i="1"/>
  <c r="K215183" i="1"/>
  <c r="K215184" i="1"/>
  <c r="K215185" i="1"/>
  <c r="K215186" i="1"/>
  <c r="K215187" i="1"/>
  <c r="K215188" i="1"/>
  <c r="K215189" i="1"/>
  <c r="K215190" i="1"/>
  <c r="K215191" i="1"/>
  <c r="K215192" i="1"/>
  <c r="K215193" i="1"/>
  <c r="K215194" i="1"/>
  <c r="K215195" i="1"/>
  <c r="K215196" i="1"/>
  <c r="K215197" i="1"/>
  <c r="K215198" i="1"/>
  <c r="K215199" i="1"/>
  <c r="K215200" i="1"/>
  <c r="K215201" i="1"/>
  <c r="K215202" i="1"/>
  <c r="K215203" i="1"/>
  <c r="K215204" i="1"/>
  <c r="K215205" i="1"/>
  <c r="K215206" i="1"/>
  <c r="K215207" i="1"/>
  <c r="K215208" i="1"/>
  <c r="K215209" i="1"/>
  <c r="K215210" i="1"/>
  <c r="K215211" i="1"/>
  <c r="K215212" i="1"/>
  <c r="K215213" i="1"/>
  <c r="K215214" i="1"/>
  <c r="K215215" i="1"/>
  <c r="K215216" i="1"/>
  <c r="K215217" i="1"/>
  <c r="K215218" i="1"/>
  <c r="K215219" i="1"/>
  <c r="K215220" i="1"/>
  <c r="K215221" i="1"/>
  <c r="K215222" i="1"/>
  <c r="K215223" i="1"/>
  <c r="K215224" i="1"/>
  <c r="K215225" i="1"/>
  <c r="K215226" i="1"/>
  <c r="K215227" i="1"/>
  <c r="K215228" i="1"/>
  <c r="K215229" i="1"/>
  <c r="K215230" i="1"/>
  <c r="K215231" i="1"/>
  <c r="K215232" i="1"/>
  <c r="K215233" i="1"/>
  <c r="K215234" i="1"/>
  <c r="K215235" i="1"/>
  <c r="K215236" i="1"/>
  <c r="K215237" i="1"/>
  <c r="K215238" i="1"/>
  <c r="K215239" i="1"/>
  <c r="K215240" i="1"/>
  <c r="K215241" i="1"/>
  <c r="K215242" i="1"/>
  <c r="K215243" i="1"/>
  <c r="K215244" i="1"/>
  <c r="K215245" i="1"/>
  <c r="K215246" i="1"/>
  <c r="K215247" i="1"/>
  <c r="K215248" i="1"/>
  <c r="K215249" i="1"/>
  <c r="K215250" i="1"/>
  <c r="K215251" i="1"/>
  <c r="K215252" i="1"/>
  <c r="K215253" i="1"/>
  <c r="K215254" i="1"/>
  <c r="K215255" i="1"/>
  <c r="K215256" i="1"/>
  <c r="K215257" i="1"/>
  <c r="K215258" i="1"/>
  <c r="K215259" i="1"/>
  <c r="K215260" i="1"/>
  <c r="K215261" i="1"/>
  <c r="K215262" i="1"/>
  <c r="K215263" i="1"/>
  <c r="K215264" i="1"/>
  <c r="K215265" i="1"/>
  <c r="K215266" i="1"/>
  <c r="K215267" i="1"/>
  <c r="K215268" i="1"/>
  <c r="K215269" i="1"/>
  <c r="K215270" i="1"/>
  <c r="K215271" i="1"/>
  <c r="K215272" i="1"/>
  <c r="K215273" i="1"/>
  <c r="K215274" i="1"/>
  <c r="K215275" i="1"/>
  <c r="K215276" i="1"/>
  <c r="K215277" i="1"/>
  <c r="K215278" i="1"/>
  <c r="K215279" i="1"/>
  <c r="K215280" i="1"/>
  <c r="K215281" i="1"/>
  <c r="K215282" i="1"/>
  <c r="K215283" i="1"/>
  <c r="K215284" i="1"/>
  <c r="K215285" i="1"/>
  <c r="K215286" i="1"/>
  <c r="K215287" i="1"/>
  <c r="K215288" i="1"/>
  <c r="K215289" i="1"/>
  <c r="K215290" i="1"/>
  <c r="K215291" i="1"/>
  <c r="K215292" i="1"/>
  <c r="K215293" i="1"/>
  <c r="K215294" i="1"/>
  <c r="K215295" i="1"/>
  <c r="K215296" i="1"/>
  <c r="K215297" i="1"/>
  <c r="K215298" i="1"/>
  <c r="K215299" i="1"/>
  <c r="K215300" i="1"/>
  <c r="K215301" i="1"/>
  <c r="K215302" i="1"/>
  <c r="K215303" i="1"/>
  <c r="K215304" i="1"/>
  <c r="K215305" i="1"/>
  <c r="K215306" i="1"/>
  <c r="K215307" i="1"/>
  <c r="K215308" i="1"/>
  <c r="K215309" i="1"/>
  <c r="K215310" i="1"/>
  <c r="K215311" i="1"/>
  <c r="K215312" i="1"/>
  <c r="K215313" i="1"/>
  <c r="K215314" i="1"/>
  <c r="K215315" i="1"/>
  <c r="K215316" i="1"/>
  <c r="K215317" i="1"/>
  <c r="K215318" i="1"/>
  <c r="K215319" i="1"/>
  <c r="K215320" i="1"/>
  <c r="K215321" i="1"/>
  <c r="K215322" i="1"/>
  <c r="K215323" i="1"/>
  <c r="K215324" i="1"/>
  <c r="K215325" i="1"/>
  <c r="K215326" i="1"/>
  <c r="K215327" i="1"/>
  <c r="K215328" i="1"/>
  <c r="K215329" i="1"/>
  <c r="K215330" i="1"/>
  <c r="K215331" i="1"/>
  <c r="K215332" i="1"/>
  <c r="K215333" i="1"/>
  <c r="K215334" i="1"/>
  <c r="K215335" i="1"/>
  <c r="K215336" i="1"/>
  <c r="K215337" i="1"/>
  <c r="K215338" i="1"/>
  <c r="K215339" i="1"/>
  <c r="K215340" i="1"/>
  <c r="K215341" i="1"/>
  <c r="K215342" i="1"/>
  <c r="K215343" i="1"/>
  <c r="K215344" i="1"/>
  <c r="K215345" i="1"/>
  <c r="K215346" i="1"/>
  <c r="K215347" i="1"/>
  <c r="K215348" i="1"/>
  <c r="K215349" i="1"/>
  <c r="K215350" i="1"/>
  <c r="K215351" i="1"/>
  <c r="K215352" i="1"/>
  <c r="K215353" i="1"/>
  <c r="K215354" i="1"/>
  <c r="K215355" i="1"/>
  <c r="K215356" i="1"/>
  <c r="K215357" i="1"/>
  <c r="K215358" i="1"/>
  <c r="K215359" i="1"/>
  <c r="K215360" i="1"/>
  <c r="K215361" i="1"/>
  <c r="K215362" i="1"/>
  <c r="K215363" i="1"/>
  <c r="K215364" i="1"/>
  <c r="K215365" i="1"/>
  <c r="K215366" i="1"/>
  <c r="K215367" i="1"/>
  <c r="K215368" i="1"/>
  <c r="K215369" i="1"/>
  <c r="K215370" i="1"/>
  <c r="K215371" i="1"/>
  <c r="K215372" i="1"/>
  <c r="K215373" i="1"/>
  <c r="K215374" i="1"/>
  <c r="K215375" i="1"/>
  <c r="K215376" i="1"/>
  <c r="K215377" i="1"/>
  <c r="K215378" i="1"/>
  <c r="K215379" i="1"/>
  <c r="K215380" i="1"/>
  <c r="K215381" i="1"/>
  <c r="K215382" i="1"/>
  <c r="K215383" i="1"/>
  <c r="K215384" i="1"/>
  <c r="K215385" i="1"/>
  <c r="K215386" i="1"/>
  <c r="K215387" i="1"/>
  <c r="K215388" i="1"/>
  <c r="K215389" i="1"/>
  <c r="K215390" i="1"/>
  <c r="K215391" i="1"/>
  <c r="K215392" i="1"/>
  <c r="K215393" i="1"/>
  <c r="K215394" i="1"/>
  <c r="K215395" i="1"/>
  <c r="K215396" i="1"/>
  <c r="K215397" i="1"/>
  <c r="K215398" i="1"/>
  <c r="K215399" i="1"/>
  <c r="K215400" i="1"/>
  <c r="K215401" i="1"/>
  <c r="K215402" i="1"/>
  <c r="K215403" i="1"/>
  <c r="K215404" i="1"/>
  <c r="K215405" i="1"/>
  <c r="K215406" i="1"/>
  <c r="K215407" i="1"/>
  <c r="K215408" i="1"/>
  <c r="K215409" i="1"/>
  <c r="K215410" i="1"/>
  <c r="K215411" i="1"/>
  <c r="K215412" i="1"/>
  <c r="K215413" i="1"/>
  <c r="K215414" i="1"/>
  <c r="K215415" i="1"/>
  <c r="K215416" i="1"/>
  <c r="K215417" i="1"/>
  <c r="K215418" i="1"/>
  <c r="K215419" i="1"/>
  <c r="K215420" i="1"/>
  <c r="K215421" i="1"/>
  <c r="K215422" i="1"/>
  <c r="K215423" i="1"/>
  <c r="K215424" i="1"/>
  <c r="K215425" i="1"/>
  <c r="K215426" i="1"/>
  <c r="K215427" i="1"/>
  <c r="K215428" i="1"/>
  <c r="K215429" i="1"/>
  <c r="K215430" i="1"/>
  <c r="K215431" i="1"/>
  <c r="K215432" i="1"/>
  <c r="K215433" i="1"/>
  <c r="K215434" i="1"/>
  <c r="K215435" i="1"/>
  <c r="K215436" i="1"/>
  <c r="K215437" i="1"/>
  <c r="K215438" i="1"/>
  <c r="K215439" i="1"/>
  <c r="K215440" i="1"/>
  <c r="K215441" i="1"/>
  <c r="K215442" i="1"/>
  <c r="K215443" i="1"/>
  <c r="K215444" i="1"/>
  <c r="K215445" i="1"/>
  <c r="K215446" i="1"/>
  <c r="K215447" i="1"/>
  <c r="K215448" i="1"/>
  <c r="K215449" i="1"/>
  <c r="K215450" i="1"/>
  <c r="K215451" i="1"/>
  <c r="K215452" i="1"/>
  <c r="K215453" i="1"/>
  <c r="K215454" i="1"/>
  <c r="K215455" i="1"/>
  <c r="K215456" i="1"/>
  <c r="K215457" i="1"/>
  <c r="K215458" i="1"/>
  <c r="K215459" i="1"/>
  <c r="K215460" i="1"/>
  <c r="K215461" i="1"/>
  <c r="K215462" i="1"/>
  <c r="K215463" i="1"/>
  <c r="K215464" i="1"/>
  <c r="K215465" i="1"/>
  <c r="K215466" i="1"/>
  <c r="K215467" i="1"/>
  <c r="K215468" i="1"/>
  <c r="K215469" i="1"/>
  <c r="K215470" i="1"/>
  <c r="K215471" i="1"/>
  <c r="K215472" i="1"/>
  <c r="K215473" i="1"/>
  <c r="K215474" i="1"/>
  <c r="K215475" i="1"/>
  <c r="K215476" i="1"/>
  <c r="K215477" i="1"/>
  <c r="K215478" i="1"/>
  <c r="K215479" i="1"/>
  <c r="K215480" i="1"/>
  <c r="K215481" i="1"/>
  <c r="K215482" i="1"/>
  <c r="K215483" i="1"/>
  <c r="K215484" i="1"/>
  <c r="K215485" i="1"/>
  <c r="K215486" i="1"/>
  <c r="K215487" i="1"/>
  <c r="K215488" i="1"/>
  <c r="K215489" i="1"/>
  <c r="K215490" i="1"/>
  <c r="K215491" i="1"/>
  <c r="K215492" i="1"/>
  <c r="K215493" i="1"/>
  <c r="K215494" i="1"/>
  <c r="K215495" i="1"/>
  <c r="K215496" i="1"/>
  <c r="K215497" i="1"/>
  <c r="K215498" i="1"/>
  <c r="K215499" i="1"/>
  <c r="K215500" i="1"/>
  <c r="K215501" i="1"/>
  <c r="K215502" i="1"/>
  <c r="K215503" i="1"/>
  <c r="K215504" i="1"/>
  <c r="K215505" i="1"/>
  <c r="K215506" i="1"/>
  <c r="K215507" i="1"/>
  <c r="K215508" i="1"/>
  <c r="K215509" i="1"/>
  <c r="K215510" i="1"/>
  <c r="K215511" i="1"/>
  <c r="K215512" i="1"/>
  <c r="K215513" i="1"/>
  <c r="K215514" i="1"/>
  <c r="K215515" i="1"/>
  <c r="K215516" i="1"/>
  <c r="K215517" i="1"/>
  <c r="K215518" i="1"/>
  <c r="K215519" i="1"/>
  <c r="K215520" i="1"/>
  <c r="K215521" i="1"/>
  <c r="K215522" i="1"/>
  <c r="K215523" i="1"/>
  <c r="K215524" i="1"/>
  <c r="K215525" i="1"/>
  <c r="K215526" i="1"/>
  <c r="K215527" i="1"/>
  <c r="K215528" i="1"/>
  <c r="K215529" i="1"/>
  <c r="K215530" i="1"/>
  <c r="K215531" i="1"/>
  <c r="K215532" i="1"/>
  <c r="K215533" i="1"/>
  <c r="K215534" i="1"/>
  <c r="K215535" i="1"/>
  <c r="K215536" i="1"/>
  <c r="K215537" i="1"/>
  <c r="K215538" i="1"/>
  <c r="K215539" i="1"/>
  <c r="K215540" i="1"/>
  <c r="K215541" i="1"/>
  <c r="K215542" i="1"/>
  <c r="K215543" i="1"/>
  <c r="K215544" i="1"/>
  <c r="K215545" i="1"/>
  <c r="K215546" i="1"/>
  <c r="K215547" i="1"/>
  <c r="K215548" i="1"/>
  <c r="K215549" i="1"/>
  <c r="K215550" i="1"/>
  <c r="K215551" i="1"/>
  <c r="K215552" i="1"/>
  <c r="K215553" i="1"/>
  <c r="K215554" i="1"/>
  <c r="K215555" i="1"/>
  <c r="K215556" i="1"/>
  <c r="K215557" i="1"/>
  <c r="K215558" i="1"/>
  <c r="K215559" i="1"/>
  <c r="K215560" i="1"/>
  <c r="K215561" i="1"/>
  <c r="K215562" i="1"/>
  <c r="K215563" i="1"/>
  <c r="K215564" i="1"/>
  <c r="K215565" i="1"/>
  <c r="K215566" i="1"/>
  <c r="K215567" i="1"/>
  <c r="K215568" i="1"/>
  <c r="K215569" i="1"/>
  <c r="K215570" i="1"/>
  <c r="K215571" i="1"/>
  <c r="K215572" i="1"/>
  <c r="K215573" i="1"/>
  <c r="K215574" i="1"/>
  <c r="K215575" i="1"/>
  <c r="K215576" i="1"/>
  <c r="K215577" i="1"/>
  <c r="K215578" i="1"/>
  <c r="K215579" i="1"/>
  <c r="K215580" i="1"/>
  <c r="K215581" i="1"/>
  <c r="K215582" i="1"/>
  <c r="K215583" i="1"/>
  <c r="K215584" i="1"/>
  <c r="K215585" i="1"/>
  <c r="K215586" i="1"/>
  <c r="K215587" i="1"/>
  <c r="K215588" i="1"/>
  <c r="K215589" i="1"/>
  <c r="K215590" i="1"/>
  <c r="K215591" i="1"/>
  <c r="K215592" i="1"/>
  <c r="K215593" i="1"/>
  <c r="K215594" i="1"/>
  <c r="K215595" i="1"/>
  <c r="K215596" i="1"/>
  <c r="K215597" i="1"/>
  <c r="K215598" i="1"/>
  <c r="K215599" i="1"/>
  <c r="K215600" i="1"/>
  <c r="K215601" i="1"/>
  <c r="K215602" i="1"/>
  <c r="K215603" i="1"/>
  <c r="K215604" i="1"/>
  <c r="K215605" i="1"/>
  <c r="K215606" i="1"/>
  <c r="K215607" i="1"/>
  <c r="K215608" i="1"/>
  <c r="K215609" i="1"/>
  <c r="K215610" i="1"/>
  <c r="K215611" i="1"/>
  <c r="K215612" i="1"/>
  <c r="K215613" i="1"/>
  <c r="K215614" i="1"/>
  <c r="K215615" i="1"/>
  <c r="K215616" i="1"/>
  <c r="K215617" i="1"/>
  <c r="K215618" i="1"/>
  <c r="K215619" i="1"/>
  <c r="K215620" i="1"/>
  <c r="K215621" i="1"/>
  <c r="K215622" i="1"/>
  <c r="K215623" i="1"/>
  <c r="K215624" i="1"/>
  <c r="K215625" i="1"/>
  <c r="K215626" i="1"/>
  <c r="K215627" i="1"/>
  <c r="K215628" i="1"/>
  <c r="K215629" i="1"/>
  <c r="K215630" i="1"/>
  <c r="K215631" i="1"/>
  <c r="K215632" i="1"/>
  <c r="K215633" i="1"/>
  <c r="K215634" i="1"/>
  <c r="K215635" i="1"/>
  <c r="K215636" i="1"/>
  <c r="K215637" i="1"/>
  <c r="K215638" i="1"/>
  <c r="K215639" i="1"/>
  <c r="K215640" i="1"/>
  <c r="K215641" i="1"/>
  <c r="K215642" i="1"/>
  <c r="K215643" i="1"/>
  <c r="K215644" i="1"/>
  <c r="K215645" i="1"/>
  <c r="K215646" i="1"/>
  <c r="K215647" i="1"/>
  <c r="K215648" i="1"/>
  <c r="K215649" i="1"/>
  <c r="K215650" i="1"/>
  <c r="K215651" i="1"/>
  <c r="K215652" i="1"/>
  <c r="K215653" i="1"/>
  <c r="K215654" i="1"/>
  <c r="K215655" i="1"/>
  <c r="K215656" i="1"/>
  <c r="K215657" i="1"/>
  <c r="K215658" i="1"/>
  <c r="K215659" i="1"/>
  <c r="K215660" i="1"/>
  <c r="K215661" i="1"/>
  <c r="K215662" i="1"/>
  <c r="K215663" i="1"/>
  <c r="K215664" i="1"/>
  <c r="K215665" i="1"/>
  <c r="K215666" i="1"/>
  <c r="K215667" i="1"/>
  <c r="K215668" i="1"/>
  <c r="K215669" i="1"/>
  <c r="K215670" i="1"/>
  <c r="K215671" i="1"/>
  <c r="K215672" i="1"/>
  <c r="K215673" i="1"/>
  <c r="K215674" i="1"/>
  <c r="K215675" i="1"/>
  <c r="K215676" i="1"/>
  <c r="K215677" i="1"/>
  <c r="K215678" i="1"/>
  <c r="K215679" i="1"/>
  <c r="K215680" i="1"/>
  <c r="K215681" i="1"/>
  <c r="K215682" i="1"/>
  <c r="K215683" i="1"/>
  <c r="K215684" i="1"/>
  <c r="K215685" i="1"/>
  <c r="K215686" i="1"/>
  <c r="K215687" i="1"/>
  <c r="K215688" i="1"/>
  <c r="K215689" i="1"/>
  <c r="K215690" i="1"/>
  <c r="K215691" i="1"/>
  <c r="K215692" i="1"/>
  <c r="K215693" i="1"/>
  <c r="K215694" i="1"/>
  <c r="K215695" i="1"/>
  <c r="K215696" i="1"/>
  <c r="K215697" i="1"/>
  <c r="K215698" i="1"/>
  <c r="K215699" i="1"/>
  <c r="K215700" i="1"/>
  <c r="K215701" i="1"/>
  <c r="K215702" i="1"/>
  <c r="K215703" i="1"/>
  <c r="K215704" i="1"/>
  <c r="K215705" i="1"/>
  <c r="K215706" i="1"/>
  <c r="K215707" i="1"/>
  <c r="K215708" i="1"/>
  <c r="K215709" i="1"/>
  <c r="K215710" i="1"/>
  <c r="K215711" i="1"/>
  <c r="K215712" i="1"/>
  <c r="K215713" i="1"/>
  <c r="K215714" i="1"/>
  <c r="K215715" i="1"/>
  <c r="K215716" i="1"/>
  <c r="K215717" i="1"/>
  <c r="K215718" i="1"/>
  <c r="K215719" i="1"/>
  <c r="K215720" i="1"/>
  <c r="K215721" i="1"/>
  <c r="K215722" i="1"/>
  <c r="K215723" i="1"/>
  <c r="K215724" i="1"/>
  <c r="K215725" i="1"/>
  <c r="K215726" i="1"/>
  <c r="K215727" i="1"/>
  <c r="K215728" i="1"/>
  <c r="K215729" i="1"/>
  <c r="K215730" i="1"/>
  <c r="K215731" i="1"/>
  <c r="K215732" i="1"/>
  <c r="K215733" i="1"/>
  <c r="K215734" i="1"/>
  <c r="K215735" i="1"/>
  <c r="K215736" i="1"/>
  <c r="K215737" i="1"/>
  <c r="K215738" i="1"/>
  <c r="K215739" i="1"/>
  <c r="K215740" i="1"/>
  <c r="K215741" i="1"/>
  <c r="K215742" i="1"/>
  <c r="K215743" i="1"/>
  <c r="K215744" i="1"/>
  <c r="K215745" i="1"/>
  <c r="K215746" i="1"/>
  <c r="K215747" i="1"/>
  <c r="K215748" i="1"/>
  <c r="K215749" i="1"/>
  <c r="K215750" i="1"/>
  <c r="K215751" i="1"/>
  <c r="K215752" i="1"/>
  <c r="K215753" i="1"/>
  <c r="K215754" i="1"/>
  <c r="K215755" i="1"/>
  <c r="K215756" i="1"/>
  <c r="K215757" i="1"/>
  <c r="K215758" i="1"/>
  <c r="K215759" i="1"/>
  <c r="K215760" i="1"/>
  <c r="K215761" i="1"/>
  <c r="K215762" i="1"/>
  <c r="K215763" i="1"/>
  <c r="K215764" i="1"/>
  <c r="K215765" i="1"/>
  <c r="K215766" i="1"/>
  <c r="K215767" i="1"/>
  <c r="K215768" i="1"/>
  <c r="K215769" i="1"/>
  <c r="K215770" i="1"/>
  <c r="K215771" i="1"/>
  <c r="K215772" i="1"/>
  <c r="K215773" i="1"/>
  <c r="K215774" i="1"/>
  <c r="K215775" i="1"/>
  <c r="K215776" i="1"/>
  <c r="K215777" i="1"/>
  <c r="K215778" i="1"/>
  <c r="K215779" i="1"/>
  <c r="K215780" i="1"/>
  <c r="K215781" i="1"/>
  <c r="K215782" i="1"/>
  <c r="K215783" i="1"/>
  <c r="K215784" i="1"/>
  <c r="K215785" i="1"/>
  <c r="K215786" i="1"/>
  <c r="K215787" i="1"/>
  <c r="K215788" i="1"/>
  <c r="K215789" i="1"/>
  <c r="K215790" i="1"/>
  <c r="K215791" i="1"/>
  <c r="K215792" i="1"/>
  <c r="K215793" i="1"/>
  <c r="K215794" i="1"/>
  <c r="K215795" i="1"/>
  <c r="K215796" i="1"/>
  <c r="K215797" i="1"/>
  <c r="K215798" i="1"/>
  <c r="K215799" i="1"/>
  <c r="K215800" i="1"/>
  <c r="K215801" i="1"/>
  <c r="K215802" i="1"/>
  <c r="K215803" i="1"/>
  <c r="K215804" i="1"/>
  <c r="K215805" i="1"/>
  <c r="K215806" i="1"/>
  <c r="K215807" i="1"/>
  <c r="K215808" i="1"/>
  <c r="K215809" i="1"/>
  <c r="K215810" i="1"/>
  <c r="K215811" i="1"/>
  <c r="K215812" i="1"/>
  <c r="K215813" i="1"/>
  <c r="K215814" i="1"/>
  <c r="K215815" i="1"/>
  <c r="K215816" i="1"/>
  <c r="K215817" i="1"/>
  <c r="K215818" i="1"/>
  <c r="K215819" i="1"/>
  <c r="K215820" i="1"/>
  <c r="K215821" i="1"/>
  <c r="K215822" i="1"/>
  <c r="K215823" i="1"/>
  <c r="K215824" i="1"/>
  <c r="K215825" i="1"/>
  <c r="K215826" i="1"/>
  <c r="K215827" i="1"/>
  <c r="K215828" i="1"/>
  <c r="K215829" i="1"/>
  <c r="K215830" i="1"/>
  <c r="K215831" i="1"/>
  <c r="K215832" i="1"/>
  <c r="K215833" i="1"/>
  <c r="K215834" i="1"/>
  <c r="K215835" i="1"/>
  <c r="K215836" i="1"/>
  <c r="K215837" i="1"/>
  <c r="K215838" i="1"/>
  <c r="K215839" i="1"/>
  <c r="K215840" i="1"/>
  <c r="K215841" i="1"/>
  <c r="K215842" i="1"/>
  <c r="K215843" i="1"/>
  <c r="K215844" i="1"/>
  <c r="K215845" i="1"/>
  <c r="K215846" i="1"/>
  <c r="K215847" i="1"/>
  <c r="K215848" i="1"/>
  <c r="K215849" i="1"/>
  <c r="K215850" i="1"/>
  <c r="K215851" i="1"/>
  <c r="K215852" i="1"/>
  <c r="K215853" i="1"/>
  <c r="K215854" i="1"/>
  <c r="K215855" i="1"/>
  <c r="K215856" i="1"/>
  <c r="K215857" i="1"/>
  <c r="K215858" i="1"/>
  <c r="K215859" i="1"/>
  <c r="K215860" i="1"/>
  <c r="K215861" i="1"/>
  <c r="K215862" i="1"/>
  <c r="K215863" i="1"/>
  <c r="K215864" i="1"/>
  <c r="K215865" i="1"/>
  <c r="K215866" i="1"/>
  <c r="K215867" i="1"/>
  <c r="K215868" i="1"/>
  <c r="K215869" i="1"/>
  <c r="K215870" i="1"/>
  <c r="K215871" i="1"/>
  <c r="K215872" i="1"/>
  <c r="K215873" i="1"/>
  <c r="K215874" i="1"/>
  <c r="K215875" i="1"/>
  <c r="K215876" i="1"/>
  <c r="K215877" i="1"/>
  <c r="K215878" i="1"/>
  <c r="K215879" i="1"/>
  <c r="K215880" i="1"/>
  <c r="K215881" i="1"/>
  <c r="K215882" i="1"/>
  <c r="K215883" i="1"/>
  <c r="K215884" i="1"/>
  <c r="K215885" i="1"/>
  <c r="K215886" i="1"/>
  <c r="K215887" i="1"/>
  <c r="K215888" i="1"/>
  <c r="K215889" i="1"/>
  <c r="K215890" i="1"/>
  <c r="K215891" i="1"/>
  <c r="K215892" i="1"/>
  <c r="K215893" i="1"/>
  <c r="K215894" i="1"/>
  <c r="K215895" i="1"/>
  <c r="K215896" i="1"/>
  <c r="K215897" i="1"/>
  <c r="K215898" i="1"/>
  <c r="K215899" i="1"/>
  <c r="K215900" i="1"/>
  <c r="K215901" i="1"/>
  <c r="K215902" i="1"/>
  <c r="K215903" i="1"/>
  <c r="K215904" i="1"/>
  <c r="K215905" i="1"/>
  <c r="K215906" i="1"/>
  <c r="K215907" i="1"/>
  <c r="K215908" i="1"/>
  <c r="K215909" i="1"/>
  <c r="K215910" i="1"/>
  <c r="K215911" i="1"/>
  <c r="K215912" i="1"/>
  <c r="K215913" i="1"/>
  <c r="K215914" i="1"/>
  <c r="K215915" i="1"/>
  <c r="K215916" i="1"/>
  <c r="K215917" i="1"/>
  <c r="K215918" i="1"/>
  <c r="K215919" i="1"/>
  <c r="K215920" i="1"/>
  <c r="K215921" i="1"/>
  <c r="K215922" i="1"/>
  <c r="K215923" i="1"/>
  <c r="K215924" i="1"/>
  <c r="K215925" i="1"/>
  <c r="K215926" i="1"/>
  <c r="K215927" i="1"/>
  <c r="K215928" i="1"/>
  <c r="K215929" i="1"/>
  <c r="K215930" i="1"/>
  <c r="K215931" i="1"/>
  <c r="K215932" i="1"/>
  <c r="K215933" i="1"/>
  <c r="K215934" i="1"/>
  <c r="K215935" i="1"/>
  <c r="K215936" i="1"/>
  <c r="K215937" i="1"/>
  <c r="K215938" i="1"/>
  <c r="K215939" i="1"/>
  <c r="K215940" i="1"/>
  <c r="K215941" i="1"/>
  <c r="K215942" i="1"/>
  <c r="K215943" i="1"/>
  <c r="K215944" i="1"/>
  <c r="K215945" i="1"/>
  <c r="K215946" i="1"/>
  <c r="K215947" i="1"/>
  <c r="K215948" i="1"/>
  <c r="K215949" i="1"/>
  <c r="K215950" i="1"/>
  <c r="K215951" i="1"/>
  <c r="K215952" i="1"/>
  <c r="K215953" i="1"/>
  <c r="K215954" i="1"/>
  <c r="K215955" i="1"/>
  <c r="K215956" i="1"/>
  <c r="K215957" i="1"/>
  <c r="K215958" i="1"/>
  <c r="K215959" i="1"/>
  <c r="K215960" i="1"/>
  <c r="K215961" i="1"/>
  <c r="K215962" i="1"/>
  <c r="K215963" i="1"/>
  <c r="K215964" i="1"/>
  <c r="K215965" i="1"/>
  <c r="K215966" i="1"/>
  <c r="K215967" i="1"/>
  <c r="K215968" i="1"/>
  <c r="K215969" i="1"/>
  <c r="K215970" i="1"/>
  <c r="K215971" i="1"/>
  <c r="K215972" i="1"/>
  <c r="K215973" i="1"/>
  <c r="K215974" i="1"/>
  <c r="K215975" i="1"/>
  <c r="K215976" i="1"/>
  <c r="K215977" i="1"/>
  <c r="K215978" i="1"/>
  <c r="K215979" i="1"/>
  <c r="K215980" i="1"/>
  <c r="K215981" i="1"/>
  <c r="K215982" i="1"/>
  <c r="K215983" i="1"/>
  <c r="K215984" i="1"/>
  <c r="K215985" i="1"/>
  <c r="K215986" i="1"/>
  <c r="K215987" i="1"/>
  <c r="K215988" i="1"/>
  <c r="K215989" i="1"/>
  <c r="K215990" i="1"/>
  <c r="K215991" i="1"/>
  <c r="K215992" i="1"/>
  <c r="K215993" i="1"/>
  <c r="K215994" i="1"/>
  <c r="K215995" i="1"/>
  <c r="K215996" i="1"/>
  <c r="K215997" i="1"/>
  <c r="K215998" i="1"/>
  <c r="K215999" i="1"/>
  <c r="K216000" i="1"/>
  <c r="K216001" i="1"/>
  <c r="K216002" i="1"/>
  <c r="K216003" i="1"/>
  <c r="K216004" i="1"/>
  <c r="K216005" i="1"/>
  <c r="K216006" i="1"/>
  <c r="K216007" i="1"/>
  <c r="K216008" i="1"/>
  <c r="K216009" i="1"/>
  <c r="K216010" i="1"/>
  <c r="K216011" i="1"/>
  <c r="K216012" i="1"/>
  <c r="K216013" i="1"/>
  <c r="K216014" i="1"/>
  <c r="K216015" i="1"/>
  <c r="K216016" i="1"/>
  <c r="K216017" i="1"/>
  <c r="K216018" i="1"/>
  <c r="K216019" i="1"/>
  <c r="K216020" i="1"/>
  <c r="K216021" i="1"/>
  <c r="K216022" i="1"/>
  <c r="K216023" i="1"/>
  <c r="K216024" i="1"/>
  <c r="K216025" i="1"/>
  <c r="K216026" i="1"/>
  <c r="K216027" i="1"/>
  <c r="K216028" i="1"/>
  <c r="K216029" i="1"/>
  <c r="K216030" i="1"/>
  <c r="K216031" i="1"/>
  <c r="K216032" i="1"/>
  <c r="K216033" i="1"/>
  <c r="K216034" i="1"/>
  <c r="K216035" i="1"/>
  <c r="K216036" i="1"/>
  <c r="K216037" i="1"/>
  <c r="K216038" i="1"/>
  <c r="K216039" i="1"/>
  <c r="K216040" i="1"/>
  <c r="K216041" i="1"/>
  <c r="K216042" i="1"/>
  <c r="K216043" i="1"/>
  <c r="K216044" i="1"/>
  <c r="K216045" i="1"/>
  <c r="K216046" i="1"/>
  <c r="K216047" i="1"/>
  <c r="K216048" i="1"/>
  <c r="K216049" i="1"/>
  <c r="K216050" i="1"/>
  <c r="K216051" i="1"/>
  <c r="K216052" i="1"/>
  <c r="K216053" i="1"/>
  <c r="K216054" i="1"/>
  <c r="K216055" i="1"/>
  <c r="K216056" i="1"/>
  <c r="K216057" i="1"/>
  <c r="K216058" i="1"/>
  <c r="K216059" i="1"/>
  <c r="K216060" i="1"/>
  <c r="K216061" i="1"/>
  <c r="K216062" i="1"/>
  <c r="K216063" i="1"/>
  <c r="K216064" i="1"/>
  <c r="K216065" i="1"/>
  <c r="K216066" i="1"/>
  <c r="K216067" i="1"/>
  <c r="K216068" i="1"/>
  <c r="K216069" i="1"/>
  <c r="K216070" i="1"/>
  <c r="K216071" i="1"/>
  <c r="K216072" i="1"/>
  <c r="K216073" i="1"/>
  <c r="K216074" i="1"/>
  <c r="K216075" i="1"/>
  <c r="K216076" i="1"/>
  <c r="K216077" i="1"/>
  <c r="K216078" i="1"/>
  <c r="K216079" i="1"/>
  <c r="K216080" i="1"/>
  <c r="K216081" i="1"/>
  <c r="K216082" i="1"/>
  <c r="K216083" i="1"/>
  <c r="K216084" i="1"/>
  <c r="K216085" i="1"/>
  <c r="K216086" i="1"/>
  <c r="K216087" i="1"/>
  <c r="K216088" i="1"/>
  <c r="K216089" i="1"/>
  <c r="K216090" i="1"/>
  <c r="K216091" i="1"/>
  <c r="K216092" i="1"/>
  <c r="K216093" i="1"/>
  <c r="K216094" i="1"/>
  <c r="K216095" i="1"/>
  <c r="K216096" i="1"/>
  <c r="K216097" i="1"/>
  <c r="K216098" i="1"/>
  <c r="K216099" i="1"/>
  <c r="K216100" i="1"/>
  <c r="K216101" i="1"/>
  <c r="K216102" i="1"/>
  <c r="K216103" i="1"/>
  <c r="K216104" i="1"/>
  <c r="K216105" i="1"/>
  <c r="K216106" i="1"/>
  <c r="K216107" i="1"/>
  <c r="K216108" i="1"/>
  <c r="K216109" i="1"/>
  <c r="K216110" i="1"/>
  <c r="K216111" i="1"/>
  <c r="K216112" i="1"/>
  <c r="K216113" i="1"/>
  <c r="K216114" i="1"/>
  <c r="K216115" i="1"/>
  <c r="K216116" i="1"/>
  <c r="K216117" i="1"/>
  <c r="K216118" i="1"/>
  <c r="K216119" i="1"/>
  <c r="K216120" i="1"/>
  <c r="K216121" i="1"/>
  <c r="K216122" i="1"/>
  <c r="K216123" i="1"/>
  <c r="K216124" i="1"/>
  <c r="K216125" i="1"/>
  <c r="K216126" i="1"/>
  <c r="K216127" i="1"/>
  <c r="K216128" i="1"/>
  <c r="K216129" i="1"/>
  <c r="K216130" i="1"/>
  <c r="K216131" i="1"/>
  <c r="K216132" i="1"/>
  <c r="K216133" i="1"/>
  <c r="K216134" i="1"/>
  <c r="K216135" i="1"/>
  <c r="K216136" i="1"/>
  <c r="K216137" i="1"/>
  <c r="K216138" i="1"/>
  <c r="K216139" i="1"/>
  <c r="K216140" i="1"/>
  <c r="K216141" i="1"/>
  <c r="K216142" i="1"/>
  <c r="K216143" i="1"/>
  <c r="K216144" i="1"/>
  <c r="K216145" i="1"/>
  <c r="K216146" i="1"/>
  <c r="K216147" i="1"/>
  <c r="K216148" i="1"/>
  <c r="K216149" i="1"/>
  <c r="K216150" i="1"/>
  <c r="K216151" i="1"/>
  <c r="K216152" i="1"/>
  <c r="K216153" i="1"/>
  <c r="K216154" i="1"/>
  <c r="K216155" i="1"/>
  <c r="K216156" i="1"/>
  <c r="K216157" i="1"/>
  <c r="K216158" i="1"/>
  <c r="K216159" i="1"/>
  <c r="K216160" i="1"/>
  <c r="K216161" i="1"/>
  <c r="K216162" i="1"/>
  <c r="K216163" i="1"/>
  <c r="K216164" i="1"/>
  <c r="K216165" i="1"/>
  <c r="K216166" i="1"/>
  <c r="K216167" i="1"/>
  <c r="K216168" i="1"/>
  <c r="K216169" i="1"/>
  <c r="K216170" i="1"/>
  <c r="K216171" i="1"/>
  <c r="K216172" i="1"/>
  <c r="K216173" i="1"/>
  <c r="K216174" i="1"/>
  <c r="K216175" i="1"/>
  <c r="K216176" i="1"/>
  <c r="K216177" i="1"/>
  <c r="K216178" i="1"/>
  <c r="K216179" i="1"/>
  <c r="K216180" i="1"/>
  <c r="K216181" i="1"/>
  <c r="K216182" i="1"/>
  <c r="K216183" i="1"/>
  <c r="K216184" i="1"/>
  <c r="K216185" i="1"/>
  <c r="K216186" i="1"/>
  <c r="K216187" i="1"/>
  <c r="K216188" i="1"/>
  <c r="K216189" i="1"/>
  <c r="K216190" i="1"/>
  <c r="K216191" i="1"/>
  <c r="K216192" i="1"/>
  <c r="K216193" i="1"/>
  <c r="K216194" i="1"/>
  <c r="K216195" i="1"/>
  <c r="K216196" i="1"/>
  <c r="K216197" i="1"/>
  <c r="K216198" i="1"/>
  <c r="K216199" i="1"/>
  <c r="K216200" i="1"/>
  <c r="K216201" i="1"/>
  <c r="K216202" i="1"/>
  <c r="K216203" i="1"/>
  <c r="K216204" i="1"/>
  <c r="K216205" i="1"/>
  <c r="K216206" i="1"/>
  <c r="K216207" i="1"/>
  <c r="K216208" i="1"/>
  <c r="K216209" i="1"/>
  <c r="K216210" i="1"/>
  <c r="K216211" i="1"/>
  <c r="K216212" i="1"/>
  <c r="K216213" i="1"/>
  <c r="K216214" i="1"/>
  <c r="K216215" i="1"/>
  <c r="K216216" i="1"/>
  <c r="K216217" i="1"/>
  <c r="K216218" i="1"/>
  <c r="K216219" i="1"/>
  <c r="K216220" i="1"/>
  <c r="K216221" i="1"/>
  <c r="K216222" i="1"/>
  <c r="K216223" i="1"/>
  <c r="K216224" i="1"/>
  <c r="K216225" i="1"/>
  <c r="K216226" i="1"/>
  <c r="K216227" i="1"/>
  <c r="K216228" i="1"/>
  <c r="K216229" i="1"/>
  <c r="K216230" i="1"/>
  <c r="K216231" i="1"/>
  <c r="K216232" i="1"/>
  <c r="K216233" i="1"/>
  <c r="K216234" i="1"/>
  <c r="K216235" i="1"/>
  <c r="K216236" i="1"/>
  <c r="K216237" i="1"/>
  <c r="K216238" i="1"/>
  <c r="K216239" i="1"/>
  <c r="K216240" i="1"/>
  <c r="K216241" i="1"/>
  <c r="K216242" i="1"/>
  <c r="K216243" i="1"/>
  <c r="K216244" i="1"/>
  <c r="K216245" i="1"/>
  <c r="K216246" i="1"/>
  <c r="K216247" i="1"/>
  <c r="K216248" i="1"/>
  <c r="K216249" i="1"/>
  <c r="K216250" i="1"/>
  <c r="K216251" i="1"/>
  <c r="K216252" i="1"/>
  <c r="K216253" i="1"/>
  <c r="K216254" i="1"/>
  <c r="K216255" i="1"/>
  <c r="K216256" i="1"/>
  <c r="K216257" i="1"/>
  <c r="K216258" i="1"/>
  <c r="K216259" i="1"/>
  <c r="K216260" i="1"/>
  <c r="K216261" i="1"/>
  <c r="K216262" i="1"/>
  <c r="K216263" i="1"/>
  <c r="K216264" i="1"/>
  <c r="K216265" i="1"/>
  <c r="K216266" i="1"/>
  <c r="K216267" i="1"/>
  <c r="K216268" i="1"/>
  <c r="K216269" i="1"/>
  <c r="K216270" i="1"/>
  <c r="K216271" i="1"/>
  <c r="K216272" i="1"/>
  <c r="K216273" i="1"/>
  <c r="K216274" i="1"/>
  <c r="K216275" i="1"/>
  <c r="K216276" i="1"/>
  <c r="K216277" i="1"/>
  <c r="K216278" i="1"/>
  <c r="K216279" i="1"/>
  <c r="K216280" i="1"/>
  <c r="K216281" i="1"/>
  <c r="K216282" i="1"/>
  <c r="K216283" i="1"/>
  <c r="K216284" i="1"/>
  <c r="K216285" i="1"/>
  <c r="K216286" i="1"/>
  <c r="K216287" i="1"/>
  <c r="K216288" i="1"/>
  <c r="K216289" i="1"/>
  <c r="K216290" i="1"/>
  <c r="K216291" i="1"/>
  <c r="K216292" i="1"/>
  <c r="K216293" i="1"/>
  <c r="K216294" i="1"/>
  <c r="K216295" i="1"/>
  <c r="K216296" i="1"/>
  <c r="K216297" i="1"/>
  <c r="K216298" i="1"/>
  <c r="K216299" i="1"/>
  <c r="K216300" i="1"/>
  <c r="K216301" i="1"/>
  <c r="K216302" i="1"/>
  <c r="K216303" i="1"/>
  <c r="K216304" i="1"/>
  <c r="K216305" i="1"/>
  <c r="K216306" i="1"/>
  <c r="K216307" i="1"/>
  <c r="K216308" i="1"/>
  <c r="K216309" i="1"/>
  <c r="K216310" i="1"/>
  <c r="K216311" i="1"/>
  <c r="K216312" i="1"/>
  <c r="K216313" i="1"/>
  <c r="K216314" i="1"/>
  <c r="K216315" i="1"/>
  <c r="K216316" i="1"/>
  <c r="K216317" i="1"/>
  <c r="K216318" i="1"/>
  <c r="K216319" i="1"/>
  <c r="K216320" i="1"/>
  <c r="K216321" i="1"/>
  <c r="K216322" i="1"/>
  <c r="K216323" i="1"/>
  <c r="K216324" i="1"/>
  <c r="K216325" i="1"/>
  <c r="K216326" i="1"/>
  <c r="K216327" i="1"/>
  <c r="K216328" i="1"/>
  <c r="K216329" i="1"/>
  <c r="K216330" i="1"/>
  <c r="K216331" i="1"/>
  <c r="K216332" i="1"/>
  <c r="K216333" i="1"/>
  <c r="K216334" i="1"/>
  <c r="K216335" i="1"/>
  <c r="K216336" i="1"/>
  <c r="K216337" i="1"/>
  <c r="K216338" i="1"/>
  <c r="K216339" i="1"/>
  <c r="K216340" i="1"/>
  <c r="K216341" i="1"/>
  <c r="K216342" i="1"/>
  <c r="K216343" i="1"/>
  <c r="K216344" i="1"/>
  <c r="K216345" i="1"/>
  <c r="K216346" i="1"/>
  <c r="K216347" i="1"/>
  <c r="K216348" i="1"/>
  <c r="K216349" i="1"/>
  <c r="K216350" i="1"/>
  <c r="K216351" i="1"/>
  <c r="K216352" i="1"/>
  <c r="K216353" i="1"/>
  <c r="K216354" i="1"/>
  <c r="K216355" i="1"/>
  <c r="K216356" i="1"/>
  <c r="K216357" i="1"/>
  <c r="K216358" i="1"/>
  <c r="K216359" i="1"/>
  <c r="K216360" i="1"/>
  <c r="K216361" i="1"/>
  <c r="K216362" i="1"/>
  <c r="K216363" i="1"/>
  <c r="K216364" i="1"/>
  <c r="K216365" i="1"/>
  <c r="K216366" i="1"/>
  <c r="K216367" i="1"/>
  <c r="K216368" i="1"/>
  <c r="K216369" i="1"/>
  <c r="K216370" i="1"/>
  <c r="K216371" i="1"/>
  <c r="K216372" i="1"/>
  <c r="K216373" i="1"/>
  <c r="K216374" i="1"/>
  <c r="K216375" i="1"/>
  <c r="K216376" i="1"/>
  <c r="K216377" i="1"/>
  <c r="K216378" i="1"/>
  <c r="K216379" i="1"/>
  <c r="K216380" i="1"/>
  <c r="K216381" i="1"/>
  <c r="K216382" i="1"/>
  <c r="K216383" i="1"/>
  <c r="K216384" i="1"/>
  <c r="K216385" i="1"/>
  <c r="K216386" i="1"/>
  <c r="K216387" i="1"/>
  <c r="K216388" i="1"/>
  <c r="K216389" i="1"/>
  <c r="K216390" i="1"/>
  <c r="K216391" i="1"/>
  <c r="K216392" i="1"/>
  <c r="K216393" i="1"/>
  <c r="K216394" i="1"/>
  <c r="K216395" i="1"/>
  <c r="K216396" i="1"/>
  <c r="K216397" i="1"/>
  <c r="K216398" i="1"/>
  <c r="K216399" i="1"/>
  <c r="K216400" i="1"/>
  <c r="K216401" i="1"/>
  <c r="K216402" i="1"/>
  <c r="K216403" i="1"/>
  <c r="K216404" i="1"/>
  <c r="K216405" i="1"/>
  <c r="K216406" i="1"/>
  <c r="K216407" i="1"/>
  <c r="K216408" i="1"/>
  <c r="K216409" i="1"/>
  <c r="K216410" i="1"/>
  <c r="K216411" i="1"/>
  <c r="K216412" i="1"/>
  <c r="K216413" i="1"/>
  <c r="K216414" i="1"/>
  <c r="K216415" i="1"/>
  <c r="K216416" i="1"/>
  <c r="K216417" i="1"/>
  <c r="K216418" i="1"/>
  <c r="K216419" i="1"/>
  <c r="K216420" i="1"/>
  <c r="K216421" i="1"/>
  <c r="K216422" i="1"/>
  <c r="K216423" i="1"/>
  <c r="K216424" i="1"/>
  <c r="K216425" i="1"/>
  <c r="K216426" i="1"/>
  <c r="K216427" i="1"/>
  <c r="K216428" i="1"/>
  <c r="K216429" i="1"/>
  <c r="K216430" i="1"/>
  <c r="K216431" i="1"/>
  <c r="K216432" i="1"/>
  <c r="K216433" i="1"/>
  <c r="K216434" i="1"/>
  <c r="K216435" i="1"/>
  <c r="K216436" i="1"/>
  <c r="K216437" i="1"/>
  <c r="K216438" i="1"/>
  <c r="K216439" i="1"/>
  <c r="K216440" i="1"/>
  <c r="K216441" i="1"/>
  <c r="K216442" i="1"/>
  <c r="K216443" i="1"/>
  <c r="K216444" i="1"/>
  <c r="K216445" i="1"/>
  <c r="K216446" i="1"/>
  <c r="K216447" i="1"/>
  <c r="K216448" i="1"/>
  <c r="K216449" i="1"/>
  <c r="K216450" i="1"/>
  <c r="K216451" i="1"/>
  <c r="K216452" i="1"/>
  <c r="K216453" i="1"/>
  <c r="K216454" i="1"/>
  <c r="K216455" i="1"/>
  <c r="K216456" i="1"/>
  <c r="K216457" i="1"/>
  <c r="K216458" i="1"/>
  <c r="K216459" i="1"/>
  <c r="K216460" i="1"/>
  <c r="K216461" i="1"/>
  <c r="K216462" i="1"/>
  <c r="K216463" i="1"/>
  <c r="K216464" i="1"/>
  <c r="K216465" i="1"/>
  <c r="K216466" i="1"/>
  <c r="K216467" i="1"/>
  <c r="K216468" i="1"/>
  <c r="K216469" i="1"/>
  <c r="K216470" i="1"/>
  <c r="K216471" i="1"/>
  <c r="K216472" i="1"/>
  <c r="K216473" i="1"/>
  <c r="K216474" i="1"/>
  <c r="K216475" i="1"/>
  <c r="K216476" i="1"/>
  <c r="K216477" i="1"/>
  <c r="K216478" i="1"/>
  <c r="K216479" i="1"/>
  <c r="K216480" i="1"/>
  <c r="K216481" i="1"/>
  <c r="K216482" i="1"/>
  <c r="K216483" i="1"/>
  <c r="K216484" i="1"/>
  <c r="K216485" i="1"/>
  <c r="K216486" i="1"/>
  <c r="K216487" i="1"/>
  <c r="K216488" i="1"/>
  <c r="K216489" i="1"/>
  <c r="K216490" i="1"/>
  <c r="K216491" i="1"/>
  <c r="K216492" i="1"/>
  <c r="K216493" i="1"/>
  <c r="K216494" i="1"/>
  <c r="K216495" i="1"/>
  <c r="K216496" i="1"/>
  <c r="K216497" i="1"/>
  <c r="K216498" i="1"/>
  <c r="K216499" i="1"/>
  <c r="K216500" i="1"/>
  <c r="K216501" i="1"/>
  <c r="K216502" i="1"/>
  <c r="K216503" i="1"/>
  <c r="K216504" i="1"/>
  <c r="K216505" i="1"/>
  <c r="K216506" i="1"/>
  <c r="K216507" i="1"/>
  <c r="K216508" i="1"/>
  <c r="K216509" i="1"/>
  <c r="K216510" i="1"/>
  <c r="K216511" i="1"/>
  <c r="K216512" i="1"/>
  <c r="K216513" i="1"/>
  <c r="K216514" i="1"/>
  <c r="K216515" i="1"/>
  <c r="K216516" i="1"/>
  <c r="K216517" i="1"/>
  <c r="K216518" i="1"/>
  <c r="K216519" i="1"/>
  <c r="K216520" i="1"/>
  <c r="K216521" i="1"/>
  <c r="K216522" i="1"/>
  <c r="K216523" i="1"/>
  <c r="K216524" i="1"/>
  <c r="K216525" i="1"/>
  <c r="K216526" i="1"/>
  <c r="K216527" i="1"/>
  <c r="K216528" i="1"/>
  <c r="K216529" i="1"/>
  <c r="K216530" i="1"/>
  <c r="K216531" i="1"/>
  <c r="K216532" i="1"/>
  <c r="K216533" i="1"/>
  <c r="K216534" i="1"/>
  <c r="K216535" i="1"/>
  <c r="K216536" i="1"/>
  <c r="K216537" i="1"/>
  <c r="K216538" i="1"/>
  <c r="K216539" i="1"/>
  <c r="K216540" i="1"/>
  <c r="K216541" i="1"/>
  <c r="K216542" i="1"/>
  <c r="K216543" i="1"/>
  <c r="K216544" i="1"/>
  <c r="K216545" i="1"/>
  <c r="K216546" i="1"/>
  <c r="K216547" i="1"/>
  <c r="K216548" i="1"/>
  <c r="K216549" i="1"/>
  <c r="K216550" i="1"/>
  <c r="K216551" i="1"/>
  <c r="K216552" i="1"/>
  <c r="K216553" i="1"/>
  <c r="K216554" i="1"/>
  <c r="K216555" i="1"/>
  <c r="K216556" i="1"/>
  <c r="K216557" i="1"/>
  <c r="K216558" i="1"/>
  <c r="K216559" i="1"/>
  <c r="K216560" i="1"/>
  <c r="K216561" i="1"/>
  <c r="K216562" i="1"/>
  <c r="K216563" i="1"/>
  <c r="K216564" i="1"/>
  <c r="K216565" i="1"/>
  <c r="K216566" i="1"/>
  <c r="K216567" i="1"/>
  <c r="K216568" i="1"/>
  <c r="K216569" i="1"/>
  <c r="K216570" i="1"/>
  <c r="K216571" i="1"/>
  <c r="K216572" i="1"/>
  <c r="K216573" i="1"/>
  <c r="K216574" i="1"/>
  <c r="K216575" i="1"/>
  <c r="K216576" i="1"/>
  <c r="K216577" i="1"/>
  <c r="K216578" i="1"/>
  <c r="K216579" i="1"/>
  <c r="K216580" i="1"/>
  <c r="K216581" i="1"/>
  <c r="K216582" i="1"/>
  <c r="K216583" i="1"/>
  <c r="K216584" i="1"/>
  <c r="K216585" i="1"/>
  <c r="K216586" i="1"/>
  <c r="K216587" i="1"/>
  <c r="K216588" i="1"/>
  <c r="K216589" i="1"/>
  <c r="K216590" i="1"/>
  <c r="K216591" i="1"/>
  <c r="K216592" i="1"/>
  <c r="K216593" i="1"/>
  <c r="K216594" i="1"/>
  <c r="K216595" i="1"/>
  <c r="K216596" i="1"/>
  <c r="K216597" i="1"/>
  <c r="K216598" i="1"/>
  <c r="K216599" i="1"/>
  <c r="K216600" i="1"/>
  <c r="K216601" i="1"/>
  <c r="K216602" i="1"/>
  <c r="K216603" i="1"/>
  <c r="K216604" i="1"/>
  <c r="K216605" i="1"/>
  <c r="K216606" i="1"/>
  <c r="K216607" i="1"/>
  <c r="K216608" i="1"/>
  <c r="K216609" i="1"/>
  <c r="K216610" i="1"/>
  <c r="K216611" i="1"/>
  <c r="K216612" i="1"/>
  <c r="K216613" i="1"/>
  <c r="K216614" i="1"/>
  <c r="K216615" i="1"/>
  <c r="K216616" i="1"/>
  <c r="K216617" i="1"/>
  <c r="K216618" i="1"/>
  <c r="K216619" i="1"/>
  <c r="K216620" i="1"/>
  <c r="K216621" i="1"/>
  <c r="K216622" i="1"/>
  <c r="K216623" i="1"/>
  <c r="K216624" i="1"/>
  <c r="K216625" i="1"/>
  <c r="K216626" i="1"/>
  <c r="K216627" i="1"/>
  <c r="K216628" i="1"/>
  <c r="K216629" i="1"/>
  <c r="K216630" i="1"/>
  <c r="K216631" i="1"/>
  <c r="K216632" i="1"/>
  <c r="K216633" i="1"/>
  <c r="K216634" i="1"/>
  <c r="K216635" i="1"/>
  <c r="K216636" i="1"/>
  <c r="K216637" i="1"/>
  <c r="K216638" i="1"/>
  <c r="K216639" i="1"/>
  <c r="K216640" i="1"/>
  <c r="K216641" i="1"/>
  <c r="K216642" i="1"/>
  <c r="K216643" i="1"/>
  <c r="K216644" i="1"/>
  <c r="K216645" i="1"/>
  <c r="K216646" i="1"/>
  <c r="K216647" i="1"/>
  <c r="K216648" i="1"/>
  <c r="K216649" i="1"/>
  <c r="K216650" i="1"/>
  <c r="K216651" i="1"/>
  <c r="K216652" i="1"/>
  <c r="K216653" i="1"/>
  <c r="K216654" i="1"/>
  <c r="K216655" i="1"/>
  <c r="K216656" i="1"/>
  <c r="K216657" i="1"/>
  <c r="K216658" i="1"/>
  <c r="K216659" i="1"/>
  <c r="K216660" i="1"/>
  <c r="K216661" i="1"/>
  <c r="K216662" i="1"/>
  <c r="K216663" i="1"/>
  <c r="K216664" i="1"/>
  <c r="K216665" i="1"/>
  <c r="K216666" i="1"/>
  <c r="K216667" i="1"/>
  <c r="K216668" i="1"/>
  <c r="K216669" i="1"/>
  <c r="K216670" i="1"/>
  <c r="K216671" i="1"/>
  <c r="K216672" i="1"/>
  <c r="K216673" i="1"/>
  <c r="K216674" i="1"/>
  <c r="K216675" i="1"/>
  <c r="K216676" i="1"/>
  <c r="K216677" i="1"/>
  <c r="K216678" i="1"/>
  <c r="K216679" i="1"/>
  <c r="K216680" i="1"/>
  <c r="K216681" i="1"/>
  <c r="K216682" i="1"/>
  <c r="K216683" i="1"/>
  <c r="K216684" i="1"/>
  <c r="K216685" i="1"/>
  <c r="K216686" i="1"/>
  <c r="K216687" i="1"/>
  <c r="K216688" i="1"/>
  <c r="K216689" i="1"/>
  <c r="K216690" i="1"/>
  <c r="K216691" i="1"/>
  <c r="K216692" i="1"/>
  <c r="K216693" i="1"/>
  <c r="K216694" i="1"/>
  <c r="K216695" i="1"/>
  <c r="K216696" i="1"/>
  <c r="K216697" i="1"/>
  <c r="K216698" i="1"/>
  <c r="K216699" i="1"/>
  <c r="K216700" i="1"/>
  <c r="K216701" i="1"/>
  <c r="K216702" i="1"/>
  <c r="K216703" i="1"/>
  <c r="K216704" i="1"/>
  <c r="K216705" i="1"/>
  <c r="K216706" i="1"/>
  <c r="K216707" i="1"/>
  <c r="K216708" i="1"/>
  <c r="K216709" i="1"/>
  <c r="K216710" i="1"/>
  <c r="K216711" i="1"/>
  <c r="K216712" i="1"/>
  <c r="K216713" i="1"/>
  <c r="K216714" i="1"/>
  <c r="K216715" i="1"/>
  <c r="K216716" i="1"/>
  <c r="K216717" i="1"/>
  <c r="K216718" i="1"/>
  <c r="K216719" i="1"/>
  <c r="K216720" i="1"/>
  <c r="K216721" i="1"/>
  <c r="K216722" i="1"/>
  <c r="K216723" i="1"/>
  <c r="K216724" i="1"/>
  <c r="K216725" i="1"/>
  <c r="K216726" i="1"/>
  <c r="K216727" i="1"/>
  <c r="K216728" i="1"/>
  <c r="K216729" i="1"/>
  <c r="K216730" i="1"/>
  <c r="K216731" i="1"/>
  <c r="K216732" i="1"/>
  <c r="K216733" i="1"/>
  <c r="K216734" i="1"/>
  <c r="K216735" i="1"/>
  <c r="K216736" i="1"/>
  <c r="K216737" i="1"/>
  <c r="K216738" i="1"/>
  <c r="K216739" i="1"/>
  <c r="K216740" i="1"/>
  <c r="K216741" i="1"/>
  <c r="K216742" i="1"/>
  <c r="K216743" i="1"/>
  <c r="K216744" i="1"/>
  <c r="K216745" i="1"/>
  <c r="K216746" i="1"/>
  <c r="K216747" i="1"/>
  <c r="K216748" i="1"/>
  <c r="K216749" i="1"/>
  <c r="K216750" i="1"/>
  <c r="K216751" i="1"/>
  <c r="K216752" i="1"/>
  <c r="K216753" i="1"/>
  <c r="K216754" i="1"/>
  <c r="K216755" i="1"/>
  <c r="K216756" i="1"/>
  <c r="K216757" i="1"/>
  <c r="K216758" i="1"/>
  <c r="K216759" i="1"/>
  <c r="K216760" i="1"/>
  <c r="K216761" i="1"/>
  <c r="K216762" i="1"/>
  <c r="K216763" i="1"/>
  <c r="K216764" i="1"/>
  <c r="K216765" i="1"/>
  <c r="K216766" i="1"/>
  <c r="K216767" i="1"/>
  <c r="K216768" i="1"/>
  <c r="K216769" i="1"/>
  <c r="K216770" i="1"/>
  <c r="K216771" i="1"/>
  <c r="K216772" i="1"/>
  <c r="K216773" i="1"/>
  <c r="K216774" i="1"/>
  <c r="K216775" i="1"/>
  <c r="K216776" i="1"/>
  <c r="K216777" i="1"/>
  <c r="K216778" i="1"/>
  <c r="K216779" i="1"/>
  <c r="K216780" i="1"/>
  <c r="K216781" i="1"/>
  <c r="K216782" i="1"/>
  <c r="K216783" i="1"/>
  <c r="K216784" i="1"/>
  <c r="K216785" i="1"/>
  <c r="K216786" i="1"/>
  <c r="K216787" i="1"/>
  <c r="K216788" i="1"/>
  <c r="K216789" i="1"/>
  <c r="K216790" i="1"/>
  <c r="K216791" i="1"/>
  <c r="K216792" i="1"/>
  <c r="K216793" i="1"/>
  <c r="K216794" i="1"/>
  <c r="K216795" i="1"/>
  <c r="K216796" i="1"/>
  <c r="K216797" i="1"/>
  <c r="K216798" i="1"/>
  <c r="K216799" i="1"/>
  <c r="K216800" i="1"/>
  <c r="K216801" i="1"/>
  <c r="K216802" i="1"/>
  <c r="K216803" i="1"/>
  <c r="K216804" i="1"/>
  <c r="K216805" i="1"/>
  <c r="K216806" i="1"/>
  <c r="K216807" i="1"/>
  <c r="K216808" i="1"/>
  <c r="K216809" i="1"/>
  <c r="K216810" i="1"/>
  <c r="K216811" i="1"/>
  <c r="K216812" i="1"/>
  <c r="K216813" i="1"/>
  <c r="K216814" i="1"/>
  <c r="K216815" i="1"/>
  <c r="K216816" i="1"/>
  <c r="K216817" i="1"/>
  <c r="K216818" i="1"/>
  <c r="K216819" i="1"/>
  <c r="K216820" i="1"/>
  <c r="K216821" i="1"/>
  <c r="K216822" i="1"/>
  <c r="K216823" i="1"/>
  <c r="K216824" i="1"/>
  <c r="K216825" i="1"/>
  <c r="K216826" i="1"/>
  <c r="K216827" i="1"/>
  <c r="K216828" i="1"/>
  <c r="K216829" i="1"/>
  <c r="K216830" i="1"/>
  <c r="K216831" i="1"/>
  <c r="K216832" i="1"/>
  <c r="K216833" i="1"/>
  <c r="K216834" i="1"/>
  <c r="K216835" i="1"/>
  <c r="K216836" i="1"/>
  <c r="K216837" i="1"/>
  <c r="K216838" i="1"/>
  <c r="K216839" i="1"/>
  <c r="K216840" i="1"/>
  <c r="K216841" i="1"/>
  <c r="K216842" i="1"/>
  <c r="K216843" i="1"/>
  <c r="K216844" i="1"/>
  <c r="K216845" i="1"/>
  <c r="K216846" i="1"/>
  <c r="K216847" i="1"/>
  <c r="K216848" i="1"/>
  <c r="K216849" i="1"/>
  <c r="K216850" i="1"/>
  <c r="K216851" i="1"/>
  <c r="K216852" i="1"/>
  <c r="K216853" i="1"/>
  <c r="K216854" i="1"/>
  <c r="K216855" i="1"/>
  <c r="K216856" i="1"/>
  <c r="K216857" i="1"/>
  <c r="K216858" i="1"/>
  <c r="K216859" i="1"/>
  <c r="K216860" i="1"/>
  <c r="K216861" i="1"/>
  <c r="K216862" i="1"/>
  <c r="K216863" i="1"/>
  <c r="K216864" i="1"/>
  <c r="K216865" i="1"/>
  <c r="K216866" i="1"/>
  <c r="K216867" i="1"/>
  <c r="K216868" i="1"/>
  <c r="K216869" i="1"/>
  <c r="K216870" i="1"/>
  <c r="K216871" i="1"/>
  <c r="K216872" i="1"/>
  <c r="K216873" i="1"/>
  <c r="K216874" i="1"/>
  <c r="K216875" i="1"/>
  <c r="K216876" i="1"/>
  <c r="K216877" i="1"/>
  <c r="K216878" i="1"/>
  <c r="K216879" i="1"/>
  <c r="K216880" i="1"/>
  <c r="K216881" i="1"/>
  <c r="K216882" i="1"/>
  <c r="K216883" i="1"/>
  <c r="K216884" i="1"/>
  <c r="K216885" i="1"/>
  <c r="K216886" i="1"/>
  <c r="K216887" i="1"/>
  <c r="K216888" i="1"/>
  <c r="K216889" i="1"/>
  <c r="K216890" i="1"/>
  <c r="K216891" i="1"/>
  <c r="K216892" i="1"/>
  <c r="K216893" i="1"/>
  <c r="K216894" i="1"/>
  <c r="K216895" i="1"/>
  <c r="K216896" i="1"/>
  <c r="K216897" i="1"/>
  <c r="K216898" i="1"/>
  <c r="K216899" i="1"/>
  <c r="K216900" i="1"/>
  <c r="K216901" i="1"/>
  <c r="K216902" i="1"/>
  <c r="K216903" i="1"/>
  <c r="K216904" i="1"/>
  <c r="K216905" i="1"/>
  <c r="K216906" i="1"/>
  <c r="K216907" i="1"/>
  <c r="K216908" i="1"/>
  <c r="K216909" i="1"/>
  <c r="K216910" i="1"/>
  <c r="K216911" i="1"/>
  <c r="K216912" i="1"/>
  <c r="K216913" i="1"/>
  <c r="K216914" i="1"/>
  <c r="K216915" i="1"/>
  <c r="K216916" i="1"/>
  <c r="K216917" i="1"/>
  <c r="K216918" i="1"/>
  <c r="K216919" i="1"/>
  <c r="K216920" i="1"/>
  <c r="K216921" i="1"/>
  <c r="K216922" i="1"/>
  <c r="K216923" i="1"/>
  <c r="K216924" i="1"/>
  <c r="K216925" i="1"/>
  <c r="K216926" i="1"/>
  <c r="K216927" i="1"/>
  <c r="K216928" i="1"/>
  <c r="K216929" i="1"/>
  <c r="K216930" i="1"/>
  <c r="K216931" i="1"/>
  <c r="K216932" i="1"/>
  <c r="K216933" i="1"/>
  <c r="K216934" i="1"/>
  <c r="K216935" i="1"/>
  <c r="K216936" i="1"/>
  <c r="K216937" i="1"/>
  <c r="K216938" i="1"/>
  <c r="K216939" i="1"/>
  <c r="K216940" i="1"/>
  <c r="K216941" i="1"/>
  <c r="K216942" i="1"/>
  <c r="K216943" i="1"/>
  <c r="K216944" i="1"/>
  <c r="K216945" i="1"/>
  <c r="K216946" i="1"/>
  <c r="K216947" i="1"/>
  <c r="K216948" i="1"/>
  <c r="K216949" i="1"/>
  <c r="K216950" i="1"/>
  <c r="K216951" i="1"/>
  <c r="K216952" i="1"/>
  <c r="K216953" i="1"/>
  <c r="K216954" i="1"/>
  <c r="K216955" i="1"/>
  <c r="K216956" i="1"/>
  <c r="K216957" i="1"/>
  <c r="K216958" i="1"/>
  <c r="K216959" i="1"/>
  <c r="K216960" i="1"/>
  <c r="K216961" i="1"/>
  <c r="K216962" i="1"/>
  <c r="K216963" i="1"/>
  <c r="K216964" i="1"/>
  <c r="K216965" i="1"/>
  <c r="K216966" i="1"/>
  <c r="K216967" i="1"/>
  <c r="K216968" i="1"/>
  <c r="K216969" i="1"/>
  <c r="K216970" i="1"/>
  <c r="K216971" i="1"/>
  <c r="K216972" i="1"/>
  <c r="K216973" i="1"/>
  <c r="K216974" i="1"/>
  <c r="K216975" i="1"/>
  <c r="K216976" i="1"/>
  <c r="K216977" i="1"/>
  <c r="K216978" i="1"/>
  <c r="K216979" i="1"/>
  <c r="K216980" i="1"/>
  <c r="K216981" i="1"/>
  <c r="K216982" i="1"/>
  <c r="K216983" i="1"/>
  <c r="K216984" i="1"/>
  <c r="K216985" i="1"/>
  <c r="K216986" i="1"/>
  <c r="K216987" i="1"/>
  <c r="K216988" i="1"/>
  <c r="K216989" i="1"/>
  <c r="K216990" i="1"/>
  <c r="K216991" i="1"/>
  <c r="K216992" i="1"/>
  <c r="K216993" i="1"/>
  <c r="K216994" i="1"/>
  <c r="K216995" i="1"/>
  <c r="K216996" i="1"/>
  <c r="K216997" i="1"/>
  <c r="K216998" i="1"/>
  <c r="K216999" i="1"/>
  <c r="K217000" i="1"/>
  <c r="K217001" i="1"/>
  <c r="K217002" i="1"/>
  <c r="K217003" i="1"/>
  <c r="K217004" i="1"/>
  <c r="K217005" i="1"/>
  <c r="K217006" i="1"/>
  <c r="K217007" i="1"/>
  <c r="K217008" i="1"/>
  <c r="K217009" i="1"/>
  <c r="K217010" i="1"/>
  <c r="K217011" i="1"/>
  <c r="K217012" i="1"/>
  <c r="K217013" i="1"/>
  <c r="K217014" i="1"/>
  <c r="K217015" i="1"/>
  <c r="K217016" i="1"/>
  <c r="K217017" i="1"/>
  <c r="K217018" i="1"/>
  <c r="K217019" i="1"/>
  <c r="K217020" i="1"/>
  <c r="K217021" i="1"/>
  <c r="K217022" i="1"/>
  <c r="K217023" i="1"/>
  <c r="K217024" i="1"/>
  <c r="K217025" i="1"/>
  <c r="K217026" i="1"/>
  <c r="K217027" i="1"/>
  <c r="K217028" i="1"/>
  <c r="K217029" i="1"/>
  <c r="K217030" i="1"/>
  <c r="K217031" i="1"/>
  <c r="K217032" i="1"/>
  <c r="K217033" i="1"/>
  <c r="K217034" i="1"/>
  <c r="K217035" i="1"/>
  <c r="K217036" i="1"/>
  <c r="K217037" i="1"/>
  <c r="K217038" i="1"/>
  <c r="K217039" i="1"/>
  <c r="K217040" i="1"/>
  <c r="K217041" i="1"/>
  <c r="K217042" i="1"/>
  <c r="K217043" i="1"/>
  <c r="K217044" i="1"/>
  <c r="K217045" i="1"/>
  <c r="K217046" i="1"/>
  <c r="K217047" i="1"/>
  <c r="K217048" i="1"/>
  <c r="K217049" i="1"/>
  <c r="K217050" i="1"/>
  <c r="K217051" i="1"/>
  <c r="K217052" i="1"/>
  <c r="K217053" i="1"/>
  <c r="K217054" i="1"/>
  <c r="K217055" i="1"/>
  <c r="K217056" i="1"/>
  <c r="K217057" i="1"/>
  <c r="K217058" i="1"/>
  <c r="K217059" i="1"/>
  <c r="K217060" i="1"/>
  <c r="K217061" i="1"/>
  <c r="K217062" i="1"/>
  <c r="K217063" i="1"/>
  <c r="K217064" i="1"/>
  <c r="K217065" i="1"/>
  <c r="K217066" i="1"/>
  <c r="K217067" i="1"/>
  <c r="K217068" i="1"/>
  <c r="K217069" i="1"/>
  <c r="K217070" i="1"/>
  <c r="K217071" i="1"/>
  <c r="K217072" i="1"/>
  <c r="K217073" i="1"/>
  <c r="K217074" i="1"/>
  <c r="K217075" i="1"/>
  <c r="K217076" i="1"/>
  <c r="K217077" i="1"/>
  <c r="K217078" i="1"/>
  <c r="K217079" i="1"/>
  <c r="K217080" i="1"/>
  <c r="K217081" i="1"/>
  <c r="K217082" i="1"/>
  <c r="K217083" i="1"/>
  <c r="K217084" i="1"/>
  <c r="K217085" i="1"/>
  <c r="K217086" i="1"/>
  <c r="K217087" i="1"/>
  <c r="K217088" i="1"/>
  <c r="K217089" i="1"/>
  <c r="K217090" i="1"/>
  <c r="K217091" i="1"/>
  <c r="K217092" i="1"/>
  <c r="K217093" i="1"/>
  <c r="K217094" i="1"/>
  <c r="K217095" i="1"/>
  <c r="K217096" i="1"/>
  <c r="K217097" i="1"/>
  <c r="K217098" i="1"/>
  <c r="K217099" i="1"/>
  <c r="K217100" i="1"/>
  <c r="K217101" i="1"/>
  <c r="K217102" i="1"/>
  <c r="K217103" i="1"/>
  <c r="K217104" i="1"/>
  <c r="K217105" i="1"/>
  <c r="K217106" i="1"/>
  <c r="K217107" i="1"/>
  <c r="K217108" i="1"/>
  <c r="K217109" i="1"/>
  <c r="K217110" i="1"/>
  <c r="K217111" i="1"/>
  <c r="K217112" i="1"/>
  <c r="K217113" i="1"/>
  <c r="K217114" i="1"/>
  <c r="K217115" i="1"/>
  <c r="K217116" i="1"/>
  <c r="K217117" i="1"/>
  <c r="K217118" i="1"/>
  <c r="K217119" i="1"/>
  <c r="K217120" i="1"/>
  <c r="K217121" i="1"/>
  <c r="K217122" i="1"/>
  <c r="K217123" i="1"/>
  <c r="K217124" i="1"/>
  <c r="K217125" i="1"/>
  <c r="K217126" i="1"/>
  <c r="K217127" i="1"/>
  <c r="K217128" i="1"/>
  <c r="K217129" i="1"/>
  <c r="K217130" i="1"/>
  <c r="K217131" i="1"/>
  <c r="K217132" i="1"/>
  <c r="K217133" i="1"/>
  <c r="K217134" i="1"/>
  <c r="K217135" i="1"/>
  <c r="K217136" i="1"/>
  <c r="K217137" i="1"/>
  <c r="K217138" i="1"/>
  <c r="K217139" i="1"/>
  <c r="K217140" i="1"/>
  <c r="K217141" i="1"/>
  <c r="K217142" i="1"/>
  <c r="K217143" i="1"/>
  <c r="K217144" i="1"/>
  <c r="K217145" i="1"/>
  <c r="K217146" i="1"/>
  <c r="K217147" i="1"/>
  <c r="K217148" i="1"/>
  <c r="K217149" i="1"/>
  <c r="K217150" i="1"/>
  <c r="K217151" i="1"/>
  <c r="K217152" i="1"/>
  <c r="K217153" i="1"/>
  <c r="K217154" i="1"/>
  <c r="K217155" i="1"/>
  <c r="K217156" i="1"/>
  <c r="K217157" i="1"/>
  <c r="K217158" i="1"/>
  <c r="K217159" i="1"/>
  <c r="K217160" i="1"/>
  <c r="K217161" i="1"/>
  <c r="K217162" i="1"/>
  <c r="K217163" i="1"/>
  <c r="K217164" i="1"/>
  <c r="K217165" i="1"/>
  <c r="K217166" i="1"/>
  <c r="K217167" i="1"/>
  <c r="K217168" i="1"/>
  <c r="K217169" i="1"/>
  <c r="K217170" i="1"/>
  <c r="K217171" i="1"/>
  <c r="K217172" i="1"/>
  <c r="K217173" i="1"/>
  <c r="K217174" i="1"/>
  <c r="K217175" i="1"/>
  <c r="K217176" i="1"/>
  <c r="K217177" i="1"/>
  <c r="K217178" i="1"/>
  <c r="K217179" i="1"/>
  <c r="K217180" i="1"/>
  <c r="K217181" i="1"/>
  <c r="K217182" i="1"/>
  <c r="K217183" i="1"/>
  <c r="K217184" i="1"/>
  <c r="K217185" i="1"/>
  <c r="K217186" i="1"/>
  <c r="K217187" i="1"/>
  <c r="K217188" i="1"/>
  <c r="K217189" i="1"/>
  <c r="K217190" i="1"/>
  <c r="K217191" i="1"/>
  <c r="K217192" i="1"/>
  <c r="K217193" i="1"/>
  <c r="K217194" i="1"/>
  <c r="K217195" i="1"/>
  <c r="K217196" i="1"/>
  <c r="K217197" i="1"/>
  <c r="K217198" i="1"/>
  <c r="K217199" i="1"/>
  <c r="K217200" i="1"/>
  <c r="K217201" i="1"/>
  <c r="K217202" i="1"/>
  <c r="K217203" i="1"/>
  <c r="K217204" i="1"/>
  <c r="K217205" i="1"/>
  <c r="K217206" i="1"/>
  <c r="K217207" i="1"/>
  <c r="K217208" i="1"/>
  <c r="K217209" i="1"/>
  <c r="K217210" i="1"/>
  <c r="K217211" i="1"/>
  <c r="K217212" i="1"/>
  <c r="K217213" i="1"/>
  <c r="K217214" i="1"/>
  <c r="K217215" i="1"/>
  <c r="K217216" i="1"/>
  <c r="K217217" i="1"/>
  <c r="K217218" i="1"/>
  <c r="K217219" i="1"/>
  <c r="K217220" i="1"/>
  <c r="K217221" i="1"/>
  <c r="K217222" i="1"/>
  <c r="K217223" i="1"/>
  <c r="K217224" i="1"/>
  <c r="K217225" i="1"/>
  <c r="K217226" i="1"/>
  <c r="K217227" i="1"/>
  <c r="K217228" i="1"/>
  <c r="K217229" i="1"/>
  <c r="K217230" i="1"/>
  <c r="K217231" i="1"/>
  <c r="K217232" i="1"/>
  <c r="K217233" i="1"/>
  <c r="K217234" i="1"/>
  <c r="K217235" i="1"/>
  <c r="K217236" i="1"/>
  <c r="K217237" i="1"/>
  <c r="K217238" i="1"/>
  <c r="K217239" i="1"/>
  <c r="K217240" i="1"/>
  <c r="K217241" i="1"/>
  <c r="K217242" i="1"/>
  <c r="K217243" i="1"/>
  <c r="K217244" i="1"/>
  <c r="K217245" i="1"/>
  <c r="K217246" i="1"/>
  <c r="K217247" i="1"/>
  <c r="K217248" i="1"/>
  <c r="K217249" i="1"/>
  <c r="K217250" i="1"/>
  <c r="K217251" i="1"/>
  <c r="K217252" i="1"/>
  <c r="K217253" i="1"/>
  <c r="K217254" i="1"/>
  <c r="K217255" i="1"/>
  <c r="K217256" i="1"/>
  <c r="K217257" i="1"/>
  <c r="K217258" i="1"/>
  <c r="K217259" i="1"/>
  <c r="K217260" i="1"/>
  <c r="K217261" i="1"/>
  <c r="K217262" i="1"/>
  <c r="K217263" i="1"/>
  <c r="K217264" i="1"/>
  <c r="K217265" i="1"/>
  <c r="K217266" i="1"/>
  <c r="K217267" i="1"/>
  <c r="K217268" i="1"/>
  <c r="K217269" i="1"/>
  <c r="K217270" i="1"/>
  <c r="K217271" i="1"/>
  <c r="K217272" i="1"/>
  <c r="K217273" i="1"/>
  <c r="K217274" i="1"/>
  <c r="K217275" i="1"/>
  <c r="K217276" i="1"/>
  <c r="K217277" i="1"/>
  <c r="K217278" i="1"/>
  <c r="K217279" i="1"/>
  <c r="K217280" i="1"/>
  <c r="K217281" i="1"/>
  <c r="K217282" i="1"/>
  <c r="K217283" i="1"/>
  <c r="K217284" i="1"/>
  <c r="K217285" i="1"/>
  <c r="K217286" i="1"/>
  <c r="K217287" i="1"/>
  <c r="K217288" i="1"/>
  <c r="K217289" i="1"/>
  <c r="K217290" i="1"/>
  <c r="K217291" i="1"/>
  <c r="K217292" i="1"/>
  <c r="K217293" i="1"/>
  <c r="K217294" i="1"/>
  <c r="K217295" i="1"/>
  <c r="K217296" i="1"/>
  <c r="K217297" i="1"/>
  <c r="K217298" i="1"/>
  <c r="K217299" i="1"/>
  <c r="K217300" i="1"/>
  <c r="K217301" i="1"/>
  <c r="K217302" i="1"/>
  <c r="K217303" i="1"/>
  <c r="K217304" i="1"/>
  <c r="K217305" i="1"/>
  <c r="K217306" i="1"/>
  <c r="K217307" i="1"/>
  <c r="K217308" i="1"/>
  <c r="K217309" i="1"/>
  <c r="K217310" i="1"/>
  <c r="K217311" i="1"/>
  <c r="K217312" i="1"/>
  <c r="K217313" i="1"/>
  <c r="K217314" i="1"/>
  <c r="K217315" i="1"/>
  <c r="K217316" i="1"/>
  <c r="K217317" i="1"/>
  <c r="K217318" i="1"/>
  <c r="K217319" i="1"/>
  <c r="K217320" i="1"/>
  <c r="K217321" i="1"/>
  <c r="K217322" i="1"/>
  <c r="K217323" i="1"/>
  <c r="K217324" i="1"/>
  <c r="K217325" i="1"/>
  <c r="K217326" i="1"/>
  <c r="K217327" i="1"/>
  <c r="K217328" i="1"/>
  <c r="K217329" i="1"/>
  <c r="K217330" i="1"/>
  <c r="K217331" i="1"/>
  <c r="K217332" i="1"/>
  <c r="K217333" i="1"/>
  <c r="K217334" i="1"/>
  <c r="K217335" i="1"/>
  <c r="K217336" i="1"/>
  <c r="K217337" i="1"/>
  <c r="K217338" i="1"/>
  <c r="K217339" i="1"/>
  <c r="K217340" i="1"/>
  <c r="K217341" i="1"/>
  <c r="K217342" i="1"/>
  <c r="K217343" i="1"/>
  <c r="K217344" i="1"/>
  <c r="K217345" i="1"/>
  <c r="K217346" i="1"/>
  <c r="K217347" i="1"/>
  <c r="K217348" i="1"/>
  <c r="K217349" i="1"/>
  <c r="K217350" i="1"/>
  <c r="K217351" i="1"/>
  <c r="K217352" i="1"/>
  <c r="K217353" i="1"/>
  <c r="K217354" i="1"/>
  <c r="K217355" i="1"/>
  <c r="K217356" i="1"/>
  <c r="K217357" i="1"/>
  <c r="K217358" i="1"/>
  <c r="K217359" i="1"/>
  <c r="K217360" i="1"/>
  <c r="K217361" i="1"/>
  <c r="K217362" i="1"/>
  <c r="K217363" i="1"/>
  <c r="K217364" i="1"/>
  <c r="K217365" i="1"/>
  <c r="K217366" i="1"/>
  <c r="K217367" i="1"/>
  <c r="K217368" i="1"/>
  <c r="K217369" i="1"/>
  <c r="K217370" i="1"/>
  <c r="K217371" i="1"/>
  <c r="K217372" i="1"/>
  <c r="K217373" i="1"/>
  <c r="K217374" i="1"/>
  <c r="K217375" i="1"/>
  <c r="K217376" i="1"/>
  <c r="K217377" i="1"/>
  <c r="K217378" i="1"/>
  <c r="K217379" i="1"/>
  <c r="K217380" i="1"/>
  <c r="K217381" i="1"/>
  <c r="K217382" i="1"/>
  <c r="K217383" i="1"/>
  <c r="K217384" i="1"/>
  <c r="K217385" i="1"/>
  <c r="K217386" i="1"/>
  <c r="K217387" i="1"/>
  <c r="K217388" i="1"/>
  <c r="K217389" i="1"/>
  <c r="K217390" i="1"/>
  <c r="K217391" i="1"/>
  <c r="K217392" i="1"/>
  <c r="K217393" i="1"/>
  <c r="K217394" i="1"/>
  <c r="K217395" i="1"/>
  <c r="K217396" i="1"/>
  <c r="K217397" i="1"/>
  <c r="K217398" i="1"/>
  <c r="K217399" i="1"/>
  <c r="K217400" i="1"/>
  <c r="K217401" i="1"/>
  <c r="K217402" i="1"/>
  <c r="K217403" i="1"/>
  <c r="K217404" i="1"/>
  <c r="K217405" i="1"/>
  <c r="K217406" i="1"/>
  <c r="K217407" i="1"/>
  <c r="K217408" i="1"/>
  <c r="K217409" i="1"/>
  <c r="K217410" i="1"/>
  <c r="K217411" i="1"/>
  <c r="K217412" i="1"/>
  <c r="K217413" i="1"/>
  <c r="K217414" i="1"/>
  <c r="K217415" i="1"/>
  <c r="K217416" i="1"/>
  <c r="K217417" i="1"/>
  <c r="K217418" i="1"/>
  <c r="K217419" i="1"/>
  <c r="K217420" i="1"/>
  <c r="K217421" i="1"/>
  <c r="K217422" i="1"/>
  <c r="K217423" i="1"/>
  <c r="K217424" i="1"/>
  <c r="K217425" i="1"/>
  <c r="K217426" i="1"/>
  <c r="K217427" i="1"/>
  <c r="K217428" i="1"/>
  <c r="K217429" i="1"/>
  <c r="K217430" i="1"/>
  <c r="K217431" i="1"/>
  <c r="K217432" i="1"/>
  <c r="K217433" i="1"/>
  <c r="K217434" i="1"/>
  <c r="K217435" i="1"/>
  <c r="K217436" i="1"/>
  <c r="K217437" i="1"/>
  <c r="K217438" i="1"/>
  <c r="K217439" i="1"/>
  <c r="K217440" i="1"/>
  <c r="K217441" i="1"/>
  <c r="K217442" i="1"/>
  <c r="K217443" i="1"/>
  <c r="K217444" i="1"/>
  <c r="K217445" i="1"/>
  <c r="K217446" i="1"/>
  <c r="K217447" i="1"/>
  <c r="K217448" i="1"/>
  <c r="K217449" i="1"/>
  <c r="K217450" i="1"/>
  <c r="K217451" i="1"/>
  <c r="K217452" i="1"/>
  <c r="K217453" i="1"/>
  <c r="K217454" i="1"/>
  <c r="K217455" i="1"/>
  <c r="K217456" i="1"/>
  <c r="K217457" i="1"/>
  <c r="K217458" i="1"/>
  <c r="K217459" i="1"/>
  <c r="K217460" i="1"/>
  <c r="K217461" i="1"/>
  <c r="K217462" i="1"/>
  <c r="K217463" i="1"/>
  <c r="K217464" i="1"/>
  <c r="K217465" i="1"/>
  <c r="K217466" i="1"/>
  <c r="K217467" i="1"/>
  <c r="K217468" i="1"/>
  <c r="K217469" i="1"/>
  <c r="K217470" i="1"/>
  <c r="K217471" i="1"/>
  <c r="K217472" i="1"/>
  <c r="K217473" i="1"/>
  <c r="K217474" i="1"/>
  <c r="K217475" i="1"/>
  <c r="K217476" i="1"/>
  <c r="K217477" i="1"/>
  <c r="K217478" i="1"/>
  <c r="K217479" i="1"/>
  <c r="K217480" i="1"/>
  <c r="K217481" i="1"/>
  <c r="K217482" i="1"/>
  <c r="K217483" i="1"/>
  <c r="K217484" i="1"/>
  <c r="K217485" i="1"/>
  <c r="K217486" i="1"/>
  <c r="K217487" i="1"/>
  <c r="K217488" i="1"/>
  <c r="K217489" i="1"/>
  <c r="K217490" i="1"/>
  <c r="K217491" i="1"/>
  <c r="K217492" i="1"/>
  <c r="K217493" i="1"/>
  <c r="K217494" i="1"/>
  <c r="K217495" i="1"/>
  <c r="K217496" i="1"/>
  <c r="K217497" i="1"/>
  <c r="K217498" i="1"/>
  <c r="K217499" i="1"/>
  <c r="K217500" i="1"/>
  <c r="K217501" i="1"/>
  <c r="K217502" i="1"/>
  <c r="K217503" i="1"/>
  <c r="K217504" i="1"/>
  <c r="K217505" i="1"/>
  <c r="K217506" i="1"/>
  <c r="K217507" i="1"/>
  <c r="K217508" i="1"/>
  <c r="K217509" i="1"/>
  <c r="K217510" i="1"/>
  <c r="K217511" i="1"/>
  <c r="K217512" i="1"/>
  <c r="K217513" i="1"/>
  <c r="K217514" i="1"/>
  <c r="K217515" i="1"/>
  <c r="K217516" i="1"/>
  <c r="K217517" i="1"/>
  <c r="K217518" i="1"/>
  <c r="K217519" i="1"/>
  <c r="K217520" i="1"/>
  <c r="K217521" i="1"/>
  <c r="K217522" i="1"/>
  <c r="K217523" i="1"/>
  <c r="K217524" i="1"/>
  <c r="K217525" i="1"/>
  <c r="K217526" i="1"/>
  <c r="K217527" i="1"/>
  <c r="K217528" i="1"/>
  <c r="K217529" i="1"/>
  <c r="K217530" i="1"/>
  <c r="K217531" i="1"/>
  <c r="K217532" i="1"/>
  <c r="K217533" i="1"/>
  <c r="K217534" i="1"/>
  <c r="K217535" i="1"/>
  <c r="K217536" i="1"/>
  <c r="K217537" i="1"/>
  <c r="K217538" i="1"/>
  <c r="K217539" i="1"/>
  <c r="K217540" i="1"/>
  <c r="K217541" i="1"/>
  <c r="K217542" i="1"/>
  <c r="K217543" i="1"/>
  <c r="K217544" i="1"/>
  <c r="K217545" i="1"/>
  <c r="K217546" i="1"/>
  <c r="K217547" i="1"/>
  <c r="K217548" i="1"/>
  <c r="K217549" i="1"/>
  <c r="K217550" i="1"/>
  <c r="K217551" i="1"/>
  <c r="K217552" i="1"/>
  <c r="K217553" i="1"/>
  <c r="K217554" i="1"/>
  <c r="K217555" i="1"/>
  <c r="K217556" i="1"/>
  <c r="K217557" i="1"/>
  <c r="K217558" i="1"/>
  <c r="K217559" i="1"/>
  <c r="K217560" i="1"/>
  <c r="K217561" i="1"/>
  <c r="K217562" i="1"/>
  <c r="K217563" i="1"/>
  <c r="K217564" i="1"/>
  <c r="K217565" i="1"/>
  <c r="K217566" i="1"/>
  <c r="K217567" i="1"/>
  <c r="K217568" i="1"/>
  <c r="K217569" i="1"/>
  <c r="K217570" i="1"/>
  <c r="K217571" i="1"/>
  <c r="K217572" i="1"/>
  <c r="K217573" i="1"/>
  <c r="K217574" i="1"/>
  <c r="K217575" i="1"/>
  <c r="K217576" i="1"/>
  <c r="K217577" i="1"/>
  <c r="K217578" i="1"/>
  <c r="K217579" i="1"/>
  <c r="K217580" i="1"/>
  <c r="K217581" i="1"/>
  <c r="K217582" i="1"/>
  <c r="K217583" i="1"/>
  <c r="K217584" i="1"/>
  <c r="K217585" i="1"/>
  <c r="K217586" i="1"/>
  <c r="K217587" i="1"/>
  <c r="K217588" i="1"/>
  <c r="K217589" i="1"/>
  <c r="K217590" i="1"/>
  <c r="K217591" i="1"/>
  <c r="K217592" i="1"/>
  <c r="K217593" i="1"/>
  <c r="K217594" i="1"/>
  <c r="K217595" i="1"/>
  <c r="K217596" i="1"/>
  <c r="K217597" i="1"/>
  <c r="K217598" i="1"/>
  <c r="K217599" i="1"/>
  <c r="K217600" i="1"/>
  <c r="K217601" i="1"/>
  <c r="K217602" i="1"/>
  <c r="K217603" i="1"/>
  <c r="K217604" i="1"/>
  <c r="K217605" i="1"/>
  <c r="K217606" i="1"/>
  <c r="K217607" i="1"/>
  <c r="K217608" i="1"/>
  <c r="K217609" i="1"/>
  <c r="K217610" i="1"/>
  <c r="K217611" i="1"/>
  <c r="K217612" i="1"/>
  <c r="K217613" i="1"/>
  <c r="K217614" i="1"/>
  <c r="K217615" i="1"/>
  <c r="K217616" i="1"/>
  <c r="K217617" i="1"/>
  <c r="K217618" i="1"/>
  <c r="K217619" i="1"/>
  <c r="K217620" i="1"/>
  <c r="K217621" i="1"/>
  <c r="K217622" i="1"/>
  <c r="K217623" i="1"/>
  <c r="K217624" i="1"/>
  <c r="K217625" i="1"/>
  <c r="K217626" i="1"/>
  <c r="K217627" i="1"/>
  <c r="K217628" i="1"/>
  <c r="K217629" i="1"/>
  <c r="K217630" i="1"/>
  <c r="K217631" i="1"/>
  <c r="K217632" i="1"/>
  <c r="K217633" i="1"/>
  <c r="K217634" i="1"/>
  <c r="K217635" i="1"/>
  <c r="K217636" i="1"/>
  <c r="K217637" i="1"/>
  <c r="K217638" i="1"/>
  <c r="K217639" i="1"/>
  <c r="K217640" i="1"/>
  <c r="K217641" i="1"/>
  <c r="K217642" i="1"/>
  <c r="K217643" i="1"/>
  <c r="K217644" i="1"/>
  <c r="K217645" i="1"/>
  <c r="K217646" i="1"/>
  <c r="K217647" i="1"/>
  <c r="K217648" i="1"/>
  <c r="K217649" i="1"/>
  <c r="K217650" i="1"/>
  <c r="K217651" i="1"/>
  <c r="K217652" i="1"/>
  <c r="K217653" i="1"/>
  <c r="K217654" i="1"/>
  <c r="K217655" i="1"/>
  <c r="K217656" i="1"/>
  <c r="K217657" i="1"/>
  <c r="K217658" i="1"/>
  <c r="K217659" i="1"/>
  <c r="K217660" i="1"/>
  <c r="K217661" i="1"/>
  <c r="K217662" i="1"/>
  <c r="K217663" i="1"/>
  <c r="K217664" i="1"/>
  <c r="K217665" i="1"/>
  <c r="K217666" i="1"/>
  <c r="K217667" i="1"/>
  <c r="K217668" i="1"/>
  <c r="K217669" i="1"/>
  <c r="K217670" i="1"/>
  <c r="K217671" i="1"/>
  <c r="K217672" i="1"/>
  <c r="K217673" i="1"/>
  <c r="K217674" i="1"/>
  <c r="K217675" i="1"/>
  <c r="K217676" i="1"/>
  <c r="K217677" i="1"/>
  <c r="K217678" i="1"/>
  <c r="K217679" i="1"/>
  <c r="K217680" i="1"/>
  <c r="K217681" i="1"/>
  <c r="K217682" i="1"/>
  <c r="K217683" i="1"/>
  <c r="K217684" i="1"/>
  <c r="K217685" i="1"/>
  <c r="K217686" i="1"/>
  <c r="K217687" i="1"/>
  <c r="K217688" i="1"/>
  <c r="K217689" i="1"/>
  <c r="K217690" i="1"/>
  <c r="K217691" i="1"/>
  <c r="K217692" i="1"/>
  <c r="K217693" i="1"/>
  <c r="K217694" i="1"/>
  <c r="K217695" i="1"/>
  <c r="K217696" i="1"/>
  <c r="K217697" i="1"/>
  <c r="K217698" i="1"/>
  <c r="K217699" i="1"/>
  <c r="K217700" i="1"/>
  <c r="K217701" i="1"/>
  <c r="K217702" i="1"/>
  <c r="K217703" i="1"/>
  <c r="K217704" i="1"/>
  <c r="K217705" i="1"/>
  <c r="K217706" i="1"/>
  <c r="K217707" i="1"/>
  <c r="K217708" i="1"/>
  <c r="K217709" i="1"/>
  <c r="K217710" i="1"/>
  <c r="K217711" i="1"/>
  <c r="K217712" i="1"/>
  <c r="K217713" i="1"/>
  <c r="K217714" i="1"/>
  <c r="K217715" i="1"/>
  <c r="K217716" i="1"/>
  <c r="K217717" i="1"/>
  <c r="K217718" i="1"/>
  <c r="K217719" i="1"/>
  <c r="K217720" i="1"/>
  <c r="K217721" i="1"/>
  <c r="K217722" i="1"/>
  <c r="K217723" i="1"/>
  <c r="K217724" i="1"/>
  <c r="K217725" i="1"/>
  <c r="K217726" i="1"/>
  <c r="K217727" i="1"/>
  <c r="K217728" i="1"/>
  <c r="K217729" i="1"/>
  <c r="K217730" i="1"/>
  <c r="K217731" i="1"/>
  <c r="K217732" i="1"/>
  <c r="K217733" i="1"/>
  <c r="K217734" i="1"/>
  <c r="K217735" i="1"/>
  <c r="K217736" i="1"/>
  <c r="K217737" i="1"/>
  <c r="K217738" i="1"/>
  <c r="K217739" i="1"/>
  <c r="K217740" i="1"/>
  <c r="K217741" i="1"/>
  <c r="K217742" i="1"/>
  <c r="K217743" i="1"/>
  <c r="K217744" i="1"/>
  <c r="K217745" i="1"/>
  <c r="K217746" i="1"/>
  <c r="K217747" i="1"/>
  <c r="K217748" i="1"/>
  <c r="K217749" i="1"/>
  <c r="K217750" i="1"/>
  <c r="K217751" i="1"/>
  <c r="K217752" i="1"/>
  <c r="K217753" i="1"/>
  <c r="K217754" i="1"/>
  <c r="K217755" i="1"/>
  <c r="K217756" i="1"/>
  <c r="K217757" i="1"/>
  <c r="K217758" i="1"/>
  <c r="K217759" i="1"/>
  <c r="K217760" i="1"/>
  <c r="K217761" i="1"/>
  <c r="K217762" i="1"/>
  <c r="K217763" i="1"/>
  <c r="K217764" i="1"/>
  <c r="K217765" i="1"/>
  <c r="K217766" i="1"/>
  <c r="K217767" i="1"/>
  <c r="K217768" i="1"/>
  <c r="K217769" i="1"/>
  <c r="K217770" i="1"/>
  <c r="K217771" i="1"/>
  <c r="K217772" i="1"/>
  <c r="K217773" i="1"/>
  <c r="K217774" i="1"/>
  <c r="K217775" i="1"/>
  <c r="K217776" i="1"/>
  <c r="K217777" i="1"/>
  <c r="K217778" i="1"/>
  <c r="K217779" i="1"/>
  <c r="K217780" i="1"/>
  <c r="K217781" i="1"/>
  <c r="K217782" i="1"/>
  <c r="K217783" i="1"/>
  <c r="K217784" i="1"/>
  <c r="K217785" i="1"/>
  <c r="K217786" i="1"/>
  <c r="K217787" i="1"/>
  <c r="K217788" i="1"/>
  <c r="K217789" i="1"/>
  <c r="K217790" i="1"/>
  <c r="K217791" i="1"/>
  <c r="K217792" i="1"/>
  <c r="K217793" i="1"/>
  <c r="K217794" i="1"/>
  <c r="K217795" i="1"/>
  <c r="K217796" i="1"/>
  <c r="K217797" i="1"/>
  <c r="K217798" i="1"/>
  <c r="K217799" i="1"/>
  <c r="K217800" i="1"/>
  <c r="K217801" i="1"/>
  <c r="K217802" i="1"/>
  <c r="K217803" i="1"/>
  <c r="K217804" i="1"/>
  <c r="K217805" i="1"/>
  <c r="K217806" i="1"/>
  <c r="K217807" i="1"/>
  <c r="K217808" i="1"/>
  <c r="K217809" i="1"/>
  <c r="K217810" i="1"/>
  <c r="K217811" i="1"/>
  <c r="K217812" i="1"/>
  <c r="K217813" i="1"/>
  <c r="K217814" i="1"/>
  <c r="K217815" i="1"/>
  <c r="K217816" i="1"/>
  <c r="K217817" i="1"/>
  <c r="K217818" i="1"/>
  <c r="K217819" i="1"/>
  <c r="K217820" i="1"/>
  <c r="K217821" i="1"/>
  <c r="K217822" i="1"/>
  <c r="K217823" i="1"/>
  <c r="K217824" i="1"/>
  <c r="K217825" i="1"/>
  <c r="K217826" i="1"/>
  <c r="K217827" i="1"/>
  <c r="K217828" i="1"/>
  <c r="K217829" i="1"/>
  <c r="K217830" i="1"/>
  <c r="K217831" i="1"/>
  <c r="K217832" i="1"/>
  <c r="K217833" i="1"/>
  <c r="K217834" i="1"/>
  <c r="K217835" i="1"/>
  <c r="K217836" i="1"/>
  <c r="K217837" i="1"/>
  <c r="K217838" i="1"/>
  <c r="K217839" i="1"/>
  <c r="K217840" i="1"/>
  <c r="K217841" i="1"/>
  <c r="K217842" i="1"/>
  <c r="K217843" i="1"/>
  <c r="K217844" i="1"/>
  <c r="K217845" i="1"/>
  <c r="K217846" i="1"/>
  <c r="K217847" i="1"/>
  <c r="K217848" i="1"/>
  <c r="K217849" i="1"/>
  <c r="K217850" i="1"/>
  <c r="K217851" i="1"/>
  <c r="K217852" i="1"/>
  <c r="K217853" i="1"/>
  <c r="K217854" i="1"/>
  <c r="K217855" i="1"/>
  <c r="K217856" i="1"/>
  <c r="K217857" i="1"/>
  <c r="K217858" i="1"/>
  <c r="K217859" i="1"/>
  <c r="K217860" i="1"/>
  <c r="K217861" i="1"/>
  <c r="K217862" i="1"/>
  <c r="K217863" i="1"/>
  <c r="K217864" i="1"/>
  <c r="K217865" i="1"/>
  <c r="K217866" i="1"/>
  <c r="K217867" i="1"/>
  <c r="K217868" i="1"/>
  <c r="K217869" i="1"/>
  <c r="K217870" i="1"/>
  <c r="K217871" i="1"/>
  <c r="K217872" i="1"/>
  <c r="K217873" i="1"/>
  <c r="K217874" i="1"/>
  <c r="K217875" i="1"/>
  <c r="K217876" i="1"/>
  <c r="K217877" i="1"/>
  <c r="K217878" i="1"/>
  <c r="K217879" i="1"/>
  <c r="K217880" i="1"/>
  <c r="K217881" i="1"/>
  <c r="K217882" i="1"/>
  <c r="K217883" i="1"/>
  <c r="K217884" i="1"/>
  <c r="K217885" i="1"/>
  <c r="K217886" i="1"/>
  <c r="K217887" i="1"/>
  <c r="K217888" i="1"/>
  <c r="K217889" i="1"/>
  <c r="K217890" i="1"/>
  <c r="K217891" i="1"/>
  <c r="K217892" i="1"/>
  <c r="K217893" i="1"/>
  <c r="K217894" i="1"/>
  <c r="K217895" i="1"/>
  <c r="K217896" i="1"/>
  <c r="K217897" i="1"/>
  <c r="K217898" i="1"/>
  <c r="K217899" i="1"/>
  <c r="K217900" i="1"/>
  <c r="K217901" i="1"/>
  <c r="K217902" i="1"/>
  <c r="K217903" i="1"/>
  <c r="K217904" i="1"/>
  <c r="K217905" i="1"/>
  <c r="K217906" i="1"/>
  <c r="K217907" i="1"/>
  <c r="K217908" i="1"/>
  <c r="K217909" i="1"/>
  <c r="K217910" i="1"/>
  <c r="K217911" i="1"/>
  <c r="K217912" i="1"/>
  <c r="K217913" i="1"/>
  <c r="K217914" i="1"/>
  <c r="K217915" i="1"/>
  <c r="K217916" i="1"/>
  <c r="K217917" i="1"/>
  <c r="K217918" i="1"/>
  <c r="K217919" i="1"/>
  <c r="K217920" i="1"/>
  <c r="K217921" i="1"/>
  <c r="K217922" i="1"/>
  <c r="K217923" i="1"/>
  <c r="K217924" i="1"/>
  <c r="K217925" i="1"/>
  <c r="K217926" i="1"/>
  <c r="K217927" i="1"/>
  <c r="K217928" i="1"/>
  <c r="K217929" i="1"/>
  <c r="K217930" i="1"/>
  <c r="K217931" i="1"/>
  <c r="K217932" i="1"/>
  <c r="K217933" i="1"/>
  <c r="K217934" i="1"/>
  <c r="K217935" i="1"/>
  <c r="K217936" i="1"/>
  <c r="K217937" i="1"/>
  <c r="K217938" i="1"/>
  <c r="K217939" i="1"/>
  <c r="K217940" i="1"/>
  <c r="K217941" i="1"/>
  <c r="K217942" i="1"/>
  <c r="K217943" i="1"/>
  <c r="K217944" i="1"/>
  <c r="K217945" i="1"/>
  <c r="K217946" i="1"/>
  <c r="K217947" i="1"/>
  <c r="K217948" i="1"/>
  <c r="K217949" i="1"/>
  <c r="K217950" i="1"/>
  <c r="K217951" i="1"/>
  <c r="K217952" i="1"/>
  <c r="K217953" i="1"/>
  <c r="K217954" i="1"/>
  <c r="K217955" i="1"/>
  <c r="K217956" i="1"/>
  <c r="K217957" i="1"/>
  <c r="K217958" i="1"/>
  <c r="K217959" i="1"/>
  <c r="K217960" i="1"/>
  <c r="K217961" i="1"/>
  <c r="K217962" i="1"/>
  <c r="K217963" i="1"/>
  <c r="K217964" i="1"/>
  <c r="K217965" i="1"/>
  <c r="K217966" i="1"/>
  <c r="K217967" i="1"/>
  <c r="K217968" i="1"/>
  <c r="K217969" i="1"/>
  <c r="K217970" i="1"/>
  <c r="K217971" i="1"/>
  <c r="K217972" i="1"/>
  <c r="K217973" i="1"/>
  <c r="K217974" i="1"/>
  <c r="K217975" i="1"/>
  <c r="K217976" i="1"/>
  <c r="K217977" i="1"/>
  <c r="K217978" i="1"/>
  <c r="K217979" i="1"/>
  <c r="K217980" i="1"/>
  <c r="K217981" i="1"/>
  <c r="K217982" i="1"/>
  <c r="K217983" i="1"/>
  <c r="K217984" i="1"/>
  <c r="K217985" i="1"/>
  <c r="K217986" i="1"/>
  <c r="K217987" i="1"/>
  <c r="K217988" i="1"/>
  <c r="K217989" i="1"/>
  <c r="K217990" i="1"/>
  <c r="K217991" i="1"/>
  <c r="K217992" i="1"/>
  <c r="K217993" i="1"/>
  <c r="K217994" i="1"/>
  <c r="K217995" i="1"/>
  <c r="K217996" i="1"/>
  <c r="K217997" i="1"/>
  <c r="K217998" i="1"/>
  <c r="K217999" i="1"/>
  <c r="K218000" i="1"/>
  <c r="K218001" i="1"/>
  <c r="K218002" i="1"/>
  <c r="K218003" i="1"/>
  <c r="K218004" i="1"/>
  <c r="K218005" i="1"/>
  <c r="K218006" i="1"/>
  <c r="K218007" i="1"/>
  <c r="K218008" i="1"/>
  <c r="K218009" i="1"/>
  <c r="K218010" i="1"/>
  <c r="K218011" i="1"/>
  <c r="K218012" i="1"/>
  <c r="K218013" i="1"/>
  <c r="K218014" i="1"/>
  <c r="K218015" i="1"/>
  <c r="K218016" i="1"/>
  <c r="K218017" i="1"/>
  <c r="K218018" i="1"/>
  <c r="K218019" i="1"/>
  <c r="K218020" i="1"/>
  <c r="K218021" i="1"/>
  <c r="K218022" i="1"/>
  <c r="K218023" i="1"/>
  <c r="K218024" i="1"/>
  <c r="K218025" i="1"/>
  <c r="K218026" i="1"/>
  <c r="K218027" i="1"/>
  <c r="K218028" i="1"/>
  <c r="K218029" i="1"/>
  <c r="K218030" i="1"/>
  <c r="K218031" i="1"/>
  <c r="K218032" i="1"/>
  <c r="K218033" i="1"/>
  <c r="K218034" i="1"/>
  <c r="K218035" i="1"/>
  <c r="K218036" i="1"/>
  <c r="K218037" i="1"/>
  <c r="K218038" i="1"/>
  <c r="K218039" i="1"/>
  <c r="K218040" i="1"/>
  <c r="K218041" i="1"/>
  <c r="K218042" i="1"/>
  <c r="K218043" i="1"/>
  <c r="K218044" i="1"/>
  <c r="K218045" i="1"/>
  <c r="K218046" i="1"/>
  <c r="K218047" i="1"/>
  <c r="K218048" i="1"/>
  <c r="K218049" i="1"/>
  <c r="K218050" i="1"/>
  <c r="K218051" i="1"/>
  <c r="K218052" i="1"/>
  <c r="K218053" i="1"/>
  <c r="K218054" i="1"/>
  <c r="K218055" i="1"/>
  <c r="K218056" i="1"/>
  <c r="K218057" i="1"/>
  <c r="K218058" i="1"/>
  <c r="K218059" i="1"/>
  <c r="K218060" i="1"/>
  <c r="K218061" i="1"/>
  <c r="K218062" i="1"/>
  <c r="K218063" i="1"/>
  <c r="K218064" i="1"/>
  <c r="K218065" i="1"/>
  <c r="K218066" i="1"/>
  <c r="K218067" i="1"/>
  <c r="K218068" i="1"/>
  <c r="K218069" i="1"/>
  <c r="K218070" i="1"/>
  <c r="K218071" i="1"/>
  <c r="K218072" i="1"/>
  <c r="K218073" i="1"/>
  <c r="K218074" i="1"/>
  <c r="K218075" i="1"/>
  <c r="K218076" i="1"/>
  <c r="K218077" i="1"/>
  <c r="K218078" i="1"/>
  <c r="K218079" i="1"/>
  <c r="K218080" i="1"/>
  <c r="K218081" i="1"/>
  <c r="K218082" i="1"/>
  <c r="K218083" i="1"/>
  <c r="K218084" i="1"/>
  <c r="K218085" i="1"/>
  <c r="K218086" i="1"/>
  <c r="K218087" i="1"/>
  <c r="K218088" i="1"/>
  <c r="K218089" i="1"/>
  <c r="K218090" i="1"/>
  <c r="K218091" i="1"/>
  <c r="K218092" i="1"/>
  <c r="K218093" i="1"/>
  <c r="K218094" i="1"/>
  <c r="K218095" i="1"/>
  <c r="K218096" i="1"/>
  <c r="K218097" i="1"/>
  <c r="K218098" i="1"/>
  <c r="K218099" i="1"/>
  <c r="K218100" i="1"/>
  <c r="K218101" i="1"/>
  <c r="K218102" i="1"/>
  <c r="K218103" i="1"/>
  <c r="K218104" i="1"/>
  <c r="K218105" i="1"/>
  <c r="K218106" i="1"/>
  <c r="K218107" i="1"/>
  <c r="K218108" i="1"/>
  <c r="K218109" i="1"/>
  <c r="K218110" i="1"/>
  <c r="K218111" i="1"/>
  <c r="K218112" i="1"/>
  <c r="K218113" i="1"/>
  <c r="K218114" i="1"/>
  <c r="K218115" i="1"/>
  <c r="K218116" i="1"/>
  <c r="K218117" i="1"/>
  <c r="K218118" i="1"/>
  <c r="K218119" i="1"/>
  <c r="K218120" i="1"/>
  <c r="K218121" i="1"/>
  <c r="K218122" i="1"/>
  <c r="K218123" i="1"/>
  <c r="K218124" i="1"/>
  <c r="K218125" i="1"/>
  <c r="K218126" i="1"/>
  <c r="K218127" i="1"/>
  <c r="K218128" i="1"/>
  <c r="K218129" i="1"/>
  <c r="K218130" i="1"/>
  <c r="K218131" i="1"/>
  <c r="K218132" i="1"/>
  <c r="K218133" i="1"/>
  <c r="K218134" i="1"/>
  <c r="K218135" i="1"/>
  <c r="K218136" i="1"/>
  <c r="K218137" i="1"/>
  <c r="K218138" i="1"/>
  <c r="K218139" i="1"/>
  <c r="K218140" i="1"/>
  <c r="K218141" i="1"/>
  <c r="K218142" i="1"/>
  <c r="K218143" i="1"/>
  <c r="K218144" i="1"/>
  <c r="K218145" i="1"/>
  <c r="K218146" i="1"/>
  <c r="K218147" i="1"/>
  <c r="K218148" i="1"/>
  <c r="K218149" i="1"/>
  <c r="K218150" i="1"/>
  <c r="K218151" i="1"/>
  <c r="K218152" i="1"/>
  <c r="K218153" i="1"/>
  <c r="K218154" i="1"/>
  <c r="K218155" i="1"/>
  <c r="K218156" i="1"/>
  <c r="K218157" i="1"/>
  <c r="K218158" i="1"/>
  <c r="K218159" i="1"/>
  <c r="K218160" i="1"/>
  <c r="K218161" i="1"/>
  <c r="K218162" i="1"/>
  <c r="K218163" i="1"/>
  <c r="K218164" i="1"/>
  <c r="K218165" i="1"/>
  <c r="K218166" i="1"/>
  <c r="K218167" i="1"/>
  <c r="K218168" i="1"/>
  <c r="K218169" i="1"/>
  <c r="K218170" i="1"/>
  <c r="K218171" i="1"/>
  <c r="K218172" i="1"/>
  <c r="K218173" i="1"/>
  <c r="K218174" i="1"/>
  <c r="K218175" i="1"/>
  <c r="K218176" i="1"/>
  <c r="K218177" i="1"/>
  <c r="K218178" i="1"/>
  <c r="K218179" i="1"/>
  <c r="K218180" i="1"/>
  <c r="K218181" i="1"/>
  <c r="K218182" i="1"/>
  <c r="K218183" i="1"/>
  <c r="K218184" i="1"/>
  <c r="K218185" i="1"/>
  <c r="K218186" i="1"/>
  <c r="K218187" i="1"/>
  <c r="K218188" i="1"/>
  <c r="K218189" i="1"/>
  <c r="K218190" i="1"/>
  <c r="K218191" i="1"/>
  <c r="K218192" i="1"/>
  <c r="K218193" i="1"/>
  <c r="K218194" i="1"/>
  <c r="K218195" i="1"/>
  <c r="K218196" i="1"/>
  <c r="K218197" i="1"/>
  <c r="K218198" i="1"/>
  <c r="K218199" i="1"/>
  <c r="K218200" i="1"/>
  <c r="K218201" i="1"/>
  <c r="K218202" i="1"/>
  <c r="K218203" i="1"/>
  <c r="K218204" i="1"/>
  <c r="K218205" i="1"/>
  <c r="K218206" i="1"/>
  <c r="K218207" i="1"/>
  <c r="K218208" i="1"/>
  <c r="K218209" i="1"/>
  <c r="K218210" i="1"/>
  <c r="K218211" i="1"/>
  <c r="K218212" i="1"/>
  <c r="K218213" i="1"/>
  <c r="K218214" i="1"/>
  <c r="K218215" i="1"/>
  <c r="K218216" i="1"/>
  <c r="K218217" i="1"/>
  <c r="K218218" i="1"/>
  <c r="K218219" i="1"/>
  <c r="K218220" i="1"/>
  <c r="K218221" i="1"/>
  <c r="K218222" i="1"/>
  <c r="K218223" i="1"/>
  <c r="K218224" i="1"/>
  <c r="K218225" i="1"/>
  <c r="K218226" i="1"/>
  <c r="K218227" i="1"/>
  <c r="K218228" i="1"/>
  <c r="K218229" i="1"/>
  <c r="K218230" i="1"/>
  <c r="K218231" i="1"/>
  <c r="K218232" i="1"/>
  <c r="K218233" i="1"/>
  <c r="K218234" i="1"/>
  <c r="K218235" i="1"/>
  <c r="K218236" i="1"/>
  <c r="K218237" i="1"/>
  <c r="K218238" i="1"/>
  <c r="K218239" i="1"/>
  <c r="K218240" i="1"/>
  <c r="K218241" i="1"/>
  <c r="K218242" i="1"/>
  <c r="K218243" i="1"/>
  <c r="K218244" i="1"/>
  <c r="K218245" i="1"/>
  <c r="K218246" i="1"/>
  <c r="K218247" i="1"/>
  <c r="K218248" i="1"/>
  <c r="K218249" i="1"/>
  <c r="K218250" i="1"/>
  <c r="K218251" i="1"/>
  <c r="K218252" i="1"/>
  <c r="K218253" i="1"/>
  <c r="K218254" i="1"/>
  <c r="K218255" i="1"/>
  <c r="K218256" i="1"/>
  <c r="K218257" i="1"/>
  <c r="K218258" i="1"/>
  <c r="K218259" i="1"/>
  <c r="K218260" i="1"/>
  <c r="K218261" i="1"/>
  <c r="K218262" i="1"/>
  <c r="K218263" i="1"/>
  <c r="K218264" i="1"/>
  <c r="K218265" i="1"/>
  <c r="K218266" i="1"/>
  <c r="K218267" i="1"/>
  <c r="K218268" i="1"/>
  <c r="K218269" i="1"/>
  <c r="K218270" i="1"/>
  <c r="K218271" i="1"/>
  <c r="K218272" i="1"/>
  <c r="K218273" i="1"/>
  <c r="K218274" i="1"/>
  <c r="K218275" i="1"/>
  <c r="K218276" i="1"/>
  <c r="K218277" i="1"/>
  <c r="K218278" i="1"/>
  <c r="K218279" i="1"/>
  <c r="K218280" i="1"/>
  <c r="K218281" i="1"/>
  <c r="K218282" i="1"/>
  <c r="K218283" i="1"/>
  <c r="K218284" i="1"/>
  <c r="K218285" i="1"/>
  <c r="K218286" i="1"/>
  <c r="K218287" i="1"/>
  <c r="K218288" i="1"/>
  <c r="K218289" i="1"/>
  <c r="K218290" i="1"/>
  <c r="K218291" i="1"/>
  <c r="K218292" i="1"/>
  <c r="K218293" i="1"/>
  <c r="K218294" i="1"/>
  <c r="K218295" i="1"/>
  <c r="K218296" i="1"/>
  <c r="K218297" i="1"/>
  <c r="K218298" i="1"/>
  <c r="K218299" i="1"/>
  <c r="K218300" i="1"/>
  <c r="K218301" i="1"/>
  <c r="K218302" i="1"/>
  <c r="K218303" i="1"/>
  <c r="K218304" i="1"/>
  <c r="K218305" i="1"/>
  <c r="K218306" i="1"/>
  <c r="K218307" i="1"/>
  <c r="K218308" i="1"/>
  <c r="K218309" i="1"/>
  <c r="K218310" i="1"/>
  <c r="K218311" i="1"/>
  <c r="K218312" i="1"/>
  <c r="K218313" i="1"/>
  <c r="K218314" i="1"/>
  <c r="K218315" i="1"/>
  <c r="K218316" i="1"/>
  <c r="K218317" i="1"/>
  <c r="K218318" i="1"/>
  <c r="K218319" i="1"/>
  <c r="K218320" i="1"/>
  <c r="K218321" i="1"/>
  <c r="K218322" i="1"/>
  <c r="K218323" i="1"/>
  <c r="K218324" i="1"/>
  <c r="K218325" i="1"/>
  <c r="K218326" i="1"/>
  <c r="K218327" i="1"/>
  <c r="K218328" i="1"/>
  <c r="K218329" i="1"/>
  <c r="K218330" i="1"/>
  <c r="K218331" i="1"/>
  <c r="K218332" i="1"/>
  <c r="K218333" i="1"/>
  <c r="K218334" i="1"/>
  <c r="K218335" i="1"/>
  <c r="K218336" i="1"/>
  <c r="K218337" i="1"/>
  <c r="K218338" i="1"/>
  <c r="K218339" i="1"/>
  <c r="K218340" i="1"/>
  <c r="K218341" i="1"/>
  <c r="K218342" i="1"/>
  <c r="K218343" i="1"/>
  <c r="K218344" i="1"/>
  <c r="K218345" i="1"/>
  <c r="K218346" i="1"/>
  <c r="K218347" i="1"/>
  <c r="K218348" i="1"/>
  <c r="K218349" i="1"/>
  <c r="K218350" i="1"/>
  <c r="K218351" i="1"/>
  <c r="K218352" i="1"/>
  <c r="K218353" i="1"/>
  <c r="K218354" i="1"/>
  <c r="K218355" i="1"/>
  <c r="K218356" i="1"/>
  <c r="K218357" i="1"/>
  <c r="K218358" i="1"/>
  <c r="K218359" i="1"/>
  <c r="K218360" i="1"/>
  <c r="K218361" i="1"/>
  <c r="K218362" i="1"/>
  <c r="K218363" i="1"/>
  <c r="K218364" i="1"/>
  <c r="K218365" i="1"/>
  <c r="K218366" i="1"/>
  <c r="K218367" i="1"/>
  <c r="K218368" i="1"/>
  <c r="K218369" i="1"/>
  <c r="K218370" i="1"/>
  <c r="K218371" i="1"/>
  <c r="K218372" i="1"/>
  <c r="K218373" i="1"/>
  <c r="K218374" i="1"/>
  <c r="K218375" i="1"/>
  <c r="K218376" i="1"/>
  <c r="K218377" i="1"/>
  <c r="K218378" i="1"/>
  <c r="K218379" i="1"/>
  <c r="K218380" i="1"/>
  <c r="K218381" i="1"/>
  <c r="K218382" i="1"/>
  <c r="K218383" i="1"/>
  <c r="K218384" i="1"/>
  <c r="K218385" i="1"/>
  <c r="K218386" i="1"/>
  <c r="K218387" i="1"/>
  <c r="K218388" i="1"/>
  <c r="K218389" i="1"/>
  <c r="K218390" i="1"/>
  <c r="K218391" i="1"/>
  <c r="K218392" i="1"/>
  <c r="K218393" i="1"/>
  <c r="K218394" i="1"/>
  <c r="K218395" i="1"/>
  <c r="K218396" i="1"/>
  <c r="K218397" i="1"/>
  <c r="K218398" i="1"/>
  <c r="K218399" i="1"/>
  <c r="K218400" i="1"/>
  <c r="K218401" i="1"/>
  <c r="K218402" i="1"/>
  <c r="K218403" i="1"/>
  <c r="K218404" i="1"/>
  <c r="K218405" i="1"/>
  <c r="K218406" i="1"/>
  <c r="K218407" i="1"/>
  <c r="K218408" i="1"/>
  <c r="K218409" i="1"/>
  <c r="K218410" i="1"/>
  <c r="K218411" i="1"/>
  <c r="K218412" i="1"/>
  <c r="K218413" i="1"/>
  <c r="K218414" i="1"/>
  <c r="K218415" i="1"/>
  <c r="K218416" i="1"/>
  <c r="K218417" i="1"/>
  <c r="K218418" i="1"/>
  <c r="K218419" i="1"/>
  <c r="K218420" i="1"/>
  <c r="K218421" i="1"/>
  <c r="K218422" i="1"/>
  <c r="K218423" i="1"/>
  <c r="K218424" i="1"/>
  <c r="K218425" i="1"/>
  <c r="K218426" i="1"/>
  <c r="K218427" i="1"/>
  <c r="K218428" i="1"/>
  <c r="K218429" i="1"/>
  <c r="K218430" i="1"/>
  <c r="K218431" i="1"/>
  <c r="K218432" i="1"/>
  <c r="K218433" i="1"/>
  <c r="K218434" i="1"/>
  <c r="K218435" i="1"/>
  <c r="K218436" i="1"/>
  <c r="K218437" i="1"/>
  <c r="K218438" i="1"/>
  <c r="K218439" i="1"/>
  <c r="K218440" i="1"/>
  <c r="K218441" i="1"/>
  <c r="K218442" i="1"/>
  <c r="K218443" i="1"/>
  <c r="K218444" i="1"/>
  <c r="K218445" i="1"/>
  <c r="K218446" i="1"/>
  <c r="K218447" i="1"/>
  <c r="K218448" i="1"/>
  <c r="K218449" i="1"/>
  <c r="K218450" i="1"/>
  <c r="K218451" i="1"/>
  <c r="K218452" i="1"/>
  <c r="K218453" i="1"/>
  <c r="K218454" i="1"/>
  <c r="K218455" i="1"/>
  <c r="K218456" i="1"/>
  <c r="K218457" i="1"/>
  <c r="K218458" i="1"/>
  <c r="K218459" i="1"/>
  <c r="K218460" i="1"/>
  <c r="K218461" i="1"/>
  <c r="K218462" i="1"/>
  <c r="K218463" i="1"/>
  <c r="K218464" i="1"/>
  <c r="K218465" i="1"/>
  <c r="K218466" i="1"/>
  <c r="K218467" i="1"/>
  <c r="K218468" i="1"/>
  <c r="K218469" i="1"/>
  <c r="K218470" i="1"/>
  <c r="K218471" i="1"/>
  <c r="K218472" i="1"/>
  <c r="K218473" i="1"/>
  <c r="K218474" i="1"/>
  <c r="K218475" i="1"/>
  <c r="K218476" i="1"/>
  <c r="K218477" i="1"/>
  <c r="K218478" i="1"/>
  <c r="K218479" i="1"/>
  <c r="K218480" i="1"/>
  <c r="K218481" i="1"/>
  <c r="K218482" i="1"/>
  <c r="K218483" i="1"/>
  <c r="K218484" i="1"/>
  <c r="K218485" i="1"/>
  <c r="K218486" i="1"/>
  <c r="K218487" i="1"/>
  <c r="K218488" i="1"/>
  <c r="K218489" i="1"/>
  <c r="K218490" i="1"/>
  <c r="K218491" i="1"/>
  <c r="K218492" i="1"/>
  <c r="K218493" i="1"/>
  <c r="K218494" i="1"/>
  <c r="K218495" i="1"/>
  <c r="K218496" i="1"/>
  <c r="K218497" i="1"/>
  <c r="K218498" i="1"/>
  <c r="K218499" i="1"/>
  <c r="K218500" i="1"/>
  <c r="K218501" i="1"/>
  <c r="K218502" i="1"/>
  <c r="K218503" i="1"/>
  <c r="K218504" i="1"/>
  <c r="K218505" i="1"/>
  <c r="K218506" i="1"/>
  <c r="K218507" i="1"/>
  <c r="K218508" i="1"/>
  <c r="K218509" i="1"/>
  <c r="K218510" i="1"/>
  <c r="K218511" i="1"/>
  <c r="K218512" i="1"/>
  <c r="K218513" i="1"/>
  <c r="K218514" i="1"/>
  <c r="K218515" i="1"/>
  <c r="K218516" i="1"/>
  <c r="K218517" i="1"/>
  <c r="K218518" i="1"/>
  <c r="K218519" i="1"/>
  <c r="K218520" i="1"/>
  <c r="K218521" i="1"/>
  <c r="K218522" i="1"/>
  <c r="K218523" i="1"/>
  <c r="K218524" i="1"/>
  <c r="K218525" i="1"/>
  <c r="K218526" i="1"/>
  <c r="K218527" i="1"/>
  <c r="K218528" i="1"/>
  <c r="K218529" i="1"/>
  <c r="K218530" i="1"/>
  <c r="K218531" i="1"/>
  <c r="K218532" i="1"/>
  <c r="K218533" i="1"/>
  <c r="K218534" i="1"/>
  <c r="K218535" i="1"/>
  <c r="K218536" i="1"/>
  <c r="K218537" i="1"/>
  <c r="K218538" i="1"/>
  <c r="K218539" i="1"/>
  <c r="K218540" i="1"/>
  <c r="K218541" i="1"/>
  <c r="K218542" i="1"/>
  <c r="K218543" i="1"/>
  <c r="K218544" i="1"/>
  <c r="K218545" i="1"/>
  <c r="K218546" i="1"/>
  <c r="K218547" i="1"/>
  <c r="K218548" i="1"/>
  <c r="K218549" i="1"/>
  <c r="K218550" i="1"/>
  <c r="K218551" i="1"/>
  <c r="K218552" i="1"/>
  <c r="K218553" i="1"/>
  <c r="K218554" i="1"/>
  <c r="K218555" i="1"/>
  <c r="K218556" i="1"/>
  <c r="K218557" i="1"/>
  <c r="K218558" i="1"/>
  <c r="K218559" i="1"/>
  <c r="K218560" i="1"/>
  <c r="K218561" i="1"/>
  <c r="K218562" i="1"/>
  <c r="K218563" i="1"/>
  <c r="K218564" i="1"/>
  <c r="K218565" i="1"/>
  <c r="K218566" i="1"/>
  <c r="K218567" i="1"/>
  <c r="K218568" i="1"/>
  <c r="K218569" i="1"/>
  <c r="K218570" i="1"/>
  <c r="K218571" i="1"/>
  <c r="K218572" i="1"/>
  <c r="K218573" i="1"/>
  <c r="K218574" i="1"/>
  <c r="K218575" i="1"/>
  <c r="K218576" i="1"/>
  <c r="K218577" i="1"/>
  <c r="K218578" i="1"/>
  <c r="K218579" i="1"/>
  <c r="K218580" i="1"/>
  <c r="K218581" i="1"/>
  <c r="K218582" i="1"/>
  <c r="K218583" i="1"/>
  <c r="K218584" i="1"/>
  <c r="K218585" i="1"/>
  <c r="K218586" i="1"/>
  <c r="K218587" i="1"/>
  <c r="K218588" i="1"/>
  <c r="K218589" i="1"/>
  <c r="K218590" i="1"/>
  <c r="K218591" i="1"/>
  <c r="K218592" i="1"/>
  <c r="K218593" i="1"/>
  <c r="K218594" i="1"/>
  <c r="K218595" i="1"/>
  <c r="K218596" i="1"/>
  <c r="K218597" i="1"/>
  <c r="K218598" i="1"/>
  <c r="K218599" i="1"/>
  <c r="K218600" i="1"/>
  <c r="K218601" i="1"/>
  <c r="K218602" i="1"/>
  <c r="K218603" i="1"/>
  <c r="K218604" i="1"/>
  <c r="K218605" i="1"/>
  <c r="K218606" i="1"/>
  <c r="K218607" i="1"/>
  <c r="K218608" i="1"/>
  <c r="K218609" i="1"/>
  <c r="K218610" i="1"/>
  <c r="K218611" i="1"/>
  <c r="K218612" i="1"/>
  <c r="K218613" i="1"/>
  <c r="K218614" i="1"/>
  <c r="K218615" i="1"/>
  <c r="K218616" i="1"/>
  <c r="K218617" i="1"/>
  <c r="K218618" i="1"/>
  <c r="K218619" i="1"/>
  <c r="K218620" i="1"/>
  <c r="K218621" i="1"/>
  <c r="K218622" i="1"/>
  <c r="K218623" i="1"/>
  <c r="K218624" i="1"/>
  <c r="K218625" i="1"/>
  <c r="K218626" i="1"/>
  <c r="K218627" i="1"/>
  <c r="K218628" i="1"/>
  <c r="K218629" i="1"/>
  <c r="K218630" i="1"/>
  <c r="K218631" i="1"/>
  <c r="K218632" i="1"/>
  <c r="K218633" i="1"/>
  <c r="K218634" i="1"/>
  <c r="K218635" i="1"/>
  <c r="K218636" i="1"/>
  <c r="K218637" i="1"/>
  <c r="K218638" i="1"/>
  <c r="K218639" i="1"/>
  <c r="K218640" i="1"/>
  <c r="K218641" i="1"/>
  <c r="K218642" i="1"/>
  <c r="K218643" i="1"/>
  <c r="K218644" i="1"/>
  <c r="K218645" i="1"/>
  <c r="K218646" i="1"/>
  <c r="K218647" i="1"/>
  <c r="K218648" i="1"/>
  <c r="K218649" i="1"/>
  <c r="K218650" i="1"/>
  <c r="K218651" i="1"/>
  <c r="K218652" i="1"/>
  <c r="K218653" i="1"/>
  <c r="K218654" i="1"/>
  <c r="K218655" i="1"/>
  <c r="K218656" i="1"/>
  <c r="K218657" i="1"/>
  <c r="K218658" i="1"/>
  <c r="K218659" i="1"/>
  <c r="K218660" i="1"/>
  <c r="K218661" i="1"/>
  <c r="K218662" i="1"/>
  <c r="K218663" i="1"/>
  <c r="K218664" i="1"/>
  <c r="K218665" i="1"/>
  <c r="K218666" i="1"/>
  <c r="K218667" i="1"/>
  <c r="K218668" i="1"/>
  <c r="K218669" i="1"/>
  <c r="K218670" i="1"/>
  <c r="K218671" i="1"/>
  <c r="K218672" i="1"/>
  <c r="K218673" i="1"/>
  <c r="K218674" i="1"/>
  <c r="K218675" i="1"/>
  <c r="K218676" i="1"/>
  <c r="K218677" i="1"/>
  <c r="K218678" i="1"/>
  <c r="K218679" i="1"/>
  <c r="K218680" i="1"/>
  <c r="K218681" i="1"/>
  <c r="K218682" i="1"/>
  <c r="K218683" i="1"/>
  <c r="K218684" i="1"/>
  <c r="K218685" i="1"/>
  <c r="K218686" i="1"/>
  <c r="K218687" i="1"/>
  <c r="K218688" i="1"/>
  <c r="K218689" i="1"/>
  <c r="K218690" i="1"/>
  <c r="K218691" i="1"/>
  <c r="K218692" i="1"/>
  <c r="K218693" i="1"/>
  <c r="K218694" i="1"/>
  <c r="K218695" i="1"/>
  <c r="K218696" i="1"/>
  <c r="K218697" i="1"/>
  <c r="K218698" i="1"/>
  <c r="K218699" i="1"/>
  <c r="K218700" i="1"/>
  <c r="K218701" i="1"/>
  <c r="K218702" i="1"/>
  <c r="K218703" i="1"/>
  <c r="K218704" i="1"/>
  <c r="K218705" i="1"/>
  <c r="K218706" i="1"/>
  <c r="K218707" i="1"/>
  <c r="K218708" i="1"/>
  <c r="K218709" i="1"/>
  <c r="K218710" i="1"/>
  <c r="K218711" i="1"/>
  <c r="K218712" i="1"/>
  <c r="K218713" i="1"/>
  <c r="K218714" i="1"/>
  <c r="K218715" i="1"/>
  <c r="K218716" i="1"/>
  <c r="K218717" i="1"/>
  <c r="K218718" i="1"/>
  <c r="K218719" i="1"/>
  <c r="K218720" i="1"/>
  <c r="K218721" i="1"/>
  <c r="K218722" i="1"/>
  <c r="K218723" i="1"/>
  <c r="K218724" i="1"/>
  <c r="K218725" i="1"/>
  <c r="K218726" i="1"/>
  <c r="K218727" i="1"/>
  <c r="K218728" i="1"/>
  <c r="K218729" i="1"/>
  <c r="K218730" i="1"/>
  <c r="K218731" i="1"/>
  <c r="K218732" i="1"/>
  <c r="K218733" i="1"/>
  <c r="K218734" i="1"/>
  <c r="K218735" i="1"/>
  <c r="K218736" i="1"/>
  <c r="K218737" i="1"/>
  <c r="K218738" i="1"/>
  <c r="K218739" i="1"/>
  <c r="K218740" i="1"/>
  <c r="K218741" i="1"/>
  <c r="K218742" i="1"/>
  <c r="K218743" i="1"/>
  <c r="K218744" i="1"/>
  <c r="K218745" i="1"/>
  <c r="K218746" i="1"/>
  <c r="K218747" i="1"/>
  <c r="K218748" i="1"/>
  <c r="K218749" i="1"/>
  <c r="K218750" i="1"/>
  <c r="K218751" i="1"/>
  <c r="K218752" i="1"/>
  <c r="K218753" i="1"/>
  <c r="K218754" i="1"/>
  <c r="K218755" i="1"/>
  <c r="K218756" i="1"/>
  <c r="K218757" i="1"/>
  <c r="K218758" i="1"/>
  <c r="K218759" i="1"/>
  <c r="K218760" i="1"/>
  <c r="K218761" i="1"/>
  <c r="K218762" i="1"/>
  <c r="K218763" i="1"/>
  <c r="K218764" i="1"/>
  <c r="K218765" i="1"/>
  <c r="K218766" i="1"/>
  <c r="K218767" i="1"/>
  <c r="K218768" i="1"/>
  <c r="K218769" i="1"/>
  <c r="K218770" i="1"/>
  <c r="K218771" i="1"/>
  <c r="K218772" i="1"/>
  <c r="K218773" i="1"/>
  <c r="K218774" i="1"/>
  <c r="K218775" i="1"/>
  <c r="K218776" i="1"/>
  <c r="K218777" i="1"/>
  <c r="K218778" i="1"/>
  <c r="K218779" i="1"/>
  <c r="K218780" i="1"/>
  <c r="K218781" i="1"/>
  <c r="K218782" i="1"/>
  <c r="K218783" i="1"/>
  <c r="K218784" i="1"/>
  <c r="K218785" i="1"/>
  <c r="K218786" i="1"/>
  <c r="K218787" i="1"/>
  <c r="K218788" i="1"/>
  <c r="K218789" i="1"/>
  <c r="K218790" i="1"/>
  <c r="K218791" i="1"/>
  <c r="K218792" i="1"/>
  <c r="K218793" i="1"/>
  <c r="K218794" i="1"/>
  <c r="K218795" i="1"/>
  <c r="K218796" i="1"/>
  <c r="K218797" i="1"/>
  <c r="K218798" i="1"/>
  <c r="K218799" i="1"/>
  <c r="K218800" i="1"/>
  <c r="K218801" i="1"/>
  <c r="K218802" i="1"/>
  <c r="K218803" i="1"/>
  <c r="K218804" i="1"/>
  <c r="K218805" i="1"/>
  <c r="K218806" i="1"/>
  <c r="K218807" i="1"/>
  <c r="K218808" i="1"/>
  <c r="K218809" i="1"/>
  <c r="K218810" i="1"/>
  <c r="K218811" i="1"/>
  <c r="K218812" i="1"/>
  <c r="K218813" i="1"/>
  <c r="K218814" i="1"/>
  <c r="K218815" i="1"/>
  <c r="K218816" i="1"/>
  <c r="K218817" i="1"/>
  <c r="K218818" i="1"/>
  <c r="K218819" i="1"/>
  <c r="K218820" i="1"/>
  <c r="K218821" i="1"/>
  <c r="K218822" i="1"/>
  <c r="K218823" i="1"/>
  <c r="K218824" i="1"/>
  <c r="K218825" i="1"/>
  <c r="K218826" i="1"/>
  <c r="K218827" i="1"/>
  <c r="K218828" i="1"/>
  <c r="K218829" i="1"/>
  <c r="K218830" i="1"/>
  <c r="K218831" i="1"/>
  <c r="K218832" i="1"/>
  <c r="K218833" i="1"/>
  <c r="K218834" i="1"/>
  <c r="K218835" i="1"/>
  <c r="K218836" i="1"/>
  <c r="K218837" i="1"/>
  <c r="K218838" i="1"/>
  <c r="K218839" i="1"/>
  <c r="K218840" i="1"/>
  <c r="K218841" i="1"/>
  <c r="K218842" i="1"/>
  <c r="K218843" i="1"/>
  <c r="K218844" i="1"/>
  <c r="K218845" i="1"/>
  <c r="K218846" i="1"/>
  <c r="K218847" i="1"/>
  <c r="K218848" i="1"/>
  <c r="K218849" i="1"/>
  <c r="K218850" i="1"/>
  <c r="K218851" i="1"/>
  <c r="K218852" i="1"/>
  <c r="K218853" i="1"/>
  <c r="K218854" i="1"/>
  <c r="K218855" i="1"/>
  <c r="K218856" i="1"/>
  <c r="K218857" i="1"/>
  <c r="K218858" i="1"/>
  <c r="K218859" i="1"/>
  <c r="K218860" i="1"/>
  <c r="K218861" i="1"/>
  <c r="K218862" i="1"/>
  <c r="K218863" i="1"/>
  <c r="K218864" i="1"/>
  <c r="K218865" i="1"/>
  <c r="K218866" i="1"/>
  <c r="K218867" i="1"/>
  <c r="K218868" i="1"/>
  <c r="K218869" i="1"/>
  <c r="K218870" i="1"/>
  <c r="K218871" i="1"/>
  <c r="K218872" i="1"/>
  <c r="K218873" i="1"/>
  <c r="K218874" i="1"/>
  <c r="K218875" i="1"/>
  <c r="K218876" i="1"/>
  <c r="K218877" i="1"/>
  <c r="K218878" i="1"/>
  <c r="K218879" i="1"/>
  <c r="K218880" i="1"/>
  <c r="K218881" i="1"/>
  <c r="K218882" i="1"/>
  <c r="K218883" i="1"/>
  <c r="K218884" i="1"/>
  <c r="K218885" i="1"/>
  <c r="K218886" i="1"/>
  <c r="K218887" i="1"/>
  <c r="K218888" i="1"/>
  <c r="K218889" i="1"/>
  <c r="K218890" i="1"/>
  <c r="K218891" i="1"/>
  <c r="K218892" i="1"/>
  <c r="K218893" i="1"/>
  <c r="K218894" i="1"/>
  <c r="K218895" i="1"/>
  <c r="K218896" i="1"/>
  <c r="K218897" i="1"/>
  <c r="K218898" i="1"/>
  <c r="K218899" i="1"/>
  <c r="K218900" i="1"/>
  <c r="K218901" i="1"/>
  <c r="K218902" i="1"/>
  <c r="K218903" i="1"/>
  <c r="K218904" i="1"/>
  <c r="K218905" i="1"/>
  <c r="K218906" i="1"/>
  <c r="K218907" i="1"/>
  <c r="K218908" i="1"/>
  <c r="K218909" i="1"/>
  <c r="K218910" i="1"/>
  <c r="K218911" i="1"/>
  <c r="K218912" i="1"/>
  <c r="K218913" i="1"/>
  <c r="K218914" i="1"/>
  <c r="K218915" i="1"/>
  <c r="K218916" i="1"/>
  <c r="K218917" i="1"/>
  <c r="K218918" i="1"/>
  <c r="K218919" i="1"/>
  <c r="K218920" i="1"/>
  <c r="K218921" i="1"/>
  <c r="K218922" i="1"/>
  <c r="K218923" i="1"/>
  <c r="K218924" i="1"/>
  <c r="K218925" i="1"/>
  <c r="K218926" i="1"/>
  <c r="K218927" i="1"/>
  <c r="K218928" i="1"/>
  <c r="K218929" i="1"/>
  <c r="K218930" i="1"/>
  <c r="K218931" i="1"/>
  <c r="K218932" i="1"/>
  <c r="K218933" i="1"/>
  <c r="K218934" i="1"/>
  <c r="K218935" i="1"/>
  <c r="K218936" i="1"/>
  <c r="K218937" i="1"/>
  <c r="K218938" i="1"/>
  <c r="K218939" i="1"/>
  <c r="K218940" i="1"/>
  <c r="K218941" i="1"/>
  <c r="K218942" i="1"/>
  <c r="K218943" i="1"/>
  <c r="K218944" i="1"/>
  <c r="K218945" i="1"/>
  <c r="K218946" i="1"/>
  <c r="K218947" i="1"/>
  <c r="K218948" i="1"/>
  <c r="K218949" i="1"/>
  <c r="K218950" i="1"/>
  <c r="K218951" i="1"/>
  <c r="K218952" i="1"/>
  <c r="K218953" i="1"/>
  <c r="K218954" i="1"/>
  <c r="K218955" i="1"/>
  <c r="K218956" i="1"/>
  <c r="K218957" i="1"/>
  <c r="K218958" i="1"/>
  <c r="K218959" i="1"/>
  <c r="K218960" i="1"/>
  <c r="K218961" i="1"/>
  <c r="K218962" i="1"/>
  <c r="K218963" i="1"/>
  <c r="K218964" i="1"/>
  <c r="K218965" i="1"/>
  <c r="K218966" i="1"/>
  <c r="K218967" i="1"/>
  <c r="K218968" i="1"/>
  <c r="K218969" i="1"/>
  <c r="K218970" i="1"/>
  <c r="K218971" i="1"/>
  <c r="K218972" i="1"/>
  <c r="K218973" i="1"/>
  <c r="K218974" i="1"/>
  <c r="K218975" i="1"/>
  <c r="K218976" i="1"/>
  <c r="K218977" i="1"/>
  <c r="K218978" i="1"/>
  <c r="K218979" i="1"/>
  <c r="K218980" i="1"/>
  <c r="K218981" i="1"/>
  <c r="K218982" i="1"/>
  <c r="K218983" i="1"/>
  <c r="K218984" i="1"/>
  <c r="K218985" i="1"/>
  <c r="K218986" i="1"/>
  <c r="K218987" i="1"/>
  <c r="K218988" i="1"/>
  <c r="K218989" i="1"/>
  <c r="K218990" i="1"/>
  <c r="K218991" i="1"/>
  <c r="K218992" i="1"/>
  <c r="K218993" i="1"/>
  <c r="K218994" i="1"/>
  <c r="K218995" i="1"/>
  <c r="K218996" i="1"/>
  <c r="K218997" i="1"/>
  <c r="K218998" i="1"/>
  <c r="K218999" i="1"/>
  <c r="K219000" i="1"/>
  <c r="K219001" i="1"/>
  <c r="K219002" i="1"/>
  <c r="K219003" i="1"/>
  <c r="K219004" i="1"/>
  <c r="K219005" i="1"/>
  <c r="K219006" i="1"/>
  <c r="K219007" i="1"/>
  <c r="K219008" i="1"/>
  <c r="K219009" i="1"/>
  <c r="K219010" i="1"/>
  <c r="K219011" i="1"/>
  <c r="K219012" i="1"/>
  <c r="K219013" i="1"/>
  <c r="K219014" i="1"/>
  <c r="K219015" i="1"/>
  <c r="K219016" i="1"/>
  <c r="K219017" i="1"/>
  <c r="K219018" i="1"/>
  <c r="K219019" i="1"/>
  <c r="K219020" i="1"/>
  <c r="K219021" i="1"/>
  <c r="K219022" i="1"/>
  <c r="K219023" i="1"/>
  <c r="K219024" i="1"/>
  <c r="K219025" i="1"/>
  <c r="K219026" i="1"/>
  <c r="K219027" i="1"/>
  <c r="K219028" i="1"/>
  <c r="K219029" i="1"/>
  <c r="K219030" i="1"/>
  <c r="K219031" i="1"/>
  <c r="K219032" i="1"/>
  <c r="K219033" i="1"/>
  <c r="K219034" i="1"/>
  <c r="K219035" i="1"/>
  <c r="K219036" i="1"/>
  <c r="K219037" i="1"/>
  <c r="K219038" i="1"/>
  <c r="K219039" i="1"/>
  <c r="K219040" i="1"/>
  <c r="K219041" i="1"/>
  <c r="K219042" i="1"/>
  <c r="K219043" i="1"/>
  <c r="K219044" i="1"/>
  <c r="K219045" i="1"/>
  <c r="K219046" i="1"/>
  <c r="K219047" i="1"/>
  <c r="K219048" i="1"/>
  <c r="K219049" i="1"/>
  <c r="K219050" i="1"/>
  <c r="K219051" i="1"/>
  <c r="K219052" i="1"/>
  <c r="K219053" i="1"/>
  <c r="K219054" i="1"/>
  <c r="K219055" i="1"/>
  <c r="K219056" i="1"/>
  <c r="K219057" i="1"/>
  <c r="K219058" i="1"/>
  <c r="K219059" i="1"/>
  <c r="K219060" i="1"/>
  <c r="K219061" i="1"/>
  <c r="K219062" i="1"/>
  <c r="K219063" i="1"/>
  <c r="K219064" i="1"/>
  <c r="K219065" i="1"/>
  <c r="K219066" i="1"/>
  <c r="K219067" i="1"/>
  <c r="K219068" i="1"/>
  <c r="K219069" i="1"/>
  <c r="K219070" i="1"/>
  <c r="K219071" i="1"/>
  <c r="K219072" i="1"/>
  <c r="K219073" i="1"/>
  <c r="K219074" i="1"/>
  <c r="K219075" i="1"/>
  <c r="K219076" i="1"/>
  <c r="K219077" i="1"/>
  <c r="K219078" i="1"/>
  <c r="K219079" i="1"/>
  <c r="K219080" i="1"/>
  <c r="K219081" i="1"/>
  <c r="K219082" i="1"/>
  <c r="K219083" i="1"/>
  <c r="K219084" i="1"/>
  <c r="K219085" i="1"/>
  <c r="K219086" i="1"/>
  <c r="K219087" i="1"/>
  <c r="K219088" i="1"/>
  <c r="K219089" i="1"/>
  <c r="K219090" i="1"/>
  <c r="K219091" i="1"/>
  <c r="K219092" i="1"/>
  <c r="K219093" i="1"/>
  <c r="K219094" i="1"/>
  <c r="K219095" i="1"/>
  <c r="K219096" i="1"/>
  <c r="K219097" i="1"/>
  <c r="K219098" i="1"/>
  <c r="K219099" i="1"/>
  <c r="K219100" i="1"/>
  <c r="K219101" i="1"/>
  <c r="K219102" i="1"/>
  <c r="K219103" i="1"/>
  <c r="K219104" i="1"/>
  <c r="K219105" i="1"/>
  <c r="K219106" i="1"/>
  <c r="K219107" i="1"/>
  <c r="K219108" i="1"/>
  <c r="K219109" i="1"/>
  <c r="K219110" i="1"/>
  <c r="K219111" i="1"/>
  <c r="K219112" i="1"/>
  <c r="K219113" i="1"/>
  <c r="K219114" i="1"/>
  <c r="K219115" i="1"/>
  <c r="K219116" i="1"/>
  <c r="K219117" i="1"/>
  <c r="K219118" i="1"/>
  <c r="K219119" i="1"/>
  <c r="K219120" i="1"/>
  <c r="K219121" i="1"/>
  <c r="K219122" i="1"/>
  <c r="K219123" i="1"/>
  <c r="K219124" i="1"/>
  <c r="K219125" i="1"/>
  <c r="K219126" i="1"/>
  <c r="K219127" i="1"/>
  <c r="K219128" i="1"/>
  <c r="K219129" i="1"/>
  <c r="K219130" i="1"/>
  <c r="K219131" i="1"/>
  <c r="K219132" i="1"/>
  <c r="K219133" i="1"/>
  <c r="K219134" i="1"/>
  <c r="K219135" i="1"/>
  <c r="K219136" i="1"/>
  <c r="K219137" i="1"/>
  <c r="K219138" i="1"/>
  <c r="K219139" i="1"/>
  <c r="K219140" i="1"/>
  <c r="K219141" i="1"/>
  <c r="K219142" i="1"/>
  <c r="K219143" i="1"/>
  <c r="K219144" i="1"/>
  <c r="K219145" i="1"/>
  <c r="K219146" i="1"/>
  <c r="K219147" i="1"/>
  <c r="K219148" i="1"/>
  <c r="K219149" i="1"/>
  <c r="K219150" i="1"/>
  <c r="K219151" i="1"/>
  <c r="K219152" i="1"/>
  <c r="K219153" i="1"/>
  <c r="K219154" i="1"/>
  <c r="K219155" i="1"/>
  <c r="K219156" i="1"/>
  <c r="K219157" i="1"/>
  <c r="K219158" i="1"/>
  <c r="K219159" i="1"/>
  <c r="K219160" i="1"/>
  <c r="K219161" i="1"/>
  <c r="K219162" i="1"/>
  <c r="K219163" i="1"/>
  <c r="K219164" i="1"/>
  <c r="K219165" i="1"/>
  <c r="K219166" i="1"/>
  <c r="K219167" i="1"/>
  <c r="K219168" i="1"/>
  <c r="K219169" i="1"/>
  <c r="K219170" i="1"/>
  <c r="K219171" i="1"/>
  <c r="K219172" i="1"/>
  <c r="K219173" i="1"/>
  <c r="K219174" i="1"/>
  <c r="K219175" i="1"/>
  <c r="K219176" i="1"/>
  <c r="K219177" i="1"/>
  <c r="K219178" i="1"/>
  <c r="K219179" i="1"/>
  <c r="K219180" i="1"/>
  <c r="K219181" i="1"/>
  <c r="K219182" i="1"/>
  <c r="K219183" i="1"/>
  <c r="K219184" i="1"/>
  <c r="K219185" i="1"/>
  <c r="K219186" i="1"/>
  <c r="K219187" i="1"/>
  <c r="K219188" i="1"/>
  <c r="K219189" i="1"/>
  <c r="K219190" i="1"/>
  <c r="K219191" i="1"/>
  <c r="K219192" i="1"/>
  <c r="K219193" i="1"/>
  <c r="K219194" i="1"/>
  <c r="K219195" i="1"/>
  <c r="K219196" i="1"/>
  <c r="K219197" i="1"/>
  <c r="K219198" i="1"/>
  <c r="K219199" i="1"/>
  <c r="K219200" i="1"/>
  <c r="K219201" i="1"/>
  <c r="K219202" i="1"/>
  <c r="K219203" i="1"/>
  <c r="K219204" i="1"/>
  <c r="K219205" i="1"/>
  <c r="K219206" i="1"/>
  <c r="K219207" i="1"/>
  <c r="K219208" i="1"/>
  <c r="K219209" i="1"/>
  <c r="K219210" i="1"/>
  <c r="K219211" i="1"/>
  <c r="K219212" i="1"/>
  <c r="K219213" i="1"/>
  <c r="K219214" i="1"/>
  <c r="K219215" i="1"/>
  <c r="K219216" i="1"/>
  <c r="K219217" i="1"/>
  <c r="K219218" i="1"/>
  <c r="K219219" i="1"/>
  <c r="K219220" i="1"/>
  <c r="K219221" i="1"/>
  <c r="K219222" i="1"/>
  <c r="K219223" i="1"/>
  <c r="K219224" i="1"/>
  <c r="K219225" i="1"/>
  <c r="K219226" i="1"/>
  <c r="K219227" i="1"/>
  <c r="K219228" i="1"/>
  <c r="K219229" i="1"/>
  <c r="K219230" i="1"/>
  <c r="K219231" i="1"/>
  <c r="K219232" i="1"/>
  <c r="K219233" i="1"/>
  <c r="K219234" i="1"/>
  <c r="K219235" i="1"/>
  <c r="K219236" i="1"/>
  <c r="K219237" i="1"/>
  <c r="K219238" i="1"/>
  <c r="K219239" i="1"/>
  <c r="K219240" i="1"/>
  <c r="K219241" i="1"/>
  <c r="K219242" i="1"/>
  <c r="K219243" i="1"/>
  <c r="K219244" i="1"/>
  <c r="K219245" i="1"/>
  <c r="K219246" i="1"/>
  <c r="K219247" i="1"/>
  <c r="K219248" i="1"/>
  <c r="K219249" i="1"/>
  <c r="K219250" i="1"/>
  <c r="K219251" i="1"/>
  <c r="K219252" i="1"/>
  <c r="K219253" i="1"/>
  <c r="K219254" i="1"/>
  <c r="K219255" i="1"/>
  <c r="K219256" i="1"/>
  <c r="K219257" i="1"/>
  <c r="K219258" i="1"/>
  <c r="K219259" i="1"/>
  <c r="K219260" i="1"/>
  <c r="K219261" i="1"/>
  <c r="K219262" i="1"/>
  <c r="K219263" i="1"/>
  <c r="K219264" i="1"/>
  <c r="K219265" i="1"/>
  <c r="K219266" i="1"/>
  <c r="K219267" i="1"/>
  <c r="K219268" i="1"/>
  <c r="K219269" i="1"/>
  <c r="K219270" i="1"/>
  <c r="K219271" i="1"/>
  <c r="K219272" i="1"/>
  <c r="K219273" i="1"/>
  <c r="K219274" i="1"/>
  <c r="K219275" i="1"/>
  <c r="K219276" i="1"/>
  <c r="K219277" i="1"/>
  <c r="K219278" i="1"/>
  <c r="K219279" i="1"/>
  <c r="K219280" i="1"/>
  <c r="K219281" i="1"/>
  <c r="K219282" i="1"/>
  <c r="K219283" i="1"/>
  <c r="K219284" i="1"/>
  <c r="K219285" i="1"/>
  <c r="K219286" i="1"/>
  <c r="K219287" i="1"/>
  <c r="K219288" i="1"/>
  <c r="K219289" i="1"/>
  <c r="K219290" i="1"/>
  <c r="K219291" i="1"/>
  <c r="K219292" i="1"/>
  <c r="K219293" i="1"/>
  <c r="K219294" i="1"/>
  <c r="K219295" i="1"/>
  <c r="K219296" i="1"/>
  <c r="K219297" i="1"/>
  <c r="K219298" i="1"/>
  <c r="K219299" i="1"/>
  <c r="K219300" i="1"/>
  <c r="K219301" i="1"/>
  <c r="K219302" i="1"/>
  <c r="K219303" i="1"/>
  <c r="K219304" i="1"/>
  <c r="K219305" i="1"/>
  <c r="K219306" i="1"/>
  <c r="K219307" i="1"/>
  <c r="K219308" i="1"/>
  <c r="K219309" i="1"/>
  <c r="K219310" i="1"/>
  <c r="K219311" i="1"/>
  <c r="K219312" i="1"/>
  <c r="K219313" i="1"/>
  <c r="K219314" i="1"/>
  <c r="K219315" i="1"/>
  <c r="K219316" i="1"/>
  <c r="K219317" i="1"/>
  <c r="K219318" i="1"/>
  <c r="K219319" i="1"/>
  <c r="K219320" i="1"/>
  <c r="K219321" i="1"/>
  <c r="K219322" i="1"/>
  <c r="K219323" i="1"/>
  <c r="K219324" i="1"/>
  <c r="K219325" i="1"/>
  <c r="K219326" i="1"/>
  <c r="K219327" i="1"/>
  <c r="K219328" i="1"/>
  <c r="K219329" i="1"/>
  <c r="K219330" i="1"/>
  <c r="K219331" i="1"/>
  <c r="K219332" i="1"/>
  <c r="K219333" i="1"/>
  <c r="K219334" i="1"/>
  <c r="K219335" i="1"/>
  <c r="K219336" i="1"/>
  <c r="K219337" i="1"/>
  <c r="K219338" i="1"/>
  <c r="K219339" i="1"/>
  <c r="K219340" i="1"/>
  <c r="K219341" i="1"/>
  <c r="K219342" i="1"/>
  <c r="K219343" i="1"/>
  <c r="K219344" i="1"/>
  <c r="K219345" i="1"/>
  <c r="K219346" i="1"/>
  <c r="K219347" i="1"/>
  <c r="K219348" i="1"/>
  <c r="K219349" i="1"/>
  <c r="K219350" i="1"/>
  <c r="K219351" i="1"/>
  <c r="K219352" i="1"/>
  <c r="K219353" i="1"/>
  <c r="K219354" i="1"/>
  <c r="K219355" i="1"/>
  <c r="K219356" i="1"/>
  <c r="K219357" i="1"/>
  <c r="K219358" i="1"/>
  <c r="K219359" i="1"/>
  <c r="K219360" i="1"/>
  <c r="K219361" i="1"/>
  <c r="K219362" i="1"/>
  <c r="K219363" i="1"/>
  <c r="K219364" i="1"/>
  <c r="K219365" i="1"/>
  <c r="K219366" i="1"/>
  <c r="K219367" i="1"/>
  <c r="K219368" i="1"/>
  <c r="K219369" i="1"/>
  <c r="K219370" i="1"/>
  <c r="K219371" i="1"/>
  <c r="K219372" i="1"/>
  <c r="K219373" i="1"/>
  <c r="K219374" i="1"/>
  <c r="K219375" i="1"/>
  <c r="K219376" i="1"/>
  <c r="K219377" i="1"/>
  <c r="K219378" i="1"/>
  <c r="K219379" i="1"/>
  <c r="K219380" i="1"/>
  <c r="K219381" i="1"/>
  <c r="K219382" i="1"/>
  <c r="K219383" i="1"/>
  <c r="K219384" i="1"/>
  <c r="K219385" i="1"/>
  <c r="K219386" i="1"/>
  <c r="K219387" i="1"/>
  <c r="K219388" i="1"/>
  <c r="K219389" i="1"/>
  <c r="K219390" i="1"/>
  <c r="K219391" i="1"/>
  <c r="K219392" i="1"/>
  <c r="K219393" i="1"/>
  <c r="K219394" i="1"/>
  <c r="K219395" i="1"/>
  <c r="K219396" i="1"/>
  <c r="K219397" i="1"/>
  <c r="K219398" i="1"/>
  <c r="K219399" i="1"/>
  <c r="K219400" i="1"/>
  <c r="K219401" i="1"/>
  <c r="K219402" i="1"/>
  <c r="K219403" i="1"/>
  <c r="K219404" i="1"/>
  <c r="K219405" i="1"/>
  <c r="K219406" i="1"/>
  <c r="K219407" i="1"/>
  <c r="K219408" i="1"/>
  <c r="K219409" i="1"/>
  <c r="K219410" i="1"/>
  <c r="K219411" i="1"/>
  <c r="K219412" i="1"/>
  <c r="K219413" i="1"/>
  <c r="K219414" i="1"/>
  <c r="K219415" i="1"/>
  <c r="K219416" i="1"/>
  <c r="K219417" i="1"/>
  <c r="K219418" i="1"/>
  <c r="K219419" i="1"/>
  <c r="K219420" i="1"/>
  <c r="K219421" i="1"/>
  <c r="K219422" i="1"/>
  <c r="K219423" i="1"/>
  <c r="K219424" i="1"/>
  <c r="K219425" i="1"/>
  <c r="K219426" i="1"/>
  <c r="K219427" i="1"/>
  <c r="K219428" i="1"/>
  <c r="K219429" i="1"/>
  <c r="K219430" i="1"/>
  <c r="K219431" i="1"/>
  <c r="K219432" i="1"/>
  <c r="K219433" i="1"/>
  <c r="K219434" i="1"/>
  <c r="K219435" i="1"/>
  <c r="K219436" i="1"/>
  <c r="K219437" i="1"/>
  <c r="K219438" i="1"/>
  <c r="K219439" i="1"/>
  <c r="K219440" i="1"/>
  <c r="K219441" i="1"/>
  <c r="K219442" i="1"/>
  <c r="K219443" i="1"/>
  <c r="K219444" i="1"/>
  <c r="K219445" i="1"/>
  <c r="K219446" i="1"/>
  <c r="K219447" i="1"/>
  <c r="K219448" i="1"/>
  <c r="K219449" i="1"/>
  <c r="K219450" i="1"/>
  <c r="K219451" i="1"/>
  <c r="K219452" i="1"/>
  <c r="K219453" i="1"/>
  <c r="K219454" i="1"/>
  <c r="K219455" i="1"/>
  <c r="K219456" i="1"/>
  <c r="K219457" i="1"/>
  <c r="K219458" i="1"/>
  <c r="K219459" i="1"/>
  <c r="K219460" i="1"/>
  <c r="K219461" i="1"/>
  <c r="K219462" i="1"/>
  <c r="K219463" i="1"/>
  <c r="K219464" i="1"/>
  <c r="K219465" i="1"/>
  <c r="K219466" i="1"/>
  <c r="K219467" i="1"/>
  <c r="K219468" i="1"/>
  <c r="K219469" i="1"/>
  <c r="K219470" i="1"/>
  <c r="K219471" i="1"/>
  <c r="K219472" i="1"/>
  <c r="K219473" i="1"/>
  <c r="K219474" i="1"/>
  <c r="K219475" i="1"/>
  <c r="K219476" i="1"/>
  <c r="K219477" i="1"/>
  <c r="K219478" i="1"/>
  <c r="K219479" i="1"/>
  <c r="K219480" i="1"/>
  <c r="K219481" i="1"/>
  <c r="K219482" i="1"/>
  <c r="K219483" i="1"/>
  <c r="K219484" i="1"/>
  <c r="K219485" i="1"/>
  <c r="K219486" i="1"/>
  <c r="K219487" i="1"/>
  <c r="K219488" i="1"/>
  <c r="K219489" i="1"/>
  <c r="K219490" i="1"/>
  <c r="K219491" i="1"/>
  <c r="K219492" i="1"/>
  <c r="K219493" i="1"/>
  <c r="K219494" i="1"/>
  <c r="K219495" i="1"/>
  <c r="K219496" i="1"/>
  <c r="K219497" i="1"/>
  <c r="K219498" i="1"/>
  <c r="K219499" i="1"/>
  <c r="K219500" i="1"/>
  <c r="K219501" i="1"/>
  <c r="K219502" i="1"/>
  <c r="K219503" i="1"/>
  <c r="K219504" i="1"/>
  <c r="K219505" i="1"/>
  <c r="K219506" i="1"/>
  <c r="K219507" i="1"/>
  <c r="K219508" i="1"/>
  <c r="K219509" i="1"/>
  <c r="K219510" i="1"/>
  <c r="K219511" i="1"/>
  <c r="K219512" i="1"/>
  <c r="K219513" i="1"/>
  <c r="K219514" i="1"/>
  <c r="K219515" i="1"/>
  <c r="K219516" i="1"/>
  <c r="K219517" i="1"/>
  <c r="K219518" i="1"/>
  <c r="K219519" i="1"/>
  <c r="K219520" i="1"/>
  <c r="K219521" i="1"/>
  <c r="K219522" i="1"/>
  <c r="K219523" i="1"/>
  <c r="K219524" i="1"/>
  <c r="K219525" i="1"/>
  <c r="K219526" i="1"/>
  <c r="K219527" i="1"/>
  <c r="K219528" i="1"/>
  <c r="K219529" i="1"/>
  <c r="K219530" i="1"/>
  <c r="K219531" i="1"/>
  <c r="K219532" i="1"/>
  <c r="K219533" i="1"/>
  <c r="K219534" i="1"/>
  <c r="K219535" i="1"/>
  <c r="K219536" i="1"/>
  <c r="K219537" i="1"/>
  <c r="K219538" i="1"/>
  <c r="K219539" i="1"/>
  <c r="K219540" i="1"/>
  <c r="K219541" i="1"/>
  <c r="K219542" i="1"/>
  <c r="K219543" i="1"/>
  <c r="K219544" i="1"/>
  <c r="K219545" i="1"/>
  <c r="K219546" i="1"/>
  <c r="K219547" i="1"/>
  <c r="K219548" i="1"/>
  <c r="K219549" i="1"/>
  <c r="K219550" i="1"/>
  <c r="K219551" i="1"/>
  <c r="K219552" i="1"/>
  <c r="K219553" i="1"/>
  <c r="K219554" i="1"/>
  <c r="K219555" i="1"/>
  <c r="K219556" i="1"/>
  <c r="K219557" i="1"/>
  <c r="K219558" i="1"/>
  <c r="K219559" i="1"/>
  <c r="K219560" i="1"/>
  <c r="K219561" i="1"/>
  <c r="K219562" i="1"/>
  <c r="K219563" i="1"/>
  <c r="K219564" i="1"/>
  <c r="K219565" i="1"/>
  <c r="K219566" i="1"/>
  <c r="K219567" i="1"/>
  <c r="K219568" i="1"/>
  <c r="K219569" i="1"/>
  <c r="K219570" i="1"/>
  <c r="K219571" i="1"/>
  <c r="K219572" i="1"/>
  <c r="K219573" i="1"/>
  <c r="K219574" i="1"/>
  <c r="K219575" i="1"/>
  <c r="K219576" i="1"/>
  <c r="K219577" i="1"/>
  <c r="K219578" i="1"/>
  <c r="K219579" i="1"/>
  <c r="K219580" i="1"/>
  <c r="K219581" i="1"/>
  <c r="K219582" i="1"/>
  <c r="K219583" i="1"/>
  <c r="K219584" i="1"/>
  <c r="K219585" i="1"/>
  <c r="K219586" i="1"/>
  <c r="K219587" i="1"/>
  <c r="K219588" i="1"/>
  <c r="K219589" i="1"/>
  <c r="K219590" i="1"/>
  <c r="K219591" i="1"/>
  <c r="K219592" i="1"/>
  <c r="K219593" i="1"/>
  <c r="K219594" i="1"/>
  <c r="K219595" i="1"/>
  <c r="K219596" i="1"/>
  <c r="K219597" i="1"/>
  <c r="K219598" i="1"/>
  <c r="K219599" i="1"/>
  <c r="K219600" i="1"/>
  <c r="K219601" i="1"/>
  <c r="K219602" i="1"/>
  <c r="K219603" i="1"/>
  <c r="K219604" i="1"/>
  <c r="K219605" i="1"/>
  <c r="K219606" i="1"/>
  <c r="K219607" i="1"/>
  <c r="K219608" i="1"/>
  <c r="K219609" i="1"/>
  <c r="K219610" i="1"/>
  <c r="K219611" i="1"/>
  <c r="K219612" i="1"/>
  <c r="K219613" i="1"/>
  <c r="K219614" i="1"/>
  <c r="K219615" i="1"/>
  <c r="K219616" i="1"/>
  <c r="K219617" i="1"/>
  <c r="K219618" i="1"/>
  <c r="K219619" i="1"/>
  <c r="K219620" i="1"/>
  <c r="K219621" i="1"/>
  <c r="K219622" i="1"/>
  <c r="K219623" i="1"/>
  <c r="K219624" i="1"/>
  <c r="K219625" i="1"/>
  <c r="K219626" i="1"/>
  <c r="K219627" i="1"/>
  <c r="K219628" i="1"/>
  <c r="K219629" i="1"/>
  <c r="K219630" i="1"/>
  <c r="K219631" i="1"/>
  <c r="K219632" i="1"/>
  <c r="K219633" i="1"/>
  <c r="K219634" i="1"/>
  <c r="K219635" i="1"/>
  <c r="K219636" i="1"/>
  <c r="K219637" i="1"/>
  <c r="K219638" i="1"/>
  <c r="K219639" i="1"/>
  <c r="K219640" i="1"/>
  <c r="K219641" i="1"/>
  <c r="K219642" i="1"/>
  <c r="K219643" i="1"/>
  <c r="K219644" i="1"/>
  <c r="K219645" i="1"/>
  <c r="K219646" i="1"/>
  <c r="K219647" i="1"/>
  <c r="K219648" i="1"/>
  <c r="K219649" i="1"/>
  <c r="K219650" i="1"/>
  <c r="K219651" i="1"/>
  <c r="K219652" i="1"/>
  <c r="K219653" i="1"/>
  <c r="K219654" i="1"/>
  <c r="K219655" i="1"/>
  <c r="K219656" i="1"/>
  <c r="K219657" i="1"/>
  <c r="K219658" i="1"/>
  <c r="K219659" i="1"/>
  <c r="K219660" i="1"/>
  <c r="K219661" i="1"/>
  <c r="K219662" i="1"/>
  <c r="K219663" i="1"/>
  <c r="K219664" i="1"/>
  <c r="K219665" i="1"/>
  <c r="K219666" i="1"/>
  <c r="K219667" i="1"/>
  <c r="K219668" i="1"/>
  <c r="K219669" i="1"/>
  <c r="K219670" i="1"/>
  <c r="K219671" i="1"/>
  <c r="K219672" i="1"/>
  <c r="K219673" i="1"/>
  <c r="K219674" i="1"/>
  <c r="K219675" i="1"/>
  <c r="K219676" i="1"/>
  <c r="K219677" i="1"/>
  <c r="K219678" i="1"/>
  <c r="K219679" i="1"/>
  <c r="K219680" i="1"/>
  <c r="K219681" i="1"/>
  <c r="K219682" i="1"/>
  <c r="K219683" i="1"/>
  <c r="K219684" i="1"/>
  <c r="K219685" i="1"/>
  <c r="K219686" i="1"/>
  <c r="K219687" i="1"/>
  <c r="K219688" i="1"/>
  <c r="K219689" i="1"/>
  <c r="K219690" i="1"/>
  <c r="K219691" i="1"/>
  <c r="K219692" i="1"/>
  <c r="K219693" i="1"/>
  <c r="K219694" i="1"/>
  <c r="K219695" i="1"/>
  <c r="K219696" i="1"/>
  <c r="K219697" i="1"/>
  <c r="K219698" i="1"/>
  <c r="K219699" i="1"/>
  <c r="K219700" i="1"/>
  <c r="K219701" i="1"/>
  <c r="K219702" i="1"/>
  <c r="K219703" i="1"/>
  <c r="K219704" i="1"/>
  <c r="K219705" i="1"/>
  <c r="K219706" i="1"/>
  <c r="K219707" i="1"/>
  <c r="K219708" i="1"/>
  <c r="K219709" i="1"/>
  <c r="K219710" i="1"/>
  <c r="K219711" i="1"/>
  <c r="K219712" i="1"/>
  <c r="K219713" i="1"/>
  <c r="K219714" i="1"/>
  <c r="K219715" i="1"/>
  <c r="K219716" i="1"/>
  <c r="K219717" i="1"/>
  <c r="K219718" i="1"/>
  <c r="K219719" i="1"/>
  <c r="K219720" i="1"/>
  <c r="K219721" i="1"/>
  <c r="K219722" i="1"/>
  <c r="K219723" i="1"/>
  <c r="K219724" i="1"/>
  <c r="K219725" i="1"/>
  <c r="K219726" i="1"/>
  <c r="K219727" i="1"/>
  <c r="K219728" i="1"/>
  <c r="K219729" i="1"/>
  <c r="K219730" i="1"/>
  <c r="K219731" i="1"/>
  <c r="K219732" i="1"/>
  <c r="K219733" i="1"/>
  <c r="K219734" i="1"/>
  <c r="K219735" i="1"/>
  <c r="K219736" i="1"/>
  <c r="K219737" i="1"/>
  <c r="K219738" i="1"/>
  <c r="K219739" i="1"/>
  <c r="K219740" i="1"/>
  <c r="K219741" i="1"/>
  <c r="K219742" i="1"/>
  <c r="K219743" i="1"/>
  <c r="K219744" i="1"/>
  <c r="K219745" i="1"/>
  <c r="K219746" i="1"/>
  <c r="K219747" i="1"/>
  <c r="K219748" i="1"/>
  <c r="K219749" i="1"/>
  <c r="K219750" i="1"/>
  <c r="K219751" i="1"/>
  <c r="K219752" i="1"/>
  <c r="K219753" i="1"/>
  <c r="K219754" i="1"/>
  <c r="K219755" i="1"/>
  <c r="K219756" i="1"/>
  <c r="K219757" i="1"/>
  <c r="K219758" i="1"/>
  <c r="K219759" i="1"/>
  <c r="K219760" i="1"/>
  <c r="K219761" i="1"/>
  <c r="K219762" i="1"/>
  <c r="K219763" i="1"/>
  <c r="K219764" i="1"/>
  <c r="K219765" i="1"/>
  <c r="K219766" i="1"/>
  <c r="K219767" i="1"/>
  <c r="K219768" i="1"/>
  <c r="K219769" i="1"/>
  <c r="K219770" i="1"/>
  <c r="K219771" i="1"/>
  <c r="K219772" i="1"/>
  <c r="K219773" i="1"/>
  <c r="K219774" i="1"/>
  <c r="K219775" i="1"/>
  <c r="K219776" i="1"/>
  <c r="K219777" i="1"/>
  <c r="K219778" i="1"/>
  <c r="K219779" i="1"/>
  <c r="K219780" i="1"/>
  <c r="K219781" i="1"/>
  <c r="K219782" i="1"/>
  <c r="K219783" i="1"/>
  <c r="K219784" i="1"/>
  <c r="K219785" i="1"/>
  <c r="K219786" i="1"/>
  <c r="K219787" i="1"/>
  <c r="K219788" i="1"/>
  <c r="K219789" i="1"/>
  <c r="K219790" i="1"/>
  <c r="K219791" i="1"/>
  <c r="K219792" i="1"/>
  <c r="K219793" i="1"/>
  <c r="K219794" i="1"/>
  <c r="K219795" i="1"/>
  <c r="K219796" i="1"/>
  <c r="K219797" i="1"/>
  <c r="K219798" i="1"/>
  <c r="K219799" i="1"/>
  <c r="K219800" i="1"/>
  <c r="K219801" i="1"/>
  <c r="K219802" i="1"/>
  <c r="K219803" i="1"/>
  <c r="K219804" i="1"/>
  <c r="K219805" i="1"/>
  <c r="K219806" i="1"/>
  <c r="K219807" i="1"/>
  <c r="K219808" i="1"/>
  <c r="K219809" i="1"/>
  <c r="K219810" i="1"/>
  <c r="K219811" i="1"/>
  <c r="K219812" i="1"/>
  <c r="K219813" i="1"/>
  <c r="K219814" i="1"/>
  <c r="K219815" i="1"/>
  <c r="K219816" i="1"/>
  <c r="K219817" i="1"/>
  <c r="K219818" i="1"/>
  <c r="K219819" i="1"/>
  <c r="K219820" i="1"/>
  <c r="K219821" i="1"/>
  <c r="K219822" i="1"/>
  <c r="K219823" i="1"/>
  <c r="K219824" i="1"/>
  <c r="K219825" i="1"/>
  <c r="K219826" i="1"/>
  <c r="K219827" i="1"/>
  <c r="K219828" i="1"/>
  <c r="K219829" i="1"/>
  <c r="K219830" i="1"/>
  <c r="K219831" i="1"/>
  <c r="K219832" i="1"/>
  <c r="K219833" i="1"/>
  <c r="K219834" i="1"/>
  <c r="K219835" i="1"/>
  <c r="K219836" i="1"/>
  <c r="K219837" i="1"/>
  <c r="K219838" i="1"/>
  <c r="K219839" i="1"/>
  <c r="K219840" i="1"/>
  <c r="K219841" i="1"/>
  <c r="K219842" i="1"/>
  <c r="K219843" i="1"/>
  <c r="K219844" i="1"/>
  <c r="K219845" i="1"/>
  <c r="K219846" i="1"/>
  <c r="K219847" i="1"/>
  <c r="K219848" i="1"/>
  <c r="K219849" i="1"/>
  <c r="K219850" i="1"/>
  <c r="K219851" i="1"/>
  <c r="K219852" i="1"/>
  <c r="K219853" i="1"/>
  <c r="K219854" i="1"/>
  <c r="K219855" i="1"/>
  <c r="K219856" i="1"/>
  <c r="K219857" i="1"/>
  <c r="K219858" i="1"/>
  <c r="K219859" i="1"/>
  <c r="K219860" i="1"/>
  <c r="K219861" i="1"/>
  <c r="K219862" i="1"/>
  <c r="K219863" i="1"/>
  <c r="K219864" i="1"/>
  <c r="K219865" i="1"/>
  <c r="K219866" i="1"/>
  <c r="K219867" i="1"/>
  <c r="K219868" i="1"/>
  <c r="K219869" i="1"/>
  <c r="K219870" i="1"/>
  <c r="K219871" i="1"/>
  <c r="K219872" i="1"/>
  <c r="K219873" i="1"/>
  <c r="K219874" i="1"/>
  <c r="K219875" i="1"/>
  <c r="K219876" i="1"/>
  <c r="K219877" i="1"/>
  <c r="K219878" i="1"/>
  <c r="K219879" i="1"/>
  <c r="K219880" i="1"/>
  <c r="K219881" i="1"/>
  <c r="K219882" i="1"/>
  <c r="K219883" i="1"/>
  <c r="K219884" i="1"/>
  <c r="K219885" i="1"/>
  <c r="K219886" i="1"/>
  <c r="K219887" i="1"/>
  <c r="K219888" i="1"/>
  <c r="K219889" i="1"/>
  <c r="K219890" i="1"/>
  <c r="K219891" i="1"/>
  <c r="K219892" i="1"/>
  <c r="K219893" i="1"/>
  <c r="K219894" i="1"/>
  <c r="K219895" i="1"/>
  <c r="K219896" i="1"/>
  <c r="K219897" i="1"/>
  <c r="K219898" i="1"/>
  <c r="K219899" i="1"/>
  <c r="K219900" i="1"/>
  <c r="K219901" i="1"/>
  <c r="K219902" i="1"/>
  <c r="K219903" i="1"/>
  <c r="K219904" i="1"/>
  <c r="K219905" i="1"/>
  <c r="K219906" i="1"/>
  <c r="K219907" i="1"/>
  <c r="K219908" i="1"/>
  <c r="K219909" i="1"/>
  <c r="K219910" i="1"/>
  <c r="K219911" i="1"/>
  <c r="K219912" i="1"/>
  <c r="K219913" i="1"/>
  <c r="K219914" i="1"/>
  <c r="K219915" i="1"/>
  <c r="K219916" i="1"/>
  <c r="K219917" i="1"/>
  <c r="K219918" i="1"/>
  <c r="K219919" i="1"/>
  <c r="K219920" i="1"/>
  <c r="K219921" i="1"/>
  <c r="K219922" i="1"/>
  <c r="K219923" i="1"/>
  <c r="K219924" i="1"/>
  <c r="K219925" i="1"/>
  <c r="K219926" i="1"/>
  <c r="K219927" i="1"/>
  <c r="K219928" i="1"/>
  <c r="K219929" i="1"/>
  <c r="K219930" i="1"/>
  <c r="K219931" i="1"/>
  <c r="K219932" i="1"/>
  <c r="K219933" i="1"/>
  <c r="K219934" i="1"/>
  <c r="K219935" i="1"/>
  <c r="K219936" i="1"/>
  <c r="K219937" i="1"/>
  <c r="K219938" i="1"/>
  <c r="K219939" i="1"/>
  <c r="K219940" i="1"/>
  <c r="K219941" i="1"/>
  <c r="K219942" i="1"/>
  <c r="K219943" i="1"/>
  <c r="K219944" i="1"/>
  <c r="K219945" i="1"/>
  <c r="K219946" i="1"/>
  <c r="K219947" i="1"/>
  <c r="K219948" i="1"/>
  <c r="K219949" i="1"/>
  <c r="K219950" i="1"/>
  <c r="K219951" i="1"/>
  <c r="K219952" i="1"/>
  <c r="K219953" i="1"/>
  <c r="K219954" i="1"/>
  <c r="K219955" i="1"/>
  <c r="K219956" i="1"/>
  <c r="K219957" i="1"/>
  <c r="K219958" i="1"/>
  <c r="K219959" i="1"/>
  <c r="K219960" i="1"/>
  <c r="K219961" i="1"/>
  <c r="K219962" i="1"/>
  <c r="K219963" i="1"/>
  <c r="K219964" i="1"/>
  <c r="K219965" i="1"/>
  <c r="K219966" i="1"/>
  <c r="K219967" i="1"/>
  <c r="K219968" i="1"/>
  <c r="K219969" i="1"/>
  <c r="K219970" i="1"/>
  <c r="K219971" i="1"/>
  <c r="K219972" i="1"/>
  <c r="K219973" i="1"/>
  <c r="K219974" i="1"/>
  <c r="K219975" i="1"/>
  <c r="K219976" i="1"/>
  <c r="K219977" i="1"/>
  <c r="K219978" i="1"/>
  <c r="K219979" i="1"/>
  <c r="K219980" i="1"/>
  <c r="K219981" i="1"/>
  <c r="K219982" i="1"/>
  <c r="K219983" i="1"/>
  <c r="K219984" i="1"/>
  <c r="K219985" i="1"/>
  <c r="K219986" i="1"/>
  <c r="K219987" i="1"/>
  <c r="K219988" i="1"/>
  <c r="K219989" i="1"/>
  <c r="K219990" i="1"/>
  <c r="K219991" i="1"/>
  <c r="K219992" i="1"/>
  <c r="K219993" i="1"/>
  <c r="K219994" i="1"/>
  <c r="K219995" i="1"/>
  <c r="K219996" i="1"/>
  <c r="K219997" i="1"/>
  <c r="K219998" i="1"/>
  <c r="K219999" i="1"/>
  <c r="K220000" i="1"/>
  <c r="K220001" i="1"/>
  <c r="K220002" i="1"/>
  <c r="K220003" i="1"/>
  <c r="K220004" i="1"/>
  <c r="K220005" i="1"/>
  <c r="K220006" i="1"/>
  <c r="K220007" i="1"/>
  <c r="K220008" i="1"/>
  <c r="K220009" i="1"/>
  <c r="K220010" i="1"/>
  <c r="K220011" i="1"/>
  <c r="K220012" i="1"/>
  <c r="K220013" i="1"/>
  <c r="K220014" i="1"/>
  <c r="K220015" i="1"/>
  <c r="K220016" i="1"/>
  <c r="K220017" i="1"/>
  <c r="K220018" i="1"/>
  <c r="K220019" i="1"/>
  <c r="K220020" i="1"/>
  <c r="K220021" i="1"/>
  <c r="K220022" i="1"/>
  <c r="K220023" i="1"/>
  <c r="K220024" i="1"/>
  <c r="K220025" i="1"/>
  <c r="K220026" i="1"/>
  <c r="K220027" i="1"/>
  <c r="K220028" i="1"/>
  <c r="K220029" i="1"/>
  <c r="K220030" i="1"/>
  <c r="K220031" i="1"/>
  <c r="K220032" i="1"/>
  <c r="K220033" i="1"/>
  <c r="K220034" i="1"/>
  <c r="K220035" i="1"/>
  <c r="K220036" i="1"/>
  <c r="K220037" i="1"/>
  <c r="K220038" i="1"/>
  <c r="K220039" i="1"/>
  <c r="K220040" i="1"/>
  <c r="K220041" i="1"/>
  <c r="K220042" i="1"/>
  <c r="K220043" i="1"/>
  <c r="K220044" i="1"/>
  <c r="K220045" i="1"/>
  <c r="K220046" i="1"/>
  <c r="K220047" i="1"/>
  <c r="K220048" i="1"/>
  <c r="K220049" i="1"/>
  <c r="K220050" i="1"/>
  <c r="K220051" i="1"/>
  <c r="K220052" i="1"/>
  <c r="K220053" i="1"/>
  <c r="K220054" i="1"/>
  <c r="K220055" i="1"/>
  <c r="K220056" i="1"/>
  <c r="K220057" i="1"/>
  <c r="K220058" i="1"/>
  <c r="K220059" i="1"/>
  <c r="K220060" i="1"/>
  <c r="K220061" i="1"/>
  <c r="K220062" i="1"/>
  <c r="K220063" i="1"/>
  <c r="K220064" i="1"/>
  <c r="K220065" i="1"/>
  <c r="K220066" i="1"/>
  <c r="K220067" i="1"/>
  <c r="K220068" i="1"/>
  <c r="K220069" i="1"/>
  <c r="K220070" i="1"/>
  <c r="K220071" i="1"/>
  <c r="K220072" i="1"/>
  <c r="K220073" i="1"/>
  <c r="K220074" i="1"/>
  <c r="K220075" i="1"/>
  <c r="K220076" i="1"/>
  <c r="K220077" i="1"/>
  <c r="K220078" i="1"/>
  <c r="K220079" i="1"/>
  <c r="K220080" i="1"/>
  <c r="K220081" i="1"/>
  <c r="K220082" i="1"/>
  <c r="K220083" i="1"/>
  <c r="K220084" i="1"/>
  <c r="K220085" i="1"/>
  <c r="K220086" i="1"/>
  <c r="K220087" i="1"/>
  <c r="K220088" i="1"/>
  <c r="K220089" i="1"/>
  <c r="K220090" i="1"/>
  <c r="K220091" i="1"/>
  <c r="K220092" i="1"/>
  <c r="K220093" i="1"/>
  <c r="K220094" i="1"/>
  <c r="K220095" i="1"/>
  <c r="K220096" i="1"/>
  <c r="K220097" i="1"/>
  <c r="K220098" i="1"/>
  <c r="K220099" i="1"/>
  <c r="K220100" i="1"/>
  <c r="K220101" i="1"/>
  <c r="K220102" i="1"/>
  <c r="K220103" i="1"/>
  <c r="K220104" i="1"/>
  <c r="K220105" i="1"/>
  <c r="K220106" i="1"/>
  <c r="K220107" i="1"/>
  <c r="K220108" i="1"/>
  <c r="K220109" i="1"/>
  <c r="K220110" i="1"/>
  <c r="K220111" i="1"/>
  <c r="K220112" i="1"/>
  <c r="K220113" i="1"/>
  <c r="K220114" i="1"/>
  <c r="K220115" i="1"/>
  <c r="K220116" i="1"/>
  <c r="K220117" i="1"/>
  <c r="K220118" i="1"/>
  <c r="K220119" i="1"/>
  <c r="K220120" i="1"/>
  <c r="K220121" i="1"/>
  <c r="K220122" i="1"/>
  <c r="K220123" i="1"/>
  <c r="K220124" i="1"/>
  <c r="K220125" i="1"/>
  <c r="K220126" i="1"/>
  <c r="K220127" i="1"/>
  <c r="K220128" i="1"/>
  <c r="K220129" i="1"/>
  <c r="K220130" i="1"/>
  <c r="K220131" i="1"/>
  <c r="K220132" i="1"/>
  <c r="K220133" i="1"/>
  <c r="K220134" i="1"/>
  <c r="K220135" i="1"/>
  <c r="K220136" i="1"/>
  <c r="K220137" i="1"/>
  <c r="K220138" i="1"/>
  <c r="K220139" i="1"/>
  <c r="K220140" i="1"/>
  <c r="K220141" i="1"/>
  <c r="K220142" i="1"/>
  <c r="K220143" i="1"/>
  <c r="K220144" i="1"/>
  <c r="K220145" i="1"/>
  <c r="K220146" i="1"/>
  <c r="K220147" i="1"/>
  <c r="K220148" i="1"/>
  <c r="K220149" i="1"/>
  <c r="K220150" i="1"/>
  <c r="K220151" i="1"/>
  <c r="K220152" i="1"/>
  <c r="K220153" i="1"/>
  <c r="K220154" i="1"/>
  <c r="K220155" i="1"/>
  <c r="K220156" i="1"/>
  <c r="K220157" i="1"/>
  <c r="K220158" i="1"/>
  <c r="K220159" i="1"/>
  <c r="K220160" i="1"/>
  <c r="K220161" i="1"/>
  <c r="K220162" i="1"/>
  <c r="K220163" i="1"/>
  <c r="K220164" i="1"/>
  <c r="K220165" i="1"/>
  <c r="K220166" i="1"/>
  <c r="K220167" i="1"/>
  <c r="K220168" i="1"/>
  <c r="K220169" i="1"/>
  <c r="K220170" i="1"/>
  <c r="K220171" i="1"/>
  <c r="K220172" i="1"/>
  <c r="K220173" i="1"/>
  <c r="K220174" i="1"/>
  <c r="K220175" i="1"/>
  <c r="K220176" i="1"/>
  <c r="K220177" i="1"/>
  <c r="K220178" i="1"/>
  <c r="K220179" i="1"/>
  <c r="K220180" i="1"/>
  <c r="K220181" i="1"/>
  <c r="K220182" i="1"/>
  <c r="K220183" i="1"/>
  <c r="K220184" i="1"/>
  <c r="K220185" i="1"/>
  <c r="K220186" i="1"/>
  <c r="K220187" i="1"/>
  <c r="K220188" i="1"/>
  <c r="K220189" i="1"/>
  <c r="K220190" i="1"/>
  <c r="K220191" i="1"/>
  <c r="K220192" i="1"/>
  <c r="K220193" i="1"/>
  <c r="K220194" i="1"/>
  <c r="K220195" i="1"/>
  <c r="K220196" i="1"/>
  <c r="K220197" i="1"/>
  <c r="K220198" i="1"/>
  <c r="K220199" i="1"/>
  <c r="K220200" i="1"/>
  <c r="K220201" i="1"/>
  <c r="K220202" i="1"/>
  <c r="K220203" i="1"/>
  <c r="K220204" i="1"/>
  <c r="K220205" i="1"/>
  <c r="K220206" i="1"/>
  <c r="K220207" i="1"/>
  <c r="K220208" i="1"/>
  <c r="K220209" i="1"/>
  <c r="K220210" i="1"/>
  <c r="K220211" i="1"/>
  <c r="K220212" i="1"/>
  <c r="K220213" i="1"/>
  <c r="K220214" i="1"/>
  <c r="K220215" i="1"/>
  <c r="K220216" i="1"/>
  <c r="K220217" i="1"/>
  <c r="K220218" i="1"/>
  <c r="K220219" i="1"/>
  <c r="K220220" i="1"/>
  <c r="K220221" i="1"/>
  <c r="K220222" i="1"/>
  <c r="K220223" i="1"/>
  <c r="K220224" i="1"/>
  <c r="K220225" i="1"/>
  <c r="K220226" i="1"/>
  <c r="K220227" i="1"/>
  <c r="K220228" i="1"/>
  <c r="K220229" i="1"/>
  <c r="K220230" i="1"/>
  <c r="K220231" i="1"/>
  <c r="K220232" i="1"/>
  <c r="K220233" i="1"/>
  <c r="K220234" i="1"/>
  <c r="K220235" i="1"/>
  <c r="K220236" i="1"/>
  <c r="K220237" i="1"/>
  <c r="K220238" i="1"/>
  <c r="K220239" i="1"/>
  <c r="K220240" i="1"/>
  <c r="K220241" i="1"/>
  <c r="K220242" i="1"/>
  <c r="K220243" i="1"/>
  <c r="K220244" i="1"/>
  <c r="K220245" i="1"/>
  <c r="K220246" i="1"/>
  <c r="K220247" i="1"/>
  <c r="K220248" i="1"/>
  <c r="K220249" i="1"/>
  <c r="K220250" i="1"/>
  <c r="K220251" i="1"/>
  <c r="K220252" i="1"/>
  <c r="K220253" i="1"/>
  <c r="K220254" i="1"/>
  <c r="K220255" i="1"/>
  <c r="K220256" i="1"/>
  <c r="K220257" i="1"/>
  <c r="K220258" i="1"/>
  <c r="K220259" i="1"/>
  <c r="K220260" i="1"/>
  <c r="K220261" i="1"/>
  <c r="K220262" i="1"/>
  <c r="K220263" i="1"/>
  <c r="K220264" i="1"/>
  <c r="K220265" i="1"/>
  <c r="K220266" i="1"/>
  <c r="K220267" i="1"/>
  <c r="K220268" i="1"/>
  <c r="K220269" i="1"/>
  <c r="K220270" i="1"/>
  <c r="K220271" i="1"/>
  <c r="K220272" i="1"/>
  <c r="K220273" i="1"/>
  <c r="K220274" i="1"/>
  <c r="K220275" i="1"/>
  <c r="K220276" i="1"/>
  <c r="K220277" i="1"/>
  <c r="K220278" i="1"/>
  <c r="K220279" i="1"/>
  <c r="K220280" i="1"/>
  <c r="K220281" i="1"/>
  <c r="K220282" i="1"/>
  <c r="K220283" i="1"/>
  <c r="K220284" i="1"/>
  <c r="K220285" i="1"/>
  <c r="K220286" i="1"/>
  <c r="K220287" i="1"/>
  <c r="K220288" i="1"/>
  <c r="K220289" i="1"/>
  <c r="K220290" i="1"/>
  <c r="K220291" i="1"/>
  <c r="K220292" i="1"/>
  <c r="K220293" i="1"/>
  <c r="K220294" i="1"/>
  <c r="K220295" i="1"/>
  <c r="K220296" i="1"/>
  <c r="K220297" i="1"/>
  <c r="K220298" i="1"/>
  <c r="K220299" i="1"/>
  <c r="K220300" i="1"/>
  <c r="K220301" i="1"/>
  <c r="K220302" i="1"/>
  <c r="K220303" i="1"/>
  <c r="K220304" i="1"/>
  <c r="K220305" i="1"/>
  <c r="K220306" i="1"/>
  <c r="K220307" i="1"/>
  <c r="K220308" i="1"/>
  <c r="K220309" i="1"/>
  <c r="K220310" i="1"/>
  <c r="K220311" i="1"/>
  <c r="K220312" i="1"/>
  <c r="K220313" i="1"/>
  <c r="K220314" i="1"/>
  <c r="K220315" i="1"/>
  <c r="K220316" i="1"/>
  <c r="K220317" i="1"/>
  <c r="K220318" i="1"/>
  <c r="K220319" i="1"/>
  <c r="K220320" i="1"/>
  <c r="K220321" i="1"/>
  <c r="K220322" i="1"/>
  <c r="K220323" i="1"/>
  <c r="K220324" i="1"/>
  <c r="K220325" i="1"/>
  <c r="K220326" i="1"/>
  <c r="K220327" i="1"/>
  <c r="K220328" i="1"/>
  <c r="K220329" i="1"/>
  <c r="K220330" i="1"/>
  <c r="K220331" i="1"/>
  <c r="K220332" i="1"/>
  <c r="K220333" i="1"/>
  <c r="K220334" i="1"/>
  <c r="K220335" i="1"/>
  <c r="K220336" i="1"/>
  <c r="K220337" i="1"/>
  <c r="K220338" i="1"/>
  <c r="K220339" i="1"/>
  <c r="K220340" i="1"/>
  <c r="K220341" i="1"/>
  <c r="K220342" i="1"/>
  <c r="K220343" i="1"/>
  <c r="K220344" i="1"/>
  <c r="K220345" i="1"/>
  <c r="K220346" i="1"/>
  <c r="K220347" i="1"/>
  <c r="K220348" i="1"/>
  <c r="K220349" i="1"/>
  <c r="K220350" i="1"/>
  <c r="K220351" i="1"/>
  <c r="K220352" i="1"/>
  <c r="K220353" i="1"/>
  <c r="K220354" i="1"/>
  <c r="K220355" i="1"/>
  <c r="K220356" i="1"/>
  <c r="K220357" i="1"/>
  <c r="K220358" i="1"/>
  <c r="K220359" i="1"/>
  <c r="K220360" i="1"/>
  <c r="K220361" i="1"/>
  <c r="K220362" i="1"/>
  <c r="K220363" i="1"/>
  <c r="K220364" i="1"/>
  <c r="K220365" i="1"/>
  <c r="K220366" i="1"/>
  <c r="K220367" i="1"/>
  <c r="K220368" i="1"/>
  <c r="K220369" i="1"/>
  <c r="K220370" i="1"/>
  <c r="K220371" i="1"/>
  <c r="K220372" i="1"/>
  <c r="K220373" i="1"/>
  <c r="K220374" i="1"/>
  <c r="K220375" i="1"/>
  <c r="K220376" i="1"/>
  <c r="K220377" i="1"/>
  <c r="K220378" i="1"/>
  <c r="K220379" i="1"/>
  <c r="K220380" i="1"/>
  <c r="K220381" i="1"/>
  <c r="K220382" i="1"/>
  <c r="K220383" i="1"/>
  <c r="K220384" i="1"/>
  <c r="K220385" i="1"/>
  <c r="K220386" i="1"/>
  <c r="K220387" i="1"/>
  <c r="K220388" i="1"/>
  <c r="K220389" i="1"/>
  <c r="K220390" i="1"/>
  <c r="K220391" i="1"/>
  <c r="K220392" i="1"/>
  <c r="K220393" i="1"/>
  <c r="K220394" i="1"/>
  <c r="K220395" i="1"/>
  <c r="K220396" i="1"/>
  <c r="K220397" i="1"/>
  <c r="K220398" i="1"/>
  <c r="K220399" i="1"/>
  <c r="K220400" i="1"/>
  <c r="K220401" i="1"/>
  <c r="K220402" i="1"/>
  <c r="K220403" i="1"/>
  <c r="K220404" i="1"/>
  <c r="K220405" i="1"/>
  <c r="K220406" i="1"/>
  <c r="K220407" i="1"/>
  <c r="K220408" i="1"/>
  <c r="K220409" i="1"/>
  <c r="K220410" i="1"/>
  <c r="K220411" i="1"/>
  <c r="K220412" i="1"/>
  <c r="K220413" i="1"/>
  <c r="K220414" i="1"/>
  <c r="K220415" i="1"/>
  <c r="K220416" i="1"/>
  <c r="K220417" i="1"/>
  <c r="K220418" i="1"/>
  <c r="K220419" i="1"/>
  <c r="K220420" i="1"/>
  <c r="K220421" i="1"/>
  <c r="K220422" i="1"/>
  <c r="K220423" i="1"/>
  <c r="K220424" i="1"/>
  <c r="K220425" i="1"/>
  <c r="K220426" i="1"/>
  <c r="K220427" i="1"/>
  <c r="K220428" i="1"/>
  <c r="K220429" i="1"/>
  <c r="K220430" i="1"/>
  <c r="K220431" i="1"/>
  <c r="K220432" i="1"/>
  <c r="K220433" i="1"/>
  <c r="K220434" i="1"/>
  <c r="K220435" i="1"/>
  <c r="K220436" i="1"/>
  <c r="K220437" i="1"/>
  <c r="K220438" i="1"/>
  <c r="K220439" i="1"/>
  <c r="K220440" i="1"/>
  <c r="K220441" i="1"/>
  <c r="K220442" i="1"/>
  <c r="K220443" i="1"/>
  <c r="K220444" i="1"/>
  <c r="K220445" i="1"/>
  <c r="K220446" i="1"/>
  <c r="K220447" i="1"/>
  <c r="K220448" i="1"/>
  <c r="K220449" i="1"/>
  <c r="K220450" i="1"/>
  <c r="K220451" i="1"/>
  <c r="K220452" i="1"/>
  <c r="K220453" i="1"/>
  <c r="K220454" i="1"/>
  <c r="K220455" i="1"/>
  <c r="K220456" i="1"/>
  <c r="K220457" i="1"/>
  <c r="K220458" i="1"/>
  <c r="K220459" i="1"/>
  <c r="K220460" i="1"/>
  <c r="K220461" i="1"/>
  <c r="K220462" i="1"/>
  <c r="K220463" i="1"/>
  <c r="K220464" i="1"/>
  <c r="K220465" i="1"/>
  <c r="K220466" i="1"/>
  <c r="K220467" i="1"/>
  <c r="K220468" i="1"/>
  <c r="K220469" i="1"/>
  <c r="K220470" i="1"/>
  <c r="K220471" i="1"/>
  <c r="K220472" i="1"/>
  <c r="K220473" i="1"/>
  <c r="K220474" i="1"/>
  <c r="K220475" i="1"/>
  <c r="K220476" i="1"/>
  <c r="K220477" i="1"/>
  <c r="K220478" i="1"/>
  <c r="K220479" i="1"/>
  <c r="K220480" i="1"/>
  <c r="K220481" i="1"/>
  <c r="K220482" i="1"/>
  <c r="K220483" i="1"/>
  <c r="K220484" i="1"/>
  <c r="K220485" i="1"/>
  <c r="K220486" i="1"/>
  <c r="K220487" i="1"/>
  <c r="K220488" i="1"/>
  <c r="K220489" i="1"/>
  <c r="K220490" i="1"/>
  <c r="K220491" i="1"/>
  <c r="K220492" i="1"/>
  <c r="K220493" i="1"/>
  <c r="K220494" i="1"/>
  <c r="K220495" i="1"/>
  <c r="K220496" i="1"/>
  <c r="K220497" i="1"/>
  <c r="K220498" i="1"/>
  <c r="K220499" i="1"/>
  <c r="K220500" i="1"/>
  <c r="K220501" i="1"/>
  <c r="K220502" i="1"/>
  <c r="K220503" i="1"/>
  <c r="K220504" i="1"/>
  <c r="K220505" i="1"/>
  <c r="K220506" i="1"/>
  <c r="K220507" i="1"/>
  <c r="K220508" i="1"/>
  <c r="K220509" i="1"/>
  <c r="K220510" i="1"/>
  <c r="K220511" i="1"/>
  <c r="K220512" i="1"/>
  <c r="K220513" i="1"/>
  <c r="K220514" i="1"/>
  <c r="K220515" i="1"/>
  <c r="K220516" i="1"/>
  <c r="K220517" i="1"/>
  <c r="K220518" i="1"/>
  <c r="K220519" i="1"/>
  <c r="K220520" i="1"/>
  <c r="K220521" i="1"/>
  <c r="K220522" i="1"/>
  <c r="K220523" i="1"/>
  <c r="K220524" i="1"/>
  <c r="K220525" i="1"/>
  <c r="K220526" i="1"/>
  <c r="K220527" i="1"/>
  <c r="K220528" i="1"/>
  <c r="K220529" i="1"/>
  <c r="K220530" i="1"/>
  <c r="K220531" i="1"/>
  <c r="K220532" i="1"/>
  <c r="K220533" i="1"/>
  <c r="K220534" i="1"/>
  <c r="K220535" i="1"/>
  <c r="K220536" i="1"/>
  <c r="K220537" i="1"/>
  <c r="K220538" i="1"/>
  <c r="K220539" i="1"/>
  <c r="K220540" i="1"/>
  <c r="K220541" i="1"/>
  <c r="K220542" i="1"/>
  <c r="K220543" i="1"/>
  <c r="K220544" i="1"/>
  <c r="K220545" i="1"/>
  <c r="K220546" i="1"/>
  <c r="K220547" i="1"/>
  <c r="K220548" i="1"/>
  <c r="K220549" i="1"/>
  <c r="K220550" i="1"/>
  <c r="K220551" i="1"/>
  <c r="K220552" i="1"/>
  <c r="K220553" i="1"/>
  <c r="K220554" i="1"/>
  <c r="K220555" i="1"/>
  <c r="K220556" i="1"/>
  <c r="K220557" i="1"/>
  <c r="K220558" i="1"/>
  <c r="K220559" i="1"/>
  <c r="K220560" i="1"/>
  <c r="K220561" i="1"/>
  <c r="K220562" i="1"/>
  <c r="K220563" i="1"/>
  <c r="K220564" i="1"/>
  <c r="K220565" i="1"/>
  <c r="K220566" i="1"/>
  <c r="K220567" i="1"/>
  <c r="K220568" i="1"/>
  <c r="K220569" i="1"/>
  <c r="K220570" i="1"/>
  <c r="K220571" i="1"/>
  <c r="K220572" i="1"/>
  <c r="K220573" i="1"/>
  <c r="K220574" i="1"/>
  <c r="K220575" i="1"/>
  <c r="K220576" i="1"/>
  <c r="K220577" i="1"/>
  <c r="K220578" i="1"/>
  <c r="K220579" i="1"/>
  <c r="K220580" i="1"/>
  <c r="K220581" i="1"/>
  <c r="K220582" i="1"/>
  <c r="K220583" i="1"/>
  <c r="K220584" i="1"/>
  <c r="K220585" i="1"/>
  <c r="K220586" i="1"/>
  <c r="K220587" i="1"/>
  <c r="K220588" i="1"/>
  <c r="K220589" i="1"/>
  <c r="K220590" i="1"/>
  <c r="K220591" i="1"/>
  <c r="K220592" i="1"/>
  <c r="K220593" i="1"/>
  <c r="K220594" i="1"/>
  <c r="K220595" i="1"/>
  <c r="K220596" i="1"/>
  <c r="K220597" i="1"/>
  <c r="K220598" i="1"/>
  <c r="K220599" i="1"/>
  <c r="K220600" i="1"/>
  <c r="K220601" i="1"/>
  <c r="K220602" i="1"/>
  <c r="K220603" i="1"/>
  <c r="K220604" i="1"/>
  <c r="K220605" i="1"/>
  <c r="K220606" i="1"/>
  <c r="K220607" i="1"/>
  <c r="K220608" i="1"/>
  <c r="K220609" i="1"/>
  <c r="K220610" i="1"/>
  <c r="K220611" i="1"/>
  <c r="K220612" i="1"/>
  <c r="K220613" i="1"/>
  <c r="K220614" i="1"/>
  <c r="K220615" i="1"/>
  <c r="K220616" i="1"/>
  <c r="K220617" i="1"/>
  <c r="K220618" i="1"/>
  <c r="K220619" i="1"/>
  <c r="K220620" i="1"/>
  <c r="K220621" i="1"/>
  <c r="K220622" i="1"/>
  <c r="K220623" i="1"/>
  <c r="K220624" i="1"/>
  <c r="K220625" i="1"/>
  <c r="K220626" i="1"/>
  <c r="K220627" i="1"/>
  <c r="K220628" i="1"/>
  <c r="K220629" i="1"/>
  <c r="K220630" i="1"/>
  <c r="K220631" i="1"/>
  <c r="K220632" i="1"/>
  <c r="K220633" i="1"/>
  <c r="K220634" i="1"/>
  <c r="K220635" i="1"/>
  <c r="K220636" i="1"/>
  <c r="K220637" i="1"/>
  <c r="K220638" i="1"/>
  <c r="K220639" i="1"/>
  <c r="K220640" i="1"/>
  <c r="K220641" i="1"/>
  <c r="K220642" i="1"/>
  <c r="K220643" i="1"/>
  <c r="K220644" i="1"/>
  <c r="K220645" i="1"/>
  <c r="K220646" i="1"/>
  <c r="K220647" i="1"/>
  <c r="K220648" i="1"/>
  <c r="K220649" i="1"/>
  <c r="K220650" i="1"/>
  <c r="K220651" i="1"/>
  <c r="K220652" i="1"/>
  <c r="K220653" i="1"/>
  <c r="K220654" i="1"/>
  <c r="K220655" i="1"/>
  <c r="K220656" i="1"/>
  <c r="K220657" i="1"/>
  <c r="K220658" i="1"/>
  <c r="K220659" i="1"/>
  <c r="K220660" i="1"/>
  <c r="K220661" i="1"/>
  <c r="K220662" i="1"/>
  <c r="K220663" i="1"/>
  <c r="K220664" i="1"/>
  <c r="K220665" i="1"/>
  <c r="K220666" i="1"/>
  <c r="K220667" i="1"/>
  <c r="K220668" i="1"/>
  <c r="K220669" i="1"/>
  <c r="K220670" i="1"/>
  <c r="K220671" i="1"/>
  <c r="K220672" i="1"/>
  <c r="K220673" i="1"/>
  <c r="K220674" i="1"/>
  <c r="K220675" i="1"/>
  <c r="K220676" i="1"/>
  <c r="K220677" i="1"/>
  <c r="K220678" i="1"/>
  <c r="K220679" i="1"/>
  <c r="K220680" i="1"/>
  <c r="K220681" i="1"/>
  <c r="K220682" i="1"/>
  <c r="K220683" i="1"/>
  <c r="K220684" i="1"/>
  <c r="K220685" i="1"/>
  <c r="K220686" i="1"/>
  <c r="K220687" i="1"/>
  <c r="K220688" i="1"/>
  <c r="K220689" i="1"/>
  <c r="K220690" i="1"/>
  <c r="K220691" i="1"/>
  <c r="K220692" i="1"/>
  <c r="K220693" i="1"/>
  <c r="K220694" i="1"/>
  <c r="K220695" i="1"/>
  <c r="K220696" i="1"/>
  <c r="K220697" i="1"/>
  <c r="K220698" i="1"/>
  <c r="K220699" i="1"/>
  <c r="K220700" i="1"/>
  <c r="K220701" i="1"/>
  <c r="K220702" i="1"/>
  <c r="K220703" i="1"/>
  <c r="K220704" i="1"/>
  <c r="K220705" i="1"/>
  <c r="K220706" i="1"/>
  <c r="K220707" i="1"/>
  <c r="K220708" i="1"/>
  <c r="K220709" i="1"/>
  <c r="K220710" i="1"/>
  <c r="K220711" i="1"/>
  <c r="K220712" i="1"/>
  <c r="K220713" i="1"/>
  <c r="K220714" i="1"/>
  <c r="K220715" i="1"/>
  <c r="K220716" i="1"/>
  <c r="K220717" i="1"/>
  <c r="K220718" i="1"/>
  <c r="K220719" i="1"/>
  <c r="K220720" i="1"/>
  <c r="K220721" i="1"/>
  <c r="K220722" i="1"/>
  <c r="K220723" i="1"/>
  <c r="K220724" i="1"/>
  <c r="K220725" i="1"/>
  <c r="K220726" i="1"/>
  <c r="K220727" i="1"/>
  <c r="K220728" i="1"/>
  <c r="K220729" i="1"/>
  <c r="K220730" i="1"/>
  <c r="K220731" i="1"/>
  <c r="K220732" i="1"/>
  <c r="K220733" i="1"/>
  <c r="K220734" i="1"/>
  <c r="K220735" i="1"/>
  <c r="K220736" i="1"/>
  <c r="K220737" i="1"/>
  <c r="K220738" i="1"/>
  <c r="K220739" i="1"/>
  <c r="K220740" i="1"/>
  <c r="K220741" i="1"/>
  <c r="K220742" i="1"/>
  <c r="K220743" i="1"/>
  <c r="K220744" i="1"/>
  <c r="K220745" i="1"/>
  <c r="K220746" i="1"/>
  <c r="K220747" i="1"/>
  <c r="K220748" i="1"/>
  <c r="K220749" i="1"/>
  <c r="K220750" i="1"/>
  <c r="K220751" i="1"/>
  <c r="K220752" i="1"/>
  <c r="K220753" i="1"/>
  <c r="K220754" i="1"/>
  <c r="K220755" i="1"/>
  <c r="K220756" i="1"/>
  <c r="K220757" i="1"/>
  <c r="K220758" i="1"/>
  <c r="K220759" i="1"/>
  <c r="K220760" i="1"/>
  <c r="K220761" i="1"/>
  <c r="K220762" i="1"/>
  <c r="K220763" i="1"/>
  <c r="K220764" i="1"/>
  <c r="K220765" i="1"/>
  <c r="K220766" i="1"/>
  <c r="K220767" i="1"/>
  <c r="K220768" i="1"/>
  <c r="K220769" i="1"/>
  <c r="K220770" i="1"/>
  <c r="K220771" i="1"/>
  <c r="K220772" i="1"/>
  <c r="K220773" i="1"/>
  <c r="K220774" i="1"/>
  <c r="K220775" i="1"/>
  <c r="K220776" i="1"/>
  <c r="K220777" i="1"/>
  <c r="K220778" i="1"/>
  <c r="K220779" i="1"/>
  <c r="K220780" i="1"/>
  <c r="K220781" i="1"/>
  <c r="K220782" i="1"/>
  <c r="K220783" i="1"/>
  <c r="K220784" i="1"/>
  <c r="K220785" i="1"/>
  <c r="K220786" i="1"/>
  <c r="K220787" i="1"/>
  <c r="K220788" i="1"/>
  <c r="K220789" i="1"/>
  <c r="K220790" i="1"/>
  <c r="K220791" i="1"/>
  <c r="K220792" i="1"/>
  <c r="K220793" i="1"/>
  <c r="K220794" i="1"/>
  <c r="K220795" i="1"/>
  <c r="K220796" i="1"/>
  <c r="K220797" i="1"/>
  <c r="K220798" i="1"/>
  <c r="K220799" i="1"/>
  <c r="K220800" i="1"/>
  <c r="K220801" i="1"/>
  <c r="K220802" i="1"/>
  <c r="K220803" i="1"/>
  <c r="K220804" i="1"/>
  <c r="K220805" i="1"/>
  <c r="K220806" i="1"/>
  <c r="K220807" i="1"/>
  <c r="K220808" i="1"/>
  <c r="K220809" i="1"/>
  <c r="K220810" i="1"/>
  <c r="K220811" i="1"/>
  <c r="K220812" i="1"/>
  <c r="K220813" i="1"/>
  <c r="K220814" i="1"/>
  <c r="K220815" i="1"/>
  <c r="K220816" i="1"/>
  <c r="K220817" i="1"/>
  <c r="K220818" i="1"/>
  <c r="K220819" i="1"/>
  <c r="K220820" i="1"/>
  <c r="K220821" i="1"/>
  <c r="K220822" i="1"/>
  <c r="K220823" i="1"/>
  <c r="K220824" i="1"/>
  <c r="K220825" i="1"/>
  <c r="K220826" i="1"/>
  <c r="K220827" i="1"/>
  <c r="K220828" i="1"/>
  <c r="K220829" i="1"/>
  <c r="K220830" i="1"/>
  <c r="K220831" i="1"/>
  <c r="K220832" i="1"/>
  <c r="K220833" i="1"/>
  <c r="K220834" i="1"/>
  <c r="K220835" i="1"/>
  <c r="K220836" i="1"/>
  <c r="K220837" i="1"/>
  <c r="K220838" i="1"/>
  <c r="K220839" i="1"/>
  <c r="K220840" i="1"/>
  <c r="K220841" i="1"/>
  <c r="K220842" i="1"/>
  <c r="K220843" i="1"/>
  <c r="K220844" i="1"/>
  <c r="K220845" i="1"/>
  <c r="K220846" i="1"/>
  <c r="K220847" i="1"/>
  <c r="K220848" i="1"/>
  <c r="K220849" i="1"/>
  <c r="K220850" i="1"/>
  <c r="K220851" i="1"/>
  <c r="K220852" i="1"/>
  <c r="K220853" i="1"/>
  <c r="K220854" i="1"/>
  <c r="K220855" i="1"/>
  <c r="K220856" i="1"/>
  <c r="K220857" i="1"/>
  <c r="K220858" i="1"/>
  <c r="K220859" i="1"/>
  <c r="K220860" i="1"/>
  <c r="K220861" i="1"/>
  <c r="K220862" i="1"/>
  <c r="K220863" i="1"/>
  <c r="K220864" i="1"/>
  <c r="K220865" i="1"/>
  <c r="K220866" i="1"/>
  <c r="K220867" i="1"/>
  <c r="K220868" i="1"/>
  <c r="K220869" i="1"/>
  <c r="K220870" i="1"/>
  <c r="K220871" i="1"/>
  <c r="K220872" i="1"/>
  <c r="K220873" i="1"/>
  <c r="K220874" i="1"/>
  <c r="K220875" i="1"/>
  <c r="K220876" i="1"/>
  <c r="K220877" i="1"/>
  <c r="K220878" i="1"/>
  <c r="K220879" i="1"/>
  <c r="K220880" i="1"/>
  <c r="K220881" i="1"/>
  <c r="K220882" i="1"/>
  <c r="K220883" i="1"/>
  <c r="K220884" i="1"/>
  <c r="K220885" i="1"/>
  <c r="K220886" i="1"/>
  <c r="K220887" i="1"/>
  <c r="K220888" i="1"/>
  <c r="K220889" i="1"/>
  <c r="K220890" i="1"/>
  <c r="K220891" i="1"/>
  <c r="K220892" i="1"/>
  <c r="K220893" i="1"/>
  <c r="K220894" i="1"/>
  <c r="K220895" i="1"/>
  <c r="K220896" i="1"/>
  <c r="K220897" i="1"/>
  <c r="K220898" i="1"/>
  <c r="K220899" i="1"/>
  <c r="K220900" i="1"/>
  <c r="K220901" i="1"/>
  <c r="K220902" i="1"/>
  <c r="K220903" i="1"/>
  <c r="K220904" i="1"/>
  <c r="K220905" i="1"/>
  <c r="K220906" i="1"/>
  <c r="K220907" i="1"/>
  <c r="K220908" i="1"/>
  <c r="K220909" i="1"/>
  <c r="K220910" i="1"/>
  <c r="K220911" i="1"/>
  <c r="K220912" i="1"/>
  <c r="K220913" i="1"/>
  <c r="K220914" i="1"/>
  <c r="K220915" i="1"/>
  <c r="K220916" i="1"/>
  <c r="K220917" i="1"/>
  <c r="K220918" i="1"/>
  <c r="K220919" i="1"/>
  <c r="K220920" i="1"/>
  <c r="K220921" i="1"/>
  <c r="K220922" i="1"/>
  <c r="K220923" i="1"/>
  <c r="K220924" i="1"/>
  <c r="K220925" i="1"/>
  <c r="K220926" i="1"/>
  <c r="K220927" i="1"/>
  <c r="K220928" i="1"/>
  <c r="K220929" i="1"/>
  <c r="K220930" i="1"/>
  <c r="K220931" i="1"/>
  <c r="K220932" i="1"/>
  <c r="K220933" i="1"/>
  <c r="K220934" i="1"/>
  <c r="K220935" i="1"/>
  <c r="K220936" i="1"/>
  <c r="K220937" i="1"/>
  <c r="K220938" i="1"/>
  <c r="K220939" i="1"/>
  <c r="K220940" i="1"/>
  <c r="K220941" i="1"/>
  <c r="K220942" i="1"/>
  <c r="K220943" i="1"/>
  <c r="K220944" i="1"/>
  <c r="K220945" i="1"/>
  <c r="K220946" i="1"/>
  <c r="K220947" i="1"/>
  <c r="K220948" i="1"/>
  <c r="K220949" i="1"/>
  <c r="K220950" i="1"/>
  <c r="K220951" i="1"/>
  <c r="K220952" i="1"/>
  <c r="K220953" i="1"/>
  <c r="K220954" i="1"/>
  <c r="K220955" i="1"/>
  <c r="K220956" i="1"/>
  <c r="K220957" i="1"/>
  <c r="K220958" i="1"/>
  <c r="K220959" i="1"/>
  <c r="K220960" i="1"/>
  <c r="K220961" i="1"/>
  <c r="K220962" i="1"/>
  <c r="K220963" i="1"/>
  <c r="K220964" i="1"/>
  <c r="K220965" i="1"/>
  <c r="K220966" i="1"/>
  <c r="K220967" i="1"/>
  <c r="K220968" i="1"/>
  <c r="K220969" i="1"/>
  <c r="K220970" i="1"/>
  <c r="K220971" i="1"/>
  <c r="K220972" i="1"/>
  <c r="K220973" i="1"/>
  <c r="K220974" i="1"/>
  <c r="K220975" i="1"/>
  <c r="K220976" i="1"/>
  <c r="K220977" i="1"/>
  <c r="K220978" i="1"/>
  <c r="K220979" i="1"/>
  <c r="K220980" i="1"/>
  <c r="K220981" i="1"/>
  <c r="K220982" i="1"/>
  <c r="K220983" i="1"/>
  <c r="K220984" i="1"/>
  <c r="K220985" i="1"/>
  <c r="K220986" i="1"/>
  <c r="K220987" i="1"/>
  <c r="K220988" i="1"/>
  <c r="K220989" i="1"/>
  <c r="K220990" i="1"/>
  <c r="K220991" i="1"/>
  <c r="K220992" i="1"/>
  <c r="K220993" i="1"/>
  <c r="K220994" i="1"/>
  <c r="K220995" i="1"/>
  <c r="K220996" i="1"/>
  <c r="K220997" i="1"/>
  <c r="K220998" i="1"/>
  <c r="K220999" i="1"/>
  <c r="K221000" i="1"/>
  <c r="K221001" i="1"/>
  <c r="K221002" i="1"/>
  <c r="K221003" i="1"/>
  <c r="K221004" i="1"/>
  <c r="K221005" i="1"/>
  <c r="K221006" i="1"/>
  <c r="K221007" i="1"/>
  <c r="K221008" i="1"/>
  <c r="K221009" i="1"/>
  <c r="K221010" i="1"/>
  <c r="K221011" i="1"/>
  <c r="K221012" i="1"/>
  <c r="K221013" i="1"/>
  <c r="K221014" i="1"/>
  <c r="K221015" i="1"/>
  <c r="K221016" i="1"/>
  <c r="K221017" i="1"/>
  <c r="K221018" i="1"/>
  <c r="K221019" i="1"/>
  <c r="K221020" i="1"/>
  <c r="K221021" i="1"/>
  <c r="K221022" i="1"/>
  <c r="K221023" i="1"/>
  <c r="K221024" i="1"/>
  <c r="K221025" i="1"/>
  <c r="K221026" i="1"/>
  <c r="K221027" i="1"/>
  <c r="K221028" i="1"/>
  <c r="K221029" i="1"/>
  <c r="K221030" i="1"/>
  <c r="K221031" i="1"/>
  <c r="K221032" i="1"/>
  <c r="K221033" i="1"/>
  <c r="K221034" i="1"/>
  <c r="K221035" i="1"/>
  <c r="K221036" i="1"/>
  <c r="K221037" i="1"/>
  <c r="K221038" i="1"/>
  <c r="K221039" i="1"/>
  <c r="K221040" i="1"/>
  <c r="K221041" i="1"/>
  <c r="K221042" i="1"/>
  <c r="K221043" i="1"/>
  <c r="K221044" i="1"/>
  <c r="K221045" i="1"/>
  <c r="K221046" i="1"/>
  <c r="K221047" i="1"/>
  <c r="K221048" i="1"/>
  <c r="K221049" i="1"/>
  <c r="K221050" i="1"/>
  <c r="K221051" i="1"/>
  <c r="K221052" i="1"/>
  <c r="K221053" i="1"/>
  <c r="K221054" i="1"/>
  <c r="K221055" i="1"/>
  <c r="K221056" i="1"/>
  <c r="K221057" i="1"/>
  <c r="K221058" i="1"/>
  <c r="K221059" i="1"/>
  <c r="K221060" i="1"/>
  <c r="K221061" i="1"/>
  <c r="K221062" i="1"/>
  <c r="K221063" i="1"/>
  <c r="K221064" i="1"/>
  <c r="K221065" i="1"/>
  <c r="K221066" i="1"/>
  <c r="K221067" i="1"/>
  <c r="K221068" i="1"/>
  <c r="K221069" i="1"/>
  <c r="K221070" i="1"/>
  <c r="K221071" i="1"/>
  <c r="K221072" i="1"/>
  <c r="K221073" i="1"/>
  <c r="K221074" i="1"/>
  <c r="K221075" i="1"/>
  <c r="K221076" i="1"/>
  <c r="K221077" i="1"/>
  <c r="K221078" i="1"/>
  <c r="K221079" i="1"/>
  <c r="K221080" i="1"/>
  <c r="K221081" i="1"/>
  <c r="K221082" i="1"/>
  <c r="K221083" i="1"/>
  <c r="K221084" i="1"/>
  <c r="K221085" i="1"/>
  <c r="K221086" i="1"/>
  <c r="K221087" i="1"/>
  <c r="K221088" i="1"/>
  <c r="K221089" i="1"/>
  <c r="K221090" i="1"/>
  <c r="K221091" i="1"/>
  <c r="K221092" i="1"/>
  <c r="K221093" i="1"/>
  <c r="K221094" i="1"/>
  <c r="K221095" i="1"/>
  <c r="K221096" i="1"/>
  <c r="K221097" i="1"/>
  <c r="K221098" i="1"/>
  <c r="K221099" i="1"/>
  <c r="K221100" i="1"/>
  <c r="K221101" i="1"/>
  <c r="K221102" i="1"/>
  <c r="K221103" i="1"/>
  <c r="K221104" i="1"/>
  <c r="K221105" i="1"/>
  <c r="K221106" i="1"/>
  <c r="K221107" i="1"/>
  <c r="K221108" i="1"/>
  <c r="K221109" i="1"/>
  <c r="K221110" i="1"/>
  <c r="K221111" i="1"/>
  <c r="K221112" i="1"/>
  <c r="K221113" i="1"/>
  <c r="K221114" i="1"/>
  <c r="K221115" i="1"/>
  <c r="K221116" i="1"/>
  <c r="K221117" i="1"/>
  <c r="K221118" i="1"/>
  <c r="K221119" i="1"/>
  <c r="K221120" i="1"/>
  <c r="K221121" i="1"/>
  <c r="K221122" i="1"/>
  <c r="K221123" i="1"/>
  <c r="K221124" i="1"/>
  <c r="K221125" i="1"/>
  <c r="K221126" i="1"/>
  <c r="K221127" i="1"/>
  <c r="K221128" i="1"/>
  <c r="K221129" i="1"/>
  <c r="K221130" i="1"/>
  <c r="K221131" i="1"/>
  <c r="K221132" i="1"/>
  <c r="K221133" i="1"/>
  <c r="K221134" i="1"/>
  <c r="K221135" i="1"/>
  <c r="K221136" i="1"/>
  <c r="K221137" i="1"/>
  <c r="K221138" i="1"/>
  <c r="K221139" i="1"/>
  <c r="K221140" i="1"/>
  <c r="K221141" i="1"/>
  <c r="K221142" i="1"/>
  <c r="K221143" i="1"/>
  <c r="K221144" i="1"/>
  <c r="K221145" i="1"/>
  <c r="K221146" i="1"/>
  <c r="K221147" i="1"/>
  <c r="K221148" i="1"/>
  <c r="K221149" i="1"/>
  <c r="K221150" i="1"/>
  <c r="K221151" i="1"/>
  <c r="K221152" i="1"/>
  <c r="K221153" i="1"/>
  <c r="K221154" i="1"/>
  <c r="K221155" i="1"/>
  <c r="K221156" i="1"/>
  <c r="K221157" i="1"/>
  <c r="K221158" i="1"/>
  <c r="K221159" i="1"/>
  <c r="K221160" i="1"/>
  <c r="K221161" i="1"/>
  <c r="K221162" i="1"/>
  <c r="K221163" i="1"/>
  <c r="K221164" i="1"/>
  <c r="K221165" i="1"/>
  <c r="K221166" i="1"/>
  <c r="K221167" i="1"/>
  <c r="K221168" i="1"/>
  <c r="K221169" i="1"/>
  <c r="K221170" i="1"/>
  <c r="K221171" i="1"/>
  <c r="K221172" i="1"/>
  <c r="K221173" i="1"/>
  <c r="K221174" i="1"/>
  <c r="K221175" i="1"/>
  <c r="K221176" i="1"/>
  <c r="K221177" i="1"/>
  <c r="K221178" i="1"/>
  <c r="K221179" i="1"/>
  <c r="K221180" i="1"/>
  <c r="K221181" i="1"/>
  <c r="K221182" i="1"/>
  <c r="K221183" i="1"/>
  <c r="K221184" i="1"/>
  <c r="K221185" i="1"/>
  <c r="K221186" i="1"/>
  <c r="K221187" i="1"/>
  <c r="K221188" i="1"/>
  <c r="K221189" i="1"/>
  <c r="K221190" i="1"/>
  <c r="K221191" i="1"/>
  <c r="K221192" i="1"/>
  <c r="K221193" i="1"/>
  <c r="K221194" i="1"/>
  <c r="K221195" i="1"/>
  <c r="K221196" i="1"/>
  <c r="K221197" i="1"/>
  <c r="K221198" i="1"/>
  <c r="K221199" i="1"/>
  <c r="K221200" i="1"/>
  <c r="K221201" i="1"/>
  <c r="K221202" i="1"/>
  <c r="K221203" i="1"/>
  <c r="K221204" i="1"/>
  <c r="K221205" i="1"/>
  <c r="K221206" i="1"/>
  <c r="K221207" i="1"/>
  <c r="K221208" i="1"/>
  <c r="K221209" i="1"/>
  <c r="K221210" i="1"/>
  <c r="K221211" i="1"/>
  <c r="K221212" i="1"/>
  <c r="K221213" i="1"/>
  <c r="K221214" i="1"/>
  <c r="K221215" i="1"/>
  <c r="K221216" i="1"/>
  <c r="K221217" i="1"/>
  <c r="K221218" i="1"/>
  <c r="K221219" i="1"/>
  <c r="K221220" i="1"/>
  <c r="K221221" i="1"/>
  <c r="K221222" i="1"/>
  <c r="K221223" i="1"/>
  <c r="K221224" i="1"/>
  <c r="K221225" i="1"/>
  <c r="K221226" i="1"/>
  <c r="K221227" i="1"/>
  <c r="K221228" i="1"/>
  <c r="K221229" i="1"/>
  <c r="K221230" i="1"/>
  <c r="K221231" i="1"/>
  <c r="K221232" i="1"/>
  <c r="K221233" i="1"/>
  <c r="K221234" i="1"/>
  <c r="K221235" i="1"/>
  <c r="K221236" i="1"/>
  <c r="K221237" i="1"/>
  <c r="K221238" i="1"/>
  <c r="K221239" i="1"/>
  <c r="K221240" i="1"/>
  <c r="K221241" i="1"/>
  <c r="K221242" i="1"/>
  <c r="K221243" i="1"/>
  <c r="K221244" i="1"/>
  <c r="K221245" i="1"/>
  <c r="K221246" i="1"/>
  <c r="K221247" i="1"/>
  <c r="K221248" i="1"/>
  <c r="K221249" i="1"/>
  <c r="K221250" i="1"/>
  <c r="K221251" i="1"/>
  <c r="K221252" i="1"/>
  <c r="K221253" i="1"/>
  <c r="K221254" i="1"/>
  <c r="K221255" i="1"/>
  <c r="K221256" i="1"/>
  <c r="K221257" i="1"/>
  <c r="K221258" i="1"/>
  <c r="K221259" i="1"/>
  <c r="K221260" i="1"/>
  <c r="K221261" i="1"/>
  <c r="K221262" i="1"/>
  <c r="K221263" i="1"/>
  <c r="K221264" i="1"/>
  <c r="K221265" i="1"/>
  <c r="K221266" i="1"/>
  <c r="K221267" i="1"/>
  <c r="K221268" i="1"/>
  <c r="K221269" i="1"/>
  <c r="K221270" i="1"/>
  <c r="K221271" i="1"/>
  <c r="K221272" i="1"/>
  <c r="K221273" i="1"/>
  <c r="K221274" i="1"/>
  <c r="K221275" i="1"/>
  <c r="K221276" i="1"/>
  <c r="K221277" i="1"/>
  <c r="K221278" i="1"/>
  <c r="K221279" i="1"/>
  <c r="K221280" i="1"/>
  <c r="K221281" i="1"/>
  <c r="K221282" i="1"/>
  <c r="K221283" i="1"/>
  <c r="K221284" i="1"/>
  <c r="K221285" i="1"/>
  <c r="K221286" i="1"/>
  <c r="K221287" i="1"/>
  <c r="K221288" i="1"/>
  <c r="K221289" i="1"/>
  <c r="K221290" i="1"/>
  <c r="K221291" i="1"/>
  <c r="K221292" i="1"/>
  <c r="K221293" i="1"/>
  <c r="K221294" i="1"/>
  <c r="K221295" i="1"/>
  <c r="K221296" i="1"/>
  <c r="K221297" i="1"/>
  <c r="K221298" i="1"/>
  <c r="K221299" i="1"/>
  <c r="K221300" i="1"/>
  <c r="K221301" i="1"/>
  <c r="K221302" i="1"/>
  <c r="K221303" i="1"/>
  <c r="K221304" i="1"/>
  <c r="K221305" i="1"/>
  <c r="K221306" i="1"/>
  <c r="K221307" i="1"/>
  <c r="K221308" i="1"/>
  <c r="K221309" i="1"/>
  <c r="K221310" i="1"/>
  <c r="K221311" i="1"/>
  <c r="K221312" i="1"/>
  <c r="K221313" i="1"/>
  <c r="K221314" i="1"/>
  <c r="K221315" i="1"/>
  <c r="K221316" i="1"/>
  <c r="K221317" i="1"/>
  <c r="K221318" i="1"/>
  <c r="K221319" i="1"/>
  <c r="K221320" i="1"/>
  <c r="K221321" i="1"/>
  <c r="K221322" i="1"/>
  <c r="K221323" i="1"/>
  <c r="K221324" i="1"/>
  <c r="K221325" i="1"/>
  <c r="K221326" i="1"/>
  <c r="K221327" i="1"/>
  <c r="K221328" i="1"/>
  <c r="K221329" i="1"/>
  <c r="K221330" i="1"/>
  <c r="K221331" i="1"/>
  <c r="K221332" i="1"/>
  <c r="K221333" i="1"/>
  <c r="K221334" i="1"/>
  <c r="K221335" i="1"/>
  <c r="K221336" i="1"/>
  <c r="K221337" i="1"/>
  <c r="K221338" i="1"/>
  <c r="K221339" i="1"/>
  <c r="K221340" i="1"/>
  <c r="K221341" i="1"/>
  <c r="K221342" i="1"/>
  <c r="K221343" i="1"/>
  <c r="K221344" i="1"/>
  <c r="K221345" i="1"/>
  <c r="K221346" i="1"/>
  <c r="K221347" i="1"/>
  <c r="K221348" i="1"/>
  <c r="K221349" i="1"/>
  <c r="K221350" i="1"/>
  <c r="K221351" i="1"/>
  <c r="K221352" i="1"/>
  <c r="K221353" i="1"/>
  <c r="K221354" i="1"/>
  <c r="K221355" i="1"/>
  <c r="K221356" i="1"/>
  <c r="K221357" i="1"/>
  <c r="K221358" i="1"/>
  <c r="K221359" i="1"/>
  <c r="K221360" i="1"/>
  <c r="K221361" i="1"/>
  <c r="K221362" i="1"/>
  <c r="K221363" i="1"/>
  <c r="K221364" i="1"/>
  <c r="K221365" i="1"/>
  <c r="K221366" i="1"/>
  <c r="K221367" i="1"/>
  <c r="K221368" i="1"/>
  <c r="K221369" i="1"/>
  <c r="K221370" i="1"/>
  <c r="K221371" i="1"/>
  <c r="K221372" i="1"/>
  <c r="K221373" i="1"/>
  <c r="K221374" i="1"/>
  <c r="K221375" i="1"/>
  <c r="K221376" i="1"/>
  <c r="K221377" i="1"/>
  <c r="K221378" i="1"/>
  <c r="K221379" i="1"/>
  <c r="K221380" i="1"/>
  <c r="K221381" i="1"/>
  <c r="K221382" i="1"/>
  <c r="K221383" i="1"/>
  <c r="K221384" i="1"/>
  <c r="K221385" i="1"/>
  <c r="K221386" i="1"/>
  <c r="K221387" i="1"/>
  <c r="K221388" i="1"/>
  <c r="K221389" i="1"/>
  <c r="K221390" i="1"/>
  <c r="K221391" i="1"/>
  <c r="K221392" i="1"/>
  <c r="K221393" i="1"/>
  <c r="K221394" i="1"/>
  <c r="K221395" i="1"/>
  <c r="K221396" i="1"/>
  <c r="K221397" i="1"/>
  <c r="K221398" i="1"/>
  <c r="K221399" i="1"/>
  <c r="K221400" i="1"/>
  <c r="K221401" i="1"/>
  <c r="K221402" i="1"/>
  <c r="K221403" i="1"/>
  <c r="K221404" i="1"/>
  <c r="K221405" i="1"/>
  <c r="K221406" i="1"/>
  <c r="K221407" i="1"/>
  <c r="K221408" i="1"/>
  <c r="K221409" i="1"/>
  <c r="K221410" i="1"/>
  <c r="K221411" i="1"/>
  <c r="K221412" i="1"/>
  <c r="K221413" i="1"/>
  <c r="K221414" i="1"/>
  <c r="K221415" i="1"/>
  <c r="K221416" i="1"/>
  <c r="K221417" i="1"/>
  <c r="K221418" i="1"/>
  <c r="K221419" i="1"/>
  <c r="K221420" i="1"/>
  <c r="K221421" i="1"/>
  <c r="K221422" i="1"/>
  <c r="K221423" i="1"/>
  <c r="K221424" i="1"/>
  <c r="K221425" i="1"/>
  <c r="K221426" i="1"/>
  <c r="K221427" i="1"/>
  <c r="K221428" i="1"/>
  <c r="K221429" i="1"/>
  <c r="K221430" i="1"/>
  <c r="K221431" i="1"/>
  <c r="K221432" i="1"/>
  <c r="K221433" i="1"/>
  <c r="K221434" i="1"/>
  <c r="K221435" i="1"/>
  <c r="K221436" i="1"/>
  <c r="K221437" i="1"/>
  <c r="K221438" i="1"/>
  <c r="K221439" i="1"/>
  <c r="K221440" i="1"/>
  <c r="K221441" i="1"/>
  <c r="K221442" i="1"/>
  <c r="K221443" i="1"/>
  <c r="K221444" i="1"/>
  <c r="K221445" i="1"/>
  <c r="K221446" i="1"/>
  <c r="K221447" i="1"/>
  <c r="K221448" i="1"/>
  <c r="K221449" i="1"/>
  <c r="K221450" i="1"/>
  <c r="K221451" i="1"/>
  <c r="K221452" i="1"/>
  <c r="K221453" i="1"/>
  <c r="K221454" i="1"/>
  <c r="K221455" i="1"/>
  <c r="K221456" i="1"/>
  <c r="K221457" i="1"/>
  <c r="K221458" i="1"/>
  <c r="K221459" i="1"/>
  <c r="K221460" i="1"/>
  <c r="K221461" i="1"/>
  <c r="K221462" i="1"/>
  <c r="K221463" i="1"/>
  <c r="K221464" i="1"/>
  <c r="K221465" i="1"/>
  <c r="K221466" i="1"/>
  <c r="K221467" i="1"/>
  <c r="K221468" i="1"/>
  <c r="K221469" i="1"/>
  <c r="K221470" i="1"/>
  <c r="K221471" i="1"/>
  <c r="K221472" i="1"/>
  <c r="K221473" i="1"/>
  <c r="K221474" i="1"/>
  <c r="K221475" i="1"/>
  <c r="K221476" i="1"/>
  <c r="K221477" i="1"/>
  <c r="K221478" i="1"/>
  <c r="K221479" i="1"/>
  <c r="K221480" i="1"/>
  <c r="K221481" i="1"/>
  <c r="K221482" i="1"/>
  <c r="K221483" i="1"/>
  <c r="K221484" i="1"/>
  <c r="K221485" i="1"/>
  <c r="K221486" i="1"/>
  <c r="K221487" i="1"/>
  <c r="K221488" i="1"/>
  <c r="K221489" i="1"/>
  <c r="K221490" i="1"/>
  <c r="K221491" i="1"/>
  <c r="K221492" i="1"/>
  <c r="K221493" i="1"/>
  <c r="K221494" i="1"/>
  <c r="K221495" i="1"/>
  <c r="K221496" i="1"/>
  <c r="K221497" i="1"/>
  <c r="K221498" i="1"/>
  <c r="K221499" i="1"/>
  <c r="K221500" i="1"/>
  <c r="K221501" i="1"/>
  <c r="K221502" i="1"/>
  <c r="K221503" i="1"/>
  <c r="K221504" i="1"/>
  <c r="K221505" i="1"/>
  <c r="K221506" i="1"/>
  <c r="K221507" i="1"/>
  <c r="K221508" i="1"/>
  <c r="K221509" i="1"/>
  <c r="K221510" i="1"/>
  <c r="K221511" i="1"/>
  <c r="K221512" i="1"/>
  <c r="K221513" i="1"/>
  <c r="K221514" i="1"/>
  <c r="K221515" i="1"/>
  <c r="K221516" i="1"/>
  <c r="K221517" i="1"/>
  <c r="K221518" i="1"/>
  <c r="K221519" i="1"/>
  <c r="K221520" i="1"/>
  <c r="K221521" i="1"/>
  <c r="K221522" i="1"/>
  <c r="K221523" i="1"/>
  <c r="K221524" i="1"/>
  <c r="K221525" i="1"/>
  <c r="K221526" i="1"/>
  <c r="K221527" i="1"/>
  <c r="K221528" i="1"/>
  <c r="K221529" i="1"/>
  <c r="K221530" i="1"/>
  <c r="K221531" i="1"/>
  <c r="K221532" i="1"/>
  <c r="K221533" i="1"/>
  <c r="K221534" i="1"/>
  <c r="K221535" i="1"/>
  <c r="K221536" i="1"/>
  <c r="K221537" i="1"/>
  <c r="K221538" i="1"/>
  <c r="K221539" i="1"/>
  <c r="K221540" i="1"/>
  <c r="K221541" i="1"/>
  <c r="K221542" i="1"/>
  <c r="K221543" i="1"/>
  <c r="K221544" i="1"/>
  <c r="K221545" i="1"/>
  <c r="K221546" i="1"/>
  <c r="K221547" i="1"/>
  <c r="K221548" i="1"/>
  <c r="K221549" i="1"/>
  <c r="K221550" i="1"/>
  <c r="K221551" i="1"/>
  <c r="K221552" i="1"/>
  <c r="K221553" i="1"/>
  <c r="K221554" i="1"/>
  <c r="K221555" i="1"/>
  <c r="K221556" i="1"/>
  <c r="K221557" i="1"/>
  <c r="K221558" i="1"/>
  <c r="K221559" i="1"/>
  <c r="K221560" i="1"/>
  <c r="K221561" i="1"/>
  <c r="K221562" i="1"/>
  <c r="K221563" i="1"/>
  <c r="K221564" i="1"/>
  <c r="K221565" i="1"/>
  <c r="K221566" i="1"/>
  <c r="K221567" i="1"/>
  <c r="K221568" i="1"/>
  <c r="K221569" i="1"/>
  <c r="K221570" i="1"/>
  <c r="K221571" i="1"/>
  <c r="K221572" i="1"/>
  <c r="K221573" i="1"/>
  <c r="K221574" i="1"/>
  <c r="K221575" i="1"/>
  <c r="K221576" i="1"/>
  <c r="K221577" i="1"/>
  <c r="K221578" i="1"/>
  <c r="K221579" i="1"/>
  <c r="K221580" i="1"/>
  <c r="K221581" i="1"/>
  <c r="K221582" i="1"/>
  <c r="K221583" i="1"/>
  <c r="K221584" i="1"/>
  <c r="K221585" i="1"/>
  <c r="K221586" i="1"/>
  <c r="K221587" i="1"/>
  <c r="K221588" i="1"/>
  <c r="K221589" i="1"/>
  <c r="K221590" i="1"/>
  <c r="K221591" i="1"/>
  <c r="K221592" i="1"/>
  <c r="K221593" i="1"/>
  <c r="K221594" i="1"/>
  <c r="K221595" i="1"/>
  <c r="K221596" i="1"/>
  <c r="K221597" i="1"/>
  <c r="K221598" i="1"/>
  <c r="K221599" i="1"/>
  <c r="K221600" i="1"/>
  <c r="K221601" i="1"/>
  <c r="K221602" i="1"/>
  <c r="K221603" i="1"/>
  <c r="K221604" i="1"/>
  <c r="K221605" i="1"/>
  <c r="K221606" i="1"/>
  <c r="K221607" i="1"/>
  <c r="K221608" i="1"/>
  <c r="K221609" i="1"/>
  <c r="K221610" i="1"/>
  <c r="K221611" i="1"/>
  <c r="K221612" i="1"/>
  <c r="K221613" i="1"/>
  <c r="K221614" i="1"/>
  <c r="K221615" i="1"/>
  <c r="K221616" i="1"/>
  <c r="K221617" i="1"/>
  <c r="K221618" i="1"/>
  <c r="K221619" i="1"/>
  <c r="K221620" i="1"/>
  <c r="K221621" i="1"/>
  <c r="K221622" i="1"/>
  <c r="K221623" i="1"/>
  <c r="K221624" i="1"/>
  <c r="K221625" i="1"/>
  <c r="K221626" i="1"/>
  <c r="K221627" i="1"/>
  <c r="K221628" i="1"/>
  <c r="K221629" i="1"/>
  <c r="K221630" i="1"/>
  <c r="K221631" i="1"/>
  <c r="K221632" i="1"/>
  <c r="K221633" i="1"/>
  <c r="K221634" i="1"/>
  <c r="K221635" i="1"/>
  <c r="K221636" i="1"/>
  <c r="K221637" i="1"/>
  <c r="K221638" i="1"/>
  <c r="K221639" i="1"/>
  <c r="K221640" i="1"/>
  <c r="K221641" i="1"/>
  <c r="K221642" i="1"/>
  <c r="K221643" i="1"/>
  <c r="K221644" i="1"/>
  <c r="K221645" i="1"/>
  <c r="K221646" i="1"/>
  <c r="K221647" i="1"/>
  <c r="K221648" i="1"/>
  <c r="K221649" i="1"/>
  <c r="K221650" i="1"/>
  <c r="K221651" i="1"/>
  <c r="K221652" i="1"/>
  <c r="K221653" i="1"/>
  <c r="K221654" i="1"/>
  <c r="K221655" i="1"/>
  <c r="K221656" i="1"/>
  <c r="K221657" i="1"/>
  <c r="K221658" i="1"/>
  <c r="K221659" i="1"/>
  <c r="K221660" i="1"/>
  <c r="K221661" i="1"/>
  <c r="K221662" i="1"/>
  <c r="K221663" i="1"/>
  <c r="K221664" i="1"/>
  <c r="K221665" i="1"/>
  <c r="K221666" i="1"/>
  <c r="K221667" i="1"/>
  <c r="K221668" i="1"/>
  <c r="K221669" i="1"/>
  <c r="K221670" i="1"/>
  <c r="K221671" i="1"/>
  <c r="K221672" i="1"/>
  <c r="K221673" i="1"/>
  <c r="K221674" i="1"/>
  <c r="K221675" i="1"/>
  <c r="K221676" i="1"/>
  <c r="K221677" i="1"/>
  <c r="K221678" i="1"/>
  <c r="K221679" i="1"/>
  <c r="K221680" i="1"/>
  <c r="K221681" i="1"/>
  <c r="K221682" i="1"/>
  <c r="K221683" i="1"/>
  <c r="K221684" i="1"/>
  <c r="K221685" i="1"/>
  <c r="K221686" i="1"/>
  <c r="K221687" i="1"/>
  <c r="K221688" i="1"/>
  <c r="K221689" i="1"/>
  <c r="K221690" i="1"/>
  <c r="K221691" i="1"/>
  <c r="K221692" i="1"/>
  <c r="K221693" i="1"/>
  <c r="K221694" i="1"/>
  <c r="K221695" i="1"/>
  <c r="K221696" i="1"/>
  <c r="K221697" i="1"/>
  <c r="K221698" i="1"/>
  <c r="K221699" i="1"/>
  <c r="K221700" i="1"/>
  <c r="K221701" i="1"/>
  <c r="K221702" i="1"/>
  <c r="K221703" i="1"/>
  <c r="K221704" i="1"/>
  <c r="K221705" i="1"/>
  <c r="K221706" i="1"/>
  <c r="K221707" i="1"/>
  <c r="K221708" i="1"/>
  <c r="K221709" i="1"/>
  <c r="K221710" i="1"/>
  <c r="K221711" i="1"/>
  <c r="K221712" i="1"/>
  <c r="K221713" i="1"/>
  <c r="K221714" i="1"/>
  <c r="K221715" i="1"/>
  <c r="K221716" i="1"/>
  <c r="K221717" i="1"/>
  <c r="K221718" i="1"/>
  <c r="K221719" i="1"/>
  <c r="K221720" i="1"/>
  <c r="K221721" i="1"/>
  <c r="K221722" i="1"/>
  <c r="K221723" i="1"/>
  <c r="K221724" i="1"/>
  <c r="K221725" i="1"/>
  <c r="K221726" i="1"/>
  <c r="K221727" i="1"/>
  <c r="K221728" i="1"/>
  <c r="K221729" i="1"/>
  <c r="K221730" i="1"/>
  <c r="K221731" i="1"/>
  <c r="K221732" i="1"/>
  <c r="K221733" i="1"/>
  <c r="K221734" i="1"/>
  <c r="K221735" i="1"/>
  <c r="K221736" i="1"/>
  <c r="K221737" i="1"/>
  <c r="K221738" i="1"/>
  <c r="K221739" i="1"/>
  <c r="K221740" i="1"/>
  <c r="K221741" i="1"/>
  <c r="K221742" i="1"/>
  <c r="K221743" i="1"/>
  <c r="K221744" i="1"/>
  <c r="K221745" i="1"/>
  <c r="K221746" i="1"/>
  <c r="K221747" i="1"/>
  <c r="K221748" i="1"/>
  <c r="K221749" i="1"/>
  <c r="K221750" i="1"/>
  <c r="K221751" i="1"/>
  <c r="K221752" i="1"/>
  <c r="K221753" i="1"/>
  <c r="K221754" i="1"/>
  <c r="K221755" i="1"/>
  <c r="K221756" i="1"/>
  <c r="K221757" i="1"/>
  <c r="K221758" i="1"/>
  <c r="K221759" i="1"/>
  <c r="K221760" i="1"/>
  <c r="K221761" i="1"/>
  <c r="K221762" i="1"/>
  <c r="K221763" i="1"/>
  <c r="K221764" i="1"/>
  <c r="K221765" i="1"/>
  <c r="K221766" i="1"/>
  <c r="K221767" i="1"/>
  <c r="K221768" i="1"/>
  <c r="K221769" i="1"/>
  <c r="K221770" i="1"/>
  <c r="K221771" i="1"/>
  <c r="K221772" i="1"/>
  <c r="K221773" i="1"/>
  <c r="K221774" i="1"/>
  <c r="K221775" i="1"/>
  <c r="K221776" i="1"/>
  <c r="K221777" i="1"/>
  <c r="K221778" i="1"/>
  <c r="K221779" i="1"/>
  <c r="K221780" i="1"/>
  <c r="K221781" i="1"/>
  <c r="K221782" i="1"/>
  <c r="K221783" i="1"/>
  <c r="K221784" i="1"/>
  <c r="K221785" i="1"/>
  <c r="K221786" i="1"/>
  <c r="K221787" i="1"/>
  <c r="K221788" i="1"/>
  <c r="K221789" i="1"/>
  <c r="K221790" i="1"/>
  <c r="K221791" i="1"/>
  <c r="K221792" i="1"/>
  <c r="K221793" i="1"/>
  <c r="K221794" i="1"/>
  <c r="K221795" i="1"/>
  <c r="K221796" i="1"/>
  <c r="K221797" i="1"/>
  <c r="K221798" i="1"/>
  <c r="K221799" i="1"/>
  <c r="K221800" i="1"/>
  <c r="K221801" i="1"/>
  <c r="K221802" i="1"/>
  <c r="K221803" i="1"/>
  <c r="K221804" i="1"/>
  <c r="K221805" i="1"/>
  <c r="K221806" i="1"/>
  <c r="K221807" i="1"/>
  <c r="K221808" i="1"/>
  <c r="K221809" i="1"/>
  <c r="K221810" i="1"/>
  <c r="K221811" i="1"/>
  <c r="K221812" i="1"/>
  <c r="K221813" i="1"/>
  <c r="K221814" i="1"/>
  <c r="K221815" i="1"/>
  <c r="K221816" i="1"/>
  <c r="K221817" i="1"/>
  <c r="K221818" i="1"/>
  <c r="K221819" i="1"/>
  <c r="K221820" i="1"/>
  <c r="K221821" i="1"/>
  <c r="K221822" i="1"/>
  <c r="K221823" i="1"/>
  <c r="K221824" i="1"/>
  <c r="K221825" i="1"/>
  <c r="K221826" i="1"/>
  <c r="K221827" i="1"/>
  <c r="K221828" i="1"/>
  <c r="K221829" i="1"/>
  <c r="K221830" i="1"/>
  <c r="K221831" i="1"/>
  <c r="K221832" i="1"/>
  <c r="K221833" i="1"/>
  <c r="K221834" i="1"/>
  <c r="K221835" i="1"/>
  <c r="K221836" i="1"/>
  <c r="K221837" i="1"/>
  <c r="K221838" i="1"/>
  <c r="K221839" i="1"/>
  <c r="K221840" i="1"/>
  <c r="K221841" i="1"/>
  <c r="K221842" i="1"/>
  <c r="K221843" i="1"/>
  <c r="K221844" i="1"/>
  <c r="K221845" i="1"/>
  <c r="K221846" i="1"/>
  <c r="K221847" i="1"/>
  <c r="K221848" i="1"/>
  <c r="K221849" i="1"/>
  <c r="K221850" i="1"/>
  <c r="K221851" i="1"/>
  <c r="K221852" i="1"/>
  <c r="K221853" i="1"/>
  <c r="K221854" i="1"/>
  <c r="K221855" i="1"/>
  <c r="K221856" i="1"/>
  <c r="K221857" i="1"/>
  <c r="K221858" i="1"/>
  <c r="K221859" i="1"/>
  <c r="K221860" i="1"/>
  <c r="K221861" i="1"/>
  <c r="K221862" i="1"/>
  <c r="K221863" i="1"/>
  <c r="K221864" i="1"/>
  <c r="K221865" i="1"/>
  <c r="K221866" i="1"/>
  <c r="K221867" i="1"/>
  <c r="K221868" i="1"/>
  <c r="K221869" i="1"/>
  <c r="K221870" i="1"/>
  <c r="K221871" i="1"/>
  <c r="K221872" i="1"/>
  <c r="K221873" i="1"/>
  <c r="K221874" i="1"/>
  <c r="K221875" i="1"/>
  <c r="K221876" i="1"/>
  <c r="K221877" i="1"/>
  <c r="K221878" i="1"/>
  <c r="K221879" i="1"/>
  <c r="K221880" i="1"/>
  <c r="K221881" i="1"/>
  <c r="K221882" i="1"/>
  <c r="K221883" i="1"/>
  <c r="K221884" i="1"/>
  <c r="K221885" i="1"/>
  <c r="K221886" i="1"/>
  <c r="K221887" i="1"/>
  <c r="K221888" i="1"/>
  <c r="K221889" i="1"/>
  <c r="K221890" i="1"/>
  <c r="K221891" i="1"/>
  <c r="K221892" i="1"/>
  <c r="K221893" i="1"/>
  <c r="K221894" i="1"/>
  <c r="K221895" i="1"/>
  <c r="K221896" i="1"/>
  <c r="K221897" i="1"/>
  <c r="K221898" i="1"/>
  <c r="K221899" i="1"/>
  <c r="K221900" i="1"/>
  <c r="K221901" i="1"/>
  <c r="K221902" i="1"/>
  <c r="K221903" i="1"/>
  <c r="K221904" i="1"/>
  <c r="K221905" i="1"/>
  <c r="K221906" i="1"/>
  <c r="K221907" i="1"/>
  <c r="K221908" i="1"/>
  <c r="K221909" i="1"/>
  <c r="K221910" i="1"/>
  <c r="K221911" i="1"/>
  <c r="K221912" i="1"/>
  <c r="K221913" i="1"/>
  <c r="K221914" i="1"/>
  <c r="K221915" i="1"/>
  <c r="K221916" i="1"/>
  <c r="K221917" i="1"/>
  <c r="K221918" i="1"/>
  <c r="K221919" i="1"/>
  <c r="K221920" i="1"/>
  <c r="K221921" i="1"/>
  <c r="K221922" i="1"/>
  <c r="K221923" i="1"/>
  <c r="K221924" i="1"/>
  <c r="K221925" i="1"/>
  <c r="K221926" i="1"/>
  <c r="K221927" i="1"/>
  <c r="K221928" i="1"/>
  <c r="K221929" i="1"/>
  <c r="K221930" i="1"/>
  <c r="K221931" i="1"/>
  <c r="K221932" i="1"/>
  <c r="K221933" i="1"/>
  <c r="K221934" i="1"/>
  <c r="K221935" i="1"/>
  <c r="K221936" i="1"/>
  <c r="K221937" i="1"/>
  <c r="K221938" i="1"/>
  <c r="K221939" i="1"/>
  <c r="K221940" i="1"/>
  <c r="K221941" i="1"/>
  <c r="K221942" i="1"/>
  <c r="K221943" i="1"/>
  <c r="K221944" i="1"/>
  <c r="K221945" i="1"/>
  <c r="K221946" i="1"/>
  <c r="K221947" i="1"/>
  <c r="K221948" i="1"/>
  <c r="K221949" i="1"/>
  <c r="K221950" i="1"/>
  <c r="K221951" i="1"/>
  <c r="K221952" i="1"/>
  <c r="K221953" i="1"/>
  <c r="K221954" i="1"/>
  <c r="K221955" i="1"/>
  <c r="K221956" i="1"/>
  <c r="K221957" i="1"/>
  <c r="K221958" i="1"/>
  <c r="K221959" i="1"/>
  <c r="K221960" i="1"/>
  <c r="K221961" i="1"/>
  <c r="K221962" i="1"/>
  <c r="K221963" i="1"/>
  <c r="K221964" i="1"/>
  <c r="K221965" i="1"/>
  <c r="K221966" i="1"/>
  <c r="K221967" i="1"/>
  <c r="K221968" i="1"/>
  <c r="K221969" i="1"/>
  <c r="K221970" i="1"/>
  <c r="K221971" i="1"/>
  <c r="K221972" i="1"/>
  <c r="K221973" i="1"/>
  <c r="K221974" i="1"/>
  <c r="K221975" i="1"/>
  <c r="K221976" i="1"/>
  <c r="K221977" i="1"/>
  <c r="K221978" i="1"/>
  <c r="K221979" i="1"/>
  <c r="K221980" i="1"/>
  <c r="K221981" i="1"/>
  <c r="K221982" i="1"/>
  <c r="K221983" i="1"/>
  <c r="K221984" i="1"/>
  <c r="K221985" i="1"/>
  <c r="K221986" i="1"/>
  <c r="K221987" i="1"/>
  <c r="K221988" i="1"/>
  <c r="K221989" i="1"/>
  <c r="K221990" i="1"/>
  <c r="K221991" i="1"/>
  <c r="K221992" i="1"/>
  <c r="K221993" i="1"/>
  <c r="K221994" i="1"/>
  <c r="K221995" i="1"/>
  <c r="K221996" i="1"/>
  <c r="K221997" i="1"/>
  <c r="K221998" i="1"/>
  <c r="K221999" i="1"/>
  <c r="K222000" i="1"/>
  <c r="K222001" i="1"/>
  <c r="K222002" i="1"/>
  <c r="K222003" i="1"/>
  <c r="K222004" i="1"/>
  <c r="K222005" i="1"/>
  <c r="K222006" i="1"/>
  <c r="K222007" i="1"/>
  <c r="K222008" i="1"/>
  <c r="K222009" i="1"/>
  <c r="K222010" i="1"/>
  <c r="K222011" i="1"/>
  <c r="K222012" i="1"/>
  <c r="K222013" i="1"/>
  <c r="K222014" i="1"/>
  <c r="K222015" i="1"/>
  <c r="K222016" i="1"/>
  <c r="K222017" i="1"/>
  <c r="K222018" i="1"/>
  <c r="K222019" i="1"/>
  <c r="K222020" i="1"/>
  <c r="K222021" i="1"/>
  <c r="K222022" i="1"/>
  <c r="K222023" i="1"/>
  <c r="K222024" i="1"/>
  <c r="K222025" i="1"/>
  <c r="K222026" i="1"/>
  <c r="K222027" i="1"/>
  <c r="K222028" i="1"/>
  <c r="K222029" i="1"/>
  <c r="K222030" i="1"/>
  <c r="K222031" i="1"/>
  <c r="K222032" i="1"/>
  <c r="K222033" i="1"/>
  <c r="K222034" i="1"/>
  <c r="K222035" i="1"/>
  <c r="K222036" i="1"/>
  <c r="K222037" i="1"/>
  <c r="K222038" i="1"/>
  <c r="K222039" i="1"/>
  <c r="K222040" i="1"/>
  <c r="K222041" i="1"/>
  <c r="K222042" i="1"/>
  <c r="K222043" i="1"/>
  <c r="K222044" i="1"/>
  <c r="K222045" i="1"/>
  <c r="K222046" i="1"/>
  <c r="K222047" i="1"/>
  <c r="K222048" i="1"/>
  <c r="K222049" i="1"/>
  <c r="K222050" i="1"/>
  <c r="K222051" i="1"/>
  <c r="K222052" i="1"/>
  <c r="K222053" i="1"/>
  <c r="K222054" i="1"/>
  <c r="K222055" i="1"/>
  <c r="K222056" i="1"/>
  <c r="K222057" i="1"/>
  <c r="K222058" i="1"/>
  <c r="K222059" i="1"/>
  <c r="K222060" i="1"/>
  <c r="K222061" i="1"/>
  <c r="K222062" i="1"/>
  <c r="K222063" i="1"/>
  <c r="K222064" i="1"/>
  <c r="K222065" i="1"/>
  <c r="K222066" i="1"/>
  <c r="K222067" i="1"/>
  <c r="K222068" i="1"/>
  <c r="K222069" i="1"/>
  <c r="K222070" i="1"/>
  <c r="K222071" i="1"/>
  <c r="K222072" i="1"/>
  <c r="K222073" i="1"/>
  <c r="K222074" i="1"/>
  <c r="K222075" i="1"/>
  <c r="K222076" i="1"/>
  <c r="K222077" i="1"/>
  <c r="K222078" i="1"/>
  <c r="K222079" i="1"/>
  <c r="K222080" i="1"/>
  <c r="K222081" i="1"/>
  <c r="K222082" i="1"/>
  <c r="K222083" i="1"/>
  <c r="K222084" i="1"/>
  <c r="K222085" i="1"/>
  <c r="K222086" i="1"/>
  <c r="K222087" i="1"/>
  <c r="K222088" i="1"/>
  <c r="K222089" i="1"/>
  <c r="K222090" i="1"/>
  <c r="K222091" i="1"/>
  <c r="K222092" i="1"/>
  <c r="K222093" i="1"/>
  <c r="K222094" i="1"/>
  <c r="K222095" i="1"/>
  <c r="K222096" i="1"/>
  <c r="K222097" i="1"/>
  <c r="K222098" i="1"/>
  <c r="K222099" i="1"/>
  <c r="K222100" i="1"/>
  <c r="K222101" i="1"/>
  <c r="K222102" i="1"/>
  <c r="K222103" i="1"/>
  <c r="K222104" i="1"/>
  <c r="K222105" i="1"/>
  <c r="K222106" i="1"/>
  <c r="K222107" i="1"/>
  <c r="K222108" i="1"/>
  <c r="K222109" i="1"/>
  <c r="K222110" i="1"/>
  <c r="K222111" i="1"/>
  <c r="K222112" i="1"/>
  <c r="K222113" i="1"/>
  <c r="K222114" i="1"/>
  <c r="K222115" i="1"/>
  <c r="K222116" i="1"/>
  <c r="K222117" i="1"/>
  <c r="K222118" i="1"/>
  <c r="K222119" i="1"/>
  <c r="K222120" i="1"/>
  <c r="K222121" i="1"/>
  <c r="K222122" i="1"/>
  <c r="K222123" i="1"/>
  <c r="K222124" i="1"/>
  <c r="K222125" i="1"/>
  <c r="K222126" i="1"/>
  <c r="K222127" i="1"/>
  <c r="K222128" i="1"/>
  <c r="K222129" i="1"/>
  <c r="K222130" i="1"/>
  <c r="K222131" i="1"/>
  <c r="K222132" i="1"/>
  <c r="K222133" i="1"/>
  <c r="K222134" i="1"/>
  <c r="K222135" i="1"/>
  <c r="K222136" i="1"/>
  <c r="K222137" i="1"/>
  <c r="K222138" i="1"/>
  <c r="K222139" i="1"/>
  <c r="K222140" i="1"/>
  <c r="K222141" i="1"/>
  <c r="K222142" i="1"/>
  <c r="K222143" i="1"/>
  <c r="K222144" i="1"/>
  <c r="K222145" i="1"/>
  <c r="K222146" i="1"/>
  <c r="K222147" i="1"/>
  <c r="K222148" i="1"/>
  <c r="K222149" i="1"/>
  <c r="K222150" i="1"/>
  <c r="K222151" i="1"/>
  <c r="K222152" i="1"/>
  <c r="K222153" i="1"/>
  <c r="K222154" i="1"/>
  <c r="K222155" i="1"/>
  <c r="K222156" i="1"/>
  <c r="K222157" i="1"/>
  <c r="K222158" i="1"/>
  <c r="K222159" i="1"/>
  <c r="K222160" i="1"/>
  <c r="K222161" i="1"/>
  <c r="K222162" i="1"/>
  <c r="K222163" i="1"/>
  <c r="K222164" i="1"/>
  <c r="K222165" i="1"/>
  <c r="K222166" i="1"/>
  <c r="K222167" i="1"/>
  <c r="K222168" i="1"/>
  <c r="K222169" i="1"/>
  <c r="K222170" i="1"/>
  <c r="K222171" i="1"/>
  <c r="K222172" i="1"/>
  <c r="K222173" i="1"/>
  <c r="K222174" i="1"/>
  <c r="K222175" i="1"/>
  <c r="K222176" i="1"/>
  <c r="K222177" i="1"/>
  <c r="K222178" i="1"/>
  <c r="K222179" i="1"/>
  <c r="K222180" i="1"/>
  <c r="K222181" i="1"/>
  <c r="K222182" i="1"/>
  <c r="K222183" i="1"/>
  <c r="K222184" i="1"/>
  <c r="K222185" i="1"/>
  <c r="K222186" i="1"/>
  <c r="K222187" i="1"/>
  <c r="K222188" i="1"/>
  <c r="K222189" i="1"/>
  <c r="K222190" i="1"/>
  <c r="K222191" i="1"/>
  <c r="K222192" i="1"/>
  <c r="K222193" i="1"/>
  <c r="K222194" i="1"/>
  <c r="K222195" i="1"/>
  <c r="K222196" i="1"/>
  <c r="K222197" i="1"/>
  <c r="K222198" i="1"/>
  <c r="K222199" i="1"/>
  <c r="K222200" i="1"/>
  <c r="K222201" i="1"/>
  <c r="K222202" i="1"/>
  <c r="K222203" i="1"/>
  <c r="K222204" i="1"/>
  <c r="K222205" i="1"/>
  <c r="K222206" i="1"/>
  <c r="K222207" i="1"/>
  <c r="K222208" i="1"/>
  <c r="K222209" i="1"/>
  <c r="K222210" i="1"/>
  <c r="K222211" i="1"/>
  <c r="K222212" i="1"/>
  <c r="K222213" i="1"/>
  <c r="K222214" i="1"/>
  <c r="K222215" i="1"/>
  <c r="K222216" i="1"/>
  <c r="K222217" i="1"/>
  <c r="K222218" i="1"/>
  <c r="K222219" i="1"/>
  <c r="K222220" i="1"/>
  <c r="K222221" i="1"/>
  <c r="K222222" i="1"/>
  <c r="K222223" i="1"/>
  <c r="K222224" i="1"/>
  <c r="K222225" i="1"/>
  <c r="K222226" i="1"/>
  <c r="K222227" i="1"/>
  <c r="K222228" i="1"/>
  <c r="K222229" i="1"/>
  <c r="K222230" i="1"/>
  <c r="K222231" i="1"/>
  <c r="K222232" i="1"/>
  <c r="K222233" i="1"/>
  <c r="K222234" i="1"/>
  <c r="K222235" i="1"/>
  <c r="K222236" i="1"/>
  <c r="K222237" i="1"/>
  <c r="K222238" i="1"/>
  <c r="K222239" i="1"/>
  <c r="K222240" i="1"/>
  <c r="K222241" i="1"/>
  <c r="K222242" i="1"/>
  <c r="K222243" i="1"/>
  <c r="K222244" i="1"/>
  <c r="K222245" i="1"/>
  <c r="K222246" i="1"/>
  <c r="K222247" i="1"/>
  <c r="K222248" i="1"/>
  <c r="K222249" i="1"/>
  <c r="K222250" i="1"/>
  <c r="K222251" i="1"/>
  <c r="K222252" i="1"/>
  <c r="K222253" i="1"/>
  <c r="K222254" i="1"/>
  <c r="K222255" i="1"/>
  <c r="K222256" i="1"/>
  <c r="K222257" i="1"/>
  <c r="K222258" i="1"/>
  <c r="K222259" i="1"/>
  <c r="K222260" i="1"/>
  <c r="K222261" i="1"/>
  <c r="K222262" i="1"/>
  <c r="K222263" i="1"/>
  <c r="K222264" i="1"/>
  <c r="K222265" i="1"/>
  <c r="K222266" i="1"/>
  <c r="K222267" i="1"/>
  <c r="K222268" i="1"/>
  <c r="K222269" i="1"/>
  <c r="K222270" i="1"/>
  <c r="K222271" i="1"/>
  <c r="K222272" i="1"/>
  <c r="K222273" i="1"/>
  <c r="K222274" i="1"/>
  <c r="K222275" i="1"/>
  <c r="K222276" i="1"/>
  <c r="K222277" i="1"/>
  <c r="K222278" i="1"/>
  <c r="K222279" i="1"/>
  <c r="K222280" i="1"/>
  <c r="K222281" i="1"/>
  <c r="K222282" i="1"/>
  <c r="K222283" i="1"/>
  <c r="K222284" i="1"/>
  <c r="K222285" i="1"/>
  <c r="K222286" i="1"/>
  <c r="K222287" i="1"/>
  <c r="K222288" i="1"/>
  <c r="K222289" i="1"/>
  <c r="K222290" i="1"/>
  <c r="K222291" i="1"/>
  <c r="K222292" i="1"/>
  <c r="K222293" i="1"/>
  <c r="K222294" i="1"/>
  <c r="K222295" i="1"/>
  <c r="K222296" i="1"/>
  <c r="K222297" i="1"/>
  <c r="K222298" i="1"/>
  <c r="K222299" i="1"/>
  <c r="K222300" i="1"/>
  <c r="K222301" i="1"/>
  <c r="K222302" i="1"/>
  <c r="K222303" i="1"/>
  <c r="K222304" i="1"/>
  <c r="K222305" i="1"/>
  <c r="K222306" i="1"/>
  <c r="K222307" i="1"/>
  <c r="K222308" i="1"/>
  <c r="K222309" i="1"/>
  <c r="K222310" i="1"/>
  <c r="K222311" i="1"/>
  <c r="K222312" i="1"/>
  <c r="K222313" i="1"/>
  <c r="K222314" i="1"/>
  <c r="K222315" i="1"/>
  <c r="K222316" i="1"/>
  <c r="K222317" i="1"/>
  <c r="K222318" i="1"/>
  <c r="K222319" i="1"/>
  <c r="K222320" i="1"/>
  <c r="K222321" i="1"/>
  <c r="K222322" i="1"/>
  <c r="K222323" i="1"/>
  <c r="K222324" i="1"/>
  <c r="K222325" i="1"/>
  <c r="K222326" i="1"/>
  <c r="K222327" i="1"/>
  <c r="K222328" i="1"/>
  <c r="K222329" i="1"/>
  <c r="K222330" i="1"/>
  <c r="K222331" i="1"/>
  <c r="K222332" i="1"/>
  <c r="K222333" i="1"/>
  <c r="K222334" i="1"/>
  <c r="K222335" i="1"/>
  <c r="K222336" i="1"/>
  <c r="K222337" i="1"/>
  <c r="K222338" i="1"/>
  <c r="K222339" i="1"/>
  <c r="K222340" i="1"/>
  <c r="K222341" i="1"/>
  <c r="K222342" i="1"/>
  <c r="K222343" i="1"/>
  <c r="K222344" i="1"/>
  <c r="K222345" i="1"/>
  <c r="K222346" i="1"/>
  <c r="K222347" i="1"/>
  <c r="K222348" i="1"/>
  <c r="K222349" i="1"/>
  <c r="K222350" i="1"/>
  <c r="K222351" i="1"/>
  <c r="K222352" i="1"/>
  <c r="K222353" i="1"/>
  <c r="K222354" i="1"/>
  <c r="K222355" i="1"/>
  <c r="K222356" i="1"/>
  <c r="K222357" i="1"/>
  <c r="K222358" i="1"/>
  <c r="K222359" i="1"/>
  <c r="K222360" i="1"/>
  <c r="K222361" i="1"/>
  <c r="K222362" i="1"/>
  <c r="K222363" i="1"/>
  <c r="K222364" i="1"/>
  <c r="K222365" i="1"/>
  <c r="K222366" i="1"/>
  <c r="K222367" i="1"/>
  <c r="K222368" i="1"/>
  <c r="K222369" i="1"/>
  <c r="K222370" i="1"/>
  <c r="K222371" i="1"/>
  <c r="K222372" i="1"/>
  <c r="K222373" i="1"/>
  <c r="K222374" i="1"/>
  <c r="K222375" i="1"/>
  <c r="K222376" i="1"/>
  <c r="K222377" i="1"/>
  <c r="K222378" i="1"/>
  <c r="K222379" i="1"/>
  <c r="K222380" i="1"/>
  <c r="K222381" i="1"/>
  <c r="K222382" i="1"/>
  <c r="K222383" i="1"/>
  <c r="K222384" i="1"/>
  <c r="K222385" i="1"/>
  <c r="K222386" i="1"/>
  <c r="K222387" i="1"/>
  <c r="K222388" i="1"/>
  <c r="K222389" i="1"/>
  <c r="K222390" i="1"/>
  <c r="K222391" i="1"/>
  <c r="K222392" i="1"/>
  <c r="K222393" i="1"/>
  <c r="K222394" i="1"/>
  <c r="K222395" i="1"/>
  <c r="K222396" i="1"/>
  <c r="K222397" i="1"/>
  <c r="K222398" i="1"/>
  <c r="K222399" i="1"/>
  <c r="K222400" i="1"/>
  <c r="K222401" i="1"/>
  <c r="K222402" i="1"/>
  <c r="K222403" i="1"/>
  <c r="K222404" i="1"/>
  <c r="K222405" i="1"/>
  <c r="K222406" i="1"/>
  <c r="K222407" i="1"/>
  <c r="K222408" i="1"/>
  <c r="K222409" i="1"/>
  <c r="K222410" i="1"/>
  <c r="K222411" i="1"/>
  <c r="K222412" i="1"/>
  <c r="K222413" i="1"/>
  <c r="K222414" i="1"/>
  <c r="K222415" i="1"/>
  <c r="K222416" i="1"/>
  <c r="K222417" i="1"/>
  <c r="K222418" i="1"/>
  <c r="K222419" i="1"/>
  <c r="K222420" i="1"/>
  <c r="K222421" i="1"/>
  <c r="K222422" i="1"/>
  <c r="K222423" i="1"/>
  <c r="K222424" i="1"/>
  <c r="K222425" i="1"/>
  <c r="K222426" i="1"/>
  <c r="K222427" i="1"/>
  <c r="K222428" i="1"/>
  <c r="K222429" i="1"/>
  <c r="K222430" i="1"/>
  <c r="K222431" i="1"/>
  <c r="K222432" i="1"/>
  <c r="K222433" i="1"/>
  <c r="K222434" i="1"/>
  <c r="K222435" i="1"/>
  <c r="K222436" i="1"/>
  <c r="K222437" i="1"/>
  <c r="K222438" i="1"/>
  <c r="K222439" i="1"/>
  <c r="K222440" i="1"/>
  <c r="K222441" i="1"/>
  <c r="K222442" i="1"/>
  <c r="K222443" i="1"/>
  <c r="K222444" i="1"/>
  <c r="K222445" i="1"/>
  <c r="K222446" i="1"/>
  <c r="K222447" i="1"/>
  <c r="K222448" i="1"/>
  <c r="K222449" i="1"/>
  <c r="K222450" i="1"/>
  <c r="K222451" i="1"/>
  <c r="K222452" i="1"/>
  <c r="K222453" i="1"/>
  <c r="K222454" i="1"/>
  <c r="K222455" i="1"/>
  <c r="K222456" i="1"/>
  <c r="K222457" i="1"/>
  <c r="K222458" i="1"/>
  <c r="K222459" i="1"/>
  <c r="K222460" i="1"/>
  <c r="K222461" i="1"/>
  <c r="K222462" i="1"/>
  <c r="K222463" i="1"/>
  <c r="K222464" i="1"/>
  <c r="K222465" i="1"/>
  <c r="K222466" i="1"/>
  <c r="K222467" i="1"/>
  <c r="K222468" i="1"/>
  <c r="K222469" i="1"/>
  <c r="K222470" i="1"/>
  <c r="K222471" i="1"/>
  <c r="K222472" i="1"/>
  <c r="K222473" i="1"/>
  <c r="K222474" i="1"/>
  <c r="K222475" i="1"/>
  <c r="K222476" i="1"/>
  <c r="K222477" i="1"/>
  <c r="K222478" i="1"/>
  <c r="K222479" i="1"/>
  <c r="K222480" i="1"/>
  <c r="K222481" i="1"/>
  <c r="K222482" i="1"/>
  <c r="K222483" i="1"/>
  <c r="K222484" i="1"/>
  <c r="K222485" i="1"/>
  <c r="K222486" i="1"/>
  <c r="K222487" i="1"/>
  <c r="K222488" i="1"/>
  <c r="K222489" i="1"/>
  <c r="K222490" i="1"/>
  <c r="K222491" i="1"/>
  <c r="K222492" i="1"/>
  <c r="K222493" i="1"/>
  <c r="K222494" i="1"/>
  <c r="K222495" i="1"/>
  <c r="K222496" i="1"/>
  <c r="K222497" i="1"/>
  <c r="K222498" i="1"/>
  <c r="K222499" i="1"/>
  <c r="K222500" i="1"/>
  <c r="K222501" i="1"/>
  <c r="K222502" i="1"/>
  <c r="K222503" i="1"/>
  <c r="K222504" i="1"/>
  <c r="K222505" i="1"/>
  <c r="K222506" i="1"/>
  <c r="K222507" i="1"/>
  <c r="K222508" i="1"/>
  <c r="K222509" i="1"/>
  <c r="K222510" i="1"/>
  <c r="K222511" i="1"/>
  <c r="K222512" i="1"/>
  <c r="K222513" i="1"/>
  <c r="K222514" i="1"/>
  <c r="K222515" i="1"/>
  <c r="K222516" i="1"/>
  <c r="K222517" i="1"/>
  <c r="K222518" i="1"/>
  <c r="K222519" i="1"/>
  <c r="K222520" i="1"/>
  <c r="K222521" i="1"/>
  <c r="K222522" i="1"/>
  <c r="K222523" i="1"/>
  <c r="K222524" i="1"/>
  <c r="K222525" i="1"/>
  <c r="K222526" i="1"/>
  <c r="K222527" i="1"/>
  <c r="K222528" i="1"/>
  <c r="K222529" i="1"/>
  <c r="K222530" i="1"/>
  <c r="K222531" i="1"/>
  <c r="K222532" i="1"/>
  <c r="K222533" i="1"/>
  <c r="K222534" i="1"/>
  <c r="K222535" i="1"/>
  <c r="K222536" i="1"/>
  <c r="K222537" i="1"/>
  <c r="K222538" i="1"/>
  <c r="K222539" i="1"/>
  <c r="K222540" i="1"/>
  <c r="K222541" i="1"/>
  <c r="K222542" i="1"/>
  <c r="K222543" i="1"/>
  <c r="K222544" i="1"/>
  <c r="K222545" i="1"/>
  <c r="K222546" i="1"/>
  <c r="K222547" i="1"/>
  <c r="K222548" i="1"/>
  <c r="K222549" i="1"/>
  <c r="K222550" i="1"/>
  <c r="K222551" i="1"/>
  <c r="K222552" i="1"/>
  <c r="K222553" i="1"/>
  <c r="K222554" i="1"/>
  <c r="K222555" i="1"/>
  <c r="K222556" i="1"/>
  <c r="K222557" i="1"/>
  <c r="K222558" i="1"/>
  <c r="K222559" i="1"/>
  <c r="K222560" i="1"/>
  <c r="K222561" i="1"/>
  <c r="K222562" i="1"/>
  <c r="K222563" i="1"/>
  <c r="K222564" i="1"/>
  <c r="K222565" i="1"/>
  <c r="K222566" i="1"/>
  <c r="K222567" i="1"/>
  <c r="K222568" i="1"/>
  <c r="K222569" i="1"/>
  <c r="K222570" i="1"/>
  <c r="K222571" i="1"/>
  <c r="K222572" i="1"/>
  <c r="K222573" i="1"/>
  <c r="K222574" i="1"/>
  <c r="K222575" i="1"/>
  <c r="K222576" i="1"/>
  <c r="K222577" i="1"/>
  <c r="K222578" i="1"/>
  <c r="K222579" i="1"/>
  <c r="K222580" i="1"/>
  <c r="K222581" i="1"/>
  <c r="K222582" i="1"/>
  <c r="K222583" i="1"/>
  <c r="K222584" i="1"/>
  <c r="K222585" i="1"/>
  <c r="K222586" i="1"/>
  <c r="K222587" i="1"/>
  <c r="K222588" i="1"/>
  <c r="K222589" i="1"/>
  <c r="K222590" i="1"/>
  <c r="K222591" i="1"/>
  <c r="K222592" i="1"/>
  <c r="K222593" i="1"/>
  <c r="K222594" i="1"/>
  <c r="K222595" i="1"/>
  <c r="K222596" i="1"/>
  <c r="K222597" i="1"/>
  <c r="K222598" i="1"/>
  <c r="K222599" i="1"/>
  <c r="K222600" i="1"/>
  <c r="K222601" i="1"/>
  <c r="K222602" i="1"/>
  <c r="K222603" i="1"/>
  <c r="K222604" i="1"/>
  <c r="K222605" i="1"/>
  <c r="K222606" i="1"/>
  <c r="K222607" i="1"/>
  <c r="K222608" i="1"/>
  <c r="K222609" i="1"/>
  <c r="K222610" i="1"/>
  <c r="K222611" i="1"/>
  <c r="K222612" i="1"/>
  <c r="K222613" i="1"/>
  <c r="K222614" i="1"/>
  <c r="K222615" i="1"/>
  <c r="K222616" i="1"/>
  <c r="K222617" i="1"/>
  <c r="K222618" i="1"/>
  <c r="K222619" i="1"/>
  <c r="K222620" i="1"/>
  <c r="K222621" i="1"/>
  <c r="K222622" i="1"/>
  <c r="K222623" i="1"/>
  <c r="K222624" i="1"/>
  <c r="K222625" i="1"/>
  <c r="K222626" i="1"/>
  <c r="K222627" i="1"/>
  <c r="K222628" i="1"/>
  <c r="K222629" i="1"/>
  <c r="K222630" i="1"/>
  <c r="K222631" i="1"/>
  <c r="K222632" i="1"/>
  <c r="K222633" i="1"/>
  <c r="K222634" i="1"/>
  <c r="K222635" i="1"/>
  <c r="K222636" i="1"/>
  <c r="K222637" i="1"/>
  <c r="K222638" i="1"/>
  <c r="K222639" i="1"/>
  <c r="K222640" i="1"/>
  <c r="K222641" i="1"/>
  <c r="K222642" i="1"/>
  <c r="K222643" i="1"/>
  <c r="K222644" i="1"/>
  <c r="K222645" i="1"/>
  <c r="K222646" i="1"/>
  <c r="K222647" i="1"/>
  <c r="K222648" i="1"/>
  <c r="K222649" i="1"/>
  <c r="K222650" i="1"/>
  <c r="K222651" i="1"/>
  <c r="K222652" i="1"/>
  <c r="K222653" i="1"/>
  <c r="K222654" i="1"/>
  <c r="K222655" i="1"/>
  <c r="K222656" i="1"/>
  <c r="K222657" i="1"/>
  <c r="K222658" i="1"/>
  <c r="K222659" i="1"/>
  <c r="K222660" i="1"/>
  <c r="K222661" i="1"/>
  <c r="K222662" i="1"/>
  <c r="K222663" i="1"/>
  <c r="K222664" i="1"/>
  <c r="K222665" i="1"/>
  <c r="K222666" i="1"/>
  <c r="K222667" i="1"/>
  <c r="K222668" i="1"/>
  <c r="K222669" i="1"/>
  <c r="K222670" i="1"/>
  <c r="K222671" i="1"/>
  <c r="K222672" i="1"/>
  <c r="K222673" i="1"/>
  <c r="K222674" i="1"/>
  <c r="K222675" i="1"/>
  <c r="K222676" i="1"/>
  <c r="K222677" i="1"/>
  <c r="K222678" i="1"/>
  <c r="K222679" i="1"/>
  <c r="K222680" i="1"/>
  <c r="K222681" i="1"/>
  <c r="K222682" i="1"/>
  <c r="K222683" i="1"/>
  <c r="K222684" i="1"/>
  <c r="K222685" i="1"/>
  <c r="K222686" i="1"/>
  <c r="K222687" i="1"/>
  <c r="K222688" i="1"/>
  <c r="K222689" i="1"/>
  <c r="K222690" i="1"/>
  <c r="K222691" i="1"/>
  <c r="K222692" i="1"/>
  <c r="K222693" i="1"/>
  <c r="K222694" i="1"/>
  <c r="K222695" i="1"/>
  <c r="K222696" i="1"/>
  <c r="K222697" i="1"/>
  <c r="K222698" i="1"/>
  <c r="K222699" i="1"/>
  <c r="K222700" i="1"/>
  <c r="K222701" i="1"/>
  <c r="K222702" i="1"/>
  <c r="K222703" i="1"/>
  <c r="K222704" i="1"/>
  <c r="K222705" i="1"/>
  <c r="K222706" i="1"/>
  <c r="K222707" i="1"/>
  <c r="K222708" i="1"/>
  <c r="K222709" i="1"/>
  <c r="K222710" i="1"/>
  <c r="K222711" i="1"/>
  <c r="K222712" i="1"/>
  <c r="K222713" i="1"/>
  <c r="K222714" i="1"/>
  <c r="K222715" i="1"/>
  <c r="K222716" i="1"/>
  <c r="K222717" i="1"/>
  <c r="K222718" i="1"/>
  <c r="K222719" i="1"/>
  <c r="K222720" i="1"/>
  <c r="K222721" i="1"/>
  <c r="K222722" i="1"/>
  <c r="K222723" i="1"/>
  <c r="K222724" i="1"/>
  <c r="K222725" i="1"/>
  <c r="K222726" i="1"/>
  <c r="K222727" i="1"/>
  <c r="K222728" i="1"/>
  <c r="K222729" i="1"/>
  <c r="K222730" i="1"/>
  <c r="K222731" i="1"/>
  <c r="K222732" i="1"/>
  <c r="K222733" i="1"/>
  <c r="K222734" i="1"/>
  <c r="K222735" i="1"/>
  <c r="K222736" i="1"/>
  <c r="K222737" i="1"/>
  <c r="K222738" i="1"/>
  <c r="K222739" i="1"/>
  <c r="K222740" i="1"/>
  <c r="K222741" i="1"/>
  <c r="K222742" i="1"/>
  <c r="K222743" i="1"/>
  <c r="K222744" i="1"/>
  <c r="K222745" i="1"/>
  <c r="K222746" i="1"/>
  <c r="K222747" i="1"/>
  <c r="K222748" i="1"/>
  <c r="K222749" i="1"/>
  <c r="K222750" i="1"/>
  <c r="K222751" i="1"/>
  <c r="K222752" i="1"/>
  <c r="K222753" i="1"/>
  <c r="K222754" i="1"/>
  <c r="K222755" i="1"/>
  <c r="K222756" i="1"/>
  <c r="K222757" i="1"/>
  <c r="K222758" i="1"/>
  <c r="K222759" i="1"/>
  <c r="K222760" i="1"/>
  <c r="K222761" i="1"/>
  <c r="K222762" i="1"/>
  <c r="K222763" i="1"/>
  <c r="K222764" i="1"/>
  <c r="K222765" i="1"/>
  <c r="K222766" i="1"/>
  <c r="K222767" i="1"/>
  <c r="K222768" i="1"/>
  <c r="K222769" i="1"/>
  <c r="K222770" i="1"/>
  <c r="K222771" i="1"/>
  <c r="K222772" i="1"/>
  <c r="K222773" i="1"/>
  <c r="K222774" i="1"/>
  <c r="K222775" i="1"/>
  <c r="K222776" i="1"/>
  <c r="K222777" i="1"/>
  <c r="K222778" i="1"/>
  <c r="K222779" i="1"/>
  <c r="K222780" i="1"/>
  <c r="K222781" i="1"/>
  <c r="K222782" i="1"/>
  <c r="K222783" i="1"/>
  <c r="K222784" i="1"/>
  <c r="K222785" i="1"/>
  <c r="K222786" i="1"/>
  <c r="K222787" i="1"/>
  <c r="K222788" i="1"/>
  <c r="K222789" i="1"/>
  <c r="K222790" i="1"/>
  <c r="K222791" i="1"/>
  <c r="K222792" i="1"/>
  <c r="K222793" i="1"/>
  <c r="K222794" i="1"/>
  <c r="K222795" i="1"/>
  <c r="K222796" i="1"/>
  <c r="K222797" i="1"/>
  <c r="K222798" i="1"/>
  <c r="K222799" i="1"/>
  <c r="K222800" i="1"/>
  <c r="K222801" i="1"/>
  <c r="K222802" i="1"/>
  <c r="K222803" i="1"/>
  <c r="K222804" i="1"/>
  <c r="K222805" i="1"/>
  <c r="K222806" i="1"/>
  <c r="K222807" i="1"/>
  <c r="K222808" i="1"/>
  <c r="K222809" i="1"/>
  <c r="K222810" i="1"/>
  <c r="K222811" i="1"/>
  <c r="K222812" i="1"/>
  <c r="K222813" i="1"/>
  <c r="K222814" i="1"/>
  <c r="K222815" i="1"/>
  <c r="K222816" i="1"/>
  <c r="K222817" i="1"/>
  <c r="K222818" i="1"/>
  <c r="K222819" i="1"/>
  <c r="K222820" i="1"/>
  <c r="K222821" i="1"/>
  <c r="K222822" i="1"/>
  <c r="K222823" i="1"/>
  <c r="K222824" i="1"/>
  <c r="K222825" i="1"/>
  <c r="K222826" i="1"/>
  <c r="K222827" i="1"/>
  <c r="K222828" i="1"/>
  <c r="K222829" i="1"/>
  <c r="K222830" i="1"/>
  <c r="K222831" i="1"/>
  <c r="K222832" i="1"/>
  <c r="K222833" i="1"/>
  <c r="K222834" i="1"/>
  <c r="K222835" i="1"/>
  <c r="K222836" i="1"/>
  <c r="K222837" i="1"/>
  <c r="K222838" i="1"/>
  <c r="K222839" i="1"/>
  <c r="K222840" i="1"/>
  <c r="K222841" i="1"/>
  <c r="K222842" i="1"/>
  <c r="K222843" i="1"/>
  <c r="K222844" i="1"/>
  <c r="K222845" i="1"/>
  <c r="K222846" i="1"/>
  <c r="K222847" i="1"/>
  <c r="K222848" i="1"/>
  <c r="K222849" i="1"/>
  <c r="K222850" i="1"/>
  <c r="K222851" i="1"/>
  <c r="K222852" i="1"/>
  <c r="K222853" i="1"/>
  <c r="K222854" i="1"/>
  <c r="K222855" i="1"/>
  <c r="K222856" i="1"/>
  <c r="K222857" i="1"/>
  <c r="K222858" i="1"/>
  <c r="K222859" i="1"/>
  <c r="K222860" i="1"/>
  <c r="K222861" i="1"/>
  <c r="K222862" i="1"/>
  <c r="K222863" i="1"/>
  <c r="K222864" i="1"/>
  <c r="K222865" i="1"/>
  <c r="K222866" i="1"/>
  <c r="K222867" i="1"/>
  <c r="K222868" i="1"/>
  <c r="K222869" i="1"/>
  <c r="K222870" i="1"/>
  <c r="K222871" i="1"/>
  <c r="K222872" i="1"/>
  <c r="K222873" i="1"/>
  <c r="K222874" i="1"/>
  <c r="K222875" i="1"/>
  <c r="K222876" i="1"/>
  <c r="K222877" i="1"/>
  <c r="K222878" i="1"/>
  <c r="K222879" i="1"/>
  <c r="K222880" i="1"/>
  <c r="K222881" i="1"/>
  <c r="K222882" i="1"/>
  <c r="K222883" i="1"/>
  <c r="K222884" i="1"/>
  <c r="K222885" i="1"/>
  <c r="K222886" i="1"/>
  <c r="K222887" i="1"/>
  <c r="K222888" i="1"/>
  <c r="K222889" i="1"/>
  <c r="K222890" i="1"/>
  <c r="K222891" i="1"/>
  <c r="K222892" i="1"/>
  <c r="K222893" i="1"/>
  <c r="K222894" i="1"/>
  <c r="K222895" i="1"/>
  <c r="K222896" i="1"/>
  <c r="K222897" i="1"/>
  <c r="K222898" i="1"/>
  <c r="K222899" i="1"/>
  <c r="K222900" i="1"/>
  <c r="K222901" i="1"/>
  <c r="K222902" i="1"/>
  <c r="K222903" i="1"/>
  <c r="K222904" i="1"/>
  <c r="K222905" i="1"/>
  <c r="K222906" i="1"/>
  <c r="K222907" i="1"/>
  <c r="K222908" i="1"/>
  <c r="K222909" i="1"/>
  <c r="K222910" i="1"/>
  <c r="K222911" i="1"/>
  <c r="K222912" i="1"/>
  <c r="K222913" i="1"/>
  <c r="K222914" i="1"/>
  <c r="K222915" i="1"/>
  <c r="K222916" i="1"/>
  <c r="K222917" i="1"/>
  <c r="K222918" i="1"/>
  <c r="K222919" i="1"/>
  <c r="K222920" i="1"/>
  <c r="K222921" i="1"/>
  <c r="K222922" i="1"/>
  <c r="K222923" i="1"/>
  <c r="K222924" i="1"/>
  <c r="K222925" i="1"/>
  <c r="K222926" i="1"/>
  <c r="K222927" i="1"/>
  <c r="K222928" i="1"/>
  <c r="K222929" i="1"/>
  <c r="K222930" i="1"/>
  <c r="K222931" i="1"/>
  <c r="K222932" i="1"/>
  <c r="K222933" i="1"/>
  <c r="K222934" i="1"/>
  <c r="K222935" i="1"/>
  <c r="K222936" i="1"/>
  <c r="K222937" i="1"/>
  <c r="K222938" i="1"/>
  <c r="K222939" i="1"/>
  <c r="K222940" i="1"/>
  <c r="K222941" i="1"/>
  <c r="K222942" i="1"/>
  <c r="K222943" i="1"/>
  <c r="K222944" i="1"/>
  <c r="K222945" i="1"/>
  <c r="K222946" i="1"/>
  <c r="K222947" i="1"/>
  <c r="K222948" i="1"/>
  <c r="K222949" i="1"/>
  <c r="K222950" i="1"/>
  <c r="K222951" i="1"/>
  <c r="K222952" i="1"/>
  <c r="K222953" i="1"/>
  <c r="K222954" i="1"/>
  <c r="K222955" i="1"/>
  <c r="K222956" i="1"/>
  <c r="K222957" i="1"/>
  <c r="K222958" i="1"/>
  <c r="K222959" i="1"/>
  <c r="K222960" i="1"/>
  <c r="K222961" i="1"/>
  <c r="K222962" i="1"/>
  <c r="K222963" i="1"/>
  <c r="K222964" i="1"/>
  <c r="K222965" i="1"/>
  <c r="K222966" i="1"/>
  <c r="K222967" i="1"/>
  <c r="K222968" i="1"/>
  <c r="K222969" i="1"/>
  <c r="K222970" i="1"/>
  <c r="K222971" i="1"/>
  <c r="K222972" i="1"/>
  <c r="K222973" i="1"/>
  <c r="K222974" i="1"/>
  <c r="K222975" i="1"/>
  <c r="K222976" i="1"/>
  <c r="K222977" i="1"/>
  <c r="K222978" i="1"/>
  <c r="K222979" i="1"/>
  <c r="K222980" i="1"/>
  <c r="K222981" i="1"/>
  <c r="K222982" i="1"/>
  <c r="K222983" i="1"/>
  <c r="K222984" i="1"/>
  <c r="K222985" i="1"/>
  <c r="K222986" i="1"/>
  <c r="K222987" i="1"/>
  <c r="K222988" i="1"/>
  <c r="K222989" i="1"/>
  <c r="K222990" i="1"/>
  <c r="K222991" i="1"/>
  <c r="K222992" i="1"/>
  <c r="K222993" i="1"/>
  <c r="K222994" i="1"/>
  <c r="K222995" i="1"/>
  <c r="K222996" i="1"/>
  <c r="K222997" i="1"/>
  <c r="K222998" i="1"/>
  <c r="K222999" i="1"/>
  <c r="K223000" i="1"/>
  <c r="K223001" i="1"/>
  <c r="K223002" i="1"/>
  <c r="K223003" i="1"/>
  <c r="K223004" i="1"/>
  <c r="K223005" i="1"/>
  <c r="K223006" i="1"/>
  <c r="K223007" i="1"/>
  <c r="K223008" i="1"/>
  <c r="K223009" i="1"/>
  <c r="K223010" i="1"/>
  <c r="K223011" i="1"/>
  <c r="K223012" i="1"/>
  <c r="K223013" i="1"/>
  <c r="K223014" i="1"/>
  <c r="K223015" i="1"/>
  <c r="K223016" i="1"/>
  <c r="K223017" i="1"/>
  <c r="K223018" i="1"/>
  <c r="K223019" i="1"/>
  <c r="K223020" i="1"/>
  <c r="K223021" i="1"/>
  <c r="K223022" i="1"/>
  <c r="K223023" i="1"/>
  <c r="K223024" i="1"/>
  <c r="K223025" i="1"/>
  <c r="K223026" i="1"/>
  <c r="K223027" i="1"/>
  <c r="K223028" i="1"/>
  <c r="K223029" i="1"/>
  <c r="K223030" i="1"/>
  <c r="K223031" i="1"/>
  <c r="K223032" i="1"/>
  <c r="K223033" i="1"/>
  <c r="K223034" i="1"/>
  <c r="K223035" i="1"/>
  <c r="K223036" i="1"/>
  <c r="K223037" i="1"/>
  <c r="K223038" i="1"/>
  <c r="K223039" i="1"/>
  <c r="K223040" i="1"/>
  <c r="K223041" i="1"/>
  <c r="K223042" i="1"/>
  <c r="K223043" i="1"/>
  <c r="K223044" i="1"/>
  <c r="K223045" i="1"/>
  <c r="K223046" i="1"/>
  <c r="K223047" i="1"/>
  <c r="K223048" i="1"/>
  <c r="K223049" i="1"/>
  <c r="K223050" i="1"/>
  <c r="K223051" i="1"/>
  <c r="K223052" i="1"/>
  <c r="K223053" i="1"/>
  <c r="K223054" i="1"/>
  <c r="K223055" i="1"/>
  <c r="K223056" i="1"/>
  <c r="K223057" i="1"/>
  <c r="K223058" i="1"/>
  <c r="K223059" i="1"/>
  <c r="K223060" i="1"/>
  <c r="K223061" i="1"/>
  <c r="K223062" i="1"/>
  <c r="K223063" i="1"/>
  <c r="K223064" i="1"/>
  <c r="K223065" i="1"/>
  <c r="K223066" i="1"/>
  <c r="K223067" i="1"/>
  <c r="K223068" i="1"/>
  <c r="K223069" i="1"/>
  <c r="K223070" i="1"/>
  <c r="K223071" i="1"/>
  <c r="K223072" i="1"/>
  <c r="K223073" i="1"/>
  <c r="K223074" i="1"/>
  <c r="K223075" i="1"/>
  <c r="K223076" i="1"/>
  <c r="K223077" i="1"/>
  <c r="K223078" i="1"/>
  <c r="K223079" i="1"/>
  <c r="K223080" i="1"/>
  <c r="K223081" i="1"/>
  <c r="K223082" i="1"/>
  <c r="K223083" i="1"/>
  <c r="K223084" i="1"/>
  <c r="K223085" i="1"/>
  <c r="K223086" i="1"/>
  <c r="K223087" i="1"/>
  <c r="K223088" i="1"/>
  <c r="K223089" i="1"/>
  <c r="K223090" i="1"/>
  <c r="K223091" i="1"/>
  <c r="K223092" i="1"/>
  <c r="K223093" i="1"/>
  <c r="K223094" i="1"/>
  <c r="K223095" i="1"/>
  <c r="K223096" i="1"/>
  <c r="K223097" i="1"/>
  <c r="K223098" i="1"/>
  <c r="K223099" i="1"/>
  <c r="K223100" i="1"/>
  <c r="K223101" i="1"/>
  <c r="K223102" i="1"/>
  <c r="K223103" i="1"/>
  <c r="K223104" i="1"/>
  <c r="K223105" i="1"/>
  <c r="K223106" i="1"/>
  <c r="K223107" i="1"/>
  <c r="K223108" i="1"/>
  <c r="K223109" i="1"/>
  <c r="K223110" i="1"/>
  <c r="K223111" i="1"/>
  <c r="K223112" i="1"/>
  <c r="K223113" i="1"/>
  <c r="K223114" i="1"/>
  <c r="K223115" i="1"/>
  <c r="K223116" i="1"/>
  <c r="K223117" i="1"/>
  <c r="K223118" i="1"/>
  <c r="K223119" i="1"/>
  <c r="K223120" i="1"/>
  <c r="K223121" i="1"/>
  <c r="K223122" i="1"/>
  <c r="K223123" i="1"/>
  <c r="K223124" i="1"/>
  <c r="K223125" i="1"/>
  <c r="K223126" i="1"/>
  <c r="K223127" i="1"/>
  <c r="K223128" i="1"/>
  <c r="K223129" i="1"/>
  <c r="K223130" i="1"/>
  <c r="K223131" i="1"/>
  <c r="K223132" i="1"/>
  <c r="K223133" i="1"/>
  <c r="K223134" i="1"/>
  <c r="K223135" i="1"/>
  <c r="K223136" i="1"/>
  <c r="K223137" i="1"/>
  <c r="K223138" i="1"/>
  <c r="K223139" i="1"/>
  <c r="K223140" i="1"/>
  <c r="K223141" i="1"/>
  <c r="K223142" i="1"/>
  <c r="K223143" i="1"/>
  <c r="K223144" i="1"/>
  <c r="K223145" i="1"/>
  <c r="K223146" i="1"/>
  <c r="K223147" i="1"/>
  <c r="K223148" i="1"/>
  <c r="K223149" i="1"/>
  <c r="K223150" i="1"/>
  <c r="K223151" i="1"/>
  <c r="K223152" i="1"/>
  <c r="K223153" i="1"/>
  <c r="K223154" i="1"/>
  <c r="K223155" i="1"/>
  <c r="K223156" i="1"/>
  <c r="K223157" i="1"/>
  <c r="K223158" i="1"/>
  <c r="K223159" i="1"/>
  <c r="K223160" i="1"/>
  <c r="K223161" i="1"/>
  <c r="K223162" i="1"/>
  <c r="K223163" i="1"/>
  <c r="K223164" i="1"/>
  <c r="K223165" i="1"/>
  <c r="K223166" i="1"/>
  <c r="K223167" i="1"/>
  <c r="K223168" i="1"/>
  <c r="K223169" i="1"/>
  <c r="K223170" i="1"/>
  <c r="K223171" i="1"/>
  <c r="K223172" i="1"/>
  <c r="K223173" i="1"/>
  <c r="K223174" i="1"/>
  <c r="K223175" i="1"/>
  <c r="K223176" i="1"/>
  <c r="K223177" i="1"/>
  <c r="K223178" i="1"/>
  <c r="K223179" i="1"/>
  <c r="K223180" i="1"/>
  <c r="K223181" i="1"/>
  <c r="K223182" i="1"/>
  <c r="K223183" i="1"/>
  <c r="K223184" i="1"/>
  <c r="K223185" i="1"/>
  <c r="K223186" i="1"/>
  <c r="K223187" i="1"/>
  <c r="K223188" i="1"/>
  <c r="K223189" i="1"/>
  <c r="K223190" i="1"/>
  <c r="K223191" i="1"/>
  <c r="K223192" i="1"/>
  <c r="K223193" i="1"/>
  <c r="K223194" i="1"/>
  <c r="K223195" i="1"/>
  <c r="K223196" i="1"/>
  <c r="K223197" i="1"/>
  <c r="K223198" i="1"/>
  <c r="K223199" i="1"/>
  <c r="K223200" i="1"/>
  <c r="K223201" i="1"/>
  <c r="K223202" i="1"/>
  <c r="K223203" i="1"/>
  <c r="K223204" i="1"/>
  <c r="K223205" i="1"/>
  <c r="K223206" i="1"/>
  <c r="K223207" i="1"/>
  <c r="K223208" i="1"/>
  <c r="K223209" i="1"/>
  <c r="K223210" i="1"/>
  <c r="K223211" i="1"/>
  <c r="K223212" i="1"/>
  <c r="K223213" i="1"/>
  <c r="K223214" i="1"/>
  <c r="K223215" i="1"/>
  <c r="K223216" i="1"/>
  <c r="K223217" i="1"/>
  <c r="K223218" i="1"/>
  <c r="K223219" i="1"/>
  <c r="K223220" i="1"/>
  <c r="K223221" i="1"/>
  <c r="K223222" i="1"/>
  <c r="K223223" i="1"/>
  <c r="K223224" i="1"/>
  <c r="K223225" i="1"/>
  <c r="K223226" i="1"/>
  <c r="K223227" i="1"/>
  <c r="K223228" i="1"/>
  <c r="K223229" i="1"/>
  <c r="K223230" i="1"/>
  <c r="K223231" i="1"/>
  <c r="K223232" i="1"/>
  <c r="K223233" i="1"/>
  <c r="K223234" i="1"/>
  <c r="K223235" i="1"/>
  <c r="K223236" i="1"/>
  <c r="K223237" i="1"/>
  <c r="K223238" i="1"/>
  <c r="K223239" i="1"/>
  <c r="K223240" i="1"/>
  <c r="K223241" i="1"/>
  <c r="K223242" i="1"/>
  <c r="K223243" i="1"/>
  <c r="K223244" i="1"/>
  <c r="K223245" i="1"/>
  <c r="K223246" i="1"/>
  <c r="K223247" i="1"/>
  <c r="K223248" i="1"/>
  <c r="K223249" i="1"/>
  <c r="K223250" i="1"/>
  <c r="K223251" i="1"/>
  <c r="K223252" i="1"/>
  <c r="K223253" i="1"/>
  <c r="K223254" i="1"/>
  <c r="K223255" i="1"/>
  <c r="K223256" i="1"/>
  <c r="K223257" i="1"/>
  <c r="K223258" i="1"/>
  <c r="K223259" i="1"/>
  <c r="K223260" i="1"/>
  <c r="K223261" i="1"/>
  <c r="K223262" i="1"/>
  <c r="K223263" i="1"/>
  <c r="K223264" i="1"/>
  <c r="K223265" i="1"/>
  <c r="K223266" i="1"/>
  <c r="K223267" i="1"/>
  <c r="K223268" i="1"/>
  <c r="K223269" i="1"/>
  <c r="K223270" i="1"/>
  <c r="K223271" i="1"/>
  <c r="K223272" i="1"/>
  <c r="K223273" i="1"/>
  <c r="K223274" i="1"/>
  <c r="K223275" i="1"/>
  <c r="K223276" i="1"/>
  <c r="K223277" i="1"/>
  <c r="K223278" i="1"/>
  <c r="K223279" i="1"/>
  <c r="K223280" i="1"/>
  <c r="K223281" i="1"/>
  <c r="K223282" i="1"/>
  <c r="K223283" i="1"/>
  <c r="K223284" i="1"/>
  <c r="K223285" i="1"/>
  <c r="K223286" i="1"/>
  <c r="K223287" i="1"/>
  <c r="K223288" i="1"/>
  <c r="K223289" i="1"/>
  <c r="K223290" i="1"/>
  <c r="K223291" i="1"/>
  <c r="K223292" i="1"/>
  <c r="K223293" i="1"/>
  <c r="K223294" i="1"/>
  <c r="K223295" i="1"/>
  <c r="K223296" i="1"/>
  <c r="K223297" i="1"/>
  <c r="K223298" i="1"/>
  <c r="K223299" i="1"/>
  <c r="K223300" i="1"/>
  <c r="K223301" i="1"/>
  <c r="K223302" i="1"/>
  <c r="K223303" i="1"/>
  <c r="K223304" i="1"/>
  <c r="K223305" i="1"/>
  <c r="K223306" i="1"/>
  <c r="K223307" i="1"/>
  <c r="K223308" i="1"/>
  <c r="K223309" i="1"/>
  <c r="K223310" i="1"/>
  <c r="K223311" i="1"/>
  <c r="K223312" i="1"/>
  <c r="K223313" i="1"/>
  <c r="K223314" i="1"/>
  <c r="K223315" i="1"/>
  <c r="K223316" i="1"/>
  <c r="K223317" i="1"/>
  <c r="K223318" i="1"/>
  <c r="K223319" i="1"/>
  <c r="K223320" i="1"/>
  <c r="K223321" i="1"/>
  <c r="K223322" i="1"/>
  <c r="K223323" i="1"/>
  <c r="K223324" i="1"/>
  <c r="K223325" i="1"/>
  <c r="K223326" i="1"/>
  <c r="K223327" i="1"/>
  <c r="K223328" i="1"/>
  <c r="K223329" i="1"/>
  <c r="K223330" i="1"/>
  <c r="K223331" i="1"/>
  <c r="K223332" i="1"/>
  <c r="K223333" i="1"/>
  <c r="K223334" i="1"/>
  <c r="K223335" i="1"/>
  <c r="K223336" i="1"/>
  <c r="K223337" i="1"/>
  <c r="K223338" i="1"/>
  <c r="K223339" i="1"/>
  <c r="K223340" i="1"/>
  <c r="K223341" i="1"/>
  <c r="K223342" i="1"/>
  <c r="K223343" i="1"/>
  <c r="K223344" i="1"/>
  <c r="K223345" i="1"/>
  <c r="K223346" i="1"/>
  <c r="K223347" i="1"/>
  <c r="K223348" i="1"/>
  <c r="K223349" i="1"/>
  <c r="K223350" i="1"/>
  <c r="K223351" i="1"/>
  <c r="K223352" i="1"/>
  <c r="K223353" i="1"/>
  <c r="K223354" i="1"/>
  <c r="K223355" i="1"/>
  <c r="K223356" i="1"/>
  <c r="K223357" i="1"/>
  <c r="K223358" i="1"/>
  <c r="K223359" i="1"/>
  <c r="K223360" i="1"/>
  <c r="K223361" i="1"/>
  <c r="K223362" i="1"/>
  <c r="K223363" i="1"/>
  <c r="K223364" i="1"/>
  <c r="K223365" i="1"/>
  <c r="K223366" i="1"/>
  <c r="K223367" i="1"/>
  <c r="K223368" i="1"/>
  <c r="K223369" i="1"/>
  <c r="K223370" i="1"/>
  <c r="K223371" i="1"/>
  <c r="K223372" i="1"/>
  <c r="K223373" i="1"/>
  <c r="K223374" i="1"/>
  <c r="K223375" i="1"/>
  <c r="K223376" i="1"/>
  <c r="K223377" i="1"/>
  <c r="K223378" i="1"/>
  <c r="K223379" i="1"/>
  <c r="K223380" i="1"/>
  <c r="K223381" i="1"/>
  <c r="K223382" i="1"/>
  <c r="K223383" i="1"/>
  <c r="K223384" i="1"/>
  <c r="K223385" i="1"/>
  <c r="K223386" i="1"/>
  <c r="K223387" i="1"/>
  <c r="K223388" i="1"/>
  <c r="K223389" i="1"/>
  <c r="K223390" i="1"/>
  <c r="K223391" i="1"/>
  <c r="K223392" i="1"/>
  <c r="K223393" i="1"/>
  <c r="K223394" i="1"/>
  <c r="K223395" i="1"/>
  <c r="K223396" i="1"/>
  <c r="K223397" i="1"/>
  <c r="K223398" i="1"/>
  <c r="K223399" i="1"/>
  <c r="K223400" i="1"/>
  <c r="K223401" i="1"/>
  <c r="K223402" i="1"/>
  <c r="K223403" i="1"/>
  <c r="K223404" i="1"/>
  <c r="K223405" i="1"/>
  <c r="K223406" i="1"/>
  <c r="K223407" i="1"/>
  <c r="K223408" i="1"/>
  <c r="K223409" i="1"/>
  <c r="K223410" i="1"/>
  <c r="K223411" i="1"/>
  <c r="K223412" i="1"/>
  <c r="K223413" i="1"/>
  <c r="K223414" i="1"/>
  <c r="K223415" i="1"/>
  <c r="K223416" i="1"/>
  <c r="K223417" i="1"/>
  <c r="K223418" i="1"/>
  <c r="K223419" i="1"/>
  <c r="K223420" i="1"/>
  <c r="K223421" i="1"/>
  <c r="K223422" i="1"/>
  <c r="K223423" i="1"/>
  <c r="K223424" i="1"/>
  <c r="K223425" i="1"/>
  <c r="K223426" i="1"/>
  <c r="K223427" i="1"/>
  <c r="K223428" i="1"/>
  <c r="K223429" i="1"/>
  <c r="K223430" i="1"/>
  <c r="K223431" i="1"/>
  <c r="K223432" i="1"/>
  <c r="K223433" i="1"/>
  <c r="K223434" i="1"/>
  <c r="K223435" i="1"/>
  <c r="K223436" i="1"/>
  <c r="K223437" i="1"/>
  <c r="K223438" i="1"/>
  <c r="K223439" i="1"/>
  <c r="K223440" i="1"/>
  <c r="K223441" i="1"/>
  <c r="K223442" i="1"/>
  <c r="K223443" i="1"/>
  <c r="K223444" i="1"/>
  <c r="K223445" i="1"/>
  <c r="K223446" i="1"/>
  <c r="K223447" i="1"/>
  <c r="K223448" i="1"/>
  <c r="K223449" i="1"/>
  <c r="K223450" i="1"/>
  <c r="K223451" i="1"/>
  <c r="K223452" i="1"/>
  <c r="K223453" i="1"/>
  <c r="K223454" i="1"/>
  <c r="K223455" i="1"/>
  <c r="K223456" i="1"/>
  <c r="K223457" i="1"/>
  <c r="K223458" i="1"/>
  <c r="K223459" i="1"/>
  <c r="K223460" i="1"/>
  <c r="K223461" i="1"/>
  <c r="K223462" i="1"/>
  <c r="K223463" i="1"/>
  <c r="K223464" i="1"/>
  <c r="K223465" i="1"/>
  <c r="K223466" i="1"/>
  <c r="K223467" i="1"/>
  <c r="K223468" i="1"/>
  <c r="K223469" i="1"/>
  <c r="K223470" i="1"/>
  <c r="K223471" i="1"/>
  <c r="K223472" i="1"/>
  <c r="K223473" i="1"/>
  <c r="K223474" i="1"/>
  <c r="K223475" i="1"/>
  <c r="K223476" i="1"/>
  <c r="K223477" i="1"/>
  <c r="K223478" i="1"/>
  <c r="K223479" i="1"/>
  <c r="K223480" i="1"/>
  <c r="K223481" i="1"/>
  <c r="K223482" i="1"/>
  <c r="K223483" i="1"/>
  <c r="K223484" i="1"/>
  <c r="K223485" i="1"/>
  <c r="K223486" i="1"/>
  <c r="K223487" i="1"/>
  <c r="K223488" i="1"/>
  <c r="K223489" i="1"/>
  <c r="K223490" i="1"/>
  <c r="K223491" i="1"/>
  <c r="K223492" i="1"/>
  <c r="K223493" i="1"/>
  <c r="K223494" i="1"/>
  <c r="K223495" i="1"/>
  <c r="K223496" i="1"/>
  <c r="K223497" i="1"/>
  <c r="K223498" i="1"/>
  <c r="K223499" i="1"/>
  <c r="K223500" i="1"/>
  <c r="K223501" i="1"/>
  <c r="K223502" i="1"/>
  <c r="K223503" i="1"/>
  <c r="K223504" i="1"/>
  <c r="K223505" i="1"/>
  <c r="K223506" i="1"/>
  <c r="K223507" i="1"/>
  <c r="K223508" i="1"/>
  <c r="K223509" i="1"/>
  <c r="K223510" i="1"/>
  <c r="K223511" i="1"/>
  <c r="K223512" i="1"/>
  <c r="K223513" i="1"/>
  <c r="K223514" i="1"/>
  <c r="K223515" i="1"/>
  <c r="K223516" i="1"/>
  <c r="K223517" i="1"/>
  <c r="K223518" i="1"/>
  <c r="K223519" i="1"/>
  <c r="K223520" i="1"/>
  <c r="K223521" i="1"/>
  <c r="K223522" i="1"/>
  <c r="K223523" i="1"/>
  <c r="K223524" i="1"/>
  <c r="K223525" i="1"/>
  <c r="K223526" i="1"/>
  <c r="K223527" i="1"/>
  <c r="K223528" i="1"/>
  <c r="K223529" i="1"/>
  <c r="K223530" i="1"/>
  <c r="K223531" i="1"/>
  <c r="K223532" i="1"/>
  <c r="K223533" i="1"/>
  <c r="K223534" i="1"/>
  <c r="K223535" i="1"/>
  <c r="K223536" i="1"/>
  <c r="K223537" i="1"/>
  <c r="K223538" i="1"/>
  <c r="K223539" i="1"/>
  <c r="K223540" i="1"/>
  <c r="K223541" i="1"/>
  <c r="K223542" i="1"/>
  <c r="K223543" i="1"/>
  <c r="K223544" i="1"/>
  <c r="K223545" i="1"/>
  <c r="K223546" i="1"/>
  <c r="K223547" i="1"/>
  <c r="K223548" i="1"/>
  <c r="K223549" i="1"/>
  <c r="K223550" i="1"/>
  <c r="K223551" i="1"/>
  <c r="K223552" i="1"/>
  <c r="K223553" i="1"/>
  <c r="K223554" i="1"/>
  <c r="K223555" i="1"/>
  <c r="K223556" i="1"/>
  <c r="K223557" i="1"/>
  <c r="K223558" i="1"/>
  <c r="K223559" i="1"/>
  <c r="K223560" i="1"/>
  <c r="K223561" i="1"/>
  <c r="K223562" i="1"/>
  <c r="K223563" i="1"/>
  <c r="K223564" i="1"/>
  <c r="K223565" i="1"/>
  <c r="K223566" i="1"/>
  <c r="K223567" i="1"/>
  <c r="K223568" i="1"/>
  <c r="K223569" i="1"/>
  <c r="K223570" i="1"/>
  <c r="K223571" i="1"/>
  <c r="K223572" i="1"/>
  <c r="K223573" i="1"/>
  <c r="K223574" i="1"/>
  <c r="K223575" i="1"/>
  <c r="K223576" i="1"/>
  <c r="K223577" i="1"/>
  <c r="K223578" i="1"/>
  <c r="K223579" i="1"/>
  <c r="K223580" i="1"/>
  <c r="K223581" i="1"/>
  <c r="K223582" i="1"/>
  <c r="K223583" i="1"/>
  <c r="K223584" i="1"/>
  <c r="K223585" i="1"/>
  <c r="K223586" i="1"/>
  <c r="K223587" i="1"/>
  <c r="K223588" i="1"/>
  <c r="K223589" i="1"/>
  <c r="K223590" i="1"/>
  <c r="K223591" i="1"/>
  <c r="K223592" i="1"/>
  <c r="K223593" i="1"/>
  <c r="K223594" i="1"/>
  <c r="K223595" i="1"/>
  <c r="K223596" i="1"/>
  <c r="K223597" i="1"/>
  <c r="K223598" i="1"/>
  <c r="K223599" i="1"/>
  <c r="K223600" i="1"/>
  <c r="K223601" i="1"/>
  <c r="K223602" i="1"/>
  <c r="K223603" i="1"/>
  <c r="K223604" i="1"/>
  <c r="K223605" i="1"/>
  <c r="K223606" i="1"/>
  <c r="K223607" i="1"/>
  <c r="K223608" i="1"/>
  <c r="K223609" i="1"/>
  <c r="K223610" i="1"/>
  <c r="K223611" i="1"/>
  <c r="K223612" i="1"/>
  <c r="K223613" i="1"/>
  <c r="K223614" i="1"/>
  <c r="K223615" i="1"/>
  <c r="K223616" i="1"/>
  <c r="K223617" i="1"/>
  <c r="K223618" i="1"/>
  <c r="K223619" i="1"/>
  <c r="K223620" i="1"/>
  <c r="K223621" i="1"/>
  <c r="K223622" i="1"/>
  <c r="K223623" i="1"/>
  <c r="K223624" i="1"/>
  <c r="K223625" i="1"/>
  <c r="K223626" i="1"/>
  <c r="K223627" i="1"/>
  <c r="K223628" i="1"/>
  <c r="K223629" i="1"/>
  <c r="K223630" i="1"/>
  <c r="K223631" i="1"/>
  <c r="K223632" i="1"/>
  <c r="K223633" i="1"/>
  <c r="K223634" i="1"/>
  <c r="K223635" i="1"/>
  <c r="K223636" i="1"/>
  <c r="K223637" i="1"/>
  <c r="K223638" i="1"/>
  <c r="K223639" i="1"/>
  <c r="K223640" i="1"/>
  <c r="K223641" i="1"/>
  <c r="K223642" i="1"/>
  <c r="K223643" i="1"/>
  <c r="K223644" i="1"/>
  <c r="K223645" i="1"/>
  <c r="K223646" i="1"/>
  <c r="K223647" i="1"/>
  <c r="K223648" i="1"/>
  <c r="K223649" i="1"/>
  <c r="K223650" i="1"/>
  <c r="K223651" i="1"/>
  <c r="K223652" i="1"/>
  <c r="K223653" i="1"/>
  <c r="K223654" i="1"/>
  <c r="K223655" i="1"/>
  <c r="K223656" i="1"/>
  <c r="K223657" i="1"/>
  <c r="K223658" i="1"/>
  <c r="K223659" i="1"/>
  <c r="K223660" i="1"/>
  <c r="K223661" i="1"/>
  <c r="K223662" i="1"/>
  <c r="K223663" i="1"/>
  <c r="K223664" i="1"/>
  <c r="K223665" i="1"/>
  <c r="K223666" i="1"/>
  <c r="K223667" i="1"/>
  <c r="K223668" i="1"/>
  <c r="K223669" i="1"/>
  <c r="K223670" i="1"/>
  <c r="K223671" i="1"/>
  <c r="K223672" i="1"/>
  <c r="K223673" i="1"/>
  <c r="K223674" i="1"/>
  <c r="K223675" i="1"/>
  <c r="K223676" i="1"/>
  <c r="K223677" i="1"/>
  <c r="K223678" i="1"/>
  <c r="K223679" i="1"/>
  <c r="K223680" i="1"/>
  <c r="K223681" i="1"/>
  <c r="K223682" i="1"/>
  <c r="K223683" i="1"/>
  <c r="K223684" i="1"/>
  <c r="K223685" i="1"/>
  <c r="K223686" i="1"/>
  <c r="K223687" i="1"/>
  <c r="K223688" i="1"/>
  <c r="K223689" i="1"/>
  <c r="K223690" i="1"/>
  <c r="K223691" i="1"/>
  <c r="K223692" i="1"/>
  <c r="K223693" i="1"/>
  <c r="K223694" i="1"/>
  <c r="K223695" i="1"/>
  <c r="K223696" i="1"/>
  <c r="K223697" i="1"/>
  <c r="K223698" i="1"/>
  <c r="K223699" i="1"/>
  <c r="K223700" i="1"/>
  <c r="K223701" i="1"/>
  <c r="K223702" i="1"/>
  <c r="K223703" i="1"/>
  <c r="K223704" i="1"/>
  <c r="K223705" i="1"/>
  <c r="K223706" i="1"/>
  <c r="K223707" i="1"/>
  <c r="K223708" i="1"/>
  <c r="K223709" i="1"/>
  <c r="K223710" i="1"/>
  <c r="K223711" i="1"/>
  <c r="K223712" i="1"/>
  <c r="K223713" i="1"/>
  <c r="K223714" i="1"/>
  <c r="K223715" i="1"/>
  <c r="K223716" i="1"/>
  <c r="K223717" i="1"/>
  <c r="K223718" i="1"/>
  <c r="K223719" i="1"/>
  <c r="K223720" i="1"/>
  <c r="K223721" i="1"/>
  <c r="K223722" i="1"/>
  <c r="K223723" i="1"/>
  <c r="K223724" i="1"/>
  <c r="K223725" i="1"/>
  <c r="K223726" i="1"/>
  <c r="K223727" i="1"/>
  <c r="K223728" i="1"/>
  <c r="K223729" i="1"/>
  <c r="K223730" i="1"/>
  <c r="K223731" i="1"/>
  <c r="K223732" i="1"/>
  <c r="K223733" i="1"/>
  <c r="K223734" i="1"/>
  <c r="K223735" i="1"/>
  <c r="K223736" i="1"/>
  <c r="K223737" i="1"/>
  <c r="K223738" i="1"/>
  <c r="K223739" i="1"/>
  <c r="K223740" i="1"/>
  <c r="K223741" i="1"/>
  <c r="K223742" i="1"/>
  <c r="K223743" i="1"/>
  <c r="K223744" i="1"/>
  <c r="K223745" i="1"/>
  <c r="K223746" i="1"/>
  <c r="K223747" i="1"/>
  <c r="K223748" i="1"/>
  <c r="K223749" i="1"/>
  <c r="K223750" i="1"/>
  <c r="K223751" i="1"/>
  <c r="K223752" i="1"/>
  <c r="K223753" i="1"/>
  <c r="K223754" i="1"/>
  <c r="K223755" i="1"/>
  <c r="K223756" i="1"/>
  <c r="K223757" i="1"/>
  <c r="K223758" i="1"/>
  <c r="K223759" i="1"/>
  <c r="K223760" i="1"/>
  <c r="K223761" i="1"/>
  <c r="K223762" i="1"/>
  <c r="K223763" i="1"/>
  <c r="K223764" i="1"/>
  <c r="K223765" i="1"/>
  <c r="K223766" i="1"/>
  <c r="K223767" i="1"/>
  <c r="K223768" i="1"/>
  <c r="K223769" i="1"/>
  <c r="K223770" i="1"/>
  <c r="K223771" i="1"/>
  <c r="K223772" i="1"/>
  <c r="K223773" i="1"/>
  <c r="K223774" i="1"/>
  <c r="K223775" i="1"/>
  <c r="K223776" i="1"/>
  <c r="K223777" i="1"/>
  <c r="K223778" i="1"/>
  <c r="K223779" i="1"/>
  <c r="K223780" i="1"/>
  <c r="K223781" i="1"/>
  <c r="K223782" i="1"/>
  <c r="K223783" i="1"/>
  <c r="K223784" i="1"/>
  <c r="K223785" i="1"/>
  <c r="K223786" i="1"/>
  <c r="K223787" i="1"/>
  <c r="K223788" i="1"/>
  <c r="K223789" i="1"/>
  <c r="K223790" i="1"/>
  <c r="K223791" i="1"/>
  <c r="K223792" i="1"/>
  <c r="K223793" i="1"/>
  <c r="K223794" i="1"/>
  <c r="K223795" i="1"/>
  <c r="K223796" i="1"/>
  <c r="K223797" i="1"/>
  <c r="K223798" i="1"/>
  <c r="K223799" i="1"/>
  <c r="K223800" i="1"/>
  <c r="K223801" i="1"/>
  <c r="K223802" i="1"/>
  <c r="K223803" i="1"/>
  <c r="K223804" i="1"/>
  <c r="K223805" i="1"/>
  <c r="K223806" i="1"/>
  <c r="K223807" i="1"/>
  <c r="K223808" i="1"/>
  <c r="K223809" i="1"/>
  <c r="K223810" i="1"/>
  <c r="K223811" i="1"/>
  <c r="K223812" i="1"/>
  <c r="K223813" i="1"/>
  <c r="K223814" i="1"/>
  <c r="K223815" i="1"/>
  <c r="K223816" i="1"/>
  <c r="K223817" i="1"/>
  <c r="K223818" i="1"/>
  <c r="K223819" i="1"/>
  <c r="K223820" i="1"/>
  <c r="K223821" i="1"/>
  <c r="K223822" i="1"/>
  <c r="K223823" i="1"/>
  <c r="K223824" i="1"/>
  <c r="K223825" i="1"/>
  <c r="K223826" i="1"/>
  <c r="K223827" i="1"/>
  <c r="K223828" i="1"/>
  <c r="K223829" i="1"/>
  <c r="K223830" i="1"/>
  <c r="K223831" i="1"/>
  <c r="K223832" i="1"/>
  <c r="K223833" i="1"/>
  <c r="K223834" i="1"/>
  <c r="K223835" i="1"/>
  <c r="K223836" i="1"/>
  <c r="K223837" i="1"/>
  <c r="K223838" i="1"/>
  <c r="K223839" i="1"/>
  <c r="K223840" i="1"/>
  <c r="K223841" i="1"/>
  <c r="K223842" i="1"/>
  <c r="K223843" i="1"/>
  <c r="K223844" i="1"/>
  <c r="K223845" i="1"/>
  <c r="K223846" i="1"/>
  <c r="K223847" i="1"/>
  <c r="K223848" i="1"/>
  <c r="K223849" i="1"/>
  <c r="K223850" i="1"/>
  <c r="K223851" i="1"/>
  <c r="K223852" i="1"/>
  <c r="K223853" i="1"/>
  <c r="K223854" i="1"/>
  <c r="K223855" i="1"/>
  <c r="K223856" i="1"/>
  <c r="K223857" i="1"/>
  <c r="K223858" i="1"/>
  <c r="K223859" i="1"/>
  <c r="K223860" i="1"/>
  <c r="K223861" i="1"/>
  <c r="K223862" i="1"/>
  <c r="K223863" i="1"/>
  <c r="K223864" i="1"/>
  <c r="K223865" i="1"/>
  <c r="K223866" i="1"/>
  <c r="K223867" i="1"/>
  <c r="K223868" i="1"/>
  <c r="K223869" i="1"/>
  <c r="K223870" i="1"/>
  <c r="K223871" i="1"/>
  <c r="K223872" i="1"/>
  <c r="K223873" i="1"/>
  <c r="K223874" i="1"/>
  <c r="K223875" i="1"/>
  <c r="K223876" i="1"/>
  <c r="K223877" i="1"/>
  <c r="K223878" i="1"/>
  <c r="K223879" i="1"/>
  <c r="K223880" i="1"/>
  <c r="K223881" i="1"/>
  <c r="K223882" i="1"/>
  <c r="K223883" i="1"/>
  <c r="K223884" i="1"/>
  <c r="K223885" i="1"/>
  <c r="K223886" i="1"/>
  <c r="K223887" i="1"/>
  <c r="K223888" i="1"/>
  <c r="K223889" i="1"/>
  <c r="K223890" i="1"/>
  <c r="K223891" i="1"/>
  <c r="K223892" i="1"/>
  <c r="K223893" i="1"/>
  <c r="K223894" i="1"/>
  <c r="K223895" i="1"/>
  <c r="K223896" i="1"/>
  <c r="K223897" i="1"/>
  <c r="K223898" i="1"/>
  <c r="K223899" i="1"/>
  <c r="K223900" i="1"/>
  <c r="K223901" i="1"/>
  <c r="K223902" i="1"/>
  <c r="K223903" i="1"/>
  <c r="K223904" i="1"/>
  <c r="K223905" i="1"/>
  <c r="K223906" i="1"/>
  <c r="K223907" i="1"/>
  <c r="K223908" i="1"/>
  <c r="K223909" i="1"/>
  <c r="K223910" i="1"/>
  <c r="K223911" i="1"/>
  <c r="K223912" i="1"/>
  <c r="K223913" i="1"/>
  <c r="K223914" i="1"/>
  <c r="K223915" i="1"/>
  <c r="K223916" i="1"/>
  <c r="K223917" i="1"/>
  <c r="K223918" i="1"/>
  <c r="K223919" i="1"/>
  <c r="K223920" i="1"/>
  <c r="K223921" i="1"/>
  <c r="K223922" i="1"/>
  <c r="K223923" i="1"/>
  <c r="K223924" i="1"/>
  <c r="K223925" i="1"/>
  <c r="K223926" i="1"/>
  <c r="K223927" i="1"/>
  <c r="K223928" i="1"/>
  <c r="K223929" i="1"/>
  <c r="K223930" i="1"/>
  <c r="K223931" i="1"/>
  <c r="K223932" i="1"/>
  <c r="K223933" i="1"/>
  <c r="K223934" i="1"/>
  <c r="K223935" i="1"/>
  <c r="K223936" i="1"/>
  <c r="K223937" i="1"/>
  <c r="K223938" i="1"/>
  <c r="K223939" i="1"/>
  <c r="K223940" i="1"/>
  <c r="K223941" i="1"/>
  <c r="K223942" i="1"/>
  <c r="K223943" i="1"/>
  <c r="K223944" i="1"/>
  <c r="K223945" i="1"/>
  <c r="K223946" i="1"/>
  <c r="K223947" i="1"/>
  <c r="K223948" i="1"/>
  <c r="K223949" i="1"/>
  <c r="K223950" i="1"/>
  <c r="K223951" i="1"/>
  <c r="K223952" i="1"/>
  <c r="K223953" i="1"/>
  <c r="K223954" i="1"/>
  <c r="K223955" i="1"/>
  <c r="K223956" i="1"/>
  <c r="K223957" i="1"/>
  <c r="K223958" i="1"/>
  <c r="K223959" i="1"/>
  <c r="K223960" i="1"/>
  <c r="K223961" i="1"/>
  <c r="K223962" i="1"/>
  <c r="K223963" i="1"/>
  <c r="K223964" i="1"/>
  <c r="K223965" i="1"/>
  <c r="K223966" i="1"/>
  <c r="K223967" i="1"/>
  <c r="K223968" i="1"/>
  <c r="K223969" i="1"/>
  <c r="K223970" i="1"/>
  <c r="K223971" i="1"/>
  <c r="K223972" i="1"/>
  <c r="K223973" i="1"/>
  <c r="K223974" i="1"/>
  <c r="K223975" i="1"/>
  <c r="K223976" i="1"/>
  <c r="K223977" i="1"/>
  <c r="K223978" i="1"/>
  <c r="K223979" i="1"/>
  <c r="K223980" i="1"/>
  <c r="K223981" i="1"/>
  <c r="K223982" i="1"/>
  <c r="K223983" i="1"/>
  <c r="K223984" i="1"/>
  <c r="K223985" i="1"/>
  <c r="K223986" i="1"/>
  <c r="K223987" i="1"/>
  <c r="K223988" i="1"/>
  <c r="K223989" i="1"/>
  <c r="K223990" i="1"/>
  <c r="K223991" i="1"/>
  <c r="K223992" i="1"/>
  <c r="K223993" i="1"/>
  <c r="K223994" i="1"/>
  <c r="K223995" i="1"/>
  <c r="K223996" i="1"/>
  <c r="K223997" i="1"/>
  <c r="K223998" i="1"/>
  <c r="K223999" i="1"/>
  <c r="K224000" i="1"/>
  <c r="K224001" i="1"/>
  <c r="K224002" i="1"/>
  <c r="K224003" i="1"/>
  <c r="K224004" i="1"/>
  <c r="K224005" i="1"/>
  <c r="K224006" i="1"/>
  <c r="K224007" i="1"/>
  <c r="K224008" i="1"/>
  <c r="K224009" i="1"/>
  <c r="K224010" i="1"/>
  <c r="K224011" i="1"/>
  <c r="K224012" i="1"/>
  <c r="K224013" i="1"/>
  <c r="K224014" i="1"/>
  <c r="K224015" i="1"/>
  <c r="K224016" i="1"/>
  <c r="K224017" i="1"/>
  <c r="K224018" i="1"/>
  <c r="K224019" i="1"/>
  <c r="K224020" i="1"/>
  <c r="K224021" i="1"/>
  <c r="K224022" i="1"/>
  <c r="K224023" i="1"/>
  <c r="K224024" i="1"/>
  <c r="K224025" i="1"/>
  <c r="K224026" i="1"/>
  <c r="K224027" i="1"/>
  <c r="K224028" i="1"/>
  <c r="K224029" i="1"/>
  <c r="K224030" i="1"/>
  <c r="K224031" i="1"/>
  <c r="K224032" i="1"/>
  <c r="K224033" i="1"/>
  <c r="K224034" i="1"/>
  <c r="K224035" i="1"/>
  <c r="K224036" i="1"/>
  <c r="K224037" i="1"/>
  <c r="K224038" i="1"/>
  <c r="K224039" i="1"/>
  <c r="K224040" i="1"/>
  <c r="K224041" i="1"/>
  <c r="K224042" i="1"/>
  <c r="K224043" i="1"/>
  <c r="K224044" i="1"/>
  <c r="K224045" i="1"/>
  <c r="K224046" i="1"/>
  <c r="K224047" i="1"/>
  <c r="K224048" i="1"/>
  <c r="K224049" i="1"/>
  <c r="K224050" i="1"/>
  <c r="K224051" i="1"/>
  <c r="K224052" i="1"/>
  <c r="K224053" i="1"/>
  <c r="K224054" i="1"/>
  <c r="K224055" i="1"/>
  <c r="K224056" i="1"/>
  <c r="K224057" i="1"/>
  <c r="K224058" i="1"/>
  <c r="K224059" i="1"/>
  <c r="K224060" i="1"/>
  <c r="K224061" i="1"/>
  <c r="K224062" i="1"/>
  <c r="K224063" i="1"/>
  <c r="K224064" i="1"/>
  <c r="K224065" i="1"/>
  <c r="K224066" i="1"/>
  <c r="K224067" i="1"/>
  <c r="K224068" i="1"/>
  <c r="K224069" i="1"/>
  <c r="K224070" i="1"/>
  <c r="K224071" i="1"/>
  <c r="K224072" i="1"/>
  <c r="K224073" i="1"/>
  <c r="K224074" i="1"/>
  <c r="K224075" i="1"/>
  <c r="K224076" i="1"/>
  <c r="K224077" i="1"/>
  <c r="K224078" i="1"/>
  <c r="K224079" i="1"/>
  <c r="K224080" i="1"/>
  <c r="K224081" i="1"/>
  <c r="K224082" i="1"/>
  <c r="K224083" i="1"/>
  <c r="K224084" i="1"/>
  <c r="K224085" i="1"/>
  <c r="K224086" i="1"/>
  <c r="K224087" i="1"/>
  <c r="K224088" i="1"/>
  <c r="K224089" i="1"/>
  <c r="K224090" i="1"/>
  <c r="K224091" i="1"/>
  <c r="K224092" i="1"/>
  <c r="K224093" i="1"/>
  <c r="K224094" i="1"/>
  <c r="K224095" i="1"/>
  <c r="K224096" i="1"/>
  <c r="K224097" i="1"/>
  <c r="K224098" i="1"/>
  <c r="K224099" i="1"/>
  <c r="K224100" i="1"/>
  <c r="K224101" i="1"/>
  <c r="K224102" i="1"/>
  <c r="K224103" i="1"/>
  <c r="K224104" i="1"/>
  <c r="K224105" i="1"/>
  <c r="K224106" i="1"/>
  <c r="K224107" i="1"/>
  <c r="K224108" i="1"/>
  <c r="K224109" i="1"/>
  <c r="K224110" i="1"/>
  <c r="K224111" i="1"/>
  <c r="K224112" i="1"/>
  <c r="K224113" i="1"/>
  <c r="K224114" i="1"/>
  <c r="K224115" i="1"/>
  <c r="K224116" i="1"/>
  <c r="K224117" i="1"/>
  <c r="K224118" i="1"/>
  <c r="K224119" i="1"/>
  <c r="K224120" i="1"/>
  <c r="K224121" i="1"/>
  <c r="K224122" i="1"/>
  <c r="K224123" i="1"/>
  <c r="K224124" i="1"/>
  <c r="K224125" i="1"/>
  <c r="K224126" i="1"/>
  <c r="K224127" i="1"/>
  <c r="K224128" i="1"/>
  <c r="K224129" i="1"/>
  <c r="K224130" i="1"/>
  <c r="K224131" i="1"/>
  <c r="K224132" i="1"/>
  <c r="K224133" i="1"/>
  <c r="K224134" i="1"/>
  <c r="K224135" i="1"/>
  <c r="K224136" i="1"/>
  <c r="K224137" i="1"/>
  <c r="K224138" i="1"/>
  <c r="K224139" i="1"/>
  <c r="K224140" i="1"/>
  <c r="K224141" i="1"/>
  <c r="K224142" i="1"/>
  <c r="K224143" i="1"/>
  <c r="K224144" i="1"/>
  <c r="K224145" i="1"/>
  <c r="K224146" i="1"/>
  <c r="K224147" i="1"/>
  <c r="K224148" i="1"/>
  <c r="K224149" i="1"/>
  <c r="K224150" i="1"/>
  <c r="K224151" i="1"/>
  <c r="K224152" i="1"/>
  <c r="K224153" i="1"/>
  <c r="K224154" i="1"/>
  <c r="K224155" i="1"/>
  <c r="K224156" i="1"/>
  <c r="K224157" i="1"/>
  <c r="K224158" i="1"/>
  <c r="K224159" i="1"/>
  <c r="K224160" i="1"/>
  <c r="K224161" i="1"/>
  <c r="K224162" i="1"/>
  <c r="K224163" i="1"/>
  <c r="K224164" i="1"/>
  <c r="K224165" i="1"/>
  <c r="K224166" i="1"/>
  <c r="K224167" i="1"/>
  <c r="K224168" i="1"/>
  <c r="K224169" i="1"/>
  <c r="K224170" i="1"/>
  <c r="K224171" i="1"/>
  <c r="K224172" i="1"/>
  <c r="K224173" i="1"/>
  <c r="K224174" i="1"/>
  <c r="K224175" i="1"/>
  <c r="K224176" i="1"/>
  <c r="K224177" i="1"/>
  <c r="K224178" i="1"/>
  <c r="K224179" i="1"/>
  <c r="K224180" i="1"/>
  <c r="K224181" i="1"/>
  <c r="K224182" i="1"/>
  <c r="K224183" i="1"/>
  <c r="K224184" i="1"/>
  <c r="K224185" i="1"/>
  <c r="K224186" i="1"/>
  <c r="K224187" i="1"/>
  <c r="K224188" i="1"/>
  <c r="K224189" i="1"/>
  <c r="K224190" i="1"/>
  <c r="K224191" i="1"/>
  <c r="K224192" i="1"/>
  <c r="K224193" i="1"/>
  <c r="K224194" i="1"/>
  <c r="K224195" i="1"/>
  <c r="K224196" i="1"/>
  <c r="K224197" i="1"/>
  <c r="K224198" i="1"/>
  <c r="K224199" i="1"/>
  <c r="K224200" i="1"/>
  <c r="K224201" i="1"/>
  <c r="K224202" i="1"/>
  <c r="K224203" i="1"/>
  <c r="K224204" i="1"/>
  <c r="K224205" i="1"/>
  <c r="K224206" i="1"/>
  <c r="K224207" i="1"/>
  <c r="K224208" i="1"/>
  <c r="K224209" i="1"/>
  <c r="K224210" i="1"/>
  <c r="K224211" i="1"/>
  <c r="K224212" i="1"/>
  <c r="K224213" i="1"/>
  <c r="K224214" i="1"/>
  <c r="K224215" i="1"/>
  <c r="K224216" i="1"/>
  <c r="K224217" i="1"/>
  <c r="K224218" i="1"/>
  <c r="K224219" i="1"/>
  <c r="K224220" i="1"/>
  <c r="K224221" i="1"/>
  <c r="K224222" i="1"/>
  <c r="K224223" i="1"/>
  <c r="K224224" i="1"/>
  <c r="K224225" i="1"/>
  <c r="K224226" i="1"/>
  <c r="K224227" i="1"/>
  <c r="K224228" i="1"/>
  <c r="K224229" i="1"/>
  <c r="K224230" i="1"/>
  <c r="K224231" i="1"/>
  <c r="K224232" i="1"/>
  <c r="K224233" i="1"/>
  <c r="K224234" i="1"/>
  <c r="K224235" i="1"/>
  <c r="K224236" i="1"/>
  <c r="K224237" i="1"/>
  <c r="K224238" i="1"/>
  <c r="K224239" i="1"/>
  <c r="K224240" i="1"/>
  <c r="K224241" i="1"/>
  <c r="K224242" i="1"/>
  <c r="K224243" i="1"/>
  <c r="K224244" i="1"/>
  <c r="K224245" i="1"/>
  <c r="K224246" i="1"/>
  <c r="K224247" i="1"/>
  <c r="K224248" i="1"/>
  <c r="K224249" i="1"/>
  <c r="K224250" i="1"/>
  <c r="K224251" i="1"/>
  <c r="K224252" i="1"/>
  <c r="K224253" i="1"/>
  <c r="K224254" i="1"/>
  <c r="K224255" i="1"/>
  <c r="K224256" i="1"/>
  <c r="K224257" i="1"/>
  <c r="K224258" i="1"/>
  <c r="K224259" i="1"/>
  <c r="K224260" i="1"/>
  <c r="K224261" i="1"/>
  <c r="K224262" i="1"/>
  <c r="K224263" i="1"/>
  <c r="K224264" i="1"/>
  <c r="K224265" i="1"/>
  <c r="K224266" i="1"/>
  <c r="K224267" i="1"/>
  <c r="K224268" i="1"/>
  <c r="K224269" i="1"/>
  <c r="K224270" i="1"/>
  <c r="K224271" i="1"/>
  <c r="K224272" i="1"/>
  <c r="K224273" i="1"/>
  <c r="K224274" i="1"/>
  <c r="K224275" i="1"/>
  <c r="K224276" i="1"/>
  <c r="K224277" i="1"/>
  <c r="K224278" i="1"/>
  <c r="K224279" i="1"/>
  <c r="K224280" i="1"/>
  <c r="K224281" i="1"/>
  <c r="K224282" i="1"/>
  <c r="K224283" i="1"/>
  <c r="K224284" i="1"/>
  <c r="K224285" i="1"/>
  <c r="K224286" i="1"/>
  <c r="K224287" i="1"/>
  <c r="K224288" i="1"/>
  <c r="K224289" i="1"/>
  <c r="K224290" i="1"/>
  <c r="K224291" i="1"/>
  <c r="K224292" i="1"/>
  <c r="K224293" i="1"/>
  <c r="K224294" i="1"/>
  <c r="K224295" i="1"/>
  <c r="K224296" i="1"/>
  <c r="K224297" i="1"/>
  <c r="K224298" i="1"/>
  <c r="K224299" i="1"/>
  <c r="K224300" i="1"/>
  <c r="K224301" i="1"/>
  <c r="K224302" i="1"/>
  <c r="K224303" i="1"/>
  <c r="K224304" i="1"/>
  <c r="K224305" i="1"/>
  <c r="K224306" i="1"/>
  <c r="K224307" i="1"/>
  <c r="K224308" i="1"/>
  <c r="K224309" i="1"/>
  <c r="K224310" i="1"/>
  <c r="K224311" i="1"/>
  <c r="K224312" i="1"/>
  <c r="K224313" i="1"/>
  <c r="K224314" i="1"/>
  <c r="K224315" i="1"/>
  <c r="K224316" i="1"/>
  <c r="K224317" i="1"/>
  <c r="K224318" i="1"/>
  <c r="K224319" i="1"/>
  <c r="K224320" i="1"/>
  <c r="K224321" i="1"/>
  <c r="K224322" i="1"/>
  <c r="K224323" i="1"/>
  <c r="K224324" i="1"/>
  <c r="K224325" i="1"/>
  <c r="K224326" i="1"/>
  <c r="K224327" i="1"/>
  <c r="K224328" i="1"/>
  <c r="K224329" i="1"/>
  <c r="K224330" i="1"/>
  <c r="K224331" i="1"/>
  <c r="K224332" i="1"/>
  <c r="K224333" i="1"/>
  <c r="K224334" i="1"/>
  <c r="K224335" i="1"/>
  <c r="K224336" i="1"/>
  <c r="K224337" i="1"/>
  <c r="K224338" i="1"/>
  <c r="K224339" i="1"/>
  <c r="K224340" i="1"/>
  <c r="K224341" i="1"/>
  <c r="K224342" i="1"/>
  <c r="K224343" i="1"/>
  <c r="K224344" i="1"/>
  <c r="K224345" i="1"/>
  <c r="K224346" i="1"/>
  <c r="K224347" i="1"/>
  <c r="K224348" i="1"/>
  <c r="K224349" i="1"/>
  <c r="K224350" i="1"/>
  <c r="K224351" i="1"/>
  <c r="K224352" i="1"/>
  <c r="K224353" i="1"/>
  <c r="K224354" i="1"/>
  <c r="K224355" i="1"/>
  <c r="K224356" i="1"/>
  <c r="K224357" i="1"/>
  <c r="K224358" i="1"/>
  <c r="K224359" i="1"/>
  <c r="K224360" i="1"/>
  <c r="K224361" i="1"/>
  <c r="K224362" i="1"/>
  <c r="K224363" i="1"/>
  <c r="K224364" i="1"/>
  <c r="K224365" i="1"/>
  <c r="K224366" i="1"/>
  <c r="K224367" i="1"/>
  <c r="K224368" i="1"/>
  <c r="K224369" i="1"/>
  <c r="K224370" i="1"/>
  <c r="K224371" i="1"/>
  <c r="K224372" i="1"/>
  <c r="K224373" i="1"/>
  <c r="K224374" i="1"/>
  <c r="K224375" i="1"/>
  <c r="K224376" i="1"/>
  <c r="K224377" i="1"/>
  <c r="K224378" i="1"/>
  <c r="K224379" i="1"/>
  <c r="K224380" i="1"/>
  <c r="K224381" i="1"/>
  <c r="K224382" i="1"/>
  <c r="K224383" i="1"/>
  <c r="K224384" i="1"/>
  <c r="K224385" i="1"/>
  <c r="K224386" i="1"/>
  <c r="K224387" i="1"/>
  <c r="K224388" i="1"/>
  <c r="K224389" i="1"/>
  <c r="K224390" i="1"/>
  <c r="K224391" i="1"/>
  <c r="K224392" i="1"/>
  <c r="K224393" i="1"/>
  <c r="K224394" i="1"/>
  <c r="K224395" i="1"/>
  <c r="K224396" i="1"/>
  <c r="K224397" i="1"/>
  <c r="K224398" i="1"/>
  <c r="K224399" i="1"/>
  <c r="K224400" i="1"/>
  <c r="K224401" i="1"/>
  <c r="K224402" i="1"/>
  <c r="K224403" i="1"/>
  <c r="K224404" i="1"/>
  <c r="K224405" i="1"/>
  <c r="K224406" i="1"/>
  <c r="K224407" i="1"/>
  <c r="K224408" i="1"/>
  <c r="K224409" i="1"/>
  <c r="K224410" i="1"/>
  <c r="K224411" i="1"/>
  <c r="K224412" i="1"/>
  <c r="K224413" i="1"/>
  <c r="K224414" i="1"/>
  <c r="K224415" i="1"/>
  <c r="K224416" i="1"/>
  <c r="K224417" i="1"/>
  <c r="K224418" i="1"/>
  <c r="K224419" i="1"/>
  <c r="K224420" i="1"/>
  <c r="K224421" i="1"/>
  <c r="K224422" i="1"/>
  <c r="K224423" i="1"/>
  <c r="K224424" i="1"/>
  <c r="K224425" i="1"/>
  <c r="K224426" i="1"/>
  <c r="K224427" i="1"/>
  <c r="K224428" i="1"/>
  <c r="K224429" i="1"/>
  <c r="K224430" i="1"/>
  <c r="K224431" i="1"/>
  <c r="K224432" i="1"/>
  <c r="K224433" i="1"/>
  <c r="K224434" i="1"/>
  <c r="K224435" i="1"/>
  <c r="K224436" i="1"/>
  <c r="K224437" i="1"/>
  <c r="K224438" i="1"/>
  <c r="K224439" i="1"/>
  <c r="K224440" i="1"/>
  <c r="K224441" i="1"/>
  <c r="K224442" i="1"/>
  <c r="K224443" i="1"/>
  <c r="K224444" i="1"/>
  <c r="K224445" i="1"/>
  <c r="K224446" i="1"/>
  <c r="K224447" i="1"/>
  <c r="K224448" i="1"/>
  <c r="K224449" i="1"/>
  <c r="K224450" i="1"/>
  <c r="K224451" i="1"/>
  <c r="K224452" i="1"/>
  <c r="K224453" i="1"/>
  <c r="K224454" i="1"/>
  <c r="K224455" i="1"/>
  <c r="K224456" i="1"/>
  <c r="K224457" i="1"/>
  <c r="K224458" i="1"/>
  <c r="K224459" i="1"/>
  <c r="K224460" i="1"/>
  <c r="K224461" i="1"/>
  <c r="K224462" i="1"/>
  <c r="K224463" i="1"/>
  <c r="K224464" i="1"/>
  <c r="K224465" i="1"/>
  <c r="K224466" i="1"/>
  <c r="K224467" i="1"/>
  <c r="K224468" i="1"/>
  <c r="K224469" i="1"/>
  <c r="K224470" i="1"/>
  <c r="K224471" i="1"/>
  <c r="K224472" i="1"/>
  <c r="K224473" i="1"/>
  <c r="K224474" i="1"/>
  <c r="K224475" i="1"/>
  <c r="K224476" i="1"/>
  <c r="K224477" i="1"/>
  <c r="K224478" i="1"/>
  <c r="K224479" i="1"/>
  <c r="K224480" i="1"/>
  <c r="K224481" i="1"/>
  <c r="K224482" i="1"/>
  <c r="K224483" i="1"/>
  <c r="K224484" i="1"/>
  <c r="K224485" i="1"/>
  <c r="K224486" i="1"/>
  <c r="K224487" i="1"/>
  <c r="K224488" i="1"/>
  <c r="K224489" i="1"/>
  <c r="K224490" i="1"/>
  <c r="K224491" i="1"/>
  <c r="K224492" i="1"/>
  <c r="K224493" i="1"/>
  <c r="K224494" i="1"/>
  <c r="K224495" i="1"/>
  <c r="K224496" i="1"/>
  <c r="K224497" i="1"/>
  <c r="K224498" i="1"/>
  <c r="K224499" i="1"/>
  <c r="K224500" i="1"/>
  <c r="K224501" i="1"/>
  <c r="K224502" i="1"/>
  <c r="K224503" i="1"/>
  <c r="K224504" i="1"/>
  <c r="K224505" i="1"/>
  <c r="K224506" i="1"/>
  <c r="K224507" i="1"/>
  <c r="K224508" i="1"/>
  <c r="K224509" i="1"/>
  <c r="K224510" i="1"/>
  <c r="K224511" i="1"/>
  <c r="K224512" i="1"/>
  <c r="K224513" i="1"/>
  <c r="K224514" i="1"/>
  <c r="K224515" i="1"/>
  <c r="K224516" i="1"/>
  <c r="K224517" i="1"/>
  <c r="K224518" i="1"/>
  <c r="K224519" i="1"/>
  <c r="K224520" i="1"/>
  <c r="K224521" i="1"/>
  <c r="K224522" i="1"/>
  <c r="K224523" i="1"/>
  <c r="K224524" i="1"/>
  <c r="K224525" i="1"/>
  <c r="K224526" i="1"/>
  <c r="K224527" i="1"/>
  <c r="K224528" i="1"/>
  <c r="K224529" i="1"/>
  <c r="K224530" i="1"/>
  <c r="K224531" i="1"/>
  <c r="K224532" i="1"/>
  <c r="K224533" i="1"/>
  <c r="K224534" i="1"/>
  <c r="K224535" i="1"/>
  <c r="K224536" i="1"/>
  <c r="K224537" i="1"/>
  <c r="K224538" i="1"/>
  <c r="K224539" i="1"/>
  <c r="K224540" i="1"/>
  <c r="K224541" i="1"/>
  <c r="K224542" i="1"/>
  <c r="K224543" i="1"/>
  <c r="K224544" i="1"/>
  <c r="K224545" i="1"/>
  <c r="K224546" i="1"/>
  <c r="K224547" i="1"/>
  <c r="K224548" i="1"/>
  <c r="K224549" i="1"/>
  <c r="K224550" i="1"/>
  <c r="K224551" i="1"/>
  <c r="K224552" i="1"/>
  <c r="K224553" i="1"/>
  <c r="K224554" i="1"/>
  <c r="K224555" i="1"/>
  <c r="K224556" i="1"/>
  <c r="K224557" i="1"/>
  <c r="K224558" i="1"/>
  <c r="K224559" i="1"/>
  <c r="K224560" i="1"/>
  <c r="K224561" i="1"/>
  <c r="K224562" i="1"/>
  <c r="K224563" i="1"/>
  <c r="K224564" i="1"/>
  <c r="K224565" i="1"/>
  <c r="K224566" i="1"/>
  <c r="K224567" i="1"/>
  <c r="K224568" i="1"/>
  <c r="K224569" i="1"/>
  <c r="K224570" i="1"/>
  <c r="K224571" i="1"/>
  <c r="K224572" i="1"/>
  <c r="K224573" i="1"/>
  <c r="K224574" i="1"/>
  <c r="K224575" i="1"/>
  <c r="K224576" i="1"/>
  <c r="K224577" i="1"/>
  <c r="K224578" i="1"/>
  <c r="K224579" i="1"/>
  <c r="K224580" i="1"/>
  <c r="K224581" i="1"/>
  <c r="K224582" i="1"/>
  <c r="K224583" i="1"/>
  <c r="K224584" i="1"/>
  <c r="K224585" i="1"/>
  <c r="K224586" i="1"/>
  <c r="K224587" i="1"/>
  <c r="K224588" i="1"/>
  <c r="K224589" i="1"/>
  <c r="K224590" i="1"/>
  <c r="K224591" i="1"/>
  <c r="K224592" i="1"/>
  <c r="K224593" i="1"/>
  <c r="K224594" i="1"/>
  <c r="K224595" i="1"/>
  <c r="K224596" i="1"/>
  <c r="K224597" i="1"/>
  <c r="K224598" i="1"/>
  <c r="K224599" i="1"/>
  <c r="K224600" i="1"/>
  <c r="K224601" i="1"/>
  <c r="K224602" i="1"/>
  <c r="K224603" i="1"/>
  <c r="K224604" i="1"/>
  <c r="K224605" i="1"/>
  <c r="K224606" i="1"/>
  <c r="K224607" i="1"/>
  <c r="K224608" i="1"/>
  <c r="K224609" i="1"/>
  <c r="K224610" i="1"/>
  <c r="K224611" i="1"/>
  <c r="K224612" i="1"/>
  <c r="K224613" i="1"/>
  <c r="K224614" i="1"/>
  <c r="K224615" i="1"/>
  <c r="K224616" i="1"/>
  <c r="K224617" i="1"/>
  <c r="K224618" i="1"/>
  <c r="K224619" i="1"/>
  <c r="K224620" i="1"/>
  <c r="K224621" i="1"/>
  <c r="K224622" i="1"/>
  <c r="K224623" i="1"/>
  <c r="K224624" i="1"/>
  <c r="K224625" i="1"/>
  <c r="K224626" i="1"/>
  <c r="K224627" i="1"/>
  <c r="K224628" i="1"/>
  <c r="K224629" i="1"/>
  <c r="K224630" i="1"/>
  <c r="K224631" i="1"/>
  <c r="K224632" i="1"/>
  <c r="K224633" i="1"/>
  <c r="K224634" i="1"/>
  <c r="K224635" i="1"/>
  <c r="K224636" i="1"/>
  <c r="K224637" i="1"/>
  <c r="K224638" i="1"/>
  <c r="K224639" i="1"/>
  <c r="K224640" i="1"/>
  <c r="K224641" i="1"/>
  <c r="K224642" i="1"/>
  <c r="K224643" i="1"/>
  <c r="K224644" i="1"/>
  <c r="K224645" i="1"/>
  <c r="K224646" i="1"/>
  <c r="K224647" i="1"/>
  <c r="K224648" i="1"/>
  <c r="K224649" i="1"/>
  <c r="K224650" i="1"/>
  <c r="K224651" i="1"/>
  <c r="K224652" i="1"/>
  <c r="K224653" i="1"/>
  <c r="K224654" i="1"/>
  <c r="K224655" i="1"/>
  <c r="K224656" i="1"/>
  <c r="K224657" i="1"/>
  <c r="K224658" i="1"/>
  <c r="K224659" i="1"/>
  <c r="K224660" i="1"/>
  <c r="K224661" i="1"/>
  <c r="K224662" i="1"/>
  <c r="K224663" i="1"/>
  <c r="K224664" i="1"/>
  <c r="K224665" i="1"/>
  <c r="K224666" i="1"/>
  <c r="K224667" i="1"/>
  <c r="K224668" i="1"/>
  <c r="K224669" i="1"/>
  <c r="K224670" i="1"/>
  <c r="K224671" i="1"/>
  <c r="K224672" i="1"/>
  <c r="K224673" i="1"/>
  <c r="K224674" i="1"/>
  <c r="K224675" i="1"/>
  <c r="K224676" i="1"/>
  <c r="K224677" i="1"/>
  <c r="K224678" i="1"/>
  <c r="K224679" i="1"/>
  <c r="K224680" i="1"/>
  <c r="K224681" i="1"/>
  <c r="K224682" i="1"/>
  <c r="K224683" i="1"/>
  <c r="K224684" i="1"/>
  <c r="K224685" i="1"/>
  <c r="K224686" i="1"/>
  <c r="K224687" i="1"/>
  <c r="K224688" i="1"/>
  <c r="K224689" i="1"/>
  <c r="K224690" i="1"/>
  <c r="K224691" i="1"/>
  <c r="K224692" i="1"/>
  <c r="K224693" i="1"/>
  <c r="K224694" i="1"/>
  <c r="K224695" i="1"/>
  <c r="K224696" i="1"/>
  <c r="K224697" i="1"/>
  <c r="K224698" i="1"/>
  <c r="K224699" i="1"/>
  <c r="K224700" i="1"/>
  <c r="K224701" i="1"/>
  <c r="K224702" i="1"/>
  <c r="K224703" i="1"/>
  <c r="K224704" i="1"/>
  <c r="K224705" i="1"/>
  <c r="K224706" i="1"/>
  <c r="K224707" i="1"/>
  <c r="K224708" i="1"/>
  <c r="K224709" i="1"/>
  <c r="K224710" i="1"/>
  <c r="K224711" i="1"/>
  <c r="K224712" i="1"/>
  <c r="K224713" i="1"/>
  <c r="K224714" i="1"/>
  <c r="K224715" i="1"/>
  <c r="K224716" i="1"/>
  <c r="K224717" i="1"/>
  <c r="K224718" i="1"/>
  <c r="K224719" i="1"/>
  <c r="K224720" i="1"/>
  <c r="K224721" i="1"/>
  <c r="K224722" i="1"/>
  <c r="K224723" i="1"/>
  <c r="K224724" i="1"/>
  <c r="K224725" i="1"/>
  <c r="K224726" i="1"/>
  <c r="K224727" i="1"/>
  <c r="K224728" i="1"/>
  <c r="K224729" i="1"/>
  <c r="K224730" i="1"/>
  <c r="K224731" i="1"/>
  <c r="K224732" i="1"/>
  <c r="K224733" i="1"/>
  <c r="K224734" i="1"/>
  <c r="K224735" i="1"/>
  <c r="K224736" i="1"/>
  <c r="K224737" i="1"/>
  <c r="K224738" i="1"/>
  <c r="K224739" i="1"/>
  <c r="K224740" i="1"/>
  <c r="K224741" i="1"/>
  <c r="K224742" i="1"/>
  <c r="K224743" i="1"/>
  <c r="K224744" i="1"/>
  <c r="K224745" i="1"/>
  <c r="K224746" i="1"/>
  <c r="K224747" i="1"/>
  <c r="K224748" i="1"/>
  <c r="K224749" i="1"/>
  <c r="K224750" i="1"/>
  <c r="K224751" i="1"/>
  <c r="K224752" i="1"/>
  <c r="K224753" i="1"/>
  <c r="K224754" i="1"/>
  <c r="K224755" i="1"/>
  <c r="K224756" i="1"/>
  <c r="K224757" i="1"/>
  <c r="K224758" i="1"/>
  <c r="K224759" i="1"/>
  <c r="K224760" i="1"/>
  <c r="K224761" i="1"/>
  <c r="K224762" i="1"/>
  <c r="K224763" i="1"/>
  <c r="K224764" i="1"/>
  <c r="K224765" i="1"/>
  <c r="K224766" i="1"/>
  <c r="K224767" i="1"/>
  <c r="K224768" i="1"/>
  <c r="K224769" i="1"/>
  <c r="K224770" i="1"/>
  <c r="K224771" i="1"/>
  <c r="K224772" i="1"/>
  <c r="K224773" i="1"/>
  <c r="K224774" i="1"/>
  <c r="K224775" i="1"/>
  <c r="K224776" i="1"/>
  <c r="K224777" i="1"/>
  <c r="K224778" i="1"/>
  <c r="K224779" i="1"/>
  <c r="K224780" i="1"/>
  <c r="K224781" i="1"/>
  <c r="K224782" i="1"/>
  <c r="K224783" i="1"/>
  <c r="K224784" i="1"/>
  <c r="K224785" i="1"/>
  <c r="K224786" i="1"/>
  <c r="K224787" i="1"/>
  <c r="K224788" i="1"/>
  <c r="K224789" i="1"/>
  <c r="K224790" i="1"/>
  <c r="K224791" i="1"/>
  <c r="K224792" i="1"/>
  <c r="K224793" i="1"/>
  <c r="K224794" i="1"/>
  <c r="K224795" i="1"/>
  <c r="K224796" i="1"/>
  <c r="K224797" i="1"/>
  <c r="K224798" i="1"/>
  <c r="K224799" i="1"/>
  <c r="K224800" i="1"/>
  <c r="K224801" i="1"/>
  <c r="K224802" i="1"/>
  <c r="K224803" i="1"/>
  <c r="K224804" i="1"/>
  <c r="K224805" i="1"/>
  <c r="K224806" i="1"/>
  <c r="K224807" i="1"/>
  <c r="K224808" i="1"/>
  <c r="K224809" i="1"/>
  <c r="K224810" i="1"/>
  <c r="K224811" i="1"/>
  <c r="K224812" i="1"/>
  <c r="K224813" i="1"/>
  <c r="K224814" i="1"/>
  <c r="K224815" i="1"/>
  <c r="K224816" i="1"/>
  <c r="K224817" i="1"/>
  <c r="K224818" i="1"/>
  <c r="K224819" i="1"/>
  <c r="K224820" i="1"/>
  <c r="K224821" i="1"/>
  <c r="K224822" i="1"/>
  <c r="K224823" i="1"/>
  <c r="K224824" i="1"/>
  <c r="K224825" i="1"/>
  <c r="K224826" i="1"/>
  <c r="K224827" i="1"/>
  <c r="K224828" i="1"/>
  <c r="K224829" i="1"/>
  <c r="K224830" i="1"/>
  <c r="K224831" i="1"/>
  <c r="K224832" i="1"/>
  <c r="K224833" i="1"/>
  <c r="K224834" i="1"/>
  <c r="K224835" i="1"/>
  <c r="K224836" i="1"/>
  <c r="K224837" i="1"/>
  <c r="K224838" i="1"/>
  <c r="K224839" i="1"/>
  <c r="K224840" i="1"/>
  <c r="K224841" i="1"/>
  <c r="K224842" i="1"/>
  <c r="K224843" i="1"/>
  <c r="K224844" i="1"/>
  <c r="K224845" i="1"/>
  <c r="K224846" i="1"/>
  <c r="K224847" i="1"/>
  <c r="K224848" i="1"/>
  <c r="K224849" i="1"/>
  <c r="K224850" i="1"/>
  <c r="K224851" i="1"/>
  <c r="K224852" i="1"/>
  <c r="K224853" i="1"/>
  <c r="K224854" i="1"/>
  <c r="K224855" i="1"/>
  <c r="K224856" i="1"/>
  <c r="K224857" i="1"/>
  <c r="K224858" i="1"/>
  <c r="K224859" i="1"/>
  <c r="K224860" i="1"/>
  <c r="K224861" i="1"/>
  <c r="K224862" i="1"/>
  <c r="K224863" i="1"/>
  <c r="K224864" i="1"/>
  <c r="K224865" i="1"/>
  <c r="K224866" i="1"/>
  <c r="K224867" i="1"/>
  <c r="K224868" i="1"/>
  <c r="K224869" i="1"/>
  <c r="K224870" i="1"/>
  <c r="K224871" i="1"/>
  <c r="K224872" i="1"/>
  <c r="K224873" i="1"/>
  <c r="K224874" i="1"/>
  <c r="K224875" i="1"/>
  <c r="K224876" i="1"/>
  <c r="K224877" i="1"/>
  <c r="K224878" i="1"/>
  <c r="K224879" i="1"/>
  <c r="K224880" i="1"/>
  <c r="K224881" i="1"/>
  <c r="K224882" i="1"/>
  <c r="K224883" i="1"/>
  <c r="K224884" i="1"/>
  <c r="K224885" i="1"/>
  <c r="K224886" i="1"/>
  <c r="K224887" i="1"/>
  <c r="K224888" i="1"/>
  <c r="K224889" i="1"/>
  <c r="K224890" i="1"/>
  <c r="K224891" i="1"/>
  <c r="K224892" i="1"/>
  <c r="K224893" i="1"/>
  <c r="K224894" i="1"/>
  <c r="K224895" i="1"/>
  <c r="K224896" i="1"/>
  <c r="K224897" i="1"/>
  <c r="K224898" i="1"/>
  <c r="K224899" i="1"/>
  <c r="K224900" i="1"/>
  <c r="K224901" i="1"/>
  <c r="K224902" i="1"/>
  <c r="K224903" i="1"/>
  <c r="K224904" i="1"/>
  <c r="K224905" i="1"/>
  <c r="K224906" i="1"/>
  <c r="K224907" i="1"/>
  <c r="K224908" i="1"/>
  <c r="K224909" i="1"/>
  <c r="K224910" i="1"/>
  <c r="K224911" i="1"/>
  <c r="K224912" i="1"/>
  <c r="K224913" i="1"/>
  <c r="K224914" i="1"/>
  <c r="K224915" i="1"/>
  <c r="K224916" i="1"/>
  <c r="K224917" i="1"/>
  <c r="K224918" i="1"/>
  <c r="K224919" i="1"/>
  <c r="K224920" i="1"/>
  <c r="K224921" i="1"/>
  <c r="K224922" i="1"/>
  <c r="K224923" i="1"/>
  <c r="K224924" i="1"/>
  <c r="K224925" i="1"/>
  <c r="K224926" i="1"/>
  <c r="K224927" i="1"/>
  <c r="K224928" i="1"/>
  <c r="K224929" i="1"/>
  <c r="K224930" i="1"/>
  <c r="K224931" i="1"/>
  <c r="K224932" i="1"/>
  <c r="K224933" i="1"/>
  <c r="K224934" i="1"/>
  <c r="K224935" i="1"/>
  <c r="K224936" i="1"/>
  <c r="K224937" i="1"/>
  <c r="K224938" i="1"/>
  <c r="K224939" i="1"/>
  <c r="K224940" i="1"/>
  <c r="K224941" i="1"/>
  <c r="K224942" i="1"/>
  <c r="K224943" i="1"/>
  <c r="K224944" i="1"/>
  <c r="K224945" i="1"/>
  <c r="K224946" i="1"/>
  <c r="K224947" i="1"/>
  <c r="K224948" i="1"/>
  <c r="K224949" i="1"/>
  <c r="K224950" i="1"/>
  <c r="K224951" i="1"/>
  <c r="K224952" i="1"/>
  <c r="K224953" i="1"/>
  <c r="K224954" i="1"/>
  <c r="K224955" i="1"/>
  <c r="K224956" i="1"/>
  <c r="K224957" i="1"/>
  <c r="K224958" i="1"/>
  <c r="K224959" i="1"/>
  <c r="K224960" i="1"/>
  <c r="K224961" i="1"/>
  <c r="K224962" i="1"/>
  <c r="K224963" i="1"/>
  <c r="K224964" i="1"/>
  <c r="K224965" i="1"/>
  <c r="K224966" i="1"/>
  <c r="K224967" i="1"/>
  <c r="K224968" i="1"/>
  <c r="K224969" i="1"/>
  <c r="K224970" i="1"/>
  <c r="K224971" i="1"/>
  <c r="K224972" i="1"/>
  <c r="K224973" i="1"/>
  <c r="K224974" i="1"/>
  <c r="K224975" i="1"/>
  <c r="K224976" i="1"/>
  <c r="K224977" i="1"/>
  <c r="K224978" i="1"/>
  <c r="K224979" i="1"/>
  <c r="K224980" i="1"/>
  <c r="K224981" i="1"/>
  <c r="K224982" i="1"/>
  <c r="K224983" i="1"/>
  <c r="K224984" i="1"/>
  <c r="K224985" i="1"/>
  <c r="K224986" i="1"/>
  <c r="K224987" i="1"/>
  <c r="K224988" i="1"/>
  <c r="K224989" i="1"/>
  <c r="K224990" i="1"/>
  <c r="K224991" i="1"/>
  <c r="K224992" i="1"/>
  <c r="K224993" i="1"/>
  <c r="K224994" i="1"/>
  <c r="K224995" i="1"/>
  <c r="K224996" i="1"/>
  <c r="K224997" i="1"/>
  <c r="K224998" i="1"/>
  <c r="K224999" i="1"/>
  <c r="K225000" i="1"/>
  <c r="K225001" i="1"/>
  <c r="K225002" i="1"/>
  <c r="K225003" i="1"/>
  <c r="K225004" i="1"/>
  <c r="K225005" i="1"/>
  <c r="K225006" i="1"/>
  <c r="K225007" i="1"/>
  <c r="K225008" i="1"/>
  <c r="K225009" i="1"/>
  <c r="K225010" i="1"/>
  <c r="K225011" i="1"/>
  <c r="K225012" i="1"/>
  <c r="K225013" i="1"/>
  <c r="K225014" i="1"/>
  <c r="K225015" i="1"/>
  <c r="K225016" i="1"/>
  <c r="K225017" i="1"/>
  <c r="K225018" i="1"/>
  <c r="K225019" i="1"/>
  <c r="K225020" i="1"/>
  <c r="K225021" i="1"/>
  <c r="K225022" i="1"/>
  <c r="K225023" i="1"/>
  <c r="K225024" i="1"/>
  <c r="K225025" i="1"/>
  <c r="K225026" i="1"/>
  <c r="K225027" i="1"/>
  <c r="K225028" i="1"/>
  <c r="K225029" i="1"/>
  <c r="K225030" i="1"/>
  <c r="K225031" i="1"/>
  <c r="K225032" i="1"/>
  <c r="K225033" i="1"/>
  <c r="K225034" i="1"/>
  <c r="K225035" i="1"/>
  <c r="K225036" i="1"/>
  <c r="K225037" i="1"/>
  <c r="K225038" i="1"/>
  <c r="K225039" i="1"/>
  <c r="K225040" i="1"/>
  <c r="K225041" i="1"/>
  <c r="K225042" i="1"/>
  <c r="K225043" i="1"/>
  <c r="K225044" i="1"/>
  <c r="K225045" i="1"/>
  <c r="K225046" i="1"/>
  <c r="K225047" i="1"/>
  <c r="K225048" i="1"/>
  <c r="K225049" i="1"/>
  <c r="K225050" i="1"/>
  <c r="K225051" i="1"/>
  <c r="K225052" i="1"/>
  <c r="K225053" i="1"/>
  <c r="K225054" i="1"/>
  <c r="K225055" i="1"/>
  <c r="K225056" i="1"/>
  <c r="K225057" i="1"/>
  <c r="K225058" i="1"/>
  <c r="K225059" i="1"/>
  <c r="K225060" i="1"/>
  <c r="K225061" i="1"/>
  <c r="K225062" i="1"/>
  <c r="K225063" i="1"/>
  <c r="K225064" i="1"/>
  <c r="K225065" i="1"/>
  <c r="K225066" i="1"/>
  <c r="K225067" i="1"/>
  <c r="K225068" i="1"/>
  <c r="K225069" i="1"/>
  <c r="K225070" i="1"/>
  <c r="K225071" i="1"/>
  <c r="K225072" i="1"/>
  <c r="K225073" i="1"/>
  <c r="K225074" i="1"/>
  <c r="K225075" i="1"/>
  <c r="K225076" i="1"/>
  <c r="K225077" i="1"/>
  <c r="K225078" i="1"/>
  <c r="K225079" i="1"/>
  <c r="K225080" i="1"/>
  <c r="K225081" i="1"/>
  <c r="K225082" i="1"/>
  <c r="K225083" i="1"/>
  <c r="K225084" i="1"/>
  <c r="K225085" i="1"/>
  <c r="K225086" i="1"/>
  <c r="K225087" i="1"/>
  <c r="K225088" i="1"/>
  <c r="K225089" i="1"/>
  <c r="K225090" i="1"/>
  <c r="K225091" i="1"/>
  <c r="K225092" i="1"/>
  <c r="K225093" i="1"/>
  <c r="K225094" i="1"/>
  <c r="K225095" i="1"/>
  <c r="K225096" i="1"/>
  <c r="K225097" i="1"/>
  <c r="K225098" i="1"/>
  <c r="K225099" i="1"/>
  <c r="K225100" i="1"/>
  <c r="K225101" i="1"/>
  <c r="K225102" i="1"/>
  <c r="K225103" i="1"/>
  <c r="K225104" i="1"/>
  <c r="K225105" i="1"/>
  <c r="K225106" i="1"/>
  <c r="K225107" i="1"/>
  <c r="K225108" i="1"/>
  <c r="K225109" i="1"/>
  <c r="K225110" i="1"/>
  <c r="K225111" i="1"/>
  <c r="K225112" i="1"/>
  <c r="K225113" i="1"/>
  <c r="K225114" i="1"/>
  <c r="K225115" i="1"/>
  <c r="K225116" i="1"/>
  <c r="K225117" i="1"/>
  <c r="K225118" i="1"/>
  <c r="K225119" i="1"/>
  <c r="K225120" i="1"/>
  <c r="K225121" i="1"/>
  <c r="K225122" i="1"/>
  <c r="K225123" i="1"/>
  <c r="K225124" i="1"/>
  <c r="K225125" i="1"/>
  <c r="K225126" i="1"/>
  <c r="K225127" i="1"/>
  <c r="K225128" i="1"/>
  <c r="K225129" i="1"/>
  <c r="K225130" i="1"/>
  <c r="K225131" i="1"/>
  <c r="K225132" i="1"/>
  <c r="K225133" i="1"/>
  <c r="K225134" i="1"/>
  <c r="K225135" i="1"/>
  <c r="K225136" i="1"/>
  <c r="K225137" i="1"/>
  <c r="K225138" i="1"/>
  <c r="K225139" i="1"/>
  <c r="K225140" i="1"/>
  <c r="K225141" i="1"/>
  <c r="K225142" i="1"/>
  <c r="K225143" i="1"/>
  <c r="K225144" i="1"/>
  <c r="K225145" i="1"/>
  <c r="K225146" i="1"/>
  <c r="K225147" i="1"/>
  <c r="K225148" i="1"/>
  <c r="K225149" i="1"/>
  <c r="K225150" i="1"/>
  <c r="K225151" i="1"/>
  <c r="K225152" i="1"/>
  <c r="K225153" i="1"/>
  <c r="K225154" i="1"/>
  <c r="K225155" i="1"/>
  <c r="K225156" i="1"/>
  <c r="K225157" i="1"/>
  <c r="K225158" i="1"/>
  <c r="K225159" i="1"/>
  <c r="K225160" i="1"/>
  <c r="K225161" i="1"/>
  <c r="K225162" i="1"/>
  <c r="K225163" i="1"/>
  <c r="K225164" i="1"/>
  <c r="K225165" i="1"/>
  <c r="K225166" i="1"/>
  <c r="K225167" i="1"/>
  <c r="K225168" i="1"/>
  <c r="K225169" i="1"/>
  <c r="K225170" i="1"/>
  <c r="K225171" i="1"/>
  <c r="K225172" i="1"/>
  <c r="K225173" i="1"/>
  <c r="K225174" i="1"/>
  <c r="K225175" i="1"/>
  <c r="K225176" i="1"/>
  <c r="K225177" i="1"/>
  <c r="K225178" i="1"/>
  <c r="K225179" i="1"/>
  <c r="K225180" i="1"/>
  <c r="K225181" i="1"/>
  <c r="K225182" i="1"/>
  <c r="K225183" i="1"/>
  <c r="K225184" i="1"/>
  <c r="K225185" i="1"/>
  <c r="K225186" i="1"/>
  <c r="K225187" i="1"/>
  <c r="K225188" i="1"/>
  <c r="K225189" i="1"/>
  <c r="K225190" i="1"/>
  <c r="K225191" i="1"/>
  <c r="K225192" i="1"/>
  <c r="K225193" i="1"/>
  <c r="K225194" i="1"/>
  <c r="K225195" i="1"/>
  <c r="K225196" i="1"/>
  <c r="K225197" i="1"/>
  <c r="K225198" i="1"/>
  <c r="K225199" i="1"/>
  <c r="K225200" i="1"/>
  <c r="K225201" i="1"/>
  <c r="K225202" i="1"/>
  <c r="K225203" i="1"/>
  <c r="K225204" i="1"/>
  <c r="K225205" i="1"/>
  <c r="K225206" i="1"/>
  <c r="K225207" i="1"/>
  <c r="K225208" i="1"/>
  <c r="K225209" i="1"/>
  <c r="K225210" i="1"/>
  <c r="K225211" i="1"/>
  <c r="K225212" i="1"/>
  <c r="K225213" i="1"/>
  <c r="K225214" i="1"/>
  <c r="K225215" i="1"/>
  <c r="K225216" i="1"/>
  <c r="K225217" i="1"/>
  <c r="K225218" i="1"/>
  <c r="K225219" i="1"/>
  <c r="K225220" i="1"/>
  <c r="K225221" i="1"/>
  <c r="K225222" i="1"/>
  <c r="K225223" i="1"/>
  <c r="K225224" i="1"/>
  <c r="K225225" i="1"/>
  <c r="K225226" i="1"/>
  <c r="K225227" i="1"/>
  <c r="K225228" i="1"/>
  <c r="K225229" i="1"/>
  <c r="K225230" i="1"/>
  <c r="K225231" i="1"/>
  <c r="K225232" i="1"/>
  <c r="K225233" i="1"/>
  <c r="K225234" i="1"/>
  <c r="K225235" i="1"/>
  <c r="K225236" i="1"/>
  <c r="K225237" i="1"/>
  <c r="K225238" i="1"/>
  <c r="K225239" i="1"/>
  <c r="K225240" i="1"/>
  <c r="K225241" i="1"/>
  <c r="K225242" i="1"/>
  <c r="K225243" i="1"/>
  <c r="K225244" i="1"/>
  <c r="K225245" i="1"/>
  <c r="K225246" i="1"/>
  <c r="K225247" i="1"/>
  <c r="K225248" i="1"/>
  <c r="K225249" i="1"/>
  <c r="K225250" i="1"/>
  <c r="K225251" i="1"/>
  <c r="K225252" i="1"/>
  <c r="K225253" i="1"/>
  <c r="K225254" i="1"/>
  <c r="K225255" i="1"/>
  <c r="K225256" i="1"/>
  <c r="K225257" i="1"/>
  <c r="K225258" i="1"/>
  <c r="K225259" i="1"/>
  <c r="K225260" i="1"/>
  <c r="K225261" i="1"/>
  <c r="K225262" i="1"/>
  <c r="K225263" i="1"/>
  <c r="K225264" i="1"/>
  <c r="K225265" i="1"/>
  <c r="K225266" i="1"/>
  <c r="K225267" i="1"/>
  <c r="K225268" i="1"/>
  <c r="K225269" i="1"/>
  <c r="K225270" i="1"/>
  <c r="K225271" i="1"/>
  <c r="K225272" i="1"/>
  <c r="K225273" i="1"/>
  <c r="K225274" i="1"/>
  <c r="K225275" i="1"/>
  <c r="K225276" i="1"/>
  <c r="K225277" i="1"/>
  <c r="K225278" i="1"/>
  <c r="K225279" i="1"/>
  <c r="K225280" i="1"/>
  <c r="K225281" i="1"/>
  <c r="K225282" i="1"/>
  <c r="K225283" i="1"/>
  <c r="K225284" i="1"/>
  <c r="K225285" i="1"/>
  <c r="K225286" i="1"/>
  <c r="K225287" i="1"/>
  <c r="K225288" i="1"/>
  <c r="K225289" i="1"/>
  <c r="K225290" i="1"/>
  <c r="K225291" i="1"/>
  <c r="K225292" i="1"/>
  <c r="K225293" i="1"/>
  <c r="K225294" i="1"/>
  <c r="K225295" i="1"/>
  <c r="K225296" i="1"/>
  <c r="K225297" i="1"/>
  <c r="K225298" i="1"/>
  <c r="K225299" i="1"/>
  <c r="K225300" i="1"/>
  <c r="K225301" i="1"/>
  <c r="K225302" i="1"/>
  <c r="K225303" i="1"/>
  <c r="K225304" i="1"/>
  <c r="K225305" i="1"/>
  <c r="K225306" i="1"/>
  <c r="K225307" i="1"/>
  <c r="K225308" i="1"/>
  <c r="K225309" i="1"/>
  <c r="K225310" i="1"/>
  <c r="K225311" i="1"/>
  <c r="K225312" i="1"/>
  <c r="K225313" i="1"/>
  <c r="K225314" i="1"/>
  <c r="K225315" i="1"/>
  <c r="K225316" i="1"/>
  <c r="K225317" i="1"/>
  <c r="K225318" i="1"/>
  <c r="K225319" i="1"/>
  <c r="K225320" i="1"/>
  <c r="K225321" i="1"/>
  <c r="K225322" i="1"/>
  <c r="K225323" i="1"/>
  <c r="K225324" i="1"/>
  <c r="K225325" i="1"/>
  <c r="K225326" i="1"/>
  <c r="K225327" i="1"/>
  <c r="K225328" i="1"/>
  <c r="K225329" i="1"/>
  <c r="K225330" i="1"/>
  <c r="K225331" i="1"/>
  <c r="K225332" i="1"/>
  <c r="K225333" i="1"/>
  <c r="K225334" i="1"/>
  <c r="K225335" i="1"/>
  <c r="K225336" i="1"/>
  <c r="K225337" i="1"/>
  <c r="K225338" i="1"/>
  <c r="K225339" i="1"/>
  <c r="K225340" i="1"/>
  <c r="K225341" i="1"/>
  <c r="K225342" i="1"/>
  <c r="K225343" i="1"/>
  <c r="K225344" i="1"/>
  <c r="K225345" i="1"/>
  <c r="K225346" i="1"/>
  <c r="K225347" i="1"/>
  <c r="K225348" i="1"/>
  <c r="K225349" i="1"/>
  <c r="K225350" i="1"/>
  <c r="K225351" i="1"/>
  <c r="K225352" i="1"/>
  <c r="K225353" i="1"/>
  <c r="K225354" i="1"/>
  <c r="K225355" i="1"/>
  <c r="K225356" i="1"/>
  <c r="K225357" i="1"/>
  <c r="K225358" i="1"/>
  <c r="K225359" i="1"/>
  <c r="K225360" i="1"/>
  <c r="K225361" i="1"/>
  <c r="K225362" i="1"/>
  <c r="K225363" i="1"/>
  <c r="K225364" i="1"/>
  <c r="K225365" i="1"/>
  <c r="K225366" i="1"/>
  <c r="K225367" i="1"/>
  <c r="K225368" i="1"/>
  <c r="K225369" i="1"/>
  <c r="K225370" i="1"/>
  <c r="K225371" i="1"/>
  <c r="K225372" i="1"/>
  <c r="K225373" i="1"/>
  <c r="K225374" i="1"/>
  <c r="K225375" i="1"/>
  <c r="K225376" i="1"/>
  <c r="K225377" i="1"/>
  <c r="K225378" i="1"/>
  <c r="K225379" i="1"/>
  <c r="K225380" i="1"/>
  <c r="K225381" i="1"/>
  <c r="K225382" i="1"/>
  <c r="K225383" i="1"/>
  <c r="K225384" i="1"/>
  <c r="K225385" i="1"/>
  <c r="K225386" i="1"/>
  <c r="K225387" i="1"/>
  <c r="K225388" i="1"/>
  <c r="K225389" i="1"/>
  <c r="K225390" i="1"/>
  <c r="K225391" i="1"/>
  <c r="K225392" i="1"/>
  <c r="K225393" i="1"/>
  <c r="K225394" i="1"/>
  <c r="K225395" i="1"/>
  <c r="K225396" i="1"/>
  <c r="K225397" i="1"/>
  <c r="K225398" i="1"/>
  <c r="K225399" i="1"/>
  <c r="K225400" i="1"/>
  <c r="K225401" i="1"/>
  <c r="K225402" i="1"/>
  <c r="K225403" i="1"/>
  <c r="K225404" i="1"/>
  <c r="K225405" i="1"/>
  <c r="K225406" i="1"/>
  <c r="K225407" i="1"/>
  <c r="K225408" i="1"/>
  <c r="K225409" i="1"/>
  <c r="K225410" i="1"/>
  <c r="K225411" i="1"/>
  <c r="K225412" i="1"/>
  <c r="K225413" i="1"/>
  <c r="K225414" i="1"/>
  <c r="K225415" i="1"/>
  <c r="K225416" i="1"/>
  <c r="K225417" i="1"/>
  <c r="K225418" i="1"/>
  <c r="K225419" i="1"/>
  <c r="K225420" i="1"/>
  <c r="K225421" i="1"/>
  <c r="K225422" i="1"/>
  <c r="K225423" i="1"/>
  <c r="K225424" i="1"/>
  <c r="K225425" i="1"/>
  <c r="K225426" i="1"/>
  <c r="K225427" i="1"/>
  <c r="K225428" i="1"/>
  <c r="K225429" i="1"/>
  <c r="K225430" i="1"/>
  <c r="K225431" i="1"/>
  <c r="K225432" i="1"/>
  <c r="K225433" i="1"/>
  <c r="K225434" i="1"/>
  <c r="K225435" i="1"/>
  <c r="K225436" i="1"/>
  <c r="K225437" i="1"/>
  <c r="K225438" i="1"/>
  <c r="K225439" i="1"/>
  <c r="K225440" i="1"/>
  <c r="K225441" i="1"/>
  <c r="K225442" i="1"/>
  <c r="K225443" i="1"/>
  <c r="K225444" i="1"/>
  <c r="K225445" i="1"/>
  <c r="K225446" i="1"/>
  <c r="K225447" i="1"/>
  <c r="K225448" i="1"/>
  <c r="K225449" i="1"/>
  <c r="K225450" i="1"/>
  <c r="K225451" i="1"/>
  <c r="K225452" i="1"/>
  <c r="K225453" i="1"/>
  <c r="K225454" i="1"/>
  <c r="K225455" i="1"/>
  <c r="K225456" i="1"/>
  <c r="K225457" i="1"/>
  <c r="K225458" i="1"/>
  <c r="K225459" i="1"/>
  <c r="K225460" i="1"/>
  <c r="K225461" i="1"/>
  <c r="K225462" i="1"/>
  <c r="K225463" i="1"/>
  <c r="K225464" i="1"/>
  <c r="K225465" i="1"/>
  <c r="K225466" i="1"/>
  <c r="K225467" i="1"/>
  <c r="K225468" i="1"/>
  <c r="K225469" i="1"/>
  <c r="K225470" i="1"/>
  <c r="K225471" i="1"/>
  <c r="K225472" i="1"/>
  <c r="K225473" i="1"/>
  <c r="K225474" i="1"/>
  <c r="K225475" i="1"/>
  <c r="K225476" i="1"/>
  <c r="K225477" i="1"/>
  <c r="K225478" i="1"/>
  <c r="K225479" i="1"/>
  <c r="K225480" i="1"/>
  <c r="K225481" i="1"/>
  <c r="K225482" i="1"/>
  <c r="K225483" i="1"/>
  <c r="K225484" i="1"/>
  <c r="K225485" i="1"/>
  <c r="K225486" i="1"/>
  <c r="K225487" i="1"/>
  <c r="K225488" i="1"/>
  <c r="K225489" i="1"/>
  <c r="K225490" i="1"/>
  <c r="K225491" i="1"/>
  <c r="K225492" i="1"/>
  <c r="K225493" i="1"/>
  <c r="K225494" i="1"/>
  <c r="K225495" i="1"/>
  <c r="K225496" i="1"/>
  <c r="K225497" i="1"/>
  <c r="K225498" i="1"/>
  <c r="K225499" i="1"/>
  <c r="K225500" i="1"/>
  <c r="K225501" i="1"/>
  <c r="K225502" i="1"/>
  <c r="K225503" i="1"/>
  <c r="K225504" i="1"/>
  <c r="K225505" i="1"/>
  <c r="K225506" i="1"/>
  <c r="K225507" i="1"/>
  <c r="K225508" i="1"/>
  <c r="K225509" i="1"/>
  <c r="K225510" i="1"/>
  <c r="K225511" i="1"/>
  <c r="K225512" i="1"/>
  <c r="K225513" i="1"/>
  <c r="K225514" i="1"/>
  <c r="K225515" i="1"/>
  <c r="K225516" i="1"/>
  <c r="K225517" i="1"/>
  <c r="K225518" i="1"/>
  <c r="K225519" i="1"/>
  <c r="K225520" i="1"/>
  <c r="K225521" i="1"/>
  <c r="K225522" i="1"/>
  <c r="K225523" i="1"/>
  <c r="K225524" i="1"/>
  <c r="K225525" i="1"/>
  <c r="K225526" i="1"/>
  <c r="K225527" i="1"/>
  <c r="K225528" i="1"/>
  <c r="K225529" i="1"/>
  <c r="K225530" i="1"/>
  <c r="K225531" i="1"/>
  <c r="K225532" i="1"/>
  <c r="K225533" i="1"/>
  <c r="K225534" i="1"/>
  <c r="K225535" i="1"/>
  <c r="K225536" i="1"/>
  <c r="K225537" i="1"/>
  <c r="K225538" i="1"/>
  <c r="K225539" i="1"/>
  <c r="K225540" i="1"/>
  <c r="K225541" i="1"/>
  <c r="K225542" i="1"/>
  <c r="K225543" i="1"/>
  <c r="K225544" i="1"/>
  <c r="K225545" i="1"/>
  <c r="K225546" i="1"/>
  <c r="K225547" i="1"/>
  <c r="K225548" i="1"/>
  <c r="K225549" i="1"/>
  <c r="K225550" i="1"/>
  <c r="K225551" i="1"/>
  <c r="K225552" i="1"/>
  <c r="K225553" i="1"/>
  <c r="K225554" i="1"/>
  <c r="K225555" i="1"/>
  <c r="K225556" i="1"/>
  <c r="K225557" i="1"/>
  <c r="K225558" i="1"/>
  <c r="K225559" i="1"/>
  <c r="K225560" i="1"/>
  <c r="K225561" i="1"/>
  <c r="K225562" i="1"/>
  <c r="K225563" i="1"/>
  <c r="K225564" i="1"/>
  <c r="K225565" i="1"/>
  <c r="K225566" i="1"/>
  <c r="K225567" i="1"/>
  <c r="K225568" i="1"/>
  <c r="K225569" i="1"/>
  <c r="K225570" i="1"/>
  <c r="K225571" i="1"/>
  <c r="K225572" i="1"/>
  <c r="K225573" i="1"/>
  <c r="K225574" i="1"/>
  <c r="K225575" i="1"/>
  <c r="K225576" i="1"/>
  <c r="K225577" i="1"/>
  <c r="K225578" i="1"/>
  <c r="K225579" i="1"/>
  <c r="K225580" i="1"/>
  <c r="K225581" i="1"/>
  <c r="K225582" i="1"/>
  <c r="K225583" i="1"/>
  <c r="K225584" i="1"/>
  <c r="K225585" i="1"/>
  <c r="K225586" i="1"/>
  <c r="K225587" i="1"/>
  <c r="K225588" i="1"/>
  <c r="K225589" i="1"/>
  <c r="K225590" i="1"/>
  <c r="K225591" i="1"/>
  <c r="K225592" i="1"/>
  <c r="K225593" i="1"/>
  <c r="K225594" i="1"/>
  <c r="K225595" i="1"/>
  <c r="K225596" i="1"/>
  <c r="K225597" i="1"/>
  <c r="K225598" i="1"/>
  <c r="K225599" i="1"/>
  <c r="K225600" i="1"/>
  <c r="K225601" i="1"/>
  <c r="K225602" i="1"/>
  <c r="K225603" i="1"/>
  <c r="K225604" i="1"/>
  <c r="K225605" i="1"/>
  <c r="K225606" i="1"/>
  <c r="K225607" i="1"/>
  <c r="K225608" i="1"/>
  <c r="K225609" i="1"/>
  <c r="K225610" i="1"/>
  <c r="K225611" i="1"/>
  <c r="K225612" i="1"/>
  <c r="K225613" i="1"/>
  <c r="K225614" i="1"/>
  <c r="K225615" i="1"/>
  <c r="K225616" i="1"/>
  <c r="K225617" i="1"/>
  <c r="K225618" i="1"/>
  <c r="K225619" i="1"/>
  <c r="K225620" i="1"/>
  <c r="K225621" i="1"/>
  <c r="K225622" i="1"/>
  <c r="K225623" i="1"/>
  <c r="K225624" i="1"/>
  <c r="K225625" i="1"/>
  <c r="K225626" i="1"/>
  <c r="K225627" i="1"/>
  <c r="K225628" i="1"/>
  <c r="K225629" i="1"/>
  <c r="K225630" i="1"/>
  <c r="K225631" i="1"/>
  <c r="K225632" i="1"/>
  <c r="K225633" i="1"/>
  <c r="K225634" i="1"/>
  <c r="K225635" i="1"/>
  <c r="K225636" i="1"/>
  <c r="K225637" i="1"/>
  <c r="K225638" i="1"/>
  <c r="K225639" i="1"/>
  <c r="K225640" i="1"/>
  <c r="K225641" i="1"/>
  <c r="K225642" i="1"/>
  <c r="K225643" i="1"/>
  <c r="K225644" i="1"/>
  <c r="K225645" i="1"/>
  <c r="K225646" i="1"/>
  <c r="K225647" i="1"/>
  <c r="K225648" i="1"/>
  <c r="K225649" i="1"/>
  <c r="K225650" i="1"/>
  <c r="K225651" i="1"/>
  <c r="K225652" i="1"/>
  <c r="K225653" i="1"/>
  <c r="K225654" i="1"/>
  <c r="K225655" i="1"/>
  <c r="K225656" i="1"/>
  <c r="K225657" i="1"/>
  <c r="K225658" i="1"/>
  <c r="K225659" i="1"/>
  <c r="K225660" i="1"/>
  <c r="K225661" i="1"/>
  <c r="K225662" i="1"/>
  <c r="K225663" i="1"/>
  <c r="K225664" i="1"/>
  <c r="K225665" i="1"/>
  <c r="K225666" i="1"/>
  <c r="K225667" i="1"/>
  <c r="K225668" i="1"/>
  <c r="K225669" i="1"/>
  <c r="K225670" i="1"/>
  <c r="K225671" i="1"/>
  <c r="K225672" i="1"/>
  <c r="K225673" i="1"/>
  <c r="K225674" i="1"/>
  <c r="K225675" i="1"/>
  <c r="K225676" i="1"/>
  <c r="K225677" i="1"/>
  <c r="K225678" i="1"/>
  <c r="K225679" i="1"/>
  <c r="K225680" i="1"/>
  <c r="K225681" i="1"/>
  <c r="K225682" i="1"/>
  <c r="K225683" i="1"/>
  <c r="K225684" i="1"/>
  <c r="K225685" i="1"/>
  <c r="K225686" i="1"/>
  <c r="K225687" i="1"/>
  <c r="K225688" i="1"/>
  <c r="K225689" i="1"/>
  <c r="K225690" i="1"/>
  <c r="K225691" i="1"/>
  <c r="K225692" i="1"/>
  <c r="K225693" i="1"/>
  <c r="K225694" i="1"/>
  <c r="K225695" i="1"/>
  <c r="K225696" i="1"/>
  <c r="K225697" i="1"/>
  <c r="K225698" i="1"/>
  <c r="K225699" i="1"/>
  <c r="K225700" i="1"/>
  <c r="K225701" i="1"/>
  <c r="K225702" i="1"/>
  <c r="K225703" i="1"/>
  <c r="K225704" i="1"/>
  <c r="K225705" i="1"/>
  <c r="K225706" i="1"/>
  <c r="K225707" i="1"/>
  <c r="K225708" i="1"/>
  <c r="K225709" i="1"/>
  <c r="K225710" i="1"/>
  <c r="K225711" i="1"/>
  <c r="K225712" i="1"/>
  <c r="K225713" i="1"/>
  <c r="K225714" i="1"/>
  <c r="K225715" i="1"/>
  <c r="K225716" i="1"/>
  <c r="K225717" i="1"/>
  <c r="K225718" i="1"/>
  <c r="K225719" i="1"/>
  <c r="K225720" i="1"/>
  <c r="K225721" i="1"/>
  <c r="K225722" i="1"/>
  <c r="K225723" i="1"/>
  <c r="K225724" i="1"/>
  <c r="K225725" i="1"/>
  <c r="K225726" i="1"/>
  <c r="K225727" i="1"/>
  <c r="K225728" i="1"/>
  <c r="K225729" i="1"/>
  <c r="K225730" i="1"/>
  <c r="K225731" i="1"/>
  <c r="K225732" i="1"/>
  <c r="K225733" i="1"/>
  <c r="K225734" i="1"/>
  <c r="K225735" i="1"/>
  <c r="K225736" i="1"/>
  <c r="K225737" i="1"/>
  <c r="K225738" i="1"/>
  <c r="K225739" i="1"/>
  <c r="K225740" i="1"/>
  <c r="K225741" i="1"/>
  <c r="K225742" i="1"/>
  <c r="K225743" i="1"/>
  <c r="K225744" i="1"/>
  <c r="K225745" i="1"/>
  <c r="K225746" i="1"/>
  <c r="K225747" i="1"/>
  <c r="K225748" i="1"/>
  <c r="K225749" i="1"/>
  <c r="K225750" i="1"/>
  <c r="K225751" i="1"/>
  <c r="K225752" i="1"/>
  <c r="K225753" i="1"/>
  <c r="K225754" i="1"/>
  <c r="K225755" i="1"/>
  <c r="K225756" i="1"/>
  <c r="K225757" i="1"/>
  <c r="K225758" i="1"/>
  <c r="K225759" i="1"/>
  <c r="K225760" i="1"/>
  <c r="K225761" i="1"/>
  <c r="K225762" i="1"/>
  <c r="K225763" i="1"/>
  <c r="K225764" i="1"/>
  <c r="K225765" i="1"/>
  <c r="K225766" i="1"/>
  <c r="K225767" i="1"/>
  <c r="K225768" i="1"/>
  <c r="K225769" i="1"/>
  <c r="K225770" i="1"/>
  <c r="K225771" i="1"/>
  <c r="K225772" i="1"/>
  <c r="K225773" i="1"/>
  <c r="K225774" i="1"/>
  <c r="K225775" i="1"/>
  <c r="K225776" i="1"/>
  <c r="K225777" i="1"/>
  <c r="K225778" i="1"/>
  <c r="K225779" i="1"/>
  <c r="K225780" i="1"/>
  <c r="K225781" i="1"/>
  <c r="K225782" i="1"/>
  <c r="K225783" i="1"/>
  <c r="K225784" i="1"/>
  <c r="K225785" i="1"/>
  <c r="K225786" i="1"/>
  <c r="K225787" i="1"/>
  <c r="K225788" i="1"/>
  <c r="K225789" i="1"/>
  <c r="K225790" i="1"/>
  <c r="K225791" i="1"/>
  <c r="K225792" i="1"/>
  <c r="K225793" i="1"/>
  <c r="K225794" i="1"/>
  <c r="K225795" i="1"/>
  <c r="K225796" i="1"/>
  <c r="K225797" i="1"/>
  <c r="K225798" i="1"/>
  <c r="K225799" i="1"/>
  <c r="K225800" i="1"/>
  <c r="K225801" i="1"/>
  <c r="K225802" i="1"/>
  <c r="K225803" i="1"/>
  <c r="K225804" i="1"/>
  <c r="K225805" i="1"/>
  <c r="K225806" i="1"/>
  <c r="K225807" i="1"/>
  <c r="K225808" i="1"/>
  <c r="K225809" i="1"/>
  <c r="K225810" i="1"/>
  <c r="K225811" i="1"/>
  <c r="K225812" i="1"/>
  <c r="K225813" i="1"/>
  <c r="K225814" i="1"/>
  <c r="K225815" i="1"/>
  <c r="K225816" i="1"/>
  <c r="K225817" i="1"/>
  <c r="K225818" i="1"/>
  <c r="K225819" i="1"/>
  <c r="K225820" i="1"/>
  <c r="K225821" i="1"/>
  <c r="K225822" i="1"/>
  <c r="K225823" i="1"/>
  <c r="K225824" i="1"/>
  <c r="K225825" i="1"/>
  <c r="K225826" i="1"/>
  <c r="K225827" i="1"/>
  <c r="K225828" i="1"/>
  <c r="K225829" i="1"/>
  <c r="K225830" i="1"/>
  <c r="K225831" i="1"/>
  <c r="K225832" i="1"/>
  <c r="K225833" i="1"/>
  <c r="K225834" i="1"/>
  <c r="K225835" i="1"/>
  <c r="K225836" i="1"/>
  <c r="K225837" i="1"/>
  <c r="K225838" i="1"/>
  <c r="K225839" i="1"/>
  <c r="K225840" i="1"/>
  <c r="K225841" i="1"/>
  <c r="K225842" i="1"/>
  <c r="K225843" i="1"/>
  <c r="K225844" i="1"/>
  <c r="K225845" i="1"/>
  <c r="K225846" i="1"/>
  <c r="K225847" i="1"/>
  <c r="K225848" i="1"/>
  <c r="K225849" i="1"/>
  <c r="K225850" i="1"/>
  <c r="K225851" i="1"/>
  <c r="K225852" i="1"/>
  <c r="K225853" i="1"/>
  <c r="K225854" i="1"/>
  <c r="K225855" i="1"/>
  <c r="K225856" i="1"/>
  <c r="K225857" i="1"/>
  <c r="K225858" i="1"/>
  <c r="K225859" i="1"/>
  <c r="K225860" i="1"/>
  <c r="K225861" i="1"/>
  <c r="K225862" i="1"/>
  <c r="K225863" i="1"/>
  <c r="K225864" i="1"/>
  <c r="K225865" i="1"/>
  <c r="K225866" i="1"/>
  <c r="K225867" i="1"/>
  <c r="K225868" i="1"/>
  <c r="K225869" i="1"/>
  <c r="K225870" i="1"/>
  <c r="K225871" i="1"/>
  <c r="K225872" i="1"/>
  <c r="K225873" i="1"/>
  <c r="K225874" i="1"/>
  <c r="K225875" i="1"/>
  <c r="K225876" i="1"/>
  <c r="K225877" i="1"/>
  <c r="K225878" i="1"/>
  <c r="K225879" i="1"/>
  <c r="K225880" i="1"/>
  <c r="K225881" i="1"/>
  <c r="K225882" i="1"/>
  <c r="K225883" i="1"/>
  <c r="K225884" i="1"/>
  <c r="K225885" i="1"/>
  <c r="K225886" i="1"/>
  <c r="K225887" i="1"/>
  <c r="K225888" i="1"/>
  <c r="K225889" i="1"/>
  <c r="K225890" i="1"/>
  <c r="K225891" i="1"/>
  <c r="K225892" i="1"/>
  <c r="K225893" i="1"/>
  <c r="K225894" i="1"/>
  <c r="K225895" i="1"/>
  <c r="K225896" i="1"/>
  <c r="K225897" i="1"/>
  <c r="K225898" i="1"/>
  <c r="K225899" i="1"/>
  <c r="K225900" i="1"/>
  <c r="K225901" i="1"/>
  <c r="K225902" i="1"/>
  <c r="K225903" i="1"/>
  <c r="K225904" i="1"/>
  <c r="K225905" i="1"/>
  <c r="K225906" i="1"/>
  <c r="K225907" i="1"/>
  <c r="K225908" i="1"/>
  <c r="K225909" i="1"/>
  <c r="K225910" i="1"/>
  <c r="K225911" i="1"/>
  <c r="K225912" i="1"/>
  <c r="K225913" i="1"/>
  <c r="K225914" i="1"/>
  <c r="K225915" i="1"/>
  <c r="K225916" i="1"/>
  <c r="K225917" i="1"/>
  <c r="K225918" i="1"/>
  <c r="K225919" i="1"/>
  <c r="K225920" i="1"/>
  <c r="K225921" i="1"/>
  <c r="K225922" i="1"/>
  <c r="K225923" i="1"/>
  <c r="K225924" i="1"/>
  <c r="K225925" i="1"/>
  <c r="K225926" i="1"/>
  <c r="K225927" i="1"/>
  <c r="K225928" i="1"/>
  <c r="K225929" i="1"/>
  <c r="K225930" i="1"/>
  <c r="K225931" i="1"/>
  <c r="K225932" i="1"/>
  <c r="K225933" i="1"/>
  <c r="K225934" i="1"/>
  <c r="K225935" i="1"/>
  <c r="K225936" i="1"/>
  <c r="K225937" i="1"/>
  <c r="K225938" i="1"/>
  <c r="K225939" i="1"/>
  <c r="K225940" i="1"/>
  <c r="K225941" i="1"/>
  <c r="K225942" i="1"/>
  <c r="K225943" i="1"/>
  <c r="K225944" i="1"/>
  <c r="K225945" i="1"/>
  <c r="K225946" i="1"/>
  <c r="K225947" i="1"/>
  <c r="K225948" i="1"/>
  <c r="K225949" i="1"/>
  <c r="K225950" i="1"/>
  <c r="K225951" i="1"/>
  <c r="K225952" i="1"/>
  <c r="K225953" i="1"/>
  <c r="K225954" i="1"/>
  <c r="K225955" i="1"/>
  <c r="K225956" i="1"/>
  <c r="K225957" i="1"/>
  <c r="K225958" i="1"/>
  <c r="K225959" i="1"/>
  <c r="K225960" i="1"/>
  <c r="K225961" i="1"/>
  <c r="K225962" i="1"/>
  <c r="K225963" i="1"/>
  <c r="K225964" i="1"/>
  <c r="K225965" i="1"/>
  <c r="K225966" i="1"/>
  <c r="K225967" i="1"/>
  <c r="K225968" i="1"/>
  <c r="K225969" i="1"/>
  <c r="K225970" i="1"/>
  <c r="K225971" i="1"/>
  <c r="K225972" i="1"/>
  <c r="K225973" i="1"/>
  <c r="K225974" i="1"/>
  <c r="K225975" i="1"/>
  <c r="K225976" i="1"/>
  <c r="K225977" i="1"/>
  <c r="K225978" i="1"/>
  <c r="K225979" i="1"/>
  <c r="K225980" i="1"/>
  <c r="K225981" i="1"/>
  <c r="K225982" i="1"/>
  <c r="K225983" i="1"/>
  <c r="K225984" i="1"/>
  <c r="K225985" i="1"/>
  <c r="K225986" i="1"/>
  <c r="K225987" i="1"/>
  <c r="K225988" i="1"/>
  <c r="K225989" i="1"/>
  <c r="K225990" i="1"/>
  <c r="K225991" i="1"/>
  <c r="K225992" i="1"/>
  <c r="K225993" i="1"/>
  <c r="K225994" i="1"/>
  <c r="K225995" i="1"/>
  <c r="K225996" i="1"/>
  <c r="K225997" i="1"/>
  <c r="K225998" i="1"/>
  <c r="K225999" i="1"/>
  <c r="K226000" i="1"/>
  <c r="K226001" i="1"/>
  <c r="K226002" i="1"/>
  <c r="K226003" i="1"/>
  <c r="K226004" i="1"/>
  <c r="K226005" i="1"/>
  <c r="K226006" i="1"/>
  <c r="K226007" i="1"/>
  <c r="K226008" i="1"/>
  <c r="K226009" i="1"/>
  <c r="K226010" i="1"/>
  <c r="K226011" i="1"/>
  <c r="K226012" i="1"/>
  <c r="K226013" i="1"/>
  <c r="K226014" i="1"/>
  <c r="K226015" i="1"/>
  <c r="K226016" i="1"/>
  <c r="K226017" i="1"/>
  <c r="K226018" i="1"/>
  <c r="K226019" i="1"/>
  <c r="K226020" i="1"/>
  <c r="K226021" i="1"/>
  <c r="K226022" i="1"/>
  <c r="K226023" i="1"/>
  <c r="K226024" i="1"/>
  <c r="K226025" i="1"/>
  <c r="K226026" i="1"/>
  <c r="K226027" i="1"/>
  <c r="K226028" i="1"/>
  <c r="K226029" i="1"/>
  <c r="K226030" i="1"/>
  <c r="K226031" i="1"/>
  <c r="K226032" i="1"/>
  <c r="K226033" i="1"/>
  <c r="K226034" i="1"/>
  <c r="K226035" i="1"/>
  <c r="K226036" i="1"/>
  <c r="K226037" i="1"/>
  <c r="K226038" i="1"/>
  <c r="K226039" i="1"/>
  <c r="K226040" i="1"/>
  <c r="K226041" i="1"/>
  <c r="K226042" i="1"/>
  <c r="K226043" i="1"/>
  <c r="K226044" i="1"/>
  <c r="K226045" i="1"/>
  <c r="K226046" i="1"/>
  <c r="K226047" i="1"/>
  <c r="K226048" i="1"/>
  <c r="K226049" i="1"/>
  <c r="K226050" i="1"/>
  <c r="K226051" i="1"/>
  <c r="K226052" i="1"/>
  <c r="K226053" i="1"/>
  <c r="K226054" i="1"/>
  <c r="K226055" i="1"/>
  <c r="K226056" i="1"/>
  <c r="K226057" i="1"/>
  <c r="K226058" i="1"/>
  <c r="K226059" i="1"/>
  <c r="K226060" i="1"/>
  <c r="K226061" i="1"/>
  <c r="K226062" i="1"/>
  <c r="K226063" i="1"/>
  <c r="K226064" i="1"/>
  <c r="K226065" i="1"/>
  <c r="K226066" i="1"/>
  <c r="K226067" i="1"/>
  <c r="K226068" i="1"/>
  <c r="K226069" i="1"/>
  <c r="K226070" i="1"/>
  <c r="K226071" i="1"/>
  <c r="K226072" i="1"/>
  <c r="K226073" i="1"/>
  <c r="K226074" i="1"/>
  <c r="K226075" i="1"/>
  <c r="K226076" i="1"/>
  <c r="K226077" i="1"/>
  <c r="K226078" i="1"/>
  <c r="K226079" i="1"/>
  <c r="K226080" i="1"/>
  <c r="K226081" i="1"/>
  <c r="K226082" i="1"/>
  <c r="K226083" i="1"/>
  <c r="K226084" i="1"/>
  <c r="K226085" i="1"/>
  <c r="K226086" i="1"/>
  <c r="K226087" i="1"/>
  <c r="K226088" i="1"/>
  <c r="K226089" i="1"/>
  <c r="K226090" i="1"/>
  <c r="K226091" i="1"/>
  <c r="K226092" i="1"/>
  <c r="K226093" i="1"/>
  <c r="K226094" i="1"/>
  <c r="K226095" i="1"/>
  <c r="K226096" i="1"/>
  <c r="K226097" i="1"/>
  <c r="K226098" i="1"/>
  <c r="K226099" i="1"/>
  <c r="K226100" i="1"/>
  <c r="K226101" i="1"/>
  <c r="K226102" i="1"/>
  <c r="K226103" i="1"/>
  <c r="K226104" i="1"/>
  <c r="K226105" i="1"/>
  <c r="K226106" i="1"/>
  <c r="K226107" i="1"/>
  <c r="K226108" i="1"/>
  <c r="K226109" i="1"/>
  <c r="K226110" i="1"/>
  <c r="K226111" i="1"/>
  <c r="K226112" i="1"/>
  <c r="K226113" i="1"/>
  <c r="K226114" i="1"/>
  <c r="K226115" i="1"/>
  <c r="K226116" i="1"/>
  <c r="K226117" i="1"/>
  <c r="K226118" i="1"/>
  <c r="K226119" i="1"/>
  <c r="K226120" i="1"/>
  <c r="K226121" i="1"/>
  <c r="K226122" i="1"/>
  <c r="K226123" i="1"/>
  <c r="K226124" i="1"/>
  <c r="K226125" i="1"/>
  <c r="K226126" i="1"/>
  <c r="K226127" i="1"/>
  <c r="K226128" i="1"/>
  <c r="K226129" i="1"/>
  <c r="K226130" i="1"/>
  <c r="K226131" i="1"/>
  <c r="K226132" i="1"/>
  <c r="K226133" i="1"/>
  <c r="K226134" i="1"/>
  <c r="K226135" i="1"/>
  <c r="K226136" i="1"/>
  <c r="K226137" i="1"/>
  <c r="K226138" i="1"/>
  <c r="K226139" i="1"/>
  <c r="K226140" i="1"/>
  <c r="K226141" i="1"/>
  <c r="K226142" i="1"/>
  <c r="K226143" i="1"/>
  <c r="K226144" i="1"/>
  <c r="K226145" i="1"/>
  <c r="K226146" i="1"/>
  <c r="K226147" i="1"/>
  <c r="K226148" i="1"/>
  <c r="K226149" i="1"/>
  <c r="K226150" i="1"/>
  <c r="K226151" i="1"/>
  <c r="K226152" i="1"/>
  <c r="K226153" i="1"/>
  <c r="K226154" i="1"/>
  <c r="K226155" i="1"/>
  <c r="K226156" i="1"/>
  <c r="K226157" i="1"/>
  <c r="K226158" i="1"/>
  <c r="K226159" i="1"/>
  <c r="K226160" i="1"/>
  <c r="K226161" i="1"/>
  <c r="K226162" i="1"/>
  <c r="K226163" i="1"/>
  <c r="K226164" i="1"/>
  <c r="K226165" i="1"/>
  <c r="K226166" i="1"/>
  <c r="K226167" i="1"/>
  <c r="K226168" i="1"/>
  <c r="K226169" i="1"/>
  <c r="K226170" i="1"/>
  <c r="K226171" i="1"/>
  <c r="K226172" i="1"/>
  <c r="K226173" i="1"/>
  <c r="K226174" i="1"/>
  <c r="K226175" i="1"/>
  <c r="K226176" i="1"/>
  <c r="K226177" i="1"/>
  <c r="K226178" i="1"/>
  <c r="K226179" i="1"/>
  <c r="K226180" i="1"/>
  <c r="K226181" i="1"/>
  <c r="K226182" i="1"/>
  <c r="K226183" i="1"/>
  <c r="K226184" i="1"/>
  <c r="K226185" i="1"/>
  <c r="K226186" i="1"/>
  <c r="K226187" i="1"/>
  <c r="K226188" i="1"/>
  <c r="K226189" i="1"/>
  <c r="K226190" i="1"/>
  <c r="K226191" i="1"/>
  <c r="K226192" i="1"/>
  <c r="K226193" i="1"/>
  <c r="K226194" i="1"/>
  <c r="K226195" i="1"/>
  <c r="K226196" i="1"/>
  <c r="K226197" i="1"/>
  <c r="K226198" i="1"/>
  <c r="K226199" i="1"/>
  <c r="K226200" i="1"/>
  <c r="K226201" i="1"/>
  <c r="K226202" i="1"/>
  <c r="K226203" i="1"/>
  <c r="K226204" i="1"/>
  <c r="K226205" i="1"/>
  <c r="K226206" i="1"/>
  <c r="K226207" i="1"/>
  <c r="K226208" i="1"/>
  <c r="K226209" i="1"/>
  <c r="K226210" i="1"/>
  <c r="K226211" i="1"/>
  <c r="K226212" i="1"/>
  <c r="K226213" i="1"/>
  <c r="K226214" i="1"/>
  <c r="K226215" i="1"/>
  <c r="K226216" i="1"/>
  <c r="K226217" i="1"/>
  <c r="K226218" i="1"/>
  <c r="K226219" i="1"/>
  <c r="K226220" i="1"/>
  <c r="K226221" i="1"/>
  <c r="K226222" i="1"/>
  <c r="K226223" i="1"/>
  <c r="K226224" i="1"/>
  <c r="K226225" i="1"/>
  <c r="K226226" i="1"/>
  <c r="K226227" i="1"/>
  <c r="K226228" i="1"/>
  <c r="K226229" i="1"/>
  <c r="K226230" i="1"/>
  <c r="K226231" i="1"/>
  <c r="K226232" i="1"/>
  <c r="K226233" i="1"/>
  <c r="K226234" i="1"/>
  <c r="K226235" i="1"/>
  <c r="K226236" i="1"/>
  <c r="K226237" i="1"/>
  <c r="K226238" i="1"/>
  <c r="K226239" i="1"/>
  <c r="K226240" i="1"/>
  <c r="K226241" i="1"/>
  <c r="K226242" i="1"/>
  <c r="K226243" i="1"/>
  <c r="K226244" i="1"/>
  <c r="K226245" i="1"/>
  <c r="K226246" i="1"/>
  <c r="K226247" i="1"/>
  <c r="K226248" i="1"/>
  <c r="K226249" i="1"/>
  <c r="K226250" i="1"/>
  <c r="K226251" i="1"/>
  <c r="K226252" i="1"/>
  <c r="K226253" i="1"/>
  <c r="K226254" i="1"/>
  <c r="K226255" i="1"/>
  <c r="K226256" i="1"/>
  <c r="K226257" i="1"/>
  <c r="K226258" i="1"/>
  <c r="K226259" i="1"/>
  <c r="K226260" i="1"/>
  <c r="K226261" i="1"/>
  <c r="K226262" i="1"/>
  <c r="K226263" i="1"/>
  <c r="K226264" i="1"/>
  <c r="K226265" i="1"/>
  <c r="K226266" i="1"/>
  <c r="K226267" i="1"/>
  <c r="K226268" i="1"/>
  <c r="K226269" i="1"/>
  <c r="K226270" i="1"/>
  <c r="K226271" i="1"/>
  <c r="K226272" i="1"/>
  <c r="K226273" i="1"/>
  <c r="K226274" i="1"/>
  <c r="K226275" i="1"/>
  <c r="K226276" i="1"/>
  <c r="K226277" i="1"/>
  <c r="K226278" i="1"/>
  <c r="K226279" i="1"/>
  <c r="K226280" i="1"/>
  <c r="K226281" i="1"/>
  <c r="K226282" i="1"/>
  <c r="K226283" i="1"/>
  <c r="K226284" i="1"/>
  <c r="K226285" i="1"/>
  <c r="K226286" i="1"/>
  <c r="K226287" i="1"/>
  <c r="K226288" i="1"/>
  <c r="K226289" i="1"/>
  <c r="K226290" i="1"/>
  <c r="K226291" i="1"/>
  <c r="K226292" i="1"/>
  <c r="K226293" i="1"/>
  <c r="K226294" i="1"/>
  <c r="K226295" i="1"/>
  <c r="K226296" i="1"/>
  <c r="K226297" i="1"/>
  <c r="K226298" i="1"/>
  <c r="K226299" i="1"/>
  <c r="K226300" i="1"/>
  <c r="K226301" i="1"/>
  <c r="K226302" i="1"/>
  <c r="K226303" i="1"/>
  <c r="K226304" i="1"/>
  <c r="K226305" i="1"/>
  <c r="K226306" i="1"/>
  <c r="K226307" i="1"/>
  <c r="K226308" i="1"/>
  <c r="K226309" i="1"/>
  <c r="K226310" i="1"/>
  <c r="K226311" i="1"/>
  <c r="K226312" i="1"/>
  <c r="K226313" i="1"/>
  <c r="K226314" i="1"/>
  <c r="K226315" i="1"/>
  <c r="K226316" i="1"/>
  <c r="K226317" i="1"/>
  <c r="K226318" i="1"/>
  <c r="K226319" i="1"/>
  <c r="K226320" i="1"/>
  <c r="K226321" i="1"/>
  <c r="K226322" i="1"/>
  <c r="K226323" i="1"/>
  <c r="K226324" i="1"/>
  <c r="K226325" i="1"/>
  <c r="K226326" i="1"/>
  <c r="K226327" i="1"/>
  <c r="K226328" i="1"/>
  <c r="K226329" i="1"/>
  <c r="K226330" i="1"/>
  <c r="K226331" i="1"/>
  <c r="K226332" i="1"/>
  <c r="K226333" i="1"/>
  <c r="K226334" i="1"/>
  <c r="K226335" i="1"/>
  <c r="K226336" i="1"/>
  <c r="K226337" i="1"/>
  <c r="K226338" i="1"/>
  <c r="K226339" i="1"/>
  <c r="K226340" i="1"/>
  <c r="K226341" i="1"/>
  <c r="K226342" i="1"/>
  <c r="K226343" i="1"/>
  <c r="K226344" i="1"/>
  <c r="K226345" i="1"/>
  <c r="K226346" i="1"/>
  <c r="K226347" i="1"/>
  <c r="K226348" i="1"/>
  <c r="K226349" i="1"/>
  <c r="K226350" i="1"/>
  <c r="K226351" i="1"/>
  <c r="K226352" i="1"/>
  <c r="K226353" i="1"/>
  <c r="K226354" i="1"/>
  <c r="K226355" i="1"/>
  <c r="K226356" i="1"/>
  <c r="K226357" i="1"/>
  <c r="K226358" i="1"/>
  <c r="K226359" i="1"/>
  <c r="K226360" i="1"/>
  <c r="K226361" i="1"/>
  <c r="K226362" i="1"/>
  <c r="K226363" i="1"/>
  <c r="K226364" i="1"/>
  <c r="K226365" i="1"/>
  <c r="K226366" i="1"/>
  <c r="K226367" i="1"/>
  <c r="K226368" i="1"/>
  <c r="K226369" i="1"/>
  <c r="K226370" i="1"/>
  <c r="K226371" i="1"/>
  <c r="K226372" i="1"/>
  <c r="K226373" i="1"/>
  <c r="K226374" i="1"/>
  <c r="K226375" i="1"/>
  <c r="K226376" i="1"/>
  <c r="K226377" i="1"/>
  <c r="K226378" i="1"/>
  <c r="K226379" i="1"/>
  <c r="K226380" i="1"/>
  <c r="K226381" i="1"/>
  <c r="K226382" i="1"/>
  <c r="K226383" i="1"/>
  <c r="K226384" i="1"/>
  <c r="K226385" i="1"/>
  <c r="K226386" i="1"/>
  <c r="K226387" i="1"/>
  <c r="K226388" i="1"/>
  <c r="K226389" i="1"/>
  <c r="K226390" i="1"/>
  <c r="K226391" i="1"/>
  <c r="K226392" i="1"/>
  <c r="K226393" i="1"/>
  <c r="K226394" i="1"/>
  <c r="K226395" i="1"/>
  <c r="K226396" i="1"/>
  <c r="K226397" i="1"/>
  <c r="K226398" i="1"/>
  <c r="K226399" i="1"/>
  <c r="K226400" i="1"/>
  <c r="K226401" i="1"/>
  <c r="K226402" i="1"/>
  <c r="K226403" i="1"/>
  <c r="K226404" i="1"/>
  <c r="K226405" i="1"/>
  <c r="K226406" i="1"/>
  <c r="K226407" i="1"/>
  <c r="K226408" i="1"/>
  <c r="K226409" i="1"/>
  <c r="K226410" i="1"/>
  <c r="K226411" i="1"/>
  <c r="K226412" i="1"/>
  <c r="K226413" i="1"/>
  <c r="K226414" i="1"/>
  <c r="K226415" i="1"/>
  <c r="K226416" i="1"/>
  <c r="K226417" i="1"/>
  <c r="K226418" i="1"/>
  <c r="K226419" i="1"/>
  <c r="K226420" i="1"/>
  <c r="K226421" i="1"/>
  <c r="K226422" i="1"/>
  <c r="K226423" i="1"/>
  <c r="K226424" i="1"/>
  <c r="K226425" i="1"/>
  <c r="K226426" i="1"/>
  <c r="K226427" i="1"/>
  <c r="K226428" i="1"/>
  <c r="K226429" i="1"/>
  <c r="K226430" i="1"/>
  <c r="K226431" i="1"/>
  <c r="K226432" i="1"/>
  <c r="K226433" i="1"/>
  <c r="K226434" i="1"/>
  <c r="K226435" i="1"/>
  <c r="K226436" i="1"/>
  <c r="K226437" i="1"/>
  <c r="K226438" i="1"/>
  <c r="K226439" i="1"/>
  <c r="K226440" i="1"/>
  <c r="K226441" i="1"/>
  <c r="K226442" i="1"/>
  <c r="K226443" i="1"/>
  <c r="K226444" i="1"/>
  <c r="K226445" i="1"/>
  <c r="K226446" i="1"/>
  <c r="K226447" i="1"/>
  <c r="K226448" i="1"/>
  <c r="K226449" i="1"/>
  <c r="K226450" i="1"/>
  <c r="K226451" i="1"/>
  <c r="K226452" i="1"/>
  <c r="K226453" i="1"/>
  <c r="K226454" i="1"/>
  <c r="K226455" i="1"/>
  <c r="K226456" i="1"/>
  <c r="K226457" i="1"/>
  <c r="K226458" i="1"/>
  <c r="K226459" i="1"/>
  <c r="K226460" i="1"/>
  <c r="K226461" i="1"/>
  <c r="K226462" i="1"/>
  <c r="K226463" i="1"/>
  <c r="K226464" i="1"/>
  <c r="K226465" i="1"/>
  <c r="K226466" i="1"/>
  <c r="K226467" i="1"/>
  <c r="K226468" i="1"/>
  <c r="K226469" i="1"/>
  <c r="K226470" i="1"/>
  <c r="K226471" i="1"/>
  <c r="K226472" i="1"/>
  <c r="K226473" i="1"/>
  <c r="K226474" i="1"/>
  <c r="K226475" i="1"/>
  <c r="K226476" i="1"/>
  <c r="K226477" i="1"/>
  <c r="K226478" i="1"/>
  <c r="K226479" i="1"/>
  <c r="K226480" i="1"/>
  <c r="K226481" i="1"/>
  <c r="K226482" i="1"/>
  <c r="K226483" i="1"/>
  <c r="K226484" i="1"/>
  <c r="K226485" i="1"/>
  <c r="K226486" i="1"/>
  <c r="K226487" i="1"/>
  <c r="K226488" i="1"/>
  <c r="K226489" i="1"/>
  <c r="K226490" i="1"/>
  <c r="K226491" i="1"/>
  <c r="K226492" i="1"/>
  <c r="K226493" i="1"/>
  <c r="K226494" i="1"/>
  <c r="K226495" i="1"/>
  <c r="K226496" i="1"/>
  <c r="K226497" i="1"/>
  <c r="K226498" i="1"/>
  <c r="K226499" i="1"/>
  <c r="K226500" i="1"/>
  <c r="K226501" i="1"/>
  <c r="K226502" i="1"/>
  <c r="K226503" i="1"/>
  <c r="K226504" i="1"/>
  <c r="K226505" i="1"/>
  <c r="K226506" i="1"/>
  <c r="K226507" i="1"/>
  <c r="K226508" i="1"/>
  <c r="K226509" i="1"/>
  <c r="K226510" i="1"/>
  <c r="K226511" i="1"/>
  <c r="K226512" i="1"/>
  <c r="K226513" i="1"/>
  <c r="K226514" i="1"/>
  <c r="K226515" i="1"/>
  <c r="K226516" i="1"/>
  <c r="K226517" i="1"/>
  <c r="K226518" i="1"/>
  <c r="K226519" i="1"/>
  <c r="K226520" i="1"/>
  <c r="K226521" i="1"/>
  <c r="K226522" i="1"/>
  <c r="K226523" i="1"/>
  <c r="K226524" i="1"/>
  <c r="K226525" i="1"/>
  <c r="K226526" i="1"/>
  <c r="K226527" i="1"/>
  <c r="K226528" i="1"/>
  <c r="K226529" i="1"/>
  <c r="K226530" i="1"/>
  <c r="K226531" i="1"/>
  <c r="K226532" i="1"/>
  <c r="K226533" i="1"/>
  <c r="K226534" i="1"/>
  <c r="K226535" i="1"/>
  <c r="K226536" i="1"/>
  <c r="K226537" i="1"/>
  <c r="K226538" i="1"/>
  <c r="K226539" i="1"/>
  <c r="K226540" i="1"/>
  <c r="K226541" i="1"/>
  <c r="K226542" i="1"/>
  <c r="K226543" i="1"/>
  <c r="K226544" i="1"/>
  <c r="K226545" i="1"/>
  <c r="K226546" i="1"/>
  <c r="K226547" i="1"/>
  <c r="K226548" i="1"/>
  <c r="K226549" i="1"/>
  <c r="K226550" i="1"/>
  <c r="K226551" i="1"/>
  <c r="K226552" i="1"/>
  <c r="K226553" i="1"/>
  <c r="K226554" i="1"/>
  <c r="K226555" i="1"/>
  <c r="K226556" i="1"/>
  <c r="K226557" i="1"/>
  <c r="K226558" i="1"/>
  <c r="K226559" i="1"/>
  <c r="K226560" i="1"/>
  <c r="K226561" i="1"/>
  <c r="K226562" i="1"/>
  <c r="K226563" i="1"/>
  <c r="K226564" i="1"/>
  <c r="K226565" i="1"/>
  <c r="K226566" i="1"/>
  <c r="K226567" i="1"/>
  <c r="K226568" i="1"/>
  <c r="K226569" i="1"/>
  <c r="K226570" i="1"/>
  <c r="K226571" i="1"/>
  <c r="K226572" i="1"/>
  <c r="K226573" i="1"/>
  <c r="K226574" i="1"/>
  <c r="K226575" i="1"/>
  <c r="K226576" i="1"/>
  <c r="K226577" i="1"/>
  <c r="K226578" i="1"/>
  <c r="K226579" i="1"/>
  <c r="K226580" i="1"/>
  <c r="K226581" i="1"/>
  <c r="K226582" i="1"/>
  <c r="K226583" i="1"/>
  <c r="K226584" i="1"/>
  <c r="K226585" i="1"/>
  <c r="K226586" i="1"/>
  <c r="K226587" i="1"/>
  <c r="K226588" i="1"/>
  <c r="K226589" i="1"/>
  <c r="K226590" i="1"/>
  <c r="K226591" i="1"/>
  <c r="K226592" i="1"/>
  <c r="K226593" i="1"/>
  <c r="K226594" i="1"/>
  <c r="K226595" i="1"/>
  <c r="K226596" i="1"/>
  <c r="K226597" i="1"/>
  <c r="K226598" i="1"/>
  <c r="K226599" i="1"/>
  <c r="K226600" i="1"/>
  <c r="K226601" i="1"/>
  <c r="K226602" i="1"/>
  <c r="K226603" i="1"/>
  <c r="K226604" i="1"/>
  <c r="K226605" i="1"/>
  <c r="K226606" i="1"/>
  <c r="K226607" i="1"/>
  <c r="K226608" i="1"/>
  <c r="K226609" i="1"/>
  <c r="K226610" i="1"/>
  <c r="K226611" i="1"/>
  <c r="K226612" i="1"/>
  <c r="K226613" i="1"/>
  <c r="K226614" i="1"/>
  <c r="K226615" i="1"/>
  <c r="K226616" i="1"/>
  <c r="K226617" i="1"/>
  <c r="K226618" i="1"/>
  <c r="K226619" i="1"/>
  <c r="K226620" i="1"/>
  <c r="K226621" i="1"/>
  <c r="K226622" i="1"/>
  <c r="K226623" i="1"/>
  <c r="K226624" i="1"/>
  <c r="K226625" i="1"/>
  <c r="K226626" i="1"/>
  <c r="K226627" i="1"/>
  <c r="K226628" i="1"/>
  <c r="K226629" i="1"/>
  <c r="K226630" i="1"/>
  <c r="K226631" i="1"/>
  <c r="K226632" i="1"/>
  <c r="K226633" i="1"/>
  <c r="K226634" i="1"/>
  <c r="K226635" i="1"/>
  <c r="K226636" i="1"/>
  <c r="K226637" i="1"/>
  <c r="K226638" i="1"/>
  <c r="K226639" i="1"/>
  <c r="K226640" i="1"/>
  <c r="K226641" i="1"/>
  <c r="K226642" i="1"/>
  <c r="K226643" i="1"/>
  <c r="K226644" i="1"/>
  <c r="K226645" i="1"/>
  <c r="K226646" i="1"/>
  <c r="K226647" i="1"/>
  <c r="K226648" i="1"/>
  <c r="K226649" i="1"/>
  <c r="K226650" i="1"/>
  <c r="K226651" i="1"/>
  <c r="K226652" i="1"/>
  <c r="K226653" i="1"/>
  <c r="K226654" i="1"/>
  <c r="K226655" i="1"/>
  <c r="K226656" i="1"/>
  <c r="K226657" i="1"/>
  <c r="K226658" i="1"/>
  <c r="K226659" i="1"/>
  <c r="K226660" i="1"/>
  <c r="K226661" i="1"/>
  <c r="K226662" i="1"/>
  <c r="K226663" i="1"/>
  <c r="K226664" i="1"/>
  <c r="K226665" i="1"/>
  <c r="K226666" i="1"/>
  <c r="K226667" i="1"/>
  <c r="K226668" i="1"/>
  <c r="K226669" i="1"/>
  <c r="K226670" i="1"/>
  <c r="K226671" i="1"/>
  <c r="K226672" i="1"/>
  <c r="K226673" i="1"/>
  <c r="K226674" i="1"/>
  <c r="K226675" i="1"/>
  <c r="K226676" i="1"/>
  <c r="K226677" i="1"/>
  <c r="K226678" i="1"/>
  <c r="K226679" i="1"/>
  <c r="K226680" i="1"/>
  <c r="K226681" i="1"/>
  <c r="K226682" i="1"/>
  <c r="K226683" i="1"/>
  <c r="K226684" i="1"/>
  <c r="K226685" i="1"/>
  <c r="K226686" i="1"/>
  <c r="K226687" i="1"/>
  <c r="K226688" i="1"/>
  <c r="K226689" i="1"/>
  <c r="K226690" i="1"/>
  <c r="K226691" i="1"/>
  <c r="K226692" i="1"/>
  <c r="K226693" i="1"/>
  <c r="K226694" i="1"/>
  <c r="K226695" i="1"/>
  <c r="K226696" i="1"/>
  <c r="K226697" i="1"/>
  <c r="K226698" i="1"/>
  <c r="K226699" i="1"/>
  <c r="K226700" i="1"/>
  <c r="K226701" i="1"/>
  <c r="K226702" i="1"/>
  <c r="K226703" i="1"/>
  <c r="K226704" i="1"/>
  <c r="K226705" i="1"/>
  <c r="K226706" i="1"/>
  <c r="K226707" i="1"/>
  <c r="K226708" i="1"/>
  <c r="K226709" i="1"/>
  <c r="K226710" i="1"/>
  <c r="K226711" i="1"/>
  <c r="K226712" i="1"/>
  <c r="K226713" i="1"/>
  <c r="K226714" i="1"/>
  <c r="K226715" i="1"/>
  <c r="K226716" i="1"/>
  <c r="K226717" i="1"/>
  <c r="K226718" i="1"/>
  <c r="K226719" i="1"/>
  <c r="K226720" i="1"/>
  <c r="K226721" i="1"/>
  <c r="K226722" i="1"/>
  <c r="K226723" i="1"/>
  <c r="K226724" i="1"/>
  <c r="K226725" i="1"/>
  <c r="K226726" i="1"/>
  <c r="K226727" i="1"/>
  <c r="K226728" i="1"/>
  <c r="K226729" i="1"/>
  <c r="K226730" i="1"/>
  <c r="K226731" i="1"/>
  <c r="K226732" i="1"/>
  <c r="K226733" i="1"/>
  <c r="K226734" i="1"/>
  <c r="K226735" i="1"/>
  <c r="K226736" i="1"/>
  <c r="K226737" i="1"/>
  <c r="K226738" i="1"/>
  <c r="K226739" i="1"/>
  <c r="K226740" i="1"/>
  <c r="K226741" i="1"/>
  <c r="K226742" i="1"/>
  <c r="K226743" i="1"/>
  <c r="K226744" i="1"/>
  <c r="K226745" i="1"/>
  <c r="K226746" i="1"/>
  <c r="K226747" i="1"/>
  <c r="K226748" i="1"/>
  <c r="K226749" i="1"/>
  <c r="K226750" i="1"/>
  <c r="K226751" i="1"/>
  <c r="K226752" i="1"/>
  <c r="K226753" i="1"/>
  <c r="K226754" i="1"/>
  <c r="K226755" i="1"/>
  <c r="K226756" i="1"/>
  <c r="K226757" i="1"/>
  <c r="K226758" i="1"/>
  <c r="K226759" i="1"/>
  <c r="K226760" i="1"/>
  <c r="K226761" i="1"/>
  <c r="K226762" i="1"/>
  <c r="K226763" i="1"/>
  <c r="K226764" i="1"/>
  <c r="K226765" i="1"/>
  <c r="K226766" i="1"/>
  <c r="K226767" i="1"/>
  <c r="K226768" i="1"/>
  <c r="K226769" i="1"/>
  <c r="K226770" i="1"/>
  <c r="K226771" i="1"/>
  <c r="K226772" i="1"/>
  <c r="K226773" i="1"/>
  <c r="K226774" i="1"/>
  <c r="K226775" i="1"/>
  <c r="K226776" i="1"/>
  <c r="K226777" i="1"/>
  <c r="K226778" i="1"/>
  <c r="K226779" i="1"/>
  <c r="K226780" i="1"/>
  <c r="K226781" i="1"/>
  <c r="K226782" i="1"/>
  <c r="K226783" i="1"/>
  <c r="K226784" i="1"/>
  <c r="K226785" i="1"/>
  <c r="K226786" i="1"/>
  <c r="K226787" i="1"/>
  <c r="K226788" i="1"/>
  <c r="K226789" i="1"/>
  <c r="K226790" i="1"/>
  <c r="K226791" i="1"/>
  <c r="K226792" i="1"/>
  <c r="K226793" i="1"/>
  <c r="K226794" i="1"/>
  <c r="K226795" i="1"/>
  <c r="K226796" i="1"/>
  <c r="K226797" i="1"/>
  <c r="K226798" i="1"/>
  <c r="K226799" i="1"/>
  <c r="K226800" i="1"/>
  <c r="K226801" i="1"/>
  <c r="K226802" i="1"/>
  <c r="K226803" i="1"/>
  <c r="K226804" i="1"/>
  <c r="K226805" i="1"/>
  <c r="K226806" i="1"/>
  <c r="K226807" i="1"/>
  <c r="K226808" i="1"/>
  <c r="K226809" i="1"/>
  <c r="K226810" i="1"/>
  <c r="K226811" i="1"/>
  <c r="K226812" i="1"/>
  <c r="K226813" i="1"/>
  <c r="K226814" i="1"/>
  <c r="K226815" i="1"/>
  <c r="K226816" i="1"/>
  <c r="K226817" i="1"/>
  <c r="K226818" i="1"/>
  <c r="K226819" i="1"/>
  <c r="K226820" i="1"/>
  <c r="K226821" i="1"/>
  <c r="K226822" i="1"/>
  <c r="K226823" i="1"/>
  <c r="K226824" i="1"/>
  <c r="K226825" i="1"/>
  <c r="K226826" i="1"/>
  <c r="K226827" i="1"/>
  <c r="K226828" i="1"/>
  <c r="K226829" i="1"/>
  <c r="K226830" i="1"/>
  <c r="K226831" i="1"/>
  <c r="K226832" i="1"/>
  <c r="K226833" i="1"/>
  <c r="K226834" i="1"/>
  <c r="K226835" i="1"/>
  <c r="K226836" i="1"/>
  <c r="K226837" i="1"/>
  <c r="K226838" i="1"/>
  <c r="K226839" i="1"/>
  <c r="K226840" i="1"/>
  <c r="K226841" i="1"/>
  <c r="K226842" i="1"/>
  <c r="K226843" i="1"/>
  <c r="K226844" i="1"/>
  <c r="K226845" i="1"/>
  <c r="K226846" i="1"/>
  <c r="K226847" i="1"/>
  <c r="K226848" i="1"/>
  <c r="K226849" i="1"/>
  <c r="K226850" i="1"/>
  <c r="K226851" i="1"/>
  <c r="K226852" i="1"/>
  <c r="K226853" i="1"/>
  <c r="K226854" i="1"/>
  <c r="K226855" i="1"/>
  <c r="K226856" i="1"/>
  <c r="K226857" i="1"/>
  <c r="K226858" i="1"/>
  <c r="K226859" i="1"/>
  <c r="K226860" i="1"/>
  <c r="K226861" i="1"/>
  <c r="K226862" i="1"/>
  <c r="K226863" i="1"/>
  <c r="K226864" i="1"/>
  <c r="K226865" i="1"/>
  <c r="K226866" i="1"/>
  <c r="K226867" i="1"/>
  <c r="K226868" i="1"/>
  <c r="K226869" i="1"/>
  <c r="K226870" i="1"/>
  <c r="K226871" i="1"/>
  <c r="K226872" i="1"/>
  <c r="K226873" i="1"/>
  <c r="K226874" i="1"/>
  <c r="K226875" i="1"/>
  <c r="K226876" i="1"/>
  <c r="K226877" i="1"/>
  <c r="K226878" i="1"/>
  <c r="K226879" i="1"/>
  <c r="K226880" i="1"/>
  <c r="K226881" i="1"/>
  <c r="K226882" i="1"/>
  <c r="K226883" i="1"/>
  <c r="K226884" i="1"/>
  <c r="K226885" i="1"/>
  <c r="K226886" i="1"/>
  <c r="K226887" i="1"/>
  <c r="K226888" i="1"/>
  <c r="K226889" i="1"/>
  <c r="K226890" i="1"/>
  <c r="K226891" i="1"/>
  <c r="K226892" i="1"/>
  <c r="K226893" i="1"/>
  <c r="K226894" i="1"/>
  <c r="K226895" i="1"/>
  <c r="K226896" i="1"/>
  <c r="K226897" i="1"/>
  <c r="K226898" i="1"/>
  <c r="K226899" i="1"/>
  <c r="K226900" i="1"/>
  <c r="K226901" i="1"/>
  <c r="K226902" i="1"/>
  <c r="K226903" i="1"/>
  <c r="K226904" i="1"/>
  <c r="K226905" i="1"/>
  <c r="K226906" i="1"/>
  <c r="K226907" i="1"/>
  <c r="K226908" i="1"/>
  <c r="K226909" i="1"/>
  <c r="K226910" i="1"/>
  <c r="K226911" i="1"/>
  <c r="K226912" i="1"/>
  <c r="K226913" i="1"/>
  <c r="K226914" i="1"/>
  <c r="K226915" i="1"/>
  <c r="K226916" i="1"/>
  <c r="K226917" i="1"/>
  <c r="K226918" i="1"/>
  <c r="K226919" i="1"/>
  <c r="K226920" i="1"/>
  <c r="K226921" i="1"/>
  <c r="K226922" i="1"/>
  <c r="K226923" i="1"/>
  <c r="K226924" i="1"/>
  <c r="K226925" i="1"/>
  <c r="K226926" i="1"/>
  <c r="K226927" i="1"/>
  <c r="K226928" i="1"/>
  <c r="K226929" i="1"/>
  <c r="K226930" i="1"/>
  <c r="K226931" i="1"/>
  <c r="K226932" i="1"/>
  <c r="K226933" i="1"/>
  <c r="K226934" i="1"/>
  <c r="K226935" i="1"/>
  <c r="K226936" i="1"/>
  <c r="K226937" i="1"/>
  <c r="K226938" i="1"/>
  <c r="K226939" i="1"/>
  <c r="K226940" i="1"/>
  <c r="K226941" i="1"/>
  <c r="K226942" i="1"/>
  <c r="K226943" i="1"/>
  <c r="K226944" i="1"/>
  <c r="K226945" i="1"/>
  <c r="K226946" i="1"/>
  <c r="K226947" i="1"/>
  <c r="K226948" i="1"/>
  <c r="K226949" i="1"/>
  <c r="K226950" i="1"/>
  <c r="K226951" i="1"/>
  <c r="K226952" i="1"/>
  <c r="K226953" i="1"/>
  <c r="K226954" i="1"/>
  <c r="K226955" i="1"/>
  <c r="K226956" i="1"/>
  <c r="K226957" i="1"/>
  <c r="K226958" i="1"/>
  <c r="K226959" i="1"/>
  <c r="K226960" i="1"/>
  <c r="K226961" i="1"/>
  <c r="K226962" i="1"/>
  <c r="K226963" i="1"/>
  <c r="K226964" i="1"/>
  <c r="K226965" i="1"/>
  <c r="K226966" i="1"/>
  <c r="K226967" i="1"/>
  <c r="K226968" i="1"/>
  <c r="K226969" i="1"/>
  <c r="K226970" i="1"/>
  <c r="K226971" i="1"/>
  <c r="K226972" i="1"/>
  <c r="K226973" i="1"/>
  <c r="K226974" i="1"/>
  <c r="K226975" i="1"/>
  <c r="K226976" i="1"/>
  <c r="K226977" i="1"/>
  <c r="K226978" i="1"/>
  <c r="K226979" i="1"/>
  <c r="K226980" i="1"/>
  <c r="K226981" i="1"/>
  <c r="K226982" i="1"/>
  <c r="K226983" i="1"/>
  <c r="K226984" i="1"/>
  <c r="K226985" i="1"/>
  <c r="K226986" i="1"/>
  <c r="K226987" i="1"/>
  <c r="K226988" i="1"/>
  <c r="K226989" i="1"/>
  <c r="K226990" i="1"/>
  <c r="K226991" i="1"/>
  <c r="K226992" i="1"/>
  <c r="K226993" i="1"/>
  <c r="K226994" i="1"/>
  <c r="K226995" i="1"/>
  <c r="K226996" i="1"/>
  <c r="K226997" i="1"/>
  <c r="K226998" i="1"/>
  <c r="K226999" i="1"/>
  <c r="K227000" i="1"/>
  <c r="K227001" i="1"/>
  <c r="K227002" i="1"/>
  <c r="K227003" i="1"/>
  <c r="K227004" i="1"/>
  <c r="K227005" i="1"/>
  <c r="K227006" i="1"/>
  <c r="K227007" i="1"/>
  <c r="K227008" i="1"/>
  <c r="K227009" i="1"/>
  <c r="K227010" i="1"/>
  <c r="K227011" i="1"/>
  <c r="K227012" i="1"/>
  <c r="K227013" i="1"/>
  <c r="K227014" i="1"/>
  <c r="K227015" i="1"/>
  <c r="K227016" i="1"/>
  <c r="K227017" i="1"/>
  <c r="K227018" i="1"/>
  <c r="K227019" i="1"/>
  <c r="K227020" i="1"/>
  <c r="K227021" i="1"/>
  <c r="K227022" i="1"/>
  <c r="K227023" i="1"/>
  <c r="K227024" i="1"/>
  <c r="K227025" i="1"/>
  <c r="K227026" i="1"/>
  <c r="K227027" i="1"/>
  <c r="K227028" i="1"/>
  <c r="K227029" i="1"/>
  <c r="K227030" i="1"/>
  <c r="K227031" i="1"/>
  <c r="K227032" i="1"/>
  <c r="K227033" i="1"/>
  <c r="K227034" i="1"/>
  <c r="K227035" i="1"/>
  <c r="K227036" i="1"/>
  <c r="K227037" i="1"/>
  <c r="K227038" i="1"/>
  <c r="K227039" i="1"/>
  <c r="K227040" i="1"/>
  <c r="K227041" i="1"/>
  <c r="K227042" i="1"/>
  <c r="K227043" i="1"/>
  <c r="K227044" i="1"/>
  <c r="K227045" i="1"/>
  <c r="K227046" i="1"/>
  <c r="K227047" i="1"/>
  <c r="K227048" i="1"/>
  <c r="K227049" i="1"/>
  <c r="K227050" i="1"/>
  <c r="K227051" i="1"/>
  <c r="K227052" i="1"/>
  <c r="K227053" i="1"/>
  <c r="K227054" i="1"/>
  <c r="K227055" i="1"/>
  <c r="K227056" i="1"/>
  <c r="K227057" i="1"/>
  <c r="K227058" i="1"/>
  <c r="K227059" i="1"/>
  <c r="K227060" i="1"/>
  <c r="K227061" i="1"/>
  <c r="K227062" i="1"/>
  <c r="K227063" i="1"/>
  <c r="K227064" i="1"/>
  <c r="K227065" i="1"/>
  <c r="K227066" i="1"/>
  <c r="K227067" i="1"/>
  <c r="K227068" i="1"/>
  <c r="K227069" i="1"/>
  <c r="K227070" i="1"/>
  <c r="K227071" i="1"/>
  <c r="K227072" i="1"/>
  <c r="K227073" i="1"/>
  <c r="K227074" i="1"/>
  <c r="K227075" i="1"/>
  <c r="K227076" i="1"/>
  <c r="K227077" i="1"/>
  <c r="K227078" i="1"/>
  <c r="K227079" i="1"/>
  <c r="K227080" i="1"/>
  <c r="K227081" i="1"/>
  <c r="K227082" i="1"/>
  <c r="K227083" i="1"/>
  <c r="K227084" i="1"/>
  <c r="K227085" i="1"/>
  <c r="K227086" i="1"/>
  <c r="K227087" i="1"/>
  <c r="K227088" i="1"/>
  <c r="K227089" i="1"/>
  <c r="K227090" i="1"/>
  <c r="K227091" i="1"/>
  <c r="K227092" i="1"/>
  <c r="K227093" i="1"/>
  <c r="K227094" i="1"/>
  <c r="K227095" i="1"/>
  <c r="K227096" i="1"/>
  <c r="K227097" i="1"/>
  <c r="K227098" i="1"/>
  <c r="K227099" i="1"/>
  <c r="K227100" i="1"/>
  <c r="K227101" i="1"/>
  <c r="K227102" i="1"/>
  <c r="K227103" i="1"/>
  <c r="K227104" i="1"/>
  <c r="K227105" i="1"/>
  <c r="K227106" i="1"/>
  <c r="K227107" i="1"/>
  <c r="K227108" i="1"/>
  <c r="K227109" i="1"/>
  <c r="K227110" i="1"/>
  <c r="K227111" i="1"/>
  <c r="K227112" i="1"/>
  <c r="K227113" i="1"/>
  <c r="K227114" i="1"/>
  <c r="K227115" i="1"/>
  <c r="K227116" i="1"/>
  <c r="K227117" i="1"/>
  <c r="K227118" i="1"/>
  <c r="K227119" i="1"/>
  <c r="K227120" i="1"/>
  <c r="K227121" i="1"/>
  <c r="K227122" i="1"/>
  <c r="K227123" i="1"/>
  <c r="K227124" i="1"/>
  <c r="K227125" i="1"/>
  <c r="K227126" i="1"/>
  <c r="K227127" i="1"/>
  <c r="K227128" i="1"/>
  <c r="K227129" i="1"/>
  <c r="K227130" i="1"/>
  <c r="K227131" i="1"/>
  <c r="K227132" i="1"/>
  <c r="K227133" i="1"/>
  <c r="K227134" i="1"/>
  <c r="K227135" i="1"/>
  <c r="K227136" i="1"/>
  <c r="K227137" i="1"/>
  <c r="K227138" i="1"/>
  <c r="K227139" i="1"/>
  <c r="K227140" i="1"/>
  <c r="K227141" i="1"/>
  <c r="K227142" i="1"/>
  <c r="K227143" i="1"/>
  <c r="K227144" i="1"/>
  <c r="K227145" i="1"/>
  <c r="K227146" i="1"/>
  <c r="K227147" i="1"/>
  <c r="K227148" i="1"/>
  <c r="K227149" i="1"/>
  <c r="K227150" i="1"/>
  <c r="K227151" i="1"/>
  <c r="K227152" i="1"/>
  <c r="K227153" i="1"/>
  <c r="K227154" i="1"/>
  <c r="K227155" i="1"/>
  <c r="K227156" i="1"/>
  <c r="K227157" i="1"/>
  <c r="K227158" i="1"/>
  <c r="K227159" i="1"/>
  <c r="K227160" i="1"/>
  <c r="K227161" i="1"/>
  <c r="K227162" i="1"/>
  <c r="K227163" i="1"/>
  <c r="K227164" i="1"/>
  <c r="K227165" i="1"/>
  <c r="K227166" i="1"/>
  <c r="K227167" i="1"/>
  <c r="K227168" i="1"/>
  <c r="K227169" i="1"/>
  <c r="K227170" i="1"/>
  <c r="K227171" i="1"/>
  <c r="K227172" i="1"/>
  <c r="K227173" i="1"/>
  <c r="K227174" i="1"/>
  <c r="K227175" i="1"/>
  <c r="K227176" i="1"/>
  <c r="K227177" i="1"/>
  <c r="K227178" i="1"/>
  <c r="K227179" i="1"/>
  <c r="K227180" i="1"/>
  <c r="K227181" i="1"/>
  <c r="K227182" i="1"/>
  <c r="K227183" i="1"/>
  <c r="K227184" i="1"/>
  <c r="K227185" i="1"/>
  <c r="K227186" i="1"/>
  <c r="K227187" i="1"/>
  <c r="K227188" i="1"/>
  <c r="K227189" i="1"/>
  <c r="K227190" i="1"/>
  <c r="K227191" i="1"/>
  <c r="K227192" i="1"/>
  <c r="K227193" i="1"/>
  <c r="K227194" i="1"/>
  <c r="K227195" i="1"/>
  <c r="K227196" i="1"/>
  <c r="K227197" i="1"/>
  <c r="K227198" i="1"/>
  <c r="K227199" i="1"/>
  <c r="K227200" i="1"/>
  <c r="K227201" i="1"/>
  <c r="K227202" i="1"/>
  <c r="K227203" i="1"/>
  <c r="K227204" i="1"/>
  <c r="K227205" i="1"/>
  <c r="K227206" i="1"/>
  <c r="K227207" i="1"/>
  <c r="K227208" i="1"/>
  <c r="K227209" i="1"/>
  <c r="K227210" i="1"/>
  <c r="K227211" i="1"/>
  <c r="K227212" i="1"/>
  <c r="K227213" i="1"/>
  <c r="K227214" i="1"/>
  <c r="K227215" i="1"/>
  <c r="K227216" i="1"/>
  <c r="K227217" i="1"/>
  <c r="K227218" i="1"/>
  <c r="K227219" i="1"/>
  <c r="K227220" i="1"/>
  <c r="K227221" i="1"/>
  <c r="K227222" i="1"/>
  <c r="K227223" i="1"/>
  <c r="K227224" i="1"/>
  <c r="K227225" i="1"/>
  <c r="K227226" i="1"/>
  <c r="K227227" i="1"/>
  <c r="K227228" i="1"/>
  <c r="K227229" i="1"/>
  <c r="K227230" i="1"/>
  <c r="K227231" i="1"/>
  <c r="K227232" i="1"/>
  <c r="K227233" i="1"/>
  <c r="K227234" i="1"/>
  <c r="K227235" i="1"/>
  <c r="K227236" i="1"/>
  <c r="K227237" i="1"/>
  <c r="K227238" i="1"/>
  <c r="K227239" i="1"/>
  <c r="K227240" i="1"/>
  <c r="K227241" i="1"/>
  <c r="K227242" i="1"/>
  <c r="K227243" i="1"/>
  <c r="K227244" i="1"/>
  <c r="K227245" i="1"/>
  <c r="K227246" i="1"/>
  <c r="K227247" i="1"/>
  <c r="K227248" i="1"/>
  <c r="K227249" i="1"/>
  <c r="K227250" i="1"/>
  <c r="K227251" i="1"/>
  <c r="K227252" i="1"/>
  <c r="K227253" i="1"/>
  <c r="K227254" i="1"/>
  <c r="K227255" i="1"/>
  <c r="K227256" i="1"/>
  <c r="K227257" i="1"/>
  <c r="K227258" i="1"/>
  <c r="K227259" i="1"/>
  <c r="K227260" i="1"/>
  <c r="K227261" i="1"/>
  <c r="K227262" i="1"/>
  <c r="K227263" i="1"/>
  <c r="K227264" i="1"/>
  <c r="K227265" i="1"/>
  <c r="K227266" i="1"/>
  <c r="K227267" i="1"/>
  <c r="K227268" i="1"/>
  <c r="K227269" i="1"/>
  <c r="K227270" i="1"/>
  <c r="K227271" i="1"/>
  <c r="K227272" i="1"/>
  <c r="K227273" i="1"/>
  <c r="K227274" i="1"/>
  <c r="K227275" i="1"/>
  <c r="K227276" i="1"/>
  <c r="K227277" i="1"/>
  <c r="K227278" i="1"/>
  <c r="K227279" i="1"/>
  <c r="K227280" i="1"/>
  <c r="K227281" i="1"/>
  <c r="K227282" i="1"/>
  <c r="K227283" i="1"/>
  <c r="K227284" i="1"/>
  <c r="K227285" i="1"/>
  <c r="K227286" i="1"/>
  <c r="K227287" i="1"/>
  <c r="K227288" i="1"/>
  <c r="K227289" i="1"/>
  <c r="K227290" i="1"/>
  <c r="K227291" i="1"/>
  <c r="K227292" i="1"/>
  <c r="K227293" i="1"/>
  <c r="K227294" i="1"/>
  <c r="K227295" i="1"/>
  <c r="K227296" i="1"/>
  <c r="K227297" i="1"/>
  <c r="K227298" i="1"/>
  <c r="K227299" i="1"/>
  <c r="K227300" i="1"/>
  <c r="K227301" i="1"/>
  <c r="K227302" i="1"/>
  <c r="K227303" i="1"/>
  <c r="K227304" i="1"/>
  <c r="K227305" i="1"/>
  <c r="K227306" i="1"/>
  <c r="K227307" i="1"/>
  <c r="K227308" i="1"/>
  <c r="K227309" i="1"/>
  <c r="K227310" i="1"/>
  <c r="K227311" i="1"/>
  <c r="K227312" i="1"/>
  <c r="K227313" i="1"/>
  <c r="K227314" i="1"/>
  <c r="K227315" i="1"/>
  <c r="K227316" i="1"/>
  <c r="K227317" i="1"/>
  <c r="K227318" i="1"/>
  <c r="K227319" i="1"/>
  <c r="K227320" i="1"/>
  <c r="K227321" i="1"/>
  <c r="K227322" i="1"/>
  <c r="K227323" i="1"/>
  <c r="K227324" i="1"/>
  <c r="K227325" i="1"/>
  <c r="K227326" i="1"/>
  <c r="K227327" i="1"/>
  <c r="K227328" i="1"/>
  <c r="K227329" i="1"/>
  <c r="K227330" i="1"/>
  <c r="K227331" i="1"/>
  <c r="K227332" i="1"/>
  <c r="K227333" i="1"/>
  <c r="K227334" i="1"/>
  <c r="K227335" i="1"/>
  <c r="K227336" i="1"/>
  <c r="K227337" i="1"/>
  <c r="K227338" i="1"/>
  <c r="K227339" i="1"/>
  <c r="K227340" i="1"/>
  <c r="K227341" i="1"/>
  <c r="K227342" i="1"/>
  <c r="K227343" i="1"/>
  <c r="K227344" i="1"/>
  <c r="K227345" i="1"/>
  <c r="K227346" i="1"/>
  <c r="K227347" i="1"/>
  <c r="K227348" i="1"/>
  <c r="K227349" i="1"/>
  <c r="K227350" i="1"/>
  <c r="K227351" i="1"/>
  <c r="K227352" i="1"/>
  <c r="K227353" i="1"/>
  <c r="K227354" i="1"/>
  <c r="K227355" i="1"/>
  <c r="K227356" i="1"/>
  <c r="K227357" i="1"/>
  <c r="K227358" i="1"/>
  <c r="K227359" i="1"/>
  <c r="K227360" i="1"/>
  <c r="K227361" i="1"/>
  <c r="K227362" i="1"/>
  <c r="K227363" i="1"/>
  <c r="K227364" i="1"/>
  <c r="K227365" i="1"/>
  <c r="K227366" i="1"/>
  <c r="K227367" i="1"/>
  <c r="K227368" i="1"/>
  <c r="K227369" i="1"/>
  <c r="K227370" i="1"/>
  <c r="K227371" i="1"/>
  <c r="K227372" i="1"/>
  <c r="K227373" i="1"/>
  <c r="K227374" i="1"/>
  <c r="K227375" i="1"/>
  <c r="K227376" i="1"/>
  <c r="K227377" i="1"/>
  <c r="K227378" i="1"/>
  <c r="K227379" i="1"/>
  <c r="K227380" i="1"/>
  <c r="K227381" i="1"/>
  <c r="K227382" i="1"/>
  <c r="K227383" i="1"/>
  <c r="K227384" i="1"/>
  <c r="K227385" i="1"/>
  <c r="K227386" i="1"/>
  <c r="K227387" i="1"/>
  <c r="K227388" i="1"/>
  <c r="K227389" i="1"/>
  <c r="K227390" i="1"/>
  <c r="K227391" i="1"/>
  <c r="K227392" i="1"/>
  <c r="K227393" i="1"/>
  <c r="K227394" i="1"/>
  <c r="K227395" i="1"/>
  <c r="K227396" i="1"/>
  <c r="K227397" i="1"/>
  <c r="K227398" i="1"/>
  <c r="K227399" i="1"/>
  <c r="K227400" i="1"/>
  <c r="K227401" i="1"/>
  <c r="K227402" i="1"/>
  <c r="K227403" i="1"/>
  <c r="K227404" i="1"/>
  <c r="K227405" i="1"/>
  <c r="K227406" i="1"/>
  <c r="K227407" i="1"/>
  <c r="K227408" i="1"/>
  <c r="K227409" i="1"/>
  <c r="K227410" i="1"/>
  <c r="K227411" i="1"/>
  <c r="K227412" i="1"/>
  <c r="K227413" i="1"/>
  <c r="K227414" i="1"/>
  <c r="K227415" i="1"/>
  <c r="K227416" i="1"/>
  <c r="K227417" i="1"/>
  <c r="K227418" i="1"/>
  <c r="K227419" i="1"/>
  <c r="K227420" i="1"/>
  <c r="K227421" i="1"/>
  <c r="K227422" i="1"/>
  <c r="K227423" i="1"/>
  <c r="K227424" i="1"/>
  <c r="K227425" i="1"/>
  <c r="K227426" i="1"/>
  <c r="K227427" i="1"/>
  <c r="K227428" i="1"/>
  <c r="K227429" i="1"/>
  <c r="K227430" i="1"/>
  <c r="K227431" i="1"/>
  <c r="K227432" i="1"/>
  <c r="K227433" i="1"/>
  <c r="K227434" i="1"/>
  <c r="K227435" i="1"/>
  <c r="K227436" i="1"/>
  <c r="K227437" i="1"/>
  <c r="K227438" i="1"/>
  <c r="K227439" i="1"/>
  <c r="K227440" i="1"/>
  <c r="K227441" i="1"/>
  <c r="K227442" i="1"/>
  <c r="K227443" i="1"/>
  <c r="K227444" i="1"/>
  <c r="K227445" i="1"/>
  <c r="K227446" i="1"/>
  <c r="K227447" i="1"/>
  <c r="K227448" i="1"/>
  <c r="K227449" i="1"/>
  <c r="K227450" i="1"/>
  <c r="K227451" i="1"/>
  <c r="K227452" i="1"/>
  <c r="K227453" i="1"/>
  <c r="K227454" i="1"/>
  <c r="K227455" i="1"/>
  <c r="K227456" i="1"/>
  <c r="K227457" i="1"/>
  <c r="K227458" i="1"/>
  <c r="K227459" i="1"/>
  <c r="K227460" i="1"/>
  <c r="K227461" i="1"/>
  <c r="K227462" i="1"/>
  <c r="K227463" i="1"/>
  <c r="K227464" i="1"/>
  <c r="K227465" i="1"/>
  <c r="K227466" i="1"/>
  <c r="K227467" i="1"/>
  <c r="K227468" i="1"/>
  <c r="K227469" i="1"/>
  <c r="K227470" i="1"/>
  <c r="K227471" i="1"/>
  <c r="K227472" i="1"/>
  <c r="K227473" i="1"/>
  <c r="K227474" i="1"/>
  <c r="K227475" i="1"/>
  <c r="K227476" i="1"/>
  <c r="K227477" i="1"/>
  <c r="K227478" i="1"/>
  <c r="K227479" i="1"/>
  <c r="K227480" i="1"/>
  <c r="K227481" i="1"/>
  <c r="K227482" i="1"/>
  <c r="K227483" i="1"/>
  <c r="K227484" i="1"/>
  <c r="K227485" i="1"/>
  <c r="K227486" i="1"/>
  <c r="K227487" i="1"/>
  <c r="K227488" i="1"/>
  <c r="K227489" i="1"/>
  <c r="K227490" i="1"/>
  <c r="K227491" i="1"/>
  <c r="K227492" i="1"/>
  <c r="K227493" i="1"/>
  <c r="K227494" i="1"/>
  <c r="K227495" i="1"/>
  <c r="K227496" i="1"/>
  <c r="K227497" i="1"/>
  <c r="K227498" i="1"/>
  <c r="K227499" i="1"/>
  <c r="K227500" i="1"/>
  <c r="K227501" i="1"/>
  <c r="K227502" i="1"/>
  <c r="K227503" i="1"/>
  <c r="K227504" i="1"/>
  <c r="K227505" i="1"/>
  <c r="K227506" i="1"/>
  <c r="K227507" i="1"/>
  <c r="K227508" i="1"/>
  <c r="K227509" i="1"/>
  <c r="K227510" i="1"/>
  <c r="K227511" i="1"/>
  <c r="K227512" i="1"/>
  <c r="K227513" i="1"/>
  <c r="K227514" i="1"/>
  <c r="K227515" i="1"/>
  <c r="K227516" i="1"/>
  <c r="K227517" i="1"/>
  <c r="K227518" i="1"/>
  <c r="K227519" i="1"/>
  <c r="K227520" i="1"/>
  <c r="K227521" i="1"/>
  <c r="K227522" i="1"/>
  <c r="K227523" i="1"/>
  <c r="K227524" i="1"/>
  <c r="K227525" i="1"/>
  <c r="K227526" i="1"/>
  <c r="K227527" i="1"/>
  <c r="K227528" i="1"/>
  <c r="K227529" i="1"/>
  <c r="K227530" i="1"/>
  <c r="K227531" i="1"/>
  <c r="K227532" i="1"/>
  <c r="K227533" i="1"/>
  <c r="K227534" i="1"/>
  <c r="K227535" i="1"/>
  <c r="K227536" i="1"/>
  <c r="K227537" i="1"/>
  <c r="K227538" i="1"/>
  <c r="K227539" i="1"/>
  <c r="K227540" i="1"/>
  <c r="K227541" i="1"/>
  <c r="K227542" i="1"/>
  <c r="K227543" i="1"/>
  <c r="K227544" i="1"/>
  <c r="K227545" i="1"/>
  <c r="K227546" i="1"/>
  <c r="K227547" i="1"/>
  <c r="K227548" i="1"/>
  <c r="K227549" i="1"/>
  <c r="K227550" i="1"/>
  <c r="K227551" i="1"/>
  <c r="K227552" i="1"/>
  <c r="K227553" i="1"/>
  <c r="K227554" i="1"/>
  <c r="K227555" i="1"/>
  <c r="K227556" i="1"/>
  <c r="K227557" i="1"/>
  <c r="K227558" i="1"/>
  <c r="K227559" i="1"/>
  <c r="K227560" i="1"/>
  <c r="K227561" i="1"/>
  <c r="K227562" i="1"/>
  <c r="K227563" i="1"/>
  <c r="K227564" i="1"/>
  <c r="K227565" i="1"/>
  <c r="K227566" i="1"/>
  <c r="K227567" i="1"/>
  <c r="K227568" i="1"/>
  <c r="K227569" i="1"/>
  <c r="K227570" i="1"/>
  <c r="K227571" i="1"/>
  <c r="K227572" i="1"/>
  <c r="K227573" i="1"/>
  <c r="K227574" i="1"/>
  <c r="K227575" i="1"/>
  <c r="K227576" i="1"/>
  <c r="K227577" i="1"/>
  <c r="K227578" i="1"/>
  <c r="K227579" i="1"/>
  <c r="K227580" i="1"/>
  <c r="K227581" i="1"/>
  <c r="K227582" i="1"/>
  <c r="K227583" i="1"/>
  <c r="K227584" i="1"/>
  <c r="K227585" i="1"/>
  <c r="K227586" i="1"/>
  <c r="K227587" i="1"/>
  <c r="K227588" i="1"/>
  <c r="K227589" i="1"/>
  <c r="K227590" i="1"/>
  <c r="K227591" i="1"/>
  <c r="K227592" i="1"/>
  <c r="K227593" i="1"/>
  <c r="K227594" i="1"/>
  <c r="K227595" i="1"/>
  <c r="K227596" i="1"/>
  <c r="K227597" i="1"/>
  <c r="K227598" i="1"/>
  <c r="K227599" i="1"/>
  <c r="K227600" i="1"/>
  <c r="K227601" i="1"/>
  <c r="K227602" i="1"/>
  <c r="K227603" i="1"/>
  <c r="K227604" i="1"/>
  <c r="K227605" i="1"/>
  <c r="K227606" i="1"/>
  <c r="K227607" i="1"/>
  <c r="K227608" i="1"/>
  <c r="K227609" i="1"/>
  <c r="K227610" i="1"/>
  <c r="K227611" i="1"/>
  <c r="K227612" i="1"/>
  <c r="K227613" i="1"/>
  <c r="K227614" i="1"/>
  <c r="K227615" i="1"/>
  <c r="K227616" i="1"/>
  <c r="K227617" i="1"/>
  <c r="K227618" i="1"/>
  <c r="K227619" i="1"/>
  <c r="K227620" i="1"/>
  <c r="K227621" i="1"/>
  <c r="K227622" i="1"/>
  <c r="K227623" i="1"/>
  <c r="K227624" i="1"/>
  <c r="K227625" i="1"/>
  <c r="K227626" i="1"/>
  <c r="K227627" i="1"/>
  <c r="K227628" i="1"/>
  <c r="K227629" i="1"/>
  <c r="K227630" i="1"/>
  <c r="K227631" i="1"/>
  <c r="K227632" i="1"/>
  <c r="K227633" i="1"/>
  <c r="K227634" i="1"/>
  <c r="K227635" i="1"/>
  <c r="K227636" i="1"/>
  <c r="K227637" i="1"/>
  <c r="K227638" i="1"/>
  <c r="K227639" i="1"/>
  <c r="K227640" i="1"/>
  <c r="K227641" i="1"/>
  <c r="K227642" i="1"/>
  <c r="K227643" i="1"/>
  <c r="K227644" i="1"/>
  <c r="K227645" i="1"/>
  <c r="K227646" i="1"/>
  <c r="K227647" i="1"/>
  <c r="K227648" i="1"/>
  <c r="K227649" i="1"/>
  <c r="K227650" i="1"/>
  <c r="K227651" i="1"/>
  <c r="K227652" i="1"/>
  <c r="K227653" i="1"/>
  <c r="K227654" i="1"/>
  <c r="K227655" i="1"/>
  <c r="K227656" i="1"/>
  <c r="K227657" i="1"/>
  <c r="K227658" i="1"/>
  <c r="K227659" i="1"/>
  <c r="K227660" i="1"/>
  <c r="K227661" i="1"/>
  <c r="K227662" i="1"/>
  <c r="K227663" i="1"/>
  <c r="K227664" i="1"/>
  <c r="K227665" i="1"/>
  <c r="K227666" i="1"/>
  <c r="K227667" i="1"/>
  <c r="K227668" i="1"/>
  <c r="K227669" i="1"/>
  <c r="K227670" i="1"/>
  <c r="K227671" i="1"/>
  <c r="K227672" i="1"/>
  <c r="K227673" i="1"/>
  <c r="K227674" i="1"/>
  <c r="K227675" i="1"/>
  <c r="K227676" i="1"/>
  <c r="K227677" i="1"/>
  <c r="K227678" i="1"/>
  <c r="K227679" i="1"/>
  <c r="K227680" i="1"/>
  <c r="K227681" i="1"/>
  <c r="K227682" i="1"/>
  <c r="K227683" i="1"/>
  <c r="K227684" i="1"/>
  <c r="K227685" i="1"/>
  <c r="K227686" i="1"/>
  <c r="K227687" i="1"/>
  <c r="K227688" i="1"/>
  <c r="K227689" i="1"/>
  <c r="K227690" i="1"/>
  <c r="K227691" i="1"/>
  <c r="K227692" i="1"/>
  <c r="K227693" i="1"/>
  <c r="K227694" i="1"/>
  <c r="K227695" i="1"/>
  <c r="K227696" i="1"/>
  <c r="K227697" i="1"/>
  <c r="K227698" i="1"/>
  <c r="K227699" i="1"/>
  <c r="K227700" i="1"/>
  <c r="K227701" i="1"/>
  <c r="K227702" i="1"/>
  <c r="K227703" i="1"/>
  <c r="K227704" i="1"/>
  <c r="K227705" i="1"/>
  <c r="K227706" i="1"/>
  <c r="K227707" i="1"/>
  <c r="K227708" i="1"/>
  <c r="K227709" i="1"/>
  <c r="K227710" i="1"/>
  <c r="K227711" i="1"/>
  <c r="K227712" i="1"/>
  <c r="K227713" i="1"/>
  <c r="K227714" i="1"/>
  <c r="K227715" i="1"/>
  <c r="K227716" i="1"/>
  <c r="K227717" i="1"/>
  <c r="K227718" i="1"/>
  <c r="K227719" i="1"/>
  <c r="K227720" i="1"/>
  <c r="K227721" i="1"/>
  <c r="K227722" i="1"/>
  <c r="K227723" i="1"/>
  <c r="K227724" i="1"/>
  <c r="K227725" i="1"/>
  <c r="K227726" i="1"/>
  <c r="K227727" i="1"/>
  <c r="K227728" i="1"/>
  <c r="K227729" i="1"/>
  <c r="K227730" i="1"/>
  <c r="K227731" i="1"/>
  <c r="K227732" i="1"/>
  <c r="K227733" i="1"/>
  <c r="K227734" i="1"/>
  <c r="K227735" i="1"/>
  <c r="K227736" i="1"/>
  <c r="K227737" i="1"/>
  <c r="K227738" i="1"/>
  <c r="K227739" i="1"/>
  <c r="K227740" i="1"/>
  <c r="K227741" i="1"/>
  <c r="K227742" i="1"/>
  <c r="K227743" i="1"/>
  <c r="K227744" i="1"/>
  <c r="K227745" i="1"/>
  <c r="K227746" i="1"/>
  <c r="K227747" i="1"/>
  <c r="K227748" i="1"/>
  <c r="K227749" i="1"/>
  <c r="K227750" i="1"/>
  <c r="K227751" i="1"/>
  <c r="K227752" i="1"/>
  <c r="K227753" i="1"/>
  <c r="K227754" i="1"/>
  <c r="K227755" i="1"/>
  <c r="K227756" i="1"/>
  <c r="K227757" i="1"/>
  <c r="K227758" i="1"/>
  <c r="K227759" i="1"/>
  <c r="K227760" i="1"/>
  <c r="K227761" i="1"/>
  <c r="K227762" i="1"/>
  <c r="K227763" i="1"/>
  <c r="K227764" i="1"/>
  <c r="K227765" i="1"/>
  <c r="K227766" i="1"/>
  <c r="K227767" i="1"/>
  <c r="K227768" i="1"/>
  <c r="K227769" i="1"/>
  <c r="K227770" i="1"/>
  <c r="K227771" i="1"/>
  <c r="K227772" i="1"/>
  <c r="K227773" i="1"/>
  <c r="K227774" i="1"/>
  <c r="K227775" i="1"/>
  <c r="K227776" i="1"/>
  <c r="K227777" i="1"/>
  <c r="K227778" i="1"/>
  <c r="K227779" i="1"/>
  <c r="K227780" i="1"/>
  <c r="K227781" i="1"/>
  <c r="K227782" i="1"/>
  <c r="K227783" i="1"/>
  <c r="K227784" i="1"/>
  <c r="K227785" i="1"/>
  <c r="K227786" i="1"/>
  <c r="K227787" i="1"/>
  <c r="K227788" i="1"/>
  <c r="K227789" i="1"/>
  <c r="K227790" i="1"/>
  <c r="K227791" i="1"/>
  <c r="K227792" i="1"/>
  <c r="K227793" i="1"/>
  <c r="K227794" i="1"/>
  <c r="K227795" i="1"/>
  <c r="K227796" i="1"/>
  <c r="K227797" i="1"/>
  <c r="K227798" i="1"/>
  <c r="K227799" i="1"/>
  <c r="K227800" i="1"/>
  <c r="K227801" i="1"/>
  <c r="K227802" i="1"/>
  <c r="K227803" i="1"/>
  <c r="K227804" i="1"/>
  <c r="K227805" i="1"/>
  <c r="K227806" i="1"/>
  <c r="K227807" i="1"/>
  <c r="K227808" i="1"/>
  <c r="K227809" i="1"/>
  <c r="K227810" i="1"/>
  <c r="K227811" i="1"/>
  <c r="K227812" i="1"/>
  <c r="K227813" i="1"/>
  <c r="K227814" i="1"/>
  <c r="K227815" i="1"/>
  <c r="K227816" i="1"/>
  <c r="K227817" i="1"/>
  <c r="K227818" i="1"/>
  <c r="K227819" i="1"/>
  <c r="K227820" i="1"/>
  <c r="K227821" i="1"/>
  <c r="K227822" i="1"/>
  <c r="K227823" i="1"/>
  <c r="K227824" i="1"/>
  <c r="K227825" i="1"/>
  <c r="K227826" i="1"/>
  <c r="K227827" i="1"/>
  <c r="K227828" i="1"/>
  <c r="K227829" i="1"/>
  <c r="K227830" i="1"/>
  <c r="K227831" i="1"/>
  <c r="K227832" i="1"/>
  <c r="K227833" i="1"/>
  <c r="K227834" i="1"/>
  <c r="K227835" i="1"/>
  <c r="K227836" i="1"/>
  <c r="K227837" i="1"/>
  <c r="K227838" i="1"/>
  <c r="K227839" i="1"/>
  <c r="K227840" i="1"/>
  <c r="K227841" i="1"/>
  <c r="K227842" i="1"/>
  <c r="K227843" i="1"/>
  <c r="K227844" i="1"/>
  <c r="K227845" i="1"/>
  <c r="K227846" i="1"/>
  <c r="K227847" i="1"/>
  <c r="K227848" i="1"/>
  <c r="K227849" i="1"/>
  <c r="K227850" i="1"/>
  <c r="K227851" i="1"/>
  <c r="K227852" i="1"/>
  <c r="K227853" i="1"/>
  <c r="K227854" i="1"/>
  <c r="K227855" i="1"/>
  <c r="K227856" i="1"/>
  <c r="K227857" i="1"/>
  <c r="K227858" i="1"/>
  <c r="K227859" i="1"/>
  <c r="K227860" i="1"/>
  <c r="K227861" i="1"/>
  <c r="K227862" i="1"/>
  <c r="K227863" i="1"/>
  <c r="K227864" i="1"/>
  <c r="K227865" i="1"/>
  <c r="K227866" i="1"/>
  <c r="K227867" i="1"/>
  <c r="K227868" i="1"/>
  <c r="K227869" i="1"/>
  <c r="K227870" i="1"/>
  <c r="K227871" i="1"/>
  <c r="K227872" i="1"/>
  <c r="K227873" i="1"/>
  <c r="K227874" i="1"/>
  <c r="K227875" i="1"/>
  <c r="K227876" i="1"/>
  <c r="K227877" i="1"/>
  <c r="K227878" i="1"/>
  <c r="K227879" i="1"/>
  <c r="K227880" i="1"/>
  <c r="K227881" i="1"/>
  <c r="K227882" i="1"/>
  <c r="K227883" i="1"/>
  <c r="K227884" i="1"/>
  <c r="K227885" i="1"/>
  <c r="K227886" i="1"/>
  <c r="K227887" i="1"/>
  <c r="K227888" i="1"/>
  <c r="K227889" i="1"/>
  <c r="K227890" i="1"/>
  <c r="K227891" i="1"/>
  <c r="K227892" i="1"/>
  <c r="K227893" i="1"/>
  <c r="K227894" i="1"/>
  <c r="K227895" i="1"/>
  <c r="K227896" i="1"/>
  <c r="K227897" i="1"/>
  <c r="K227898" i="1"/>
  <c r="K227899" i="1"/>
  <c r="K227900" i="1"/>
  <c r="K227901" i="1"/>
  <c r="K227902" i="1"/>
  <c r="K227903" i="1"/>
  <c r="K227904" i="1"/>
  <c r="K227905" i="1"/>
  <c r="K227906" i="1"/>
  <c r="K227907" i="1"/>
  <c r="K227908" i="1"/>
  <c r="K227909" i="1"/>
  <c r="K227910" i="1"/>
  <c r="K227911" i="1"/>
  <c r="K227912" i="1"/>
  <c r="K227913" i="1"/>
  <c r="K227914" i="1"/>
  <c r="K227915" i="1"/>
  <c r="K227916" i="1"/>
  <c r="K227917" i="1"/>
  <c r="K227918" i="1"/>
  <c r="K227919" i="1"/>
  <c r="K227920" i="1"/>
  <c r="K227921" i="1"/>
  <c r="K227922" i="1"/>
  <c r="K227923" i="1"/>
  <c r="K227924" i="1"/>
  <c r="K227925" i="1"/>
  <c r="K227926" i="1"/>
  <c r="K227927" i="1"/>
  <c r="K227928" i="1"/>
  <c r="K227929" i="1"/>
  <c r="K227930" i="1"/>
  <c r="K227931" i="1"/>
  <c r="K227932" i="1"/>
  <c r="K227933" i="1"/>
  <c r="K227934" i="1"/>
  <c r="K227935" i="1"/>
  <c r="K227936" i="1"/>
  <c r="K227937" i="1"/>
  <c r="K227938" i="1"/>
  <c r="K227939" i="1"/>
  <c r="K227940" i="1"/>
  <c r="K227941" i="1"/>
  <c r="K227942" i="1"/>
  <c r="K227943" i="1"/>
  <c r="K227944" i="1"/>
  <c r="K227945" i="1"/>
  <c r="K227946" i="1"/>
  <c r="K227947" i="1"/>
  <c r="K227948" i="1"/>
  <c r="K227949" i="1"/>
  <c r="K227950" i="1"/>
  <c r="K227951" i="1"/>
  <c r="K227952" i="1"/>
  <c r="K227953" i="1"/>
  <c r="K227954" i="1"/>
  <c r="K227955" i="1"/>
  <c r="K227956" i="1"/>
  <c r="K227957" i="1"/>
  <c r="K227958" i="1"/>
  <c r="K227959" i="1"/>
  <c r="K227960" i="1"/>
  <c r="K227961" i="1"/>
  <c r="K227962" i="1"/>
  <c r="K227963" i="1"/>
  <c r="K227964" i="1"/>
  <c r="K227965" i="1"/>
  <c r="K227966" i="1"/>
  <c r="K227967" i="1"/>
  <c r="K227968" i="1"/>
  <c r="K227969" i="1"/>
  <c r="K227970" i="1"/>
  <c r="K227971" i="1"/>
  <c r="K227972" i="1"/>
  <c r="K227973" i="1"/>
  <c r="K227974" i="1"/>
  <c r="K227975" i="1"/>
  <c r="K227976" i="1"/>
  <c r="K227977" i="1"/>
  <c r="K227978" i="1"/>
  <c r="K227979" i="1"/>
  <c r="K227980" i="1"/>
  <c r="K227981" i="1"/>
  <c r="K227982" i="1"/>
  <c r="K227983" i="1"/>
  <c r="K227984" i="1"/>
  <c r="K227985" i="1"/>
  <c r="K227986" i="1"/>
  <c r="K227987" i="1"/>
  <c r="K227988" i="1"/>
  <c r="K227989" i="1"/>
  <c r="K227990" i="1"/>
  <c r="K227991" i="1"/>
  <c r="K227992" i="1"/>
  <c r="K227993" i="1"/>
  <c r="K227994" i="1"/>
  <c r="K227995" i="1"/>
  <c r="K227996" i="1"/>
  <c r="K227997" i="1"/>
  <c r="K227998" i="1"/>
  <c r="K227999" i="1"/>
  <c r="K228000" i="1"/>
  <c r="K228001" i="1"/>
  <c r="K228002" i="1"/>
  <c r="K228003" i="1"/>
  <c r="K228004" i="1"/>
  <c r="K228005" i="1"/>
  <c r="K228006" i="1"/>
  <c r="K228007" i="1"/>
  <c r="K228008" i="1"/>
  <c r="K228009" i="1"/>
  <c r="K228010" i="1"/>
  <c r="K228011" i="1"/>
  <c r="K228012" i="1"/>
  <c r="K228013" i="1"/>
  <c r="K228014" i="1"/>
  <c r="K228015" i="1"/>
  <c r="K228016" i="1"/>
  <c r="K228017" i="1"/>
  <c r="K228018" i="1"/>
  <c r="K228019" i="1"/>
  <c r="K228020" i="1"/>
  <c r="K228021" i="1"/>
  <c r="K228022" i="1"/>
  <c r="K228023" i="1"/>
  <c r="K228024" i="1"/>
  <c r="K228025" i="1"/>
  <c r="K228026" i="1"/>
  <c r="K228027" i="1"/>
  <c r="K228028" i="1"/>
  <c r="K228029" i="1"/>
  <c r="K228030" i="1"/>
  <c r="K228031" i="1"/>
  <c r="K228032" i="1"/>
  <c r="K228033" i="1"/>
  <c r="K228034" i="1"/>
  <c r="K228035" i="1"/>
  <c r="K228036" i="1"/>
  <c r="K228037" i="1"/>
  <c r="K228038" i="1"/>
  <c r="K228039" i="1"/>
  <c r="K228040" i="1"/>
  <c r="K228041" i="1"/>
  <c r="K228042" i="1"/>
  <c r="K228043" i="1"/>
  <c r="K228044" i="1"/>
  <c r="K228045" i="1"/>
  <c r="K228046" i="1"/>
  <c r="K228047" i="1"/>
  <c r="K228048" i="1"/>
  <c r="K228049" i="1"/>
  <c r="K228050" i="1"/>
  <c r="K228051" i="1"/>
  <c r="K228052" i="1"/>
  <c r="K228053" i="1"/>
  <c r="K228054" i="1"/>
  <c r="K228055" i="1"/>
  <c r="K228056" i="1"/>
  <c r="K228057" i="1"/>
  <c r="K228058" i="1"/>
  <c r="K228059" i="1"/>
  <c r="K228060" i="1"/>
  <c r="K228061" i="1"/>
  <c r="K228062" i="1"/>
  <c r="K228063" i="1"/>
  <c r="K228064" i="1"/>
  <c r="K228065" i="1"/>
  <c r="K228066" i="1"/>
  <c r="K228067" i="1"/>
  <c r="K228068" i="1"/>
  <c r="K228069" i="1"/>
  <c r="K228070" i="1"/>
  <c r="K228071" i="1"/>
  <c r="K228072" i="1"/>
  <c r="K228073" i="1"/>
  <c r="K228074" i="1"/>
  <c r="K228075" i="1"/>
  <c r="K228076" i="1"/>
  <c r="K228077" i="1"/>
  <c r="K228078" i="1"/>
  <c r="K228079" i="1"/>
  <c r="K228080" i="1"/>
  <c r="K228081" i="1"/>
  <c r="K228082" i="1"/>
  <c r="K228083" i="1"/>
  <c r="K228084" i="1"/>
  <c r="K228085" i="1"/>
  <c r="K228086" i="1"/>
  <c r="K228087" i="1"/>
  <c r="K228088" i="1"/>
  <c r="K228089" i="1"/>
  <c r="K228090" i="1"/>
  <c r="K228091" i="1"/>
  <c r="K228092" i="1"/>
  <c r="K228093" i="1"/>
  <c r="K228094" i="1"/>
  <c r="K228095" i="1"/>
  <c r="K228096" i="1"/>
  <c r="K228097" i="1"/>
  <c r="K228098" i="1"/>
  <c r="K228099" i="1"/>
  <c r="K228100" i="1"/>
  <c r="K228101" i="1"/>
  <c r="K228102" i="1"/>
  <c r="K228103" i="1"/>
  <c r="K228104" i="1"/>
  <c r="K228105" i="1"/>
  <c r="K228106" i="1"/>
  <c r="K228107" i="1"/>
  <c r="K228108" i="1"/>
  <c r="K228109" i="1"/>
  <c r="K228110" i="1"/>
  <c r="K228111" i="1"/>
  <c r="K228112" i="1"/>
  <c r="K228113" i="1"/>
  <c r="K228114" i="1"/>
  <c r="K228115" i="1"/>
  <c r="K228116" i="1"/>
  <c r="K228117" i="1"/>
  <c r="K228118" i="1"/>
  <c r="K228119" i="1"/>
  <c r="K228120" i="1"/>
  <c r="K228121" i="1"/>
  <c r="K228122" i="1"/>
  <c r="K228123" i="1"/>
  <c r="K228124" i="1"/>
  <c r="K228125" i="1"/>
  <c r="K228126" i="1"/>
  <c r="K228127" i="1"/>
  <c r="K228128" i="1"/>
  <c r="K228129" i="1"/>
  <c r="K228130" i="1"/>
  <c r="K228131" i="1"/>
  <c r="K228132" i="1"/>
  <c r="K228133" i="1"/>
  <c r="K228134" i="1"/>
  <c r="K228135" i="1"/>
  <c r="K228136" i="1"/>
  <c r="K228137" i="1"/>
  <c r="K228138" i="1"/>
  <c r="K228139" i="1"/>
  <c r="K228140" i="1"/>
  <c r="K228141" i="1"/>
  <c r="K228142" i="1"/>
  <c r="K228143" i="1"/>
  <c r="K228144" i="1"/>
  <c r="K228145" i="1"/>
  <c r="K228146" i="1"/>
  <c r="K228147" i="1"/>
  <c r="K228148" i="1"/>
  <c r="K228149" i="1"/>
  <c r="K228150" i="1"/>
  <c r="K228151" i="1"/>
  <c r="K228152" i="1"/>
  <c r="K228153" i="1"/>
  <c r="K228154" i="1"/>
  <c r="K228155" i="1"/>
  <c r="K228156" i="1"/>
  <c r="K228157" i="1"/>
  <c r="K228158" i="1"/>
  <c r="K228159" i="1"/>
  <c r="K228160" i="1"/>
  <c r="K228161" i="1"/>
  <c r="K228162" i="1"/>
  <c r="K228163" i="1"/>
  <c r="K228164" i="1"/>
  <c r="K228165" i="1"/>
  <c r="K228166" i="1"/>
  <c r="K228167" i="1"/>
  <c r="K228168" i="1"/>
  <c r="K228169" i="1"/>
  <c r="K228170" i="1"/>
  <c r="K228171" i="1"/>
  <c r="K228172" i="1"/>
  <c r="K228173" i="1"/>
  <c r="K228174" i="1"/>
  <c r="K228175" i="1"/>
  <c r="K228176" i="1"/>
  <c r="K228177" i="1"/>
  <c r="K228178" i="1"/>
  <c r="K228179" i="1"/>
  <c r="K228180" i="1"/>
  <c r="K228181" i="1"/>
  <c r="K228182" i="1"/>
  <c r="K228183" i="1"/>
  <c r="K228184" i="1"/>
  <c r="K228185" i="1"/>
  <c r="K228186" i="1"/>
  <c r="K228187" i="1"/>
  <c r="K228188" i="1"/>
  <c r="K228189" i="1"/>
  <c r="K228190" i="1"/>
  <c r="K228191" i="1"/>
  <c r="K228192" i="1"/>
  <c r="K228193" i="1"/>
  <c r="K228194" i="1"/>
  <c r="K228195" i="1"/>
  <c r="K228196" i="1"/>
  <c r="K228197" i="1"/>
  <c r="K228198" i="1"/>
  <c r="K228199" i="1"/>
  <c r="K228200" i="1"/>
  <c r="K228201" i="1"/>
  <c r="K228202" i="1"/>
  <c r="K228203" i="1"/>
  <c r="K228204" i="1"/>
  <c r="K228205" i="1"/>
  <c r="K228206" i="1"/>
  <c r="K228207" i="1"/>
  <c r="K228208" i="1"/>
  <c r="K228209" i="1"/>
  <c r="K228210" i="1"/>
  <c r="K228211" i="1"/>
  <c r="K228212" i="1"/>
  <c r="K228213" i="1"/>
  <c r="K228214" i="1"/>
  <c r="K228215" i="1"/>
  <c r="K228216" i="1"/>
  <c r="K228217" i="1"/>
  <c r="K228218" i="1"/>
  <c r="K228219" i="1"/>
  <c r="K228220" i="1"/>
  <c r="K228221" i="1"/>
  <c r="K228222" i="1"/>
  <c r="K228223" i="1"/>
  <c r="K228224" i="1"/>
  <c r="K228225" i="1"/>
  <c r="K228226" i="1"/>
  <c r="K228227" i="1"/>
  <c r="K228228" i="1"/>
  <c r="K228229" i="1"/>
  <c r="K228230" i="1"/>
  <c r="K228231" i="1"/>
  <c r="K228232" i="1"/>
  <c r="K228233" i="1"/>
  <c r="K228234" i="1"/>
  <c r="K228235" i="1"/>
  <c r="K228236" i="1"/>
  <c r="K228237" i="1"/>
  <c r="K228238" i="1"/>
  <c r="K228239" i="1"/>
  <c r="K228240" i="1"/>
  <c r="K228241" i="1"/>
  <c r="K228242" i="1"/>
  <c r="K228243" i="1"/>
  <c r="K228244" i="1"/>
  <c r="K228245" i="1"/>
  <c r="K228246" i="1"/>
  <c r="K228247" i="1"/>
  <c r="K228248" i="1"/>
  <c r="K228249" i="1"/>
  <c r="K228250" i="1"/>
  <c r="K228251" i="1"/>
  <c r="K228252" i="1"/>
  <c r="K228253" i="1"/>
  <c r="K228254" i="1"/>
  <c r="K228255" i="1"/>
  <c r="K228256" i="1"/>
  <c r="K228257" i="1"/>
  <c r="K228258" i="1"/>
  <c r="K228259" i="1"/>
  <c r="K228260" i="1"/>
  <c r="K228261" i="1"/>
  <c r="K228262" i="1"/>
  <c r="K228263" i="1"/>
  <c r="K228264" i="1"/>
  <c r="K228265" i="1"/>
  <c r="K228266" i="1"/>
  <c r="K228267" i="1"/>
  <c r="K228268" i="1"/>
  <c r="K228269" i="1"/>
  <c r="K228270" i="1"/>
  <c r="K228271" i="1"/>
  <c r="K228272" i="1"/>
  <c r="K228273" i="1"/>
  <c r="K228274" i="1"/>
  <c r="K228275" i="1"/>
  <c r="K228276" i="1"/>
  <c r="K228277" i="1"/>
  <c r="K228278" i="1"/>
  <c r="K228279" i="1"/>
  <c r="K228280" i="1"/>
  <c r="K228281" i="1"/>
  <c r="K228282" i="1"/>
  <c r="K228283" i="1"/>
  <c r="K228284" i="1"/>
  <c r="K228285" i="1"/>
  <c r="K228286" i="1"/>
  <c r="K228287" i="1"/>
  <c r="K228288" i="1"/>
  <c r="K228289" i="1"/>
  <c r="K228290" i="1"/>
  <c r="K228291" i="1"/>
  <c r="K228292" i="1"/>
  <c r="K228293" i="1"/>
  <c r="K228294" i="1"/>
  <c r="K228295" i="1"/>
  <c r="K228296" i="1"/>
  <c r="K228297" i="1"/>
  <c r="K228298" i="1"/>
  <c r="K228299" i="1"/>
  <c r="K228300" i="1"/>
  <c r="K228301" i="1"/>
  <c r="K228302" i="1"/>
  <c r="K228303" i="1"/>
  <c r="K228304" i="1"/>
  <c r="K228305" i="1"/>
  <c r="K228306" i="1"/>
  <c r="K228307" i="1"/>
  <c r="K228308" i="1"/>
  <c r="K228309" i="1"/>
  <c r="K228310" i="1"/>
  <c r="K228311" i="1"/>
  <c r="K228312" i="1"/>
  <c r="K228313" i="1"/>
  <c r="K228314" i="1"/>
  <c r="K228315" i="1"/>
  <c r="K228316" i="1"/>
  <c r="K228317" i="1"/>
  <c r="K228318" i="1"/>
  <c r="K228319" i="1"/>
  <c r="K228320" i="1"/>
  <c r="K228321" i="1"/>
  <c r="K228322" i="1"/>
  <c r="K228323" i="1"/>
  <c r="K228324" i="1"/>
  <c r="K228325" i="1"/>
  <c r="K228326" i="1"/>
  <c r="K228327" i="1"/>
  <c r="K228328" i="1"/>
  <c r="K228329" i="1"/>
  <c r="K228330" i="1"/>
  <c r="K228331" i="1"/>
  <c r="K228332" i="1"/>
  <c r="K228333" i="1"/>
  <c r="K228334" i="1"/>
  <c r="K228335" i="1"/>
  <c r="K228336" i="1"/>
  <c r="K228337" i="1"/>
  <c r="K228338" i="1"/>
  <c r="K228339" i="1"/>
  <c r="K228340" i="1"/>
  <c r="K228341" i="1"/>
  <c r="K228342" i="1"/>
  <c r="K228343" i="1"/>
  <c r="K228344" i="1"/>
  <c r="K228345" i="1"/>
  <c r="K228346" i="1"/>
  <c r="K228347" i="1"/>
  <c r="K228348" i="1"/>
  <c r="K228349" i="1"/>
  <c r="K228350" i="1"/>
  <c r="K228351" i="1"/>
  <c r="K228352" i="1"/>
  <c r="K228353" i="1"/>
  <c r="K228354" i="1"/>
  <c r="K228355" i="1"/>
  <c r="K228356" i="1"/>
  <c r="K228357" i="1"/>
  <c r="K228358" i="1"/>
  <c r="K228359" i="1"/>
  <c r="K228360" i="1"/>
  <c r="K228361" i="1"/>
  <c r="K228362" i="1"/>
  <c r="K228363" i="1"/>
  <c r="K228364" i="1"/>
  <c r="K228365" i="1"/>
  <c r="K228366" i="1"/>
  <c r="K228367" i="1"/>
  <c r="K228368" i="1"/>
  <c r="K228369" i="1"/>
  <c r="K228370" i="1"/>
  <c r="K228371" i="1"/>
  <c r="K228372" i="1"/>
  <c r="K228373" i="1"/>
  <c r="K228374" i="1"/>
  <c r="K228375" i="1"/>
  <c r="K228376" i="1"/>
  <c r="K228377" i="1"/>
  <c r="K228378" i="1"/>
  <c r="K228379" i="1"/>
  <c r="K228380" i="1"/>
  <c r="K228381" i="1"/>
  <c r="K228382" i="1"/>
  <c r="K228383" i="1"/>
  <c r="K228384" i="1"/>
  <c r="K228385" i="1"/>
  <c r="K228386" i="1"/>
  <c r="K228387" i="1"/>
  <c r="K228388" i="1"/>
  <c r="K228389" i="1"/>
  <c r="K228390" i="1"/>
  <c r="K228391" i="1"/>
  <c r="K228392" i="1"/>
  <c r="K228393" i="1"/>
  <c r="K228394" i="1"/>
  <c r="K228395" i="1"/>
  <c r="K228396" i="1"/>
  <c r="K228397" i="1"/>
  <c r="K228398" i="1"/>
  <c r="K228399" i="1"/>
  <c r="K228400" i="1"/>
  <c r="K228401" i="1"/>
  <c r="K228402" i="1"/>
  <c r="K228403" i="1"/>
  <c r="K228404" i="1"/>
  <c r="K228405" i="1"/>
  <c r="K228406" i="1"/>
  <c r="K228407" i="1"/>
  <c r="K228408" i="1"/>
  <c r="K228409" i="1"/>
  <c r="K228410" i="1"/>
  <c r="K228411" i="1"/>
  <c r="K228412" i="1"/>
  <c r="K228413" i="1"/>
  <c r="K228414" i="1"/>
  <c r="K228415" i="1"/>
  <c r="K228416" i="1"/>
  <c r="K228417" i="1"/>
  <c r="K228418" i="1"/>
  <c r="K228419" i="1"/>
  <c r="K228420" i="1"/>
  <c r="K228421" i="1"/>
  <c r="K228422" i="1"/>
  <c r="K228423" i="1"/>
  <c r="K228424" i="1"/>
  <c r="K228425" i="1"/>
  <c r="K228426" i="1"/>
  <c r="K228427" i="1"/>
  <c r="K228428" i="1"/>
  <c r="K228429" i="1"/>
  <c r="K228430" i="1"/>
  <c r="K228431" i="1"/>
  <c r="K228432" i="1"/>
  <c r="K228433" i="1"/>
  <c r="K228434" i="1"/>
  <c r="K228435" i="1"/>
  <c r="K228436" i="1"/>
  <c r="K228437" i="1"/>
  <c r="K228438" i="1"/>
  <c r="K228439" i="1"/>
  <c r="K228440" i="1"/>
  <c r="K228441" i="1"/>
  <c r="K228442" i="1"/>
  <c r="K228443" i="1"/>
  <c r="K228444" i="1"/>
  <c r="K228445" i="1"/>
  <c r="K228446" i="1"/>
  <c r="K228447" i="1"/>
  <c r="K228448" i="1"/>
  <c r="K228449" i="1"/>
  <c r="K228450" i="1"/>
  <c r="K228451" i="1"/>
  <c r="K228452" i="1"/>
  <c r="K228453" i="1"/>
  <c r="K228454" i="1"/>
  <c r="K228455" i="1"/>
  <c r="K228456" i="1"/>
  <c r="K228457" i="1"/>
  <c r="K228458" i="1"/>
  <c r="K228459" i="1"/>
  <c r="K228460" i="1"/>
  <c r="K228461" i="1"/>
  <c r="K228462" i="1"/>
  <c r="K228463" i="1"/>
  <c r="K228464" i="1"/>
  <c r="K228465" i="1"/>
  <c r="K228466" i="1"/>
  <c r="K228467" i="1"/>
  <c r="K228468" i="1"/>
  <c r="K228469" i="1"/>
  <c r="K228470" i="1"/>
  <c r="K228471" i="1"/>
  <c r="K228472" i="1"/>
  <c r="K228473" i="1"/>
  <c r="K228474" i="1"/>
  <c r="K228475" i="1"/>
  <c r="K228476" i="1"/>
  <c r="K228477" i="1"/>
  <c r="K228478" i="1"/>
  <c r="K228479" i="1"/>
  <c r="K228480" i="1"/>
  <c r="K228481" i="1"/>
  <c r="K228482" i="1"/>
  <c r="K228483" i="1"/>
  <c r="K228484" i="1"/>
  <c r="K228485" i="1"/>
  <c r="K228486" i="1"/>
  <c r="K228487" i="1"/>
  <c r="K228488" i="1"/>
  <c r="K228489" i="1"/>
  <c r="K228490" i="1"/>
  <c r="K228491" i="1"/>
  <c r="K228492" i="1"/>
  <c r="K228493" i="1"/>
  <c r="K228494" i="1"/>
  <c r="K228495" i="1"/>
  <c r="K228496" i="1"/>
  <c r="K228497" i="1"/>
  <c r="K228498" i="1"/>
  <c r="K228499" i="1"/>
  <c r="K228500" i="1"/>
  <c r="K228501" i="1"/>
  <c r="K228502" i="1"/>
  <c r="K228503" i="1"/>
  <c r="K228504" i="1"/>
  <c r="K228505" i="1"/>
  <c r="K228506" i="1"/>
  <c r="K228507" i="1"/>
  <c r="K228508" i="1"/>
  <c r="K228509" i="1"/>
  <c r="K228510" i="1"/>
  <c r="K228511" i="1"/>
  <c r="K228512" i="1"/>
  <c r="K228513" i="1"/>
  <c r="K228514" i="1"/>
  <c r="K228515" i="1"/>
  <c r="K228516" i="1"/>
  <c r="K228517" i="1"/>
  <c r="K228518" i="1"/>
  <c r="K228519" i="1"/>
  <c r="K228520" i="1"/>
  <c r="K228521" i="1"/>
  <c r="K228522" i="1"/>
  <c r="K228523" i="1"/>
  <c r="K228524" i="1"/>
  <c r="K228525" i="1"/>
  <c r="K228526" i="1"/>
  <c r="K228527" i="1"/>
  <c r="K228528" i="1"/>
  <c r="K228529" i="1"/>
  <c r="K228530" i="1"/>
  <c r="K228531" i="1"/>
  <c r="K228532" i="1"/>
  <c r="K228533" i="1"/>
  <c r="K228534" i="1"/>
  <c r="K228535" i="1"/>
  <c r="K228536" i="1"/>
  <c r="K228537" i="1"/>
  <c r="K228538" i="1"/>
  <c r="K228539" i="1"/>
  <c r="K228540" i="1"/>
  <c r="K228541" i="1"/>
  <c r="K228542" i="1"/>
  <c r="K228543" i="1"/>
  <c r="K228544" i="1"/>
  <c r="K228545" i="1"/>
  <c r="K228546" i="1"/>
  <c r="K228547" i="1"/>
  <c r="K228548" i="1"/>
  <c r="K228549" i="1"/>
  <c r="K228550" i="1"/>
  <c r="K228551" i="1"/>
  <c r="K228552" i="1"/>
  <c r="K228553" i="1"/>
  <c r="K228554" i="1"/>
  <c r="K228555" i="1"/>
  <c r="K228556" i="1"/>
  <c r="K228557" i="1"/>
  <c r="K228558" i="1"/>
  <c r="K228559" i="1"/>
  <c r="K228560" i="1"/>
  <c r="K228561" i="1"/>
  <c r="K228562" i="1"/>
  <c r="K228563" i="1"/>
  <c r="K228564" i="1"/>
  <c r="K228565" i="1"/>
  <c r="K228566" i="1"/>
  <c r="K228567" i="1"/>
  <c r="K228568" i="1"/>
  <c r="K228569" i="1"/>
  <c r="K228570" i="1"/>
  <c r="K228571" i="1"/>
  <c r="K228572" i="1"/>
  <c r="K228573" i="1"/>
  <c r="K228574" i="1"/>
  <c r="K228575" i="1"/>
  <c r="K228576" i="1"/>
  <c r="K228577" i="1"/>
  <c r="K228578" i="1"/>
  <c r="K228579" i="1"/>
  <c r="K228580" i="1"/>
  <c r="K228581" i="1"/>
  <c r="K228582" i="1"/>
  <c r="K228583" i="1"/>
  <c r="K228584" i="1"/>
  <c r="K228585" i="1"/>
  <c r="K228586" i="1"/>
  <c r="K228587" i="1"/>
  <c r="K228588" i="1"/>
  <c r="K228589" i="1"/>
  <c r="K228590" i="1"/>
  <c r="K228591" i="1"/>
  <c r="K228592" i="1"/>
  <c r="K228593" i="1"/>
  <c r="K228594" i="1"/>
  <c r="K228595" i="1"/>
  <c r="K228596" i="1"/>
  <c r="K228597" i="1"/>
  <c r="K228598" i="1"/>
  <c r="K228599" i="1"/>
  <c r="K228600" i="1"/>
  <c r="K228601" i="1"/>
  <c r="K228602" i="1"/>
  <c r="K228603" i="1"/>
  <c r="K228604" i="1"/>
  <c r="K228605" i="1"/>
  <c r="K228606" i="1"/>
  <c r="K228607" i="1"/>
  <c r="K228608" i="1"/>
  <c r="K228609" i="1"/>
  <c r="K228610" i="1"/>
  <c r="K228611" i="1"/>
  <c r="K228612" i="1"/>
  <c r="K228613" i="1"/>
  <c r="K228614" i="1"/>
  <c r="K228615" i="1"/>
  <c r="K228616" i="1"/>
  <c r="K228617" i="1"/>
  <c r="K228618" i="1"/>
  <c r="K228619" i="1"/>
  <c r="K228620" i="1"/>
  <c r="K228621" i="1"/>
  <c r="K228622" i="1"/>
  <c r="K228623" i="1"/>
  <c r="K228624" i="1"/>
  <c r="K228625" i="1"/>
  <c r="K228626" i="1"/>
  <c r="K228627" i="1"/>
  <c r="K228628" i="1"/>
  <c r="K228629" i="1"/>
  <c r="K228630" i="1"/>
  <c r="K228631" i="1"/>
  <c r="K228632" i="1"/>
  <c r="K228633" i="1"/>
  <c r="K228634" i="1"/>
  <c r="K228635" i="1"/>
  <c r="K228636" i="1"/>
  <c r="K228637" i="1"/>
  <c r="K228638" i="1"/>
  <c r="K228639" i="1"/>
  <c r="K228640" i="1"/>
  <c r="K228641" i="1"/>
  <c r="K228642" i="1"/>
  <c r="K228643" i="1"/>
  <c r="K228644" i="1"/>
  <c r="K228645" i="1"/>
  <c r="K228646" i="1"/>
  <c r="K228647" i="1"/>
  <c r="K228648" i="1"/>
  <c r="K228649" i="1"/>
  <c r="K228650" i="1"/>
  <c r="K228651" i="1"/>
  <c r="K228652" i="1"/>
  <c r="K228653" i="1"/>
  <c r="K228654" i="1"/>
  <c r="K228655" i="1"/>
  <c r="K228656" i="1"/>
  <c r="K228657" i="1"/>
  <c r="K228658" i="1"/>
  <c r="K228659" i="1"/>
  <c r="K228660" i="1"/>
  <c r="K228661" i="1"/>
  <c r="K228662" i="1"/>
  <c r="K228663" i="1"/>
  <c r="K228664" i="1"/>
  <c r="K228665" i="1"/>
  <c r="K228666" i="1"/>
  <c r="K228667" i="1"/>
  <c r="K228668" i="1"/>
  <c r="K228669" i="1"/>
  <c r="K228670" i="1"/>
  <c r="K228671" i="1"/>
  <c r="K228672" i="1"/>
  <c r="K228673" i="1"/>
  <c r="K228674" i="1"/>
  <c r="K228675" i="1"/>
  <c r="K228676" i="1"/>
  <c r="K228677" i="1"/>
  <c r="K228678" i="1"/>
  <c r="K228679" i="1"/>
  <c r="K228680" i="1"/>
  <c r="K228681" i="1"/>
  <c r="K228682" i="1"/>
  <c r="K228683" i="1"/>
  <c r="K228684" i="1"/>
  <c r="K228685" i="1"/>
  <c r="K228686" i="1"/>
  <c r="K228687" i="1"/>
  <c r="K228688" i="1"/>
  <c r="K228689" i="1"/>
  <c r="K228690" i="1"/>
  <c r="K228691" i="1"/>
  <c r="K228692" i="1"/>
  <c r="K228693" i="1"/>
  <c r="K228694" i="1"/>
  <c r="K228695" i="1"/>
  <c r="K228696" i="1"/>
  <c r="K228697" i="1"/>
  <c r="K228698" i="1"/>
  <c r="K228699" i="1"/>
  <c r="K228700" i="1"/>
  <c r="K228701" i="1"/>
  <c r="K228702" i="1"/>
  <c r="K228703" i="1"/>
  <c r="K228704" i="1"/>
  <c r="K228705" i="1"/>
  <c r="K228706" i="1"/>
  <c r="K228707" i="1"/>
  <c r="K228708" i="1"/>
  <c r="K228709" i="1"/>
  <c r="K228710" i="1"/>
  <c r="K228711" i="1"/>
  <c r="K228712" i="1"/>
  <c r="K228713" i="1"/>
  <c r="K228714" i="1"/>
  <c r="K228715" i="1"/>
  <c r="K228716" i="1"/>
  <c r="K228717" i="1"/>
  <c r="K228718" i="1"/>
  <c r="K228719" i="1"/>
  <c r="K228720" i="1"/>
  <c r="K228721" i="1"/>
  <c r="K228722" i="1"/>
  <c r="K228723" i="1"/>
  <c r="K228724" i="1"/>
  <c r="K228725" i="1"/>
  <c r="K228726" i="1"/>
  <c r="K228727" i="1"/>
  <c r="K228728" i="1"/>
  <c r="K228729" i="1"/>
  <c r="K228730" i="1"/>
  <c r="K228731" i="1"/>
  <c r="K228732" i="1"/>
  <c r="K228733" i="1"/>
  <c r="K228734" i="1"/>
  <c r="K228735" i="1"/>
  <c r="K228736" i="1"/>
  <c r="K228737" i="1"/>
  <c r="K228738" i="1"/>
  <c r="K228739" i="1"/>
  <c r="K228740" i="1"/>
  <c r="K228741" i="1"/>
  <c r="K228742" i="1"/>
  <c r="K228743" i="1"/>
  <c r="K228744" i="1"/>
  <c r="K228745" i="1"/>
  <c r="K228746" i="1"/>
  <c r="K228747" i="1"/>
  <c r="K228748" i="1"/>
  <c r="K228749" i="1"/>
  <c r="K228750" i="1"/>
  <c r="K228751" i="1"/>
  <c r="K228752" i="1"/>
  <c r="K228753" i="1"/>
  <c r="K228754" i="1"/>
  <c r="K228755" i="1"/>
  <c r="K228756" i="1"/>
  <c r="K228757" i="1"/>
  <c r="K228758" i="1"/>
  <c r="K228759" i="1"/>
  <c r="K228760" i="1"/>
  <c r="K228761" i="1"/>
  <c r="K228762" i="1"/>
  <c r="K228763" i="1"/>
  <c r="K228764" i="1"/>
  <c r="K228765" i="1"/>
  <c r="K228766" i="1"/>
  <c r="K228767" i="1"/>
  <c r="K228768" i="1"/>
  <c r="K228769" i="1"/>
  <c r="K228770" i="1"/>
  <c r="K228771" i="1"/>
  <c r="K228772" i="1"/>
  <c r="K228773" i="1"/>
  <c r="K228774" i="1"/>
  <c r="K228775" i="1"/>
  <c r="K228776" i="1"/>
  <c r="K228777" i="1"/>
  <c r="K228778" i="1"/>
  <c r="K228779" i="1"/>
  <c r="K228780" i="1"/>
  <c r="K228781" i="1"/>
  <c r="K228782" i="1"/>
  <c r="K228783" i="1"/>
  <c r="K228784" i="1"/>
  <c r="K228785" i="1"/>
  <c r="K228786" i="1"/>
  <c r="K228787" i="1"/>
  <c r="K228788" i="1"/>
  <c r="K228789" i="1"/>
  <c r="K228790" i="1"/>
  <c r="K228791" i="1"/>
  <c r="K228792" i="1"/>
  <c r="K228793" i="1"/>
  <c r="K228794" i="1"/>
  <c r="K228795" i="1"/>
  <c r="K228796" i="1"/>
  <c r="K228797" i="1"/>
  <c r="K228798" i="1"/>
  <c r="K228799" i="1"/>
  <c r="K228800" i="1"/>
  <c r="K228801" i="1"/>
  <c r="K228802" i="1"/>
  <c r="K228803" i="1"/>
  <c r="K228804" i="1"/>
  <c r="K228805" i="1"/>
  <c r="K228806" i="1"/>
  <c r="K228807" i="1"/>
  <c r="K228808" i="1"/>
  <c r="K228809" i="1"/>
  <c r="K228810" i="1"/>
  <c r="K228811" i="1"/>
  <c r="K228812" i="1"/>
  <c r="K228813" i="1"/>
  <c r="K228814" i="1"/>
  <c r="K228815" i="1"/>
  <c r="K228816" i="1"/>
  <c r="K228817" i="1"/>
  <c r="K228818" i="1"/>
  <c r="K228819" i="1"/>
  <c r="K228820" i="1"/>
  <c r="K228821" i="1"/>
  <c r="K228822" i="1"/>
  <c r="K228823" i="1"/>
  <c r="K228824" i="1"/>
  <c r="K228825" i="1"/>
  <c r="K228826" i="1"/>
  <c r="K228827" i="1"/>
  <c r="K228828" i="1"/>
  <c r="K228829" i="1"/>
  <c r="K228830" i="1"/>
  <c r="K228831" i="1"/>
  <c r="K228832" i="1"/>
  <c r="K228833" i="1"/>
  <c r="K228834" i="1"/>
  <c r="K228835" i="1"/>
  <c r="K228836" i="1"/>
  <c r="K228837" i="1"/>
  <c r="K228838" i="1"/>
  <c r="K228839" i="1"/>
  <c r="K228840" i="1"/>
  <c r="K228841" i="1"/>
  <c r="K228842" i="1"/>
  <c r="K228843" i="1"/>
  <c r="K228844" i="1"/>
  <c r="K228845" i="1"/>
  <c r="K228846" i="1"/>
  <c r="K228847" i="1"/>
  <c r="K228848" i="1"/>
  <c r="K228849" i="1"/>
  <c r="K228850" i="1"/>
  <c r="K228851" i="1"/>
  <c r="K228852" i="1"/>
  <c r="K228853" i="1"/>
  <c r="K228854" i="1"/>
  <c r="K228855" i="1"/>
  <c r="K228856" i="1"/>
  <c r="K228857" i="1"/>
  <c r="K228858" i="1"/>
  <c r="K228859" i="1"/>
  <c r="K228860" i="1"/>
  <c r="K228861" i="1"/>
  <c r="K228862" i="1"/>
  <c r="K228863" i="1"/>
  <c r="K228864" i="1"/>
  <c r="K228865" i="1"/>
  <c r="K228866" i="1"/>
  <c r="K228867" i="1"/>
  <c r="K228868" i="1"/>
  <c r="K228869" i="1"/>
  <c r="K228870" i="1"/>
  <c r="K228871" i="1"/>
  <c r="K228872" i="1"/>
  <c r="K228873" i="1"/>
  <c r="K228874" i="1"/>
  <c r="K228875" i="1"/>
  <c r="K228876" i="1"/>
  <c r="K228877" i="1"/>
  <c r="K228878" i="1"/>
  <c r="K228879" i="1"/>
  <c r="K228880" i="1"/>
  <c r="K228881" i="1"/>
  <c r="K228882" i="1"/>
  <c r="K228883" i="1"/>
  <c r="K228884" i="1"/>
  <c r="K228885" i="1"/>
  <c r="K228886" i="1"/>
  <c r="K228887" i="1"/>
  <c r="K228888" i="1"/>
  <c r="K228889" i="1"/>
  <c r="K228890" i="1"/>
  <c r="K228891" i="1"/>
  <c r="K228892" i="1"/>
  <c r="K228893" i="1"/>
  <c r="K228894" i="1"/>
  <c r="K228895" i="1"/>
  <c r="K228896" i="1"/>
  <c r="K228897" i="1"/>
  <c r="K228898" i="1"/>
  <c r="K228899" i="1"/>
  <c r="K228900" i="1"/>
  <c r="K228901" i="1"/>
  <c r="K228902" i="1"/>
  <c r="K228903" i="1"/>
  <c r="K228904" i="1"/>
  <c r="K228905" i="1"/>
  <c r="K228906" i="1"/>
  <c r="K228907" i="1"/>
  <c r="K228908" i="1"/>
  <c r="K228909" i="1"/>
  <c r="K228910" i="1"/>
  <c r="K228911" i="1"/>
  <c r="K228912" i="1"/>
  <c r="K228913" i="1"/>
  <c r="K228914" i="1"/>
  <c r="K228915" i="1"/>
  <c r="K228916" i="1"/>
  <c r="K228917" i="1"/>
  <c r="K228918" i="1"/>
  <c r="K228919" i="1"/>
  <c r="K228920" i="1"/>
  <c r="K228921" i="1"/>
  <c r="K228922" i="1"/>
  <c r="K228923" i="1"/>
  <c r="K228924" i="1"/>
  <c r="K228925" i="1"/>
  <c r="K228926" i="1"/>
  <c r="K228927" i="1"/>
  <c r="K228928" i="1"/>
  <c r="K228929" i="1"/>
  <c r="K228930" i="1"/>
  <c r="K228931" i="1"/>
  <c r="K228932" i="1"/>
  <c r="K228933" i="1"/>
  <c r="K228934" i="1"/>
  <c r="K228935" i="1"/>
  <c r="K228936" i="1"/>
  <c r="K228937" i="1"/>
  <c r="K228938" i="1"/>
  <c r="K228939" i="1"/>
  <c r="K228940" i="1"/>
  <c r="K228941" i="1"/>
  <c r="K228942" i="1"/>
  <c r="K228943" i="1"/>
  <c r="K228944" i="1"/>
  <c r="K228945" i="1"/>
  <c r="K228946" i="1"/>
  <c r="K228947" i="1"/>
  <c r="K228948" i="1"/>
  <c r="K228949" i="1"/>
  <c r="K228950" i="1"/>
  <c r="K228951" i="1"/>
  <c r="K228952" i="1"/>
  <c r="K228953" i="1"/>
  <c r="K228954" i="1"/>
  <c r="K228955" i="1"/>
  <c r="K228956" i="1"/>
  <c r="K228957" i="1"/>
  <c r="K228958" i="1"/>
  <c r="K228959" i="1"/>
  <c r="K228960" i="1"/>
  <c r="K228961" i="1"/>
  <c r="K228962" i="1"/>
  <c r="K228963" i="1"/>
  <c r="K228964" i="1"/>
  <c r="K228965" i="1"/>
  <c r="K228966" i="1"/>
  <c r="K228967" i="1"/>
  <c r="K228968" i="1"/>
  <c r="K228969" i="1"/>
  <c r="K228970" i="1"/>
  <c r="K228971" i="1"/>
  <c r="K228972" i="1"/>
  <c r="K228973" i="1"/>
  <c r="K228974" i="1"/>
  <c r="K228975" i="1"/>
  <c r="K228976" i="1"/>
  <c r="K228977" i="1"/>
  <c r="K228978" i="1"/>
  <c r="K228979" i="1"/>
  <c r="K228980" i="1"/>
  <c r="K228981" i="1"/>
  <c r="K228982" i="1"/>
  <c r="K228983" i="1"/>
  <c r="K228984" i="1"/>
  <c r="K228985" i="1"/>
  <c r="K228986" i="1"/>
  <c r="K228987" i="1"/>
  <c r="K228988" i="1"/>
  <c r="K228989" i="1"/>
  <c r="K228990" i="1"/>
  <c r="K228991" i="1"/>
  <c r="K228992" i="1"/>
  <c r="K228993" i="1"/>
  <c r="K228994" i="1"/>
  <c r="K228995" i="1"/>
  <c r="K228996" i="1"/>
  <c r="K228997" i="1"/>
  <c r="K228998" i="1"/>
  <c r="K228999" i="1"/>
  <c r="K229000" i="1"/>
  <c r="K229001" i="1"/>
  <c r="K229002" i="1"/>
  <c r="K229003" i="1"/>
  <c r="K229004" i="1"/>
  <c r="K229005" i="1"/>
  <c r="K229006" i="1"/>
  <c r="K229007" i="1"/>
  <c r="K229008" i="1"/>
  <c r="K229009" i="1"/>
  <c r="K229010" i="1"/>
  <c r="K229011" i="1"/>
  <c r="K229012" i="1"/>
  <c r="K229013" i="1"/>
  <c r="K229014" i="1"/>
  <c r="K229015" i="1"/>
  <c r="K229016" i="1"/>
  <c r="K229017" i="1"/>
  <c r="K229018" i="1"/>
  <c r="K229019" i="1"/>
  <c r="K229020" i="1"/>
  <c r="K229021" i="1"/>
  <c r="K229022" i="1"/>
  <c r="K229023" i="1"/>
  <c r="K229024" i="1"/>
  <c r="K229025" i="1"/>
  <c r="K229026" i="1"/>
  <c r="K229027" i="1"/>
  <c r="K229028" i="1"/>
  <c r="K229029" i="1"/>
  <c r="K229030" i="1"/>
  <c r="K229031" i="1"/>
  <c r="K229032" i="1"/>
  <c r="K229033" i="1"/>
  <c r="K229034" i="1"/>
  <c r="K229035" i="1"/>
  <c r="K229036" i="1"/>
  <c r="K229037" i="1"/>
  <c r="K229038" i="1"/>
  <c r="K229039" i="1"/>
  <c r="K229040" i="1"/>
  <c r="K229041" i="1"/>
  <c r="K229042" i="1"/>
  <c r="K229043" i="1"/>
  <c r="K229044" i="1"/>
  <c r="K229045" i="1"/>
  <c r="K229046" i="1"/>
  <c r="K229047" i="1"/>
  <c r="K229048" i="1"/>
  <c r="K229049" i="1"/>
  <c r="K229050" i="1"/>
  <c r="K229051" i="1"/>
  <c r="K229052" i="1"/>
  <c r="K229053" i="1"/>
  <c r="K229054" i="1"/>
  <c r="K229055" i="1"/>
  <c r="K229056" i="1"/>
  <c r="K229057" i="1"/>
  <c r="K229058" i="1"/>
  <c r="K229059" i="1"/>
  <c r="K229060" i="1"/>
  <c r="K229061" i="1"/>
  <c r="K229062" i="1"/>
  <c r="K229063" i="1"/>
  <c r="K229064" i="1"/>
  <c r="K229065" i="1"/>
  <c r="K229066" i="1"/>
  <c r="K229067" i="1"/>
  <c r="K229068" i="1"/>
  <c r="K229069" i="1"/>
  <c r="K229070" i="1"/>
  <c r="K229071" i="1"/>
  <c r="K229072" i="1"/>
  <c r="K229073" i="1"/>
  <c r="K229074" i="1"/>
  <c r="K229075" i="1"/>
  <c r="K229076" i="1"/>
  <c r="K229077" i="1"/>
  <c r="K229078" i="1"/>
  <c r="K229079" i="1"/>
  <c r="K229080" i="1"/>
  <c r="K229081" i="1"/>
  <c r="K229082" i="1"/>
  <c r="K229083" i="1"/>
  <c r="K229084" i="1"/>
  <c r="K229085" i="1"/>
  <c r="K229086" i="1"/>
  <c r="K229087" i="1"/>
  <c r="K229088" i="1"/>
  <c r="K229089" i="1"/>
  <c r="K229090" i="1"/>
  <c r="K229091" i="1"/>
  <c r="K229092" i="1"/>
  <c r="K229093" i="1"/>
  <c r="K229094" i="1"/>
  <c r="K229095" i="1"/>
  <c r="K229096" i="1"/>
  <c r="K229097" i="1"/>
  <c r="K229098" i="1"/>
  <c r="K229099" i="1"/>
  <c r="K229100" i="1"/>
  <c r="K229101" i="1"/>
  <c r="K229102" i="1"/>
  <c r="K229103" i="1"/>
  <c r="K229104" i="1"/>
  <c r="K229105" i="1"/>
  <c r="K229106" i="1"/>
  <c r="K229107" i="1"/>
  <c r="K229108" i="1"/>
  <c r="K229109" i="1"/>
  <c r="K229110" i="1"/>
  <c r="K229111" i="1"/>
  <c r="K229112" i="1"/>
  <c r="K229113" i="1"/>
  <c r="K229114" i="1"/>
  <c r="K229115" i="1"/>
  <c r="K229116" i="1"/>
  <c r="K229117" i="1"/>
  <c r="K229118" i="1"/>
  <c r="K229119" i="1"/>
  <c r="K229120" i="1"/>
  <c r="K229121" i="1"/>
  <c r="K229122" i="1"/>
  <c r="K229123" i="1"/>
  <c r="K229124" i="1"/>
  <c r="K229125" i="1"/>
  <c r="K229126" i="1"/>
  <c r="K229127" i="1"/>
  <c r="K229128" i="1"/>
  <c r="K229129" i="1"/>
  <c r="K229130" i="1"/>
  <c r="K229131" i="1"/>
  <c r="K229132" i="1"/>
  <c r="K229133" i="1"/>
  <c r="K229134" i="1"/>
  <c r="K229135" i="1"/>
  <c r="K229136" i="1"/>
  <c r="K229137" i="1"/>
  <c r="K229138" i="1"/>
  <c r="K229139" i="1"/>
  <c r="K229140" i="1"/>
  <c r="K229141" i="1"/>
  <c r="K229142" i="1"/>
  <c r="K229143" i="1"/>
  <c r="K229144" i="1"/>
  <c r="K229145" i="1"/>
  <c r="K229146" i="1"/>
  <c r="K229147" i="1"/>
  <c r="K229148" i="1"/>
  <c r="K229149" i="1"/>
  <c r="K229150" i="1"/>
  <c r="K229151" i="1"/>
  <c r="K229152" i="1"/>
  <c r="K229153" i="1"/>
  <c r="K229154" i="1"/>
  <c r="K229155" i="1"/>
  <c r="K229156" i="1"/>
  <c r="K229157" i="1"/>
  <c r="K229158" i="1"/>
  <c r="K229159" i="1"/>
  <c r="K229160" i="1"/>
  <c r="K229161" i="1"/>
  <c r="K229162" i="1"/>
  <c r="K229163" i="1"/>
  <c r="K229164" i="1"/>
  <c r="K229165" i="1"/>
  <c r="K229166" i="1"/>
  <c r="K229167" i="1"/>
  <c r="K229168" i="1"/>
  <c r="K229169" i="1"/>
  <c r="K229170" i="1"/>
  <c r="K229171" i="1"/>
  <c r="K229172" i="1"/>
  <c r="K229173" i="1"/>
  <c r="K229174" i="1"/>
  <c r="K229175" i="1"/>
  <c r="K229176" i="1"/>
  <c r="K229177" i="1"/>
  <c r="K229178" i="1"/>
  <c r="K229179" i="1"/>
  <c r="K229180" i="1"/>
  <c r="K229181" i="1"/>
  <c r="K229182" i="1"/>
  <c r="K229183" i="1"/>
  <c r="K229184" i="1"/>
  <c r="K229185" i="1"/>
  <c r="K229186" i="1"/>
  <c r="K229187" i="1"/>
  <c r="K229188" i="1"/>
  <c r="K229189" i="1"/>
  <c r="K229190" i="1"/>
  <c r="K229191" i="1"/>
  <c r="K229192" i="1"/>
  <c r="K229193" i="1"/>
  <c r="K229194" i="1"/>
  <c r="K229195" i="1"/>
  <c r="K229196" i="1"/>
  <c r="K229197" i="1"/>
  <c r="K229198" i="1"/>
  <c r="K229199" i="1"/>
  <c r="K229200" i="1"/>
  <c r="K229201" i="1"/>
  <c r="K229202" i="1"/>
  <c r="K229203" i="1"/>
  <c r="K229204" i="1"/>
  <c r="K229205" i="1"/>
  <c r="K229206" i="1"/>
  <c r="K229207" i="1"/>
  <c r="K229208" i="1"/>
  <c r="K229209" i="1"/>
  <c r="K229210" i="1"/>
  <c r="K229211" i="1"/>
  <c r="K229212" i="1"/>
  <c r="K229213" i="1"/>
  <c r="K229214" i="1"/>
  <c r="K229215" i="1"/>
  <c r="K229216" i="1"/>
  <c r="K229217" i="1"/>
  <c r="K229218" i="1"/>
  <c r="K229219" i="1"/>
  <c r="K229220" i="1"/>
  <c r="K229221" i="1"/>
  <c r="K229222" i="1"/>
  <c r="K229223" i="1"/>
  <c r="K229224" i="1"/>
  <c r="K229225" i="1"/>
  <c r="K229226" i="1"/>
  <c r="K229227" i="1"/>
  <c r="K229228" i="1"/>
  <c r="K229229" i="1"/>
  <c r="K229230" i="1"/>
  <c r="K229231" i="1"/>
  <c r="K229232" i="1"/>
  <c r="K229233" i="1"/>
  <c r="K229234" i="1"/>
  <c r="K229235" i="1"/>
  <c r="K229236" i="1"/>
  <c r="K229237" i="1"/>
  <c r="K229238" i="1"/>
  <c r="K229239" i="1"/>
  <c r="K229240" i="1"/>
  <c r="K229241" i="1"/>
  <c r="K229242" i="1"/>
  <c r="K229243" i="1"/>
  <c r="K229244" i="1"/>
  <c r="K229245" i="1"/>
  <c r="K229246" i="1"/>
  <c r="K229247" i="1"/>
  <c r="K229248" i="1"/>
  <c r="K229249" i="1"/>
  <c r="K229250" i="1"/>
  <c r="K229251" i="1"/>
  <c r="K229252" i="1"/>
  <c r="K229253" i="1"/>
  <c r="K229254" i="1"/>
  <c r="K229255" i="1"/>
  <c r="K229256" i="1"/>
  <c r="K229257" i="1"/>
  <c r="K229258" i="1"/>
  <c r="K229259" i="1"/>
  <c r="K229260" i="1"/>
  <c r="K229261" i="1"/>
  <c r="K229262" i="1"/>
  <c r="K229263" i="1"/>
  <c r="K229264" i="1"/>
  <c r="K229265" i="1"/>
  <c r="K229266" i="1"/>
  <c r="K229267" i="1"/>
  <c r="K229268" i="1"/>
  <c r="K229269" i="1"/>
  <c r="K229270" i="1"/>
  <c r="K229271" i="1"/>
  <c r="K229272" i="1"/>
  <c r="K229273" i="1"/>
  <c r="K229274" i="1"/>
  <c r="K229275" i="1"/>
  <c r="K229276" i="1"/>
  <c r="K229277" i="1"/>
  <c r="K229278" i="1"/>
  <c r="K229279" i="1"/>
  <c r="K229280" i="1"/>
  <c r="K229281" i="1"/>
  <c r="K229282" i="1"/>
  <c r="K229283" i="1"/>
  <c r="K229284" i="1"/>
  <c r="K229285" i="1"/>
  <c r="K229286" i="1"/>
  <c r="K229287" i="1"/>
  <c r="K229288" i="1"/>
  <c r="K229289" i="1"/>
  <c r="K229290" i="1"/>
  <c r="K229291" i="1"/>
  <c r="K229292" i="1"/>
  <c r="K229293" i="1"/>
  <c r="K229294" i="1"/>
  <c r="K229295" i="1"/>
  <c r="K229296" i="1"/>
  <c r="K229297" i="1"/>
  <c r="K229298" i="1"/>
  <c r="K229299" i="1"/>
  <c r="K229300" i="1"/>
  <c r="K229301" i="1"/>
  <c r="K229302" i="1"/>
  <c r="K229303" i="1"/>
  <c r="K229304" i="1"/>
  <c r="K229305" i="1"/>
  <c r="K229306" i="1"/>
  <c r="K229307" i="1"/>
  <c r="K229308" i="1"/>
  <c r="K229309" i="1"/>
  <c r="K229310" i="1"/>
  <c r="K229311" i="1"/>
  <c r="K229312" i="1"/>
  <c r="K229313" i="1"/>
  <c r="K229314" i="1"/>
  <c r="K229315" i="1"/>
  <c r="K229316" i="1"/>
  <c r="K229317" i="1"/>
  <c r="K229318" i="1"/>
  <c r="K229319" i="1"/>
  <c r="K229320" i="1"/>
  <c r="K229321" i="1"/>
  <c r="K229322" i="1"/>
  <c r="K229323" i="1"/>
  <c r="K229324" i="1"/>
  <c r="K229325" i="1"/>
  <c r="K229326" i="1"/>
  <c r="K229327" i="1"/>
  <c r="K229328" i="1"/>
  <c r="K229329" i="1"/>
  <c r="K229330" i="1"/>
  <c r="K229331" i="1"/>
  <c r="K229332" i="1"/>
  <c r="K229333" i="1"/>
  <c r="K229334" i="1"/>
  <c r="K229335" i="1"/>
  <c r="K229336" i="1"/>
  <c r="K229337" i="1"/>
  <c r="K229338" i="1"/>
  <c r="K229339" i="1"/>
  <c r="K229340" i="1"/>
  <c r="K229341" i="1"/>
  <c r="K229342" i="1"/>
  <c r="K229343" i="1"/>
  <c r="K229344" i="1"/>
  <c r="K229345" i="1"/>
  <c r="K229346" i="1"/>
  <c r="K229347" i="1"/>
  <c r="K229348" i="1"/>
  <c r="K229349" i="1"/>
  <c r="K229350" i="1"/>
  <c r="K229351" i="1"/>
  <c r="K229352" i="1"/>
  <c r="K229353" i="1"/>
  <c r="K229354" i="1"/>
  <c r="K229355" i="1"/>
  <c r="K229356" i="1"/>
  <c r="K229357" i="1"/>
  <c r="K229358" i="1"/>
  <c r="K229359" i="1"/>
  <c r="K229360" i="1"/>
  <c r="K229361" i="1"/>
  <c r="K229362" i="1"/>
  <c r="K229363" i="1"/>
  <c r="K229364" i="1"/>
  <c r="K229365" i="1"/>
  <c r="K229366" i="1"/>
  <c r="K229367" i="1"/>
  <c r="K229368" i="1"/>
  <c r="K229369" i="1"/>
  <c r="K229370" i="1"/>
  <c r="K229371" i="1"/>
  <c r="K229372" i="1"/>
  <c r="K229373" i="1"/>
  <c r="K229374" i="1"/>
  <c r="K229375" i="1"/>
  <c r="K229376" i="1"/>
  <c r="K229377" i="1"/>
  <c r="K229378" i="1"/>
  <c r="K229379" i="1"/>
  <c r="K229380" i="1"/>
  <c r="K229381" i="1"/>
  <c r="K229382" i="1"/>
  <c r="K229383" i="1"/>
  <c r="K229384" i="1"/>
  <c r="K229385" i="1"/>
  <c r="K229386" i="1"/>
  <c r="K229387" i="1"/>
  <c r="K229388" i="1"/>
  <c r="K229389" i="1"/>
  <c r="K229390" i="1"/>
  <c r="K229391" i="1"/>
  <c r="K229392" i="1"/>
  <c r="K229393" i="1"/>
  <c r="K229394" i="1"/>
  <c r="K229395" i="1"/>
  <c r="K229396" i="1"/>
  <c r="K229397" i="1"/>
  <c r="K229398" i="1"/>
  <c r="K229399" i="1"/>
  <c r="K229400" i="1"/>
  <c r="K229401" i="1"/>
  <c r="K229402" i="1"/>
  <c r="K229403" i="1"/>
  <c r="K229404" i="1"/>
  <c r="K229405" i="1"/>
  <c r="K229406" i="1"/>
  <c r="K229407" i="1"/>
  <c r="K229408" i="1"/>
  <c r="K229409" i="1"/>
  <c r="K229410" i="1"/>
  <c r="K229411" i="1"/>
  <c r="K229412" i="1"/>
  <c r="K229413" i="1"/>
  <c r="K229414" i="1"/>
  <c r="K229415" i="1"/>
  <c r="K229416" i="1"/>
  <c r="K229417" i="1"/>
  <c r="K229418" i="1"/>
  <c r="K229419" i="1"/>
  <c r="K229420" i="1"/>
  <c r="K229421" i="1"/>
  <c r="K229422" i="1"/>
  <c r="K229423" i="1"/>
  <c r="K229424" i="1"/>
  <c r="K229425" i="1"/>
  <c r="K229426" i="1"/>
  <c r="K229427" i="1"/>
  <c r="K229428" i="1"/>
  <c r="K229429" i="1"/>
  <c r="K229430" i="1"/>
  <c r="K229431" i="1"/>
  <c r="K229432" i="1"/>
  <c r="K229433" i="1"/>
  <c r="K229434" i="1"/>
  <c r="K229435" i="1"/>
  <c r="K229436" i="1"/>
  <c r="K229437" i="1"/>
  <c r="K229438" i="1"/>
  <c r="K229439" i="1"/>
  <c r="K229440" i="1"/>
  <c r="K229441" i="1"/>
  <c r="K229442" i="1"/>
  <c r="K229443" i="1"/>
  <c r="K229444" i="1"/>
  <c r="K229445" i="1"/>
  <c r="K229446" i="1"/>
  <c r="K229447" i="1"/>
  <c r="K229448" i="1"/>
  <c r="K229449" i="1"/>
  <c r="K229450" i="1"/>
  <c r="K229451" i="1"/>
  <c r="K229452" i="1"/>
  <c r="K229453" i="1"/>
  <c r="K229454" i="1"/>
  <c r="K229455" i="1"/>
  <c r="K229456" i="1"/>
  <c r="K229457" i="1"/>
  <c r="K229458" i="1"/>
  <c r="K229459" i="1"/>
  <c r="K229460" i="1"/>
  <c r="K229461" i="1"/>
  <c r="K229462" i="1"/>
  <c r="K229463" i="1"/>
  <c r="K229464" i="1"/>
  <c r="K229465" i="1"/>
  <c r="K229466" i="1"/>
  <c r="K229467" i="1"/>
  <c r="K229468" i="1"/>
  <c r="K229469" i="1"/>
  <c r="K229470" i="1"/>
  <c r="K229471" i="1"/>
  <c r="K229472" i="1"/>
  <c r="K229473" i="1"/>
  <c r="K229474" i="1"/>
  <c r="K229475" i="1"/>
  <c r="K229476" i="1"/>
  <c r="K229477" i="1"/>
  <c r="K229478" i="1"/>
  <c r="K229479" i="1"/>
  <c r="K229480" i="1"/>
  <c r="K229481" i="1"/>
  <c r="K229482" i="1"/>
  <c r="K229483" i="1"/>
  <c r="K229484" i="1"/>
  <c r="K229485" i="1"/>
  <c r="K229486" i="1"/>
  <c r="K229487" i="1"/>
  <c r="K229488" i="1"/>
  <c r="K229489" i="1"/>
  <c r="K229490" i="1"/>
  <c r="K229491" i="1"/>
  <c r="K229492" i="1"/>
  <c r="K229493" i="1"/>
  <c r="K229494" i="1"/>
  <c r="K229495" i="1"/>
  <c r="K229496" i="1"/>
  <c r="K229497" i="1"/>
  <c r="K229498" i="1"/>
  <c r="K229499" i="1"/>
  <c r="K229500" i="1"/>
  <c r="K229501" i="1"/>
  <c r="K229502" i="1"/>
  <c r="K229503" i="1"/>
  <c r="K229504" i="1"/>
  <c r="K229505" i="1"/>
  <c r="K229506" i="1"/>
  <c r="K229507" i="1"/>
  <c r="K229508" i="1"/>
  <c r="K229509" i="1"/>
  <c r="K229510" i="1"/>
  <c r="K229511" i="1"/>
  <c r="K229512" i="1"/>
  <c r="K229513" i="1"/>
  <c r="K229514" i="1"/>
  <c r="K229515" i="1"/>
  <c r="K229516" i="1"/>
  <c r="K229517" i="1"/>
  <c r="K229518" i="1"/>
  <c r="K229519" i="1"/>
  <c r="K229520" i="1"/>
  <c r="K229521" i="1"/>
  <c r="K229522" i="1"/>
  <c r="K229523" i="1"/>
  <c r="K229524" i="1"/>
  <c r="K229525" i="1"/>
  <c r="K229526" i="1"/>
  <c r="K229527" i="1"/>
  <c r="K229528" i="1"/>
  <c r="K229529" i="1"/>
  <c r="K229530" i="1"/>
  <c r="K229531" i="1"/>
  <c r="K229532" i="1"/>
  <c r="K229533" i="1"/>
  <c r="K229534" i="1"/>
  <c r="K229535" i="1"/>
  <c r="K229536" i="1"/>
  <c r="K229537" i="1"/>
  <c r="K229538" i="1"/>
  <c r="K229539" i="1"/>
  <c r="K229540" i="1"/>
  <c r="K229541" i="1"/>
  <c r="K229542" i="1"/>
  <c r="K229543" i="1"/>
  <c r="K229544" i="1"/>
  <c r="K229545" i="1"/>
  <c r="K229546" i="1"/>
  <c r="K229547" i="1"/>
  <c r="K229548" i="1"/>
  <c r="K229549" i="1"/>
  <c r="K229550" i="1"/>
  <c r="K229551" i="1"/>
  <c r="K229552" i="1"/>
  <c r="K229553" i="1"/>
  <c r="K229554" i="1"/>
  <c r="K229555" i="1"/>
  <c r="K229556" i="1"/>
  <c r="K229557" i="1"/>
  <c r="K229558" i="1"/>
  <c r="K229559" i="1"/>
  <c r="K229560" i="1"/>
  <c r="K229561" i="1"/>
  <c r="K229562" i="1"/>
  <c r="K229563" i="1"/>
  <c r="K229564" i="1"/>
  <c r="K229565" i="1"/>
  <c r="K229566" i="1"/>
  <c r="K229567" i="1"/>
  <c r="K229568" i="1"/>
  <c r="K229569" i="1"/>
  <c r="K229570" i="1"/>
  <c r="K229571" i="1"/>
  <c r="K229572" i="1"/>
  <c r="K229573" i="1"/>
  <c r="K229574" i="1"/>
  <c r="K229575" i="1"/>
  <c r="K229576" i="1"/>
  <c r="K229577" i="1"/>
  <c r="K229578" i="1"/>
  <c r="K229579" i="1"/>
  <c r="K229580" i="1"/>
  <c r="K229581" i="1"/>
  <c r="K229582" i="1"/>
  <c r="K229583" i="1"/>
  <c r="K229584" i="1"/>
  <c r="K229585" i="1"/>
  <c r="K229586" i="1"/>
  <c r="K229587" i="1"/>
  <c r="K229588" i="1"/>
  <c r="K229589" i="1"/>
  <c r="K229590" i="1"/>
  <c r="K229591" i="1"/>
  <c r="K229592" i="1"/>
  <c r="K229593" i="1"/>
  <c r="K229594" i="1"/>
  <c r="K229595" i="1"/>
  <c r="K229596" i="1"/>
  <c r="K229597" i="1"/>
  <c r="K229598" i="1"/>
  <c r="K229599" i="1"/>
  <c r="K229600" i="1"/>
  <c r="K229601" i="1"/>
  <c r="K229602" i="1"/>
  <c r="K229603" i="1"/>
  <c r="K229604" i="1"/>
  <c r="K229605" i="1"/>
  <c r="K229606" i="1"/>
  <c r="K229607" i="1"/>
  <c r="K229608" i="1"/>
  <c r="K229609" i="1"/>
  <c r="K229610" i="1"/>
  <c r="K229611" i="1"/>
  <c r="K229612" i="1"/>
  <c r="K229613" i="1"/>
  <c r="K229614" i="1"/>
  <c r="K229615" i="1"/>
  <c r="K229616" i="1"/>
  <c r="K229617" i="1"/>
  <c r="K229618" i="1"/>
  <c r="K229619" i="1"/>
  <c r="K229620" i="1"/>
  <c r="K229621" i="1"/>
  <c r="K229622" i="1"/>
  <c r="K229623" i="1"/>
  <c r="K229624" i="1"/>
  <c r="K229625" i="1"/>
  <c r="K229626" i="1"/>
  <c r="K229627" i="1"/>
  <c r="K229628" i="1"/>
  <c r="K229629" i="1"/>
  <c r="K229630" i="1"/>
  <c r="K229631" i="1"/>
  <c r="K229632" i="1"/>
  <c r="K229633" i="1"/>
  <c r="K229634" i="1"/>
  <c r="K229635" i="1"/>
  <c r="K229636" i="1"/>
  <c r="K229637" i="1"/>
  <c r="K229638" i="1"/>
  <c r="K229639" i="1"/>
  <c r="K229640" i="1"/>
  <c r="K229641" i="1"/>
  <c r="K229642" i="1"/>
  <c r="K229643" i="1"/>
  <c r="K229644" i="1"/>
  <c r="K229645" i="1"/>
  <c r="K229646" i="1"/>
  <c r="K229647" i="1"/>
  <c r="K229648" i="1"/>
  <c r="K229649" i="1"/>
  <c r="K229650" i="1"/>
  <c r="K229651" i="1"/>
  <c r="K229652" i="1"/>
  <c r="K229653" i="1"/>
  <c r="K229654" i="1"/>
  <c r="K229655" i="1"/>
  <c r="K229656" i="1"/>
  <c r="K229657" i="1"/>
  <c r="K229658" i="1"/>
  <c r="K229659" i="1"/>
  <c r="K229660" i="1"/>
  <c r="K229661" i="1"/>
  <c r="K229662" i="1"/>
  <c r="K229663" i="1"/>
  <c r="K229664" i="1"/>
  <c r="K229665" i="1"/>
  <c r="K229666" i="1"/>
  <c r="K229667" i="1"/>
  <c r="K229668" i="1"/>
  <c r="K229669" i="1"/>
  <c r="K229670" i="1"/>
  <c r="K229671" i="1"/>
  <c r="K229672" i="1"/>
  <c r="K229673" i="1"/>
  <c r="K229674" i="1"/>
  <c r="K229675" i="1"/>
  <c r="K229676" i="1"/>
  <c r="K229677" i="1"/>
  <c r="K229678" i="1"/>
  <c r="K229679" i="1"/>
  <c r="K229680" i="1"/>
  <c r="K229681" i="1"/>
  <c r="K229682" i="1"/>
  <c r="K229683" i="1"/>
  <c r="K229684" i="1"/>
  <c r="K229685" i="1"/>
  <c r="K229686" i="1"/>
  <c r="K229687" i="1"/>
  <c r="K229688" i="1"/>
  <c r="K229689" i="1"/>
  <c r="K229690" i="1"/>
  <c r="K229691" i="1"/>
  <c r="K229692" i="1"/>
  <c r="K229693" i="1"/>
  <c r="K229694" i="1"/>
  <c r="K229695" i="1"/>
  <c r="K229696" i="1"/>
  <c r="K229697" i="1"/>
  <c r="K229698" i="1"/>
  <c r="K229699" i="1"/>
  <c r="K229700" i="1"/>
  <c r="K229701" i="1"/>
  <c r="K229702" i="1"/>
  <c r="K229703" i="1"/>
  <c r="K229704" i="1"/>
  <c r="K229705" i="1"/>
  <c r="K229706" i="1"/>
  <c r="K229707" i="1"/>
  <c r="K229708" i="1"/>
  <c r="K229709" i="1"/>
  <c r="K229710" i="1"/>
  <c r="K229711" i="1"/>
  <c r="K229712" i="1"/>
  <c r="K229713" i="1"/>
  <c r="K229714" i="1"/>
  <c r="K229715" i="1"/>
  <c r="K229716" i="1"/>
  <c r="K229717" i="1"/>
  <c r="K229718" i="1"/>
  <c r="K229719" i="1"/>
  <c r="K229720" i="1"/>
  <c r="K229721" i="1"/>
  <c r="K229722" i="1"/>
  <c r="K229723" i="1"/>
  <c r="K229724" i="1"/>
  <c r="K229725" i="1"/>
  <c r="K229726" i="1"/>
  <c r="K229727" i="1"/>
  <c r="K229728" i="1"/>
  <c r="K229729" i="1"/>
  <c r="K229730" i="1"/>
  <c r="K229731" i="1"/>
  <c r="K229732" i="1"/>
  <c r="K229733" i="1"/>
  <c r="K229734" i="1"/>
  <c r="K229735" i="1"/>
  <c r="K229736" i="1"/>
  <c r="K229737" i="1"/>
  <c r="K229738" i="1"/>
  <c r="K229739" i="1"/>
  <c r="K229740" i="1"/>
  <c r="K229741" i="1"/>
  <c r="K229742" i="1"/>
  <c r="K229743" i="1"/>
  <c r="K229744" i="1"/>
  <c r="K229745" i="1"/>
  <c r="K229746" i="1"/>
  <c r="K229747" i="1"/>
  <c r="K229748" i="1"/>
  <c r="K229749" i="1"/>
  <c r="K229750" i="1"/>
  <c r="K229751" i="1"/>
  <c r="K229752" i="1"/>
  <c r="K229753" i="1"/>
  <c r="K229754" i="1"/>
  <c r="K229755" i="1"/>
  <c r="K229756" i="1"/>
  <c r="K229757" i="1"/>
  <c r="K229758" i="1"/>
  <c r="K229759" i="1"/>
  <c r="K229760" i="1"/>
  <c r="K229761" i="1"/>
  <c r="K229762" i="1"/>
  <c r="K229763" i="1"/>
  <c r="K229764" i="1"/>
  <c r="K229765" i="1"/>
  <c r="K229766" i="1"/>
  <c r="K229767" i="1"/>
  <c r="K229768" i="1"/>
  <c r="K229769" i="1"/>
  <c r="K229770" i="1"/>
  <c r="K229771" i="1"/>
  <c r="K229772" i="1"/>
  <c r="K229773" i="1"/>
  <c r="K229774" i="1"/>
  <c r="K229775" i="1"/>
  <c r="K229776" i="1"/>
  <c r="K229777" i="1"/>
  <c r="K229778" i="1"/>
  <c r="K229779" i="1"/>
  <c r="K229780" i="1"/>
  <c r="K229781" i="1"/>
  <c r="K229782" i="1"/>
  <c r="K229783" i="1"/>
  <c r="K229784" i="1"/>
  <c r="K229785" i="1"/>
  <c r="K229786" i="1"/>
  <c r="K229787" i="1"/>
  <c r="K229788" i="1"/>
  <c r="K229789" i="1"/>
  <c r="K229790" i="1"/>
  <c r="K229791" i="1"/>
  <c r="K229792" i="1"/>
  <c r="K229793" i="1"/>
  <c r="K229794" i="1"/>
  <c r="K229795" i="1"/>
  <c r="K229796" i="1"/>
  <c r="K229797" i="1"/>
  <c r="K229798" i="1"/>
  <c r="K229799" i="1"/>
  <c r="K229800" i="1"/>
  <c r="K229801" i="1"/>
  <c r="K229802" i="1"/>
  <c r="K229803" i="1"/>
  <c r="K229804" i="1"/>
  <c r="K229805" i="1"/>
  <c r="K229806" i="1"/>
  <c r="K229807" i="1"/>
  <c r="K229808" i="1"/>
  <c r="K229809" i="1"/>
  <c r="K229810" i="1"/>
  <c r="K229811" i="1"/>
  <c r="K229812" i="1"/>
  <c r="K229813" i="1"/>
  <c r="K229814" i="1"/>
  <c r="K229815" i="1"/>
  <c r="K229816" i="1"/>
  <c r="K229817" i="1"/>
  <c r="K229818" i="1"/>
  <c r="K229819" i="1"/>
  <c r="K229820" i="1"/>
  <c r="K229821" i="1"/>
  <c r="K229822" i="1"/>
  <c r="K229823" i="1"/>
  <c r="K229824" i="1"/>
  <c r="K229825" i="1"/>
  <c r="K229826" i="1"/>
  <c r="K229827" i="1"/>
  <c r="K229828" i="1"/>
  <c r="K229829" i="1"/>
  <c r="K229830" i="1"/>
  <c r="K229831" i="1"/>
  <c r="K229832" i="1"/>
  <c r="K229833" i="1"/>
  <c r="K229834" i="1"/>
  <c r="K229835" i="1"/>
  <c r="K229836" i="1"/>
  <c r="K229837" i="1"/>
  <c r="K229838" i="1"/>
  <c r="K229839" i="1"/>
  <c r="K229840" i="1"/>
  <c r="K229841" i="1"/>
  <c r="K229842" i="1"/>
  <c r="K229843" i="1"/>
  <c r="K229844" i="1"/>
  <c r="K229845" i="1"/>
  <c r="K229846" i="1"/>
  <c r="K229847" i="1"/>
  <c r="K229848" i="1"/>
  <c r="K229849" i="1"/>
  <c r="K229850" i="1"/>
  <c r="K229851" i="1"/>
  <c r="K229852" i="1"/>
  <c r="K229853" i="1"/>
  <c r="K229854" i="1"/>
  <c r="K229855" i="1"/>
  <c r="K229856" i="1"/>
  <c r="K229857" i="1"/>
  <c r="K229858" i="1"/>
  <c r="K229859" i="1"/>
  <c r="K229860" i="1"/>
  <c r="K229861" i="1"/>
  <c r="K229862" i="1"/>
  <c r="K229863" i="1"/>
  <c r="K229864" i="1"/>
  <c r="K229865" i="1"/>
  <c r="K229866" i="1"/>
  <c r="K229867" i="1"/>
  <c r="K229868" i="1"/>
  <c r="K229869" i="1"/>
  <c r="K229870" i="1"/>
  <c r="K229871" i="1"/>
  <c r="K229872" i="1"/>
  <c r="K229873" i="1"/>
  <c r="K229874" i="1"/>
  <c r="K229875" i="1"/>
  <c r="K229876" i="1"/>
  <c r="K229877" i="1"/>
  <c r="K229878" i="1"/>
  <c r="K229879" i="1"/>
  <c r="K229880" i="1"/>
  <c r="K229881" i="1"/>
  <c r="K229882" i="1"/>
  <c r="K229883" i="1"/>
  <c r="K229884" i="1"/>
  <c r="K229885" i="1"/>
  <c r="K229886" i="1"/>
  <c r="K229887" i="1"/>
  <c r="K229888" i="1"/>
  <c r="K229889" i="1"/>
  <c r="K229890" i="1"/>
  <c r="K229891" i="1"/>
  <c r="K229892" i="1"/>
  <c r="K229893" i="1"/>
  <c r="K229894" i="1"/>
  <c r="K229895" i="1"/>
  <c r="K229896" i="1"/>
  <c r="K229897" i="1"/>
  <c r="K229898" i="1"/>
  <c r="K229899" i="1"/>
  <c r="K229900" i="1"/>
  <c r="K229901" i="1"/>
  <c r="K229902" i="1"/>
  <c r="K229903" i="1"/>
  <c r="K229904" i="1"/>
  <c r="K229905" i="1"/>
  <c r="K229906" i="1"/>
  <c r="K229907" i="1"/>
  <c r="K229908" i="1"/>
  <c r="K229909" i="1"/>
  <c r="K229910" i="1"/>
  <c r="K229911" i="1"/>
  <c r="K229912" i="1"/>
  <c r="K229913" i="1"/>
  <c r="K229914" i="1"/>
  <c r="K229915" i="1"/>
  <c r="K229916" i="1"/>
  <c r="K229917" i="1"/>
  <c r="K229918" i="1"/>
  <c r="K229919" i="1"/>
  <c r="K229920" i="1"/>
  <c r="K229921" i="1"/>
  <c r="K229922" i="1"/>
  <c r="K229923" i="1"/>
  <c r="K229924" i="1"/>
  <c r="K229925" i="1"/>
  <c r="K229926" i="1"/>
  <c r="K229927" i="1"/>
  <c r="K229928" i="1"/>
  <c r="K229929" i="1"/>
  <c r="K229930" i="1"/>
  <c r="K229931" i="1"/>
  <c r="K229932" i="1"/>
  <c r="K229933" i="1"/>
  <c r="K229934" i="1"/>
  <c r="K229935" i="1"/>
  <c r="K229936" i="1"/>
  <c r="K229937" i="1"/>
  <c r="K229938" i="1"/>
  <c r="K229939" i="1"/>
  <c r="K229940" i="1"/>
  <c r="K229941" i="1"/>
  <c r="K229942" i="1"/>
  <c r="K229943" i="1"/>
  <c r="K229944" i="1"/>
  <c r="K229945" i="1"/>
  <c r="K229946" i="1"/>
  <c r="K229947" i="1"/>
  <c r="K229948" i="1"/>
  <c r="K229949" i="1"/>
  <c r="K229950" i="1"/>
  <c r="K229951" i="1"/>
  <c r="K229952" i="1"/>
  <c r="K229953" i="1"/>
  <c r="K229954" i="1"/>
  <c r="K229955" i="1"/>
  <c r="K229956" i="1"/>
  <c r="K229957" i="1"/>
  <c r="K229958" i="1"/>
  <c r="K229959" i="1"/>
  <c r="K229960" i="1"/>
  <c r="K229961" i="1"/>
  <c r="K229962" i="1"/>
  <c r="K229963" i="1"/>
  <c r="K229964" i="1"/>
  <c r="K229965" i="1"/>
  <c r="K229966" i="1"/>
  <c r="K229967" i="1"/>
  <c r="K229968" i="1"/>
  <c r="K229969" i="1"/>
  <c r="K229970" i="1"/>
  <c r="K229971" i="1"/>
  <c r="K229972" i="1"/>
  <c r="K229973" i="1"/>
  <c r="K229974" i="1"/>
  <c r="K229975" i="1"/>
  <c r="K229976" i="1"/>
  <c r="K229977" i="1"/>
  <c r="K229978" i="1"/>
  <c r="K229979" i="1"/>
  <c r="K229980" i="1"/>
  <c r="K229981" i="1"/>
  <c r="K229982" i="1"/>
  <c r="K229983" i="1"/>
  <c r="K229984" i="1"/>
  <c r="K229985" i="1"/>
  <c r="K229986" i="1"/>
  <c r="K229987" i="1"/>
  <c r="K229988" i="1"/>
  <c r="K229989" i="1"/>
  <c r="K229990" i="1"/>
  <c r="K229991" i="1"/>
  <c r="K229992" i="1"/>
  <c r="K229993" i="1"/>
  <c r="K229994" i="1"/>
  <c r="K229995" i="1"/>
  <c r="K229996" i="1"/>
  <c r="K229997" i="1"/>
  <c r="K229998" i="1"/>
  <c r="K229999" i="1"/>
  <c r="K230000" i="1"/>
  <c r="K230001" i="1"/>
  <c r="K230002" i="1"/>
  <c r="K230003" i="1"/>
  <c r="K230004" i="1"/>
  <c r="K230005" i="1"/>
  <c r="K230006" i="1"/>
  <c r="K230007" i="1"/>
  <c r="K230008" i="1"/>
  <c r="K230009" i="1"/>
  <c r="K230010" i="1"/>
  <c r="K230011" i="1"/>
  <c r="K230012" i="1"/>
  <c r="K230013" i="1"/>
  <c r="K230014" i="1"/>
  <c r="K230015" i="1"/>
  <c r="K230016" i="1"/>
  <c r="K230017" i="1"/>
  <c r="K230018" i="1"/>
  <c r="K230019" i="1"/>
  <c r="K230020" i="1"/>
  <c r="K230021" i="1"/>
  <c r="K230022" i="1"/>
  <c r="K230023" i="1"/>
  <c r="K230024" i="1"/>
  <c r="K230025" i="1"/>
  <c r="K230026" i="1"/>
  <c r="K230027" i="1"/>
  <c r="K230028" i="1"/>
  <c r="K230029" i="1"/>
  <c r="K230030" i="1"/>
  <c r="K230031" i="1"/>
  <c r="K230032" i="1"/>
  <c r="K230033" i="1"/>
  <c r="K230034" i="1"/>
  <c r="K230035" i="1"/>
  <c r="K230036" i="1"/>
  <c r="K230037" i="1"/>
  <c r="K230038" i="1"/>
  <c r="K230039" i="1"/>
  <c r="K230040" i="1"/>
  <c r="K230041" i="1"/>
  <c r="K230042" i="1"/>
  <c r="K230043" i="1"/>
  <c r="K230044" i="1"/>
  <c r="K230045" i="1"/>
  <c r="K230046" i="1"/>
  <c r="K230047" i="1"/>
  <c r="K230048" i="1"/>
  <c r="K230049" i="1"/>
  <c r="K230050" i="1"/>
  <c r="K230051" i="1"/>
  <c r="K230052" i="1"/>
  <c r="K230053" i="1"/>
  <c r="K230054" i="1"/>
  <c r="K230055" i="1"/>
  <c r="K230056" i="1"/>
  <c r="K230057" i="1"/>
  <c r="K230058" i="1"/>
  <c r="K230059" i="1"/>
  <c r="K230060" i="1"/>
  <c r="K230061" i="1"/>
  <c r="K230062" i="1"/>
  <c r="K230063" i="1"/>
  <c r="K230064" i="1"/>
  <c r="K230065" i="1"/>
  <c r="K230066" i="1"/>
  <c r="K230067" i="1"/>
  <c r="K230068" i="1"/>
  <c r="K230069" i="1"/>
  <c r="K230070" i="1"/>
  <c r="K230071" i="1"/>
  <c r="K230072" i="1"/>
  <c r="K230073" i="1"/>
  <c r="K230074" i="1"/>
  <c r="K230075" i="1"/>
  <c r="K230076" i="1"/>
  <c r="K230077" i="1"/>
  <c r="K230078" i="1"/>
  <c r="K230079" i="1"/>
  <c r="K230080" i="1"/>
  <c r="K230081" i="1"/>
  <c r="K230082" i="1"/>
  <c r="K230083" i="1"/>
  <c r="K230084" i="1"/>
  <c r="K230085" i="1"/>
  <c r="K230086" i="1"/>
  <c r="K230087" i="1"/>
  <c r="K230088" i="1"/>
  <c r="K230089" i="1"/>
  <c r="K230090" i="1"/>
  <c r="K230091" i="1"/>
  <c r="K230092" i="1"/>
  <c r="K230093" i="1"/>
  <c r="K230094" i="1"/>
  <c r="K230095" i="1"/>
  <c r="K230096" i="1"/>
  <c r="K230097" i="1"/>
  <c r="K230098" i="1"/>
  <c r="K230099" i="1"/>
  <c r="K230100" i="1"/>
  <c r="K230101" i="1"/>
  <c r="K230102" i="1"/>
  <c r="K230103" i="1"/>
  <c r="K230104" i="1"/>
  <c r="K230105" i="1"/>
  <c r="K230106" i="1"/>
  <c r="K230107" i="1"/>
  <c r="K230108" i="1"/>
  <c r="K230109" i="1"/>
  <c r="K230110" i="1"/>
  <c r="K230111" i="1"/>
  <c r="K230112" i="1"/>
  <c r="K230113" i="1"/>
  <c r="K230114" i="1"/>
  <c r="K230115" i="1"/>
  <c r="K230116" i="1"/>
  <c r="K230117" i="1"/>
  <c r="K230118" i="1"/>
  <c r="K230119" i="1"/>
  <c r="K230120" i="1"/>
  <c r="K230121" i="1"/>
  <c r="K230122" i="1"/>
  <c r="K230123" i="1"/>
  <c r="K230124" i="1"/>
  <c r="K230125" i="1"/>
  <c r="K230126" i="1"/>
  <c r="K230127" i="1"/>
  <c r="K230128" i="1"/>
  <c r="K230129" i="1"/>
  <c r="K230130" i="1"/>
  <c r="K230131" i="1"/>
  <c r="K230132" i="1"/>
  <c r="K230133" i="1"/>
  <c r="K230134" i="1"/>
  <c r="K230135" i="1"/>
  <c r="K230136" i="1"/>
  <c r="K230137" i="1"/>
  <c r="K230138" i="1"/>
  <c r="K230139" i="1"/>
  <c r="K230140" i="1"/>
  <c r="K230141" i="1"/>
  <c r="K230142" i="1"/>
  <c r="K230143" i="1"/>
  <c r="K230144" i="1"/>
  <c r="K230145" i="1"/>
  <c r="K230146" i="1"/>
  <c r="K230147" i="1"/>
  <c r="K230148" i="1"/>
  <c r="K230149" i="1"/>
  <c r="K230150" i="1"/>
  <c r="K230151" i="1"/>
  <c r="K230152" i="1"/>
  <c r="K230153" i="1"/>
  <c r="K230154" i="1"/>
  <c r="K230155" i="1"/>
  <c r="K230156" i="1"/>
  <c r="K230157" i="1"/>
  <c r="K230158" i="1"/>
  <c r="K230159" i="1"/>
  <c r="K230160" i="1"/>
  <c r="K230161" i="1"/>
  <c r="K230162" i="1"/>
  <c r="K230163" i="1"/>
  <c r="K230164" i="1"/>
  <c r="K230165" i="1"/>
  <c r="K230166" i="1"/>
  <c r="K230167" i="1"/>
  <c r="K230168" i="1"/>
  <c r="K230169" i="1"/>
  <c r="K230170" i="1"/>
  <c r="K230171" i="1"/>
  <c r="K230172" i="1"/>
  <c r="K230173" i="1"/>
  <c r="K230174" i="1"/>
  <c r="K230175" i="1"/>
  <c r="K230176" i="1"/>
  <c r="K230177" i="1"/>
  <c r="K230178" i="1"/>
  <c r="K230179" i="1"/>
  <c r="K230180" i="1"/>
  <c r="K230181" i="1"/>
  <c r="K230182" i="1"/>
  <c r="K230183" i="1"/>
  <c r="K230184" i="1"/>
  <c r="K230185" i="1"/>
  <c r="K230186" i="1"/>
  <c r="K230187" i="1"/>
  <c r="K230188" i="1"/>
  <c r="K230189" i="1"/>
  <c r="K230190" i="1"/>
  <c r="K230191" i="1"/>
  <c r="K230192" i="1"/>
  <c r="K230193" i="1"/>
  <c r="K230194" i="1"/>
  <c r="K230195" i="1"/>
  <c r="K230196" i="1"/>
  <c r="K230197" i="1"/>
  <c r="K230198" i="1"/>
  <c r="K230199" i="1"/>
  <c r="K230200" i="1"/>
  <c r="K230201" i="1"/>
  <c r="K230202" i="1"/>
  <c r="K230203" i="1"/>
  <c r="K230204" i="1"/>
  <c r="K230205" i="1"/>
  <c r="K230206" i="1"/>
  <c r="K230207" i="1"/>
  <c r="K230208" i="1"/>
  <c r="K230209" i="1"/>
  <c r="K230210" i="1"/>
  <c r="K230211" i="1"/>
  <c r="K230212" i="1"/>
  <c r="K230213" i="1"/>
  <c r="K230214" i="1"/>
  <c r="K230215" i="1"/>
  <c r="K230216" i="1"/>
  <c r="K230217" i="1"/>
  <c r="K230218" i="1"/>
  <c r="K230219" i="1"/>
  <c r="K230220" i="1"/>
  <c r="K230221" i="1"/>
  <c r="K230222" i="1"/>
  <c r="K230223" i="1"/>
  <c r="K230224" i="1"/>
  <c r="K230225" i="1"/>
  <c r="K230226" i="1"/>
  <c r="K230227" i="1"/>
  <c r="K230228" i="1"/>
  <c r="K230229" i="1"/>
  <c r="K230230" i="1"/>
  <c r="K230231" i="1"/>
  <c r="K230232" i="1"/>
  <c r="K230233" i="1"/>
  <c r="K230234" i="1"/>
  <c r="K230235" i="1"/>
  <c r="K230236" i="1"/>
  <c r="K230237" i="1"/>
  <c r="K230238" i="1"/>
  <c r="K230239" i="1"/>
  <c r="K230240" i="1"/>
  <c r="K230241" i="1"/>
  <c r="K230242" i="1"/>
  <c r="K230243" i="1"/>
  <c r="K230244" i="1"/>
  <c r="K230245" i="1"/>
  <c r="K230246" i="1"/>
  <c r="K230247" i="1"/>
  <c r="K230248" i="1"/>
  <c r="K230249" i="1"/>
  <c r="K230250" i="1"/>
  <c r="K230251" i="1"/>
  <c r="K230252" i="1"/>
  <c r="K230253" i="1"/>
  <c r="K230254" i="1"/>
  <c r="K230255" i="1"/>
  <c r="K230256" i="1"/>
  <c r="K230257" i="1"/>
  <c r="K230258" i="1"/>
  <c r="K230259" i="1"/>
  <c r="K230260" i="1"/>
  <c r="K230261" i="1"/>
  <c r="K230262" i="1"/>
  <c r="K230263" i="1"/>
  <c r="K230264" i="1"/>
  <c r="K230265" i="1"/>
  <c r="K230266" i="1"/>
  <c r="K230267" i="1"/>
  <c r="K230268" i="1"/>
  <c r="K230269" i="1"/>
  <c r="K230270" i="1"/>
  <c r="K230271" i="1"/>
  <c r="K230272" i="1"/>
  <c r="K230273" i="1"/>
  <c r="K230274" i="1"/>
  <c r="K230275" i="1"/>
  <c r="K230276" i="1"/>
  <c r="K230277" i="1"/>
  <c r="K230278" i="1"/>
  <c r="K230279" i="1"/>
  <c r="K230280" i="1"/>
  <c r="K230281" i="1"/>
  <c r="K230282" i="1"/>
  <c r="K230283" i="1"/>
  <c r="K230284" i="1"/>
  <c r="K230285" i="1"/>
  <c r="K230286" i="1"/>
  <c r="K230287" i="1"/>
  <c r="K230288" i="1"/>
  <c r="K230289" i="1"/>
  <c r="K230290" i="1"/>
  <c r="K230291" i="1"/>
  <c r="K230292" i="1"/>
  <c r="K230293" i="1"/>
  <c r="K230294" i="1"/>
  <c r="K230295" i="1"/>
  <c r="K230296" i="1"/>
  <c r="K230297" i="1"/>
  <c r="K230298" i="1"/>
  <c r="K230299" i="1"/>
  <c r="K230300" i="1"/>
  <c r="K230301" i="1"/>
  <c r="K230302" i="1"/>
  <c r="K230303" i="1"/>
  <c r="K230304" i="1"/>
  <c r="K230305" i="1"/>
  <c r="K230306" i="1"/>
  <c r="K230307" i="1"/>
  <c r="K230308" i="1"/>
  <c r="K230309" i="1"/>
  <c r="K230310" i="1"/>
  <c r="K230311" i="1"/>
  <c r="K230312" i="1"/>
  <c r="K230313" i="1"/>
  <c r="K230314" i="1"/>
  <c r="K230315" i="1"/>
  <c r="K230316" i="1"/>
  <c r="K230317" i="1"/>
  <c r="K230318" i="1"/>
  <c r="K230319" i="1"/>
  <c r="K230320" i="1"/>
  <c r="K230321" i="1"/>
  <c r="K230322" i="1"/>
  <c r="K230323" i="1"/>
  <c r="K230324" i="1"/>
  <c r="K230325" i="1"/>
  <c r="K230326" i="1"/>
  <c r="K230327" i="1"/>
  <c r="K230328" i="1"/>
  <c r="K230329" i="1"/>
  <c r="K230330" i="1"/>
  <c r="K230331" i="1"/>
  <c r="K230332" i="1"/>
  <c r="K230333" i="1"/>
  <c r="K230334" i="1"/>
  <c r="K230335" i="1"/>
  <c r="K230336" i="1"/>
  <c r="K230337" i="1"/>
  <c r="K230338" i="1"/>
  <c r="K230339" i="1"/>
  <c r="K230340" i="1"/>
  <c r="K230341" i="1"/>
  <c r="K230342" i="1"/>
  <c r="K230343" i="1"/>
  <c r="K230344" i="1"/>
  <c r="K230345" i="1"/>
  <c r="K230346" i="1"/>
  <c r="K230347" i="1"/>
  <c r="K230348" i="1"/>
  <c r="K230349" i="1"/>
  <c r="K230350" i="1"/>
  <c r="K230351" i="1"/>
  <c r="K230352" i="1"/>
  <c r="K230353" i="1"/>
  <c r="K230354" i="1"/>
  <c r="K230355" i="1"/>
  <c r="K230356" i="1"/>
  <c r="K230357" i="1"/>
  <c r="K230358" i="1"/>
  <c r="K230359" i="1"/>
  <c r="K230360" i="1"/>
  <c r="K230361" i="1"/>
  <c r="K230362" i="1"/>
  <c r="K230363" i="1"/>
  <c r="K230364" i="1"/>
  <c r="K230365" i="1"/>
  <c r="K230366" i="1"/>
  <c r="K230367" i="1"/>
  <c r="K230368" i="1"/>
  <c r="K230369" i="1"/>
  <c r="K230370" i="1"/>
  <c r="K230371" i="1"/>
  <c r="K230372" i="1"/>
  <c r="K230373" i="1"/>
  <c r="K230374" i="1"/>
  <c r="K230375" i="1"/>
  <c r="K230376" i="1"/>
  <c r="K230377" i="1"/>
  <c r="K230378" i="1"/>
  <c r="K230379" i="1"/>
  <c r="K230380" i="1"/>
  <c r="K230381" i="1"/>
  <c r="K230382" i="1"/>
  <c r="K230383" i="1"/>
  <c r="K230384" i="1"/>
  <c r="K230385" i="1"/>
  <c r="K230386" i="1"/>
  <c r="K230387" i="1"/>
  <c r="K230388" i="1"/>
  <c r="K230389" i="1"/>
  <c r="K230390" i="1"/>
  <c r="K230391" i="1"/>
  <c r="K230392" i="1"/>
  <c r="K230393" i="1"/>
  <c r="K230394" i="1"/>
  <c r="K230395" i="1"/>
  <c r="K230396" i="1"/>
  <c r="K230397" i="1"/>
  <c r="K230398" i="1"/>
  <c r="K230399" i="1"/>
  <c r="K230400" i="1"/>
  <c r="K230401" i="1"/>
  <c r="K230402" i="1"/>
  <c r="K230403" i="1"/>
  <c r="K230404" i="1"/>
  <c r="K230405" i="1"/>
  <c r="K230406" i="1"/>
  <c r="K230407" i="1"/>
  <c r="K230408" i="1"/>
  <c r="K230409" i="1"/>
  <c r="K230410" i="1"/>
  <c r="K230411" i="1"/>
  <c r="K230412" i="1"/>
  <c r="K230413" i="1"/>
  <c r="K230414" i="1"/>
  <c r="K230415" i="1"/>
  <c r="K230416" i="1"/>
  <c r="K230417" i="1"/>
  <c r="K230418" i="1"/>
  <c r="K230419" i="1"/>
  <c r="K230420" i="1"/>
  <c r="K230421" i="1"/>
  <c r="K230422" i="1"/>
  <c r="K230423" i="1"/>
  <c r="K230424" i="1"/>
  <c r="K230425" i="1"/>
  <c r="K230426" i="1"/>
  <c r="K230427" i="1"/>
  <c r="K230428" i="1"/>
  <c r="K230429" i="1"/>
  <c r="K230430" i="1"/>
  <c r="K230431" i="1"/>
  <c r="K230432" i="1"/>
  <c r="K230433" i="1"/>
  <c r="K230434" i="1"/>
  <c r="K230435" i="1"/>
  <c r="K230436" i="1"/>
  <c r="K230437" i="1"/>
  <c r="K230438" i="1"/>
  <c r="K230439" i="1"/>
  <c r="K230440" i="1"/>
  <c r="K230441" i="1"/>
  <c r="K230442" i="1"/>
  <c r="K230443" i="1"/>
  <c r="K230444" i="1"/>
  <c r="K230445" i="1"/>
  <c r="K230446" i="1"/>
  <c r="K230447" i="1"/>
  <c r="K230448" i="1"/>
  <c r="K230449" i="1"/>
  <c r="K230450" i="1"/>
  <c r="K230451" i="1"/>
  <c r="K230452" i="1"/>
  <c r="K230453" i="1"/>
  <c r="K230454" i="1"/>
  <c r="K230455" i="1"/>
  <c r="K230456" i="1"/>
  <c r="K230457" i="1"/>
  <c r="K230458" i="1"/>
  <c r="K230459" i="1"/>
  <c r="K230460" i="1"/>
  <c r="K230461" i="1"/>
  <c r="K230462" i="1"/>
  <c r="K230463" i="1"/>
  <c r="K230464" i="1"/>
  <c r="K230465" i="1"/>
  <c r="K230466" i="1"/>
  <c r="K230467" i="1"/>
  <c r="K230468" i="1"/>
  <c r="K230469" i="1"/>
  <c r="K230470" i="1"/>
  <c r="K230471" i="1"/>
  <c r="K230472" i="1"/>
  <c r="K230473" i="1"/>
  <c r="K230474" i="1"/>
  <c r="K230475" i="1"/>
  <c r="K230476" i="1"/>
  <c r="K230477" i="1"/>
  <c r="K230478" i="1"/>
  <c r="K230479" i="1"/>
  <c r="K230480" i="1"/>
  <c r="K230481" i="1"/>
  <c r="K230482" i="1"/>
  <c r="K230483" i="1"/>
  <c r="K230484" i="1"/>
  <c r="K230485" i="1"/>
  <c r="K230486" i="1"/>
  <c r="K230487" i="1"/>
  <c r="K230488" i="1"/>
  <c r="K230489" i="1"/>
  <c r="K230490" i="1"/>
  <c r="K230491" i="1"/>
  <c r="K230492" i="1"/>
  <c r="K230493" i="1"/>
  <c r="K230494" i="1"/>
  <c r="K230495" i="1"/>
  <c r="K230496" i="1"/>
  <c r="K230497" i="1"/>
  <c r="K230498" i="1"/>
  <c r="K230499" i="1"/>
  <c r="K230500" i="1"/>
  <c r="K230501" i="1"/>
  <c r="K230502" i="1"/>
  <c r="K230503" i="1"/>
  <c r="K230504" i="1"/>
  <c r="K230505" i="1"/>
  <c r="K230506" i="1"/>
  <c r="K230507" i="1"/>
  <c r="K230508" i="1"/>
  <c r="K230509" i="1"/>
  <c r="K230510" i="1"/>
  <c r="K230511" i="1"/>
  <c r="K230512" i="1"/>
  <c r="K230513" i="1"/>
  <c r="K230514" i="1"/>
  <c r="K230515" i="1"/>
  <c r="K230516" i="1"/>
  <c r="K230517" i="1"/>
  <c r="K230518" i="1"/>
  <c r="K230519" i="1"/>
  <c r="K230520" i="1"/>
  <c r="K230521" i="1"/>
  <c r="K230522" i="1"/>
  <c r="K230523" i="1"/>
  <c r="K230524" i="1"/>
  <c r="K230525" i="1"/>
  <c r="K230526" i="1"/>
  <c r="K230527" i="1"/>
  <c r="K230528" i="1"/>
  <c r="K230529" i="1"/>
  <c r="K230530" i="1"/>
  <c r="K230531" i="1"/>
  <c r="K230532" i="1"/>
  <c r="K230533" i="1"/>
  <c r="K230534" i="1"/>
  <c r="K230535" i="1"/>
  <c r="K230536" i="1"/>
  <c r="K230537" i="1"/>
  <c r="K230538" i="1"/>
  <c r="K230539" i="1"/>
  <c r="K230540" i="1"/>
  <c r="K230541" i="1"/>
  <c r="K230542" i="1"/>
  <c r="K230543" i="1"/>
  <c r="K230544" i="1"/>
  <c r="K230545" i="1"/>
  <c r="K230546" i="1"/>
  <c r="K230547" i="1"/>
  <c r="K230548" i="1"/>
  <c r="K230549" i="1"/>
  <c r="K230550" i="1"/>
  <c r="K230551" i="1"/>
  <c r="K230552" i="1"/>
  <c r="K230553" i="1"/>
  <c r="K230554" i="1"/>
  <c r="K230555" i="1"/>
  <c r="K230556" i="1"/>
  <c r="K230557" i="1"/>
  <c r="K230558" i="1"/>
  <c r="K230559" i="1"/>
  <c r="K230560" i="1"/>
  <c r="K230561" i="1"/>
  <c r="K230562" i="1"/>
  <c r="K230563" i="1"/>
  <c r="K230564" i="1"/>
  <c r="K230565" i="1"/>
  <c r="K230566" i="1"/>
  <c r="K230567" i="1"/>
  <c r="K230568" i="1"/>
  <c r="K230569" i="1"/>
  <c r="K230570" i="1"/>
  <c r="K230571" i="1"/>
  <c r="K230572" i="1"/>
  <c r="K230573" i="1"/>
  <c r="K230574" i="1"/>
  <c r="K230575" i="1"/>
  <c r="K230576" i="1"/>
  <c r="K230577" i="1"/>
  <c r="K230578" i="1"/>
  <c r="K230579" i="1"/>
  <c r="K230580" i="1"/>
  <c r="K230581" i="1"/>
  <c r="K230582" i="1"/>
  <c r="K230583" i="1"/>
  <c r="K230584" i="1"/>
  <c r="K230585" i="1"/>
  <c r="K230586" i="1"/>
  <c r="K230587" i="1"/>
  <c r="K230588" i="1"/>
  <c r="K230589" i="1"/>
  <c r="K230590" i="1"/>
  <c r="K230591" i="1"/>
  <c r="K230592" i="1"/>
  <c r="K230593" i="1"/>
  <c r="K230594" i="1"/>
  <c r="K230595" i="1"/>
  <c r="K230596" i="1"/>
  <c r="K230597" i="1"/>
  <c r="K230598" i="1"/>
  <c r="K230599" i="1"/>
  <c r="K230600" i="1"/>
  <c r="K230601" i="1"/>
  <c r="K230602" i="1"/>
  <c r="K230603" i="1"/>
  <c r="K230604" i="1"/>
  <c r="K230605" i="1"/>
  <c r="K230606" i="1"/>
  <c r="K230607" i="1"/>
  <c r="K230608" i="1"/>
  <c r="K230609" i="1"/>
  <c r="K230610" i="1"/>
  <c r="K230611" i="1"/>
  <c r="K230612" i="1"/>
  <c r="K230613" i="1"/>
  <c r="K230614" i="1"/>
  <c r="K230615" i="1"/>
  <c r="K230616" i="1"/>
  <c r="K230617" i="1"/>
  <c r="K230618" i="1"/>
  <c r="K230619" i="1"/>
  <c r="K230620" i="1"/>
  <c r="K230621" i="1"/>
  <c r="K230622" i="1"/>
  <c r="K230623" i="1"/>
  <c r="K230624" i="1"/>
  <c r="K230625" i="1"/>
  <c r="K230626" i="1"/>
  <c r="K230627" i="1"/>
  <c r="K230628" i="1"/>
  <c r="K230629" i="1"/>
  <c r="K230630" i="1"/>
  <c r="K230631" i="1"/>
  <c r="K230632" i="1"/>
  <c r="K230633" i="1"/>
  <c r="K230634" i="1"/>
  <c r="K230635" i="1"/>
  <c r="K230636" i="1"/>
  <c r="K230637" i="1"/>
  <c r="K230638" i="1"/>
  <c r="K230639" i="1"/>
  <c r="K230640" i="1"/>
  <c r="K230641" i="1"/>
  <c r="K230642" i="1"/>
  <c r="K230643" i="1"/>
  <c r="K230644" i="1"/>
  <c r="K230645" i="1"/>
  <c r="K230646" i="1"/>
  <c r="K230647" i="1"/>
  <c r="K230648" i="1"/>
  <c r="K230649" i="1"/>
  <c r="K230650" i="1"/>
  <c r="K230651" i="1"/>
  <c r="K230652" i="1"/>
  <c r="K230653" i="1"/>
  <c r="K230654" i="1"/>
  <c r="K230655" i="1"/>
  <c r="K230656" i="1"/>
  <c r="K230657" i="1"/>
  <c r="K230658" i="1"/>
  <c r="K230659" i="1"/>
  <c r="K230660" i="1"/>
  <c r="K230661" i="1"/>
  <c r="K230662" i="1"/>
  <c r="K230663" i="1"/>
  <c r="K230664" i="1"/>
  <c r="K230665" i="1"/>
  <c r="K230666" i="1"/>
  <c r="K230667" i="1"/>
  <c r="K230668" i="1"/>
  <c r="K230669" i="1"/>
  <c r="K230670" i="1"/>
  <c r="K230671" i="1"/>
  <c r="K230672" i="1"/>
  <c r="K230673" i="1"/>
  <c r="K230674" i="1"/>
  <c r="K230675" i="1"/>
  <c r="K230676" i="1"/>
  <c r="K230677" i="1"/>
  <c r="K230678" i="1"/>
  <c r="K230679" i="1"/>
  <c r="K230680" i="1"/>
  <c r="K230681" i="1"/>
  <c r="K230682" i="1"/>
  <c r="K230683" i="1"/>
  <c r="K230684" i="1"/>
  <c r="K230685" i="1"/>
  <c r="K230686" i="1"/>
  <c r="K230687" i="1"/>
  <c r="K230688" i="1"/>
  <c r="K230689" i="1"/>
  <c r="K230690" i="1"/>
  <c r="K230691" i="1"/>
  <c r="K230692" i="1"/>
  <c r="K230693" i="1"/>
  <c r="K230694" i="1"/>
  <c r="K230695" i="1"/>
  <c r="K230696" i="1"/>
  <c r="K230697" i="1"/>
  <c r="K230698" i="1"/>
  <c r="K230699" i="1"/>
  <c r="K230700" i="1"/>
  <c r="K230701" i="1"/>
  <c r="K230702" i="1"/>
  <c r="K230703" i="1"/>
  <c r="K230704" i="1"/>
  <c r="K230705" i="1"/>
  <c r="K230706" i="1"/>
  <c r="K230707" i="1"/>
  <c r="K230708" i="1"/>
  <c r="K230709" i="1"/>
  <c r="K230710" i="1"/>
  <c r="K230711" i="1"/>
  <c r="K230712" i="1"/>
  <c r="K230713" i="1"/>
  <c r="K230714" i="1"/>
  <c r="K230715" i="1"/>
  <c r="K230716" i="1"/>
  <c r="K230717" i="1"/>
  <c r="K230718" i="1"/>
  <c r="K230719" i="1"/>
  <c r="K230720" i="1"/>
  <c r="K230721" i="1"/>
  <c r="K230722" i="1"/>
  <c r="K230723" i="1"/>
  <c r="K230724" i="1"/>
  <c r="K230725" i="1"/>
  <c r="K230726" i="1"/>
  <c r="K230727" i="1"/>
  <c r="K230728" i="1"/>
  <c r="K230729" i="1"/>
  <c r="K230730" i="1"/>
  <c r="K230731" i="1"/>
  <c r="K230732" i="1"/>
  <c r="K230733" i="1"/>
  <c r="K230734" i="1"/>
  <c r="K230735" i="1"/>
  <c r="K230736" i="1"/>
  <c r="K230737" i="1"/>
  <c r="K230738" i="1"/>
  <c r="K230739" i="1"/>
  <c r="K230740" i="1"/>
  <c r="K230741" i="1"/>
  <c r="K230742" i="1"/>
  <c r="K230743" i="1"/>
  <c r="K230744" i="1"/>
  <c r="K230745" i="1"/>
  <c r="K230746" i="1"/>
  <c r="K230747" i="1"/>
  <c r="K230748" i="1"/>
  <c r="K230749" i="1"/>
  <c r="K230750" i="1"/>
  <c r="K230751" i="1"/>
  <c r="K230752" i="1"/>
  <c r="K230753" i="1"/>
  <c r="K230754" i="1"/>
  <c r="K230755" i="1"/>
  <c r="K230756" i="1"/>
  <c r="K230757" i="1"/>
  <c r="K230758" i="1"/>
  <c r="K230759" i="1"/>
  <c r="K230760" i="1"/>
  <c r="K230761" i="1"/>
  <c r="K230762" i="1"/>
  <c r="K230763" i="1"/>
  <c r="K230764" i="1"/>
  <c r="K230765" i="1"/>
  <c r="K230766" i="1"/>
  <c r="K230767" i="1"/>
  <c r="K230768" i="1"/>
  <c r="K230769" i="1"/>
  <c r="K230770" i="1"/>
  <c r="K230771" i="1"/>
  <c r="K230772" i="1"/>
  <c r="K230773" i="1"/>
  <c r="K230774" i="1"/>
  <c r="K230775" i="1"/>
  <c r="K230776" i="1"/>
  <c r="K230777" i="1"/>
  <c r="K230778" i="1"/>
  <c r="K230779" i="1"/>
  <c r="K230780" i="1"/>
  <c r="K230781" i="1"/>
  <c r="K230782" i="1"/>
  <c r="K230783" i="1"/>
  <c r="K230784" i="1"/>
  <c r="K230785" i="1"/>
  <c r="K230786" i="1"/>
  <c r="K230787" i="1"/>
  <c r="K230788" i="1"/>
  <c r="K230789" i="1"/>
  <c r="K230790" i="1"/>
  <c r="K230791" i="1"/>
  <c r="K230792" i="1"/>
  <c r="K230793" i="1"/>
  <c r="K230794" i="1"/>
  <c r="K230795" i="1"/>
  <c r="K230796" i="1"/>
  <c r="K230797" i="1"/>
  <c r="K230798" i="1"/>
  <c r="K230799" i="1"/>
  <c r="K230800" i="1"/>
  <c r="K230801" i="1"/>
  <c r="K230802" i="1"/>
  <c r="K230803" i="1"/>
  <c r="K230804" i="1"/>
  <c r="K230805" i="1"/>
  <c r="K230806" i="1"/>
  <c r="K230807" i="1"/>
  <c r="K230808" i="1"/>
  <c r="K230809" i="1"/>
  <c r="K230810" i="1"/>
  <c r="K230811" i="1"/>
  <c r="K230812" i="1"/>
  <c r="K230813" i="1"/>
  <c r="K230814" i="1"/>
  <c r="K230815" i="1"/>
  <c r="K230816" i="1"/>
  <c r="K230817" i="1"/>
  <c r="K230818" i="1"/>
  <c r="K230819" i="1"/>
  <c r="K230820" i="1"/>
  <c r="K230821" i="1"/>
  <c r="K230822" i="1"/>
  <c r="K230823" i="1"/>
  <c r="K230824" i="1"/>
  <c r="K230825" i="1"/>
  <c r="K230826" i="1"/>
  <c r="K230827" i="1"/>
  <c r="K230828" i="1"/>
  <c r="K230829" i="1"/>
  <c r="K230830" i="1"/>
  <c r="K230831" i="1"/>
  <c r="K230832" i="1"/>
  <c r="K230833" i="1"/>
  <c r="K230834" i="1"/>
  <c r="K230835" i="1"/>
  <c r="K230836" i="1"/>
  <c r="K230837" i="1"/>
  <c r="K230838" i="1"/>
  <c r="K230839" i="1"/>
  <c r="K230840" i="1"/>
  <c r="K230841" i="1"/>
  <c r="K230842" i="1"/>
  <c r="K230843" i="1"/>
  <c r="K230844" i="1"/>
  <c r="K230845" i="1"/>
  <c r="K230846" i="1"/>
  <c r="K230847" i="1"/>
  <c r="K230848" i="1"/>
  <c r="K230849" i="1"/>
  <c r="K230850" i="1"/>
  <c r="K230851" i="1"/>
  <c r="K230852" i="1"/>
  <c r="K230853" i="1"/>
  <c r="K230854" i="1"/>
  <c r="K230855" i="1"/>
  <c r="K230856" i="1"/>
  <c r="K230857" i="1"/>
  <c r="K230858" i="1"/>
  <c r="K230859" i="1"/>
  <c r="K230860" i="1"/>
  <c r="K230861" i="1"/>
  <c r="K230862" i="1"/>
  <c r="K230863" i="1"/>
  <c r="K230864" i="1"/>
  <c r="K230865" i="1"/>
  <c r="K230866" i="1"/>
  <c r="K230867" i="1"/>
  <c r="K230868" i="1"/>
  <c r="K230869" i="1"/>
  <c r="K230870" i="1"/>
  <c r="K230871" i="1"/>
  <c r="K230872" i="1"/>
  <c r="K230873" i="1"/>
  <c r="K230874" i="1"/>
  <c r="K230875" i="1"/>
  <c r="K230876" i="1"/>
  <c r="K230877" i="1"/>
  <c r="K230878" i="1"/>
  <c r="K230879" i="1"/>
  <c r="K230880" i="1"/>
  <c r="K230881" i="1"/>
  <c r="K230882" i="1"/>
  <c r="K230883" i="1"/>
  <c r="K230884" i="1"/>
  <c r="K230885" i="1"/>
  <c r="K230886" i="1"/>
  <c r="K230887" i="1"/>
  <c r="K230888" i="1"/>
  <c r="K230889" i="1"/>
  <c r="K230890" i="1"/>
  <c r="K230891" i="1"/>
  <c r="K230892" i="1"/>
  <c r="K230893" i="1"/>
  <c r="K230894" i="1"/>
  <c r="K230895" i="1"/>
  <c r="K230896" i="1"/>
  <c r="K230897" i="1"/>
  <c r="K230898" i="1"/>
  <c r="K230899" i="1"/>
  <c r="K230900" i="1"/>
  <c r="K230901" i="1"/>
  <c r="K230902" i="1"/>
  <c r="K230903" i="1"/>
  <c r="K230904" i="1"/>
  <c r="K230905" i="1"/>
  <c r="K230906" i="1"/>
  <c r="K230907" i="1"/>
  <c r="K230908" i="1"/>
  <c r="K230909" i="1"/>
  <c r="K230910" i="1"/>
  <c r="K230911" i="1"/>
  <c r="K230912" i="1"/>
  <c r="K230913" i="1"/>
  <c r="K230914" i="1"/>
  <c r="K230915" i="1"/>
  <c r="K230916" i="1"/>
  <c r="K230917" i="1"/>
  <c r="K230918" i="1"/>
  <c r="K230919" i="1"/>
  <c r="K230920" i="1"/>
  <c r="K230921" i="1"/>
  <c r="K230922" i="1"/>
  <c r="K230923" i="1"/>
  <c r="K230924" i="1"/>
  <c r="K230925" i="1"/>
  <c r="K230926" i="1"/>
  <c r="K230927" i="1"/>
  <c r="K230928" i="1"/>
  <c r="K230929" i="1"/>
  <c r="K230930" i="1"/>
  <c r="K230931" i="1"/>
  <c r="K230932" i="1"/>
  <c r="K230933" i="1"/>
  <c r="K230934" i="1"/>
  <c r="K230935" i="1"/>
  <c r="K230936" i="1"/>
  <c r="K230937" i="1"/>
  <c r="K230938" i="1"/>
  <c r="K230939" i="1"/>
  <c r="K230940" i="1"/>
  <c r="K230941" i="1"/>
  <c r="K230942" i="1"/>
  <c r="K230943" i="1"/>
  <c r="K230944" i="1"/>
  <c r="K230945" i="1"/>
  <c r="K230946" i="1"/>
  <c r="K230947" i="1"/>
  <c r="K230948" i="1"/>
  <c r="K230949" i="1"/>
  <c r="K230950" i="1"/>
  <c r="K230951" i="1"/>
  <c r="K230952" i="1"/>
  <c r="K230953" i="1"/>
  <c r="K230954" i="1"/>
  <c r="K230955" i="1"/>
  <c r="K230956" i="1"/>
  <c r="K230957" i="1"/>
  <c r="K230958" i="1"/>
  <c r="K230959" i="1"/>
  <c r="K230960" i="1"/>
  <c r="K230961" i="1"/>
  <c r="K230962" i="1"/>
  <c r="K230963" i="1"/>
  <c r="K230964" i="1"/>
  <c r="K230965" i="1"/>
  <c r="K230966" i="1"/>
  <c r="K230967" i="1"/>
  <c r="K230968" i="1"/>
  <c r="K230969" i="1"/>
  <c r="K230970" i="1"/>
  <c r="K230971" i="1"/>
  <c r="K230972" i="1"/>
  <c r="K230973" i="1"/>
  <c r="K230974" i="1"/>
  <c r="K230975" i="1"/>
  <c r="K230976" i="1"/>
  <c r="K230977" i="1"/>
  <c r="K230978" i="1"/>
  <c r="K230979" i="1"/>
  <c r="K230980" i="1"/>
  <c r="K230981" i="1"/>
  <c r="K230982" i="1"/>
  <c r="K230983" i="1"/>
  <c r="K230984" i="1"/>
  <c r="K230985" i="1"/>
  <c r="K230986" i="1"/>
  <c r="K230987" i="1"/>
  <c r="K230988" i="1"/>
  <c r="K230989" i="1"/>
  <c r="K230990" i="1"/>
  <c r="K230991" i="1"/>
  <c r="K230992" i="1"/>
  <c r="K230993" i="1"/>
  <c r="K230994" i="1"/>
  <c r="K230995" i="1"/>
  <c r="K230996" i="1"/>
  <c r="K230997" i="1"/>
  <c r="K230998" i="1"/>
  <c r="K230999" i="1"/>
  <c r="K231000" i="1"/>
  <c r="K231001" i="1"/>
  <c r="K231002" i="1"/>
  <c r="K231003" i="1"/>
  <c r="K231004" i="1"/>
  <c r="K231005" i="1"/>
  <c r="K231006" i="1"/>
  <c r="K231007" i="1"/>
  <c r="K231008" i="1"/>
  <c r="K231009" i="1"/>
  <c r="K231010" i="1"/>
  <c r="K231011" i="1"/>
  <c r="K231012" i="1"/>
  <c r="K231013" i="1"/>
  <c r="K231014" i="1"/>
  <c r="K231015" i="1"/>
  <c r="K231016" i="1"/>
  <c r="K231017" i="1"/>
  <c r="K231018" i="1"/>
  <c r="K231019" i="1"/>
  <c r="K231020" i="1"/>
  <c r="K231021" i="1"/>
  <c r="K231022" i="1"/>
  <c r="K231023" i="1"/>
  <c r="K231024" i="1"/>
  <c r="K231025" i="1"/>
  <c r="K231026" i="1"/>
  <c r="K231027" i="1"/>
  <c r="K231028" i="1"/>
  <c r="K231029" i="1"/>
  <c r="K231030" i="1"/>
  <c r="K231031" i="1"/>
  <c r="K231032" i="1"/>
  <c r="K231033" i="1"/>
  <c r="K231034" i="1"/>
  <c r="K231035" i="1"/>
  <c r="K231036" i="1"/>
  <c r="K231037" i="1"/>
  <c r="K231038" i="1"/>
  <c r="K231039" i="1"/>
  <c r="K231040" i="1"/>
  <c r="K231041" i="1"/>
  <c r="K231042" i="1"/>
  <c r="K231043" i="1"/>
  <c r="K231044" i="1"/>
  <c r="K231045" i="1"/>
  <c r="K231046" i="1"/>
  <c r="K231047" i="1"/>
  <c r="K231048" i="1"/>
  <c r="K231049" i="1"/>
  <c r="K231050" i="1"/>
  <c r="K231051" i="1"/>
  <c r="K231052" i="1"/>
  <c r="K231053" i="1"/>
  <c r="K231054" i="1"/>
  <c r="K231055" i="1"/>
  <c r="K231056" i="1"/>
  <c r="K231057" i="1"/>
  <c r="K231058" i="1"/>
  <c r="K231059" i="1"/>
  <c r="K231060" i="1"/>
  <c r="K231061" i="1"/>
  <c r="K231062" i="1"/>
  <c r="K231063" i="1"/>
  <c r="K231064" i="1"/>
  <c r="K231065" i="1"/>
  <c r="K231066" i="1"/>
  <c r="K231067" i="1"/>
  <c r="K231068" i="1"/>
  <c r="K231069" i="1"/>
  <c r="K231070" i="1"/>
  <c r="K231071" i="1"/>
  <c r="K231072" i="1"/>
  <c r="K231073" i="1"/>
  <c r="K231074" i="1"/>
  <c r="K231075" i="1"/>
  <c r="K231076" i="1"/>
  <c r="K231077" i="1"/>
  <c r="K231078" i="1"/>
  <c r="K231079" i="1"/>
  <c r="K231080" i="1"/>
  <c r="K231081" i="1"/>
  <c r="K231082" i="1"/>
  <c r="K231083" i="1"/>
  <c r="K231084" i="1"/>
  <c r="K231085" i="1"/>
  <c r="K231086" i="1"/>
  <c r="K231087" i="1"/>
  <c r="K231088" i="1"/>
  <c r="K231089" i="1"/>
  <c r="K231090" i="1"/>
  <c r="K231091" i="1"/>
  <c r="K231092" i="1"/>
  <c r="K231093" i="1"/>
  <c r="K231094" i="1"/>
  <c r="K231095" i="1"/>
  <c r="K231096" i="1"/>
  <c r="K231097" i="1"/>
  <c r="K231098" i="1"/>
  <c r="K231099" i="1"/>
  <c r="K231100" i="1"/>
  <c r="K231101" i="1"/>
  <c r="K231102" i="1"/>
  <c r="K231103" i="1"/>
  <c r="K231104" i="1"/>
  <c r="K231105" i="1"/>
  <c r="K231106" i="1"/>
  <c r="K231107" i="1"/>
  <c r="K231108" i="1"/>
  <c r="K231109" i="1"/>
  <c r="K231110" i="1"/>
  <c r="K231111" i="1"/>
  <c r="K231112" i="1"/>
  <c r="K231113" i="1"/>
  <c r="K231114" i="1"/>
  <c r="K231115" i="1"/>
  <c r="K231116" i="1"/>
  <c r="K231117" i="1"/>
  <c r="K231118" i="1"/>
  <c r="K231119" i="1"/>
  <c r="K231120" i="1"/>
  <c r="K231121" i="1"/>
  <c r="K231122" i="1"/>
  <c r="K231123" i="1"/>
  <c r="K231124" i="1"/>
  <c r="K231125" i="1"/>
  <c r="K231126" i="1"/>
  <c r="K231127" i="1"/>
  <c r="K231128" i="1"/>
  <c r="K231129" i="1"/>
  <c r="K231130" i="1"/>
  <c r="K231131" i="1"/>
  <c r="K231132" i="1"/>
  <c r="K231133" i="1"/>
  <c r="K231134" i="1"/>
  <c r="K231135" i="1"/>
  <c r="K231136" i="1"/>
  <c r="K231137" i="1"/>
  <c r="K231138" i="1"/>
  <c r="K231139" i="1"/>
  <c r="K231140" i="1"/>
  <c r="K231141" i="1"/>
  <c r="K231142" i="1"/>
  <c r="K231143" i="1"/>
  <c r="K231144" i="1"/>
  <c r="K231145" i="1"/>
  <c r="K231146" i="1"/>
  <c r="K231147" i="1"/>
  <c r="K231148" i="1"/>
  <c r="K231149" i="1"/>
  <c r="K231150" i="1"/>
  <c r="K231151" i="1"/>
  <c r="K231152" i="1"/>
  <c r="K231153" i="1"/>
  <c r="K231154" i="1"/>
  <c r="K231155" i="1"/>
  <c r="K231156" i="1"/>
  <c r="K231157" i="1"/>
  <c r="K231158" i="1"/>
  <c r="K231159" i="1"/>
  <c r="K231160" i="1"/>
  <c r="K231161" i="1"/>
  <c r="K231162" i="1"/>
  <c r="K231163" i="1"/>
  <c r="K231164" i="1"/>
  <c r="K231165" i="1"/>
  <c r="K231166" i="1"/>
  <c r="K231167" i="1"/>
  <c r="K231168" i="1"/>
  <c r="K231169" i="1"/>
  <c r="K231170" i="1"/>
  <c r="K231171" i="1"/>
  <c r="K231172" i="1"/>
  <c r="K231173" i="1"/>
  <c r="K231174" i="1"/>
  <c r="K231175" i="1"/>
  <c r="K231176" i="1"/>
  <c r="K231177" i="1"/>
  <c r="K231178" i="1"/>
  <c r="K231179" i="1"/>
  <c r="K231180" i="1"/>
  <c r="K231181" i="1"/>
  <c r="K231182" i="1"/>
  <c r="K231183" i="1"/>
  <c r="K231184" i="1"/>
  <c r="K231185" i="1"/>
  <c r="K231186" i="1"/>
  <c r="K231187" i="1"/>
  <c r="K231188" i="1"/>
  <c r="K231189" i="1"/>
  <c r="K231190" i="1"/>
  <c r="K231191" i="1"/>
  <c r="K231192" i="1"/>
  <c r="K231193" i="1"/>
  <c r="K231194" i="1"/>
  <c r="K231195" i="1"/>
  <c r="K231196" i="1"/>
  <c r="K231197" i="1"/>
  <c r="K231198" i="1"/>
  <c r="K231199" i="1"/>
  <c r="K231200" i="1"/>
  <c r="K231201" i="1"/>
  <c r="K231202" i="1"/>
  <c r="K231203" i="1"/>
  <c r="K231204" i="1"/>
  <c r="K231205" i="1"/>
  <c r="K231206" i="1"/>
  <c r="K231207" i="1"/>
  <c r="K231208" i="1"/>
  <c r="K231209" i="1"/>
  <c r="K231210" i="1"/>
  <c r="K231211" i="1"/>
  <c r="K231212" i="1"/>
  <c r="K231213" i="1"/>
  <c r="K231214" i="1"/>
  <c r="K231215" i="1"/>
  <c r="K231216" i="1"/>
  <c r="K231217" i="1"/>
  <c r="K231218" i="1"/>
  <c r="K231219" i="1"/>
  <c r="K231220" i="1"/>
  <c r="K231221" i="1"/>
  <c r="K231222" i="1"/>
  <c r="K231223" i="1"/>
  <c r="K231224" i="1"/>
  <c r="K231225" i="1"/>
  <c r="K231226" i="1"/>
  <c r="K231227" i="1"/>
  <c r="K231228" i="1"/>
  <c r="K231229" i="1"/>
  <c r="K231230" i="1"/>
  <c r="K231231" i="1"/>
  <c r="K231232" i="1"/>
  <c r="K231233" i="1"/>
  <c r="K231234" i="1"/>
  <c r="K231235" i="1"/>
  <c r="K231236" i="1"/>
  <c r="K231237" i="1"/>
  <c r="K231238" i="1"/>
  <c r="K231239" i="1"/>
  <c r="K231240" i="1"/>
  <c r="K231241" i="1"/>
  <c r="K231242" i="1"/>
  <c r="K231243" i="1"/>
  <c r="K231244" i="1"/>
  <c r="K231245" i="1"/>
  <c r="K231246" i="1"/>
  <c r="K231247" i="1"/>
  <c r="K231248" i="1"/>
  <c r="K231249" i="1"/>
  <c r="K231250" i="1"/>
  <c r="K231251" i="1"/>
  <c r="K231252" i="1"/>
  <c r="K231253" i="1"/>
  <c r="K231254" i="1"/>
  <c r="K231255" i="1"/>
  <c r="K231256" i="1"/>
  <c r="K231257" i="1"/>
  <c r="K231258" i="1"/>
  <c r="K231259" i="1"/>
  <c r="K231260" i="1"/>
  <c r="K231261" i="1"/>
  <c r="K231262" i="1"/>
  <c r="K231263" i="1"/>
  <c r="K231264" i="1"/>
  <c r="K231265" i="1"/>
  <c r="K231266" i="1"/>
  <c r="K231267" i="1"/>
  <c r="K231268" i="1"/>
  <c r="K231269" i="1"/>
  <c r="K231270" i="1"/>
  <c r="K231271" i="1"/>
  <c r="K231272" i="1"/>
  <c r="K231273" i="1"/>
  <c r="K231274" i="1"/>
  <c r="K231275" i="1"/>
  <c r="K231276" i="1"/>
  <c r="K231277" i="1"/>
  <c r="K231278" i="1"/>
  <c r="K231279" i="1"/>
  <c r="K231280" i="1"/>
  <c r="K231281" i="1"/>
  <c r="K231282" i="1"/>
  <c r="K231283" i="1"/>
  <c r="K231284" i="1"/>
  <c r="K231285" i="1"/>
  <c r="K231286" i="1"/>
  <c r="K231287" i="1"/>
  <c r="K231288" i="1"/>
  <c r="K231289" i="1"/>
  <c r="K231290" i="1"/>
  <c r="K231291" i="1"/>
  <c r="K231292" i="1"/>
  <c r="K231293" i="1"/>
  <c r="K231294" i="1"/>
  <c r="K231295" i="1"/>
  <c r="K231296" i="1"/>
  <c r="K231297" i="1"/>
  <c r="K231298" i="1"/>
  <c r="K231299" i="1"/>
  <c r="K231300" i="1"/>
  <c r="K231301" i="1"/>
  <c r="K231302" i="1"/>
  <c r="K231303" i="1"/>
  <c r="K231304" i="1"/>
  <c r="K231305" i="1"/>
  <c r="K231306" i="1"/>
  <c r="K231307" i="1"/>
  <c r="K231308" i="1"/>
  <c r="K231309" i="1"/>
  <c r="K231310" i="1"/>
  <c r="K231311" i="1"/>
  <c r="K231312" i="1"/>
  <c r="K231313" i="1"/>
  <c r="K231314" i="1"/>
  <c r="K231315" i="1"/>
  <c r="K231316" i="1"/>
  <c r="K231317" i="1"/>
  <c r="K231318" i="1"/>
  <c r="K231319" i="1"/>
  <c r="K231320" i="1"/>
  <c r="K231321" i="1"/>
  <c r="K231322" i="1"/>
  <c r="K231323" i="1"/>
  <c r="K231324" i="1"/>
  <c r="K231325" i="1"/>
  <c r="K231326" i="1"/>
  <c r="K231327" i="1"/>
  <c r="K231328" i="1"/>
  <c r="K231329" i="1"/>
  <c r="K231330" i="1"/>
  <c r="K231331" i="1"/>
  <c r="K231332" i="1"/>
  <c r="K231333" i="1"/>
  <c r="K231334" i="1"/>
  <c r="K231335" i="1"/>
  <c r="K231336" i="1"/>
  <c r="K231337" i="1"/>
  <c r="K231338" i="1"/>
  <c r="K231339" i="1"/>
  <c r="K231340" i="1"/>
  <c r="K231341" i="1"/>
  <c r="K231342" i="1"/>
  <c r="K231343" i="1"/>
  <c r="K231344" i="1"/>
  <c r="K231345" i="1"/>
  <c r="K231346" i="1"/>
  <c r="K231347" i="1"/>
  <c r="K231348" i="1"/>
  <c r="K231349" i="1"/>
  <c r="K231350" i="1"/>
  <c r="K231351" i="1"/>
  <c r="K231352" i="1"/>
  <c r="K231353" i="1"/>
  <c r="K231354" i="1"/>
  <c r="K231355" i="1"/>
  <c r="K231356" i="1"/>
  <c r="K231357" i="1"/>
  <c r="K231358" i="1"/>
  <c r="K231359" i="1"/>
  <c r="K231360" i="1"/>
  <c r="K231361" i="1"/>
  <c r="K231362" i="1"/>
  <c r="K231363" i="1"/>
  <c r="K231364" i="1"/>
  <c r="K231365" i="1"/>
  <c r="K231366" i="1"/>
  <c r="K231367" i="1"/>
  <c r="K231368" i="1"/>
  <c r="K231369" i="1"/>
  <c r="K231370" i="1"/>
  <c r="K231371" i="1"/>
  <c r="K231372" i="1"/>
  <c r="K231373" i="1"/>
  <c r="K231374" i="1"/>
  <c r="K231375" i="1"/>
  <c r="K231376" i="1"/>
  <c r="K231377" i="1"/>
  <c r="K231378" i="1"/>
  <c r="K231379" i="1"/>
  <c r="K231380" i="1"/>
  <c r="K231381" i="1"/>
  <c r="K231382" i="1"/>
  <c r="K231383" i="1"/>
  <c r="K231384" i="1"/>
  <c r="K231385" i="1"/>
  <c r="K231386" i="1"/>
  <c r="K231387" i="1"/>
  <c r="K231388" i="1"/>
  <c r="K231389" i="1"/>
  <c r="K231390" i="1"/>
  <c r="K231391" i="1"/>
  <c r="K231392" i="1"/>
  <c r="K231393" i="1"/>
  <c r="K231394" i="1"/>
  <c r="K231395" i="1"/>
  <c r="K231396" i="1"/>
  <c r="K231397" i="1"/>
  <c r="K231398" i="1"/>
  <c r="K231399" i="1"/>
  <c r="K231400" i="1"/>
  <c r="K231401" i="1"/>
  <c r="K231402" i="1"/>
  <c r="K231403" i="1"/>
  <c r="K231404" i="1"/>
  <c r="K231405" i="1"/>
  <c r="K231406" i="1"/>
  <c r="K231407" i="1"/>
  <c r="K231408" i="1"/>
  <c r="K231409" i="1"/>
  <c r="K231410" i="1"/>
  <c r="K231411" i="1"/>
  <c r="K231412" i="1"/>
  <c r="K231413" i="1"/>
  <c r="K231414" i="1"/>
  <c r="K231415" i="1"/>
  <c r="K231416" i="1"/>
  <c r="K231417" i="1"/>
  <c r="K231418" i="1"/>
  <c r="K231419" i="1"/>
  <c r="K231420" i="1"/>
  <c r="K231421" i="1"/>
  <c r="K231422" i="1"/>
  <c r="K231423" i="1"/>
  <c r="K231424" i="1"/>
  <c r="K231425" i="1"/>
  <c r="K231426" i="1"/>
  <c r="K231427" i="1"/>
  <c r="K231428" i="1"/>
  <c r="K231429" i="1"/>
  <c r="K231430" i="1"/>
  <c r="K231431" i="1"/>
  <c r="K231432" i="1"/>
  <c r="K231433" i="1"/>
  <c r="K231434" i="1"/>
  <c r="K231435" i="1"/>
  <c r="K231436" i="1"/>
  <c r="K231437" i="1"/>
  <c r="K231438" i="1"/>
  <c r="K231439" i="1"/>
  <c r="K231440" i="1"/>
  <c r="K231441" i="1"/>
  <c r="K231442" i="1"/>
  <c r="K231443" i="1"/>
  <c r="K231444" i="1"/>
  <c r="K231445" i="1"/>
  <c r="K231446" i="1"/>
  <c r="K231447" i="1"/>
  <c r="K231448" i="1"/>
  <c r="K231449" i="1"/>
  <c r="K231450" i="1"/>
  <c r="K231451" i="1"/>
  <c r="K231452" i="1"/>
  <c r="K231453" i="1"/>
  <c r="K231454" i="1"/>
  <c r="K231455" i="1"/>
  <c r="K231456" i="1"/>
  <c r="K231457" i="1"/>
  <c r="K231458" i="1"/>
  <c r="K231459" i="1"/>
  <c r="K231460" i="1"/>
  <c r="K231461" i="1"/>
  <c r="K231462" i="1"/>
  <c r="K231463" i="1"/>
  <c r="K231464" i="1"/>
  <c r="K231465" i="1"/>
  <c r="K231466" i="1"/>
  <c r="K231467" i="1"/>
  <c r="K231468" i="1"/>
  <c r="K231469" i="1"/>
  <c r="K231470" i="1"/>
  <c r="K231471" i="1"/>
  <c r="K231472" i="1"/>
  <c r="K231473" i="1"/>
  <c r="K231474" i="1"/>
  <c r="K231475" i="1"/>
  <c r="K231476" i="1"/>
  <c r="K231477" i="1"/>
  <c r="K231478" i="1"/>
  <c r="K231479" i="1"/>
  <c r="K231480" i="1"/>
  <c r="K231481" i="1"/>
  <c r="K231482" i="1"/>
  <c r="K231483" i="1"/>
  <c r="K231484" i="1"/>
  <c r="K231485" i="1"/>
  <c r="K231486" i="1"/>
  <c r="K231487" i="1"/>
  <c r="K231488" i="1"/>
  <c r="K231489" i="1"/>
  <c r="K231490" i="1"/>
  <c r="K231491" i="1"/>
  <c r="K231492" i="1"/>
  <c r="K231493" i="1"/>
  <c r="K231494" i="1"/>
  <c r="K231495" i="1"/>
  <c r="K231496" i="1"/>
  <c r="K231497" i="1"/>
  <c r="K231498" i="1"/>
  <c r="K231499" i="1"/>
  <c r="K231500" i="1"/>
  <c r="K231501" i="1"/>
  <c r="K231502" i="1"/>
  <c r="K231503" i="1"/>
  <c r="K231504" i="1"/>
  <c r="K231505" i="1"/>
  <c r="K231506" i="1"/>
  <c r="K231507" i="1"/>
  <c r="K231508" i="1"/>
  <c r="K231509" i="1"/>
  <c r="K231510" i="1"/>
  <c r="K231511" i="1"/>
  <c r="K231512" i="1"/>
  <c r="K231513" i="1"/>
  <c r="K231514" i="1"/>
  <c r="K231515" i="1"/>
  <c r="K231516" i="1"/>
  <c r="K231517" i="1"/>
  <c r="K231518" i="1"/>
  <c r="K231519" i="1"/>
  <c r="K231520" i="1"/>
  <c r="K231521" i="1"/>
  <c r="K231522" i="1"/>
  <c r="K231523" i="1"/>
  <c r="K231524" i="1"/>
  <c r="K231525" i="1"/>
  <c r="K231526" i="1"/>
  <c r="K231527" i="1"/>
  <c r="K231528" i="1"/>
  <c r="K231529" i="1"/>
  <c r="K231530" i="1"/>
  <c r="K231531" i="1"/>
  <c r="K231532" i="1"/>
  <c r="K231533" i="1"/>
  <c r="K231534" i="1"/>
  <c r="K231535" i="1"/>
  <c r="K231536" i="1"/>
  <c r="K231537" i="1"/>
  <c r="K231538" i="1"/>
  <c r="K231539" i="1"/>
  <c r="K231540" i="1"/>
  <c r="K231541" i="1"/>
  <c r="K231542" i="1"/>
  <c r="K231543" i="1"/>
  <c r="K231544" i="1"/>
  <c r="K231545" i="1"/>
  <c r="K231546" i="1"/>
  <c r="K231547" i="1"/>
  <c r="K231548" i="1"/>
  <c r="K231549" i="1"/>
  <c r="K231550" i="1"/>
  <c r="K231551" i="1"/>
  <c r="K231552" i="1"/>
  <c r="K231553" i="1"/>
  <c r="K231554" i="1"/>
  <c r="K231555" i="1"/>
  <c r="K231556" i="1"/>
  <c r="K231557" i="1"/>
  <c r="K231558" i="1"/>
  <c r="K231559" i="1"/>
  <c r="K231560" i="1"/>
  <c r="K231561" i="1"/>
  <c r="K231562" i="1"/>
  <c r="K231563" i="1"/>
  <c r="K231564" i="1"/>
  <c r="K231565" i="1"/>
  <c r="K231566" i="1"/>
  <c r="K231567" i="1"/>
  <c r="K231568" i="1"/>
  <c r="K231569" i="1"/>
  <c r="K231570" i="1"/>
  <c r="K231571" i="1"/>
  <c r="K231572" i="1"/>
  <c r="K231573" i="1"/>
  <c r="K231574" i="1"/>
  <c r="K231575" i="1"/>
  <c r="K231576" i="1"/>
  <c r="K231577" i="1"/>
  <c r="K231578" i="1"/>
  <c r="K231579" i="1"/>
  <c r="K231580" i="1"/>
  <c r="K231581" i="1"/>
  <c r="K231582" i="1"/>
  <c r="K231583" i="1"/>
  <c r="K231584" i="1"/>
  <c r="K231585" i="1"/>
  <c r="K231586" i="1"/>
  <c r="K231587" i="1"/>
  <c r="K231588" i="1"/>
  <c r="K231589" i="1"/>
  <c r="K231590" i="1"/>
  <c r="K231591" i="1"/>
  <c r="K231592" i="1"/>
  <c r="K231593" i="1"/>
  <c r="K231594" i="1"/>
  <c r="K231595" i="1"/>
  <c r="K231596" i="1"/>
  <c r="K231597" i="1"/>
  <c r="K231598" i="1"/>
  <c r="K231599" i="1"/>
  <c r="K231600" i="1"/>
  <c r="K231601" i="1"/>
  <c r="K231602" i="1"/>
  <c r="K231603" i="1"/>
  <c r="K231604" i="1"/>
  <c r="K231605" i="1"/>
  <c r="K231606" i="1"/>
  <c r="K231607" i="1"/>
  <c r="K231608" i="1"/>
  <c r="K231609" i="1"/>
  <c r="K231610" i="1"/>
  <c r="K231611" i="1"/>
  <c r="K231612" i="1"/>
  <c r="K231613" i="1"/>
  <c r="K231614" i="1"/>
  <c r="K231615" i="1"/>
  <c r="K231616" i="1"/>
  <c r="K231617" i="1"/>
  <c r="K231618" i="1"/>
  <c r="K231619" i="1"/>
  <c r="K231620" i="1"/>
  <c r="K231621" i="1"/>
  <c r="K231622" i="1"/>
  <c r="K231623" i="1"/>
  <c r="K231624" i="1"/>
  <c r="K231625" i="1"/>
  <c r="K231626" i="1"/>
  <c r="K231627" i="1"/>
  <c r="K231628" i="1"/>
  <c r="K231629" i="1"/>
  <c r="K231630" i="1"/>
  <c r="K231631" i="1"/>
  <c r="K231632" i="1"/>
  <c r="K231633" i="1"/>
  <c r="K231634" i="1"/>
  <c r="K231635" i="1"/>
  <c r="K231636" i="1"/>
  <c r="K231637" i="1"/>
  <c r="K231638" i="1"/>
  <c r="K231639" i="1"/>
  <c r="K231640" i="1"/>
  <c r="K231641" i="1"/>
  <c r="K231642" i="1"/>
  <c r="K231643" i="1"/>
  <c r="K231644" i="1"/>
  <c r="K231645" i="1"/>
  <c r="K231646" i="1"/>
  <c r="K231647" i="1"/>
  <c r="K231648" i="1"/>
  <c r="K231649" i="1"/>
  <c r="K231650" i="1"/>
  <c r="K231651" i="1"/>
  <c r="K231652" i="1"/>
  <c r="K231653" i="1"/>
  <c r="K231654" i="1"/>
  <c r="K231655" i="1"/>
  <c r="K231656" i="1"/>
  <c r="K231657" i="1"/>
  <c r="K231658" i="1"/>
  <c r="K231659" i="1"/>
  <c r="K231660" i="1"/>
  <c r="K231661" i="1"/>
  <c r="K231662" i="1"/>
  <c r="K231663" i="1"/>
  <c r="K231664" i="1"/>
  <c r="K231665" i="1"/>
  <c r="K231666" i="1"/>
  <c r="K231667" i="1"/>
  <c r="K231668" i="1"/>
  <c r="K231669" i="1"/>
  <c r="K231670" i="1"/>
  <c r="K231671" i="1"/>
  <c r="K231672" i="1"/>
  <c r="K231673" i="1"/>
  <c r="K231674" i="1"/>
  <c r="K231675" i="1"/>
  <c r="K231676" i="1"/>
  <c r="K231677" i="1"/>
  <c r="K231678" i="1"/>
  <c r="K231679" i="1"/>
  <c r="K231680" i="1"/>
  <c r="K231681" i="1"/>
  <c r="K231682" i="1"/>
  <c r="K231683" i="1"/>
  <c r="K231684" i="1"/>
  <c r="K231685" i="1"/>
  <c r="K231686" i="1"/>
  <c r="K231687" i="1"/>
  <c r="K231688" i="1"/>
  <c r="K231689" i="1"/>
  <c r="K231690" i="1"/>
  <c r="K231691" i="1"/>
  <c r="K231692" i="1"/>
  <c r="K231693" i="1"/>
  <c r="K231694" i="1"/>
  <c r="K231695" i="1"/>
  <c r="K231696" i="1"/>
  <c r="K231697" i="1"/>
  <c r="K231698" i="1"/>
  <c r="K231699" i="1"/>
  <c r="K231700" i="1"/>
  <c r="K231701" i="1"/>
  <c r="K231702" i="1"/>
  <c r="K231703" i="1"/>
  <c r="K231704" i="1"/>
  <c r="K231705" i="1"/>
  <c r="K231706" i="1"/>
  <c r="K231707" i="1"/>
  <c r="K231708" i="1"/>
  <c r="K231709" i="1"/>
  <c r="K231710" i="1"/>
  <c r="K231711" i="1"/>
  <c r="K231712" i="1"/>
  <c r="K231713" i="1"/>
  <c r="K231714" i="1"/>
  <c r="K231715" i="1"/>
  <c r="K231716" i="1"/>
  <c r="K231717" i="1"/>
  <c r="K231718" i="1"/>
  <c r="K231719" i="1"/>
  <c r="K231720" i="1"/>
  <c r="K231721" i="1"/>
  <c r="K231722" i="1"/>
  <c r="K231723" i="1"/>
  <c r="K231724" i="1"/>
  <c r="K231725" i="1"/>
  <c r="K231726" i="1"/>
  <c r="K231727" i="1"/>
  <c r="K231728" i="1"/>
  <c r="K231729" i="1"/>
  <c r="K231730" i="1"/>
  <c r="K231731" i="1"/>
  <c r="K231732" i="1"/>
  <c r="K231733" i="1"/>
  <c r="K231734" i="1"/>
  <c r="K231735" i="1"/>
  <c r="K231736" i="1"/>
  <c r="K231737" i="1"/>
  <c r="K231738" i="1"/>
  <c r="K231739" i="1"/>
  <c r="K231740" i="1"/>
  <c r="K231741" i="1"/>
  <c r="K231742" i="1"/>
  <c r="K231743" i="1"/>
  <c r="K231744" i="1"/>
  <c r="K231745" i="1"/>
  <c r="K231746" i="1"/>
  <c r="K231747" i="1"/>
  <c r="K231748" i="1"/>
  <c r="K231749" i="1"/>
  <c r="K231750" i="1"/>
  <c r="K231751" i="1"/>
  <c r="K231752" i="1"/>
  <c r="K231753" i="1"/>
  <c r="K231754" i="1"/>
  <c r="K231755" i="1"/>
  <c r="K231756" i="1"/>
  <c r="K231757" i="1"/>
  <c r="K231758" i="1"/>
  <c r="K231759" i="1"/>
  <c r="K231760" i="1"/>
  <c r="K231761" i="1"/>
  <c r="K231762" i="1"/>
  <c r="K231763" i="1"/>
  <c r="K231764" i="1"/>
  <c r="K231765" i="1"/>
  <c r="K231766" i="1"/>
  <c r="K231767" i="1"/>
  <c r="K231768" i="1"/>
  <c r="K231769" i="1"/>
  <c r="K231770" i="1"/>
  <c r="K231771" i="1"/>
  <c r="K231772" i="1"/>
  <c r="K231773" i="1"/>
  <c r="K231774" i="1"/>
  <c r="K231775" i="1"/>
  <c r="K231776" i="1"/>
  <c r="K231777" i="1"/>
  <c r="K231778" i="1"/>
  <c r="K231779" i="1"/>
  <c r="K231780" i="1"/>
  <c r="K231781" i="1"/>
  <c r="K231782" i="1"/>
  <c r="K231783" i="1"/>
  <c r="K231784" i="1"/>
  <c r="K231785" i="1"/>
  <c r="K231786" i="1"/>
  <c r="K231787" i="1"/>
  <c r="K231788" i="1"/>
  <c r="K231789" i="1"/>
  <c r="K231790" i="1"/>
  <c r="K231791" i="1"/>
  <c r="K231792" i="1"/>
  <c r="K231793" i="1"/>
  <c r="K231794" i="1"/>
  <c r="K231795" i="1"/>
  <c r="K231796" i="1"/>
  <c r="K231797" i="1"/>
  <c r="K231798" i="1"/>
  <c r="K231799" i="1"/>
  <c r="K231800" i="1"/>
  <c r="K231801" i="1"/>
  <c r="K231802" i="1"/>
  <c r="K231803" i="1"/>
  <c r="K231804" i="1"/>
  <c r="K231805" i="1"/>
  <c r="K231806" i="1"/>
  <c r="K231807" i="1"/>
  <c r="K231808" i="1"/>
  <c r="K231809" i="1"/>
  <c r="K231810" i="1"/>
  <c r="K231811" i="1"/>
  <c r="K231812" i="1"/>
  <c r="K231813" i="1"/>
  <c r="K231814" i="1"/>
  <c r="K231815" i="1"/>
  <c r="K231816" i="1"/>
  <c r="K231817" i="1"/>
  <c r="K231818" i="1"/>
  <c r="K231819" i="1"/>
  <c r="K231820" i="1"/>
  <c r="K231821" i="1"/>
  <c r="K231822" i="1"/>
  <c r="K231823" i="1"/>
  <c r="K231824" i="1"/>
  <c r="K231825" i="1"/>
  <c r="K231826" i="1"/>
  <c r="K231827" i="1"/>
  <c r="K231828" i="1"/>
  <c r="K231829" i="1"/>
  <c r="K231830" i="1"/>
  <c r="K231831" i="1"/>
  <c r="K231832" i="1"/>
  <c r="K231833" i="1"/>
  <c r="K231834" i="1"/>
  <c r="K231835" i="1"/>
  <c r="K231836" i="1"/>
  <c r="K231837" i="1"/>
  <c r="K231838" i="1"/>
  <c r="K231839" i="1"/>
  <c r="K231840" i="1"/>
  <c r="K231841" i="1"/>
  <c r="K231842" i="1"/>
  <c r="K231843" i="1"/>
  <c r="K231844" i="1"/>
  <c r="K231845" i="1"/>
  <c r="K231846" i="1"/>
  <c r="K231847" i="1"/>
  <c r="K231848" i="1"/>
  <c r="K231849" i="1"/>
  <c r="K231850" i="1"/>
  <c r="K231851" i="1"/>
  <c r="K231852" i="1"/>
  <c r="K231853" i="1"/>
  <c r="K231854" i="1"/>
  <c r="K231855" i="1"/>
  <c r="K231856" i="1"/>
  <c r="K231857" i="1"/>
  <c r="K231858" i="1"/>
  <c r="K231859" i="1"/>
  <c r="K231860" i="1"/>
  <c r="K231861" i="1"/>
  <c r="K231862" i="1"/>
  <c r="K231863" i="1"/>
  <c r="K231864" i="1"/>
  <c r="K231865" i="1"/>
  <c r="K231866" i="1"/>
  <c r="K231867" i="1"/>
  <c r="K231868" i="1"/>
  <c r="K231869" i="1"/>
  <c r="K231870" i="1"/>
  <c r="K231871" i="1"/>
  <c r="K231872" i="1"/>
  <c r="K231873" i="1"/>
  <c r="K231874" i="1"/>
  <c r="K231875" i="1"/>
  <c r="K231876" i="1"/>
  <c r="K231877" i="1"/>
  <c r="K231878" i="1"/>
  <c r="K231879" i="1"/>
  <c r="K231880" i="1"/>
  <c r="K231881" i="1"/>
  <c r="K231882" i="1"/>
  <c r="K231883" i="1"/>
  <c r="K231884" i="1"/>
  <c r="K231885" i="1"/>
  <c r="K231886" i="1"/>
  <c r="K231887" i="1"/>
  <c r="K231888" i="1"/>
  <c r="K231889" i="1"/>
  <c r="K231890" i="1"/>
  <c r="K231891" i="1"/>
  <c r="K231892" i="1"/>
  <c r="K231893" i="1"/>
  <c r="K231894" i="1"/>
  <c r="K231895" i="1"/>
  <c r="K231896" i="1"/>
  <c r="K231897" i="1"/>
  <c r="K231898" i="1"/>
  <c r="K231899" i="1"/>
  <c r="K231900" i="1"/>
  <c r="K231901" i="1"/>
  <c r="K231902" i="1"/>
  <c r="K231903" i="1"/>
  <c r="K231904" i="1"/>
  <c r="K231905" i="1"/>
  <c r="K231906" i="1"/>
  <c r="K231907" i="1"/>
  <c r="K231908" i="1"/>
  <c r="K231909" i="1"/>
  <c r="K231910" i="1"/>
  <c r="K231911" i="1"/>
  <c r="K231912" i="1"/>
  <c r="K231913" i="1"/>
  <c r="K231914" i="1"/>
  <c r="K231915" i="1"/>
  <c r="K231916" i="1"/>
  <c r="K231917" i="1"/>
  <c r="K231918" i="1"/>
  <c r="K231919" i="1"/>
  <c r="K231920" i="1"/>
  <c r="K231921" i="1"/>
  <c r="K231922" i="1"/>
  <c r="K231923" i="1"/>
  <c r="K231924" i="1"/>
  <c r="K231925" i="1"/>
  <c r="K231926" i="1"/>
  <c r="K231927" i="1"/>
  <c r="K231928" i="1"/>
  <c r="K231929" i="1"/>
  <c r="K231930" i="1"/>
  <c r="K231931" i="1"/>
  <c r="K231932" i="1"/>
  <c r="K231933" i="1"/>
  <c r="K231934" i="1"/>
  <c r="K231935" i="1"/>
  <c r="K231936" i="1"/>
  <c r="K231937" i="1"/>
  <c r="K231938" i="1"/>
  <c r="K231939" i="1"/>
  <c r="K231940" i="1"/>
  <c r="K231941" i="1"/>
  <c r="K231942" i="1"/>
  <c r="K231943" i="1"/>
  <c r="K231944" i="1"/>
  <c r="K231945" i="1"/>
  <c r="K231946" i="1"/>
  <c r="K231947" i="1"/>
  <c r="K231948" i="1"/>
  <c r="K231949" i="1"/>
  <c r="K231950" i="1"/>
  <c r="K231951" i="1"/>
  <c r="K231952" i="1"/>
  <c r="K231953" i="1"/>
  <c r="K231954" i="1"/>
  <c r="K231955" i="1"/>
  <c r="K231956" i="1"/>
  <c r="K231957" i="1"/>
  <c r="K231958" i="1"/>
  <c r="K231959" i="1"/>
  <c r="K231960" i="1"/>
  <c r="K231961" i="1"/>
  <c r="K231962" i="1"/>
  <c r="K231963" i="1"/>
  <c r="K231964" i="1"/>
  <c r="K231965" i="1"/>
  <c r="K231966" i="1"/>
  <c r="K231967" i="1"/>
  <c r="K231968" i="1"/>
  <c r="K231969" i="1"/>
  <c r="K231970" i="1"/>
  <c r="K231971" i="1"/>
  <c r="K231972" i="1"/>
  <c r="K231973" i="1"/>
  <c r="K231974" i="1"/>
  <c r="K231975" i="1"/>
  <c r="K231976" i="1"/>
  <c r="K231977" i="1"/>
  <c r="K231978" i="1"/>
  <c r="K231979" i="1"/>
  <c r="K231980" i="1"/>
  <c r="K231981" i="1"/>
  <c r="K231982" i="1"/>
  <c r="K231983" i="1"/>
  <c r="K231984" i="1"/>
  <c r="K231985" i="1"/>
  <c r="K231986" i="1"/>
  <c r="K231987" i="1"/>
  <c r="K231988" i="1"/>
  <c r="K231989" i="1"/>
  <c r="K231990" i="1"/>
  <c r="K231991" i="1"/>
  <c r="K231992" i="1"/>
  <c r="K231993" i="1"/>
  <c r="K231994" i="1"/>
  <c r="K231995" i="1"/>
  <c r="K231996" i="1"/>
  <c r="K231997" i="1"/>
  <c r="K231998" i="1"/>
  <c r="K231999" i="1"/>
  <c r="K232000" i="1"/>
  <c r="K232001" i="1"/>
  <c r="K232002" i="1"/>
  <c r="K232003" i="1"/>
  <c r="K232004" i="1"/>
  <c r="K232005" i="1"/>
  <c r="K232006" i="1"/>
  <c r="K232007" i="1"/>
  <c r="K232008" i="1"/>
  <c r="K232009" i="1"/>
  <c r="K232010" i="1"/>
  <c r="K232011" i="1"/>
  <c r="K232012" i="1"/>
  <c r="K232013" i="1"/>
  <c r="K232014" i="1"/>
  <c r="K232015" i="1"/>
  <c r="K232016" i="1"/>
  <c r="K232017" i="1"/>
  <c r="K232018" i="1"/>
  <c r="K232019" i="1"/>
  <c r="K232020" i="1"/>
  <c r="K232021" i="1"/>
  <c r="K232022" i="1"/>
  <c r="K232023" i="1"/>
  <c r="K232024" i="1"/>
  <c r="K232025" i="1"/>
  <c r="K232026" i="1"/>
  <c r="K232027" i="1"/>
  <c r="K232028" i="1"/>
  <c r="K232029" i="1"/>
  <c r="K232030" i="1"/>
  <c r="K232031" i="1"/>
  <c r="K232032" i="1"/>
  <c r="K232033" i="1"/>
  <c r="K232034" i="1"/>
  <c r="K232035" i="1"/>
  <c r="K232036" i="1"/>
  <c r="K232037" i="1"/>
  <c r="K232038" i="1"/>
  <c r="K232039" i="1"/>
  <c r="K232040" i="1"/>
  <c r="K232041" i="1"/>
  <c r="K232042" i="1"/>
  <c r="K232043" i="1"/>
  <c r="K232044" i="1"/>
  <c r="K232045" i="1"/>
  <c r="K232046" i="1"/>
  <c r="K232047" i="1"/>
  <c r="K232048" i="1"/>
  <c r="K232049" i="1"/>
  <c r="K232050" i="1"/>
  <c r="K232051" i="1"/>
  <c r="K232052" i="1"/>
  <c r="K232053" i="1"/>
  <c r="K232054" i="1"/>
  <c r="K232055" i="1"/>
  <c r="K232056" i="1"/>
  <c r="K232057" i="1"/>
  <c r="K232058" i="1"/>
  <c r="K232059" i="1"/>
  <c r="K232060" i="1"/>
  <c r="K232061" i="1"/>
  <c r="K232062" i="1"/>
  <c r="K232063" i="1"/>
  <c r="K232064" i="1"/>
  <c r="K232065" i="1"/>
  <c r="K232066" i="1"/>
  <c r="K232067" i="1"/>
  <c r="K232068" i="1"/>
  <c r="K232069" i="1"/>
  <c r="K232070" i="1"/>
  <c r="K232071" i="1"/>
  <c r="K232072" i="1"/>
  <c r="K232073" i="1"/>
  <c r="K232074" i="1"/>
  <c r="K232075" i="1"/>
  <c r="K232076" i="1"/>
  <c r="K232077" i="1"/>
  <c r="K232078" i="1"/>
  <c r="K232079" i="1"/>
  <c r="K232080" i="1"/>
  <c r="K232081" i="1"/>
  <c r="K232082" i="1"/>
  <c r="K232083" i="1"/>
  <c r="K232084" i="1"/>
  <c r="K232085" i="1"/>
  <c r="K232086" i="1"/>
  <c r="K232087" i="1"/>
  <c r="K232088" i="1"/>
  <c r="K232089" i="1"/>
  <c r="K232090" i="1"/>
  <c r="K232091" i="1"/>
  <c r="K232092" i="1"/>
  <c r="K232093" i="1"/>
  <c r="K232094" i="1"/>
  <c r="K232095" i="1"/>
  <c r="K232096" i="1"/>
  <c r="K232097" i="1"/>
  <c r="K232098" i="1"/>
  <c r="K232099" i="1"/>
  <c r="K232100" i="1"/>
  <c r="K232101" i="1"/>
  <c r="K232102" i="1"/>
  <c r="K232103" i="1"/>
  <c r="K232104" i="1"/>
  <c r="K232105" i="1"/>
  <c r="K232106" i="1"/>
  <c r="K232107" i="1"/>
  <c r="K232108" i="1"/>
  <c r="K232109" i="1"/>
  <c r="K232110" i="1"/>
  <c r="K232111" i="1"/>
  <c r="K232112" i="1"/>
  <c r="K232113" i="1"/>
  <c r="K232114" i="1"/>
  <c r="K232115" i="1"/>
  <c r="K232116" i="1"/>
  <c r="K232117" i="1"/>
  <c r="K232118" i="1"/>
  <c r="K232119" i="1"/>
  <c r="K232120" i="1"/>
  <c r="K232121" i="1"/>
  <c r="K232122" i="1"/>
  <c r="K232123" i="1"/>
  <c r="K232124" i="1"/>
  <c r="K232125" i="1"/>
  <c r="K232126" i="1"/>
  <c r="K232127" i="1"/>
  <c r="K232128" i="1"/>
  <c r="K232129" i="1"/>
  <c r="K232130" i="1"/>
  <c r="K232131" i="1"/>
  <c r="K232132" i="1"/>
  <c r="K232133" i="1"/>
  <c r="K232134" i="1"/>
  <c r="K232135" i="1"/>
  <c r="K232136" i="1"/>
  <c r="K232137" i="1"/>
  <c r="K232138" i="1"/>
  <c r="K232139" i="1"/>
  <c r="K232140" i="1"/>
  <c r="K232141" i="1"/>
  <c r="K232142" i="1"/>
  <c r="K232143" i="1"/>
  <c r="K232144" i="1"/>
  <c r="K232145" i="1"/>
  <c r="K232146" i="1"/>
  <c r="K232147" i="1"/>
  <c r="K232148" i="1"/>
  <c r="K232149" i="1"/>
  <c r="K232150" i="1"/>
  <c r="K232151" i="1"/>
  <c r="K232152" i="1"/>
  <c r="K232153" i="1"/>
  <c r="K232154" i="1"/>
  <c r="K232155" i="1"/>
  <c r="K232156" i="1"/>
  <c r="K232157" i="1"/>
  <c r="K232158" i="1"/>
  <c r="K232159" i="1"/>
  <c r="K232160" i="1"/>
  <c r="K232161" i="1"/>
  <c r="K232162" i="1"/>
  <c r="K232163" i="1"/>
  <c r="K232164" i="1"/>
  <c r="K232165" i="1"/>
  <c r="K232166" i="1"/>
  <c r="K232167" i="1"/>
  <c r="K232168" i="1"/>
  <c r="K232169" i="1"/>
  <c r="K232170" i="1"/>
  <c r="K232171" i="1"/>
  <c r="K232172" i="1"/>
  <c r="K232173" i="1"/>
  <c r="K232174" i="1"/>
  <c r="K232175" i="1"/>
  <c r="K232176" i="1"/>
  <c r="K232177" i="1"/>
  <c r="K232178" i="1"/>
  <c r="K232179" i="1"/>
  <c r="K232180" i="1"/>
  <c r="K232181" i="1"/>
  <c r="K232182" i="1"/>
  <c r="K232183" i="1"/>
  <c r="K232184" i="1"/>
  <c r="K232185" i="1"/>
  <c r="K232186" i="1"/>
  <c r="K232187" i="1"/>
  <c r="K232188" i="1"/>
  <c r="K232189" i="1"/>
  <c r="K232190" i="1"/>
  <c r="K232191" i="1"/>
  <c r="K232192" i="1"/>
  <c r="K232193" i="1"/>
  <c r="K232194" i="1"/>
  <c r="K232195" i="1"/>
  <c r="K232196" i="1"/>
  <c r="K232197" i="1"/>
  <c r="K232198" i="1"/>
  <c r="K232199" i="1"/>
  <c r="K232200" i="1"/>
  <c r="K232201" i="1"/>
  <c r="K232202" i="1"/>
  <c r="K232203" i="1"/>
  <c r="K232204" i="1"/>
  <c r="K232205" i="1"/>
  <c r="K232206" i="1"/>
  <c r="K232207" i="1"/>
  <c r="K232208" i="1"/>
  <c r="K232209" i="1"/>
  <c r="K232210" i="1"/>
  <c r="K232211" i="1"/>
  <c r="K232212" i="1"/>
  <c r="K232213" i="1"/>
  <c r="K232214" i="1"/>
  <c r="K232215" i="1"/>
  <c r="K232216" i="1"/>
  <c r="K232217" i="1"/>
  <c r="K232218" i="1"/>
  <c r="K232219" i="1"/>
  <c r="K232220" i="1"/>
  <c r="K232221" i="1"/>
  <c r="K232222" i="1"/>
  <c r="K232223" i="1"/>
  <c r="K232224" i="1"/>
  <c r="K232225" i="1"/>
  <c r="K232226" i="1"/>
  <c r="K232227" i="1"/>
  <c r="K232228" i="1"/>
  <c r="K232229" i="1"/>
  <c r="K232230" i="1"/>
  <c r="K232231" i="1"/>
  <c r="K232232" i="1"/>
  <c r="K232233" i="1"/>
  <c r="K232234" i="1"/>
  <c r="K232235" i="1"/>
  <c r="K232236" i="1"/>
  <c r="K232237" i="1"/>
  <c r="K232238" i="1"/>
  <c r="K232239" i="1"/>
  <c r="K232240" i="1"/>
  <c r="K232241" i="1"/>
  <c r="K232242" i="1"/>
  <c r="K232243" i="1"/>
  <c r="K232244" i="1"/>
  <c r="K232245" i="1"/>
  <c r="K232246" i="1"/>
  <c r="K232247" i="1"/>
  <c r="K232248" i="1"/>
  <c r="K232249" i="1"/>
  <c r="K232250" i="1"/>
  <c r="K232251" i="1"/>
  <c r="K232252" i="1"/>
  <c r="K232253" i="1"/>
  <c r="K232254" i="1"/>
  <c r="K232255" i="1"/>
  <c r="K232256" i="1"/>
  <c r="K232257" i="1"/>
  <c r="K232258" i="1"/>
  <c r="K232259" i="1"/>
  <c r="K232260" i="1"/>
  <c r="K232261" i="1"/>
  <c r="K232262" i="1"/>
  <c r="K232263" i="1"/>
  <c r="K232264" i="1"/>
  <c r="K232265" i="1"/>
  <c r="K232266" i="1"/>
  <c r="K232267" i="1"/>
  <c r="K232268" i="1"/>
  <c r="K232269" i="1"/>
  <c r="K232270" i="1"/>
  <c r="K232271" i="1"/>
  <c r="K232272" i="1"/>
  <c r="K232273" i="1"/>
  <c r="K232274" i="1"/>
  <c r="K232275" i="1"/>
  <c r="K232276" i="1"/>
  <c r="K232277" i="1"/>
  <c r="K232278" i="1"/>
  <c r="K232279" i="1"/>
  <c r="K232280" i="1"/>
  <c r="K232281" i="1"/>
  <c r="K232282" i="1"/>
  <c r="K232283" i="1"/>
  <c r="K232284" i="1"/>
  <c r="K232285" i="1"/>
  <c r="K232286" i="1"/>
  <c r="K232287" i="1"/>
  <c r="K232288" i="1"/>
  <c r="K232289" i="1"/>
  <c r="K232290" i="1"/>
  <c r="K232291" i="1"/>
  <c r="K232292" i="1"/>
  <c r="K232293" i="1"/>
  <c r="K232294" i="1"/>
  <c r="K232295" i="1"/>
  <c r="K232296" i="1"/>
  <c r="K232297" i="1"/>
  <c r="K232298" i="1"/>
  <c r="K232299" i="1"/>
  <c r="K232300" i="1"/>
  <c r="K232301" i="1"/>
  <c r="K232302" i="1"/>
  <c r="K232303" i="1"/>
  <c r="K232304" i="1"/>
  <c r="K232305" i="1"/>
  <c r="K232306" i="1"/>
  <c r="K232307" i="1"/>
  <c r="K232308" i="1"/>
  <c r="K232309" i="1"/>
  <c r="K232310" i="1"/>
  <c r="K232311" i="1"/>
  <c r="K232312" i="1"/>
  <c r="K232313" i="1"/>
  <c r="K232314" i="1"/>
  <c r="K232315" i="1"/>
  <c r="K232316" i="1"/>
  <c r="K232317" i="1"/>
  <c r="K232318" i="1"/>
  <c r="K232319" i="1"/>
  <c r="K232320" i="1"/>
  <c r="K232321" i="1"/>
  <c r="K232322" i="1"/>
  <c r="K232323" i="1"/>
  <c r="K232324" i="1"/>
  <c r="K232325" i="1"/>
  <c r="K232326" i="1"/>
  <c r="K232327" i="1"/>
  <c r="K232328" i="1"/>
  <c r="K232329" i="1"/>
  <c r="K232330" i="1"/>
  <c r="K232331" i="1"/>
  <c r="K232332" i="1"/>
  <c r="K232333" i="1"/>
  <c r="K232334" i="1"/>
  <c r="K232335" i="1"/>
  <c r="K232336" i="1"/>
  <c r="K232337" i="1"/>
  <c r="K232338" i="1"/>
  <c r="K232339" i="1"/>
  <c r="K232340" i="1"/>
  <c r="K232341" i="1"/>
  <c r="K232342" i="1"/>
  <c r="K232343" i="1"/>
  <c r="K232344" i="1"/>
  <c r="K232345" i="1"/>
  <c r="K232346" i="1"/>
  <c r="K232347" i="1"/>
  <c r="K232348" i="1"/>
  <c r="K232349" i="1"/>
  <c r="K232350" i="1"/>
  <c r="K232351" i="1"/>
  <c r="K232352" i="1"/>
  <c r="K232353" i="1"/>
  <c r="K232354" i="1"/>
  <c r="K232355" i="1"/>
  <c r="K232356" i="1"/>
  <c r="K232357" i="1"/>
  <c r="K232358" i="1"/>
  <c r="K232359" i="1"/>
  <c r="K232360" i="1"/>
  <c r="K232361" i="1"/>
  <c r="K232362" i="1"/>
  <c r="K232363" i="1"/>
  <c r="K232364" i="1"/>
  <c r="K232365" i="1"/>
  <c r="K232366" i="1"/>
  <c r="K232367" i="1"/>
  <c r="K232368" i="1"/>
  <c r="K232369" i="1"/>
  <c r="K232370" i="1"/>
  <c r="K232371" i="1"/>
  <c r="K232372" i="1"/>
  <c r="K232373" i="1"/>
  <c r="K232374" i="1"/>
  <c r="K232375" i="1"/>
  <c r="K232376" i="1"/>
  <c r="K232377" i="1"/>
  <c r="K232378" i="1"/>
  <c r="K232379" i="1"/>
  <c r="K232380" i="1"/>
  <c r="K232381" i="1"/>
  <c r="K232382" i="1"/>
  <c r="K232383" i="1"/>
  <c r="K232384" i="1"/>
  <c r="K232385" i="1"/>
  <c r="K232386" i="1"/>
  <c r="K232387" i="1"/>
  <c r="K232388" i="1"/>
  <c r="K232389" i="1"/>
  <c r="K232390" i="1"/>
  <c r="K232391" i="1"/>
  <c r="K232392" i="1"/>
  <c r="K232393" i="1"/>
  <c r="K232394" i="1"/>
  <c r="K232395" i="1"/>
  <c r="K232396" i="1"/>
  <c r="K232397" i="1"/>
  <c r="K232398" i="1"/>
  <c r="K232399" i="1"/>
  <c r="K232400" i="1"/>
  <c r="K232401" i="1"/>
  <c r="K232402" i="1"/>
  <c r="K232403" i="1"/>
  <c r="K232404" i="1"/>
  <c r="K232405" i="1"/>
  <c r="K232406" i="1"/>
  <c r="K232407" i="1"/>
  <c r="K232408" i="1"/>
  <c r="K232409" i="1"/>
  <c r="K232410" i="1"/>
  <c r="K232411" i="1"/>
  <c r="K232412" i="1"/>
  <c r="K232413" i="1"/>
  <c r="K232414" i="1"/>
  <c r="K232415" i="1"/>
  <c r="K232416" i="1"/>
  <c r="K232417" i="1"/>
  <c r="K232418" i="1"/>
  <c r="K232419" i="1"/>
  <c r="K232420" i="1"/>
  <c r="K232421" i="1"/>
  <c r="K232422" i="1"/>
  <c r="K232423" i="1"/>
  <c r="K232424" i="1"/>
  <c r="K232425" i="1"/>
  <c r="K232426" i="1"/>
  <c r="K232427" i="1"/>
  <c r="K232428" i="1"/>
  <c r="K232429" i="1"/>
  <c r="K232430" i="1"/>
  <c r="K232431" i="1"/>
  <c r="K232432" i="1"/>
  <c r="K232433" i="1"/>
  <c r="K232434" i="1"/>
  <c r="K232435" i="1"/>
  <c r="K232436" i="1"/>
  <c r="K232437" i="1"/>
  <c r="K232438" i="1"/>
  <c r="K232439" i="1"/>
  <c r="K232440" i="1"/>
  <c r="K232441" i="1"/>
  <c r="K232442" i="1"/>
  <c r="K232443" i="1"/>
  <c r="K232444" i="1"/>
  <c r="K232445" i="1"/>
  <c r="K232446" i="1"/>
  <c r="K232447" i="1"/>
  <c r="K232448" i="1"/>
  <c r="K232449" i="1"/>
  <c r="K232450" i="1"/>
  <c r="K232451" i="1"/>
  <c r="K232452" i="1"/>
  <c r="K232453" i="1"/>
  <c r="K232454" i="1"/>
  <c r="K232455" i="1"/>
  <c r="K232456" i="1"/>
  <c r="K232457" i="1"/>
  <c r="K232458" i="1"/>
  <c r="K232459" i="1"/>
  <c r="K232460" i="1"/>
  <c r="K232461" i="1"/>
  <c r="K232462" i="1"/>
  <c r="K232463" i="1"/>
  <c r="K232464" i="1"/>
  <c r="K232465" i="1"/>
  <c r="K232466" i="1"/>
  <c r="K232467" i="1"/>
  <c r="K232468" i="1"/>
  <c r="K232469" i="1"/>
  <c r="K232470" i="1"/>
  <c r="K232471" i="1"/>
  <c r="K232472" i="1"/>
  <c r="K232473" i="1"/>
  <c r="K232474" i="1"/>
  <c r="K232475" i="1"/>
  <c r="K232476" i="1"/>
  <c r="K232477" i="1"/>
  <c r="K232478" i="1"/>
  <c r="K232479" i="1"/>
  <c r="K232480" i="1"/>
  <c r="K232481" i="1"/>
  <c r="K232482" i="1"/>
  <c r="K232483" i="1"/>
  <c r="K232484" i="1"/>
  <c r="K232485" i="1"/>
  <c r="K232486" i="1"/>
  <c r="K232487" i="1"/>
  <c r="K232488" i="1"/>
  <c r="K232489" i="1"/>
  <c r="K232490" i="1"/>
  <c r="K232491" i="1"/>
  <c r="K232492" i="1"/>
  <c r="K232493" i="1"/>
  <c r="K232494" i="1"/>
  <c r="K232495" i="1"/>
  <c r="K232496" i="1"/>
  <c r="K232497" i="1"/>
  <c r="K232498" i="1"/>
  <c r="K232499" i="1"/>
  <c r="K232500" i="1"/>
  <c r="K232501" i="1"/>
  <c r="K232502" i="1"/>
  <c r="K232503" i="1"/>
  <c r="K232504" i="1"/>
  <c r="K232505" i="1"/>
  <c r="K232506" i="1"/>
  <c r="K232507" i="1"/>
  <c r="K232508" i="1"/>
  <c r="K232509" i="1"/>
  <c r="K232510" i="1"/>
  <c r="K232511" i="1"/>
  <c r="K232512" i="1"/>
  <c r="K232513" i="1"/>
  <c r="K232514" i="1"/>
  <c r="K232515" i="1"/>
  <c r="K232516" i="1"/>
  <c r="K232517" i="1"/>
  <c r="K232518" i="1"/>
  <c r="K232519" i="1"/>
  <c r="K232520" i="1"/>
  <c r="K232521" i="1"/>
  <c r="K232522" i="1"/>
  <c r="K232523" i="1"/>
  <c r="K232524" i="1"/>
  <c r="K232525" i="1"/>
  <c r="K232526" i="1"/>
  <c r="K232527" i="1"/>
  <c r="K232528" i="1"/>
  <c r="K232529" i="1"/>
  <c r="K232530" i="1"/>
  <c r="K232531" i="1"/>
  <c r="K232532" i="1"/>
  <c r="K232533" i="1"/>
  <c r="K232534" i="1"/>
  <c r="K232535" i="1"/>
  <c r="K232536" i="1"/>
  <c r="K232537" i="1"/>
  <c r="K232538" i="1"/>
  <c r="K232539" i="1"/>
  <c r="K232540" i="1"/>
  <c r="K232541" i="1"/>
  <c r="K232542" i="1"/>
  <c r="K232543" i="1"/>
  <c r="K232544" i="1"/>
  <c r="K232545" i="1"/>
  <c r="K232546" i="1"/>
  <c r="K232547" i="1"/>
  <c r="K232548" i="1"/>
  <c r="K232549" i="1"/>
  <c r="K232550" i="1"/>
  <c r="K232551" i="1"/>
  <c r="K232552" i="1"/>
  <c r="K232553" i="1"/>
  <c r="K232554" i="1"/>
  <c r="K232555" i="1"/>
  <c r="K232556" i="1"/>
  <c r="K232557" i="1"/>
  <c r="K232558" i="1"/>
  <c r="K232559" i="1"/>
  <c r="K232560" i="1"/>
  <c r="K232561" i="1"/>
  <c r="K232562" i="1"/>
  <c r="K232563" i="1"/>
  <c r="K232564" i="1"/>
  <c r="K232565" i="1"/>
  <c r="K232566" i="1"/>
  <c r="K232567" i="1"/>
  <c r="K232568" i="1"/>
  <c r="K232569" i="1"/>
  <c r="K232570" i="1"/>
  <c r="K232571" i="1"/>
  <c r="K232572" i="1"/>
  <c r="K232573" i="1"/>
  <c r="K232574" i="1"/>
  <c r="K232575" i="1"/>
  <c r="K232576" i="1"/>
  <c r="K232577" i="1"/>
  <c r="K232578" i="1"/>
  <c r="K232579" i="1"/>
  <c r="K232580" i="1"/>
  <c r="K232581" i="1"/>
  <c r="K232582" i="1"/>
  <c r="K232583" i="1"/>
  <c r="K232584" i="1"/>
  <c r="K232585" i="1"/>
  <c r="K232586" i="1"/>
  <c r="K232587" i="1"/>
  <c r="K232588" i="1"/>
  <c r="K232589" i="1"/>
  <c r="K232590" i="1"/>
  <c r="K232591" i="1"/>
  <c r="K232592" i="1"/>
  <c r="K232593" i="1"/>
  <c r="K232594" i="1"/>
  <c r="K232595" i="1"/>
  <c r="K232596" i="1"/>
  <c r="K232597" i="1"/>
  <c r="K232598" i="1"/>
  <c r="K232599" i="1"/>
  <c r="K232600" i="1"/>
  <c r="K232601" i="1"/>
  <c r="K232602" i="1"/>
  <c r="K232603" i="1"/>
  <c r="K232604" i="1"/>
  <c r="K232605" i="1"/>
  <c r="K232606" i="1"/>
  <c r="K232607" i="1"/>
  <c r="K232608" i="1"/>
  <c r="K232609" i="1"/>
  <c r="K232610" i="1"/>
  <c r="K232611" i="1"/>
  <c r="K232612" i="1"/>
  <c r="K232613" i="1"/>
  <c r="K232614" i="1"/>
  <c r="K232615" i="1"/>
  <c r="K232616" i="1"/>
  <c r="K232617" i="1"/>
  <c r="K232618" i="1"/>
  <c r="K232619" i="1"/>
  <c r="K232620" i="1"/>
  <c r="K232621" i="1"/>
  <c r="K232622" i="1"/>
  <c r="K232623" i="1"/>
  <c r="K232624" i="1"/>
  <c r="K232625" i="1"/>
  <c r="K232626" i="1"/>
  <c r="K232627" i="1"/>
  <c r="K232628" i="1"/>
  <c r="K232629" i="1"/>
  <c r="K232630" i="1"/>
  <c r="K232631" i="1"/>
  <c r="K232632" i="1"/>
  <c r="K232633" i="1"/>
  <c r="K232634" i="1"/>
  <c r="K232635" i="1"/>
  <c r="K232636" i="1"/>
  <c r="K232637" i="1"/>
  <c r="K232638" i="1"/>
  <c r="K232639" i="1"/>
  <c r="K232640" i="1"/>
  <c r="K232641" i="1"/>
  <c r="K232642" i="1"/>
  <c r="K232643" i="1"/>
  <c r="K232644" i="1"/>
  <c r="K232645" i="1"/>
  <c r="K232646" i="1"/>
  <c r="K232647" i="1"/>
  <c r="K232648" i="1"/>
  <c r="K232649" i="1"/>
  <c r="K232650" i="1"/>
  <c r="K232651" i="1"/>
  <c r="K232652" i="1"/>
  <c r="K232653" i="1"/>
  <c r="K232654" i="1"/>
  <c r="K232655" i="1"/>
  <c r="K232656" i="1"/>
  <c r="K232657" i="1"/>
  <c r="K232658" i="1"/>
  <c r="K232659" i="1"/>
  <c r="K232660" i="1"/>
  <c r="K232661" i="1"/>
  <c r="K232662" i="1"/>
  <c r="K232663" i="1"/>
  <c r="K232664" i="1"/>
  <c r="K232665" i="1"/>
  <c r="K232666" i="1"/>
  <c r="K232667" i="1"/>
  <c r="K232668" i="1"/>
  <c r="K232669" i="1"/>
  <c r="K232670" i="1"/>
  <c r="K232671" i="1"/>
  <c r="K232672" i="1"/>
  <c r="K232673" i="1"/>
  <c r="K232674" i="1"/>
  <c r="K232675" i="1"/>
  <c r="K232676" i="1"/>
  <c r="K232677" i="1"/>
  <c r="K232678" i="1"/>
  <c r="K232679" i="1"/>
  <c r="K232680" i="1"/>
  <c r="K232681" i="1"/>
  <c r="K232682" i="1"/>
  <c r="K232683" i="1"/>
  <c r="K232684" i="1"/>
  <c r="K232685" i="1"/>
  <c r="K232686" i="1"/>
  <c r="K232687" i="1"/>
  <c r="K232688" i="1"/>
  <c r="K232689" i="1"/>
  <c r="K232690" i="1"/>
  <c r="K232691" i="1"/>
  <c r="K232692" i="1"/>
  <c r="K232693" i="1"/>
  <c r="K232694" i="1"/>
  <c r="K232695" i="1"/>
  <c r="K232696" i="1"/>
  <c r="K232697" i="1"/>
  <c r="K232698" i="1"/>
  <c r="K232699" i="1"/>
  <c r="K232700" i="1"/>
  <c r="K232701" i="1"/>
  <c r="K232702" i="1"/>
  <c r="K232703" i="1"/>
  <c r="K232704" i="1"/>
  <c r="K232705" i="1"/>
  <c r="K232706" i="1"/>
  <c r="K232707" i="1"/>
  <c r="K232708" i="1"/>
  <c r="K232709" i="1"/>
  <c r="K232710" i="1"/>
  <c r="K232711" i="1"/>
  <c r="K232712" i="1"/>
  <c r="K232713" i="1"/>
  <c r="K232714" i="1"/>
  <c r="K232715" i="1"/>
  <c r="K232716" i="1"/>
  <c r="K232717" i="1"/>
  <c r="K232718" i="1"/>
  <c r="K232719" i="1"/>
  <c r="K232720" i="1"/>
  <c r="K232721" i="1"/>
  <c r="K232722" i="1"/>
  <c r="K232723" i="1"/>
  <c r="K232724" i="1"/>
  <c r="K232725" i="1"/>
  <c r="K232726" i="1"/>
  <c r="K232727" i="1"/>
  <c r="K232728" i="1"/>
  <c r="K232729" i="1"/>
  <c r="K232730" i="1"/>
  <c r="K232731" i="1"/>
  <c r="K232732" i="1"/>
  <c r="K232733" i="1"/>
  <c r="K232734" i="1"/>
  <c r="K232735" i="1"/>
  <c r="K232736" i="1"/>
  <c r="K232737" i="1"/>
  <c r="K232738" i="1"/>
  <c r="K232739" i="1"/>
  <c r="K232740" i="1"/>
  <c r="K232741" i="1"/>
  <c r="K232742" i="1"/>
  <c r="K232743" i="1"/>
  <c r="K232744" i="1"/>
  <c r="K232745" i="1"/>
  <c r="K232746" i="1"/>
  <c r="K232747" i="1"/>
  <c r="K232748" i="1"/>
  <c r="K232749" i="1"/>
  <c r="K232750" i="1"/>
  <c r="K232751" i="1"/>
  <c r="K232752" i="1"/>
  <c r="K232753" i="1"/>
  <c r="K232754" i="1"/>
  <c r="K232755" i="1"/>
  <c r="K232756" i="1"/>
  <c r="K232757" i="1"/>
  <c r="K232758" i="1"/>
  <c r="K232759" i="1"/>
  <c r="K232760" i="1"/>
  <c r="K232761" i="1"/>
  <c r="K232762" i="1"/>
  <c r="K232763" i="1"/>
  <c r="K232764" i="1"/>
  <c r="K232765" i="1"/>
  <c r="K232766" i="1"/>
  <c r="K232767" i="1"/>
  <c r="K232768" i="1"/>
  <c r="K232769" i="1"/>
  <c r="K232770" i="1"/>
  <c r="K232771" i="1"/>
  <c r="K232772" i="1"/>
  <c r="K232773" i="1"/>
  <c r="K232774" i="1"/>
  <c r="K232775" i="1"/>
  <c r="K232776" i="1"/>
  <c r="K232777" i="1"/>
  <c r="K232778" i="1"/>
  <c r="K232779" i="1"/>
  <c r="K232780" i="1"/>
  <c r="K232781" i="1"/>
  <c r="K232782" i="1"/>
  <c r="K232783" i="1"/>
  <c r="K232784" i="1"/>
  <c r="K232785" i="1"/>
  <c r="K232786" i="1"/>
  <c r="K232787" i="1"/>
  <c r="K232788" i="1"/>
  <c r="K232789" i="1"/>
  <c r="K232790" i="1"/>
  <c r="K232791" i="1"/>
  <c r="K232792" i="1"/>
  <c r="K232793" i="1"/>
  <c r="K232794" i="1"/>
  <c r="K232795" i="1"/>
  <c r="K232796" i="1"/>
  <c r="K232797" i="1"/>
  <c r="K232798" i="1"/>
  <c r="K232799" i="1"/>
  <c r="K232800" i="1"/>
  <c r="K232801" i="1"/>
  <c r="K232802" i="1"/>
  <c r="K232803" i="1"/>
  <c r="K232804" i="1"/>
  <c r="K232805" i="1"/>
  <c r="K232806" i="1"/>
  <c r="K232807" i="1"/>
  <c r="K232808" i="1"/>
  <c r="K232809" i="1"/>
  <c r="K232810" i="1"/>
  <c r="K232811" i="1"/>
  <c r="K232812" i="1"/>
  <c r="K232813" i="1"/>
  <c r="K232814" i="1"/>
  <c r="K232815" i="1"/>
  <c r="K232816" i="1"/>
  <c r="K232817" i="1"/>
  <c r="K232818" i="1"/>
  <c r="K232819" i="1"/>
  <c r="K232820" i="1"/>
  <c r="K232821" i="1"/>
  <c r="K232822" i="1"/>
  <c r="K232823" i="1"/>
  <c r="K232824" i="1"/>
  <c r="K232825" i="1"/>
  <c r="K232826" i="1"/>
  <c r="K232827" i="1"/>
  <c r="K232828" i="1"/>
  <c r="K232829" i="1"/>
  <c r="K232830" i="1"/>
  <c r="K232831" i="1"/>
  <c r="K232832" i="1"/>
  <c r="K232833" i="1"/>
  <c r="K232834" i="1"/>
  <c r="K232835" i="1"/>
  <c r="K232836" i="1"/>
  <c r="K232837" i="1"/>
  <c r="K232838" i="1"/>
  <c r="K232839" i="1"/>
  <c r="K232840" i="1"/>
  <c r="K232841" i="1"/>
  <c r="K232842" i="1"/>
  <c r="K232843" i="1"/>
  <c r="K232844" i="1"/>
  <c r="K232845" i="1"/>
  <c r="K232846" i="1"/>
  <c r="K232847" i="1"/>
  <c r="K232848" i="1"/>
  <c r="K232849" i="1"/>
  <c r="K232850" i="1"/>
  <c r="K232851" i="1"/>
  <c r="K232852" i="1"/>
  <c r="K232853" i="1"/>
  <c r="K232854" i="1"/>
  <c r="K232855" i="1"/>
  <c r="K232856" i="1"/>
  <c r="K232857" i="1"/>
  <c r="K232858" i="1"/>
  <c r="K232859" i="1"/>
  <c r="K232860" i="1"/>
  <c r="K232861" i="1"/>
  <c r="K232862" i="1"/>
  <c r="K232863" i="1"/>
  <c r="K232864" i="1"/>
  <c r="K232865" i="1"/>
  <c r="K232866" i="1"/>
  <c r="K232867" i="1"/>
  <c r="K232868" i="1"/>
  <c r="K232869" i="1"/>
  <c r="K232870" i="1"/>
  <c r="K232871" i="1"/>
  <c r="K232872" i="1"/>
  <c r="K232873" i="1"/>
  <c r="K232874" i="1"/>
  <c r="K232875" i="1"/>
  <c r="K232876" i="1"/>
  <c r="K232877" i="1"/>
  <c r="K232878" i="1"/>
  <c r="K232879" i="1"/>
  <c r="K232880" i="1"/>
  <c r="K232881" i="1"/>
  <c r="K232882" i="1"/>
  <c r="K232883" i="1"/>
  <c r="K232884" i="1"/>
  <c r="K232885" i="1"/>
  <c r="K232886" i="1"/>
  <c r="K232887" i="1"/>
  <c r="K232888" i="1"/>
  <c r="K232889" i="1"/>
  <c r="K232890" i="1"/>
  <c r="K232891" i="1"/>
  <c r="K232892" i="1"/>
  <c r="K232893" i="1"/>
  <c r="K232894" i="1"/>
  <c r="K232895" i="1"/>
  <c r="K232896" i="1"/>
  <c r="K232897" i="1"/>
  <c r="K232898" i="1"/>
  <c r="K232899" i="1"/>
  <c r="K232900" i="1"/>
  <c r="K232901" i="1"/>
  <c r="K232902" i="1"/>
  <c r="K232903" i="1"/>
  <c r="K232904" i="1"/>
  <c r="K232905" i="1"/>
  <c r="K232906" i="1"/>
  <c r="K232907" i="1"/>
  <c r="K232908" i="1"/>
  <c r="K232909" i="1"/>
  <c r="K232910" i="1"/>
  <c r="K232911" i="1"/>
  <c r="K232912" i="1"/>
  <c r="K232913" i="1"/>
  <c r="K232914" i="1"/>
  <c r="K232915" i="1"/>
  <c r="K232916" i="1"/>
  <c r="K232917" i="1"/>
  <c r="K232918" i="1"/>
  <c r="K232919" i="1"/>
  <c r="K232920" i="1"/>
  <c r="K232921" i="1"/>
  <c r="K232922" i="1"/>
  <c r="K232923" i="1"/>
  <c r="K232924" i="1"/>
  <c r="K232925" i="1"/>
  <c r="K232926" i="1"/>
  <c r="K232927" i="1"/>
  <c r="K232928" i="1"/>
  <c r="K232929" i="1"/>
  <c r="K232930" i="1"/>
  <c r="K232931" i="1"/>
  <c r="K232932" i="1"/>
  <c r="K232933" i="1"/>
  <c r="K232934" i="1"/>
  <c r="K232935" i="1"/>
  <c r="K232936" i="1"/>
  <c r="K232937" i="1"/>
  <c r="K232938" i="1"/>
  <c r="K232939" i="1"/>
  <c r="K232940" i="1"/>
  <c r="K232941" i="1"/>
  <c r="K232942" i="1"/>
  <c r="K232943" i="1"/>
  <c r="K232944" i="1"/>
  <c r="K232945" i="1"/>
  <c r="K232946" i="1"/>
  <c r="K232947" i="1"/>
  <c r="K232948" i="1"/>
  <c r="K232949" i="1"/>
  <c r="K232950" i="1"/>
  <c r="K232951" i="1"/>
  <c r="K232952" i="1"/>
  <c r="K232953" i="1"/>
  <c r="K232954" i="1"/>
  <c r="K232955" i="1"/>
  <c r="K232956" i="1"/>
  <c r="K232957" i="1"/>
  <c r="K232958" i="1"/>
  <c r="K232959" i="1"/>
  <c r="K232960" i="1"/>
  <c r="K232961" i="1"/>
  <c r="K232962" i="1"/>
  <c r="K232963" i="1"/>
  <c r="K232964" i="1"/>
  <c r="K232965" i="1"/>
  <c r="K232966" i="1"/>
  <c r="K232967" i="1"/>
  <c r="K232968" i="1"/>
  <c r="K232969" i="1"/>
  <c r="K232970" i="1"/>
  <c r="K232971" i="1"/>
  <c r="K232972" i="1"/>
  <c r="K232973" i="1"/>
  <c r="K232974" i="1"/>
  <c r="K232975" i="1"/>
  <c r="K232976" i="1"/>
  <c r="K232977" i="1"/>
  <c r="K232978" i="1"/>
  <c r="K232979" i="1"/>
  <c r="K232980" i="1"/>
  <c r="K232981" i="1"/>
  <c r="K232982" i="1"/>
  <c r="K232983" i="1"/>
  <c r="K232984" i="1"/>
  <c r="K232985" i="1"/>
  <c r="K232986" i="1"/>
  <c r="K232987" i="1"/>
  <c r="K232988" i="1"/>
  <c r="K232989" i="1"/>
  <c r="K232990" i="1"/>
  <c r="K232991" i="1"/>
  <c r="K232992" i="1"/>
  <c r="K232993" i="1"/>
  <c r="K232994" i="1"/>
  <c r="K232995" i="1"/>
  <c r="K232996" i="1"/>
  <c r="K232997" i="1"/>
  <c r="K232998" i="1"/>
  <c r="K232999" i="1"/>
  <c r="K233000" i="1"/>
  <c r="K233001" i="1"/>
  <c r="K233002" i="1"/>
  <c r="K233003" i="1"/>
  <c r="K233004" i="1"/>
  <c r="K233005" i="1"/>
  <c r="K233006" i="1"/>
  <c r="K233007" i="1"/>
  <c r="K233008" i="1"/>
  <c r="K233009" i="1"/>
  <c r="K233010" i="1"/>
  <c r="K233011" i="1"/>
  <c r="K233012" i="1"/>
  <c r="K233013" i="1"/>
  <c r="K233014" i="1"/>
  <c r="K233015" i="1"/>
  <c r="K233016" i="1"/>
  <c r="K233017" i="1"/>
  <c r="K233018" i="1"/>
  <c r="K233019" i="1"/>
  <c r="K233020" i="1"/>
  <c r="K233021" i="1"/>
  <c r="K233022" i="1"/>
  <c r="K233023" i="1"/>
  <c r="K233024" i="1"/>
  <c r="K233025" i="1"/>
  <c r="K233026" i="1"/>
  <c r="K233027" i="1"/>
  <c r="K233028" i="1"/>
  <c r="K233029" i="1"/>
  <c r="K233030" i="1"/>
  <c r="K233031" i="1"/>
  <c r="K233032" i="1"/>
  <c r="K233033" i="1"/>
  <c r="K233034" i="1"/>
  <c r="K233035" i="1"/>
  <c r="K233036" i="1"/>
  <c r="K233037" i="1"/>
  <c r="K233038" i="1"/>
  <c r="K233039" i="1"/>
  <c r="K233040" i="1"/>
  <c r="K233041" i="1"/>
  <c r="K233042" i="1"/>
  <c r="K233043" i="1"/>
  <c r="K233044" i="1"/>
  <c r="K233045" i="1"/>
  <c r="K233046" i="1"/>
  <c r="K233047" i="1"/>
  <c r="K233048" i="1"/>
  <c r="K233049" i="1"/>
  <c r="K233050" i="1"/>
  <c r="K233051" i="1"/>
  <c r="K233052" i="1"/>
  <c r="K233053" i="1"/>
  <c r="K233054" i="1"/>
  <c r="K233055" i="1"/>
  <c r="K233056" i="1"/>
  <c r="K233057" i="1"/>
  <c r="K233058" i="1"/>
  <c r="K233059" i="1"/>
  <c r="K233060" i="1"/>
  <c r="K233061" i="1"/>
  <c r="K233062" i="1"/>
  <c r="K233063" i="1"/>
  <c r="K233064" i="1"/>
  <c r="K233065" i="1"/>
  <c r="K233066" i="1"/>
  <c r="K233067" i="1"/>
  <c r="K233068" i="1"/>
  <c r="K233069" i="1"/>
  <c r="K233070" i="1"/>
  <c r="K233071" i="1"/>
  <c r="K233072" i="1"/>
  <c r="K233073" i="1"/>
  <c r="K233074" i="1"/>
  <c r="K233075" i="1"/>
  <c r="K233076" i="1"/>
  <c r="K233077" i="1"/>
  <c r="K233078" i="1"/>
  <c r="K233079" i="1"/>
  <c r="K233080" i="1"/>
  <c r="K233081" i="1"/>
  <c r="K233082" i="1"/>
  <c r="K233083" i="1"/>
  <c r="K233084" i="1"/>
  <c r="K233085" i="1"/>
  <c r="K233086" i="1"/>
  <c r="K233087" i="1"/>
  <c r="K233088" i="1"/>
  <c r="K233089" i="1"/>
  <c r="K233090" i="1"/>
  <c r="K233091" i="1"/>
  <c r="K233092" i="1"/>
  <c r="K233093" i="1"/>
  <c r="K233094" i="1"/>
  <c r="K233095" i="1"/>
  <c r="K233096" i="1"/>
  <c r="K233097" i="1"/>
  <c r="K233098" i="1"/>
  <c r="K233099" i="1"/>
  <c r="K233100" i="1"/>
  <c r="K233101" i="1"/>
  <c r="K233102" i="1"/>
  <c r="K233103" i="1"/>
  <c r="K233104" i="1"/>
  <c r="K233105" i="1"/>
  <c r="K233106" i="1"/>
  <c r="K233107" i="1"/>
  <c r="K233108" i="1"/>
  <c r="K233109" i="1"/>
  <c r="K233110" i="1"/>
  <c r="K233111" i="1"/>
  <c r="K233112" i="1"/>
  <c r="K233113" i="1"/>
  <c r="K233114" i="1"/>
  <c r="K233115" i="1"/>
  <c r="K233116" i="1"/>
  <c r="K233117" i="1"/>
  <c r="K233118" i="1"/>
  <c r="K233119" i="1"/>
  <c r="K233120" i="1"/>
  <c r="K233121" i="1"/>
  <c r="K233122" i="1"/>
  <c r="K233123" i="1"/>
  <c r="K233124" i="1"/>
  <c r="K233125" i="1"/>
  <c r="K233126" i="1"/>
  <c r="K233127" i="1"/>
  <c r="K233128" i="1"/>
  <c r="K233129" i="1"/>
  <c r="K233130" i="1"/>
  <c r="K233131" i="1"/>
  <c r="K233132" i="1"/>
  <c r="K233133" i="1"/>
  <c r="K233134" i="1"/>
  <c r="K233135" i="1"/>
  <c r="K233136" i="1"/>
  <c r="K233137" i="1"/>
  <c r="K233138" i="1"/>
  <c r="K233139" i="1"/>
  <c r="K233140" i="1"/>
  <c r="K233141" i="1"/>
  <c r="K233142" i="1"/>
  <c r="K233143" i="1"/>
  <c r="K233144" i="1"/>
  <c r="K233145" i="1"/>
  <c r="K233146" i="1"/>
  <c r="K233147" i="1"/>
  <c r="K233148" i="1"/>
  <c r="K233149" i="1"/>
  <c r="K233150" i="1"/>
  <c r="K233151" i="1"/>
  <c r="K233152" i="1"/>
  <c r="K233153" i="1"/>
  <c r="K233154" i="1"/>
  <c r="K233155" i="1"/>
  <c r="K233156" i="1"/>
  <c r="K233157" i="1"/>
  <c r="K233158" i="1"/>
  <c r="K233159" i="1"/>
  <c r="K233160" i="1"/>
  <c r="K233161" i="1"/>
  <c r="K233162" i="1"/>
  <c r="K233163" i="1"/>
  <c r="K233164" i="1"/>
  <c r="K233165" i="1"/>
  <c r="K233166" i="1"/>
  <c r="K233167" i="1"/>
  <c r="K233168" i="1"/>
  <c r="K233169" i="1"/>
  <c r="K233170" i="1"/>
  <c r="K233171" i="1"/>
  <c r="K233172" i="1"/>
  <c r="K233173" i="1"/>
  <c r="K233174" i="1"/>
  <c r="K233175" i="1"/>
  <c r="K233176" i="1"/>
  <c r="K233177" i="1"/>
  <c r="K233178" i="1"/>
  <c r="K233179" i="1"/>
  <c r="K233180" i="1"/>
  <c r="K233181" i="1"/>
  <c r="K233182" i="1"/>
  <c r="K233183" i="1"/>
  <c r="K233184" i="1"/>
  <c r="K233185" i="1"/>
  <c r="K233186" i="1"/>
  <c r="K233187" i="1"/>
  <c r="K233188" i="1"/>
  <c r="K233189" i="1"/>
  <c r="K233190" i="1"/>
  <c r="K233191" i="1"/>
  <c r="K233192" i="1"/>
  <c r="K233193" i="1"/>
  <c r="K233194" i="1"/>
  <c r="K233195" i="1"/>
  <c r="K233196" i="1"/>
  <c r="K233197" i="1"/>
  <c r="K233198" i="1"/>
  <c r="K233199" i="1"/>
  <c r="K233200" i="1"/>
  <c r="K233201" i="1"/>
  <c r="K233202" i="1"/>
  <c r="K233203" i="1"/>
  <c r="K233204" i="1"/>
  <c r="K233205" i="1"/>
  <c r="K233206" i="1"/>
  <c r="K233207" i="1"/>
  <c r="K233208" i="1"/>
  <c r="K233209" i="1"/>
  <c r="K233210" i="1"/>
  <c r="K233211" i="1"/>
  <c r="K233212" i="1"/>
  <c r="K233213" i="1"/>
  <c r="K233214" i="1"/>
  <c r="K233215" i="1"/>
  <c r="K233216" i="1"/>
  <c r="K233217" i="1"/>
  <c r="K233218" i="1"/>
  <c r="K233219" i="1"/>
  <c r="K233220" i="1"/>
  <c r="K233221" i="1"/>
  <c r="K233222" i="1"/>
  <c r="K233223" i="1"/>
  <c r="K233224" i="1"/>
  <c r="K233225" i="1"/>
  <c r="K233226" i="1"/>
  <c r="K233227" i="1"/>
  <c r="K233228" i="1"/>
  <c r="K233229" i="1"/>
  <c r="K233230" i="1"/>
  <c r="K233231" i="1"/>
  <c r="K233232" i="1"/>
  <c r="K233233" i="1"/>
  <c r="K233234" i="1"/>
  <c r="K233235" i="1"/>
  <c r="K233236" i="1"/>
  <c r="K233237" i="1"/>
  <c r="K233238" i="1"/>
  <c r="K233239" i="1"/>
  <c r="K233240" i="1"/>
  <c r="K233241" i="1"/>
  <c r="K233242" i="1"/>
  <c r="K233243" i="1"/>
  <c r="K233244" i="1"/>
  <c r="K233245" i="1"/>
  <c r="K233246" i="1"/>
  <c r="K233247" i="1"/>
  <c r="K233248" i="1"/>
  <c r="K233249" i="1"/>
  <c r="K233250" i="1"/>
  <c r="K233251" i="1"/>
  <c r="K233252" i="1"/>
  <c r="K233253" i="1"/>
  <c r="K233254" i="1"/>
  <c r="K233255" i="1"/>
  <c r="K233256" i="1"/>
  <c r="K233257" i="1"/>
  <c r="K233258" i="1"/>
  <c r="K233259" i="1"/>
  <c r="K233260" i="1"/>
  <c r="K233261" i="1"/>
  <c r="K233262" i="1"/>
  <c r="K233263" i="1"/>
  <c r="K233264" i="1"/>
  <c r="K233265" i="1"/>
  <c r="K233266" i="1"/>
  <c r="K233267" i="1"/>
  <c r="K233268" i="1"/>
  <c r="K233269" i="1"/>
  <c r="K233270" i="1"/>
  <c r="K233271" i="1"/>
  <c r="K233272" i="1"/>
  <c r="K233273" i="1"/>
  <c r="K233274" i="1"/>
  <c r="K233275" i="1"/>
  <c r="K233276" i="1"/>
  <c r="K233277" i="1"/>
  <c r="K233278" i="1"/>
  <c r="K233279" i="1"/>
  <c r="K233280" i="1"/>
  <c r="K233281" i="1"/>
  <c r="K233282" i="1"/>
  <c r="K233283" i="1"/>
  <c r="K233284" i="1"/>
  <c r="K233285" i="1"/>
  <c r="K233286" i="1"/>
  <c r="K233287" i="1"/>
  <c r="K233288" i="1"/>
  <c r="K233289" i="1"/>
  <c r="K233290" i="1"/>
  <c r="K233291" i="1"/>
  <c r="K233292" i="1"/>
  <c r="K233293" i="1"/>
  <c r="K233294" i="1"/>
  <c r="K233295" i="1"/>
  <c r="K233296" i="1"/>
  <c r="K233297" i="1"/>
  <c r="K233298" i="1"/>
  <c r="K233299" i="1"/>
  <c r="K233300" i="1"/>
  <c r="K233301" i="1"/>
  <c r="K233302" i="1"/>
  <c r="K233303" i="1"/>
  <c r="K233304" i="1"/>
  <c r="K233305" i="1"/>
  <c r="K233306" i="1"/>
  <c r="K233307" i="1"/>
  <c r="K233308" i="1"/>
  <c r="K233309" i="1"/>
  <c r="K233310" i="1"/>
  <c r="K233311" i="1"/>
  <c r="K233312" i="1"/>
  <c r="K233313" i="1"/>
  <c r="K233314" i="1"/>
  <c r="K233315" i="1"/>
  <c r="K233316" i="1"/>
  <c r="K233317" i="1"/>
  <c r="K233318" i="1"/>
  <c r="K233319" i="1"/>
  <c r="K233320" i="1"/>
  <c r="K233321" i="1"/>
  <c r="K233322" i="1"/>
  <c r="K233323" i="1"/>
  <c r="K233324" i="1"/>
  <c r="K233325" i="1"/>
  <c r="K233326" i="1"/>
  <c r="K233327" i="1"/>
  <c r="K233328" i="1"/>
  <c r="K233329" i="1"/>
  <c r="K233330" i="1"/>
  <c r="K233331" i="1"/>
  <c r="K233332" i="1"/>
  <c r="K233333" i="1"/>
  <c r="K233334" i="1"/>
  <c r="K233335" i="1"/>
  <c r="K233336" i="1"/>
  <c r="K233337" i="1"/>
  <c r="K233338" i="1"/>
  <c r="K233339" i="1"/>
  <c r="K233340" i="1"/>
  <c r="K233341" i="1"/>
  <c r="K233342" i="1"/>
  <c r="K233343" i="1"/>
  <c r="K233344" i="1"/>
  <c r="K233345" i="1"/>
  <c r="K233346" i="1"/>
  <c r="K233347" i="1"/>
  <c r="K233348" i="1"/>
  <c r="K233349" i="1"/>
  <c r="K233350" i="1"/>
  <c r="K233351" i="1"/>
  <c r="K233352" i="1"/>
  <c r="K233353" i="1"/>
  <c r="K233354" i="1"/>
  <c r="K233355" i="1"/>
  <c r="K233356" i="1"/>
  <c r="K233357" i="1"/>
  <c r="K233358" i="1"/>
  <c r="K233359" i="1"/>
  <c r="K233360" i="1"/>
  <c r="K233361" i="1"/>
  <c r="K233362" i="1"/>
  <c r="K233363" i="1"/>
  <c r="K233364" i="1"/>
  <c r="K233365" i="1"/>
  <c r="K233366" i="1"/>
  <c r="K233367" i="1"/>
  <c r="K233368" i="1"/>
  <c r="K233369" i="1"/>
  <c r="K233370" i="1"/>
  <c r="K233371" i="1"/>
  <c r="K233372" i="1"/>
  <c r="K233373" i="1"/>
  <c r="K233374" i="1"/>
  <c r="K233375" i="1"/>
  <c r="K233376" i="1"/>
  <c r="K233377" i="1"/>
  <c r="K233378" i="1"/>
  <c r="K233379" i="1"/>
  <c r="K233380" i="1"/>
  <c r="K233381" i="1"/>
  <c r="K233382" i="1"/>
  <c r="K233383" i="1"/>
  <c r="K233384" i="1"/>
  <c r="K233385" i="1"/>
  <c r="K233386" i="1"/>
  <c r="K233387" i="1"/>
  <c r="K233388" i="1"/>
  <c r="K233389" i="1"/>
  <c r="K233390" i="1"/>
  <c r="K233391" i="1"/>
  <c r="K233392" i="1"/>
  <c r="K233393" i="1"/>
  <c r="K233394" i="1"/>
  <c r="K233395" i="1"/>
  <c r="K233396" i="1"/>
  <c r="K233397" i="1"/>
  <c r="K233398" i="1"/>
  <c r="K233399" i="1"/>
  <c r="K233400" i="1"/>
  <c r="K233401" i="1"/>
  <c r="K233402" i="1"/>
  <c r="K233403" i="1"/>
  <c r="K233404" i="1"/>
  <c r="K233405" i="1"/>
  <c r="K233406" i="1"/>
  <c r="K233407" i="1"/>
  <c r="K233408" i="1"/>
  <c r="K233409" i="1"/>
  <c r="K233410" i="1"/>
  <c r="K233411" i="1"/>
  <c r="K233412" i="1"/>
  <c r="K233413" i="1"/>
  <c r="K233414" i="1"/>
  <c r="K233415" i="1"/>
  <c r="K233416" i="1"/>
  <c r="K233417" i="1"/>
  <c r="K233418" i="1"/>
  <c r="K233419" i="1"/>
  <c r="K233420" i="1"/>
  <c r="K233421" i="1"/>
  <c r="K233422" i="1"/>
  <c r="K233423" i="1"/>
  <c r="K233424" i="1"/>
  <c r="K233425" i="1"/>
  <c r="K233426" i="1"/>
  <c r="K233427" i="1"/>
  <c r="K233428" i="1"/>
  <c r="K233429" i="1"/>
  <c r="K233430" i="1"/>
  <c r="K233431" i="1"/>
  <c r="K233432" i="1"/>
  <c r="K233433" i="1"/>
  <c r="K233434" i="1"/>
  <c r="K233435" i="1"/>
  <c r="K233436" i="1"/>
  <c r="K233437" i="1"/>
  <c r="K233438" i="1"/>
  <c r="K233439" i="1"/>
  <c r="K233440" i="1"/>
  <c r="K233441" i="1"/>
  <c r="K233442" i="1"/>
  <c r="K233443" i="1"/>
  <c r="K233444" i="1"/>
  <c r="K233445" i="1"/>
  <c r="K233446" i="1"/>
  <c r="K233447" i="1"/>
  <c r="K233448" i="1"/>
  <c r="K233449" i="1"/>
  <c r="K233450" i="1"/>
  <c r="K233451" i="1"/>
  <c r="K233452" i="1"/>
  <c r="K233453" i="1"/>
  <c r="K233454" i="1"/>
  <c r="K233455" i="1"/>
  <c r="K233456" i="1"/>
  <c r="K233457" i="1"/>
  <c r="K233458" i="1"/>
  <c r="K233459" i="1"/>
  <c r="K233460" i="1"/>
  <c r="K233461" i="1"/>
  <c r="K233462" i="1"/>
  <c r="K233463" i="1"/>
  <c r="K233464" i="1"/>
  <c r="K233465" i="1"/>
  <c r="K233466" i="1"/>
  <c r="K233467" i="1"/>
  <c r="K233468" i="1"/>
  <c r="K233469" i="1"/>
  <c r="K233470" i="1"/>
  <c r="K233471" i="1"/>
  <c r="K233472" i="1"/>
  <c r="K233473" i="1"/>
  <c r="K233474" i="1"/>
  <c r="K233475" i="1"/>
  <c r="K233476" i="1"/>
  <c r="K233477" i="1"/>
  <c r="K233478" i="1"/>
  <c r="K233479" i="1"/>
  <c r="K233480" i="1"/>
  <c r="K233481" i="1"/>
  <c r="K233482" i="1"/>
  <c r="K233483" i="1"/>
  <c r="K233484" i="1"/>
  <c r="K233485" i="1"/>
  <c r="K233486" i="1"/>
  <c r="K233487" i="1"/>
  <c r="K233488" i="1"/>
  <c r="K233489" i="1"/>
  <c r="K233490" i="1"/>
  <c r="K233491" i="1"/>
  <c r="K233492" i="1"/>
  <c r="K233493" i="1"/>
  <c r="K233494" i="1"/>
  <c r="K233495" i="1"/>
  <c r="K233496" i="1"/>
  <c r="K233497" i="1"/>
  <c r="K233498" i="1"/>
  <c r="K233499" i="1"/>
  <c r="K233500" i="1"/>
  <c r="K233501" i="1"/>
  <c r="K233502" i="1"/>
  <c r="K233503" i="1"/>
  <c r="K233504" i="1"/>
  <c r="K233505" i="1"/>
  <c r="K233506" i="1"/>
  <c r="K233507" i="1"/>
  <c r="K233508" i="1"/>
  <c r="K233509" i="1"/>
  <c r="K233510" i="1"/>
  <c r="K233511" i="1"/>
  <c r="K233512" i="1"/>
  <c r="K233513" i="1"/>
  <c r="K233514" i="1"/>
  <c r="K233515" i="1"/>
  <c r="K233516" i="1"/>
  <c r="K233517" i="1"/>
  <c r="K233518" i="1"/>
  <c r="K233519" i="1"/>
  <c r="K233520" i="1"/>
  <c r="K233521" i="1"/>
  <c r="K233522" i="1"/>
  <c r="K233523" i="1"/>
  <c r="K233524" i="1"/>
  <c r="K233525" i="1"/>
  <c r="K233526" i="1"/>
  <c r="K233527" i="1"/>
  <c r="K233528" i="1"/>
  <c r="K233529" i="1"/>
  <c r="K233530" i="1"/>
  <c r="K233531" i="1"/>
  <c r="K233532" i="1"/>
  <c r="K233533" i="1"/>
  <c r="K233534" i="1"/>
  <c r="K233535" i="1"/>
  <c r="K233536" i="1"/>
  <c r="K233537" i="1"/>
  <c r="K233538" i="1"/>
  <c r="K233539" i="1"/>
  <c r="K233540" i="1"/>
  <c r="K233541" i="1"/>
  <c r="K233542" i="1"/>
  <c r="K233543" i="1"/>
  <c r="K233544" i="1"/>
  <c r="K233545" i="1"/>
  <c r="K233546" i="1"/>
  <c r="K233547" i="1"/>
  <c r="K233548" i="1"/>
  <c r="K233549" i="1"/>
  <c r="K233550" i="1"/>
  <c r="K233551" i="1"/>
  <c r="K233552" i="1"/>
  <c r="K233553" i="1"/>
  <c r="K233554" i="1"/>
  <c r="K233555" i="1"/>
  <c r="K233556" i="1"/>
  <c r="K233557" i="1"/>
  <c r="K233558" i="1"/>
  <c r="K233559" i="1"/>
  <c r="K233560" i="1"/>
  <c r="K233561" i="1"/>
  <c r="K233562" i="1"/>
  <c r="K233563" i="1"/>
  <c r="K233564" i="1"/>
  <c r="K233565" i="1"/>
  <c r="K233566" i="1"/>
  <c r="K233567" i="1"/>
  <c r="K233568" i="1"/>
  <c r="K233569" i="1"/>
  <c r="K233570" i="1"/>
  <c r="K233571" i="1"/>
  <c r="K233572" i="1"/>
  <c r="K233573" i="1"/>
  <c r="K233574" i="1"/>
  <c r="K233575" i="1"/>
  <c r="K233576" i="1"/>
  <c r="K233577" i="1"/>
  <c r="K233578" i="1"/>
  <c r="K233579" i="1"/>
  <c r="K233580" i="1"/>
  <c r="K233581" i="1"/>
  <c r="K233582" i="1"/>
  <c r="K233583" i="1"/>
  <c r="K233584" i="1"/>
  <c r="K233585" i="1"/>
  <c r="K233586" i="1"/>
  <c r="K233587" i="1"/>
  <c r="K233588" i="1"/>
  <c r="K233589" i="1"/>
  <c r="K233590" i="1"/>
  <c r="K233591" i="1"/>
  <c r="K233592" i="1"/>
  <c r="K233593" i="1"/>
  <c r="K233594" i="1"/>
  <c r="K233595" i="1"/>
  <c r="K233596" i="1"/>
  <c r="K233597" i="1"/>
  <c r="K233598" i="1"/>
  <c r="K233599" i="1"/>
  <c r="K233600" i="1"/>
  <c r="K233601" i="1"/>
  <c r="K233602" i="1"/>
  <c r="K233603" i="1"/>
  <c r="K233604" i="1"/>
  <c r="K233605" i="1"/>
  <c r="K233606" i="1"/>
  <c r="K233607" i="1"/>
  <c r="K233608" i="1"/>
  <c r="K233609" i="1"/>
  <c r="K233610" i="1"/>
  <c r="K233611" i="1"/>
  <c r="K233612" i="1"/>
  <c r="K233613" i="1"/>
  <c r="K233614" i="1"/>
  <c r="K233615" i="1"/>
  <c r="K233616" i="1"/>
  <c r="K233617" i="1"/>
  <c r="K233618" i="1"/>
  <c r="K233619" i="1"/>
  <c r="K233620" i="1"/>
  <c r="K233621" i="1"/>
  <c r="K233622" i="1"/>
  <c r="K233623" i="1"/>
  <c r="K233624" i="1"/>
  <c r="K233625" i="1"/>
  <c r="K233626" i="1"/>
  <c r="K233627" i="1"/>
  <c r="K233628" i="1"/>
  <c r="K233629" i="1"/>
  <c r="K233630" i="1"/>
  <c r="K233631" i="1"/>
  <c r="K233632" i="1"/>
  <c r="K233633" i="1"/>
  <c r="K233634" i="1"/>
  <c r="K233635" i="1"/>
  <c r="K233636" i="1"/>
  <c r="K233637" i="1"/>
  <c r="K233638" i="1"/>
  <c r="K233639" i="1"/>
  <c r="K233640" i="1"/>
  <c r="K233641" i="1"/>
  <c r="K233642" i="1"/>
  <c r="K233643" i="1"/>
  <c r="K233644" i="1"/>
  <c r="K233645" i="1"/>
  <c r="K233646" i="1"/>
  <c r="K233647" i="1"/>
  <c r="K233648" i="1"/>
  <c r="K233649" i="1"/>
  <c r="K233650" i="1"/>
  <c r="K233651" i="1"/>
  <c r="K233652" i="1"/>
  <c r="K233653" i="1"/>
  <c r="K233654" i="1"/>
  <c r="K233655" i="1"/>
  <c r="K233656" i="1"/>
  <c r="K233657" i="1"/>
  <c r="K233658" i="1"/>
  <c r="K233659" i="1"/>
  <c r="K233660" i="1"/>
  <c r="K233661" i="1"/>
  <c r="K233662" i="1"/>
  <c r="K233663" i="1"/>
  <c r="K233664" i="1"/>
  <c r="K233665" i="1"/>
  <c r="K233666" i="1"/>
  <c r="K233667" i="1"/>
  <c r="K233668" i="1"/>
  <c r="K233669" i="1"/>
  <c r="K233670" i="1"/>
  <c r="K233671" i="1"/>
  <c r="K233672" i="1"/>
  <c r="K233673" i="1"/>
  <c r="K233674" i="1"/>
  <c r="K233675" i="1"/>
  <c r="K233676" i="1"/>
  <c r="K233677" i="1"/>
  <c r="K233678" i="1"/>
  <c r="K233679" i="1"/>
  <c r="K233680" i="1"/>
  <c r="K233681" i="1"/>
  <c r="K233682" i="1"/>
  <c r="K233683" i="1"/>
  <c r="K233684" i="1"/>
  <c r="K233685" i="1"/>
  <c r="K233686" i="1"/>
  <c r="K233687" i="1"/>
  <c r="K233688" i="1"/>
  <c r="K233689" i="1"/>
  <c r="K233690" i="1"/>
  <c r="K233691" i="1"/>
  <c r="K233692" i="1"/>
  <c r="K233693" i="1"/>
  <c r="K233694" i="1"/>
  <c r="K233695" i="1"/>
  <c r="K233696" i="1"/>
  <c r="K233697" i="1"/>
  <c r="K233698" i="1"/>
  <c r="K233699" i="1"/>
  <c r="K233700" i="1"/>
  <c r="K233701" i="1"/>
  <c r="K233702" i="1"/>
  <c r="K233703" i="1"/>
  <c r="K233704" i="1"/>
  <c r="K233705" i="1"/>
  <c r="K233706" i="1"/>
  <c r="K233707" i="1"/>
  <c r="K233708" i="1"/>
  <c r="K233709" i="1"/>
  <c r="K233710" i="1"/>
  <c r="K233711" i="1"/>
  <c r="K233712" i="1"/>
  <c r="K233713" i="1"/>
  <c r="K233714" i="1"/>
  <c r="K233715" i="1"/>
  <c r="K233716" i="1"/>
  <c r="K233717" i="1"/>
  <c r="K233718" i="1"/>
  <c r="K233719" i="1"/>
  <c r="K233720" i="1"/>
  <c r="K233721" i="1"/>
  <c r="K233722" i="1"/>
  <c r="K233723" i="1"/>
  <c r="K233724" i="1"/>
  <c r="K233725" i="1"/>
  <c r="K233726" i="1"/>
  <c r="K233727" i="1"/>
  <c r="K233728" i="1"/>
  <c r="K233729" i="1"/>
  <c r="K233730" i="1"/>
  <c r="K233731" i="1"/>
  <c r="K233732" i="1"/>
  <c r="K233733" i="1"/>
  <c r="K233734" i="1"/>
  <c r="K233735" i="1"/>
  <c r="K233736" i="1"/>
  <c r="K233737" i="1"/>
  <c r="K233738" i="1"/>
  <c r="K233739" i="1"/>
  <c r="K233740" i="1"/>
  <c r="K233741" i="1"/>
  <c r="K233742" i="1"/>
  <c r="K233743" i="1"/>
  <c r="K233744" i="1"/>
  <c r="K233745" i="1"/>
  <c r="K233746" i="1"/>
  <c r="K233747" i="1"/>
  <c r="K233748" i="1"/>
  <c r="K233749" i="1"/>
  <c r="K233750" i="1"/>
  <c r="K233751" i="1"/>
  <c r="K233752" i="1"/>
  <c r="K233753" i="1"/>
  <c r="K233754" i="1"/>
  <c r="K233755" i="1"/>
  <c r="K233756" i="1"/>
  <c r="K233757" i="1"/>
  <c r="K233758" i="1"/>
  <c r="K233759" i="1"/>
  <c r="K233760" i="1"/>
  <c r="K233761" i="1"/>
  <c r="K233762" i="1"/>
  <c r="K233763" i="1"/>
  <c r="K233764" i="1"/>
  <c r="K233765" i="1"/>
  <c r="K233766" i="1"/>
  <c r="K233767" i="1"/>
  <c r="K233768" i="1"/>
  <c r="K233769" i="1"/>
  <c r="K233770" i="1"/>
  <c r="K233771" i="1"/>
  <c r="K233772" i="1"/>
  <c r="K233773" i="1"/>
  <c r="K233774" i="1"/>
  <c r="K233775" i="1"/>
  <c r="K233776" i="1"/>
  <c r="K233777" i="1"/>
  <c r="K233778" i="1"/>
  <c r="K233779" i="1"/>
  <c r="K233780" i="1"/>
  <c r="K233781" i="1"/>
  <c r="K233782" i="1"/>
  <c r="K233783" i="1"/>
  <c r="K233784" i="1"/>
  <c r="K233785" i="1"/>
  <c r="K233786" i="1"/>
  <c r="K233787" i="1"/>
  <c r="K233788" i="1"/>
  <c r="K233789" i="1"/>
  <c r="K233790" i="1"/>
  <c r="K233791" i="1"/>
  <c r="K233792" i="1"/>
  <c r="K233793" i="1"/>
  <c r="K233794" i="1"/>
  <c r="K233795" i="1"/>
  <c r="K233796" i="1"/>
  <c r="K233797" i="1"/>
  <c r="K233798" i="1"/>
  <c r="K233799" i="1"/>
  <c r="K233800" i="1"/>
  <c r="K233801" i="1"/>
  <c r="K233802" i="1"/>
  <c r="K233803" i="1"/>
  <c r="K233804" i="1"/>
  <c r="K233805" i="1"/>
  <c r="K233806" i="1"/>
  <c r="K233807" i="1"/>
  <c r="K233808" i="1"/>
  <c r="K233809" i="1"/>
  <c r="K233810" i="1"/>
  <c r="K233811" i="1"/>
  <c r="K233812" i="1"/>
  <c r="K233813" i="1"/>
  <c r="K233814" i="1"/>
  <c r="K233815" i="1"/>
  <c r="K233816" i="1"/>
  <c r="K233817" i="1"/>
  <c r="K233818" i="1"/>
  <c r="K233819" i="1"/>
  <c r="K233820" i="1"/>
  <c r="K233821" i="1"/>
  <c r="K233822" i="1"/>
  <c r="K233823" i="1"/>
  <c r="K233824" i="1"/>
  <c r="K233825" i="1"/>
  <c r="K233826" i="1"/>
  <c r="K233827" i="1"/>
  <c r="K233828" i="1"/>
  <c r="K233829" i="1"/>
  <c r="K233830" i="1"/>
  <c r="K233831" i="1"/>
  <c r="K233832" i="1"/>
  <c r="K233833" i="1"/>
  <c r="K233834" i="1"/>
  <c r="K233835" i="1"/>
  <c r="K233836" i="1"/>
  <c r="K233837" i="1"/>
  <c r="K233838" i="1"/>
  <c r="K233839" i="1"/>
  <c r="K233840" i="1"/>
  <c r="K233841" i="1"/>
  <c r="K233842" i="1"/>
  <c r="K233843" i="1"/>
  <c r="K233844" i="1"/>
  <c r="K233845" i="1"/>
  <c r="K233846" i="1"/>
  <c r="K233847" i="1"/>
  <c r="K233848" i="1"/>
  <c r="K233849" i="1"/>
  <c r="K233850" i="1"/>
  <c r="K233851" i="1"/>
  <c r="K233852" i="1"/>
  <c r="K233853" i="1"/>
  <c r="K233854" i="1"/>
  <c r="K233855" i="1"/>
  <c r="K233856" i="1"/>
  <c r="K233857" i="1"/>
  <c r="K233858" i="1"/>
  <c r="K233859" i="1"/>
  <c r="K233860" i="1"/>
  <c r="K233861" i="1"/>
  <c r="K233862" i="1"/>
  <c r="K233863" i="1"/>
  <c r="K233864" i="1"/>
  <c r="K233865" i="1"/>
  <c r="K233866" i="1"/>
  <c r="K233867" i="1"/>
  <c r="K233868" i="1"/>
  <c r="K233869" i="1"/>
  <c r="K233870" i="1"/>
  <c r="K233871" i="1"/>
  <c r="K233872" i="1"/>
  <c r="K233873" i="1"/>
  <c r="K233874" i="1"/>
  <c r="K233875" i="1"/>
  <c r="K233876" i="1"/>
  <c r="K233877" i="1"/>
  <c r="K233878" i="1"/>
  <c r="K233879" i="1"/>
  <c r="K233880" i="1"/>
  <c r="K233881" i="1"/>
  <c r="K233882" i="1"/>
  <c r="K233883" i="1"/>
  <c r="K233884" i="1"/>
  <c r="K233885" i="1"/>
  <c r="K233886" i="1"/>
  <c r="K233887" i="1"/>
  <c r="K233888" i="1"/>
  <c r="K233889" i="1"/>
  <c r="K233890" i="1"/>
  <c r="K233891" i="1"/>
  <c r="K233892" i="1"/>
  <c r="K233893" i="1"/>
  <c r="K233894" i="1"/>
  <c r="K233895" i="1"/>
  <c r="K233896" i="1"/>
  <c r="K233897" i="1"/>
  <c r="K233898" i="1"/>
  <c r="K233899" i="1"/>
  <c r="K233900" i="1"/>
  <c r="K233901" i="1"/>
  <c r="K233902" i="1"/>
  <c r="K233903" i="1"/>
  <c r="K233904" i="1"/>
  <c r="K233905" i="1"/>
  <c r="K233906" i="1"/>
  <c r="K233907" i="1"/>
  <c r="K233908" i="1"/>
  <c r="K233909" i="1"/>
  <c r="K233910" i="1"/>
  <c r="K233911" i="1"/>
  <c r="K233912" i="1"/>
  <c r="K233913" i="1"/>
  <c r="K233914" i="1"/>
  <c r="K233915" i="1"/>
  <c r="K233916" i="1"/>
  <c r="K233917" i="1"/>
  <c r="K233918" i="1"/>
  <c r="K233919" i="1"/>
  <c r="K233920" i="1"/>
  <c r="K233921" i="1"/>
  <c r="K233922" i="1"/>
  <c r="K233923" i="1"/>
  <c r="K233924" i="1"/>
  <c r="K233925" i="1"/>
  <c r="K233926" i="1"/>
  <c r="K233927" i="1"/>
  <c r="K233928" i="1"/>
  <c r="K233929" i="1"/>
  <c r="K233930" i="1"/>
  <c r="K233931" i="1"/>
  <c r="K233932" i="1"/>
  <c r="K233933" i="1"/>
  <c r="K233934" i="1"/>
  <c r="K233935" i="1"/>
  <c r="K233936" i="1"/>
  <c r="K233937" i="1"/>
  <c r="K233938" i="1"/>
  <c r="K233939" i="1"/>
  <c r="K233940" i="1"/>
  <c r="K233941" i="1"/>
  <c r="K233942" i="1"/>
  <c r="K233943" i="1"/>
  <c r="K233944" i="1"/>
  <c r="K233945" i="1"/>
  <c r="K233946" i="1"/>
  <c r="K233947" i="1"/>
  <c r="K233948" i="1"/>
  <c r="K233949" i="1"/>
  <c r="K233950" i="1"/>
  <c r="K233951" i="1"/>
  <c r="K233952" i="1"/>
  <c r="K233953" i="1"/>
  <c r="K233954" i="1"/>
  <c r="K233955" i="1"/>
  <c r="K233956" i="1"/>
  <c r="K233957" i="1"/>
  <c r="K233958" i="1"/>
  <c r="K233959" i="1"/>
  <c r="K233960" i="1"/>
  <c r="K233961" i="1"/>
  <c r="K233962" i="1"/>
  <c r="K233963" i="1"/>
  <c r="K233964" i="1"/>
  <c r="K233965" i="1"/>
  <c r="K233966" i="1"/>
  <c r="K233967" i="1"/>
  <c r="K233968" i="1"/>
  <c r="K233969" i="1"/>
  <c r="K233970" i="1"/>
  <c r="K233971" i="1"/>
  <c r="K233972" i="1"/>
  <c r="K233973" i="1"/>
  <c r="K233974" i="1"/>
  <c r="K233975" i="1"/>
  <c r="K233976" i="1"/>
  <c r="K233977" i="1"/>
  <c r="K233978" i="1"/>
  <c r="K233979" i="1"/>
  <c r="K233980" i="1"/>
  <c r="K233981" i="1"/>
  <c r="K233982" i="1"/>
  <c r="K233983" i="1"/>
  <c r="K233984" i="1"/>
  <c r="K233985" i="1"/>
  <c r="K233986" i="1"/>
  <c r="K233987" i="1"/>
  <c r="K233988" i="1"/>
  <c r="K233989" i="1"/>
  <c r="K233990" i="1"/>
  <c r="K233991" i="1"/>
  <c r="K233992" i="1"/>
  <c r="K233993" i="1"/>
  <c r="K233994" i="1"/>
  <c r="K233995" i="1"/>
  <c r="K233996" i="1"/>
  <c r="K233997" i="1"/>
  <c r="K233998" i="1"/>
  <c r="K233999" i="1"/>
  <c r="K234000" i="1"/>
  <c r="K234001" i="1"/>
  <c r="K234002" i="1"/>
  <c r="K234003" i="1"/>
  <c r="K234004" i="1"/>
  <c r="K234005" i="1"/>
  <c r="K234006" i="1"/>
  <c r="K234007" i="1"/>
  <c r="K234008" i="1"/>
  <c r="K234009" i="1"/>
  <c r="K234010" i="1"/>
  <c r="K234011" i="1"/>
  <c r="K234012" i="1"/>
  <c r="K234013" i="1"/>
  <c r="K234014" i="1"/>
  <c r="K234015" i="1"/>
  <c r="K234016" i="1"/>
  <c r="K234017" i="1"/>
  <c r="K234018" i="1"/>
  <c r="K234019" i="1"/>
  <c r="K234020" i="1"/>
  <c r="K234021" i="1"/>
  <c r="K234022" i="1"/>
  <c r="K234023" i="1"/>
  <c r="K234024" i="1"/>
  <c r="K234025" i="1"/>
  <c r="K234026" i="1"/>
  <c r="K234027" i="1"/>
  <c r="K234028" i="1"/>
  <c r="K234029" i="1"/>
  <c r="K234030" i="1"/>
  <c r="K234031" i="1"/>
  <c r="K234032" i="1"/>
  <c r="K234033" i="1"/>
  <c r="K234034" i="1"/>
  <c r="K234035" i="1"/>
  <c r="K234036" i="1"/>
  <c r="K234037" i="1"/>
  <c r="K234038" i="1"/>
  <c r="K234039" i="1"/>
  <c r="K234040" i="1"/>
  <c r="K234041" i="1"/>
  <c r="K234042" i="1"/>
  <c r="K234043" i="1"/>
  <c r="K234044" i="1"/>
  <c r="K234045" i="1"/>
  <c r="K234046" i="1"/>
  <c r="K234047" i="1"/>
  <c r="K234048" i="1"/>
  <c r="K234049" i="1"/>
  <c r="K234050" i="1"/>
  <c r="K234051" i="1"/>
  <c r="K234052" i="1"/>
  <c r="K234053" i="1"/>
  <c r="K234054" i="1"/>
  <c r="K234055" i="1"/>
  <c r="K234056" i="1"/>
  <c r="K234057" i="1"/>
  <c r="K234058" i="1"/>
  <c r="K234059" i="1"/>
  <c r="K234060" i="1"/>
  <c r="K234061" i="1"/>
  <c r="K234062" i="1"/>
  <c r="K234063" i="1"/>
  <c r="K234064" i="1"/>
  <c r="K234065" i="1"/>
  <c r="K234066" i="1"/>
  <c r="K234067" i="1"/>
  <c r="K234068" i="1"/>
  <c r="K234069" i="1"/>
  <c r="K234070" i="1"/>
  <c r="K234071" i="1"/>
  <c r="K234072" i="1"/>
  <c r="K234073" i="1"/>
  <c r="K234074" i="1"/>
  <c r="K234075" i="1"/>
  <c r="K234076" i="1"/>
  <c r="K234077" i="1"/>
  <c r="K234078" i="1"/>
  <c r="K234079" i="1"/>
  <c r="K234080" i="1"/>
  <c r="K234081" i="1"/>
  <c r="K234082" i="1"/>
  <c r="K234083" i="1"/>
  <c r="K234084" i="1"/>
  <c r="K234085" i="1"/>
  <c r="K234086" i="1"/>
  <c r="K234087" i="1"/>
  <c r="K234088" i="1"/>
  <c r="K234089" i="1"/>
  <c r="K234090" i="1"/>
  <c r="K234091" i="1"/>
  <c r="K234092" i="1"/>
  <c r="K234093" i="1"/>
  <c r="K234094" i="1"/>
  <c r="K234095" i="1"/>
  <c r="K234096" i="1"/>
  <c r="K234097" i="1"/>
  <c r="K234098" i="1"/>
  <c r="K234099" i="1"/>
  <c r="K234100" i="1"/>
  <c r="K234101" i="1"/>
  <c r="K234102" i="1"/>
  <c r="K234103" i="1"/>
  <c r="K234104" i="1"/>
  <c r="K234105" i="1"/>
  <c r="K234106" i="1"/>
  <c r="K234107" i="1"/>
  <c r="K234108" i="1"/>
  <c r="K234109" i="1"/>
  <c r="K234110" i="1"/>
  <c r="K234111" i="1"/>
  <c r="K234112" i="1"/>
  <c r="K234113" i="1"/>
  <c r="K234114" i="1"/>
  <c r="K234115" i="1"/>
  <c r="K234116" i="1"/>
  <c r="K234117" i="1"/>
  <c r="K234118" i="1"/>
  <c r="K234119" i="1"/>
  <c r="K234120" i="1"/>
  <c r="K234121" i="1"/>
  <c r="K234122" i="1"/>
  <c r="K234123" i="1"/>
  <c r="K234124" i="1"/>
  <c r="K234125" i="1"/>
  <c r="K234126" i="1"/>
  <c r="K234127" i="1"/>
  <c r="K234128" i="1"/>
  <c r="K234129" i="1"/>
  <c r="K234130" i="1"/>
  <c r="K234131" i="1"/>
  <c r="K234132" i="1"/>
  <c r="K234133" i="1"/>
  <c r="K234134" i="1"/>
  <c r="K234135" i="1"/>
  <c r="K234136" i="1"/>
  <c r="K234137" i="1"/>
  <c r="K234138" i="1"/>
  <c r="K234139" i="1"/>
  <c r="K234140" i="1"/>
  <c r="K234141" i="1"/>
  <c r="K234142" i="1"/>
  <c r="K234143" i="1"/>
  <c r="K234144" i="1"/>
  <c r="K234145" i="1"/>
  <c r="K234146" i="1"/>
  <c r="K234147" i="1"/>
  <c r="K234148" i="1"/>
  <c r="K234149" i="1"/>
  <c r="K234150" i="1"/>
  <c r="K234151" i="1"/>
  <c r="K234152" i="1"/>
  <c r="K234153" i="1"/>
  <c r="K234154" i="1"/>
  <c r="K234155" i="1"/>
  <c r="K234156" i="1"/>
  <c r="K234157" i="1"/>
  <c r="K234158" i="1"/>
  <c r="K234159" i="1"/>
  <c r="K234160" i="1"/>
  <c r="K234161" i="1"/>
  <c r="K234162" i="1"/>
  <c r="K234163" i="1"/>
  <c r="K234164" i="1"/>
  <c r="K234165" i="1"/>
  <c r="K234166" i="1"/>
  <c r="K234167" i="1"/>
  <c r="K234168" i="1"/>
  <c r="K234169" i="1"/>
  <c r="K234170" i="1"/>
  <c r="K234171" i="1"/>
  <c r="K234172" i="1"/>
  <c r="K234173" i="1"/>
  <c r="K234174" i="1"/>
  <c r="K234175" i="1"/>
  <c r="K234176" i="1"/>
  <c r="K234177" i="1"/>
  <c r="K234178" i="1"/>
  <c r="K234179" i="1"/>
  <c r="K234180" i="1"/>
  <c r="K234181" i="1"/>
  <c r="K234182" i="1"/>
  <c r="K234183" i="1"/>
  <c r="K234184" i="1"/>
  <c r="K234185" i="1"/>
  <c r="K234186" i="1"/>
  <c r="K234187" i="1"/>
  <c r="K234188" i="1"/>
  <c r="K234189" i="1"/>
  <c r="K234190" i="1"/>
  <c r="K234191" i="1"/>
  <c r="K234192" i="1"/>
  <c r="K234193" i="1"/>
  <c r="K234194" i="1"/>
  <c r="K234195" i="1"/>
  <c r="K234196" i="1"/>
  <c r="K234197" i="1"/>
  <c r="K234198" i="1"/>
  <c r="K234199" i="1"/>
  <c r="K234200" i="1"/>
  <c r="K234201" i="1"/>
  <c r="K234202" i="1"/>
  <c r="K234203" i="1"/>
  <c r="K234204" i="1"/>
  <c r="K234205" i="1"/>
  <c r="K234206" i="1"/>
  <c r="K234207" i="1"/>
  <c r="K234208" i="1"/>
  <c r="K234209" i="1"/>
  <c r="K234210" i="1"/>
  <c r="K234211" i="1"/>
  <c r="K234212" i="1"/>
  <c r="K234213" i="1"/>
  <c r="K234214" i="1"/>
  <c r="K234215" i="1"/>
  <c r="K234216" i="1"/>
  <c r="K234217" i="1"/>
  <c r="K234218" i="1"/>
  <c r="K234219" i="1"/>
  <c r="K234220" i="1"/>
  <c r="K234221" i="1"/>
  <c r="K234222" i="1"/>
  <c r="K234223" i="1"/>
  <c r="K234224" i="1"/>
  <c r="K234225" i="1"/>
  <c r="K234226" i="1"/>
  <c r="K234227" i="1"/>
  <c r="K234228" i="1"/>
  <c r="K234229" i="1"/>
  <c r="K234230" i="1"/>
  <c r="K234231" i="1"/>
  <c r="K234232" i="1"/>
  <c r="K234233" i="1"/>
  <c r="K234234" i="1"/>
  <c r="K234235" i="1"/>
  <c r="K234236" i="1"/>
  <c r="K234237" i="1"/>
  <c r="K234238" i="1"/>
  <c r="K234239" i="1"/>
  <c r="K234240" i="1"/>
  <c r="K234241" i="1"/>
  <c r="K234242" i="1"/>
  <c r="K234243" i="1"/>
  <c r="K234244" i="1"/>
  <c r="K234245" i="1"/>
  <c r="K234246" i="1"/>
  <c r="K234247" i="1"/>
  <c r="K234248" i="1"/>
  <c r="K234249" i="1"/>
  <c r="K234250" i="1"/>
  <c r="K234251" i="1"/>
  <c r="K234252" i="1"/>
  <c r="K234253" i="1"/>
  <c r="K234254" i="1"/>
  <c r="K234255" i="1"/>
  <c r="K234256" i="1"/>
  <c r="K234257" i="1"/>
  <c r="K234258" i="1"/>
  <c r="K234259" i="1"/>
  <c r="K234260" i="1"/>
  <c r="K234261" i="1"/>
  <c r="K234262" i="1"/>
  <c r="K234263" i="1"/>
  <c r="K234264" i="1"/>
  <c r="K234265" i="1"/>
  <c r="K234266" i="1"/>
  <c r="K234267" i="1"/>
  <c r="K234268" i="1"/>
  <c r="K234269" i="1"/>
  <c r="K234270" i="1"/>
  <c r="K234271" i="1"/>
  <c r="K234272" i="1"/>
  <c r="K234273" i="1"/>
  <c r="K234274" i="1"/>
  <c r="K234275" i="1"/>
  <c r="K234276" i="1"/>
  <c r="K234277" i="1"/>
  <c r="K234278" i="1"/>
  <c r="K234279" i="1"/>
  <c r="K234280" i="1"/>
  <c r="K234281" i="1"/>
  <c r="K234282" i="1"/>
  <c r="K234283" i="1"/>
  <c r="K234284" i="1"/>
  <c r="K234285" i="1"/>
  <c r="K234286" i="1"/>
  <c r="K234287" i="1"/>
  <c r="K234288" i="1"/>
  <c r="K234289" i="1"/>
  <c r="K234290" i="1"/>
  <c r="K234291" i="1"/>
  <c r="K234292" i="1"/>
  <c r="K234293" i="1"/>
  <c r="K234294" i="1"/>
  <c r="K234295" i="1"/>
  <c r="K234296" i="1"/>
  <c r="K234297" i="1"/>
  <c r="K234298" i="1"/>
  <c r="K234299" i="1"/>
  <c r="K234300" i="1"/>
  <c r="K234301" i="1"/>
  <c r="K234302" i="1"/>
  <c r="K234303" i="1"/>
  <c r="K234304" i="1"/>
  <c r="K234305" i="1"/>
  <c r="K234306" i="1"/>
  <c r="K234307" i="1"/>
  <c r="K234308" i="1"/>
  <c r="K234309" i="1"/>
  <c r="K234310" i="1"/>
  <c r="K234311" i="1"/>
  <c r="K234312" i="1"/>
  <c r="K234313" i="1"/>
  <c r="K234314" i="1"/>
  <c r="K234315" i="1"/>
  <c r="K234316" i="1"/>
  <c r="K234317" i="1"/>
  <c r="K234318" i="1"/>
  <c r="K234319" i="1"/>
  <c r="K234320" i="1"/>
  <c r="K234321" i="1"/>
  <c r="K234322" i="1"/>
  <c r="K234323" i="1"/>
  <c r="K234324" i="1"/>
  <c r="K234325" i="1"/>
  <c r="K234326" i="1"/>
  <c r="K234327" i="1"/>
  <c r="K234328" i="1"/>
  <c r="K234329" i="1"/>
  <c r="K234330" i="1"/>
  <c r="K234331" i="1"/>
  <c r="K234332" i="1"/>
  <c r="K234333" i="1"/>
  <c r="K234334" i="1"/>
  <c r="K234335" i="1"/>
  <c r="K234336" i="1"/>
  <c r="K234337" i="1"/>
  <c r="K234338" i="1"/>
  <c r="K234339" i="1"/>
  <c r="K234340" i="1"/>
  <c r="K234341" i="1"/>
  <c r="K234342" i="1"/>
  <c r="K234343" i="1"/>
  <c r="K234344" i="1"/>
  <c r="K234345" i="1"/>
  <c r="K234346" i="1"/>
  <c r="K234347" i="1"/>
  <c r="K234348" i="1"/>
  <c r="K234349" i="1"/>
  <c r="K234350" i="1"/>
  <c r="K234351" i="1"/>
  <c r="K234352" i="1"/>
  <c r="K234353" i="1"/>
  <c r="K234354" i="1"/>
  <c r="K234355" i="1"/>
  <c r="K234356" i="1"/>
  <c r="K234357" i="1"/>
  <c r="K234358" i="1"/>
  <c r="K234359" i="1"/>
  <c r="K234360" i="1"/>
  <c r="K234361" i="1"/>
  <c r="K234362" i="1"/>
  <c r="K234363" i="1"/>
  <c r="K234364" i="1"/>
  <c r="K234365" i="1"/>
  <c r="K234366" i="1"/>
  <c r="K234367" i="1"/>
  <c r="K234368" i="1"/>
  <c r="K234369" i="1"/>
  <c r="K234370" i="1"/>
  <c r="K234371" i="1"/>
  <c r="K234372" i="1"/>
  <c r="K234373" i="1"/>
  <c r="K234374" i="1"/>
  <c r="K234375" i="1"/>
  <c r="K234376" i="1"/>
  <c r="K234377" i="1"/>
  <c r="K234378" i="1"/>
  <c r="K234379" i="1"/>
  <c r="K234380" i="1"/>
  <c r="K234381" i="1"/>
  <c r="K234382" i="1"/>
  <c r="K234383" i="1"/>
  <c r="K234384" i="1"/>
  <c r="K234385" i="1"/>
  <c r="K234386" i="1"/>
  <c r="K234387" i="1"/>
  <c r="K234388" i="1"/>
  <c r="K234389" i="1"/>
  <c r="K234390" i="1"/>
  <c r="K234391" i="1"/>
  <c r="K234392" i="1"/>
  <c r="K234393" i="1"/>
  <c r="K234394" i="1"/>
  <c r="K234395" i="1"/>
  <c r="K234396" i="1"/>
  <c r="K234397" i="1"/>
  <c r="K234398" i="1"/>
  <c r="K234399" i="1"/>
  <c r="K234400" i="1"/>
  <c r="K234401" i="1"/>
  <c r="K234402" i="1"/>
  <c r="K234403" i="1"/>
  <c r="K234404" i="1"/>
  <c r="K234405" i="1"/>
  <c r="K234406" i="1"/>
  <c r="K234407" i="1"/>
  <c r="K234408" i="1"/>
  <c r="K234409" i="1"/>
  <c r="K234410" i="1"/>
  <c r="K234411" i="1"/>
  <c r="K234412" i="1"/>
  <c r="K234413" i="1"/>
  <c r="K234414" i="1"/>
  <c r="K234415" i="1"/>
  <c r="K234416" i="1"/>
  <c r="K234417" i="1"/>
  <c r="K234418" i="1"/>
  <c r="K234419" i="1"/>
  <c r="K234420" i="1"/>
  <c r="K234421" i="1"/>
  <c r="K234422" i="1"/>
  <c r="K234423" i="1"/>
  <c r="K234424" i="1"/>
  <c r="K234425" i="1"/>
  <c r="K234426" i="1"/>
  <c r="K234427" i="1"/>
  <c r="K234428" i="1"/>
  <c r="K234429" i="1"/>
  <c r="K234430" i="1"/>
  <c r="K234431" i="1"/>
  <c r="K234432" i="1"/>
  <c r="K234433" i="1"/>
  <c r="K234434" i="1"/>
  <c r="K234435" i="1"/>
  <c r="K234436" i="1"/>
  <c r="K234437" i="1"/>
  <c r="K234438" i="1"/>
  <c r="K234439" i="1"/>
  <c r="K234440" i="1"/>
  <c r="K234441" i="1"/>
  <c r="K234442" i="1"/>
  <c r="K234443" i="1"/>
  <c r="K234444" i="1"/>
  <c r="K234445" i="1"/>
  <c r="K234446" i="1"/>
  <c r="K234447" i="1"/>
  <c r="K234448" i="1"/>
  <c r="K234449" i="1"/>
  <c r="K234450" i="1"/>
  <c r="K234451" i="1"/>
  <c r="K234452" i="1"/>
  <c r="K234453" i="1"/>
  <c r="K234454" i="1"/>
  <c r="K234455" i="1"/>
  <c r="K234456" i="1"/>
  <c r="K234457" i="1"/>
  <c r="K234458" i="1"/>
  <c r="K234459" i="1"/>
  <c r="K234460" i="1"/>
  <c r="K234461" i="1"/>
  <c r="K234462" i="1"/>
  <c r="K234463" i="1"/>
  <c r="K234464" i="1"/>
  <c r="K234465" i="1"/>
  <c r="K234466" i="1"/>
  <c r="K234467" i="1"/>
  <c r="K234468" i="1"/>
  <c r="K234469" i="1"/>
  <c r="K234470" i="1"/>
  <c r="K234471" i="1"/>
  <c r="K234472" i="1"/>
  <c r="K234473" i="1"/>
  <c r="K234474" i="1"/>
  <c r="K234475" i="1"/>
  <c r="K234476" i="1"/>
  <c r="K234477" i="1"/>
  <c r="K234478" i="1"/>
  <c r="K234479" i="1"/>
  <c r="K234480" i="1"/>
  <c r="K234481" i="1"/>
  <c r="K234482" i="1"/>
  <c r="K234483" i="1"/>
  <c r="K234484" i="1"/>
  <c r="K234485" i="1"/>
  <c r="K234486" i="1"/>
  <c r="K234487" i="1"/>
  <c r="K234488" i="1"/>
  <c r="K234489" i="1"/>
  <c r="K234490" i="1"/>
  <c r="K234491" i="1"/>
  <c r="K234492" i="1"/>
  <c r="K234493" i="1"/>
  <c r="K234494" i="1"/>
  <c r="K234495" i="1"/>
  <c r="K234496" i="1"/>
  <c r="K234497" i="1"/>
  <c r="K234498" i="1"/>
  <c r="K234499" i="1"/>
  <c r="K234500" i="1"/>
  <c r="K234501" i="1"/>
  <c r="K234502" i="1"/>
  <c r="K234503" i="1"/>
  <c r="K234504" i="1"/>
  <c r="K234505" i="1"/>
  <c r="K234506" i="1"/>
  <c r="K234507" i="1"/>
  <c r="K234508" i="1"/>
  <c r="K234509" i="1"/>
  <c r="K234510" i="1"/>
  <c r="K234511" i="1"/>
  <c r="K234512" i="1"/>
  <c r="K234513" i="1"/>
  <c r="K234514" i="1"/>
  <c r="K234515" i="1"/>
  <c r="K234516" i="1"/>
  <c r="K234517" i="1"/>
  <c r="K234518" i="1"/>
  <c r="K234519" i="1"/>
  <c r="K234520" i="1"/>
  <c r="K234521" i="1"/>
  <c r="K234522" i="1"/>
  <c r="K234523" i="1"/>
  <c r="K234524" i="1"/>
  <c r="K234525" i="1"/>
  <c r="K234526" i="1"/>
  <c r="K234527" i="1"/>
  <c r="K234528" i="1"/>
  <c r="K234529" i="1"/>
  <c r="K234530" i="1"/>
  <c r="K234531" i="1"/>
  <c r="K234532" i="1"/>
  <c r="K234533" i="1"/>
  <c r="K234534" i="1"/>
  <c r="K234535" i="1"/>
  <c r="K234536" i="1"/>
  <c r="K234537" i="1"/>
  <c r="K234538" i="1"/>
  <c r="K234539" i="1"/>
  <c r="K234540" i="1"/>
  <c r="K234541" i="1"/>
  <c r="K234542" i="1"/>
  <c r="K234543" i="1"/>
  <c r="K234544" i="1"/>
  <c r="K234545" i="1"/>
  <c r="K234546" i="1"/>
  <c r="K234547" i="1"/>
  <c r="K234548" i="1"/>
  <c r="K234549" i="1"/>
  <c r="K234550" i="1"/>
  <c r="K234551" i="1"/>
  <c r="K234552" i="1"/>
  <c r="K234553" i="1"/>
  <c r="K234554" i="1"/>
  <c r="K234555" i="1"/>
  <c r="K234556" i="1"/>
  <c r="K234557" i="1"/>
  <c r="K234558" i="1"/>
  <c r="K234559" i="1"/>
  <c r="K234560" i="1"/>
  <c r="K234561" i="1"/>
  <c r="K234562" i="1"/>
  <c r="K234563" i="1"/>
  <c r="K234564" i="1"/>
  <c r="K234565" i="1"/>
  <c r="K234566" i="1"/>
  <c r="K234567" i="1"/>
  <c r="K234568" i="1"/>
  <c r="K234569" i="1"/>
  <c r="K234570" i="1"/>
  <c r="K234571" i="1"/>
  <c r="K234572" i="1"/>
  <c r="K234573" i="1"/>
  <c r="K234574" i="1"/>
  <c r="K234575" i="1"/>
  <c r="K234576" i="1"/>
  <c r="K234577" i="1"/>
  <c r="K234578" i="1"/>
  <c r="K234579" i="1"/>
  <c r="K234580" i="1"/>
  <c r="K234581" i="1"/>
  <c r="K234582" i="1"/>
  <c r="K234583" i="1"/>
  <c r="K234584" i="1"/>
  <c r="K234585" i="1"/>
  <c r="K234586" i="1"/>
  <c r="K234587" i="1"/>
  <c r="K234588" i="1"/>
  <c r="K234589" i="1"/>
  <c r="K234590" i="1"/>
  <c r="K234591" i="1"/>
  <c r="K234592" i="1"/>
  <c r="K234593" i="1"/>
  <c r="K234594" i="1"/>
  <c r="K234595" i="1"/>
  <c r="K234596" i="1"/>
  <c r="K234597" i="1"/>
  <c r="K234598" i="1"/>
  <c r="K234599" i="1"/>
  <c r="K234600" i="1"/>
  <c r="K234601" i="1"/>
  <c r="K234602" i="1"/>
  <c r="K234603" i="1"/>
  <c r="K234604" i="1"/>
  <c r="K234605" i="1"/>
  <c r="K234606" i="1"/>
  <c r="K234607" i="1"/>
  <c r="K234608" i="1"/>
  <c r="K234609" i="1"/>
  <c r="K234610" i="1"/>
  <c r="K234611" i="1"/>
  <c r="K234612" i="1"/>
  <c r="K234613" i="1"/>
  <c r="K234614" i="1"/>
  <c r="K234615" i="1"/>
  <c r="K234616" i="1"/>
  <c r="K234617" i="1"/>
  <c r="K234618" i="1"/>
  <c r="K234619" i="1"/>
  <c r="K234620" i="1"/>
  <c r="K234621" i="1"/>
  <c r="K234622" i="1"/>
  <c r="K234623" i="1"/>
  <c r="K234624" i="1"/>
  <c r="K234625" i="1"/>
  <c r="K234626" i="1"/>
  <c r="K234627" i="1"/>
  <c r="K234628" i="1"/>
  <c r="K234629" i="1"/>
  <c r="K234630" i="1"/>
  <c r="K234631" i="1"/>
  <c r="K234632" i="1"/>
  <c r="K234633" i="1"/>
  <c r="K234634" i="1"/>
  <c r="K234635" i="1"/>
  <c r="K234636" i="1"/>
  <c r="K234637" i="1"/>
  <c r="K234638" i="1"/>
  <c r="K234639" i="1"/>
  <c r="K234640" i="1"/>
  <c r="K234641" i="1"/>
  <c r="K234642" i="1"/>
  <c r="K234643" i="1"/>
  <c r="K234644" i="1"/>
  <c r="K234645" i="1"/>
  <c r="K234646" i="1"/>
  <c r="K234647" i="1"/>
  <c r="K234648" i="1"/>
  <c r="K234649" i="1"/>
  <c r="K234650" i="1"/>
  <c r="K234651" i="1"/>
  <c r="K234652" i="1"/>
  <c r="K234653" i="1"/>
  <c r="K234654" i="1"/>
  <c r="K234655" i="1"/>
  <c r="K234656" i="1"/>
  <c r="K234657" i="1"/>
  <c r="K234658" i="1"/>
  <c r="K234659" i="1"/>
  <c r="K234660" i="1"/>
  <c r="K234661" i="1"/>
  <c r="K234662" i="1"/>
  <c r="K234663" i="1"/>
  <c r="K234664" i="1"/>
  <c r="K234665" i="1"/>
  <c r="K234666" i="1"/>
  <c r="K234667" i="1"/>
  <c r="K234668" i="1"/>
  <c r="K234669" i="1"/>
  <c r="K234670" i="1"/>
  <c r="K234671" i="1"/>
  <c r="K234672" i="1"/>
  <c r="K234673" i="1"/>
  <c r="K234674" i="1"/>
  <c r="K234675" i="1"/>
  <c r="K234676" i="1"/>
  <c r="K234677" i="1"/>
  <c r="K234678" i="1"/>
  <c r="K234679" i="1"/>
  <c r="K234680" i="1"/>
  <c r="K234681" i="1"/>
  <c r="K234682" i="1"/>
  <c r="K234683" i="1"/>
  <c r="K234684" i="1"/>
  <c r="K234685" i="1"/>
  <c r="K234686" i="1"/>
  <c r="K234687" i="1"/>
  <c r="K234688" i="1"/>
  <c r="K234689" i="1"/>
  <c r="K234690" i="1"/>
  <c r="K234691" i="1"/>
  <c r="K234692" i="1"/>
  <c r="K234693" i="1"/>
  <c r="K234694" i="1"/>
  <c r="K234695" i="1"/>
  <c r="K234696" i="1"/>
  <c r="K234697" i="1"/>
  <c r="K234698" i="1"/>
  <c r="K234699" i="1"/>
  <c r="K234700" i="1"/>
  <c r="K234701" i="1"/>
  <c r="K234702" i="1"/>
  <c r="K234703" i="1"/>
  <c r="K234704" i="1"/>
  <c r="K234705" i="1"/>
  <c r="K234706" i="1"/>
  <c r="K234707" i="1"/>
  <c r="K234708" i="1"/>
  <c r="K234709" i="1"/>
  <c r="K234710" i="1"/>
  <c r="K234711" i="1"/>
  <c r="K234712" i="1"/>
  <c r="K234713" i="1"/>
  <c r="K234714" i="1"/>
  <c r="K234715" i="1"/>
  <c r="K234716" i="1"/>
  <c r="K234717" i="1"/>
  <c r="K234718" i="1"/>
  <c r="K234719" i="1"/>
  <c r="K234720" i="1"/>
  <c r="K234721" i="1"/>
  <c r="K234722" i="1"/>
  <c r="K234723" i="1"/>
  <c r="K234724" i="1"/>
  <c r="K234725" i="1"/>
  <c r="K234726" i="1"/>
  <c r="K234727" i="1"/>
  <c r="K234728" i="1"/>
  <c r="K234729" i="1"/>
  <c r="K234730" i="1"/>
  <c r="K234731" i="1"/>
  <c r="K234732" i="1"/>
  <c r="K234733" i="1"/>
  <c r="K234734" i="1"/>
  <c r="K234735" i="1"/>
  <c r="K234736" i="1"/>
  <c r="K234737" i="1"/>
  <c r="K234738" i="1"/>
  <c r="K234739" i="1"/>
  <c r="K234740" i="1"/>
  <c r="K234741" i="1"/>
  <c r="K234742" i="1"/>
  <c r="K234743" i="1"/>
  <c r="K234744" i="1"/>
  <c r="K234745" i="1"/>
  <c r="K234746" i="1"/>
  <c r="K234747" i="1"/>
  <c r="K234748" i="1"/>
  <c r="K234749" i="1"/>
  <c r="K234750" i="1"/>
  <c r="K234751" i="1"/>
  <c r="K234752" i="1"/>
  <c r="K234753" i="1"/>
  <c r="K234754" i="1"/>
  <c r="K234755" i="1"/>
  <c r="K234756" i="1"/>
  <c r="K234757" i="1"/>
  <c r="K234758" i="1"/>
  <c r="K234759" i="1"/>
  <c r="K234760" i="1"/>
  <c r="K234761" i="1"/>
  <c r="K234762" i="1"/>
  <c r="K234763" i="1"/>
  <c r="K234764" i="1"/>
  <c r="K234765" i="1"/>
  <c r="K234766" i="1"/>
  <c r="K234767" i="1"/>
  <c r="K234768" i="1"/>
  <c r="K234769" i="1"/>
  <c r="K234770" i="1"/>
  <c r="K234771" i="1"/>
  <c r="K234772" i="1"/>
  <c r="K234773" i="1"/>
  <c r="K234774" i="1"/>
  <c r="K234775" i="1"/>
  <c r="K234776" i="1"/>
  <c r="K234777" i="1"/>
  <c r="K234778" i="1"/>
  <c r="K234779" i="1"/>
  <c r="K234780" i="1"/>
  <c r="K234781" i="1"/>
  <c r="K234782" i="1"/>
  <c r="K234783" i="1"/>
  <c r="K234784" i="1"/>
  <c r="K234785" i="1"/>
  <c r="K234786" i="1"/>
  <c r="K234787" i="1"/>
  <c r="K234788" i="1"/>
  <c r="K234789" i="1"/>
  <c r="K234790" i="1"/>
  <c r="K234791" i="1"/>
  <c r="K234792" i="1"/>
  <c r="K234793" i="1"/>
  <c r="K234794" i="1"/>
  <c r="K234795" i="1"/>
  <c r="K234796" i="1"/>
  <c r="K234797" i="1"/>
  <c r="K234798" i="1"/>
  <c r="K234799" i="1"/>
  <c r="K234800" i="1"/>
  <c r="K234801" i="1"/>
  <c r="K234802" i="1"/>
  <c r="K234803" i="1"/>
  <c r="K234804" i="1"/>
  <c r="K234805" i="1"/>
  <c r="K234806" i="1"/>
  <c r="K234807" i="1"/>
  <c r="K234808" i="1"/>
  <c r="K234809" i="1"/>
  <c r="K234810" i="1"/>
  <c r="K234811" i="1"/>
  <c r="K234812" i="1"/>
  <c r="K234813" i="1"/>
  <c r="K234814" i="1"/>
  <c r="K234815" i="1"/>
  <c r="K234816" i="1"/>
  <c r="K234817" i="1"/>
  <c r="K234818" i="1"/>
  <c r="K234819" i="1"/>
  <c r="K234820" i="1"/>
  <c r="K234821" i="1"/>
  <c r="K234822" i="1"/>
  <c r="K234823" i="1"/>
  <c r="K234824" i="1"/>
  <c r="K234825" i="1"/>
  <c r="K234826" i="1"/>
  <c r="K234827" i="1"/>
  <c r="K234828" i="1"/>
  <c r="K234829" i="1"/>
  <c r="K234830" i="1"/>
  <c r="K234831" i="1"/>
  <c r="K234832" i="1"/>
  <c r="K234833" i="1"/>
  <c r="K234834" i="1"/>
  <c r="K234835" i="1"/>
  <c r="K234836" i="1"/>
  <c r="K234837" i="1"/>
  <c r="K234838" i="1"/>
  <c r="K234839" i="1"/>
  <c r="K234840" i="1"/>
  <c r="K234841" i="1"/>
  <c r="K234842" i="1"/>
  <c r="K234843" i="1"/>
  <c r="K234844" i="1"/>
  <c r="K234845" i="1"/>
  <c r="K234846" i="1"/>
  <c r="K234847" i="1"/>
  <c r="K234848" i="1"/>
  <c r="K234849" i="1"/>
  <c r="K234850" i="1"/>
  <c r="K234851" i="1"/>
  <c r="K234852" i="1"/>
  <c r="K234853" i="1"/>
  <c r="K234854" i="1"/>
  <c r="K234855" i="1"/>
  <c r="K234856" i="1"/>
  <c r="K234857" i="1"/>
  <c r="K234858" i="1"/>
  <c r="K234859" i="1"/>
  <c r="K234860" i="1"/>
  <c r="K234861" i="1"/>
  <c r="K234862" i="1"/>
  <c r="K234863" i="1"/>
  <c r="K234864" i="1"/>
  <c r="K234865" i="1"/>
  <c r="K234866" i="1"/>
  <c r="K234867" i="1"/>
  <c r="K234868" i="1"/>
  <c r="K234869" i="1"/>
  <c r="K234870" i="1"/>
  <c r="K234871" i="1"/>
  <c r="K234872" i="1"/>
  <c r="K234873" i="1"/>
  <c r="K234874" i="1"/>
  <c r="K234875" i="1"/>
  <c r="K234876" i="1"/>
  <c r="K234877" i="1"/>
  <c r="K234878" i="1"/>
  <c r="K234879" i="1"/>
  <c r="K234880" i="1"/>
  <c r="K234881" i="1"/>
  <c r="K234882" i="1"/>
  <c r="K234883" i="1"/>
  <c r="K234884" i="1"/>
  <c r="K234885" i="1"/>
  <c r="K234886" i="1"/>
  <c r="K234887" i="1"/>
  <c r="K234888" i="1"/>
  <c r="K234889" i="1"/>
  <c r="K234890" i="1"/>
  <c r="K234891" i="1"/>
  <c r="K234892" i="1"/>
  <c r="K234893" i="1"/>
  <c r="K234894" i="1"/>
  <c r="K234895" i="1"/>
  <c r="K234896" i="1"/>
  <c r="K234897" i="1"/>
  <c r="K234898" i="1"/>
  <c r="K234899" i="1"/>
  <c r="K234900" i="1"/>
  <c r="K234901" i="1"/>
  <c r="K234902" i="1"/>
  <c r="K234903" i="1"/>
  <c r="K234904" i="1"/>
  <c r="K234905" i="1"/>
  <c r="K234906" i="1"/>
  <c r="K234907" i="1"/>
  <c r="K234908" i="1"/>
  <c r="K234909" i="1"/>
  <c r="K234910" i="1"/>
  <c r="K234911" i="1"/>
  <c r="K234912" i="1"/>
  <c r="K234913" i="1"/>
  <c r="K234914" i="1"/>
  <c r="K234915" i="1"/>
  <c r="K234916" i="1"/>
  <c r="K234917" i="1"/>
  <c r="K234918" i="1"/>
  <c r="K234919" i="1"/>
  <c r="K234920" i="1"/>
  <c r="K234921" i="1"/>
  <c r="K234922" i="1"/>
  <c r="K234923" i="1"/>
  <c r="K234924" i="1"/>
  <c r="K234925" i="1"/>
  <c r="K234926" i="1"/>
  <c r="K234927" i="1"/>
  <c r="K234928" i="1"/>
  <c r="K234929" i="1"/>
  <c r="K234930" i="1"/>
  <c r="K234931" i="1"/>
  <c r="K234932" i="1"/>
  <c r="K234933" i="1"/>
  <c r="K234934" i="1"/>
  <c r="K234935" i="1"/>
  <c r="K234936" i="1"/>
  <c r="K234937" i="1"/>
  <c r="K234938" i="1"/>
  <c r="K234939" i="1"/>
  <c r="K234940" i="1"/>
  <c r="K234941" i="1"/>
  <c r="K234942" i="1"/>
  <c r="K234943" i="1"/>
  <c r="K234944" i="1"/>
  <c r="K234945" i="1"/>
  <c r="K234946" i="1"/>
  <c r="K234947" i="1"/>
  <c r="K234948" i="1"/>
  <c r="K234949" i="1"/>
  <c r="K234950" i="1"/>
  <c r="K234951" i="1"/>
  <c r="K234952" i="1"/>
  <c r="K234953" i="1"/>
  <c r="K234954" i="1"/>
  <c r="K234955" i="1"/>
  <c r="K234956" i="1"/>
  <c r="K234957" i="1"/>
  <c r="K234958" i="1"/>
  <c r="K234959" i="1"/>
  <c r="K234960" i="1"/>
  <c r="K234961" i="1"/>
  <c r="K234962" i="1"/>
  <c r="K234963" i="1"/>
  <c r="K234964" i="1"/>
  <c r="K234965" i="1"/>
  <c r="K234966" i="1"/>
  <c r="K234967" i="1"/>
  <c r="K234968" i="1"/>
  <c r="K234969" i="1"/>
  <c r="K234970" i="1"/>
  <c r="K234971" i="1"/>
  <c r="K234972" i="1"/>
  <c r="K234973" i="1"/>
  <c r="K234974" i="1"/>
  <c r="K234975" i="1"/>
  <c r="K234976" i="1"/>
  <c r="K234977" i="1"/>
  <c r="K234978" i="1"/>
  <c r="K234979" i="1"/>
  <c r="K234980" i="1"/>
  <c r="K234981" i="1"/>
  <c r="K234982" i="1"/>
  <c r="K234983" i="1"/>
  <c r="K234984" i="1"/>
  <c r="K234985" i="1"/>
  <c r="K234986" i="1"/>
  <c r="K234987" i="1"/>
  <c r="K234988" i="1"/>
  <c r="K234989" i="1"/>
  <c r="K234990" i="1"/>
  <c r="K234991" i="1"/>
  <c r="K234992" i="1"/>
  <c r="K234993" i="1"/>
  <c r="K234994" i="1"/>
  <c r="K234995" i="1"/>
  <c r="K234996" i="1"/>
  <c r="K234997" i="1"/>
  <c r="K234998" i="1"/>
  <c r="K234999" i="1"/>
  <c r="K235000" i="1"/>
  <c r="K235001" i="1"/>
  <c r="K235002" i="1"/>
  <c r="K235003" i="1"/>
  <c r="K235004" i="1"/>
  <c r="K235005" i="1"/>
  <c r="K235006" i="1"/>
  <c r="K235007" i="1"/>
  <c r="K235008" i="1"/>
  <c r="K235009" i="1"/>
  <c r="K235010" i="1"/>
  <c r="K235011" i="1"/>
  <c r="K235012" i="1"/>
  <c r="K235013" i="1"/>
  <c r="K235014" i="1"/>
  <c r="K235015" i="1"/>
  <c r="K235016" i="1"/>
  <c r="K235017" i="1"/>
  <c r="K235018" i="1"/>
  <c r="K235019" i="1"/>
  <c r="K235020" i="1"/>
  <c r="K235021" i="1"/>
  <c r="K235022" i="1"/>
  <c r="K235023" i="1"/>
  <c r="K235024" i="1"/>
  <c r="K235025" i="1"/>
  <c r="K235026" i="1"/>
  <c r="K235027" i="1"/>
  <c r="K235028" i="1"/>
  <c r="K235029" i="1"/>
  <c r="K235030" i="1"/>
  <c r="K235031" i="1"/>
  <c r="K235032" i="1"/>
  <c r="K235033" i="1"/>
  <c r="K235034" i="1"/>
  <c r="K235035" i="1"/>
  <c r="K235036" i="1"/>
  <c r="K235037" i="1"/>
  <c r="K235038" i="1"/>
  <c r="K235039" i="1"/>
  <c r="K235040" i="1"/>
  <c r="K235041" i="1"/>
  <c r="K235042" i="1"/>
  <c r="K235043" i="1"/>
  <c r="K235044" i="1"/>
  <c r="K235045" i="1"/>
  <c r="K235046" i="1"/>
  <c r="K235047" i="1"/>
  <c r="K235048" i="1"/>
  <c r="K235049" i="1"/>
  <c r="K235050" i="1"/>
  <c r="K235051" i="1"/>
  <c r="K235052" i="1"/>
  <c r="K235053" i="1"/>
  <c r="K235054" i="1"/>
  <c r="K235055" i="1"/>
  <c r="K235056" i="1"/>
  <c r="K235057" i="1"/>
  <c r="K235058" i="1"/>
  <c r="K235059" i="1"/>
  <c r="K235060" i="1"/>
  <c r="K235061" i="1"/>
  <c r="K235062" i="1"/>
  <c r="K235063" i="1"/>
  <c r="K235064" i="1"/>
  <c r="K235065" i="1"/>
  <c r="K235066" i="1"/>
  <c r="K235067" i="1"/>
  <c r="K235068" i="1"/>
  <c r="K235069" i="1"/>
  <c r="K235070" i="1"/>
  <c r="K235071" i="1"/>
  <c r="K235072" i="1"/>
  <c r="K235073" i="1"/>
  <c r="K235074" i="1"/>
  <c r="K235075" i="1"/>
  <c r="K235076" i="1"/>
  <c r="K235077" i="1"/>
  <c r="K235078" i="1"/>
  <c r="K235079" i="1"/>
  <c r="K235080" i="1"/>
  <c r="K235081" i="1"/>
  <c r="K235082" i="1"/>
  <c r="K235083" i="1"/>
  <c r="K235084" i="1"/>
  <c r="K235085" i="1"/>
  <c r="K235086" i="1"/>
  <c r="K235087" i="1"/>
  <c r="K235088" i="1"/>
  <c r="K235089" i="1"/>
  <c r="K235090" i="1"/>
  <c r="K235091" i="1"/>
  <c r="K235092" i="1"/>
  <c r="K235093" i="1"/>
  <c r="K235094" i="1"/>
  <c r="K235095" i="1"/>
  <c r="K235096" i="1"/>
  <c r="K235097" i="1"/>
  <c r="K235098" i="1"/>
  <c r="K235099" i="1"/>
  <c r="K235100" i="1"/>
  <c r="K235101" i="1"/>
  <c r="K235102" i="1"/>
  <c r="K235103" i="1"/>
  <c r="K235104" i="1"/>
  <c r="K235105" i="1"/>
  <c r="K235106" i="1"/>
  <c r="K235107" i="1"/>
  <c r="K235108" i="1"/>
  <c r="K235109" i="1"/>
  <c r="K235110" i="1"/>
  <c r="K235111" i="1"/>
  <c r="K235112" i="1"/>
  <c r="K235113" i="1"/>
  <c r="K235114" i="1"/>
  <c r="K235115" i="1"/>
  <c r="K235116" i="1"/>
  <c r="K235117" i="1"/>
  <c r="K235118" i="1"/>
  <c r="K235119" i="1"/>
  <c r="K235120" i="1"/>
  <c r="K235121" i="1"/>
  <c r="K235122" i="1"/>
  <c r="K235123" i="1"/>
  <c r="K235124" i="1"/>
  <c r="K235125" i="1"/>
  <c r="K235126" i="1"/>
  <c r="K235127" i="1"/>
  <c r="K235128" i="1"/>
  <c r="K235129" i="1"/>
  <c r="K235130" i="1"/>
  <c r="K235131" i="1"/>
  <c r="K235132" i="1"/>
  <c r="K235133" i="1"/>
  <c r="K235134" i="1"/>
  <c r="K235135" i="1"/>
  <c r="K235136" i="1"/>
  <c r="K235137" i="1"/>
  <c r="K235138" i="1"/>
  <c r="K235139" i="1"/>
  <c r="K235140" i="1"/>
  <c r="K235141" i="1"/>
  <c r="K235142" i="1"/>
  <c r="K235143" i="1"/>
  <c r="K235144" i="1"/>
  <c r="K235145" i="1"/>
  <c r="K235146" i="1"/>
  <c r="K235147" i="1"/>
  <c r="K235148" i="1"/>
  <c r="K235149" i="1"/>
  <c r="K235150" i="1"/>
  <c r="K235151" i="1"/>
  <c r="K235152" i="1"/>
  <c r="K235153" i="1"/>
  <c r="K235154" i="1"/>
  <c r="K235155" i="1"/>
  <c r="K235156" i="1"/>
  <c r="K235157" i="1"/>
  <c r="K235158" i="1"/>
  <c r="K235159" i="1"/>
  <c r="K235160" i="1"/>
  <c r="K235161" i="1"/>
  <c r="K235162" i="1"/>
  <c r="K235163" i="1"/>
  <c r="K235164" i="1"/>
  <c r="K235165" i="1"/>
  <c r="K235166" i="1"/>
  <c r="K235167" i="1"/>
  <c r="K235168" i="1"/>
  <c r="K235169" i="1"/>
  <c r="K235170" i="1"/>
  <c r="K235171" i="1"/>
  <c r="K235172" i="1"/>
  <c r="K235173" i="1"/>
  <c r="K235174" i="1"/>
  <c r="K235175" i="1"/>
  <c r="K235176" i="1"/>
  <c r="K235177" i="1"/>
  <c r="K235178" i="1"/>
  <c r="K235179" i="1"/>
  <c r="K235180" i="1"/>
  <c r="K235181" i="1"/>
  <c r="K235182" i="1"/>
  <c r="K235183" i="1"/>
  <c r="K235184" i="1"/>
  <c r="K235185" i="1"/>
  <c r="K235186" i="1"/>
  <c r="K235187" i="1"/>
  <c r="K235188" i="1"/>
  <c r="K235189" i="1"/>
  <c r="K235190" i="1"/>
  <c r="K235191" i="1"/>
  <c r="K235192" i="1"/>
  <c r="K235193" i="1"/>
  <c r="K235194" i="1"/>
  <c r="K235195" i="1"/>
  <c r="K235196" i="1"/>
  <c r="K235197" i="1"/>
  <c r="K235198" i="1"/>
  <c r="K235199" i="1"/>
  <c r="K235200" i="1"/>
  <c r="K235201" i="1"/>
  <c r="K235202" i="1"/>
  <c r="K235203" i="1"/>
  <c r="K235204" i="1"/>
  <c r="K235205" i="1"/>
  <c r="K235206" i="1"/>
  <c r="K235207" i="1"/>
  <c r="K235208" i="1"/>
  <c r="K235209" i="1"/>
  <c r="K235210" i="1"/>
  <c r="K235211" i="1"/>
  <c r="K235212" i="1"/>
  <c r="K235213" i="1"/>
  <c r="K235214" i="1"/>
  <c r="K235215" i="1"/>
  <c r="K235216" i="1"/>
  <c r="K235217" i="1"/>
  <c r="K235218" i="1"/>
  <c r="K235219" i="1"/>
  <c r="K235220" i="1"/>
  <c r="K235221" i="1"/>
  <c r="K235222" i="1"/>
  <c r="K235223" i="1"/>
  <c r="K235224" i="1"/>
  <c r="K235225" i="1"/>
  <c r="K235226" i="1"/>
  <c r="K235227" i="1"/>
  <c r="K235228" i="1"/>
  <c r="K235229" i="1"/>
  <c r="K235230" i="1"/>
  <c r="K235231" i="1"/>
  <c r="K235232" i="1"/>
  <c r="K235233" i="1"/>
  <c r="K235234" i="1"/>
  <c r="K235235" i="1"/>
  <c r="K235236" i="1"/>
  <c r="K235237" i="1"/>
  <c r="K235238" i="1"/>
  <c r="K235239" i="1"/>
  <c r="K235240" i="1"/>
  <c r="K235241" i="1"/>
  <c r="K235242" i="1"/>
  <c r="K235243" i="1"/>
  <c r="K235244" i="1"/>
  <c r="K235245" i="1"/>
  <c r="K235246" i="1"/>
  <c r="K235247" i="1"/>
  <c r="K235248" i="1"/>
  <c r="K235249" i="1"/>
  <c r="K235250" i="1"/>
  <c r="K235251" i="1"/>
  <c r="K235252" i="1"/>
  <c r="K235253" i="1"/>
  <c r="K235254" i="1"/>
  <c r="K235255" i="1"/>
  <c r="K235256" i="1"/>
  <c r="K235257" i="1"/>
  <c r="K235258" i="1"/>
  <c r="K235259" i="1"/>
  <c r="K235260" i="1"/>
  <c r="K235261" i="1"/>
  <c r="K235262" i="1"/>
  <c r="K235263" i="1"/>
  <c r="K235264" i="1"/>
  <c r="K235265" i="1"/>
  <c r="K235266" i="1"/>
  <c r="K235267" i="1"/>
  <c r="K235268" i="1"/>
  <c r="K235269" i="1"/>
  <c r="K235270" i="1"/>
  <c r="K235271" i="1"/>
  <c r="K235272" i="1"/>
  <c r="K235273" i="1"/>
  <c r="K235274" i="1"/>
  <c r="K235275" i="1"/>
  <c r="K235276" i="1"/>
  <c r="K235277" i="1"/>
  <c r="K235278" i="1"/>
  <c r="K235279" i="1"/>
  <c r="K235280" i="1"/>
  <c r="K235281" i="1"/>
  <c r="K235282" i="1"/>
  <c r="K235283" i="1"/>
  <c r="K235284" i="1"/>
  <c r="K235285" i="1"/>
  <c r="K235286" i="1"/>
  <c r="K235287" i="1"/>
  <c r="K235288" i="1"/>
  <c r="K235289" i="1"/>
  <c r="K235290" i="1"/>
  <c r="K235291" i="1"/>
  <c r="K235292" i="1"/>
  <c r="K235293" i="1"/>
  <c r="K235294" i="1"/>
  <c r="K235295" i="1"/>
  <c r="K235296" i="1"/>
  <c r="K235297" i="1"/>
  <c r="K235298" i="1"/>
  <c r="K235299" i="1"/>
  <c r="K235300" i="1"/>
  <c r="K235301" i="1"/>
  <c r="K235302" i="1"/>
  <c r="K235303" i="1"/>
  <c r="K235304" i="1"/>
  <c r="K235305" i="1"/>
  <c r="K235306" i="1"/>
  <c r="K235307" i="1"/>
  <c r="K235308" i="1"/>
  <c r="K235309" i="1"/>
  <c r="K235310" i="1"/>
  <c r="K235311" i="1"/>
  <c r="K235312" i="1"/>
  <c r="K235313" i="1"/>
  <c r="K235314" i="1"/>
  <c r="K235315" i="1"/>
  <c r="K235316" i="1"/>
  <c r="K235317" i="1"/>
  <c r="K235318" i="1"/>
  <c r="K235319" i="1"/>
  <c r="K235320" i="1"/>
  <c r="K235321" i="1"/>
  <c r="K235322" i="1"/>
  <c r="K235323" i="1"/>
  <c r="K235324" i="1"/>
  <c r="K235325" i="1"/>
  <c r="K235326" i="1"/>
  <c r="K235327" i="1"/>
  <c r="K235328" i="1"/>
  <c r="K235329" i="1"/>
  <c r="K235330" i="1"/>
  <c r="K235331" i="1"/>
  <c r="K235332" i="1"/>
  <c r="K235333" i="1"/>
  <c r="K235334" i="1"/>
  <c r="K235335" i="1"/>
  <c r="K235336" i="1"/>
  <c r="K235337" i="1"/>
  <c r="K235338" i="1"/>
  <c r="K235339" i="1"/>
  <c r="K235340" i="1"/>
  <c r="K235341" i="1"/>
  <c r="K235342" i="1"/>
  <c r="K235343" i="1"/>
  <c r="K235344" i="1"/>
  <c r="K235345" i="1"/>
  <c r="K235346" i="1"/>
  <c r="K235347" i="1"/>
  <c r="K235348" i="1"/>
  <c r="K235349" i="1"/>
  <c r="K235350" i="1"/>
  <c r="K235351" i="1"/>
  <c r="K235352" i="1"/>
  <c r="K235353" i="1"/>
  <c r="K235354" i="1"/>
  <c r="K235355" i="1"/>
  <c r="K235356" i="1"/>
  <c r="K235357" i="1"/>
  <c r="K235358" i="1"/>
  <c r="K235359" i="1"/>
  <c r="K235360" i="1"/>
  <c r="K235361" i="1"/>
  <c r="K235362" i="1"/>
  <c r="K235363" i="1"/>
  <c r="K235364" i="1"/>
  <c r="K235365" i="1"/>
  <c r="K235366" i="1"/>
  <c r="K235367" i="1"/>
  <c r="K235368" i="1"/>
  <c r="K235369" i="1"/>
  <c r="K235370" i="1"/>
  <c r="K235371" i="1"/>
  <c r="K235372" i="1"/>
  <c r="K235373" i="1"/>
  <c r="K235374" i="1"/>
  <c r="K235375" i="1"/>
  <c r="K235376" i="1"/>
  <c r="K235377" i="1"/>
  <c r="K235378" i="1"/>
  <c r="K235379" i="1"/>
  <c r="K235380" i="1"/>
  <c r="K235381" i="1"/>
  <c r="K235382" i="1"/>
  <c r="K235383" i="1"/>
  <c r="K235384" i="1"/>
  <c r="K235385" i="1"/>
  <c r="K235386" i="1"/>
  <c r="K235387" i="1"/>
  <c r="K235388" i="1"/>
  <c r="K235389" i="1"/>
  <c r="K235390" i="1"/>
  <c r="K235391" i="1"/>
  <c r="K235392" i="1"/>
  <c r="K235393" i="1"/>
  <c r="K235394" i="1"/>
  <c r="K235395" i="1"/>
  <c r="K235396" i="1"/>
  <c r="K235397" i="1"/>
  <c r="K235398" i="1"/>
  <c r="K235399" i="1"/>
  <c r="K235400" i="1"/>
  <c r="K235401" i="1"/>
  <c r="K235402" i="1"/>
  <c r="K235403" i="1"/>
  <c r="K235404" i="1"/>
  <c r="K235405" i="1"/>
  <c r="K235406" i="1"/>
  <c r="K235407" i="1"/>
  <c r="K235408" i="1"/>
  <c r="K235409" i="1"/>
  <c r="K235410" i="1"/>
  <c r="K235411" i="1"/>
  <c r="K235412" i="1"/>
  <c r="K235413" i="1"/>
  <c r="K235414" i="1"/>
  <c r="K235415" i="1"/>
  <c r="K235416" i="1"/>
  <c r="K235417" i="1"/>
  <c r="K235418" i="1"/>
  <c r="K235419" i="1"/>
  <c r="K235420" i="1"/>
  <c r="K235421" i="1"/>
  <c r="K235422" i="1"/>
  <c r="K235423" i="1"/>
  <c r="K235424" i="1"/>
  <c r="K235425" i="1"/>
  <c r="K235426" i="1"/>
  <c r="K235427" i="1"/>
  <c r="K235428" i="1"/>
  <c r="K235429" i="1"/>
  <c r="K235430" i="1"/>
  <c r="K235431" i="1"/>
  <c r="K235432" i="1"/>
  <c r="K235433" i="1"/>
  <c r="K235434" i="1"/>
  <c r="K235435" i="1"/>
  <c r="K235436" i="1"/>
  <c r="K235437" i="1"/>
  <c r="K235438" i="1"/>
  <c r="K235439" i="1"/>
  <c r="K235440" i="1"/>
  <c r="K235441" i="1"/>
  <c r="K235442" i="1"/>
  <c r="K235443" i="1"/>
  <c r="K235444" i="1"/>
  <c r="K235445" i="1"/>
  <c r="K235446" i="1"/>
  <c r="K235447" i="1"/>
  <c r="K235448" i="1"/>
  <c r="K235449" i="1"/>
  <c r="K235450" i="1"/>
  <c r="K235451" i="1"/>
  <c r="K235452" i="1"/>
  <c r="K235453" i="1"/>
  <c r="K235454" i="1"/>
  <c r="K235455" i="1"/>
  <c r="K235456" i="1"/>
  <c r="K235457" i="1"/>
  <c r="K235458" i="1"/>
  <c r="K235459" i="1"/>
  <c r="K235460" i="1"/>
  <c r="K235461" i="1"/>
  <c r="K235462" i="1"/>
  <c r="K235463" i="1"/>
  <c r="K235464" i="1"/>
  <c r="K235465" i="1"/>
  <c r="K235466" i="1"/>
  <c r="K235467" i="1"/>
  <c r="K235468" i="1"/>
  <c r="K235469" i="1"/>
  <c r="K235470" i="1"/>
  <c r="K235471" i="1"/>
  <c r="K235472" i="1"/>
  <c r="K235473" i="1"/>
  <c r="K235474" i="1"/>
  <c r="K235475" i="1"/>
  <c r="K235476" i="1"/>
  <c r="K235477" i="1"/>
  <c r="K235478" i="1"/>
  <c r="K235479" i="1"/>
  <c r="K235480" i="1"/>
  <c r="K235481" i="1"/>
  <c r="K235482" i="1"/>
  <c r="K235483" i="1"/>
  <c r="K235484" i="1"/>
  <c r="K235485" i="1"/>
  <c r="K235486" i="1"/>
  <c r="K235487" i="1"/>
  <c r="K235488" i="1"/>
  <c r="K235489" i="1"/>
  <c r="K235490" i="1"/>
  <c r="K235491" i="1"/>
  <c r="K235492" i="1"/>
  <c r="K235493" i="1"/>
  <c r="K235494" i="1"/>
  <c r="K235495" i="1"/>
  <c r="K235496" i="1"/>
  <c r="K235497" i="1"/>
  <c r="K235498" i="1"/>
  <c r="K235499" i="1"/>
  <c r="K235500" i="1"/>
  <c r="K235501" i="1"/>
  <c r="K235502" i="1"/>
  <c r="K235503" i="1"/>
  <c r="K235504" i="1"/>
  <c r="K235505" i="1"/>
  <c r="K235506" i="1"/>
  <c r="K235507" i="1"/>
  <c r="K235508" i="1"/>
  <c r="K235509" i="1"/>
  <c r="K235510" i="1"/>
  <c r="K235511" i="1"/>
  <c r="K235512" i="1"/>
  <c r="K235513" i="1"/>
  <c r="K235514" i="1"/>
  <c r="K235515" i="1"/>
  <c r="K235516" i="1"/>
  <c r="K235517" i="1"/>
  <c r="K235518" i="1"/>
  <c r="K235519" i="1"/>
  <c r="K235520" i="1"/>
  <c r="K235521" i="1"/>
  <c r="K235522" i="1"/>
  <c r="K235523" i="1"/>
  <c r="K235524" i="1"/>
  <c r="K235525" i="1"/>
  <c r="K235526" i="1"/>
  <c r="K235527" i="1"/>
  <c r="K235528" i="1"/>
  <c r="K235529" i="1"/>
  <c r="K235530" i="1"/>
  <c r="K235531" i="1"/>
  <c r="K235532" i="1"/>
  <c r="K235533" i="1"/>
  <c r="K235534" i="1"/>
  <c r="K235535" i="1"/>
  <c r="K235536" i="1"/>
  <c r="K235537" i="1"/>
  <c r="K235538" i="1"/>
  <c r="K235539" i="1"/>
  <c r="K235540" i="1"/>
  <c r="K235541" i="1"/>
  <c r="K235542" i="1"/>
  <c r="K235543" i="1"/>
  <c r="K235544" i="1"/>
  <c r="K235545" i="1"/>
  <c r="K235546" i="1"/>
  <c r="K235547" i="1"/>
  <c r="K235548" i="1"/>
  <c r="K235549" i="1"/>
  <c r="K235550" i="1"/>
  <c r="K235551" i="1"/>
  <c r="K235552" i="1"/>
  <c r="K235553" i="1"/>
  <c r="K235554" i="1"/>
  <c r="K235555" i="1"/>
  <c r="K235556" i="1"/>
  <c r="K235557" i="1"/>
  <c r="K235558" i="1"/>
  <c r="K235559" i="1"/>
  <c r="K235560" i="1"/>
  <c r="K235561" i="1"/>
  <c r="K235562" i="1"/>
  <c r="K235563" i="1"/>
  <c r="K235564" i="1"/>
  <c r="K235565" i="1"/>
  <c r="K235566" i="1"/>
  <c r="K235567" i="1"/>
  <c r="K235568" i="1"/>
  <c r="K235569" i="1"/>
  <c r="K235570" i="1"/>
  <c r="K235571" i="1"/>
  <c r="K235572" i="1"/>
  <c r="K235573" i="1"/>
  <c r="K235574" i="1"/>
  <c r="K235575" i="1"/>
  <c r="K235576" i="1"/>
  <c r="K235577" i="1"/>
  <c r="K235578" i="1"/>
  <c r="K235579" i="1"/>
  <c r="K235580" i="1"/>
  <c r="K235581" i="1"/>
  <c r="K235582" i="1"/>
  <c r="K235583" i="1"/>
  <c r="K235584" i="1"/>
  <c r="K235585" i="1"/>
  <c r="K235586" i="1"/>
  <c r="K235587" i="1"/>
  <c r="K235588" i="1"/>
  <c r="K235589" i="1"/>
  <c r="K235590" i="1"/>
  <c r="K235591" i="1"/>
  <c r="K235592" i="1"/>
  <c r="K235593" i="1"/>
  <c r="K235594" i="1"/>
  <c r="K235595" i="1"/>
  <c r="K235596" i="1"/>
  <c r="K235597" i="1"/>
  <c r="K235598" i="1"/>
  <c r="K235599" i="1"/>
  <c r="K235600" i="1"/>
  <c r="K235601" i="1"/>
  <c r="K235602" i="1"/>
  <c r="K235603" i="1"/>
  <c r="K235604" i="1"/>
  <c r="K235605" i="1"/>
  <c r="K235606" i="1"/>
  <c r="K235607" i="1"/>
  <c r="K235608" i="1"/>
  <c r="K235609" i="1"/>
  <c r="K235610" i="1"/>
  <c r="K235611" i="1"/>
  <c r="K235612" i="1"/>
  <c r="K235613" i="1"/>
  <c r="K235614" i="1"/>
  <c r="K235615" i="1"/>
  <c r="K235616" i="1"/>
  <c r="K235617" i="1"/>
  <c r="K235618" i="1"/>
  <c r="K235619" i="1"/>
  <c r="K235620" i="1"/>
  <c r="K235621" i="1"/>
  <c r="K235622" i="1"/>
  <c r="K235623" i="1"/>
  <c r="K235624" i="1"/>
  <c r="K235625" i="1"/>
  <c r="K235626" i="1"/>
  <c r="K235627" i="1"/>
  <c r="K235628" i="1"/>
  <c r="K235629" i="1"/>
  <c r="K235630" i="1"/>
  <c r="K235631" i="1"/>
  <c r="K235632" i="1"/>
  <c r="K235633" i="1"/>
  <c r="K235634" i="1"/>
  <c r="K235635" i="1"/>
  <c r="K235636" i="1"/>
  <c r="K235637" i="1"/>
  <c r="K235638" i="1"/>
  <c r="K235639" i="1"/>
  <c r="K235640" i="1"/>
  <c r="K235641" i="1"/>
  <c r="K235642" i="1"/>
  <c r="K235643" i="1"/>
  <c r="K235644" i="1"/>
  <c r="K235645" i="1"/>
  <c r="K235646" i="1"/>
  <c r="K235647" i="1"/>
  <c r="K235648" i="1"/>
  <c r="K235649" i="1"/>
  <c r="K235650" i="1"/>
  <c r="K235651" i="1"/>
  <c r="K235652" i="1"/>
  <c r="K235653" i="1"/>
  <c r="K235654" i="1"/>
  <c r="K235655" i="1"/>
  <c r="K235656" i="1"/>
  <c r="K235657" i="1"/>
  <c r="K235658" i="1"/>
  <c r="K235659" i="1"/>
  <c r="K235660" i="1"/>
  <c r="K235661" i="1"/>
  <c r="K235662" i="1"/>
  <c r="K235663" i="1"/>
  <c r="K235664" i="1"/>
  <c r="K235665" i="1"/>
  <c r="K235666" i="1"/>
  <c r="K235667" i="1"/>
  <c r="K235668" i="1"/>
  <c r="K235669" i="1"/>
  <c r="K235670" i="1"/>
  <c r="K235671" i="1"/>
  <c r="K235672" i="1"/>
  <c r="K235673" i="1"/>
  <c r="K235674" i="1"/>
  <c r="K235675" i="1"/>
  <c r="K235676" i="1"/>
  <c r="K235677" i="1"/>
  <c r="K235678" i="1"/>
  <c r="K235679" i="1"/>
  <c r="K235680" i="1"/>
  <c r="K235681" i="1"/>
  <c r="K235682" i="1"/>
  <c r="K235683" i="1"/>
  <c r="K235684" i="1"/>
  <c r="K235685" i="1"/>
  <c r="K235686" i="1"/>
  <c r="K235687" i="1"/>
  <c r="K235688" i="1"/>
  <c r="K235689" i="1"/>
  <c r="K235690" i="1"/>
  <c r="K235691" i="1"/>
  <c r="K235692" i="1"/>
  <c r="K235693" i="1"/>
  <c r="K235694" i="1"/>
  <c r="K235695" i="1"/>
  <c r="K235696" i="1"/>
  <c r="K235697" i="1"/>
  <c r="K235698" i="1"/>
  <c r="K235699" i="1"/>
  <c r="K235700" i="1"/>
  <c r="K235701" i="1"/>
  <c r="K235702" i="1"/>
  <c r="K235703" i="1"/>
  <c r="K235704" i="1"/>
  <c r="K235705" i="1"/>
  <c r="K235706" i="1"/>
  <c r="K235707" i="1"/>
  <c r="K235708" i="1"/>
  <c r="K235709" i="1"/>
  <c r="K235710" i="1"/>
  <c r="K235711" i="1"/>
  <c r="K235712" i="1"/>
  <c r="K235713" i="1"/>
  <c r="K235714" i="1"/>
  <c r="K235715" i="1"/>
  <c r="K235716" i="1"/>
  <c r="K235717" i="1"/>
  <c r="K235718" i="1"/>
  <c r="K235719" i="1"/>
  <c r="K235720" i="1"/>
  <c r="K235721" i="1"/>
  <c r="K235722" i="1"/>
  <c r="K235723" i="1"/>
  <c r="K235724" i="1"/>
  <c r="K235725" i="1"/>
  <c r="K235726" i="1"/>
  <c r="K235727" i="1"/>
  <c r="K235728" i="1"/>
  <c r="K235729" i="1"/>
  <c r="K235730" i="1"/>
  <c r="K235731" i="1"/>
  <c r="K235732" i="1"/>
  <c r="K235733" i="1"/>
  <c r="K235734" i="1"/>
  <c r="K235735" i="1"/>
  <c r="K235736" i="1"/>
  <c r="K235737" i="1"/>
  <c r="K235738" i="1"/>
  <c r="K235739" i="1"/>
  <c r="K235740" i="1"/>
  <c r="K235741" i="1"/>
  <c r="K235742" i="1"/>
  <c r="K235743" i="1"/>
  <c r="K235744" i="1"/>
  <c r="K235745" i="1"/>
  <c r="K235746" i="1"/>
  <c r="K235747" i="1"/>
  <c r="K235748" i="1"/>
  <c r="K235749" i="1"/>
  <c r="K235750" i="1"/>
  <c r="K235751" i="1"/>
  <c r="K235752" i="1"/>
  <c r="K235753" i="1"/>
  <c r="K235754" i="1"/>
  <c r="K235755" i="1"/>
  <c r="K235756" i="1"/>
  <c r="K235757" i="1"/>
  <c r="K235758" i="1"/>
  <c r="K235759" i="1"/>
  <c r="K235760" i="1"/>
  <c r="K235761" i="1"/>
  <c r="K235762" i="1"/>
  <c r="K235763" i="1"/>
  <c r="K235764" i="1"/>
  <c r="K235765" i="1"/>
  <c r="K235766" i="1"/>
  <c r="K235767" i="1"/>
  <c r="K235768" i="1"/>
  <c r="K235769" i="1"/>
  <c r="K235770" i="1"/>
  <c r="K235771" i="1"/>
  <c r="K235772" i="1"/>
  <c r="K235773" i="1"/>
  <c r="K235774" i="1"/>
  <c r="K235775" i="1"/>
  <c r="K235776" i="1"/>
  <c r="K235777" i="1"/>
  <c r="K235778" i="1"/>
  <c r="K235779" i="1"/>
  <c r="K235780" i="1"/>
  <c r="K235781" i="1"/>
  <c r="K235782" i="1"/>
  <c r="K235783" i="1"/>
  <c r="K235784" i="1"/>
  <c r="K235785" i="1"/>
  <c r="K235786" i="1"/>
  <c r="K235787" i="1"/>
  <c r="K235788" i="1"/>
  <c r="K235789" i="1"/>
  <c r="K235790" i="1"/>
  <c r="K235791" i="1"/>
  <c r="K235792" i="1"/>
  <c r="K235793" i="1"/>
  <c r="K235794" i="1"/>
  <c r="K235795" i="1"/>
  <c r="K235796" i="1"/>
  <c r="K235797" i="1"/>
  <c r="K235798" i="1"/>
  <c r="K235799" i="1"/>
  <c r="K235800" i="1"/>
  <c r="K235801" i="1"/>
  <c r="K235802" i="1"/>
  <c r="K235803" i="1"/>
  <c r="K235804" i="1"/>
  <c r="K235805" i="1"/>
  <c r="K235806" i="1"/>
  <c r="K235807" i="1"/>
  <c r="K235808" i="1"/>
  <c r="K235809" i="1"/>
  <c r="K235810" i="1"/>
  <c r="K235811" i="1"/>
  <c r="K235812" i="1"/>
  <c r="K235813" i="1"/>
  <c r="K235814" i="1"/>
  <c r="K235815" i="1"/>
  <c r="K235816" i="1"/>
  <c r="K235817" i="1"/>
  <c r="K235818" i="1"/>
  <c r="K235819" i="1"/>
  <c r="K235820" i="1"/>
  <c r="K235821" i="1"/>
  <c r="K235822" i="1"/>
  <c r="K235823" i="1"/>
  <c r="K235824" i="1"/>
  <c r="K235825" i="1"/>
  <c r="K235826" i="1"/>
  <c r="K235827" i="1"/>
  <c r="K235828" i="1"/>
  <c r="K235829" i="1"/>
  <c r="K235830" i="1"/>
  <c r="K235831" i="1"/>
  <c r="K235832" i="1"/>
  <c r="K235833" i="1"/>
  <c r="K235834" i="1"/>
  <c r="K235835" i="1"/>
  <c r="K235836" i="1"/>
  <c r="K235837" i="1"/>
  <c r="K235838" i="1"/>
  <c r="K235839" i="1"/>
  <c r="K235840" i="1"/>
  <c r="K235841" i="1"/>
  <c r="K235842" i="1"/>
  <c r="K235843" i="1"/>
  <c r="K235844" i="1"/>
  <c r="K235845" i="1"/>
  <c r="K235846" i="1"/>
  <c r="K235847" i="1"/>
  <c r="K235848" i="1"/>
  <c r="K235849" i="1"/>
  <c r="K235850" i="1"/>
  <c r="K235851" i="1"/>
  <c r="K235852" i="1"/>
  <c r="K235853" i="1"/>
  <c r="K235854" i="1"/>
  <c r="K235855" i="1"/>
  <c r="K235856" i="1"/>
  <c r="K235857" i="1"/>
  <c r="K235858" i="1"/>
  <c r="K235859" i="1"/>
  <c r="K235860" i="1"/>
  <c r="K235861" i="1"/>
  <c r="K235862" i="1"/>
  <c r="K235863" i="1"/>
  <c r="K235864" i="1"/>
  <c r="K235865" i="1"/>
  <c r="K235866" i="1"/>
  <c r="K235867" i="1"/>
  <c r="K235868" i="1"/>
  <c r="K235869" i="1"/>
  <c r="K235870" i="1"/>
  <c r="K235871" i="1"/>
  <c r="K235872" i="1"/>
  <c r="K235873" i="1"/>
  <c r="K235874" i="1"/>
  <c r="K235875" i="1"/>
  <c r="K235876" i="1"/>
  <c r="K235877" i="1"/>
  <c r="K235878" i="1"/>
  <c r="K235879" i="1"/>
  <c r="K235880" i="1"/>
  <c r="K235881" i="1"/>
  <c r="K235882" i="1"/>
  <c r="K235883" i="1"/>
  <c r="K235884" i="1"/>
  <c r="K235885" i="1"/>
  <c r="K235886" i="1"/>
  <c r="K235887" i="1"/>
  <c r="K235888" i="1"/>
  <c r="K235889" i="1"/>
  <c r="K235890" i="1"/>
  <c r="K235891" i="1"/>
  <c r="K235892" i="1"/>
  <c r="K235893" i="1"/>
  <c r="K235894" i="1"/>
  <c r="K235895" i="1"/>
  <c r="K235896" i="1"/>
  <c r="K235897" i="1"/>
  <c r="K235898" i="1"/>
  <c r="K235899" i="1"/>
  <c r="K235900" i="1"/>
  <c r="K235901" i="1"/>
  <c r="K235902" i="1"/>
  <c r="K235903" i="1"/>
  <c r="K235904" i="1"/>
  <c r="K235905" i="1"/>
  <c r="K235906" i="1"/>
  <c r="K235907" i="1"/>
  <c r="K235908" i="1"/>
  <c r="K235909" i="1"/>
  <c r="K235910" i="1"/>
  <c r="K235911" i="1"/>
  <c r="K235912" i="1"/>
  <c r="K235913" i="1"/>
  <c r="K235914" i="1"/>
  <c r="K235915" i="1"/>
  <c r="K235916" i="1"/>
  <c r="K235917" i="1"/>
  <c r="K235918" i="1"/>
  <c r="K235919" i="1"/>
  <c r="K235920" i="1"/>
  <c r="K235921" i="1"/>
  <c r="K235922" i="1"/>
  <c r="K235923" i="1"/>
  <c r="K235924" i="1"/>
  <c r="K235925" i="1"/>
  <c r="K235926" i="1"/>
  <c r="K235927" i="1"/>
  <c r="K235928" i="1"/>
  <c r="K235929" i="1"/>
  <c r="K235930" i="1"/>
  <c r="K235931" i="1"/>
  <c r="K235932" i="1"/>
  <c r="K235933" i="1"/>
  <c r="K235934" i="1"/>
  <c r="K235935" i="1"/>
  <c r="K235936" i="1"/>
  <c r="K235937" i="1"/>
  <c r="K235938" i="1"/>
  <c r="K235939" i="1"/>
  <c r="K235940" i="1"/>
  <c r="K235941" i="1"/>
  <c r="K235942" i="1"/>
  <c r="K235943" i="1"/>
  <c r="K235944" i="1"/>
  <c r="K235945" i="1"/>
  <c r="K235946" i="1"/>
  <c r="K235947" i="1"/>
  <c r="K235948" i="1"/>
  <c r="K235949" i="1"/>
  <c r="K235950" i="1"/>
  <c r="K235951" i="1"/>
  <c r="K235952" i="1"/>
  <c r="K235953" i="1"/>
  <c r="K235954" i="1"/>
  <c r="K235955" i="1"/>
  <c r="K235956" i="1"/>
  <c r="K235957" i="1"/>
  <c r="K235958" i="1"/>
  <c r="K235959" i="1"/>
  <c r="K235960" i="1"/>
  <c r="K235961" i="1"/>
  <c r="K235962" i="1"/>
  <c r="K235963" i="1"/>
  <c r="K235964" i="1"/>
  <c r="K235965" i="1"/>
  <c r="K235966" i="1"/>
  <c r="K235967" i="1"/>
  <c r="K235968" i="1"/>
  <c r="K235969" i="1"/>
  <c r="K235970" i="1"/>
  <c r="K235971" i="1"/>
  <c r="K235972" i="1"/>
  <c r="K235973" i="1"/>
  <c r="K235974" i="1"/>
  <c r="K235975" i="1"/>
  <c r="K235976" i="1"/>
  <c r="K235977" i="1"/>
  <c r="K235978" i="1"/>
  <c r="K235979" i="1"/>
  <c r="K235980" i="1"/>
  <c r="K235981" i="1"/>
  <c r="K235982" i="1"/>
  <c r="K235983" i="1"/>
  <c r="K235984" i="1"/>
  <c r="K235985" i="1"/>
  <c r="K235986" i="1"/>
  <c r="K235987" i="1"/>
  <c r="K235988" i="1"/>
  <c r="K235989" i="1"/>
  <c r="K235990" i="1"/>
  <c r="K235991" i="1"/>
  <c r="K235992" i="1"/>
  <c r="K235993" i="1"/>
  <c r="K235994" i="1"/>
  <c r="K235995" i="1"/>
  <c r="K235996" i="1"/>
  <c r="K235997" i="1"/>
  <c r="K235998" i="1"/>
  <c r="K235999" i="1"/>
  <c r="K236000" i="1"/>
  <c r="K236001" i="1"/>
  <c r="K236002" i="1"/>
  <c r="K236003" i="1"/>
  <c r="K236004" i="1"/>
  <c r="K236005" i="1"/>
  <c r="K236006" i="1"/>
  <c r="K236007" i="1"/>
  <c r="K236008" i="1"/>
  <c r="K236009" i="1"/>
  <c r="K236010" i="1"/>
  <c r="K236011" i="1"/>
  <c r="K236012" i="1"/>
  <c r="K236013" i="1"/>
  <c r="K236014" i="1"/>
  <c r="K236015" i="1"/>
  <c r="K236016" i="1"/>
  <c r="K236017" i="1"/>
  <c r="K236018" i="1"/>
  <c r="K236019" i="1"/>
  <c r="K236020" i="1"/>
  <c r="K236021" i="1"/>
  <c r="K236022" i="1"/>
  <c r="K236023" i="1"/>
  <c r="K236024" i="1"/>
  <c r="K236025" i="1"/>
  <c r="K236026" i="1"/>
  <c r="K236027" i="1"/>
  <c r="K236028" i="1"/>
  <c r="K236029" i="1"/>
  <c r="K236030" i="1"/>
  <c r="K236031" i="1"/>
  <c r="K236032" i="1"/>
  <c r="K236033" i="1"/>
  <c r="K236034" i="1"/>
  <c r="K236035" i="1"/>
  <c r="K236036" i="1"/>
  <c r="K236037" i="1"/>
  <c r="K236038" i="1"/>
  <c r="K236039" i="1"/>
  <c r="K236040" i="1"/>
  <c r="K236041" i="1"/>
  <c r="K236042" i="1"/>
  <c r="K236043" i="1"/>
  <c r="K236044" i="1"/>
  <c r="K236045" i="1"/>
  <c r="K236046" i="1"/>
  <c r="K236047" i="1"/>
  <c r="K236048" i="1"/>
  <c r="K236049" i="1"/>
  <c r="K236050" i="1"/>
  <c r="K236051" i="1"/>
  <c r="K236052" i="1"/>
  <c r="K236053" i="1"/>
  <c r="K236054" i="1"/>
  <c r="K236055" i="1"/>
  <c r="K236056" i="1"/>
  <c r="K236057" i="1"/>
  <c r="K236058" i="1"/>
  <c r="K236059" i="1"/>
  <c r="K236060" i="1"/>
  <c r="K236061" i="1"/>
  <c r="K236062" i="1"/>
  <c r="K236063" i="1"/>
  <c r="K236064" i="1"/>
  <c r="K236065" i="1"/>
  <c r="K236066" i="1"/>
  <c r="K236067" i="1"/>
  <c r="K236068" i="1"/>
  <c r="K236069" i="1"/>
  <c r="K236070" i="1"/>
  <c r="K236071" i="1"/>
  <c r="K236072" i="1"/>
  <c r="K236073" i="1"/>
  <c r="K236074" i="1"/>
  <c r="K236075" i="1"/>
  <c r="K236076" i="1"/>
  <c r="K236077" i="1"/>
  <c r="K236078" i="1"/>
  <c r="K236079" i="1"/>
  <c r="K236080" i="1"/>
  <c r="K236081" i="1"/>
  <c r="K236082" i="1"/>
  <c r="K236083" i="1"/>
  <c r="K236084" i="1"/>
  <c r="K236085" i="1"/>
  <c r="K236086" i="1"/>
  <c r="K236087" i="1"/>
  <c r="K236088" i="1"/>
  <c r="K236089" i="1"/>
  <c r="K236090" i="1"/>
  <c r="K236091" i="1"/>
  <c r="K236092" i="1"/>
  <c r="K236093" i="1"/>
  <c r="K236094" i="1"/>
  <c r="K236095" i="1"/>
  <c r="K236096" i="1"/>
  <c r="K236097" i="1"/>
  <c r="K236098" i="1"/>
  <c r="K236099" i="1"/>
  <c r="K236100" i="1"/>
  <c r="K236101" i="1"/>
  <c r="K236102" i="1"/>
  <c r="K236103" i="1"/>
  <c r="K236104" i="1"/>
  <c r="K236105" i="1"/>
  <c r="K236106" i="1"/>
  <c r="K236107" i="1"/>
  <c r="K236108" i="1"/>
  <c r="K236109" i="1"/>
  <c r="K236110" i="1"/>
  <c r="K236111" i="1"/>
  <c r="K236112" i="1"/>
  <c r="K236113" i="1"/>
  <c r="K236114" i="1"/>
  <c r="K236115" i="1"/>
  <c r="K236116" i="1"/>
  <c r="K236117" i="1"/>
  <c r="K236118" i="1"/>
  <c r="K236119" i="1"/>
  <c r="K236120" i="1"/>
  <c r="K236121" i="1"/>
  <c r="K236122" i="1"/>
  <c r="K236123" i="1"/>
  <c r="K236124" i="1"/>
  <c r="K236125" i="1"/>
  <c r="K236126" i="1"/>
  <c r="K236127" i="1"/>
  <c r="K236128" i="1"/>
  <c r="K236129" i="1"/>
  <c r="K236130" i="1"/>
  <c r="K236131" i="1"/>
  <c r="K236132" i="1"/>
  <c r="K236133" i="1"/>
  <c r="K236134" i="1"/>
  <c r="K236135" i="1"/>
  <c r="K236136" i="1"/>
  <c r="K236137" i="1"/>
  <c r="K236138" i="1"/>
  <c r="K236139" i="1"/>
  <c r="K236140" i="1"/>
  <c r="K236141" i="1"/>
  <c r="K236142" i="1"/>
  <c r="K236143" i="1"/>
  <c r="K236144" i="1"/>
  <c r="K236145" i="1"/>
  <c r="K236146" i="1"/>
  <c r="K236147" i="1"/>
  <c r="K236148" i="1"/>
  <c r="K236149" i="1"/>
  <c r="K236150" i="1"/>
  <c r="K236151" i="1"/>
  <c r="K236152" i="1"/>
  <c r="K236153" i="1"/>
  <c r="K236154" i="1"/>
  <c r="K236155" i="1"/>
  <c r="K236156" i="1"/>
  <c r="K236157" i="1"/>
  <c r="K236158" i="1"/>
  <c r="K236159" i="1"/>
  <c r="K236160" i="1"/>
  <c r="K236161" i="1"/>
  <c r="K236162" i="1"/>
  <c r="K236163" i="1"/>
  <c r="K236164" i="1"/>
  <c r="K236165" i="1"/>
  <c r="K236166" i="1"/>
  <c r="K236167" i="1"/>
  <c r="K236168" i="1"/>
  <c r="K236169" i="1"/>
  <c r="K236170" i="1"/>
  <c r="K236171" i="1"/>
  <c r="K236172" i="1"/>
  <c r="K236173" i="1"/>
  <c r="K236174" i="1"/>
  <c r="K236175" i="1"/>
  <c r="K236176" i="1"/>
  <c r="K236177" i="1"/>
  <c r="K236178" i="1"/>
  <c r="K236179" i="1"/>
  <c r="K236180" i="1"/>
  <c r="K236181" i="1"/>
  <c r="K236182" i="1"/>
  <c r="K236183" i="1"/>
  <c r="K236184" i="1"/>
  <c r="K236185" i="1"/>
  <c r="K236186" i="1"/>
  <c r="K236187" i="1"/>
  <c r="K236188" i="1"/>
  <c r="K236189" i="1"/>
  <c r="K236190" i="1"/>
  <c r="K236191" i="1"/>
  <c r="K236192" i="1"/>
  <c r="K236193" i="1"/>
  <c r="K236194" i="1"/>
  <c r="K236195" i="1"/>
  <c r="K236196" i="1"/>
  <c r="K236197" i="1"/>
  <c r="K236198" i="1"/>
  <c r="K236199" i="1"/>
  <c r="K236200" i="1"/>
  <c r="K236201" i="1"/>
  <c r="K236202" i="1"/>
  <c r="K236203" i="1"/>
  <c r="K236204" i="1"/>
  <c r="K236205" i="1"/>
  <c r="K236206" i="1"/>
  <c r="K236207" i="1"/>
  <c r="K236208" i="1"/>
  <c r="K236209" i="1"/>
  <c r="K236210" i="1"/>
  <c r="K236211" i="1"/>
  <c r="K236212" i="1"/>
  <c r="K236213" i="1"/>
  <c r="K236214" i="1"/>
  <c r="K236215" i="1"/>
  <c r="K236216" i="1"/>
  <c r="K236217" i="1"/>
  <c r="K236218" i="1"/>
  <c r="K236219" i="1"/>
  <c r="K236220" i="1"/>
  <c r="K236221" i="1"/>
  <c r="K236222" i="1"/>
  <c r="K236223" i="1"/>
  <c r="K236224" i="1"/>
  <c r="K236225" i="1"/>
  <c r="K236226" i="1"/>
  <c r="K236227" i="1"/>
  <c r="K236228" i="1"/>
  <c r="K236229" i="1"/>
  <c r="K236230" i="1"/>
  <c r="K236231" i="1"/>
  <c r="K236232" i="1"/>
  <c r="K236233" i="1"/>
  <c r="K236234" i="1"/>
  <c r="K236235" i="1"/>
  <c r="K236236" i="1"/>
  <c r="K236237" i="1"/>
  <c r="K236238" i="1"/>
  <c r="K236239" i="1"/>
  <c r="K236240" i="1"/>
  <c r="K236241" i="1"/>
  <c r="K236242" i="1"/>
  <c r="K236243" i="1"/>
  <c r="K236244" i="1"/>
  <c r="K236245" i="1"/>
  <c r="K236246" i="1"/>
  <c r="K236247" i="1"/>
  <c r="K236248" i="1"/>
  <c r="K236249" i="1"/>
  <c r="K236250" i="1"/>
  <c r="K236251" i="1"/>
  <c r="K236252" i="1"/>
  <c r="K236253" i="1"/>
  <c r="K236254" i="1"/>
  <c r="K236255" i="1"/>
  <c r="K236256" i="1"/>
  <c r="K236257" i="1"/>
  <c r="K236258" i="1"/>
  <c r="K236259" i="1"/>
  <c r="K236260" i="1"/>
  <c r="K236261" i="1"/>
  <c r="K236262" i="1"/>
  <c r="K236263" i="1"/>
  <c r="K236264" i="1"/>
  <c r="K236265" i="1"/>
  <c r="K236266" i="1"/>
  <c r="K236267" i="1"/>
  <c r="K236268" i="1"/>
  <c r="K236269" i="1"/>
  <c r="K236270" i="1"/>
  <c r="K236271" i="1"/>
  <c r="K236272" i="1"/>
  <c r="K236273" i="1"/>
  <c r="K236274" i="1"/>
  <c r="K236275" i="1"/>
  <c r="K236276" i="1"/>
  <c r="K236277" i="1"/>
  <c r="K236278" i="1"/>
  <c r="K236279" i="1"/>
  <c r="K236280" i="1"/>
  <c r="K236281" i="1"/>
  <c r="K236282" i="1"/>
  <c r="K236283" i="1"/>
  <c r="K236284" i="1"/>
  <c r="K236285" i="1"/>
  <c r="K236286" i="1"/>
  <c r="K236287" i="1"/>
  <c r="K236288" i="1"/>
  <c r="K236289" i="1"/>
  <c r="K236290" i="1"/>
  <c r="K236291" i="1"/>
  <c r="K236292" i="1"/>
  <c r="K236293" i="1"/>
  <c r="K236294" i="1"/>
  <c r="K236295" i="1"/>
  <c r="K236296" i="1"/>
  <c r="K236297" i="1"/>
  <c r="K236298" i="1"/>
  <c r="K236299" i="1"/>
  <c r="K236300" i="1"/>
  <c r="K236301" i="1"/>
  <c r="K236302" i="1"/>
  <c r="K236303" i="1"/>
  <c r="K236304" i="1"/>
  <c r="K236305" i="1"/>
  <c r="K236306" i="1"/>
  <c r="K236307" i="1"/>
  <c r="K236308" i="1"/>
  <c r="K236309" i="1"/>
  <c r="K236310" i="1"/>
  <c r="K236311" i="1"/>
  <c r="K236312" i="1"/>
  <c r="K236313" i="1"/>
  <c r="K236314" i="1"/>
  <c r="K236315" i="1"/>
  <c r="K236316" i="1"/>
  <c r="K236317" i="1"/>
  <c r="K236318" i="1"/>
  <c r="K236319" i="1"/>
  <c r="K236320" i="1"/>
  <c r="K236321" i="1"/>
  <c r="K236322" i="1"/>
  <c r="K236323" i="1"/>
  <c r="K236324" i="1"/>
  <c r="K236325" i="1"/>
  <c r="K236326" i="1"/>
  <c r="K236327" i="1"/>
  <c r="K236328" i="1"/>
  <c r="K236329" i="1"/>
  <c r="K236330" i="1"/>
  <c r="K236331" i="1"/>
  <c r="K236332" i="1"/>
  <c r="K236333" i="1"/>
  <c r="K236334" i="1"/>
  <c r="K236335" i="1"/>
  <c r="K236336" i="1"/>
  <c r="K236337" i="1"/>
  <c r="K236338" i="1"/>
  <c r="K236339" i="1"/>
  <c r="K236340" i="1"/>
  <c r="K236341" i="1"/>
  <c r="K236342" i="1"/>
  <c r="K236343" i="1"/>
  <c r="K236344" i="1"/>
  <c r="K236345" i="1"/>
  <c r="K236346" i="1"/>
  <c r="K236347" i="1"/>
  <c r="K236348" i="1"/>
  <c r="K236349" i="1"/>
  <c r="K236350" i="1"/>
  <c r="K236351" i="1"/>
  <c r="K236352" i="1"/>
  <c r="K236353" i="1"/>
  <c r="K236354" i="1"/>
  <c r="K236355" i="1"/>
  <c r="K236356" i="1"/>
  <c r="K236357" i="1"/>
  <c r="K236358" i="1"/>
  <c r="K236359" i="1"/>
  <c r="K236360" i="1"/>
  <c r="K236361" i="1"/>
  <c r="K236362" i="1"/>
  <c r="K236363" i="1"/>
  <c r="K236364" i="1"/>
  <c r="K236365" i="1"/>
  <c r="K236366" i="1"/>
  <c r="K236367" i="1"/>
  <c r="K236368" i="1"/>
  <c r="K236369" i="1"/>
  <c r="K236370" i="1"/>
  <c r="K236371" i="1"/>
  <c r="K236372" i="1"/>
  <c r="K236373" i="1"/>
  <c r="K236374" i="1"/>
  <c r="K236375" i="1"/>
  <c r="K236376" i="1"/>
  <c r="K236377" i="1"/>
  <c r="K236378" i="1"/>
  <c r="K236379" i="1"/>
  <c r="K236380" i="1"/>
  <c r="K236381" i="1"/>
  <c r="K236382" i="1"/>
  <c r="K236383" i="1"/>
  <c r="K236384" i="1"/>
  <c r="K236385" i="1"/>
  <c r="K236386" i="1"/>
  <c r="K236387" i="1"/>
  <c r="K236388" i="1"/>
  <c r="K236389" i="1"/>
  <c r="K236390" i="1"/>
  <c r="K236391" i="1"/>
  <c r="K236392" i="1"/>
  <c r="K236393" i="1"/>
  <c r="K236394" i="1"/>
  <c r="K236395" i="1"/>
  <c r="K236396" i="1"/>
  <c r="K236397" i="1"/>
  <c r="K236398" i="1"/>
  <c r="K236399" i="1"/>
  <c r="K236400" i="1"/>
  <c r="K236401" i="1"/>
  <c r="K236402" i="1"/>
  <c r="K236403" i="1"/>
  <c r="K236404" i="1"/>
  <c r="K236405" i="1"/>
  <c r="K236406" i="1"/>
  <c r="K236407" i="1"/>
  <c r="K236408" i="1"/>
  <c r="K236409" i="1"/>
  <c r="K236410" i="1"/>
  <c r="K236411" i="1"/>
  <c r="K236412" i="1"/>
  <c r="K236413" i="1"/>
  <c r="K236414" i="1"/>
  <c r="K236415" i="1"/>
  <c r="K236416" i="1"/>
  <c r="K236417" i="1"/>
  <c r="K236418" i="1"/>
  <c r="K236419" i="1"/>
  <c r="K236420" i="1"/>
  <c r="K236421" i="1"/>
  <c r="K236422" i="1"/>
  <c r="K236423" i="1"/>
  <c r="K236424" i="1"/>
  <c r="K236425" i="1"/>
  <c r="K236426" i="1"/>
  <c r="K236427" i="1"/>
  <c r="K236428" i="1"/>
  <c r="K236429" i="1"/>
  <c r="K236430" i="1"/>
  <c r="K236431" i="1"/>
  <c r="K236432" i="1"/>
  <c r="K236433" i="1"/>
  <c r="K236434" i="1"/>
  <c r="K236435" i="1"/>
  <c r="K236436" i="1"/>
  <c r="K236437" i="1"/>
  <c r="K236438" i="1"/>
  <c r="K236439" i="1"/>
  <c r="K236440" i="1"/>
  <c r="K236441" i="1"/>
  <c r="K236442" i="1"/>
  <c r="K236443" i="1"/>
  <c r="K236444" i="1"/>
  <c r="K236445" i="1"/>
  <c r="K236446" i="1"/>
  <c r="K236447" i="1"/>
  <c r="K236448" i="1"/>
  <c r="K236449" i="1"/>
  <c r="K236450" i="1"/>
  <c r="K236451" i="1"/>
  <c r="K236452" i="1"/>
  <c r="K236453" i="1"/>
  <c r="K236454" i="1"/>
  <c r="K236455" i="1"/>
  <c r="K236456" i="1"/>
  <c r="K236457" i="1"/>
  <c r="K236458" i="1"/>
  <c r="K236459" i="1"/>
  <c r="K236460" i="1"/>
  <c r="K236461" i="1"/>
  <c r="K236462" i="1"/>
  <c r="K236463" i="1"/>
  <c r="K236464" i="1"/>
  <c r="K236465" i="1"/>
  <c r="K236466" i="1"/>
  <c r="K236467" i="1"/>
  <c r="K236468" i="1"/>
  <c r="K236469" i="1"/>
  <c r="K236470" i="1"/>
  <c r="K236471" i="1"/>
  <c r="K236472" i="1"/>
  <c r="K236473" i="1"/>
  <c r="K236474" i="1"/>
  <c r="K236475" i="1"/>
  <c r="K236476" i="1"/>
  <c r="K236477" i="1"/>
  <c r="K236478" i="1"/>
  <c r="K236479" i="1"/>
  <c r="K236480" i="1"/>
  <c r="K236481" i="1"/>
  <c r="K236482" i="1"/>
  <c r="K236483" i="1"/>
  <c r="K236484" i="1"/>
  <c r="K236485" i="1"/>
  <c r="K236486" i="1"/>
  <c r="K236487" i="1"/>
  <c r="K236488" i="1"/>
  <c r="K236489" i="1"/>
  <c r="K236490" i="1"/>
  <c r="K236491" i="1"/>
  <c r="K236492" i="1"/>
  <c r="K236493" i="1"/>
  <c r="K236494" i="1"/>
  <c r="K236495" i="1"/>
  <c r="K236496" i="1"/>
  <c r="K236497" i="1"/>
  <c r="K236498" i="1"/>
  <c r="K236499" i="1"/>
  <c r="K236500" i="1"/>
  <c r="K236501" i="1"/>
  <c r="K236502" i="1"/>
  <c r="K236503" i="1"/>
  <c r="K236504" i="1"/>
  <c r="K236505" i="1"/>
  <c r="K236506" i="1"/>
  <c r="K236507" i="1"/>
  <c r="K236508" i="1"/>
  <c r="K236509" i="1"/>
  <c r="K236510" i="1"/>
  <c r="K236511" i="1"/>
  <c r="K236512" i="1"/>
  <c r="K236513" i="1"/>
  <c r="K236514" i="1"/>
  <c r="K236515" i="1"/>
  <c r="K236516" i="1"/>
  <c r="K236517" i="1"/>
  <c r="K236518" i="1"/>
  <c r="K236519" i="1"/>
  <c r="K236520" i="1"/>
  <c r="K236521" i="1"/>
  <c r="K236522" i="1"/>
  <c r="K236523" i="1"/>
  <c r="K236524" i="1"/>
  <c r="K236525" i="1"/>
  <c r="K236526" i="1"/>
  <c r="K236527" i="1"/>
  <c r="K236528" i="1"/>
  <c r="K236529" i="1"/>
  <c r="K236530" i="1"/>
  <c r="K236531" i="1"/>
  <c r="K236532" i="1"/>
  <c r="K236533" i="1"/>
  <c r="K236534" i="1"/>
  <c r="K236535" i="1"/>
  <c r="K236536" i="1"/>
  <c r="K236537" i="1"/>
  <c r="K236538" i="1"/>
  <c r="K236539" i="1"/>
  <c r="K236540" i="1"/>
  <c r="K236541" i="1"/>
  <c r="K236542" i="1"/>
  <c r="K236543" i="1"/>
  <c r="K236544" i="1"/>
  <c r="K236545" i="1"/>
  <c r="K236546" i="1"/>
  <c r="K236547" i="1"/>
  <c r="K236548" i="1"/>
  <c r="K236549" i="1"/>
  <c r="K236550" i="1"/>
  <c r="K236551" i="1"/>
  <c r="K236552" i="1"/>
  <c r="K236553" i="1"/>
  <c r="K236554" i="1"/>
  <c r="K236555" i="1"/>
  <c r="K236556" i="1"/>
  <c r="K236557" i="1"/>
  <c r="K236558" i="1"/>
  <c r="K236559" i="1"/>
  <c r="K236560" i="1"/>
  <c r="K236561" i="1"/>
  <c r="K236562" i="1"/>
  <c r="K236563" i="1"/>
  <c r="K236564" i="1"/>
  <c r="K236565" i="1"/>
  <c r="K236566" i="1"/>
  <c r="K236567" i="1"/>
  <c r="K236568" i="1"/>
  <c r="K236569" i="1"/>
  <c r="K236570" i="1"/>
  <c r="K236571" i="1"/>
  <c r="K236572" i="1"/>
  <c r="K236573" i="1"/>
  <c r="K236574" i="1"/>
  <c r="K236575" i="1"/>
  <c r="K236576" i="1"/>
  <c r="K236577" i="1"/>
  <c r="K236578" i="1"/>
  <c r="K236579" i="1"/>
  <c r="K236580" i="1"/>
  <c r="K236581" i="1"/>
  <c r="K236582" i="1"/>
  <c r="K236583" i="1"/>
  <c r="K236584" i="1"/>
  <c r="K236585" i="1"/>
  <c r="K236586" i="1"/>
  <c r="K236587" i="1"/>
  <c r="K236588" i="1"/>
  <c r="K236589" i="1"/>
  <c r="K236590" i="1"/>
  <c r="K236591" i="1"/>
  <c r="K236592" i="1"/>
  <c r="K236593" i="1"/>
  <c r="K236594" i="1"/>
  <c r="K236595" i="1"/>
  <c r="K236596" i="1"/>
  <c r="K236597" i="1"/>
  <c r="K236598" i="1"/>
  <c r="K236599" i="1"/>
  <c r="K236600" i="1"/>
  <c r="K236601" i="1"/>
  <c r="K236602" i="1"/>
  <c r="K236603" i="1"/>
  <c r="K236604" i="1"/>
  <c r="K236605" i="1"/>
  <c r="K236606" i="1"/>
  <c r="K236607" i="1"/>
  <c r="K236608" i="1"/>
  <c r="K236609" i="1"/>
  <c r="K236610" i="1"/>
  <c r="K236611" i="1"/>
  <c r="K236612" i="1"/>
  <c r="K236613" i="1"/>
  <c r="K236614" i="1"/>
  <c r="K236615" i="1"/>
  <c r="K236616" i="1"/>
  <c r="K236617" i="1"/>
  <c r="K236618" i="1"/>
  <c r="K236619" i="1"/>
  <c r="K236620" i="1"/>
  <c r="K236621" i="1"/>
  <c r="K236622" i="1"/>
  <c r="K236623" i="1"/>
  <c r="K236624" i="1"/>
  <c r="K236625" i="1"/>
  <c r="K236626" i="1"/>
  <c r="K236627" i="1"/>
  <c r="K236628" i="1"/>
  <c r="K236629" i="1"/>
  <c r="K236630" i="1"/>
  <c r="K236631" i="1"/>
  <c r="K236632" i="1"/>
  <c r="K236633" i="1"/>
  <c r="K236634" i="1"/>
  <c r="K236635" i="1"/>
  <c r="K236636" i="1"/>
  <c r="K236637" i="1"/>
  <c r="K236638" i="1"/>
  <c r="K236639" i="1"/>
  <c r="K236640" i="1"/>
  <c r="K236641" i="1"/>
  <c r="K236642" i="1"/>
  <c r="K236643" i="1"/>
  <c r="K236644" i="1"/>
  <c r="K236645" i="1"/>
  <c r="K236646" i="1"/>
  <c r="K236647" i="1"/>
  <c r="K236648" i="1"/>
  <c r="K236649" i="1"/>
  <c r="K236650" i="1"/>
  <c r="K236651" i="1"/>
  <c r="K236652" i="1"/>
  <c r="K236653" i="1"/>
  <c r="K236654" i="1"/>
  <c r="K236655" i="1"/>
  <c r="K236656" i="1"/>
  <c r="K236657" i="1"/>
  <c r="K236658" i="1"/>
  <c r="K236659" i="1"/>
  <c r="K236660" i="1"/>
  <c r="K236661" i="1"/>
  <c r="K236662" i="1"/>
  <c r="K236663" i="1"/>
  <c r="K236664" i="1"/>
  <c r="K236665" i="1"/>
  <c r="K236666" i="1"/>
  <c r="K236667" i="1"/>
  <c r="K236668" i="1"/>
  <c r="K236669" i="1"/>
  <c r="K236670" i="1"/>
  <c r="K236671" i="1"/>
  <c r="K236672" i="1"/>
  <c r="K236673" i="1"/>
  <c r="K236674" i="1"/>
  <c r="K236675" i="1"/>
  <c r="K236676" i="1"/>
  <c r="K236677" i="1"/>
  <c r="K236678" i="1"/>
  <c r="K236679" i="1"/>
  <c r="K236680" i="1"/>
  <c r="K236681" i="1"/>
  <c r="K236682" i="1"/>
  <c r="K236683" i="1"/>
  <c r="K236684" i="1"/>
  <c r="K236685" i="1"/>
  <c r="K236686" i="1"/>
  <c r="K236687" i="1"/>
  <c r="K236688" i="1"/>
  <c r="K236689" i="1"/>
  <c r="K236690" i="1"/>
  <c r="K236691" i="1"/>
  <c r="K236692" i="1"/>
  <c r="K236693" i="1"/>
  <c r="K236694" i="1"/>
  <c r="K236695" i="1"/>
  <c r="K236696" i="1"/>
  <c r="K236697" i="1"/>
  <c r="K236698" i="1"/>
  <c r="K236699" i="1"/>
  <c r="K236700" i="1"/>
  <c r="K236701" i="1"/>
  <c r="K236702" i="1"/>
  <c r="K236703" i="1"/>
  <c r="K236704" i="1"/>
  <c r="K236705" i="1"/>
  <c r="K236706" i="1"/>
  <c r="K236707" i="1"/>
  <c r="K236708" i="1"/>
  <c r="K236709" i="1"/>
  <c r="K236710" i="1"/>
  <c r="K236711" i="1"/>
  <c r="K236712" i="1"/>
  <c r="K236713" i="1"/>
  <c r="K236714" i="1"/>
  <c r="K236715" i="1"/>
  <c r="K236716" i="1"/>
  <c r="K236717" i="1"/>
  <c r="K236718" i="1"/>
  <c r="K236719" i="1"/>
  <c r="K236720" i="1"/>
  <c r="K236721" i="1"/>
  <c r="K236722" i="1"/>
  <c r="K236723" i="1"/>
  <c r="K236724" i="1"/>
  <c r="K236725" i="1"/>
  <c r="K236726" i="1"/>
  <c r="K236727" i="1"/>
  <c r="K236728" i="1"/>
  <c r="K236729" i="1"/>
  <c r="K236730" i="1"/>
  <c r="K236731" i="1"/>
  <c r="K236732" i="1"/>
  <c r="K236733" i="1"/>
  <c r="K236734" i="1"/>
  <c r="K236735" i="1"/>
  <c r="K236736" i="1"/>
  <c r="K236737" i="1"/>
  <c r="K236738" i="1"/>
  <c r="K236739" i="1"/>
  <c r="K236740" i="1"/>
  <c r="K236741" i="1"/>
  <c r="K236742" i="1"/>
  <c r="K236743" i="1"/>
  <c r="K236744" i="1"/>
  <c r="K236745" i="1"/>
  <c r="K236746" i="1"/>
  <c r="K236747" i="1"/>
  <c r="K236748" i="1"/>
  <c r="K236749" i="1"/>
  <c r="K236750" i="1"/>
  <c r="K236751" i="1"/>
  <c r="K236752" i="1"/>
  <c r="K236753" i="1"/>
  <c r="K236754" i="1"/>
  <c r="K236755" i="1"/>
  <c r="K236756" i="1"/>
  <c r="K236757" i="1"/>
  <c r="K236758" i="1"/>
  <c r="K236759" i="1"/>
  <c r="K236760" i="1"/>
  <c r="K236761" i="1"/>
  <c r="K236762" i="1"/>
  <c r="K236763" i="1"/>
  <c r="K236764" i="1"/>
  <c r="K236765" i="1"/>
  <c r="K236766" i="1"/>
  <c r="K236767" i="1"/>
  <c r="K236768" i="1"/>
  <c r="K236769" i="1"/>
  <c r="K236770" i="1"/>
  <c r="K236771" i="1"/>
  <c r="K236772" i="1"/>
  <c r="K236773" i="1"/>
  <c r="K236774" i="1"/>
  <c r="K236775" i="1"/>
  <c r="K236776" i="1"/>
  <c r="K236777" i="1"/>
  <c r="K236778" i="1"/>
  <c r="K236779" i="1"/>
  <c r="K236780" i="1"/>
  <c r="K236781" i="1"/>
  <c r="K236782" i="1"/>
  <c r="K236783" i="1"/>
  <c r="K236784" i="1"/>
  <c r="K236785" i="1"/>
  <c r="K236786" i="1"/>
  <c r="K236787" i="1"/>
  <c r="K236788" i="1"/>
  <c r="K236789" i="1"/>
  <c r="K236790" i="1"/>
  <c r="K236791" i="1"/>
  <c r="K236792" i="1"/>
  <c r="K236793" i="1"/>
  <c r="K236794" i="1"/>
  <c r="K236795" i="1"/>
  <c r="K236796" i="1"/>
  <c r="K236797" i="1"/>
  <c r="K236798" i="1"/>
  <c r="K236799" i="1"/>
  <c r="K236800" i="1"/>
  <c r="K236801" i="1"/>
  <c r="K236802" i="1"/>
  <c r="K236803" i="1"/>
  <c r="K236804" i="1"/>
  <c r="K236805" i="1"/>
  <c r="K236806" i="1"/>
  <c r="K236807" i="1"/>
  <c r="K236808" i="1"/>
  <c r="K236809" i="1"/>
  <c r="K236810" i="1"/>
  <c r="K236811" i="1"/>
  <c r="K236812" i="1"/>
  <c r="K236813" i="1"/>
  <c r="K236814" i="1"/>
  <c r="K236815" i="1"/>
  <c r="K236816" i="1"/>
  <c r="K236817" i="1"/>
  <c r="K236818" i="1"/>
  <c r="K236819" i="1"/>
  <c r="K236820" i="1"/>
  <c r="K236821" i="1"/>
  <c r="K236822" i="1"/>
  <c r="K236823" i="1"/>
  <c r="K236824" i="1"/>
  <c r="K236825" i="1"/>
  <c r="K236826" i="1"/>
  <c r="K236827" i="1"/>
  <c r="K236828" i="1"/>
  <c r="K236829" i="1"/>
  <c r="K236830" i="1"/>
  <c r="K236831" i="1"/>
  <c r="K236832" i="1"/>
  <c r="K236833" i="1"/>
  <c r="K236834" i="1"/>
  <c r="K236835" i="1"/>
  <c r="K236836" i="1"/>
  <c r="K236837" i="1"/>
  <c r="K236838" i="1"/>
  <c r="K236839" i="1"/>
  <c r="K236840" i="1"/>
  <c r="K236841" i="1"/>
  <c r="K236842" i="1"/>
  <c r="K236843" i="1"/>
  <c r="K236844" i="1"/>
  <c r="K236845" i="1"/>
  <c r="K236846" i="1"/>
  <c r="K236847" i="1"/>
  <c r="K236848" i="1"/>
  <c r="K236849" i="1"/>
  <c r="K236850" i="1"/>
  <c r="K236851" i="1"/>
  <c r="K236852" i="1"/>
  <c r="K236853" i="1"/>
  <c r="K236854" i="1"/>
  <c r="K236855" i="1"/>
  <c r="K236856" i="1"/>
  <c r="K236857" i="1"/>
  <c r="K236858" i="1"/>
  <c r="K236859" i="1"/>
  <c r="K236860" i="1"/>
  <c r="K236861" i="1"/>
  <c r="K236862" i="1"/>
  <c r="K236863" i="1"/>
  <c r="K236864" i="1"/>
  <c r="K236865" i="1"/>
  <c r="K236866" i="1"/>
  <c r="K236867" i="1"/>
  <c r="K236868" i="1"/>
  <c r="K236869" i="1"/>
  <c r="K236870" i="1"/>
  <c r="K236871" i="1"/>
  <c r="K236872" i="1"/>
  <c r="K236873" i="1"/>
  <c r="K236874" i="1"/>
  <c r="K236875" i="1"/>
  <c r="K236876" i="1"/>
  <c r="K236877" i="1"/>
  <c r="K236878" i="1"/>
  <c r="K236879" i="1"/>
  <c r="K236880" i="1"/>
  <c r="K236881" i="1"/>
  <c r="K236882" i="1"/>
  <c r="K236883" i="1"/>
  <c r="K236884" i="1"/>
  <c r="K236885" i="1"/>
  <c r="K236886" i="1"/>
  <c r="K236887" i="1"/>
  <c r="K236888" i="1"/>
  <c r="K236889" i="1"/>
  <c r="K236890" i="1"/>
  <c r="K236891" i="1"/>
  <c r="K236892" i="1"/>
  <c r="K236893" i="1"/>
  <c r="K236894" i="1"/>
  <c r="K236895" i="1"/>
  <c r="K236896" i="1"/>
  <c r="K236897" i="1"/>
  <c r="K236898" i="1"/>
  <c r="K236899" i="1"/>
  <c r="K236900" i="1"/>
  <c r="K236901" i="1"/>
  <c r="K236902" i="1"/>
  <c r="K236903" i="1"/>
  <c r="K236904" i="1"/>
  <c r="K236905" i="1"/>
  <c r="K236906" i="1"/>
  <c r="K236907" i="1"/>
  <c r="K236908" i="1"/>
  <c r="K236909" i="1"/>
  <c r="K236910" i="1"/>
  <c r="K236911" i="1"/>
  <c r="K236912" i="1"/>
  <c r="K236913" i="1"/>
  <c r="K236914" i="1"/>
  <c r="K236915" i="1"/>
  <c r="K236916" i="1"/>
  <c r="K236917" i="1"/>
  <c r="K236918" i="1"/>
  <c r="K236919" i="1"/>
  <c r="K236920" i="1"/>
  <c r="K236921" i="1"/>
  <c r="K236922" i="1"/>
  <c r="K236923" i="1"/>
  <c r="K236924" i="1"/>
  <c r="K236925" i="1"/>
  <c r="K236926" i="1"/>
  <c r="K236927" i="1"/>
  <c r="K236928" i="1"/>
  <c r="K236929" i="1"/>
  <c r="K236930" i="1"/>
  <c r="K236931" i="1"/>
  <c r="K236932" i="1"/>
  <c r="K236933" i="1"/>
  <c r="K236934" i="1"/>
  <c r="K236935" i="1"/>
  <c r="K236936" i="1"/>
  <c r="K236937" i="1"/>
  <c r="K236938" i="1"/>
  <c r="K236939" i="1"/>
  <c r="K236940" i="1"/>
  <c r="K236941" i="1"/>
  <c r="K236942" i="1"/>
  <c r="K236943" i="1"/>
  <c r="K236944" i="1"/>
  <c r="K236945" i="1"/>
  <c r="K236946" i="1"/>
  <c r="K236947" i="1"/>
  <c r="K236948" i="1"/>
  <c r="K236949" i="1"/>
  <c r="K236950" i="1"/>
  <c r="K236951" i="1"/>
  <c r="K236952" i="1"/>
  <c r="K236953" i="1"/>
  <c r="K236954" i="1"/>
  <c r="K236955" i="1"/>
  <c r="K236956" i="1"/>
  <c r="K236957" i="1"/>
  <c r="K236958" i="1"/>
  <c r="K236959" i="1"/>
  <c r="K236960" i="1"/>
  <c r="K236961" i="1"/>
  <c r="K236962" i="1"/>
  <c r="K236963" i="1"/>
  <c r="K236964" i="1"/>
  <c r="K236965" i="1"/>
  <c r="K236966" i="1"/>
  <c r="K236967" i="1"/>
  <c r="K236968" i="1"/>
  <c r="K236969" i="1"/>
  <c r="K236970" i="1"/>
  <c r="K236971" i="1"/>
  <c r="K236972" i="1"/>
  <c r="K236973" i="1"/>
  <c r="K236974" i="1"/>
  <c r="K236975" i="1"/>
  <c r="K236976" i="1"/>
  <c r="K236977" i="1"/>
  <c r="K236978" i="1"/>
  <c r="K236979" i="1"/>
  <c r="K236980" i="1"/>
  <c r="K236981" i="1"/>
  <c r="K236982" i="1"/>
  <c r="K236983" i="1"/>
  <c r="K236984" i="1"/>
  <c r="K236985" i="1"/>
  <c r="K236986" i="1"/>
  <c r="K236987" i="1"/>
  <c r="K236988" i="1"/>
  <c r="K236989" i="1"/>
  <c r="K236990" i="1"/>
  <c r="K236991" i="1"/>
  <c r="K236992" i="1"/>
  <c r="K236993" i="1"/>
  <c r="K236994" i="1"/>
  <c r="K236995" i="1"/>
  <c r="K236996" i="1"/>
  <c r="K236997" i="1"/>
  <c r="K236998" i="1"/>
  <c r="K236999" i="1"/>
  <c r="K237000" i="1"/>
  <c r="K237001" i="1"/>
  <c r="K237002" i="1"/>
  <c r="K237003" i="1"/>
  <c r="K237004" i="1"/>
  <c r="K237005" i="1"/>
  <c r="K237006" i="1"/>
  <c r="K237007" i="1"/>
  <c r="K237008" i="1"/>
  <c r="K237009" i="1"/>
  <c r="K237010" i="1"/>
  <c r="K237011" i="1"/>
  <c r="K237012" i="1"/>
  <c r="K237013" i="1"/>
  <c r="K237014" i="1"/>
  <c r="K237015" i="1"/>
  <c r="K237016" i="1"/>
  <c r="K237017" i="1"/>
  <c r="K237018" i="1"/>
  <c r="K237019" i="1"/>
  <c r="K237020" i="1"/>
  <c r="K237021" i="1"/>
  <c r="K237022" i="1"/>
  <c r="K237023" i="1"/>
  <c r="K237024" i="1"/>
  <c r="K237025" i="1"/>
  <c r="K237026" i="1"/>
  <c r="K237027" i="1"/>
  <c r="K237028" i="1"/>
  <c r="K237029" i="1"/>
  <c r="K237030" i="1"/>
  <c r="K237031" i="1"/>
  <c r="K237032" i="1"/>
  <c r="K237033" i="1"/>
  <c r="K237034" i="1"/>
  <c r="K237035" i="1"/>
  <c r="K237036" i="1"/>
  <c r="K237037" i="1"/>
  <c r="K237038" i="1"/>
  <c r="K237039" i="1"/>
  <c r="K237040" i="1"/>
  <c r="K237041" i="1"/>
  <c r="K237042" i="1"/>
  <c r="K237043" i="1"/>
  <c r="K237044" i="1"/>
  <c r="K237045" i="1"/>
  <c r="K237046" i="1"/>
  <c r="K237047" i="1"/>
  <c r="K237048" i="1"/>
  <c r="K237049" i="1"/>
  <c r="K237050" i="1"/>
  <c r="K237051" i="1"/>
  <c r="K237052" i="1"/>
  <c r="K237053" i="1"/>
  <c r="K237054" i="1"/>
  <c r="K237055" i="1"/>
  <c r="K237056" i="1"/>
  <c r="K237057" i="1"/>
  <c r="K237058" i="1"/>
  <c r="K237059" i="1"/>
  <c r="K237060" i="1"/>
  <c r="K237061" i="1"/>
  <c r="K237062" i="1"/>
  <c r="K237063" i="1"/>
  <c r="K237064" i="1"/>
  <c r="K237065" i="1"/>
  <c r="K237066" i="1"/>
  <c r="K237067" i="1"/>
  <c r="K237068" i="1"/>
  <c r="K237069" i="1"/>
  <c r="K237070" i="1"/>
  <c r="K237071" i="1"/>
  <c r="K237072" i="1"/>
  <c r="K237073" i="1"/>
  <c r="K237074" i="1"/>
  <c r="K237075" i="1"/>
  <c r="K237076" i="1"/>
  <c r="K237077" i="1"/>
  <c r="K237078" i="1"/>
  <c r="K237079" i="1"/>
  <c r="K237080" i="1"/>
  <c r="K237081" i="1"/>
  <c r="K237082" i="1"/>
  <c r="K237083" i="1"/>
  <c r="K237084" i="1"/>
  <c r="K237085" i="1"/>
  <c r="K237086" i="1"/>
  <c r="K237087" i="1"/>
  <c r="K237088" i="1"/>
  <c r="K237089" i="1"/>
  <c r="K237090" i="1"/>
  <c r="K237091" i="1"/>
  <c r="K237092" i="1"/>
  <c r="K237093" i="1"/>
  <c r="K237094" i="1"/>
  <c r="K237095" i="1"/>
  <c r="K237096" i="1"/>
  <c r="K237097" i="1"/>
  <c r="K237098" i="1"/>
  <c r="K237099" i="1"/>
  <c r="K237100" i="1"/>
  <c r="K237101" i="1"/>
  <c r="K237102" i="1"/>
  <c r="K237103" i="1"/>
  <c r="K237104" i="1"/>
  <c r="K237105" i="1"/>
  <c r="K237106" i="1"/>
  <c r="K237107" i="1"/>
  <c r="K237108" i="1"/>
  <c r="K237109" i="1"/>
  <c r="K237110" i="1"/>
  <c r="K237111" i="1"/>
  <c r="K237112" i="1"/>
  <c r="K237113" i="1"/>
  <c r="K237114" i="1"/>
  <c r="K237115" i="1"/>
  <c r="K237116" i="1"/>
  <c r="K237117" i="1"/>
  <c r="K237118" i="1"/>
  <c r="K237119" i="1"/>
  <c r="K237120" i="1"/>
  <c r="K237121" i="1"/>
  <c r="K237122" i="1"/>
  <c r="K237123" i="1"/>
  <c r="K237124" i="1"/>
  <c r="K237125" i="1"/>
  <c r="K237126" i="1"/>
  <c r="K237127" i="1"/>
  <c r="K237128" i="1"/>
  <c r="K237129" i="1"/>
  <c r="K237130" i="1"/>
  <c r="K237131" i="1"/>
  <c r="K237132" i="1"/>
  <c r="K237133" i="1"/>
  <c r="K237134" i="1"/>
  <c r="K237135" i="1"/>
  <c r="K237136" i="1"/>
  <c r="K237137" i="1"/>
  <c r="K237138" i="1"/>
  <c r="K237139" i="1"/>
  <c r="K237140" i="1"/>
  <c r="K237141" i="1"/>
  <c r="K237142" i="1"/>
  <c r="K237143" i="1"/>
  <c r="K237144" i="1"/>
  <c r="K237145" i="1"/>
  <c r="K237146" i="1"/>
  <c r="K237147" i="1"/>
  <c r="K237148" i="1"/>
  <c r="K237149" i="1"/>
  <c r="K237150" i="1"/>
  <c r="K237151" i="1"/>
  <c r="K237152" i="1"/>
  <c r="K237153" i="1"/>
  <c r="K237154" i="1"/>
  <c r="K237155" i="1"/>
  <c r="K237156" i="1"/>
  <c r="K237157" i="1"/>
  <c r="K237158" i="1"/>
  <c r="K237159" i="1"/>
  <c r="K237160" i="1"/>
  <c r="K237161" i="1"/>
  <c r="K237162" i="1"/>
  <c r="K237163" i="1"/>
  <c r="K237164" i="1"/>
  <c r="K237165" i="1"/>
  <c r="K237166" i="1"/>
  <c r="K237167" i="1"/>
  <c r="K237168" i="1"/>
  <c r="K237169" i="1"/>
  <c r="K237170" i="1"/>
  <c r="K237171" i="1"/>
  <c r="K237172" i="1"/>
  <c r="K237173" i="1"/>
  <c r="K237174" i="1"/>
  <c r="K237175" i="1"/>
  <c r="K237176" i="1"/>
  <c r="K237177" i="1"/>
  <c r="K237178" i="1"/>
  <c r="K237179" i="1"/>
  <c r="K237180" i="1"/>
  <c r="K237181" i="1"/>
  <c r="K237182" i="1"/>
  <c r="K237183" i="1"/>
  <c r="K237184" i="1"/>
  <c r="K237185" i="1"/>
  <c r="K237186" i="1"/>
  <c r="K237187" i="1"/>
  <c r="K237188" i="1"/>
  <c r="K237189" i="1"/>
  <c r="K237190" i="1"/>
  <c r="K237191" i="1"/>
  <c r="K237192" i="1"/>
  <c r="K237193" i="1"/>
  <c r="K237194" i="1"/>
  <c r="K237195" i="1"/>
  <c r="K237196" i="1"/>
  <c r="K237197" i="1"/>
  <c r="K237198" i="1"/>
  <c r="K237199" i="1"/>
  <c r="K237200" i="1"/>
  <c r="K237201" i="1"/>
  <c r="K237202" i="1"/>
  <c r="K237203" i="1"/>
  <c r="K237204" i="1"/>
  <c r="K237205" i="1"/>
  <c r="K237206" i="1"/>
  <c r="K237207" i="1"/>
  <c r="K237208" i="1"/>
  <c r="K237209" i="1"/>
  <c r="K237210" i="1"/>
  <c r="K237211" i="1"/>
  <c r="K237212" i="1"/>
  <c r="K237213" i="1"/>
  <c r="K237214" i="1"/>
  <c r="K237215" i="1"/>
  <c r="K237216" i="1"/>
  <c r="K237217" i="1"/>
  <c r="K237218" i="1"/>
  <c r="K237219" i="1"/>
  <c r="K237220" i="1"/>
  <c r="K237221" i="1"/>
  <c r="K237222" i="1"/>
  <c r="K237223" i="1"/>
  <c r="K237224" i="1"/>
  <c r="K237225" i="1"/>
  <c r="K237226" i="1"/>
  <c r="K237227" i="1"/>
  <c r="K237228" i="1"/>
  <c r="K237229" i="1"/>
  <c r="K237230" i="1"/>
  <c r="K237231" i="1"/>
  <c r="K237232" i="1"/>
  <c r="K237233" i="1"/>
  <c r="K237234" i="1"/>
  <c r="K237235" i="1"/>
  <c r="K237236" i="1"/>
  <c r="K237237" i="1"/>
  <c r="K237238" i="1"/>
  <c r="K237239" i="1"/>
  <c r="K237240" i="1"/>
  <c r="K237241" i="1"/>
  <c r="K237242" i="1"/>
  <c r="K237243" i="1"/>
  <c r="K237244" i="1"/>
  <c r="K237245" i="1"/>
  <c r="K237246" i="1"/>
  <c r="K237247" i="1"/>
  <c r="K237248" i="1"/>
  <c r="K237249" i="1"/>
  <c r="K237250" i="1"/>
  <c r="K237251" i="1"/>
  <c r="K237252" i="1"/>
  <c r="K237253" i="1"/>
  <c r="K237254" i="1"/>
  <c r="K237255" i="1"/>
  <c r="K237256" i="1"/>
  <c r="K237257" i="1"/>
  <c r="K237258" i="1"/>
  <c r="K237259" i="1"/>
  <c r="K237260" i="1"/>
  <c r="K237261" i="1"/>
  <c r="K237262" i="1"/>
  <c r="K237263" i="1"/>
  <c r="K237264" i="1"/>
  <c r="K237265" i="1"/>
  <c r="K237266" i="1"/>
  <c r="K237267" i="1"/>
  <c r="K237268" i="1"/>
  <c r="K237269" i="1"/>
  <c r="K237270" i="1"/>
  <c r="K237271" i="1"/>
  <c r="K237272" i="1"/>
  <c r="K237273" i="1"/>
  <c r="K237274" i="1"/>
  <c r="K237275" i="1"/>
  <c r="K237276" i="1"/>
  <c r="K237277" i="1"/>
  <c r="K237278" i="1"/>
  <c r="K237279" i="1"/>
  <c r="K237280" i="1"/>
  <c r="K237281" i="1"/>
  <c r="K237282" i="1"/>
  <c r="K237283" i="1"/>
  <c r="K237284" i="1"/>
  <c r="K237285" i="1"/>
  <c r="K237286" i="1"/>
  <c r="K237287" i="1"/>
  <c r="K237288" i="1"/>
  <c r="K237289" i="1"/>
  <c r="K237290" i="1"/>
  <c r="K237291" i="1"/>
  <c r="K237292" i="1"/>
  <c r="K237293" i="1"/>
  <c r="K237294" i="1"/>
  <c r="K237295" i="1"/>
  <c r="K237296" i="1"/>
  <c r="K237297" i="1"/>
  <c r="K237298" i="1"/>
  <c r="K237299" i="1"/>
  <c r="K237300" i="1"/>
  <c r="K237301" i="1"/>
  <c r="K237302" i="1"/>
  <c r="K237303" i="1"/>
  <c r="K237304" i="1"/>
  <c r="K237305" i="1"/>
  <c r="K237306" i="1"/>
  <c r="K237307" i="1"/>
  <c r="K237308" i="1"/>
  <c r="K237309" i="1"/>
  <c r="K237310" i="1"/>
  <c r="K237311" i="1"/>
  <c r="K237312" i="1"/>
  <c r="K237313" i="1"/>
  <c r="K237314" i="1"/>
  <c r="K237315" i="1"/>
  <c r="K237316" i="1"/>
  <c r="K237317" i="1"/>
  <c r="K237318" i="1"/>
  <c r="K237319" i="1"/>
  <c r="K237320" i="1"/>
  <c r="K237321" i="1"/>
  <c r="K237322" i="1"/>
  <c r="K237323" i="1"/>
  <c r="K237324" i="1"/>
  <c r="K237325" i="1"/>
  <c r="K237326" i="1"/>
  <c r="K237327" i="1"/>
  <c r="K237328" i="1"/>
  <c r="K237329" i="1"/>
  <c r="K237330" i="1"/>
  <c r="K237331" i="1"/>
  <c r="K237332" i="1"/>
  <c r="K237333" i="1"/>
  <c r="K237334" i="1"/>
  <c r="K237335" i="1"/>
  <c r="K237336" i="1"/>
  <c r="K237337" i="1"/>
  <c r="K237338" i="1"/>
  <c r="K237339" i="1"/>
  <c r="K237340" i="1"/>
  <c r="K237341" i="1"/>
  <c r="K237342" i="1"/>
  <c r="K237343" i="1"/>
  <c r="K237344" i="1"/>
  <c r="K237345" i="1"/>
  <c r="K237346" i="1"/>
  <c r="K237347" i="1"/>
  <c r="K237348" i="1"/>
  <c r="K237349" i="1"/>
  <c r="K237350" i="1"/>
  <c r="K237351" i="1"/>
  <c r="K237352" i="1"/>
  <c r="K237353" i="1"/>
  <c r="K237354" i="1"/>
  <c r="K237355" i="1"/>
  <c r="K237356" i="1"/>
  <c r="K237357" i="1"/>
  <c r="K237358" i="1"/>
  <c r="K237359" i="1"/>
  <c r="K237360" i="1"/>
  <c r="K237361" i="1"/>
  <c r="K237362" i="1"/>
  <c r="K237363" i="1"/>
  <c r="K237364" i="1"/>
  <c r="K237365" i="1"/>
  <c r="K237366" i="1"/>
  <c r="K237367" i="1"/>
  <c r="K237368" i="1"/>
  <c r="K237369" i="1"/>
  <c r="K237370" i="1"/>
  <c r="K237371" i="1"/>
  <c r="K237372" i="1"/>
  <c r="K237373" i="1"/>
  <c r="K237374" i="1"/>
  <c r="K237375" i="1"/>
  <c r="K237376" i="1"/>
  <c r="K237377" i="1"/>
  <c r="K237378" i="1"/>
  <c r="K237379" i="1"/>
  <c r="K237380" i="1"/>
  <c r="K237381" i="1"/>
  <c r="K237382" i="1"/>
  <c r="K237383" i="1"/>
  <c r="K237384" i="1"/>
  <c r="K237385" i="1"/>
  <c r="K237386" i="1"/>
  <c r="K237387" i="1"/>
  <c r="K237388" i="1"/>
  <c r="K237389" i="1"/>
  <c r="K237390" i="1"/>
  <c r="K237391" i="1"/>
  <c r="K237392" i="1"/>
  <c r="K237393" i="1"/>
  <c r="K237394" i="1"/>
  <c r="K237395" i="1"/>
  <c r="K237396" i="1"/>
  <c r="K237397" i="1"/>
  <c r="K237398" i="1"/>
  <c r="K237399" i="1"/>
  <c r="K237400" i="1"/>
  <c r="K237401" i="1"/>
  <c r="K237402" i="1"/>
  <c r="K237403" i="1"/>
  <c r="K237404" i="1"/>
  <c r="K237405" i="1"/>
  <c r="K237406" i="1"/>
  <c r="K237407" i="1"/>
  <c r="K237408" i="1"/>
  <c r="K237409" i="1"/>
  <c r="K237410" i="1"/>
  <c r="K237411" i="1"/>
  <c r="K237412" i="1"/>
  <c r="K237413" i="1"/>
  <c r="K237414" i="1"/>
  <c r="K237415" i="1"/>
  <c r="K237416" i="1"/>
  <c r="K237417" i="1"/>
  <c r="K237418" i="1"/>
  <c r="K237419" i="1"/>
  <c r="K237420" i="1"/>
  <c r="K237421" i="1"/>
  <c r="K237422" i="1"/>
  <c r="K237423" i="1"/>
  <c r="K237424" i="1"/>
  <c r="K237425" i="1"/>
  <c r="K237426" i="1"/>
  <c r="K237427" i="1"/>
  <c r="K237428" i="1"/>
  <c r="K237429" i="1"/>
  <c r="K237430" i="1"/>
  <c r="K237431" i="1"/>
  <c r="K237432" i="1"/>
  <c r="K237433" i="1"/>
  <c r="K237434" i="1"/>
  <c r="K237435" i="1"/>
  <c r="K237436" i="1"/>
  <c r="K237437" i="1"/>
  <c r="K237438" i="1"/>
  <c r="K237439" i="1"/>
  <c r="K237440" i="1"/>
  <c r="K237441" i="1"/>
  <c r="K237442" i="1"/>
  <c r="K237443" i="1"/>
  <c r="K237444" i="1"/>
  <c r="K237445" i="1"/>
  <c r="K237446" i="1"/>
  <c r="K237447" i="1"/>
  <c r="K237448" i="1"/>
  <c r="K237449" i="1"/>
  <c r="K237450" i="1"/>
  <c r="K237451" i="1"/>
  <c r="K237452" i="1"/>
  <c r="K237453" i="1"/>
  <c r="K237454" i="1"/>
  <c r="K237455" i="1"/>
  <c r="K237456" i="1"/>
  <c r="K237457" i="1"/>
  <c r="K237458" i="1"/>
  <c r="K237459" i="1"/>
  <c r="K237460" i="1"/>
  <c r="K237461" i="1"/>
  <c r="K237462" i="1"/>
  <c r="K237463" i="1"/>
  <c r="K237464" i="1"/>
  <c r="K237465" i="1"/>
  <c r="K237466" i="1"/>
  <c r="K237467" i="1"/>
  <c r="K237468" i="1"/>
  <c r="K237469" i="1"/>
  <c r="K237470" i="1"/>
  <c r="K237471" i="1"/>
  <c r="K237472" i="1"/>
  <c r="K237473" i="1"/>
  <c r="K237474" i="1"/>
  <c r="K237475" i="1"/>
  <c r="K237476" i="1"/>
  <c r="K237477" i="1"/>
  <c r="K237478" i="1"/>
  <c r="K237479" i="1"/>
  <c r="K237480" i="1"/>
  <c r="K237481" i="1"/>
  <c r="K237482" i="1"/>
  <c r="K237483" i="1"/>
  <c r="K237484" i="1"/>
  <c r="K237485" i="1"/>
  <c r="K237486" i="1"/>
  <c r="K237487" i="1"/>
  <c r="K237488" i="1"/>
  <c r="K237489" i="1"/>
  <c r="K237490" i="1"/>
  <c r="K237491" i="1"/>
  <c r="K237492" i="1"/>
  <c r="K237493" i="1"/>
  <c r="K237494" i="1"/>
  <c r="K237495" i="1"/>
  <c r="K237496" i="1"/>
  <c r="K237497" i="1"/>
  <c r="K237498" i="1"/>
  <c r="K237499" i="1"/>
  <c r="K237500" i="1"/>
  <c r="K237501" i="1"/>
  <c r="K237502" i="1"/>
  <c r="K237503" i="1"/>
  <c r="K237504" i="1"/>
  <c r="K237505" i="1"/>
  <c r="K237506" i="1"/>
  <c r="K237507" i="1"/>
  <c r="K237508" i="1"/>
  <c r="K237509" i="1"/>
  <c r="K237510" i="1"/>
  <c r="K237511" i="1"/>
  <c r="K237512" i="1"/>
  <c r="K237513" i="1"/>
  <c r="K237514" i="1"/>
  <c r="K237515" i="1"/>
  <c r="K237516" i="1"/>
  <c r="K237517" i="1"/>
  <c r="K237518" i="1"/>
  <c r="K237519" i="1"/>
  <c r="K237520" i="1"/>
  <c r="K237521" i="1"/>
  <c r="K237522" i="1"/>
  <c r="K237523" i="1"/>
  <c r="K237524" i="1"/>
  <c r="K237525" i="1"/>
  <c r="K237526" i="1"/>
  <c r="K237527" i="1"/>
  <c r="K237528" i="1"/>
  <c r="K237529" i="1"/>
  <c r="K237530" i="1"/>
  <c r="K237531" i="1"/>
  <c r="K237532" i="1"/>
  <c r="K237533" i="1"/>
  <c r="K237534" i="1"/>
  <c r="K237535" i="1"/>
  <c r="K237536" i="1"/>
  <c r="K237537" i="1"/>
  <c r="K237538" i="1"/>
  <c r="K237539" i="1"/>
  <c r="K237540" i="1"/>
  <c r="K237541" i="1"/>
  <c r="K237542" i="1"/>
  <c r="K237543" i="1"/>
  <c r="K237544" i="1"/>
  <c r="K237545" i="1"/>
  <c r="K237546" i="1"/>
  <c r="K237547" i="1"/>
  <c r="K237548" i="1"/>
  <c r="K237549" i="1"/>
  <c r="K237550" i="1"/>
  <c r="K237551" i="1"/>
  <c r="K237552" i="1"/>
  <c r="K237553" i="1"/>
  <c r="K237554" i="1"/>
  <c r="K237555" i="1"/>
  <c r="K237556" i="1"/>
  <c r="K237557" i="1"/>
  <c r="K237558" i="1"/>
  <c r="K237559" i="1"/>
  <c r="K237560" i="1"/>
  <c r="K237561" i="1"/>
  <c r="K237562" i="1"/>
  <c r="K237563" i="1"/>
  <c r="K237564" i="1"/>
  <c r="K237565" i="1"/>
  <c r="K237566" i="1"/>
  <c r="K237567" i="1"/>
  <c r="K237568" i="1"/>
  <c r="K237569" i="1"/>
  <c r="K237570" i="1"/>
  <c r="K237571" i="1"/>
  <c r="K237572" i="1"/>
  <c r="K237573" i="1"/>
  <c r="K237574" i="1"/>
  <c r="K237575" i="1"/>
  <c r="K237576" i="1"/>
  <c r="K237577" i="1"/>
  <c r="K237578" i="1"/>
  <c r="K237579" i="1"/>
  <c r="K237580" i="1"/>
  <c r="K237581" i="1"/>
  <c r="K237582" i="1"/>
  <c r="K237583" i="1"/>
  <c r="K237584" i="1"/>
  <c r="K237585" i="1"/>
  <c r="K237586" i="1"/>
  <c r="K237587" i="1"/>
  <c r="K237588" i="1"/>
  <c r="K237589" i="1"/>
  <c r="K237590" i="1"/>
  <c r="K237591" i="1"/>
  <c r="K237592" i="1"/>
  <c r="K237593" i="1"/>
  <c r="K237594" i="1"/>
  <c r="K237595" i="1"/>
  <c r="K237596" i="1"/>
  <c r="K237597" i="1"/>
  <c r="K237598" i="1"/>
  <c r="K237599" i="1"/>
  <c r="K237600" i="1"/>
  <c r="K237601" i="1"/>
  <c r="K237602" i="1"/>
  <c r="K237603" i="1"/>
  <c r="K237604" i="1"/>
  <c r="K237605" i="1"/>
  <c r="K237606" i="1"/>
  <c r="K237607" i="1"/>
  <c r="K237608" i="1"/>
  <c r="K237609" i="1"/>
  <c r="K237610" i="1"/>
  <c r="K237611" i="1"/>
  <c r="K237612" i="1"/>
  <c r="K237613" i="1"/>
  <c r="K237614" i="1"/>
  <c r="K237615" i="1"/>
  <c r="K237616" i="1"/>
  <c r="K237617" i="1"/>
  <c r="K237618" i="1"/>
  <c r="K237619" i="1"/>
  <c r="K237620" i="1"/>
  <c r="K237621" i="1"/>
  <c r="K237622" i="1"/>
  <c r="K237623" i="1"/>
  <c r="K237624" i="1"/>
  <c r="K237625" i="1"/>
  <c r="K237626" i="1"/>
  <c r="K237627" i="1"/>
  <c r="K237628" i="1"/>
  <c r="K237629" i="1"/>
  <c r="K237630" i="1"/>
  <c r="K237631" i="1"/>
  <c r="K237632" i="1"/>
  <c r="K237633" i="1"/>
  <c r="K237634" i="1"/>
  <c r="K237635" i="1"/>
  <c r="K237636" i="1"/>
  <c r="K237637" i="1"/>
  <c r="K237638" i="1"/>
  <c r="K237639" i="1"/>
  <c r="K237640" i="1"/>
  <c r="K237641" i="1"/>
  <c r="K237642" i="1"/>
  <c r="K237643" i="1"/>
  <c r="K237644" i="1"/>
  <c r="K237645" i="1"/>
  <c r="K237646" i="1"/>
  <c r="K237647" i="1"/>
  <c r="K237648" i="1"/>
  <c r="K237649" i="1"/>
  <c r="K237650" i="1"/>
  <c r="K237651" i="1"/>
  <c r="K237652" i="1"/>
  <c r="K237653" i="1"/>
  <c r="K237654" i="1"/>
  <c r="K237655" i="1"/>
  <c r="K237656" i="1"/>
  <c r="K237657" i="1"/>
  <c r="K237658" i="1"/>
  <c r="K237659" i="1"/>
  <c r="K237660" i="1"/>
  <c r="K237661" i="1"/>
  <c r="K237662" i="1"/>
  <c r="K237663" i="1"/>
  <c r="K237664" i="1"/>
  <c r="K237665" i="1"/>
  <c r="K237666" i="1"/>
  <c r="K237667" i="1"/>
  <c r="K237668" i="1"/>
  <c r="K237669" i="1"/>
  <c r="K237670" i="1"/>
  <c r="K237671" i="1"/>
  <c r="K237672" i="1"/>
  <c r="K237673" i="1"/>
  <c r="K237674" i="1"/>
  <c r="K237675" i="1"/>
  <c r="K237676" i="1"/>
  <c r="K237677" i="1"/>
  <c r="K237678" i="1"/>
  <c r="K237679" i="1"/>
  <c r="K237680" i="1"/>
  <c r="K237681" i="1"/>
  <c r="K237682" i="1"/>
  <c r="K237683" i="1"/>
  <c r="K237684" i="1"/>
  <c r="K237685" i="1"/>
  <c r="K237686" i="1"/>
  <c r="K237687" i="1"/>
  <c r="K237688" i="1"/>
  <c r="K237689" i="1"/>
  <c r="K237690" i="1"/>
  <c r="K237691" i="1"/>
  <c r="K237692" i="1"/>
  <c r="K237693" i="1"/>
  <c r="K237694" i="1"/>
  <c r="K237695" i="1"/>
  <c r="K237696" i="1"/>
  <c r="K237697" i="1"/>
  <c r="K237698" i="1"/>
  <c r="K237699" i="1"/>
  <c r="K237700" i="1"/>
  <c r="K237701" i="1"/>
  <c r="K237702" i="1"/>
  <c r="K237703" i="1"/>
  <c r="K237704" i="1"/>
  <c r="K237705" i="1"/>
  <c r="K237706" i="1"/>
  <c r="K237707" i="1"/>
  <c r="K237708" i="1"/>
  <c r="K237709" i="1"/>
  <c r="K237710" i="1"/>
  <c r="K237711" i="1"/>
  <c r="K237712" i="1"/>
  <c r="K237713" i="1"/>
  <c r="K237714" i="1"/>
  <c r="K237715" i="1"/>
  <c r="K237716" i="1"/>
  <c r="K237717" i="1"/>
  <c r="K237718" i="1"/>
  <c r="K237719" i="1"/>
  <c r="K237720" i="1"/>
  <c r="K237721" i="1"/>
  <c r="K237722" i="1"/>
  <c r="K237723" i="1"/>
  <c r="K237724" i="1"/>
  <c r="K237725" i="1"/>
  <c r="K237726" i="1"/>
  <c r="K237727" i="1"/>
  <c r="K237728" i="1"/>
  <c r="K237729" i="1"/>
  <c r="K237730" i="1"/>
  <c r="K237731" i="1"/>
  <c r="K237732" i="1"/>
  <c r="K237733" i="1"/>
  <c r="K237734" i="1"/>
  <c r="K237735" i="1"/>
  <c r="K237736" i="1"/>
  <c r="K237737" i="1"/>
  <c r="K237738" i="1"/>
  <c r="K237739" i="1"/>
  <c r="K237740" i="1"/>
  <c r="K237741" i="1"/>
  <c r="K237742" i="1"/>
  <c r="K237743" i="1"/>
  <c r="K237744" i="1"/>
  <c r="K237745" i="1"/>
  <c r="K237746" i="1"/>
  <c r="K237747" i="1"/>
  <c r="K237748" i="1"/>
  <c r="K237749" i="1"/>
  <c r="K237750" i="1"/>
  <c r="K237751" i="1"/>
  <c r="K237752" i="1"/>
  <c r="K237753" i="1"/>
  <c r="K237754" i="1"/>
  <c r="K237755" i="1"/>
  <c r="K237756" i="1"/>
  <c r="K237757" i="1"/>
  <c r="K237758" i="1"/>
  <c r="K237759" i="1"/>
  <c r="K237760" i="1"/>
  <c r="K237761" i="1"/>
  <c r="K237762" i="1"/>
  <c r="K237763" i="1"/>
  <c r="K237764" i="1"/>
  <c r="K237765" i="1"/>
  <c r="K237766" i="1"/>
  <c r="K237767" i="1"/>
  <c r="K237768" i="1"/>
  <c r="K237769" i="1"/>
  <c r="K237770" i="1"/>
  <c r="K237771" i="1"/>
  <c r="K237772" i="1"/>
  <c r="K237773" i="1"/>
  <c r="K237774" i="1"/>
  <c r="K237775" i="1"/>
  <c r="K237776" i="1"/>
  <c r="K237777" i="1"/>
  <c r="K237778" i="1"/>
  <c r="K237779" i="1"/>
  <c r="K237780" i="1"/>
  <c r="K237781" i="1"/>
  <c r="K237782" i="1"/>
  <c r="K237783" i="1"/>
  <c r="K237784" i="1"/>
  <c r="K237785" i="1"/>
  <c r="K237786" i="1"/>
  <c r="K237787" i="1"/>
  <c r="K237788" i="1"/>
  <c r="K237789" i="1"/>
  <c r="K237790" i="1"/>
  <c r="K237791" i="1"/>
  <c r="K237792" i="1"/>
  <c r="K237793" i="1"/>
  <c r="K237794" i="1"/>
  <c r="K237795" i="1"/>
  <c r="K237796" i="1"/>
  <c r="K237797" i="1"/>
  <c r="K237798" i="1"/>
  <c r="K237799" i="1"/>
  <c r="K237800" i="1"/>
  <c r="K237801" i="1"/>
  <c r="K237802" i="1"/>
  <c r="K237803" i="1"/>
  <c r="K237804" i="1"/>
  <c r="K237805" i="1"/>
  <c r="K237806" i="1"/>
  <c r="K237807" i="1"/>
  <c r="K237808" i="1"/>
  <c r="K237809" i="1"/>
  <c r="K237810" i="1"/>
  <c r="K237811" i="1"/>
  <c r="K237812" i="1"/>
  <c r="K237813" i="1"/>
  <c r="K237814" i="1"/>
  <c r="K237815" i="1"/>
  <c r="K237816" i="1"/>
  <c r="K237817" i="1"/>
  <c r="K237818" i="1"/>
  <c r="K237819" i="1"/>
  <c r="K237820" i="1"/>
  <c r="K237821" i="1"/>
  <c r="K237822" i="1"/>
  <c r="K237823" i="1"/>
  <c r="K237824" i="1"/>
  <c r="K237825" i="1"/>
  <c r="K237826" i="1"/>
  <c r="K237827" i="1"/>
  <c r="K237828" i="1"/>
  <c r="K237829" i="1"/>
  <c r="K237830" i="1"/>
  <c r="K237831" i="1"/>
  <c r="K237832" i="1"/>
  <c r="K237833" i="1"/>
  <c r="K237834" i="1"/>
  <c r="K237835" i="1"/>
  <c r="K237836" i="1"/>
  <c r="K237837" i="1"/>
  <c r="K237838" i="1"/>
  <c r="K237839" i="1"/>
  <c r="K237840" i="1"/>
  <c r="K237841" i="1"/>
  <c r="K237842" i="1"/>
  <c r="K237843" i="1"/>
  <c r="K237844" i="1"/>
  <c r="K237845" i="1"/>
  <c r="K237846" i="1"/>
  <c r="K237847" i="1"/>
  <c r="K237848" i="1"/>
  <c r="K237849" i="1"/>
  <c r="K237850" i="1"/>
  <c r="K237851" i="1"/>
  <c r="K237852" i="1"/>
  <c r="K237853" i="1"/>
  <c r="K237854" i="1"/>
  <c r="K237855" i="1"/>
  <c r="K237856" i="1"/>
  <c r="K237857" i="1"/>
  <c r="K237858" i="1"/>
  <c r="K237859" i="1"/>
  <c r="K237860" i="1"/>
  <c r="K237861" i="1"/>
  <c r="K237862" i="1"/>
  <c r="K237863" i="1"/>
  <c r="K237864" i="1"/>
  <c r="K237865" i="1"/>
  <c r="K237866" i="1"/>
  <c r="K237867" i="1"/>
  <c r="K237868" i="1"/>
  <c r="K237869" i="1"/>
  <c r="K237870" i="1"/>
  <c r="K237871" i="1"/>
  <c r="K237872" i="1"/>
  <c r="K237873" i="1"/>
  <c r="K237874" i="1"/>
  <c r="K237875" i="1"/>
  <c r="K237876" i="1"/>
  <c r="K237877" i="1"/>
  <c r="K237878" i="1"/>
  <c r="K237879" i="1"/>
  <c r="K237880" i="1"/>
  <c r="K237881" i="1"/>
  <c r="K237882" i="1"/>
  <c r="K237883" i="1"/>
  <c r="K237884" i="1"/>
  <c r="K237885" i="1"/>
  <c r="K237886" i="1"/>
  <c r="K237887" i="1"/>
  <c r="K237888" i="1"/>
  <c r="K237889" i="1"/>
  <c r="K237890" i="1"/>
  <c r="K237891" i="1"/>
  <c r="K237892" i="1"/>
  <c r="K237893" i="1"/>
  <c r="K237894" i="1"/>
  <c r="K237895" i="1"/>
  <c r="K237896" i="1"/>
  <c r="K237897" i="1"/>
  <c r="K237898" i="1"/>
  <c r="K237899" i="1"/>
  <c r="K237900" i="1"/>
  <c r="K237901" i="1"/>
  <c r="K237902" i="1"/>
  <c r="K237903" i="1"/>
  <c r="K237904" i="1"/>
  <c r="K237905" i="1"/>
  <c r="K237906" i="1"/>
  <c r="K237907" i="1"/>
  <c r="K237908" i="1"/>
  <c r="K237909" i="1"/>
  <c r="K237910" i="1"/>
  <c r="K237911" i="1"/>
  <c r="K237912" i="1"/>
  <c r="K237913" i="1"/>
  <c r="K237914" i="1"/>
  <c r="K237915" i="1"/>
  <c r="K237916" i="1"/>
  <c r="K237917" i="1"/>
  <c r="K237918" i="1"/>
  <c r="K237919" i="1"/>
  <c r="K237920" i="1"/>
  <c r="K237921" i="1"/>
  <c r="K237922" i="1"/>
  <c r="K237923" i="1"/>
  <c r="K237924" i="1"/>
  <c r="K237925" i="1"/>
  <c r="K237926" i="1"/>
  <c r="K237927" i="1"/>
  <c r="K237928" i="1"/>
  <c r="K237929" i="1"/>
  <c r="K237930" i="1"/>
  <c r="K237931" i="1"/>
  <c r="K237932" i="1"/>
  <c r="K237933" i="1"/>
  <c r="K237934" i="1"/>
  <c r="K237935" i="1"/>
  <c r="K237936" i="1"/>
  <c r="K237937" i="1"/>
  <c r="K237938" i="1"/>
  <c r="K237939" i="1"/>
  <c r="K237940" i="1"/>
  <c r="K237941" i="1"/>
  <c r="K237942" i="1"/>
  <c r="K237943" i="1"/>
  <c r="K237944" i="1"/>
  <c r="K237945" i="1"/>
  <c r="K237946" i="1"/>
  <c r="K237947" i="1"/>
  <c r="K237948" i="1"/>
  <c r="K237949" i="1"/>
  <c r="K237950" i="1"/>
  <c r="K237951" i="1"/>
  <c r="K237952" i="1"/>
  <c r="K237953" i="1"/>
  <c r="K237954" i="1"/>
  <c r="K237955" i="1"/>
  <c r="K237956" i="1"/>
  <c r="K237957" i="1"/>
  <c r="K237958" i="1"/>
  <c r="K237959" i="1"/>
  <c r="K237960" i="1"/>
  <c r="K237961" i="1"/>
  <c r="K237962" i="1"/>
  <c r="K237963" i="1"/>
  <c r="K237964" i="1"/>
  <c r="K237965" i="1"/>
  <c r="K237966" i="1"/>
  <c r="K237967" i="1"/>
  <c r="K237968" i="1"/>
  <c r="K237969" i="1"/>
  <c r="K237970" i="1"/>
  <c r="K237971" i="1"/>
  <c r="K237972" i="1"/>
  <c r="K237973" i="1"/>
  <c r="K237974" i="1"/>
  <c r="K237975" i="1"/>
  <c r="K237976" i="1"/>
  <c r="K237977" i="1"/>
  <c r="K237978" i="1"/>
  <c r="K237979" i="1"/>
  <c r="K237980" i="1"/>
  <c r="K237981" i="1"/>
  <c r="K237982" i="1"/>
  <c r="K237983" i="1"/>
  <c r="K237984" i="1"/>
  <c r="K237985" i="1"/>
  <c r="K237986" i="1"/>
  <c r="K237987" i="1"/>
  <c r="K237988" i="1"/>
  <c r="K237989" i="1"/>
  <c r="K237990" i="1"/>
  <c r="K237991" i="1"/>
  <c r="K237992" i="1"/>
  <c r="K237993" i="1"/>
  <c r="K237994" i="1"/>
  <c r="K237995" i="1"/>
  <c r="K237996" i="1"/>
  <c r="K237997" i="1"/>
  <c r="K237998" i="1"/>
  <c r="K237999" i="1"/>
  <c r="K238000" i="1"/>
  <c r="K238001" i="1"/>
  <c r="K238002" i="1"/>
  <c r="K238003" i="1"/>
  <c r="K238004" i="1"/>
  <c r="K238005" i="1"/>
  <c r="K238006" i="1"/>
  <c r="K238007" i="1"/>
  <c r="K238008" i="1"/>
  <c r="K238009" i="1"/>
  <c r="K238010" i="1"/>
  <c r="K238011" i="1"/>
  <c r="K238012" i="1"/>
  <c r="K238013" i="1"/>
  <c r="K238014" i="1"/>
  <c r="K238015" i="1"/>
  <c r="K238016" i="1"/>
  <c r="K238017" i="1"/>
  <c r="K238018" i="1"/>
  <c r="K238019" i="1"/>
  <c r="K238020" i="1"/>
  <c r="K238021" i="1"/>
  <c r="K238022" i="1"/>
  <c r="K238023" i="1"/>
  <c r="K238024" i="1"/>
  <c r="K238025" i="1"/>
  <c r="K238026" i="1"/>
  <c r="K238027" i="1"/>
  <c r="K238028" i="1"/>
  <c r="K238029" i="1"/>
  <c r="K238030" i="1"/>
  <c r="K238031" i="1"/>
  <c r="K238032" i="1"/>
  <c r="K238033" i="1"/>
  <c r="K238034" i="1"/>
  <c r="K238035" i="1"/>
  <c r="K238036" i="1"/>
  <c r="K238037" i="1"/>
  <c r="K238038" i="1"/>
  <c r="K238039" i="1"/>
  <c r="K238040" i="1"/>
  <c r="K238041" i="1"/>
  <c r="K238042" i="1"/>
  <c r="K238043" i="1"/>
  <c r="K238044" i="1"/>
  <c r="K238045" i="1"/>
  <c r="K238046" i="1"/>
  <c r="K238047" i="1"/>
  <c r="K238048" i="1"/>
  <c r="K238049" i="1"/>
  <c r="K238050" i="1"/>
  <c r="K238051" i="1"/>
  <c r="K238052" i="1"/>
  <c r="K238053" i="1"/>
  <c r="K238054" i="1"/>
  <c r="K238055" i="1"/>
  <c r="K238056" i="1"/>
  <c r="K238057" i="1"/>
  <c r="K238058" i="1"/>
  <c r="K238059" i="1"/>
  <c r="K238060" i="1"/>
  <c r="K238061" i="1"/>
  <c r="K238062" i="1"/>
  <c r="K238063" i="1"/>
  <c r="K238064" i="1"/>
  <c r="K238065" i="1"/>
  <c r="K238066" i="1"/>
  <c r="K238067" i="1"/>
  <c r="K238068" i="1"/>
  <c r="K238069" i="1"/>
  <c r="K238070" i="1"/>
  <c r="K238071" i="1"/>
  <c r="K238072" i="1"/>
  <c r="K238073" i="1"/>
  <c r="K238074" i="1"/>
  <c r="K238075" i="1"/>
  <c r="K238076" i="1"/>
  <c r="K238077" i="1"/>
  <c r="K238078" i="1"/>
  <c r="K238079" i="1"/>
  <c r="K238080" i="1"/>
  <c r="K238081" i="1"/>
  <c r="K238082" i="1"/>
  <c r="K238083" i="1"/>
  <c r="K238084" i="1"/>
  <c r="K238085" i="1"/>
  <c r="K238086" i="1"/>
  <c r="K238087" i="1"/>
  <c r="K238088" i="1"/>
  <c r="K238089" i="1"/>
  <c r="K238090" i="1"/>
  <c r="K238091" i="1"/>
  <c r="K238092" i="1"/>
  <c r="K238093" i="1"/>
  <c r="K238094" i="1"/>
  <c r="K238095" i="1"/>
  <c r="K238096" i="1"/>
  <c r="K238097" i="1"/>
  <c r="K238098" i="1"/>
  <c r="K238099" i="1"/>
  <c r="K238100" i="1"/>
  <c r="K238101" i="1"/>
  <c r="K238102" i="1"/>
  <c r="K238103" i="1"/>
  <c r="K238104" i="1"/>
  <c r="K238105" i="1"/>
  <c r="K238106" i="1"/>
  <c r="K238107" i="1"/>
  <c r="K238108" i="1"/>
  <c r="K238109" i="1"/>
  <c r="K238110" i="1"/>
  <c r="K238111" i="1"/>
  <c r="K238112" i="1"/>
  <c r="K238113" i="1"/>
  <c r="K238114" i="1"/>
  <c r="K238115" i="1"/>
  <c r="K238116" i="1"/>
  <c r="K238117" i="1"/>
  <c r="K238118" i="1"/>
  <c r="K238119" i="1"/>
  <c r="K238120" i="1"/>
  <c r="K238121" i="1"/>
  <c r="K238122" i="1"/>
  <c r="K238123" i="1"/>
  <c r="K238124" i="1"/>
  <c r="K238125" i="1"/>
  <c r="K238126" i="1"/>
  <c r="K238127" i="1"/>
  <c r="K238128" i="1"/>
  <c r="K238129" i="1"/>
  <c r="K238130" i="1"/>
  <c r="K238131" i="1"/>
  <c r="K238132" i="1"/>
  <c r="K238133" i="1"/>
  <c r="K238134" i="1"/>
  <c r="K238135" i="1"/>
  <c r="K238136" i="1"/>
  <c r="K238137" i="1"/>
  <c r="K238138" i="1"/>
  <c r="K238139" i="1"/>
  <c r="K238140" i="1"/>
  <c r="K238141" i="1"/>
  <c r="K238142" i="1"/>
  <c r="K238143" i="1"/>
  <c r="K238144" i="1"/>
  <c r="K238145" i="1"/>
  <c r="K238146" i="1"/>
  <c r="K238147" i="1"/>
  <c r="K238148" i="1"/>
  <c r="K238149" i="1"/>
  <c r="K238150" i="1"/>
  <c r="K238151" i="1"/>
  <c r="K238152" i="1"/>
  <c r="K238153" i="1"/>
  <c r="K238154" i="1"/>
  <c r="K238155" i="1"/>
  <c r="K238156" i="1"/>
  <c r="K238157" i="1"/>
  <c r="K238158" i="1"/>
  <c r="K238159" i="1"/>
  <c r="K238160" i="1"/>
  <c r="K238161" i="1"/>
  <c r="K238162" i="1"/>
  <c r="K238163" i="1"/>
  <c r="K238164" i="1"/>
  <c r="K238165" i="1"/>
  <c r="K238166" i="1"/>
  <c r="K238167" i="1"/>
  <c r="K238168" i="1"/>
  <c r="K238169" i="1"/>
  <c r="K238170" i="1"/>
  <c r="K238171" i="1"/>
  <c r="K238172" i="1"/>
  <c r="K238173" i="1"/>
  <c r="K238174" i="1"/>
  <c r="K238175" i="1"/>
  <c r="K238176" i="1"/>
  <c r="K238177" i="1"/>
  <c r="K238178" i="1"/>
  <c r="K238179" i="1"/>
  <c r="K238180" i="1"/>
  <c r="K238181" i="1"/>
  <c r="K238182" i="1"/>
  <c r="K238183" i="1"/>
  <c r="K238184" i="1"/>
  <c r="K238185" i="1"/>
  <c r="K238186" i="1"/>
  <c r="K238187" i="1"/>
  <c r="K238188" i="1"/>
  <c r="K238189" i="1"/>
  <c r="K238190" i="1"/>
  <c r="K238191" i="1"/>
  <c r="K238192" i="1"/>
  <c r="K238193" i="1"/>
  <c r="K238194" i="1"/>
  <c r="K238195" i="1"/>
  <c r="K238196" i="1"/>
  <c r="K238197" i="1"/>
  <c r="K238198" i="1"/>
  <c r="K238199" i="1"/>
  <c r="K238200" i="1"/>
  <c r="K238201" i="1"/>
  <c r="K238202" i="1"/>
  <c r="K238203" i="1"/>
  <c r="K238204" i="1"/>
  <c r="K238205" i="1"/>
  <c r="K238206" i="1"/>
  <c r="K238207" i="1"/>
  <c r="K238208" i="1"/>
  <c r="K238209" i="1"/>
  <c r="K238210" i="1"/>
  <c r="K238211" i="1"/>
  <c r="K238212" i="1"/>
  <c r="K238213" i="1"/>
  <c r="K238214" i="1"/>
  <c r="K238215" i="1"/>
  <c r="K238216" i="1"/>
  <c r="K238217" i="1"/>
  <c r="K238218" i="1"/>
  <c r="K238219" i="1"/>
  <c r="K238220" i="1"/>
  <c r="K238221" i="1"/>
  <c r="K238222" i="1"/>
  <c r="K238223" i="1"/>
  <c r="K238224" i="1"/>
  <c r="K238225" i="1"/>
  <c r="K238226" i="1"/>
  <c r="K238227" i="1"/>
  <c r="K238228" i="1"/>
  <c r="K238229" i="1"/>
  <c r="K238230" i="1"/>
  <c r="K238231" i="1"/>
  <c r="K238232" i="1"/>
  <c r="K238233" i="1"/>
  <c r="K238234" i="1"/>
  <c r="K238235" i="1"/>
  <c r="K238236" i="1"/>
  <c r="K238237" i="1"/>
  <c r="K238238" i="1"/>
  <c r="K238239" i="1"/>
  <c r="K238240" i="1"/>
  <c r="K238241" i="1"/>
  <c r="K238242" i="1"/>
  <c r="K238243" i="1"/>
  <c r="K238244" i="1"/>
  <c r="K238245" i="1"/>
  <c r="K238246" i="1"/>
  <c r="K238247" i="1"/>
  <c r="K238248" i="1"/>
  <c r="K238249" i="1"/>
  <c r="K238250" i="1"/>
  <c r="K238251" i="1"/>
  <c r="K238252" i="1"/>
  <c r="K238253" i="1"/>
  <c r="K238254" i="1"/>
  <c r="K238255" i="1"/>
  <c r="K238256" i="1"/>
  <c r="K238257" i="1"/>
  <c r="K238258" i="1"/>
  <c r="K238259" i="1"/>
  <c r="K238260" i="1"/>
  <c r="K238261" i="1"/>
  <c r="K238262" i="1"/>
  <c r="K238263" i="1"/>
  <c r="K238264" i="1"/>
  <c r="K238265" i="1"/>
  <c r="K238266" i="1"/>
  <c r="K238267" i="1"/>
  <c r="K238268" i="1"/>
  <c r="K238269" i="1"/>
  <c r="K238270" i="1"/>
  <c r="K238271" i="1"/>
  <c r="K238272" i="1"/>
  <c r="K238273" i="1"/>
  <c r="K238274" i="1"/>
  <c r="K238275" i="1"/>
  <c r="K238276" i="1"/>
  <c r="K238277" i="1"/>
  <c r="K238278" i="1"/>
  <c r="K238279" i="1"/>
  <c r="K238280" i="1"/>
  <c r="K238281" i="1"/>
  <c r="K238282" i="1"/>
  <c r="K238283" i="1"/>
  <c r="K238284" i="1"/>
  <c r="K238285" i="1"/>
  <c r="K238286" i="1"/>
  <c r="K238287" i="1"/>
  <c r="K238288" i="1"/>
  <c r="K238289" i="1"/>
  <c r="K238290" i="1"/>
  <c r="K238291" i="1"/>
  <c r="K238292" i="1"/>
  <c r="K238293" i="1"/>
  <c r="K238294" i="1"/>
  <c r="K238295" i="1"/>
  <c r="K238296" i="1"/>
  <c r="K238297" i="1"/>
  <c r="K238298" i="1"/>
  <c r="K238299" i="1"/>
  <c r="K238300" i="1"/>
  <c r="K238301" i="1"/>
  <c r="K238302" i="1"/>
  <c r="K238303" i="1"/>
  <c r="K238304" i="1"/>
  <c r="K238305" i="1"/>
  <c r="K238306" i="1"/>
  <c r="K238307" i="1"/>
  <c r="K238308" i="1"/>
  <c r="K238309" i="1"/>
  <c r="K238310" i="1"/>
  <c r="K238311" i="1"/>
  <c r="K238312" i="1"/>
  <c r="K238313" i="1"/>
  <c r="K238314" i="1"/>
  <c r="K238315" i="1"/>
  <c r="K238316" i="1"/>
  <c r="K238317" i="1"/>
  <c r="K238318" i="1"/>
  <c r="K238319" i="1"/>
  <c r="K238320" i="1"/>
  <c r="K238321" i="1"/>
  <c r="K238322" i="1"/>
  <c r="K238323" i="1"/>
  <c r="K238324" i="1"/>
  <c r="K238325" i="1"/>
  <c r="K238326" i="1"/>
  <c r="K238327" i="1"/>
  <c r="K238328" i="1"/>
  <c r="K238329" i="1"/>
  <c r="K238330" i="1"/>
  <c r="K238331" i="1"/>
  <c r="K238332" i="1"/>
  <c r="K238333" i="1"/>
  <c r="K238334" i="1"/>
  <c r="K238335" i="1"/>
  <c r="K238336" i="1"/>
  <c r="K238337" i="1"/>
  <c r="K238338" i="1"/>
  <c r="K238339" i="1"/>
  <c r="K238340" i="1"/>
  <c r="K238341" i="1"/>
  <c r="K238342" i="1"/>
  <c r="K238343" i="1"/>
  <c r="K238344" i="1"/>
  <c r="K238345" i="1"/>
  <c r="K238346" i="1"/>
  <c r="K238347" i="1"/>
  <c r="K238348" i="1"/>
  <c r="K238349" i="1"/>
  <c r="K238350" i="1"/>
  <c r="K238351" i="1"/>
  <c r="K238352" i="1"/>
  <c r="K238353" i="1"/>
  <c r="K238354" i="1"/>
  <c r="K238355" i="1"/>
  <c r="K238356" i="1"/>
  <c r="K238357" i="1"/>
  <c r="K238358" i="1"/>
  <c r="K238359" i="1"/>
  <c r="K238360" i="1"/>
  <c r="K238361" i="1"/>
  <c r="K238362" i="1"/>
  <c r="K238363" i="1"/>
  <c r="K238364" i="1"/>
  <c r="K238365" i="1"/>
  <c r="K238366" i="1"/>
  <c r="K238367" i="1"/>
  <c r="K238368" i="1"/>
  <c r="K238369" i="1"/>
  <c r="K238370" i="1"/>
  <c r="K238371" i="1"/>
  <c r="K238372" i="1"/>
  <c r="K238373" i="1"/>
  <c r="K238374" i="1"/>
  <c r="K238375" i="1"/>
  <c r="K238376" i="1"/>
  <c r="K238377" i="1"/>
  <c r="K238378" i="1"/>
  <c r="K238379" i="1"/>
  <c r="K238380" i="1"/>
  <c r="K238381" i="1"/>
  <c r="K238382" i="1"/>
  <c r="K238383" i="1"/>
  <c r="K238384" i="1"/>
  <c r="K238385" i="1"/>
  <c r="K238386" i="1"/>
  <c r="K238387" i="1"/>
  <c r="K238388" i="1"/>
  <c r="K238389" i="1"/>
  <c r="K238390" i="1"/>
  <c r="K238391" i="1"/>
  <c r="K238392" i="1"/>
  <c r="K238393" i="1"/>
  <c r="K238394" i="1"/>
  <c r="K238395" i="1"/>
  <c r="K238396" i="1"/>
  <c r="K238397" i="1"/>
  <c r="K238398" i="1"/>
  <c r="K238399" i="1"/>
  <c r="K238400" i="1"/>
  <c r="K238401" i="1"/>
  <c r="K238402" i="1"/>
  <c r="K238403" i="1"/>
  <c r="K238404" i="1"/>
  <c r="K238405" i="1"/>
  <c r="K238406" i="1"/>
  <c r="K238407" i="1"/>
  <c r="K238408" i="1"/>
  <c r="K238409" i="1"/>
  <c r="K238410" i="1"/>
  <c r="K238411" i="1"/>
  <c r="K238412" i="1"/>
  <c r="K238413" i="1"/>
  <c r="K238414" i="1"/>
  <c r="K238415" i="1"/>
  <c r="K238416" i="1"/>
  <c r="K238417" i="1"/>
  <c r="K238418" i="1"/>
  <c r="K238419" i="1"/>
  <c r="K238420" i="1"/>
  <c r="K238421" i="1"/>
  <c r="K238422" i="1"/>
  <c r="K238423" i="1"/>
  <c r="K238424" i="1"/>
  <c r="K238425" i="1"/>
  <c r="K238426" i="1"/>
  <c r="K238427" i="1"/>
  <c r="K238428" i="1"/>
  <c r="K238429" i="1"/>
  <c r="K238430" i="1"/>
  <c r="K238431" i="1"/>
  <c r="K238432" i="1"/>
  <c r="K238433" i="1"/>
  <c r="K238434" i="1"/>
  <c r="K238435" i="1"/>
  <c r="K238436" i="1"/>
  <c r="K238437" i="1"/>
  <c r="K238438" i="1"/>
  <c r="K238439" i="1"/>
  <c r="K238440" i="1"/>
  <c r="K238441" i="1"/>
  <c r="K238442" i="1"/>
  <c r="K238443" i="1"/>
  <c r="K238444" i="1"/>
  <c r="K238445" i="1"/>
  <c r="K238446" i="1"/>
  <c r="K238447" i="1"/>
  <c r="K238448" i="1"/>
  <c r="K238449" i="1"/>
  <c r="K238450" i="1"/>
  <c r="K238451" i="1"/>
  <c r="K238452" i="1"/>
  <c r="K238453" i="1"/>
  <c r="K238454" i="1"/>
  <c r="K238455" i="1"/>
  <c r="K238456" i="1"/>
  <c r="K238457" i="1"/>
  <c r="K238458" i="1"/>
  <c r="K238459" i="1"/>
  <c r="K238460" i="1"/>
  <c r="K238461" i="1"/>
  <c r="K238462" i="1"/>
  <c r="K238463" i="1"/>
  <c r="K238464" i="1"/>
  <c r="K238465" i="1"/>
  <c r="K238466" i="1"/>
  <c r="K238467" i="1"/>
  <c r="K238468" i="1"/>
  <c r="K238469" i="1"/>
  <c r="K238470" i="1"/>
  <c r="K238471" i="1"/>
  <c r="K238472" i="1"/>
  <c r="K238473" i="1"/>
  <c r="K238474" i="1"/>
  <c r="K238475" i="1"/>
  <c r="K238476" i="1"/>
  <c r="K238477" i="1"/>
  <c r="K238478" i="1"/>
  <c r="K238479" i="1"/>
  <c r="K238480" i="1"/>
  <c r="K238481" i="1"/>
  <c r="K238482" i="1"/>
  <c r="K238483" i="1"/>
  <c r="K238484" i="1"/>
  <c r="K238485" i="1"/>
  <c r="K238486" i="1"/>
  <c r="K238487" i="1"/>
  <c r="K238488" i="1"/>
  <c r="K238489" i="1"/>
  <c r="K238490" i="1"/>
  <c r="K238491" i="1"/>
  <c r="K238492" i="1"/>
  <c r="K238493" i="1"/>
  <c r="K238494" i="1"/>
  <c r="K238495" i="1"/>
  <c r="K238496" i="1"/>
  <c r="K238497" i="1"/>
  <c r="K238498" i="1"/>
  <c r="K238499" i="1"/>
  <c r="K238500" i="1"/>
  <c r="K238501" i="1"/>
  <c r="K238502" i="1"/>
  <c r="K238503" i="1"/>
  <c r="K238504" i="1"/>
  <c r="K238505" i="1"/>
  <c r="K238506" i="1"/>
  <c r="K238507" i="1"/>
  <c r="K238508" i="1"/>
  <c r="K238509" i="1"/>
  <c r="K238510" i="1"/>
  <c r="K238511" i="1"/>
  <c r="K238512" i="1"/>
  <c r="K238513" i="1"/>
  <c r="K238514" i="1"/>
  <c r="K238515" i="1"/>
  <c r="K238516" i="1"/>
  <c r="K238517" i="1"/>
  <c r="K238518" i="1"/>
  <c r="K238519" i="1"/>
  <c r="K238520" i="1"/>
  <c r="K238521" i="1"/>
  <c r="K238522" i="1"/>
  <c r="K238523" i="1"/>
  <c r="K238524" i="1"/>
  <c r="K238525" i="1"/>
  <c r="K238526" i="1"/>
  <c r="K238527" i="1"/>
  <c r="K238528" i="1"/>
  <c r="K238529" i="1"/>
  <c r="K238530" i="1"/>
  <c r="K238531" i="1"/>
  <c r="K238532" i="1"/>
  <c r="K238533" i="1"/>
  <c r="K238534" i="1"/>
  <c r="K238535" i="1"/>
  <c r="K238536" i="1"/>
  <c r="K238537" i="1"/>
  <c r="K238538" i="1"/>
  <c r="K238539" i="1"/>
  <c r="K238540" i="1"/>
  <c r="K238541" i="1"/>
  <c r="K238542" i="1"/>
  <c r="K238543" i="1"/>
  <c r="K238544" i="1"/>
  <c r="K238545" i="1"/>
  <c r="K238546" i="1"/>
  <c r="K238547" i="1"/>
  <c r="K238548" i="1"/>
  <c r="K238549" i="1"/>
  <c r="K238550" i="1"/>
  <c r="K238551" i="1"/>
  <c r="K238552" i="1"/>
  <c r="K238553" i="1"/>
  <c r="K238554" i="1"/>
  <c r="K238555" i="1"/>
  <c r="K238556" i="1"/>
  <c r="K238557" i="1"/>
  <c r="K238558" i="1"/>
  <c r="K238559" i="1"/>
  <c r="K238560" i="1"/>
  <c r="K238561" i="1"/>
  <c r="K238562" i="1"/>
  <c r="K238563" i="1"/>
  <c r="K238564" i="1"/>
  <c r="K238565" i="1"/>
  <c r="K238566" i="1"/>
  <c r="K238567" i="1"/>
  <c r="K238568" i="1"/>
  <c r="K238569" i="1"/>
  <c r="K238570" i="1"/>
  <c r="K238571" i="1"/>
  <c r="K238572" i="1"/>
  <c r="K238573" i="1"/>
  <c r="K238574" i="1"/>
  <c r="K238575" i="1"/>
  <c r="K238576" i="1"/>
  <c r="K238577" i="1"/>
  <c r="K238578" i="1"/>
  <c r="K238579" i="1"/>
  <c r="K238580" i="1"/>
  <c r="K238581" i="1"/>
  <c r="K238582" i="1"/>
  <c r="K238583" i="1"/>
  <c r="K238584" i="1"/>
  <c r="K238585" i="1"/>
  <c r="K238586" i="1"/>
  <c r="K238587" i="1"/>
  <c r="K238588" i="1"/>
  <c r="K238589" i="1"/>
  <c r="K238590" i="1"/>
  <c r="K238591" i="1"/>
  <c r="K238592" i="1"/>
  <c r="K238593" i="1"/>
  <c r="K238594" i="1"/>
  <c r="K238595" i="1"/>
  <c r="K238596" i="1"/>
  <c r="K238597" i="1"/>
  <c r="K238598" i="1"/>
  <c r="K238599" i="1"/>
  <c r="K238600" i="1"/>
  <c r="K238601" i="1"/>
  <c r="K238602" i="1"/>
  <c r="K238603" i="1"/>
  <c r="K238604" i="1"/>
  <c r="K238605" i="1"/>
  <c r="K238606" i="1"/>
  <c r="K238607" i="1"/>
  <c r="K238608" i="1"/>
  <c r="K238609" i="1"/>
  <c r="K238610" i="1"/>
  <c r="K238611" i="1"/>
  <c r="K238612" i="1"/>
  <c r="K238613" i="1"/>
  <c r="K238614" i="1"/>
  <c r="K238615" i="1"/>
  <c r="K238616" i="1"/>
  <c r="K238617" i="1"/>
  <c r="K238618" i="1"/>
  <c r="K238619" i="1"/>
  <c r="K238620" i="1"/>
  <c r="K238621" i="1"/>
  <c r="K238622" i="1"/>
  <c r="K238623" i="1"/>
  <c r="K238624" i="1"/>
  <c r="K238625" i="1"/>
  <c r="K238626" i="1"/>
  <c r="K238627" i="1"/>
  <c r="K238628" i="1"/>
  <c r="K238629" i="1"/>
  <c r="K238630" i="1"/>
  <c r="K238631" i="1"/>
  <c r="K238632" i="1"/>
  <c r="K238633" i="1"/>
  <c r="K238634" i="1"/>
  <c r="K238635" i="1"/>
  <c r="K238636" i="1"/>
  <c r="K238637" i="1"/>
  <c r="K238638" i="1"/>
  <c r="K238639" i="1"/>
  <c r="K238640" i="1"/>
  <c r="K238641" i="1"/>
  <c r="K238642" i="1"/>
  <c r="K238643" i="1"/>
  <c r="K238644" i="1"/>
  <c r="K238645" i="1"/>
  <c r="K238646" i="1"/>
  <c r="K238647" i="1"/>
  <c r="K238648" i="1"/>
  <c r="K238649" i="1"/>
  <c r="K238650" i="1"/>
  <c r="K238651" i="1"/>
  <c r="K238652" i="1"/>
  <c r="K238653" i="1"/>
  <c r="K238654" i="1"/>
  <c r="K238655" i="1"/>
  <c r="K238656" i="1"/>
  <c r="K238657" i="1"/>
  <c r="K238658" i="1"/>
  <c r="K238659" i="1"/>
  <c r="K238660" i="1"/>
  <c r="K238661" i="1"/>
  <c r="K238662" i="1"/>
  <c r="K238663" i="1"/>
  <c r="K238664" i="1"/>
  <c r="K238665" i="1"/>
  <c r="K238666" i="1"/>
  <c r="K238667" i="1"/>
  <c r="K238668" i="1"/>
  <c r="K238669" i="1"/>
  <c r="K238670" i="1"/>
  <c r="K238671" i="1"/>
  <c r="K238672" i="1"/>
  <c r="K238673" i="1"/>
  <c r="K238674" i="1"/>
  <c r="K238675" i="1"/>
  <c r="K238676" i="1"/>
  <c r="K238677" i="1"/>
  <c r="K238678" i="1"/>
  <c r="K238679" i="1"/>
  <c r="K238680" i="1"/>
  <c r="K238681" i="1"/>
  <c r="K238682" i="1"/>
  <c r="K238683" i="1"/>
  <c r="K238684" i="1"/>
  <c r="K238685" i="1"/>
  <c r="K238686" i="1"/>
  <c r="K238687" i="1"/>
  <c r="K238688" i="1"/>
  <c r="K238689" i="1"/>
  <c r="K238690" i="1"/>
  <c r="K238691" i="1"/>
  <c r="K238692" i="1"/>
  <c r="K238693" i="1"/>
  <c r="K238694" i="1"/>
  <c r="K238695" i="1"/>
  <c r="K238696" i="1"/>
  <c r="K238697" i="1"/>
  <c r="K238698" i="1"/>
  <c r="K238699" i="1"/>
  <c r="K238700" i="1"/>
  <c r="K238701" i="1"/>
  <c r="K238702" i="1"/>
  <c r="K238703" i="1"/>
  <c r="K238704" i="1"/>
  <c r="K238705" i="1"/>
  <c r="K238706" i="1"/>
  <c r="K238707" i="1"/>
  <c r="K238708" i="1"/>
  <c r="K238709" i="1"/>
  <c r="K238710" i="1"/>
  <c r="K238711" i="1"/>
  <c r="K238712" i="1"/>
  <c r="K238713" i="1"/>
  <c r="K238714" i="1"/>
  <c r="K238715" i="1"/>
  <c r="K238716" i="1"/>
  <c r="K238717" i="1"/>
  <c r="K238718" i="1"/>
  <c r="K238719" i="1"/>
  <c r="K238720" i="1"/>
  <c r="K238721" i="1"/>
  <c r="K238722" i="1"/>
  <c r="K238723" i="1"/>
  <c r="K238724" i="1"/>
  <c r="K238725" i="1"/>
  <c r="K238726" i="1"/>
  <c r="K238727" i="1"/>
  <c r="K238728" i="1"/>
  <c r="K238729" i="1"/>
  <c r="K238730" i="1"/>
  <c r="K238731" i="1"/>
  <c r="K238732" i="1"/>
  <c r="K238733" i="1"/>
  <c r="K238734" i="1"/>
  <c r="K238735" i="1"/>
  <c r="K238736" i="1"/>
  <c r="K238737" i="1"/>
  <c r="K238738" i="1"/>
  <c r="K238739" i="1"/>
  <c r="K238740" i="1"/>
  <c r="K238741" i="1"/>
  <c r="K238742" i="1"/>
  <c r="K238743" i="1"/>
  <c r="K238744" i="1"/>
  <c r="K238745" i="1"/>
  <c r="K238746" i="1"/>
  <c r="K238747" i="1"/>
  <c r="K238748" i="1"/>
  <c r="K238749" i="1"/>
  <c r="K238750" i="1"/>
  <c r="K238751" i="1"/>
  <c r="K238752" i="1"/>
  <c r="K238753" i="1"/>
  <c r="K238754" i="1"/>
  <c r="K238755" i="1"/>
  <c r="K238756" i="1"/>
  <c r="K238757" i="1"/>
  <c r="K238758" i="1"/>
  <c r="K238759" i="1"/>
  <c r="K238760" i="1"/>
  <c r="K238761" i="1"/>
  <c r="K238762" i="1"/>
  <c r="K238763" i="1"/>
  <c r="K238764" i="1"/>
  <c r="K238765" i="1"/>
  <c r="K238766" i="1"/>
  <c r="K238767" i="1"/>
  <c r="K238768" i="1"/>
  <c r="K238769" i="1"/>
  <c r="K238770" i="1"/>
  <c r="K238771" i="1"/>
  <c r="K238772" i="1"/>
  <c r="K238773" i="1"/>
  <c r="K238774" i="1"/>
  <c r="K238775" i="1"/>
  <c r="K238776" i="1"/>
  <c r="K238777" i="1"/>
  <c r="K238778" i="1"/>
  <c r="K238779" i="1"/>
  <c r="K238780" i="1"/>
  <c r="K238781" i="1"/>
  <c r="K238782" i="1"/>
  <c r="K238783" i="1"/>
  <c r="K238784" i="1"/>
  <c r="K238785" i="1"/>
  <c r="K238786" i="1"/>
  <c r="K238787" i="1"/>
  <c r="K238788" i="1"/>
  <c r="K238789" i="1"/>
  <c r="K238790" i="1"/>
  <c r="K238791" i="1"/>
  <c r="K238792" i="1"/>
  <c r="K238793" i="1"/>
  <c r="K238794" i="1"/>
  <c r="K238795" i="1"/>
  <c r="K238796" i="1"/>
  <c r="K238797" i="1"/>
  <c r="K238798" i="1"/>
  <c r="K238799" i="1"/>
  <c r="K238800" i="1"/>
  <c r="K238801" i="1"/>
  <c r="K238802" i="1"/>
  <c r="K238803" i="1"/>
  <c r="K238804" i="1"/>
  <c r="K238805" i="1"/>
  <c r="K238806" i="1"/>
  <c r="K238807" i="1"/>
  <c r="K238808" i="1"/>
  <c r="K238809" i="1"/>
  <c r="K238810" i="1"/>
  <c r="K238811" i="1"/>
  <c r="K238812" i="1"/>
  <c r="K238813" i="1"/>
  <c r="K238814" i="1"/>
  <c r="K238815" i="1"/>
  <c r="K238816" i="1"/>
  <c r="K238817" i="1"/>
  <c r="K238818" i="1"/>
  <c r="K238819" i="1"/>
  <c r="K238820" i="1"/>
  <c r="K238821" i="1"/>
  <c r="K238822" i="1"/>
  <c r="K238823" i="1"/>
  <c r="K238824" i="1"/>
  <c r="K238825" i="1"/>
  <c r="K238826" i="1"/>
  <c r="K238827" i="1"/>
  <c r="K238828" i="1"/>
  <c r="K238829" i="1"/>
  <c r="K238830" i="1"/>
  <c r="K238831" i="1"/>
  <c r="K238832" i="1"/>
  <c r="K238833" i="1"/>
  <c r="K238834" i="1"/>
  <c r="K238835" i="1"/>
  <c r="K238836" i="1"/>
  <c r="K238837" i="1"/>
  <c r="K238838" i="1"/>
  <c r="K238839" i="1"/>
  <c r="K238840" i="1"/>
  <c r="K238841" i="1"/>
  <c r="K238842" i="1"/>
  <c r="K238843" i="1"/>
  <c r="K238844" i="1"/>
  <c r="K238845" i="1"/>
  <c r="K238846" i="1"/>
  <c r="K238847" i="1"/>
  <c r="K238848" i="1"/>
  <c r="K238849" i="1"/>
  <c r="K238850" i="1"/>
  <c r="K238851" i="1"/>
  <c r="K238852" i="1"/>
  <c r="K238853" i="1"/>
  <c r="K238854" i="1"/>
  <c r="K238855" i="1"/>
  <c r="K238856" i="1"/>
  <c r="K238857" i="1"/>
  <c r="K238858" i="1"/>
  <c r="K238859" i="1"/>
  <c r="K238860" i="1"/>
  <c r="K238861" i="1"/>
  <c r="K238862" i="1"/>
  <c r="K238863" i="1"/>
  <c r="K238864" i="1"/>
  <c r="K238865" i="1"/>
  <c r="K238866" i="1"/>
  <c r="K238867" i="1"/>
  <c r="K238868" i="1"/>
  <c r="K238869" i="1"/>
  <c r="K238870" i="1"/>
  <c r="K238871" i="1"/>
  <c r="K238872" i="1"/>
  <c r="K238873" i="1"/>
  <c r="K238874" i="1"/>
  <c r="K238875" i="1"/>
  <c r="K238876" i="1"/>
  <c r="K238877" i="1"/>
  <c r="K238878" i="1"/>
  <c r="K238879" i="1"/>
  <c r="K238880" i="1"/>
  <c r="K238881" i="1"/>
  <c r="K238882" i="1"/>
  <c r="K238883" i="1"/>
  <c r="K238884" i="1"/>
  <c r="K238885" i="1"/>
  <c r="K238886" i="1"/>
  <c r="K238887" i="1"/>
  <c r="K238888" i="1"/>
  <c r="K238889" i="1"/>
  <c r="K238890" i="1"/>
  <c r="K238891" i="1"/>
  <c r="K238892" i="1"/>
  <c r="K238893" i="1"/>
  <c r="K238894" i="1"/>
  <c r="K238895" i="1"/>
  <c r="K238896" i="1"/>
  <c r="K238897" i="1"/>
  <c r="K238898" i="1"/>
  <c r="K238899" i="1"/>
  <c r="K238900" i="1"/>
  <c r="K238901" i="1"/>
  <c r="K238902" i="1"/>
  <c r="K238903" i="1"/>
  <c r="K238904" i="1"/>
  <c r="K238905" i="1"/>
  <c r="K238906" i="1"/>
  <c r="K238907" i="1"/>
  <c r="K238908" i="1"/>
  <c r="K238909" i="1"/>
  <c r="K238910" i="1"/>
  <c r="K238911" i="1"/>
  <c r="K238912" i="1"/>
  <c r="K238913" i="1"/>
  <c r="K238914" i="1"/>
  <c r="K238915" i="1"/>
  <c r="K238916" i="1"/>
  <c r="K238917" i="1"/>
  <c r="K238918" i="1"/>
  <c r="K238919" i="1"/>
  <c r="K238920" i="1"/>
  <c r="K238921" i="1"/>
  <c r="K238922" i="1"/>
  <c r="K238923" i="1"/>
  <c r="K238924" i="1"/>
  <c r="K238925" i="1"/>
  <c r="K238926" i="1"/>
  <c r="K238927" i="1"/>
  <c r="K238928" i="1"/>
  <c r="K238929" i="1"/>
  <c r="K238930" i="1"/>
  <c r="K238931" i="1"/>
  <c r="K238932" i="1"/>
  <c r="K238933" i="1"/>
  <c r="K238934" i="1"/>
  <c r="K238935" i="1"/>
  <c r="K238936" i="1"/>
  <c r="K238937" i="1"/>
  <c r="K238938" i="1"/>
  <c r="K238939" i="1"/>
  <c r="K238940" i="1"/>
  <c r="K238941" i="1"/>
  <c r="K238942" i="1"/>
  <c r="K238943" i="1"/>
  <c r="K238944" i="1"/>
  <c r="K238945" i="1"/>
  <c r="K238946" i="1"/>
  <c r="K238947" i="1"/>
  <c r="K238948" i="1"/>
  <c r="K238949" i="1"/>
  <c r="K238950" i="1"/>
  <c r="K238951" i="1"/>
  <c r="K238952" i="1"/>
  <c r="K238953" i="1"/>
  <c r="K238954" i="1"/>
  <c r="K238955" i="1"/>
  <c r="K238956" i="1"/>
  <c r="K238957" i="1"/>
  <c r="K238958" i="1"/>
  <c r="K238959" i="1"/>
  <c r="K238960" i="1"/>
  <c r="K238961" i="1"/>
  <c r="K238962" i="1"/>
  <c r="K238963" i="1"/>
  <c r="K238964" i="1"/>
  <c r="K238965" i="1"/>
  <c r="K238966" i="1"/>
  <c r="K238967" i="1"/>
  <c r="K238968" i="1"/>
  <c r="K238969" i="1"/>
  <c r="K238970" i="1"/>
  <c r="K238971" i="1"/>
  <c r="K238972" i="1"/>
  <c r="K238973" i="1"/>
  <c r="K238974" i="1"/>
  <c r="K238975" i="1"/>
  <c r="K238976" i="1"/>
  <c r="K238977" i="1"/>
  <c r="K238978" i="1"/>
  <c r="K238979" i="1"/>
  <c r="K238980" i="1"/>
  <c r="K238981" i="1"/>
  <c r="K238982" i="1"/>
  <c r="K238983" i="1"/>
  <c r="K238984" i="1"/>
  <c r="K238985" i="1"/>
  <c r="K238986" i="1"/>
  <c r="K238987" i="1"/>
  <c r="K238988" i="1"/>
  <c r="K238989" i="1"/>
  <c r="K238990" i="1"/>
  <c r="K238991" i="1"/>
  <c r="K238992" i="1"/>
  <c r="K238993" i="1"/>
  <c r="K238994" i="1"/>
  <c r="K238995" i="1"/>
  <c r="K238996" i="1"/>
  <c r="K238997" i="1"/>
  <c r="K238998" i="1"/>
  <c r="K238999" i="1"/>
  <c r="K239000" i="1"/>
  <c r="K239001" i="1"/>
  <c r="K239002" i="1"/>
  <c r="K239003" i="1"/>
  <c r="K239004" i="1"/>
  <c r="K239005" i="1"/>
  <c r="K239006" i="1"/>
  <c r="K239007" i="1"/>
  <c r="K239008" i="1"/>
  <c r="K239009" i="1"/>
  <c r="K239010" i="1"/>
  <c r="K239011" i="1"/>
  <c r="K239012" i="1"/>
  <c r="K239013" i="1"/>
  <c r="K239014" i="1"/>
  <c r="K239015" i="1"/>
  <c r="K239016" i="1"/>
  <c r="K239017" i="1"/>
  <c r="K239018" i="1"/>
  <c r="K239019" i="1"/>
  <c r="K239020" i="1"/>
  <c r="K239021" i="1"/>
  <c r="K239022" i="1"/>
  <c r="K239023" i="1"/>
  <c r="K239024" i="1"/>
  <c r="K239025" i="1"/>
  <c r="K239026" i="1"/>
  <c r="K239027" i="1"/>
  <c r="K239028" i="1"/>
  <c r="K239029" i="1"/>
  <c r="K239030" i="1"/>
  <c r="K239031" i="1"/>
  <c r="K239032" i="1"/>
  <c r="K239033" i="1"/>
  <c r="K239034" i="1"/>
  <c r="K239035" i="1"/>
  <c r="K239036" i="1"/>
  <c r="K239037" i="1"/>
  <c r="K239038" i="1"/>
  <c r="K239039" i="1"/>
  <c r="K239040" i="1"/>
  <c r="K239041" i="1"/>
  <c r="K239042" i="1"/>
  <c r="K239043" i="1"/>
  <c r="K239044" i="1"/>
  <c r="K239045" i="1"/>
  <c r="K239046" i="1"/>
  <c r="K239047" i="1"/>
  <c r="K239048" i="1"/>
  <c r="K239049" i="1"/>
  <c r="K239050" i="1"/>
  <c r="K239051" i="1"/>
  <c r="K239052" i="1"/>
  <c r="K239053" i="1"/>
  <c r="K239054" i="1"/>
  <c r="K239055" i="1"/>
  <c r="K239056" i="1"/>
  <c r="K239057" i="1"/>
  <c r="K239058" i="1"/>
  <c r="K239059" i="1"/>
  <c r="K239060" i="1"/>
  <c r="K239061" i="1"/>
  <c r="K239062" i="1"/>
  <c r="K239063" i="1"/>
  <c r="K239064" i="1"/>
  <c r="K239065" i="1"/>
  <c r="K239066" i="1"/>
  <c r="K239067" i="1"/>
  <c r="K239068" i="1"/>
  <c r="K239069" i="1"/>
  <c r="K239070" i="1"/>
  <c r="K239071" i="1"/>
  <c r="K239072" i="1"/>
  <c r="K239073" i="1"/>
  <c r="K239074" i="1"/>
  <c r="K239075" i="1"/>
  <c r="K239076" i="1"/>
  <c r="K239077" i="1"/>
  <c r="K239078" i="1"/>
  <c r="K239079" i="1"/>
  <c r="K239080" i="1"/>
  <c r="K239081" i="1"/>
  <c r="K239082" i="1"/>
  <c r="K239083" i="1"/>
  <c r="K239084" i="1"/>
  <c r="K239085" i="1"/>
  <c r="K239086" i="1"/>
  <c r="K239087" i="1"/>
  <c r="K239088" i="1"/>
  <c r="K239089" i="1"/>
  <c r="K239090" i="1"/>
  <c r="K239091" i="1"/>
  <c r="K239092" i="1"/>
  <c r="K239093" i="1"/>
  <c r="K239094" i="1"/>
  <c r="K239095" i="1"/>
  <c r="K239096" i="1"/>
  <c r="K239097" i="1"/>
  <c r="K239098" i="1"/>
  <c r="K239099" i="1"/>
  <c r="K239100" i="1"/>
  <c r="K239101" i="1"/>
  <c r="K239102" i="1"/>
  <c r="K239103" i="1"/>
  <c r="K239104" i="1"/>
  <c r="K239105" i="1"/>
  <c r="K239106" i="1"/>
  <c r="K239107" i="1"/>
  <c r="K239108" i="1"/>
  <c r="K239109" i="1"/>
  <c r="K239110" i="1"/>
  <c r="K239111" i="1"/>
  <c r="K239112" i="1"/>
  <c r="K239113" i="1"/>
  <c r="K239114" i="1"/>
  <c r="K239115" i="1"/>
  <c r="K239116" i="1"/>
  <c r="K239117" i="1"/>
  <c r="K239118" i="1"/>
  <c r="K239119" i="1"/>
  <c r="K239120" i="1"/>
  <c r="K239121" i="1"/>
  <c r="K239122" i="1"/>
  <c r="K239123" i="1"/>
  <c r="K239124" i="1"/>
  <c r="K239125" i="1"/>
  <c r="K239126" i="1"/>
  <c r="K239127" i="1"/>
  <c r="K239128" i="1"/>
  <c r="K239129" i="1"/>
  <c r="K239130" i="1"/>
  <c r="K239131" i="1"/>
  <c r="K239132" i="1"/>
  <c r="K239133" i="1"/>
  <c r="K239134" i="1"/>
  <c r="K239135" i="1"/>
  <c r="K239136" i="1"/>
  <c r="K239137" i="1"/>
  <c r="K239138" i="1"/>
  <c r="K239139" i="1"/>
  <c r="K239140" i="1"/>
  <c r="K239141" i="1"/>
  <c r="K239142" i="1"/>
  <c r="K239143" i="1"/>
  <c r="K239144" i="1"/>
  <c r="K239145" i="1"/>
  <c r="K239146" i="1"/>
  <c r="K239147" i="1"/>
  <c r="K239148" i="1"/>
  <c r="K239149" i="1"/>
  <c r="K239150" i="1"/>
  <c r="K239151" i="1"/>
  <c r="K239152" i="1"/>
  <c r="K239153" i="1"/>
  <c r="K239154" i="1"/>
  <c r="K239155" i="1"/>
  <c r="K239156" i="1"/>
  <c r="K239157" i="1"/>
  <c r="K239158" i="1"/>
  <c r="K239159" i="1"/>
  <c r="K239160" i="1"/>
  <c r="K239161" i="1"/>
  <c r="K239162" i="1"/>
  <c r="K239163" i="1"/>
  <c r="K239164" i="1"/>
  <c r="K239165" i="1"/>
  <c r="K239166" i="1"/>
  <c r="K239167" i="1"/>
  <c r="K239168" i="1"/>
  <c r="K239169" i="1"/>
  <c r="K239170" i="1"/>
  <c r="K239171" i="1"/>
  <c r="K239172" i="1"/>
  <c r="K239173" i="1"/>
  <c r="K239174" i="1"/>
  <c r="K239175" i="1"/>
  <c r="K239176" i="1"/>
  <c r="K239177" i="1"/>
  <c r="K239178" i="1"/>
  <c r="K239179" i="1"/>
  <c r="K239180" i="1"/>
  <c r="K239181" i="1"/>
  <c r="K239182" i="1"/>
  <c r="K239183" i="1"/>
  <c r="K239184" i="1"/>
  <c r="K239185" i="1"/>
  <c r="K239186" i="1"/>
  <c r="K239187" i="1"/>
  <c r="K239188" i="1"/>
  <c r="K239189" i="1"/>
  <c r="K239190" i="1"/>
  <c r="K239191" i="1"/>
  <c r="K239192" i="1"/>
  <c r="K239193" i="1"/>
  <c r="K239194" i="1"/>
  <c r="K239195" i="1"/>
  <c r="K239196" i="1"/>
  <c r="K239197" i="1"/>
  <c r="K239198" i="1"/>
  <c r="K239199" i="1"/>
  <c r="K239200" i="1"/>
  <c r="K239201" i="1"/>
  <c r="K239202" i="1"/>
  <c r="K239203" i="1"/>
  <c r="K239204" i="1"/>
  <c r="K239205" i="1"/>
  <c r="K239206" i="1"/>
  <c r="K239207" i="1"/>
  <c r="K239208" i="1"/>
  <c r="K239209" i="1"/>
  <c r="K239210" i="1"/>
  <c r="K239211" i="1"/>
  <c r="K239212" i="1"/>
  <c r="K239213" i="1"/>
  <c r="K239214" i="1"/>
  <c r="K239215" i="1"/>
  <c r="K239216" i="1"/>
  <c r="K239217" i="1"/>
  <c r="K239218" i="1"/>
  <c r="K239219" i="1"/>
  <c r="K239220" i="1"/>
  <c r="K239221" i="1"/>
  <c r="K239222" i="1"/>
  <c r="K239223" i="1"/>
  <c r="K239224" i="1"/>
  <c r="K239225" i="1"/>
  <c r="K239226" i="1"/>
  <c r="K239227" i="1"/>
  <c r="K239228" i="1"/>
  <c r="K239229" i="1"/>
  <c r="K239230" i="1"/>
  <c r="K239231" i="1"/>
  <c r="K239232" i="1"/>
  <c r="K239233" i="1"/>
  <c r="K239234" i="1"/>
  <c r="K239235" i="1"/>
  <c r="K239236" i="1"/>
  <c r="K239237" i="1"/>
  <c r="K239238" i="1"/>
  <c r="K239239" i="1"/>
  <c r="K239240" i="1"/>
  <c r="K239241" i="1"/>
  <c r="K239242" i="1"/>
  <c r="K239243" i="1"/>
  <c r="K239244" i="1"/>
  <c r="K239245" i="1"/>
  <c r="K239246" i="1"/>
  <c r="K239247" i="1"/>
  <c r="K239248" i="1"/>
  <c r="K239249" i="1"/>
  <c r="K239250" i="1"/>
  <c r="K239251" i="1"/>
  <c r="K239252" i="1"/>
  <c r="K239253" i="1"/>
  <c r="K239254" i="1"/>
  <c r="K239255" i="1"/>
  <c r="K239256" i="1"/>
  <c r="K239257" i="1"/>
  <c r="K239258" i="1"/>
  <c r="K239259" i="1"/>
  <c r="K239260" i="1"/>
  <c r="K239261" i="1"/>
  <c r="K239262" i="1"/>
  <c r="K239263" i="1"/>
  <c r="K239264" i="1"/>
  <c r="K239265" i="1"/>
  <c r="K239266" i="1"/>
  <c r="K239267" i="1"/>
  <c r="K239268" i="1"/>
  <c r="K239269" i="1"/>
  <c r="K239270" i="1"/>
  <c r="K239271" i="1"/>
  <c r="K239272" i="1"/>
  <c r="K239273" i="1"/>
  <c r="K239274" i="1"/>
  <c r="K239275" i="1"/>
  <c r="K239276" i="1"/>
  <c r="K239277" i="1"/>
  <c r="K239278" i="1"/>
  <c r="K239279" i="1"/>
  <c r="K239280" i="1"/>
  <c r="K239281" i="1"/>
  <c r="K239282" i="1"/>
  <c r="K239283" i="1"/>
  <c r="K239284" i="1"/>
  <c r="K239285" i="1"/>
  <c r="K239286" i="1"/>
  <c r="K239287" i="1"/>
  <c r="K239288" i="1"/>
  <c r="K239289" i="1"/>
  <c r="K239290" i="1"/>
  <c r="K239291" i="1"/>
  <c r="K239292" i="1"/>
  <c r="K239293" i="1"/>
  <c r="K239294" i="1"/>
  <c r="K239295" i="1"/>
  <c r="K239296" i="1"/>
  <c r="K239297" i="1"/>
  <c r="K239298" i="1"/>
  <c r="K239299" i="1"/>
  <c r="K239300" i="1"/>
  <c r="K239301" i="1"/>
  <c r="K239302" i="1"/>
  <c r="K239303" i="1"/>
  <c r="K239304" i="1"/>
  <c r="K239305" i="1"/>
  <c r="K239306" i="1"/>
  <c r="K239307" i="1"/>
  <c r="K239308" i="1"/>
  <c r="K239309" i="1"/>
  <c r="K239310" i="1"/>
  <c r="K239311" i="1"/>
  <c r="K239312" i="1"/>
  <c r="K239313" i="1"/>
  <c r="K239314" i="1"/>
  <c r="K239315" i="1"/>
  <c r="K239316" i="1"/>
  <c r="K239317" i="1"/>
  <c r="K239318" i="1"/>
  <c r="K239319" i="1"/>
  <c r="K239320" i="1"/>
  <c r="K239321" i="1"/>
  <c r="K239322" i="1"/>
  <c r="K239323" i="1"/>
  <c r="K239324" i="1"/>
  <c r="K239325" i="1"/>
  <c r="K239326" i="1"/>
  <c r="K239327" i="1"/>
  <c r="K239328" i="1"/>
  <c r="K239329" i="1"/>
  <c r="K239330" i="1"/>
  <c r="K239331" i="1"/>
  <c r="K239332" i="1"/>
  <c r="K239333" i="1"/>
  <c r="K239334" i="1"/>
  <c r="K239335" i="1"/>
  <c r="K239336" i="1"/>
  <c r="K239337" i="1"/>
  <c r="K239338" i="1"/>
  <c r="K239339" i="1"/>
  <c r="K239340" i="1"/>
  <c r="K239341" i="1"/>
  <c r="K239342" i="1"/>
  <c r="K239343" i="1"/>
  <c r="K239344" i="1"/>
  <c r="K239345" i="1"/>
  <c r="K239346" i="1"/>
  <c r="K239347" i="1"/>
  <c r="K239348" i="1"/>
  <c r="K239349" i="1"/>
  <c r="K239350" i="1"/>
  <c r="K239351" i="1"/>
  <c r="K239352" i="1"/>
  <c r="K239353" i="1"/>
  <c r="K239354" i="1"/>
  <c r="K239355" i="1"/>
  <c r="K239356" i="1"/>
  <c r="K239357" i="1"/>
  <c r="K239358" i="1"/>
  <c r="K239359" i="1"/>
  <c r="K239360" i="1"/>
  <c r="K239361" i="1"/>
  <c r="K239362" i="1"/>
  <c r="K239363" i="1"/>
  <c r="K239364" i="1"/>
  <c r="K239365" i="1"/>
  <c r="K239366" i="1"/>
  <c r="K239367" i="1"/>
  <c r="K239368" i="1"/>
  <c r="K239369" i="1"/>
  <c r="K239370" i="1"/>
  <c r="K239371" i="1"/>
  <c r="K239372" i="1"/>
  <c r="K239373" i="1"/>
  <c r="K239374" i="1"/>
  <c r="K239375" i="1"/>
  <c r="K239376" i="1"/>
  <c r="K239377" i="1"/>
  <c r="K239378" i="1"/>
  <c r="K239379" i="1"/>
  <c r="K239380" i="1"/>
  <c r="K239381" i="1"/>
  <c r="K239382" i="1"/>
  <c r="K239383" i="1"/>
  <c r="K239384" i="1"/>
  <c r="K239385" i="1"/>
  <c r="K239386" i="1"/>
  <c r="K239387" i="1"/>
  <c r="K239388" i="1"/>
  <c r="K239389" i="1"/>
  <c r="K239390" i="1"/>
  <c r="K239391" i="1"/>
  <c r="K239392" i="1"/>
  <c r="K239393" i="1"/>
  <c r="K239394" i="1"/>
  <c r="K239395" i="1"/>
  <c r="K239396" i="1"/>
  <c r="K239397" i="1"/>
  <c r="K239398" i="1"/>
  <c r="K239399" i="1"/>
  <c r="K239400" i="1"/>
  <c r="K239401" i="1"/>
  <c r="K239402" i="1"/>
  <c r="K239403" i="1"/>
  <c r="K239404" i="1"/>
  <c r="K239405" i="1"/>
  <c r="K239406" i="1"/>
  <c r="K239407" i="1"/>
  <c r="K239408" i="1"/>
  <c r="K239409" i="1"/>
  <c r="K239410" i="1"/>
  <c r="K239411" i="1"/>
  <c r="K239412" i="1"/>
  <c r="K239413" i="1"/>
  <c r="K239414" i="1"/>
  <c r="K239415" i="1"/>
  <c r="K239416" i="1"/>
  <c r="K239417" i="1"/>
  <c r="K239418" i="1"/>
  <c r="K239419" i="1"/>
  <c r="K239420" i="1"/>
  <c r="K239421" i="1"/>
  <c r="K239422" i="1"/>
  <c r="K239423" i="1"/>
  <c r="K239424" i="1"/>
  <c r="K239425" i="1"/>
  <c r="K239426" i="1"/>
  <c r="K239427" i="1"/>
  <c r="K239428" i="1"/>
  <c r="K239429" i="1"/>
  <c r="K239430" i="1"/>
  <c r="K239431" i="1"/>
  <c r="K239432" i="1"/>
  <c r="K239433" i="1"/>
  <c r="K239434" i="1"/>
  <c r="K239435" i="1"/>
  <c r="K239436" i="1"/>
  <c r="K239437" i="1"/>
  <c r="K239438" i="1"/>
  <c r="K239439" i="1"/>
  <c r="K239440" i="1"/>
  <c r="K239441" i="1"/>
  <c r="K239442" i="1"/>
  <c r="K239443" i="1"/>
  <c r="K239444" i="1"/>
  <c r="K239445" i="1"/>
  <c r="K239446" i="1"/>
  <c r="K239447" i="1"/>
  <c r="K239448" i="1"/>
  <c r="K239449" i="1"/>
  <c r="K239450" i="1"/>
  <c r="K239451" i="1"/>
  <c r="K239452" i="1"/>
  <c r="K239453" i="1"/>
  <c r="K239454" i="1"/>
  <c r="K239455" i="1"/>
  <c r="K239456" i="1"/>
  <c r="K239457" i="1"/>
  <c r="K239458" i="1"/>
  <c r="K239459" i="1"/>
  <c r="K239460" i="1"/>
  <c r="K239461" i="1"/>
  <c r="K239462" i="1"/>
  <c r="K239463" i="1"/>
  <c r="K239464" i="1"/>
  <c r="K239465" i="1"/>
  <c r="K239466" i="1"/>
  <c r="K239467" i="1"/>
  <c r="K239468" i="1"/>
  <c r="K239469" i="1"/>
  <c r="K239470" i="1"/>
  <c r="K239471" i="1"/>
  <c r="K239472" i="1"/>
  <c r="K239473" i="1"/>
  <c r="K239474" i="1"/>
  <c r="K239475" i="1"/>
  <c r="K239476" i="1"/>
  <c r="K239477" i="1"/>
  <c r="K239478" i="1"/>
  <c r="K239479" i="1"/>
  <c r="K239480" i="1"/>
  <c r="K239481" i="1"/>
  <c r="K239482" i="1"/>
  <c r="K239483" i="1"/>
  <c r="K239484" i="1"/>
  <c r="K239485" i="1"/>
  <c r="K239486" i="1"/>
  <c r="K239487" i="1"/>
  <c r="K239488" i="1"/>
  <c r="K239489" i="1"/>
  <c r="K239490" i="1"/>
  <c r="K239491" i="1"/>
  <c r="K239492" i="1"/>
  <c r="K239493" i="1"/>
  <c r="K239494" i="1"/>
  <c r="K239495" i="1"/>
  <c r="K239496" i="1"/>
  <c r="K239497" i="1"/>
  <c r="K239498" i="1"/>
  <c r="K239499" i="1"/>
  <c r="K239500" i="1"/>
  <c r="K239501" i="1"/>
  <c r="K239502" i="1"/>
  <c r="K239503" i="1"/>
  <c r="K239504" i="1"/>
  <c r="K239505" i="1"/>
  <c r="K239506" i="1"/>
  <c r="K239507" i="1"/>
  <c r="K239508" i="1"/>
  <c r="K239509" i="1"/>
  <c r="K239510" i="1"/>
  <c r="K239511" i="1"/>
  <c r="K239512" i="1"/>
  <c r="K239513" i="1"/>
  <c r="K239514" i="1"/>
  <c r="K239515" i="1"/>
  <c r="K239516" i="1"/>
  <c r="K239517" i="1"/>
  <c r="K239518" i="1"/>
  <c r="K239519" i="1"/>
  <c r="K239520" i="1"/>
  <c r="K239521" i="1"/>
  <c r="K239522" i="1"/>
  <c r="K239523" i="1"/>
  <c r="K239524" i="1"/>
  <c r="K239525" i="1"/>
  <c r="K239526" i="1"/>
  <c r="K239527" i="1"/>
  <c r="K239528" i="1"/>
  <c r="K239529" i="1"/>
  <c r="K239530" i="1"/>
  <c r="K239531" i="1"/>
  <c r="K239532" i="1"/>
  <c r="K239533" i="1"/>
  <c r="K239534" i="1"/>
  <c r="K239535" i="1"/>
  <c r="K239536" i="1"/>
  <c r="K239537" i="1"/>
  <c r="K239538" i="1"/>
  <c r="K239539" i="1"/>
  <c r="K239540" i="1"/>
  <c r="K239541" i="1"/>
  <c r="K239542" i="1"/>
  <c r="K239543" i="1"/>
  <c r="K239544" i="1"/>
  <c r="K239545" i="1"/>
  <c r="K239546" i="1"/>
  <c r="K239547" i="1"/>
  <c r="K239548" i="1"/>
  <c r="K239549" i="1"/>
  <c r="K239550" i="1"/>
  <c r="K239551" i="1"/>
  <c r="K239552" i="1"/>
  <c r="K239553" i="1"/>
  <c r="K239554" i="1"/>
  <c r="K239555" i="1"/>
  <c r="K239556" i="1"/>
  <c r="K239557" i="1"/>
  <c r="K239558" i="1"/>
  <c r="K239559" i="1"/>
  <c r="K239560" i="1"/>
  <c r="K239561" i="1"/>
  <c r="K239562" i="1"/>
  <c r="K239563" i="1"/>
  <c r="K239564" i="1"/>
  <c r="K239565" i="1"/>
  <c r="K239566" i="1"/>
  <c r="K239567" i="1"/>
  <c r="K239568" i="1"/>
  <c r="K239569" i="1"/>
  <c r="K239570" i="1"/>
  <c r="K239571" i="1"/>
  <c r="K239572" i="1"/>
  <c r="K239573" i="1"/>
  <c r="K239574" i="1"/>
  <c r="K239575" i="1"/>
  <c r="K239576" i="1"/>
  <c r="K239577" i="1"/>
  <c r="K239578" i="1"/>
  <c r="K239579" i="1"/>
  <c r="K239580" i="1"/>
  <c r="K239581" i="1"/>
  <c r="K239582" i="1"/>
  <c r="K239583" i="1"/>
  <c r="K239584" i="1"/>
  <c r="K239585" i="1"/>
  <c r="K239586" i="1"/>
  <c r="K239587" i="1"/>
  <c r="K239588" i="1"/>
  <c r="K239589" i="1"/>
  <c r="K239590" i="1"/>
  <c r="K239591" i="1"/>
  <c r="K239592" i="1"/>
  <c r="K239593" i="1"/>
  <c r="K239594" i="1"/>
  <c r="K239595" i="1"/>
  <c r="K239596" i="1"/>
  <c r="K239597" i="1"/>
  <c r="K239598" i="1"/>
  <c r="K239599" i="1"/>
  <c r="K239600" i="1"/>
  <c r="K239601" i="1"/>
  <c r="K239602" i="1"/>
  <c r="K239603" i="1"/>
  <c r="K239604" i="1"/>
  <c r="K239605" i="1"/>
  <c r="K239606" i="1"/>
  <c r="K239607" i="1"/>
  <c r="K239608" i="1"/>
  <c r="K239609" i="1"/>
  <c r="K239610" i="1"/>
  <c r="K239611" i="1"/>
  <c r="K239612" i="1"/>
  <c r="K239613" i="1"/>
  <c r="K239614" i="1"/>
  <c r="K239615" i="1"/>
  <c r="K239616" i="1"/>
  <c r="K239617" i="1"/>
  <c r="K239618" i="1"/>
  <c r="K239619" i="1"/>
  <c r="K239620" i="1"/>
  <c r="K239621" i="1"/>
  <c r="K239622" i="1"/>
  <c r="K239623" i="1"/>
  <c r="K239624" i="1"/>
  <c r="K239625" i="1"/>
  <c r="K239626" i="1"/>
  <c r="K239627" i="1"/>
  <c r="K239628" i="1"/>
  <c r="K239629" i="1"/>
  <c r="K239630" i="1"/>
  <c r="K239631" i="1"/>
  <c r="K239632" i="1"/>
  <c r="K239633" i="1"/>
  <c r="K239634" i="1"/>
  <c r="K239635" i="1"/>
  <c r="K239636" i="1"/>
  <c r="K239637" i="1"/>
  <c r="K239638" i="1"/>
  <c r="K239639" i="1"/>
  <c r="K239640" i="1"/>
  <c r="K239641" i="1"/>
  <c r="K239642" i="1"/>
  <c r="K239643" i="1"/>
  <c r="K239644" i="1"/>
  <c r="K239645" i="1"/>
  <c r="K239646" i="1"/>
  <c r="K239647" i="1"/>
  <c r="K239648" i="1"/>
  <c r="K239649" i="1"/>
  <c r="K239650" i="1"/>
  <c r="K239651" i="1"/>
  <c r="K239652" i="1"/>
  <c r="K239653" i="1"/>
  <c r="K239654" i="1"/>
  <c r="K239655" i="1"/>
  <c r="K239656" i="1"/>
  <c r="K239657" i="1"/>
  <c r="K239658" i="1"/>
  <c r="K239659" i="1"/>
  <c r="K239660" i="1"/>
  <c r="K239661" i="1"/>
  <c r="K239662" i="1"/>
  <c r="K239663" i="1"/>
  <c r="K239664" i="1"/>
  <c r="K239665" i="1"/>
  <c r="K239666" i="1"/>
  <c r="K239667" i="1"/>
  <c r="K239668" i="1"/>
  <c r="K239669" i="1"/>
  <c r="K239670" i="1"/>
  <c r="K239671" i="1"/>
  <c r="K239672" i="1"/>
  <c r="K239673" i="1"/>
  <c r="K239674" i="1"/>
  <c r="K239675" i="1"/>
  <c r="K239676" i="1"/>
  <c r="K239677" i="1"/>
  <c r="K239678" i="1"/>
  <c r="K239679" i="1"/>
  <c r="K239680" i="1"/>
  <c r="K239681" i="1"/>
  <c r="K239682" i="1"/>
  <c r="K239683" i="1"/>
  <c r="K239684" i="1"/>
  <c r="K239685" i="1"/>
  <c r="K239686" i="1"/>
  <c r="K239687" i="1"/>
  <c r="K239688" i="1"/>
  <c r="K239689" i="1"/>
  <c r="K239690" i="1"/>
  <c r="K239691" i="1"/>
  <c r="K239692" i="1"/>
  <c r="K239693" i="1"/>
  <c r="K239694" i="1"/>
  <c r="K239695" i="1"/>
  <c r="K239696" i="1"/>
  <c r="K239697" i="1"/>
  <c r="K239698" i="1"/>
  <c r="K239699" i="1"/>
  <c r="K239700" i="1"/>
  <c r="K239701" i="1"/>
  <c r="K239702" i="1"/>
  <c r="K239703" i="1"/>
  <c r="K239704" i="1"/>
  <c r="K239705" i="1"/>
  <c r="K239706" i="1"/>
  <c r="K239707" i="1"/>
  <c r="K239708" i="1"/>
  <c r="K239709" i="1"/>
  <c r="K239710" i="1"/>
  <c r="K239711" i="1"/>
  <c r="K239712" i="1"/>
  <c r="K239713" i="1"/>
  <c r="K239714" i="1"/>
  <c r="K239715" i="1"/>
  <c r="K239716" i="1"/>
  <c r="K239717" i="1"/>
  <c r="K239718" i="1"/>
  <c r="K239719" i="1"/>
  <c r="K239720" i="1"/>
  <c r="K239721" i="1"/>
  <c r="K239722" i="1"/>
  <c r="K239723" i="1"/>
  <c r="K239724" i="1"/>
  <c r="K239725" i="1"/>
  <c r="K239726" i="1"/>
  <c r="K239727" i="1"/>
  <c r="K239728" i="1"/>
  <c r="K239729" i="1"/>
  <c r="K239730" i="1"/>
  <c r="K239731" i="1"/>
  <c r="K239732" i="1"/>
  <c r="K239733" i="1"/>
  <c r="K239734" i="1"/>
  <c r="K239735" i="1"/>
  <c r="K239736" i="1"/>
  <c r="K239737" i="1"/>
  <c r="K239738" i="1"/>
  <c r="K239739" i="1"/>
  <c r="K239740" i="1"/>
  <c r="K239741" i="1"/>
  <c r="K239742" i="1"/>
  <c r="K239743" i="1"/>
  <c r="K239744" i="1"/>
  <c r="K239745" i="1"/>
  <c r="K239746" i="1"/>
  <c r="K239747" i="1"/>
  <c r="K239748" i="1"/>
  <c r="K239749" i="1"/>
  <c r="K239750" i="1"/>
  <c r="K239751" i="1"/>
  <c r="K239752" i="1"/>
  <c r="K239753" i="1"/>
  <c r="K239754" i="1"/>
  <c r="K239755" i="1"/>
  <c r="K239756" i="1"/>
  <c r="K239757" i="1"/>
  <c r="K239758" i="1"/>
  <c r="K239759" i="1"/>
  <c r="K239760" i="1"/>
  <c r="K239761" i="1"/>
  <c r="K239762" i="1"/>
  <c r="K239763" i="1"/>
  <c r="K239764" i="1"/>
  <c r="K239765" i="1"/>
  <c r="K239766" i="1"/>
  <c r="K239767" i="1"/>
  <c r="K239768" i="1"/>
  <c r="K239769" i="1"/>
  <c r="K239770" i="1"/>
  <c r="K239771" i="1"/>
  <c r="K239772" i="1"/>
  <c r="K239773" i="1"/>
  <c r="K239774" i="1"/>
  <c r="K239775" i="1"/>
  <c r="K239776" i="1"/>
  <c r="K239777" i="1"/>
  <c r="K239778" i="1"/>
  <c r="K239779" i="1"/>
  <c r="K239780" i="1"/>
  <c r="K239781" i="1"/>
  <c r="K239782" i="1"/>
  <c r="K239783" i="1"/>
  <c r="K239784" i="1"/>
  <c r="K239785" i="1"/>
  <c r="K239786" i="1"/>
  <c r="K239787" i="1"/>
  <c r="K239788" i="1"/>
  <c r="K239789" i="1"/>
  <c r="K239790" i="1"/>
  <c r="K239791" i="1"/>
  <c r="K239792" i="1"/>
  <c r="K239793" i="1"/>
  <c r="K239794" i="1"/>
  <c r="K239795" i="1"/>
  <c r="K239796" i="1"/>
  <c r="K239797" i="1"/>
  <c r="K239798" i="1"/>
  <c r="K239799" i="1"/>
  <c r="K239800" i="1"/>
  <c r="K239801" i="1"/>
  <c r="K239802" i="1"/>
  <c r="K239803" i="1"/>
  <c r="K239804" i="1"/>
  <c r="K239805" i="1"/>
  <c r="K239806" i="1"/>
  <c r="K239807" i="1"/>
  <c r="K239808" i="1"/>
  <c r="K239809" i="1"/>
  <c r="K239810" i="1"/>
  <c r="K239811" i="1"/>
  <c r="K239812" i="1"/>
  <c r="K239813" i="1"/>
  <c r="K239814" i="1"/>
  <c r="K239815" i="1"/>
  <c r="K239816" i="1"/>
  <c r="K239817" i="1"/>
  <c r="K239818" i="1"/>
  <c r="K239819" i="1"/>
  <c r="K239820" i="1"/>
  <c r="K239821" i="1"/>
  <c r="K239822" i="1"/>
  <c r="K239823" i="1"/>
  <c r="K239824" i="1"/>
  <c r="K239825" i="1"/>
  <c r="K239826" i="1"/>
  <c r="K239827" i="1"/>
  <c r="K239828" i="1"/>
  <c r="K239829" i="1"/>
  <c r="K239830" i="1"/>
  <c r="K239831" i="1"/>
  <c r="K239832" i="1"/>
  <c r="K239833" i="1"/>
  <c r="K239834" i="1"/>
  <c r="K239835" i="1"/>
  <c r="K239836" i="1"/>
  <c r="K239837" i="1"/>
  <c r="K239838" i="1"/>
  <c r="K239839" i="1"/>
  <c r="K239840" i="1"/>
  <c r="K239841" i="1"/>
  <c r="K239842" i="1"/>
  <c r="K239843" i="1"/>
  <c r="K239844" i="1"/>
  <c r="K239845" i="1"/>
  <c r="K239846" i="1"/>
  <c r="K239847" i="1"/>
  <c r="K239848" i="1"/>
  <c r="K239849" i="1"/>
  <c r="K239850" i="1"/>
  <c r="K239851" i="1"/>
  <c r="K239852" i="1"/>
  <c r="K239853" i="1"/>
  <c r="K239854" i="1"/>
  <c r="K239855" i="1"/>
  <c r="K239856" i="1"/>
  <c r="K239857" i="1"/>
  <c r="K239858" i="1"/>
  <c r="K239859" i="1"/>
  <c r="K239860" i="1"/>
  <c r="K239861" i="1"/>
  <c r="K239862" i="1"/>
  <c r="K239863" i="1"/>
  <c r="K239864" i="1"/>
  <c r="K239865" i="1"/>
  <c r="K239866" i="1"/>
  <c r="K239867" i="1"/>
  <c r="K239868" i="1"/>
  <c r="K239869" i="1"/>
  <c r="K239870" i="1"/>
  <c r="K239871" i="1"/>
  <c r="K239872" i="1"/>
  <c r="K239873" i="1"/>
  <c r="K239874" i="1"/>
  <c r="K239875" i="1"/>
  <c r="K239876" i="1"/>
  <c r="K239877" i="1"/>
  <c r="K239878" i="1"/>
  <c r="K239879" i="1"/>
  <c r="K239880" i="1"/>
  <c r="K239881" i="1"/>
  <c r="K239882" i="1"/>
  <c r="K239883" i="1"/>
  <c r="K239884" i="1"/>
  <c r="K239885" i="1"/>
  <c r="K239886" i="1"/>
  <c r="K239887" i="1"/>
  <c r="K239888" i="1"/>
  <c r="K239889" i="1"/>
  <c r="K239890" i="1"/>
  <c r="K239891" i="1"/>
  <c r="K239892" i="1"/>
  <c r="K239893" i="1"/>
  <c r="K239894" i="1"/>
  <c r="K239895" i="1"/>
  <c r="K239896" i="1"/>
  <c r="K239897" i="1"/>
  <c r="K239898" i="1"/>
  <c r="K239899" i="1"/>
  <c r="K239900" i="1"/>
  <c r="K239901" i="1"/>
  <c r="K239902" i="1"/>
  <c r="K239903" i="1"/>
  <c r="K239904" i="1"/>
  <c r="K239905" i="1"/>
  <c r="K239906" i="1"/>
  <c r="K239907" i="1"/>
  <c r="K239908" i="1"/>
  <c r="K239909" i="1"/>
  <c r="K239910" i="1"/>
  <c r="K239911" i="1"/>
  <c r="K239912" i="1"/>
  <c r="K239913" i="1"/>
  <c r="K239914" i="1"/>
  <c r="K239915" i="1"/>
  <c r="K239916" i="1"/>
  <c r="K239917" i="1"/>
  <c r="K239918" i="1"/>
  <c r="K239919" i="1"/>
  <c r="K239920" i="1"/>
  <c r="K239921" i="1"/>
  <c r="K239922" i="1"/>
  <c r="K239923" i="1"/>
  <c r="K239924" i="1"/>
  <c r="K239925" i="1"/>
  <c r="K239926" i="1"/>
  <c r="K239927" i="1"/>
  <c r="K239928" i="1"/>
  <c r="K239929" i="1"/>
  <c r="K239930" i="1"/>
  <c r="K239931" i="1"/>
  <c r="K239932" i="1"/>
  <c r="K239933" i="1"/>
  <c r="K239934" i="1"/>
  <c r="K239935" i="1"/>
  <c r="K239936" i="1"/>
  <c r="K239937" i="1"/>
  <c r="K239938" i="1"/>
  <c r="K239939" i="1"/>
  <c r="K239940" i="1"/>
  <c r="K239941" i="1"/>
  <c r="K239942" i="1"/>
  <c r="K239943" i="1"/>
  <c r="K239944" i="1"/>
  <c r="K239945" i="1"/>
  <c r="K239946" i="1"/>
  <c r="K239947" i="1"/>
  <c r="K239948" i="1"/>
  <c r="K239949" i="1"/>
  <c r="K239950" i="1"/>
  <c r="K239951" i="1"/>
  <c r="K239952" i="1"/>
  <c r="K239953" i="1"/>
  <c r="K239954" i="1"/>
  <c r="K239955" i="1"/>
  <c r="K239956" i="1"/>
  <c r="K239957" i="1"/>
  <c r="K239958" i="1"/>
  <c r="K239959" i="1"/>
  <c r="K239960" i="1"/>
  <c r="K239961" i="1"/>
  <c r="K239962" i="1"/>
  <c r="K239963" i="1"/>
  <c r="K239964" i="1"/>
  <c r="K239965" i="1"/>
  <c r="K239966" i="1"/>
  <c r="K239967" i="1"/>
  <c r="K239968" i="1"/>
  <c r="K239969" i="1"/>
  <c r="K239970" i="1"/>
  <c r="K239971" i="1"/>
  <c r="K239972" i="1"/>
  <c r="K239973" i="1"/>
  <c r="K239974" i="1"/>
  <c r="K239975" i="1"/>
  <c r="K239976" i="1"/>
  <c r="K239977" i="1"/>
  <c r="K239978" i="1"/>
  <c r="K239979" i="1"/>
  <c r="K239980" i="1"/>
  <c r="K239981" i="1"/>
  <c r="K239982" i="1"/>
  <c r="K239983" i="1"/>
  <c r="K239984" i="1"/>
  <c r="K239985" i="1"/>
  <c r="K239986" i="1"/>
  <c r="K239987" i="1"/>
  <c r="K239988" i="1"/>
  <c r="K239989" i="1"/>
  <c r="K239990" i="1"/>
  <c r="K239991" i="1"/>
  <c r="K239992" i="1"/>
  <c r="K239993" i="1"/>
  <c r="K239994" i="1"/>
  <c r="K239995" i="1"/>
  <c r="K239996" i="1"/>
  <c r="K239997" i="1"/>
  <c r="K239998" i="1"/>
  <c r="K239999" i="1"/>
  <c r="K240000" i="1"/>
  <c r="K240001" i="1"/>
  <c r="K240002" i="1"/>
  <c r="K240003" i="1"/>
  <c r="K240004" i="1"/>
  <c r="K240005" i="1"/>
  <c r="K240006" i="1"/>
  <c r="K240007" i="1"/>
  <c r="K240008" i="1"/>
  <c r="K240009" i="1"/>
  <c r="K240010" i="1"/>
  <c r="K240011" i="1"/>
  <c r="K240012" i="1"/>
  <c r="K240013" i="1"/>
  <c r="K240014" i="1"/>
  <c r="K240015" i="1"/>
  <c r="K240016" i="1"/>
  <c r="K240017" i="1"/>
  <c r="K240018" i="1"/>
  <c r="K240019" i="1"/>
  <c r="K240020" i="1"/>
  <c r="K240021" i="1"/>
  <c r="K240022" i="1"/>
  <c r="K240023" i="1"/>
  <c r="K240024" i="1"/>
  <c r="K240025" i="1"/>
  <c r="K240026" i="1"/>
  <c r="K240027" i="1"/>
  <c r="K240028" i="1"/>
  <c r="K240029" i="1"/>
  <c r="K240030" i="1"/>
  <c r="K240031" i="1"/>
  <c r="K240032" i="1"/>
  <c r="K240033" i="1"/>
  <c r="K240034" i="1"/>
  <c r="K240035" i="1"/>
  <c r="K240036" i="1"/>
  <c r="K240037" i="1"/>
  <c r="K240038" i="1"/>
  <c r="K240039" i="1"/>
  <c r="K240040" i="1"/>
  <c r="K240041" i="1"/>
  <c r="K240042" i="1"/>
  <c r="K240043" i="1"/>
  <c r="K240044" i="1"/>
  <c r="K240045" i="1"/>
  <c r="K240046" i="1"/>
  <c r="K240047" i="1"/>
  <c r="K240048" i="1"/>
  <c r="K240049" i="1"/>
  <c r="K240050" i="1"/>
  <c r="K240051" i="1"/>
  <c r="K240052" i="1"/>
  <c r="K240053" i="1"/>
  <c r="K240054" i="1"/>
  <c r="K240055" i="1"/>
  <c r="K240056" i="1"/>
  <c r="K240057" i="1"/>
  <c r="K240058" i="1"/>
  <c r="K240059" i="1"/>
  <c r="K240060" i="1"/>
  <c r="K240061" i="1"/>
  <c r="K240062" i="1"/>
  <c r="K240063" i="1"/>
  <c r="K240064" i="1"/>
  <c r="K240065" i="1"/>
  <c r="K240066" i="1"/>
  <c r="K240067" i="1"/>
  <c r="K240068" i="1"/>
  <c r="K240069" i="1"/>
  <c r="K240070" i="1"/>
  <c r="K240071" i="1"/>
  <c r="K240072" i="1"/>
  <c r="K240073" i="1"/>
  <c r="K240074" i="1"/>
  <c r="K240075" i="1"/>
  <c r="K240076" i="1"/>
  <c r="K240077" i="1"/>
  <c r="K240078" i="1"/>
  <c r="K240079" i="1"/>
  <c r="K240080" i="1"/>
  <c r="K240081" i="1"/>
  <c r="K240082" i="1"/>
  <c r="K240083" i="1"/>
  <c r="K240084" i="1"/>
  <c r="K240085" i="1"/>
  <c r="K240086" i="1"/>
  <c r="K240087" i="1"/>
  <c r="K240088" i="1"/>
  <c r="K240089" i="1"/>
  <c r="K240090" i="1"/>
  <c r="K240091" i="1"/>
  <c r="K240092" i="1"/>
  <c r="K240093" i="1"/>
  <c r="K240094" i="1"/>
  <c r="K240095" i="1"/>
  <c r="K240096" i="1"/>
  <c r="K240097" i="1"/>
  <c r="K240098" i="1"/>
  <c r="K240099" i="1"/>
  <c r="K240100" i="1"/>
  <c r="K240101" i="1"/>
  <c r="K240102" i="1"/>
  <c r="K240103" i="1"/>
  <c r="K240104" i="1"/>
  <c r="K240105" i="1"/>
  <c r="K240106" i="1"/>
  <c r="K240107" i="1"/>
  <c r="K240108" i="1"/>
  <c r="K240109" i="1"/>
  <c r="K240110" i="1"/>
  <c r="K240111" i="1"/>
  <c r="K240112" i="1"/>
  <c r="K240113" i="1"/>
  <c r="K240114" i="1"/>
  <c r="K240115" i="1"/>
  <c r="K240116" i="1"/>
  <c r="K240117" i="1"/>
  <c r="K240118" i="1"/>
  <c r="K240119" i="1"/>
  <c r="K240120" i="1"/>
  <c r="K240121" i="1"/>
  <c r="K240122" i="1"/>
  <c r="K240123" i="1"/>
  <c r="K240124" i="1"/>
  <c r="K240125" i="1"/>
  <c r="K240126" i="1"/>
  <c r="K240127" i="1"/>
  <c r="K240128" i="1"/>
  <c r="K240129" i="1"/>
  <c r="K240130" i="1"/>
  <c r="K240131" i="1"/>
  <c r="K240132" i="1"/>
  <c r="K240133" i="1"/>
  <c r="K240134" i="1"/>
  <c r="K240135" i="1"/>
  <c r="K240136" i="1"/>
  <c r="K240137" i="1"/>
  <c r="K240138" i="1"/>
  <c r="K240139" i="1"/>
  <c r="K240140" i="1"/>
  <c r="K240141" i="1"/>
  <c r="K240142" i="1"/>
  <c r="K240143" i="1"/>
  <c r="K240144" i="1"/>
  <c r="K240145" i="1"/>
  <c r="K240146" i="1"/>
  <c r="K240147" i="1"/>
  <c r="K240148" i="1"/>
  <c r="K240149" i="1"/>
  <c r="K240150" i="1"/>
  <c r="K240151" i="1"/>
  <c r="K240152" i="1"/>
  <c r="K240153" i="1"/>
  <c r="K240154" i="1"/>
  <c r="K240155" i="1"/>
  <c r="K240156" i="1"/>
  <c r="K240157" i="1"/>
  <c r="K240158" i="1"/>
  <c r="K240159" i="1"/>
  <c r="K240160" i="1"/>
  <c r="K240161" i="1"/>
  <c r="K240162" i="1"/>
  <c r="K240163" i="1"/>
  <c r="K240164" i="1"/>
  <c r="K240165" i="1"/>
  <c r="K240166" i="1"/>
  <c r="K240167" i="1"/>
  <c r="K240168" i="1"/>
  <c r="K240169" i="1"/>
  <c r="K240170" i="1"/>
  <c r="K240171" i="1"/>
  <c r="K240172" i="1"/>
  <c r="K240173" i="1"/>
  <c r="K240174" i="1"/>
  <c r="K240175" i="1"/>
  <c r="K240176" i="1"/>
  <c r="K240177" i="1"/>
  <c r="K240178" i="1"/>
  <c r="K240179" i="1"/>
  <c r="K240180" i="1"/>
  <c r="K240181" i="1"/>
  <c r="K240182" i="1"/>
  <c r="K240183" i="1"/>
  <c r="K240184" i="1"/>
  <c r="K240185" i="1"/>
  <c r="K240186" i="1"/>
  <c r="K240187" i="1"/>
  <c r="K240188" i="1"/>
  <c r="K240189" i="1"/>
  <c r="K240190" i="1"/>
  <c r="K240191" i="1"/>
  <c r="K240192" i="1"/>
  <c r="K240193" i="1"/>
  <c r="K240194" i="1"/>
  <c r="K240195" i="1"/>
  <c r="K240196" i="1"/>
  <c r="K240197" i="1"/>
  <c r="K240198" i="1"/>
  <c r="K240199" i="1"/>
  <c r="K240200" i="1"/>
  <c r="K240201" i="1"/>
  <c r="K240202" i="1"/>
  <c r="K240203" i="1"/>
  <c r="K240204" i="1"/>
  <c r="K240205" i="1"/>
  <c r="K240206" i="1"/>
  <c r="K240207" i="1"/>
  <c r="K240208" i="1"/>
  <c r="K240209" i="1"/>
  <c r="K240210" i="1"/>
  <c r="K240211" i="1"/>
  <c r="K240212" i="1"/>
  <c r="K240213" i="1"/>
  <c r="K240214" i="1"/>
  <c r="K240215" i="1"/>
  <c r="K240216" i="1"/>
  <c r="K240217" i="1"/>
  <c r="K240218" i="1"/>
  <c r="K240219" i="1"/>
  <c r="K240220" i="1"/>
  <c r="K240221" i="1"/>
  <c r="K240222" i="1"/>
  <c r="K240223" i="1"/>
  <c r="K240224" i="1"/>
  <c r="K240225" i="1"/>
  <c r="K240226" i="1"/>
  <c r="K240227" i="1"/>
  <c r="K240228" i="1"/>
  <c r="K240229" i="1"/>
  <c r="K240230" i="1"/>
  <c r="K240231" i="1"/>
  <c r="K240232" i="1"/>
  <c r="K240233" i="1"/>
  <c r="K240234" i="1"/>
  <c r="K240235" i="1"/>
  <c r="K240236" i="1"/>
  <c r="K240237" i="1"/>
  <c r="K240238" i="1"/>
  <c r="K240239" i="1"/>
  <c r="K240240" i="1"/>
  <c r="K240241" i="1"/>
  <c r="K240242" i="1"/>
  <c r="K240243" i="1"/>
  <c r="K240244" i="1"/>
  <c r="K240245" i="1"/>
  <c r="K240246" i="1"/>
  <c r="K240247" i="1"/>
  <c r="K240248" i="1"/>
  <c r="K240249" i="1"/>
  <c r="K240250" i="1"/>
  <c r="K240251" i="1"/>
  <c r="K240252" i="1"/>
  <c r="K240253" i="1"/>
  <c r="K240254" i="1"/>
  <c r="K240255" i="1"/>
  <c r="K240256" i="1"/>
  <c r="K240257" i="1"/>
  <c r="K240258" i="1"/>
  <c r="K240259" i="1"/>
  <c r="K240260" i="1"/>
  <c r="K240261" i="1"/>
  <c r="K240262" i="1"/>
  <c r="K240263" i="1"/>
  <c r="K240264" i="1"/>
  <c r="K240265" i="1"/>
  <c r="K240266" i="1"/>
  <c r="K240267" i="1"/>
  <c r="K240268" i="1"/>
  <c r="K240269" i="1"/>
  <c r="K240270" i="1"/>
  <c r="K240271" i="1"/>
  <c r="K240272" i="1"/>
  <c r="K240273" i="1"/>
  <c r="K240274" i="1"/>
  <c r="K240275" i="1"/>
  <c r="K240276" i="1"/>
  <c r="K240277" i="1"/>
  <c r="K240278" i="1"/>
  <c r="K240279" i="1"/>
  <c r="K240280" i="1"/>
  <c r="K240281" i="1"/>
  <c r="K240282" i="1"/>
  <c r="K240283" i="1"/>
  <c r="K240284" i="1"/>
  <c r="K240285" i="1"/>
  <c r="K240286" i="1"/>
  <c r="K240287" i="1"/>
  <c r="K240288" i="1"/>
  <c r="K240289" i="1"/>
  <c r="K240290" i="1"/>
  <c r="K240291" i="1"/>
  <c r="K240292" i="1"/>
  <c r="K240293" i="1"/>
  <c r="K240294" i="1"/>
  <c r="K240295" i="1"/>
  <c r="K240296" i="1"/>
  <c r="K240297" i="1"/>
  <c r="K240298" i="1"/>
  <c r="K240299" i="1"/>
  <c r="K240300" i="1"/>
  <c r="K240301" i="1"/>
  <c r="K240302" i="1"/>
  <c r="K240303" i="1"/>
  <c r="K240304" i="1"/>
  <c r="K240305" i="1"/>
  <c r="K240306" i="1"/>
  <c r="K240307" i="1"/>
  <c r="K240308" i="1"/>
  <c r="K240309" i="1"/>
  <c r="K240310" i="1"/>
  <c r="K240311" i="1"/>
  <c r="K240312" i="1"/>
  <c r="K240313" i="1"/>
  <c r="K240314" i="1"/>
  <c r="K240315" i="1"/>
  <c r="K240316" i="1"/>
  <c r="K240317" i="1"/>
  <c r="K240318" i="1"/>
  <c r="K240319" i="1"/>
  <c r="K240320" i="1"/>
  <c r="K240321" i="1"/>
  <c r="K240322" i="1"/>
  <c r="K240323" i="1"/>
  <c r="K240324" i="1"/>
  <c r="K240325" i="1"/>
  <c r="K240326" i="1"/>
  <c r="K240327" i="1"/>
  <c r="K240328" i="1"/>
  <c r="K240329" i="1"/>
  <c r="K240330" i="1"/>
  <c r="K240331" i="1"/>
  <c r="K240332" i="1"/>
  <c r="K240333" i="1"/>
  <c r="K240334" i="1"/>
  <c r="K240335" i="1"/>
  <c r="K240336" i="1"/>
  <c r="K240337" i="1"/>
  <c r="K240338" i="1"/>
  <c r="K240339" i="1"/>
  <c r="K240340" i="1"/>
  <c r="K240341" i="1"/>
  <c r="K240342" i="1"/>
  <c r="K240343" i="1"/>
  <c r="K240344" i="1"/>
  <c r="K240345" i="1"/>
  <c r="K240346" i="1"/>
  <c r="K240347" i="1"/>
  <c r="K240348" i="1"/>
  <c r="K240349" i="1"/>
  <c r="K240350" i="1"/>
  <c r="K240351" i="1"/>
  <c r="K240352" i="1"/>
  <c r="K240353" i="1"/>
  <c r="K240354" i="1"/>
  <c r="K240355" i="1"/>
  <c r="K240356" i="1"/>
  <c r="K240357" i="1"/>
  <c r="K240358" i="1"/>
  <c r="K240359" i="1"/>
  <c r="K240360" i="1"/>
  <c r="K240361" i="1"/>
  <c r="K240362" i="1"/>
  <c r="K240363" i="1"/>
  <c r="K240364" i="1"/>
  <c r="K240365" i="1"/>
  <c r="K240366" i="1"/>
  <c r="K240367" i="1"/>
  <c r="K240368" i="1"/>
  <c r="K240369" i="1"/>
  <c r="K240370" i="1"/>
  <c r="K240371" i="1"/>
  <c r="K240372" i="1"/>
  <c r="K240373" i="1"/>
  <c r="K240374" i="1"/>
  <c r="K240375" i="1"/>
  <c r="K240376" i="1"/>
  <c r="K240377" i="1"/>
  <c r="K240378" i="1"/>
  <c r="K240379" i="1"/>
  <c r="K240380" i="1"/>
  <c r="K240381" i="1"/>
  <c r="K240382" i="1"/>
  <c r="K240383" i="1"/>
  <c r="K240384" i="1"/>
  <c r="K240385" i="1"/>
  <c r="K240386" i="1"/>
  <c r="K240387" i="1"/>
  <c r="K240388" i="1"/>
  <c r="K240389" i="1"/>
  <c r="K240390" i="1"/>
  <c r="K240391" i="1"/>
  <c r="K240392" i="1"/>
  <c r="K240393" i="1"/>
  <c r="K240394" i="1"/>
  <c r="K240395" i="1"/>
  <c r="K240396" i="1"/>
  <c r="K240397" i="1"/>
  <c r="K240398" i="1"/>
  <c r="K240399" i="1"/>
  <c r="K240400" i="1"/>
  <c r="K240401" i="1"/>
  <c r="K240402" i="1"/>
  <c r="K240403" i="1"/>
  <c r="K240404" i="1"/>
  <c r="K240405" i="1"/>
  <c r="K240406" i="1"/>
  <c r="K240407" i="1"/>
  <c r="K240408" i="1"/>
  <c r="K240409" i="1"/>
  <c r="K240410" i="1"/>
  <c r="K240411" i="1"/>
  <c r="K240412" i="1"/>
  <c r="K240413" i="1"/>
  <c r="K240414" i="1"/>
  <c r="K240415" i="1"/>
  <c r="K240416" i="1"/>
  <c r="K240417" i="1"/>
  <c r="K240418" i="1"/>
  <c r="K240419" i="1"/>
  <c r="K240420" i="1"/>
  <c r="K240421" i="1"/>
  <c r="K240422" i="1"/>
  <c r="K240423" i="1"/>
  <c r="K240424" i="1"/>
  <c r="K240425" i="1"/>
  <c r="K240426" i="1"/>
  <c r="K240427" i="1"/>
  <c r="K240428" i="1"/>
  <c r="K240429" i="1"/>
  <c r="K240430" i="1"/>
  <c r="K240431" i="1"/>
  <c r="K240432" i="1"/>
  <c r="K240433" i="1"/>
  <c r="K240434" i="1"/>
  <c r="K240435" i="1"/>
  <c r="K240436" i="1"/>
  <c r="K240437" i="1"/>
  <c r="K240438" i="1"/>
  <c r="K240439" i="1"/>
  <c r="K240440" i="1"/>
  <c r="K240441" i="1"/>
  <c r="K240442" i="1"/>
  <c r="K240443" i="1"/>
  <c r="K240444" i="1"/>
  <c r="K240445" i="1"/>
  <c r="K240446" i="1"/>
  <c r="K240447" i="1"/>
  <c r="K240448" i="1"/>
  <c r="K240449" i="1"/>
  <c r="K240450" i="1"/>
  <c r="K240451" i="1"/>
  <c r="K240452" i="1"/>
  <c r="K240453" i="1"/>
  <c r="K240454" i="1"/>
  <c r="K240455" i="1"/>
  <c r="K240456" i="1"/>
  <c r="K240457" i="1"/>
  <c r="K240458" i="1"/>
  <c r="K240459" i="1"/>
  <c r="K240460" i="1"/>
  <c r="K240461" i="1"/>
  <c r="K240462" i="1"/>
  <c r="K240463" i="1"/>
  <c r="K240464" i="1"/>
  <c r="K240465" i="1"/>
  <c r="K240466" i="1"/>
  <c r="K240467" i="1"/>
  <c r="K240468" i="1"/>
  <c r="K240469" i="1"/>
  <c r="K240470" i="1"/>
  <c r="K240471" i="1"/>
  <c r="K240472" i="1"/>
  <c r="K240473" i="1"/>
  <c r="K240474" i="1"/>
  <c r="K240475" i="1"/>
  <c r="K240476" i="1"/>
  <c r="K240477" i="1"/>
  <c r="K240478" i="1"/>
  <c r="K240479" i="1"/>
  <c r="K240480" i="1"/>
  <c r="K240481" i="1"/>
  <c r="K240482" i="1"/>
  <c r="K240483" i="1"/>
  <c r="K240484" i="1"/>
  <c r="K240485" i="1"/>
  <c r="K240486" i="1"/>
  <c r="K240487" i="1"/>
  <c r="K240488" i="1"/>
  <c r="K240489" i="1"/>
  <c r="K240490" i="1"/>
  <c r="K240491" i="1"/>
  <c r="K240492" i="1"/>
  <c r="K240493" i="1"/>
  <c r="K240494" i="1"/>
  <c r="K240495" i="1"/>
  <c r="K240496" i="1"/>
  <c r="K240497" i="1"/>
  <c r="K240498" i="1"/>
  <c r="K240499" i="1"/>
  <c r="K240500" i="1"/>
  <c r="K240501" i="1"/>
  <c r="K240502" i="1"/>
  <c r="K240503" i="1"/>
  <c r="K240504" i="1"/>
  <c r="K240505" i="1"/>
  <c r="K240506" i="1"/>
  <c r="K240507" i="1"/>
  <c r="K240508" i="1"/>
  <c r="K240509" i="1"/>
  <c r="K240510" i="1"/>
  <c r="K240511" i="1"/>
  <c r="K240512" i="1"/>
  <c r="K240513" i="1"/>
  <c r="K240514" i="1"/>
  <c r="K240515" i="1"/>
  <c r="K240516" i="1"/>
  <c r="K240517" i="1"/>
  <c r="K240518" i="1"/>
  <c r="K240519" i="1"/>
  <c r="K240520" i="1"/>
  <c r="K240521" i="1"/>
  <c r="K240522" i="1"/>
  <c r="K240523" i="1"/>
  <c r="K240524" i="1"/>
  <c r="K240525" i="1"/>
  <c r="K240526" i="1"/>
  <c r="K240527" i="1"/>
  <c r="K240528" i="1"/>
  <c r="K240529" i="1"/>
  <c r="K240530" i="1"/>
  <c r="K240531" i="1"/>
  <c r="K240532" i="1"/>
  <c r="K240533" i="1"/>
  <c r="K240534" i="1"/>
  <c r="K240535" i="1"/>
  <c r="K240536" i="1"/>
  <c r="K240537" i="1"/>
  <c r="K240538" i="1"/>
  <c r="K240539" i="1"/>
  <c r="K240540" i="1"/>
  <c r="K240541" i="1"/>
  <c r="K240542" i="1"/>
  <c r="K240543" i="1"/>
  <c r="K240544" i="1"/>
  <c r="K240545" i="1"/>
  <c r="K240546" i="1"/>
  <c r="K240547" i="1"/>
  <c r="K240548" i="1"/>
  <c r="K240549" i="1"/>
  <c r="K240550" i="1"/>
  <c r="K240551" i="1"/>
  <c r="K240552" i="1"/>
  <c r="K240553" i="1"/>
  <c r="K240554" i="1"/>
  <c r="K240555" i="1"/>
  <c r="K240556" i="1"/>
  <c r="K240557" i="1"/>
  <c r="K240558" i="1"/>
  <c r="K240559" i="1"/>
  <c r="K240560" i="1"/>
  <c r="K240561" i="1"/>
  <c r="K240562" i="1"/>
  <c r="K240563" i="1"/>
  <c r="K240564" i="1"/>
  <c r="K240565" i="1"/>
  <c r="K240566" i="1"/>
  <c r="K240567" i="1"/>
  <c r="K240568" i="1"/>
  <c r="K240569" i="1"/>
  <c r="K240570" i="1"/>
  <c r="K240571" i="1"/>
  <c r="K240572" i="1"/>
  <c r="K240573" i="1"/>
  <c r="K240574" i="1"/>
  <c r="K240575" i="1"/>
  <c r="K240576" i="1"/>
  <c r="K240577" i="1"/>
  <c r="K240578" i="1"/>
  <c r="K240579" i="1"/>
  <c r="K240580" i="1"/>
  <c r="K240581" i="1"/>
  <c r="K240582" i="1"/>
  <c r="K240583" i="1"/>
  <c r="K240584" i="1"/>
  <c r="K240585" i="1"/>
  <c r="K240586" i="1"/>
  <c r="K240587" i="1"/>
  <c r="K240588" i="1"/>
  <c r="K240589" i="1"/>
  <c r="K240590" i="1"/>
  <c r="K240591" i="1"/>
  <c r="K240592" i="1"/>
  <c r="K240593" i="1"/>
  <c r="K240594" i="1"/>
  <c r="K240595" i="1"/>
  <c r="K240596" i="1"/>
  <c r="K240597" i="1"/>
  <c r="K240598" i="1"/>
  <c r="K240599" i="1"/>
  <c r="K240600" i="1"/>
  <c r="K240601" i="1"/>
  <c r="K240602" i="1"/>
  <c r="K240603" i="1"/>
  <c r="K240604" i="1"/>
  <c r="K240605" i="1"/>
  <c r="K240606" i="1"/>
  <c r="K240607" i="1"/>
  <c r="K240608" i="1"/>
  <c r="K240609" i="1"/>
  <c r="K240610" i="1"/>
  <c r="K240611" i="1"/>
  <c r="K240612" i="1"/>
  <c r="K240613" i="1"/>
  <c r="K240614" i="1"/>
  <c r="K240615" i="1"/>
  <c r="K240616" i="1"/>
  <c r="K240617" i="1"/>
  <c r="K240618" i="1"/>
  <c r="K240619" i="1"/>
  <c r="K240620" i="1"/>
  <c r="K240621" i="1"/>
  <c r="K240622" i="1"/>
  <c r="K240623" i="1"/>
  <c r="K240624" i="1"/>
  <c r="K240625" i="1"/>
  <c r="K240626" i="1"/>
  <c r="K240627" i="1"/>
  <c r="K240628" i="1"/>
  <c r="K240629" i="1"/>
  <c r="K240630" i="1"/>
  <c r="K240631" i="1"/>
  <c r="K240632" i="1"/>
  <c r="K240633" i="1"/>
  <c r="K240634" i="1"/>
  <c r="K240635" i="1"/>
  <c r="K240636" i="1"/>
  <c r="K240637" i="1"/>
  <c r="K240638" i="1"/>
  <c r="K240639" i="1"/>
  <c r="K240640" i="1"/>
  <c r="K240641" i="1"/>
  <c r="K240642" i="1"/>
  <c r="K240643" i="1"/>
  <c r="K240644" i="1"/>
  <c r="K240645" i="1"/>
  <c r="K240646" i="1"/>
  <c r="K240647" i="1"/>
  <c r="K240648" i="1"/>
  <c r="K240649" i="1"/>
  <c r="K240650" i="1"/>
  <c r="K240651" i="1"/>
  <c r="K240652" i="1"/>
  <c r="K240653" i="1"/>
  <c r="K240654" i="1"/>
  <c r="K240655" i="1"/>
  <c r="K240656" i="1"/>
  <c r="K240657" i="1"/>
  <c r="K240658" i="1"/>
  <c r="K240659" i="1"/>
  <c r="K240660" i="1"/>
  <c r="K240661" i="1"/>
  <c r="K240662" i="1"/>
  <c r="K240663" i="1"/>
  <c r="K240664" i="1"/>
  <c r="K240665" i="1"/>
  <c r="K240666" i="1"/>
  <c r="K240667" i="1"/>
  <c r="K240668" i="1"/>
  <c r="K240669" i="1"/>
  <c r="K240670" i="1"/>
  <c r="K240671" i="1"/>
  <c r="K240672" i="1"/>
  <c r="K240673" i="1"/>
  <c r="K240674" i="1"/>
  <c r="K240675" i="1"/>
  <c r="K240676" i="1"/>
  <c r="K240677" i="1"/>
  <c r="K240678" i="1"/>
  <c r="K240679" i="1"/>
  <c r="K240680" i="1"/>
  <c r="K240681" i="1"/>
  <c r="K240682" i="1"/>
  <c r="K240683" i="1"/>
  <c r="K240684" i="1"/>
  <c r="K240685" i="1"/>
  <c r="K240686" i="1"/>
  <c r="K240687" i="1"/>
  <c r="K240688" i="1"/>
  <c r="K240689" i="1"/>
  <c r="K240690" i="1"/>
  <c r="K240691" i="1"/>
  <c r="K240692" i="1"/>
  <c r="K240693" i="1"/>
  <c r="K240694" i="1"/>
  <c r="K240695" i="1"/>
  <c r="K240696" i="1"/>
  <c r="K240697" i="1"/>
  <c r="K240698" i="1"/>
  <c r="K240699" i="1"/>
  <c r="K240700" i="1"/>
  <c r="K240701" i="1"/>
  <c r="K240702" i="1"/>
  <c r="K240703" i="1"/>
  <c r="K240704" i="1"/>
  <c r="K240705" i="1"/>
  <c r="K240706" i="1"/>
  <c r="K240707" i="1"/>
  <c r="K240708" i="1"/>
  <c r="K240709" i="1"/>
  <c r="K240710" i="1"/>
  <c r="K240711" i="1"/>
  <c r="K240712" i="1"/>
  <c r="K240713" i="1"/>
  <c r="K240714" i="1"/>
  <c r="K240715" i="1"/>
  <c r="K240716" i="1"/>
  <c r="K240717" i="1"/>
  <c r="K240718" i="1"/>
  <c r="K240719" i="1"/>
  <c r="K240720" i="1"/>
  <c r="K240721" i="1"/>
  <c r="K240722" i="1"/>
  <c r="K240723" i="1"/>
  <c r="K240724" i="1"/>
  <c r="K240725" i="1"/>
  <c r="K240726" i="1"/>
  <c r="K240727" i="1"/>
  <c r="K240728" i="1"/>
  <c r="K240729" i="1"/>
  <c r="K240730" i="1"/>
  <c r="K240731" i="1"/>
  <c r="K240732" i="1"/>
  <c r="K240733" i="1"/>
  <c r="K240734" i="1"/>
  <c r="K240735" i="1"/>
  <c r="K240736" i="1"/>
  <c r="K240737" i="1"/>
  <c r="K240738" i="1"/>
  <c r="K240739" i="1"/>
  <c r="K240740" i="1"/>
  <c r="K240741" i="1"/>
  <c r="K240742" i="1"/>
  <c r="K240743" i="1"/>
  <c r="K240744" i="1"/>
  <c r="K240745" i="1"/>
  <c r="K240746" i="1"/>
  <c r="K240747" i="1"/>
  <c r="K240748" i="1"/>
  <c r="K240749" i="1"/>
  <c r="K240750" i="1"/>
  <c r="K240751" i="1"/>
  <c r="K240752" i="1"/>
  <c r="K240753" i="1"/>
  <c r="K240754" i="1"/>
  <c r="K240755" i="1"/>
  <c r="K240756" i="1"/>
  <c r="K240757" i="1"/>
  <c r="K240758" i="1"/>
  <c r="K240759" i="1"/>
  <c r="K240760" i="1"/>
  <c r="K240761" i="1"/>
  <c r="K240762" i="1"/>
  <c r="K240763" i="1"/>
  <c r="K240764" i="1"/>
  <c r="K240765" i="1"/>
  <c r="K240766" i="1"/>
  <c r="K240767" i="1"/>
  <c r="K240768" i="1"/>
  <c r="K240769" i="1"/>
  <c r="K240770" i="1"/>
  <c r="K240771" i="1"/>
  <c r="K240772" i="1"/>
  <c r="K240773" i="1"/>
  <c r="K240774" i="1"/>
  <c r="K240775" i="1"/>
  <c r="K240776" i="1"/>
  <c r="K240777" i="1"/>
  <c r="K240778" i="1"/>
  <c r="K240779" i="1"/>
  <c r="K240780" i="1"/>
  <c r="K240781" i="1"/>
  <c r="K240782" i="1"/>
  <c r="K240783" i="1"/>
  <c r="K240784" i="1"/>
  <c r="K240785" i="1"/>
  <c r="K240786" i="1"/>
  <c r="K240787" i="1"/>
  <c r="K240788" i="1"/>
  <c r="K240789" i="1"/>
  <c r="K240790" i="1"/>
  <c r="K240791" i="1"/>
  <c r="K240792" i="1"/>
  <c r="K240793" i="1"/>
  <c r="K240794" i="1"/>
  <c r="K240795" i="1"/>
  <c r="K240796" i="1"/>
  <c r="K240797" i="1"/>
  <c r="K240798" i="1"/>
  <c r="K240799" i="1"/>
  <c r="K240800" i="1"/>
  <c r="K240801" i="1"/>
  <c r="K240802" i="1"/>
  <c r="K240803" i="1"/>
  <c r="K240804" i="1"/>
  <c r="K240805" i="1"/>
  <c r="K240806" i="1"/>
  <c r="K240807" i="1"/>
  <c r="K240808" i="1"/>
  <c r="K240809" i="1"/>
  <c r="K240810" i="1"/>
  <c r="K240811" i="1"/>
  <c r="K240812" i="1"/>
  <c r="K240813" i="1"/>
  <c r="K240814" i="1"/>
  <c r="K240815" i="1"/>
  <c r="K240816" i="1"/>
  <c r="K240817" i="1"/>
  <c r="K240818" i="1"/>
  <c r="K240819" i="1"/>
  <c r="K240820" i="1"/>
  <c r="K240821" i="1"/>
  <c r="K240822" i="1"/>
  <c r="K240823" i="1"/>
  <c r="K240824" i="1"/>
  <c r="K240825" i="1"/>
  <c r="K240826" i="1"/>
  <c r="K240827" i="1"/>
  <c r="K240828" i="1"/>
  <c r="K240829" i="1"/>
  <c r="K240830" i="1"/>
  <c r="K240831" i="1"/>
  <c r="K240832" i="1"/>
  <c r="K240833" i="1"/>
  <c r="K240834" i="1"/>
  <c r="K240835" i="1"/>
  <c r="K240836" i="1"/>
  <c r="K240837" i="1"/>
  <c r="K240838" i="1"/>
  <c r="K240839" i="1"/>
  <c r="K240840" i="1"/>
  <c r="K240841" i="1"/>
  <c r="K240842" i="1"/>
  <c r="K240843" i="1"/>
  <c r="K240844" i="1"/>
  <c r="K240845" i="1"/>
  <c r="K240846" i="1"/>
  <c r="K240847" i="1"/>
  <c r="K240848" i="1"/>
  <c r="K240849" i="1"/>
  <c r="K240850" i="1"/>
  <c r="K240851" i="1"/>
  <c r="K240852" i="1"/>
  <c r="K240853" i="1"/>
  <c r="K240854" i="1"/>
  <c r="K240855" i="1"/>
  <c r="K240856" i="1"/>
  <c r="K240857" i="1"/>
  <c r="K240858" i="1"/>
  <c r="K240859" i="1"/>
  <c r="K240860" i="1"/>
  <c r="K240861" i="1"/>
  <c r="K240862" i="1"/>
  <c r="K240863" i="1"/>
  <c r="K240864" i="1"/>
  <c r="K240865" i="1"/>
  <c r="K240866" i="1"/>
  <c r="K240867" i="1"/>
  <c r="K240868" i="1"/>
  <c r="K240869" i="1"/>
  <c r="K240870" i="1"/>
  <c r="K240871" i="1"/>
  <c r="K240872" i="1"/>
  <c r="K240873" i="1"/>
  <c r="K240874" i="1"/>
  <c r="K240875" i="1"/>
  <c r="K240876" i="1"/>
  <c r="K240877" i="1"/>
  <c r="K240878" i="1"/>
  <c r="K240879" i="1"/>
  <c r="K240880" i="1"/>
  <c r="K240881" i="1"/>
  <c r="K240882" i="1"/>
  <c r="K240883" i="1"/>
  <c r="K240884" i="1"/>
  <c r="K240885" i="1"/>
  <c r="K240886" i="1"/>
  <c r="K240887" i="1"/>
  <c r="K240888" i="1"/>
  <c r="K240889" i="1"/>
  <c r="K240890" i="1"/>
  <c r="K240891" i="1"/>
  <c r="K240892" i="1"/>
  <c r="K240893" i="1"/>
  <c r="K240894" i="1"/>
  <c r="K240895" i="1"/>
  <c r="K240896" i="1"/>
  <c r="K240897" i="1"/>
  <c r="K240898" i="1"/>
  <c r="K240899" i="1"/>
  <c r="K240900" i="1"/>
  <c r="K240901" i="1"/>
  <c r="K240902" i="1"/>
  <c r="K240903" i="1"/>
  <c r="K240904" i="1"/>
  <c r="K240905" i="1"/>
  <c r="K240906" i="1"/>
  <c r="K240907" i="1"/>
  <c r="K240908" i="1"/>
  <c r="K240909" i="1"/>
  <c r="K240910" i="1"/>
  <c r="K240911" i="1"/>
  <c r="K240912" i="1"/>
  <c r="K240913" i="1"/>
  <c r="K240914" i="1"/>
  <c r="K240915" i="1"/>
  <c r="K240916" i="1"/>
  <c r="K240917" i="1"/>
  <c r="K240918" i="1"/>
  <c r="K240919" i="1"/>
  <c r="K240920" i="1"/>
  <c r="K240921" i="1"/>
  <c r="K240922" i="1"/>
  <c r="K240923" i="1"/>
  <c r="K240924" i="1"/>
  <c r="K240925" i="1"/>
  <c r="K240926" i="1"/>
  <c r="K240927" i="1"/>
  <c r="K240928" i="1"/>
  <c r="K240929" i="1"/>
  <c r="K240930" i="1"/>
  <c r="K240931" i="1"/>
  <c r="K240932" i="1"/>
  <c r="K240933" i="1"/>
  <c r="K240934" i="1"/>
  <c r="K240935" i="1"/>
  <c r="K240936" i="1"/>
  <c r="K240937" i="1"/>
  <c r="K240938" i="1"/>
  <c r="K240939" i="1"/>
  <c r="K240940" i="1"/>
  <c r="K240941" i="1"/>
  <c r="K240942" i="1"/>
  <c r="K240943" i="1"/>
  <c r="K240944" i="1"/>
  <c r="K240945" i="1"/>
  <c r="K240946" i="1"/>
  <c r="K240947" i="1"/>
  <c r="K240948" i="1"/>
  <c r="K240949" i="1"/>
  <c r="K240950" i="1"/>
  <c r="K240951" i="1"/>
  <c r="K240952" i="1"/>
  <c r="K240953" i="1"/>
  <c r="K240954" i="1"/>
  <c r="K240955" i="1"/>
  <c r="K240956" i="1"/>
  <c r="K240957" i="1"/>
  <c r="K240958" i="1"/>
  <c r="K240959" i="1"/>
  <c r="K240960" i="1"/>
  <c r="K240961" i="1"/>
  <c r="K240962" i="1"/>
  <c r="K240963" i="1"/>
  <c r="K240964" i="1"/>
  <c r="K240965" i="1"/>
  <c r="K240966" i="1"/>
  <c r="K240967" i="1"/>
  <c r="K240968" i="1"/>
  <c r="K240969" i="1"/>
  <c r="K240970" i="1"/>
  <c r="K240971" i="1"/>
  <c r="K240972" i="1"/>
  <c r="K240973" i="1"/>
  <c r="K240974" i="1"/>
  <c r="K240975" i="1"/>
  <c r="K240976" i="1"/>
  <c r="K240977" i="1"/>
  <c r="K240978" i="1"/>
  <c r="K240979" i="1"/>
  <c r="K240980" i="1"/>
  <c r="K240981" i="1"/>
  <c r="K240982" i="1"/>
  <c r="K240983" i="1"/>
  <c r="K240984" i="1"/>
  <c r="K240985" i="1"/>
  <c r="K240986" i="1"/>
  <c r="K240987" i="1"/>
  <c r="K240988" i="1"/>
  <c r="K240989" i="1"/>
  <c r="K240990" i="1"/>
  <c r="K240991" i="1"/>
  <c r="K240992" i="1"/>
  <c r="K240993" i="1"/>
  <c r="K240994" i="1"/>
  <c r="K240995" i="1"/>
  <c r="K240996" i="1"/>
  <c r="K240997" i="1"/>
  <c r="K240998" i="1"/>
  <c r="K240999" i="1"/>
  <c r="K241000" i="1"/>
  <c r="K241001" i="1"/>
  <c r="K241002" i="1"/>
  <c r="K241003" i="1"/>
  <c r="K241004" i="1"/>
  <c r="K241005" i="1"/>
  <c r="K241006" i="1"/>
  <c r="K241007" i="1"/>
  <c r="K241008" i="1"/>
  <c r="K241009" i="1"/>
  <c r="K241010" i="1"/>
  <c r="K241011" i="1"/>
  <c r="K241012" i="1"/>
  <c r="K241013" i="1"/>
  <c r="K241014" i="1"/>
  <c r="K241015" i="1"/>
  <c r="K241016" i="1"/>
  <c r="K241017" i="1"/>
  <c r="K241018" i="1"/>
  <c r="K241019" i="1"/>
  <c r="K241020" i="1"/>
  <c r="K241021" i="1"/>
  <c r="K241022" i="1"/>
  <c r="K241023" i="1"/>
  <c r="K241024" i="1"/>
  <c r="K241025" i="1"/>
  <c r="K241026" i="1"/>
  <c r="K241027" i="1"/>
  <c r="K241028" i="1"/>
  <c r="K241029" i="1"/>
  <c r="K241030" i="1"/>
  <c r="K241031" i="1"/>
  <c r="K241032" i="1"/>
  <c r="K241033" i="1"/>
  <c r="K241034" i="1"/>
  <c r="K241035" i="1"/>
  <c r="K241036" i="1"/>
  <c r="K241037" i="1"/>
  <c r="K241038" i="1"/>
  <c r="K241039" i="1"/>
  <c r="K241040" i="1"/>
  <c r="K241041" i="1"/>
  <c r="K241042" i="1"/>
  <c r="K241043" i="1"/>
  <c r="K241044" i="1"/>
  <c r="K241045" i="1"/>
  <c r="K241046" i="1"/>
  <c r="K241047" i="1"/>
  <c r="K241048" i="1"/>
  <c r="K241049" i="1"/>
  <c r="K241050" i="1"/>
  <c r="K241051" i="1"/>
  <c r="K241052" i="1"/>
  <c r="K241053" i="1"/>
  <c r="K241054" i="1"/>
  <c r="K241055" i="1"/>
  <c r="K241056" i="1"/>
  <c r="K241057" i="1"/>
  <c r="K241058" i="1"/>
  <c r="K241059" i="1"/>
  <c r="K241060" i="1"/>
  <c r="K241061" i="1"/>
  <c r="K241062" i="1"/>
  <c r="K241063" i="1"/>
  <c r="K241064" i="1"/>
  <c r="K241065" i="1"/>
  <c r="K241066" i="1"/>
  <c r="K241067" i="1"/>
  <c r="K241068" i="1"/>
  <c r="K241069" i="1"/>
  <c r="K241070" i="1"/>
  <c r="K241071" i="1"/>
  <c r="K241072" i="1"/>
  <c r="K241073" i="1"/>
  <c r="K241074" i="1"/>
  <c r="K241075" i="1"/>
  <c r="K241076" i="1"/>
  <c r="K241077" i="1"/>
  <c r="K241078" i="1"/>
  <c r="K241079" i="1"/>
  <c r="K241080" i="1"/>
  <c r="K241081" i="1"/>
  <c r="K241082" i="1"/>
  <c r="K241083" i="1"/>
  <c r="K241084" i="1"/>
  <c r="K241085" i="1"/>
  <c r="K241086" i="1"/>
  <c r="K241087" i="1"/>
  <c r="K241088" i="1"/>
  <c r="K241089" i="1"/>
  <c r="K241090" i="1"/>
  <c r="K241091" i="1"/>
  <c r="K241092" i="1"/>
  <c r="K241093" i="1"/>
  <c r="K241094" i="1"/>
  <c r="K241095" i="1"/>
  <c r="K241096" i="1"/>
  <c r="K241097" i="1"/>
  <c r="K241098" i="1"/>
  <c r="K241099" i="1"/>
  <c r="K241100" i="1"/>
  <c r="K241101" i="1"/>
  <c r="K241102" i="1"/>
  <c r="K241103" i="1"/>
  <c r="K241104" i="1"/>
  <c r="K241105" i="1"/>
  <c r="K241106" i="1"/>
  <c r="K241107" i="1"/>
  <c r="K241108" i="1"/>
  <c r="K241109" i="1"/>
  <c r="K241110" i="1"/>
  <c r="K241111" i="1"/>
  <c r="K241112" i="1"/>
  <c r="K241113" i="1"/>
  <c r="K241114" i="1"/>
  <c r="K241115" i="1"/>
  <c r="K241116" i="1"/>
  <c r="K241117" i="1"/>
  <c r="K241118" i="1"/>
  <c r="K241119" i="1"/>
  <c r="K241120" i="1"/>
  <c r="K241121" i="1"/>
  <c r="K241122" i="1"/>
  <c r="K241123" i="1"/>
  <c r="K241124" i="1"/>
  <c r="K241125" i="1"/>
  <c r="K241126" i="1"/>
  <c r="K241127" i="1"/>
  <c r="K241128" i="1"/>
  <c r="K241129" i="1"/>
  <c r="K241130" i="1"/>
  <c r="K241131" i="1"/>
  <c r="K241132" i="1"/>
  <c r="K241133" i="1"/>
  <c r="K241134" i="1"/>
  <c r="K241135" i="1"/>
  <c r="K241136" i="1"/>
  <c r="K241137" i="1"/>
  <c r="K241138" i="1"/>
  <c r="K241139" i="1"/>
  <c r="K241140" i="1"/>
  <c r="K241141" i="1"/>
  <c r="K241142" i="1"/>
  <c r="K241143" i="1"/>
  <c r="K241144" i="1"/>
  <c r="K241145" i="1"/>
  <c r="K241146" i="1"/>
  <c r="K241147" i="1"/>
  <c r="K241148" i="1"/>
  <c r="K241149" i="1"/>
  <c r="K241150" i="1"/>
  <c r="K241151" i="1"/>
  <c r="K241152" i="1"/>
  <c r="K241153" i="1"/>
  <c r="K241154" i="1"/>
  <c r="K241155" i="1"/>
  <c r="K241156" i="1"/>
  <c r="K241157" i="1"/>
  <c r="K241158" i="1"/>
  <c r="K241159" i="1"/>
  <c r="K241160" i="1"/>
  <c r="K241161" i="1"/>
  <c r="K241162" i="1"/>
  <c r="K241163" i="1"/>
  <c r="K241164" i="1"/>
  <c r="K241165" i="1"/>
  <c r="K241166" i="1"/>
  <c r="K241167" i="1"/>
  <c r="K241168" i="1"/>
  <c r="K241169" i="1"/>
  <c r="K241170" i="1"/>
  <c r="K241171" i="1"/>
  <c r="K241172" i="1"/>
  <c r="K241173" i="1"/>
  <c r="K241174" i="1"/>
  <c r="K241175" i="1"/>
  <c r="K241176" i="1"/>
  <c r="K241177" i="1"/>
  <c r="K241178" i="1"/>
  <c r="K241179" i="1"/>
  <c r="K241180" i="1"/>
  <c r="K241181" i="1"/>
  <c r="K241182" i="1"/>
  <c r="K241183" i="1"/>
  <c r="K241184" i="1"/>
  <c r="K241185" i="1"/>
  <c r="K241186" i="1"/>
  <c r="K241187" i="1"/>
  <c r="K241188" i="1"/>
  <c r="K241189" i="1"/>
  <c r="K241190" i="1"/>
  <c r="K241191" i="1"/>
  <c r="K241192" i="1"/>
  <c r="K241193" i="1"/>
  <c r="K241194" i="1"/>
  <c r="K241195" i="1"/>
  <c r="K241196" i="1"/>
  <c r="K241197" i="1"/>
  <c r="K241198" i="1"/>
  <c r="K241199" i="1"/>
  <c r="K241200" i="1"/>
  <c r="K241201" i="1"/>
  <c r="K241202" i="1"/>
  <c r="K241203" i="1"/>
  <c r="K241204" i="1"/>
  <c r="K241205" i="1"/>
  <c r="K241206" i="1"/>
  <c r="K241207" i="1"/>
  <c r="K241208" i="1"/>
  <c r="K241209" i="1"/>
  <c r="K241210" i="1"/>
  <c r="K241211" i="1"/>
  <c r="K241212" i="1"/>
  <c r="K241213" i="1"/>
  <c r="K241214" i="1"/>
  <c r="K241215" i="1"/>
  <c r="K241216" i="1"/>
  <c r="K241217" i="1"/>
  <c r="K241218" i="1"/>
  <c r="K241219" i="1"/>
  <c r="K241220" i="1"/>
  <c r="K241221" i="1"/>
  <c r="K241222" i="1"/>
  <c r="K241223" i="1"/>
  <c r="K241224" i="1"/>
  <c r="K241225" i="1"/>
  <c r="K241226" i="1"/>
  <c r="K241227" i="1"/>
  <c r="K241228" i="1"/>
  <c r="K241229" i="1"/>
  <c r="K241230" i="1"/>
  <c r="K241231" i="1"/>
  <c r="K241232" i="1"/>
  <c r="K241233" i="1"/>
  <c r="K241234" i="1"/>
  <c r="K241235" i="1"/>
  <c r="K241236" i="1"/>
  <c r="K241237" i="1"/>
  <c r="K241238" i="1"/>
  <c r="K241239" i="1"/>
  <c r="K241240" i="1"/>
  <c r="K241241" i="1"/>
  <c r="K241242" i="1"/>
  <c r="K241243" i="1"/>
  <c r="K241244" i="1"/>
  <c r="K241245" i="1"/>
  <c r="K241246" i="1"/>
  <c r="K241247" i="1"/>
  <c r="K241248" i="1"/>
  <c r="K241249" i="1"/>
  <c r="K241250" i="1"/>
  <c r="K241251" i="1"/>
  <c r="K241252" i="1"/>
  <c r="K241253" i="1"/>
  <c r="K241254" i="1"/>
  <c r="K241255" i="1"/>
  <c r="K241256" i="1"/>
  <c r="K241257" i="1"/>
  <c r="K241258" i="1"/>
  <c r="K241259" i="1"/>
  <c r="K241260" i="1"/>
  <c r="K241261" i="1"/>
  <c r="K241262" i="1"/>
  <c r="K241263" i="1"/>
  <c r="K241264" i="1"/>
  <c r="K241265" i="1"/>
  <c r="K241266" i="1"/>
  <c r="K241267" i="1"/>
  <c r="K241268" i="1"/>
  <c r="K241269" i="1"/>
  <c r="K241270" i="1"/>
  <c r="K241271" i="1"/>
  <c r="K241272" i="1"/>
  <c r="K241273" i="1"/>
  <c r="K241274" i="1"/>
  <c r="K241275" i="1"/>
  <c r="K241276" i="1"/>
  <c r="K241277" i="1"/>
  <c r="K241278" i="1"/>
  <c r="K241279" i="1"/>
  <c r="K241280" i="1"/>
  <c r="K241281" i="1"/>
  <c r="K241282" i="1"/>
  <c r="K241283" i="1"/>
  <c r="K241284" i="1"/>
  <c r="K241285" i="1"/>
  <c r="K241286" i="1"/>
  <c r="K241287" i="1"/>
  <c r="K241288" i="1"/>
  <c r="K241289" i="1"/>
  <c r="K241290" i="1"/>
  <c r="K241291" i="1"/>
  <c r="K241292" i="1"/>
  <c r="K241293" i="1"/>
  <c r="K241294" i="1"/>
  <c r="K241295" i="1"/>
  <c r="K241296" i="1"/>
  <c r="K241297" i="1"/>
  <c r="K241298" i="1"/>
  <c r="K241299" i="1"/>
  <c r="K241300" i="1"/>
  <c r="K241301" i="1"/>
  <c r="K241302" i="1"/>
  <c r="K241303" i="1"/>
  <c r="K241304" i="1"/>
  <c r="K241305" i="1"/>
  <c r="K241306" i="1"/>
  <c r="K241307" i="1"/>
  <c r="K241308" i="1"/>
  <c r="K241309" i="1"/>
  <c r="K241310" i="1"/>
  <c r="K241311" i="1"/>
  <c r="K241312" i="1"/>
  <c r="K241313" i="1"/>
  <c r="K241314" i="1"/>
  <c r="K241315" i="1"/>
  <c r="K241316" i="1"/>
  <c r="K241317" i="1"/>
  <c r="K241318" i="1"/>
  <c r="K241319" i="1"/>
  <c r="K241320" i="1"/>
  <c r="K241321" i="1"/>
  <c r="K241322" i="1"/>
  <c r="K241323" i="1"/>
  <c r="K241324" i="1"/>
  <c r="K241325" i="1"/>
  <c r="K241326" i="1"/>
  <c r="K241327" i="1"/>
  <c r="K241328" i="1"/>
  <c r="K241329" i="1"/>
  <c r="K241330" i="1"/>
  <c r="K241331" i="1"/>
  <c r="K241332" i="1"/>
  <c r="K241333" i="1"/>
  <c r="K241334" i="1"/>
  <c r="K241335" i="1"/>
  <c r="K241336" i="1"/>
  <c r="K241337" i="1"/>
  <c r="K241338" i="1"/>
  <c r="K241339" i="1"/>
  <c r="K241340" i="1"/>
  <c r="K241341" i="1"/>
  <c r="K241342" i="1"/>
  <c r="K241343" i="1"/>
  <c r="K241344" i="1"/>
  <c r="K241345" i="1"/>
  <c r="K241346" i="1"/>
  <c r="K241347" i="1"/>
  <c r="K241348" i="1"/>
  <c r="K241349" i="1"/>
  <c r="K241350" i="1"/>
  <c r="K241351" i="1"/>
  <c r="K241352" i="1"/>
  <c r="K241353" i="1"/>
  <c r="K241354" i="1"/>
  <c r="K241355" i="1"/>
  <c r="K241356" i="1"/>
  <c r="K241357" i="1"/>
  <c r="K241358" i="1"/>
  <c r="K241359" i="1"/>
  <c r="K241360" i="1"/>
  <c r="K241361" i="1"/>
  <c r="K241362" i="1"/>
  <c r="K241363" i="1"/>
  <c r="K241364" i="1"/>
  <c r="K241365" i="1"/>
  <c r="K241366" i="1"/>
  <c r="K241367" i="1"/>
  <c r="K241368" i="1"/>
  <c r="K241369" i="1"/>
  <c r="K241370" i="1"/>
  <c r="K241371" i="1"/>
  <c r="K241372" i="1"/>
  <c r="K241373" i="1"/>
  <c r="K241374" i="1"/>
  <c r="K241375" i="1"/>
  <c r="K241376" i="1"/>
  <c r="K241377" i="1"/>
  <c r="K241378" i="1"/>
  <c r="K241379" i="1"/>
  <c r="K241380" i="1"/>
  <c r="K241381" i="1"/>
  <c r="K241382" i="1"/>
  <c r="K241383" i="1"/>
  <c r="K241384" i="1"/>
  <c r="K241385" i="1"/>
  <c r="K241386" i="1"/>
  <c r="K241387" i="1"/>
  <c r="K241388" i="1"/>
  <c r="K241389" i="1"/>
  <c r="K241390" i="1"/>
  <c r="K241391" i="1"/>
  <c r="K241392" i="1"/>
  <c r="K241393" i="1"/>
  <c r="K241394" i="1"/>
  <c r="K241395" i="1"/>
  <c r="K241396" i="1"/>
  <c r="K241397" i="1"/>
  <c r="K241398" i="1"/>
  <c r="K241399" i="1"/>
  <c r="K241400" i="1"/>
  <c r="K241401" i="1"/>
  <c r="K241402" i="1"/>
  <c r="K241403" i="1"/>
  <c r="K241404" i="1"/>
  <c r="K241405" i="1"/>
  <c r="K241406" i="1"/>
  <c r="K241407" i="1"/>
  <c r="K241408" i="1"/>
  <c r="K241409" i="1"/>
  <c r="K241410" i="1"/>
  <c r="K241411" i="1"/>
  <c r="K241412" i="1"/>
  <c r="K241413" i="1"/>
  <c r="K241414" i="1"/>
  <c r="K241415" i="1"/>
  <c r="K241416" i="1"/>
  <c r="K241417" i="1"/>
  <c r="K241418" i="1"/>
  <c r="K241419" i="1"/>
  <c r="K241420" i="1"/>
  <c r="K241421" i="1"/>
  <c r="K241422" i="1"/>
  <c r="K241423" i="1"/>
  <c r="K241424" i="1"/>
  <c r="K241425" i="1"/>
  <c r="K241426" i="1"/>
  <c r="K241427" i="1"/>
  <c r="K241428" i="1"/>
  <c r="K241429" i="1"/>
  <c r="K241430" i="1"/>
  <c r="K241431" i="1"/>
  <c r="K241432" i="1"/>
  <c r="K241433" i="1"/>
  <c r="K241434" i="1"/>
  <c r="K241435" i="1"/>
  <c r="K241436" i="1"/>
  <c r="K241437" i="1"/>
  <c r="K241438" i="1"/>
  <c r="K241439" i="1"/>
  <c r="K241440" i="1"/>
  <c r="K241441" i="1"/>
  <c r="K241442" i="1"/>
  <c r="K241443" i="1"/>
  <c r="K241444" i="1"/>
  <c r="K241445" i="1"/>
  <c r="K241446" i="1"/>
  <c r="K241447" i="1"/>
  <c r="K241448" i="1"/>
  <c r="K241449" i="1"/>
  <c r="K241450" i="1"/>
  <c r="K241451" i="1"/>
  <c r="K241452" i="1"/>
  <c r="K241453" i="1"/>
  <c r="K241454" i="1"/>
  <c r="K241455" i="1"/>
  <c r="K241456" i="1"/>
  <c r="K241457" i="1"/>
  <c r="K241458" i="1"/>
  <c r="K241459" i="1"/>
  <c r="K241460" i="1"/>
  <c r="K241461" i="1"/>
  <c r="K241462" i="1"/>
  <c r="K241463" i="1"/>
  <c r="K241464" i="1"/>
  <c r="K241465" i="1"/>
  <c r="K241466" i="1"/>
  <c r="K241467" i="1"/>
  <c r="K241468" i="1"/>
  <c r="K241469" i="1"/>
  <c r="K241470" i="1"/>
  <c r="K241471" i="1"/>
  <c r="K241472" i="1"/>
  <c r="K241473" i="1"/>
  <c r="K241474" i="1"/>
  <c r="K241475" i="1"/>
  <c r="K241476" i="1"/>
  <c r="K241477" i="1"/>
  <c r="K241478" i="1"/>
  <c r="K241479" i="1"/>
  <c r="K241480" i="1"/>
  <c r="K241481" i="1"/>
  <c r="K241482" i="1"/>
  <c r="K241483" i="1"/>
  <c r="K241484" i="1"/>
  <c r="K241485" i="1"/>
  <c r="K241486" i="1"/>
  <c r="K241487" i="1"/>
  <c r="K241488" i="1"/>
  <c r="K241489" i="1"/>
  <c r="K241490" i="1"/>
  <c r="K241491" i="1"/>
  <c r="K241492" i="1"/>
  <c r="K241493" i="1"/>
  <c r="K241494" i="1"/>
  <c r="K241495" i="1"/>
  <c r="K241496" i="1"/>
  <c r="K241497" i="1"/>
  <c r="K241498" i="1"/>
  <c r="K241499" i="1"/>
  <c r="K241500" i="1"/>
  <c r="K241501" i="1"/>
  <c r="K241502" i="1"/>
  <c r="K241503" i="1"/>
  <c r="K241504" i="1"/>
  <c r="K241505" i="1"/>
  <c r="K241506" i="1"/>
  <c r="K241507" i="1"/>
  <c r="K241508" i="1"/>
  <c r="K241509" i="1"/>
  <c r="K241510" i="1"/>
  <c r="K241511" i="1"/>
  <c r="K241512" i="1"/>
  <c r="K241513" i="1"/>
  <c r="K241514" i="1"/>
  <c r="K241515" i="1"/>
  <c r="K241516" i="1"/>
  <c r="K241517" i="1"/>
  <c r="K241518" i="1"/>
  <c r="K241519" i="1"/>
  <c r="K241520" i="1"/>
  <c r="K241521" i="1"/>
  <c r="K241522" i="1"/>
  <c r="K241523" i="1"/>
  <c r="K241524" i="1"/>
  <c r="K241525" i="1"/>
  <c r="K241526" i="1"/>
  <c r="K241527" i="1"/>
  <c r="K241528" i="1"/>
  <c r="K241529" i="1"/>
  <c r="K241530" i="1"/>
  <c r="K241531" i="1"/>
  <c r="K241532" i="1"/>
  <c r="K241533" i="1"/>
  <c r="K241534" i="1"/>
  <c r="K241535" i="1"/>
  <c r="K241536" i="1"/>
  <c r="K241537" i="1"/>
  <c r="K241538" i="1"/>
  <c r="K241539" i="1"/>
  <c r="K241540" i="1"/>
  <c r="K241541" i="1"/>
  <c r="K241542" i="1"/>
  <c r="K241543" i="1"/>
  <c r="K241544" i="1"/>
  <c r="K241545" i="1"/>
  <c r="K241546" i="1"/>
  <c r="K241547" i="1"/>
  <c r="K241548" i="1"/>
  <c r="K241549" i="1"/>
  <c r="K241550" i="1"/>
  <c r="K241551" i="1"/>
  <c r="K241552" i="1"/>
  <c r="K241553" i="1"/>
  <c r="K241554" i="1"/>
  <c r="K241555" i="1"/>
  <c r="K241556" i="1"/>
  <c r="K241557" i="1"/>
  <c r="K241558" i="1"/>
  <c r="K241559" i="1"/>
  <c r="K241560" i="1"/>
  <c r="K241561" i="1"/>
  <c r="K241562" i="1"/>
  <c r="K241563" i="1"/>
  <c r="K241564" i="1"/>
  <c r="K241565" i="1"/>
  <c r="K241566" i="1"/>
  <c r="K241567" i="1"/>
  <c r="K241568" i="1"/>
  <c r="K241569" i="1"/>
  <c r="K241570" i="1"/>
  <c r="K241571" i="1"/>
  <c r="K241572" i="1"/>
  <c r="K241573" i="1"/>
  <c r="K241574" i="1"/>
  <c r="K241575" i="1"/>
  <c r="K241576" i="1"/>
  <c r="K241577" i="1"/>
  <c r="K241578" i="1"/>
  <c r="K241579" i="1"/>
  <c r="K241580" i="1"/>
  <c r="K241581" i="1"/>
  <c r="K241582" i="1"/>
  <c r="K241583" i="1"/>
  <c r="K241584" i="1"/>
  <c r="K241585" i="1"/>
  <c r="K241586" i="1"/>
  <c r="K241587" i="1"/>
  <c r="K241588" i="1"/>
  <c r="K241589" i="1"/>
  <c r="K241590" i="1"/>
  <c r="K241591" i="1"/>
  <c r="K241592" i="1"/>
  <c r="K241593" i="1"/>
  <c r="K241594" i="1"/>
  <c r="K241595" i="1"/>
  <c r="K241596" i="1"/>
  <c r="K241597" i="1"/>
  <c r="K241598" i="1"/>
  <c r="K241599" i="1"/>
  <c r="K241600" i="1"/>
  <c r="K241601" i="1"/>
  <c r="K241602" i="1"/>
  <c r="K241603" i="1"/>
  <c r="K241604" i="1"/>
  <c r="K241605" i="1"/>
  <c r="K241606" i="1"/>
  <c r="K241607" i="1"/>
  <c r="K241608" i="1"/>
  <c r="K241609" i="1"/>
  <c r="K241610" i="1"/>
  <c r="K241611" i="1"/>
  <c r="K241612" i="1"/>
  <c r="K241613" i="1"/>
  <c r="K241614" i="1"/>
  <c r="K241615" i="1"/>
  <c r="K241616" i="1"/>
  <c r="K241617" i="1"/>
  <c r="K241618" i="1"/>
  <c r="K241619" i="1"/>
  <c r="K241620" i="1"/>
  <c r="K241621" i="1"/>
  <c r="K241622" i="1"/>
  <c r="K241623" i="1"/>
  <c r="K241624" i="1"/>
  <c r="K241625" i="1"/>
  <c r="K241626" i="1"/>
  <c r="K241627" i="1"/>
  <c r="K241628" i="1"/>
  <c r="K241629" i="1"/>
  <c r="K241630" i="1"/>
  <c r="K241631" i="1"/>
  <c r="K241632" i="1"/>
  <c r="K241633" i="1"/>
  <c r="K241634" i="1"/>
  <c r="K241635" i="1"/>
  <c r="K241636" i="1"/>
  <c r="K241637" i="1"/>
  <c r="K241638" i="1"/>
  <c r="K241639" i="1"/>
  <c r="K241640" i="1"/>
  <c r="K241641" i="1"/>
  <c r="K241642" i="1"/>
  <c r="K241643" i="1"/>
  <c r="K241644" i="1"/>
  <c r="K241645" i="1"/>
  <c r="K241646" i="1"/>
  <c r="K241647" i="1"/>
  <c r="K241648" i="1"/>
  <c r="K241649" i="1"/>
  <c r="K241650" i="1"/>
  <c r="K241651" i="1"/>
  <c r="K241652" i="1"/>
  <c r="K241653" i="1"/>
  <c r="K241654" i="1"/>
  <c r="K241655" i="1"/>
  <c r="K241656" i="1"/>
  <c r="K241657" i="1"/>
  <c r="K241658" i="1"/>
  <c r="K241659" i="1"/>
  <c r="K241660" i="1"/>
  <c r="K241661" i="1"/>
  <c r="K241662" i="1"/>
  <c r="K241663" i="1"/>
  <c r="K241664" i="1"/>
  <c r="K241665" i="1"/>
  <c r="K241666" i="1"/>
  <c r="K241667" i="1"/>
  <c r="K241668" i="1"/>
  <c r="K241669" i="1"/>
  <c r="K241670" i="1"/>
  <c r="K241671" i="1"/>
  <c r="K241672" i="1"/>
  <c r="K241673" i="1"/>
  <c r="K241674" i="1"/>
  <c r="K241675" i="1"/>
  <c r="K241676" i="1"/>
  <c r="K241677" i="1"/>
  <c r="K241678" i="1"/>
  <c r="K241679" i="1"/>
  <c r="K241680" i="1"/>
  <c r="K241681" i="1"/>
  <c r="K241682" i="1"/>
  <c r="K241683" i="1"/>
  <c r="K241684" i="1"/>
  <c r="K241685" i="1"/>
  <c r="K241686" i="1"/>
  <c r="K241687" i="1"/>
  <c r="K241688" i="1"/>
  <c r="K241689" i="1"/>
  <c r="K241690" i="1"/>
  <c r="K241691" i="1"/>
  <c r="K241692" i="1"/>
  <c r="K241693" i="1"/>
  <c r="K241694" i="1"/>
  <c r="K241695" i="1"/>
  <c r="K241696" i="1"/>
  <c r="K241697" i="1"/>
  <c r="K241698" i="1"/>
  <c r="K241699" i="1"/>
  <c r="K241700" i="1"/>
  <c r="K241701" i="1"/>
  <c r="K241702" i="1"/>
  <c r="K241703" i="1"/>
  <c r="K241704" i="1"/>
  <c r="K241705" i="1"/>
  <c r="K241706" i="1"/>
  <c r="K241707" i="1"/>
  <c r="K241708" i="1"/>
  <c r="K241709" i="1"/>
  <c r="K241710" i="1"/>
  <c r="K241711" i="1"/>
  <c r="K241712" i="1"/>
  <c r="K241713" i="1"/>
  <c r="K241714" i="1"/>
  <c r="K241715" i="1"/>
  <c r="K241716" i="1"/>
  <c r="K241717" i="1"/>
  <c r="K241718" i="1"/>
  <c r="K241719" i="1"/>
  <c r="K241720" i="1"/>
  <c r="K241721" i="1"/>
  <c r="K241722" i="1"/>
  <c r="K241723" i="1"/>
  <c r="K241724" i="1"/>
  <c r="K241725" i="1"/>
  <c r="K241726" i="1"/>
  <c r="K241727" i="1"/>
  <c r="K241728" i="1"/>
  <c r="K241729" i="1"/>
  <c r="K241730" i="1"/>
  <c r="K241731" i="1"/>
  <c r="K241732" i="1"/>
  <c r="K241733" i="1"/>
  <c r="K241734" i="1"/>
  <c r="K241735" i="1"/>
  <c r="K241736" i="1"/>
  <c r="K241737" i="1"/>
  <c r="K241738" i="1"/>
  <c r="K241739" i="1"/>
  <c r="K241740" i="1"/>
  <c r="K241741" i="1"/>
  <c r="K241742" i="1"/>
  <c r="K241743" i="1"/>
  <c r="K241744" i="1"/>
  <c r="K241745" i="1"/>
  <c r="K241746" i="1"/>
  <c r="K241747" i="1"/>
  <c r="K241748" i="1"/>
  <c r="K241749" i="1"/>
  <c r="K241750" i="1"/>
  <c r="K241751" i="1"/>
  <c r="K241752" i="1"/>
  <c r="K241753" i="1"/>
  <c r="K241754" i="1"/>
  <c r="K241755" i="1"/>
  <c r="K241756" i="1"/>
  <c r="K241757" i="1"/>
  <c r="K241758" i="1"/>
  <c r="K241759" i="1"/>
  <c r="K241760" i="1"/>
  <c r="K241761" i="1"/>
  <c r="K241762" i="1"/>
  <c r="K241763" i="1"/>
  <c r="K241764" i="1"/>
  <c r="K241765" i="1"/>
  <c r="K241766" i="1"/>
  <c r="K241767" i="1"/>
  <c r="K241768" i="1"/>
  <c r="K241769" i="1"/>
  <c r="K241770" i="1"/>
  <c r="K241771" i="1"/>
  <c r="K241772" i="1"/>
  <c r="K241773" i="1"/>
  <c r="K241774" i="1"/>
  <c r="K241775" i="1"/>
  <c r="K241776" i="1"/>
  <c r="K241777" i="1"/>
  <c r="K241778" i="1"/>
  <c r="K241779" i="1"/>
  <c r="K241780" i="1"/>
  <c r="K241781" i="1"/>
  <c r="K241782" i="1"/>
  <c r="K241783" i="1"/>
  <c r="K241784" i="1"/>
  <c r="K241785" i="1"/>
  <c r="K241786" i="1"/>
  <c r="K241787" i="1"/>
  <c r="K241788" i="1"/>
  <c r="K241789" i="1"/>
  <c r="K241790" i="1"/>
  <c r="K241791" i="1"/>
  <c r="K241792" i="1"/>
  <c r="K241793" i="1"/>
  <c r="K241794" i="1"/>
  <c r="K241795" i="1"/>
  <c r="K241796" i="1"/>
  <c r="K241797" i="1"/>
  <c r="K241798" i="1"/>
  <c r="K241799" i="1"/>
  <c r="K241800" i="1"/>
  <c r="K241801" i="1"/>
  <c r="K241802" i="1"/>
  <c r="K241803" i="1"/>
  <c r="K241804" i="1"/>
  <c r="K241805" i="1"/>
  <c r="K241806" i="1"/>
  <c r="K241807" i="1"/>
  <c r="K241808" i="1"/>
  <c r="K241809" i="1"/>
  <c r="K241810" i="1"/>
  <c r="K241811" i="1"/>
  <c r="K241812" i="1"/>
  <c r="K241813" i="1"/>
  <c r="K241814" i="1"/>
  <c r="K241815" i="1"/>
  <c r="K241816" i="1"/>
  <c r="K241817" i="1"/>
  <c r="K241818" i="1"/>
  <c r="K241819" i="1"/>
  <c r="K241820" i="1"/>
  <c r="K241821" i="1"/>
  <c r="K241822" i="1"/>
  <c r="K241823" i="1"/>
  <c r="K241824" i="1"/>
  <c r="K241825" i="1"/>
  <c r="K241826" i="1"/>
  <c r="K241827" i="1"/>
  <c r="K241828" i="1"/>
  <c r="K241829" i="1"/>
  <c r="K241830" i="1"/>
  <c r="K241831" i="1"/>
  <c r="K241832" i="1"/>
  <c r="K241833" i="1"/>
  <c r="K241834" i="1"/>
  <c r="K241835" i="1"/>
  <c r="K241836" i="1"/>
  <c r="K241837" i="1"/>
  <c r="K241838" i="1"/>
  <c r="K241839" i="1"/>
  <c r="K241840" i="1"/>
  <c r="K241841" i="1"/>
  <c r="K241842" i="1"/>
  <c r="K241843" i="1"/>
  <c r="K241844" i="1"/>
  <c r="K241845" i="1"/>
  <c r="K241846" i="1"/>
  <c r="K241847" i="1"/>
  <c r="K241848" i="1"/>
  <c r="K241849" i="1"/>
  <c r="K241850" i="1"/>
  <c r="K241851" i="1"/>
  <c r="K241852" i="1"/>
  <c r="K241853" i="1"/>
  <c r="K241854" i="1"/>
  <c r="K241855" i="1"/>
  <c r="K241856" i="1"/>
  <c r="K241857" i="1"/>
  <c r="K241858" i="1"/>
  <c r="K241859" i="1"/>
  <c r="K241860" i="1"/>
  <c r="K241861" i="1"/>
  <c r="K241862" i="1"/>
  <c r="K241863" i="1"/>
  <c r="K241864" i="1"/>
  <c r="K241865" i="1"/>
  <c r="K241866" i="1"/>
  <c r="K241867" i="1"/>
  <c r="K241868" i="1"/>
  <c r="K241869" i="1"/>
  <c r="K241870" i="1"/>
  <c r="K241871" i="1"/>
  <c r="K241872" i="1"/>
  <c r="K241873" i="1"/>
  <c r="K241874" i="1"/>
  <c r="K241875" i="1"/>
  <c r="K241876" i="1"/>
  <c r="K241877" i="1"/>
  <c r="K241878" i="1"/>
  <c r="K241879" i="1"/>
  <c r="K241880" i="1"/>
  <c r="K241881" i="1"/>
  <c r="K241882" i="1"/>
  <c r="K241883" i="1"/>
  <c r="K241884" i="1"/>
  <c r="K241885" i="1"/>
  <c r="K241886" i="1"/>
  <c r="K241887" i="1"/>
  <c r="K241888" i="1"/>
  <c r="K241889" i="1"/>
  <c r="K241890" i="1"/>
  <c r="K241891" i="1"/>
  <c r="K241892" i="1"/>
  <c r="K241893" i="1"/>
  <c r="K241894" i="1"/>
  <c r="K241895" i="1"/>
  <c r="K241896" i="1"/>
  <c r="K241897" i="1"/>
  <c r="K241898" i="1"/>
  <c r="K241899" i="1"/>
  <c r="K241900" i="1"/>
  <c r="K241901" i="1"/>
  <c r="K241902" i="1"/>
  <c r="K241903" i="1"/>
  <c r="K241904" i="1"/>
  <c r="K241905" i="1"/>
  <c r="K241906" i="1"/>
  <c r="K241907" i="1"/>
  <c r="K241908" i="1"/>
  <c r="K241909" i="1"/>
  <c r="K241910" i="1"/>
  <c r="K241911" i="1"/>
  <c r="K241912" i="1"/>
  <c r="K241913" i="1"/>
  <c r="K241914" i="1"/>
  <c r="K241915" i="1"/>
  <c r="K241916" i="1"/>
  <c r="K241917" i="1"/>
  <c r="K241918" i="1"/>
  <c r="K241919" i="1"/>
  <c r="K241920" i="1"/>
  <c r="K241921" i="1"/>
  <c r="K241922" i="1"/>
  <c r="K241923" i="1"/>
  <c r="K241924" i="1"/>
  <c r="K241925" i="1"/>
  <c r="K241926" i="1"/>
  <c r="K241927" i="1"/>
  <c r="K241928" i="1"/>
  <c r="K241929" i="1"/>
  <c r="K241930" i="1"/>
  <c r="K241931" i="1"/>
  <c r="K241932" i="1"/>
  <c r="K241933" i="1"/>
  <c r="K241934" i="1"/>
  <c r="K241935" i="1"/>
  <c r="K241936" i="1"/>
  <c r="K241937" i="1"/>
  <c r="K241938" i="1"/>
  <c r="K241939" i="1"/>
  <c r="K241940" i="1"/>
  <c r="K241941" i="1"/>
  <c r="K241942" i="1"/>
  <c r="K241943" i="1"/>
  <c r="K241944" i="1"/>
  <c r="K241945" i="1"/>
  <c r="K241946" i="1"/>
  <c r="K241947" i="1"/>
  <c r="K241948" i="1"/>
  <c r="K241949" i="1"/>
  <c r="K241950" i="1"/>
  <c r="K241951" i="1"/>
  <c r="K241952" i="1"/>
  <c r="K241953" i="1"/>
  <c r="K241954" i="1"/>
  <c r="K241955" i="1"/>
  <c r="K241956" i="1"/>
  <c r="K241957" i="1"/>
  <c r="K241958" i="1"/>
  <c r="K241959" i="1"/>
  <c r="K241960" i="1"/>
  <c r="K241961" i="1"/>
  <c r="K241962" i="1"/>
  <c r="K241963" i="1"/>
  <c r="K241964" i="1"/>
  <c r="K241965" i="1"/>
  <c r="K241966" i="1"/>
  <c r="K241967" i="1"/>
  <c r="K241968" i="1"/>
  <c r="K241969" i="1"/>
  <c r="K241970" i="1"/>
  <c r="K241971" i="1"/>
  <c r="K241972" i="1"/>
  <c r="K241973" i="1"/>
  <c r="K241974" i="1"/>
  <c r="K241975" i="1"/>
  <c r="K241976" i="1"/>
  <c r="K241977" i="1"/>
  <c r="K241978" i="1"/>
  <c r="K241979" i="1"/>
  <c r="K241980" i="1"/>
  <c r="K241981" i="1"/>
  <c r="K241982" i="1"/>
  <c r="K241983" i="1"/>
  <c r="K241984" i="1"/>
  <c r="K241985" i="1"/>
  <c r="K241986" i="1"/>
  <c r="K241987" i="1"/>
  <c r="K241988" i="1"/>
  <c r="K241989" i="1"/>
  <c r="K241990" i="1"/>
  <c r="K241991" i="1"/>
  <c r="K241992" i="1"/>
  <c r="K241993" i="1"/>
  <c r="K241994" i="1"/>
  <c r="K241995" i="1"/>
  <c r="K241996" i="1"/>
  <c r="K241997" i="1"/>
  <c r="K241998" i="1"/>
  <c r="K241999" i="1"/>
  <c r="K242000" i="1"/>
  <c r="K242001" i="1"/>
  <c r="K242002" i="1"/>
  <c r="K242003" i="1"/>
  <c r="K242004" i="1"/>
  <c r="K242005" i="1"/>
  <c r="K242006" i="1"/>
  <c r="K242007" i="1"/>
  <c r="K242008" i="1"/>
  <c r="K242009" i="1"/>
  <c r="K242010" i="1"/>
  <c r="K242011" i="1"/>
  <c r="K242012" i="1"/>
  <c r="K242013" i="1"/>
  <c r="K242014" i="1"/>
  <c r="K242015" i="1"/>
  <c r="K242016" i="1"/>
  <c r="K242017" i="1"/>
  <c r="K242018" i="1"/>
  <c r="K242019" i="1"/>
  <c r="K242020" i="1"/>
  <c r="K242021" i="1"/>
  <c r="K242022" i="1"/>
  <c r="K242023" i="1"/>
  <c r="K242024" i="1"/>
  <c r="K242025" i="1"/>
  <c r="K242026" i="1"/>
  <c r="K242027" i="1"/>
  <c r="K242028" i="1"/>
  <c r="K242029" i="1"/>
  <c r="K242030" i="1"/>
  <c r="K242031" i="1"/>
  <c r="K242032" i="1"/>
  <c r="K242033" i="1"/>
  <c r="K242034" i="1"/>
  <c r="K242035" i="1"/>
  <c r="K242036" i="1"/>
  <c r="K242037" i="1"/>
  <c r="K242038" i="1"/>
  <c r="K242039" i="1"/>
  <c r="K242040" i="1"/>
  <c r="K242041" i="1"/>
  <c r="K242042" i="1"/>
  <c r="K242043" i="1"/>
  <c r="K242044" i="1"/>
  <c r="K242045" i="1"/>
  <c r="K242046" i="1"/>
  <c r="K242047" i="1"/>
  <c r="K242048" i="1"/>
  <c r="K242049" i="1"/>
  <c r="K242050" i="1"/>
  <c r="K242051" i="1"/>
  <c r="K242052" i="1"/>
  <c r="K242053" i="1"/>
  <c r="K242054" i="1"/>
  <c r="K242055" i="1"/>
  <c r="K242056" i="1"/>
  <c r="K242057" i="1"/>
  <c r="K242058" i="1"/>
  <c r="K242059" i="1"/>
  <c r="K242060" i="1"/>
  <c r="K242061" i="1"/>
  <c r="K242062" i="1"/>
  <c r="K242063" i="1"/>
  <c r="K242064" i="1"/>
  <c r="K242065" i="1"/>
  <c r="K242066" i="1"/>
  <c r="K242067" i="1"/>
  <c r="K242068" i="1"/>
  <c r="K242069" i="1"/>
  <c r="K242070" i="1"/>
  <c r="K242071" i="1"/>
  <c r="K242072" i="1"/>
  <c r="K242073" i="1"/>
  <c r="K242074" i="1"/>
  <c r="K242075" i="1"/>
  <c r="K242076" i="1"/>
  <c r="K242077" i="1"/>
  <c r="K242078" i="1"/>
  <c r="K242079" i="1"/>
  <c r="K242080" i="1"/>
  <c r="K242081" i="1"/>
  <c r="K242082" i="1"/>
  <c r="K242083" i="1"/>
  <c r="K242084" i="1"/>
  <c r="K242085" i="1"/>
  <c r="K242086" i="1"/>
  <c r="K242087" i="1"/>
  <c r="K242088" i="1"/>
  <c r="K242089" i="1"/>
  <c r="K242090" i="1"/>
  <c r="K242091" i="1"/>
  <c r="K242092" i="1"/>
  <c r="K242093" i="1"/>
  <c r="K242094" i="1"/>
  <c r="K242095" i="1"/>
  <c r="K242096" i="1"/>
  <c r="K242097" i="1"/>
  <c r="K242098" i="1"/>
  <c r="K242099" i="1"/>
  <c r="K242100" i="1"/>
  <c r="K242101" i="1"/>
  <c r="K242102" i="1"/>
  <c r="K242103" i="1"/>
  <c r="K242104" i="1"/>
  <c r="K242105" i="1"/>
  <c r="K242106" i="1"/>
  <c r="K242107" i="1"/>
  <c r="K242108" i="1"/>
  <c r="K242109" i="1"/>
  <c r="K242110" i="1"/>
  <c r="K242111" i="1"/>
  <c r="K242112" i="1"/>
  <c r="K242113" i="1"/>
  <c r="K242114" i="1"/>
  <c r="K242115" i="1"/>
  <c r="K242116" i="1"/>
  <c r="K242117" i="1"/>
  <c r="K242118" i="1"/>
  <c r="K242119" i="1"/>
  <c r="K242120" i="1"/>
  <c r="K242121" i="1"/>
  <c r="K242122" i="1"/>
  <c r="K242123" i="1"/>
  <c r="K242124" i="1"/>
  <c r="K242125" i="1"/>
  <c r="K242126" i="1"/>
  <c r="K242127" i="1"/>
  <c r="K242128" i="1"/>
  <c r="K242129" i="1"/>
  <c r="K242130" i="1"/>
  <c r="K242131" i="1"/>
  <c r="K242132" i="1"/>
  <c r="K242133" i="1"/>
  <c r="K242134" i="1"/>
  <c r="K242135" i="1"/>
  <c r="K242136" i="1"/>
  <c r="K242137" i="1"/>
  <c r="K242138" i="1"/>
  <c r="K242139" i="1"/>
  <c r="K242140" i="1"/>
  <c r="K242141" i="1"/>
  <c r="K242142" i="1"/>
  <c r="K242143" i="1"/>
  <c r="K242144" i="1"/>
  <c r="K242145" i="1"/>
  <c r="K242146" i="1"/>
  <c r="K242147" i="1"/>
  <c r="K242148" i="1"/>
  <c r="K242149" i="1"/>
  <c r="K242150" i="1"/>
  <c r="K242151" i="1"/>
  <c r="K242152" i="1"/>
  <c r="K242153" i="1"/>
  <c r="K242154" i="1"/>
  <c r="K242155" i="1"/>
  <c r="K242156" i="1"/>
  <c r="K242157" i="1"/>
  <c r="K242158" i="1"/>
  <c r="K242159" i="1"/>
  <c r="K242160" i="1"/>
  <c r="K242161" i="1"/>
  <c r="K242162" i="1"/>
  <c r="K242163" i="1"/>
  <c r="K242164" i="1"/>
  <c r="K242165" i="1"/>
  <c r="K242166" i="1"/>
  <c r="K242167" i="1"/>
  <c r="K242168" i="1"/>
  <c r="K242169" i="1"/>
  <c r="K242170" i="1"/>
  <c r="K242171" i="1"/>
  <c r="K242172" i="1"/>
  <c r="K242173" i="1"/>
  <c r="K242174" i="1"/>
  <c r="K242175" i="1"/>
  <c r="K242176" i="1"/>
  <c r="K242177" i="1"/>
  <c r="K242178" i="1"/>
  <c r="K242179" i="1"/>
  <c r="K242180" i="1"/>
  <c r="K242181" i="1"/>
  <c r="K242182" i="1"/>
  <c r="K242183" i="1"/>
  <c r="K242184" i="1"/>
  <c r="K242185" i="1"/>
  <c r="K242186" i="1"/>
  <c r="K242187" i="1"/>
  <c r="K242188" i="1"/>
  <c r="K242189" i="1"/>
  <c r="K242190" i="1"/>
  <c r="K242191" i="1"/>
  <c r="K242192" i="1"/>
  <c r="K242193" i="1"/>
  <c r="K242194" i="1"/>
  <c r="K242195" i="1"/>
  <c r="K242196" i="1"/>
  <c r="K242197" i="1"/>
  <c r="K242198" i="1"/>
  <c r="K242199" i="1"/>
  <c r="K242200" i="1"/>
  <c r="K242201" i="1"/>
  <c r="K242202" i="1"/>
  <c r="K242203" i="1"/>
  <c r="K242204" i="1"/>
  <c r="K242205" i="1"/>
  <c r="K242206" i="1"/>
  <c r="K242207" i="1"/>
  <c r="K242208" i="1"/>
  <c r="K242209" i="1"/>
  <c r="K242210" i="1"/>
  <c r="K242211" i="1"/>
  <c r="K242212" i="1"/>
  <c r="K242213" i="1"/>
  <c r="K242214" i="1"/>
  <c r="K242215" i="1"/>
  <c r="K242216" i="1"/>
  <c r="K242217" i="1"/>
  <c r="K242218" i="1"/>
  <c r="K242219" i="1"/>
  <c r="K242220" i="1"/>
  <c r="K242221" i="1"/>
  <c r="K242222" i="1"/>
  <c r="K242223" i="1"/>
  <c r="K242224" i="1"/>
  <c r="K242225" i="1"/>
  <c r="K242226" i="1"/>
  <c r="K242227" i="1"/>
  <c r="K242228" i="1"/>
  <c r="K242229" i="1"/>
  <c r="K242230" i="1"/>
  <c r="K242231" i="1"/>
  <c r="K242232" i="1"/>
  <c r="K242233" i="1"/>
  <c r="K242234" i="1"/>
  <c r="K242235" i="1"/>
  <c r="K242236" i="1"/>
  <c r="K242237" i="1"/>
  <c r="K242238" i="1"/>
  <c r="K242239" i="1"/>
  <c r="K242240" i="1"/>
  <c r="K242241" i="1"/>
  <c r="K242242" i="1"/>
  <c r="K242243" i="1"/>
  <c r="K242244" i="1"/>
  <c r="K242245" i="1"/>
  <c r="K242246" i="1"/>
  <c r="K242247" i="1"/>
  <c r="K242248" i="1"/>
  <c r="K242249" i="1"/>
  <c r="K242250" i="1"/>
  <c r="K242251" i="1"/>
  <c r="K242252" i="1"/>
  <c r="K242253" i="1"/>
  <c r="K242254" i="1"/>
  <c r="K242255" i="1"/>
  <c r="K242256" i="1"/>
  <c r="K242257" i="1"/>
  <c r="K242258" i="1"/>
  <c r="K242259" i="1"/>
  <c r="K242260" i="1"/>
  <c r="K242261" i="1"/>
  <c r="K242262" i="1"/>
  <c r="K242263" i="1"/>
  <c r="K242264" i="1"/>
  <c r="K242265" i="1"/>
  <c r="K242266" i="1"/>
  <c r="K242267" i="1"/>
  <c r="K242268" i="1"/>
  <c r="K242269" i="1"/>
  <c r="K242270" i="1"/>
  <c r="K242271" i="1"/>
  <c r="K242272" i="1"/>
  <c r="K242273" i="1"/>
  <c r="K242274" i="1"/>
  <c r="K242275" i="1"/>
  <c r="K242276" i="1"/>
  <c r="K242277" i="1"/>
  <c r="K242278" i="1"/>
  <c r="K242279" i="1"/>
  <c r="K242280" i="1"/>
  <c r="K242281" i="1"/>
  <c r="K242282" i="1"/>
  <c r="K242283" i="1"/>
  <c r="K242284" i="1"/>
  <c r="K242285" i="1"/>
  <c r="K242286" i="1"/>
  <c r="K242287" i="1"/>
  <c r="K242288" i="1"/>
  <c r="K242289" i="1"/>
  <c r="K242290" i="1"/>
  <c r="K242291" i="1"/>
  <c r="K242292" i="1"/>
  <c r="K242293" i="1"/>
  <c r="K242294" i="1"/>
  <c r="K242295" i="1"/>
  <c r="K242296" i="1"/>
  <c r="K242297" i="1"/>
  <c r="K242298" i="1"/>
  <c r="K242299" i="1"/>
  <c r="K242300" i="1"/>
  <c r="K242301" i="1"/>
  <c r="K242302" i="1"/>
  <c r="K242303" i="1"/>
  <c r="K242304" i="1"/>
  <c r="K242305" i="1"/>
  <c r="K242306" i="1"/>
  <c r="K242307" i="1"/>
  <c r="K242308" i="1"/>
  <c r="K242309" i="1"/>
  <c r="K242310" i="1"/>
  <c r="K242311" i="1"/>
  <c r="K242312" i="1"/>
  <c r="K242313" i="1"/>
  <c r="K242314" i="1"/>
  <c r="K242315" i="1"/>
  <c r="K242316" i="1"/>
  <c r="K242317" i="1"/>
  <c r="K242318" i="1"/>
  <c r="K242319" i="1"/>
  <c r="K242320" i="1"/>
  <c r="K242321" i="1"/>
  <c r="K242322" i="1"/>
  <c r="K242323" i="1"/>
  <c r="K242324" i="1"/>
  <c r="K242325" i="1"/>
  <c r="K242326" i="1"/>
  <c r="K242327" i="1"/>
  <c r="K242328" i="1"/>
  <c r="K242329" i="1"/>
  <c r="K242330" i="1"/>
  <c r="K242331" i="1"/>
  <c r="K242332" i="1"/>
  <c r="K242333" i="1"/>
  <c r="K242334" i="1"/>
  <c r="K242335" i="1"/>
  <c r="K242336" i="1"/>
  <c r="K242337" i="1"/>
  <c r="K242338" i="1"/>
  <c r="K242339" i="1"/>
  <c r="K242340" i="1"/>
  <c r="K242341" i="1"/>
  <c r="K242342" i="1"/>
  <c r="K242343" i="1"/>
  <c r="K242344" i="1"/>
  <c r="K242345" i="1"/>
  <c r="K242346" i="1"/>
  <c r="K242347" i="1"/>
  <c r="K242348" i="1"/>
  <c r="K242349" i="1"/>
  <c r="K242350" i="1"/>
  <c r="K242351" i="1"/>
  <c r="K242352" i="1"/>
  <c r="K242353" i="1"/>
  <c r="K242354" i="1"/>
  <c r="K242355" i="1"/>
  <c r="K242356" i="1"/>
  <c r="K242357" i="1"/>
  <c r="K242358" i="1"/>
  <c r="K242359" i="1"/>
  <c r="K242360" i="1"/>
  <c r="K242361" i="1"/>
  <c r="K242362" i="1"/>
  <c r="K242363" i="1"/>
  <c r="K242364" i="1"/>
  <c r="K242365" i="1"/>
  <c r="K242366" i="1"/>
  <c r="K242367" i="1"/>
  <c r="K242368" i="1"/>
  <c r="K242369" i="1"/>
  <c r="K242370" i="1"/>
  <c r="K242371" i="1"/>
  <c r="K242372" i="1"/>
  <c r="K242373" i="1"/>
  <c r="K242374" i="1"/>
  <c r="K242375" i="1"/>
  <c r="K242376" i="1"/>
  <c r="K242377" i="1"/>
  <c r="K242378" i="1"/>
  <c r="K242379" i="1"/>
  <c r="K242380" i="1"/>
  <c r="K242381" i="1"/>
  <c r="K242382" i="1"/>
  <c r="K242383" i="1"/>
  <c r="K242384" i="1"/>
  <c r="K242385" i="1"/>
  <c r="K242386" i="1"/>
  <c r="K242387" i="1"/>
  <c r="K242388" i="1"/>
  <c r="K242389" i="1"/>
  <c r="K242390" i="1"/>
  <c r="K242391" i="1"/>
  <c r="K242392" i="1"/>
  <c r="K242393" i="1"/>
  <c r="K242394" i="1"/>
  <c r="K242395" i="1"/>
  <c r="K242396" i="1"/>
  <c r="K242397" i="1"/>
  <c r="K242398" i="1"/>
  <c r="K242399" i="1"/>
  <c r="K242400" i="1"/>
  <c r="K242401" i="1"/>
  <c r="K242402" i="1"/>
  <c r="K242403" i="1"/>
  <c r="K242404" i="1"/>
  <c r="K242405" i="1"/>
  <c r="K242406" i="1"/>
  <c r="K242407" i="1"/>
  <c r="K242408" i="1"/>
  <c r="K242409" i="1"/>
  <c r="K242410" i="1"/>
  <c r="K242411" i="1"/>
  <c r="K242412" i="1"/>
  <c r="K242413" i="1"/>
  <c r="K242414" i="1"/>
  <c r="K242415" i="1"/>
  <c r="K242416" i="1"/>
  <c r="K242417" i="1"/>
  <c r="K242418" i="1"/>
  <c r="K242419" i="1"/>
  <c r="K242420" i="1"/>
  <c r="K242421" i="1"/>
  <c r="K242422" i="1"/>
  <c r="K242423" i="1"/>
  <c r="K242424" i="1"/>
  <c r="K242425" i="1"/>
  <c r="K242426" i="1"/>
  <c r="K242427" i="1"/>
  <c r="K242428" i="1"/>
  <c r="K242429" i="1"/>
  <c r="K242430" i="1"/>
  <c r="K242431" i="1"/>
  <c r="K242432" i="1"/>
  <c r="K242433" i="1"/>
  <c r="K242434" i="1"/>
  <c r="K242435" i="1"/>
  <c r="K242436" i="1"/>
  <c r="K242437" i="1"/>
  <c r="K242438" i="1"/>
  <c r="K242439" i="1"/>
  <c r="K242440" i="1"/>
  <c r="K242441" i="1"/>
  <c r="K242442" i="1"/>
  <c r="K242443" i="1"/>
  <c r="K242444" i="1"/>
  <c r="K242445" i="1"/>
  <c r="K242446" i="1"/>
  <c r="K242447" i="1"/>
  <c r="K242448" i="1"/>
  <c r="K242449" i="1"/>
  <c r="K242450" i="1"/>
  <c r="K242451" i="1"/>
  <c r="K242452" i="1"/>
  <c r="K242453" i="1"/>
  <c r="K242454" i="1"/>
  <c r="K242455" i="1"/>
  <c r="K242456" i="1"/>
  <c r="K242457" i="1"/>
  <c r="K242458" i="1"/>
  <c r="K242459" i="1"/>
  <c r="K242460" i="1"/>
  <c r="K242461" i="1"/>
  <c r="K242462" i="1"/>
  <c r="K242463" i="1"/>
  <c r="K242464" i="1"/>
  <c r="K242465" i="1"/>
  <c r="K242466" i="1"/>
  <c r="K242467" i="1"/>
  <c r="K242468" i="1"/>
  <c r="K242469" i="1"/>
  <c r="K242470" i="1"/>
  <c r="K242471" i="1"/>
  <c r="K242472" i="1"/>
  <c r="K242473" i="1"/>
  <c r="K242474" i="1"/>
  <c r="K242475" i="1"/>
  <c r="K242476" i="1"/>
  <c r="K242477" i="1"/>
  <c r="K242478" i="1"/>
  <c r="K242479" i="1"/>
  <c r="K242480" i="1"/>
  <c r="K242481" i="1"/>
  <c r="K242482" i="1"/>
  <c r="K242483" i="1"/>
  <c r="K242484" i="1"/>
  <c r="K242485" i="1"/>
  <c r="K242486" i="1"/>
  <c r="K242487" i="1"/>
  <c r="K242488" i="1"/>
  <c r="K242489" i="1"/>
  <c r="K242490" i="1"/>
  <c r="K242491" i="1"/>
  <c r="K242492" i="1"/>
  <c r="K242493" i="1"/>
  <c r="K242494" i="1"/>
  <c r="K242495" i="1"/>
  <c r="K242496" i="1"/>
  <c r="K242497" i="1"/>
  <c r="K242498" i="1"/>
  <c r="K242499" i="1"/>
  <c r="K242500" i="1"/>
  <c r="K242501" i="1"/>
  <c r="K242502" i="1"/>
  <c r="K242503" i="1"/>
  <c r="K242504" i="1"/>
  <c r="K242505" i="1"/>
  <c r="K242506" i="1"/>
  <c r="K242507" i="1"/>
  <c r="K242508" i="1"/>
  <c r="K242509" i="1"/>
  <c r="K242510" i="1"/>
  <c r="K242511" i="1"/>
  <c r="K242512" i="1"/>
  <c r="K242513" i="1"/>
  <c r="K242514" i="1"/>
  <c r="K242515" i="1"/>
  <c r="K242516" i="1"/>
  <c r="K242517" i="1"/>
  <c r="K242518" i="1"/>
  <c r="K242519" i="1"/>
  <c r="K242520" i="1"/>
  <c r="K242521" i="1"/>
  <c r="K242522" i="1"/>
  <c r="K242523" i="1"/>
  <c r="K242524" i="1"/>
  <c r="K242525" i="1"/>
  <c r="K242526" i="1"/>
  <c r="K242527" i="1"/>
  <c r="K242528" i="1"/>
  <c r="K242529" i="1"/>
  <c r="K242530" i="1"/>
  <c r="K242531" i="1"/>
  <c r="K242532" i="1"/>
  <c r="K242533" i="1"/>
  <c r="K242534" i="1"/>
  <c r="K242535" i="1"/>
  <c r="K242536" i="1"/>
  <c r="K242537" i="1"/>
  <c r="K242538" i="1"/>
  <c r="K242539" i="1"/>
  <c r="K242540" i="1"/>
  <c r="K242541" i="1"/>
  <c r="K242542" i="1"/>
  <c r="K242543" i="1"/>
  <c r="K242544" i="1"/>
  <c r="K242545" i="1"/>
  <c r="K242546" i="1"/>
  <c r="K242547" i="1"/>
  <c r="K242548" i="1"/>
  <c r="K242549" i="1"/>
  <c r="K242550" i="1"/>
  <c r="K242551" i="1"/>
  <c r="K242552" i="1"/>
  <c r="K242553" i="1"/>
  <c r="K242554" i="1"/>
  <c r="K242555" i="1"/>
  <c r="K242556" i="1"/>
  <c r="K242557" i="1"/>
  <c r="K242558" i="1"/>
  <c r="K242559" i="1"/>
  <c r="K242560" i="1"/>
  <c r="K242561" i="1"/>
  <c r="K242562" i="1"/>
  <c r="K242563" i="1"/>
  <c r="K242564" i="1"/>
  <c r="K242565" i="1"/>
  <c r="K242566" i="1"/>
  <c r="K242567" i="1"/>
  <c r="K242568" i="1"/>
  <c r="K242569" i="1"/>
  <c r="K242570" i="1"/>
  <c r="K242571" i="1"/>
  <c r="K242572" i="1"/>
  <c r="K242573" i="1"/>
  <c r="K242574" i="1"/>
  <c r="K242575" i="1"/>
  <c r="K242576" i="1"/>
  <c r="K242577" i="1"/>
  <c r="K242578" i="1"/>
  <c r="K242579" i="1"/>
  <c r="K242580" i="1"/>
  <c r="K242581" i="1"/>
  <c r="K242582" i="1"/>
  <c r="K242583" i="1"/>
  <c r="K242584" i="1"/>
  <c r="K242585" i="1"/>
  <c r="K242586" i="1"/>
  <c r="K242587" i="1"/>
  <c r="K242588" i="1"/>
  <c r="K242589" i="1"/>
  <c r="K242590" i="1"/>
  <c r="K242591" i="1"/>
  <c r="K242592" i="1"/>
  <c r="K242593" i="1"/>
  <c r="K242594" i="1"/>
  <c r="K242595" i="1"/>
  <c r="K242596" i="1"/>
  <c r="K242597" i="1"/>
  <c r="K242598" i="1"/>
  <c r="K242599" i="1"/>
  <c r="K242600" i="1"/>
  <c r="K242601" i="1"/>
  <c r="K242602" i="1"/>
  <c r="K242603" i="1"/>
  <c r="K242604" i="1"/>
  <c r="K242605" i="1"/>
  <c r="K242606" i="1"/>
  <c r="K242607" i="1"/>
  <c r="K242608" i="1"/>
  <c r="K242609" i="1"/>
  <c r="K242610" i="1"/>
  <c r="K242611" i="1"/>
  <c r="K242612" i="1"/>
  <c r="K242613" i="1"/>
  <c r="K242614" i="1"/>
  <c r="K242615" i="1"/>
  <c r="K242616" i="1"/>
  <c r="K242617" i="1"/>
  <c r="K242618" i="1"/>
  <c r="K242619" i="1"/>
  <c r="K242620" i="1"/>
  <c r="K242621" i="1"/>
  <c r="K242622" i="1"/>
  <c r="K242623" i="1"/>
  <c r="K242624" i="1"/>
  <c r="K242625" i="1"/>
  <c r="K242626" i="1"/>
  <c r="K242627" i="1"/>
  <c r="K242628" i="1"/>
  <c r="K242629" i="1"/>
  <c r="K242630" i="1"/>
  <c r="K242631" i="1"/>
  <c r="K242632" i="1"/>
  <c r="K242633" i="1"/>
  <c r="K242634" i="1"/>
  <c r="K242635" i="1"/>
  <c r="K242636" i="1"/>
  <c r="K242637" i="1"/>
  <c r="K242638" i="1"/>
  <c r="K242639" i="1"/>
  <c r="K242640" i="1"/>
  <c r="K242641" i="1"/>
  <c r="K242642" i="1"/>
  <c r="K242643" i="1"/>
  <c r="K242644" i="1"/>
  <c r="K242645" i="1"/>
  <c r="K242646" i="1"/>
  <c r="K242647" i="1"/>
  <c r="K242648" i="1"/>
  <c r="K242649" i="1"/>
  <c r="K242650" i="1"/>
  <c r="K242651" i="1"/>
  <c r="K242652" i="1"/>
  <c r="K242653" i="1"/>
  <c r="K242654" i="1"/>
  <c r="K242655" i="1"/>
  <c r="K242656" i="1"/>
  <c r="K242657" i="1"/>
  <c r="K242658" i="1"/>
  <c r="K242659" i="1"/>
  <c r="K242660" i="1"/>
  <c r="K242661" i="1"/>
  <c r="K242662" i="1"/>
  <c r="K242663" i="1"/>
  <c r="K242664" i="1"/>
  <c r="K242665" i="1"/>
  <c r="K242666" i="1"/>
  <c r="K242667" i="1"/>
  <c r="K242668" i="1"/>
  <c r="K242669" i="1"/>
  <c r="K242670" i="1"/>
  <c r="K242671" i="1"/>
  <c r="K242672" i="1"/>
  <c r="K242673" i="1"/>
  <c r="K242674" i="1"/>
  <c r="K242675" i="1"/>
  <c r="K242676" i="1"/>
  <c r="K242677" i="1"/>
  <c r="K242678" i="1"/>
  <c r="K242679" i="1"/>
  <c r="K242680" i="1"/>
  <c r="K242681" i="1"/>
  <c r="K242682" i="1"/>
  <c r="K242683" i="1"/>
  <c r="K242684" i="1"/>
  <c r="K242685" i="1"/>
  <c r="K242686" i="1"/>
  <c r="K242687" i="1"/>
  <c r="K242688" i="1"/>
  <c r="K242689" i="1"/>
  <c r="K242690" i="1"/>
  <c r="K242691" i="1"/>
  <c r="K242692" i="1"/>
  <c r="K242693" i="1"/>
  <c r="K242694" i="1"/>
  <c r="K242695" i="1"/>
  <c r="K242696" i="1"/>
  <c r="K242697" i="1"/>
  <c r="K242698" i="1"/>
  <c r="K242699" i="1"/>
  <c r="K242700" i="1"/>
  <c r="K242701" i="1"/>
  <c r="K242702" i="1"/>
  <c r="K242703" i="1"/>
  <c r="K242704" i="1"/>
  <c r="K242705" i="1"/>
  <c r="K242706" i="1"/>
  <c r="K242707" i="1"/>
  <c r="K242708" i="1"/>
  <c r="K242709" i="1"/>
  <c r="K242710" i="1"/>
  <c r="K242711" i="1"/>
  <c r="K242712" i="1"/>
  <c r="K242713" i="1"/>
  <c r="K242714" i="1"/>
  <c r="K242715" i="1"/>
  <c r="K242716" i="1"/>
  <c r="K242717" i="1"/>
  <c r="K242718" i="1"/>
  <c r="K242719" i="1"/>
  <c r="K242720" i="1"/>
  <c r="K242721" i="1"/>
  <c r="K242722" i="1"/>
  <c r="K242723" i="1"/>
  <c r="K242724" i="1"/>
  <c r="K242725" i="1"/>
  <c r="K242726" i="1"/>
  <c r="K242727" i="1"/>
  <c r="K242728" i="1"/>
  <c r="K242729" i="1"/>
  <c r="K242730" i="1"/>
  <c r="K242731" i="1"/>
  <c r="K242732" i="1"/>
  <c r="K242733" i="1"/>
  <c r="K242734" i="1"/>
  <c r="K242735" i="1"/>
  <c r="K242736" i="1"/>
  <c r="K242737" i="1"/>
  <c r="K242738" i="1"/>
  <c r="K242739" i="1"/>
  <c r="K242740" i="1"/>
  <c r="K242741" i="1"/>
  <c r="K242742" i="1"/>
  <c r="K242743" i="1"/>
  <c r="K242744" i="1"/>
  <c r="K242745" i="1"/>
  <c r="K242746" i="1"/>
  <c r="K242747" i="1"/>
  <c r="K242748" i="1"/>
  <c r="K242749" i="1"/>
  <c r="K242750" i="1"/>
  <c r="K242751" i="1"/>
  <c r="K242752" i="1"/>
  <c r="K242753" i="1"/>
  <c r="K242754" i="1"/>
  <c r="K242755" i="1"/>
  <c r="K242756" i="1"/>
  <c r="K242757" i="1"/>
  <c r="K242758" i="1"/>
  <c r="K242759" i="1"/>
  <c r="K242760" i="1"/>
  <c r="K242761" i="1"/>
  <c r="K242762" i="1"/>
  <c r="K242763" i="1"/>
  <c r="K242764" i="1"/>
  <c r="K242765" i="1"/>
  <c r="K242766" i="1"/>
  <c r="K242767" i="1"/>
  <c r="K242768" i="1"/>
  <c r="K242769" i="1"/>
  <c r="K242770" i="1"/>
  <c r="K242771" i="1"/>
  <c r="K242772" i="1"/>
  <c r="K242773" i="1"/>
  <c r="K242774" i="1"/>
  <c r="K242775" i="1"/>
  <c r="K242776" i="1"/>
  <c r="K242777" i="1"/>
  <c r="K242778" i="1"/>
  <c r="K242779" i="1"/>
  <c r="K242780" i="1"/>
  <c r="K242781" i="1"/>
  <c r="K242782" i="1"/>
  <c r="K242783" i="1"/>
  <c r="K242784" i="1"/>
  <c r="K242785" i="1"/>
  <c r="K242786" i="1"/>
  <c r="K242787" i="1"/>
  <c r="K242788" i="1"/>
  <c r="K242789" i="1"/>
  <c r="K242790" i="1"/>
  <c r="K242791" i="1"/>
  <c r="K242792" i="1"/>
  <c r="K242793" i="1"/>
  <c r="K242794" i="1"/>
  <c r="K242795" i="1"/>
  <c r="K242796" i="1"/>
  <c r="K242797" i="1"/>
  <c r="K242798" i="1"/>
  <c r="K242799" i="1"/>
  <c r="K242800" i="1"/>
  <c r="K242801" i="1"/>
  <c r="K242802" i="1"/>
  <c r="K242803" i="1"/>
  <c r="K242804" i="1"/>
  <c r="K242805" i="1"/>
  <c r="K242806" i="1"/>
  <c r="K242807" i="1"/>
  <c r="K242808" i="1"/>
  <c r="K242809" i="1"/>
  <c r="K242810" i="1"/>
  <c r="K242811" i="1"/>
  <c r="K242812" i="1"/>
  <c r="K242813" i="1"/>
  <c r="K242814" i="1"/>
  <c r="K242815" i="1"/>
  <c r="K242816" i="1"/>
  <c r="K242817" i="1"/>
  <c r="K242818" i="1"/>
  <c r="K242819" i="1"/>
  <c r="K242820" i="1"/>
  <c r="K242821" i="1"/>
  <c r="K242822" i="1"/>
  <c r="K242823" i="1"/>
  <c r="K242824" i="1"/>
  <c r="K242825" i="1"/>
  <c r="K242826" i="1"/>
  <c r="K242827" i="1"/>
  <c r="K242828" i="1"/>
  <c r="K242829" i="1"/>
  <c r="K242830" i="1"/>
  <c r="K242831" i="1"/>
  <c r="K242832" i="1"/>
  <c r="K242833" i="1"/>
  <c r="K242834" i="1"/>
  <c r="K242835" i="1"/>
  <c r="K242836" i="1"/>
  <c r="K242837" i="1"/>
  <c r="K242838" i="1"/>
  <c r="K242839" i="1"/>
  <c r="K242840" i="1"/>
  <c r="K242841" i="1"/>
  <c r="K242842" i="1"/>
  <c r="K242843" i="1"/>
  <c r="K242844" i="1"/>
  <c r="K242845" i="1"/>
  <c r="K242846" i="1"/>
  <c r="K242847" i="1"/>
  <c r="K242848" i="1"/>
  <c r="K242849" i="1"/>
  <c r="K242850" i="1"/>
  <c r="K242851" i="1"/>
  <c r="K242852" i="1"/>
  <c r="K242853" i="1"/>
  <c r="K242854" i="1"/>
  <c r="K242855" i="1"/>
  <c r="K242856" i="1"/>
  <c r="K242857" i="1"/>
  <c r="K242858" i="1"/>
  <c r="K242859" i="1"/>
  <c r="K242860" i="1"/>
  <c r="K242861" i="1"/>
  <c r="K242862" i="1"/>
  <c r="K242863" i="1"/>
  <c r="K242864" i="1"/>
  <c r="K242865" i="1"/>
  <c r="K242866" i="1"/>
  <c r="K242867" i="1"/>
  <c r="K242868" i="1"/>
  <c r="K242869" i="1"/>
  <c r="K242870" i="1"/>
  <c r="K242871" i="1"/>
  <c r="K242872" i="1"/>
  <c r="K242873" i="1"/>
  <c r="K242874" i="1"/>
  <c r="K242875" i="1"/>
  <c r="K242876" i="1"/>
  <c r="K242877" i="1"/>
  <c r="K242878" i="1"/>
  <c r="K242879" i="1"/>
  <c r="K242880" i="1"/>
  <c r="K242881" i="1"/>
  <c r="K242882" i="1"/>
  <c r="K242883" i="1"/>
  <c r="K242884" i="1"/>
  <c r="K242885" i="1"/>
  <c r="K242886" i="1"/>
  <c r="K242887" i="1"/>
  <c r="K242888" i="1"/>
  <c r="K242889" i="1"/>
  <c r="K242890" i="1"/>
  <c r="K242891" i="1"/>
  <c r="K242892" i="1"/>
  <c r="K242893" i="1"/>
  <c r="K242894" i="1"/>
  <c r="K242895" i="1"/>
  <c r="K242896" i="1"/>
  <c r="K242897" i="1"/>
  <c r="K242898" i="1"/>
  <c r="K242899" i="1"/>
  <c r="K242900" i="1"/>
  <c r="K242901" i="1"/>
  <c r="K242902" i="1"/>
  <c r="K242903" i="1"/>
  <c r="K242904" i="1"/>
  <c r="K242905" i="1"/>
  <c r="K242906" i="1"/>
  <c r="K242907" i="1"/>
  <c r="K242908" i="1"/>
  <c r="K242909" i="1"/>
  <c r="K242910" i="1"/>
  <c r="K242911" i="1"/>
  <c r="K242912" i="1"/>
  <c r="K242913" i="1"/>
  <c r="K242914" i="1"/>
  <c r="K242915" i="1"/>
  <c r="K242916" i="1"/>
  <c r="K242917" i="1"/>
  <c r="K242918" i="1"/>
  <c r="K242919" i="1"/>
  <c r="K242920" i="1"/>
  <c r="K242921" i="1"/>
  <c r="K242922" i="1"/>
  <c r="K242923" i="1"/>
  <c r="K242924" i="1"/>
  <c r="K242925" i="1"/>
  <c r="K242926" i="1"/>
  <c r="K242927" i="1"/>
  <c r="K242928" i="1"/>
  <c r="K242929" i="1"/>
  <c r="K242930" i="1"/>
  <c r="K242931" i="1"/>
  <c r="K242932" i="1"/>
  <c r="K242933" i="1"/>
  <c r="K242934" i="1"/>
  <c r="K242935" i="1"/>
  <c r="K242936" i="1"/>
  <c r="K242937" i="1"/>
  <c r="K242938" i="1"/>
  <c r="K242939" i="1"/>
  <c r="K242940" i="1"/>
  <c r="K242941" i="1"/>
  <c r="K242942" i="1"/>
  <c r="K242943" i="1"/>
  <c r="K242944" i="1"/>
  <c r="K242945" i="1"/>
  <c r="K242946" i="1"/>
  <c r="K242947" i="1"/>
  <c r="K242948" i="1"/>
  <c r="K242949" i="1"/>
  <c r="K242950" i="1"/>
  <c r="K242951" i="1"/>
  <c r="K242952" i="1"/>
  <c r="K242953" i="1"/>
  <c r="K242954" i="1"/>
  <c r="K242955" i="1"/>
  <c r="K242956" i="1"/>
  <c r="K242957" i="1"/>
  <c r="K242958" i="1"/>
  <c r="K242959" i="1"/>
  <c r="K242960" i="1"/>
  <c r="K242961" i="1"/>
  <c r="K242962" i="1"/>
  <c r="K242963" i="1"/>
  <c r="K242964" i="1"/>
  <c r="K242965" i="1"/>
  <c r="K242966" i="1"/>
  <c r="K242967" i="1"/>
  <c r="K242968" i="1"/>
  <c r="K242969" i="1"/>
  <c r="K242970" i="1"/>
  <c r="K242971" i="1"/>
  <c r="K242972" i="1"/>
  <c r="K242973" i="1"/>
  <c r="K242974" i="1"/>
  <c r="K242975" i="1"/>
  <c r="K242976" i="1"/>
  <c r="K242977" i="1"/>
  <c r="K242978" i="1"/>
  <c r="K242979" i="1"/>
  <c r="K242980" i="1"/>
  <c r="K242981" i="1"/>
  <c r="K242982" i="1"/>
  <c r="K242983" i="1"/>
  <c r="K242984" i="1"/>
  <c r="K242985" i="1"/>
  <c r="K242986" i="1"/>
  <c r="K242987" i="1"/>
  <c r="K242988" i="1"/>
  <c r="K242989" i="1"/>
  <c r="K242990" i="1"/>
  <c r="K242991" i="1"/>
  <c r="K242992" i="1"/>
  <c r="K242993" i="1"/>
  <c r="K242994" i="1"/>
  <c r="K242995" i="1"/>
  <c r="K242996" i="1"/>
  <c r="K242997" i="1"/>
  <c r="K242998" i="1"/>
  <c r="K242999" i="1"/>
  <c r="K243000" i="1"/>
  <c r="K243001" i="1"/>
  <c r="K243002" i="1"/>
  <c r="K243003" i="1"/>
  <c r="K243004" i="1"/>
  <c r="K243005" i="1"/>
  <c r="K243006" i="1"/>
  <c r="K243007" i="1"/>
  <c r="K243008" i="1"/>
  <c r="K243009" i="1"/>
  <c r="K243010" i="1"/>
  <c r="K243011" i="1"/>
  <c r="K243012" i="1"/>
  <c r="K243013" i="1"/>
  <c r="K243014" i="1"/>
  <c r="K243015" i="1"/>
  <c r="K243016" i="1"/>
  <c r="K243017" i="1"/>
  <c r="K243018" i="1"/>
  <c r="K243019" i="1"/>
  <c r="K243020" i="1"/>
  <c r="K243021" i="1"/>
  <c r="K243022" i="1"/>
  <c r="K243023" i="1"/>
  <c r="K243024" i="1"/>
  <c r="K243025" i="1"/>
  <c r="K243026" i="1"/>
  <c r="K243027" i="1"/>
  <c r="K243028" i="1"/>
  <c r="K243029" i="1"/>
  <c r="K243030" i="1"/>
  <c r="K243031" i="1"/>
  <c r="K243032" i="1"/>
  <c r="K243033" i="1"/>
  <c r="K243034" i="1"/>
  <c r="K243035" i="1"/>
  <c r="K243036" i="1"/>
  <c r="K243037" i="1"/>
  <c r="K243038" i="1"/>
  <c r="K243039" i="1"/>
  <c r="K243040" i="1"/>
  <c r="K243041" i="1"/>
  <c r="K243042" i="1"/>
  <c r="K243043" i="1"/>
  <c r="K243044" i="1"/>
  <c r="K243045" i="1"/>
  <c r="K243046" i="1"/>
  <c r="K243047" i="1"/>
  <c r="K243048" i="1"/>
  <c r="K243049" i="1"/>
  <c r="K243050" i="1"/>
  <c r="K243051" i="1"/>
  <c r="K243052" i="1"/>
  <c r="K243053" i="1"/>
  <c r="K243054" i="1"/>
  <c r="K243055" i="1"/>
  <c r="K243056" i="1"/>
  <c r="K243057" i="1"/>
  <c r="K243058" i="1"/>
  <c r="K243059" i="1"/>
  <c r="K243060" i="1"/>
  <c r="K243061" i="1"/>
  <c r="K243062" i="1"/>
  <c r="K243063" i="1"/>
  <c r="K243064" i="1"/>
  <c r="K243065" i="1"/>
  <c r="K243066" i="1"/>
  <c r="K243067" i="1"/>
  <c r="K243068" i="1"/>
  <c r="K243069" i="1"/>
  <c r="K243070" i="1"/>
  <c r="K243071" i="1"/>
  <c r="K243072" i="1"/>
  <c r="K243073" i="1"/>
  <c r="K243074" i="1"/>
  <c r="K243075" i="1"/>
  <c r="K243076" i="1"/>
  <c r="K243077" i="1"/>
  <c r="K243078" i="1"/>
  <c r="K243079" i="1"/>
  <c r="K243080" i="1"/>
  <c r="K243081" i="1"/>
  <c r="K243082" i="1"/>
  <c r="K243083" i="1"/>
  <c r="K243084" i="1"/>
  <c r="K243085" i="1"/>
  <c r="K243086" i="1"/>
  <c r="K243087" i="1"/>
  <c r="K243088" i="1"/>
  <c r="K243089" i="1"/>
  <c r="K243090" i="1"/>
  <c r="K243091" i="1"/>
  <c r="K243092" i="1"/>
  <c r="K243093" i="1"/>
  <c r="K243094" i="1"/>
  <c r="K243095" i="1"/>
  <c r="K243096" i="1"/>
  <c r="K243097" i="1"/>
  <c r="K243098" i="1"/>
  <c r="K243099" i="1"/>
  <c r="K243100" i="1"/>
  <c r="K243101" i="1"/>
  <c r="K243102" i="1"/>
  <c r="K243103" i="1"/>
  <c r="K243104" i="1"/>
  <c r="K243105" i="1"/>
  <c r="K243106" i="1"/>
  <c r="K243107" i="1"/>
  <c r="K243108" i="1"/>
  <c r="K243109" i="1"/>
  <c r="K243110" i="1"/>
  <c r="K243111" i="1"/>
  <c r="K243112" i="1"/>
  <c r="K243113" i="1"/>
  <c r="K243114" i="1"/>
  <c r="K243115" i="1"/>
  <c r="K243116" i="1"/>
  <c r="K243117" i="1"/>
  <c r="K243118" i="1"/>
  <c r="K243119" i="1"/>
  <c r="K243120" i="1"/>
  <c r="K243121" i="1"/>
  <c r="K243122" i="1"/>
  <c r="K243123" i="1"/>
  <c r="K243124" i="1"/>
  <c r="K243125" i="1"/>
  <c r="K243126" i="1"/>
  <c r="K243127" i="1"/>
  <c r="K243128" i="1"/>
  <c r="K243129" i="1"/>
  <c r="K243130" i="1"/>
  <c r="K243131" i="1"/>
  <c r="K243132" i="1"/>
  <c r="K243133" i="1"/>
  <c r="K243134" i="1"/>
  <c r="K243135" i="1"/>
  <c r="K243136" i="1"/>
  <c r="K243137" i="1"/>
  <c r="K243138" i="1"/>
  <c r="K243139" i="1"/>
  <c r="K243140" i="1"/>
  <c r="K243141" i="1"/>
  <c r="K243142" i="1"/>
  <c r="K243143" i="1"/>
  <c r="K243144" i="1"/>
  <c r="K243145" i="1"/>
  <c r="K243146" i="1"/>
  <c r="K243147" i="1"/>
  <c r="K243148" i="1"/>
  <c r="K243149" i="1"/>
  <c r="K243150" i="1"/>
  <c r="K243151" i="1"/>
  <c r="K243152" i="1"/>
  <c r="K243153" i="1"/>
  <c r="K243154" i="1"/>
  <c r="K243155" i="1"/>
  <c r="K243156" i="1"/>
  <c r="K243157" i="1"/>
  <c r="K243158" i="1"/>
  <c r="K243159" i="1"/>
  <c r="K243160" i="1"/>
  <c r="K243161" i="1"/>
  <c r="K243162" i="1"/>
  <c r="K243163" i="1"/>
  <c r="K243164" i="1"/>
  <c r="K243165" i="1"/>
  <c r="K243166" i="1"/>
  <c r="K243167" i="1"/>
  <c r="K243168" i="1"/>
  <c r="K243169" i="1"/>
  <c r="K243170" i="1"/>
  <c r="K243171" i="1"/>
  <c r="K243172" i="1"/>
  <c r="K243173" i="1"/>
  <c r="K243174" i="1"/>
  <c r="K243175" i="1"/>
  <c r="K243176" i="1"/>
  <c r="K243177" i="1"/>
  <c r="K243178" i="1"/>
  <c r="K243179" i="1"/>
  <c r="K243180" i="1"/>
  <c r="K243181" i="1"/>
  <c r="K243182" i="1"/>
  <c r="K243183" i="1"/>
  <c r="K243184" i="1"/>
  <c r="K243185" i="1"/>
  <c r="K243186" i="1"/>
  <c r="K243187" i="1"/>
  <c r="K243188" i="1"/>
  <c r="K243189" i="1"/>
  <c r="K243190" i="1"/>
  <c r="K243191" i="1"/>
  <c r="K243192" i="1"/>
  <c r="K243193" i="1"/>
  <c r="K243194" i="1"/>
  <c r="K243195" i="1"/>
  <c r="K243196" i="1"/>
  <c r="K243197" i="1"/>
  <c r="K243198" i="1"/>
  <c r="K243199" i="1"/>
  <c r="K243200" i="1"/>
  <c r="K243201" i="1"/>
  <c r="K243202" i="1"/>
  <c r="K243203" i="1"/>
  <c r="K243204" i="1"/>
  <c r="K243205" i="1"/>
  <c r="K243206" i="1"/>
  <c r="K243207" i="1"/>
  <c r="K243208" i="1"/>
  <c r="K243209" i="1"/>
  <c r="K243210" i="1"/>
  <c r="K243211" i="1"/>
  <c r="K243212" i="1"/>
  <c r="K243213" i="1"/>
  <c r="K243214" i="1"/>
  <c r="K243215" i="1"/>
  <c r="K243216" i="1"/>
  <c r="K243217" i="1"/>
  <c r="K243218" i="1"/>
  <c r="K243219" i="1"/>
  <c r="K243220" i="1"/>
  <c r="K243221" i="1"/>
  <c r="K243222" i="1"/>
  <c r="K243223" i="1"/>
  <c r="K243224" i="1"/>
  <c r="K243225" i="1"/>
  <c r="K243226" i="1"/>
  <c r="K243227" i="1"/>
  <c r="K243228" i="1"/>
  <c r="K243229" i="1"/>
  <c r="K243230" i="1"/>
  <c r="K243231" i="1"/>
  <c r="K243232" i="1"/>
  <c r="K243233" i="1"/>
  <c r="K243234" i="1"/>
  <c r="K243235" i="1"/>
  <c r="K243236" i="1"/>
  <c r="K243237" i="1"/>
  <c r="K243238" i="1"/>
  <c r="K243239" i="1"/>
  <c r="K243240" i="1"/>
  <c r="K243241" i="1"/>
  <c r="K243242" i="1"/>
  <c r="K243243" i="1"/>
  <c r="K243244" i="1"/>
  <c r="K243245" i="1"/>
  <c r="K243246" i="1"/>
  <c r="K243247" i="1"/>
  <c r="K243248" i="1"/>
  <c r="K243249" i="1"/>
  <c r="K243250" i="1"/>
  <c r="K243251" i="1"/>
  <c r="K243252" i="1"/>
  <c r="K243253" i="1"/>
  <c r="K243254" i="1"/>
  <c r="K243255" i="1"/>
  <c r="K243256" i="1"/>
  <c r="K243257" i="1"/>
  <c r="K243258" i="1"/>
  <c r="K243259" i="1"/>
  <c r="K243260" i="1"/>
  <c r="K243261" i="1"/>
  <c r="K243262" i="1"/>
  <c r="K243263" i="1"/>
  <c r="K243264" i="1"/>
  <c r="K243265" i="1"/>
  <c r="K243266" i="1"/>
  <c r="K243267" i="1"/>
  <c r="K243268" i="1"/>
  <c r="K243269" i="1"/>
  <c r="K243270" i="1"/>
  <c r="K243271" i="1"/>
  <c r="K243272" i="1"/>
  <c r="K243273" i="1"/>
  <c r="K243274" i="1"/>
  <c r="K243275" i="1"/>
  <c r="K243276" i="1"/>
  <c r="K243277" i="1"/>
  <c r="K243278" i="1"/>
  <c r="K243279" i="1"/>
  <c r="K243280" i="1"/>
  <c r="K243281" i="1"/>
  <c r="K243282" i="1"/>
  <c r="K243283" i="1"/>
  <c r="K243284" i="1"/>
  <c r="K243285" i="1"/>
  <c r="K243286" i="1"/>
  <c r="K243287" i="1"/>
  <c r="K243288" i="1"/>
  <c r="K243289" i="1"/>
  <c r="K243290" i="1"/>
  <c r="K243291" i="1"/>
  <c r="K243292" i="1"/>
  <c r="K243293" i="1"/>
  <c r="K243294" i="1"/>
  <c r="K243295" i="1"/>
  <c r="K243296" i="1"/>
  <c r="K243297" i="1"/>
  <c r="K243298" i="1"/>
  <c r="K243299" i="1"/>
  <c r="K243300" i="1"/>
  <c r="K243301" i="1"/>
  <c r="K243302" i="1"/>
  <c r="K243303" i="1"/>
  <c r="K243304" i="1"/>
  <c r="K243305" i="1"/>
  <c r="K243306" i="1"/>
  <c r="K243307" i="1"/>
  <c r="K243308" i="1"/>
  <c r="K243309" i="1"/>
  <c r="K243310" i="1"/>
  <c r="K243311" i="1"/>
  <c r="K243312" i="1"/>
  <c r="K243313" i="1"/>
  <c r="K243314" i="1"/>
  <c r="K243315" i="1"/>
  <c r="K243316" i="1"/>
  <c r="K243317" i="1"/>
  <c r="K243318" i="1"/>
  <c r="K243319" i="1"/>
  <c r="K243320" i="1"/>
  <c r="K243321" i="1"/>
  <c r="K243322" i="1"/>
  <c r="K243323" i="1"/>
  <c r="K243324" i="1"/>
  <c r="K243325" i="1"/>
  <c r="K243326" i="1"/>
  <c r="K243327" i="1"/>
  <c r="K243328" i="1"/>
  <c r="K243329" i="1"/>
  <c r="K243330" i="1"/>
  <c r="K243331" i="1"/>
  <c r="K243332" i="1"/>
  <c r="K243333" i="1"/>
  <c r="K243334" i="1"/>
  <c r="K243335" i="1"/>
  <c r="K243336" i="1"/>
  <c r="K243337" i="1"/>
  <c r="K243338" i="1"/>
  <c r="K243339" i="1"/>
  <c r="K243340" i="1"/>
  <c r="K243341" i="1"/>
  <c r="K243342" i="1"/>
  <c r="K243343" i="1"/>
  <c r="K243344" i="1"/>
  <c r="K243345" i="1"/>
  <c r="K243346" i="1"/>
  <c r="K243347" i="1"/>
  <c r="K243348" i="1"/>
  <c r="K243349" i="1"/>
  <c r="K243350" i="1"/>
  <c r="K243351" i="1"/>
  <c r="K243352" i="1"/>
  <c r="K243353" i="1"/>
  <c r="K243354" i="1"/>
  <c r="K243355" i="1"/>
  <c r="K243356" i="1"/>
  <c r="K243357" i="1"/>
  <c r="K243358" i="1"/>
  <c r="K243359" i="1"/>
  <c r="K243360" i="1"/>
  <c r="K243361" i="1"/>
  <c r="K243362" i="1"/>
  <c r="K243363" i="1"/>
  <c r="K243364" i="1"/>
  <c r="K243365" i="1"/>
  <c r="K243366" i="1"/>
  <c r="K243367" i="1"/>
  <c r="K243368" i="1"/>
  <c r="K243369" i="1"/>
  <c r="K243370" i="1"/>
  <c r="K243371" i="1"/>
  <c r="K243372" i="1"/>
  <c r="K243373" i="1"/>
  <c r="K243374" i="1"/>
  <c r="K243375" i="1"/>
  <c r="K243376" i="1"/>
  <c r="K243377" i="1"/>
  <c r="K243378" i="1"/>
  <c r="K243379" i="1"/>
  <c r="K243380" i="1"/>
  <c r="K243381" i="1"/>
  <c r="K243382" i="1"/>
  <c r="K243383" i="1"/>
  <c r="K243384" i="1"/>
  <c r="K243385" i="1"/>
  <c r="K243386" i="1"/>
  <c r="K243387" i="1"/>
  <c r="K243388" i="1"/>
  <c r="K243389" i="1"/>
  <c r="K243390" i="1"/>
  <c r="K243391" i="1"/>
  <c r="K243392" i="1"/>
  <c r="K243393" i="1"/>
  <c r="K243394" i="1"/>
  <c r="K243395" i="1"/>
  <c r="K243396" i="1"/>
  <c r="K243397" i="1"/>
  <c r="K243398" i="1"/>
  <c r="K243399" i="1"/>
  <c r="K243400" i="1"/>
  <c r="K243401" i="1"/>
  <c r="K243402" i="1"/>
  <c r="K243403" i="1"/>
  <c r="K243404" i="1"/>
  <c r="K243405" i="1"/>
  <c r="K243406" i="1"/>
  <c r="K243407" i="1"/>
  <c r="K243408" i="1"/>
  <c r="K243409" i="1"/>
  <c r="K243410" i="1"/>
  <c r="K243411" i="1"/>
  <c r="K243412" i="1"/>
  <c r="K243413" i="1"/>
  <c r="K243414" i="1"/>
  <c r="K243415" i="1"/>
  <c r="K243416" i="1"/>
  <c r="K243417" i="1"/>
  <c r="K243418" i="1"/>
  <c r="K243419" i="1"/>
  <c r="K243420" i="1"/>
  <c r="K243421" i="1"/>
  <c r="K243422" i="1"/>
  <c r="K243423" i="1"/>
  <c r="K243424" i="1"/>
  <c r="K243425" i="1"/>
  <c r="K243426" i="1"/>
  <c r="K243427" i="1"/>
  <c r="K243428" i="1"/>
  <c r="K243429" i="1"/>
  <c r="K243430" i="1"/>
  <c r="K243431" i="1"/>
  <c r="K243432" i="1"/>
  <c r="K243433" i="1"/>
  <c r="K243434" i="1"/>
  <c r="K243435" i="1"/>
  <c r="K243436" i="1"/>
  <c r="K243437" i="1"/>
  <c r="K243438" i="1"/>
  <c r="K243439" i="1"/>
  <c r="K243440" i="1"/>
  <c r="K243441" i="1"/>
  <c r="K243442" i="1"/>
  <c r="K243443" i="1"/>
  <c r="K243444" i="1"/>
  <c r="K243445" i="1"/>
  <c r="K243446" i="1"/>
  <c r="K243447" i="1"/>
  <c r="K243448" i="1"/>
  <c r="K243449" i="1"/>
  <c r="K243450" i="1"/>
  <c r="K243451" i="1"/>
  <c r="K243452" i="1"/>
  <c r="K243453" i="1"/>
  <c r="K243454" i="1"/>
  <c r="K243455" i="1"/>
  <c r="K243456" i="1"/>
  <c r="K243457" i="1"/>
  <c r="K243458" i="1"/>
  <c r="K243459" i="1"/>
  <c r="K243460" i="1"/>
  <c r="K243461" i="1"/>
  <c r="K243462" i="1"/>
  <c r="K243463" i="1"/>
  <c r="K243464" i="1"/>
  <c r="K243465" i="1"/>
  <c r="K243466" i="1"/>
  <c r="K243467" i="1"/>
  <c r="K243468" i="1"/>
  <c r="K243469" i="1"/>
  <c r="K243470" i="1"/>
  <c r="K243471" i="1"/>
  <c r="K243472" i="1"/>
  <c r="K243473" i="1"/>
  <c r="K243474" i="1"/>
  <c r="K243475" i="1"/>
  <c r="K243476" i="1"/>
  <c r="K243477" i="1"/>
  <c r="K243478" i="1"/>
  <c r="K243479" i="1"/>
  <c r="K243480" i="1"/>
  <c r="K243481" i="1"/>
  <c r="K243482" i="1"/>
  <c r="K243483" i="1"/>
  <c r="K243484" i="1"/>
  <c r="K243485" i="1"/>
  <c r="K243486" i="1"/>
  <c r="K243487" i="1"/>
  <c r="K243488" i="1"/>
  <c r="K243489" i="1"/>
  <c r="K243490" i="1"/>
  <c r="K243491" i="1"/>
  <c r="K243492" i="1"/>
  <c r="K243493" i="1"/>
  <c r="K243494" i="1"/>
  <c r="K243495" i="1"/>
  <c r="K243496" i="1"/>
  <c r="K243497" i="1"/>
  <c r="K243498" i="1"/>
  <c r="K243499" i="1"/>
  <c r="K243500" i="1"/>
  <c r="K243501" i="1"/>
  <c r="K243502" i="1"/>
  <c r="K243503" i="1"/>
  <c r="K243504" i="1"/>
  <c r="K243505" i="1"/>
  <c r="K243506" i="1"/>
  <c r="K243507" i="1"/>
  <c r="K243508" i="1"/>
  <c r="K243509" i="1"/>
  <c r="K243510" i="1"/>
  <c r="K243511" i="1"/>
  <c r="K243512" i="1"/>
  <c r="K243513" i="1"/>
  <c r="K243514" i="1"/>
  <c r="K243515" i="1"/>
  <c r="K243516" i="1"/>
  <c r="K243517" i="1"/>
  <c r="K243518" i="1"/>
  <c r="K243519" i="1"/>
  <c r="K243520" i="1"/>
  <c r="K243521" i="1"/>
  <c r="K243522" i="1"/>
  <c r="K243523" i="1"/>
  <c r="K243524" i="1"/>
  <c r="K243525" i="1"/>
  <c r="K243526" i="1"/>
  <c r="K243527" i="1"/>
  <c r="K243528" i="1"/>
  <c r="K243529" i="1"/>
  <c r="K243530" i="1"/>
  <c r="K243531" i="1"/>
  <c r="K243532" i="1"/>
  <c r="K243533" i="1"/>
  <c r="K243534" i="1"/>
  <c r="K243535" i="1"/>
  <c r="K243536" i="1"/>
  <c r="K243537" i="1"/>
  <c r="K243538" i="1"/>
  <c r="K243539" i="1"/>
  <c r="K243540" i="1"/>
  <c r="K243541" i="1"/>
  <c r="K243542" i="1"/>
  <c r="K243543" i="1"/>
  <c r="K243544" i="1"/>
  <c r="K243545" i="1"/>
  <c r="K243546" i="1"/>
  <c r="K243547" i="1"/>
  <c r="K243548" i="1"/>
  <c r="K243549" i="1"/>
  <c r="K243550" i="1"/>
  <c r="K243551" i="1"/>
  <c r="K243552" i="1"/>
  <c r="K243553" i="1"/>
  <c r="K243554" i="1"/>
  <c r="K243555" i="1"/>
  <c r="K243556" i="1"/>
  <c r="K243557" i="1"/>
  <c r="K243558" i="1"/>
  <c r="K243559" i="1"/>
  <c r="K243560" i="1"/>
  <c r="K243561" i="1"/>
  <c r="K243562" i="1"/>
  <c r="K243563" i="1"/>
  <c r="K243564" i="1"/>
  <c r="K243565" i="1"/>
  <c r="K243566" i="1"/>
  <c r="K243567" i="1"/>
  <c r="K243568" i="1"/>
  <c r="K243569" i="1"/>
  <c r="K243570" i="1"/>
  <c r="K243571" i="1"/>
  <c r="K243572" i="1"/>
  <c r="K243573" i="1"/>
  <c r="K243574" i="1"/>
  <c r="K243575" i="1"/>
  <c r="K243576" i="1"/>
  <c r="K243577" i="1"/>
  <c r="K243578" i="1"/>
  <c r="K243579" i="1"/>
  <c r="K243580" i="1"/>
  <c r="K243581" i="1"/>
  <c r="K243582" i="1"/>
  <c r="K243583" i="1"/>
  <c r="K243584" i="1"/>
  <c r="K243585" i="1"/>
  <c r="K243586" i="1"/>
  <c r="K243587" i="1"/>
  <c r="K243588" i="1"/>
  <c r="K243589" i="1"/>
  <c r="K243590" i="1"/>
  <c r="K243591" i="1"/>
  <c r="K243592" i="1"/>
  <c r="K243593" i="1"/>
  <c r="K243594" i="1"/>
  <c r="K243595" i="1"/>
  <c r="K243596" i="1"/>
  <c r="K243597" i="1"/>
  <c r="K243598" i="1"/>
  <c r="K243599" i="1"/>
  <c r="K243600" i="1"/>
  <c r="K243601" i="1"/>
  <c r="K243602" i="1"/>
  <c r="K243603" i="1"/>
  <c r="K243604" i="1"/>
  <c r="K243605" i="1"/>
  <c r="K243606" i="1"/>
  <c r="K243607" i="1"/>
  <c r="K243608" i="1"/>
  <c r="K243609" i="1"/>
  <c r="K243610" i="1"/>
  <c r="K243611" i="1"/>
  <c r="K243612" i="1"/>
  <c r="K243613" i="1"/>
  <c r="K243614" i="1"/>
  <c r="K243615" i="1"/>
  <c r="K243616" i="1"/>
  <c r="K243617" i="1"/>
  <c r="K243618" i="1"/>
  <c r="K243619" i="1"/>
  <c r="K243620" i="1"/>
  <c r="K243621" i="1"/>
  <c r="K243622" i="1"/>
  <c r="K243623" i="1"/>
  <c r="K243624" i="1"/>
  <c r="K243625" i="1"/>
  <c r="K243626" i="1"/>
  <c r="K243627" i="1"/>
  <c r="K243628" i="1"/>
  <c r="K243629" i="1"/>
  <c r="K243630" i="1"/>
  <c r="K243631" i="1"/>
  <c r="K243632" i="1"/>
  <c r="K243633" i="1"/>
  <c r="K243634" i="1"/>
  <c r="K243635" i="1"/>
  <c r="K243636" i="1"/>
  <c r="K243637" i="1"/>
  <c r="K243638" i="1"/>
  <c r="K243639" i="1"/>
  <c r="K243640" i="1"/>
  <c r="K243641" i="1"/>
  <c r="K243642" i="1"/>
  <c r="K243643" i="1"/>
  <c r="K243644" i="1"/>
  <c r="K243645" i="1"/>
  <c r="K243646" i="1"/>
  <c r="K243647" i="1"/>
  <c r="K243648" i="1"/>
  <c r="K243649" i="1"/>
  <c r="K243650" i="1"/>
  <c r="K243651" i="1"/>
  <c r="K243652" i="1"/>
  <c r="K243653" i="1"/>
  <c r="K243654" i="1"/>
  <c r="K243655" i="1"/>
  <c r="K243656" i="1"/>
  <c r="K243657" i="1"/>
  <c r="K243658" i="1"/>
  <c r="K243659" i="1"/>
  <c r="K243660" i="1"/>
  <c r="K243661" i="1"/>
  <c r="K243662" i="1"/>
  <c r="K243663" i="1"/>
  <c r="K243664" i="1"/>
  <c r="K243665" i="1"/>
  <c r="K243666" i="1"/>
  <c r="K243667" i="1"/>
  <c r="K243668" i="1"/>
  <c r="K243669" i="1"/>
  <c r="K243670" i="1"/>
  <c r="K243671" i="1"/>
  <c r="K243672" i="1"/>
  <c r="K243673" i="1"/>
  <c r="K243674" i="1"/>
  <c r="K243675" i="1"/>
  <c r="K243676" i="1"/>
  <c r="K243677" i="1"/>
  <c r="K243678" i="1"/>
  <c r="K243679" i="1"/>
  <c r="K243680" i="1"/>
  <c r="K243681" i="1"/>
  <c r="K243682" i="1"/>
  <c r="K243683" i="1"/>
  <c r="K243684" i="1"/>
  <c r="K243685" i="1"/>
  <c r="K243686" i="1"/>
  <c r="K243687" i="1"/>
  <c r="K243688" i="1"/>
  <c r="K243689" i="1"/>
  <c r="K243690" i="1"/>
  <c r="K243691" i="1"/>
  <c r="K243692" i="1"/>
  <c r="K243693" i="1"/>
  <c r="K243694" i="1"/>
  <c r="K243695" i="1"/>
  <c r="K243696" i="1"/>
  <c r="K243697" i="1"/>
  <c r="K243698" i="1"/>
  <c r="K243699" i="1"/>
  <c r="K243700" i="1"/>
  <c r="K243701" i="1"/>
  <c r="K243702" i="1"/>
  <c r="K243703" i="1"/>
  <c r="K243704" i="1"/>
  <c r="K243705" i="1"/>
  <c r="K243706" i="1"/>
  <c r="K243707" i="1"/>
  <c r="K243708" i="1"/>
  <c r="K243709" i="1"/>
  <c r="K243710" i="1"/>
  <c r="K243711" i="1"/>
  <c r="K243712" i="1"/>
  <c r="K243713" i="1"/>
  <c r="K243714" i="1"/>
  <c r="K243715" i="1"/>
  <c r="K243716" i="1"/>
  <c r="K243717" i="1"/>
  <c r="K243718" i="1"/>
  <c r="K243719" i="1"/>
  <c r="K243720" i="1"/>
  <c r="K243721" i="1"/>
  <c r="K243722" i="1"/>
  <c r="K243723" i="1"/>
  <c r="K243724" i="1"/>
  <c r="K243725" i="1"/>
  <c r="K243726" i="1"/>
  <c r="K243727" i="1"/>
  <c r="K243728" i="1"/>
  <c r="K243729" i="1"/>
  <c r="K243730" i="1"/>
  <c r="K243731" i="1"/>
  <c r="K243732" i="1"/>
  <c r="K243733" i="1"/>
  <c r="K243734" i="1"/>
  <c r="K243735" i="1"/>
  <c r="K243736" i="1"/>
  <c r="K243737" i="1"/>
  <c r="K243738" i="1"/>
  <c r="K243739" i="1"/>
  <c r="K243740" i="1"/>
  <c r="K243741" i="1"/>
  <c r="K243742" i="1"/>
  <c r="K243743" i="1"/>
  <c r="K243744" i="1"/>
  <c r="K243745" i="1"/>
  <c r="K243746" i="1"/>
  <c r="K243747" i="1"/>
  <c r="K243748" i="1"/>
  <c r="K243749" i="1"/>
  <c r="K243750" i="1"/>
  <c r="K243751" i="1"/>
  <c r="K243752" i="1"/>
  <c r="K243753" i="1"/>
  <c r="K243754" i="1"/>
  <c r="K243755" i="1"/>
  <c r="K243756" i="1"/>
  <c r="K243757" i="1"/>
  <c r="K243758" i="1"/>
  <c r="K243759" i="1"/>
  <c r="K243760" i="1"/>
  <c r="K243761" i="1"/>
  <c r="K243762" i="1"/>
  <c r="K243763" i="1"/>
  <c r="K243764" i="1"/>
  <c r="K243765" i="1"/>
  <c r="K243766" i="1"/>
  <c r="K243767" i="1"/>
  <c r="K243768" i="1"/>
  <c r="K243769" i="1"/>
  <c r="K243770" i="1"/>
  <c r="K243771" i="1"/>
  <c r="K243772" i="1"/>
  <c r="K243773" i="1"/>
  <c r="K243774" i="1"/>
  <c r="K243775" i="1"/>
  <c r="K243776" i="1"/>
  <c r="K243777" i="1"/>
  <c r="K243778" i="1"/>
  <c r="K243779" i="1"/>
  <c r="K243780" i="1"/>
  <c r="K243781" i="1"/>
  <c r="K243782" i="1"/>
  <c r="K243783" i="1"/>
  <c r="K243784" i="1"/>
  <c r="K243785" i="1"/>
  <c r="K243786" i="1"/>
  <c r="K243787" i="1"/>
  <c r="K243788" i="1"/>
  <c r="K243789" i="1"/>
  <c r="K243790" i="1"/>
  <c r="K243791" i="1"/>
  <c r="K243792" i="1"/>
  <c r="K243793" i="1"/>
  <c r="K243794" i="1"/>
  <c r="K243795" i="1"/>
  <c r="K243796" i="1"/>
  <c r="K243797" i="1"/>
  <c r="K243798" i="1"/>
  <c r="K243799" i="1"/>
  <c r="K243800" i="1"/>
  <c r="K243801" i="1"/>
  <c r="K243802" i="1"/>
  <c r="K243803" i="1"/>
  <c r="K243804" i="1"/>
  <c r="K243805" i="1"/>
  <c r="K243806" i="1"/>
  <c r="K243807" i="1"/>
  <c r="K243808" i="1"/>
  <c r="K243809" i="1"/>
  <c r="K243810" i="1"/>
  <c r="K243811" i="1"/>
  <c r="K243812" i="1"/>
  <c r="K243813" i="1"/>
  <c r="K243814" i="1"/>
  <c r="K243815" i="1"/>
  <c r="K243816" i="1"/>
  <c r="K243817" i="1"/>
  <c r="K243818" i="1"/>
  <c r="K243819" i="1"/>
  <c r="K243820" i="1"/>
  <c r="K243821" i="1"/>
  <c r="K243822" i="1"/>
  <c r="K243823" i="1"/>
  <c r="K243824" i="1"/>
  <c r="K243825" i="1"/>
  <c r="K243826" i="1"/>
  <c r="K243827" i="1"/>
  <c r="K243828" i="1"/>
  <c r="K243829" i="1"/>
  <c r="K243830" i="1"/>
  <c r="K243831" i="1"/>
  <c r="K243832" i="1"/>
  <c r="K243833" i="1"/>
  <c r="K243834" i="1"/>
  <c r="K243835" i="1"/>
  <c r="K243836" i="1"/>
  <c r="K243837" i="1"/>
  <c r="K243838" i="1"/>
  <c r="K243839" i="1"/>
  <c r="K243840" i="1"/>
  <c r="K243841" i="1"/>
  <c r="K243842" i="1"/>
  <c r="K243843" i="1"/>
  <c r="K243844" i="1"/>
  <c r="K243845" i="1"/>
  <c r="K243846" i="1"/>
  <c r="K243847" i="1"/>
  <c r="K243848" i="1"/>
  <c r="K243849" i="1"/>
  <c r="K243850" i="1"/>
  <c r="K243851" i="1"/>
  <c r="K243852" i="1"/>
  <c r="K243853" i="1"/>
  <c r="K243854" i="1"/>
  <c r="K243855" i="1"/>
  <c r="K243856" i="1"/>
  <c r="K243857" i="1"/>
  <c r="K243858" i="1"/>
  <c r="K243859" i="1"/>
  <c r="K243860" i="1"/>
  <c r="K243861" i="1"/>
  <c r="K243862" i="1"/>
  <c r="K243863" i="1"/>
  <c r="K243864" i="1"/>
  <c r="K243865" i="1"/>
  <c r="K243866" i="1"/>
  <c r="K243867" i="1"/>
  <c r="K243868" i="1"/>
  <c r="K243869" i="1"/>
  <c r="K243870" i="1"/>
  <c r="K243871" i="1"/>
  <c r="K243872" i="1"/>
  <c r="K243873" i="1"/>
  <c r="K243874" i="1"/>
  <c r="K243875" i="1"/>
  <c r="K243876" i="1"/>
  <c r="K243877" i="1"/>
  <c r="K243878" i="1"/>
  <c r="K243879" i="1"/>
  <c r="K243880" i="1"/>
  <c r="K243881" i="1"/>
  <c r="K243882" i="1"/>
  <c r="K243883" i="1"/>
  <c r="K243884" i="1"/>
  <c r="K243885" i="1"/>
  <c r="K243886" i="1"/>
  <c r="K243887" i="1"/>
  <c r="K243888" i="1"/>
  <c r="K243889" i="1"/>
  <c r="K243890" i="1"/>
  <c r="K243891" i="1"/>
  <c r="K243892" i="1"/>
  <c r="K243893" i="1"/>
  <c r="K243894" i="1"/>
  <c r="K243895" i="1"/>
  <c r="K243896" i="1"/>
  <c r="K243897" i="1"/>
  <c r="K243898" i="1"/>
  <c r="K243899" i="1"/>
  <c r="K243900" i="1"/>
  <c r="K243901" i="1"/>
  <c r="K243902" i="1"/>
  <c r="K243903" i="1"/>
  <c r="K243904" i="1"/>
  <c r="K243905" i="1"/>
  <c r="K243906" i="1"/>
  <c r="K243907" i="1"/>
  <c r="K243908" i="1"/>
  <c r="K243909" i="1"/>
  <c r="K243910" i="1"/>
  <c r="K243911" i="1"/>
  <c r="K243912" i="1"/>
  <c r="K243913" i="1"/>
  <c r="K243914" i="1"/>
  <c r="K243915" i="1"/>
  <c r="K243916" i="1"/>
  <c r="K243917" i="1"/>
  <c r="K243918" i="1"/>
  <c r="K243919" i="1"/>
  <c r="K243920" i="1"/>
  <c r="K243921" i="1"/>
  <c r="K243922" i="1"/>
  <c r="K243923" i="1"/>
  <c r="K243924" i="1"/>
  <c r="K243925" i="1"/>
  <c r="K243926" i="1"/>
  <c r="K243927" i="1"/>
  <c r="K243928" i="1"/>
  <c r="K243929" i="1"/>
  <c r="K243930" i="1"/>
  <c r="K243931" i="1"/>
  <c r="K243932" i="1"/>
  <c r="K243933" i="1"/>
  <c r="K243934" i="1"/>
  <c r="K243935" i="1"/>
  <c r="K243936" i="1"/>
  <c r="K243937" i="1"/>
  <c r="K243938" i="1"/>
  <c r="K243939" i="1"/>
  <c r="K243940" i="1"/>
  <c r="K243941" i="1"/>
  <c r="K243942" i="1"/>
  <c r="K243943" i="1"/>
  <c r="K243944" i="1"/>
  <c r="K243945" i="1"/>
  <c r="K243946" i="1"/>
  <c r="K243947" i="1"/>
  <c r="K243948" i="1"/>
  <c r="K243949" i="1"/>
  <c r="K243950" i="1"/>
  <c r="K243951" i="1"/>
  <c r="K243952" i="1"/>
  <c r="K243953" i="1"/>
  <c r="K243954" i="1"/>
  <c r="K243955" i="1"/>
  <c r="K243956" i="1"/>
  <c r="K243957" i="1"/>
  <c r="K243958" i="1"/>
  <c r="K243959" i="1"/>
  <c r="K243960" i="1"/>
  <c r="K243961" i="1"/>
  <c r="K243962" i="1"/>
  <c r="K243963" i="1"/>
  <c r="K243964" i="1"/>
  <c r="K243965" i="1"/>
  <c r="K243966" i="1"/>
  <c r="K243967" i="1"/>
  <c r="K243968" i="1"/>
  <c r="K243969" i="1"/>
  <c r="K243970" i="1"/>
  <c r="K243971" i="1"/>
  <c r="K243972" i="1"/>
  <c r="K243973" i="1"/>
  <c r="K243974" i="1"/>
  <c r="K243975" i="1"/>
  <c r="K243976" i="1"/>
  <c r="K243977" i="1"/>
  <c r="K243978" i="1"/>
  <c r="K243979" i="1"/>
  <c r="K243980" i="1"/>
  <c r="K243981" i="1"/>
  <c r="K243982" i="1"/>
  <c r="K243983" i="1"/>
  <c r="K243984" i="1"/>
  <c r="K243985" i="1"/>
  <c r="K243986" i="1"/>
  <c r="K243987" i="1"/>
  <c r="K243988" i="1"/>
  <c r="K243989" i="1"/>
  <c r="K243990" i="1"/>
  <c r="K243991" i="1"/>
  <c r="K243992" i="1"/>
  <c r="K243993" i="1"/>
  <c r="K243994" i="1"/>
  <c r="K243995" i="1"/>
  <c r="K243996" i="1"/>
  <c r="K243997" i="1"/>
  <c r="K243998" i="1"/>
  <c r="K243999" i="1"/>
  <c r="K244000" i="1"/>
  <c r="K244001" i="1"/>
  <c r="K244002" i="1"/>
  <c r="K244003" i="1"/>
  <c r="K244004" i="1"/>
  <c r="K244005" i="1"/>
  <c r="K244006" i="1"/>
  <c r="K244007" i="1"/>
  <c r="K244008" i="1"/>
  <c r="K244009" i="1"/>
  <c r="K244010" i="1"/>
  <c r="K244011" i="1"/>
  <c r="K244012" i="1"/>
  <c r="K244013" i="1"/>
  <c r="K244014" i="1"/>
  <c r="K244015" i="1"/>
  <c r="K244016" i="1"/>
  <c r="K244017" i="1"/>
  <c r="K244018" i="1"/>
  <c r="K244019" i="1"/>
  <c r="K244020" i="1"/>
  <c r="K244021" i="1"/>
  <c r="K244022" i="1"/>
  <c r="K244023" i="1"/>
  <c r="K244024" i="1"/>
  <c r="K244025" i="1"/>
  <c r="K244026" i="1"/>
  <c r="K244027" i="1"/>
  <c r="K244028" i="1"/>
  <c r="K244029" i="1"/>
  <c r="K244030" i="1"/>
  <c r="K244031" i="1"/>
  <c r="K244032" i="1"/>
  <c r="K244033" i="1"/>
  <c r="K244034" i="1"/>
  <c r="K244035" i="1"/>
  <c r="K244036" i="1"/>
  <c r="K244037" i="1"/>
  <c r="K244038" i="1"/>
  <c r="K244039" i="1"/>
  <c r="K244040" i="1"/>
  <c r="K244041" i="1"/>
  <c r="K244042" i="1"/>
  <c r="K244043" i="1"/>
  <c r="K244044" i="1"/>
  <c r="K244045" i="1"/>
  <c r="K244046" i="1"/>
  <c r="K244047" i="1"/>
  <c r="K244048" i="1"/>
  <c r="K244049" i="1"/>
  <c r="K244050" i="1"/>
  <c r="K244051" i="1"/>
  <c r="K244052" i="1"/>
  <c r="K244053" i="1"/>
  <c r="K244054" i="1"/>
  <c r="K244055" i="1"/>
  <c r="K244056" i="1"/>
  <c r="K244057" i="1"/>
  <c r="K244058" i="1"/>
  <c r="K244059" i="1"/>
  <c r="K244060" i="1"/>
  <c r="K244061" i="1"/>
  <c r="K244062" i="1"/>
  <c r="K244063" i="1"/>
  <c r="K244064" i="1"/>
  <c r="K244065" i="1"/>
  <c r="K244066" i="1"/>
  <c r="K244067" i="1"/>
  <c r="K244068" i="1"/>
  <c r="K244069" i="1"/>
  <c r="K244070" i="1"/>
  <c r="K244071" i="1"/>
  <c r="K244072" i="1"/>
  <c r="K244073" i="1"/>
  <c r="K244074" i="1"/>
  <c r="K244075" i="1"/>
  <c r="K244076" i="1"/>
  <c r="K244077" i="1"/>
  <c r="K244078" i="1"/>
  <c r="K244079" i="1"/>
  <c r="K244080" i="1"/>
  <c r="K244081" i="1"/>
  <c r="K244082" i="1"/>
  <c r="K244083" i="1"/>
  <c r="K244084" i="1"/>
  <c r="K244085" i="1"/>
  <c r="K244086" i="1"/>
  <c r="K244087" i="1"/>
  <c r="K244088" i="1"/>
  <c r="K244089" i="1"/>
  <c r="K244090" i="1"/>
  <c r="K244091" i="1"/>
  <c r="K244092" i="1"/>
  <c r="K244093" i="1"/>
  <c r="K244094" i="1"/>
  <c r="K244095" i="1"/>
  <c r="K244096" i="1"/>
  <c r="K244097" i="1"/>
  <c r="K244098" i="1"/>
  <c r="K244099" i="1"/>
  <c r="K244100" i="1"/>
  <c r="K244101" i="1"/>
  <c r="K244102" i="1"/>
  <c r="K244103" i="1"/>
  <c r="K244104" i="1"/>
  <c r="K244105" i="1"/>
  <c r="K244106" i="1"/>
  <c r="K244107" i="1"/>
  <c r="K244108" i="1"/>
  <c r="K244109" i="1"/>
  <c r="K244110" i="1"/>
  <c r="K244111" i="1"/>
  <c r="K244112" i="1"/>
  <c r="K244113" i="1"/>
  <c r="K244114" i="1"/>
  <c r="K244115" i="1"/>
  <c r="K244116" i="1"/>
  <c r="K244117" i="1"/>
  <c r="K244118" i="1"/>
  <c r="K244119" i="1"/>
  <c r="K244120" i="1"/>
  <c r="K244121" i="1"/>
  <c r="K244122" i="1"/>
  <c r="K244123" i="1"/>
  <c r="K244124" i="1"/>
  <c r="K244125" i="1"/>
  <c r="K244126" i="1"/>
  <c r="K244127" i="1"/>
  <c r="K244128" i="1"/>
  <c r="K244129" i="1"/>
  <c r="K244130" i="1"/>
  <c r="K244131" i="1"/>
  <c r="K244132" i="1"/>
  <c r="K244133" i="1"/>
  <c r="K244134" i="1"/>
  <c r="K244135" i="1"/>
  <c r="K244136" i="1"/>
  <c r="K244137" i="1"/>
  <c r="K244138" i="1"/>
  <c r="K244139" i="1"/>
  <c r="K244140" i="1"/>
  <c r="K244141" i="1"/>
  <c r="K244142" i="1"/>
  <c r="K244143" i="1"/>
  <c r="K244144" i="1"/>
  <c r="K244145" i="1"/>
  <c r="K244146" i="1"/>
  <c r="K244147" i="1"/>
  <c r="K244148" i="1"/>
  <c r="K244149" i="1"/>
  <c r="K244150" i="1"/>
  <c r="K244151" i="1"/>
  <c r="K244152" i="1"/>
  <c r="K244153" i="1"/>
  <c r="K244154" i="1"/>
  <c r="K244155" i="1"/>
  <c r="K244156" i="1"/>
  <c r="K244157" i="1"/>
  <c r="K244158" i="1"/>
  <c r="K244159" i="1"/>
  <c r="K244160" i="1"/>
  <c r="K244161" i="1"/>
  <c r="K244162" i="1"/>
  <c r="K244163" i="1"/>
  <c r="K244164" i="1"/>
  <c r="K244165" i="1"/>
  <c r="K244166" i="1"/>
  <c r="K244167" i="1"/>
  <c r="K244168" i="1"/>
  <c r="K244169" i="1"/>
  <c r="K244170" i="1"/>
  <c r="K244171" i="1"/>
  <c r="K244172" i="1"/>
  <c r="K244173" i="1"/>
  <c r="K244174" i="1"/>
  <c r="K244175" i="1"/>
  <c r="K244176" i="1"/>
  <c r="K244177" i="1"/>
  <c r="K244178" i="1"/>
  <c r="K244179" i="1"/>
  <c r="K244180" i="1"/>
  <c r="K244181" i="1"/>
  <c r="K244182" i="1"/>
  <c r="K244183" i="1"/>
  <c r="K244184" i="1"/>
  <c r="K244185" i="1"/>
  <c r="K244186" i="1"/>
  <c r="K244187" i="1"/>
  <c r="K244188" i="1"/>
  <c r="K244189" i="1"/>
  <c r="K244190" i="1"/>
  <c r="K244191" i="1"/>
  <c r="K244192" i="1"/>
  <c r="K244193" i="1"/>
  <c r="K244194" i="1"/>
  <c r="K244195" i="1"/>
  <c r="K244196" i="1"/>
  <c r="K244197" i="1"/>
  <c r="K244198" i="1"/>
  <c r="K244199" i="1"/>
  <c r="K244200" i="1"/>
  <c r="K244201" i="1"/>
  <c r="K244202" i="1"/>
  <c r="K244203" i="1"/>
  <c r="K244204" i="1"/>
  <c r="K244205" i="1"/>
  <c r="K244206" i="1"/>
  <c r="K244207" i="1"/>
  <c r="K244208" i="1"/>
  <c r="K244209" i="1"/>
  <c r="K244210" i="1"/>
  <c r="K244211" i="1"/>
  <c r="K244212" i="1"/>
  <c r="K244213" i="1"/>
  <c r="K244214" i="1"/>
  <c r="K244215" i="1"/>
  <c r="K244216" i="1"/>
  <c r="K244217" i="1"/>
  <c r="K244218" i="1"/>
  <c r="K244219" i="1"/>
  <c r="K244220" i="1"/>
  <c r="K244221" i="1"/>
  <c r="K244222" i="1"/>
  <c r="K244223" i="1"/>
  <c r="K244224" i="1"/>
  <c r="K244225" i="1"/>
  <c r="K244226" i="1"/>
  <c r="K244227" i="1"/>
  <c r="K244228" i="1"/>
  <c r="K244229" i="1"/>
  <c r="K244230" i="1"/>
  <c r="K244231" i="1"/>
  <c r="K244232" i="1"/>
  <c r="K244233" i="1"/>
  <c r="K244234" i="1"/>
  <c r="K244235" i="1"/>
  <c r="K244236" i="1"/>
  <c r="K244237" i="1"/>
  <c r="K244238" i="1"/>
  <c r="K244239" i="1"/>
  <c r="K244240" i="1"/>
  <c r="K244241" i="1"/>
  <c r="K244242" i="1"/>
  <c r="K244243" i="1"/>
  <c r="K244244" i="1"/>
  <c r="K244245" i="1"/>
  <c r="K244246" i="1"/>
  <c r="K244247" i="1"/>
  <c r="K244248" i="1"/>
  <c r="K244249" i="1"/>
  <c r="K244250" i="1"/>
  <c r="K244251" i="1"/>
  <c r="K244252" i="1"/>
  <c r="K244253" i="1"/>
  <c r="K244254" i="1"/>
  <c r="K244255" i="1"/>
  <c r="K244256" i="1"/>
  <c r="K244257" i="1"/>
  <c r="K244258" i="1"/>
  <c r="K244259" i="1"/>
  <c r="K244260" i="1"/>
  <c r="K244261" i="1"/>
  <c r="K244262" i="1"/>
  <c r="K244263" i="1"/>
  <c r="K244264" i="1"/>
  <c r="K244265" i="1"/>
  <c r="K244266" i="1"/>
  <c r="K244267" i="1"/>
  <c r="K244268" i="1"/>
  <c r="K244269" i="1"/>
  <c r="K244270" i="1"/>
  <c r="K244271" i="1"/>
  <c r="K244272" i="1"/>
  <c r="K244273" i="1"/>
  <c r="K244274" i="1"/>
  <c r="K244275" i="1"/>
  <c r="K244276" i="1"/>
  <c r="K244277" i="1"/>
  <c r="K244278" i="1"/>
  <c r="K244279" i="1"/>
  <c r="K244280" i="1"/>
  <c r="K244281" i="1"/>
  <c r="K244282" i="1"/>
  <c r="K244283" i="1"/>
  <c r="K244284" i="1"/>
  <c r="K244285" i="1"/>
  <c r="K244286" i="1"/>
  <c r="K244287" i="1"/>
  <c r="K244288" i="1"/>
  <c r="K244289" i="1"/>
  <c r="K244290" i="1"/>
  <c r="K244291" i="1"/>
  <c r="K244292" i="1"/>
  <c r="K244293" i="1"/>
  <c r="K244294" i="1"/>
  <c r="K244295" i="1"/>
  <c r="K244296" i="1"/>
  <c r="K244297" i="1"/>
  <c r="K244298" i="1"/>
  <c r="K244299" i="1"/>
  <c r="K244300" i="1"/>
  <c r="K244301" i="1"/>
  <c r="K244302" i="1"/>
  <c r="K244303" i="1"/>
  <c r="K244304" i="1"/>
  <c r="K244305" i="1"/>
  <c r="K244306" i="1"/>
  <c r="K244307" i="1"/>
  <c r="K244308" i="1"/>
  <c r="K244309" i="1"/>
  <c r="K244310" i="1"/>
  <c r="K244311" i="1"/>
  <c r="K244312" i="1"/>
  <c r="K244313" i="1"/>
  <c r="K244314" i="1"/>
  <c r="K244315" i="1"/>
  <c r="K244316" i="1"/>
  <c r="K244317" i="1"/>
  <c r="K244318" i="1"/>
  <c r="K244319" i="1"/>
  <c r="K244320" i="1"/>
  <c r="K244321" i="1"/>
  <c r="K244322" i="1"/>
  <c r="K244323" i="1"/>
  <c r="K244324" i="1"/>
  <c r="K244325" i="1"/>
  <c r="K244326" i="1"/>
  <c r="K244327" i="1"/>
  <c r="K244328" i="1"/>
  <c r="K244329" i="1"/>
  <c r="K244330" i="1"/>
  <c r="K244331" i="1"/>
  <c r="K244332" i="1"/>
  <c r="K244333" i="1"/>
  <c r="K244334" i="1"/>
  <c r="K244335" i="1"/>
  <c r="K244336" i="1"/>
  <c r="K244337" i="1"/>
  <c r="K244338" i="1"/>
  <c r="K244339" i="1"/>
  <c r="K244340" i="1"/>
  <c r="K244341" i="1"/>
  <c r="K244342" i="1"/>
  <c r="K244343" i="1"/>
  <c r="K244344" i="1"/>
  <c r="K244345" i="1"/>
  <c r="K244346" i="1"/>
  <c r="K244347" i="1"/>
  <c r="K244348" i="1"/>
  <c r="K244349" i="1"/>
  <c r="K244350" i="1"/>
  <c r="K244351" i="1"/>
  <c r="K244352" i="1"/>
  <c r="K244353" i="1"/>
  <c r="K244354" i="1"/>
  <c r="K244355" i="1"/>
  <c r="K244356" i="1"/>
  <c r="K244357" i="1"/>
  <c r="K244358" i="1"/>
  <c r="K244359" i="1"/>
  <c r="K244360" i="1"/>
  <c r="K244361" i="1"/>
  <c r="K244362" i="1"/>
  <c r="K244363" i="1"/>
  <c r="K244364" i="1"/>
  <c r="K244365" i="1"/>
  <c r="K244366" i="1"/>
  <c r="K244367" i="1"/>
  <c r="K244368" i="1"/>
  <c r="K244369" i="1"/>
  <c r="K244370" i="1"/>
  <c r="K244371" i="1"/>
  <c r="K244372" i="1"/>
  <c r="K244373" i="1"/>
  <c r="K244374" i="1"/>
  <c r="K244375" i="1"/>
  <c r="K244376" i="1"/>
  <c r="K244377" i="1"/>
  <c r="K244378" i="1"/>
  <c r="K244379" i="1"/>
  <c r="K244380" i="1"/>
  <c r="K244381" i="1"/>
  <c r="K244382" i="1"/>
  <c r="K244383" i="1"/>
  <c r="K244384" i="1"/>
  <c r="K244385" i="1"/>
  <c r="K244386" i="1"/>
  <c r="K244387" i="1"/>
  <c r="K244388" i="1"/>
  <c r="K244389" i="1"/>
  <c r="K244390" i="1"/>
  <c r="K244391" i="1"/>
  <c r="K244392" i="1"/>
  <c r="K244393" i="1"/>
  <c r="K244394" i="1"/>
  <c r="K244395" i="1"/>
  <c r="K244396" i="1"/>
  <c r="K244397" i="1"/>
  <c r="K244398" i="1"/>
  <c r="K244399" i="1"/>
  <c r="K244400" i="1"/>
  <c r="K244401" i="1"/>
  <c r="K244402" i="1"/>
  <c r="K244403" i="1"/>
  <c r="K244404" i="1"/>
  <c r="K244405" i="1"/>
  <c r="K244406" i="1"/>
  <c r="K244407" i="1"/>
  <c r="K244408" i="1"/>
  <c r="K244409" i="1"/>
  <c r="K244410" i="1"/>
  <c r="K244411" i="1"/>
  <c r="K244412" i="1"/>
  <c r="K244413" i="1"/>
  <c r="K244414" i="1"/>
  <c r="K244415" i="1"/>
  <c r="K244416" i="1"/>
  <c r="K244417" i="1"/>
  <c r="K244418" i="1"/>
  <c r="K244419" i="1"/>
  <c r="K244420" i="1"/>
  <c r="K244421" i="1"/>
  <c r="K244422" i="1"/>
  <c r="K244423" i="1"/>
  <c r="K244424" i="1"/>
  <c r="K244425" i="1"/>
  <c r="K244426" i="1"/>
  <c r="K244427" i="1"/>
  <c r="K244428" i="1"/>
  <c r="K244429" i="1"/>
  <c r="K244430" i="1"/>
  <c r="K244431" i="1"/>
  <c r="K244432" i="1"/>
  <c r="K244433" i="1"/>
  <c r="K244434" i="1"/>
  <c r="K244435" i="1"/>
  <c r="K244436" i="1"/>
  <c r="K244437" i="1"/>
  <c r="K244438" i="1"/>
  <c r="K244439" i="1"/>
  <c r="K244440" i="1"/>
  <c r="K244441" i="1"/>
  <c r="K244442" i="1"/>
  <c r="K244443" i="1"/>
  <c r="K244444" i="1"/>
  <c r="K244445" i="1"/>
  <c r="K244446" i="1"/>
  <c r="K244447" i="1"/>
  <c r="K244448" i="1"/>
  <c r="K244449" i="1"/>
  <c r="K244450" i="1"/>
  <c r="K244451" i="1"/>
  <c r="K244452" i="1"/>
  <c r="K244453" i="1"/>
  <c r="K244454" i="1"/>
  <c r="K244455" i="1"/>
  <c r="K244456" i="1"/>
  <c r="K244457" i="1"/>
  <c r="K244458" i="1"/>
  <c r="K244459" i="1"/>
  <c r="K244460" i="1"/>
  <c r="K244461" i="1"/>
  <c r="K244462" i="1"/>
  <c r="K244463" i="1"/>
  <c r="K244464" i="1"/>
  <c r="K244465" i="1"/>
  <c r="K244466" i="1"/>
  <c r="K244467" i="1"/>
  <c r="K244468" i="1"/>
  <c r="K244469" i="1"/>
  <c r="K244470" i="1"/>
  <c r="K244471" i="1"/>
  <c r="K244472" i="1"/>
  <c r="K244473" i="1"/>
  <c r="K244474" i="1"/>
  <c r="K244475" i="1"/>
  <c r="K244476" i="1"/>
  <c r="K244477" i="1"/>
  <c r="K244478" i="1"/>
  <c r="K244479" i="1"/>
  <c r="K244480" i="1"/>
  <c r="K244481" i="1"/>
  <c r="K244482" i="1"/>
  <c r="K244483" i="1"/>
  <c r="K244484" i="1"/>
  <c r="K244485" i="1"/>
  <c r="K244486" i="1"/>
  <c r="K244487" i="1"/>
  <c r="K244488" i="1"/>
  <c r="K244489" i="1"/>
  <c r="K244490" i="1"/>
  <c r="K244491" i="1"/>
  <c r="K244492" i="1"/>
  <c r="K244493" i="1"/>
  <c r="K244494" i="1"/>
  <c r="K244495" i="1"/>
  <c r="K244496" i="1"/>
  <c r="K244497" i="1"/>
  <c r="K244498" i="1"/>
  <c r="K244499" i="1"/>
  <c r="K244500" i="1"/>
  <c r="K244501" i="1"/>
  <c r="K244502" i="1"/>
  <c r="K244503" i="1"/>
  <c r="K244504" i="1"/>
  <c r="K244505" i="1"/>
  <c r="K244506" i="1"/>
  <c r="K244507" i="1"/>
  <c r="K244508" i="1"/>
  <c r="K244509" i="1"/>
  <c r="K244510" i="1"/>
  <c r="K244511" i="1"/>
  <c r="K244512" i="1"/>
  <c r="K244513" i="1"/>
  <c r="K244514" i="1"/>
  <c r="K244515" i="1"/>
  <c r="K244516" i="1"/>
  <c r="K244517" i="1"/>
  <c r="K244518" i="1"/>
  <c r="K244519" i="1"/>
  <c r="K244520" i="1"/>
  <c r="K244521" i="1"/>
  <c r="K244522" i="1"/>
  <c r="K244523" i="1"/>
  <c r="K244524" i="1"/>
  <c r="K244525" i="1"/>
  <c r="K244526" i="1"/>
  <c r="K244527" i="1"/>
  <c r="K244528" i="1"/>
  <c r="K244529" i="1"/>
  <c r="K244530" i="1"/>
  <c r="K244531" i="1"/>
  <c r="K244532" i="1"/>
  <c r="K244533" i="1"/>
  <c r="K244534" i="1"/>
  <c r="K244535" i="1"/>
  <c r="K244536" i="1"/>
  <c r="K244537" i="1"/>
  <c r="K244538" i="1"/>
  <c r="K244539" i="1"/>
  <c r="K244540" i="1"/>
  <c r="K244541" i="1"/>
  <c r="K244542" i="1"/>
  <c r="K244543" i="1"/>
  <c r="K244544" i="1"/>
  <c r="K244545" i="1"/>
  <c r="K244546" i="1"/>
  <c r="K244547" i="1"/>
  <c r="K244548" i="1"/>
  <c r="K244549" i="1"/>
  <c r="K244550" i="1"/>
  <c r="K244551" i="1"/>
  <c r="K244552" i="1"/>
  <c r="K244553" i="1"/>
  <c r="K244554" i="1"/>
  <c r="K244555" i="1"/>
  <c r="K244556" i="1"/>
  <c r="K244557" i="1"/>
  <c r="K244558" i="1"/>
  <c r="K244559" i="1"/>
  <c r="K244560" i="1"/>
  <c r="K244561" i="1"/>
  <c r="K244562" i="1"/>
  <c r="K244563" i="1"/>
  <c r="K244564" i="1"/>
  <c r="K244565" i="1"/>
  <c r="K244566" i="1"/>
  <c r="K244567" i="1"/>
  <c r="K244568" i="1"/>
  <c r="K244569" i="1"/>
  <c r="K244570" i="1"/>
  <c r="K244571" i="1"/>
  <c r="K244572" i="1"/>
  <c r="K244573" i="1"/>
  <c r="K244574" i="1"/>
  <c r="K244575" i="1"/>
  <c r="K244576" i="1"/>
  <c r="K244577" i="1"/>
  <c r="K244578" i="1"/>
  <c r="K244579" i="1"/>
  <c r="K244580" i="1"/>
  <c r="K244581" i="1"/>
  <c r="K244582" i="1"/>
  <c r="K244583" i="1"/>
  <c r="K244584" i="1"/>
  <c r="K244585" i="1"/>
  <c r="K244586" i="1"/>
  <c r="K244587" i="1"/>
  <c r="K244588" i="1"/>
  <c r="K244589" i="1"/>
  <c r="K244590" i="1"/>
  <c r="K244591" i="1"/>
  <c r="K244592" i="1"/>
  <c r="K244593" i="1"/>
  <c r="K244594" i="1"/>
  <c r="K244595" i="1"/>
  <c r="K244596" i="1"/>
  <c r="K244597" i="1"/>
  <c r="K244598" i="1"/>
  <c r="K244599" i="1"/>
  <c r="K244600" i="1"/>
  <c r="K244601" i="1"/>
  <c r="K244602" i="1"/>
  <c r="K244603" i="1"/>
  <c r="K244604" i="1"/>
  <c r="K244605" i="1"/>
  <c r="K244606" i="1"/>
  <c r="K244607" i="1"/>
  <c r="K244608" i="1"/>
  <c r="K244609" i="1"/>
  <c r="K244610" i="1"/>
  <c r="K244611" i="1"/>
  <c r="K244612" i="1"/>
  <c r="K244613" i="1"/>
  <c r="K244614" i="1"/>
  <c r="K244615" i="1"/>
  <c r="K244616" i="1"/>
  <c r="K244617" i="1"/>
  <c r="K244618" i="1"/>
  <c r="K244619" i="1"/>
  <c r="K244620" i="1"/>
  <c r="K244621" i="1"/>
  <c r="K244622" i="1"/>
  <c r="K244623" i="1"/>
  <c r="K244624" i="1"/>
  <c r="K244625" i="1"/>
  <c r="K244626" i="1"/>
  <c r="K244627" i="1"/>
  <c r="K244628" i="1"/>
  <c r="K244629" i="1"/>
  <c r="K244630" i="1"/>
  <c r="K244631" i="1"/>
  <c r="K244632" i="1"/>
  <c r="K244633" i="1"/>
  <c r="K244634" i="1"/>
  <c r="K244635" i="1"/>
  <c r="K244636" i="1"/>
  <c r="K244637" i="1"/>
  <c r="K244638" i="1"/>
  <c r="K244639" i="1"/>
  <c r="K244640" i="1"/>
  <c r="K244641" i="1"/>
  <c r="K244642" i="1"/>
  <c r="K244643" i="1"/>
  <c r="K244644" i="1"/>
  <c r="K244645" i="1"/>
  <c r="K244646" i="1"/>
  <c r="K244647" i="1"/>
  <c r="K244648" i="1"/>
  <c r="K244649" i="1"/>
  <c r="K244650" i="1"/>
  <c r="K244651" i="1"/>
  <c r="K244652" i="1"/>
  <c r="K244653" i="1"/>
  <c r="K244654" i="1"/>
  <c r="K244655" i="1"/>
  <c r="K244656" i="1"/>
  <c r="K244657" i="1"/>
  <c r="K244658" i="1"/>
  <c r="K244659" i="1"/>
  <c r="K244660" i="1"/>
  <c r="K244661" i="1"/>
  <c r="K244662" i="1"/>
  <c r="K244663" i="1"/>
  <c r="K244664" i="1"/>
  <c r="K244665" i="1"/>
  <c r="K244666" i="1"/>
  <c r="K244667" i="1"/>
  <c r="K244668" i="1"/>
  <c r="K244669" i="1"/>
  <c r="K244670" i="1"/>
  <c r="K244671" i="1"/>
  <c r="K244672" i="1"/>
  <c r="K244673" i="1"/>
  <c r="K244674" i="1"/>
  <c r="K244675" i="1"/>
  <c r="K244676" i="1"/>
  <c r="K244677" i="1"/>
  <c r="K244678" i="1"/>
  <c r="K244679" i="1"/>
  <c r="K244680" i="1"/>
  <c r="K244681" i="1"/>
  <c r="K244682" i="1"/>
  <c r="K244683" i="1"/>
  <c r="K244684" i="1"/>
  <c r="K244685" i="1"/>
  <c r="K244686" i="1"/>
  <c r="K244687" i="1"/>
  <c r="K244688" i="1"/>
  <c r="K244689" i="1"/>
  <c r="K244690" i="1"/>
  <c r="K244691" i="1"/>
  <c r="K244692" i="1"/>
  <c r="K244693" i="1"/>
  <c r="K244694" i="1"/>
  <c r="K244695" i="1"/>
  <c r="K244696" i="1"/>
  <c r="K244697" i="1"/>
  <c r="K244698" i="1"/>
  <c r="K244699" i="1"/>
  <c r="K244700" i="1"/>
  <c r="K244701" i="1"/>
  <c r="K244702" i="1"/>
  <c r="K244703" i="1"/>
  <c r="K244704" i="1"/>
  <c r="K244705" i="1"/>
  <c r="K244706" i="1"/>
  <c r="K244707" i="1"/>
  <c r="K244708" i="1"/>
  <c r="K244709" i="1"/>
  <c r="K244710" i="1"/>
  <c r="K244711" i="1"/>
  <c r="K244712" i="1"/>
  <c r="K244713" i="1"/>
  <c r="K244714" i="1"/>
  <c r="K244715" i="1"/>
  <c r="K244716" i="1"/>
  <c r="K244717" i="1"/>
  <c r="K244718" i="1"/>
  <c r="K244719" i="1"/>
  <c r="K244720" i="1"/>
  <c r="K244721" i="1"/>
  <c r="K244722" i="1"/>
  <c r="K244723" i="1"/>
  <c r="K244724" i="1"/>
  <c r="K244725" i="1"/>
  <c r="K244726" i="1"/>
  <c r="K244727" i="1"/>
  <c r="K244728" i="1"/>
  <c r="K244729" i="1"/>
  <c r="K244730" i="1"/>
  <c r="K244731" i="1"/>
  <c r="K244732" i="1"/>
  <c r="K244733" i="1"/>
  <c r="K244734" i="1"/>
  <c r="K244735" i="1"/>
  <c r="K244736" i="1"/>
  <c r="K244737" i="1"/>
  <c r="K244738" i="1"/>
  <c r="K244739" i="1"/>
  <c r="K244740" i="1"/>
  <c r="K244741" i="1"/>
  <c r="K244742" i="1"/>
  <c r="K244743" i="1"/>
  <c r="K244744" i="1"/>
  <c r="K244745" i="1"/>
  <c r="K244746" i="1"/>
  <c r="K244747" i="1"/>
  <c r="K244748" i="1"/>
  <c r="K244749" i="1"/>
  <c r="K244750" i="1"/>
  <c r="K244751" i="1"/>
  <c r="K244752" i="1"/>
  <c r="K244753" i="1"/>
  <c r="K244754" i="1"/>
  <c r="K244755" i="1"/>
  <c r="K244756" i="1"/>
  <c r="K244757" i="1"/>
  <c r="K244758" i="1"/>
  <c r="K244759" i="1"/>
  <c r="K244760" i="1"/>
  <c r="K244761" i="1"/>
  <c r="K244762" i="1"/>
  <c r="K244763" i="1"/>
  <c r="K244764" i="1"/>
  <c r="K244765" i="1"/>
  <c r="K244766" i="1"/>
  <c r="K244767" i="1"/>
  <c r="K244768" i="1"/>
  <c r="K244769" i="1"/>
  <c r="K244770" i="1"/>
  <c r="K244771" i="1"/>
  <c r="K244772" i="1"/>
  <c r="K244773" i="1"/>
  <c r="K244774" i="1"/>
  <c r="K244775" i="1"/>
  <c r="K244776" i="1"/>
  <c r="K244777" i="1"/>
  <c r="K244778" i="1"/>
  <c r="K244779" i="1"/>
  <c r="K244780" i="1"/>
  <c r="K244781" i="1"/>
  <c r="K244782" i="1"/>
  <c r="K244783" i="1"/>
  <c r="K244784" i="1"/>
  <c r="K244785" i="1"/>
  <c r="K244786" i="1"/>
  <c r="K244787" i="1"/>
  <c r="K244788" i="1"/>
  <c r="K244789" i="1"/>
  <c r="K244790" i="1"/>
  <c r="K244791" i="1"/>
  <c r="K244792" i="1"/>
  <c r="K244793" i="1"/>
  <c r="K244794" i="1"/>
  <c r="K244795" i="1"/>
  <c r="K244796" i="1"/>
  <c r="K244797" i="1"/>
  <c r="K244798" i="1"/>
  <c r="K244799" i="1"/>
  <c r="K244800" i="1"/>
  <c r="K244801" i="1"/>
  <c r="K244802" i="1"/>
  <c r="K244803" i="1"/>
  <c r="K244804" i="1"/>
  <c r="K244805" i="1"/>
  <c r="K244806" i="1"/>
  <c r="K244807" i="1"/>
  <c r="K244808" i="1"/>
  <c r="K244809" i="1"/>
  <c r="K244810" i="1"/>
  <c r="K244811" i="1"/>
  <c r="K244812" i="1"/>
  <c r="K244813" i="1"/>
  <c r="K244814" i="1"/>
  <c r="K244815" i="1"/>
  <c r="K244816" i="1"/>
  <c r="K244817" i="1"/>
  <c r="K244818" i="1"/>
  <c r="K244819" i="1"/>
  <c r="K244820" i="1"/>
  <c r="K244821" i="1"/>
  <c r="K244822" i="1"/>
  <c r="K244823" i="1"/>
  <c r="K244824" i="1"/>
  <c r="K244825" i="1"/>
  <c r="K244826" i="1"/>
  <c r="K244827" i="1"/>
  <c r="K244828" i="1"/>
  <c r="K244829" i="1"/>
  <c r="K244830" i="1"/>
  <c r="K244831" i="1"/>
  <c r="K244832" i="1"/>
  <c r="K244833" i="1"/>
  <c r="K244834" i="1"/>
  <c r="K244835" i="1"/>
  <c r="K244836" i="1"/>
  <c r="K244837" i="1"/>
  <c r="K244838" i="1"/>
  <c r="K244839" i="1"/>
  <c r="K244840" i="1"/>
  <c r="K244841" i="1"/>
  <c r="K244842" i="1"/>
  <c r="K244843" i="1"/>
  <c r="K244844" i="1"/>
  <c r="K244845" i="1"/>
  <c r="K244846" i="1"/>
  <c r="K244847" i="1"/>
  <c r="K244848" i="1"/>
  <c r="K244849" i="1"/>
  <c r="K244850" i="1"/>
  <c r="K244851" i="1"/>
  <c r="K244852" i="1"/>
  <c r="K244853" i="1"/>
  <c r="K244854" i="1"/>
  <c r="K244855" i="1"/>
  <c r="K244856" i="1"/>
  <c r="K244857" i="1"/>
  <c r="K244858" i="1"/>
  <c r="K244859" i="1"/>
  <c r="K244860" i="1"/>
  <c r="K244861" i="1"/>
  <c r="K244862" i="1"/>
  <c r="K244863" i="1"/>
  <c r="K244864" i="1"/>
  <c r="K244865" i="1"/>
  <c r="K244866" i="1"/>
  <c r="K244867" i="1"/>
  <c r="K244868" i="1"/>
  <c r="K244869" i="1"/>
  <c r="K244870" i="1"/>
  <c r="K244871" i="1"/>
  <c r="K244872" i="1"/>
  <c r="K244873" i="1"/>
  <c r="K244874" i="1"/>
  <c r="K244875" i="1"/>
  <c r="K244876" i="1"/>
  <c r="K244877" i="1"/>
  <c r="K244878" i="1"/>
  <c r="K244879" i="1"/>
  <c r="K244880" i="1"/>
  <c r="K244881" i="1"/>
  <c r="K244882" i="1"/>
  <c r="K244883" i="1"/>
  <c r="K244884" i="1"/>
  <c r="K244885" i="1"/>
  <c r="K244886" i="1"/>
  <c r="K244887" i="1"/>
  <c r="K244888" i="1"/>
  <c r="K244889" i="1"/>
  <c r="K244890" i="1"/>
  <c r="K244891" i="1"/>
  <c r="K244892" i="1"/>
  <c r="K244893" i="1"/>
  <c r="K244894" i="1"/>
  <c r="K244895" i="1"/>
  <c r="K244896" i="1"/>
  <c r="K244897" i="1"/>
  <c r="K244898" i="1"/>
  <c r="K244899" i="1"/>
  <c r="K244900" i="1"/>
  <c r="K244901" i="1"/>
  <c r="K244902" i="1"/>
  <c r="K244903" i="1"/>
  <c r="K244904" i="1"/>
  <c r="K244905" i="1"/>
  <c r="K244906" i="1"/>
  <c r="K244907" i="1"/>
  <c r="K244908" i="1"/>
  <c r="K244909" i="1"/>
  <c r="K244910" i="1"/>
  <c r="K244911" i="1"/>
  <c r="K244912" i="1"/>
  <c r="K244913" i="1"/>
  <c r="K244914" i="1"/>
  <c r="K244915" i="1"/>
  <c r="K244916" i="1"/>
  <c r="K244917" i="1"/>
  <c r="K244918" i="1"/>
  <c r="K244919" i="1"/>
  <c r="K244920" i="1"/>
  <c r="K244921" i="1"/>
  <c r="K244922" i="1"/>
  <c r="K244923" i="1"/>
  <c r="K244924" i="1"/>
  <c r="K244925" i="1"/>
  <c r="K244926" i="1"/>
  <c r="K244927" i="1"/>
  <c r="K244928" i="1"/>
  <c r="K244929" i="1"/>
  <c r="K244930" i="1"/>
  <c r="K244931" i="1"/>
  <c r="K244932" i="1"/>
  <c r="K244933" i="1"/>
  <c r="K244934" i="1"/>
  <c r="K244935" i="1"/>
  <c r="K244936" i="1"/>
  <c r="K244937" i="1"/>
  <c r="K244938" i="1"/>
  <c r="K244939" i="1"/>
  <c r="K244940" i="1"/>
  <c r="K244941" i="1"/>
  <c r="K244942" i="1"/>
  <c r="K244943" i="1"/>
  <c r="K244944" i="1"/>
  <c r="K244945" i="1"/>
  <c r="K244946" i="1"/>
  <c r="K244947" i="1"/>
  <c r="K244948" i="1"/>
  <c r="K244949" i="1"/>
  <c r="K244950" i="1"/>
  <c r="K244951" i="1"/>
  <c r="K244952" i="1"/>
  <c r="K244953" i="1"/>
  <c r="K244954" i="1"/>
  <c r="K244955" i="1"/>
  <c r="K244956" i="1"/>
  <c r="K244957" i="1"/>
  <c r="K244958" i="1"/>
  <c r="K244959" i="1"/>
  <c r="K244960" i="1"/>
  <c r="K244961" i="1"/>
  <c r="K244962" i="1"/>
  <c r="K244963" i="1"/>
  <c r="K244964" i="1"/>
  <c r="K244965" i="1"/>
  <c r="K244966" i="1"/>
  <c r="K244967" i="1"/>
  <c r="K244968" i="1"/>
  <c r="K244969" i="1"/>
  <c r="K244970" i="1"/>
  <c r="K244971" i="1"/>
  <c r="K244972" i="1"/>
  <c r="K244973" i="1"/>
  <c r="K244974" i="1"/>
  <c r="K244975" i="1"/>
  <c r="K244976" i="1"/>
  <c r="K244977" i="1"/>
  <c r="K244978" i="1"/>
  <c r="K244979" i="1"/>
  <c r="K244980" i="1"/>
  <c r="K244981" i="1"/>
  <c r="K244982" i="1"/>
  <c r="K244983" i="1"/>
  <c r="K244984" i="1"/>
  <c r="K244985" i="1"/>
  <c r="K244986" i="1"/>
  <c r="K244987" i="1"/>
  <c r="K244988" i="1"/>
  <c r="K244989" i="1"/>
  <c r="K244990" i="1"/>
  <c r="K244991" i="1"/>
  <c r="K244992" i="1"/>
  <c r="K244993" i="1"/>
  <c r="K244994" i="1"/>
  <c r="K244995" i="1"/>
  <c r="K244996" i="1"/>
  <c r="K244997" i="1"/>
  <c r="K244998" i="1"/>
  <c r="K244999" i="1"/>
  <c r="K245000" i="1"/>
  <c r="K245001" i="1"/>
  <c r="K245002" i="1"/>
  <c r="K245003" i="1"/>
  <c r="K245004" i="1"/>
  <c r="K245005" i="1"/>
  <c r="K245006" i="1"/>
  <c r="K245007" i="1"/>
  <c r="K245008" i="1"/>
  <c r="K245009" i="1"/>
  <c r="K245010" i="1"/>
  <c r="K245011" i="1"/>
  <c r="K245012" i="1"/>
  <c r="K245013" i="1"/>
  <c r="K245014" i="1"/>
  <c r="K245015" i="1"/>
  <c r="K245016" i="1"/>
  <c r="K245017" i="1"/>
  <c r="K245018" i="1"/>
  <c r="K245019" i="1"/>
  <c r="K245020" i="1"/>
  <c r="K245021" i="1"/>
  <c r="K245022" i="1"/>
  <c r="K245023" i="1"/>
  <c r="K245024" i="1"/>
  <c r="K245025" i="1"/>
  <c r="K245026" i="1"/>
  <c r="K245027" i="1"/>
  <c r="K245028" i="1"/>
  <c r="K245029" i="1"/>
  <c r="K245030" i="1"/>
  <c r="K245031" i="1"/>
  <c r="K245032" i="1"/>
  <c r="K245033" i="1"/>
  <c r="K245034" i="1"/>
  <c r="K245035" i="1"/>
  <c r="K245036" i="1"/>
  <c r="K245037" i="1"/>
  <c r="K245038" i="1"/>
  <c r="K245039" i="1"/>
  <c r="K245040" i="1"/>
  <c r="K245041" i="1"/>
  <c r="K245042" i="1"/>
  <c r="K245043" i="1"/>
  <c r="K245044" i="1"/>
  <c r="K245045" i="1"/>
  <c r="K245046" i="1"/>
  <c r="K245047" i="1"/>
  <c r="K245048" i="1"/>
  <c r="K245049" i="1"/>
  <c r="K245050" i="1"/>
  <c r="K245051" i="1"/>
  <c r="K245052" i="1"/>
  <c r="K245053" i="1"/>
  <c r="K245054" i="1"/>
  <c r="K245055" i="1"/>
  <c r="K245056" i="1"/>
  <c r="K245057" i="1"/>
  <c r="K245058" i="1"/>
  <c r="K245059" i="1"/>
  <c r="K245060" i="1"/>
  <c r="K245061" i="1"/>
  <c r="K245062" i="1"/>
  <c r="K245063" i="1"/>
  <c r="K245064" i="1"/>
  <c r="K245065" i="1"/>
  <c r="K245066" i="1"/>
  <c r="K245067" i="1"/>
  <c r="K245068" i="1"/>
  <c r="K245069" i="1"/>
  <c r="K245070" i="1"/>
  <c r="K245071" i="1"/>
  <c r="K245072" i="1"/>
  <c r="K245073" i="1"/>
  <c r="K245074" i="1"/>
  <c r="K245075" i="1"/>
  <c r="K245076" i="1"/>
  <c r="K245077" i="1"/>
  <c r="K245078" i="1"/>
  <c r="K245079" i="1"/>
  <c r="K245080" i="1"/>
  <c r="K245081" i="1"/>
  <c r="K245082" i="1"/>
  <c r="K245083" i="1"/>
  <c r="K245084" i="1"/>
  <c r="K245085" i="1"/>
  <c r="K245086" i="1"/>
  <c r="K245087" i="1"/>
  <c r="K245088" i="1"/>
  <c r="K245089" i="1"/>
  <c r="K245090" i="1"/>
  <c r="K245091" i="1"/>
  <c r="K245092" i="1"/>
  <c r="K245093" i="1"/>
  <c r="K245094" i="1"/>
  <c r="K245095" i="1"/>
  <c r="K245096" i="1"/>
  <c r="K245097" i="1"/>
  <c r="K245098" i="1"/>
  <c r="K245099" i="1"/>
  <c r="K245100" i="1"/>
  <c r="K245101" i="1"/>
  <c r="K245102" i="1"/>
  <c r="K245103" i="1"/>
  <c r="K245104" i="1"/>
  <c r="K245105" i="1"/>
  <c r="K245106" i="1"/>
  <c r="K245107" i="1"/>
  <c r="K245108" i="1"/>
  <c r="K245109" i="1"/>
  <c r="K245110" i="1"/>
  <c r="K245111" i="1"/>
  <c r="K245112" i="1"/>
  <c r="K245113" i="1"/>
  <c r="K245114" i="1"/>
  <c r="K245115" i="1"/>
  <c r="K245116" i="1"/>
  <c r="K245117" i="1"/>
  <c r="K245118" i="1"/>
  <c r="K245119" i="1"/>
  <c r="K245120" i="1"/>
  <c r="K245121" i="1"/>
  <c r="K245122" i="1"/>
  <c r="K245123" i="1"/>
  <c r="K245124" i="1"/>
  <c r="K245125" i="1"/>
  <c r="K245126" i="1"/>
  <c r="K245127" i="1"/>
  <c r="K245128" i="1"/>
  <c r="K245129" i="1"/>
  <c r="K245130" i="1"/>
  <c r="K245131" i="1"/>
  <c r="K245132" i="1"/>
  <c r="K245133" i="1"/>
  <c r="K245134" i="1"/>
  <c r="K245135" i="1"/>
  <c r="K245136" i="1"/>
  <c r="K245137" i="1"/>
  <c r="K245138" i="1"/>
  <c r="K245139" i="1"/>
  <c r="K245140" i="1"/>
  <c r="K245141" i="1"/>
  <c r="K245142" i="1"/>
  <c r="K245143" i="1"/>
  <c r="K245144" i="1"/>
  <c r="K245145" i="1"/>
  <c r="K245146" i="1"/>
  <c r="K245147" i="1"/>
  <c r="K245148" i="1"/>
  <c r="K245149" i="1"/>
  <c r="K245150" i="1"/>
  <c r="K245151" i="1"/>
  <c r="K245152" i="1"/>
  <c r="K245153" i="1"/>
  <c r="K245154" i="1"/>
  <c r="K245155" i="1"/>
  <c r="K245156" i="1"/>
  <c r="K245157" i="1"/>
  <c r="K245158" i="1"/>
  <c r="K245159" i="1"/>
  <c r="K245160" i="1"/>
  <c r="K245161" i="1"/>
  <c r="K245162" i="1"/>
  <c r="K245163" i="1"/>
  <c r="K245164" i="1"/>
  <c r="K245165" i="1"/>
  <c r="K245166" i="1"/>
  <c r="K245167" i="1"/>
  <c r="K245168" i="1"/>
  <c r="K245169" i="1"/>
  <c r="K245170" i="1"/>
  <c r="K245171" i="1"/>
  <c r="K245172" i="1"/>
  <c r="K245173" i="1"/>
  <c r="K245174" i="1"/>
  <c r="K245175" i="1"/>
  <c r="K245176" i="1"/>
  <c r="K245177" i="1"/>
  <c r="K245178" i="1"/>
  <c r="K245179" i="1"/>
  <c r="K245180" i="1"/>
  <c r="K245181" i="1"/>
  <c r="K245182" i="1"/>
  <c r="K245183" i="1"/>
  <c r="K245184" i="1"/>
  <c r="K245185" i="1"/>
  <c r="K245186" i="1"/>
  <c r="K245187" i="1"/>
  <c r="K245188" i="1"/>
  <c r="K245189" i="1"/>
  <c r="K245190" i="1"/>
  <c r="K245191" i="1"/>
  <c r="K245192" i="1"/>
  <c r="K245193" i="1"/>
  <c r="K245194" i="1"/>
  <c r="K245195" i="1"/>
  <c r="K245196" i="1"/>
  <c r="K245197" i="1"/>
  <c r="K245198" i="1"/>
  <c r="K245199" i="1"/>
  <c r="K245200" i="1"/>
  <c r="K245201" i="1"/>
  <c r="K245202" i="1"/>
  <c r="K245203" i="1"/>
  <c r="K245204" i="1"/>
  <c r="K245205" i="1"/>
  <c r="K245206" i="1"/>
  <c r="K245207" i="1"/>
  <c r="K245208" i="1"/>
  <c r="K245209" i="1"/>
  <c r="K245210" i="1"/>
  <c r="K245211" i="1"/>
  <c r="K245212" i="1"/>
  <c r="K245213" i="1"/>
  <c r="K245214" i="1"/>
  <c r="K245215" i="1"/>
  <c r="K245216" i="1"/>
  <c r="K245217" i="1"/>
  <c r="K245218" i="1"/>
  <c r="K245219" i="1"/>
  <c r="K245220" i="1"/>
  <c r="K245221" i="1"/>
  <c r="K245222" i="1"/>
  <c r="K245223" i="1"/>
  <c r="K245224" i="1"/>
  <c r="K245225" i="1"/>
  <c r="K245226" i="1"/>
  <c r="K245227" i="1"/>
  <c r="K245228" i="1"/>
  <c r="K245229" i="1"/>
  <c r="K245230" i="1"/>
  <c r="K245231" i="1"/>
  <c r="K245232" i="1"/>
  <c r="K245233" i="1"/>
  <c r="K245234" i="1"/>
  <c r="K245235" i="1"/>
  <c r="K245236" i="1"/>
  <c r="K245237" i="1"/>
  <c r="K245238" i="1"/>
  <c r="K245239" i="1"/>
  <c r="K245240" i="1"/>
  <c r="K245241" i="1"/>
  <c r="K245242" i="1"/>
  <c r="K245243" i="1"/>
  <c r="K245244" i="1"/>
  <c r="K245245" i="1"/>
  <c r="K245246" i="1"/>
  <c r="K245247" i="1"/>
  <c r="K245248" i="1"/>
  <c r="K245249" i="1"/>
  <c r="K245250" i="1"/>
  <c r="K245251" i="1"/>
  <c r="K245252" i="1"/>
  <c r="K245253" i="1"/>
  <c r="K245254" i="1"/>
  <c r="K245255" i="1"/>
  <c r="K245256" i="1"/>
  <c r="K245257" i="1"/>
  <c r="K245258" i="1"/>
  <c r="K245259" i="1"/>
  <c r="K245260" i="1"/>
  <c r="K245261" i="1"/>
  <c r="K245262" i="1"/>
  <c r="K245263" i="1"/>
  <c r="K245264" i="1"/>
  <c r="K245265" i="1"/>
  <c r="K245266" i="1"/>
  <c r="K245267" i="1"/>
  <c r="K245268" i="1"/>
  <c r="K245269" i="1"/>
  <c r="K245270" i="1"/>
  <c r="K245271" i="1"/>
  <c r="K245272" i="1"/>
  <c r="K245273" i="1"/>
  <c r="K245274" i="1"/>
  <c r="K245275" i="1"/>
  <c r="K245276" i="1"/>
  <c r="K245277" i="1"/>
  <c r="K245278" i="1"/>
  <c r="K245279" i="1"/>
  <c r="K245280" i="1"/>
  <c r="K245281" i="1"/>
  <c r="K245282" i="1"/>
  <c r="K245283" i="1"/>
  <c r="K245284" i="1"/>
  <c r="K245285" i="1"/>
  <c r="K245286" i="1"/>
  <c r="K245287" i="1"/>
  <c r="K245288" i="1"/>
  <c r="K245289" i="1"/>
  <c r="K245290" i="1"/>
  <c r="K245291" i="1"/>
  <c r="K245292" i="1"/>
  <c r="K245293" i="1"/>
  <c r="K245294" i="1"/>
  <c r="K245295" i="1"/>
  <c r="K245296" i="1"/>
  <c r="K245297" i="1"/>
  <c r="K245298" i="1"/>
  <c r="K245299" i="1"/>
  <c r="K245300" i="1"/>
  <c r="K245301" i="1"/>
  <c r="K245302" i="1"/>
  <c r="K245303" i="1"/>
  <c r="K245304" i="1"/>
  <c r="K245305" i="1"/>
  <c r="K245306" i="1"/>
  <c r="K245307" i="1"/>
  <c r="K245308" i="1"/>
  <c r="K245309" i="1"/>
  <c r="K245310" i="1"/>
  <c r="K245311" i="1"/>
  <c r="K245312" i="1"/>
  <c r="K245313" i="1"/>
  <c r="K245314" i="1"/>
  <c r="K245315" i="1"/>
  <c r="K245316" i="1"/>
  <c r="K245317" i="1"/>
  <c r="K245318" i="1"/>
  <c r="K245319" i="1"/>
  <c r="K245320" i="1"/>
  <c r="K245321" i="1"/>
  <c r="K245322" i="1"/>
  <c r="K245323" i="1"/>
  <c r="K245324" i="1"/>
  <c r="K245325" i="1"/>
  <c r="K245326" i="1"/>
  <c r="K245327" i="1"/>
  <c r="K245328" i="1"/>
  <c r="K245329" i="1"/>
  <c r="K245330" i="1"/>
  <c r="K245331" i="1"/>
  <c r="K245332" i="1"/>
  <c r="K245333" i="1"/>
  <c r="K245334" i="1"/>
  <c r="K245335" i="1"/>
  <c r="K245336" i="1"/>
  <c r="K245337" i="1"/>
  <c r="K245338" i="1"/>
  <c r="K245339" i="1"/>
  <c r="K245340" i="1"/>
  <c r="K245341" i="1"/>
  <c r="K245342" i="1"/>
  <c r="K245343" i="1"/>
  <c r="K245344" i="1"/>
  <c r="K245345" i="1"/>
  <c r="K245346" i="1"/>
  <c r="K245347" i="1"/>
  <c r="K245348" i="1"/>
  <c r="K245349" i="1"/>
  <c r="K245350" i="1"/>
  <c r="K245351" i="1"/>
  <c r="K245352" i="1"/>
  <c r="K245353" i="1"/>
  <c r="K245354" i="1"/>
  <c r="K245355" i="1"/>
  <c r="K245356" i="1"/>
  <c r="K245357" i="1"/>
  <c r="K245358" i="1"/>
  <c r="K245359" i="1"/>
  <c r="K245360" i="1"/>
  <c r="K245361" i="1"/>
  <c r="K245362" i="1"/>
  <c r="K245363" i="1"/>
  <c r="K245364" i="1"/>
  <c r="K245365" i="1"/>
  <c r="K245366" i="1"/>
  <c r="K245367" i="1"/>
  <c r="K245368" i="1"/>
  <c r="K245369" i="1"/>
  <c r="K245370" i="1"/>
  <c r="K245371" i="1"/>
  <c r="K245372" i="1"/>
  <c r="K245373" i="1"/>
  <c r="K245374" i="1"/>
  <c r="K245375" i="1"/>
  <c r="K245376" i="1"/>
  <c r="K245377" i="1"/>
  <c r="K245378" i="1"/>
  <c r="K245379" i="1"/>
  <c r="K245380" i="1"/>
  <c r="K245381" i="1"/>
  <c r="K245382" i="1"/>
  <c r="K245383" i="1"/>
  <c r="K245384" i="1"/>
  <c r="K245385" i="1"/>
  <c r="K245386" i="1"/>
  <c r="K245387" i="1"/>
  <c r="K245388" i="1"/>
  <c r="K245389" i="1"/>
  <c r="K245390" i="1"/>
  <c r="K245391" i="1"/>
  <c r="K245392" i="1"/>
  <c r="K245393" i="1"/>
  <c r="K245394" i="1"/>
  <c r="K245395" i="1"/>
  <c r="K245396" i="1"/>
  <c r="K245397" i="1"/>
  <c r="K245398" i="1"/>
  <c r="K245399" i="1"/>
  <c r="K245400" i="1"/>
  <c r="K245401" i="1"/>
  <c r="K245402" i="1"/>
  <c r="K245403" i="1"/>
  <c r="K245404" i="1"/>
  <c r="K245405" i="1"/>
  <c r="K245406" i="1"/>
  <c r="K245407" i="1"/>
  <c r="K245408" i="1"/>
  <c r="K245409" i="1"/>
  <c r="K245410" i="1"/>
  <c r="K245411" i="1"/>
  <c r="K245412" i="1"/>
  <c r="K245413" i="1"/>
  <c r="K245414" i="1"/>
  <c r="K245415" i="1"/>
  <c r="K245416" i="1"/>
  <c r="K245417" i="1"/>
  <c r="K245418" i="1"/>
  <c r="K245419" i="1"/>
  <c r="K245420" i="1"/>
  <c r="K245421" i="1"/>
  <c r="K245422" i="1"/>
  <c r="K245423" i="1"/>
  <c r="K245424" i="1"/>
  <c r="K245425" i="1"/>
  <c r="K245426" i="1"/>
  <c r="K245427" i="1"/>
  <c r="K245428" i="1"/>
  <c r="K245429" i="1"/>
  <c r="K245430" i="1"/>
  <c r="K245431" i="1"/>
  <c r="K245432" i="1"/>
  <c r="K245433" i="1"/>
  <c r="K245434" i="1"/>
  <c r="K245435" i="1"/>
  <c r="K245436" i="1"/>
  <c r="K245437" i="1"/>
  <c r="K245438" i="1"/>
  <c r="K245439" i="1"/>
  <c r="K245440" i="1"/>
  <c r="K245441" i="1"/>
  <c r="K245442" i="1"/>
  <c r="K245443" i="1"/>
  <c r="K245444" i="1"/>
  <c r="K245445" i="1"/>
  <c r="K245446" i="1"/>
  <c r="K245447" i="1"/>
  <c r="K245448" i="1"/>
  <c r="K245449" i="1"/>
  <c r="K245450" i="1"/>
  <c r="K245451" i="1"/>
  <c r="K245452" i="1"/>
  <c r="K245453" i="1"/>
  <c r="K245454" i="1"/>
  <c r="K245455" i="1"/>
  <c r="K245456" i="1"/>
  <c r="K245457" i="1"/>
  <c r="K245458" i="1"/>
  <c r="K245459" i="1"/>
  <c r="K245460" i="1"/>
  <c r="K245461" i="1"/>
  <c r="K245462" i="1"/>
  <c r="K245463" i="1"/>
  <c r="K245464" i="1"/>
  <c r="K245465" i="1"/>
  <c r="K245466" i="1"/>
  <c r="K245467" i="1"/>
  <c r="K245468" i="1"/>
  <c r="K245469" i="1"/>
  <c r="K245470" i="1"/>
  <c r="K245471" i="1"/>
  <c r="K245472" i="1"/>
  <c r="K245473" i="1"/>
  <c r="K245474" i="1"/>
  <c r="K245475" i="1"/>
  <c r="K245476" i="1"/>
  <c r="K245477" i="1"/>
  <c r="K245478" i="1"/>
  <c r="K245479" i="1"/>
  <c r="K245480" i="1"/>
  <c r="K245481" i="1"/>
  <c r="K245482" i="1"/>
  <c r="K245483" i="1"/>
  <c r="K245484" i="1"/>
  <c r="K245485" i="1"/>
  <c r="K245486" i="1"/>
  <c r="K245487" i="1"/>
  <c r="K245488" i="1"/>
  <c r="K245489" i="1"/>
  <c r="K245490" i="1"/>
  <c r="K245491" i="1"/>
  <c r="K245492" i="1"/>
  <c r="K245493" i="1"/>
  <c r="K245494" i="1"/>
  <c r="K245495" i="1"/>
  <c r="K245496" i="1"/>
  <c r="K245497" i="1"/>
  <c r="K245498" i="1"/>
  <c r="K245499" i="1"/>
  <c r="K245500" i="1"/>
  <c r="K245501" i="1"/>
  <c r="K245502" i="1"/>
  <c r="K245503" i="1"/>
  <c r="K245504" i="1"/>
  <c r="K245505" i="1"/>
  <c r="K245506" i="1"/>
  <c r="K245507" i="1"/>
  <c r="K245508" i="1"/>
  <c r="K245509" i="1"/>
  <c r="K245510" i="1"/>
  <c r="K245511" i="1"/>
  <c r="K245512" i="1"/>
  <c r="K245513" i="1"/>
  <c r="K245514" i="1"/>
  <c r="K245515" i="1"/>
  <c r="K245516" i="1"/>
  <c r="K245517" i="1"/>
  <c r="K245518" i="1"/>
  <c r="K245519" i="1"/>
  <c r="K245520" i="1"/>
  <c r="K245521" i="1"/>
  <c r="K245522" i="1"/>
  <c r="K245523" i="1"/>
  <c r="K245524" i="1"/>
  <c r="K245525" i="1"/>
  <c r="K245526" i="1"/>
  <c r="K245527" i="1"/>
  <c r="K245528" i="1"/>
  <c r="K245529" i="1"/>
  <c r="K245530" i="1"/>
  <c r="K245531" i="1"/>
  <c r="K245532" i="1"/>
  <c r="K245533" i="1"/>
  <c r="K245534" i="1"/>
  <c r="K245535" i="1"/>
  <c r="K245536" i="1"/>
  <c r="K245537" i="1"/>
  <c r="K245538" i="1"/>
  <c r="K245539" i="1"/>
  <c r="K245540" i="1"/>
  <c r="K245541" i="1"/>
  <c r="K245542" i="1"/>
  <c r="K245543" i="1"/>
  <c r="K245544" i="1"/>
  <c r="K245545" i="1"/>
  <c r="K245546" i="1"/>
  <c r="K245547" i="1"/>
  <c r="K245548" i="1"/>
  <c r="K245549" i="1"/>
  <c r="K245550" i="1"/>
  <c r="K245551" i="1"/>
  <c r="K245552" i="1"/>
  <c r="K245553" i="1"/>
  <c r="K245554" i="1"/>
  <c r="K245555" i="1"/>
  <c r="K245556" i="1"/>
  <c r="K245557" i="1"/>
  <c r="K245558" i="1"/>
  <c r="K245559" i="1"/>
  <c r="K245560" i="1"/>
  <c r="K245561" i="1"/>
  <c r="K245562" i="1"/>
  <c r="K245563" i="1"/>
  <c r="K245564" i="1"/>
  <c r="K245565" i="1"/>
  <c r="K245566" i="1"/>
  <c r="K245567" i="1"/>
  <c r="K245568" i="1"/>
  <c r="K245569" i="1"/>
  <c r="K245570" i="1"/>
  <c r="K245571" i="1"/>
  <c r="K245572" i="1"/>
  <c r="K245573" i="1"/>
  <c r="K245574" i="1"/>
  <c r="K245575" i="1"/>
  <c r="K245576" i="1"/>
  <c r="K245577" i="1"/>
  <c r="K245578" i="1"/>
  <c r="K245579" i="1"/>
  <c r="K245580" i="1"/>
  <c r="K245581" i="1"/>
  <c r="K245582" i="1"/>
  <c r="K245583" i="1"/>
  <c r="K245584" i="1"/>
  <c r="K245585" i="1"/>
  <c r="K245586" i="1"/>
  <c r="K245587" i="1"/>
  <c r="K245588" i="1"/>
  <c r="K245589" i="1"/>
  <c r="K245590" i="1"/>
  <c r="K245591" i="1"/>
  <c r="K245592" i="1"/>
  <c r="K245593" i="1"/>
  <c r="K245594" i="1"/>
  <c r="K245595" i="1"/>
  <c r="K245596" i="1"/>
  <c r="K245597" i="1"/>
  <c r="K245598" i="1"/>
  <c r="K245599" i="1"/>
  <c r="K245600" i="1"/>
  <c r="K245601" i="1"/>
  <c r="K245602" i="1"/>
  <c r="K245603" i="1"/>
  <c r="K245604" i="1"/>
  <c r="K245605" i="1"/>
  <c r="K245606" i="1"/>
  <c r="K245607" i="1"/>
  <c r="K245608" i="1"/>
  <c r="K245609" i="1"/>
  <c r="K245610" i="1"/>
  <c r="K245611" i="1"/>
  <c r="K245612" i="1"/>
  <c r="K245613" i="1"/>
  <c r="K245614" i="1"/>
  <c r="K245615" i="1"/>
  <c r="K245616" i="1"/>
  <c r="K245617" i="1"/>
  <c r="K245618" i="1"/>
  <c r="K245619" i="1"/>
  <c r="K245620" i="1"/>
  <c r="K245621" i="1"/>
  <c r="K245622" i="1"/>
  <c r="K245623" i="1"/>
  <c r="K245624" i="1"/>
  <c r="K245625" i="1"/>
  <c r="K245626" i="1"/>
  <c r="K245627" i="1"/>
  <c r="K245628" i="1"/>
  <c r="K245629" i="1"/>
  <c r="K245630" i="1"/>
  <c r="K245631" i="1"/>
  <c r="K245632" i="1"/>
  <c r="K245633" i="1"/>
  <c r="K245634" i="1"/>
  <c r="K245635" i="1"/>
  <c r="K245636" i="1"/>
  <c r="K245637" i="1"/>
  <c r="K245638" i="1"/>
  <c r="K245639" i="1"/>
  <c r="K245640" i="1"/>
  <c r="K245641" i="1"/>
  <c r="K245642" i="1"/>
  <c r="K245643" i="1"/>
  <c r="K245644" i="1"/>
  <c r="K245645" i="1"/>
  <c r="K245646" i="1"/>
  <c r="K245647" i="1"/>
  <c r="K245648" i="1"/>
  <c r="K245649" i="1"/>
  <c r="K245650" i="1"/>
  <c r="K245651" i="1"/>
  <c r="K245652" i="1"/>
  <c r="K245653" i="1"/>
  <c r="K245654" i="1"/>
  <c r="K245655" i="1"/>
  <c r="K245656" i="1"/>
  <c r="K245657" i="1"/>
  <c r="K245658" i="1"/>
  <c r="K245659" i="1"/>
  <c r="K245660" i="1"/>
  <c r="K245661" i="1"/>
  <c r="K245662" i="1"/>
  <c r="K245663" i="1"/>
  <c r="K245664" i="1"/>
  <c r="K245665" i="1"/>
  <c r="K245666" i="1"/>
  <c r="K245667" i="1"/>
  <c r="K245668" i="1"/>
  <c r="K245669" i="1"/>
  <c r="K245670" i="1"/>
  <c r="K245671" i="1"/>
  <c r="K245672" i="1"/>
  <c r="K245673" i="1"/>
  <c r="K245674" i="1"/>
  <c r="K245675" i="1"/>
  <c r="K245676" i="1"/>
  <c r="K245677" i="1"/>
  <c r="K245678" i="1"/>
  <c r="K245679" i="1"/>
  <c r="K245680" i="1"/>
  <c r="K245681" i="1"/>
  <c r="K245682" i="1"/>
  <c r="K245683" i="1"/>
  <c r="K245684" i="1"/>
  <c r="K245685" i="1"/>
  <c r="K245686" i="1"/>
  <c r="K245687" i="1"/>
  <c r="K245688" i="1"/>
  <c r="K245689" i="1"/>
  <c r="K245690" i="1"/>
  <c r="K245691" i="1"/>
  <c r="K245692" i="1"/>
  <c r="K245693" i="1"/>
  <c r="K245694" i="1"/>
  <c r="K245695" i="1"/>
  <c r="K245696" i="1"/>
  <c r="K245697" i="1"/>
  <c r="K245698" i="1"/>
  <c r="K245699" i="1"/>
  <c r="K245700" i="1"/>
  <c r="K245701" i="1"/>
  <c r="K245702" i="1"/>
  <c r="K245703" i="1"/>
  <c r="K245704" i="1"/>
  <c r="K245705" i="1"/>
  <c r="K245706" i="1"/>
  <c r="K245707" i="1"/>
  <c r="K245708" i="1"/>
  <c r="K245709" i="1"/>
  <c r="K245710" i="1"/>
  <c r="K245711" i="1"/>
  <c r="K245712" i="1"/>
  <c r="K245713" i="1"/>
  <c r="K245714" i="1"/>
  <c r="K245715" i="1"/>
  <c r="K245716" i="1"/>
  <c r="K245717" i="1"/>
  <c r="K245718" i="1"/>
  <c r="K245719" i="1"/>
  <c r="K245720" i="1"/>
  <c r="K245721" i="1"/>
  <c r="K245722" i="1"/>
  <c r="K245723" i="1"/>
  <c r="K245724" i="1"/>
  <c r="K245725" i="1"/>
  <c r="K245726" i="1"/>
  <c r="K245727" i="1"/>
  <c r="K245728" i="1"/>
  <c r="K245729" i="1"/>
  <c r="K245730" i="1"/>
  <c r="K245731" i="1"/>
  <c r="K245732" i="1"/>
  <c r="K245733" i="1"/>
  <c r="K245734" i="1"/>
  <c r="K245735" i="1"/>
  <c r="K245736" i="1"/>
  <c r="K245737" i="1"/>
  <c r="K245738" i="1"/>
  <c r="K245739" i="1"/>
  <c r="K245740" i="1"/>
  <c r="K245741" i="1"/>
  <c r="K245742" i="1"/>
  <c r="K245743" i="1"/>
  <c r="K245744" i="1"/>
  <c r="K245745" i="1"/>
  <c r="K245746" i="1"/>
  <c r="K245747" i="1"/>
  <c r="K245748" i="1"/>
  <c r="K245749" i="1"/>
  <c r="K245750" i="1"/>
  <c r="K245751" i="1"/>
  <c r="K245752" i="1"/>
  <c r="K245753" i="1"/>
  <c r="K245754" i="1"/>
  <c r="K245755" i="1"/>
  <c r="K245756" i="1"/>
  <c r="K245757" i="1"/>
  <c r="K245758" i="1"/>
  <c r="K245759" i="1"/>
  <c r="K245760" i="1"/>
  <c r="K245761" i="1"/>
  <c r="K245762" i="1"/>
  <c r="K245763" i="1"/>
  <c r="K245764" i="1"/>
  <c r="K245765" i="1"/>
  <c r="K245766" i="1"/>
  <c r="K245767" i="1"/>
  <c r="K245768" i="1"/>
  <c r="K245769" i="1"/>
  <c r="K245770" i="1"/>
  <c r="K245771" i="1"/>
  <c r="K245772" i="1"/>
  <c r="K245773" i="1"/>
  <c r="K245774" i="1"/>
  <c r="K245775" i="1"/>
  <c r="K245776" i="1"/>
  <c r="K245777" i="1"/>
  <c r="K245778" i="1"/>
  <c r="K245779" i="1"/>
  <c r="K245780" i="1"/>
  <c r="K245781" i="1"/>
  <c r="K245782" i="1"/>
  <c r="K245783" i="1"/>
  <c r="K245784" i="1"/>
  <c r="K245785" i="1"/>
  <c r="K245786" i="1"/>
  <c r="K245787" i="1"/>
  <c r="K245788" i="1"/>
  <c r="K245789" i="1"/>
  <c r="K245790" i="1"/>
  <c r="K245791" i="1"/>
  <c r="K245792" i="1"/>
  <c r="K245793" i="1"/>
  <c r="K245794" i="1"/>
  <c r="K245795" i="1"/>
  <c r="K245796" i="1"/>
  <c r="K245797" i="1"/>
  <c r="K245798" i="1"/>
  <c r="K245799" i="1"/>
  <c r="K245800" i="1"/>
  <c r="K245801" i="1"/>
  <c r="K245802" i="1"/>
  <c r="K245803" i="1"/>
  <c r="K245804" i="1"/>
  <c r="K245805" i="1"/>
  <c r="K245806" i="1"/>
  <c r="K245807" i="1"/>
  <c r="K245808" i="1"/>
  <c r="K245809" i="1"/>
  <c r="K245810" i="1"/>
  <c r="K245811" i="1"/>
  <c r="K245812" i="1"/>
  <c r="K245813" i="1"/>
  <c r="K245814" i="1"/>
  <c r="K245815" i="1"/>
  <c r="K245816" i="1"/>
  <c r="K245817" i="1"/>
  <c r="K245818" i="1"/>
  <c r="K245819" i="1"/>
  <c r="K245820" i="1"/>
  <c r="K245821" i="1"/>
  <c r="K245822" i="1"/>
  <c r="K245823" i="1"/>
  <c r="K245824" i="1"/>
  <c r="K245825" i="1"/>
  <c r="K245826" i="1"/>
  <c r="K245827" i="1"/>
  <c r="K245828" i="1"/>
  <c r="K245829" i="1"/>
  <c r="K245830" i="1"/>
  <c r="K245831" i="1"/>
  <c r="K245832" i="1"/>
  <c r="K245833" i="1"/>
  <c r="K245834" i="1"/>
  <c r="K245835" i="1"/>
  <c r="K245836" i="1"/>
  <c r="K245837" i="1"/>
  <c r="K245838" i="1"/>
  <c r="K245839" i="1"/>
  <c r="K245840" i="1"/>
  <c r="K245841" i="1"/>
  <c r="K245842" i="1"/>
  <c r="K245843" i="1"/>
  <c r="K245844" i="1"/>
  <c r="K245845" i="1"/>
  <c r="K245846" i="1"/>
  <c r="K245847" i="1"/>
  <c r="K245848" i="1"/>
  <c r="K245849" i="1"/>
  <c r="K245850" i="1"/>
  <c r="K245851" i="1"/>
  <c r="K245852" i="1"/>
  <c r="K245853" i="1"/>
  <c r="K245854" i="1"/>
  <c r="K245855" i="1"/>
  <c r="K245856" i="1"/>
  <c r="K245857" i="1"/>
  <c r="K245858" i="1"/>
  <c r="K245859" i="1"/>
  <c r="K245860" i="1"/>
  <c r="K245861" i="1"/>
  <c r="K245862" i="1"/>
  <c r="K245863" i="1"/>
  <c r="K245864" i="1"/>
  <c r="K245865" i="1"/>
  <c r="K245866" i="1"/>
  <c r="K245867" i="1"/>
  <c r="K245868" i="1"/>
  <c r="K245869" i="1"/>
  <c r="K245870" i="1"/>
  <c r="K245871" i="1"/>
  <c r="K245872" i="1"/>
  <c r="K245873" i="1"/>
  <c r="K245874" i="1"/>
  <c r="K245875" i="1"/>
  <c r="K245876" i="1"/>
  <c r="K245877" i="1"/>
  <c r="K245878" i="1"/>
  <c r="K245879" i="1"/>
  <c r="K245880" i="1"/>
  <c r="K245881" i="1"/>
  <c r="K245882" i="1"/>
  <c r="K245883" i="1"/>
  <c r="K245884" i="1"/>
  <c r="K245885" i="1"/>
  <c r="K245886" i="1"/>
  <c r="K245887" i="1"/>
  <c r="K245888" i="1"/>
  <c r="K245889" i="1"/>
  <c r="K245890" i="1"/>
  <c r="K245891" i="1"/>
  <c r="K245892" i="1"/>
  <c r="K245893" i="1"/>
  <c r="K245894" i="1"/>
  <c r="K245895" i="1"/>
  <c r="K245896" i="1"/>
  <c r="K245897" i="1"/>
  <c r="K245898" i="1"/>
  <c r="K245899" i="1"/>
  <c r="K245900" i="1"/>
  <c r="K245901" i="1"/>
  <c r="K245902" i="1"/>
  <c r="K245903" i="1"/>
  <c r="K245904" i="1"/>
  <c r="K245905" i="1"/>
  <c r="K245906" i="1"/>
  <c r="K245907" i="1"/>
  <c r="K245908" i="1"/>
  <c r="K245909" i="1"/>
  <c r="K245910" i="1"/>
  <c r="K245911" i="1"/>
  <c r="K245912" i="1"/>
  <c r="K245913" i="1"/>
  <c r="K245914" i="1"/>
  <c r="K245915" i="1"/>
  <c r="K245916" i="1"/>
  <c r="K245917" i="1"/>
  <c r="K245918" i="1"/>
  <c r="K245919" i="1"/>
  <c r="K245920" i="1"/>
  <c r="K245921" i="1"/>
  <c r="K245922" i="1"/>
  <c r="K245923" i="1"/>
  <c r="K245924" i="1"/>
  <c r="K245925" i="1"/>
  <c r="K245926" i="1"/>
  <c r="K245927" i="1"/>
  <c r="K245928" i="1"/>
  <c r="K245929" i="1"/>
  <c r="K245930" i="1"/>
  <c r="K245931" i="1"/>
  <c r="K245932" i="1"/>
  <c r="K245933" i="1"/>
  <c r="K245934" i="1"/>
  <c r="K245935" i="1"/>
  <c r="K245936" i="1"/>
  <c r="K245937" i="1"/>
  <c r="K245938" i="1"/>
  <c r="K245939" i="1"/>
  <c r="K245940" i="1"/>
  <c r="K245941" i="1"/>
  <c r="K245942" i="1"/>
  <c r="K245943" i="1"/>
  <c r="K245944" i="1"/>
  <c r="K245945" i="1"/>
  <c r="K245946" i="1"/>
  <c r="K245947" i="1"/>
  <c r="K245948" i="1"/>
  <c r="K245949" i="1"/>
  <c r="K245950" i="1"/>
  <c r="K245951" i="1"/>
  <c r="K245952" i="1"/>
  <c r="K245953" i="1"/>
  <c r="K245954" i="1"/>
  <c r="K245955" i="1"/>
  <c r="K245956" i="1"/>
  <c r="K245957" i="1"/>
  <c r="K245958" i="1"/>
  <c r="K245959" i="1"/>
  <c r="K245960" i="1"/>
  <c r="K245961" i="1"/>
  <c r="K245962" i="1"/>
  <c r="K245963" i="1"/>
  <c r="K245964" i="1"/>
  <c r="K245965" i="1"/>
  <c r="K245966" i="1"/>
  <c r="K245967" i="1"/>
  <c r="K245968" i="1"/>
  <c r="K245969" i="1"/>
  <c r="K245970" i="1"/>
  <c r="K245971" i="1"/>
  <c r="K245972" i="1"/>
  <c r="K245973" i="1"/>
  <c r="K245974" i="1"/>
  <c r="K245975" i="1"/>
  <c r="K245976" i="1"/>
  <c r="K245977" i="1"/>
  <c r="K245978" i="1"/>
  <c r="K245979" i="1"/>
  <c r="K245980" i="1"/>
  <c r="K245981" i="1"/>
  <c r="K245982" i="1"/>
  <c r="K245983" i="1"/>
  <c r="K245984" i="1"/>
  <c r="K245985" i="1"/>
  <c r="K245986" i="1"/>
  <c r="K245987" i="1"/>
  <c r="K245988" i="1"/>
  <c r="K245989" i="1"/>
  <c r="K245990" i="1"/>
  <c r="K245991" i="1"/>
  <c r="K245992" i="1"/>
  <c r="K245993" i="1"/>
  <c r="K245994" i="1"/>
  <c r="K245995" i="1"/>
  <c r="K245996" i="1"/>
  <c r="K245997" i="1"/>
  <c r="K245998" i="1"/>
  <c r="K245999" i="1"/>
  <c r="K246000" i="1"/>
  <c r="K246001" i="1"/>
  <c r="K246002" i="1"/>
  <c r="K246003" i="1"/>
  <c r="K246004" i="1"/>
  <c r="K246005" i="1"/>
  <c r="K246006" i="1"/>
  <c r="K246007" i="1"/>
  <c r="K246008" i="1"/>
  <c r="K246009" i="1"/>
  <c r="K246010" i="1"/>
  <c r="K246011" i="1"/>
  <c r="K246012" i="1"/>
  <c r="K246013" i="1"/>
  <c r="K246014" i="1"/>
  <c r="K246015" i="1"/>
  <c r="K246016" i="1"/>
  <c r="K246017" i="1"/>
  <c r="K246018" i="1"/>
  <c r="K246019" i="1"/>
  <c r="K246020" i="1"/>
  <c r="K246021" i="1"/>
  <c r="K246022" i="1"/>
  <c r="K246023" i="1"/>
  <c r="K246024" i="1"/>
  <c r="K246025" i="1"/>
  <c r="K246026" i="1"/>
  <c r="K246027" i="1"/>
  <c r="K246028" i="1"/>
  <c r="K246029" i="1"/>
  <c r="K246030" i="1"/>
  <c r="K246031" i="1"/>
  <c r="K246032" i="1"/>
  <c r="K246033" i="1"/>
  <c r="K246034" i="1"/>
  <c r="K246035" i="1"/>
  <c r="K246036" i="1"/>
  <c r="K246037" i="1"/>
  <c r="K246038" i="1"/>
  <c r="K246039" i="1"/>
  <c r="K246040" i="1"/>
  <c r="K246041" i="1"/>
  <c r="K246042" i="1"/>
  <c r="K246043" i="1"/>
  <c r="K246044" i="1"/>
  <c r="K246045" i="1"/>
  <c r="K246046" i="1"/>
  <c r="K246047" i="1"/>
  <c r="K246048" i="1"/>
  <c r="K246049" i="1"/>
  <c r="K246050" i="1"/>
  <c r="K246051" i="1"/>
  <c r="K246052" i="1"/>
  <c r="K246053" i="1"/>
  <c r="K246054" i="1"/>
  <c r="K246055" i="1"/>
  <c r="K246056" i="1"/>
  <c r="K246057" i="1"/>
  <c r="K246058" i="1"/>
  <c r="K246059" i="1"/>
  <c r="K246060" i="1"/>
  <c r="K246061" i="1"/>
  <c r="K246062" i="1"/>
  <c r="K246063" i="1"/>
  <c r="K246064" i="1"/>
  <c r="K246065" i="1"/>
  <c r="K246066" i="1"/>
  <c r="K246067" i="1"/>
  <c r="K246068" i="1"/>
  <c r="K246069" i="1"/>
  <c r="K246070" i="1"/>
  <c r="K246071" i="1"/>
  <c r="K246072" i="1"/>
  <c r="K246073" i="1"/>
  <c r="K246074" i="1"/>
  <c r="K246075" i="1"/>
  <c r="K246076" i="1"/>
  <c r="K246077" i="1"/>
  <c r="K246078" i="1"/>
  <c r="K246079" i="1"/>
  <c r="K246080" i="1"/>
  <c r="K246081" i="1"/>
  <c r="K246082" i="1"/>
  <c r="K246083" i="1"/>
  <c r="K246084" i="1"/>
  <c r="K246085" i="1"/>
  <c r="K246086" i="1"/>
  <c r="K246087" i="1"/>
  <c r="K246088" i="1"/>
  <c r="K246089" i="1"/>
  <c r="K246090" i="1"/>
  <c r="K246091" i="1"/>
  <c r="K246092" i="1"/>
  <c r="K246093" i="1"/>
  <c r="K246094" i="1"/>
  <c r="K246095" i="1"/>
  <c r="K246096" i="1"/>
  <c r="K246097" i="1"/>
  <c r="K246098" i="1"/>
  <c r="K246099" i="1"/>
  <c r="K246100" i="1"/>
  <c r="K246101" i="1"/>
  <c r="K246102" i="1"/>
  <c r="K246103" i="1"/>
  <c r="K246104" i="1"/>
  <c r="K246105" i="1"/>
  <c r="K246106" i="1"/>
  <c r="K246107" i="1"/>
  <c r="K246108" i="1"/>
  <c r="K246109" i="1"/>
  <c r="K246110" i="1"/>
  <c r="K246111" i="1"/>
  <c r="K246112" i="1"/>
  <c r="K246113" i="1"/>
  <c r="K246114" i="1"/>
  <c r="K246115" i="1"/>
  <c r="K246116" i="1"/>
  <c r="K246117" i="1"/>
  <c r="K246118" i="1"/>
  <c r="K246119" i="1"/>
  <c r="K246120" i="1"/>
  <c r="K246121" i="1"/>
  <c r="K246122" i="1"/>
  <c r="K246123" i="1"/>
  <c r="K246124" i="1"/>
  <c r="K246125" i="1"/>
  <c r="K246126" i="1"/>
  <c r="K246127" i="1"/>
  <c r="K246128" i="1"/>
  <c r="K246129" i="1"/>
  <c r="K246130" i="1"/>
  <c r="K246131" i="1"/>
  <c r="K246132" i="1"/>
  <c r="K246133" i="1"/>
  <c r="K246134" i="1"/>
  <c r="K246135" i="1"/>
  <c r="K246136" i="1"/>
  <c r="K246137" i="1"/>
  <c r="K246138" i="1"/>
  <c r="K246139" i="1"/>
  <c r="K246140" i="1"/>
  <c r="K246141" i="1"/>
  <c r="K246142" i="1"/>
  <c r="K246143" i="1"/>
  <c r="K246144" i="1"/>
  <c r="K246145" i="1"/>
  <c r="K246146" i="1"/>
  <c r="K246147" i="1"/>
  <c r="K246148" i="1"/>
  <c r="K246149" i="1"/>
  <c r="K246150" i="1"/>
  <c r="K246151" i="1"/>
  <c r="K246152" i="1"/>
  <c r="K246153" i="1"/>
  <c r="K246154" i="1"/>
  <c r="K246155" i="1"/>
  <c r="K246156" i="1"/>
  <c r="K246157" i="1"/>
  <c r="K246158" i="1"/>
  <c r="K246159" i="1"/>
  <c r="K246160" i="1"/>
  <c r="K246161" i="1"/>
  <c r="K246162" i="1"/>
  <c r="K246163" i="1"/>
  <c r="K246164" i="1"/>
  <c r="K246165" i="1"/>
  <c r="K246166" i="1"/>
  <c r="K246167" i="1"/>
  <c r="K246168" i="1"/>
  <c r="K246169" i="1"/>
  <c r="K246170" i="1"/>
  <c r="K246171" i="1"/>
  <c r="K246172" i="1"/>
  <c r="K246173" i="1"/>
  <c r="K246174" i="1"/>
  <c r="K246175" i="1"/>
  <c r="K246176" i="1"/>
  <c r="K246177" i="1"/>
  <c r="K246178" i="1"/>
  <c r="K246179" i="1"/>
  <c r="K246180" i="1"/>
  <c r="K246181" i="1"/>
  <c r="K246182" i="1"/>
  <c r="K246183" i="1"/>
  <c r="K246184" i="1"/>
  <c r="K246185" i="1"/>
  <c r="K246186" i="1"/>
  <c r="K246187" i="1"/>
  <c r="K246188" i="1"/>
  <c r="K246189" i="1"/>
  <c r="K246190" i="1"/>
  <c r="K246191" i="1"/>
  <c r="K246192" i="1"/>
  <c r="K246193" i="1"/>
  <c r="K246194" i="1"/>
  <c r="K246195" i="1"/>
  <c r="K246196" i="1"/>
  <c r="K246197" i="1"/>
  <c r="K246198" i="1"/>
  <c r="K246199" i="1"/>
  <c r="K246200" i="1"/>
  <c r="K246201" i="1"/>
  <c r="K246202" i="1"/>
  <c r="K246203" i="1"/>
  <c r="K246204" i="1"/>
  <c r="K246205" i="1"/>
  <c r="K246206" i="1"/>
  <c r="K246207" i="1"/>
  <c r="K246208" i="1"/>
  <c r="K246209" i="1"/>
  <c r="K246210" i="1"/>
  <c r="K246211" i="1"/>
  <c r="K246212" i="1"/>
  <c r="K246213" i="1"/>
  <c r="K246214" i="1"/>
  <c r="K246215" i="1"/>
  <c r="K246216" i="1"/>
  <c r="K246217" i="1"/>
  <c r="K246218" i="1"/>
  <c r="K246219" i="1"/>
  <c r="K246220" i="1"/>
  <c r="K246221" i="1"/>
  <c r="K246222" i="1"/>
  <c r="K246223" i="1"/>
  <c r="K246224" i="1"/>
  <c r="K246225" i="1"/>
  <c r="K246226" i="1"/>
  <c r="K246227" i="1"/>
  <c r="K246228" i="1"/>
  <c r="K246229" i="1"/>
  <c r="K246230" i="1"/>
  <c r="K246231" i="1"/>
  <c r="K246232" i="1"/>
  <c r="K246233" i="1"/>
  <c r="K246234" i="1"/>
  <c r="K246235" i="1"/>
  <c r="K246236" i="1"/>
  <c r="K246237" i="1"/>
  <c r="K246238" i="1"/>
  <c r="K246239" i="1"/>
  <c r="K246240" i="1"/>
  <c r="K246241" i="1"/>
  <c r="K246242" i="1"/>
  <c r="K246243" i="1"/>
  <c r="K246244" i="1"/>
  <c r="K246245" i="1"/>
  <c r="K246246" i="1"/>
  <c r="K246247" i="1"/>
  <c r="K246248" i="1"/>
  <c r="K246249" i="1"/>
  <c r="K246250" i="1"/>
  <c r="K246251" i="1"/>
  <c r="K246252" i="1"/>
  <c r="K246253" i="1"/>
  <c r="K246254" i="1"/>
  <c r="K246255" i="1"/>
  <c r="K246256" i="1"/>
  <c r="K246257" i="1"/>
  <c r="K246258" i="1"/>
  <c r="K246259" i="1"/>
  <c r="K246260" i="1"/>
  <c r="K246261" i="1"/>
  <c r="K246262" i="1"/>
  <c r="K246263" i="1"/>
  <c r="K246264" i="1"/>
  <c r="K246265" i="1"/>
  <c r="K246266" i="1"/>
  <c r="K246267" i="1"/>
  <c r="K246268" i="1"/>
  <c r="K246269" i="1"/>
  <c r="K246270" i="1"/>
  <c r="K246271" i="1"/>
  <c r="K246272" i="1"/>
  <c r="K246273" i="1"/>
  <c r="K246274" i="1"/>
  <c r="K246275" i="1"/>
  <c r="K246276" i="1"/>
  <c r="K246277" i="1"/>
  <c r="K246278" i="1"/>
  <c r="K246279" i="1"/>
  <c r="K246280" i="1"/>
  <c r="K246281" i="1"/>
  <c r="K246282" i="1"/>
  <c r="K246283" i="1"/>
  <c r="K246284" i="1"/>
  <c r="K246285" i="1"/>
  <c r="K246286" i="1"/>
  <c r="K246287" i="1"/>
  <c r="K246288" i="1"/>
  <c r="K246289" i="1"/>
  <c r="K246290" i="1"/>
  <c r="K246291" i="1"/>
  <c r="K246292" i="1"/>
  <c r="K246293" i="1"/>
  <c r="K246294" i="1"/>
  <c r="K246295" i="1"/>
  <c r="K246296" i="1"/>
  <c r="K246297" i="1"/>
  <c r="K246298" i="1"/>
  <c r="K246299" i="1"/>
  <c r="K246300" i="1"/>
  <c r="K246301" i="1"/>
  <c r="K246302" i="1"/>
  <c r="K246303" i="1"/>
  <c r="K246304" i="1"/>
  <c r="K246305" i="1"/>
  <c r="K246306" i="1"/>
  <c r="K246307" i="1"/>
  <c r="K246308" i="1"/>
  <c r="K246309" i="1"/>
  <c r="K246310" i="1"/>
  <c r="K246311" i="1"/>
  <c r="K246312" i="1"/>
  <c r="K246313" i="1"/>
  <c r="K246314" i="1"/>
  <c r="K246315" i="1"/>
  <c r="K246316" i="1"/>
  <c r="K246317" i="1"/>
  <c r="K246318" i="1"/>
  <c r="K246319" i="1"/>
  <c r="K246320" i="1"/>
  <c r="K246321" i="1"/>
  <c r="K246322" i="1"/>
  <c r="K246323" i="1"/>
  <c r="K246324" i="1"/>
  <c r="K246325" i="1"/>
  <c r="K246326" i="1"/>
  <c r="K246327" i="1"/>
  <c r="K246328" i="1"/>
  <c r="K246329" i="1"/>
  <c r="K246330" i="1"/>
  <c r="K246331" i="1"/>
  <c r="K246332" i="1"/>
  <c r="K246333" i="1"/>
  <c r="K246334" i="1"/>
  <c r="K246335" i="1"/>
  <c r="K246336" i="1"/>
  <c r="K246337" i="1"/>
  <c r="K246338" i="1"/>
  <c r="K246339" i="1"/>
  <c r="K246340" i="1"/>
  <c r="K246341" i="1"/>
  <c r="K246342" i="1"/>
  <c r="K246343" i="1"/>
  <c r="K246344" i="1"/>
  <c r="K246345" i="1"/>
  <c r="K246346" i="1"/>
  <c r="K246347" i="1"/>
  <c r="K246348" i="1"/>
  <c r="K246349" i="1"/>
  <c r="K246350" i="1"/>
  <c r="K246351" i="1"/>
  <c r="K246352" i="1"/>
  <c r="K246353" i="1"/>
  <c r="K246354" i="1"/>
  <c r="K246355" i="1"/>
  <c r="K246356" i="1"/>
  <c r="K246357" i="1"/>
  <c r="K246358" i="1"/>
  <c r="K246359" i="1"/>
  <c r="K246360" i="1"/>
  <c r="K246361" i="1"/>
  <c r="K246362" i="1"/>
  <c r="K246363" i="1"/>
  <c r="K246364" i="1"/>
  <c r="K246365" i="1"/>
  <c r="K246366" i="1"/>
  <c r="K246367" i="1"/>
  <c r="K246368" i="1"/>
  <c r="K246369" i="1"/>
  <c r="K246370" i="1"/>
  <c r="K246371" i="1"/>
  <c r="K246372" i="1"/>
  <c r="K246373" i="1"/>
  <c r="K246374" i="1"/>
  <c r="K246375" i="1"/>
  <c r="K246376" i="1"/>
  <c r="K246377" i="1"/>
  <c r="K246378" i="1"/>
  <c r="K246379" i="1"/>
  <c r="K246380" i="1"/>
  <c r="K246381" i="1"/>
  <c r="K246382" i="1"/>
  <c r="K246383" i="1"/>
  <c r="K246384" i="1"/>
  <c r="K246385" i="1"/>
  <c r="K246386" i="1"/>
  <c r="K246387" i="1"/>
  <c r="K246388" i="1"/>
  <c r="K246389" i="1"/>
  <c r="K246390" i="1"/>
  <c r="K246391" i="1"/>
  <c r="K246392" i="1"/>
  <c r="K246393" i="1"/>
  <c r="K246394" i="1"/>
  <c r="K246395" i="1"/>
  <c r="K246396" i="1"/>
  <c r="K246397" i="1"/>
  <c r="K246398" i="1"/>
  <c r="K246399" i="1"/>
  <c r="K246400" i="1"/>
  <c r="K246401" i="1"/>
  <c r="K246402" i="1"/>
  <c r="K246403" i="1"/>
  <c r="K246404" i="1"/>
  <c r="K246405" i="1"/>
  <c r="K246406" i="1"/>
  <c r="K246407" i="1"/>
  <c r="K246408" i="1"/>
  <c r="K246409" i="1"/>
  <c r="K246410" i="1"/>
  <c r="K246411" i="1"/>
  <c r="K246412" i="1"/>
  <c r="K246413" i="1"/>
  <c r="K246414" i="1"/>
  <c r="K246415" i="1"/>
  <c r="K246416" i="1"/>
  <c r="K246417" i="1"/>
  <c r="K246418" i="1"/>
  <c r="K246419" i="1"/>
  <c r="K246420" i="1"/>
  <c r="K246421" i="1"/>
  <c r="K246422" i="1"/>
  <c r="K246423" i="1"/>
  <c r="K246424" i="1"/>
  <c r="K246425" i="1"/>
  <c r="K246426" i="1"/>
  <c r="K246427" i="1"/>
  <c r="K246428" i="1"/>
  <c r="K246429" i="1"/>
  <c r="K246430" i="1"/>
  <c r="K246431" i="1"/>
  <c r="K246432" i="1"/>
  <c r="K246433" i="1"/>
  <c r="K246434" i="1"/>
  <c r="K246435" i="1"/>
  <c r="K246436" i="1"/>
  <c r="K246437" i="1"/>
  <c r="K246438" i="1"/>
  <c r="K246439" i="1"/>
  <c r="K246440" i="1"/>
  <c r="K246441" i="1"/>
  <c r="K246442" i="1"/>
  <c r="K246443" i="1"/>
  <c r="K246444" i="1"/>
  <c r="K246445" i="1"/>
  <c r="K246446" i="1"/>
  <c r="K246447" i="1"/>
  <c r="K246448" i="1"/>
  <c r="K246449" i="1"/>
  <c r="K246450" i="1"/>
  <c r="K246451" i="1"/>
  <c r="K246452" i="1"/>
  <c r="K246453" i="1"/>
  <c r="K246454" i="1"/>
  <c r="K246455" i="1"/>
  <c r="K246456" i="1"/>
  <c r="K246457" i="1"/>
  <c r="K246458" i="1"/>
  <c r="K246459" i="1"/>
  <c r="K246460" i="1"/>
  <c r="K246461" i="1"/>
  <c r="K246462" i="1"/>
  <c r="K246463" i="1"/>
  <c r="K246464" i="1"/>
  <c r="K246465" i="1"/>
  <c r="K246466" i="1"/>
  <c r="K246467" i="1"/>
  <c r="K246468" i="1"/>
  <c r="K246469" i="1"/>
  <c r="K246470" i="1"/>
  <c r="K246471" i="1"/>
  <c r="K246472" i="1"/>
  <c r="K246473" i="1"/>
  <c r="K246474" i="1"/>
  <c r="K246475" i="1"/>
  <c r="K246476" i="1"/>
  <c r="K246477" i="1"/>
  <c r="K246478" i="1"/>
  <c r="K246479" i="1"/>
  <c r="K246480" i="1"/>
  <c r="K246481" i="1"/>
  <c r="K246482" i="1"/>
  <c r="K246483" i="1"/>
  <c r="K246484" i="1"/>
  <c r="K246485" i="1"/>
  <c r="K246486" i="1"/>
  <c r="K246487" i="1"/>
  <c r="K246488" i="1"/>
  <c r="K246489" i="1"/>
  <c r="K246490" i="1"/>
  <c r="K246491" i="1"/>
  <c r="K246492" i="1"/>
  <c r="K246493" i="1"/>
  <c r="K246494" i="1"/>
  <c r="K246495" i="1"/>
  <c r="K246496" i="1"/>
  <c r="K246497" i="1"/>
  <c r="K246498" i="1"/>
  <c r="K246499" i="1"/>
  <c r="K246500" i="1"/>
  <c r="K246501" i="1"/>
  <c r="K246502" i="1"/>
  <c r="K246503" i="1"/>
  <c r="K246504" i="1"/>
  <c r="K246505" i="1"/>
  <c r="K246506" i="1"/>
  <c r="K246507" i="1"/>
  <c r="K246508" i="1"/>
  <c r="K246509" i="1"/>
  <c r="K246510" i="1"/>
  <c r="K246511" i="1"/>
  <c r="K246512" i="1"/>
  <c r="K246513" i="1"/>
  <c r="K246514" i="1"/>
  <c r="K246515" i="1"/>
  <c r="K246516" i="1"/>
  <c r="K246517" i="1"/>
  <c r="K246518" i="1"/>
  <c r="K246519" i="1"/>
  <c r="K246520" i="1"/>
  <c r="K246521" i="1"/>
  <c r="K246522" i="1"/>
  <c r="K246523" i="1"/>
  <c r="K246524" i="1"/>
  <c r="K246525" i="1"/>
  <c r="K246526" i="1"/>
  <c r="K246527" i="1"/>
  <c r="K246528" i="1"/>
  <c r="K246529" i="1"/>
  <c r="K246530" i="1"/>
  <c r="K246531" i="1"/>
  <c r="K246532" i="1"/>
  <c r="K246533" i="1"/>
  <c r="K246534" i="1"/>
  <c r="K246535" i="1"/>
  <c r="K246536" i="1"/>
  <c r="K246537" i="1"/>
  <c r="K246538" i="1"/>
  <c r="K246539" i="1"/>
  <c r="K246540" i="1"/>
  <c r="K246541" i="1"/>
  <c r="K246542" i="1"/>
  <c r="K246543" i="1"/>
  <c r="K246544" i="1"/>
  <c r="K246545" i="1"/>
  <c r="K246546" i="1"/>
  <c r="K246547" i="1"/>
  <c r="K246548" i="1"/>
  <c r="K246549" i="1"/>
  <c r="K246550" i="1"/>
  <c r="K246551" i="1"/>
  <c r="K246552" i="1"/>
  <c r="K246553" i="1"/>
  <c r="K246554" i="1"/>
  <c r="K246555" i="1"/>
  <c r="K246556" i="1"/>
  <c r="K246557" i="1"/>
  <c r="K246558" i="1"/>
  <c r="K246559" i="1"/>
  <c r="K246560" i="1"/>
  <c r="K246561" i="1"/>
  <c r="K246562" i="1"/>
  <c r="K246563" i="1"/>
  <c r="K246564" i="1"/>
  <c r="K246565" i="1"/>
  <c r="K246566" i="1"/>
  <c r="K246567" i="1"/>
  <c r="K246568" i="1"/>
  <c r="K246569" i="1"/>
  <c r="K246570" i="1"/>
  <c r="K246571" i="1"/>
  <c r="K246572" i="1"/>
  <c r="K246573" i="1"/>
  <c r="K246574" i="1"/>
  <c r="K246575" i="1"/>
  <c r="K246576" i="1"/>
  <c r="K246577" i="1"/>
  <c r="K246578" i="1"/>
  <c r="K246579" i="1"/>
  <c r="K246580" i="1"/>
  <c r="K246581" i="1"/>
  <c r="K246582" i="1"/>
  <c r="K246583" i="1"/>
  <c r="K246584" i="1"/>
  <c r="K246585" i="1"/>
  <c r="K246586" i="1"/>
  <c r="K246587" i="1"/>
  <c r="K246588" i="1"/>
  <c r="K246589" i="1"/>
  <c r="K246590" i="1"/>
  <c r="K246591" i="1"/>
  <c r="K246592" i="1"/>
  <c r="K246593" i="1"/>
  <c r="K246594" i="1"/>
  <c r="K246595" i="1"/>
  <c r="K246596" i="1"/>
  <c r="K246597" i="1"/>
  <c r="K246598" i="1"/>
  <c r="K246599" i="1"/>
  <c r="K246600" i="1"/>
  <c r="K246601" i="1"/>
  <c r="K246602" i="1"/>
  <c r="K246603" i="1"/>
  <c r="K246604" i="1"/>
  <c r="K246605" i="1"/>
  <c r="K246606" i="1"/>
  <c r="K246607" i="1"/>
  <c r="K246608" i="1"/>
  <c r="K246609" i="1"/>
  <c r="K246610" i="1"/>
  <c r="K246611" i="1"/>
  <c r="K246612" i="1"/>
  <c r="K246613" i="1"/>
  <c r="K246614" i="1"/>
  <c r="K246615" i="1"/>
  <c r="K246616" i="1"/>
  <c r="K246617" i="1"/>
  <c r="K246618" i="1"/>
  <c r="K246619" i="1"/>
  <c r="K246620" i="1"/>
  <c r="K246621" i="1"/>
  <c r="K246622" i="1"/>
  <c r="K246623" i="1"/>
  <c r="K246624" i="1"/>
  <c r="K246625" i="1"/>
  <c r="K246626" i="1"/>
  <c r="K246627" i="1"/>
  <c r="K246628" i="1"/>
  <c r="K246629" i="1"/>
  <c r="K246630" i="1"/>
  <c r="K246631" i="1"/>
  <c r="K246632" i="1"/>
  <c r="K246633" i="1"/>
  <c r="K246634" i="1"/>
  <c r="K246635" i="1"/>
  <c r="K246636" i="1"/>
  <c r="K246637" i="1"/>
  <c r="K246638" i="1"/>
  <c r="K246639" i="1"/>
  <c r="K246640" i="1"/>
  <c r="K246641" i="1"/>
  <c r="K246642" i="1"/>
  <c r="K246643" i="1"/>
  <c r="K246644" i="1"/>
  <c r="K246645" i="1"/>
  <c r="K246646" i="1"/>
  <c r="K246647" i="1"/>
  <c r="K246648" i="1"/>
  <c r="K246649" i="1"/>
  <c r="K246650" i="1"/>
  <c r="K246651" i="1"/>
  <c r="K246652" i="1"/>
  <c r="K246653" i="1"/>
  <c r="K246654" i="1"/>
  <c r="K246655" i="1"/>
  <c r="K246656" i="1"/>
  <c r="K246657" i="1"/>
  <c r="K246658" i="1"/>
  <c r="K246659" i="1"/>
  <c r="K246660" i="1"/>
  <c r="K246661" i="1"/>
  <c r="K246662" i="1"/>
  <c r="K246663" i="1"/>
  <c r="K246664" i="1"/>
  <c r="K246665" i="1"/>
  <c r="K246666" i="1"/>
  <c r="K246667" i="1"/>
  <c r="K246668" i="1"/>
  <c r="K246669" i="1"/>
  <c r="K246670" i="1"/>
  <c r="K246671" i="1"/>
  <c r="K246672" i="1"/>
  <c r="K246673" i="1"/>
  <c r="K246674" i="1"/>
  <c r="K246675" i="1"/>
  <c r="K246676" i="1"/>
  <c r="K246677" i="1"/>
  <c r="K246678" i="1"/>
  <c r="K246679" i="1"/>
  <c r="K246680" i="1"/>
  <c r="K246681" i="1"/>
  <c r="K246682" i="1"/>
  <c r="K246683" i="1"/>
  <c r="K246684" i="1"/>
  <c r="K246685" i="1"/>
  <c r="K246686" i="1"/>
  <c r="K246687" i="1"/>
  <c r="K246688" i="1"/>
  <c r="K246689" i="1"/>
  <c r="K246690" i="1"/>
  <c r="K246691" i="1"/>
  <c r="K246692" i="1"/>
  <c r="K246693" i="1"/>
  <c r="K246694" i="1"/>
  <c r="K246695" i="1"/>
  <c r="K246696" i="1"/>
  <c r="K246697" i="1"/>
  <c r="K246698" i="1"/>
  <c r="K246699" i="1"/>
  <c r="K246700" i="1"/>
  <c r="K246701" i="1"/>
  <c r="K246702" i="1"/>
  <c r="K246703" i="1"/>
  <c r="K246704" i="1"/>
  <c r="K246705" i="1"/>
  <c r="K246706" i="1"/>
  <c r="K246707" i="1"/>
  <c r="K246708" i="1"/>
  <c r="K246709" i="1"/>
  <c r="K246710" i="1"/>
  <c r="K246711" i="1"/>
  <c r="K246712" i="1"/>
  <c r="K246713" i="1"/>
  <c r="K246714" i="1"/>
  <c r="K246715" i="1"/>
  <c r="K246716" i="1"/>
  <c r="K246717" i="1"/>
  <c r="K246718" i="1"/>
  <c r="K246719" i="1"/>
  <c r="K246720" i="1"/>
  <c r="K246721" i="1"/>
  <c r="K246722" i="1"/>
  <c r="K246723" i="1"/>
  <c r="K246724" i="1"/>
  <c r="K246725" i="1"/>
  <c r="K246726" i="1"/>
  <c r="K246727" i="1"/>
  <c r="K246728" i="1"/>
  <c r="K246729" i="1"/>
  <c r="K246730" i="1"/>
  <c r="K246731" i="1"/>
  <c r="K246732" i="1"/>
  <c r="K246733" i="1"/>
  <c r="K246734" i="1"/>
  <c r="K246735" i="1"/>
  <c r="K246736" i="1"/>
  <c r="K246737" i="1"/>
  <c r="K246738" i="1"/>
  <c r="K246739" i="1"/>
  <c r="K246740" i="1"/>
  <c r="K246741" i="1"/>
  <c r="K246742" i="1"/>
  <c r="K246743" i="1"/>
  <c r="K246744" i="1"/>
  <c r="K246745" i="1"/>
  <c r="K246746" i="1"/>
  <c r="K246747" i="1"/>
  <c r="K246748" i="1"/>
  <c r="K246749" i="1"/>
  <c r="K246750" i="1"/>
  <c r="K246751" i="1"/>
  <c r="K246752" i="1"/>
  <c r="K246753" i="1"/>
  <c r="K246754" i="1"/>
  <c r="K246755" i="1"/>
  <c r="K246756" i="1"/>
  <c r="K246757" i="1"/>
  <c r="K246758" i="1"/>
  <c r="K246759" i="1"/>
  <c r="K246760" i="1"/>
  <c r="K246761" i="1"/>
  <c r="K246762" i="1"/>
  <c r="K246763" i="1"/>
  <c r="K246764" i="1"/>
  <c r="K246765" i="1"/>
  <c r="K246766" i="1"/>
  <c r="K246767" i="1"/>
  <c r="K246768" i="1"/>
  <c r="K246769" i="1"/>
  <c r="K246770" i="1"/>
  <c r="K246771" i="1"/>
  <c r="K246772" i="1"/>
  <c r="K246773" i="1"/>
  <c r="K246774" i="1"/>
  <c r="K246775" i="1"/>
  <c r="K246776" i="1"/>
  <c r="K246777" i="1"/>
  <c r="K246778" i="1"/>
  <c r="K246779" i="1"/>
  <c r="K246780" i="1"/>
  <c r="K246781" i="1"/>
  <c r="K246782" i="1"/>
  <c r="K246783" i="1"/>
  <c r="K246784" i="1"/>
  <c r="K246785" i="1"/>
  <c r="K246786" i="1"/>
  <c r="K246787" i="1"/>
  <c r="K246788" i="1"/>
  <c r="K246789" i="1"/>
  <c r="K246790" i="1"/>
  <c r="K246791" i="1"/>
  <c r="K246792" i="1"/>
  <c r="K246793" i="1"/>
  <c r="K246794" i="1"/>
  <c r="K246795" i="1"/>
  <c r="K246796" i="1"/>
  <c r="K246797" i="1"/>
  <c r="K246798" i="1"/>
  <c r="K246799" i="1"/>
  <c r="K246800" i="1"/>
  <c r="K246801" i="1"/>
  <c r="K246802" i="1"/>
  <c r="K246803" i="1"/>
  <c r="K246804" i="1"/>
  <c r="K246805" i="1"/>
  <c r="K246806" i="1"/>
  <c r="K246807" i="1"/>
  <c r="K246808" i="1"/>
  <c r="K246809" i="1"/>
  <c r="K246810" i="1"/>
  <c r="K246811" i="1"/>
  <c r="K246812" i="1"/>
  <c r="K246813" i="1"/>
  <c r="K246814" i="1"/>
  <c r="K246815" i="1"/>
  <c r="K246816" i="1"/>
  <c r="K246817" i="1"/>
  <c r="K246818" i="1"/>
  <c r="K246819" i="1"/>
  <c r="K246820" i="1"/>
  <c r="K246821" i="1"/>
  <c r="K246822" i="1"/>
  <c r="K246823" i="1"/>
  <c r="K246824" i="1"/>
  <c r="K246825" i="1"/>
  <c r="K246826" i="1"/>
  <c r="K246827" i="1"/>
  <c r="K246828" i="1"/>
  <c r="K246829" i="1"/>
  <c r="K246830" i="1"/>
  <c r="K246831" i="1"/>
  <c r="K246832" i="1"/>
  <c r="K246833" i="1"/>
  <c r="K246834" i="1"/>
  <c r="K246835" i="1"/>
  <c r="K246836" i="1"/>
  <c r="K246837" i="1"/>
  <c r="K246838" i="1"/>
  <c r="K246839" i="1"/>
  <c r="K246840" i="1"/>
  <c r="K246841" i="1"/>
  <c r="K246842" i="1"/>
  <c r="K246843" i="1"/>
  <c r="K246844" i="1"/>
  <c r="K246845" i="1"/>
  <c r="K246846" i="1"/>
  <c r="K246847" i="1"/>
  <c r="K246848" i="1"/>
  <c r="K246849" i="1"/>
  <c r="K246850" i="1"/>
  <c r="K246851" i="1"/>
  <c r="K246852" i="1"/>
  <c r="K246853" i="1"/>
  <c r="K246854" i="1"/>
  <c r="K246855" i="1"/>
  <c r="K246856" i="1"/>
  <c r="K246857" i="1"/>
  <c r="K246858" i="1"/>
  <c r="K246859" i="1"/>
  <c r="K246860" i="1"/>
  <c r="K246861" i="1"/>
  <c r="K246862" i="1"/>
  <c r="K246863" i="1"/>
  <c r="K246864" i="1"/>
  <c r="K246865" i="1"/>
  <c r="K246866" i="1"/>
  <c r="K246867" i="1"/>
  <c r="K246868" i="1"/>
  <c r="K246869" i="1"/>
  <c r="K246870" i="1"/>
  <c r="K246871" i="1"/>
  <c r="K246872" i="1"/>
  <c r="K246873" i="1"/>
  <c r="K246874" i="1"/>
  <c r="K246875" i="1"/>
  <c r="K246876" i="1"/>
  <c r="K246877" i="1"/>
  <c r="K246878" i="1"/>
  <c r="K246879" i="1"/>
  <c r="K246880" i="1"/>
  <c r="K246881" i="1"/>
  <c r="K246882" i="1"/>
  <c r="K246883" i="1"/>
  <c r="K246884" i="1"/>
  <c r="K246885" i="1"/>
  <c r="K246886" i="1"/>
  <c r="K246887" i="1"/>
  <c r="K246888" i="1"/>
  <c r="K246889" i="1"/>
  <c r="K246890" i="1"/>
  <c r="K246891" i="1"/>
  <c r="K246892" i="1"/>
  <c r="K246893" i="1"/>
  <c r="K246894" i="1"/>
  <c r="K246895" i="1"/>
  <c r="K246896" i="1"/>
  <c r="K246897" i="1"/>
  <c r="K246898" i="1"/>
  <c r="K246899" i="1"/>
  <c r="K246900" i="1"/>
  <c r="K246901" i="1"/>
  <c r="K246902" i="1"/>
  <c r="K246903" i="1"/>
  <c r="K246904" i="1"/>
  <c r="K246905" i="1"/>
  <c r="K246906" i="1"/>
  <c r="K246907" i="1"/>
  <c r="K246908" i="1"/>
  <c r="K246909" i="1"/>
  <c r="K246910" i="1"/>
  <c r="K246911" i="1"/>
  <c r="K246912" i="1"/>
  <c r="K246913" i="1"/>
  <c r="K246914" i="1"/>
  <c r="K246915" i="1"/>
  <c r="K246916" i="1"/>
  <c r="K246917" i="1"/>
  <c r="K246918" i="1"/>
  <c r="K246919" i="1"/>
  <c r="K246920" i="1"/>
  <c r="K246921" i="1"/>
  <c r="K246922" i="1"/>
  <c r="K246923" i="1"/>
  <c r="K246924" i="1"/>
  <c r="K246925" i="1"/>
  <c r="K246926" i="1"/>
  <c r="K246927" i="1"/>
  <c r="K246928" i="1"/>
  <c r="K246929" i="1"/>
  <c r="K246930" i="1"/>
  <c r="K246931" i="1"/>
  <c r="K246932" i="1"/>
  <c r="K246933" i="1"/>
  <c r="K246934" i="1"/>
  <c r="K246935" i="1"/>
  <c r="K246936" i="1"/>
  <c r="K246937" i="1"/>
  <c r="K246938" i="1"/>
  <c r="K246939" i="1"/>
  <c r="K246940" i="1"/>
  <c r="K246941" i="1"/>
  <c r="K246942" i="1"/>
  <c r="K246943" i="1"/>
  <c r="K246944" i="1"/>
  <c r="K246945" i="1"/>
  <c r="K246946" i="1"/>
  <c r="K246947" i="1"/>
  <c r="K246948" i="1"/>
  <c r="K246949" i="1"/>
  <c r="K246950" i="1"/>
  <c r="K246951" i="1"/>
  <c r="K246952" i="1"/>
  <c r="K246953" i="1"/>
  <c r="K246954" i="1"/>
  <c r="K246955" i="1"/>
  <c r="K246956" i="1"/>
  <c r="K246957" i="1"/>
  <c r="K246958" i="1"/>
  <c r="K246959" i="1"/>
  <c r="K246960" i="1"/>
  <c r="K246961" i="1"/>
  <c r="K246962" i="1"/>
  <c r="K246963" i="1"/>
  <c r="K246964" i="1"/>
  <c r="K246965" i="1"/>
  <c r="K246966" i="1"/>
  <c r="K246967" i="1"/>
  <c r="K246968" i="1"/>
  <c r="K246969" i="1"/>
  <c r="K246970" i="1"/>
  <c r="K246971" i="1"/>
  <c r="K246972" i="1"/>
  <c r="K246973" i="1"/>
  <c r="K246974" i="1"/>
  <c r="K246975" i="1"/>
  <c r="K246976" i="1"/>
  <c r="K246977" i="1"/>
  <c r="K246978" i="1"/>
  <c r="K246979" i="1"/>
  <c r="K246980" i="1"/>
  <c r="K246981" i="1"/>
  <c r="K246982" i="1"/>
  <c r="K246983" i="1"/>
  <c r="K246984" i="1"/>
  <c r="K246985" i="1"/>
  <c r="K246986" i="1"/>
  <c r="K246987" i="1"/>
  <c r="K246988" i="1"/>
  <c r="K246989" i="1"/>
  <c r="K246990" i="1"/>
  <c r="K246991" i="1"/>
  <c r="K246992" i="1"/>
  <c r="K246993" i="1"/>
  <c r="K246994" i="1"/>
  <c r="K246995" i="1"/>
  <c r="K246996" i="1"/>
  <c r="K246997" i="1"/>
  <c r="K246998" i="1"/>
  <c r="K246999" i="1"/>
  <c r="K247000" i="1"/>
  <c r="K247001" i="1"/>
  <c r="K247002" i="1"/>
  <c r="K247003" i="1"/>
  <c r="K247004" i="1"/>
  <c r="K247005" i="1"/>
  <c r="K247006" i="1"/>
  <c r="K247007" i="1"/>
  <c r="K247008" i="1"/>
  <c r="K247009" i="1"/>
  <c r="K247010" i="1"/>
  <c r="K247011" i="1"/>
  <c r="K247012" i="1"/>
  <c r="K247013" i="1"/>
  <c r="K247014" i="1"/>
  <c r="K247015" i="1"/>
  <c r="K247016" i="1"/>
  <c r="K247017" i="1"/>
  <c r="K247018" i="1"/>
  <c r="K247019" i="1"/>
  <c r="K247020" i="1"/>
  <c r="K247021" i="1"/>
  <c r="K247022" i="1"/>
  <c r="K247023" i="1"/>
  <c r="K247024" i="1"/>
  <c r="K247025" i="1"/>
  <c r="K247026" i="1"/>
  <c r="K247027" i="1"/>
  <c r="K247028" i="1"/>
  <c r="K247029" i="1"/>
  <c r="K247030" i="1"/>
  <c r="K247031" i="1"/>
  <c r="K247032" i="1"/>
  <c r="K247033" i="1"/>
  <c r="K247034" i="1"/>
  <c r="K247035" i="1"/>
  <c r="K247036" i="1"/>
  <c r="K247037" i="1"/>
  <c r="K247038" i="1"/>
  <c r="K247039" i="1"/>
  <c r="K247040" i="1"/>
  <c r="K247041" i="1"/>
  <c r="K247042" i="1"/>
  <c r="K247043" i="1"/>
  <c r="K247044" i="1"/>
  <c r="K247045" i="1"/>
  <c r="K247046" i="1"/>
  <c r="K247047" i="1"/>
  <c r="K247048" i="1"/>
  <c r="K247049" i="1"/>
  <c r="K247050" i="1"/>
  <c r="K247051" i="1"/>
  <c r="K247052" i="1"/>
  <c r="K247053" i="1"/>
  <c r="K247054" i="1"/>
  <c r="K247055" i="1"/>
  <c r="K247056" i="1"/>
  <c r="K247057" i="1"/>
  <c r="K247058" i="1"/>
  <c r="K247059" i="1"/>
  <c r="K247060" i="1"/>
  <c r="K247061" i="1"/>
  <c r="K247062" i="1"/>
  <c r="K247063" i="1"/>
  <c r="K247064" i="1"/>
  <c r="K247065" i="1"/>
  <c r="K247066" i="1"/>
  <c r="K247067" i="1"/>
  <c r="K247068" i="1"/>
  <c r="K247069" i="1"/>
  <c r="K247070" i="1"/>
  <c r="K247071" i="1"/>
  <c r="K247072" i="1"/>
  <c r="K247073" i="1"/>
  <c r="K247074" i="1"/>
  <c r="K247075" i="1"/>
  <c r="K247076" i="1"/>
  <c r="K247077" i="1"/>
  <c r="K247078" i="1"/>
  <c r="K247079" i="1"/>
  <c r="K247080" i="1"/>
  <c r="K247081" i="1"/>
  <c r="K247082" i="1"/>
  <c r="K247083" i="1"/>
  <c r="K247084" i="1"/>
  <c r="K247085" i="1"/>
  <c r="K247086" i="1"/>
  <c r="K247087" i="1"/>
  <c r="K247088" i="1"/>
  <c r="K247089" i="1"/>
  <c r="K247090" i="1"/>
  <c r="K247091" i="1"/>
  <c r="K247092" i="1"/>
  <c r="K247093" i="1"/>
  <c r="K247094" i="1"/>
  <c r="K247095" i="1"/>
  <c r="K247096" i="1"/>
  <c r="K247097" i="1"/>
  <c r="K247098" i="1"/>
  <c r="K247099" i="1"/>
  <c r="K247100" i="1"/>
  <c r="K247101" i="1"/>
  <c r="K247102" i="1"/>
  <c r="K247103" i="1"/>
  <c r="K247104" i="1"/>
  <c r="K247105" i="1"/>
  <c r="K247106" i="1"/>
  <c r="K247107" i="1"/>
  <c r="K247108" i="1"/>
  <c r="K247109" i="1"/>
  <c r="K247110" i="1"/>
  <c r="K247111" i="1"/>
  <c r="K247112" i="1"/>
  <c r="K247113" i="1"/>
  <c r="K247114" i="1"/>
  <c r="K247115" i="1"/>
  <c r="K247116" i="1"/>
  <c r="K247117" i="1"/>
  <c r="K247118" i="1"/>
  <c r="K247119" i="1"/>
  <c r="K247120" i="1"/>
  <c r="K247121" i="1"/>
  <c r="K247122" i="1"/>
  <c r="K247123" i="1"/>
  <c r="K247124" i="1"/>
  <c r="K247125" i="1"/>
  <c r="K247126" i="1"/>
  <c r="K247127" i="1"/>
  <c r="K247128" i="1"/>
  <c r="K247129" i="1"/>
  <c r="K247130" i="1"/>
  <c r="K247131" i="1"/>
  <c r="K247132" i="1"/>
  <c r="K247133" i="1"/>
  <c r="K247134" i="1"/>
  <c r="K247135" i="1"/>
  <c r="K247136" i="1"/>
  <c r="K247137" i="1"/>
  <c r="K247138" i="1"/>
  <c r="K247139" i="1"/>
  <c r="K247140" i="1"/>
  <c r="K247141" i="1"/>
  <c r="K247142" i="1"/>
  <c r="K247143" i="1"/>
  <c r="K247144" i="1"/>
  <c r="K247145" i="1"/>
  <c r="K247146" i="1"/>
  <c r="K247147" i="1"/>
  <c r="K247148" i="1"/>
  <c r="K247149" i="1"/>
  <c r="K247150" i="1"/>
  <c r="K247151" i="1"/>
  <c r="K247152" i="1"/>
  <c r="K247153" i="1"/>
  <c r="K247154" i="1"/>
  <c r="K247155" i="1"/>
  <c r="K247156" i="1"/>
  <c r="K247157" i="1"/>
  <c r="K247158" i="1"/>
  <c r="K247159" i="1"/>
  <c r="K247160" i="1"/>
  <c r="K247161" i="1"/>
  <c r="K247162" i="1"/>
  <c r="K247163" i="1"/>
  <c r="K247164" i="1"/>
  <c r="K247165" i="1"/>
  <c r="K247166" i="1"/>
  <c r="K247167" i="1"/>
  <c r="K247168" i="1"/>
  <c r="K247169" i="1"/>
  <c r="K247170" i="1"/>
  <c r="K247171" i="1"/>
  <c r="K247172" i="1"/>
  <c r="K247173" i="1"/>
  <c r="K247174" i="1"/>
  <c r="K247175" i="1"/>
  <c r="K247176" i="1"/>
  <c r="K247177" i="1"/>
  <c r="K247178" i="1"/>
  <c r="K247179" i="1"/>
  <c r="K247180" i="1"/>
  <c r="K247181" i="1"/>
  <c r="K247182" i="1"/>
  <c r="K247183" i="1"/>
  <c r="K247184" i="1"/>
  <c r="K247185" i="1"/>
  <c r="K247186" i="1"/>
  <c r="K247187" i="1"/>
  <c r="K247188" i="1"/>
  <c r="K247189" i="1"/>
  <c r="K247190" i="1"/>
  <c r="K247191" i="1"/>
  <c r="K247192" i="1"/>
  <c r="K247193" i="1"/>
  <c r="K247194" i="1"/>
  <c r="K247195" i="1"/>
  <c r="K247196" i="1"/>
  <c r="K247197" i="1"/>
  <c r="K247198" i="1"/>
  <c r="K247199" i="1"/>
  <c r="K247200" i="1"/>
  <c r="K247201" i="1"/>
  <c r="K247202" i="1"/>
  <c r="K247203" i="1"/>
  <c r="K247204" i="1"/>
  <c r="K247205" i="1"/>
  <c r="K247206" i="1"/>
  <c r="K247207" i="1"/>
  <c r="K247208" i="1"/>
  <c r="K247209" i="1"/>
  <c r="K247210" i="1"/>
  <c r="K247211" i="1"/>
  <c r="K247212" i="1"/>
  <c r="K247213" i="1"/>
  <c r="K247214" i="1"/>
  <c r="K247215" i="1"/>
  <c r="K247216" i="1"/>
  <c r="K247217" i="1"/>
  <c r="K247218" i="1"/>
  <c r="K247219" i="1"/>
  <c r="K247220" i="1"/>
  <c r="K247221" i="1"/>
  <c r="K247222" i="1"/>
  <c r="K247223" i="1"/>
  <c r="K247224" i="1"/>
  <c r="K247225" i="1"/>
  <c r="K247226" i="1"/>
  <c r="K247227" i="1"/>
  <c r="K247228" i="1"/>
  <c r="K247229" i="1"/>
  <c r="K247230" i="1"/>
  <c r="K247231" i="1"/>
  <c r="K247232" i="1"/>
  <c r="K247233" i="1"/>
  <c r="K247234" i="1"/>
  <c r="K247235" i="1"/>
  <c r="K247236" i="1"/>
  <c r="K247237" i="1"/>
  <c r="K247238" i="1"/>
  <c r="K247239" i="1"/>
  <c r="K247240" i="1"/>
  <c r="K247241" i="1"/>
  <c r="K247242" i="1"/>
  <c r="K247243" i="1"/>
  <c r="K247244" i="1"/>
  <c r="K247245" i="1"/>
  <c r="K247246" i="1"/>
  <c r="K247247" i="1"/>
  <c r="K247248" i="1"/>
  <c r="K247249" i="1"/>
  <c r="K247250" i="1"/>
  <c r="K247251" i="1"/>
  <c r="K247252" i="1"/>
  <c r="K247253" i="1"/>
  <c r="K247254" i="1"/>
  <c r="K247255" i="1"/>
  <c r="K247256" i="1"/>
  <c r="K247257" i="1"/>
  <c r="K247258" i="1"/>
  <c r="K247259" i="1"/>
  <c r="K247260" i="1"/>
  <c r="K247261" i="1"/>
  <c r="K247262" i="1"/>
  <c r="K247263" i="1"/>
  <c r="K247264" i="1"/>
  <c r="K247265" i="1"/>
  <c r="K247266" i="1"/>
  <c r="K247267" i="1"/>
  <c r="K247268" i="1"/>
  <c r="K247269" i="1"/>
  <c r="K247270" i="1"/>
  <c r="K247271" i="1"/>
  <c r="K247272" i="1"/>
  <c r="K247273" i="1"/>
  <c r="K247274" i="1"/>
  <c r="K247275" i="1"/>
  <c r="K247276" i="1"/>
  <c r="K247277" i="1"/>
  <c r="K247278" i="1"/>
  <c r="K247279" i="1"/>
  <c r="K247280" i="1"/>
  <c r="K247281" i="1"/>
  <c r="K247282" i="1"/>
  <c r="K247283" i="1"/>
  <c r="K247284" i="1"/>
  <c r="K247285" i="1"/>
  <c r="K247286" i="1"/>
  <c r="K247287" i="1"/>
  <c r="K247288" i="1"/>
  <c r="K247289" i="1"/>
  <c r="K247290" i="1"/>
  <c r="K247291" i="1"/>
  <c r="K247292" i="1"/>
  <c r="K247293" i="1"/>
  <c r="K247294" i="1"/>
  <c r="K247295" i="1"/>
  <c r="K247296" i="1"/>
  <c r="K247297" i="1"/>
  <c r="K247298" i="1"/>
  <c r="K247299" i="1"/>
  <c r="K247300" i="1"/>
  <c r="K247301" i="1"/>
  <c r="K247302" i="1"/>
  <c r="K247303" i="1"/>
  <c r="K247304" i="1"/>
  <c r="K247305" i="1"/>
  <c r="K247306" i="1"/>
  <c r="K247307" i="1"/>
  <c r="K247308" i="1"/>
  <c r="K247309" i="1"/>
  <c r="K247310" i="1"/>
  <c r="K247311" i="1"/>
  <c r="K247312" i="1"/>
  <c r="K247313" i="1"/>
  <c r="K247314" i="1"/>
  <c r="K247315" i="1"/>
  <c r="K247316" i="1"/>
  <c r="K247317" i="1"/>
  <c r="K247318" i="1"/>
  <c r="K247319" i="1"/>
  <c r="K247320" i="1"/>
  <c r="K247321" i="1"/>
  <c r="K247322" i="1"/>
  <c r="K247323" i="1"/>
  <c r="K247324" i="1"/>
  <c r="K247325" i="1"/>
  <c r="K247326" i="1"/>
  <c r="K247327" i="1"/>
  <c r="K247328" i="1"/>
  <c r="K247329" i="1"/>
  <c r="K247330" i="1"/>
  <c r="K247331" i="1"/>
  <c r="K247332" i="1"/>
  <c r="K247333" i="1"/>
  <c r="K247334" i="1"/>
  <c r="K247335" i="1"/>
  <c r="K247336" i="1"/>
  <c r="K247337" i="1"/>
  <c r="K247338" i="1"/>
  <c r="K247339" i="1"/>
  <c r="K247340" i="1"/>
  <c r="K247341" i="1"/>
  <c r="K247342" i="1"/>
  <c r="K247343" i="1"/>
  <c r="K247344" i="1"/>
  <c r="K247345" i="1"/>
  <c r="K247346" i="1"/>
  <c r="K247347" i="1"/>
  <c r="K247348" i="1"/>
  <c r="K247349" i="1"/>
  <c r="K247350" i="1"/>
  <c r="K247351" i="1"/>
  <c r="K247352" i="1"/>
  <c r="K247353" i="1"/>
  <c r="K247354" i="1"/>
  <c r="K247355" i="1"/>
  <c r="K247356" i="1"/>
  <c r="K247357" i="1"/>
  <c r="K247358" i="1"/>
  <c r="K247359" i="1"/>
  <c r="K247360" i="1"/>
  <c r="K247361" i="1"/>
  <c r="K247362" i="1"/>
  <c r="K247363" i="1"/>
  <c r="K247364" i="1"/>
  <c r="K247365" i="1"/>
  <c r="K247366" i="1"/>
  <c r="K247367" i="1"/>
  <c r="K247368" i="1"/>
  <c r="K247369" i="1"/>
  <c r="K247370" i="1"/>
  <c r="K247371" i="1"/>
  <c r="K247372" i="1"/>
  <c r="K247373" i="1"/>
  <c r="K247374" i="1"/>
  <c r="K247375" i="1"/>
  <c r="K247376" i="1"/>
  <c r="K247377" i="1"/>
  <c r="K247378" i="1"/>
  <c r="K247379" i="1"/>
  <c r="K247380" i="1"/>
  <c r="K247381" i="1"/>
  <c r="K247382" i="1"/>
  <c r="K247383" i="1"/>
  <c r="K247384" i="1"/>
  <c r="K247385" i="1"/>
  <c r="K247386" i="1"/>
  <c r="K247387" i="1"/>
  <c r="K247388" i="1"/>
  <c r="K247389" i="1"/>
  <c r="K247390" i="1"/>
  <c r="K247391" i="1"/>
  <c r="K247392" i="1"/>
  <c r="K247393" i="1"/>
  <c r="K247394" i="1"/>
  <c r="K247395" i="1"/>
  <c r="K247396" i="1"/>
  <c r="K247397" i="1"/>
  <c r="K247398" i="1"/>
  <c r="K247399" i="1"/>
  <c r="K247400" i="1"/>
  <c r="K247401" i="1"/>
  <c r="K247402" i="1"/>
  <c r="K247403" i="1"/>
  <c r="K247404" i="1"/>
  <c r="K247405" i="1"/>
  <c r="K247406" i="1"/>
  <c r="K247407" i="1"/>
  <c r="K247408" i="1"/>
  <c r="K247409" i="1"/>
  <c r="K247410" i="1"/>
  <c r="K247411" i="1"/>
  <c r="K247412" i="1"/>
  <c r="K247413" i="1"/>
  <c r="K247414" i="1"/>
  <c r="K247415" i="1"/>
  <c r="K247416" i="1"/>
  <c r="K247417" i="1"/>
  <c r="K247418" i="1"/>
  <c r="K247419" i="1"/>
  <c r="K247420" i="1"/>
  <c r="K247421" i="1"/>
  <c r="K247422" i="1"/>
  <c r="K247423" i="1"/>
  <c r="K247424" i="1"/>
  <c r="K247425" i="1"/>
  <c r="K247426" i="1"/>
  <c r="K247427" i="1"/>
  <c r="K247428" i="1"/>
  <c r="K247429" i="1"/>
  <c r="K247430" i="1"/>
  <c r="K247431" i="1"/>
  <c r="K247432" i="1"/>
  <c r="K247433" i="1"/>
  <c r="K247434" i="1"/>
  <c r="K247435" i="1"/>
  <c r="K247436" i="1"/>
  <c r="K247437" i="1"/>
  <c r="K247438" i="1"/>
  <c r="K247439" i="1"/>
  <c r="K247440" i="1"/>
  <c r="K247441" i="1"/>
  <c r="K247442" i="1"/>
  <c r="K247443" i="1"/>
  <c r="K247444" i="1"/>
  <c r="K247445" i="1"/>
  <c r="K247446" i="1"/>
  <c r="K247447" i="1"/>
  <c r="K247448" i="1"/>
  <c r="K247449" i="1"/>
  <c r="K247450" i="1"/>
  <c r="K247451" i="1"/>
  <c r="K247452" i="1"/>
  <c r="K247453" i="1"/>
  <c r="K247454" i="1"/>
  <c r="K247455" i="1"/>
  <c r="K247456" i="1"/>
  <c r="K247457" i="1"/>
  <c r="K247458" i="1"/>
  <c r="K247459" i="1"/>
  <c r="K247460" i="1"/>
  <c r="K247461" i="1"/>
  <c r="K247462" i="1"/>
  <c r="K247463" i="1"/>
  <c r="K247464" i="1"/>
  <c r="K247465" i="1"/>
  <c r="K247466" i="1"/>
  <c r="K247467" i="1"/>
  <c r="K247468" i="1"/>
  <c r="K247469" i="1"/>
  <c r="K247470" i="1"/>
  <c r="K247471" i="1"/>
  <c r="K247472" i="1"/>
  <c r="K247473" i="1"/>
  <c r="K247474" i="1"/>
  <c r="K247475" i="1"/>
  <c r="K247476" i="1"/>
  <c r="K247477" i="1"/>
  <c r="K247478" i="1"/>
  <c r="K247479" i="1"/>
  <c r="K247480" i="1"/>
  <c r="K247481" i="1"/>
  <c r="K247482" i="1"/>
  <c r="K247483" i="1"/>
  <c r="K247484" i="1"/>
  <c r="K247485" i="1"/>
  <c r="K247486" i="1"/>
  <c r="K247487" i="1"/>
  <c r="K247488" i="1"/>
  <c r="K247489" i="1"/>
  <c r="K247490" i="1"/>
  <c r="K247491" i="1"/>
  <c r="K247492" i="1"/>
  <c r="K247493" i="1"/>
  <c r="K247494" i="1"/>
  <c r="K247495" i="1"/>
  <c r="K247496" i="1"/>
  <c r="K247497" i="1"/>
  <c r="K247498" i="1"/>
  <c r="K247499" i="1"/>
  <c r="K247500" i="1"/>
  <c r="K247501" i="1"/>
  <c r="K247502" i="1"/>
  <c r="K247503" i="1"/>
  <c r="K247504" i="1"/>
  <c r="K247505" i="1"/>
  <c r="K247506" i="1"/>
  <c r="K247507" i="1"/>
  <c r="K247508" i="1"/>
  <c r="K247509" i="1"/>
  <c r="K247510" i="1"/>
  <c r="K247511" i="1"/>
  <c r="K247512" i="1"/>
  <c r="K247513" i="1"/>
  <c r="K247514" i="1"/>
  <c r="K247515" i="1"/>
  <c r="K247516" i="1"/>
  <c r="K247517" i="1"/>
  <c r="K247518" i="1"/>
  <c r="K247519" i="1"/>
  <c r="K247520" i="1"/>
  <c r="K247521" i="1"/>
  <c r="K247522" i="1"/>
  <c r="K247523" i="1"/>
  <c r="K247524" i="1"/>
  <c r="K247525" i="1"/>
  <c r="K247526" i="1"/>
  <c r="K247527" i="1"/>
  <c r="K247528" i="1"/>
  <c r="K247529" i="1"/>
  <c r="K247530" i="1"/>
  <c r="K247531" i="1"/>
  <c r="K247532" i="1"/>
  <c r="K247533" i="1"/>
  <c r="K247534" i="1"/>
  <c r="K247535" i="1"/>
  <c r="K247536" i="1"/>
  <c r="K247537" i="1"/>
  <c r="K247538" i="1"/>
  <c r="K247539" i="1"/>
  <c r="K247540" i="1"/>
  <c r="K247541" i="1"/>
  <c r="K247542" i="1"/>
  <c r="K247543" i="1"/>
  <c r="K247544" i="1"/>
  <c r="K247545" i="1"/>
  <c r="K247546" i="1"/>
  <c r="K247547" i="1"/>
  <c r="K247548" i="1"/>
  <c r="K247549" i="1"/>
  <c r="K247550" i="1"/>
  <c r="K247551" i="1"/>
  <c r="K247552" i="1"/>
  <c r="K247553" i="1"/>
  <c r="K247554" i="1"/>
  <c r="K247555" i="1"/>
  <c r="K247556" i="1"/>
  <c r="K247557" i="1"/>
  <c r="K247558" i="1"/>
  <c r="K247559" i="1"/>
  <c r="K247560" i="1"/>
  <c r="K247561" i="1"/>
  <c r="K247562" i="1"/>
  <c r="K247563" i="1"/>
  <c r="K247564" i="1"/>
  <c r="K247565" i="1"/>
  <c r="K247566" i="1"/>
  <c r="K247567" i="1"/>
  <c r="K247568" i="1"/>
  <c r="K247569" i="1"/>
  <c r="K247570" i="1"/>
  <c r="K247571" i="1"/>
  <c r="K247572" i="1"/>
  <c r="K247573" i="1"/>
  <c r="K247574" i="1"/>
  <c r="K247575" i="1"/>
  <c r="K247576" i="1"/>
  <c r="K247577" i="1"/>
  <c r="K247578" i="1"/>
  <c r="K247579" i="1"/>
  <c r="K247580" i="1"/>
  <c r="K247581" i="1"/>
  <c r="K247582" i="1"/>
  <c r="K247583" i="1"/>
  <c r="K247584" i="1"/>
  <c r="K247585" i="1"/>
  <c r="K247586" i="1"/>
  <c r="K247587" i="1"/>
  <c r="K247588" i="1"/>
  <c r="K247589" i="1"/>
  <c r="K247590" i="1"/>
  <c r="K247591" i="1"/>
  <c r="K247592" i="1"/>
  <c r="K247593" i="1"/>
  <c r="K247594" i="1"/>
  <c r="K247595" i="1"/>
  <c r="K247596" i="1"/>
  <c r="K247597" i="1"/>
  <c r="K247598" i="1"/>
  <c r="K247599" i="1"/>
  <c r="K247600" i="1"/>
  <c r="K247601" i="1"/>
  <c r="K247602" i="1"/>
  <c r="K247603" i="1"/>
  <c r="K247604" i="1"/>
  <c r="K247605" i="1"/>
  <c r="K247606" i="1"/>
  <c r="K247607" i="1"/>
  <c r="K247608" i="1"/>
  <c r="K247609" i="1"/>
  <c r="K247610" i="1"/>
  <c r="K247611" i="1"/>
  <c r="K247612" i="1"/>
  <c r="K247613" i="1"/>
  <c r="K247614" i="1"/>
  <c r="K247615" i="1"/>
  <c r="K247616" i="1"/>
  <c r="K247617" i="1"/>
  <c r="K247618" i="1"/>
  <c r="K247619" i="1"/>
  <c r="K247620" i="1"/>
  <c r="K247621" i="1"/>
  <c r="K247622" i="1"/>
  <c r="K247623" i="1"/>
  <c r="K247624" i="1"/>
  <c r="K247625" i="1"/>
  <c r="K247626" i="1"/>
  <c r="K247627" i="1"/>
  <c r="K247628" i="1"/>
  <c r="K247629" i="1"/>
  <c r="K247630" i="1"/>
  <c r="K247631" i="1"/>
  <c r="K247632" i="1"/>
  <c r="K247633" i="1"/>
  <c r="K247634" i="1"/>
  <c r="K247635" i="1"/>
  <c r="K247636" i="1"/>
  <c r="K247637" i="1"/>
  <c r="K247638" i="1"/>
  <c r="K247639" i="1"/>
  <c r="K247640" i="1"/>
  <c r="K247641" i="1"/>
  <c r="K247642" i="1"/>
  <c r="K247643" i="1"/>
  <c r="K247644" i="1"/>
  <c r="K247645" i="1"/>
  <c r="K247646" i="1"/>
  <c r="K247647" i="1"/>
  <c r="K247648" i="1"/>
  <c r="K247649" i="1"/>
  <c r="K247650" i="1"/>
  <c r="K247651" i="1"/>
  <c r="K247652" i="1"/>
  <c r="K247653" i="1"/>
  <c r="K247654" i="1"/>
  <c r="K247655" i="1"/>
  <c r="K247656" i="1"/>
  <c r="K247657" i="1"/>
  <c r="K247658" i="1"/>
  <c r="K247659" i="1"/>
  <c r="K247660" i="1"/>
  <c r="K247661" i="1"/>
  <c r="K247662" i="1"/>
  <c r="K247663" i="1"/>
  <c r="K247664" i="1"/>
  <c r="K247665" i="1"/>
  <c r="K247666" i="1"/>
  <c r="K247667" i="1"/>
  <c r="K247668" i="1"/>
  <c r="K247669" i="1"/>
  <c r="K247670" i="1"/>
  <c r="K247671" i="1"/>
  <c r="K247672" i="1"/>
  <c r="K247673" i="1"/>
  <c r="K247674" i="1"/>
  <c r="K247675" i="1"/>
  <c r="K247676" i="1"/>
  <c r="K247677" i="1"/>
  <c r="K247678" i="1"/>
  <c r="K247679" i="1"/>
  <c r="K247680" i="1"/>
  <c r="K247681" i="1"/>
  <c r="K247682" i="1"/>
  <c r="K247683" i="1"/>
  <c r="K247684" i="1"/>
  <c r="K247685" i="1"/>
  <c r="K247686" i="1"/>
  <c r="K247687" i="1"/>
  <c r="K247688" i="1"/>
  <c r="K247689" i="1"/>
  <c r="K247690" i="1"/>
  <c r="K247691" i="1"/>
  <c r="K247692" i="1"/>
  <c r="K247693" i="1"/>
  <c r="K247694" i="1"/>
  <c r="K247695" i="1"/>
  <c r="K247696" i="1"/>
  <c r="K247697" i="1"/>
  <c r="K247698" i="1"/>
  <c r="K247699" i="1"/>
  <c r="K247700" i="1"/>
  <c r="K247701" i="1"/>
  <c r="K247702" i="1"/>
  <c r="K247703" i="1"/>
  <c r="K247704" i="1"/>
  <c r="K247705" i="1"/>
  <c r="K247706" i="1"/>
  <c r="K247707" i="1"/>
  <c r="K247708" i="1"/>
  <c r="K247709" i="1"/>
  <c r="K247710" i="1"/>
  <c r="K247711" i="1"/>
  <c r="K247712" i="1"/>
  <c r="K247713" i="1"/>
  <c r="K247714" i="1"/>
  <c r="K247715" i="1"/>
  <c r="K247716" i="1"/>
  <c r="K247717" i="1"/>
  <c r="K247718" i="1"/>
  <c r="K247719" i="1"/>
  <c r="K247720" i="1"/>
  <c r="K247721" i="1"/>
  <c r="K247722" i="1"/>
  <c r="K247723" i="1"/>
  <c r="K247724" i="1"/>
  <c r="K247725" i="1"/>
  <c r="K247726" i="1"/>
  <c r="K247727" i="1"/>
  <c r="K247728" i="1"/>
  <c r="K247729" i="1"/>
  <c r="K247730" i="1"/>
  <c r="K247731" i="1"/>
  <c r="K247732" i="1"/>
  <c r="K247733" i="1"/>
  <c r="K247734" i="1"/>
  <c r="K247735" i="1"/>
  <c r="K247736" i="1"/>
  <c r="K247737" i="1"/>
  <c r="K247738" i="1"/>
  <c r="K247739" i="1"/>
  <c r="K247740" i="1"/>
  <c r="K247741" i="1"/>
  <c r="K247742" i="1"/>
  <c r="K247743" i="1"/>
  <c r="K247744" i="1"/>
  <c r="K247745" i="1"/>
  <c r="K247746" i="1"/>
  <c r="K247747" i="1"/>
  <c r="K247748" i="1"/>
  <c r="K247749" i="1"/>
  <c r="K247750" i="1"/>
  <c r="K247751" i="1"/>
  <c r="K247752" i="1"/>
  <c r="K247753" i="1"/>
  <c r="K247754" i="1"/>
  <c r="K247755" i="1"/>
  <c r="K247756" i="1"/>
  <c r="K247757" i="1"/>
  <c r="K247758" i="1"/>
  <c r="K247759" i="1"/>
  <c r="K247760" i="1"/>
  <c r="K247761" i="1"/>
  <c r="K247762" i="1"/>
  <c r="K247763" i="1"/>
  <c r="K247764" i="1"/>
  <c r="K247765" i="1"/>
  <c r="K247766" i="1"/>
  <c r="K247767" i="1"/>
  <c r="K247768" i="1"/>
  <c r="K247769" i="1"/>
  <c r="K247770" i="1"/>
  <c r="K247771" i="1"/>
  <c r="K247772" i="1"/>
  <c r="K247773" i="1"/>
  <c r="K247774" i="1"/>
  <c r="K247775" i="1"/>
  <c r="K247776" i="1"/>
  <c r="K247777" i="1"/>
  <c r="K247778" i="1"/>
  <c r="K247779" i="1"/>
  <c r="K247780" i="1"/>
  <c r="K247781" i="1"/>
  <c r="K247782" i="1"/>
  <c r="K247783" i="1"/>
  <c r="K247784" i="1"/>
  <c r="K247785" i="1"/>
  <c r="K247786" i="1"/>
  <c r="K247787" i="1"/>
  <c r="K247788" i="1"/>
  <c r="K247789" i="1"/>
  <c r="K247790" i="1"/>
  <c r="K247791" i="1"/>
  <c r="K247792" i="1"/>
  <c r="K247793" i="1"/>
  <c r="K247794" i="1"/>
  <c r="K247795" i="1"/>
  <c r="K247796" i="1"/>
  <c r="K247797" i="1"/>
  <c r="K247798" i="1"/>
  <c r="K247799" i="1"/>
  <c r="K247800" i="1"/>
  <c r="K247801" i="1"/>
  <c r="K247802" i="1"/>
  <c r="K247803" i="1"/>
  <c r="K247804" i="1"/>
  <c r="K247805" i="1"/>
  <c r="K247806" i="1"/>
  <c r="K247807" i="1"/>
  <c r="K247808" i="1"/>
  <c r="K247809" i="1"/>
  <c r="K247810" i="1"/>
  <c r="K247811" i="1"/>
  <c r="K247812" i="1"/>
  <c r="K247813" i="1"/>
  <c r="K247814" i="1"/>
  <c r="K247815" i="1"/>
  <c r="K247816" i="1"/>
  <c r="K247817" i="1"/>
  <c r="K247818" i="1"/>
  <c r="K247819" i="1"/>
  <c r="K247820" i="1"/>
  <c r="K247821" i="1"/>
  <c r="K247822" i="1"/>
  <c r="K247823" i="1"/>
  <c r="K247824" i="1"/>
  <c r="K247825" i="1"/>
  <c r="K247826" i="1"/>
  <c r="K247827" i="1"/>
  <c r="K247828" i="1"/>
  <c r="K247829" i="1"/>
  <c r="K247830" i="1"/>
  <c r="K247831" i="1"/>
  <c r="K247832" i="1"/>
  <c r="K247833" i="1"/>
  <c r="K247834" i="1"/>
  <c r="K247835" i="1"/>
  <c r="K247836" i="1"/>
  <c r="K247837" i="1"/>
  <c r="K247838" i="1"/>
  <c r="K247839" i="1"/>
  <c r="K247840" i="1"/>
  <c r="K247841" i="1"/>
  <c r="K247842" i="1"/>
  <c r="K247843" i="1"/>
  <c r="K247844" i="1"/>
  <c r="K247845" i="1"/>
  <c r="K247846" i="1"/>
  <c r="K247847" i="1"/>
  <c r="K247848" i="1"/>
  <c r="K247849" i="1"/>
  <c r="K247850" i="1"/>
  <c r="K247851" i="1"/>
  <c r="K247852" i="1"/>
  <c r="K247853" i="1"/>
  <c r="K247854" i="1"/>
  <c r="K247855" i="1"/>
  <c r="K247856" i="1"/>
  <c r="K247857" i="1"/>
  <c r="K247858" i="1"/>
  <c r="K247859" i="1"/>
  <c r="K247860" i="1"/>
  <c r="K247861" i="1"/>
  <c r="K247862" i="1"/>
  <c r="K247863" i="1"/>
  <c r="K247864" i="1"/>
  <c r="K247865" i="1"/>
  <c r="K247866" i="1"/>
  <c r="K247867" i="1"/>
  <c r="K247868" i="1"/>
  <c r="K247869" i="1"/>
  <c r="K247870" i="1"/>
  <c r="K247871" i="1"/>
  <c r="K247872" i="1"/>
  <c r="K247873" i="1"/>
  <c r="K247874" i="1"/>
  <c r="K247875" i="1"/>
  <c r="K247876" i="1"/>
  <c r="K247877" i="1"/>
  <c r="K247878" i="1"/>
  <c r="K247879" i="1"/>
  <c r="K247880" i="1"/>
  <c r="K247881" i="1"/>
  <c r="K247882" i="1"/>
  <c r="K247883" i="1"/>
  <c r="K247884" i="1"/>
  <c r="K247885" i="1"/>
  <c r="K247886" i="1"/>
  <c r="K247887" i="1"/>
  <c r="K247888" i="1"/>
  <c r="K247889" i="1"/>
  <c r="K247890" i="1"/>
  <c r="K247891" i="1"/>
  <c r="K247892" i="1"/>
  <c r="K247893" i="1"/>
  <c r="K247894" i="1"/>
  <c r="K247895" i="1"/>
  <c r="K247896" i="1"/>
  <c r="K247897" i="1"/>
  <c r="K247898" i="1"/>
  <c r="K247899" i="1"/>
  <c r="K247900" i="1"/>
  <c r="K247901" i="1"/>
  <c r="K247902" i="1"/>
  <c r="K247903" i="1"/>
  <c r="K247904" i="1"/>
  <c r="K247905" i="1"/>
  <c r="K247906" i="1"/>
  <c r="K247907" i="1"/>
  <c r="K247908" i="1"/>
  <c r="K247909" i="1"/>
  <c r="K247910" i="1"/>
  <c r="K247911" i="1"/>
  <c r="K247912" i="1"/>
  <c r="K247913" i="1"/>
  <c r="K247914" i="1"/>
  <c r="K247915" i="1"/>
  <c r="K247916" i="1"/>
  <c r="K247917" i="1"/>
  <c r="K247918" i="1"/>
  <c r="K247919" i="1"/>
  <c r="K247920" i="1"/>
  <c r="K247921" i="1"/>
  <c r="K247922" i="1"/>
  <c r="K247923" i="1"/>
  <c r="K247924" i="1"/>
  <c r="K247925" i="1"/>
  <c r="K247926" i="1"/>
  <c r="K247927" i="1"/>
  <c r="K247928" i="1"/>
  <c r="K247929" i="1"/>
  <c r="K247930" i="1"/>
  <c r="K247931" i="1"/>
  <c r="K247932" i="1"/>
  <c r="K247933" i="1"/>
  <c r="K247934" i="1"/>
  <c r="K247935" i="1"/>
  <c r="K247936" i="1"/>
  <c r="K247937" i="1"/>
  <c r="K247938" i="1"/>
  <c r="K247939" i="1"/>
  <c r="K247940" i="1"/>
  <c r="K247941" i="1"/>
  <c r="K247942" i="1"/>
  <c r="K247943" i="1"/>
  <c r="K247944" i="1"/>
  <c r="K247945" i="1"/>
  <c r="K247946" i="1"/>
  <c r="K247947" i="1"/>
  <c r="K247948" i="1"/>
  <c r="K247949" i="1"/>
  <c r="K247950" i="1"/>
  <c r="K247951" i="1"/>
  <c r="K247952" i="1"/>
  <c r="K247953" i="1"/>
  <c r="K247954" i="1"/>
  <c r="K247955" i="1"/>
  <c r="K247956" i="1"/>
  <c r="K247957" i="1"/>
  <c r="K247958" i="1"/>
  <c r="K247959" i="1"/>
  <c r="K247960" i="1"/>
  <c r="K247961" i="1"/>
  <c r="K247962" i="1"/>
  <c r="K247963" i="1"/>
  <c r="K247964" i="1"/>
  <c r="K247965" i="1"/>
  <c r="K247966" i="1"/>
  <c r="K247967" i="1"/>
  <c r="K247968" i="1"/>
  <c r="K247969" i="1"/>
  <c r="K247970" i="1"/>
  <c r="K247971" i="1"/>
  <c r="K247972" i="1"/>
  <c r="K247973" i="1"/>
  <c r="K247974" i="1"/>
  <c r="K247975" i="1"/>
  <c r="K247976" i="1"/>
  <c r="K247977" i="1"/>
  <c r="K247978" i="1"/>
  <c r="K247979" i="1"/>
  <c r="K247980" i="1"/>
  <c r="K247981" i="1"/>
  <c r="K247982" i="1"/>
  <c r="K247983" i="1"/>
  <c r="K247984" i="1"/>
  <c r="K247985" i="1"/>
  <c r="K247986" i="1"/>
  <c r="K247987" i="1"/>
  <c r="K247988" i="1"/>
  <c r="K247989" i="1"/>
  <c r="K247990" i="1"/>
  <c r="K247991" i="1"/>
  <c r="K247992" i="1"/>
  <c r="K247993" i="1"/>
  <c r="K247994" i="1"/>
  <c r="K247995" i="1"/>
  <c r="K247996" i="1"/>
  <c r="K247997" i="1"/>
  <c r="K247998" i="1"/>
  <c r="K247999" i="1"/>
  <c r="K248000" i="1"/>
  <c r="K248001" i="1"/>
  <c r="K248002" i="1"/>
  <c r="K248003" i="1"/>
  <c r="K248004" i="1"/>
  <c r="K248005" i="1"/>
  <c r="K248006" i="1"/>
  <c r="K248007" i="1"/>
  <c r="K248008" i="1"/>
  <c r="K248009" i="1"/>
  <c r="K248010" i="1"/>
  <c r="K248011" i="1"/>
  <c r="K248012" i="1"/>
  <c r="K248013" i="1"/>
  <c r="K248014" i="1"/>
  <c r="K248015" i="1"/>
  <c r="K248016" i="1"/>
  <c r="K248017" i="1"/>
  <c r="K248018" i="1"/>
  <c r="K248019" i="1"/>
  <c r="K248020" i="1"/>
  <c r="K248021" i="1"/>
  <c r="K248022" i="1"/>
  <c r="K248023" i="1"/>
  <c r="K248024" i="1"/>
  <c r="K248025" i="1"/>
  <c r="K248026" i="1"/>
  <c r="K248027" i="1"/>
  <c r="K248028" i="1"/>
  <c r="K248029" i="1"/>
  <c r="K248030" i="1"/>
  <c r="K248031" i="1"/>
  <c r="K248032" i="1"/>
  <c r="K248033" i="1"/>
  <c r="K248034" i="1"/>
  <c r="K248035" i="1"/>
  <c r="K248036" i="1"/>
  <c r="K248037" i="1"/>
  <c r="K248038" i="1"/>
  <c r="K248039" i="1"/>
  <c r="K248040" i="1"/>
  <c r="K248041" i="1"/>
  <c r="K248042" i="1"/>
  <c r="K248043" i="1"/>
  <c r="K248044" i="1"/>
  <c r="K248045" i="1"/>
  <c r="K248046" i="1"/>
  <c r="K248047" i="1"/>
  <c r="K248048" i="1"/>
  <c r="K248049" i="1"/>
  <c r="K248050" i="1"/>
  <c r="K248051" i="1"/>
  <c r="K248052" i="1"/>
  <c r="K248053" i="1"/>
  <c r="K248054" i="1"/>
  <c r="K248055" i="1"/>
  <c r="K248056" i="1"/>
  <c r="K248057" i="1"/>
  <c r="K248058" i="1"/>
  <c r="K248059" i="1"/>
  <c r="K248060" i="1"/>
  <c r="K248061" i="1"/>
  <c r="K248062" i="1"/>
  <c r="K248063" i="1"/>
  <c r="K248064" i="1"/>
  <c r="K248065" i="1"/>
  <c r="K248066" i="1"/>
  <c r="K248067" i="1"/>
  <c r="K248068" i="1"/>
  <c r="K248069" i="1"/>
  <c r="K248070" i="1"/>
  <c r="K248071" i="1"/>
  <c r="K248072" i="1"/>
  <c r="K248073" i="1"/>
  <c r="K248074" i="1"/>
  <c r="K248075" i="1"/>
  <c r="K248076" i="1"/>
  <c r="K248077" i="1"/>
  <c r="K248078" i="1"/>
  <c r="K248079" i="1"/>
  <c r="K248080" i="1"/>
  <c r="K248081" i="1"/>
  <c r="K248082" i="1"/>
  <c r="K248083" i="1"/>
  <c r="K248084" i="1"/>
  <c r="K248085" i="1"/>
  <c r="K248086" i="1"/>
  <c r="K248087" i="1"/>
  <c r="K248088" i="1"/>
  <c r="K248089" i="1"/>
  <c r="K248090" i="1"/>
  <c r="K248091" i="1"/>
  <c r="K248092" i="1"/>
  <c r="K248093" i="1"/>
  <c r="K248094" i="1"/>
  <c r="K248095" i="1"/>
  <c r="K248096" i="1"/>
  <c r="K248097" i="1"/>
  <c r="K248098" i="1"/>
  <c r="K248099" i="1"/>
  <c r="K248100" i="1"/>
  <c r="K248101" i="1"/>
  <c r="K248102" i="1"/>
  <c r="K248103" i="1"/>
  <c r="K248104" i="1"/>
  <c r="K248105" i="1"/>
  <c r="K248106" i="1"/>
  <c r="K248107" i="1"/>
  <c r="K248108" i="1"/>
  <c r="K248109" i="1"/>
  <c r="K248110" i="1"/>
  <c r="K248111" i="1"/>
  <c r="K248112" i="1"/>
  <c r="K248113" i="1"/>
  <c r="K248114" i="1"/>
  <c r="K248115" i="1"/>
  <c r="K248116" i="1"/>
  <c r="K248117" i="1"/>
  <c r="K248118" i="1"/>
  <c r="K248119" i="1"/>
  <c r="K248120" i="1"/>
  <c r="K248121" i="1"/>
  <c r="K248122" i="1"/>
  <c r="K248123" i="1"/>
  <c r="K248124" i="1"/>
  <c r="K248125" i="1"/>
  <c r="K248126" i="1"/>
  <c r="K248127" i="1"/>
  <c r="K248128" i="1"/>
  <c r="K248129" i="1"/>
  <c r="K248130" i="1"/>
  <c r="K248131" i="1"/>
  <c r="K248132" i="1"/>
  <c r="K248133" i="1"/>
  <c r="K248134" i="1"/>
  <c r="K248135" i="1"/>
  <c r="K248136" i="1"/>
  <c r="K248137" i="1"/>
  <c r="K248138" i="1"/>
  <c r="K248139" i="1"/>
  <c r="K248140" i="1"/>
  <c r="K248141" i="1"/>
  <c r="K248142" i="1"/>
  <c r="K248143" i="1"/>
  <c r="K248144" i="1"/>
  <c r="K248145" i="1"/>
  <c r="K248146" i="1"/>
  <c r="K248147" i="1"/>
  <c r="K248148" i="1"/>
  <c r="K248149" i="1"/>
  <c r="K248150" i="1"/>
  <c r="K248151" i="1"/>
  <c r="K248152" i="1"/>
  <c r="K248153" i="1"/>
  <c r="K248154" i="1"/>
  <c r="K248155" i="1"/>
  <c r="K248156" i="1"/>
  <c r="K248157" i="1"/>
  <c r="K248158" i="1"/>
  <c r="K248159" i="1"/>
  <c r="K248160" i="1"/>
  <c r="K248161" i="1"/>
  <c r="K248162" i="1"/>
  <c r="K248163" i="1"/>
  <c r="K248164" i="1"/>
  <c r="K248165" i="1"/>
  <c r="K248166" i="1"/>
  <c r="K248167" i="1"/>
  <c r="K248168" i="1"/>
  <c r="K248169" i="1"/>
  <c r="K248170" i="1"/>
  <c r="K248171" i="1"/>
  <c r="K248172" i="1"/>
  <c r="K248173" i="1"/>
  <c r="K248174" i="1"/>
  <c r="K248175" i="1"/>
  <c r="K248176" i="1"/>
  <c r="K248177" i="1"/>
  <c r="K248178" i="1"/>
  <c r="K248179" i="1"/>
  <c r="K248180" i="1"/>
  <c r="K248181" i="1"/>
  <c r="K248182" i="1"/>
  <c r="K248183" i="1"/>
  <c r="K248184" i="1"/>
  <c r="K248185" i="1"/>
  <c r="K248186" i="1"/>
  <c r="K248187" i="1"/>
  <c r="K248188" i="1"/>
  <c r="K248189" i="1"/>
  <c r="K248190" i="1"/>
  <c r="K248191" i="1"/>
  <c r="K248192" i="1"/>
  <c r="K248193" i="1"/>
  <c r="K248194" i="1"/>
  <c r="K248195" i="1"/>
  <c r="K248196" i="1"/>
  <c r="K248197" i="1"/>
  <c r="K248198" i="1"/>
  <c r="K248199" i="1"/>
  <c r="K248200" i="1"/>
  <c r="K248201" i="1"/>
  <c r="K248202" i="1"/>
  <c r="K248203" i="1"/>
  <c r="K248204" i="1"/>
  <c r="K248205" i="1"/>
  <c r="K248206" i="1"/>
  <c r="K248207" i="1"/>
  <c r="K248208" i="1"/>
  <c r="K248209" i="1"/>
  <c r="K248210" i="1"/>
  <c r="K248211" i="1"/>
  <c r="K248212" i="1"/>
  <c r="K248213" i="1"/>
  <c r="K248214" i="1"/>
  <c r="K248215" i="1"/>
  <c r="K248216" i="1"/>
  <c r="K248217" i="1"/>
  <c r="K248218" i="1"/>
  <c r="K248219" i="1"/>
  <c r="K248220" i="1"/>
  <c r="K248221" i="1"/>
  <c r="K248222" i="1"/>
  <c r="K248223" i="1"/>
  <c r="K248224" i="1"/>
  <c r="K248225" i="1"/>
  <c r="K248226" i="1"/>
  <c r="K248227" i="1"/>
  <c r="K248228" i="1"/>
  <c r="K248229" i="1"/>
  <c r="K248230" i="1"/>
  <c r="K248231" i="1"/>
  <c r="K248232" i="1"/>
  <c r="K248233" i="1"/>
  <c r="K248234" i="1"/>
  <c r="K248235" i="1"/>
  <c r="K248236" i="1"/>
  <c r="K248237" i="1"/>
  <c r="K248238" i="1"/>
  <c r="K248239" i="1"/>
  <c r="K248240" i="1"/>
  <c r="K248241" i="1"/>
  <c r="K248242" i="1"/>
  <c r="K248243" i="1"/>
  <c r="K248244" i="1"/>
  <c r="K248245" i="1"/>
  <c r="K248246" i="1"/>
  <c r="K248247" i="1"/>
  <c r="K248248" i="1"/>
  <c r="K248249" i="1"/>
  <c r="K248250" i="1"/>
  <c r="K248251" i="1"/>
  <c r="K248252" i="1"/>
  <c r="K248253" i="1"/>
  <c r="K248254" i="1"/>
  <c r="K248255" i="1"/>
  <c r="K248256" i="1"/>
  <c r="K248257" i="1"/>
  <c r="K248258" i="1"/>
  <c r="K248259" i="1"/>
  <c r="K248260" i="1"/>
  <c r="K248261" i="1"/>
  <c r="K248262" i="1"/>
  <c r="K248263" i="1"/>
  <c r="K248264" i="1"/>
  <c r="K248265" i="1"/>
  <c r="K248266" i="1"/>
  <c r="K248267" i="1"/>
  <c r="K248268" i="1"/>
  <c r="K248269" i="1"/>
  <c r="K248270" i="1"/>
  <c r="K248271" i="1"/>
  <c r="K248272" i="1"/>
  <c r="K248273" i="1"/>
  <c r="K248274" i="1"/>
  <c r="K248275" i="1"/>
  <c r="K248276" i="1"/>
  <c r="K248277" i="1"/>
  <c r="K248278" i="1"/>
  <c r="K248279" i="1"/>
  <c r="K248280" i="1"/>
  <c r="K248281" i="1"/>
  <c r="K248282" i="1"/>
  <c r="K248283" i="1"/>
  <c r="K248284" i="1"/>
  <c r="K248285" i="1"/>
  <c r="K248286" i="1"/>
  <c r="K248287" i="1"/>
  <c r="K248288" i="1"/>
  <c r="K248289" i="1"/>
  <c r="K248290" i="1"/>
  <c r="K248291" i="1"/>
  <c r="K248292" i="1"/>
  <c r="K248293" i="1"/>
  <c r="K248294" i="1"/>
  <c r="K248295" i="1"/>
  <c r="K248296" i="1"/>
  <c r="K248297" i="1"/>
  <c r="K248298" i="1"/>
  <c r="K248299" i="1"/>
  <c r="K248300" i="1"/>
  <c r="K248301" i="1"/>
  <c r="K248302" i="1"/>
  <c r="K248303" i="1"/>
  <c r="K248304" i="1"/>
  <c r="K248305" i="1"/>
  <c r="K248306" i="1"/>
  <c r="K248307" i="1"/>
  <c r="K248308" i="1"/>
  <c r="K248309" i="1"/>
  <c r="K248310" i="1"/>
  <c r="K248311" i="1"/>
  <c r="K248312" i="1"/>
  <c r="K248313" i="1"/>
  <c r="K248314" i="1"/>
  <c r="K248315" i="1"/>
  <c r="K248316" i="1"/>
  <c r="K248317" i="1"/>
  <c r="K248318" i="1"/>
  <c r="K248319" i="1"/>
  <c r="K248320" i="1"/>
  <c r="K248321" i="1"/>
  <c r="K248322" i="1"/>
  <c r="K248323" i="1"/>
  <c r="K248324" i="1"/>
  <c r="K248325" i="1"/>
  <c r="K248326" i="1"/>
  <c r="K248327" i="1"/>
  <c r="K248328" i="1"/>
  <c r="K248329" i="1"/>
  <c r="K248330" i="1"/>
  <c r="K248331" i="1"/>
  <c r="K248332" i="1"/>
  <c r="K248333" i="1"/>
  <c r="K248334" i="1"/>
  <c r="K248335" i="1"/>
  <c r="K248336" i="1"/>
  <c r="K248337" i="1"/>
  <c r="K248338" i="1"/>
  <c r="K248339" i="1"/>
  <c r="K248340" i="1"/>
  <c r="K248341" i="1"/>
  <c r="K248342" i="1"/>
  <c r="K248343" i="1"/>
  <c r="K248344" i="1"/>
  <c r="K248345" i="1"/>
  <c r="K248346" i="1"/>
  <c r="K248347" i="1"/>
  <c r="K248348" i="1"/>
  <c r="K248349" i="1"/>
  <c r="K248350" i="1"/>
  <c r="K248351" i="1"/>
  <c r="K248352" i="1"/>
  <c r="K248353" i="1"/>
  <c r="K248354" i="1"/>
  <c r="K248355" i="1"/>
  <c r="K248356" i="1"/>
  <c r="K248357" i="1"/>
  <c r="K248358" i="1"/>
  <c r="K248359" i="1"/>
  <c r="K248360" i="1"/>
  <c r="K248361" i="1"/>
  <c r="K248362" i="1"/>
  <c r="K248363" i="1"/>
  <c r="K248364" i="1"/>
  <c r="K248365" i="1"/>
  <c r="K248366" i="1"/>
  <c r="K248367" i="1"/>
  <c r="K248368" i="1"/>
  <c r="K248369" i="1"/>
  <c r="K248370" i="1"/>
  <c r="K248371" i="1"/>
  <c r="K248372" i="1"/>
  <c r="K248373" i="1"/>
  <c r="K248374" i="1"/>
  <c r="K248375" i="1"/>
  <c r="K248376" i="1"/>
  <c r="K248377" i="1"/>
  <c r="K248378" i="1"/>
  <c r="K248379" i="1"/>
  <c r="K248380" i="1"/>
  <c r="K248381" i="1"/>
  <c r="K248382" i="1"/>
  <c r="K248383" i="1"/>
  <c r="K248384" i="1"/>
  <c r="K248385" i="1"/>
  <c r="K248386" i="1"/>
  <c r="K248387" i="1"/>
  <c r="K248388" i="1"/>
  <c r="K248389" i="1"/>
  <c r="K248390" i="1"/>
  <c r="K248391" i="1"/>
  <c r="K248392" i="1"/>
  <c r="K248393" i="1"/>
  <c r="K248394" i="1"/>
  <c r="K248395" i="1"/>
  <c r="K248396" i="1"/>
  <c r="K248397" i="1"/>
  <c r="K248398" i="1"/>
  <c r="K248399" i="1"/>
  <c r="K248400" i="1"/>
  <c r="K248401" i="1"/>
  <c r="K248402" i="1"/>
  <c r="K248403" i="1"/>
  <c r="K248404" i="1"/>
  <c r="K248405" i="1"/>
  <c r="K248406" i="1"/>
  <c r="K248407" i="1"/>
  <c r="K248408" i="1"/>
  <c r="K248409" i="1"/>
  <c r="K248410" i="1"/>
  <c r="K248411" i="1"/>
  <c r="K248412" i="1"/>
  <c r="K248413" i="1"/>
  <c r="K248414" i="1"/>
  <c r="K248415" i="1"/>
  <c r="K248416" i="1"/>
  <c r="K248417" i="1"/>
  <c r="K248418" i="1"/>
  <c r="K248419" i="1"/>
  <c r="K248420" i="1"/>
  <c r="K248421" i="1"/>
  <c r="K248422" i="1"/>
  <c r="K248423" i="1"/>
  <c r="K248424" i="1"/>
  <c r="K248425" i="1"/>
  <c r="K248426" i="1"/>
  <c r="K248427" i="1"/>
  <c r="K248428" i="1"/>
  <c r="K248429" i="1"/>
  <c r="K248430" i="1"/>
  <c r="K248431" i="1"/>
  <c r="K248432" i="1"/>
  <c r="K248433" i="1"/>
  <c r="K248434" i="1"/>
  <c r="K248435" i="1"/>
  <c r="K248436" i="1"/>
  <c r="K248437" i="1"/>
  <c r="K248438" i="1"/>
  <c r="K248439" i="1"/>
  <c r="K248440" i="1"/>
  <c r="K248441" i="1"/>
  <c r="K248442" i="1"/>
  <c r="K248443" i="1"/>
  <c r="K248444" i="1"/>
  <c r="K248445" i="1"/>
  <c r="K248446" i="1"/>
  <c r="K248447" i="1"/>
  <c r="K248448" i="1"/>
  <c r="K248449" i="1"/>
  <c r="K248450" i="1"/>
  <c r="K248451" i="1"/>
  <c r="K248452" i="1"/>
  <c r="K248453" i="1"/>
  <c r="K248454" i="1"/>
  <c r="K248455" i="1"/>
  <c r="K248456" i="1"/>
  <c r="K248457" i="1"/>
  <c r="K248458" i="1"/>
  <c r="K248459" i="1"/>
  <c r="K248460" i="1"/>
  <c r="K248461" i="1"/>
  <c r="K248462" i="1"/>
  <c r="K248463" i="1"/>
  <c r="K248464" i="1"/>
  <c r="K248465" i="1"/>
  <c r="K248466" i="1"/>
  <c r="K248467" i="1"/>
  <c r="K248468" i="1"/>
  <c r="K248469" i="1"/>
  <c r="K248470" i="1"/>
  <c r="K248471" i="1"/>
  <c r="K248472" i="1"/>
  <c r="K248473" i="1"/>
  <c r="K248474" i="1"/>
  <c r="K248475" i="1"/>
  <c r="K248476" i="1"/>
  <c r="K248477" i="1"/>
  <c r="K248478" i="1"/>
  <c r="K248479" i="1"/>
  <c r="K248480" i="1"/>
  <c r="K248481" i="1"/>
  <c r="K248482" i="1"/>
  <c r="K248483" i="1"/>
  <c r="K248484" i="1"/>
  <c r="K248485" i="1"/>
  <c r="K248486" i="1"/>
  <c r="K248487" i="1"/>
  <c r="K248488" i="1"/>
  <c r="K248489" i="1"/>
  <c r="K248490" i="1"/>
  <c r="K248491" i="1"/>
  <c r="K248492" i="1"/>
  <c r="K248493" i="1"/>
  <c r="K248494" i="1"/>
  <c r="K248495" i="1"/>
  <c r="K248496" i="1"/>
  <c r="K248497" i="1"/>
  <c r="K248498" i="1"/>
  <c r="K248499" i="1"/>
  <c r="K248500" i="1"/>
  <c r="K248501" i="1"/>
  <c r="K248502" i="1"/>
  <c r="K248503" i="1"/>
  <c r="K248504" i="1"/>
  <c r="K248505" i="1"/>
  <c r="K248506" i="1"/>
  <c r="K248507" i="1"/>
  <c r="K248508" i="1"/>
  <c r="K248509" i="1"/>
  <c r="K248510" i="1"/>
  <c r="K248511" i="1"/>
  <c r="K248512" i="1"/>
  <c r="K248513" i="1"/>
  <c r="K248514" i="1"/>
  <c r="K248515" i="1"/>
  <c r="K248516" i="1"/>
  <c r="K248517" i="1"/>
  <c r="K248518" i="1"/>
  <c r="K248519" i="1"/>
  <c r="K248520" i="1"/>
  <c r="K248521" i="1"/>
  <c r="K248522" i="1"/>
  <c r="K248523" i="1"/>
  <c r="K248524" i="1"/>
  <c r="K248525" i="1"/>
  <c r="K248526" i="1"/>
  <c r="K248527" i="1"/>
  <c r="K248528" i="1"/>
  <c r="K248529" i="1"/>
  <c r="K248530" i="1"/>
  <c r="K248531" i="1"/>
  <c r="K248532" i="1"/>
  <c r="K248533" i="1"/>
  <c r="K248534" i="1"/>
  <c r="K248535" i="1"/>
  <c r="K248536" i="1"/>
  <c r="K248537" i="1"/>
  <c r="K248538" i="1"/>
  <c r="K248539" i="1"/>
  <c r="K248540" i="1"/>
  <c r="K248541" i="1"/>
  <c r="K248542" i="1"/>
  <c r="K248543" i="1"/>
  <c r="K248544" i="1"/>
  <c r="K248545" i="1"/>
  <c r="K248546" i="1"/>
  <c r="K248547" i="1"/>
  <c r="K248548" i="1"/>
  <c r="K248549" i="1"/>
  <c r="K248550" i="1"/>
  <c r="K248551" i="1"/>
  <c r="K248552" i="1"/>
  <c r="K248553" i="1"/>
  <c r="K248554" i="1"/>
  <c r="K248555" i="1"/>
  <c r="K248556" i="1"/>
  <c r="K248557" i="1"/>
  <c r="K248558" i="1"/>
  <c r="K248559" i="1"/>
  <c r="K248560" i="1"/>
  <c r="K248561" i="1"/>
  <c r="K248562" i="1"/>
  <c r="K248563" i="1"/>
  <c r="K248564" i="1"/>
  <c r="K248565" i="1"/>
  <c r="K248566" i="1"/>
  <c r="K248567" i="1"/>
  <c r="K248568" i="1"/>
  <c r="K248569" i="1"/>
  <c r="K248570" i="1"/>
  <c r="K248571" i="1"/>
  <c r="K248572" i="1"/>
  <c r="K248573" i="1"/>
  <c r="K248574" i="1"/>
  <c r="K248575" i="1"/>
  <c r="K248576" i="1"/>
  <c r="K248577" i="1"/>
  <c r="K248578" i="1"/>
  <c r="K248579" i="1"/>
  <c r="K248580" i="1"/>
  <c r="K248581" i="1"/>
  <c r="K248582" i="1"/>
  <c r="K248583" i="1"/>
  <c r="K248584" i="1"/>
  <c r="K248585" i="1"/>
  <c r="K248586" i="1"/>
  <c r="K248587" i="1"/>
  <c r="K248588" i="1"/>
  <c r="K248589" i="1"/>
  <c r="K248590" i="1"/>
  <c r="K248591" i="1"/>
  <c r="K248592" i="1"/>
  <c r="K248593" i="1"/>
  <c r="K248594" i="1"/>
  <c r="K248595" i="1"/>
  <c r="K248596" i="1"/>
  <c r="K248597" i="1"/>
  <c r="K248598" i="1"/>
  <c r="K248599" i="1"/>
  <c r="K248600" i="1"/>
  <c r="K248601" i="1"/>
  <c r="K248602" i="1"/>
  <c r="K248603" i="1"/>
  <c r="K248604" i="1"/>
  <c r="K248605" i="1"/>
  <c r="K248606" i="1"/>
  <c r="K248607" i="1"/>
  <c r="K248608" i="1"/>
  <c r="K248609" i="1"/>
  <c r="K248610" i="1"/>
  <c r="K248611" i="1"/>
  <c r="K248612" i="1"/>
  <c r="K248613" i="1"/>
  <c r="K248614" i="1"/>
  <c r="K248615" i="1"/>
  <c r="K248616" i="1"/>
  <c r="K248617" i="1"/>
  <c r="K248618" i="1"/>
  <c r="K248619" i="1"/>
  <c r="K248620" i="1"/>
  <c r="K248621" i="1"/>
  <c r="K248622" i="1"/>
  <c r="K248623" i="1"/>
  <c r="K248624" i="1"/>
  <c r="K248625" i="1"/>
  <c r="K248626" i="1"/>
  <c r="K248627" i="1"/>
  <c r="K248628" i="1"/>
  <c r="K248629" i="1"/>
  <c r="K248630" i="1"/>
  <c r="K248631" i="1"/>
  <c r="K248632" i="1"/>
  <c r="K248633" i="1"/>
  <c r="K248634" i="1"/>
  <c r="K248635" i="1"/>
  <c r="K248636" i="1"/>
  <c r="K248637" i="1"/>
  <c r="K248638" i="1"/>
  <c r="K248639" i="1"/>
  <c r="K248640" i="1"/>
  <c r="K248641" i="1"/>
  <c r="K248642" i="1"/>
  <c r="K248643" i="1"/>
  <c r="K248644" i="1"/>
  <c r="K248645" i="1"/>
  <c r="K248646" i="1"/>
  <c r="K248647" i="1"/>
  <c r="K248648" i="1"/>
  <c r="K248649" i="1"/>
  <c r="K248650" i="1"/>
  <c r="K248651" i="1"/>
  <c r="K248652" i="1"/>
  <c r="K248653" i="1"/>
  <c r="K248654" i="1"/>
  <c r="K248655" i="1"/>
  <c r="K248656" i="1"/>
  <c r="K248657" i="1"/>
  <c r="K248658" i="1"/>
  <c r="K248659" i="1"/>
  <c r="K248660" i="1"/>
  <c r="K248661" i="1"/>
  <c r="K248662" i="1"/>
  <c r="K248663" i="1"/>
  <c r="K248664" i="1"/>
  <c r="K248665" i="1"/>
  <c r="K248666" i="1"/>
  <c r="K248667" i="1"/>
  <c r="K248668" i="1"/>
  <c r="K248669" i="1"/>
  <c r="K248670" i="1"/>
  <c r="K248671" i="1"/>
  <c r="K248672" i="1"/>
  <c r="K248673" i="1"/>
  <c r="K248674" i="1"/>
  <c r="K248675" i="1"/>
  <c r="K248676" i="1"/>
  <c r="K248677" i="1"/>
  <c r="K248678" i="1"/>
  <c r="K248679" i="1"/>
  <c r="K248680" i="1"/>
  <c r="K248681" i="1"/>
  <c r="K248682" i="1"/>
  <c r="K248683" i="1"/>
  <c r="K248684" i="1"/>
  <c r="K248685" i="1"/>
  <c r="K248686" i="1"/>
  <c r="K248687" i="1"/>
  <c r="K248688" i="1"/>
  <c r="K248689" i="1"/>
  <c r="K248690" i="1"/>
  <c r="K248691" i="1"/>
  <c r="K248692" i="1"/>
  <c r="K248693" i="1"/>
  <c r="K248694" i="1"/>
  <c r="K248695" i="1"/>
  <c r="K248696" i="1"/>
  <c r="K248697" i="1"/>
  <c r="K248698" i="1"/>
  <c r="K248699" i="1"/>
  <c r="K248700" i="1"/>
  <c r="K248701" i="1"/>
  <c r="K248702" i="1"/>
  <c r="K248703" i="1"/>
  <c r="K248704" i="1"/>
  <c r="K248705" i="1"/>
  <c r="K248706" i="1"/>
  <c r="K248707" i="1"/>
  <c r="K248708" i="1"/>
  <c r="K248709" i="1"/>
  <c r="K248710" i="1"/>
  <c r="K248711" i="1"/>
  <c r="K248712" i="1"/>
  <c r="K248713" i="1"/>
  <c r="K248714" i="1"/>
  <c r="K248715" i="1"/>
  <c r="K248716" i="1"/>
  <c r="K248717" i="1"/>
  <c r="K248718" i="1"/>
  <c r="K248719" i="1"/>
  <c r="K248720" i="1"/>
  <c r="K248721" i="1"/>
  <c r="K248722" i="1"/>
  <c r="K248723" i="1"/>
  <c r="K248724" i="1"/>
  <c r="K248725" i="1"/>
  <c r="K248726" i="1"/>
  <c r="K248727" i="1"/>
  <c r="K248728" i="1"/>
  <c r="K248729" i="1"/>
  <c r="K248730" i="1"/>
  <c r="K248731" i="1"/>
  <c r="K248732" i="1"/>
  <c r="K248733" i="1"/>
  <c r="K248734" i="1"/>
  <c r="K248735" i="1"/>
  <c r="K248736" i="1"/>
  <c r="K248737" i="1"/>
  <c r="K248738" i="1"/>
  <c r="K248739" i="1"/>
  <c r="K248740" i="1"/>
  <c r="K248741" i="1"/>
  <c r="K248742" i="1"/>
  <c r="K248743" i="1"/>
  <c r="K248744" i="1"/>
  <c r="K248745" i="1"/>
  <c r="K248746" i="1"/>
  <c r="K248747" i="1"/>
  <c r="K248748" i="1"/>
  <c r="K248749" i="1"/>
  <c r="K248750" i="1"/>
  <c r="K248751" i="1"/>
  <c r="K248752" i="1"/>
  <c r="K248753" i="1"/>
  <c r="K248754" i="1"/>
  <c r="K248755" i="1"/>
  <c r="K248756" i="1"/>
  <c r="K248757" i="1"/>
  <c r="K248758" i="1"/>
  <c r="K248759" i="1"/>
  <c r="K248760" i="1"/>
  <c r="K248761" i="1"/>
  <c r="K248762" i="1"/>
  <c r="K248763" i="1"/>
  <c r="K248764" i="1"/>
  <c r="K248765" i="1"/>
  <c r="K248766" i="1"/>
  <c r="K248767" i="1"/>
  <c r="K248768" i="1"/>
  <c r="K248769" i="1"/>
  <c r="K248770" i="1"/>
  <c r="K248771" i="1"/>
  <c r="K248772" i="1"/>
  <c r="K248773" i="1"/>
  <c r="K248774" i="1"/>
  <c r="K248775" i="1"/>
  <c r="K248776" i="1"/>
  <c r="K248777" i="1"/>
  <c r="K248778" i="1"/>
  <c r="K248779" i="1"/>
  <c r="K248780" i="1"/>
  <c r="K248781" i="1"/>
  <c r="K248782" i="1"/>
  <c r="K248783" i="1"/>
  <c r="K248784" i="1"/>
  <c r="K248785" i="1"/>
  <c r="K248786" i="1"/>
  <c r="K248787" i="1"/>
  <c r="K248788" i="1"/>
  <c r="K248789" i="1"/>
  <c r="K248790" i="1"/>
  <c r="K248791" i="1"/>
  <c r="K248792" i="1"/>
  <c r="K248793" i="1"/>
  <c r="K248794" i="1"/>
  <c r="K248795" i="1"/>
  <c r="K248796" i="1"/>
  <c r="K248797" i="1"/>
  <c r="K248798" i="1"/>
  <c r="K248799" i="1"/>
  <c r="K248800" i="1"/>
  <c r="K248801" i="1"/>
  <c r="K248802" i="1"/>
  <c r="K248803" i="1"/>
  <c r="K248804" i="1"/>
  <c r="K248805" i="1"/>
  <c r="K248806" i="1"/>
  <c r="K248807" i="1"/>
  <c r="K248808" i="1"/>
  <c r="K248809" i="1"/>
  <c r="K248810" i="1"/>
  <c r="K248811" i="1"/>
  <c r="K248812" i="1"/>
  <c r="K248813" i="1"/>
  <c r="K248814" i="1"/>
  <c r="K248815" i="1"/>
  <c r="K248816" i="1"/>
  <c r="K248817" i="1"/>
  <c r="K248818" i="1"/>
  <c r="K248819" i="1"/>
  <c r="K248820" i="1"/>
  <c r="K248821" i="1"/>
  <c r="K248822" i="1"/>
  <c r="K248823" i="1"/>
  <c r="K248824" i="1"/>
  <c r="K248825" i="1"/>
  <c r="K248826" i="1"/>
  <c r="K248827" i="1"/>
  <c r="K248828" i="1"/>
  <c r="K248829" i="1"/>
  <c r="K248830" i="1"/>
  <c r="K248831" i="1"/>
  <c r="K248832" i="1"/>
  <c r="K248833" i="1"/>
  <c r="K248834" i="1"/>
  <c r="K248835" i="1"/>
  <c r="K248836" i="1"/>
  <c r="K248837" i="1"/>
  <c r="K248838" i="1"/>
  <c r="K248839" i="1"/>
  <c r="K248840" i="1"/>
  <c r="K248841" i="1"/>
  <c r="K248842" i="1"/>
  <c r="K248843" i="1"/>
  <c r="K248844" i="1"/>
  <c r="K248845" i="1"/>
  <c r="K248846" i="1"/>
  <c r="K248847" i="1"/>
  <c r="K248848" i="1"/>
  <c r="K248849" i="1"/>
  <c r="K248850" i="1"/>
  <c r="K248851" i="1"/>
  <c r="K248852" i="1"/>
  <c r="K248853" i="1"/>
  <c r="K248854" i="1"/>
  <c r="K248855" i="1"/>
  <c r="K248856" i="1"/>
  <c r="K248857" i="1"/>
  <c r="K248858" i="1"/>
  <c r="K248859" i="1"/>
  <c r="K248860" i="1"/>
  <c r="K248861" i="1"/>
  <c r="K248862" i="1"/>
  <c r="K248863" i="1"/>
  <c r="K248864" i="1"/>
  <c r="K248865" i="1"/>
  <c r="K248866" i="1"/>
  <c r="K248867" i="1"/>
  <c r="K248868" i="1"/>
  <c r="K248869" i="1"/>
  <c r="K248870" i="1"/>
  <c r="K248871" i="1"/>
  <c r="K248872" i="1"/>
  <c r="K248873" i="1"/>
  <c r="K248874" i="1"/>
  <c r="K248875" i="1"/>
  <c r="K248876" i="1"/>
  <c r="K248877" i="1"/>
  <c r="K248878" i="1"/>
  <c r="K248879" i="1"/>
  <c r="K248880" i="1"/>
  <c r="K248881" i="1"/>
  <c r="K248882" i="1"/>
  <c r="K248883" i="1"/>
  <c r="K248884" i="1"/>
  <c r="K248885" i="1"/>
  <c r="K248886" i="1"/>
  <c r="K248887" i="1"/>
  <c r="K248888" i="1"/>
  <c r="K248889" i="1"/>
  <c r="K248890" i="1"/>
  <c r="K248891" i="1"/>
  <c r="K248892" i="1"/>
  <c r="K248893" i="1"/>
  <c r="K248894" i="1"/>
  <c r="K248895" i="1"/>
  <c r="K248896" i="1"/>
  <c r="K248897" i="1"/>
  <c r="K248898" i="1"/>
  <c r="K248899" i="1"/>
  <c r="K248900" i="1"/>
  <c r="K248901" i="1"/>
  <c r="K248902" i="1"/>
  <c r="K248903" i="1"/>
  <c r="K248904" i="1"/>
  <c r="K248905" i="1"/>
  <c r="K248906" i="1"/>
  <c r="K248907" i="1"/>
  <c r="K248908" i="1"/>
  <c r="K248909" i="1"/>
  <c r="K248910" i="1"/>
  <c r="K248911" i="1"/>
  <c r="K248912" i="1"/>
  <c r="K248913" i="1"/>
  <c r="K248914" i="1"/>
  <c r="K248915" i="1"/>
  <c r="K248916" i="1"/>
  <c r="K248917" i="1"/>
  <c r="K248918" i="1"/>
  <c r="K248919" i="1"/>
  <c r="K248920" i="1"/>
  <c r="K248921" i="1"/>
  <c r="K248922" i="1"/>
  <c r="K248923" i="1"/>
  <c r="K248924" i="1"/>
  <c r="K248925" i="1"/>
  <c r="K248926" i="1"/>
  <c r="K248927" i="1"/>
  <c r="K248928" i="1"/>
  <c r="K248929" i="1"/>
  <c r="K248930" i="1"/>
  <c r="K248931" i="1"/>
  <c r="K248932" i="1"/>
  <c r="K248933" i="1"/>
  <c r="K248934" i="1"/>
  <c r="K248935" i="1"/>
  <c r="K248936" i="1"/>
  <c r="K248937" i="1"/>
  <c r="K248938" i="1"/>
  <c r="K248939" i="1"/>
  <c r="K248940" i="1"/>
  <c r="K248941" i="1"/>
  <c r="K248942" i="1"/>
  <c r="K248943" i="1"/>
  <c r="K248944" i="1"/>
  <c r="K248945" i="1"/>
  <c r="K248946" i="1"/>
  <c r="K248947" i="1"/>
  <c r="K248948" i="1"/>
  <c r="K248949" i="1"/>
  <c r="K248950" i="1"/>
  <c r="K248951" i="1"/>
  <c r="K248952" i="1"/>
  <c r="K248953" i="1"/>
  <c r="K248954" i="1"/>
  <c r="K248955" i="1"/>
  <c r="K248956" i="1"/>
  <c r="K248957" i="1"/>
  <c r="K248958" i="1"/>
  <c r="K248959" i="1"/>
  <c r="K248960" i="1"/>
  <c r="K248961" i="1"/>
  <c r="K248962" i="1"/>
  <c r="K248963" i="1"/>
  <c r="K248964" i="1"/>
  <c r="K248965" i="1"/>
  <c r="K248966" i="1"/>
  <c r="K248967" i="1"/>
  <c r="K248968" i="1"/>
  <c r="K248969" i="1"/>
  <c r="K248970" i="1"/>
  <c r="K248971" i="1"/>
  <c r="K248972" i="1"/>
  <c r="K248973" i="1"/>
  <c r="K248974" i="1"/>
  <c r="K248975" i="1"/>
  <c r="K248976" i="1"/>
  <c r="K248977" i="1"/>
  <c r="K248978" i="1"/>
  <c r="K248979" i="1"/>
  <c r="K248980" i="1"/>
  <c r="K248981" i="1"/>
  <c r="K248982" i="1"/>
  <c r="K248983" i="1"/>
  <c r="K248984" i="1"/>
  <c r="K248985" i="1"/>
  <c r="K248986" i="1"/>
  <c r="K248987" i="1"/>
  <c r="K248988" i="1"/>
  <c r="K248989" i="1"/>
  <c r="K248990" i="1"/>
  <c r="K248991" i="1"/>
  <c r="K248992" i="1"/>
  <c r="K248993" i="1"/>
  <c r="K248994" i="1"/>
  <c r="K248995" i="1"/>
  <c r="K248996" i="1"/>
  <c r="K248997" i="1"/>
  <c r="K248998" i="1"/>
  <c r="K248999" i="1"/>
  <c r="K249000" i="1"/>
  <c r="K249001" i="1"/>
  <c r="K249002" i="1"/>
  <c r="K249003" i="1"/>
  <c r="K249004" i="1"/>
  <c r="K249005" i="1"/>
  <c r="K249006" i="1"/>
  <c r="K249007" i="1"/>
  <c r="K249008" i="1"/>
  <c r="K249009" i="1"/>
  <c r="K249010" i="1"/>
  <c r="K249011" i="1"/>
  <c r="K249012" i="1"/>
  <c r="K249013" i="1"/>
  <c r="K249014" i="1"/>
  <c r="K249015" i="1"/>
  <c r="K249016" i="1"/>
  <c r="K249017" i="1"/>
  <c r="K249018" i="1"/>
  <c r="K249019" i="1"/>
  <c r="K249020" i="1"/>
  <c r="K249021" i="1"/>
  <c r="K249022" i="1"/>
  <c r="K249023" i="1"/>
  <c r="K249024" i="1"/>
  <c r="K249025" i="1"/>
  <c r="K249026" i="1"/>
  <c r="K249027" i="1"/>
  <c r="K249028" i="1"/>
  <c r="K249029" i="1"/>
  <c r="K249030" i="1"/>
  <c r="K249031" i="1"/>
  <c r="K249032" i="1"/>
  <c r="K249033" i="1"/>
  <c r="K249034" i="1"/>
  <c r="K249035" i="1"/>
  <c r="K249036" i="1"/>
  <c r="K249037" i="1"/>
  <c r="K249038" i="1"/>
  <c r="K249039" i="1"/>
  <c r="K249040" i="1"/>
  <c r="K249041" i="1"/>
  <c r="K249042" i="1"/>
  <c r="K249043" i="1"/>
  <c r="K249044" i="1"/>
  <c r="K249045" i="1"/>
  <c r="K249046" i="1"/>
  <c r="K249047" i="1"/>
  <c r="K249048" i="1"/>
  <c r="K249049" i="1"/>
  <c r="K249050" i="1"/>
  <c r="K249051" i="1"/>
  <c r="K249052" i="1"/>
  <c r="K249053" i="1"/>
  <c r="K249054" i="1"/>
  <c r="K249055" i="1"/>
  <c r="K249056" i="1"/>
  <c r="K249057" i="1"/>
  <c r="K249058" i="1"/>
  <c r="K249059" i="1"/>
  <c r="K249060" i="1"/>
  <c r="K249061" i="1"/>
  <c r="K249062" i="1"/>
  <c r="K249063" i="1"/>
  <c r="K249064" i="1"/>
  <c r="K249065" i="1"/>
  <c r="K249066" i="1"/>
  <c r="K249067" i="1"/>
  <c r="K249068" i="1"/>
  <c r="K249069" i="1"/>
  <c r="K249070" i="1"/>
  <c r="K249071" i="1"/>
  <c r="K249072" i="1"/>
  <c r="K249073" i="1"/>
  <c r="K249074" i="1"/>
  <c r="K249075" i="1"/>
  <c r="K249076" i="1"/>
  <c r="K249077" i="1"/>
  <c r="K249078" i="1"/>
  <c r="K249079" i="1"/>
  <c r="K249080" i="1"/>
  <c r="K249081" i="1"/>
  <c r="K249082" i="1"/>
  <c r="K249083" i="1"/>
  <c r="K249084" i="1"/>
  <c r="K249085" i="1"/>
  <c r="K249086" i="1"/>
  <c r="K249087" i="1"/>
  <c r="K249088" i="1"/>
  <c r="K249089" i="1"/>
  <c r="K249090" i="1"/>
  <c r="K249091" i="1"/>
  <c r="K249092" i="1"/>
  <c r="K249093" i="1"/>
  <c r="K249094" i="1"/>
  <c r="K249095" i="1"/>
  <c r="K249096" i="1"/>
  <c r="K249097" i="1"/>
  <c r="K249098" i="1"/>
  <c r="K249099" i="1"/>
  <c r="K249100" i="1"/>
  <c r="K249101" i="1"/>
  <c r="K249102" i="1"/>
  <c r="K249103" i="1"/>
  <c r="K249104" i="1"/>
  <c r="K249105" i="1"/>
  <c r="K249106" i="1"/>
  <c r="K249107" i="1"/>
  <c r="K249108" i="1"/>
  <c r="K249109" i="1"/>
  <c r="K249110" i="1"/>
  <c r="K249111" i="1"/>
  <c r="K249112" i="1"/>
  <c r="K249113" i="1"/>
  <c r="K249114" i="1"/>
  <c r="K249115" i="1"/>
  <c r="K249116" i="1"/>
  <c r="K249117" i="1"/>
  <c r="K249118" i="1"/>
  <c r="K249119" i="1"/>
  <c r="K249120" i="1"/>
  <c r="K249121" i="1"/>
  <c r="K249122" i="1"/>
  <c r="K249123" i="1"/>
  <c r="K249124" i="1"/>
  <c r="K249125" i="1"/>
  <c r="K249126" i="1"/>
  <c r="K249127" i="1"/>
  <c r="K249128" i="1"/>
  <c r="K249129" i="1"/>
  <c r="K249130" i="1"/>
  <c r="K249131" i="1"/>
  <c r="K249132" i="1"/>
  <c r="K249133" i="1"/>
  <c r="K249134" i="1"/>
  <c r="K249135" i="1"/>
  <c r="K249136" i="1"/>
  <c r="K249137" i="1"/>
  <c r="K249138" i="1"/>
  <c r="K249139" i="1"/>
  <c r="K249140" i="1"/>
  <c r="K249141" i="1"/>
  <c r="K249142" i="1"/>
  <c r="K249143" i="1"/>
  <c r="K249144" i="1"/>
  <c r="K249145" i="1"/>
  <c r="K249146" i="1"/>
  <c r="K249147" i="1"/>
  <c r="K249148" i="1"/>
  <c r="K249149" i="1"/>
  <c r="K249150" i="1"/>
  <c r="K249151" i="1"/>
  <c r="K249152" i="1"/>
  <c r="K249153" i="1"/>
  <c r="K249154" i="1"/>
  <c r="K249155" i="1"/>
  <c r="K249156" i="1"/>
  <c r="K249157" i="1"/>
  <c r="K249158" i="1"/>
  <c r="K249159" i="1"/>
  <c r="K249160" i="1"/>
  <c r="K249161" i="1"/>
  <c r="K249162" i="1"/>
  <c r="K249163" i="1"/>
  <c r="K249164" i="1"/>
  <c r="K249165" i="1"/>
  <c r="K249166" i="1"/>
  <c r="K249167" i="1"/>
  <c r="K249168" i="1"/>
  <c r="K249169" i="1"/>
  <c r="K249170" i="1"/>
  <c r="K249171" i="1"/>
  <c r="K249172" i="1"/>
  <c r="K249173" i="1"/>
  <c r="K249174" i="1"/>
  <c r="K249175" i="1"/>
  <c r="K249176" i="1"/>
  <c r="K249177" i="1"/>
  <c r="K249178" i="1"/>
  <c r="K249179" i="1"/>
  <c r="K249180" i="1"/>
  <c r="K249181" i="1"/>
  <c r="K249182" i="1"/>
  <c r="K249183" i="1"/>
  <c r="K249184" i="1"/>
  <c r="K249185" i="1"/>
  <c r="K249186" i="1"/>
  <c r="K249187" i="1"/>
  <c r="K249188" i="1"/>
  <c r="K249189" i="1"/>
  <c r="K249190" i="1"/>
  <c r="K249191" i="1"/>
  <c r="K249192" i="1"/>
  <c r="K249193" i="1"/>
  <c r="K249194" i="1"/>
  <c r="K249195" i="1"/>
  <c r="K249196" i="1"/>
  <c r="K249197" i="1"/>
  <c r="K249198" i="1"/>
  <c r="K249199" i="1"/>
  <c r="K249200" i="1"/>
  <c r="K249201" i="1"/>
  <c r="K249202" i="1"/>
  <c r="K249203" i="1"/>
  <c r="K249204" i="1"/>
  <c r="K249205" i="1"/>
  <c r="K249206" i="1"/>
  <c r="K249207" i="1"/>
  <c r="K249208" i="1"/>
  <c r="K249209" i="1"/>
  <c r="K249210" i="1"/>
  <c r="K249211" i="1"/>
  <c r="K249212" i="1"/>
  <c r="K249213" i="1"/>
  <c r="K249214" i="1"/>
  <c r="K249215" i="1"/>
  <c r="K249216" i="1"/>
  <c r="K249217" i="1"/>
  <c r="K249218" i="1"/>
  <c r="K249219" i="1"/>
  <c r="K249220" i="1"/>
  <c r="K249221" i="1"/>
  <c r="K249222" i="1"/>
  <c r="K249223" i="1"/>
  <c r="K249224" i="1"/>
  <c r="K249225" i="1"/>
  <c r="K249226" i="1"/>
  <c r="K249227" i="1"/>
  <c r="K249228" i="1"/>
  <c r="K249229" i="1"/>
  <c r="K249230" i="1"/>
  <c r="K249231" i="1"/>
  <c r="K249232" i="1"/>
  <c r="K249233" i="1"/>
  <c r="K249234" i="1"/>
  <c r="K249235" i="1"/>
  <c r="K249236" i="1"/>
  <c r="K249237" i="1"/>
  <c r="K249238" i="1"/>
  <c r="K249239" i="1"/>
  <c r="K249240" i="1"/>
  <c r="K249241" i="1"/>
  <c r="K249242" i="1"/>
  <c r="K249243" i="1"/>
  <c r="K249244" i="1"/>
  <c r="K249245" i="1"/>
  <c r="K249246" i="1"/>
  <c r="K249247" i="1"/>
  <c r="K249248" i="1"/>
  <c r="K249249" i="1"/>
  <c r="K249250" i="1"/>
  <c r="K249251" i="1"/>
  <c r="K249252" i="1"/>
  <c r="K249253" i="1"/>
  <c r="K249254" i="1"/>
  <c r="K249255" i="1"/>
  <c r="K249256" i="1"/>
  <c r="K249257" i="1"/>
  <c r="K249258" i="1"/>
  <c r="K249259" i="1"/>
  <c r="K249260" i="1"/>
  <c r="K249261" i="1"/>
  <c r="K249262" i="1"/>
  <c r="K249263" i="1"/>
  <c r="K249264" i="1"/>
  <c r="K249265" i="1"/>
  <c r="K249266" i="1"/>
  <c r="K249267" i="1"/>
  <c r="K249268" i="1"/>
  <c r="K249269" i="1"/>
  <c r="K249270" i="1"/>
  <c r="K249271" i="1"/>
  <c r="K249272" i="1"/>
  <c r="K249273" i="1"/>
  <c r="K249274" i="1"/>
  <c r="K249275" i="1"/>
  <c r="K249276" i="1"/>
  <c r="K249277" i="1"/>
  <c r="K249278" i="1"/>
  <c r="K249279" i="1"/>
  <c r="K249280" i="1"/>
  <c r="K249281" i="1"/>
  <c r="K249282" i="1"/>
  <c r="K249283" i="1"/>
  <c r="K249284" i="1"/>
  <c r="K249285" i="1"/>
  <c r="K249286" i="1"/>
  <c r="K249287" i="1"/>
  <c r="K249288" i="1"/>
  <c r="K249289" i="1"/>
  <c r="K249290" i="1"/>
  <c r="K249291" i="1"/>
  <c r="K249292" i="1"/>
  <c r="K249293" i="1"/>
  <c r="K249294" i="1"/>
  <c r="K249295" i="1"/>
  <c r="K249296" i="1"/>
  <c r="K249297" i="1"/>
  <c r="K249298" i="1"/>
  <c r="K249299" i="1"/>
  <c r="K249300" i="1"/>
  <c r="K249301" i="1"/>
  <c r="K249302" i="1"/>
  <c r="K249303" i="1"/>
  <c r="K249304" i="1"/>
  <c r="K249305" i="1"/>
  <c r="K249306" i="1"/>
  <c r="K249307" i="1"/>
  <c r="K249308" i="1"/>
  <c r="K249309" i="1"/>
  <c r="K249310" i="1"/>
  <c r="K249311" i="1"/>
  <c r="K249312" i="1"/>
  <c r="K249313" i="1"/>
  <c r="K249314" i="1"/>
  <c r="K249315" i="1"/>
  <c r="K249316" i="1"/>
  <c r="K249317" i="1"/>
  <c r="K249318" i="1"/>
  <c r="K249319" i="1"/>
  <c r="K249320" i="1"/>
  <c r="K249321" i="1"/>
  <c r="K249322" i="1"/>
  <c r="K249323" i="1"/>
  <c r="K249324" i="1"/>
  <c r="K249325" i="1"/>
  <c r="K249326" i="1"/>
  <c r="K249327" i="1"/>
  <c r="K249328" i="1"/>
  <c r="K249329" i="1"/>
  <c r="K249330" i="1"/>
  <c r="K249331" i="1"/>
  <c r="K249332" i="1"/>
  <c r="K249333" i="1"/>
  <c r="K249334" i="1"/>
  <c r="K249335" i="1"/>
  <c r="K249336" i="1"/>
  <c r="K249337" i="1"/>
  <c r="K249338" i="1"/>
  <c r="K249339" i="1"/>
  <c r="K249340" i="1"/>
  <c r="K249341" i="1"/>
  <c r="K249342" i="1"/>
  <c r="K249343" i="1"/>
  <c r="K249344" i="1"/>
  <c r="K249345" i="1"/>
  <c r="K249346" i="1"/>
  <c r="K249347" i="1"/>
  <c r="K249348" i="1"/>
  <c r="K249349" i="1"/>
  <c r="K249350" i="1"/>
  <c r="K249351" i="1"/>
  <c r="K249352" i="1"/>
  <c r="K249353" i="1"/>
  <c r="K249354" i="1"/>
  <c r="K249355" i="1"/>
  <c r="K249356" i="1"/>
  <c r="K249357" i="1"/>
  <c r="K249358" i="1"/>
  <c r="K249359" i="1"/>
  <c r="K249360" i="1"/>
  <c r="K249361" i="1"/>
  <c r="K249362" i="1"/>
  <c r="K249363" i="1"/>
  <c r="K249364" i="1"/>
  <c r="K249365" i="1"/>
  <c r="K249366" i="1"/>
  <c r="K249367" i="1"/>
  <c r="K249368" i="1"/>
  <c r="K249369" i="1"/>
  <c r="K249370" i="1"/>
  <c r="K249371" i="1"/>
  <c r="K249372" i="1"/>
  <c r="K249373" i="1"/>
  <c r="K249374" i="1"/>
  <c r="K249375" i="1"/>
  <c r="K249376" i="1"/>
  <c r="K249377" i="1"/>
  <c r="K249378" i="1"/>
  <c r="K249379" i="1"/>
  <c r="K249380" i="1"/>
  <c r="K249381" i="1"/>
  <c r="K249382" i="1"/>
  <c r="K249383" i="1"/>
  <c r="K249384" i="1"/>
  <c r="K249385" i="1"/>
  <c r="K249386" i="1"/>
  <c r="K249387" i="1"/>
  <c r="K249388" i="1"/>
  <c r="K249389" i="1"/>
  <c r="K249390" i="1"/>
  <c r="K249391" i="1"/>
  <c r="K249392" i="1"/>
  <c r="K249393" i="1"/>
  <c r="K249394" i="1"/>
  <c r="K249395" i="1"/>
  <c r="K249396" i="1"/>
  <c r="K249397" i="1"/>
  <c r="K249398" i="1"/>
  <c r="K249399" i="1"/>
  <c r="K249400" i="1"/>
  <c r="K249401" i="1"/>
  <c r="K249402" i="1"/>
  <c r="K249403" i="1"/>
  <c r="K249404" i="1"/>
  <c r="K249405" i="1"/>
  <c r="K249406" i="1"/>
  <c r="K249407" i="1"/>
  <c r="K249408" i="1"/>
  <c r="K249409" i="1"/>
  <c r="K249410" i="1"/>
  <c r="K249411" i="1"/>
  <c r="K249412" i="1"/>
  <c r="K249413" i="1"/>
  <c r="K249414" i="1"/>
  <c r="K249415" i="1"/>
  <c r="K249416" i="1"/>
  <c r="K249417" i="1"/>
  <c r="K249418" i="1"/>
  <c r="K249419" i="1"/>
  <c r="K249420" i="1"/>
  <c r="K249421" i="1"/>
  <c r="K249422" i="1"/>
  <c r="K249423" i="1"/>
  <c r="K249424" i="1"/>
  <c r="K249425" i="1"/>
  <c r="K249426" i="1"/>
  <c r="K249427" i="1"/>
  <c r="K249428" i="1"/>
  <c r="K249429" i="1"/>
  <c r="K249430" i="1"/>
  <c r="K249431" i="1"/>
  <c r="K249432" i="1"/>
  <c r="K249433" i="1"/>
  <c r="K249434" i="1"/>
  <c r="K249435" i="1"/>
  <c r="K249436" i="1"/>
  <c r="K249437" i="1"/>
  <c r="K249438" i="1"/>
  <c r="K249439" i="1"/>
  <c r="K249440" i="1"/>
  <c r="K249441" i="1"/>
  <c r="K249442" i="1"/>
  <c r="K249443" i="1"/>
  <c r="K249444" i="1"/>
  <c r="K249445" i="1"/>
  <c r="K249446" i="1"/>
  <c r="K249447" i="1"/>
  <c r="K249448" i="1"/>
  <c r="K249449" i="1"/>
  <c r="K249450" i="1"/>
  <c r="K249451" i="1"/>
  <c r="K249452" i="1"/>
  <c r="K249453" i="1"/>
  <c r="K249454" i="1"/>
  <c r="K249455" i="1"/>
  <c r="K249456" i="1"/>
  <c r="K249457" i="1"/>
  <c r="K249458" i="1"/>
  <c r="K249459" i="1"/>
  <c r="K249460" i="1"/>
  <c r="K249461" i="1"/>
  <c r="K249462" i="1"/>
  <c r="K249463" i="1"/>
  <c r="K249464" i="1"/>
  <c r="K249465" i="1"/>
  <c r="K249466" i="1"/>
  <c r="K249467" i="1"/>
  <c r="K249468" i="1"/>
  <c r="K249469" i="1"/>
  <c r="K249470" i="1"/>
  <c r="K249471" i="1"/>
  <c r="K249472" i="1"/>
  <c r="K249473" i="1"/>
  <c r="K249474" i="1"/>
  <c r="K249475" i="1"/>
  <c r="K249476" i="1"/>
  <c r="K249477" i="1"/>
  <c r="K249478" i="1"/>
  <c r="K249479" i="1"/>
  <c r="K249480" i="1"/>
  <c r="K249481" i="1"/>
  <c r="K249482" i="1"/>
  <c r="K249483" i="1"/>
  <c r="K249484" i="1"/>
  <c r="K249485" i="1"/>
  <c r="K249486" i="1"/>
  <c r="K249487" i="1"/>
  <c r="K249488" i="1"/>
  <c r="K249489" i="1"/>
  <c r="K249490" i="1"/>
  <c r="K249491" i="1"/>
  <c r="K249492" i="1"/>
  <c r="K249493" i="1"/>
  <c r="K249494" i="1"/>
  <c r="K249495" i="1"/>
  <c r="K249496" i="1"/>
  <c r="K249497" i="1"/>
  <c r="K249498" i="1"/>
  <c r="K249499" i="1"/>
  <c r="K249500" i="1"/>
  <c r="K249501" i="1"/>
  <c r="K249502" i="1"/>
  <c r="K249503" i="1"/>
  <c r="K249504" i="1"/>
  <c r="K249505" i="1"/>
  <c r="K249506" i="1"/>
  <c r="K249507" i="1"/>
  <c r="K249508" i="1"/>
  <c r="K249509" i="1"/>
  <c r="K249510" i="1"/>
  <c r="K249511" i="1"/>
  <c r="K249512" i="1"/>
  <c r="K249513" i="1"/>
  <c r="K249514" i="1"/>
  <c r="K249515" i="1"/>
  <c r="K249516" i="1"/>
  <c r="K249517" i="1"/>
  <c r="K249518" i="1"/>
  <c r="K249519" i="1"/>
  <c r="K249520" i="1"/>
  <c r="K249521" i="1"/>
  <c r="K249522" i="1"/>
  <c r="K249523" i="1"/>
  <c r="K249524" i="1"/>
  <c r="K249525" i="1"/>
  <c r="K249526" i="1"/>
  <c r="K249527" i="1"/>
  <c r="K249528" i="1"/>
  <c r="K249529" i="1"/>
  <c r="K249530" i="1"/>
  <c r="K249531" i="1"/>
  <c r="K249532" i="1"/>
  <c r="K249533" i="1"/>
  <c r="K249534" i="1"/>
  <c r="K249535" i="1"/>
  <c r="K249536" i="1"/>
  <c r="K249537" i="1"/>
  <c r="K249538" i="1"/>
  <c r="K249539" i="1"/>
  <c r="K249540" i="1"/>
  <c r="K249541" i="1"/>
  <c r="K249542" i="1"/>
  <c r="K249543" i="1"/>
  <c r="K249544" i="1"/>
  <c r="K249545" i="1"/>
  <c r="K249546" i="1"/>
  <c r="K249547" i="1"/>
  <c r="K249548" i="1"/>
  <c r="K249549" i="1"/>
  <c r="K249550" i="1"/>
  <c r="K249551" i="1"/>
  <c r="K249552" i="1"/>
  <c r="K249553" i="1"/>
  <c r="K249554" i="1"/>
  <c r="K249555" i="1"/>
  <c r="K249556" i="1"/>
  <c r="K249557" i="1"/>
  <c r="K249558" i="1"/>
  <c r="K249559" i="1"/>
  <c r="K249560" i="1"/>
  <c r="K249561" i="1"/>
  <c r="K249562" i="1"/>
  <c r="K249563" i="1"/>
  <c r="K249564" i="1"/>
  <c r="K249565" i="1"/>
  <c r="K249566" i="1"/>
  <c r="K249567" i="1"/>
  <c r="K249568" i="1"/>
  <c r="K249569" i="1"/>
  <c r="K249570" i="1"/>
  <c r="K249571" i="1"/>
  <c r="K249572" i="1"/>
  <c r="K249573" i="1"/>
  <c r="K249574" i="1"/>
  <c r="K249575" i="1"/>
  <c r="K249576" i="1"/>
  <c r="K249577" i="1"/>
  <c r="K249578" i="1"/>
  <c r="K249579" i="1"/>
  <c r="K249580" i="1"/>
  <c r="K249581" i="1"/>
  <c r="K249582" i="1"/>
  <c r="K249583" i="1"/>
  <c r="K249584" i="1"/>
  <c r="K249585" i="1"/>
  <c r="K249586" i="1"/>
  <c r="K249587" i="1"/>
  <c r="K249588" i="1"/>
  <c r="K249589" i="1"/>
  <c r="K249590" i="1"/>
  <c r="K249591" i="1"/>
  <c r="K249592" i="1"/>
  <c r="K249593" i="1"/>
  <c r="K249594" i="1"/>
  <c r="K249595" i="1"/>
  <c r="K249596" i="1"/>
  <c r="K249597" i="1"/>
  <c r="K249598" i="1"/>
  <c r="K249599" i="1"/>
  <c r="K249600" i="1"/>
  <c r="K249601" i="1"/>
  <c r="K249602" i="1"/>
  <c r="K249603" i="1"/>
  <c r="K249604" i="1"/>
  <c r="K249605" i="1"/>
  <c r="K249606" i="1"/>
  <c r="K249607" i="1"/>
  <c r="K249608" i="1"/>
  <c r="K249609" i="1"/>
  <c r="K249610" i="1"/>
  <c r="K249611" i="1"/>
  <c r="K249612" i="1"/>
  <c r="K249613" i="1"/>
  <c r="K249614" i="1"/>
  <c r="K249615" i="1"/>
  <c r="K249616" i="1"/>
  <c r="K249617" i="1"/>
  <c r="K249618" i="1"/>
  <c r="K249619" i="1"/>
  <c r="K249620" i="1"/>
  <c r="K249621" i="1"/>
  <c r="K249622" i="1"/>
  <c r="K249623" i="1"/>
  <c r="K249624" i="1"/>
  <c r="K249625" i="1"/>
  <c r="K249626" i="1"/>
  <c r="K249627" i="1"/>
  <c r="K249628" i="1"/>
  <c r="K249629" i="1"/>
  <c r="K249630" i="1"/>
  <c r="K249631" i="1"/>
  <c r="K249632" i="1"/>
  <c r="K249633" i="1"/>
  <c r="K249634" i="1"/>
  <c r="K249635" i="1"/>
  <c r="K249636" i="1"/>
  <c r="K249637" i="1"/>
  <c r="K249638" i="1"/>
  <c r="K249639" i="1"/>
  <c r="K249640" i="1"/>
  <c r="K249641" i="1"/>
  <c r="K249642" i="1"/>
  <c r="K249643" i="1"/>
  <c r="K249644" i="1"/>
  <c r="K249645" i="1"/>
  <c r="K249646" i="1"/>
  <c r="K249647" i="1"/>
  <c r="K249648" i="1"/>
  <c r="K249649" i="1"/>
  <c r="K249650" i="1"/>
  <c r="K249651" i="1"/>
  <c r="K249652" i="1"/>
  <c r="K249653" i="1"/>
  <c r="K249654" i="1"/>
  <c r="K249655" i="1"/>
  <c r="K249656" i="1"/>
  <c r="K249657" i="1"/>
  <c r="K249658" i="1"/>
  <c r="K249659" i="1"/>
  <c r="K249660" i="1"/>
  <c r="K249661" i="1"/>
  <c r="K249662" i="1"/>
  <c r="K249663" i="1"/>
  <c r="K249664" i="1"/>
  <c r="K249665" i="1"/>
  <c r="K249666" i="1"/>
  <c r="K249667" i="1"/>
  <c r="K249668" i="1"/>
  <c r="K249669" i="1"/>
  <c r="K249670" i="1"/>
  <c r="K249671" i="1"/>
  <c r="K249672" i="1"/>
  <c r="K249673" i="1"/>
  <c r="K249674" i="1"/>
  <c r="K249675" i="1"/>
  <c r="K249676" i="1"/>
  <c r="K249677" i="1"/>
  <c r="K249678" i="1"/>
  <c r="K249679" i="1"/>
  <c r="K249680" i="1"/>
  <c r="K249681" i="1"/>
  <c r="K249682" i="1"/>
  <c r="K249683" i="1"/>
  <c r="K249684" i="1"/>
  <c r="K249685" i="1"/>
  <c r="K249686" i="1"/>
  <c r="K249687" i="1"/>
  <c r="K249688" i="1"/>
  <c r="K249689" i="1"/>
  <c r="K249690" i="1"/>
  <c r="K249691" i="1"/>
  <c r="K249692" i="1"/>
  <c r="K249693" i="1"/>
  <c r="K249694" i="1"/>
  <c r="K249695" i="1"/>
  <c r="K249696" i="1"/>
  <c r="K249697" i="1"/>
  <c r="K249698" i="1"/>
  <c r="K249699" i="1"/>
  <c r="K249700" i="1"/>
  <c r="K249701" i="1"/>
  <c r="K249702" i="1"/>
  <c r="K249703" i="1"/>
  <c r="K249704" i="1"/>
  <c r="K249705" i="1"/>
  <c r="K249706" i="1"/>
  <c r="K249707" i="1"/>
  <c r="K249708" i="1"/>
  <c r="K249709" i="1"/>
  <c r="K249710" i="1"/>
  <c r="K249711" i="1"/>
  <c r="K249712" i="1"/>
  <c r="K249713" i="1"/>
  <c r="K249714" i="1"/>
  <c r="K249715" i="1"/>
  <c r="K249716" i="1"/>
  <c r="K249717" i="1"/>
  <c r="K249718" i="1"/>
  <c r="K249719" i="1"/>
  <c r="K249720" i="1"/>
  <c r="K249721" i="1"/>
  <c r="K249722" i="1"/>
  <c r="K249723" i="1"/>
  <c r="K249724" i="1"/>
  <c r="K249725" i="1"/>
  <c r="K249726" i="1"/>
  <c r="K249727" i="1"/>
  <c r="K249728" i="1"/>
  <c r="K249729" i="1"/>
  <c r="K249730" i="1"/>
  <c r="K249731" i="1"/>
  <c r="K249732" i="1"/>
  <c r="K249733" i="1"/>
  <c r="K249734" i="1"/>
  <c r="K249735" i="1"/>
  <c r="K249736" i="1"/>
  <c r="K249737" i="1"/>
  <c r="K249738" i="1"/>
  <c r="K249739" i="1"/>
  <c r="K249740" i="1"/>
  <c r="K249741" i="1"/>
  <c r="K249742" i="1"/>
  <c r="K249743" i="1"/>
  <c r="K249744" i="1"/>
  <c r="K249745" i="1"/>
  <c r="K249746" i="1"/>
  <c r="K249747" i="1"/>
  <c r="K249748" i="1"/>
  <c r="K249749" i="1"/>
  <c r="K249750" i="1"/>
  <c r="K249751" i="1"/>
  <c r="K249752" i="1"/>
  <c r="K249753" i="1"/>
  <c r="K249754" i="1"/>
  <c r="K249755" i="1"/>
  <c r="K249756" i="1"/>
  <c r="K249757" i="1"/>
  <c r="K249758" i="1"/>
  <c r="K249759" i="1"/>
  <c r="K249760" i="1"/>
  <c r="K249761" i="1"/>
  <c r="K249762" i="1"/>
  <c r="K249763" i="1"/>
  <c r="K249764" i="1"/>
  <c r="K249765" i="1"/>
  <c r="K249766" i="1"/>
  <c r="K249767" i="1"/>
  <c r="K249768" i="1"/>
  <c r="K249769" i="1"/>
  <c r="K249770" i="1"/>
  <c r="K249771" i="1"/>
  <c r="K249772" i="1"/>
  <c r="K249773" i="1"/>
  <c r="K249774" i="1"/>
  <c r="K249775" i="1"/>
  <c r="K249776" i="1"/>
  <c r="K249777" i="1"/>
  <c r="K249778" i="1"/>
  <c r="K249779" i="1"/>
  <c r="K249780" i="1"/>
  <c r="K249781" i="1"/>
  <c r="K249782" i="1"/>
  <c r="K249783" i="1"/>
  <c r="K249784" i="1"/>
  <c r="K249785" i="1"/>
  <c r="K249786" i="1"/>
  <c r="K249787" i="1"/>
  <c r="K249788" i="1"/>
  <c r="K249789" i="1"/>
  <c r="K249790" i="1"/>
  <c r="K249791" i="1"/>
  <c r="K249792" i="1"/>
  <c r="K249793" i="1"/>
  <c r="K249794" i="1"/>
  <c r="K249795" i="1"/>
  <c r="K249796" i="1"/>
  <c r="K249797" i="1"/>
  <c r="K249798" i="1"/>
  <c r="K249799" i="1"/>
  <c r="K249800" i="1"/>
  <c r="K249801" i="1"/>
  <c r="K249802" i="1"/>
  <c r="K249803" i="1"/>
  <c r="K249804" i="1"/>
  <c r="K249805" i="1"/>
  <c r="K249806" i="1"/>
  <c r="K249807" i="1"/>
  <c r="K249808" i="1"/>
  <c r="K249809" i="1"/>
  <c r="K249810" i="1"/>
  <c r="K249811" i="1"/>
  <c r="K249812" i="1"/>
  <c r="K249813" i="1"/>
  <c r="K249814" i="1"/>
  <c r="K249815" i="1"/>
  <c r="K249816" i="1"/>
  <c r="K249817" i="1"/>
  <c r="K249818" i="1"/>
  <c r="K249819" i="1"/>
  <c r="K249820" i="1"/>
  <c r="K249821" i="1"/>
  <c r="K249822" i="1"/>
  <c r="K249823" i="1"/>
  <c r="K249824" i="1"/>
  <c r="K249825" i="1"/>
  <c r="K249826" i="1"/>
  <c r="K249827" i="1"/>
  <c r="K249828" i="1"/>
  <c r="K249829" i="1"/>
  <c r="K249830" i="1"/>
  <c r="K249831" i="1"/>
  <c r="K249832" i="1"/>
  <c r="K249833" i="1"/>
  <c r="K249834" i="1"/>
  <c r="K249835" i="1"/>
  <c r="K249836" i="1"/>
  <c r="K249837" i="1"/>
  <c r="K249838" i="1"/>
  <c r="K249839" i="1"/>
  <c r="K249840" i="1"/>
  <c r="K249841" i="1"/>
  <c r="K249842" i="1"/>
  <c r="K249843" i="1"/>
  <c r="K249844" i="1"/>
  <c r="K249845" i="1"/>
  <c r="K249846" i="1"/>
  <c r="K249847" i="1"/>
  <c r="K249848" i="1"/>
  <c r="K249849" i="1"/>
  <c r="K249850" i="1"/>
  <c r="K249851" i="1"/>
  <c r="K249852" i="1"/>
  <c r="K249853" i="1"/>
  <c r="K249854" i="1"/>
  <c r="K249855" i="1"/>
  <c r="K249856" i="1"/>
  <c r="K249857" i="1"/>
  <c r="K249858" i="1"/>
  <c r="K249859" i="1"/>
  <c r="K249860" i="1"/>
  <c r="K249861" i="1"/>
  <c r="K249862" i="1"/>
  <c r="K249863" i="1"/>
  <c r="K249864" i="1"/>
  <c r="K249865" i="1"/>
  <c r="K249866" i="1"/>
  <c r="K249867" i="1"/>
  <c r="K249868" i="1"/>
  <c r="K249869" i="1"/>
  <c r="K249870" i="1"/>
  <c r="K249871" i="1"/>
  <c r="K249872" i="1"/>
  <c r="K249873" i="1"/>
  <c r="K249874" i="1"/>
  <c r="K249875" i="1"/>
  <c r="K249876" i="1"/>
  <c r="K249877" i="1"/>
  <c r="K249878" i="1"/>
  <c r="K249879" i="1"/>
  <c r="K249880" i="1"/>
  <c r="K249881" i="1"/>
  <c r="K249882" i="1"/>
  <c r="K249883" i="1"/>
  <c r="K249884" i="1"/>
  <c r="K249885" i="1"/>
  <c r="K249886" i="1"/>
  <c r="K249887" i="1"/>
  <c r="K249888" i="1"/>
  <c r="K249889" i="1"/>
  <c r="K249890" i="1"/>
  <c r="K249891" i="1"/>
  <c r="K249892" i="1"/>
  <c r="K249893" i="1"/>
  <c r="K249894" i="1"/>
  <c r="K249895" i="1"/>
  <c r="K249896" i="1"/>
  <c r="K249897" i="1"/>
  <c r="K249898" i="1"/>
  <c r="K249899" i="1"/>
  <c r="K249900" i="1"/>
  <c r="K249901" i="1"/>
  <c r="K249902" i="1"/>
  <c r="K249903" i="1"/>
  <c r="K249904" i="1"/>
  <c r="K249905" i="1"/>
  <c r="K249906" i="1"/>
  <c r="K249907" i="1"/>
  <c r="K249908" i="1"/>
  <c r="K249909" i="1"/>
  <c r="K249910" i="1"/>
  <c r="K249911" i="1"/>
  <c r="K249912" i="1"/>
  <c r="K249913" i="1"/>
  <c r="K249914" i="1"/>
  <c r="K249915" i="1"/>
  <c r="K249916" i="1"/>
  <c r="K249917" i="1"/>
  <c r="K249918" i="1"/>
  <c r="K249919" i="1"/>
  <c r="K249920" i="1"/>
  <c r="K249921" i="1"/>
  <c r="K249922" i="1"/>
  <c r="K249923" i="1"/>
  <c r="K249924" i="1"/>
  <c r="K249925" i="1"/>
  <c r="K249926" i="1"/>
  <c r="K249927" i="1"/>
  <c r="K249928" i="1"/>
  <c r="K249929" i="1"/>
  <c r="K249930" i="1"/>
  <c r="K249931" i="1"/>
  <c r="K249932" i="1"/>
  <c r="K249933" i="1"/>
  <c r="K249934" i="1"/>
  <c r="K249935" i="1"/>
  <c r="K249936" i="1"/>
  <c r="K249937" i="1"/>
  <c r="K249938" i="1"/>
  <c r="K249939" i="1"/>
  <c r="K249940" i="1"/>
  <c r="K249941" i="1"/>
  <c r="K249942" i="1"/>
  <c r="K249943" i="1"/>
  <c r="K249944" i="1"/>
  <c r="K249945" i="1"/>
  <c r="K249946" i="1"/>
  <c r="K249947" i="1"/>
  <c r="K249948" i="1"/>
  <c r="K249949" i="1"/>
  <c r="K249950" i="1"/>
  <c r="K249951" i="1"/>
  <c r="K249952" i="1"/>
  <c r="K249953" i="1"/>
  <c r="K249954" i="1"/>
  <c r="K249955" i="1"/>
  <c r="K249956" i="1"/>
  <c r="K249957" i="1"/>
  <c r="K249958" i="1"/>
  <c r="K249959" i="1"/>
  <c r="K249960" i="1"/>
  <c r="K249961" i="1"/>
  <c r="K249962" i="1"/>
  <c r="K249963" i="1"/>
  <c r="K249964" i="1"/>
  <c r="K249965" i="1"/>
  <c r="K249966" i="1"/>
  <c r="K249967" i="1"/>
  <c r="K249968" i="1"/>
  <c r="K249969" i="1"/>
  <c r="K249970" i="1"/>
  <c r="K249971" i="1"/>
  <c r="K249972" i="1"/>
  <c r="K249973" i="1"/>
  <c r="K249974" i="1"/>
  <c r="K249975" i="1"/>
  <c r="K249976" i="1"/>
  <c r="K249977" i="1"/>
  <c r="K249978" i="1"/>
  <c r="K249979" i="1"/>
  <c r="K249980" i="1"/>
  <c r="K249981" i="1"/>
  <c r="K249982" i="1"/>
  <c r="K249983" i="1"/>
  <c r="K249984" i="1"/>
  <c r="K249985" i="1"/>
  <c r="K249986" i="1"/>
  <c r="K249987" i="1"/>
  <c r="K249988" i="1"/>
  <c r="K249989" i="1"/>
  <c r="K249990" i="1"/>
  <c r="K249991" i="1"/>
  <c r="K249992" i="1"/>
  <c r="K249993" i="1"/>
  <c r="K249994" i="1"/>
  <c r="K249995" i="1"/>
  <c r="K249996" i="1"/>
  <c r="K249997" i="1"/>
  <c r="K249998" i="1"/>
  <c r="K249999" i="1"/>
  <c r="K250000" i="1"/>
  <c r="K250001" i="1"/>
  <c r="K250002" i="1"/>
  <c r="K250003" i="1"/>
  <c r="K250004" i="1"/>
  <c r="K250005" i="1"/>
  <c r="K250006" i="1"/>
  <c r="K250007" i="1"/>
  <c r="K250008" i="1"/>
  <c r="K250009" i="1"/>
  <c r="K250010" i="1"/>
  <c r="K250011" i="1"/>
  <c r="K250012" i="1"/>
  <c r="K250013" i="1"/>
  <c r="K250014" i="1"/>
  <c r="K250015" i="1"/>
  <c r="K250016" i="1"/>
  <c r="K250017" i="1"/>
  <c r="K250018" i="1"/>
  <c r="K250019" i="1"/>
  <c r="K250020" i="1"/>
  <c r="K250021" i="1"/>
  <c r="K250022" i="1"/>
  <c r="K250023" i="1"/>
  <c r="K250024" i="1"/>
  <c r="K250025" i="1"/>
  <c r="K250026" i="1"/>
  <c r="K250027" i="1"/>
  <c r="K250028" i="1"/>
  <c r="K250029" i="1"/>
  <c r="K250030" i="1"/>
  <c r="K250031" i="1"/>
  <c r="K250032" i="1"/>
  <c r="K250033" i="1"/>
  <c r="K250034" i="1"/>
  <c r="K250035" i="1"/>
  <c r="K250036" i="1"/>
  <c r="K250037" i="1"/>
  <c r="K250038" i="1"/>
  <c r="K250039" i="1"/>
  <c r="K250040" i="1"/>
  <c r="K250041" i="1"/>
  <c r="K250042" i="1"/>
  <c r="K250043" i="1"/>
  <c r="K250044" i="1"/>
  <c r="K250045" i="1"/>
  <c r="K250046" i="1"/>
  <c r="K250047" i="1"/>
  <c r="K250048" i="1"/>
  <c r="K250049" i="1"/>
  <c r="K250050" i="1"/>
  <c r="K250051" i="1"/>
  <c r="K250052" i="1"/>
  <c r="K250053" i="1"/>
  <c r="K250054" i="1"/>
  <c r="K250055" i="1"/>
  <c r="K250056" i="1"/>
  <c r="K250057" i="1"/>
  <c r="K250058" i="1"/>
  <c r="K250059" i="1"/>
  <c r="K250060" i="1"/>
  <c r="K250061" i="1"/>
  <c r="K250062" i="1"/>
  <c r="K250063" i="1"/>
  <c r="K250064" i="1"/>
  <c r="K250065" i="1"/>
  <c r="K250066" i="1"/>
  <c r="K250067" i="1"/>
  <c r="K250068" i="1"/>
  <c r="K250069" i="1"/>
  <c r="K250070" i="1"/>
  <c r="K250071" i="1"/>
  <c r="K250072" i="1"/>
  <c r="K250073" i="1"/>
  <c r="K250074" i="1"/>
  <c r="K250075" i="1"/>
  <c r="K250076" i="1"/>
  <c r="K250077" i="1"/>
  <c r="K250078" i="1"/>
  <c r="K250079" i="1"/>
  <c r="K250080" i="1"/>
  <c r="K250081" i="1"/>
  <c r="K250082" i="1"/>
  <c r="K250083" i="1"/>
  <c r="K250084" i="1"/>
  <c r="K250085" i="1"/>
  <c r="K250086" i="1"/>
  <c r="K250087" i="1"/>
  <c r="K250088" i="1"/>
  <c r="K250089" i="1"/>
  <c r="K250090" i="1"/>
  <c r="K250091" i="1"/>
  <c r="K250092" i="1"/>
  <c r="K250093" i="1"/>
  <c r="K250094" i="1"/>
  <c r="K250095" i="1"/>
  <c r="K250096" i="1"/>
  <c r="K250097" i="1"/>
  <c r="K250098" i="1"/>
  <c r="K250099" i="1"/>
  <c r="K250100" i="1"/>
  <c r="K250101" i="1"/>
  <c r="K250102" i="1"/>
  <c r="K250103" i="1"/>
  <c r="K250104" i="1"/>
  <c r="K250105" i="1"/>
  <c r="K250106" i="1"/>
  <c r="K250107" i="1"/>
  <c r="K250108" i="1"/>
  <c r="K250109" i="1"/>
  <c r="K250110" i="1"/>
  <c r="K250111" i="1"/>
  <c r="K250112" i="1"/>
  <c r="K250113" i="1"/>
  <c r="K250114" i="1"/>
  <c r="K250115" i="1"/>
  <c r="K250116" i="1"/>
  <c r="K250117" i="1"/>
  <c r="K250118" i="1"/>
  <c r="K250119" i="1"/>
  <c r="K250120" i="1"/>
  <c r="K250121" i="1"/>
  <c r="K250122" i="1"/>
  <c r="K250123" i="1"/>
  <c r="K250124" i="1"/>
  <c r="K250125" i="1"/>
  <c r="K250126" i="1"/>
  <c r="K250127" i="1"/>
  <c r="K250128" i="1"/>
  <c r="K250129" i="1"/>
  <c r="K250130" i="1"/>
  <c r="K250131" i="1"/>
  <c r="K250132" i="1"/>
  <c r="K250133" i="1"/>
  <c r="K250134" i="1"/>
  <c r="K250135" i="1"/>
  <c r="K250136" i="1"/>
  <c r="K250137" i="1"/>
  <c r="K250138" i="1"/>
  <c r="K250139" i="1"/>
  <c r="K250140" i="1"/>
  <c r="K250141" i="1"/>
  <c r="K250142" i="1"/>
  <c r="K250143" i="1"/>
  <c r="K250144" i="1"/>
  <c r="K250145" i="1"/>
  <c r="K250146" i="1"/>
  <c r="K250147" i="1"/>
  <c r="K250148" i="1"/>
  <c r="K250149" i="1"/>
  <c r="K250150" i="1"/>
  <c r="K250151" i="1"/>
  <c r="K250152" i="1"/>
  <c r="K250153" i="1"/>
  <c r="K250154" i="1"/>
  <c r="K250155" i="1"/>
  <c r="K250156" i="1"/>
  <c r="K250157" i="1"/>
  <c r="K250158" i="1"/>
  <c r="K250159" i="1"/>
  <c r="K250160" i="1"/>
  <c r="K250161" i="1"/>
  <c r="K250162" i="1"/>
  <c r="K250163" i="1"/>
  <c r="K250164" i="1"/>
  <c r="K250165" i="1"/>
  <c r="K250166" i="1"/>
  <c r="K250167" i="1"/>
  <c r="K250168" i="1"/>
  <c r="K250169" i="1"/>
  <c r="K250170" i="1"/>
  <c r="K250171" i="1"/>
  <c r="K250172" i="1"/>
  <c r="K250173" i="1"/>
  <c r="K250174" i="1"/>
  <c r="K250175" i="1"/>
  <c r="K250176" i="1"/>
  <c r="K250177" i="1"/>
  <c r="K250178" i="1"/>
  <c r="K250179" i="1"/>
  <c r="K250180" i="1"/>
  <c r="K250181" i="1"/>
  <c r="K250182" i="1"/>
  <c r="K250183" i="1"/>
  <c r="K250184" i="1"/>
  <c r="K250185" i="1"/>
  <c r="K250186" i="1"/>
  <c r="K250187" i="1"/>
  <c r="K250188" i="1"/>
  <c r="K250189" i="1"/>
  <c r="K250190" i="1"/>
  <c r="K250191" i="1"/>
  <c r="K250192" i="1"/>
  <c r="K250193" i="1"/>
  <c r="K250194" i="1"/>
  <c r="K250195" i="1"/>
  <c r="K250196" i="1"/>
  <c r="K250197" i="1"/>
  <c r="K250198" i="1"/>
  <c r="K250199" i="1"/>
  <c r="K250200" i="1"/>
  <c r="K250201" i="1"/>
  <c r="K250202" i="1"/>
  <c r="K250203" i="1"/>
  <c r="K250204" i="1"/>
  <c r="K250205" i="1"/>
  <c r="K250206" i="1"/>
  <c r="K250207" i="1"/>
  <c r="K250208" i="1"/>
  <c r="K250209" i="1"/>
  <c r="K250210" i="1"/>
  <c r="K250211" i="1"/>
  <c r="K250212" i="1"/>
  <c r="K250213" i="1"/>
  <c r="K250214" i="1"/>
  <c r="K250215" i="1"/>
  <c r="K250216" i="1"/>
  <c r="K250217" i="1"/>
  <c r="K250218" i="1"/>
  <c r="K250219" i="1"/>
  <c r="K250220" i="1"/>
  <c r="K250221" i="1"/>
  <c r="K250222" i="1"/>
  <c r="K250223" i="1"/>
  <c r="K250224" i="1"/>
  <c r="K250225" i="1"/>
  <c r="K250226" i="1"/>
  <c r="K250227" i="1"/>
  <c r="K250228" i="1"/>
  <c r="K250229" i="1"/>
  <c r="K250230" i="1"/>
  <c r="K250231" i="1"/>
  <c r="K250232" i="1"/>
  <c r="K250233" i="1"/>
  <c r="K250234" i="1"/>
  <c r="K250235" i="1"/>
  <c r="K250236" i="1"/>
  <c r="K250237" i="1"/>
  <c r="K250238" i="1"/>
  <c r="K250239" i="1"/>
  <c r="K250240" i="1"/>
  <c r="K250241" i="1"/>
  <c r="K250242" i="1"/>
  <c r="K250243" i="1"/>
  <c r="K250244" i="1"/>
  <c r="K250245" i="1"/>
  <c r="K250246" i="1"/>
  <c r="K250247" i="1"/>
  <c r="K250248" i="1"/>
  <c r="K250249" i="1"/>
  <c r="K250250" i="1"/>
  <c r="K250251" i="1"/>
  <c r="K250252" i="1"/>
  <c r="K250253" i="1"/>
  <c r="K250254" i="1"/>
  <c r="K250255" i="1"/>
  <c r="K250256" i="1"/>
  <c r="K250257" i="1"/>
  <c r="K250258" i="1"/>
  <c r="K250259" i="1"/>
  <c r="K250260" i="1"/>
  <c r="K250261" i="1"/>
  <c r="K250262" i="1"/>
  <c r="K250263" i="1"/>
  <c r="K250264" i="1"/>
  <c r="K250265" i="1"/>
  <c r="K250266" i="1"/>
  <c r="K250267" i="1"/>
  <c r="K250268" i="1"/>
  <c r="K250269" i="1"/>
  <c r="K250270" i="1"/>
  <c r="K250271" i="1"/>
  <c r="K250272" i="1"/>
  <c r="K250273" i="1"/>
  <c r="K250274" i="1"/>
  <c r="K250275" i="1"/>
  <c r="K250276" i="1"/>
  <c r="K250277" i="1"/>
  <c r="K250278" i="1"/>
  <c r="K250279" i="1"/>
  <c r="K250280" i="1"/>
  <c r="K250281" i="1"/>
  <c r="K250282" i="1"/>
  <c r="K250283" i="1"/>
  <c r="K250284" i="1"/>
  <c r="K250285" i="1"/>
  <c r="K250286" i="1"/>
  <c r="K250287" i="1"/>
  <c r="K250288" i="1"/>
  <c r="K250289" i="1"/>
  <c r="K250290" i="1"/>
  <c r="K250291" i="1"/>
  <c r="K250292" i="1"/>
  <c r="K250293" i="1"/>
  <c r="K250294" i="1"/>
  <c r="K250295" i="1"/>
  <c r="K250296" i="1"/>
  <c r="K250297" i="1"/>
  <c r="K250298" i="1"/>
  <c r="K250299" i="1"/>
  <c r="K250300" i="1"/>
  <c r="K250301" i="1"/>
  <c r="K250302" i="1"/>
  <c r="K250303" i="1"/>
  <c r="K250304" i="1"/>
  <c r="K250305" i="1"/>
  <c r="K250306" i="1"/>
  <c r="K250307" i="1"/>
  <c r="K250308" i="1"/>
  <c r="K250309" i="1"/>
  <c r="K250310" i="1"/>
  <c r="K250311" i="1"/>
  <c r="K250312" i="1"/>
  <c r="K250313" i="1"/>
  <c r="K250314" i="1"/>
  <c r="K250315" i="1"/>
  <c r="K250316" i="1"/>
  <c r="K250317" i="1"/>
  <c r="K250318" i="1"/>
  <c r="K250319" i="1"/>
  <c r="K250320" i="1"/>
  <c r="K250321" i="1"/>
  <c r="K250322" i="1"/>
  <c r="K250323" i="1"/>
  <c r="K250324" i="1"/>
  <c r="K250325" i="1"/>
  <c r="K250326" i="1"/>
  <c r="K250327" i="1"/>
  <c r="K250328" i="1"/>
  <c r="K250329" i="1"/>
  <c r="K250330" i="1"/>
  <c r="K250331" i="1"/>
  <c r="K250332" i="1"/>
  <c r="K250333" i="1"/>
  <c r="K250334" i="1"/>
  <c r="K250335" i="1"/>
  <c r="K250336" i="1"/>
  <c r="K250337" i="1"/>
  <c r="K250338" i="1"/>
  <c r="K250339" i="1"/>
  <c r="K250340" i="1"/>
  <c r="K250341" i="1"/>
  <c r="K250342" i="1"/>
  <c r="K250343" i="1"/>
  <c r="K250344" i="1"/>
  <c r="K250345" i="1"/>
  <c r="K250346" i="1"/>
  <c r="K250347" i="1"/>
  <c r="K250348" i="1"/>
  <c r="K250349" i="1"/>
  <c r="K250350" i="1"/>
  <c r="K250351" i="1"/>
  <c r="K250352" i="1"/>
  <c r="K250353" i="1"/>
  <c r="K250354" i="1"/>
  <c r="K250355" i="1"/>
  <c r="K250356" i="1"/>
  <c r="K250357" i="1"/>
  <c r="K250358" i="1"/>
  <c r="K250359" i="1"/>
  <c r="K250360" i="1"/>
  <c r="K250361" i="1"/>
  <c r="K250362" i="1"/>
  <c r="K250363" i="1"/>
  <c r="K250364" i="1"/>
  <c r="K250365" i="1"/>
  <c r="K250366" i="1"/>
  <c r="K250367" i="1"/>
  <c r="K250368" i="1"/>
  <c r="K250369" i="1"/>
  <c r="K250370" i="1"/>
  <c r="K250371" i="1"/>
  <c r="K250372" i="1"/>
  <c r="K250373" i="1"/>
  <c r="K250374" i="1"/>
  <c r="K250375" i="1"/>
  <c r="K250376" i="1"/>
  <c r="K250377" i="1"/>
  <c r="K250378" i="1"/>
  <c r="K250379" i="1"/>
  <c r="K250380" i="1"/>
  <c r="K250381" i="1"/>
  <c r="K250382" i="1"/>
  <c r="K250383" i="1"/>
  <c r="K250384" i="1"/>
  <c r="K250385" i="1"/>
  <c r="K250386" i="1"/>
  <c r="K250387" i="1"/>
  <c r="K250388" i="1"/>
  <c r="K250389" i="1"/>
  <c r="K250390" i="1"/>
  <c r="K250391" i="1"/>
  <c r="K250392" i="1"/>
  <c r="K250393" i="1"/>
  <c r="K250394" i="1"/>
  <c r="K250395" i="1"/>
  <c r="K250396" i="1"/>
  <c r="K250397" i="1"/>
  <c r="K250398" i="1"/>
  <c r="K250399" i="1"/>
  <c r="K250400" i="1"/>
  <c r="K250401" i="1"/>
  <c r="K250402" i="1"/>
  <c r="K250403" i="1"/>
  <c r="K250404" i="1"/>
  <c r="K250405" i="1"/>
  <c r="K250406" i="1"/>
  <c r="K250407" i="1"/>
  <c r="K250408" i="1"/>
  <c r="K250409" i="1"/>
  <c r="K250410" i="1"/>
  <c r="K250411" i="1"/>
  <c r="K250412" i="1"/>
  <c r="K250413" i="1"/>
  <c r="K250414" i="1"/>
  <c r="K250415" i="1"/>
  <c r="K250416" i="1"/>
  <c r="K250417" i="1"/>
  <c r="K250418" i="1"/>
  <c r="K250419" i="1"/>
  <c r="K250420" i="1"/>
  <c r="K250421" i="1"/>
  <c r="K250422" i="1"/>
  <c r="K250423" i="1"/>
  <c r="K250424" i="1"/>
  <c r="K250425" i="1"/>
  <c r="K250426" i="1"/>
  <c r="K250427" i="1"/>
  <c r="K250428" i="1"/>
  <c r="K250429" i="1"/>
  <c r="K250430" i="1"/>
  <c r="K250431" i="1"/>
  <c r="K250432" i="1"/>
  <c r="K250433" i="1"/>
  <c r="K250434" i="1"/>
  <c r="K250435" i="1"/>
  <c r="K250436" i="1"/>
  <c r="K250437" i="1"/>
  <c r="K250438" i="1"/>
  <c r="K250439" i="1"/>
  <c r="K250440" i="1"/>
  <c r="K250441" i="1"/>
  <c r="K250442" i="1"/>
  <c r="K250443" i="1"/>
  <c r="K250444" i="1"/>
  <c r="K250445" i="1"/>
  <c r="K250446" i="1"/>
  <c r="K250447" i="1"/>
  <c r="K250448" i="1"/>
  <c r="K250449" i="1"/>
  <c r="K250450" i="1"/>
  <c r="K250451" i="1"/>
  <c r="K250452" i="1"/>
  <c r="K250453" i="1"/>
  <c r="K250454" i="1"/>
  <c r="K250455" i="1"/>
  <c r="K250456" i="1"/>
  <c r="K250457" i="1"/>
  <c r="K250458" i="1"/>
  <c r="K250459" i="1"/>
  <c r="K250460" i="1"/>
  <c r="K250461" i="1"/>
  <c r="K250462" i="1"/>
  <c r="K250463" i="1"/>
  <c r="K250464" i="1"/>
  <c r="K250465" i="1"/>
  <c r="K250466" i="1"/>
  <c r="K250467" i="1"/>
  <c r="K250468" i="1"/>
  <c r="K250469" i="1"/>
  <c r="K250470" i="1"/>
  <c r="K250471" i="1"/>
  <c r="K250472" i="1"/>
  <c r="K250473" i="1"/>
  <c r="K250474" i="1"/>
  <c r="K250475" i="1"/>
  <c r="K250476" i="1"/>
  <c r="K250477" i="1"/>
  <c r="K250478" i="1"/>
  <c r="K250479" i="1"/>
  <c r="K250480" i="1"/>
  <c r="K250481" i="1"/>
  <c r="K250482" i="1"/>
  <c r="K250483" i="1"/>
  <c r="K250484" i="1"/>
  <c r="K250485" i="1"/>
  <c r="K250486" i="1"/>
  <c r="K250487" i="1"/>
  <c r="K250488" i="1"/>
  <c r="K250489" i="1"/>
  <c r="K250490" i="1"/>
  <c r="K250491" i="1"/>
  <c r="K250492" i="1"/>
  <c r="K250493" i="1"/>
  <c r="K250494" i="1"/>
  <c r="K250495" i="1"/>
  <c r="K250496" i="1"/>
  <c r="K250497" i="1"/>
  <c r="K250498" i="1"/>
  <c r="K250499" i="1"/>
  <c r="K250500" i="1"/>
  <c r="K250501" i="1"/>
  <c r="K250502" i="1"/>
  <c r="K250503" i="1"/>
  <c r="K250504" i="1"/>
  <c r="K250505" i="1"/>
  <c r="K250506" i="1"/>
  <c r="K250507" i="1"/>
  <c r="K250508" i="1"/>
  <c r="K250509" i="1"/>
  <c r="K250510" i="1"/>
  <c r="K250511" i="1"/>
  <c r="K250512" i="1"/>
  <c r="K250513" i="1"/>
  <c r="K250514" i="1"/>
  <c r="K250515" i="1"/>
  <c r="K250516" i="1"/>
  <c r="K250517" i="1"/>
  <c r="K250518" i="1"/>
  <c r="K250519" i="1"/>
  <c r="K250520" i="1"/>
  <c r="K250521" i="1"/>
  <c r="K250522" i="1"/>
  <c r="K250523" i="1"/>
  <c r="K250524" i="1"/>
  <c r="K250525" i="1"/>
  <c r="K250526" i="1"/>
  <c r="K250527" i="1"/>
  <c r="K250528" i="1"/>
  <c r="K250529" i="1"/>
  <c r="K250530" i="1"/>
  <c r="K250531" i="1"/>
  <c r="K250532" i="1"/>
  <c r="K250533" i="1"/>
  <c r="K250534" i="1"/>
  <c r="K250535" i="1"/>
  <c r="K250536" i="1"/>
  <c r="K250537" i="1"/>
  <c r="K250538" i="1"/>
  <c r="K250539" i="1"/>
  <c r="K250540" i="1"/>
  <c r="K250541" i="1"/>
  <c r="K250542" i="1"/>
  <c r="K250543" i="1"/>
  <c r="K250544" i="1"/>
  <c r="K250545" i="1"/>
  <c r="K250546" i="1"/>
  <c r="K250547" i="1"/>
  <c r="K250548" i="1"/>
  <c r="K250549" i="1"/>
  <c r="K250550" i="1"/>
  <c r="K250551" i="1"/>
  <c r="K250552" i="1"/>
  <c r="K250553" i="1"/>
  <c r="K250554" i="1"/>
  <c r="K250555" i="1"/>
  <c r="K250556" i="1"/>
  <c r="K250557" i="1"/>
  <c r="K250558" i="1"/>
  <c r="K250559" i="1"/>
  <c r="K250560" i="1"/>
  <c r="K250561" i="1"/>
  <c r="K250562" i="1"/>
  <c r="K250563" i="1"/>
  <c r="K250564" i="1"/>
  <c r="K250565" i="1"/>
  <c r="K250566" i="1"/>
  <c r="K250567" i="1"/>
  <c r="K250568" i="1"/>
  <c r="K250569" i="1"/>
  <c r="K250570" i="1"/>
  <c r="K250571" i="1"/>
  <c r="K250572" i="1"/>
  <c r="K250573" i="1"/>
  <c r="K250574" i="1"/>
  <c r="K250575" i="1"/>
  <c r="K250576" i="1"/>
  <c r="K250577" i="1"/>
  <c r="K250578" i="1"/>
  <c r="K250579" i="1"/>
  <c r="K250580" i="1"/>
  <c r="K250581" i="1"/>
  <c r="K250582" i="1"/>
  <c r="K250583" i="1"/>
  <c r="K250584" i="1"/>
  <c r="K250585" i="1"/>
  <c r="K250586" i="1"/>
  <c r="K250587" i="1"/>
  <c r="K250588" i="1"/>
  <c r="K250589" i="1"/>
  <c r="K250590" i="1"/>
  <c r="K250591" i="1"/>
  <c r="K250592" i="1"/>
  <c r="K250593" i="1"/>
  <c r="K250594" i="1"/>
  <c r="K250595" i="1"/>
  <c r="K250596" i="1"/>
  <c r="K250597" i="1"/>
  <c r="K250598" i="1"/>
  <c r="K250599" i="1"/>
  <c r="K250600" i="1"/>
  <c r="K250601" i="1"/>
  <c r="K250602" i="1"/>
  <c r="K250603" i="1"/>
  <c r="K250604" i="1"/>
  <c r="K250605" i="1"/>
  <c r="K250606" i="1"/>
  <c r="K250607" i="1"/>
  <c r="K250608" i="1"/>
  <c r="K250609" i="1"/>
  <c r="K250610" i="1"/>
  <c r="K250611" i="1"/>
  <c r="K250612" i="1"/>
  <c r="K250613" i="1"/>
  <c r="K250614" i="1"/>
  <c r="K250615" i="1"/>
  <c r="K250616" i="1"/>
  <c r="K250617" i="1"/>
  <c r="K250618" i="1"/>
  <c r="K250619" i="1"/>
  <c r="K250620" i="1"/>
  <c r="K250621" i="1"/>
  <c r="K250622" i="1"/>
  <c r="K250623" i="1"/>
  <c r="K250624" i="1"/>
  <c r="K250625" i="1"/>
  <c r="K250626" i="1"/>
  <c r="K250627" i="1"/>
  <c r="K250628" i="1"/>
  <c r="K250629" i="1"/>
  <c r="K250630" i="1"/>
  <c r="K250631" i="1"/>
  <c r="K250632" i="1"/>
  <c r="K250633" i="1"/>
  <c r="K250634" i="1"/>
  <c r="K250635" i="1"/>
  <c r="K250636" i="1"/>
  <c r="K250637" i="1"/>
  <c r="K250638" i="1"/>
  <c r="K250639" i="1"/>
  <c r="K250640" i="1"/>
  <c r="K250641" i="1"/>
  <c r="K250642" i="1"/>
  <c r="K250643" i="1"/>
  <c r="K250644" i="1"/>
  <c r="K250645" i="1"/>
  <c r="K250646" i="1"/>
  <c r="K250647" i="1"/>
  <c r="K250648" i="1"/>
  <c r="K250649" i="1"/>
  <c r="K250650" i="1"/>
  <c r="K250651" i="1"/>
  <c r="K250652" i="1"/>
  <c r="K250653" i="1"/>
  <c r="K250654" i="1"/>
  <c r="K250655" i="1"/>
  <c r="K250656" i="1"/>
  <c r="K250657" i="1"/>
  <c r="K250658" i="1"/>
  <c r="K250659" i="1"/>
  <c r="K250660" i="1"/>
  <c r="K250661" i="1"/>
  <c r="K250662" i="1"/>
  <c r="K250663" i="1"/>
  <c r="K250664" i="1"/>
  <c r="K250665" i="1"/>
  <c r="K250666" i="1"/>
  <c r="K250667" i="1"/>
  <c r="K250668" i="1"/>
  <c r="K250669" i="1"/>
  <c r="K250670" i="1"/>
  <c r="K250671" i="1"/>
  <c r="K250672" i="1"/>
  <c r="K250673" i="1"/>
  <c r="K250674" i="1"/>
  <c r="K250675" i="1"/>
  <c r="K250676" i="1"/>
  <c r="K250677" i="1"/>
  <c r="K250678" i="1"/>
  <c r="K250679" i="1"/>
  <c r="K250680" i="1"/>
  <c r="K250681" i="1"/>
  <c r="K250682" i="1"/>
  <c r="K250683" i="1"/>
  <c r="K250684" i="1"/>
  <c r="K250685" i="1"/>
  <c r="K250686" i="1"/>
  <c r="K250687" i="1"/>
  <c r="K250688" i="1"/>
  <c r="K250689" i="1"/>
  <c r="K250690" i="1"/>
  <c r="K250691" i="1"/>
  <c r="K250692" i="1"/>
  <c r="K250693" i="1"/>
  <c r="K250694" i="1"/>
  <c r="K250695" i="1"/>
  <c r="K250696" i="1"/>
  <c r="K250697" i="1"/>
  <c r="K250698" i="1"/>
  <c r="K250699" i="1"/>
  <c r="K250700" i="1"/>
  <c r="K250701" i="1"/>
  <c r="K250702" i="1"/>
  <c r="K250703" i="1"/>
  <c r="K250704" i="1"/>
  <c r="K250705" i="1"/>
  <c r="K250706" i="1"/>
  <c r="K250707" i="1"/>
  <c r="K250708" i="1"/>
  <c r="K250709" i="1"/>
  <c r="K250710" i="1"/>
  <c r="K250711" i="1"/>
  <c r="K250712" i="1"/>
  <c r="K250713" i="1"/>
  <c r="K250714" i="1"/>
  <c r="K250715" i="1"/>
  <c r="K250716" i="1"/>
  <c r="K250717" i="1"/>
  <c r="K250718" i="1"/>
  <c r="K250719" i="1"/>
  <c r="K250720" i="1"/>
  <c r="K250721" i="1"/>
  <c r="K250722" i="1"/>
  <c r="K250723" i="1"/>
  <c r="K250724" i="1"/>
  <c r="K250725" i="1"/>
  <c r="K250726" i="1"/>
  <c r="K250727" i="1"/>
  <c r="K250728" i="1"/>
  <c r="K250729" i="1"/>
  <c r="K250730" i="1"/>
  <c r="K250731" i="1"/>
  <c r="K250732" i="1"/>
  <c r="K250733" i="1"/>
  <c r="K250734" i="1"/>
  <c r="K250735" i="1"/>
  <c r="K250736" i="1"/>
  <c r="K250737" i="1"/>
  <c r="K250738" i="1"/>
  <c r="K250739" i="1"/>
  <c r="K250740" i="1"/>
  <c r="K250741" i="1"/>
  <c r="K250742" i="1"/>
  <c r="K250743" i="1"/>
  <c r="K250744" i="1"/>
  <c r="K250745" i="1"/>
  <c r="K250746" i="1"/>
  <c r="K250747" i="1"/>
  <c r="K250748" i="1"/>
  <c r="K250749" i="1"/>
  <c r="K250750" i="1"/>
  <c r="K250751" i="1"/>
  <c r="K250752" i="1"/>
  <c r="K250753" i="1"/>
  <c r="K250754" i="1"/>
  <c r="K250755" i="1"/>
  <c r="K250756" i="1"/>
  <c r="K250757" i="1"/>
  <c r="K250758" i="1"/>
  <c r="K250759" i="1"/>
  <c r="K250760" i="1"/>
  <c r="K250761" i="1"/>
  <c r="K250762" i="1"/>
  <c r="K250763" i="1"/>
  <c r="K250764" i="1"/>
  <c r="K250765" i="1"/>
  <c r="K250766" i="1"/>
  <c r="K250767" i="1"/>
  <c r="K250768" i="1"/>
  <c r="K250769" i="1"/>
  <c r="K250770" i="1"/>
  <c r="K250771" i="1"/>
  <c r="K250772" i="1"/>
  <c r="K250773" i="1"/>
  <c r="K250774" i="1"/>
  <c r="K250775" i="1"/>
  <c r="K250776" i="1"/>
  <c r="K250777" i="1"/>
  <c r="K250778" i="1"/>
  <c r="K250779" i="1"/>
  <c r="K250780" i="1"/>
  <c r="K250781" i="1"/>
  <c r="K250782" i="1"/>
  <c r="K250783" i="1"/>
  <c r="K250784" i="1"/>
  <c r="K250785" i="1"/>
  <c r="K250786" i="1"/>
  <c r="K250787" i="1"/>
  <c r="K250788" i="1"/>
  <c r="K250789" i="1"/>
  <c r="K250790" i="1"/>
  <c r="K250791" i="1"/>
  <c r="K250792" i="1"/>
  <c r="K250793" i="1"/>
  <c r="K250794" i="1"/>
  <c r="K250795" i="1"/>
  <c r="K250796" i="1"/>
  <c r="K250797" i="1"/>
  <c r="K250798" i="1"/>
  <c r="K250799" i="1"/>
  <c r="K250800" i="1"/>
  <c r="K250801" i="1"/>
  <c r="K250802" i="1"/>
  <c r="K250803" i="1"/>
  <c r="K250804" i="1"/>
  <c r="K250805" i="1"/>
  <c r="K250806" i="1"/>
  <c r="K250807" i="1"/>
  <c r="K250808" i="1"/>
  <c r="K250809" i="1"/>
  <c r="K250810" i="1"/>
  <c r="K250811" i="1"/>
  <c r="K250812" i="1"/>
  <c r="K250813" i="1"/>
  <c r="K250814" i="1"/>
  <c r="K250815" i="1"/>
  <c r="K250816" i="1"/>
  <c r="K250817" i="1"/>
  <c r="K250818" i="1"/>
  <c r="K250819" i="1"/>
  <c r="K250820" i="1"/>
  <c r="K250821" i="1"/>
  <c r="K250822" i="1"/>
  <c r="K250823" i="1"/>
  <c r="K250824" i="1"/>
  <c r="K250825" i="1"/>
  <c r="K250826" i="1"/>
  <c r="K250827" i="1"/>
  <c r="K250828" i="1"/>
  <c r="K250829" i="1"/>
  <c r="K250830" i="1"/>
  <c r="K250831" i="1"/>
  <c r="K250832" i="1"/>
  <c r="K250833" i="1"/>
  <c r="K250834" i="1"/>
  <c r="K250835" i="1"/>
  <c r="K250836" i="1"/>
  <c r="K250837" i="1"/>
  <c r="K250838" i="1"/>
  <c r="K250839" i="1"/>
  <c r="K250840" i="1"/>
  <c r="K250841" i="1"/>
  <c r="K250842" i="1"/>
  <c r="K250843" i="1"/>
  <c r="K250844" i="1"/>
  <c r="K250845" i="1"/>
  <c r="K250846" i="1"/>
  <c r="K250847" i="1"/>
  <c r="K250848" i="1"/>
  <c r="K250849" i="1"/>
  <c r="K250850" i="1"/>
  <c r="K250851" i="1"/>
  <c r="K250852" i="1"/>
  <c r="K250853" i="1"/>
  <c r="K250854" i="1"/>
  <c r="K250855" i="1"/>
  <c r="K250856" i="1"/>
  <c r="K250857" i="1"/>
  <c r="K250858" i="1"/>
  <c r="K250859" i="1"/>
  <c r="K250860" i="1"/>
  <c r="K250861" i="1"/>
  <c r="K250862" i="1"/>
  <c r="K250863" i="1"/>
  <c r="K250864" i="1"/>
  <c r="K250865" i="1"/>
  <c r="K250866" i="1"/>
  <c r="K250867" i="1"/>
  <c r="K250868" i="1"/>
  <c r="K250869" i="1"/>
  <c r="K250870" i="1"/>
  <c r="K250871" i="1"/>
  <c r="K250872" i="1"/>
  <c r="K250873" i="1"/>
  <c r="K250874" i="1"/>
  <c r="K250875" i="1"/>
  <c r="K250876" i="1"/>
  <c r="K250877" i="1"/>
  <c r="K250878" i="1"/>
  <c r="K250879" i="1"/>
  <c r="K250880" i="1"/>
  <c r="K250881" i="1"/>
  <c r="K250882" i="1"/>
  <c r="K250883" i="1"/>
  <c r="K250884" i="1"/>
  <c r="K250885" i="1"/>
  <c r="K250886" i="1"/>
  <c r="K250887" i="1"/>
  <c r="K250888" i="1"/>
  <c r="K250889" i="1"/>
  <c r="K250890" i="1"/>
  <c r="K250891" i="1"/>
  <c r="K250892" i="1"/>
  <c r="K250893" i="1"/>
  <c r="K250894" i="1"/>
  <c r="K250895" i="1"/>
  <c r="K250896" i="1"/>
  <c r="K250897" i="1"/>
  <c r="K250898" i="1"/>
  <c r="K250899" i="1"/>
  <c r="K250900" i="1"/>
  <c r="K250901" i="1"/>
  <c r="K250902" i="1"/>
  <c r="K250903" i="1"/>
  <c r="K250904" i="1"/>
  <c r="K250905" i="1"/>
  <c r="K250906" i="1"/>
  <c r="K250907" i="1"/>
  <c r="K250908" i="1"/>
  <c r="K250909" i="1"/>
  <c r="K250910" i="1"/>
  <c r="K250911" i="1"/>
  <c r="K250912" i="1"/>
  <c r="K250913" i="1"/>
  <c r="K250914" i="1"/>
  <c r="K250915" i="1"/>
  <c r="K250916" i="1"/>
  <c r="K250917" i="1"/>
  <c r="K250918" i="1"/>
  <c r="K250919" i="1"/>
  <c r="K250920" i="1"/>
  <c r="K250921" i="1"/>
  <c r="K250922" i="1"/>
  <c r="K250923" i="1"/>
  <c r="K250924" i="1"/>
  <c r="K250925" i="1"/>
  <c r="K250926" i="1"/>
  <c r="K250927" i="1"/>
  <c r="K250928" i="1"/>
  <c r="K250929" i="1"/>
  <c r="K250930" i="1"/>
  <c r="K250931" i="1"/>
  <c r="K250932" i="1"/>
  <c r="K250933" i="1"/>
  <c r="K250934" i="1"/>
  <c r="K250935" i="1"/>
  <c r="K250936" i="1"/>
  <c r="K250937" i="1"/>
  <c r="K250938" i="1"/>
  <c r="K250939" i="1"/>
  <c r="K250940" i="1"/>
  <c r="K250941" i="1"/>
  <c r="K250942" i="1"/>
  <c r="K250943" i="1"/>
  <c r="K250944" i="1"/>
  <c r="K250945" i="1"/>
  <c r="K250946" i="1"/>
  <c r="K250947" i="1"/>
  <c r="K250948" i="1"/>
  <c r="K250949" i="1"/>
  <c r="K250950" i="1"/>
  <c r="K250951" i="1"/>
  <c r="K250952" i="1"/>
  <c r="K250953" i="1"/>
  <c r="K250954" i="1"/>
  <c r="K250955" i="1"/>
  <c r="K250956" i="1"/>
  <c r="K250957" i="1"/>
  <c r="K250958" i="1"/>
  <c r="K250959" i="1"/>
  <c r="K250960" i="1"/>
  <c r="K250961" i="1"/>
  <c r="K250962" i="1"/>
  <c r="K250963" i="1"/>
  <c r="K250964" i="1"/>
  <c r="K250965" i="1"/>
  <c r="K250966" i="1"/>
  <c r="K250967" i="1"/>
  <c r="K250968" i="1"/>
  <c r="K250969" i="1"/>
  <c r="K250970" i="1"/>
  <c r="K250971" i="1"/>
  <c r="K250972" i="1"/>
  <c r="K250973" i="1"/>
  <c r="K250974" i="1"/>
  <c r="K250975" i="1"/>
  <c r="K250976" i="1"/>
  <c r="K250977" i="1"/>
  <c r="K250978" i="1"/>
  <c r="K250979" i="1"/>
  <c r="K250980" i="1"/>
  <c r="K250981" i="1"/>
  <c r="K250982" i="1"/>
  <c r="K250983" i="1"/>
  <c r="K250984" i="1"/>
  <c r="K250985" i="1"/>
  <c r="K250986" i="1"/>
  <c r="K250987" i="1"/>
  <c r="K250988" i="1"/>
  <c r="K250989" i="1"/>
  <c r="K250990" i="1"/>
  <c r="K250991" i="1"/>
  <c r="K250992" i="1"/>
  <c r="K250993" i="1"/>
  <c r="K250994" i="1"/>
  <c r="K250995" i="1"/>
  <c r="K250996" i="1"/>
  <c r="K250997" i="1"/>
  <c r="K250998" i="1"/>
  <c r="K250999" i="1"/>
  <c r="K251000" i="1"/>
  <c r="K251001" i="1"/>
  <c r="K251002" i="1"/>
  <c r="K251003" i="1"/>
  <c r="K251004" i="1"/>
  <c r="K251005" i="1"/>
  <c r="K251006" i="1"/>
  <c r="K251007" i="1"/>
  <c r="K251008" i="1"/>
  <c r="K251009" i="1"/>
  <c r="K251010" i="1"/>
  <c r="K251011" i="1"/>
  <c r="K251012" i="1"/>
  <c r="K251013" i="1"/>
  <c r="K251014" i="1"/>
  <c r="K251015" i="1"/>
  <c r="K251016" i="1"/>
  <c r="K251017" i="1"/>
  <c r="K251018" i="1"/>
  <c r="K251019" i="1"/>
  <c r="K251020" i="1"/>
  <c r="K251021" i="1"/>
  <c r="K251022" i="1"/>
  <c r="K251023" i="1"/>
  <c r="K251024" i="1"/>
  <c r="K251025" i="1"/>
  <c r="K251026" i="1"/>
  <c r="K251027" i="1"/>
  <c r="K251028" i="1"/>
  <c r="K251029" i="1"/>
  <c r="K251030" i="1"/>
  <c r="K251031" i="1"/>
  <c r="K251032" i="1"/>
  <c r="K251033" i="1"/>
  <c r="K251034" i="1"/>
  <c r="K251035" i="1"/>
  <c r="K251036" i="1"/>
  <c r="K251037" i="1"/>
  <c r="K251038" i="1"/>
  <c r="K251039" i="1"/>
  <c r="K251040" i="1"/>
  <c r="K251041" i="1"/>
  <c r="K251042" i="1"/>
  <c r="K251043" i="1"/>
  <c r="K251044" i="1"/>
  <c r="K251045" i="1"/>
  <c r="K251046" i="1"/>
  <c r="K251047" i="1"/>
  <c r="K251048" i="1"/>
  <c r="K251049" i="1"/>
  <c r="K251050" i="1"/>
  <c r="K251051" i="1"/>
  <c r="K251052" i="1"/>
  <c r="K251053" i="1"/>
  <c r="K251054" i="1"/>
  <c r="K251055" i="1"/>
  <c r="K251056" i="1"/>
  <c r="K251057" i="1"/>
  <c r="K251058" i="1"/>
  <c r="K251059" i="1"/>
  <c r="K251060" i="1"/>
  <c r="K251061" i="1"/>
  <c r="K251062" i="1"/>
  <c r="K251063" i="1"/>
  <c r="K251064" i="1"/>
  <c r="K251065" i="1"/>
  <c r="K251066" i="1"/>
  <c r="K251067" i="1"/>
  <c r="K251068" i="1"/>
  <c r="K251069" i="1"/>
  <c r="K251070" i="1"/>
  <c r="K251071" i="1"/>
  <c r="K251072" i="1"/>
  <c r="K251073" i="1"/>
  <c r="K251074" i="1"/>
  <c r="K251075" i="1"/>
  <c r="K251076" i="1"/>
  <c r="K251077" i="1"/>
  <c r="K251078" i="1"/>
  <c r="K251079" i="1"/>
  <c r="K251080" i="1"/>
  <c r="K251081" i="1"/>
  <c r="K251082" i="1"/>
  <c r="K251083" i="1"/>
  <c r="K251084" i="1"/>
  <c r="K251085" i="1"/>
  <c r="K251086" i="1"/>
  <c r="K251087" i="1"/>
  <c r="K251088" i="1"/>
  <c r="K251089" i="1"/>
  <c r="K251090" i="1"/>
  <c r="K251091" i="1"/>
  <c r="K251092" i="1"/>
  <c r="K251093" i="1"/>
  <c r="K251094" i="1"/>
  <c r="K251095" i="1"/>
  <c r="K251096" i="1"/>
  <c r="K251097" i="1"/>
  <c r="K251098" i="1"/>
  <c r="K251099" i="1"/>
  <c r="K251100" i="1"/>
  <c r="K251101" i="1"/>
  <c r="K251102" i="1"/>
  <c r="K251103" i="1"/>
  <c r="K251104" i="1"/>
  <c r="K251105" i="1"/>
  <c r="K251106" i="1"/>
  <c r="K251107" i="1"/>
  <c r="K251108" i="1"/>
  <c r="K251109" i="1"/>
  <c r="K251110" i="1"/>
  <c r="K251111" i="1"/>
  <c r="K251112" i="1"/>
  <c r="K251113" i="1"/>
  <c r="K251114" i="1"/>
  <c r="K251115" i="1"/>
  <c r="K251116" i="1"/>
  <c r="K251117" i="1"/>
  <c r="K251118" i="1"/>
  <c r="K251119" i="1"/>
  <c r="K251120" i="1"/>
  <c r="K251121" i="1"/>
  <c r="K251122" i="1"/>
  <c r="K251123" i="1"/>
  <c r="K251124" i="1"/>
  <c r="K251125" i="1"/>
  <c r="K251126" i="1"/>
  <c r="K251127" i="1"/>
  <c r="K251128" i="1"/>
  <c r="K251129" i="1"/>
  <c r="K251130" i="1"/>
  <c r="K251131" i="1"/>
  <c r="K251132" i="1"/>
  <c r="K251133" i="1"/>
  <c r="K251134" i="1"/>
  <c r="K251135" i="1"/>
  <c r="K251136" i="1"/>
  <c r="K251137" i="1"/>
  <c r="K251138" i="1"/>
  <c r="K251139" i="1"/>
  <c r="K251140" i="1"/>
  <c r="K251141" i="1"/>
  <c r="K251142" i="1"/>
  <c r="K251143" i="1"/>
  <c r="K251144" i="1"/>
  <c r="K251145" i="1"/>
  <c r="K251146" i="1"/>
  <c r="K251147" i="1"/>
  <c r="K251148" i="1"/>
  <c r="K251149" i="1"/>
  <c r="K251150" i="1"/>
  <c r="K251151" i="1"/>
  <c r="K251152" i="1"/>
  <c r="K251153" i="1"/>
  <c r="K251154" i="1"/>
  <c r="K251155" i="1"/>
  <c r="K251156" i="1"/>
  <c r="K251157" i="1"/>
  <c r="K251158" i="1"/>
  <c r="K251159" i="1"/>
  <c r="K251160" i="1"/>
  <c r="K251161" i="1"/>
  <c r="K251162" i="1"/>
  <c r="K251163" i="1"/>
  <c r="K251164" i="1"/>
  <c r="K251165" i="1"/>
  <c r="K251166" i="1"/>
  <c r="K251167" i="1"/>
  <c r="K251168" i="1"/>
  <c r="K251169" i="1"/>
  <c r="K251170" i="1"/>
  <c r="K251171" i="1"/>
  <c r="K251172" i="1"/>
  <c r="K251173" i="1"/>
  <c r="K251174" i="1"/>
  <c r="K251175" i="1"/>
  <c r="K251176" i="1"/>
  <c r="K251177" i="1"/>
  <c r="K251178" i="1"/>
  <c r="K251179" i="1"/>
  <c r="K251180" i="1"/>
  <c r="K251181" i="1"/>
  <c r="K251182" i="1"/>
  <c r="K251183" i="1"/>
  <c r="K251184" i="1"/>
  <c r="K251185" i="1"/>
  <c r="K251186" i="1"/>
  <c r="K251187" i="1"/>
  <c r="K251188" i="1"/>
  <c r="K251189" i="1"/>
  <c r="K251190" i="1"/>
  <c r="K251191" i="1"/>
  <c r="K251192" i="1"/>
  <c r="K251193" i="1"/>
  <c r="K251194" i="1"/>
  <c r="K251195" i="1"/>
  <c r="K251196" i="1"/>
  <c r="K251197" i="1"/>
  <c r="K251198" i="1"/>
  <c r="K251199" i="1"/>
  <c r="K251200" i="1"/>
  <c r="K251201" i="1"/>
  <c r="K251202" i="1"/>
  <c r="K251203" i="1"/>
  <c r="K251204" i="1"/>
  <c r="K251205" i="1"/>
  <c r="K251206" i="1"/>
  <c r="K251207" i="1"/>
  <c r="K251208" i="1"/>
  <c r="K251209" i="1"/>
  <c r="K251210" i="1"/>
  <c r="K251211" i="1"/>
  <c r="K251212" i="1"/>
  <c r="K251213" i="1"/>
  <c r="K251214" i="1"/>
  <c r="K251215" i="1"/>
  <c r="K251216" i="1"/>
  <c r="K251217" i="1"/>
  <c r="K251218" i="1"/>
  <c r="K251219" i="1"/>
  <c r="K251220" i="1"/>
  <c r="K251221" i="1"/>
  <c r="K251222" i="1"/>
  <c r="K251223" i="1"/>
  <c r="K251224" i="1"/>
  <c r="K251225" i="1"/>
  <c r="K251226" i="1"/>
  <c r="K251227" i="1"/>
  <c r="K251228" i="1"/>
  <c r="K251229" i="1"/>
  <c r="K251230" i="1"/>
  <c r="K251231" i="1"/>
  <c r="K251232" i="1"/>
  <c r="K251233" i="1"/>
  <c r="K251234" i="1"/>
  <c r="K251235" i="1"/>
  <c r="K251236" i="1"/>
  <c r="K251237" i="1"/>
  <c r="K251238" i="1"/>
  <c r="K251239" i="1"/>
  <c r="K251240" i="1"/>
  <c r="K251241" i="1"/>
  <c r="K251242" i="1"/>
  <c r="K251243" i="1"/>
  <c r="K251244" i="1"/>
  <c r="K251245" i="1"/>
  <c r="K251246" i="1"/>
  <c r="K251247" i="1"/>
  <c r="K251248" i="1"/>
  <c r="K251249" i="1"/>
  <c r="K251250" i="1"/>
  <c r="K251251" i="1"/>
  <c r="K251252" i="1"/>
  <c r="K251253" i="1"/>
  <c r="K251254" i="1"/>
  <c r="K251255" i="1"/>
  <c r="K251256" i="1"/>
  <c r="K251257" i="1"/>
  <c r="K251258" i="1"/>
  <c r="K251259" i="1"/>
  <c r="K251260" i="1"/>
  <c r="K251261" i="1"/>
  <c r="K251262" i="1"/>
  <c r="K251263" i="1"/>
  <c r="K251264" i="1"/>
  <c r="K251265" i="1"/>
  <c r="K251266" i="1"/>
  <c r="K251267" i="1"/>
  <c r="K251268" i="1"/>
  <c r="K251269" i="1"/>
  <c r="K251270" i="1"/>
  <c r="K251271" i="1"/>
  <c r="K251272" i="1"/>
  <c r="K251273" i="1"/>
  <c r="K251274" i="1"/>
  <c r="K251275" i="1"/>
  <c r="K251276" i="1"/>
  <c r="K251277" i="1"/>
  <c r="K251278" i="1"/>
  <c r="K251279" i="1"/>
  <c r="K251280" i="1"/>
  <c r="K251281" i="1"/>
  <c r="K251282" i="1"/>
  <c r="K251283" i="1"/>
  <c r="K251284" i="1"/>
  <c r="K251285" i="1"/>
  <c r="K251286" i="1"/>
  <c r="K251287" i="1"/>
  <c r="K251288" i="1"/>
  <c r="K251289" i="1"/>
  <c r="K251290" i="1"/>
  <c r="K251291" i="1"/>
  <c r="K251292" i="1"/>
  <c r="K251293" i="1"/>
  <c r="K251294" i="1"/>
  <c r="K251295" i="1"/>
  <c r="K251296" i="1"/>
  <c r="K251297" i="1"/>
  <c r="K251298" i="1"/>
  <c r="K251299" i="1"/>
  <c r="K251300" i="1"/>
  <c r="K251301" i="1"/>
  <c r="K251302" i="1"/>
  <c r="K251303" i="1"/>
  <c r="K251304" i="1"/>
  <c r="K251305" i="1"/>
  <c r="K251306" i="1"/>
  <c r="K251307" i="1"/>
  <c r="K251308" i="1"/>
  <c r="K251309" i="1"/>
  <c r="K251310" i="1"/>
  <c r="K251311" i="1"/>
  <c r="K251312" i="1"/>
  <c r="K251313" i="1"/>
  <c r="K251314" i="1"/>
  <c r="K251315" i="1"/>
  <c r="K251316" i="1"/>
  <c r="K251317" i="1"/>
  <c r="K251318" i="1"/>
  <c r="K251319" i="1"/>
  <c r="K251320" i="1"/>
  <c r="K251321" i="1"/>
  <c r="K251322" i="1"/>
  <c r="K251323" i="1"/>
  <c r="K251324" i="1"/>
  <c r="K251325" i="1"/>
  <c r="K251326" i="1"/>
  <c r="K251327" i="1"/>
  <c r="K251328" i="1"/>
  <c r="K251329" i="1"/>
  <c r="K251330" i="1"/>
  <c r="K251331" i="1"/>
  <c r="K251332" i="1"/>
  <c r="K251333" i="1"/>
  <c r="K251334" i="1"/>
  <c r="K251335" i="1"/>
  <c r="K251336" i="1"/>
  <c r="K251337" i="1"/>
  <c r="K251338" i="1"/>
  <c r="K251339" i="1"/>
  <c r="K251340" i="1"/>
  <c r="K251341" i="1"/>
  <c r="K251342" i="1"/>
  <c r="K251343" i="1"/>
  <c r="K251344" i="1"/>
  <c r="K251345" i="1"/>
  <c r="K251346" i="1"/>
  <c r="K251347" i="1"/>
  <c r="K251348" i="1"/>
  <c r="K251349" i="1"/>
  <c r="K251350" i="1"/>
  <c r="K251351" i="1"/>
  <c r="K251352" i="1"/>
  <c r="K251353" i="1"/>
  <c r="K251354" i="1"/>
  <c r="K251355" i="1"/>
  <c r="K251356" i="1"/>
  <c r="K251357" i="1"/>
  <c r="K251358" i="1"/>
  <c r="K251359" i="1"/>
  <c r="K251360" i="1"/>
  <c r="K251361" i="1"/>
  <c r="K251362" i="1"/>
  <c r="K251363" i="1"/>
  <c r="K251364" i="1"/>
  <c r="K251365" i="1"/>
  <c r="K251366" i="1"/>
  <c r="K251367" i="1"/>
  <c r="K251368" i="1"/>
  <c r="K251369" i="1"/>
  <c r="K251370" i="1"/>
  <c r="K251371" i="1"/>
  <c r="K251372" i="1"/>
  <c r="K251373" i="1"/>
  <c r="K251374" i="1"/>
  <c r="K251375" i="1"/>
  <c r="K251376" i="1"/>
  <c r="K251377" i="1"/>
  <c r="K251378" i="1"/>
  <c r="K251379" i="1"/>
  <c r="K251380" i="1"/>
  <c r="K251381" i="1"/>
  <c r="K251382" i="1"/>
  <c r="K251383" i="1"/>
  <c r="K251384" i="1"/>
  <c r="K251385" i="1"/>
  <c r="K251386" i="1"/>
  <c r="K251387" i="1"/>
  <c r="K251388" i="1"/>
  <c r="K251389" i="1"/>
  <c r="K251390" i="1"/>
  <c r="K251391" i="1"/>
  <c r="K251392" i="1"/>
  <c r="K251393" i="1"/>
  <c r="K251394" i="1"/>
  <c r="K251395" i="1"/>
  <c r="K251396" i="1"/>
  <c r="K251397" i="1"/>
  <c r="K251398" i="1"/>
  <c r="K251399" i="1"/>
  <c r="K251400" i="1"/>
  <c r="K251401" i="1"/>
  <c r="K251402" i="1"/>
  <c r="K251403" i="1"/>
  <c r="K251404" i="1"/>
  <c r="K251405" i="1"/>
  <c r="K251406" i="1"/>
  <c r="K251407" i="1"/>
  <c r="K251408" i="1"/>
  <c r="K251409" i="1"/>
  <c r="K251410" i="1"/>
  <c r="K251411" i="1"/>
  <c r="K251412" i="1"/>
  <c r="K251413" i="1"/>
  <c r="K251414" i="1"/>
  <c r="K251415" i="1"/>
  <c r="K251416" i="1"/>
  <c r="K251417" i="1"/>
  <c r="K251418" i="1"/>
  <c r="K251419" i="1"/>
  <c r="K251420" i="1"/>
  <c r="K251421" i="1"/>
  <c r="K251422" i="1"/>
  <c r="K251423" i="1"/>
  <c r="K251424" i="1"/>
  <c r="K251425" i="1"/>
  <c r="K251426" i="1"/>
  <c r="K251427" i="1"/>
  <c r="K251428" i="1"/>
  <c r="K251429" i="1"/>
  <c r="K251430" i="1"/>
  <c r="K251431" i="1"/>
  <c r="K251432" i="1"/>
  <c r="K251433" i="1"/>
  <c r="K251434" i="1"/>
  <c r="K251435" i="1"/>
  <c r="K251436" i="1"/>
  <c r="K251437" i="1"/>
  <c r="K251438" i="1"/>
  <c r="K251439" i="1"/>
  <c r="K251440" i="1"/>
  <c r="K251441" i="1"/>
  <c r="K251442" i="1"/>
  <c r="K251443" i="1"/>
  <c r="K251444" i="1"/>
  <c r="K251445" i="1"/>
  <c r="K251446" i="1"/>
  <c r="K251447" i="1"/>
  <c r="K251448" i="1"/>
  <c r="K251449" i="1"/>
  <c r="K251450" i="1"/>
  <c r="K251451" i="1"/>
  <c r="K251452" i="1"/>
  <c r="K251453" i="1"/>
  <c r="K251454" i="1"/>
  <c r="K251455" i="1"/>
  <c r="K251456" i="1"/>
  <c r="K251457" i="1"/>
  <c r="K251458" i="1"/>
  <c r="K251459" i="1"/>
  <c r="K251460" i="1"/>
  <c r="K251461" i="1"/>
  <c r="K251462" i="1"/>
  <c r="K251463" i="1"/>
  <c r="K251464" i="1"/>
  <c r="K251465" i="1"/>
  <c r="K251466" i="1"/>
  <c r="K251467" i="1"/>
  <c r="K251468" i="1"/>
  <c r="K251469" i="1"/>
  <c r="K251470" i="1"/>
  <c r="K251471" i="1"/>
  <c r="K251472" i="1"/>
  <c r="K251473" i="1"/>
  <c r="K251474" i="1"/>
  <c r="K251475" i="1"/>
  <c r="K251476" i="1"/>
  <c r="K251477" i="1"/>
  <c r="K251478" i="1"/>
  <c r="K251479" i="1"/>
  <c r="K251480" i="1"/>
  <c r="K251481" i="1"/>
  <c r="K251482" i="1"/>
  <c r="K251483" i="1"/>
  <c r="K251484" i="1"/>
  <c r="K251485" i="1"/>
  <c r="K251486" i="1"/>
  <c r="K251487" i="1"/>
  <c r="K251488" i="1"/>
  <c r="K251489" i="1"/>
  <c r="K251490" i="1"/>
  <c r="K251491" i="1"/>
  <c r="K251492" i="1"/>
  <c r="K251493" i="1"/>
  <c r="K251494" i="1"/>
  <c r="K251495" i="1"/>
  <c r="K251496" i="1"/>
  <c r="K251497" i="1"/>
  <c r="K251498" i="1"/>
  <c r="K251499" i="1"/>
  <c r="K251500" i="1"/>
  <c r="K251501" i="1"/>
  <c r="K251502" i="1"/>
  <c r="K251503" i="1"/>
  <c r="K251504" i="1"/>
  <c r="K251505" i="1"/>
  <c r="K251506" i="1"/>
  <c r="K251507" i="1"/>
  <c r="K251508" i="1"/>
  <c r="K251509" i="1"/>
  <c r="K251510" i="1"/>
  <c r="K251511" i="1"/>
  <c r="K251512" i="1"/>
  <c r="K251513" i="1"/>
  <c r="K251514" i="1"/>
  <c r="K251515" i="1"/>
  <c r="K251516" i="1"/>
  <c r="K251517" i="1"/>
  <c r="K251518" i="1"/>
  <c r="K251519" i="1"/>
  <c r="K251520" i="1"/>
  <c r="K251521" i="1"/>
  <c r="K251522" i="1"/>
  <c r="K251523" i="1"/>
  <c r="K251524" i="1"/>
  <c r="K251525" i="1"/>
  <c r="K251526" i="1"/>
  <c r="K251527" i="1"/>
  <c r="K251528" i="1"/>
  <c r="K251529" i="1"/>
  <c r="K251530" i="1"/>
  <c r="K251531" i="1"/>
  <c r="K251532" i="1"/>
  <c r="K251533" i="1"/>
  <c r="K251534" i="1"/>
  <c r="K251535" i="1"/>
  <c r="K251536" i="1"/>
  <c r="K251537" i="1"/>
  <c r="K251538" i="1"/>
  <c r="K251539" i="1"/>
  <c r="K251540" i="1"/>
  <c r="K251541" i="1"/>
  <c r="K251542" i="1"/>
  <c r="K251543" i="1"/>
  <c r="K251544" i="1"/>
  <c r="K251545" i="1"/>
  <c r="K251546" i="1"/>
  <c r="K251547" i="1"/>
  <c r="K251548" i="1"/>
  <c r="K251549" i="1"/>
  <c r="K251550" i="1"/>
  <c r="K251551" i="1"/>
  <c r="K251552" i="1"/>
  <c r="K251553" i="1"/>
  <c r="K251554" i="1"/>
  <c r="K251555" i="1"/>
  <c r="K251556" i="1"/>
  <c r="K251557" i="1"/>
  <c r="K251558" i="1"/>
  <c r="K251559" i="1"/>
  <c r="K251560" i="1"/>
  <c r="K251561" i="1"/>
  <c r="K251562" i="1"/>
  <c r="K251563" i="1"/>
  <c r="K251564" i="1"/>
  <c r="K251565" i="1"/>
  <c r="K251566" i="1"/>
  <c r="K251567" i="1"/>
  <c r="K251568" i="1"/>
  <c r="K251569" i="1"/>
  <c r="K251570" i="1"/>
  <c r="K251571" i="1"/>
  <c r="K251572" i="1"/>
  <c r="K251573" i="1"/>
  <c r="K251574" i="1"/>
  <c r="K251575" i="1"/>
  <c r="K251576" i="1"/>
  <c r="K251577" i="1"/>
  <c r="K251578" i="1"/>
  <c r="K251579" i="1"/>
  <c r="K251580" i="1"/>
  <c r="K251581" i="1"/>
  <c r="K251582" i="1"/>
  <c r="K251583" i="1"/>
  <c r="K251584" i="1"/>
  <c r="K251585" i="1"/>
  <c r="K251586" i="1"/>
  <c r="K251587" i="1"/>
  <c r="K251588" i="1"/>
  <c r="K251589" i="1"/>
  <c r="K251590" i="1"/>
  <c r="K251591" i="1"/>
  <c r="K251592" i="1"/>
  <c r="K251593" i="1"/>
  <c r="K251594" i="1"/>
  <c r="K251595" i="1"/>
  <c r="K251596" i="1"/>
  <c r="K251597" i="1"/>
  <c r="K251598" i="1"/>
  <c r="K251599" i="1"/>
  <c r="K251600" i="1"/>
  <c r="K251601" i="1"/>
  <c r="K251602" i="1"/>
  <c r="K251603" i="1"/>
  <c r="K251604" i="1"/>
  <c r="K251605" i="1"/>
  <c r="K251606" i="1"/>
  <c r="K251607" i="1"/>
  <c r="K251608" i="1"/>
  <c r="K251609" i="1"/>
  <c r="K251610" i="1"/>
  <c r="K251611" i="1"/>
  <c r="K251612" i="1"/>
  <c r="K251613" i="1"/>
  <c r="K251614" i="1"/>
  <c r="K251615" i="1"/>
  <c r="K251616" i="1"/>
  <c r="K251617" i="1"/>
  <c r="K251618" i="1"/>
  <c r="K251619" i="1"/>
  <c r="K251620" i="1"/>
  <c r="K251621" i="1"/>
  <c r="K251622" i="1"/>
  <c r="K251623" i="1"/>
  <c r="K251624" i="1"/>
  <c r="K251625" i="1"/>
  <c r="K251626" i="1"/>
  <c r="K251627" i="1"/>
  <c r="K251628" i="1"/>
  <c r="K251629" i="1"/>
  <c r="K251630" i="1"/>
  <c r="K251631" i="1"/>
  <c r="K251632" i="1"/>
  <c r="K251633" i="1"/>
  <c r="K251634" i="1"/>
  <c r="K251635" i="1"/>
  <c r="K251636" i="1"/>
  <c r="K251637" i="1"/>
  <c r="K251638" i="1"/>
  <c r="K251639" i="1"/>
  <c r="K251640" i="1"/>
  <c r="K251641" i="1"/>
  <c r="K251642" i="1"/>
  <c r="K251643" i="1"/>
  <c r="K251644" i="1"/>
  <c r="K251645" i="1"/>
  <c r="K251646" i="1"/>
  <c r="K251647" i="1"/>
  <c r="K251648" i="1"/>
  <c r="K251649" i="1"/>
  <c r="K251650" i="1"/>
  <c r="K251651" i="1"/>
  <c r="K251652" i="1"/>
  <c r="K251653" i="1"/>
  <c r="K251654" i="1"/>
  <c r="K251655" i="1"/>
  <c r="K251656" i="1"/>
  <c r="K251657" i="1"/>
  <c r="K251658" i="1"/>
  <c r="K251659" i="1"/>
  <c r="K251660" i="1"/>
  <c r="K251661" i="1"/>
  <c r="K251662" i="1"/>
  <c r="K251663" i="1"/>
  <c r="K251664" i="1"/>
  <c r="K251665" i="1"/>
  <c r="K251666" i="1"/>
  <c r="K251667" i="1"/>
  <c r="K251668" i="1"/>
  <c r="K251669" i="1"/>
  <c r="K251670" i="1"/>
  <c r="K251671" i="1"/>
  <c r="K251672" i="1"/>
  <c r="K251673" i="1"/>
  <c r="K251674" i="1"/>
  <c r="K251675" i="1"/>
  <c r="K251676" i="1"/>
  <c r="K251677" i="1"/>
  <c r="K251678" i="1"/>
  <c r="K251679" i="1"/>
  <c r="K251680" i="1"/>
  <c r="K251681" i="1"/>
  <c r="K251682" i="1"/>
  <c r="K251683" i="1"/>
  <c r="K251684" i="1"/>
  <c r="K251685" i="1"/>
  <c r="K251686" i="1"/>
  <c r="K251687" i="1"/>
  <c r="K251688" i="1"/>
  <c r="K251689" i="1"/>
  <c r="K251690" i="1"/>
  <c r="K251691" i="1"/>
  <c r="K251692" i="1"/>
  <c r="K251693" i="1"/>
  <c r="K251694" i="1"/>
  <c r="K251695" i="1"/>
  <c r="K251696" i="1"/>
  <c r="K251697" i="1"/>
  <c r="K251698" i="1"/>
  <c r="K251699" i="1"/>
  <c r="K251700" i="1"/>
  <c r="K251701" i="1"/>
  <c r="K251702" i="1"/>
  <c r="K251703" i="1"/>
  <c r="K251704" i="1"/>
  <c r="K251705" i="1"/>
  <c r="K251706" i="1"/>
  <c r="K251707" i="1"/>
  <c r="K251708" i="1"/>
  <c r="K251709" i="1"/>
  <c r="K251710" i="1"/>
  <c r="K251711" i="1"/>
  <c r="K251712" i="1"/>
  <c r="K251713" i="1"/>
  <c r="K251714" i="1"/>
  <c r="K251715" i="1"/>
  <c r="K251716" i="1"/>
  <c r="K251717" i="1"/>
  <c r="K251718" i="1"/>
  <c r="K251719" i="1"/>
  <c r="K251720" i="1"/>
  <c r="K251721" i="1"/>
  <c r="K251722" i="1"/>
  <c r="K251723" i="1"/>
  <c r="K251724" i="1"/>
  <c r="K251725" i="1"/>
  <c r="K251726" i="1"/>
  <c r="K251727" i="1"/>
  <c r="K251728" i="1"/>
  <c r="K251729" i="1"/>
  <c r="K251730" i="1"/>
  <c r="K251731" i="1"/>
  <c r="K251732" i="1"/>
  <c r="K251733" i="1"/>
  <c r="K251734" i="1"/>
  <c r="K251735" i="1"/>
  <c r="K251736" i="1"/>
  <c r="K251737" i="1"/>
  <c r="K251738" i="1"/>
  <c r="K251739" i="1"/>
  <c r="K251740" i="1"/>
  <c r="K251741" i="1"/>
  <c r="K251742" i="1"/>
  <c r="K251743" i="1"/>
  <c r="K251744" i="1"/>
  <c r="K251745" i="1"/>
  <c r="K251746" i="1"/>
  <c r="K251747" i="1"/>
  <c r="K251748" i="1"/>
  <c r="K251749" i="1"/>
  <c r="K251750" i="1"/>
  <c r="K251751" i="1"/>
  <c r="K251752" i="1"/>
  <c r="K251753" i="1"/>
  <c r="K251754" i="1"/>
  <c r="K251755" i="1"/>
  <c r="K251756" i="1"/>
  <c r="K251757" i="1"/>
  <c r="K251758" i="1"/>
  <c r="K251759" i="1"/>
  <c r="K251760" i="1"/>
  <c r="K251761" i="1"/>
  <c r="K251762" i="1"/>
  <c r="K251763" i="1"/>
  <c r="K251764" i="1"/>
  <c r="K251765" i="1"/>
  <c r="K251766" i="1"/>
  <c r="K251767" i="1"/>
  <c r="K251768" i="1"/>
  <c r="K251769" i="1"/>
  <c r="K251770" i="1"/>
  <c r="K251771" i="1"/>
  <c r="K251772" i="1"/>
  <c r="K251773" i="1"/>
  <c r="K251774" i="1"/>
  <c r="K251775" i="1"/>
  <c r="K251776" i="1"/>
  <c r="K251777" i="1"/>
  <c r="K251778" i="1"/>
  <c r="K251779" i="1"/>
  <c r="K251780" i="1"/>
  <c r="K251781" i="1"/>
  <c r="K251782" i="1"/>
  <c r="K251783" i="1"/>
  <c r="K251784" i="1"/>
  <c r="K251785" i="1"/>
  <c r="K251786" i="1"/>
  <c r="K251787" i="1"/>
  <c r="K251788" i="1"/>
  <c r="K251789" i="1"/>
  <c r="K251790" i="1"/>
  <c r="K251791" i="1"/>
  <c r="K251792" i="1"/>
  <c r="K251793" i="1"/>
  <c r="K251794" i="1"/>
  <c r="K251795" i="1"/>
  <c r="K251796" i="1"/>
  <c r="K251797" i="1"/>
  <c r="K251798" i="1"/>
  <c r="K251799" i="1"/>
  <c r="K251800" i="1"/>
  <c r="K251801" i="1"/>
  <c r="K251802" i="1"/>
  <c r="K251803" i="1"/>
  <c r="K251804" i="1"/>
  <c r="K251805" i="1"/>
  <c r="K251806" i="1"/>
  <c r="K251807" i="1"/>
  <c r="K251808" i="1"/>
  <c r="K251809" i="1"/>
  <c r="K251810" i="1"/>
  <c r="K251811" i="1"/>
  <c r="K251812" i="1"/>
  <c r="K251813" i="1"/>
  <c r="K251814" i="1"/>
  <c r="K251815" i="1"/>
  <c r="K251816" i="1"/>
  <c r="K251817" i="1"/>
  <c r="K251818" i="1"/>
  <c r="K251819" i="1"/>
  <c r="K251820" i="1"/>
  <c r="K251821" i="1"/>
  <c r="K251822" i="1"/>
  <c r="K251823" i="1"/>
  <c r="K251824" i="1"/>
  <c r="K251825" i="1"/>
  <c r="K251826" i="1"/>
  <c r="K251827" i="1"/>
  <c r="K251828" i="1"/>
  <c r="K251829" i="1"/>
  <c r="K251830" i="1"/>
  <c r="K251831" i="1"/>
  <c r="K251832" i="1"/>
  <c r="K251833" i="1"/>
  <c r="K251834" i="1"/>
  <c r="K251835" i="1"/>
  <c r="K251836" i="1"/>
  <c r="K251837" i="1"/>
  <c r="K251838" i="1"/>
  <c r="K251839" i="1"/>
  <c r="K251840" i="1"/>
  <c r="K251841" i="1"/>
  <c r="K251842" i="1"/>
  <c r="K251843" i="1"/>
  <c r="K251844" i="1"/>
  <c r="K251845" i="1"/>
  <c r="K251846" i="1"/>
  <c r="K251847" i="1"/>
  <c r="K251848" i="1"/>
  <c r="K251849" i="1"/>
  <c r="K251850" i="1"/>
  <c r="K251851" i="1"/>
  <c r="K251852" i="1"/>
  <c r="K251853" i="1"/>
  <c r="K251854" i="1"/>
  <c r="K251855" i="1"/>
  <c r="K251856" i="1"/>
  <c r="K251857" i="1"/>
  <c r="K251858" i="1"/>
  <c r="K251859" i="1"/>
  <c r="K251860" i="1"/>
  <c r="K251861" i="1"/>
  <c r="K251862" i="1"/>
  <c r="K251863" i="1"/>
  <c r="K251864" i="1"/>
  <c r="K251865" i="1"/>
  <c r="K251866" i="1"/>
  <c r="K251867" i="1"/>
  <c r="K251868" i="1"/>
  <c r="K251869" i="1"/>
  <c r="K251870" i="1"/>
  <c r="K251871" i="1"/>
  <c r="K251872" i="1"/>
  <c r="K251873" i="1"/>
  <c r="K251874" i="1"/>
  <c r="K251875" i="1"/>
  <c r="K251876" i="1"/>
  <c r="K251877" i="1"/>
  <c r="K251878" i="1"/>
  <c r="K251879" i="1"/>
  <c r="K251880" i="1"/>
  <c r="K251881" i="1"/>
  <c r="K251882" i="1"/>
  <c r="K251883" i="1"/>
  <c r="K251884" i="1"/>
  <c r="K251885" i="1"/>
  <c r="K251886" i="1"/>
  <c r="K251887" i="1"/>
  <c r="K251888" i="1"/>
  <c r="K251889" i="1"/>
  <c r="K251890" i="1"/>
  <c r="K251891" i="1"/>
  <c r="K251892" i="1"/>
  <c r="K251893" i="1"/>
  <c r="K251894" i="1"/>
  <c r="K251895" i="1"/>
  <c r="K251896" i="1"/>
  <c r="K251897" i="1"/>
  <c r="K251898" i="1"/>
  <c r="K251899" i="1"/>
  <c r="K251900" i="1"/>
  <c r="K251901" i="1"/>
  <c r="K251902" i="1"/>
  <c r="K251903" i="1"/>
  <c r="K251904" i="1"/>
  <c r="K251905" i="1"/>
  <c r="K251906" i="1"/>
  <c r="K251907" i="1"/>
  <c r="K251908" i="1"/>
  <c r="K251909" i="1"/>
  <c r="K251910" i="1"/>
  <c r="K251911" i="1"/>
  <c r="K251912" i="1"/>
  <c r="K251913" i="1"/>
  <c r="K251914" i="1"/>
  <c r="K251915" i="1"/>
  <c r="K251916" i="1"/>
  <c r="K251917" i="1"/>
  <c r="K251918" i="1"/>
  <c r="K251919" i="1"/>
  <c r="K251920" i="1"/>
  <c r="K251921" i="1"/>
  <c r="K251922" i="1"/>
  <c r="K251923" i="1"/>
  <c r="K251924" i="1"/>
  <c r="K251925" i="1"/>
  <c r="K251926" i="1"/>
  <c r="K251927" i="1"/>
  <c r="K251928" i="1"/>
  <c r="K251929" i="1"/>
  <c r="K251930" i="1"/>
  <c r="K251931" i="1"/>
  <c r="K251932" i="1"/>
  <c r="K251933" i="1"/>
  <c r="K251934" i="1"/>
  <c r="K251935" i="1"/>
  <c r="K251936" i="1"/>
  <c r="K251937" i="1"/>
  <c r="K251938" i="1"/>
  <c r="K251939" i="1"/>
  <c r="K251940" i="1"/>
  <c r="K251941" i="1"/>
  <c r="K251942" i="1"/>
  <c r="K251943" i="1"/>
  <c r="K251944" i="1"/>
  <c r="K251945" i="1"/>
  <c r="K251946" i="1"/>
  <c r="K251947" i="1"/>
  <c r="K251948" i="1"/>
  <c r="K251949" i="1"/>
  <c r="K251950" i="1"/>
  <c r="K251951" i="1"/>
  <c r="K251952" i="1"/>
  <c r="K251953" i="1"/>
  <c r="K251954" i="1"/>
  <c r="K251955" i="1"/>
  <c r="K251956" i="1"/>
  <c r="K251957" i="1"/>
  <c r="K251958" i="1"/>
  <c r="K251959" i="1"/>
  <c r="K251960" i="1"/>
  <c r="K251961" i="1"/>
  <c r="K251962" i="1"/>
  <c r="K251963" i="1"/>
  <c r="K251964" i="1"/>
  <c r="K251965" i="1"/>
  <c r="K251966" i="1"/>
  <c r="K251967" i="1"/>
  <c r="K251968" i="1"/>
  <c r="K251969" i="1"/>
  <c r="K251970" i="1"/>
  <c r="K251971" i="1"/>
  <c r="K251972" i="1"/>
  <c r="K251973" i="1"/>
  <c r="K251974" i="1"/>
  <c r="K251975" i="1"/>
  <c r="K251976" i="1"/>
  <c r="K251977" i="1"/>
  <c r="K251978" i="1"/>
  <c r="K251979" i="1"/>
  <c r="K251980" i="1"/>
  <c r="K251981" i="1"/>
  <c r="K251982" i="1"/>
  <c r="K251983" i="1"/>
  <c r="K251984" i="1"/>
  <c r="K251985" i="1"/>
  <c r="K251986" i="1"/>
  <c r="K251987" i="1"/>
  <c r="K251988" i="1"/>
  <c r="K251989" i="1"/>
  <c r="K251990" i="1"/>
  <c r="K251991" i="1"/>
  <c r="K251992" i="1"/>
  <c r="K251993" i="1"/>
  <c r="K251994" i="1"/>
  <c r="K251995" i="1"/>
  <c r="K251996" i="1"/>
  <c r="K251997" i="1"/>
  <c r="K251998" i="1"/>
  <c r="K251999" i="1"/>
  <c r="K252000" i="1"/>
  <c r="K252001" i="1"/>
  <c r="K252002" i="1"/>
  <c r="K252003" i="1"/>
  <c r="K252004" i="1"/>
  <c r="K252005" i="1"/>
  <c r="K252006" i="1"/>
  <c r="K252007" i="1"/>
  <c r="K252008" i="1"/>
  <c r="K252009" i="1"/>
  <c r="K252010" i="1"/>
  <c r="K252011" i="1"/>
  <c r="K252012" i="1"/>
  <c r="K252013" i="1"/>
  <c r="K252014" i="1"/>
  <c r="K252015" i="1"/>
  <c r="K252016" i="1"/>
  <c r="K252017" i="1"/>
  <c r="K252018" i="1"/>
  <c r="K252019" i="1"/>
  <c r="K252020" i="1"/>
  <c r="K252021" i="1"/>
  <c r="K252022" i="1"/>
  <c r="K252023" i="1"/>
  <c r="K252024" i="1"/>
  <c r="K252025" i="1"/>
  <c r="K252026" i="1"/>
  <c r="K252027" i="1"/>
  <c r="K252028" i="1"/>
  <c r="K252029" i="1"/>
  <c r="K252030" i="1"/>
  <c r="K252031" i="1"/>
  <c r="K252032" i="1"/>
  <c r="K252033" i="1"/>
  <c r="K252034" i="1"/>
  <c r="K252035" i="1"/>
  <c r="K252036" i="1"/>
  <c r="K252037" i="1"/>
  <c r="K252038" i="1"/>
  <c r="K252039" i="1"/>
  <c r="K252040" i="1"/>
  <c r="K252041" i="1"/>
  <c r="K252042" i="1"/>
  <c r="K252043" i="1"/>
  <c r="K252044" i="1"/>
  <c r="K252045" i="1"/>
  <c r="K252046" i="1"/>
  <c r="K252047" i="1"/>
  <c r="K252048" i="1"/>
  <c r="K252049" i="1"/>
  <c r="K252050" i="1"/>
  <c r="K252051" i="1"/>
  <c r="K252052" i="1"/>
  <c r="K252053" i="1"/>
  <c r="K252054" i="1"/>
  <c r="K252055" i="1"/>
  <c r="K252056" i="1"/>
  <c r="K252057" i="1"/>
  <c r="K252058" i="1"/>
  <c r="K252059" i="1"/>
  <c r="K252060" i="1"/>
  <c r="K252061" i="1"/>
  <c r="K252062" i="1"/>
  <c r="K252063" i="1"/>
  <c r="K252064" i="1"/>
  <c r="K252065" i="1"/>
  <c r="K252066" i="1"/>
  <c r="K252067" i="1"/>
  <c r="K252068" i="1"/>
  <c r="K252069" i="1"/>
  <c r="K252070" i="1"/>
  <c r="K252071" i="1"/>
  <c r="K252072" i="1"/>
  <c r="K252073" i="1"/>
  <c r="K252074" i="1"/>
  <c r="K252075" i="1"/>
  <c r="K252076" i="1"/>
  <c r="K252077" i="1"/>
  <c r="K252078" i="1"/>
  <c r="K252079" i="1"/>
  <c r="K252080" i="1"/>
  <c r="K252081" i="1"/>
  <c r="K252082" i="1"/>
  <c r="K252083" i="1"/>
  <c r="K252084" i="1"/>
  <c r="K252085" i="1"/>
  <c r="K252086" i="1"/>
  <c r="K252087" i="1"/>
  <c r="K252088" i="1"/>
  <c r="K252089" i="1"/>
  <c r="K252090" i="1"/>
  <c r="K252091" i="1"/>
  <c r="K252092" i="1"/>
  <c r="K252093" i="1"/>
  <c r="K252094" i="1"/>
  <c r="K252095" i="1"/>
  <c r="K252096" i="1"/>
  <c r="K252097" i="1"/>
  <c r="K252098" i="1"/>
  <c r="K252099" i="1"/>
  <c r="K252100" i="1"/>
  <c r="K252101" i="1"/>
  <c r="K252102" i="1"/>
  <c r="K252103" i="1"/>
  <c r="K252104" i="1"/>
  <c r="K252105" i="1"/>
  <c r="K252106" i="1"/>
  <c r="K252107" i="1"/>
  <c r="K252108" i="1"/>
  <c r="K252109" i="1"/>
  <c r="K252110" i="1"/>
  <c r="K252111" i="1"/>
  <c r="K252112" i="1"/>
  <c r="K252113" i="1"/>
  <c r="K252114" i="1"/>
  <c r="K252115" i="1"/>
  <c r="K252116" i="1"/>
  <c r="K252117" i="1"/>
  <c r="K252118" i="1"/>
  <c r="K252119" i="1"/>
  <c r="K252120" i="1"/>
  <c r="K252121" i="1"/>
  <c r="K252122" i="1"/>
  <c r="K252123" i="1"/>
  <c r="K252124" i="1"/>
  <c r="K252125" i="1"/>
  <c r="K252126" i="1"/>
  <c r="K252127" i="1"/>
  <c r="K252128" i="1"/>
  <c r="K252129" i="1"/>
  <c r="K252130" i="1"/>
  <c r="K252131" i="1"/>
  <c r="K252132" i="1"/>
  <c r="K252133" i="1"/>
  <c r="K252134" i="1"/>
  <c r="K252135" i="1"/>
  <c r="K252136" i="1"/>
  <c r="K252137" i="1"/>
  <c r="K252138" i="1"/>
  <c r="K252139" i="1"/>
  <c r="K252140" i="1"/>
  <c r="K252141" i="1"/>
  <c r="K252142" i="1"/>
  <c r="K252143" i="1"/>
  <c r="K252144" i="1"/>
  <c r="K252145" i="1"/>
  <c r="K252146" i="1"/>
  <c r="K252147" i="1"/>
  <c r="K252148" i="1"/>
  <c r="K252149" i="1"/>
  <c r="K252150" i="1"/>
  <c r="K252151" i="1"/>
  <c r="K252152" i="1"/>
  <c r="K252153" i="1"/>
  <c r="K252154" i="1"/>
  <c r="K252155" i="1"/>
  <c r="K252156" i="1"/>
  <c r="K252157" i="1"/>
  <c r="K252158" i="1"/>
  <c r="K252159" i="1"/>
  <c r="K252160" i="1"/>
  <c r="K252161" i="1"/>
  <c r="K252162" i="1"/>
  <c r="K252163" i="1"/>
  <c r="K252164" i="1"/>
  <c r="K252165" i="1"/>
  <c r="K252166" i="1"/>
  <c r="K252167" i="1"/>
  <c r="K252168" i="1"/>
  <c r="K252169" i="1"/>
  <c r="K252170" i="1"/>
  <c r="K252171" i="1"/>
  <c r="K252172" i="1"/>
  <c r="K252173" i="1"/>
  <c r="K252174" i="1"/>
  <c r="K252175" i="1"/>
  <c r="K252176" i="1"/>
  <c r="K252177" i="1"/>
  <c r="K252178" i="1"/>
  <c r="K252179" i="1"/>
  <c r="K252180" i="1"/>
  <c r="K252181" i="1"/>
  <c r="K252182" i="1"/>
  <c r="K252183" i="1"/>
  <c r="K252184" i="1"/>
  <c r="K252185" i="1"/>
  <c r="K252186" i="1"/>
  <c r="K252187" i="1"/>
  <c r="K252188" i="1"/>
  <c r="K252189" i="1"/>
  <c r="K252190" i="1"/>
  <c r="K252191" i="1"/>
  <c r="K252192" i="1"/>
  <c r="K252193" i="1"/>
  <c r="K252194" i="1"/>
  <c r="K252195" i="1"/>
  <c r="K252196" i="1"/>
  <c r="K252197" i="1"/>
  <c r="K252198" i="1"/>
  <c r="K252199" i="1"/>
  <c r="K252200" i="1"/>
  <c r="K252201" i="1"/>
  <c r="K252202" i="1"/>
  <c r="K252203" i="1"/>
  <c r="K252204" i="1"/>
  <c r="K252205" i="1"/>
  <c r="K252206" i="1"/>
  <c r="K252207" i="1"/>
  <c r="K252208" i="1"/>
  <c r="K252209" i="1"/>
  <c r="K252210" i="1"/>
  <c r="K252211" i="1"/>
  <c r="K252212" i="1"/>
  <c r="K252213" i="1"/>
  <c r="K252214" i="1"/>
  <c r="K252215" i="1"/>
  <c r="K252216" i="1"/>
  <c r="K252217" i="1"/>
  <c r="K252218" i="1"/>
  <c r="K252219" i="1"/>
  <c r="K252220" i="1"/>
  <c r="K252221" i="1"/>
  <c r="K252222" i="1"/>
  <c r="K252223" i="1"/>
  <c r="K252224" i="1"/>
  <c r="K252225" i="1"/>
  <c r="K252226" i="1"/>
  <c r="K252227" i="1"/>
  <c r="K252228" i="1"/>
  <c r="K252229" i="1"/>
  <c r="K252230" i="1"/>
  <c r="K252231" i="1"/>
  <c r="K252232" i="1"/>
  <c r="K252233" i="1"/>
  <c r="K252234" i="1"/>
  <c r="K252235" i="1"/>
  <c r="K252236" i="1"/>
  <c r="K252237" i="1"/>
  <c r="K252238" i="1"/>
  <c r="K252239" i="1"/>
  <c r="K252240" i="1"/>
  <c r="K252241" i="1"/>
  <c r="K252242" i="1"/>
  <c r="K252243" i="1"/>
  <c r="K252244" i="1"/>
  <c r="K252245" i="1"/>
  <c r="K252246" i="1"/>
  <c r="K252247" i="1"/>
  <c r="K252248" i="1"/>
  <c r="K252249" i="1"/>
  <c r="K252250" i="1"/>
  <c r="K252251" i="1"/>
  <c r="K252252" i="1"/>
  <c r="K252253" i="1"/>
  <c r="K252254" i="1"/>
  <c r="K252255" i="1"/>
  <c r="K252256" i="1"/>
  <c r="K252257" i="1"/>
  <c r="K252258" i="1"/>
  <c r="K252259" i="1"/>
  <c r="K252260" i="1"/>
  <c r="K252261" i="1"/>
  <c r="K252262" i="1"/>
  <c r="K252263" i="1"/>
  <c r="K252264" i="1"/>
  <c r="K252265" i="1"/>
  <c r="K252266" i="1"/>
  <c r="K252267" i="1"/>
  <c r="K252268" i="1"/>
  <c r="K252269" i="1"/>
  <c r="K252270" i="1"/>
  <c r="K252271" i="1"/>
  <c r="K252272" i="1"/>
  <c r="K252273" i="1"/>
  <c r="K252274" i="1"/>
  <c r="K252275" i="1"/>
  <c r="K252276" i="1"/>
  <c r="K252277" i="1"/>
  <c r="K252278" i="1"/>
  <c r="K252279" i="1"/>
  <c r="K252280" i="1"/>
  <c r="K252281" i="1"/>
  <c r="K252282" i="1"/>
  <c r="K252283" i="1"/>
  <c r="K252284" i="1"/>
  <c r="K252285" i="1"/>
  <c r="K252286" i="1"/>
  <c r="K252287" i="1"/>
  <c r="K252288" i="1"/>
  <c r="K252289" i="1"/>
  <c r="K252290" i="1"/>
  <c r="K252291" i="1"/>
  <c r="K252292" i="1"/>
  <c r="K252293" i="1"/>
  <c r="K252294" i="1"/>
  <c r="K252295" i="1"/>
  <c r="K252296" i="1"/>
  <c r="K252297" i="1"/>
  <c r="K252298" i="1"/>
  <c r="K252299" i="1"/>
  <c r="K252300" i="1"/>
  <c r="K252301" i="1"/>
  <c r="K252302" i="1"/>
  <c r="K252303" i="1"/>
  <c r="K252304" i="1"/>
  <c r="K252305" i="1"/>
  <c r="K252306" i="1"/>
  <c r="K252307" i="1"/>
  <c r="K252308" i="1"/>
  <c r="K252309" i="1"/>
  <c r="K252310" i="1"/>
  <c r="K252311" i="1"/>
  <c r="K252312" i="1"/>
  <c r="K252313" i="1"/>
  <c r="K252314" i="1"/>
  <c r="K252315" i="1"/>
  <c r="K252316" i="1"/>
  <c r="K252317" i="1"/>
  <c r="K252318" i="1"/>
  <c r="K252319" i="1"/>
  <c r="K252320" i="1"/>
  <c r="K252321" i="1"/>
  <c r="K252322" i="1"/>
  <c r="K252323" i="1"/>
  <c r="K252324" i="1"/>
  <c r="K252325" i="1"/>
  <c r="K252326" i="1"/>
  <c r="K252327" i="1"/>
  <c r="K252328" i="1"/>
  <c r="K252329" i="1"/>
  <c r="K252330" i="1"/>
  <c r="K252331" i="1"/>
  <c r="K252332" i="1"/>
  <c r="K252333" i="1"/>
  <c r="K252334" i="1"/>
  <c r="K252335" i="1"/>
  <c r="K252336" i="1"/>
  <c r="K252337" i="1"/>
  <c r="K252338" i="1"/>
  <c r="K252339" i="1"/>
  <c r="K252340" i="1"/>
  <c r="K252341" i="1"/>
  <c r="K252342" i="1"/>
  <c r="K252343" i="1"/>
  <c r="K252344" i="1"/>
  <c r="K252345" i="1"/>
  <c r="K252346" i="1"/>
  <c r="K252347" i="1"/>
  <c r="K252348" i="1"/>
  <c r="K252349" i="1"/>
  <c r="K252350" i="1"/>
  <c r="K252351" i="1"/>
  <c r="K252352" i="1"/>
  <c r="K252353" i="1"/>
  <c r="K252354" i="1"/>
  <c r="K252355" i="1"/>
  <c r="K252356" i="1"/>
  <c r="K252357" i="1"/>
  <c r="K252358" i="1"/>
  <c r="K252359" i="1"/>
  <c r="K252360" i="1"/>
  <c r="K252361" i="1"/>
  <c r="K252362" i="1"/>
  <c r="K252363" i="1"/>
  <c r="K252364" i="1"/>
  <c r="K252365" i="1"/>
  <c r="K252366" i="1"/>
  <c r="K252367" i="1"/>
  <c r="K252368" i="1"/>
  <c r="K252369" i="1"/>
  <c r="K252370" i="1"/>
  <c r="K252371" i="1"/>
  <c r="K252372" i="1"/>
  <c r="K252373" i="1"/>
  <c r="K252374" i="1"/>
  <c r="K252375" i="1"/>
  <c r="K252376" i="1"/>
  <c r="K252377" i="1"/>
  <c r="K252378" i="1"/>
  <c r="K252379" i="1"/>
  <c r="K252380" i="1"/>
  <c r="K252381" i="1"/>
  <c r="K252382" i="1"/>
  <c r="K252383" i="1"/>
  <c r="K252384" i="1"/>
  <c r="K252385" i="1"/>
  <c r="K252386" i="1"/>
  <c r="K252387" i="1"/>
  <c r="K252388" i="1"/>
  <c r="K252389" i="1"/>
  <c r="K252390" i="1"/>
  <c r="K252391" i="1"/>
  <c r="K252392" i="1"/>
  <c r="K252393" i="1"/>
  <c r="K252394" i="1"/>
  <c r="K252395" i="1"/>
  <c r="K252396" i="1"/>
  <c r="K252397" i="1"/>
  <c r="K252398" i="1"/>
  <c r="K252399" i="1"/>
  <c r="K252400" i="1"/>
  <c r="K252401" i="1"/>
  <c r="K252402" i="1"/>
  <c r="K252403" i="1"/>
  <c r="K252404" i="1"/>
  <c r="K252405" i="1"/>
  <c r="K252406" i="1"/>
  <c r="K252407" i="1"/>
  <c r="K252408" i="1"/>
  <c r="K252409" i="1"/>
  <c r="K252410" i="1"/>
  <c r="K252411" i="1"/>
  <c r="K252412" i="1"/>
  <c r="K252413" i="1"/>
  <c r="K252414" i="1"/>
  <c r="K252415" i="1"/>
  <c r="K252416" i="1"/>
  <c r="K252417" i="1"/>
  <c r="K252418" i="1"/>
  <c r="K252419" i="1"/>
  <c r="K252420" i="1"/>
  <c r="K252421" i="1"/>
  <c r="K252422" i="1"/>
  <c r="K252423" i="1"/>
  <c r="K252424" i="1"/>
  <c r="K252425" i="1"/>
  <c r="K252426" i="1"/>
  <c r="K252427" i="1"/>
  <c r="K252428" i="1"/>
  <c r="K252429" i="1"/>
  <c r="K252430" i="1"/>
  <c r="K252431" i="1"/>
  <c r="K252432" i="1"/>
  <c r="K252433" i="1"/>
  <c r="K252434" i="1"/>
  <c r="K252435" i="1"/>
  <c r="K252436" i="1"/>
  <c r="K252437" i="1"/>
  <c r="K252438" i="1"/>
  <c r="K252439" i="1"/>
  <c r="K252440" i="1"/>
  <c r="K252441" i="1"/>
  <c r="K252442" i="1"/>
  <c r="K252443" i="1"/>
  <c r="K252444" i="1"/>
  <c r="K252445" i="1"/>
  <c r="K252446" i="1"/>
  <c r="K252447" i="1"/>
  <c r="K252448" i="1"/>
  <c r="K252449" i="1"/>
  <c r="K252450" i="1"/>
  <c r="K252451" i="1"/>
  <c r="K252452" i="1"/>
  <c r="K252453" i="1"/>
  <c r="K252454" i="1"/>
  <c r="K252455" i="1"/>
  <c r="K252456" i="1"/>
  <c r="K252457" i="1"/>
  <c r="K252458" i="1"/>
  <c r="K252459" i="1"/>
  <c r="K252460" i="1"/>
  <c r="K252461" i="1"/>
  <c r="K252462" i="1"/>
  <c r="K252463" i="1"/>
  <c r="K252464" i="1"/>
  <c r="K252465" i="1"/>
  <c r="K252466" i="1"/>
  <c r="K252467" i="1"/>
  <c r="K252468" i="1"/>
  <c r="K252469" i="1"/>
  <c r="K252470" i="1"/>
  <c r="K252471" i="1"/>
  <c r="K252472" i="1"/>
  <c r="K252473" i="1"/>
  <c r="K252474" i="1"/>
  <c r="K252475" i="1"/>
  <c r="K252476" i="1"/>
  <c r="K252477" i="1"/>
  <c r="K252478" i="1"/>
  <c r="K252479" i="1"/>
  <c r="K252480" i="1"/>
  <c r="K252481" i="1"/>
  <c r="K252482" i="1"/>
  <c r="K252483" i="1"/>
  <c r="K252484" i="1"/>
  <c r="K252485" i="1"/>
  <c r="K252486" i="1"/>
  <c r="K252487" i="1"/>
  <c r="K252488" i="1"/>
  <c r="K252489" i="1"/>
  <c r="K252490" i="1"/>
  <c r="K252491" i="1"/>
  <c r="K252492" i="1"/>
  <c r="K252493" i="1"/>
  <c r="K252494" i="1"/>
  <c r="K252495" i="1"/>
  <c r="K252496" i="1"/>
  <c r="K252497" i="1"/>
  <c r="K252498" i="1"/>
  <c r="K252499" i="1"/>
  <c r="K252500" i="1"/>
  <c r="K252501" i="1"/>
  <c r="K252502" i="1"/>
  <c r="K252503" i="1"/>
  <c r="K252504" i="1"/>
  <c r="K252505" i="1"/>
  <c r="K252506" i="1"/>
  <c r="K252507" i="1"/>
  <c r="K252508" i="1"/>
  <c r="K252509" i="1"/>
  <c r="K252510" i="1"/>
  <c r="K252511" i="1"/>
  <c r="K252512" i="1"/>
  <c r="K252513" i="1"/>
  <c r="K252514" i="1"/>
  <c r="K252515" i="1"/>
  <c r="K252516" i="1"/>
  <c r="K252517" i="1"/>
  <c r="K252518" i="1"/>
  <c r="K252519" i="1"/>
  <c r="K252520" i="1"/>
  <c r="K252521" i="1"/>
  <c r="K252522" i="1"/>
  <c r="K252523" i="1"/>
  <c r="K252524" i="1"/>
  <c r="K252525" i="1"/>
  <c r="K252526" i="1"/>
  <c r="K252527" i="1"/>
  <c r="K252528" i="1"/>
  <c r="K252529" i="1"/>
  <c r="K252530" i="1"/>
  <c r="K252531" i="1"/>
  <c r="K252532" i="1"/>
  <c r="K252533" i="1"/>
  <c r="K252534" i="1"/>
  <c r="K252535" i="1"/>
  <c r="K252536" i="1"/>
  <c r="K252537" i="1"/>
  <c r="K252538" i="1"/>
  <c r="K252539" i="1"/>
  <c r="K252540" i="1"/>
  <c r="K252541" i="1"/>
  <c r="K252542" i="1"/>
  <c r="K252543" i="1"/>
  <c r="K252544" i="1"/>
  <c r="K252545" i="1"/>
  <c r="K252546" i="1"/>
  <c r="K252547" i="1"/>
  <c r="K252548" i="1"/>
  <c r="K252549" i="1"/>
  <c r="K252550" i="1"/>
  <c r="K252551" i="1"/>
  <c r="K252552" i="1"/>
  <c r="K252553" i="1"/>
  <c r="K252554" i="1"/>
  <c r="K252555" i="1"/>
  <c r="K252556" i="1"/>
  <c r="K252557" i="1"/>
  <c r="K252558" i="1"/>
  <c r="K252559" i="1"/>
  <c r="K252560" i="1"/>
  <c r="K252561" i="1"/>
  <c r="K252562" i="1"/>
  <c r="K252563" i="1"/>
  <c r="K252564" i="1"/>
  <c r="K252565" i="1"/>
  <c r="K252566" i="1"/>
  <c r="K252567" i="1"/>
  <c r="K252568" i="1"/>
  <c r="K252569" i="1"/>
  <c r="K252570" i="1"/>
  <c r="K252571" i="1"/>
  <c r="K252572" i="1"/>
  <c r="K252573" i="1"/>
  <c r="K252574" i="1"/>
  <c r="K252575" i="1"/>
  <c r="K252576" i="1"/>
  <c r="K252577" i="1"/>
  <c r="K252578" i="1"/>
  <c r="K252579" i="1"/>
  <c r="K252580" i="1"/>
  <c r="K252581" i="1"/>
  <c r="K252582" i="1"/>
  <c r="K252583" i="1"/>
  <c r="K252584" i="1"/>
  <c r="K252585" i="1"/>
  <c r="K252586" i="1"/>
  <c r="K252587" i="1"/>
  <c r="K252588" i="1"/>
  <c r="K252589" i="1"/>
  <c r="K252590" i="1"/>
  <c r="K252591" i="1"/>
  <c r="K252592" i="1"/>
  <c r="K252593" i="1"/>
  <c r="K252594" i="1"/>
  <c r="K252595" i="1"/>
  <c r="K252596" i="1"/>
  <c r="K252597" i="1"/>
  <c r="K252598" i="1"/>
  <c r="K252599" i="1"/>
  <c r="K252600" i="1"/>
  <c r="K252601" i="1"/>
  <c r="K252602" i="1"/>
  <c r="K252603" i="1"/>
  <c r="K252604" i="1"/>
  <c r="K252605" i="1"/>
  <c r="K252606" i="1"/>
  <c r="K252607" i="1"/>
  <c r="K252608" i="1"/>
  <c r="K252609" i="1"/>
  <c r="K252610" i="1"/>
  <c r="K252611" i="1"/>
  <c r="K252612" i="1"/>
  <c r="K252613" i="1"/>
  <c r="K252614" i="1"/>
  <c r="K252615" i="1"/>
  <c r="K252616" i="1"/>
  <c r="K252617" i="1"/>
  <c r="K252618" i="1"/>
  <c r="K252619" i="1"/>
  <c r="K252620" i="1"/>
  <c r="K252621" i="1"/>
  <c r="K252622" i="1"/>
  <c r="K252623" i="1"/>
  <c r="K252624" i="1"/>
  <c r="K252625" i="1"/>
  <c r="K252626" i="1"/>
  <c r="K252627" i="1"/>
  <c r="K252628" i="1"/>
  <c r="K252629" i="1"/>
  <c r="K252630" i="1"/>
  <c r="K252631" i="1"/>
  <c r="K252632" i="1"/>
  <c r="K252633" i="1"/>
  <c r="K252634" i="1"/>
  <c r="K252635" i="1"/>
  <c r="K252636" i="1"/>
  <c r="K252637" i="1"/>
  <c r="K252638" i="1"/>
  <c r="K252639" i="1"/>
  <c r="K252640" i="1"/>
  <c r="K252641" i="1"/>
  <c r="K252642" i="1"/>
  <c r="K252643" i="1"/>
  <c r="K252644" i="1"/>
  <c r="K252645" i="1"/>
  <c r="K252646" i="1"/>
  <c r="K252647" i="1"/>
  <c r="K252648" i="1"/>
  <c r="K252649" i="1"/>
  <c r="K252650" i="1"/>
  <c r="K252651" i="1"/>
  <c r="K252652" i="1"/>
  <c r="K252653" i="1"/>
  <c r="K252654" i="1"/>
  <c r="K252655" i="1"/>
  <c r="K252656" i="1"/>
  <c r="K252657" i="1"/>
  <c r="K252658" i="1"/>
  <c r="K252659" i="1"/>
  <c r="K252660" i="1"/>
  <c r="K252661" i="1"/>
  <c r="K252662" i="1"/>
  <c r="K252663" i="1"/>
  <c r="K252664" i="1"/>
  <c r="K252665" i="1"/>
  <c r="K252666" i="1"/>
  <c r="K252667" i="1"/>
  <c r="K252668" i="1"/>
  <c r="K252669" i="1"/>
  <c r="K252670" i="1"/>
  <c r="K252671" i="1"/>
  <c r="K252672" i="1"/>
  <c r="K252673" i="1"/>
  <c r="K252674" i="1"/>
  <c r="K252675" i="1"/>
  <c r="K252676" i="1"/>
  <c r="K252677" i="1"/>
  <c r="K252678" i="1"/>
  <c r="K252679" i="1"/>
  <c r="K252680" i="1"/>
  <c r="K252681" i="1"/>
  <c r="K252682" i="1"/>
  <c r="K252683" i="1"/>
  <c r="K252684" i="1"/>
  <c r="K252685" i="1"/>
  <c r="K252686" i="1"/>
  <c r="K252687" i="1"/>
  <c r="K252688" i="1"/>
  <c r="K252689" i="1"/>
  <c r="K252690" i="1"/>
  <c r="K252691" i="1"/>
  <c r="K252692" i="1"/>
  <c r="K252693" i="1"/>
  <c r="K252694" i="1"/>
  <c r="K252695" i="1"/>
  <c r="K252696" i="1"/>
  <c r="K252697" i="1"/>
  <c r="K252698" i="1"/>
  <c r="K252699" i="1"/>
  <c r="K252700" i="1"/>
  <c r="K252701" i="1"/>
  <c r="K252702" i="1"/>
  <c r="K252703" i="1"/>
  <c r="K252704" i="1"/>
  <c r="K252705" i="1"/>
  <c r="K252706" i="1"/>
  <c r="K252707" i="1"/>
  <c r="K252708" i="1"/>
  <c r="K252709" i="1"/>
  <c r="K252710" i="1"/>
  <c r="K252711" i="1"/>
  <c r="K252712" i="1"/>
  <c r="K252713" i="1"/>
  <c r="K252714" i="1"/>
  <c r="K252715" i="1"/>
  <c r="K252716" i="1"/>
  <c r="K252717" i="1"/>
  <c r="K252718" i="1"/>
  <c r="K252719" i="1"/>
  <c r="K252720" i="1"/>
  <c r="K252721" i="1"/>
  <c r="K252722" i="1"/>
  <c r="K252723" i="1"/>
  <c r="K252724" i="1"/>
  <c r="K252725" i="1"/>
  <c r="K252726" i="1"/>
  <c r="K252727" i="1"/>
  <c r="K252728" i="1"/>
  <c r="K252729" i="1"/>
  <c r="K252730" i="1"/>
  <c r="K252731" i="1"/>
  <c r="K252732" i="1"/>
  <c r="K252733" i="1"/>
  <c r="K252734" i="1"/>
  <c r="K252735" i="1"/>
  <c r="K252736" i="1"/>
  <c r="K252737" i="1"/>
  <c r="K252738" i="1"/>
  <c r="K252739" i="1"/>
  <c r="K252740" i="1"/>
  <c r="K252741" i="1"/>
  <c r="K252742" i="1"/>
  <c r="K252743" i="1"/>
  <c r="K252744" i="1"/>
  <c r="K252745" i="1"/>
  <c r="K252746" i="1"/>
  <c r="K252747" i="1"/>
  <c r="K252748" i="1"/>
  <c r="K252749" i="1"/>
  <c r="K252750" i="1"/>
  <c r="K252751" i="1"/>
  <c r="K252752" i="1"/>
  <c r="K252753" i="1"/>
  <c r="K252754" i="1"/>
  <c r="K252755" i="1"/>
  <c r="K252756" i="1"/>
  <c r="K252757" i="1"/>
  <c r="K252758" i="1"/>
  <c r="K252759" i="1"/>
  <c r="K252760" i="1"/>
  <c r="K252761" i="1"/>
  <c r="K252762" i="1"/>
  <c r="K252763" i="1"/>
  <c r="K252764" i="1"/>
  <c r="K252765" i="1"/>
  <c r="K252766" i="1"/>
  <c r="K252767" i="1"/>
  <c r="K252768" i="1"/>
  <c r="K252769" i="1"/>
  <c r="K252770" i="1"/>
  <c r="K252771" i="1"/>
  <c r="K252772" i="1"/>
  <c r="K252773" i="1"/>
  <c r="K252774" i="1"/>
  <c r="K252775" i="1"/>
  <c r="K252776" i="1"/>
  <c r="K252777" i="1"/>
  <c r="K252778" i="1"/>
  <c r="K252779" i="1"/>
  <c r="K252780" i="1"/>
  <c r="K252781" i="1"/>
  <c r="K252782" i="1"/>
  <c r="K252783" i="1"/>
  <c r="K252784" i="1"/>
  <c r="K252785" i="1"/>
  <c r="K252786" i="1"/>
  <c r="K252787" i="1"/>
  <c r="K252788" i="1"/>
  <c r="K252789" i="1"/>
  <c r="K252790" i="1"/>
  <c r="K252791" i="1"/>
  <c r="K252792" i="1"/>
  <c r="K252793" i="1"/>
  <c r="K252794" i="1"/>
  <c r="K252795" i="1"/>
  <c r="K252796" i="1"/>
  <c r="K252797" i="1"/>
  <c r="K252798" i="1"/>
  <c r="K252799" i="1"/>
  <c r="K252800" i="1"/>
  <c r="K252801" i="1"/>
  <c r="K252802" i="1"/>
  <c r="K252803" i="1"/>
  <c r="K252804" i="1"/>
  <c r="K252805" i="1"/>
  <c r="K252806" i="1"/>
  <c r="K252807" i="1"/>
  <c r="K252808" i="1"/>
  <c r="K252809" i="1"/>
  <c r="K252810" i="1"/>
  <c r="K252811" i="1"/>
  <c r="K252812" i="1"/>
  <c r="K252813" i="1"/>
  <c r="K252814" i="1"/>
  <c r="K252815" i="1"/>
  <c r="K252816" i="1"/>
  <c r="K252817" i="1"/>
  <c r="K252818" i="1"/>
  <c r="K252819" i="1"/>
  <c r="K252820" i="1"/>
  <c r="K252821" i="1"/>
  <c r="K252822" i="1"/>
  <c r="K252823" i="1"/>
  <c r="K252824" i="1"/>
  <c r="K252825" i="1"/>
  <c r="K252826" i="1"/>
  <c r="K252827" i="1"/>
  <c r="K252828" i="1"/>
  <c r="K252829" i="1"/>
  <c r="K252830" i="1"/>
  <c r="K252831" i="1"/>
  <c r="K252832" i="1"/>
  <c r="K252833" i="1"/>
  <c r="K252834" i="1"/>
  <c r="K252835" i="1"/>
  <c r="K252836" i="1"/>
  <c r="K252837" i="1"/>
  <c r="K252838" i="1"/>
  <c r="K252839" i="1"/>
  <c r="K252840" i="1"/>
  <c r="K252841" i="1"/>
  <c r="K252842" i="1"/>
  <c r="K252843" i="1"/>
  <c r="K252844" i="1"/>
  <c r="K252845" i="1"/>
  <c r="K252846" i="1"/>
  <c r="K252847" i="1"/>
  <c r="K252848" i="1"/>
  <c r="K252849" i="1"/>
  <c r="K252850" i="1"/>
  <c r="K252851" i="1"/>
  <c r="K252852" i="1"/>
  <c r="K252853" i="1"/>
  <c r="K252854" i="1"/>
  <c r="K252855" i="1"/>
  <c r="K252856" i="1"/>
  <c r="K252857" i="1"/>
  <c r="K252858" i="1"/>
  <c r="K252859" i="1"/>
  <c r="K252860" i="1"/>
  <c r="K252861" i="1"/>
  <c r="K252862" i="1"/>
  <c r="K252863" i="1"/>
  <c r="K252864" i="1"/>
  <c r="K252865" i="1"/>
  <c r="K252866" i="1"/>
  <c r="K252867" i="1"/>
  <c r="K252868" i="1"/>
  <c r="K252869" i="1"/>
  <c r="K252870" i="1"/>
  <c r="K252871" i="1"/>
  <c r="K252872" i="1"/>
  <c r="K252873" i="1"/>
  <c r="K252874" i="1"/>
  <c r="K252875" i="1"/>
  <c r="K252876" i="1"/>
  <c r="K252877" i="1"/>
  <c r="K252878" i="1"/>
  <c r="K252879" i="1"/>
  <c r="K252880" i="1"/>
  <c r="K252881" i="1"/>
  <c r="K252882" i="1"/>
  <c r="K252883" i="1"/>
  <c r="K252884" i="1"/>
  <c r="K252885" i="1"/>
  <c r="K252886" i="1"/>
  <c r="K252887" i="1"/>
  <c r="K252888" i="1"/>
  <c r="K252889" i="1"/>
  <c r="K252890" i="1"/>
  <c r="K252891" i="1"/>
  <c r="K252892" i="1"/>
  <c r="K252893" i="1"/>
  <c r="K252894" i="1"/>
  <c r="K252895" i="1"/>
  <c r="K252896" i="1"/>
  <c r="K252897" i="1"/>
  <c r="K252898" i="1"/>
  <c r="K252899" i="1"/>
  <c r="K252900" i="1"/>
  <c r="K252901" i="1"/>
  <c r="K252902" i="1"/>
  <c r="K252903" i="1"/>
  <c r="K252904" i="1"/>
  <c r="K252905" i="1"/>
  <c r="K252906" i="1"/>
  <c r="K252907" i="1"/>
  <c r="K252908" i="1"/>
  <c r="K252909" i="1"/>
  <c r="K252910" i="1"/>
  <c r="K252911" i="1"/>
  <c r="K252912" i="1"/>
  <c r="K252913" i="1"/>
  <c r="K252914" i="1"/>
  <c r="K252915" i="1"/>
  <c r="K252916" i="1"/>
  <c r="K252917" i="1"/>
  <c r="K252918" i="1"/>
  <c r="K252919" i="1"/>
  <c r="K252920" i="1"/>
  <c r="K252921" i="1"/>
  <c r="K252922" i="1"/>
  <c r="K252923" i="1"/>
  <c r="K252924" i="1"/>
  <c r="K252925" i="1"/>
  <c r="K252926" i="1"/>
  <c r="K252927" i="1"/>
  <c r="K252928" i="1"/>
  <c r="K252929" i="1"/>
  <c r="K252930" i="1"/>
  <c r="K252931" i="1"/>
  <c r="K252932" i="1"/>
  <c r="K252933" i="1"/>
  <c r="K252934" i="1"/>
  <c r="K252935" i="1"/>
  <c r="K252936" i="1"/>
  <c r="K252937" i="1"/>
  <c r="K252938" i="1"/>
  <c r="K252939" i="1"/>
  <c r="K252940" i="1"/>
  <c r="K252941" i="1"/>
  <c r="K252942" i="1"/>
  <c r="K252943" i="1"/>
  <c r="K252944" i="1"/>
  <c r="K252945" i="1"/>
  <c r="K252946" i="1"/>
  <c r="K252947" i="1"/>
  <c r="K252948" i="1"/>
  <c r="K252949" i="1"/>
  <c r="K252950" i="1"/>
  <c r="K252951" i="1"/>
  <c r="K252952" i="1"/>
  <c r="K252953" i="1"/>
  <c r="K252954" i="1"/>
  <c r="K252955" i="1"/>
  <c r="K252956" i="1"/>
  <c r="K252957" i="1"/>
  <c r="K252958" i="1"/>
  <c r="K252959" i="1"/>
  <c r="K252960" i="1"/>
  <c r="K252961" i="1"/>
  <c r="K252962" i="1"/>
  <c r="K252963" i="1"/>
  <c r="K252964" i="1"/>
  <c r="K252965" i="1"/>
  <c r="K252966" i="1"/>
  <c r="K252967" i="1"/>
  <c r="K252968" i="1"/>
  <c r="K252969" i="1"/>
  <c r="K252970" i="1"/>
  <c r="K252971" i="1"/>
  <c r="K252972" i="1"/>
  <c r="K252973" i="1"/>
  <c r="K252974" i="1"/>
  <c r="K252975" i="1"/>
  <c r="K252976" i="1"/>
  <c r="K252977" i="1"/>
  <c r="K252978" i="1"/>
  <c r="K252979" i="1"/>
  <c r="K252980" i="1"/>
  <c r="K252981" i="1"/>
  <c r="K252982" i="1"/>
  <c r="K252983" i="1"/>
  <c r="K252984" i="1"/>
  <c r="K252985" i="1"/>
  <c r="K252986" i="1"/>
  <c r="K252987" i="1"/>
  <c r="K252988" i="1"/>
  <c r="K252989" i="1"/>
  <c r="K252990" i="1"/>
  <c r="K252991" i="1"/>
  <c r="K252992" i="1"/>
  <c r="K252993" i="1"/>
  <c r="K252994" i="1"/>
  <c r="K252995" i="1"/>
  <c r="K252996" i="1"/>
  <c r="K252997" i="1"/>
  <c r="K252998" i="1"/>
  <c r="K252999" i="1"/>
  <c r="K253000" i="1"/>
  <c r="K253001" i="1"/>
  <c r="K253002" i="1"/>
  <c r="K253003" i="1"/>
  <c r="K253004" i="1"/>
  <c r="K253005" i="1"/>
  <c r="K253006" i="1"/>
  <c r="K253007" i="1"/>
  <c r="K253008" i="1"/>
  <c r="K253009" i="1"/>
  <c r="K253010" i="1"/>
  <c r="K253011" i="1"/>
  <c r="K253012" i="1"/>
  <c r="K253013" i="1"/>
  <c r="K253014" i="1"/>
  <c r="K253015" i="1"/>
  <c r="K253016" i="1"/>
  <c r="K253017" i="1"/>
  <c r="K253018" i="1"/>
  <c r="K253019" i="1"/>
  <c r="K253020" i="1"/>
  <c r="K253021" i="1"/>
  <c r="K253022" i="1"/>
  <c r="K253023" i="1"/>
  <c r="K253024" i="1"/>
  <c r="K253025" i="1"/>
  <c r="K253026" i="1"/>
  <c r="K253027" i="1"/>
  <c r="K253028" i="1"/>
  <c r="K253029" i="1"/>
  <c r="K253030" i="1"/>
  <c r="K253031" i="1"/>
  <c r="K253032" i="1"/>
  <c r="K253033" i="1"/>
  <c r="K253034" i="1"/>
  <c r="K253035" i="1"/>
  <c r="K253036" i="1"/>
  <c r="K253037" i="1"/>
  <c r="K253038" i="1"/>
  <c r="K253039" i="1"/>
  <c r="K253040" i="1"/>
  <c r="K253041" i="1"/>
  <c r="K253042" i="1"/>
  <c r="K253043" i="1"/>
  <c r="K253044" i="1"/>
  <c r="K253045" i="1"/>
  <c r="K253046" i="1"/>
  <c r="K253047" i="1"/>
  <c r="K253048" i="1"/>
  <c r="K253049" i="1"/>
  <c r="K253050" i="1"/>
  <c r="K253051" i="1"/>
  <c r="K253052" i="1"/>
  <c r="K253053" i="1"/>
  <c r="K253054" i="1"/>
  <c r="K253055" i="1"/>
  <c r="K253056" i="1"/>
  <c r="K253057" i="1"/>
  <c r="K253058" i="1"/>
  <c r="K253059" i="1"/>
  <c r="K253060" i="1"/>
  <c r="K253061" i="1"/>
  <c r="K253062" i="1"/>
  <c r="K253063" i="1"/>
  <c r="K253064" i="1"/>
  <c r="K253065" i="1"/>
  <c r="K253066" i="1"/>
  <c r="K253067" i="1"/>
  <c r="K253068" i="1"/>
  <c r="K253069" i="1"/>
  <c r="K253070" i="1"/>
  <c r="K253071" i="1"/>
  <c r="K253072" i="1"/>
  <c r="K253073" i="1"/>
  <c r="K253074" i="1"/>
  <c r="K253075" i="1"/>
  <c r="K253076" i="1"/>
  <c r="K253077" i="1"/>
  <c r="K253078" i="1"/>
  <c r="K253079" i="1"/>
  <c r="K253080" i="1"/>
  <c r="K253081" i="1"/>
  <c r="K253082" i="1"/>
  <c r="K253083" i="1"/>
  <c r="K253084" i="1"/>
  <c r="K253085" i="1"/>
  <c r="K253086" i="1"/>
  <c r="K253087" i="1"/>
  <c r="K253088" i="1"/>
  <c r="K253089" i="1"/>
  <c r="K253090" i="1"/>
  <c r="K253091" i="1"/>
  <c r="K253092" i="1"/>
  <c r="K253093" i="1"/>
  <c r="K253094" i="1"/>
  <c r="K253095" i="1"/>
  <c r="K253096" i="1"/>
  <c r="K253097" i="1"/>
  <c r="K253098" i="1"/>
  <c r="K253099" i="1"/>
  <c r="K253100" i="1"/>
  <c r="K253101" i="1"/>
  <c r="K253102" i="1"/>
  <c r="K253103" i="1"/>
  <c r="K253104" i="1"/>
  <c r="K253105" i="1"/>
  <c r="K253106" i="1"/>
  <c r="K253107" i="1"/>
  <c r="K253108" i="1"/>
  <c r="K253109" i="1"/>
  <c r="K253110" i="1"/>
  <c r="K253111" i="1"/>
  <c r="K253112" i="1"/>
  <c r="K253113" i="1"/>
  <c r="K253114" i="1"/>
  <c r="K253115" i="1"/>
  <c r="K253116" i="1"/>
  <c r="K253117" i="1"/>
  <c r="K253118" i="1"/>
  <c r="K253119" i="1"/>
  <c r="K253120" i="1"/>
  <c r="K253121" i="1"/>
  <c r="K253122" i="1"/>
  <c r="K253123" i="1"/>
  <c r="K253124" i="1"/>
  <c r="K253125" i="1"/>
  <c r="K253126" i="1"/>
  <c r="K253127" i="1"/>
  <c r="K253128" i="1"/>
  <c r="K253129" i="1"/>
  <c r="K253130" i="1"/>
  <c r="K253131" i="1"/>
  <c r="K253132" i="1"/>
  <c r="K253133" i="1"/>
  <c r="K253134" i="1"/>
  <c r="K253135" i="1"/>
  <c r="K253136" i="1"/>
  <c r="K253137" i="1"/>
  <c r="K253138" i="1"/>
  <c r="K253139" i="1"/>
  <c r="K253140" i="1"/>
  <c r="K253141" i="1"/>
  <c r="K253142" i="1"/>
  <c r="K253143" i="1"/>
  <c r="K253144" i="1"/>
  <c r="K253145" i="1"/>
  <c r="K253146" i="1"/>
  <c r="K253147" i="1"/>
  <c r="K253148" i="1"/>
  <c r="K253149" i="1"/>
  <c r="K253150" i="1"/>
  <c r="K253151" i="1"/>
  <c r="K253152" i="1"/>
  <c r="K253153" i="1"/>
  <c r="K253154" i="1"/>
  <c r="K253155" i="1"/>
  <c r="K253156" i="1"/>
  <c r="K253157" i="1"/>
  <c r="K253158" i="1"/>
  <c r="K253159" i="1"/>
  <c r="K253160" i="1"/>
  <c r="K253161" i="1"/>
  <c r="K253162" i="1"/>
  <c r="K253163" i="1"/>
  <c r="K253164" i="1"/>
  <c r="K253165" i="1"/>
  <c r="K253166" i="1"/>
  <c r="K253167" i="1"/>
  <c r="K253168" i="1"/>
  <c r="K253169" i="1"/>
  <c r="K253170" i="1"/>
  <c r="K253171" i="1"/>
  <c r="K253172" i="1"/>
  <c r="K253173" i="1"/>
  <c r="K253174" i="1"/>
  <c r="K253175" i="1"/>
  <c r="K253176" i="1"/>
  <c r="K253177" i="1"/>
  <c r="K253178" i="1"/>
  <c r="K253179" i="1"/>
  <c r="K253180" i="1"/>
  <c r="K253181" i="1"/>
  <c r="K253182" i="1"/>
  <c r="K253183" i="1"/>
  <c r="K253184" i="1"/>
  <c r="K253185" i="1"/>
  <c r="K253186" i="1"/>
  <c r="K253187" i="1"/>
  <c r="K253188" i="1"/>
  <c r="K253189" i="1"/>
  <c r="K253190" i="1"/>
  <c r="K253191" i="1"/>
  <c r="K253192" i="1"/>
  <c r="K253193" i="1"/>
  <c r="K253194" i="1"/>
  <c r="K253195" i="1"/>
  <c r="K253196" i="1"/>
  <c r="K253197" i="1"/>
  <c r="K253198" i="1"/>
  <c r="K253199" i="1"/>
  <c r="K253200" i="1"/>
  <c r="K253201" i="1"/>
  <c r="K253202" i="1"/>
  <c r="K253203" i="1"/>
  <c r="K253204" i="1"/>
  <c r="K253205" i="1"/>
  <c r="K253206" i="1"/>
  <c r="K253207" i="1"/>
  <c r="K253208" i="1"/>
  <c r="K253209" i="1"/>
  <c r="K253210" i="1"/>
  <c r="K253211" i="1"/>
  <c r="K253212" i="1"/>
  <c r="K253213" i="1"/>
  <c r="K253214" i="1"/>
  <c r="K253215" i="1"/>
  <c r="K253216" i="1"/>
  <c r="K253217" i="1"/>
  <c r="K253218" i="1"/>
  <c r="K253219" i="1"/>
  <c r="K253220" i="1"/>
  <c r="K253221" i="1"/>
  <c r="K253222" i="1"/>
  <c r="K253223" i="1"/>
  <c r="K253224" i="1"/>
  <c r="K253225" i="1"/>
  <c r="K253226" i="1"/>
  <c r="K253227" i="1"/>
  <c r="K253228" i="1"/>
  <c r="K253229" i="1"/>
  <c r="K253230" i="1"/>
  <c r="K253231" i="1"/>
  <c r="K253232" i="1"/>
  <c r="K253233" i="1"/>
  <c r="K253234" i="1"/>
  <c r="K253235" i="1"/>
  <c r="K253236" i="1"/>
  <c r="K253237" i="1"/>
  <c r="K253238" i="1"/>
  <c r="K253239" i="1"/>
  <c r="K253240" i="1"/>
  <c r="K253241" i="1"/>
  <c r="K253242" i="1"/>
  <c r="K253243" i="1"/>
  <c r="K253244" i="1"/>
  <c r="K253245" i="1"/>
  <c r="K253246" i="1"/>
  <c r="K253247" i="1"/>
  <c r="K253248" i="1"/>
  <c r="K253249" i="1"/>
  <c r="K253250" i="1"/>
  <c r="K253251" i="1"/>
  <c r="K253252" i="1"/>
  <c r="K253253" i="1"/>
  <c r="K253254" i="1"/>
  <c r="K253255" i="1"/>
  <c r="K253256" i="1"/>
  <c r="K253257" i="1"/>
  <c r="K253258" i="1"/>
  <c r="K253259" i="1"/>
  <c r="K253260" i="1"/>
  <c r="K253261" i="1"/>
  <c r="K253262" i="1"/>
  <c r="K253263" i="1"/>
  <c r="K253264" i="1"/>
  <c r="K253265" i="1"/>
  <c r="K253266" i="1"/>
  <c r="K253267" i="1"/>
  <c r="K253268" i="1"/>
  <c r="K253269" i="1"/>
  <c r="K253270" i="1"/>
  <c r="K253271" i="1"/>
  <c r="K253272" i="1"/>
  <c r="K253273" i="1"/>
  <c r="K253274" i="1"/>
  <c r="K253275" i="1"/>
  <c r="K253276" i="1"/>
  <c r="K253277" i="1"/>
  <c r="K253278" i="1"/>
  <c r="K253279" i="1"/>
  <c r="K253280" i="1"/>
  <c r="K253281" i="1"/>
  <c r="K253282" i="1"/>
  <c r="K253283" i="1"/>
  <c r="K253284" i="1"/>
  <c r="K253285" i="1"/>
  <c r="K253286" i="1"/>
  <c r="K253287" i="1"/>
  <c r="K253288" i="1"/>
  <c r="K253289" i="1"/>
  <c r="K253290" i="1"/>
  <c r="K253291" i="1"/>
  <c r="K253292" i="1"/>
  <c r="K253293" i="1"/>
  <c r="K253294" i="1"/>
  <c r="K253295" i="1"/>
  <c r="K253296" i="1"/>
  <c r="K253297" i="1"/>
  <c r="K253298" i="1"/>
  <c r="K253299" i="1"/>
  <c r="K253300" i="1"/>
  <c r="K253301" i="1"/>
  <c r="K253302" i="1"/>
  <c r="K253303" i="1"/>
  <c r="K253304" i="1"/>
  <c r="K253305" i="1"/>
  <c r="K253306" i="1"/>
  <c r="K253307" i="1"/>
  <c r="K253308" i="1"/>
  <c r="K253309" i="1"/>
  <c r="K253310" i="1"/>
  <c r="K253311" i="1"/>
  <c r="K253312" i="1"/>
  <c r="K253313" i="1"/>
  <c r="K253314" i="1"/>
  <c r="K253315" i="1"/>
  <c r="K253316" i="1"/>
  <c r="K253317" i="1"/>
  <c r="K253318" i="1"/>
  <c r="K253319" i="1"/>
  <c r="K253320" i="1"/>
  <c r="K253321" i="1"/>
  <c r="K253322" i="1"/>
  <c r="K253323" i="1"/>
  <c r="K253324" i="1"/>
  <c r="K253325" i="1"/>
  <c r="K253326" i="1"/>
  <c r="K253327" i="1"/>
  <c r="K253328" i="1"/>
  <c r="K253329" i="1"/>
  <c r="K253330" i="1"/>
  <c r="K253331" i="1"/>
  <c r="K253332" i="1"/>
  <c r="K253333" i="1"/>
  <c r="K253334" i="1"/>
  <c r="K253335" i="1"/>
  <c r="K253336" i="1"/>
  <c r="K253337" i="1"/>
  <c r="K253338" i="1"/>
  <c r="K253339" i="1"/>
  <c r="K253340" i="1"/>
  <c r="K253341" i="1"/>
  <c r="K253342" i="1"/>
  <c r="K253343" i="1"/>
  <c r="K253344" i="1"/>
  <c r="K253345" i="1"/>
  <c r="K253346" i="1"/>
  <c r="K253347" i="1"/>
  <c r="K253348" i="1"/>
  <c r="K253349" i="1"/>
  <c r="K253350" i="1"/>
  <c r="K253351" i="1"/>
  <c r="K253352" i="1"/>
  <c r="K253353" i="1"/>
  <c r="K253354" i="1"/>
  <c r="K253355" i="1"/>
  <c r="K253356" i="1"/>
  <c r="K253357" i="1"/>
  <c r="K253358" i="1"/>
  <c r="K253359" i="1"/>
  <c r="K253360" i="1"/>
  <c r="K253361" i="1"/>
  <c r="K253362" i="1"/>
  <c r="K253363" i="1"/>
  <c r="K253364" i="1"/>
  <c r="K253365" i="1"/>
  <c r="K253366" i="1"/>
  <c r="K253367" i="1"/>
  <c r="K253368" i="1"/>
  <c r="K253369" i="1"/>
  <c r="K253370" i="1"/>
  <c r="K253371" i="1"/>
  <c r="K253372" i="1"/>
  <c r="K253373" i="1"/>
  <c r="K253374" i="1"/>
  <c r="K253375" i="1"/>
  <c r="K253376" i="1"/>
  <c r="K253377" i="1"/>
  <c r="K253378" i="1"/>
  <c r="K253379" i="1"/>
  <c r="K253380" i="1"/>
  <c r="K253381" i="1"/>
  <c r="K253382" i="1"/>
  <c r="K253383" i="1"/>
  <c r="K253384" i="1"/>
  <c r="K253385" i="1"/>
  <c r="K253386" i="1"/>
  <c r="K253387" i="1"/>
  <c r="K253388" i="1"/>
  <c r="K253389" i="1"/>
  <c r="K253390" i="1"/>
  <c r="K253391" i="1"/>
  <c r="K253392" i="1"/>
  <c r="K253393" i="1"/>
  <c r="K253394" i="1"/>
  <c r="K253395" i="1"/>
  <c r="K253396" i="1"/>
  <c r="K253397" i="1"/>
  <c r="K253398" i="1"/>
  <c r="K253399" i="1"/>
  <c r="K253400" i="1"/>
  <c r="K253401" i="1"/>
  <c r="K253402" i="1"/>
  <c r="K253403" i="1"/>
  <c r="K253404" i="1"/>
  <c r="K253405" i="1"/>
  <c r="K253406" i="1"/>
  <c r="K253407" i="1"/>
  <c r="K253408" i="1"/>
  <c r="K253409" i="1"/>
  <c r="K253410" i="1"/>
  <c r="K253411" i="1"/>
  <c r="K253412" i="1"/>
  <c r="K253413" i="1"/>
  <c r="K253414" i="1"/>
  <c r="K253415" i="1"/>
  <c r="K253416" i="1"/>
  <c r="K253417" i="1"/>
  <c r="K253418" i="1"/>
  <c r="K253419" i="1"/>
  <c r="K253420" i="1"/>
  <c r="K253421" i="1"/>
  <c r="K253422" i="1"/>
  <c r="K253423" i="1"/>
  <c r="K253424" i="1"/>
  <c r="K253425" i="1"/>
  <c r="K253426" i="1"/>
  <c r="K253427" i="1"/>
  <c r="K253428" i="1"/>
  <c r="K253429" i="1"/>
  <c r="K253430" i="1"/>
  <c r="K253431" i="1"/>
  <c r="K253432" i="1"/>
  <c r="K253433" i="1"/>
  <c r="K253434" i="1"/>
  <c r="K253435" i="1"/>
  <c r="K253436" i="1"/>
  <c r="K253437" i="1"/>
  <c r="K253438" i="1"/>
  <c r="K253439" i="1"/>
  <c r="K253440" i="1"/>
  <c r="K253441" i="1"/>
  <c r="K253442" i="1"/>
  <c r="K253443" i="1"/>
  <c r="K253444" i="1"/>
  <c r="K253445" i="1"/>
  <c r="K253446" i="1"/>
  <c r="K253447" i="1"/>
  <c r="K253448" i="1"/>
  <c r="K253449" i="1"/>
  <c r="K253450" i="1"/>
  <c r="K253451" i="1"/>
  <c r="K253452" i="1"/>
  <c r="K253453" i="1"/>
  <c r="K253454" i="1"/>
  <c r="K253455" i="1"/>
  <c r="K253456" i="1"/>
  <c r="K253457" i="1"/>
  <c r="K253458" i="1"/>
  <c r="K253459" i="1"/>
  <c r="K253460" i="1"/>
  <c r="K253461" i="1"/>
  <c r="K253462" i="1"/>
  <c r="K253463" i="1"/>
  <c r="K253464" i="1"/>
  <c r="K253465" i="1"/>
  <c r="K253466" i="1"/>
  <c r="K253467" i="1"/>
  <c r="K253468" i="1"/>
  <c r="K253469" i="1"/>
  <c r="K253470" i="1"/>
  <c r="K253471" i="1"/>
  <c r="K253472" i="1"/>
  <c r="K253473" i="1"/>
  <c r="K253474" i="1"/>
  <c r="K253475" i="1"/>
  <c r="K253476" i="1"/>
  <c r="K253477" i="1"/>
  <c r="K253478" i="1"/>
  <c r="K253479" i="1"/>
  <c r="K253480" i="1"/>
  <c r="K253481" i="1"/>
  <c r="K253482" i="1"/>
  <c r="K253483" i="1"/>
  <c r="K253484" i="1"/>
  <c r="K253485" i="1"/>
  <c r="K253486" i="1"/>
  <c r="K253487" i="1"/>
  <c r="K253488" i="1"/>
  <c r="K253489" i="1"/>
  <c r="K253490" i="1"/>
  <c r="K253491" i="1"/>
  <c r="K253492" i="1"/>
  <c r="K253493" i="1"/>
  <c r="K253494" i="1"/>
  <c r="K253495" i="1"/>
  <c r="K253496" i="1"/>
  <c r="K253497" i="1"/>
  <c r="K253498" i="1"/>
  <c r="K253499" i="1"/>
  <c r="K253500" i="1"/>
  <c r="K253501" i="1"/>
  <c r="K253502" i="1"/>
  <c r="K253503" i="1"/>
  <c r="K253504" i="1"/>
  <c r="K253505" i="1"/>
  <c r="K253506" i="1"/>
  <c r="K253507" i="1"/>
  <c r="K253508" i="1"/>
  <c r="K253509" i="1"/>
  <c r="K253510" i="1"/>
  <c r="K253511" i="1"/>
  <c r="K253512" i="1"/>
  <c r="K253513" i="1"/>
  <c r="K253514" i="1"/>
  <c r="K253515" i="1"/>
  <c r="K253516" i="1"/>
  <c r="K253517" i="1"/>
  <c r="K253518" i="1"/>
  <c r="K253519" i="1"/>
  <c r="K253520" i="1"/>
  <c r="K253521" i="1"/>
  <c r="K253522" i="1"/>
  <c r="K253523" i="1"/>
  <c r="K253524" i="1"/>
  <c r="K253525" i="1"/>
  <c r="K253526" i="1"/>
  <c r="K253527" i="1"/>
  <c r="K253528" i="1"/>
  <c r="K253529" i="1"/>
  <c r="K253530" i="1"/>
  <c r="K253531" i="1"/>
  <c r="K253532" i="1"/>
  <c r="K253533" i="1"/>
  <c r="K253534" i="1"/>
  <c r="K253535" i="1"/>
  <c r="K253536" i="1"/>
  <c r="K253537" i="1"/>
  <c r="K253538" i="1"/>
  <c r="K253539" i="1"/>
  <c r="K253540" i="1"/>
  <c r="K253541" i="1"/>
  <c r="K253542" i="1"/>
  <c r="K253543" i="1"/>
  <c r="K253544" i="1"/>
  <c r="K253545" i="1"/>
  <c r="K253546" i="1"/>
  <c r="K253547" i="1"/>
  <c r="K253548" i="1"/>
  <c r="K253549" i="1"/>
  <c r="K253550" i="1"/>
  <c r="K253551" i="1"/>
  <c r="K253552" i="1"/>
  <c r="K253553" i="1"/>
  <c r="K253554" i="1"/>
  <c r="K253555" i="1"/>
  <c r="K253556" i="1"/>
  <c r="K253557" i="1"/>
  <c r="K253558" i="1"/>
  <c r="K253559" i="1"/>
  <c r="K253560" i="1"/>
  <c r="K253561" i="1"/>
  <c r="K253562" i="1"/>
  <c r="K253563" i="1"/>
  <c r="K253564" i="1"/>
  <c r="K253565" i="1"/>
  <c r="K253566" i="1"/>
  <c r="K253567" i="1"/>
  <c r="K253568" i="1"/>
  <c r="K253569" i="1"/>
  <c r="K253570" i="1"/>
  <c r="K253571" i="1"/>
  <c r="K253572" i="1"/>
  <c r="K253573" i="1"/>
  <c r="K253574" i="1"/>
  <c r="K253575" i="1"/>
  <c r="K253576" i="1"/>
  <c r="K253577" i="1"/>
  <c r="K253578" i="1"/>
  <c r="K253579" i="1"/>
  <c r="K253580" i="1"/>
  <c r="K253581" i="1"/>
  <c r="K253582" i="1"/>
  <c r="K253583" i="1"/>
  <c r="K253584" i="1"/>
  <c r="K253585" i="1"/>
  <c r="K253586" i="1"/>
  <c r="K253587" i="1"/>
  <c r="K253588" i="1"/>
  <c r="K253589" i="1"/>
  <c r="K253590" i="1"/>
  <c r="K253591" i="1"/>
  <c r="K253592" i="1"/>
  <c r="K253593" i="1"/>
  <c r="K253594" i="1"/>
  <c r="K253595" i="1"/>
  <c r="K253596" i="1"/>
  <c r="K253597" i="1"/>
  <c r="K253598" i="1"/>
  <c r="K253599" i="1"/>
  <c r="K253600" i="1"/>
  <c r="K253601" i="1"/>
  <c r="K253602" i="1"/>
  <c r="K253603" i="1"/>
  <c r="K253604" i="1"/>
  <c r="K253605" i="1"/>
  <c r="K253606" i="1"/>
  <c r="K253607" i="1"/>
  <c r="K253608" i="1"/>
  <c r="K253609" i="1"/>
  <c r="K253610" i="1"/>
  <c r="K253611" i="1"/>
  <c r="K253612" i="1"/>
  <c r="K253613" i="1"/>
  <c r="K253614" i="1"/>
  <c r="K253615" i="1"/>
  <c r="K253616" i="1"/>
  <c r="K253617" i="1"/>
  <c r="K253618" i="1"/>
  <c r="K253619" i="1"/>
  <c r="K253620" i="1"/>
  <c r="K253621" i="1"/>
  <c r="K253622" i="1"/>
  <c r="K253623" i="1"/>
  <c r="K253624" i="1"/>
  <c r="K253625" i="1"/>
  <c r="K253626" i="1"/>
  <c r="K253627" i="1"/>
  <c r="K253628" i="1"/>
  <c r="K253629" i="1"/>
  <c r="K253630" i="1"/>
  <c r="K253631" i="1"/>
  <c r="K253632" i="1"/>
  <c r="K253633" i="1"/>
  <c r="K253634" i="1"/>
  <c r="K253635" i="1"/>
  <c r="K253636" i="1"/>
  <c r="K253637" i="1"/>
  <c r="K253638" i="1"/>
  <c r="K253639" i="1"/>
  <c r="K253640" i="1"/>
  <c r="K253641" i="1"/>
  <c r="K253642" i="1"/>
  <c r="K253643" i="1"/>
  <c r="K253644" i="1"/>
  <c r="K253645" i="1"/>
  <c r="K253646" i="1"/>
  <c r="K253647" i="1"/>
  <c r="K253648" i="1"/>
  <c r="K253649" i="1"/>
  <c r="K253650" i="1"/>
  <c r="K253651" i="1"/>
  <c r="K253652" i="1"/>
  <c r="K253653" i="1"/>
  <c r="K253654" i="1"/>
  <c r="K253655" i="1"/>
  <c r="K253656" i="1"/>
  <c r="K253657" i="1"/>
  <c r="K253658" i="1"/>
  <c r="K253659" i="1"/>
  <c r="K253660" i="1"/>
  <c r="K253661" i="1"/>
  <c r="K253662" i="1"/>
  <c r="K253663" i="1"/>
  <c r="K253664" i="1"/>
  <c r="K253665" i="1"/>
  <c r="K253666" i="1"/>
  <c r="K253667" i="1"/>
  <c r="K253668" i="1"/>
  <c r="K253669" i="1"/>
  <c r="K253670" i="1"/>
  <c r="K253671" i="1"/>
  <c r="K253672" i="1"/>
  <c r="K253673" i="1"/>
  <c r="K253674" i="1"/>
  <c r="K253675" i="1"/>
  <c r="K253676" i="1"/>
  <c r="K253677" i="1"/>
  <c r="K253678" i="1"/>
  <c r="K253679" i="1"/>
  <c r="K253680" i="1"/>
  <c r="K253681" i="1"/>
  <c r="K253682" i="1"/>
  <c r="K253683" i="1"/>
  <c r="K253684" i="1"/>
  <c r="K253685" i="1"/>
  <c r="K253686" i="1"/>
  <c r="K253687" i="1"/>
  <c r="K253688" i="1"/>
  <c r="K253689" i="1"/>
  <c r="K253690" i="1"/>
  <c r="K253691" i="1"/>
  <c r="K253692" i="1"/>
  <c r="K253693" i="1"/>
  <c r="K253694" i="1"/>
  <c r="K253695" i="1"/>
  <c r="K253696" i="1"/>
  <c r="K253697" i="1"/>
  <c r="K253698" i="1"/>
  <c r="K253699" i="1"/>
  <c r="K253700" i="1"/>
  <c r="K253701" i="1"/>
  <c r="K253702" i="1"/>
  <c r="K253703" i="1"/>
  <c r="K253704" i="1"/>
  <c r="K253705" i="1"/>
  <c r="K253706" i="1"/>
  <c r="K253707" i="1"/>
  <c r="K253708" i="1"/>
  <c r="K253709" i="1"/>
  <c r="K253710" i="1"/>
  <c r="K253711" i="1"/>
  <c r="K253712" i="1"/>
  <c r="K253713" i="1"/>
  <c r="K253714" i="1"/>
  <c r="K253715" i="1"/>
  <c r="K253716" i="1"/>
  <c r="K253717" i="1"/>
  <c r="K253718" i="1"/>
  <c r="K253719" i="1"/>
  <c r="K253720" i="1"/>
  <c r="K253721" i="1"/>
  <c r="K253722" i="1"/>
  <c r="K253723" i="1"/>
  <c r="K253724" i="1"/>
  <c r="K253725" i="1"/>
  <c r="K253726" i="1"/>
  <c r="K253727" i="1"/>
  <c r="K253728" i="1"/>
  <c r="K253729" i="1"/>
  <c r="K253730" i="1"/>
  <c r="K253731" i="1"/>
  <c r="K253732" i="1"/>
  <c r="K253733" i="1"/>
  <c r="K253734" i="1"/>
  <c r="K253735" i="1"/>
  <c r="K253736" i="1"/>
  <c r="K253737" i="1"/>
  <c r="K253738" i="1"/>
  <c r="K253739" i="1"/>
  <c r="K253740" i="1"/>
  <c r="K253741" i="1"/>
  <c r="K253742" i="1"/>
  <c r="K253743" i="1"/>
  <c r="K253744" i="1"/>
  <c r="K253745" i="1"/>
  <c r="K253746" i="1"/>
  <c r="K253747" i="1"/>
  <c r="K253748" i="1"/>
  <c r="K253749" i="1"/>
  <c r="K253750" i="1"/>
  <c r="K253751" i="1"/>
  <c r="K253752" i="1"/>
  <c r="K253753" i="1"/>
  <c r="K253754" i="1"/>
  <c r="K253755" i="1"/>
  <c r="K253756" i="1"/>
  <c r="K253757" i="1"/>
  <c r="K253758" i="1"/>
  <c r="K253759" i="1"/>
  <c r="K253760" i="1"/>
  <c r="K253761" i="1"/>
  <c r="K253762" i="1"/>
  <c r="K253763" i="1"/>
  <c r="K253764" i="1"/>
  <c r="K253765" i="1"/>
  <c r="K253766" i="1"/>
  <c r="K253767" i="1"/>
  <c r="K253768" i="1"/>
  <c r="K253769" i="1"/>
  <c r="K253770" i="1"/>
  <c r="K253771" i="1"/>
  <c r="K253772" i="1"/>
  <c r="K253773" i="1"/>
  <c r="K253774" i="1"/>
  <c r="K253775" i="1"/>
  <c r="K253776" i="1"/>
  <c r="K253777" i="1"/>
  <c r="K253778" i="1"/>
  <c r="K253779" i="1"/>
  <c r="K253780" i="1"/>
  <c r="K253781" i="1"/>
  <c r="K253782" i="1"/>
  <c r="K253783" i="1"/>
  <c r="K253784" i="1"/>
  <c r="K253785" i="1"/>
  <c r="K253786" i="1"/>
  <c r="K253787" i="1"/>
  <c r="K253788" i="1"/>
  <c r="K253789" i="1"/>
  <c r="K253790" i="1"/>
  <c r="K253791" i="1"/>
  <c r="K253792" i="1"/>
  <c r="K253793" i="1"/>
  <c r="K253794" i="1"/>
  <c r="K253795" i="1"/>
  <c r="K253796" i="1"/>
  <c r="K253797" i="1"/>
  <c r="K253798" i="1"/>
  <c r="K253799" i="1"/>
  <c r="K253800" i="1"/>
  <c r="K253801" i="1"/>
  <c r="K253802" i="1"/>
  <c r="K253803" i="1"/>
  <c r="K253804" i="1"/>
  <c r="K253805" i="1"/>
  <c r="K253806" i="1"/>
  <c r="K253807" i="1"/>
  <c r="K253808" i="1"/>
  <c r="K253809" i="1"/>
  <c r="K253810" i="1"/>
  <c r="K253811" i="1"/>
  <c r="K253812" i="1"/>
  <c r="K253813" i="1"/>
  <c r="K253814" i="1"/>
  <c r="K253815" i="1"/>
  <c r="K253816" i="1"/>
  <c r="K253817" i="1"/>
  <c r="K253818" i="1"/>
  <c r="K253819" i="1"/>
  <c r="K253820" i="1"/>
  <c r="K253821" i="1"/>
  <c r="K253822" i="1"/>
  <c r="K253823" i="1"/>
  <c r="K253824" i="1"/>
  <c r="K253825" i="1"/>
  <c r="K253826" i="1"/>
  <c r="K253827" i="1"/>
  <c r="K253828" i="1"/>
  <c r="K253829" i="1"/>
  <c r="K253830" i="1"/>
  <c r="K253831" i="1"/>
  <c r="K253832" i="1"/>
  <c r="K253833" i="1"/>
  <c r="K253834" i="1"/>
  <c r="K253835" i="1"/>
  <c r="K253836" i="1"/>
  <c r="K253837" i="1"/>
  <c r="K253838" i="1"/>
  <c r="K253839" i="1"/>
  <c r="K253840" i="1"/>
  <c r="K253841" i="1"/>
  <c r="K253842" i="1"/>
  <c r="K253843" i="1"/>
  <c r="K253844" i="1"/>
  <c r="K253845" i="1"/>
  <c r="K253846" i="1"/>
  <c r="K253847" i="1"/>
  <c r="K253848" i="1"/>
  <c r="K253849" i="1"/>
  <c r="K253850" i="1"/>
  <c r="K253851" i="1"/>
  <c r="K253852" i="1"/>
  <c r="K253853" i="1"/>
  <c r="K253854" i="1"/>
  <c r="K253855" i="1"/>
  <c r="K253856" i="1"/>
  <c r="K253857" i="1"/>
  <c r="K253858" i="1"/>
  <c r="K253859" i="1"/>
  <c r="K253860" i="1"/>
  <c r="K253861" i="1"/>
  <c r="K253862" i="1"/>
  <c r="K253863" i="1"/>
  <c r="K253864" i="1"/>
  <c r="K253865" i="1"/>
  <c r="K253866" i="1"/>
  <c r="K253867" i="1"/>
  <c r="K253868" i="1"/>
  <c r="K253869" i="1"/>
  <c r="K253870" i="1"/>
  <c r="K253871" i="1"/>
  <c r="K253872" i="1"/>
  <c r="K253873" i="1"/>
  <c r="K253874" i="1"/>
  <c r="K253875" i="1"/>
  <c r="K253876" i="1"/>
  <c r="K253877" i="1"/>
  <c r="K253878" i="1"/>
  <c r="K253879" i="1"/>
  <c r="K253880" i="1"/>
  <c r="K253881" i="1"/>
  <c r="K253882" i="1"/>
  <c r="K253883" i="1"/>
  <c r="K253884" i="1"/>
  <c r="K253885" i="1"/>
  <c r="K253886" i="1"/>
  <c r="K253887" i="1"/>
  <c r="K253888" i="1"/>
  <c r="K253889" i="1"/>
  <c r="K253890" i="1"/>
  <c r="K253891" i="1"/>
  <c r="K253892" i="1"/>
  <c r="K253893" i="1"/>
  <c r="K253894" i="1"/>
  <c r="K253895" i="1"/>
  <c r="K253896" i="1"/>
  <c r="K253897" i="1"/>
  <c r="K253898" i="1"/>
  <c r="K253899" i="1"/>
  <c r="K253900" i="1"/>
  <c r="K253901" i="1"/>
  <c r="K253902" i="1"/>
  <c r="K253903" i="1"/>
  <c r="K253904" i="1"/>
  <c r="K253905" i="1"/>
  <c r="K253906" i="1"/>
  <c r="K253907" i="1"/>
  <c r="K253908" i="1"/>
  <c r="K253909" i="1"/>
  <c r="K253910" i="1"/>
  <c r="K253911" i="1"/>
  <c r="K253912" i="1"/>
  <c r="K253913" i="1"/>
  <c r="K253914" i="1"/>
  <c r="K253915" i="1"/>
  <c r="K253916" i="1"/>
  <c r="K253917" i="1"/>
  <c r="K253918" i="1"/>
  <c r="K253919" i="1"/>
  <c r="K253920" i="1"/>
  <c r="K253921" i="1"/>
  <c r="K253922" i="1"/>
  <c r="K253923" i="1"/>
  <c r="K253924" i="1"/>
  <c r="K253925" i="1"/>
  <c r="K253926" i="1"/>
  <c r="K253927" i="1"/>
  <c r="K253928" i="1"/>
  <c r="K253929" i="1"/>
  <c r="K253930" i="1"/>
  <c r="K253931" i="1"/>
  <c r="K253932" i="1"/>
  <c r="K253933" i="1"/>
  <c r="K253934" i="1"/>
  <c r="K253935" i="1"/>
  <c r="K253936" i="1"/>
  <c r="K253937" i="1"/>
  <c r="K253938" i="1"/>
  <c r="K253939" i="1"/>
  <c r="K253940" i="1"/>
  <c r="K253941" i="1"/>
  <c r="K253942" i="1"/>
  <c r="K253943" i="1"/>
  <c r="K253944" i="1"/>
  <c r="K253945" i="1"/>
  <c r="K253946" i="1"/>
  <c r="K253947" i="1"/>
  <c r="K253948" i="1"/>
  <c r="K253949" i="1"/>
  <c r="K253950" i="1"/>
  <c r="K253951" i="1"/>
  <c r="K253952" i="1"/>
  <c r="K253953" i="1"/>
  <c r="K253954" i="1"/>
  <c r="K253955" i="1"/>
  <c r="K253956" i="1"/>
  <c r="K253957" i="1"/>
  <c r="K253958" i="1"/>
  <c r="K253959" i="1"/>
  <c r="K253960" i="1"/>
  <c r="K253961" i="1"/>
  <c r="K253962" i="1"/>
  <c r="K253963" i="1"/>
  <c r="K253964" i="1"/>
  <c r="K253965" i="1"/>
  <c r="K253966" i="1"/>
  <c r="K253967" i="1"/>
  <c r="K253968" i="1"/>
  <c r="K253969" i="1"/>
  <c r="K253970" i="1"/>
  <c r="K253971" i="1"/>
  <c r="K253972" i="1"/>
  <c r="K253973" i="1"/>
  <c r="K253974" i="1"/>
  <c r="K253975" i="1"/>
  <c r="K253976" i="1"/>
  <c r="K253977" i="1"/>
  <c r="K253978" i="1"/>
  <c r="K253979" i="1"/>
  <c r="K253980" i="1"/>
  <c r="K253981" i="1"/>
  <c r="K253982" i="1"/>
  <c r="K253983" i="1"/>
  <c r="K253984" i="1"/>
  <c r="K253985" i="1"/>
  <c r="K253986" i="1"/>
  <c r="K253987" i="1"/>
  <c r="K253988" i="1"/>
  <c r="K253989" i="1"/>
  <c r="K253990" i="1"/>
  <c r="K253991" i="1"/>
  <c r="K253992" i="1"/>
  <c r="K253993" i="1"/>
  <c r="K253994" i="1"/>
  <c r="K253995" i="1"/>
  <c r="K253996" i="1"/>
  <c r="K253997" i="1"/>
  <c r="K253998" i="1"/>
  <c r="K253999" i="1"/>
  <c r="K254000" i="1"/>
  <c r="K254001" i="1"/>
  <c r="K254002" i="1"/>
  <c r="K254003" i="1"/>
  <c r="K254004" i="1"/>
  <c r="K254005" i="1"/>
  <c r="K254006" i="1"/>
  <c r="K254007" i="1"/>
  <c r="K254008" i="1"/>
  <c r="K254009" i="1"/>
  <c r="K254010" i="1"/>
  <c r="K254011" i="1"/>
  <c r="K254012" i="1"/>
  <c r="K254013" i="1"/>
  <c r="K254014" i="1"/>
  <c r="K254015" i="1"/>
  <c r="K254016" i="1"/>
  <c r="K254017" i="1"/>
  <c r="K254018" i="1"/>
  <c r="K254019" i="1"/>
  <c r="K254020" i="1"/>
  <c r="K254021" i="1"/>
  <c r="K254022" i="1"/>
  <c r="K254023" i="1"/>
  <c r="K254024" i="1"/>
  <c r="K254025" i="1"/>
  <c r="K254026" i="1"/>
  <c r="K254027" i="1"/>
  <c r="K254028" i="1"/>
  <c r="K254029" i="1"/>
  <c r="K254030" i="1"/>
  <c r="K254031" i="1"/>
  <c r="K254032" i="1"/>
  <c r="K254033" i="1"/>
  <c r="K254034" i="1"/>
  <c r="K254035" i="1"/>
  <c r="K254036" i="1"/>
  <c r="K254037" i="1"/>
  <c r="K254038" i="1"/>
  <c r="K254039" i="1"/>
  <c r="K254040" i="1"/>
  <c r="K254041" i="1"/>
  <c r="K254042" i="1"/>
  <c r="K254043" i="1"/>
  <c r="K254044" i="1"/>
  <c r="K254045" i="1"/>
  <c r="K254046" i="1"/>
  <c r="K254047" i="1"/>
  <c r="K254048" i="1"/>
  <c r="K254049" i="1"/>
  <c r="K254050" i="1"/>
  <c r="K254051" i="1"/>
  <c r="K254052" i="1"/>
  <c r="K254053" i="1"/>
  <c r="K254054" i="1"/>
  <c r="K254055" i="1"/>
  <c r="K254056" i="1"/>
  <c r="K254057" i="1"/>
  <c r="K254058" i="1"/>
  <c r="K254059" i="1"/>
  <c r="K254060" i="1"/>
  <c r="K254061" i="1"/>
  <c r="K254062" i="1"/>
  <c r="K254063" i="1"/>
  <c r="K254064" i="1"/>
  <c r="K254065" i="1"/>
  <c r="K254066" i="1"/>
  <c r="K254067" i="1"/>
  <c r="K254068" i="1"/>
  <c r="K254069" i="1"/>
  <c r="K254070" i="1"/>
  <c r="K254071" i="1"/>
  <c r="K254072" i="1"/>
  <c r="K254073" i="1"/>
  <c r="K254074" i="1"/>
  <c r="K254075" i="1"/>
  <c r="K254076" i="1"/>
  <c r="K254077" i="1"/>
  <c r="K254078" i="1"/>
  <c r="K254079" i="1"/>
  <c r="K254080" i="1"/>
  <c r="K254081" i="1"/>
  <c r="K254082" i="1"/>
  <c r="K254083" i="1"/>
  <c r="K254084" i="1"/>
  <c r="K254085" i="1"/>
  <c r="K254086" i="1"/>
  <c r="K254087" i="1"/>
  <c r="K254088" i="1"/>
  <c r="K254089" i="1"/>
  <c r="K254090" i="1"/>
  <c r="K254091" i="1"/>
  <c r="K254092" i="1"/>
  <c r="K254093" i="1"/>
  <c r="K254094" i="1"/>
  <c r="K254095" i="1"/>
  <c r="K254096" i="1"/>
  <c r="K254097" i="1"/>
  <c r="K254098" i="1"/>
  <c r="K254099" i="1"/>
  <c r="K254100" i="1"/>
  <c r="K254101" i="1"/>
  <c r="K254102" i="1"/>
  <c r="K254103" i="1"/>
  <c r="K254104" i="1"/>
  <c r="K254105" i="1"/>
  <c r="K254106" i="1"/>
  <c r="K254107" i="1"/>
  <c r="K254108" i="1"/>
  <c r="K254109" i="1"/>
  <c r="K254110" i="1"/>
  <c r="K254111" i="1"/>
  <c r="K254112" i="1"/>
  <c r="K254113" i="1"/>
  <c r="K254114" i="1"/>
  <c r="K254115" i="1"/>
  <c r="K254116" i="1"/>
  <c r="K254117" i="1"/>
  <c r="K254118" i="1"/>
  <c r="K254119" i="1"/>
  <c r="K254120" i="1"/>
  <c r="K254121" i="1"/>
  <c r="K254122" i="1"/>
  <c r="K254123" i="1"/>
  <c r="K254124" i="1"/>
  <c r="K254125" i="1"/>
  <c r="K254126" i="1"/>
  <c r="K254127" i="1"/>
  <c r="K254128" i="1"/>
  <c r="K254129" i="1"/>
  <c r="K254130" i="1"/>
  <c r="K254131" i="1"/>
  <c r="K254132" i="1"/>
  <c r="K254133" i="1"/>
  <c r="K254134" i="1"/>
  <c r="K254135" i="1"/>
  <c r="K254136" i="1"/>
  <c r="K254137" i="1"/>
  <c r="K254138" i="1"/>
  <c r="K254139" i="1"/>
  <c r="K254140" i="1"/>
  <c r="K254141" i="1"/>
  <c r="K254142" i="1"/>
  <c r="K254143" i="1"/>
  <c r="K254144" i="1"/>
  <c r="K254145" i="1"/>
  <c r="K254146" i="1"/>
  <c r="K254147" i="1"/>
  <c r="K254148" i="1"/>
  <c r="K254149" i="1"/>
  <c r="K254150" i="1"/>
  <c r="K254151" i="1"/>
  <c r="K254152" i="1"/>
  <c r="K254153" i="1"/>
  <c r="K254154" i="1"/>
  <c r="K254155" i="1"/>
  <c r="K254156" i="1"/>
  <c r="K254157" i="1"/>
  <c r="K254158" i="1"/>
  <c r="K254159" i="1"/>
  <c r="K254160" i="1"/>
  <c r="K254161" i="1"/>
  <c r="K254162" i="1"/>
  <c r="K254163" i="1"/>
  <c r="K254164" i="1"/>
  <c r="K254165" i="1"/>
  <c r="K254166" i="1"/>
  <c r="K254167" i="1"/>
  <c r="K254168" i="1"/>
  <c r="K254169" i="1"/>
  <c r="K254170" i="1"/>
  <c r="K254171" i="1"/>
  <c r="K254172" i="1"/>
  <c r="K254173" i="1"/>
  <c r="K254174" i="1"/>
  <c r="K254175" i="1"/>
  <c r="K254176" i="1"/>
  <c r="K254177" i="1"/>
  <c r="K254178" i="1"/>
  <c r="K254179" i="1"/>
  <c r="K254180" i="1"/>
  <c r="K254181" i="1"/>
  <c r="K254182" i="1"/>
  <c r="K254183" i="1"/>
  <c r="K254184" i="1"/>
  <c r="K254185" i="1"/>
  <c r="K254186" i="1"/>
  <c r="K254187" i="1"/>
  <c r="K254188" i="1"/>
  <c r="K254189" i="1"/>
  <c r="K254190" i="1"/>
  <c r="K254191" i="1"/>
  <c r="K254192" i="1"/>
  <c r="K254193" i="1"/>
  <c r="K254194" i="1"/>
  <c r="K254195" i="1"/>
  <c r="K254196" i="1"/>
  <c r="K254197" i="1"/>
  <c r="K254198" i="1"/>
  <c r="K254199" i="1"/>
  <c r="K254200" i="1"/>
  <c r="K254201" i="1"/>
  <c r="K254202" i="1"/>
  <c r="K254203" i="1"/>
  <c r="K254204" i="1"/>
  <c r="K254205" i="1"/>
  <c r="K254206" i="1"/>
  <c r="K254207" i="1"/>
  <c r="K254208" i="1"/>
  <c r="K254209" i="1"/>
  <c r="K254210" i="1"/>
  <c r="K254211" i="1"/>
  <c r="K254212" i="1"/>
  <c r="K254213" i="1"/>
  <c r="K254214" i="1"/>
  <c r="K254215" i="1"/>
  <c r="K254216" i="1"/>
  <c r="K254217" i="1"/>
  <c r="K254218" i="1"/>
  <c r="K254219" i="1"/>
  <c r="K254220" i="1"/>
  <c r="K254221" i="1"/>
  <c r="K254222" i="1"/>
  <c r="K254223" i="1"/>
  <c r="K254224" i="1"/>
  <c r="K254225" i="1"/>
  <c r="K254226" i="1"/>
  <c r="K254227" i="1"/>
  <c r="K254228" i="1"/>
  <c r="K254229" i="1"/>
  <c r="K254230" i="1"/>
  <c r="K254231" i="1"/>
  <c r="K254232" i="1"/>
  <c r="K254233" i="1"/>
  <c r="K254234" i="1"/>
  <c r="K254235" i="1"/>
  <c r="K254236" i="1"/>
  <c r="K254237" i="1"/>
  <c r="K254238" i="1"/>
  <c r="K254239" i="1"/>
  <c r="K254240" i="1"/>
  <c r="K254241" i="1"/>
  <c r="K254242" i="1"/>
  <c r="K254243" i="1"/>
  <c r="K254244" i="1"/>
  <c r="K254245" i="1"/>
  <c r="K254246" i="1"/>
  <c r="K254247" i="1"/>
  <c r="K254248" i="1"/>
  <c r="K254249" i="1"/>
  <c r="K254250" i="1"/>
  <c r="K254251" i="1"/>
  <c r="K254252" i="1"/>
  <c r="K254253" i="1"/>
  <c r="K254254" i="1"/>
  <c r="K254255" i="1"/>
  <c r="K254256" i="1"/>
  <c r="K254257" i="1"/>
  <c r="K254258" i="1"/>
  <c r="K254259" i="1"/>
  <c r="K254260" i="1"/>
  <c r="K254261" i="1"/>
  <c r="K254262" i="1"/>
  <c r="K254263" i="1"/>
  <c r="K254264" i="1"/>
  <c r="K254265" i="1"/>
  <c r="K254266" i="1"/>
  <c r="K254267" i="1"/>
  <c r="K254268" i="1"/>
  <c r="K254269" i="1"/>
  <c r="K254270" i="1"/>
  <c r="K254271" i="1"/>
  <c r="K254272" i="1"/>
  <c r="K254273" i="1"/>
  <c r="K254274" i="1"/>
  <c r="K254275" i="1"/>
  <c r="K254276" i="1"/>
  <c r="K254277" i="1"/>
  <c r="K254278" i="1"/>
  <c r="K254279" i="1"/>
  <c r="K254280" i="1"/>
  <c r="K254281" i="1"/>
  <c r="K254282" i="1"/>
  <c r="K254283" i="1"/>
  <c r="K254284" i="1"/>
  <c r="K254285" i="1"/>
  <c r="K254286" i="1"/>
  <c r="K254287" i="1"/>
  <c r="K254288" i="1"/>
  <c r="K254289" i="1"/>
  <c r="K254290" i="1"/>
  <c r="K254291" i="1"/>
  <c r="K254292" i="1"/>
  <c r="K254293" i="1"/>
  <c r="K254294" i="1"/>
  <c r="K254295" i="1"/>
  <c r="K254296" i="1"/>
  <c r="K254297" i="1"/>
  <c r="K254298" i="1"/>
  <c r="K254299" i="1"/>
  <c r="K254300" i="1"/>
  <c r="K254301" i="1"/>
  <c r="K254302" i="1"/>
  <c r="K254303" i="1"/>
  <c r="K254304" i="1"/>
  <c r="K254305" i="1"/>
  <c r="K254306" i="1"/>
  <c r="K254307" i="1"/>
  <c r="K254308" i="1"/>
  <c r="K254309" i="1"/>
  <c r="K254310" i="1"/>
  <c r="K254311" i="1"/>
  <c r="K254312" i="1"/>
  <c r="K254313" i="1"/>
  <c r="K254314" i="1"/>
  <c r="K254315" i="1"/>
  <c r="K254316" i="1"/>
  <c r="K254317" i="1"/>
  <c r="K254318" i="1"/>
  <c r="K254319" i="1"/>
  <c r="K254320" i="1"/>
  <c r="K254321" i="1"/>
  <c r="K254322" i="1"/>
  <c r="K254323" i="1"/>
  <c r="K254324" i="1"/>
  <c r="K254325" i="1"/>
  <c r="K254326" i="1"/>
  <c r="K254327" i="1"/>
  <c r="K254328" i="1"/>
  <c r="K254329" i="1"/>
  <c r="K254330" i="1"/>
  <c r="K254331" i="1"/>
  <c r="K254332" i="1"/>
  <c r="K254333" i="1"/>
  <c r="K254334" i="1"/>
  <c r="K254335" i="1"/>
  <c r="K254336" i="1"/>
  <c r="K254337" i="1"/>
  <c r="K254338" i="1"/>
  <c r="K254339" i="1"/>
  <c r="K254340" i="1"/>
  <c r="K254341" i="1"/>
  <c r="K254342" i="1"/>
  <c r="K254343" i="1"/>
  <c r="K254344" i="1"/>
  <c r="K254345" i="1"/>
  <c r="K254346" i="1"/>
  <c r="K254347" i="1"/>
  <c r="K254348" i="1"/>
  <c r="K254349" i="1"/>
  <c r="K254350" i="1"/>
  <c r="K254351" i="1"/>
  <c r="K254352" i="1"/>
  <c r="K254353" i="1"/>
  <c r="K254354" i="1"/>
  <c r="K254355" i="1"/>
  <c r="K254356" i="1"/>
  <c r="K254357" i="1"/>
  <c r="K254358" i="1"/>
  <c r="K254359" i="1"/>
  <c r="K254360" i="1"/>
  <c r="K254361" i="1"/>
  <c r="K254362" i="1"/>
  <c r="K254363" i="1"/>
  <c r="K254364" i="1"/>
  <c r="K254365" i="1"/>
  <c r="K254366" i="1"/>
  <c r="K254367" i="1"/>
  <c r="K254368" i="1"/>
  <c r="K254369" i="1"/>
  <c r="K254370" i="1"/>
  <c r="K254371" i="1"/>
  <c r="K254372" i="1"/>
  <c r="K254373" i="1"/>
  <c r="K254374" i="1"/>
  <c r="K254375" i="1"/>
  <c r="K254376" i="1"/>
  <c r="K254377" i="1"/>
  <c r="K254378" i="1"/>
  <c r="K254379" i="1"/>
  <c r="K254380" i="1"/>
  <c r="K254381" i="1"/>
  <c r="K254382" i="1"/>
  <c r="K254383" i="1"/>
  <c r="K254384" i="1"/>
  <c r="K254385" i="1"/>
  <c r="K254386" i="1"/>
  <c r="K254387" i="1"/>
  <c r="K254388" i="1"/>
  <c r="K254389" i="1"/>
  <c r="K254390" i="1"/>
  <c r="K254391" i="1"/>
  <c r="K254392" i="1"/>
  <c r="K254393" i="1"/>
  <c r="K254394" i="1"/>
  <c r="K254395" i="1"/>
  <c r="K254396" i="1"/>
  <c r="K254397" i="1"/>
  <c r="K254398" i="1"/>
  <c r="K254399" i="1"/>
  <c r="K254400" i="1"/>
  <c r="K254401" i="1"/>
  <c r="K254402" i="1"/>
  <c r="K254403" i="1"/>
  <c r="K254404" i="1"/>
  <c r="K254405" i="1"/>
  <c r="K254406" i="1"/>
  <c r="K254407" i="1"/>
  <c r="K254408" i="1"/>
  <c r="K254409" i="1"/>
  <c r="K254410" i="1"/>
  <c r="K254411" i="1"/>
  <c r="K254412" i="1"/>
  <c r="K254413" i="1"/>
  <c r="K254414" i="1"/>
  <c r="K254415" i="1"/>
  <c r="K254416" i="1"/>
  <c r="K254417" i="1"/>
  <c r="K254418" i="1"/>
  <c r="K254419" i="1"/>
  <c r="K254420" i="1"/>
  <c r="K254421" i="1"/>
  <c r="K254422" i="1"/>
  <c r="K254423" i="1"/>
  <c r="K254424" i="1"/>
  <c r="K254425" i="1"/>
  <c r="K254426" i="1"/>
  <c r="K254427" i="1"/>
  <c r="K254428" i="1"/>
  <c r="K254429" i="1"/>
  <c r="K254430" i="1"/>
  <c r="K254431" i="1"/>
  <c r="K254432" i="1"/>
  <c r="K254433" i="1"/>
  <c r="K254434" i="1"/>
  <c r="K254435" i="1"/>
  <c r="K254436" i="1"/>
  <c r="K254437" i="1"/>
  <c r="K254438" i="1"/>
  <c r="K254439" i="1"/>
  <c r="K254440" i="1"/>
  <c r="K254441" i="1"/>
  <c r="K254442" i="1"/>
  <c r="K254443" i="1"/>
  <c r="K254444" i="1"/>
  <c r="K254445" i="1"/>
  <c r="K254446" i="1"/>
  <c r="K254447" i="1"/>
  <c r="K254448" i="1"/>
  <c r="K254449" i="1"/>
  <c r="K254450" i="1"/>
  <c r="K254451" i="1"/>
  <c r="K254452" i="1"/>
  <c r="K254453" i="1"/>
  <c r="K254454" i="1"/>
  <c r="K254455" i="1"/>
  <c r="K254456" i="1"/>
  <c r="K254457" i="1"/>
  <c r="K254458" i="1"/>
  <c r="K254459" i="1"/>
  <c r="K254460" i="1"/>
  <c r="K254461" i="1"/>
  <c r="K254462" i="1"/>
  <c r="K254463" i="1"/>
  <c r="K254464" i="1"/>
  <c r="K254465" i="1"/>
  <c r="K254466" i="1"/>
  <c r="K254467" i="1"/>
  <c r="K254468" i="1"/>
  <c r="K254469" i="1"/>
  <c r="K254470" i="1"/>
  <c r="K254471" i="1"/>
  <c r="K254472" i="1"/>
  <c r="K254473" i="1"/>
  <c r="K254474" i="1"/>
  <c r="K254475" i="1"/>
  <c r="K254476" i="1"/>
  <c r="K254477" i="1"/>
  <c r="K254478" i="1"/>
  <c r="K254479" i="1"/>
  <c r="K254480" i="1"/>
  <c r="K254481" i="1"/>
  <c r="K254482" i="1"/>
  <c r="K254483" i="1"/>
  <c r="K254484" i="1"/>
  <c r="K254485" i="1"/>
  <c r="K254486" i="1"/>
  <c r="K254487" i="1"/>
  <c r="K254488" i="1"/>
  <c r="K254489" i="1"/>
  <c r="K254490" i="1"/>
  <c r="K254491" i="1"/>
  <c r="K254492" i="1"/>
  <c r="K254493" i="1"/>
  <c r="K254494" i="1"/>
  <c r="K254495" i="1"/>
  <c r="K254496" i="1"/>
  <c r="K254497" i="1"/>
  <c r="K254498" i="1"/>
  <c r="K254499" i="1"/>
  <c r="K254500" i="1"/>
  <c r="K254501" i="1"/>
  <c r="K254502" i="1"/>
  <c r="K254503" i="1"/>
  <c r="K254504" i="1"/>
  <c r="K254505" i="1"/>
  <c r="K254506" i="1"/>
  <c r="K254507" i="1"/>
  <c r="K254508" i="1"/>
  <c r="K254509" i="1"/>
  <c r="K254510" i="1"/>
  <c r="K254511" i="1"/>
  <c r="K254512" i="1"/>
  <c r="K254513" i="1"/>
  <c r="K254514" i="1"/>
  <c r="K254515" i="1"/>
  <c r="K254516" i="1"/>
  <c r="K254517" i="1"/>
  <c r="K254518" i="1"/>
  <c r="K254519" i="1"/>
  <c r="K254520" i="1"/>
  <c r="K254521" i="1"/>
  <c r="K254522" i="1"/>
  <c r="K254523" i="1"/>
  <c r="K254524" i="1"/>
  <c r="K254525" i="1"/>
  <c r="K254526" i="1"/>
  <c r="K254527" i="1"/>
  <c r="K254528" i="1"/>
  <c r="K254529" i="1"/>
  <c r="K254530" i="1"/>
  <c r="K254531" i="1"/>
  <c r="K254532" i="1"/>
  <c r="K254533" i="1"/>
  <c r="K254534" i="1"/>
  <c r="K254535" i="1"/>
  <c r="K254536" i="1"/>
  <c r="K254537" i="1"/>
  <c r="K254538" i="1"/>
  <c r="K254539" i="1"/>
  <c r="K254540" i="1"/>
  <c r="K254541" i="1"/>
  <c r="K254542" i="1"/>
  <c r="K254543" i="1"/>
  <c r="K254544" i="1"/>
  <c r="K254545" i="1"/>
  <c r="K254546" i="1"/>
  <c r="K254547" i="1"/>
  <c r="K254548" i="1"/>
  <c r="K254549" i="1"/>
  <c r="K254550" i="1"/>
  <c r="K254551" i="1"/>
  <c r="K254552" i="1"/>
  <c r="K254553" i="1"/>
  <c r="K254554" i="1"/>
  <c r="K254555" i="1"/>
  <c r="K254556" i="1"/>
  <c r="K254557" i="1"/>
  <c r="K254558" i="1"/>
  <c r="K254559" i="1"/>
  <c r="K254560" i="1"/>
  <c r="K254561" i="1"/>
  <c r="K254562" i="1"/>
  <c r="K254563" i="1"/>
  <c r="K254564" i="1"/>
  <c r="K254565" i="1"/>
  <c r="K254566" i="1"/>
  <c r="K254567" i="1"/>
  <c r="K254568" i="1"/>
  <c r="K254569" i="1"/>
  <c r="K254570" i="1"/>
  <c r="K254571" i="1"/>
  <c r="K254572" i="1"/>
  <c r="K254573" i="1"/>
  <c r="K254574" i="1"/>
  <c r="K254575" i="1"/>
  <c r="K254576" i="1"/>
  <c r="K254577" i="1"/>
  <c r="K254578" i="1"/>
  <c r="K254579" i="1"/>
  <c r="K254580" i="1"/>
  <c r="K254581" i="1"/>
  <c r="K254582" i="1"/>
  <c r="K254583" i="1"/>
  <c r="K254584" i="1"/>
  <c r="K254585" i="1"/>
  <c r="K254586" i="1"/>
  <c r="K254587" i="1"/>
  <c r="K254588" i="1"/>
  <c r="K254589" i="1"/>
  <c r="K254590" i="1"/>
  <c r="K254591" i="1"/>
  <c r="K254592" i="1"/>
  <c r="K254593" i="1"/>
  <c r="K254594" i="1"/>
  <c r="K254595" i="1"/>
  <c r="K254596" i="1"/>
  <c r="K254597" i="1"/>
  <c r="K254598" i="1"/>
  <c r="K254599" i="1"/>
  <c r="K254600" i="1"/>
  <c r="K254601" i="1"/>
  <c r="K254602" i="1"/>
  <c r="K254603" i="1"/>
  <c r="K254604" i="1"/>
  <c r="K254605" i="1"/>
  <c r="K254606" i="1"/>
  <c r="K254607" i="1"/>
  <c r="K254608" i="1"/>
  <c r="K254609" i="1"/>
  <c r="K254610" i="1"/>
  <c r="K254611" i="1"/>
  <c r="K254612" i="1"/>
  <c r="K254613" i="1"/>
  <c r="K254614" i="1"/>
  <c r="K254615" i="1"/>
  <c r="K254616" i="1"/>
  <c r="K254617" i="1"/>
  <c r="K254618" i="1"/>
  <c r="K254619" i="1"/>
  <c r="K254620" i="1"/>
  <c r="K254621" i="1"/>
  <c r="K254622" i="1"/>
  <c r="K254623" i="1"/>
  <c r="K254624" i="1"/>
  <c r="K254625" i="1"/>
  <c r="K254626" i="1"/>
  <c r="K254627" i="1"/>
  <c r="K254628" i="1"/>
  <c r="K254629" i="1"/>
  <c r="K254630" i="1"/>
  <c r="K254631" i="1"/>
  <c r="K254632" i="1"/>
  <c r="K254633" i="1"/>
  <c r="K254634" i="1"/>
  <c r="K254635" i="1"/>
  <c r="K254636" i="1"/>
  <c r="K254637" i="1"/>
  <c r="K254638" i="1"/>
  <c r="K254639" i="1"/>
  <c r="K254640" i="1"/>
  <c r="K254641" i="1"/>
  <c r="K254642" i="1"/>
  <c r="K254643" i="1"/>
  <c r="K254644" i="1"/>
  <c r="K254645" i="1"/>
  <c r="K254646" i="1"/>
  <c r="K254647" i="1"/>
  <c r="K254648" i="1"/>
  <c r="K254649" i="1"/>
  <c r="K254650" i="1"/>
  <c r="K254651" i="1"/>
  <c r="K254652" i="1"/>
  <c r="K254653" i="1"/>
  <c r="K254654" i="1"/>
  <c r="K254655" i="1"/>
  <c r="K254656" i="1"/>
  <c r="K254657" i="1"/>
  <c r="K254658" i="1"/>
  <c r="K254659" i="1"/>
  <c r="K254660" i="1"/>
  <c r="K254661" i="1"/>
  <c r="K254662" i="1"/>
  <c r="K254663" i="1"/>
  <c r="K254664" i="1"/>
  <c r="K254665" i="1"/>
  <c r="K254666" i="1"/>
  <c r="K254667" i="1"/>
  <c r="K254668" i="1"/>
  <c r="K254669" i="1"/>
  <c r="K254670" i="1"/>
  <c r="K254671" i="1"/>
  <c r="K254672" i="1"/>
  <c r="K254673" i="1"/>
  <c r="K254674" i="1"/>
  <c r="K254675" i="1"/>
  <c r="K254676" i="1"/>
  <c r="K254677" i="1"/>
  <c r="K254678" i="1"/>
  <c r="K254679" i="1"/>
  <c r="K254680" i="1"/>
  <c r="K254681" i="1"/>
  <c r="K254682" i="1"/>
  <c r="K254683" i="1"/>
  <c r="K254684" i="1"/>
  <c r="K254685" i="1"/>
  <c r="K254686" i="1"/>
  <c r="K254687" i="1"/>
  <c r="K254688" i="1"/>
  <c r="K254689" i="1"/>
  <c r="K254690" i="1"/>
  <c r="K254691" i="1"/>
  <c r="K254692" i="1"/>
  <c r="K254693" i="1"/>
  <c r="K254694" i="1"/>
  <c r="K254695" i="1"/>
  <c r="K254696" i="1"/>
  <c r="K254697" i="1"/>
  <c r="K254698" i="1"/>
  <c r="K254699" i="1"/>
  <c r="K254700" i="1"/>
  <c r="K254701" i="1"/>
  <c r="K254702" i="1"/>
  <c r="K254703" i="1"/>
  <c r="K254704" i="1"/>
  <c r="K254705" i="1"/>
  <c r="K254706" i="1"/>
  <c r="K254707" i="1"/>
  <c r="K254708" i="1"/>
  <c r="K254709" i="1"/>
  <c r="K254710" i="1"/>
  <c r="K254711" i="1"/>
  <c r="K254712" i="1"/>
  <c r="K254713" i="1"/>
  <c r="K254714" i="1"/>
  <c r="K254715" i="1"/>
  <c r="K254716" i="1"/>
  <c r="K254717" i="1"/>
  <c r="K254718" i="1"/>
  <c r="K254719" i="1"/>
  <c r="K254720" i="1"/>
  <c r="K254721" i="1"/>
  <c r="K254722" i="1"/>
  <c r="K254723" i="1"/>
  <c r="K254724" i="1"/>
  <c r="K254725" i="1"/>
  <c r="K254726" i="1"/>
  <c r="K254727" i="1"/>
  <c r="K254728" i="1"/>
  <c r="K254729" i="1"/>
  <c r="K254730" i="1"/>
  <c r="K254731" i="1"/>
  <c r="K254732" i="1"/>
  <c r="K254733" i="1"/>
  <c r="K254734" i="1"/>
  <c r="K254735" i="1"/>
  <c r="K254736" i="1"/>
  <c r="K254737" i="1"/>
  <c r="K254738" i="1"/>
  <c r="K254739" i="1"/>
  <c r="K254740" i="1"/>
  <c r="K254741" i="1"/>
  <c r="K254742" i="1"/>
  <c r="K254743" i="1"/>
  <c r="K254744" i="1"/>
  <c r="K254745" i="1"/>
  <c r="K254746" i="1"/>
  <c r="K254747" i="1"/>
  <c r="K254748" i="1"/>
  <c r="K254749" i="1"/>
  <c r="K254750" i="1"/>
  <c r="K254751" i="1"/>
  <c r="K254752" i="1"/>
  <c r="K254753" i="1"/>
  <c r="K254754" i="1"/>
  <c r="K254755" i="1"/>
  <c r="K254756" i="1"/>
  <c r="K254757" i="1"/>
  <c r="K254758" i="1"/>
  <c r="K254759" i="1"/>
  <c r="K254760" i="1"/>
  <c r="K254761" i="1"/>
  <c r="K254762" i="1"/>
  <c r="K254763" i="1"/>
  <c r="K254764" i="1"/>
  <c r="K254765" i="1"/>
  <c r="K254766" i="1"/>
  <c r="K254767" i="1"/>
  <c r="K254768" i="1"/>
  <c r="K254769" i="1"/>
  <c r="K254770" i="1"/>
  <c r="K254771" i="1"/>
  <c r="K254772" i="1"/>
  <c r="K254773" i="1"/>
  <c r="K254774" i="1"/>
  <c r="K254775" i="1"/>
  <c r="K254776" i="1"/>
  <c r="K254777" i="1"/>
  <c r="K254778" i="1"/>
  <c r="K254779" i="1"/>
  <c r="K254780" i="1"/>
  <c r="K254781" i="1"/>
  <c r="K254782" i="1"/>
  <c r="K254783" i="1"/>
  <c r="K254784" i="1"/>
  <c r="K254785" i="1"/>
  <c r="K254786" i="1"/>
  <c r="K254787" i="1"/>
  <c r="K254788" i="1"/>
  <c r="K254789" i="1"/>
  <c r="K254790" i="1"/>
  <c r="K254791" i="1"/>
  <c r="K254792" i="1"/>
  <c r="K254793" i="1"/>
  <c r="K254794" i="1"/>
  <c r="K254795" i="1"/>
  <c r="K254796" i="1"/>
  <c r="K254797" i="1"/>
  <c r="K254798" i="1"/>
  <c r="K254799" i="1"/>
  <c r="K254800" i="1"/>
  <c r="K254801" i="1"/>
  <c r="K254802" i="1"/>
  <c r="K254803" i="1"/>
  <c r="K254804" i="1"/>
  <c r="K254805" i="1"/>
  <c r="K254806" i="1"/>
  <c r="K254807" i="1"/>
  <c r="K254808" i="1"/>
  <c r="K254809" i="1"/>
  <c r="K254810" i="1"/>
  <c r="K254811" i="1"/>
  <c r="K254812" i="1"/>
  <c r="K254813" i="1"/>
  <c r="K254814" i="1"/>
  <c r="K254815" i="1"/>
  <c r="K254816" i="1"/>
  <c r="K254817" i="1"/>
  <c r="K254818" i="1"/>
  <c r="K254819" i="1"/>
  <c r="K254820" i="1"/>
  <c r="K254821" i="1"/>
  <c r="K254822" i="1"/>
  <c r="K254823" i="1"/>
  <c r="K254824" i="1"/>
  <c r="K254825" i="1"/>
  <c r="K254826" i="1"/>
  <c r="K254827" i="1"/>
  <c r="K254828" i="1"/>
  <c r="K254829" i="1"/>
  <c r="K254830" i="1"/>
  <c r="K254831" i="1"/>
  <c r="K254832" i="1"/>
  <c r="K254833" i="1"/>
  <c r="K254834" i="1"/>
  <c r="K254835" i="1"/>
  <c r="K254836" i="1"/>
  <c r="K254837" i="1"/>
  <c r="K254838" i="1"/>
  <c r="K254839" i="1"/>
  <c r="K254840" i="1"/>
  <c r="K254841" i="1"/>
  <c r="K254842" i="1"/>
  <c r="K254843" i="1"/>
  <c r="K254844" i="1"/>
  <c r="K254845" i="1"/>
  <c r="K254846" i="1"/>
  <c r="K254847" i="1"/>
  <c r="K254848" i="1"/>
  <c r="K254849" i="1"/>
  <c r="K254850" i="1"/>
  <c r="K254851" i="1"/>
  <c r="K254852" i="1"/>
  <c r="K254853" i="1"/>
  <c r="K254854" i="1"/>
  <c r="K254855" i="1"/>
  <c r="K254856" i="1"/>
  <c r="K254857" i="1"/>
  <c r="K254858" i="1"/>
  <c r="K254859" i="1"/>
  <c r="K254860" i="1"/>
  <c r="K254861" i="1"/>
  <c r="K254862" i="1"/>
  <c r="K254863" i="1"/>
  <c r="K254864" i="1"/>
  <c r="K254865" i="1"/>
  <c r="K254866" i="1"/>
  <c r="K254867" i="1"/>
  <c r="K254868" i="1"/>
  <c r="K254869" i="1"/>
  <c r="K254870" i="1"/>
  <c r="K254871" i="1"/>
  <c r="K254872" i="1"/>
  <c r="K254873" i="1"/>
  <c r="K254874" i="1"/>
  <c r="K254875" i="1"/>
  <c r="K254876" i="1"/>
  <c r="K254877" i="1"/>
  <c r="K254878" i="1"/>
  <c r="K254879" i="1"/>
  <c r="K254880" i="1"/>
  <c r="K254881" i="1"/>
  <c r="K254882" i="1"/>
  <c r="K254883" i="1"/>
  <c r="K254884" i="1"/>
  <c r="K254885" i="1"/>
  <c r="K254886" i="1"/>
  <c r="K254887" i="1"/>
  <c r="K254888" i="1"/>
  <c r="K254889" i="1"/>
  <c r="K254890" i="1"/>
  <c r="K254891" i="1"/>
  <c r="K254892" i="1"/>
  <c r="K254893" i="1"/>
  <c r="K254894" i="1"/>
  <c r="K254895" i="1"/>
  <c r="K254896" i="1"/>
  <c r="K254897" i="1"/>
  <c r="K254898" i="1"/>
  <c r="K254899" i="1"/>
  <c r="K254900" i="1"/>
  <c r="K254901" i="1"/>
  <c r="K254902" i="1"/>
  <c r="K254903" i="1"/>
  <c r="K254904" i="1"/>
  <c r="K254905" i="1"/>
  <c r="K254906" i="1"/>
  <c r="K254907" i="1"/>
  <c r="K254908" i="1"/>
  <c r="K254909" i="1"/>
  <c r="K254910" i="1"/>
  <c r="K254911" i="1"/>
  <c r="K254912" i="1"/>
  <c r="K254913" i="1"/>
  <c r="K254914" i="1"/>
  <c r="K254915" i="1"/>
  <c r="K254916" i="1"/>
  <c r="K254917" i="1"/>
  <c r="K254918" i="1"/>
  <c r="K254919" i="1"/>
  <c r="K254920" i="1"/>
  <c r="K254921" i="1"/>
  <c r="K254922" i="1"/>
  <c r="K254923" i="1"/>
  <c r="K254924" i="1"/>
  <c r="K254925" i="1"/>
  <c r="K254926" i="1"/>
  <c r="K254927" i="1"/>
  <c r="K254928" i="1"/>
  <c r="K254929" i="1"/>
  <c r="K254930" i="1"/>
  <c r="K254931" i="1"/>
  <c r="K254932" i="1"/>
  <c r="K254933" i="1"/>
  <c r="K254934" i="1"/>
  <c r="K254935" i="1"/>
  <c r="K254936" i="1"/>
  <c r="K254937" i="1"/>
  <c r="K254938" i="1"/>
  <c r="K254939" i="1"/>
  <c r="K254940" i="1"/>
  <c r="K254941" i="1"/>
  <c r="K254942" i="1"/>
  <c r="K254943" i="1"/>
  <c r="K254944" i="1"/>
  <c r="K254945" i="1"/>
  <c r="K254946" i="1"/>
  <c r="K254947" i="1"/>
  <c r="K254948" i="1"/>
  <c r="K254949" i="1"/>
  <c r="K254950" i="1"/>
  <c r="K254951" i="1"/>
  <c r="K254952" i="1"/>
  <c r="K254953" i="1"/>
  <c r="K254954" i="1"/>
  <c r="K254955" i="1"/>
  <c r="K254956" i="1"/>
  <c r="K254957" i="1"/>
  <c r="K254958" i="1"/>
  <c r="K254959" i="1"/>
  <c r="K254960" i="1"/>
  <c r="K254961" i="1"/>
  <c r="K254962" i="1"/>
  <c r="K254963" i="1"/>
  <c r="K254964" i="1"/>
  <c r="K254965" i="1"/>
  <c r="K254966" i="1"/>
  <c r="K254967" i="1"/>
  <c r="K254968" i="1"/>
  <c r="K254969" i="1"/>
  <c r="K254970" i="1"/>
  <c r="K254971" i="1"/>
  <c r="K254972" i="1"/>
  <c r="K254973" i="1"/>
  <c r="K254974" i="1"/>
  <c r="K254975" i="1"/>
  <c r="K254976" i="1"/>
  <c r="K254977" i="1"/>
  <c r="K254978" i="1"/>
  <c r="K254979" i="1"/>
  <c r="K254980" i="1"/>
  <c r="K254981" i="1"/>
  <c r="K254982" i="1"/>
  <c r="K254983" i="1"/>
  <c r="K254984" i="1"/>
  <c r="K254985" i="1"/>
  <c r="K254986" i="1"/>
  <c r="K254987" i="1"/>
  <c r="K254988" i="1"/>
  <c r="K254989" i="1"/>
  <c r="K254990" i="1"/>
  <c r="K254991" i="1"/>
  <c r="K254992" i="1"/>
  <c r="K254993" i="1"/>
  <c r="K254994" i="1"/>
  <c r="K254995" i="1"/>
  <c r="K254996" i="1"/>
  <c r="K254997" i="1"/>
  <c r="K254998" i="1"/>
  <c r="K254999" i="1"/>
  <c r="K255000" i="1"/>
  <c r="K255001" i="1"/>
  <c r="K255002" i="1"/>
  <c r="K255003" i="1"/>
  <c r="K255004" i="1"/>
  <c r="K255005" i="1"/>
  <c r="K255006" i="1"/>
  <c r="K255007" i="1"/>
  <c r="K255008" i="1"/>
  <c r="K255009" i="1"/>
  <c r="K255010" i="1"/>
  <c r="K255011" i="1"/>
  <c r="K255012" i="1"/>
  <c r="K255013" i="1"/>
  <c r="K255014" i="1"/>
  <c r="K255015" i="1"/>
  <c r="K255016" i="1"/>
  <c r="K255017" i="1"/>
  <c r="K255018" i="1"/>
  <c r="K255019" i="1"/>
  <c r="K255020" i="1"/>
  <c r="K255021" i="1"/>
  <c r="K255022" i="1"/>
  <c r="K255023" i="1"/>
  <c r="K255024" i="1"/>
  <c r="K255025" i="1"/>
  <c r="K255026" i="1"/>
  <c r="K255027" i="1"/>
  <c r="K255028" i="1"/>
  <c r="K255029" i="1"/>
  <c r="K255030" i="1"/>
  <c r="K255031" i="1"/>
  <c r="K255032" i="1"/>
  <c r="K255033" i="1"/>
  <c r="K255034" i="1"/>
  <c r="K255035" i="1"/>
  <c r="K255036" i="1"/>
  <c r="K255037" i="1"/>
  <c r="K255038" i="1"/>
  <c r="K255039" i="1"/>
  <c r="K255040" i="1"/>
  <c r="K255041" i="1"/>
  <c r="K255042" i="1"/>
  <c r="K255043" i="1"/>
  <c r="K255044" i="1"/>
  <c r="K255045" i="1"/>
  <c r="K255046" i="1"/>
  <c r="K255047" i="1"/>
  <c r="K255048" i="1"/>
  <c r="K255049" i="1"/>
  <c r="K255050" i="1"/>
  <c r="K255051" i="1"/>
  <c r="K255052" i="1"/>
  <c r="K255053" i="1"/>
  <c r="K255054" i="1"/>
  <c r="K255055" i="1"/>
  <c r="K255056" i="1"/>
  <c r="K255057" i="1"/>
  <c r="K255058" i="1"/>
  <c r="K255059" i="1"/>
  <c r="K255060" i="1"/>
  <c r="K255061" i="1"/>
  <c r="K255062" i="1"/>
  <c r="K255063" i="1"/>
  <c r="K255064" i="1"/>
  <c r="K255065" i="1"/>
  <c r="K255066" i="1"/>
  <c r="K255067" i="1"/>
  <c r="K255068" i="1"/>
  <c r="K255069" i="1"/>
  <c r="K255070" i="1"/>
  <c r="K255071" i="1"/>
  <c r="K255072" i="1"/>
  <c r="K255073" i="1"/>
  <c r="K255074" i="1"/>
  <c r="K255075" i="1"/>
  <c r="K255076" i="1"/>
  <c r="K255077" i="1"/>
  <c r="K255078" i="1"/>
  <c r="K255079" i="1"/>
  <c r="K255080" i="1"/>
  <c r="K255081" i="1"/>
  <c r="K255082" i="1"/>
  <c r="K255083" i="1"/>
  <c r="K255084" i="1"/>
  <c r="K255085" i="1"/>
  <c r="K255086" i="1"/>
  <c r="K255087" i="1"/>
  <c r="K255088" i="1"/>
  <c r="K255089" i="1"/>
  <c r="K255090" i="1"/>
  <c r="K255091" i="1"/>
  <c r="K255092" i="1"/>
  <c r="K255093" i="1"/>
  <c r="K255094" i="1"/>
  <c r="K255095" i="1"/>
  <c r="K255096" i="1"/>
  <c r="K255097" i="1"/>
  <c r="K255098" i="1"/>
  <c r="K255099" i="1"/>
  <c r="K255100" i="1"/>
  <c r="K255101" i="1"/>
  <c r="K255102" i="1"/>
  <c r="K255103" i="1"/>
  <c r="K255104" i="1"/>
  <c r="K255105" i="1"/>
  <c r="K255106" i="1"/>
  <c r="K255107" i="1"/>
  <c r="K255108" i="1"/>
  <c r="K255109" i="1"/>
  <c r="K255110" i="1"/>
  <c r="K255111" i="1"/>
  <c r="K255112" i="1"/>
  <c r="K255113" i="1"/>
  <c r="K255114" i="1"/>
  <c r="K255115" i="1"/>
  <c r="K255116" i="1"/>
  <c r="K255117" i="1"/>
  <c r="K255118" i="1"/>
  <c r="K255119" i="1"/>
  <c r="K255120" i="1"/>
  <c r="K255121" i="1"/>
  <c r="K255122" i="1"/>
  <c r="K255123" i="1"/>
  <c r="K255124" i="1"/>
  <c r="K255125" i="1"/>
  <c r="K255126" i="1"/>
  <c r="K255127" i="1"/>
  <c r="K255128" i="1"/>
  <c r="K255129" i="1"/>
  <c r="K255130" i="1"/>
  <c r="K255131" i="1"/>
  <c r="K255132" i="1"/>
  <c r="K255133" i="1"/>
  <c r="K255134" i="1"/>
  <c r="K255135" i="1"/>
  <c r="K255136" i="1"/>
  <c r="K255137" i="1"/>
  <c r="K255138" i="1"/>
  <c r="K255139" i="1"/>
  <c r="K255140" i="1"/>
  <c r="K255141" i="1"/>
  <c r="K255142" i="1"/>
  <c r="K255143" i="1"/>
  <c r="K255144" i="1"/>
  <c r="K255145" i="1"/>
  <c r="K255146" i="1"/>
  <c r="K255147" i="1"/>
  <c r="K255148" i="1"/>
  <c r="K255149" i="1"/>
  <c r="K255150" i="1"/>
  <c r="K255151" i="1"/>
  <c r="K255152" i="1"/>
  <c r="K255153" i="1"/>
  <c r="K255154" i="1"/>
  <c r="K255155" i="1"/>
  <c r="K255156" i="1"/>
  <c r="K255157" i="1"/>
  <c r="K255158" i="1"/>
  <c r="K255159" i="1"/>
  <c r="K255160" i="1"/>
  <c r="K255161" i="1"/>
  <c r="K255162" i="1"/>
  <c r="K255163" i="1"/>
  <c r="K255164" i="1"/>
  <c r="K255165" i="1"/>
  <c r="K255166" i="1"/>
  <c r="K255167" i="1"/>
  <c r="K255168" i="1"/>
  <c r="K255169" i="1"/>
  <c r="K255170" i="1"/>
  <c r="K255171" i="1"/>
  <c r="K255172" i="1"/>
  <c r="K255173" i="1"/>
  <c r="K255174" i="1"/>
  <c r="K255175" i="1"/>
  <c r="K255176" i="1"/>
  <c r="K255177" i="1"/>
  <c r="K255178" i="1"/>
  <c r="K255179" i="1"/>
  <c r="K255180" i="1"/>
  <c r="K255181" i="1"/>
  <c r="K255182" i="1"/>
  <c r="K255183" i="1"/>
  <c r="K255184" i="1"/>
  <c r="K255185" i="1"/>
  <c r="K255186" i="1"/>
  <c r="K255187" i="1"/>
  <c r="K255188" i="1"/>
  <c r="K255189" i="1"/>
  <c r="K255190" i="1"/>
  <c r="K255191" i="1"/>
  <c r="K255192" i="1"/>
  <c r="K255193" i="1"/>
  <c r="K255194" i="1"/>
  <c r="K255195" i="1"/>
  <c r="K255196" i="1"/>
  <c r="K255197" i="1"/>
  <c r="K255198" i="1"/>
  <c r="K255199" i="1"/>
  <c r="K255200" i="1"/>
  <c r="K255201" i="1"/>
  <c r="K255202" i="1"/>
  <c r="K255203" i="1"/>
  <c r="K255204" i="1"/>
  <c r="K255205" i="1"/>
  <c r="K255206" i="1"/>
  <c r="K255207" i="1"/>
  <c r="K255208" i="1"/>
  <c r="K255209" i="1"/>
  <c r="K255210" i="1"/>
  <c r="K255211" i="1"/>
  <c r="K255212" i="1"/>
  <c r="K255213" i="1"/>
  <c r="K255214" i="1"/>
  <c r="K255215" i="1"/>
  <c r="K255216" i="1"/>
  <c r="K255217" i="1"/>
  <c r="K255218" i="1"/>
  <c r="K255219" i="1"/>
  <c r="K255220" i="1"/>
  <c r="K255221" i="1"/>
  <c r="K255222" i="1"/>
  <c r="K255223" i="1"/>
  <c r="K255224" i="1"/>
  <c r="K255225" i="1"/>
  <c r="K255226" i="1"/>
  <c r="K255227" i="1"/>
  <c r="K255228" i="1"/>
  <c r="K255229" i="1"/>
  <c r="K255230" i="1"/>
  <c r="K255231" i="1"/>
  <c r="K255232" i="1"/>
  <c r="K255233" i="1"/>
  <c r="K255234" i="1"/>
  <c r="K255235" i="1"/>
  <c r="K255236" i="1"/>
  <c r="K255237" i="1"/>
  <c r="K255238" i="1"/>
  <c r="K255239" i="1"/>
  <c r="K255240" i="1"/>
  <c r="K255241" i="1"/>
  <c r="K255242" i="1"/>
  <c r="K255243" i="1"/>
  <c r="K255244" i="1"/>
  <c r="K255245" i="1"/>
  <c r="K255246" i="1"/>
  <c r="K255247" i="1"/>
  <c r="K255248" i="1"/>
  <c r="K255249" i="1"/>
  <c r="K255250" i="1"/>
  <c r="K255251" i="1"/>
  <c r="K255252" i="1"/>
  <c r="K255253" i="1"/>
  <c r="K255254" i="1"/>
  <c r="K255255" i="1"/>
  <c r="K255256" i="1"/>
  <c r="K255257" i="1"/>
  <c r="K255258" i="1"/>
  <c r="K255259" i="1"/>
  <c r="K255260" i="1"/>
  <c r="K255261" i="1"/>
  <c r="K255262" i="1"/>
  <c r="K255263" i="1"/>
  <c r="K255264" i="1"/>
  <c r="K255265" i="1"/>
  <c r="K255266" i="1"/>
  <c r="K255267" i="1"/>
  <c r="K255268" i="1"/>
  <c r="K255269" i="1"/>
  <c r="K255270" i="1"/>
  <c r="K255271" i="1"/>
  <c r="K255272" i="1"/>
  <c r="K255273" i="1"/>
  <c r="K255274" i="1"/>
  <c r="K255275" i="1"/>
  <c r="K255276" i="1"/>
  <c r="K255277" i="1"/>
  <c r="K255278" i="1"/>
  <c r="K255279" i="1"/>
  <c r="K255280" i="1"/>
  <c r="K255281" i="1"/>
  <c r="K255282" i="1"/>
  <c r="K255283" i="1"/>
  <c r="K255284" i="1"/>
  <c r="K255285" i="1"/>
  <c r="K255286" i="1"/>
  <c r="K255287" i="1"/>
  <c r="K255288" i="1"/>
  <c r="K255289" i="1"/>
  <c r="K255290" i="1"/>
  <c r="K255291" i="1"/>
  <c r="K255292" i="1"/>
  <c r="K255293" i="1"/>
  <c r="K255294" i="1"/>
  <c r="K255295" i="1"/>
  <c r="K255296" i="1"/>
  <c r="K255297" i="1"/>
  <c r="K255298" i="1"/>
  <c r="K255299" i="1"/>
  <c r="K255300" i="1"/>
  <c r="K255301" i="1"/>
  <c r="K255302" i="1"/>
  <c r="K255303" i="1"/>
  <c r="K255304" i="1"/>
  <c r="K255305" i="1"/>
  <c r="K255306" i="1"/>
  <c r="K255307" i="1"/>
  <c r="K255308" i="1"/>
  <c r="K255309" i="1"/>
  <c r="K255310" i="1"/>
  <c r="K255311" i="1"/>
  <c r="K255312" i="1"/>
  <c r="K255313" i="1"/>
  <c r="K255314" i="1"/>
  <c r="K255315" i="1"/>
  <c r="K255316" i="1"/>
  <c r="K255317" i="1"/>
  <c r="K255318" i="1"/>
  <c r="K255319" i="1"/>
  <c r="K255320" i="1"/>
  <c r="K255321" i="1"/>
  <c r="K255322" i="1"/>
  <c r="K255323" i="1"/>
  <c r="K255324" i="1"/>
  <c r="K255325" i="1"/>
  <c r="K255326" i="1"/>
  <c r="K255327" i="1"/>
  <c r="K255328" i="1"/>
  <c r="K255329" i="1"/>
  <c r="K255330" i="1"/>
  <c r="K255331" i="1"/>
  <c r="K255332" i="1"/>
  <c r="K255333" i="1"/>
  <c r="K255334" i="1"/>
  <c r="K255335" i="1"/>
  <c r="K255336" i="1"/>
  <c r="K255337" i="1"/>
  <c r="K255338" i="1"/>
  <c r="K255339" i="1"/>
  <c r="K255340" i="1"/>
  <c r="K255341" i="1"/>
  <c r="K255342" i="1"/>
  <c r="K255343" i="1"/>
  <c r="K255344" i="1"/>
  <c r="K255345" i="1"/>
  <c r="K255346" i="1"/>
  <c r="K255347" i="1"/>
  <c r="K255348" i="1"/>
  <c r="K255349" i="1"/>
  <c r="K255350" i="1"/>
  <c r="K255351" i="1"/>
  <c r="K255352" i="1"/>
  <c r="K255353" i="1"/>
  <c r="K255354" i="1"/>
  <c r="K255355" i="1"/>
  <c r="K255356" i="1"/>
  <c r="K255357" i="1"/>
  <c r="K255358" i="1"/>
  <c r="K255359" i="1"/>
  <c r="K255360" i="1"/>
  <c r="K255361" i="1"/>
  <c r="K255362" i="1"/>
  <c r="K255363" i="1"/>
  <c r="K255364" i="1"/>
  <c r="K255365" i="1"/>
  <c r="K255366" i="1"/>
  <c r="K255367" i="1"/>
  <c r="K255368" i="1"/>
  <c r="K255369" i="1"/>
  <c r="K255370" i="1"/>
  <c r="K255371" i="1"/>
  <c r="K255372" i="1"/>
  <c r="K255373" i="1"/>
  <c r="K255374" i="1"/>
  <c r="K255375" i="1"/>
  <c r="K255376" i="1"/>
  <c r="K255377" i="1"/>
  <c r="K255378" i="1"/>
  <c r="K255379" i="1"/>
  <c r="K255380" i="1"/>
  <c r="K255381" i="1"/>
  <c r="K255382" i="1"/>
  <c r="K255383" i="1"/>
  <c r="K255384" i="1"/>
  <c r="K255385" i="1"/>
  <c r="K255386" i="1"/>
  <c r="K255387" i="1"/>
  <c r="K255388" i="1"/>
  <c r="K255389" i="1"/>
  <c r="K255390" i="1"/>
  <c r="K255391" i="1"/>
  <c r="K255392" i="1"/>
  <c r="K255393" i="1"/>
  <c r="K255394" i="1"/>
  <c r="K255395" i="1"/>
  <c r="K255396" i="1"/>
  <c r="K255397" i="1"/>
  <c r="K255398" i="1"/>
  <c r="K255399" i="1"/>
  <c r="K255400" i="1"/>
  <c r="K255401" i="1"/>
  <c r="K255402" i="1"/>
  <c r="K255403" i="1"/>
  <c r="K255404" i="1"/>
  <c r="K255405" i="1"/>
  <c r="K255406" i="1"/>
  <c r="K255407" i="1"/>
  <c r="K255408" i="1"/>
  <c r="K255409" i="1"/>
  <c r="K255410" i="1"/>
  <c r="K255411" i="1"/>
  <c r="K255412" i="1"/>
  <c r="K255413" i="1"/>
  <c r="K255414" i="1"/>
  <c r="K255415" i="1"/>
  <c r="K255416" i="1"/>
  <c r="K255417" i="1"/>
  <c r="K255418" i="1"/>
  <c r="K255419" i="1"/>
  <c r="K255420" i="1"/>
  <c r="K255421" i="1"/>
  <c r="K255422" i="1"/>
  <c r="K255423" i="1"/>
  <c r="K255424" i="1"/>
  <c r="K255425" i="1"/>
  <c r="K255426" i="1"/>
  <c r="K255427" i="1"/>
  <c r="K255428" i="1"/>
  <c r="K255429" i="1"/>
  <c r="K255430" i="1"/>
  <c r="K255431" i="1"/>
  <c r="K255432" i="1"/>
  <c r="K255433" i="1"/>
  <c r="K255434" i="1"/>
  <c r="K255435" i="1"/>
  <c r="K255436" i="1"/>
  <c r="K255437" i="1"/>
  <c r="K255438" i="1"/>
  <c r="K255439" i="1"/>
  <c r="K255440" i="1"/>
  <c r="K255441" i="1"/>
  <c r="K255442" i="1"/>
  <c r="K255443" i="1"/>
  <c r="K255444" i="1"/>
  <c r="K255445" i="1"/>
  <c r="K255446" i="1"/>
  <c r="K255447" i="1"/>
  <c r="K255448" i="1"/>
  <c r="K255449" i="1"/>
  <c r="K255450" i="1"/>
  <c r="K255451" i="1"/>
  <c r="K255452" i="1"/>
  <c r="K255453" i="1"/>
  <c r="K255454" i="1"/>
  <c r="K255455" i="1"/>
  <c r="K255456" i="1"/>
  <c r="K255457" i="1"/>
  <c r="K255458" i="1"/>
  <c r="K255459" i="1"/>
  <c r="K255460" i="1"/>
  <c r="K255461" i="1"/>
  <c r="K255462" i="1"/>
  <c r="K255463" i="1"/>
  <c r="K255464" i="1"/>
  <c r="K255465" i="1"/>
  <c r="K255466" i="1"/>
  <c r="K255467" i="1"/>
  <c r="K255468" i="1"/>
  <c r="K255469" i="1"/>
  <c r="K255470" i="1"/>
  <c r="K255471" i="1"/>
  <c r="K255472" i="1"/>
  <c r="K255473" i="1"/>
  <c r="K255474" i="1"/>
  <c r="K255475" i="1"/>
  <c r="K255476" i="1"/>
  <c r="K255477" i="1"/>
  <c r="K255478" i="1"/>
  <c r="K255479" i="1"/>
  <c r="K255480" i="1"/>
  <c r="K255481" i="1"/>
  <c r="K255482" i="1"/>
  <c r="K255483" i="1"/>
  <c r="K255484" i="1"/>
  <c r="K255485" i="1"/>
  <c r="K255486" i="1"/>
  <c r="K255487" i="1"/>
  <c r="K255488" i="1"/>
  <c r="K255489" i="1"/>
  <c r="K255490" i="1"/>
  <c r="K255491" i="1"/>
  <c r="K255492" i="1"/>
  <c r="K255493" i="1"/>
  <c r="K255494" i="1"/>
  <c r="K255495" i="1"/>
  <c r="K255496" i="1"/>
  <c r="K255497" i="1"/>
  <c r="K255498" i="1"/>
  <c r="K255499" i="1"/>
  <c r="K255500" i="1"/>
  <c r="K255501" i="1"/>
  <c r="K255502" i="1"/>
  <c r="K255503" i="1"/>
  <c r="K255504" i="1"/>
  <c r="K255505" i="1"/>
  <c r="K255506" i="1"/>
  <c r="K255507" i="1"/>
  <c r="K255508" i="1"/>
  <c r="K255509" i="1"/>
  <c r="K255510" i="1"/>
  <c r="K255511" i="1"/>
  <c r="K255512" i="1"/>
  <c r="K255513" i="1"/>
  <c r="K255514" i="1"/>
  <c r="K255515" i="1"/>
  <c r="K255516" i="1"/>
  <c r="K255517" i="1"/>
  <c r="K255518" i="1"/>
  <c r="K255519" i="1"/>
  <c r="K255520" i="1"/>
  <c r="K255521" i="1"/>
  <c r="K255522" i="1"/>
  <c r="K255523" i="1"/>
  <c r="K255524" i="1"/>
  <c r="K255525" i="1"/>
  <c r="K255526" i="1"/>
  <c r="K255527" i="1"/>
  <c r="K255528" i="1"/>
  <c r="K255529" i="1"/>
  <c r="K255530" i="1"/>
  <c r="K255531" i="1"/>
  <c r="K255532" i="1"/>
  <c r="K255533" i="1"/>
  <c r="K255534" i="1"/>
  <c r="K255535" i="1"/>
  <c r="K255536" i="1"/>
  <c r="K255537" i="1"/>
  <c r="K255538" i="1"/>
  <c r="K255539" i="1"/>
  <c r="K255540" i="1"/>
  <c r="K255541" i="1"/>
  <c r="K255542" i="1"/>
  <c r="K255543" i="1"/>
  <c r="K255544" i="1"/>
  <c r="K255545" i="1"/>
  <c r="K255546" i="1"/>
  <c r="K255547" i="1"/>
  <c r="K255548" i="1"/>
  <c r="K255549" i="1"/>
  <c r="K255550" i="1"/>
  <c r="K255551" i="1"/>
  <c r="K255552" i="1"/>
  <c r="K255553" i="1"/>
  <c r="K255554" i="1"/>
  <c r="K255555" i="1"/>
  <c r="K255556" i="1"/>
  <c r="K255557" i="1"/>
  <c r="K255558" i="1"/>
  <c r="K255559" i="1"/>
  <c r="K255560" i="1"/>
  <c r="K255561" i="1"/>
  <c r="K255562" i="1"/>
  <c r="K255563" i="1"/>
  <c r="K255564" i="1"/>
  <c r="K255565" i="1"/>
  <c r="K255566" i="1"/>
  <c r="K255567" i="1"/>
  <c r="K255568" i="1"/>
  <c r="K255569" i="1"/>
  <c r="K255570" i="1"/>
  <c r="K255571" i="1"/>
  <c r="K255572" i="1"/>
  <c r="K255573" i="1"/>
  <c r="K255574" i="1"/>
  <c r="K255575" i="1"/>
  <c r="K255576" i="1"/>
  <c r="K255577" i="1"/>
  <c r="K255578" i="1"/>
  <c r="K255579" i="1"/>
  <c r="K255580" i="1"/>
  <c r="K255581" i="1"/>
  <c r="K255582" i="1"/>
  <c r="K255583" i="1"/>
  <c r="K255584" i="1"/>
  <c r="K255585" i="1"/>
  <c r="K255586" i="1"/>
  <c r="K255587" i="1"/>
  <c r="K255588" i="1"/>
  <c r="K255589" i="1"/>
  <c r="K255590" i="1"/>
  <c r="K255591" i="1"/>
  <c r="K255592" i="1"/>
  <c r="K255593" i="1"/>
  <c r="K255594" i="1"/>
  <c r="K255595" i="1"/>
  <c r="K255596" i="1"/>
  <c r="K255597" i="1"/>
  <c r="K255598" i="1"/>
  <c r="K255599" i="1"/>
  <c r="K255600" i="1"/>
  <c r="K255601" i="1"/>
  <c r="K255602" i="1"/>
  <c r="K255603" i="1"/>
  <c r="K255604" i="1"/>
  <c r="K255605" i="1"/>
  <c r="K255606" i="1"/>
  <c r="K255607" i="1"/>
  <c r="K255608" i="1"/>
  <c r="K255609" i="1"/>
  <c r="K255610" i="1"/>
  <c r="K255611" i="1"/>
  <c r="K255612" i="1"/>
  <c r="K255613" i="1"/>
  <c r="K255614" i="1"/>
  <c r="K255615" i="1"/>
  <c r="K255616" i="1"/>
  <c r="K255617" i="1"/>
  <c r="K255618" i="1"/>
  <c r="K255619" i="1"/>
  <c r="K255620" i="1"/>
  <c r="K255621" i="1"/>
  <c r="K255622" i="1"/>
  <c r="K255623" i="1"/>
  <c r="K255624" i="1"/>
  <c r="K255625" i="1"/>
  <c r="K255626" i="1"/>
  <c r="K255627" i="1"/>
  <c r="K255628" i="1"/>
  <c r="K255629" i="1"/>
  <c r="K255630" i="1"/>
  <c r="K255631" i="1"/>
  <c r="K255632" i="1"/>
  <c r="K255633" i="1"/>
  <c r="K255634" i="1"/>
  <c r="K255635" i="1"/>
  <c r="K255636" i="1"/>
  <c r="K255637" i="1"/>
  <c r="K255638" i="1"/>
  <c r="K255639" i="1"/>
  <c r="K255640" i="1"/>
  <c r="K255641" i="1"/>
  <c r="K255642" i="1"/>
  <c r="K255643" i="1"/>
  <c r="K255644" i="1"/>
  <c r="K255645" i="1"/>
  <c r="K255646" i="1"/>
  <c r="K255647" i="1"/>
  <c r="K255648" i="1"/>
  <c r="K255649" i="1"/>
  <c r="K255650" i="1"/>
  <c r="K255651" i="1"/>
  <c r="K255652" i="1"/>
  <c r="K255653" i="1"/>
  <c r="K255654" i="1"/>
  <c r="K255655" i="1"/>
  <c r="K255656" i="1"/>
  <c r="K255657" i="1"/>
  <c r="K255658" i="1"/>
  <c r="K255659" i="1"/>
  <c r="K255660" i="1"/>
  <c r="K255661" i="1"/>
  <c r="K255662" i="1"/>
  <c r="K255663" i="1"/>
  <c r="K255664" i="1"/>
  <c r="K255665" i="1"/>
  <c r="K255666" i="1"/>
  <c r="K255667" i="1"/>
  <c r="K255668" i="1"/>
  <c r="K255669" i="1"/>
  <c r="K255670" i="1"/>
  <c r="K255671" i="1"/>
  <c r="K255672" i="1"/>
  <c r="K255673" i="1"/>
  <c r="K255674" i="1"/>
  <c r="K255675" i="1"/>
  <c r="K255676" i="1"/>
  <c r="K255677" i="1"/>
  <c r="K255678" i="1"/>
  <c r="K255679" i="1"/>
  <c r="K255680" i="1"/>
  <c r="K255681" i="1"/>
  <c r="K255682" i="1"/>
  <c r="K255683" i="1"/>
  <c r="K255684" i="1"/>
  <c r="K255685" i="1"/>
  <c r="K255686" i="1"/>
  <c r="K255687" i="1"/>
  <c r="K255688" i="1"/>
  <c r="K255689" i="1"/>
  <c r="K255690" i="1"/>
  <c r="K255691" i="1"/>
  <c r="K255692" i="1"/>
  <c r="K255693" i="1"/>
  <c r="K255694" i="1"/>
  <c r="K255695" i="1"/>
  <c r="K255696" i="1"/>
  <c r="K255697" i="1"/>
  <c r="K255698" i="1"/>
  <c r="K255699" i="1"/>
  <c r="K255700" i="1"/>
  <c r="K255701" i="1"/>
  <c r="K255702" i="1"/>
  <c r="K255703" i="1"/>
  <c r="K255704" i="1"/>
  <c r="K255705" i="1"/>
  <c r="K255706" i="1"/>
  <c r="K255707" i="1"/>
  <c r="K255708" i="1"/>
  <c r="K255709" i="1"/>
  <c r="K255710" i="1"/>
  <c r="K255711" i="1"/>
  <c r="K255712" i="1"/>
  <c r="K255713" i="1"/>
  <c r="K255714" i="1"/>
  <c r="K255715" i="1"/>
  <c r="K255716" i="1"/>
  <c r="K255717" i="1"/>
  <c r="K255718" i="1"/>
  <c r="K255719" i="1"/>
  <c r="K255720" i="1"/>
  <c r="K255721" i="1"/>
  <c r="K255722" i="1"/>
  <c r="K255723" i="1"/>
  <c r="K255724" i="1"/>
  <c r="K255725" i="1"/>
  <c r="K255726" i="1"/>
  <c r="K255727" i="1"/>
  <c r="K255728" i="1"/>
  <c r="K255729" i="1"/>
  <c r="K255730" i="1"/>
  <c r="K255731" i="1"/>
  <c r="K255732" i="1"/>
  <c r="K255733" i="1"/>
  <c r="K255734" i="1"/>
  <c r="K255735" i="1"/>
  <c r="K255736" i="1"/>
  <c r="K255737" i="1"/>
  <c r="K255738" i="1"/>
  <c r="K255739" i="1"/>
  <c r="K255740" i="1"/>
  <c r="K255741" i="1"/>
  <c r="K255742" i="1"/>
  <c r="K255743" i="1"/>
  <c r="K255744" i="1"/>
  <c r="K255745" i="1"/>
  <c r="K255746" i="1"/>
  <c r="K255747" i="1"/>
  <c r="K255748" i="1"/>
  <c r="K255749" i="1"/>
  <c r="K255750" i="1"/>
  <c r="K255751" i="1"/>
  <c r="K255752" i="1"/>
  <c r="K255753" i="1"/>
  <c r="K255754" i="1"/>
  <c r="K255755" i="1"/>
  <c r="K255756" i="1"/>
  <c r="K255757" i="1"/>
  <c r="K255758" i="1"/>
  <c r="K255759" i="1"/>
  <c r="K255760" i="1"/>
  <c r="K255761" i="1"/>
  <c r="K255762" i="1"/>
  <c r="K255763" i="1"/>
  <c r="K255764" i="1"/>
  <c r="K255765" i="1"/>
  <c r="K255766" i="1"/>
  <c r="K255767" i="1"/>
  <c r="K255768" i="1"/>
  <c r="K255769" i="1"/>
  <c r="K255770" i="1"/>
  <c r="K255771" i="1"/>
  <c r="K255772" i="1"/>
  <c r="K255773" i="1"/>
  <c r="K255774" i="1"/>
  <c r="K255775" i="1"/>
  <c r="K255776" i="1"/>
  <c r="K255777" i="1"/>
  <c r="K255778" i="1"/>
  <c r="K255779" i="1"/>
  <c r="K255780" i="1"/>
  <c r="K255781" i="1"/>
  <c r="K255782" i="1"/>
  <c r="K255783" i="1"/>
  <c r="K255784" i="1"/>
  <c r="K255785" i="1"/>
  <c r="K255786" i="1"/>
  <c r="K255787" i="1"/>
  <c r="K255788" i="1"/>
  <c r="K255789" i="1"/>
  <c r="K255790" i="1"/>
  <c r="K255791" i="1"/>
  <c r="K255792" i="1"/>
  <c r="K255793" i="1"/>
  <c r="K255794" i="1"/>
  <c r="K255795" i="1"/>
  <c r="K255796" i="1"/>
  <c r="K255797" i="1"/>
  <c r="K255798" i="1"/>
  <c r="K255799" i="1"/>
  <c r="K255800" i="1"/>
  <c r="K255801" i="1"/>
  <c r="K255802" i="1"/>
  <c r="K255803" i="1"/>
  <c r="K255804" i="1"/>
  <c r="K255805" i="1"/>
  <c r="K255806" i="1"/>
  <c r="K255807" i="1"/>
  <c r="K255808" i="1"/>
  <c r="K255809" i="1"/>
  <c r="K255810" i="1"/>
  <c r="K255811" i="1"/>
  <c r="K255812" i="1"/>
  <c r="K255813" i="1"/>
  <c r="K255814" i="1"/>
  <c r="K255815" i="1"/>
  <c r="K255816" i="1"/>
  <c r="K255817" i="1"/>
  <c r="K255818" i="1"/>
  <c r="K255819" i="1"/>
  <c r="K255820" i="1"/>
  <c r="K255821" i="1"/>
  <c r="K255822" i="1"/>
  <c r="K255823" i="1"/>
  <c r="K255824" i="1"/>
  <c r="K255825" i="1"/>
  <c r="K255826" i="1"/>
  <c r="K255827" i="1"/>
  <c r="K255828" i="1"/>
  <c r="K255829" i="1"/>
  <c r="K255830" i="1"/>
  <c r="K255831" i="1"/>
  <c r="K255832" i="1"/>
  <c r="K255833" i="1"/>
  <c r="K255834" i="1"/>
  <c r="K255835" i="1"/>
  <c r="K255836" i="1"/>
  <c r="K255837" i="1"/>
  <c r="K255838" i="1"/>
  <c r="K255839" i="1"/>
  <c r="K255840" i="1"/>
  <c r="K255841" i="1"/>
  <c r="K255842" i="1"/>
  <c r="K255843" i="1"/>
  <c r="K255844" i="1"/>
  <c r="K255845" i="1"/>
  <c r="K255846" i="1"/>
  <c r="K255847" i="1"/>
  <c r="K255848" i="1"/>
  <c r="K255849" i="1"/>
  <c r="K255850" i="1"/>
  <c r="K255851" i="1"/>
  <c r="K255852" i="1"/>
  <c r="K255853" i="1"/>
  <c r="K255854" i="1"/>
  <c r="K255855" i="1"/>
  <c r="K255856" i="1"/>
  <c r="K255857" i="1"/>
  <c r="K255858" i="1"/>
  <c r="K255859" i="1"/>
  <c r="K255860" i="1"/>
  <c r="K255861" i="1"/>
  <c r="K255862" i="1"/>
  <c r="K255863" i="1"/>
  <c r="K255864" i="1"/>
  <c r="K255865" i="1"/>
  <c r="K255866" i="1"/>
  <c r="K255867" i="1"/>
  <c r="K255868" i="1"/>
  <c r="K255869" i="1"/>
  <c r="K255870" i="1"/>
  <c r="K255871" i="1"/>
  <c r="K255872" i="1"/>
  <c r="K255873" i="1"/>
  <c r="K255874" i="1"/>
  <c r="K255875" i="1"/>
  <c r="K255876" i="1"/>
  <c r="K255877" i="1"/>
  <c r="K255878" i="1"/>
  <c r="K255879" i="1"/>
  <c r="K255880" i="1"/>
  <c r="K255881" i="1"/>
  <c r="K255882" i="1"/>
  <c r="K255883" i="1"/>
  <c r="K255884" i="1"/>
  <c r="K255885" i="1"/>
  <c r="K255886" i="1"/>
  <c r="K255887" i="1"/>
  <c r="K255888" i="1"/>
  <c r="K255889" i="1"/>
  <c r="K255890" i="1"/>
  <c r="K255891" i="1"/>
  <c r="K255892" i="1"/>
  <c r="K255893" i="1"/>
  <c r="K255894" i="1"/>
  <c r="K255895" i="1"/>
  <c r="K255896" i="1"/>
  <c r="K255897" i="1"/>
  <c r="K255898" i="1"/>
  <c r="K255899" i="1"/>
  <c r="K255900" i="1"/>
  <c r="K255901" i="1"/>
  <c r="K255902" i="1"/>
  <c r="K255903" i="1"/>
  <c r="K255904" i="1"/>
  <c r="K255905" i="1"/>
  <c r="K255906" i="1"/>
  <c r="K255907" i="1"/>
  <c r="K255908" i="1"/>
  <c r="K255909" i="1"/>
  <c r="K255910" i="1"/>
  <c r="K255911" i="1"/>
  <c r="K255912" i="1"/>
  <c r="K255913" i="1"/>
  <c r="K255914" i="1"/>
  <c r="K255915" i="1"/>
  <c r="K255916" i="1"/>
  <c r="K255917" i="1"/>
  <c r="K255918" i="1"/>
  <c r="K255919" i="1"/>
  <c r="K255920" i="1"/>
  <c r="K255921" i="1"/>
  <c r="K255922" i="1"/>
  <c r="K255923" i="1"/>
  <c r="K255924" i="1"/>
  <c r="K255925" i="1"/>
  <c r="K255926" i="1"/>
  <c r="K255927" i="1"/>
  <c r="K255928" i="1"/>
  <c r="K255929" i="1"/>
  <c r="K255930" i="1"/>
  <c r="K255931" i="1"/>
  <c r="K255932" i="1"/>
  <c r="K255933" i="1"/>
  <c r="K255934" i="1"/>
  <c r="K255935" i="1"/>
  <c r="K255936" i="1"/>
  <c r="K255937" i="1"/>
  <c r="K255938" i="1"/>
  <c r="K255939" i="1"/>
  <c r="K255940" i="1"/>
  <c r="K255941" i="1"/>
  <c r="K255942" i="1"/>
  <c r="K255943" i="1"/>
  <c r="K255944" i="1"/>
  <c r="K255945" i="1"/>
  <c r="K255946" i="1"/>
  <c r="K255947" i="1"/>
  <c r="K255948" i="1"/>
  <c r="K255949" i="1"/>
  <c r="K255950" i="1"/>
  <c r="K255951" i="1"/>
  <c r="K255952" i="1"/>
  <c r="K255953" i="1"/>
  <c r="K255954" i="1"/>
  <c r="K255955" i="1"/>
  <c r="K255956" i="1"/>
  <c r="K255957" i="1"/>
  <c r="K255958" i="1"/>
  <c r="K255959" i="1"/>
  <c r="K255960" i="1"/>
  <c r="K255961" i="1"/>
  <c r="K255962" i="1"/>
  <c r="K255963" i="1"/>
  <c r="K255964" i="1"/>
  <c r="K255965" i="1"/>
  <c r="K255966" i="1"/>
  <c r="K255967" i="1"/>
  <c r="K255968" i="1"/>
  <c r="K255969" i="1"/>
  <c r="K255970" i="1"/>
  <c r="K255971" i="1"/>
  <c r="K255972" i="1"/>
  <c r="K255973" i="1"/>
  <c r="K255974" i="1"/>
  <c r="K255975" i="1"/>
  <c r="K255976" i="1"/>
  <c r="K255977" i="1"/>
  <c r="K255978" i="1"/>
  <c r="K255979" i="1"/>
  <c r="K255980" i="1"/>
  <c r="K255981" i="1"/>
  <c r="K255982" i="1"/>
  <c r="K255983" i="1"/>
  <c r="K255984" i="1"/>
  <c r="K255985" i="1"/>
  <c r="K255986" i="1"/>
  <c r="K255987" i="1"/>
  <c r="K255988" i="1"/>
  <c r="K255989" i="1"/>
  <c r="K255990" i="1"/>
  <c r="K255991" i="1"/>
  <c r="K255992" i="1"/>
  <c r="K255993" i="1"/>
  <c r="K255994" i="1"/>
  <c r="K255995" i="1"/>
  <c r="K255996" i="1"/>
  <c r="K255997" i="1"/>
  <c r="K255998" i="1"/>
  <c r="K255999" i="1"/>
  <c r="K256000" i="1"/>
  <c r="K256001" i="1"/>
  <c r="K256002" i="1"/>
  <c r="K256003" i="1"/>
  <c r="K256004" i="1"/>
  <c r="K256005" i="1"/>
  <c r="K256006" i="1"/>
  <c r="K256007" i="1"/>
  <c r="K256008" i="1"/>
  <c r="K256009" i="1"/>
  <c r="K256010" i="1"/>
  <c r="K256011" i="1"/>
  <c r="K256012" i="1"/>
  <c r="K256013" i="1"/>
  <c r="K256014" i="1"/>
  <c r="K256015" i="1"/>
  <c r="K256016" i="1"/>
  <c r="K256017" i="1"/>
  <c r="K256018" i="1"/>
  <c r="K256019" i="1"/>
  <c r="K256020" i="1"/>
  <c r="K256021" i="1"/>
  <c r="K256022" i="1"/>
  <c r="K256023" i="1"/>
  <c r="K256024" i="1"/>
  <c r="K256025" i="1"/>
  <c r="K256026" i="1"/>
  <c r="K256027" i="1"/>
  <c r="K256028" i="1"/>
  <c r="K256029" i="1"/>
  <c r="K256030" i="1"/>
  <c r="K256031" i="1"/>
  <c r="K256032" i="1"/>
  <c r="K256033" i="1"/>
  <c r="K256034" i="1"/>
  <c r="K256035" i="1"/>
  <c r="K256036" i="1"/>
  <c r="K256037" i="1"/>
  <c r="K256038" i="1"/>
  <c r="K256039" i="1"/>
  <c r="K256040" i="1"/>
  <c r="K256041" i="1"/>
  <c r="K256042" i="1"/>
  <c r="K256043" i="1"/>
  <c r="K256044" i="1"/>
  <c r="K256045" i="1"/>
  <c r="K256046" i="1"/>
  <c r="K256047" i="1"/>
  <c r="K256048" i="1"/>
  <c r="K256049" i="1"/>
  <c r="K256050" i="1"/>
  <c r="K256051" i="1"/>
  <c r="K256052" i="1"/>
  <c r="K256053" i="1"/>
  <c r="K256054" i="1"/>
  <c r="K256055" i="1"/>
  <c r="K256056" i="1"/>
  <c r="K256057" i="1"/>
  <c r="K256058" i="1"/>
  <c r="K256059" i="1"/>
  <c r="K256060" i="1"/>
  <c r="K256061" i="1"/>
  <c r="K256062" i="1"/>
  <c r="K256063" i="1"/>
  <c r="K256064" i="1"/>
  <c r="K256065" i="1"/>
  <c r="K256066" i="1"/>
  <c r="K256067" i="1"/>
  <c r="K256068" i="1"/>
  <c r="K256069" i="1"/>
  <c r="K256070" i="1"/>
  <c r="K256071" i="1"/>
  <c r="K256072" i="1"/>
  <c r="K256073" i="1"/>
  <c r="K256074" i="1"/>
  <c r="K256075" i="1"/>
  <c r="K256076" i="1"/>
  <c r="K256077" i="1"/>
  <c r="K256078" i="1"/>
  <c r="K256079" i="1"/>
  <c r="K256080" i="1"/>
  <c r="K256081" i="1"/>
  <c r="K256082" i="1"/>
  <c r="K256083" i="1"/>
  <c r="K256084" i="1"/>
  <c r="K256085" i="1"/>
  <c r="K256086" i="1"/>
  <c r="K256087" i="1"/>
  <c r="K256088" i="1"/>
  <c r="K256089" i="1"/>
  <c r="K256090" i="1"/>
  <c r="K256091" i="1"/>
  <c r="K256092" i="1"/>
  <c r="K256093" i="1"/>
  <c r="K256094" i="1"/>
  <c r="K256095" i="1"/>
  <c r="K256096" i="1"/>
  <c r="K256097" i="1"/>
  <c r="K256098" i="1"/>
  <c r="K256099" i="1"/>
  <c r="K256100" i="1"/>
  <c r="K256101" i="1"/>
  <c r="K256102" i="1"/>
  <c r="K256103" i="1"/>
  <c r="K256104" i="1"/>
  <c r="K256105" i="1"/>
  <c r="K256106" i="1"/>
  <c r="K256107" i="1"/>
  <c r="K256108" i="1"/>
  <c r="K256109" i="1"/>
  <c r="K256110" i="1"/>
  <c r="K256111" i="1"/>
  <c r="K256112" i="1"/>
  <c r="K256113" i="1"/>
  <c r="K256114" i="1"/>
  <c r="K256115" i="1"/>
  <c r="K256116" i="1"/>
  <c r="K256117" i="1"/>
  <c r="K256118" i="1"/>
  <c r="K256119" i="1"/>
  <c r="K256120" i="1"/>
  <c r="K256121" i="1"/>
  <c r="K256122" i="1"/>
  <c r="K256123" i="1"/>
  <c r="K256124" i="1"/>
  <c r="K256125" i="1"/>
  <c r="K256126" i="1"/>
  <c r="K256127" i="1"/>
  <c r="K256128" i="1"/>
  <c r="K256129" i="1"/>
  <c r="K256130" i="1"/>
  <c r="K256131" i="1"/>
  <c r="K256132" i="1"/>
  <c r="K256133" i="1"/>
  <c r="K256134" i="1"/>
  <c r="K256135" i="1"/>
  <c r="K256136" i="1"/>
  <c r="K256137" i="1"/>
  <c r="K256138" i="1"/>
  <c r="K256139" i="1"/>
  <c r="K256140" i="1"/>
  <c r="K256141" i="1"/>
  <c r="K256142" i="1"/>
  <c r="K256143" i="1"/>
  <c r="K256144" i="1"/>
  <c r="K256145" i="1"/>
  <c r="K256146" i="1"/>
  <c r="K256147" i="1"/>
  <c r="K256148" i="1"/>
  <c r="K256149" i="1"/>
  <c r="K256150" i="1"/>
  <c r="K256151" i="1"/>
  <c r="K256152" i="1"/>
  <c r="K256153" i="1"/>
  <c r="K256154" i="1"/>
  <c r="K256155" i="1"/>
  <c r="K256156" i="1"/>
  <c r="K256157" i="1"/>
  <c r="K256158" i="1"/>
  <c r="K256159" i="1"/>
  <c r="K256160" i="1"/>
  <c r="K256161" i="1"/>
  <c r="K256162" i="1"/>
  <c r="K256163" i="1"/>
  <c r="K256164" i="1"/>
  <c r="K256165" i="1"/>
  <c r="K256166" i="1"/>
  <c r="K256167" i="1"/>
  <c r="K256168" i="1"/>
  <c r="K256169" i="1"/>
  <c r="K256170" i="1"/>
  <c r="K256171" i="1"/>
  <c r="K256172" i="1"/>
  <c r="K256173" i="1"/>
  <c r="K256174" i="1"/>
  <c r="K256175" i="1"/>
  <c r="K256176" i="1"/>
  <c r="K256177" i="1"/>
  <c r="K256178" i="1"/>
  <c r="K256179" i="1"/>
  <c r="K256180" i="1"/>
  <c r="K256181" i="1"/>
  <c r="K256182" i="1"/>
  <c r="K256183" i="1"/>
  <c r="K256184" i="1"/>
  <c r="K256185" i="1"/>
  <c r="K256186" i="1"/>
  <c r="K256187" i="1"/>
  <c r="K256188" i="1"/>
  <c r="K256189" i="1"/>
  <c r="K256190" i="1"/>
  <c r="K256191" i="1"/>
  <c r="K256192" i="1"/>
  <c r="K256193" i="1"/>
  <c r="K256194" i="1"/>
  <c r="K256195" i="1"/>
  <c r="K256196" i="1"/>
  <c r="K256197" i="1"/>
  <c r="K256198" i="1"/>
  <c r="K256199" i="1"/>
  <c r="K256200" i="1"/>
  <c r="K256201" i="1"/>
  <c r="K256202" i="1"/>
  <c r="K256203" i="1"/>
  <c r="K256204" i="1"/>
  <c r="K256205" i="1"/>
  <c r="K256206" i="1"/>
  <c r="K256207" i="1"/>
  <c r="K256208" i="1"/>
  <c r="K256209" i="1"/>
  <c r="K256210" i="1"/>
  <c r="K256211" i="1"/>
  <c r="K256212" i="1"/>
  <c r="K256213" i="1"/>
  <c r="K256214" i="1"/>
  <c r="K256215" i="1"/>
  <c r="K256216" i="1"/>
  <c r="K256217" i="1"/>
  <c r="K256218" i="1"/>
  <c r="K256219" i="1"/>
  <c r="K256220" i="1"/>
  <c r="K256221" i="1"/>
  <c r="K256222" i="1"/>
  <c r="K256223" i="1"/>
  <c r="K256224" i="1"/>
  <c r="K256225" i="1"/>
  <c r="K256226" i="1"/>
  <c r="K256227" i="1"/>
  <c r="K256228" i="1"/>
  <c r="K256229" i="1"/>
  <c r="K256230" i="1"/>
  <c r="K256231" i="1"/>
  <c r="K256232" i="1"/>
  <c r="K256233" i="1"/>
  <c r="K256234" i="1"/>
  <c r="K256235" i="1"/>
  <c r="K256236" i="1"/>
  <c r="K256237" i="1"/>
  <c r="K256238" i="1"/>
  <c r="K256239" i="1"/>
  <c r="K256240" i="1"/>
  <c r="K256241" i="1"/>
  <c r="K256242" i="1"/>
  <c r="K256243" i="1"/>
  <c r="K256244" i="1"/>
  <c r="K256245" i="1"/>
  <c r="K256246" i="1"/>
  <c r="K256247" i="1"/>
  <c r="K256248" i="1"/>
  <c r="K256249" i="1"/>
  <c r="K256250" i="1"/>
  <c r="K256251" i="1"/>
  <c r="K256252" i="1"/>
  <c r="K256253" i="1"/>
  <c r="K256254" i="1"/>
  <c r="K256255" i="1"/>
  <c r="K256256" i="1"/>
  <c r="K256257" i="1"/>
  <c r="K256258" i="1"/>
  <c r="K256259" i="1"/>
  <c r="K256260" i="1"/>
  <c r="K256261" i="1"/>
  <c r="K256262" i="1"/>
  <c r="K256263" i="1"/>
  <c r="K256264" i="1"/>
  <c r="K256265" i="1"/>
  <c r="K256266" i="1"/>
  <c r="K256267" i="1"/>
  <c r="K256268" i="1"/>
  <c r="K256269" i="1"/>
  <c r="K256270" i="1"/>
  <c r="K256271" i="1"/>
  <c r="K256272" i="1"/>
  <c r="K256273" i="1"/>
  <c r="K256274" i="1"/>
  <c r="K256275" i="1"/>
  <c r="K256276" i="1"/>
  <c r="K256277" i="1"/>
  <c r="K256278" i="1"/>
  <c r="K256279" i="1"/>
  <c r="K256280" i="1"/>
  <c r="K256281" i="1"/>
  <c r="K256282" i="1"/>
  <c r="K256283" i="1"/>
  <c r="K256284" i="1"/>
  <c r="K256285" i="1"/>
  <c r="K256286" i="1"/>
  <c r="K256287" i="1"/>
  <c r="K256288" i="1"/>
  <c r="K256289" i="1"/>
  <c r="K256290" i="1"/>
  <c r="K256291" i="1"/>
  <c r="K256292" i="1"/>
  <c r="K256293" i="1"/>
  <c r="K256294" i="1"/>
  <c r="K256295" i="1"/>
  <c r="K256296" i="1"/>
  <c r="K256297" i="1"/>
  <c r="K256298" i="1"/>
  <c r="K256299" i="1"/>
  <c r="K256300" i="1"/>
  <c r="K256301" i="1"/>
  <c r="K256302" i="1"/>
  <c r="K256303" i="1"/>
  <c r="K256304" i="1"/>
  <c r="K256305" i="1"/>
  <c r="K256306" i="1"/>
  <c r="K256307" i="1"/>
  <c r="K256308" i="1"/>
  <c r="K256309" i="1"/>
  <c r="K256310" i="1"/>
  <c r="K256311" i="1"/>
  <c r="K256312" i="1"/>
  <c r="K256313" i="1"/>
  <c r="K256314" i="1"/>
  <c r="K256315" i="1"/>
  <c r="K256316" i="1"/>
  <c r="K256317" i="1"/>
  <c r="K256318" i="1"/>
  <c r="K256319" i="1"/>
  <c r="K256320" i="1"/>
  <c r="K256321" i="1"/>
  <c r="K256322" i="1"/>
  <c r="K256323" i="1"/>
  <c r="K256324" i="1"/>
  <c r="K256325" i="1"/>
  <c r="K256326" i="1"/>
  <c r="K256327" i="1"/>
  <c r="K256328" i="1"/>
  <c r="K256329" i="1"/>
  <c r="K256330" i="1"/>
  <c r="K256331" i="1"/>
  <c r="K256332" i="1"/>
  <c r="K256333" i="1"/>
  <c r="K256334" i="1"/>
  <c r="K256335" i="1"/>
  <c r="K256336" i="1"/>
  <c r="K256337" i="1"/>
  <c r="K256338" i="1"/>
  <c r="K256339" i="1"/>
  <c r="K256340" i="1"/>
  <c r="K256341" i="1"/>
  <c r="K256342" i="1"/>
  <c r="K256343" i="1"/>
  <c r="K256344" i="1"/>
  <c r="K256345" i="1"/>
  <c r="K256346" i="1"/>
  <c r="K256347" i="1"/>
  <c r="K256348" i="1"/>
  <c r="K256349" i="1"/>
  <c r="K256350" i="1"/>
  <c r="K256351" i="1"/>
  <c r="K256352" i="1"/>
  <c r="K256353" i="1"/>
  <c r="K256354" i="1"/>
  <c r="K256355" i="1"/>
  <c r="K256356" i="1"/>
  <c r="K256357" i="1"/>
  <c r="K256358" i="1"/>
  <c r="K256359" i="1"/>
  <c r="K256360" i="1"/>
  <c r="K256361" i="1"/>
  <c r="K256362" i="1"/>
  <c r="K256363" i="1"/>
  <c r="K256364" i="1"/>
  <c r="K256365" i="1"/>
  <c r="K256366" i="1"/>
  <c r="K256367" i="1"/>
  <c r="K256368" i="1"/>
  <c r="K256369" i="1"/>
  <c r="K256370" i="1"/>
  <c r="K256371" i="1"/>
  <c r="K256372" i="1"/>
  <c r="K256373" i="1"/>
  <c r="K256374" i="1"/>
  <c r="K256375" i="1"/>
  <c r="K256376" i="1"/>
  <c r="K256377" i="1"/>
  <c r="K256378" i="1"/>
  <c r="K256379" i="1"/>
  <c r="K256380" i="1"/>
  <c r="K256381" i="1"/>
  <c r="K256382" i="1"/>
  <c r="K256383" i="1"/>
  <c r="K256384" i="1"/>
  <c r="K256385" i="1"/>
  <c r="K256386" i="1"/>
  <c r="K256387" i="1"/>
  <c r="K256388" i="1"/>
  <c r="K256389" i="1"/>
  <c r="K256390" i="1"/>
  <c r="K256391" i="1"/>
  <c r="K256392" i="1"/>
  <c r="K256393" i="1"/>
  <c r="K256394" i="1"/>
  <c r="K256395" i="1"/>
  <c r="K256396" i="1"/>
  <c r="K256397" i="1"/>
  <c r="K256398" i="1"/>
  <c r="K256399" i="1"/>
  <c r="K256400" i="1"/>
  <c r="K256401" i="1"/>
  <c r="K256402" i="1"/>
  <c r="K256403" i="1"/>
  <c r="K256404" i="1"/>
  <c r="K256405" i="1"/>
  <c r="K256406" i="1"/>
  <c r="K256407" i="1"/>
  <c r="K256408" i="1"/>
  <c r="K256409" i="1"/>
  <c r="K256410" i="1"/>
  <c r="K256411" i="1"/>
  <c r="K256412" i="1"/>
  <c r="K256413" i="1"/>
  <c r="K256414" i="1"/>
  <c r="K256415" i="1"/>
  <c r="K256416" i="1"/>
  <c r="K256417" i="1"/>
  <c r="K256418" i="1"/>
  <c r="K256419" i="1"/>
  <c r="K256420" i="1"/>
  <c r="K256421" i="1"/>
  <c r="K256422" i="1"/>
  <c r="K256423" i="1"/>
  <c r="K256424" i="1"/>
  <c r="K256425" i="1"/>
  <c r="K256426" i="1"/>
  <c r="K256427" i="1"/>
  <c r="K256428" i="1"/>
  <c r="K256429" i="1"/>
  <c r="K256430" i="1"/>
  <c r="K256431" i="1"/>
  <c r="K256432" i="1"/>
  <c r="K256433" i="1"/>
  <c r="K256434" i="1"/>
  <c r="K256435" i="1"/>
  <c r="K256436" i="1"/>
  <c r="K256437" i="1"/>
  <c r="K256438" i="1"/>
  <c r="K256439" i="1"/>
  <c r="K256440" i="1"/>
  <c r="K256441" i="1"/>
  <c r="K256442" i="1"/>
  <c r="K256443" i="1"/>
  <c r="K256444" i="1"/>
  <c r="K256445" i="1"/>
  <c r="K256446" i="1"/>
  <c r="K256447" i="1"/>
  <c r="K256448" i="1"/>
  <c r="K256449" i="1"/>
  <c r="K256450" i="1"/>
  <c r="K256451" i="1"/>
  <c r="K256452" i="1"/>
  <c r="K256453" i="1"/>
  <c r="K256454" i="1"/>
  <c r="K256455" i="1"/>
  <c r="K256456" i="1"/>
  <c r="K256457" i="1"/>
  <c r="K256458" i="1"/>
  <c r="K256459" i="1"/>
  <c r="K256460" i="1"/>
  <c r="K256461" i="1"/>
  <c r="K256462" i="1"/>
  <c r="K256463" i="1"/>
  <c r="K256464" i="1"/>
  <c r="K256465" i="1"/>
  <c r="K256466" i="1"/>
  <c r="K256467" i="1"/>
  <c r="K256468" i="1"/>
  <c r="K256469" i="1"/>
  <c r="K256470" i="1"/>
  <c r="K256471" i="1"/>
  <c r="K256472" i="1"/>
  <c r="K256473" i="1"/>
  <c r="K256474" i="1"/>
  <c r="K256475" i="1"/>
  <c r="K256476" i="1"/>
  <c r="K256477" i="1"/>
  <c r="K256478" i="1"/>
  <c r="K256479" i="1"/>
  <c r="K256480" i="1"/>
  <c r="K256481" i="1"/>
  <c r="K256482" i="1"/>
  <c r="K256483" i="1"/>
  <c r="K256484" i="1"/>
  <c r="K256485" i="1"/>
  <c r="K256486" i="1"/>
  <c r="K256487" i="1"/>
  <c r="K256488" i="1"/>
  <c r="K256489" i="1"/>
  <c r="K256490" i="1"/>
  <c r="K256491" i="1"/>
  <c r="K256492" i="1"/>
  <c r="K256493" i="1"/>
  <c r="K256494" i="1"/>
  <c r="K256495" i="1"/>
  <c r="K256496" i="1"/>
  <c r="K256497" i="1"/>
  <c r="K256498" i="1"/>
  <c r="K256499" i="1"/>
  <c r="K256500" i="1"/>
  <c r="K256501" i="1"/>
  <c r="K256502" i="1"/>
  <c r="K256503" i="1"/>
  <c r="K256504" i="1"/>
  <c r="K256505" i="1"/>
  <c r="K256506" i="1"/>
  <c r="K256507" i="1"/>
  <c r="K256508" i="1"/>
  <c r="K256509" i="1"/>
  <c r="K256510" i="1"/>
  <c r="K256511" i="1"/>
  <c r="K256512" i="1"/>
  <c r="K256513" i="1"/>
  <c r="K256514" i="1"/>
  <c r="K256515" i="1"/>
  <c r="K256516" i="1"/>
  <c r="K256517" i="1"/>
  <c r="K256518" i="1"/>
  <c r="K256519" i="1"/>
  <c r="K256520" i="1"/>
  <c r="K256521" i="1"/>
  <c r="K256522" i="1"/>
  <c r="K256523" i="1"/>
  <c r="K256524" i="1"/>
  <c r="K256525" i="1"/>
  <c r="K256526" i="1"/>
  <c r="K256527" i="1"/>
  <c r="K256528" i="1"/>
  <c r="K256529" i="1"/>
  <c r="K256530" i="1"/>
  <c r="K256531" i="1"/>
  <c r="K256532" i="1"/>
  <c r="K256533" i="1"/>
  <c r="K256534" i="1"/>
  <c r="K256535" i="1"/>
  <c r="K256536" i="1"/>
  <c r="K256537" i="1"/>
  <c r="K256538" i="1"/>
  <c r="K256539" i="1"/>
  <c r="K256540" i="1"/>
  <c r="K256541" i="1"/>
  <c r="K256542" i="1"/>
  <c r="K256543" i="1"/>
  <c r="K256544" i="1"/>
  <c r="K256545" i="1"/>
  <c r="K256546" i="1"/>
  <c r="K256547" i="1"/>
  <c r="K256548" i="1"/>
  <c r="K256549" i="1"/>
  <c r="K256550" i="1"/>
  <c r="K256551" i="1"/>
  <c r="K256552" i="1"/>
  <c r="K256553" i="1"/>
  <c r="K256554" i="1"/>
  <c r="K256555" i="1"/>
  <c r="K256556" i="1"/>
  <c r="K256557" i="1"/>
  <c r="K256558" i="1"/>
  <c r="K256559" i="1"/>
  <c r="K256560" i="1"/>
  <c r="K256561" i="1"/>
  <c r="K256562" i="1"/>
  <c r="K256563" i="1"/>
  <c r="K256564" i="1"/>
  <c r="K256565" i="1"/>
  <c r="K256566" i="1"/>
  <c r="K256567" i="1"/>
  <c r="K256568" i="1"/>
  <c r="K256569" i="1"/>
  <c r="K256570" i="1"/>
  <c r="K256571" i="1"/>
  <c r="K256572" i="1"/>
  <c r="K256573" i="1"/>
  <c r="K256574" i="1"/>
  <c r="K256575" i="1"/>
  <c r="K256576" i="1"/>
  <c r="K256577" i="1"/>
  <c r="K256578" i="1"/>
  <c r="K256579" i="1"/>
  <c r="K256580" i="1"/>
  <c r="K256581" i="1"/>
  <c r="K256582" i="1"/>
  <c r="K256583" i="1"/>
  <c r="K256584" i="1"/>
  <c r="K256585" i="1"/>
  <c r="K256586" i="1"/>
  <c r="K256587" i="1"/>
  <c r="K256588" i="1"/>
  <c r="K256589" i="1"/>
  <c r="K256590" i="1"/>
  <c r="K256591" i="1"/>
  <c r="K256592" i="1"/>
  <c r="K256593" i="1"/>
  <c r="K256594" i="1"/>
  <c r="K256595" i="1"/>
  <c r="K256596" i="1"/>
  <c r="K256597" i="1"/>
  <c r="K256598" i="1"/>
  <c r="K256599" i="1"/>
  <c r="K256600" i="1"/>
  <c r="K256601" i="1"/>
  <c r="K256602" i="1"/>
  <c r="K256603" i="1"/>
  <c r="K256604" i="1"/>
  <c r="K256605" i="1"/>
  <c r="K256606" i="1"/>
  <c r="K256607" i="1"/>
  <c r="K256608" i="1"/>
  <c r="K256609" i="1"/>
  <c r="K256610" i="1"/>
  <c r="K256611" i="1"/>
  <c r="K256612" i="1"/>
  <c r="K256613" i="1"/>
  <c r="K256614" i="1"/>
  <c r="K256615" i="1"/>
  <c r="K256616" i="1"/>
  <c r="K256617" i="1"/>
  <c r="K256618" i="1"/>
  <c r="K256619" i="1"/>
  <c r="K256620" i="1"/>
  <c r="K256621" i="1"/>
  <c r="K256622" i="1"/>
  <c r="K256623" i="1"/>
  <c r="K256624" i="1"/>
  <c r="K256625" i="1"/>
  <c r="K256626" i="1"/>
  <c r="K256627" i="1"/>
  <c r="K256628" i="1"/>
  <c r="K256629" i="1"/>
  <c r="K256630" i="1"/>
  <c r="K256631" i="1"/>
  <c r="K256632" i="1"/>
  <c r="K256633" i="1"/>
  <c r="K256634" i="1"/>
  <c r="K256635" i="1"/>
  <c r="K256636" i="1"/>
  <c r="K256637" i="1"/>
  <c r="K256638" i="1"/>
  <c r="K256639" i="1"/>
  <c r="K256640" i="1"/>
  <c r="K256641" i="1"/>
  <c r="K256642" i="1"/>
  <c r="K256643" i="1"/>
  <c r="K256644" i="1"/>
  <c r="K256645" i="1"/>
  <c r="K256646" i="1"/>
  <c r="K256647" i="1"/>
  <c r="K256648" i="1"/>
  <c r="K256649" i="1"/>
  <c r="K256650" i="1"/>
  <c r="K256651" i="1"/>
  <c r="K256652" i="1"/>
  <c r="K256653" i="1"/>
  <c r="K256654" i="1"/>
  <c r="K256655" i="1"/>
  <c r="K256656" i="1"/>
  <c r="K256657" i="1"/>
  <c r="K256658" i="1"/>
  <c r="K256659" i="1"/>
  <c r="K256660" i="1"/>
  <c r="K256661" i="1"/>
  <c r="K256662" i="1"/>
  <c r="K256663" i="1"/>
  <c r="K256664" i="1"/>
  <c r="K256665" i="1"/>
  <c r="K256666" i="1"/>
  <c r="K256667" i="1"/>
  <c r="K256668" i="1"/>
  <c r="K256669" i="1"/>
  <c r="K256670" i="1"/>
  <c r="K256671" i="1"/>
  <c r="K256672" i="1"/>
  <c r="K256673" i="1"/>
  <c r="K256674" i="1"/>
  <c r="K256675" i="1"/>
  <c r="K256676" i="1"/>
  <c r="K256677" i="1"/>
  <c r="K256678" i="1"/>
  <c r="K256679" i="1"/>
  <c r="K256680" i="1"/>
  <c r="K256681" i="1"/>
  <c r="K256682" i="1"/>
  <c r="K256683" i="1"/>
  <c r="K256684" i="1"/>
  <c r="K256685" i="1"/>
  <c r="K256686" i="1"/>
  <c r="K256687" i="1"/>
  <c r="K256688" i="1"/>
  <c r="K256689" i="1"/>
  <c r="K256690" i="1"/>
  <c r="K256691" i="1"/>
  <c r="K256692" i="1"/>
  <c r="K256693" i="1"/>
  <c r="K256694" i="1"/>
  <c r="K256695" i="1"/>
  <c r="K256696" i="1"/>
  <c r="K256697" i="1"/>
  <c r="K256698" i="1"/>
  <c r="K256699" i="1"/>
  <c r="K256700" i="1"/>
  <c r="K256701" i="1"/>
  <c r="K256702" i="1"/>
  <c r="K256703" i="1"/>
  <c r="K256704" i="1"/>
  <c r="K256705" i="1"/>
  <c r="K256706" i="1"/>
  <c r="K256707" i="1"/>
  <c r="K256708" i="1"/>
  <c r="K256709" i="1"/>
  <c r="K256710" i="1"/>
  <c r="K256711" i="1"/>
  <c r="K256712" i="1"/>
  <c r="K256713" i="1"/>
  <c r="K256714" i="1"/>
  <c r="K256715" i="1"/>
  <c r="K256716" i="1"/>
  <c r="K256717" i="1"/>
  <c r="K256718" i="1"/>
  <c r="K256719" i="1"/>
  <c r="K256720" i="1"/>
  <c r="K256721" i="1"/>
  <c r="K256722" i="1"/>
  <c r="K256723" i="1"/>
  <c r="K256724" i="1"/>
  <c r="K256725" i="1"/>
  <c r="K256726" i="1"/>
  <c r="K256727" i="1"/>
  <c r="K256728" i="1"/>
  <c r="K256729" i="1"/>
  <c r="K256730" i="1"/>
  <c r="K256731" i="1"/>
  <c r="K256732" i="1"/>
  <c r="K256733" i="1"/>
  <c r="K256734" i="1"/>
  <c r="K256735" i="1"/>
  <c r="K256736" i="1"/>
  <c r="K256737" i="1"/>
  <c r="K256738" i="1"/>
  <c r="K256739" i="1"/>
  <c r="K256740" i="1"/>
  <c r="K256741" i="1"/>
  <c r="K256742" i="1"/>
  <c r="K256743" i="1"/>
  <c r="K256744" i="1"/>
  <c r="K256745" i="1"/>
  <c r="K256746" i="1"/>
  <c r="K256747" i="1"/>
  <c r="K256748" i="1"/>
  <c r="K256749" i="1"/>
  <c r="K256750" i="1"/>
  <c r="K256751" i="1"/>
  <c r="K256752" i="1"/>
  <c r="K256753" i="1"/>
  <c r="K256754" i="1"/>
  <c r="K256755" i="1"/>
  <c r="K256756" i="1"/>
  <c r="K256757" i="1"/>
  <c r="K256758" i="1"/>
  <c r="K256759" i="1"/>
  <c r="K256760" i="1"/>
  <c r="K256761" i="1"/>
  <c r="K256762" i="1"/>
  <c r="K256763" i="1"/>
  <c r="K256764" i="1"/>
  <c r="K256765" i="1"/>
  <c r="K256766" i="1"/>
  <c r="K256767" i="1"/>
  <c r="K256768" i="1"/>
  <c r="K256769" i="1"/>
  <c r="K256770" i="1"/>
  <c r="K256771" i="1"/>
  <c r="K256772" i="1"/>
  <c r="K256773" i="1"/>
  <c r="K256774" i="1"/>
  <c r="K256775" i="1"/>
  <c r="K256776" i="1"/>
  <c r="K256777" i="1"/>
  <c r="K256778" i="1"/>
  <c r="K256779" i="1"/>
  <c r="K256780" i="1"/>
  <c r="K256781" i="1"/>
  <c r="K256782" i="1"/>
  <c r="K256783" i="1"/>
  <c r="K256784" i="1"/>
  <c r="K256785" i="1"/>
  <c r="K256786" i="1"/>
  <c r="K256787" i="1"/>
  <c r="K256788" i="1"/>
  <c r="K256789" i="1"/>
  <c r="K256790" i="1"/>
  <c r="K256791" i="1"/>
  <c r="K256792" i="1"/>
  <c r="K256793" i="1"/>
  <c r="K256794" i="1"/>
  <c r="K256795" i="1"/>
  <c r="K256796" i="1"/>
  <c r="K256797" i="1"/>
  <c r="K256798" i="1"/>
  <c r="K256799" i="1"/>
  <c r="K256800" i="1"/>
  <c r="K256801" i="1"/>
  <c r="K256802" i="1"/>
  <c r="K256803" i="1"/>
  <c r="K256804" i="1"/>
  <c r="K256805" i="1"/>
  <c r="K256806" i="1"/>
  <c r="K256807" i="1"/>
  <c r="K256808" i="1"/>
  <c r="K256809" i="1"/>
  <c r="K256810" i="1"/>
  <c r="K256811" i="1"/>
  <c r="K256812" i="1"/>
  <c r="K256813" i="1"/>
  <c r="K256814" i="1"/>
  <c r="K256815" i="1"/>
  <c r="K256816" i="1"/>
  <c r="K256817" i="1"/>
  <c r="K256818" i="1"/>
  <c r="K256819" i="1"/>
  <c r="K256820" i="1"/>
  <c r="K256821" i="1"/>
  <c r="K256822" i="1"/>
  <c r="K256823" i="1"/>
  <c r="K256824" i="1"/>
  <c r="K256825" i="1"/>
  <c r="K256826" i="1"/>
  <c r="K256827" i="1"/>
  <c r="K256828" i="1"/>
  <c r="K256829" i="1"/>
  <c r="K256830" i="1"/>
  <c r="K256831" i="1"/>
  <c r="K256832" i="1"/>
  <c r="K256833" i="1"/>
  <c r="K256834" i="1"/>
  <c r="K256835" i="1"/>
  <c r="K256836" i="1"/>
  <c r="K256837" i="1"/>
  <c r="K256838" i="1"/>
  <c r="K256839" i="1"/>
  <c r="K256840" i="1"/>
  <c r="K256841" i="1"/>
  <c r="K256842" i="1"/>
  <c r="K256843" i="1"/>
  <c r="K256844" i="1"/>
  <c r="K256845" i="1"/>
  <c r="K256846" i="1"/>
  <c r="K256847" i="1"/>
  <c r="K256848" i="1"/>
  <c r="K256849" i="1"/>
  <c r="K256850" i="1"/>
  <c r="K256851" i="1"/>
  <c r="K256852" i="1"/>
  <c r="K256853" i="1"/>
  <c r="K256854" i="1"/>
  <c r="K256855" i="1"/>
  <c r="K256856" i="1"/>
  <c r="K256857" i="1"/>
  <c r="K256858" i="1"/>
  <c r="K256859" i="1"/>
  <c r="K256860" i="1"/>
  <c r="K256861" i="1"/>
  <c r="K256862" i="1"/>
  <c r="K256863" i="1"/>
  <c r="K256864" i="1"/>
  <c r="K256865" i="1"/>
  <c r="K256866" i="1"/>
  <c r="K256867" i="1"/>
  <c r="K256868" i="1"/>
  <c r="K256869" i="1"/>
  <c r="K256870" i="1"/>
  <c r="K256871" i="1"/>
  <c r="K256872" i="1"/>
  <c r="K256873" i="1"/>
  <c r="K256874" i="1"/>
  <c r="K256875" i="1"/>
  <c r="K256876" i="1"/>
  <c r="K256877" i="1"/>
  <c r="K256878" i="1"/>
  <c r="K256879" i="1"/>
  <c r="K256880" i="1"/>
  <c r="K256881" i="1"/>
  <c r="K256882" i="1"/>
  <c r="K256883" i="1"/>
  <c r="K256884" i="1"/>
  <c r="K256885" i="1"/>
  <c r="K256886" i="1"/>
  <c r="K256887" i="1"/>
  <c r="K256888" i="1"/>
  <c r="K256889" i="1"/>
  <c r="K256890" i="1"/>
  <c r="K256891" i="1"/>
  <c r="K256892" i="1"/>
  <c r="K256893" i="1"/>
  <c r="K256894" i="1"/>
  <c r="K256895" i="1"/>
  <c r="K256896" i="1"/>
  <c r="K256897" i="1"/>
  <c r="K256898" i="1"/>
  <c r="K256899" i="1"/>
  <c r="K256900" i="1"/>
  <c r="K256901" i="1"/>
  <c r="K256902" i="1"/>
  <c r="K256903" i="1"/>
  <c r="K256904" i="1"/>
  <c r="K256905" i="1"/>
  <c r="K256906" i="1"/>
  <c r="K256907" i="1"/>
  <c r="K256908" i="1"/>
  <c r="K256909" i="1"/>
  <c r="K256910" i="1"/>
  <c r="K256911" i="1"/>
  <c r="K256912" i="1"/>
  <c r="K256913" i="1"/>
  <c r="K256914" i="1"/>
  <c r="K256915" i="1"/>
  <c r="K256916" i="1"/>
  <c r="K256917" i="1"/>
  <c r="K256918" i="1"/>
  <c r="K256919" i="1"/>
  <c r="K256920" i="1"/>
  <c r="K256921" i="1"/>
  <c r="K256922" i="1"/>
  <c r="K256923" i="1"/>
  <c r="K256924" i="1"/>
  <c r="K256925" i="1"/>
  <c r="K256926" i="1"/>
  <c r="K256927" i="1"/>
  <c r="K256928" i="1"/>
  <c r="K256929" i="1"/>
  <c r="K256930" i="1"/>
  <c r="K256931" i="1"/>
  <c r="K256932" i="1"/>
  <c r="K256933" i="1"/>
  <c r="K256934" i="1"/>
  <c r="K256935" i="1"/>
  <c r="K256936" i="1"/>
  <c r="K256937" i="1"/>
  <c r="K256938" i="1"/>
  <c r="K256939" i="1"/>
  <c r="K256940" i="1"/>
  <c r="K256941" i="1"/>
  <c r="K256942" i="1"/>
  <c r="K256943" i="1"/>
  <c r="K256944" i="1"/>
  <c r="K256945" i="1"/>
  <c r="K256946" i="1"/>
  <c r="K256947" i="1"/>
  <c r="K256948" i="1"/>
  <c r="K256949" i="1"/>
  <c r="K256950" i="1"/>
  <c r="K256951" i="1"/>
  <c r="K256952" i="1"/>
  <c r="K256953" i="1"/>
  <c r="K256954" i="1"/>
  <c r="K256955" i="1"/>
  <c r="K256956" i="1"/>
  <c r="K256957" i="1"/>
  <c r="K256958" i="1"/>
  <c r="K256959" i="1"/>
  <c r="K256960" i="1"/>
  <c r="K256961" i="1"/>
  <c r="K256962" i="1"/>
  <c r="K256963" i="1"/>
  <c r="K256964" i="1"/>
  <c r="K256965" i="1"/>
  <c r="K256966" i="1"/>
  <c r="K256967" i="1"/>
  <c r="K256968" i="1"/>
  <c r="K256969" i="1"/>
  <c r="K256970" i="1"/>
  <c r="K256971" i="1"/>
  <c r="K256972" i="1"/>
  <c r="K256973" i="1"/>
  <c r="K256974" i="1"/>
  <c r="K256975" i="1"/>
  <c r="K256976" i="1"/>
  <c r="K256977" i="1"/>
  <c r="K256978" i="1"/>
  <c r="K256979" i="1"/>
  <c r="K256980" i="1"/>
  <c r="K256981" i="1"/>
  <c r="K256982" i="1"/>
  <c r="K256983" i="1"/>
  <c r="K256984" i="1"/>
  <c r="K256985" i="1"/>
  <c r="K256986" i="1"/>
  <c r="K256987" i="1"/>
  <c r="K256988" i="1"/>
  <c r="K256989" i="1"/>
  <c r="K256990" i="1"/>
  <c r="K256991" i="1"/>
  <c r="K256992" i="1"/>
  <c r="K256993" i="1"/>
  <c r="K256994" i="1"/>
  <c r="K256995" i="1"/>
  <c r="K256996" i="1"/>
  <c r="K256997" i="1"/>
  <c r="K256998" i="1"/>
  <c r="K256999" i="1"/>
  <c r="K257000" i="1"/>
  <c r="K257001" i="1"/>
  <c r="K257002" i="1"/>
  <c r="K257003" i="1"/>
  <c r="K257004" i="1"/>
  <c r="K257005" i="1"/>
  <c r="K257006" i="1"/>
  <c r="K257007" i="1"/>
  <c r="K257008" i="1"/>
  <c r="K257009" i="1"/>
  <c r="K257010" i="1"/>
  <c r="K257011" i="1"/>
  <c r="K257012" i="1"/>
  <c r="K257013" i="1"/>
  <c r="K257014" i="1"/>
  <c r="K257015" i="1"/>
  <c r="K257016" i="1"/>
  <c r="K257017" i="1"/>
  <c r="K257018" i="1"/>
  <c r="K257019" i="1"/>
  <c r="K257020" i="1"/>
  <c r="K257021" i="1"/>
  <c r="K257022" i="1"/>
  <c r="K257023" i="1"/>
  <c r="K257024" i="1"/>
  <c r="K257025" i="1"/>
  <c r="K257026" i="1"/>
  <c r="K257027" i="1"/>
  <c r="K257028" i="1"/>
  <c r="K257029" i="1"/>
  <c r="K257030" i="1"/>
  <c r="K257031" i="1"/>
  <c r="K257032" i="1"/>
  <c r="K257033" i="1"/>
  <c r="K257034" i="1"/>
  <c r="K257035" i="1"/>
  <c r="K257036" i="1"/>
  <c r="K257037" i="1"/>
  <c r="K257038" i="1"/>
  <c r="K257039" i="1"/>
  <c r="K257040" i="1"/>
  <c r="K257041" i="1"/>
  <c r="K257042" i="1"/>
  <c r="K257043" i="1"/>
  <c r="K257044" i="1"/>
  <c r="K257045" i="1"/>
  <c r="K257046" i="1"/>
  <c r="K257047" i="1"/>
  <c r="K257048" i="1"/>
  <c r="K257049" i="1"/>
  <c r="K257050" i="1"/>
  <c r="K257051" i="1"/>
  <c r="K257052" i="1"/>
  <c r="K257053" i="1"/>
  <c r="K257054" i="1"/>
  <c r="K257055" i="1"/>
  <c r="K257056" i="1"/>
  <c r="K257057" i="1"/>
  <c r="K257058" i="1"/>
  <c r="K257059" i="1"/>
  <c r="K257060" i="1"/>
  <c r="K257061" i="1"/>
  <c r="K257062" i="1"/>
  <c r="K257063" i="1"/>
  <c r="K257064" i="1"/>
  <c r="K257065" i="1"/>
  <c r="K257066" i="1"/>
  <c r="K257067" i="1"/>
  <c r="K257068" i="1"/>
  <c r="K257069" i="1"/>
  <c r="K257070" i="1"/>
  <c r="K257071" i="1"/>
  <c r="K257072" i="1"/>
  <c r="K257073" i="1"/>
  <c r="K257074" i="1"/>
  <c r="K257075" i="1"/>
  <c r="K257076" i="1"/>
  <c r="K257077" i="1"/>
  <c r="K257078" i="1"/>
  <c r="K257079" i="1"/>
  <c r="K257080" i="1"/>
  <c r="K257081" i="1"/>
  <c r="K257082" i="1"/>
  <c r="K257083" i="1"/>
  <c r="K257084" i="1"/>
  <c r="K257085" i="1"/>
  <c r="K257086" i="1"/>
  <c r="K257087" i="1"/>
  <c r="K257088" i="1"/>
  <c r="K257089" i="1"/>
  <c r="K257090" i="1"/>
  <c r="K257091" i="1"/>
  <c r="K257092" i="1"/>
  <c r="K257093" i="1"/>
  <c r="K257094" i="1"/>
  <c r="K257095" i="1"/>
  <c r="K257096" i="1"/>
  <c r="K257097" i="1"/>
  <c r="K257098" i="1"/>
  <c r="K257099" i="1"/>
  <c r="K257100" i="1"/>
  <c r="K257101" i="1"/>
  <c r="K257102" i="1"/>
  <c r="K257103" i="1"/>
  <c r="K257104" i="1"/>
  <c r="K257105" i="1"/>
  <c r="K257106" i="1"/>
  <c r="K257107" i="1"/>
  <c r="K257108" i="1"/>
  <c r="K257109" i="1"/>
  <c r="K257110" i="1"/>
  <c r="K257111" i="1"/>
  <c r="K257112" i="1"/>
  <c r="K257113" i="1"/>
  <c r="K257114" i="1"/>
  <c r="K257115" i="1"/>
  <c r="K257116" i="1"/>
  <c r="K257117" i="1"/>
  <c r="K257118" i="1"/>
  <c r="K257119" i="1"/>
  <c r="K257120" i="1"/>
  <c r="K257121" i="1"/>
  <c r="K257122" i="1"/>
  <c r="K257123" i="1"/>
  <c r="K257124" i="1"/>
  <c r="K257125" i="1"/>
  <c r="K257126" i="1"/>
  <c r="K257127" i="1"/>
  <c r="K257128" i="1"/>
  <c r="K257129" i="1"/>
  <c r="K257130" i="1"/>
  <c r="K257131" i="1"/>
  <c r="K257132" i="1"/>
  <c r="K257133" i="1"/>
  <c r="K257134" i="1"/>
  <c r="K257135" i="1"/>
  <c r="K257136" i="1"/>
  <c r="K257137" i="1"/>
  <c r="K257138" i="1"/>
  <c r="K257139" i="1"/>
  <c r="K257140" i="1"/>
  <c r="K257141" i="1"/>
  <c r="K257142" i="1"/>
  <c r="K257143" i="1"/>
  <c r="K257144" i="1"/>
  <c r="K257145" i="1"/>
  <c r="K257146" i="1"/>
  <c r="K257147" i="1"/>
  <c r="K257148" i="1"/>
  <c r="K257149" i="1"/>
  <c r="K257150" i="1"/>
  <c r="K257151" i="1"/>
  <c r="K257152" i="1"/>
  <c r="K257153" i="1"/>
  <c r="K257154" i="1"/>
  <c r="K257155" i="1"/>
  <c r="K257156" i="1"/>
  <c r="K257157" i="1"/>
  <c r="K257158" i="1"/>
  <c r="K257159" i="1"/>
  <c r="K257160" i="1"/>
  <c r="K257161" i="1"/>
  <c r="K257162" i="1"/>
  <c r="K257163" i="1"/>
  <c r="K257164" i="1"/>
  <c r="K257165" i="1"/>
  <c r="K257166" i="1"/>
  <c r="K257167" i="1"/>
  <c r="K257168" i="1"/>
  <c r="K257169" i="1"/>
  <c r="K257170" i="1"/>
  <c r="K257171" i="1"/>
  <c r="K257172" i="1"/>
  <c r="K257173" i="1"/>
  <c r="K257174" i="1"/>
  <c r="K257175" i="1"/>
  <c r="K257176" i="1"/>
  <c r="K257177" i="1"/>
  <c r="K257178" i="1"/>
  <c r="K257179" i="1"/>
  <c r="K257180" i="1"/>
  <c r="K257181" i="1"/>
  <c r="K257182" i="1"/>
  <c r="K257183" i="1"/>
  <c r="K257184" i="1"/>
  <c r="K257185" i="1"/>
  <c r="K257186" i="1"/>
  <c r="K257187" i="1"/>
  <c r="K257188" i="1"/>
  <c r="K257189" i="1"/>
  <c r="K257190" i="1"/>
  <c r="K257191" i="1"/>
  <c r="K257192" i="1"/>
  <c r="K257193" i="1"/>
  <c r="K257194" i="1"/>
  <c r="K257195" i="1"/>
  <c r="K257196" i="1"/>
  <c r="K257197" i="1"/>
  <c r="K257198" i="1"/>
  <c r="K257199" i="1"/>
  <c r="K257200" i="1"/>
  <c r="K257201" i="1"/>
  <c r="K257202" i="1"/>
  <c r="K257203" i="1"/>
  <c r="K257204" i="1"/>
  <c r="K257205" i="1"/>
  <c r="K257206" i="1"/>
  <c r="K257207" i="1"/>
  <c r="K257208" i="1"/>
  <c r="K257209" i="1"/>
  <c r="K257210" i="1"/>
  <c r="K257211" i="1"/>
  <c r="K257212" i="1"/>
  <c r="K257213" i="1"/>
  <c r="K257214" i="1"/>
  <c r="K257215" i="1"/>
  <c r="K257216" i="1"/>
  <c r="K257217" i="1"/>
  <c r="K257218" i="1"/>
  <c r="K257219" i="1"/>
  <c r="K257220" i="1"/>
  <c r="K257221" i="1"/>
  <c r="K257222" i="1"/>
  <c r="K257223" i="1"/>
  <c r="K257224" i="1"/>
  <c r="K257225" i="1"/>
  <c r="K257226" i="1"/>
  <c r="K257227" i="1"/>
  <c r="K257228" i="1"/>
  <c r="K257229" i="1"/>
  <c r="K257230" i="1"/>
  <c r="K257231" i="1"/>
  <c r="K257232" i="1"/>
  <c r="K257233" i="1"/>
  <c r="K257234" i="1"/>
  <c r="K257235" i="1"/>
  <c r="K257236" i="1"/>
  <c r="K257237" i="1"/>
  <c r="K257238" i="1"/>
  <c r="K257239" i="1"/>
  <c r="K257240" i="1"/>
  <c r="K257241" i="1"/>
  <c r="K257242" i="1"/>
  <c r="K257243" i="1"/>
  <c r="K257244" i="1"/>
  <c r="K257245" i="1"/>
  <c r="K257246" i="1"/>
  <c r="K257247" i="1"/>
  <c r="K257248" i="1"/>
  <c r="K257249" i="1"/>
  <c r="K257250" i="1"/>
  <c r="K257251" i="1"/>
  <c r="K257252" i="1"/>
  <c r="K257253" i="1"/>
  <c r="K257254" i="1"/>
  <c r="K257255" i="1"/>
  <c r="K257256" i="1"/>
  <c r="K257257" i="1"/>
  <c r="K257258" i="1"/>
  <c r="K257259" i="1"/>
  <c r="K257260" i="1"/>
  <c r="K257261" i="1"/>
  <c r="K257262" i="1"/>
  <c r="K257263" i="1"/>
  <c r="K257264" i="1"/>
  <c r="K257265" i="1"/>
  <c r="K257266" i="1"/>
  <c r="K257267" i="1"/>
  <c r="K257268" i="1"/>
  <c r="K257269" i="1"/>
  <c r="K257270" i="1"/>
  <c r="K257271" i="1"/>
  <c r="K257272" i="1"/>
  <c r="K257273" i="1"/>
  <c r="K257274" i="1"/>
  <c r="K257275" i="1"/>
  <c r="K257276" i="1"/>
  <c r="K257277" i="1"/>
  <c r="K257278" i="1"/>
  <c r="K257279" i="1"/>
  <c r="K257280" i="1"/>
  <c r="K257281" i="1"/>
  <c r="K257282" i="1"/>
  <c r="K257283" i="1"/>
  <c r="K257284" i="1"/>
  <c r="K257285" i="1"/>
  <c r="K257286" i="1"/>
  <c r="K257287" i="1"/>
  <c r="K257288" i="1"/>
  <c r="K257289" i="1"/>
  <c r="K257290" i="1"/>
  <c r="K257291" i="1"/>
  <c r="K257292" i="1"/>
  <c r="K257293" i="1"/>
  <c r="K257294" i="1"/>
  <c r="K257295" i="1"/>
  <c r="K257296" i="1"/>
  <c r="K257297" i="1"/>
  <c r="K257298" i="1"/>
  <c r="K257299" i="1"/>
  <c r="K257300" i="1"/>
  <c r="K257301" i="1"/>
  <c r="K257302" i="1"/>
  <c r="K257303" i="1"/>
  <c r="K257304" i="1"/>
  <c r="K257305" i="1"/>
  <c r="K257306" i="1"/>
  <c r="K257307" i="1"/>
  <c r="K257308" i="1"/>
  <c r="K257309" i="1"/>
  <c r="K257310" i="1"/>
  <c r="K257311" i="1"/>
  <c r="K257312" i="1"/>
  <c r="K257313" i="1"/>
  <c r="K257314" i="1"/>
  <c r="K257315" i="1"/>
  <c r="K257316" i="1"/>
  <c r="K257317" i="1"/>
  <c r="K257318" i="1"/>
  <c r="K257319" i="1"/>
  <c r="K257320" i="1"/>
  <c r="K257321" i="1"/>
  <c r="K257322" i="1"/>
  <c r="K257323" i="1"/>
  <c r="K257324" i="1"/>
  <c r="K257325" i="1"/>
  <c r="K257326" i="1"/>
  <c r="K257327" i="1"/>
  <c r="K257328" i="1"/>
  <c r="K257329" i="1"/>
  <c r="K257330" i="1"/>
  <c r="K257331" i="1"/>
  <c r="K257332" i="1"/>
  <c r="K257333" i="1"/>
  <c r="K257334" i="1"/>
  <c r="K257335" i="1"/>
  <c r="K257336" i="1"/>
  <c r="K257337" i="1"/>
  <c r="K257338" i="1"/>
  <c r="K257339" i="1"/>
  <c r="K257340" i="1"/>
  <c r="K257341" i="1"/>
  <c r="K257342" i="1"/>
  <c r="K257343" i="1"/>
  <c r="K257344" i="1"/>
  <c r="K257345" i="1"/>
  <c r="K257346" i="1"/>
  <c r="K257347" i="1"/>
  <c r="K257348" i="1"/>
  <c r="K257349" i="1"/>
  <c r="K257350" i="1"/>
  <c r="K257351" i="1"/>
  <c r="K257352" i="1"/>
  <c r="K257353" i="1"/>
  <c r="K257354" i="1"/>
  <c r="K257355" i="1"/>
  <c r="K257356" i="1"/>
  <c r="K257357" i="1"/>
  <c r="K257358" i="1"/>
  <c r="K257359" i="1"/>
  <c r="K257360" i="1"/>
  <c r="K257361" i="1"/>
  <c r="K257362" i="1"/>
  <c r="K257363" i="1"/>
  <c r="K257364" i="1"/>
  <c r="K257365" i="1"/>
  <c r="K257366" i="1"/>
  <c r="K257367" i="1"/>
  <c r="K257368" i="1"/>
  <c r="K257369" i="1"/>
  <c r="K257370" i="1"/>
  <c r="K257371" i="1"/>
  <c r="K257372" i="1"/>
  <c r="K257373" i="1"/>
  <c r="K257374" i="1"/>
  <c r="K257375" i="1"/>
  <c r="K257376" i="1"/>
  <c r="K257377" i="1"/>
  <c r="K257378" i="1"/>
  <c r="K257379" i="1"/>
  <c r="K257380" i="1"/>
  <c r="K257381" i="1"/>
  <c r="K257382" i="1"/>
  <c r="K257383" i="1"/>
  <c r="K257384" i="1"/>
  <c r="K257385" i="1"/>
  <c r="K257386" i="1"/>
  <c r="K257387" i="1"/>
  <c r="K257388" i="1"/>
  <c r="K257389" i="1"/>
  <c r="K257390" i="1"/>
  <c r="K257391" i="1"/>
  <c r="K257392" i="1"/>
  <c r="K257393" i="1"/>
  <c r="K257394" i="1"/>
  <c r="K257395" i="1"/>
  <c r="K257396" i="1"/>
  <c r="K257397" i="1"/>
  <c r="K257398" i="1"/>
  <c r="K257399" i="1"/>
  <c r="K257400" i="1"/>
  <c r="K257401" i="1"/>
  <c r="K257402" i="1"/>
  <c r="K257403" i="1"/>
  <c r="K257404" i="1"/>
  <c r="K257405" i="1"/>
  <c r="K257406" i="1"/>
  <c r="K257407" i="1"/>
  <c r="K257408" i="1"/>
  <c r="K257409" i="1"/>
  <c r="K257410" i="1"/>
  <c r="K257411" i="1"/>
  <c r="K257412" i="1"/>
  <c r="K257413" i="1"/>
  <c r="K257414" i="1"/>
  <c r="K257415" i="1"/>
  <c r="K257416" i="1"/>
  <c r="K257417" i="1"/>
  <c r="K257418" i="1"/>
  <c r="K257419" i="1"/>
  <c r="K257420" i="1"/>
  <c r="K257421" i="1"/>
  <c r="K257422" i="1"/>
  <c r="K257423" i="1"/>
  <c r="K257424" i="1"/>
  <c r="K257425" i="1"/>
  <c r="K257426" i="1"/>
  <c r="K257427" i="1"/>
  <c r="K257428" i="1"/>
  <c r="K257429" i="1"/>
  <c r="K257430" i="1"/>
  <c r="K257431" i="1"/>
  <c r="K257432" i="1"/>
  <c r="K257433" i="1"/>
  <c r="K257434" i="1"/>
  <c r="K257435" i="1"/>
  <c r="K257436" i="1"/>
  <c r="K257437" i="1"/>
  <c r="K257438" i="1"/>
  <c r="K257439" i="1"/>
  <c r="K257440" i="1"/>
  <c r="K257441" i="1"/>
  <c r="K257442" i="1"/>
  <c r="K257443" i="1"/>
  <c r="K257444" i="1"/>
  <c r="K257445" i="1"/>
  <c r="K257446" i="1"/>
  <c r="K257447" i="1"/>
  <c r="K257448" i="1"/>
  <c r="K257449" i="1"/>
  <c r="K257450" i="1"/>
  <c r="K257451" i="1"/>
  <c r="K257452" i="1"/>
  <c r="K257453" i="1"/>
  <c r="K257454" i="1"/>
  <c r="K257455" i="1"/>
  <c r="K257456" i="1"/>
  <c r="K257457" i="1"/>
  <c r="K257458" i="1"/>
  <c r="K257459" i="1"/>
  <c r="K257460" i="1"/>
  <c r="K257461" i="1"/>
  <c r="K257462" i="1"/>
  <c r="K257463" i="1"/>
  <c r="K257464" i="1"/>
  <c r="K257465" i="1"/>
  <c r="K257466" i="1"/>
  <c r="K257467" i="1"/>
  <c r="K257468" i="1"/>
  <c r="K257469" i="1"/>
  <c r="K257470" i="1"/>
  <c r="K257471" i="1"/>
  <c r="K257472" i="1"/>
  <c r="K257473" i="1"/>
  <c r="K257474" i="1"/>
  <c r="K257475" i="1"/>
  <c r="K257476" i="1"/>
  <c r="K257477" i="1"/>
  <c r="K257478" i="1"/>
  <c r="K257479" i="1"/>
  <c r="K257480" i="1"/>
  <c r="K257481" i="1"/>
  <c r="K257482" i="1"/>
  <c r="K257483" i="1"/>
  <c r="K257484" i="1"/>
  <c r="K257485" i="1"/>
  <c r="K257486" i="1"/>
  <c r="K257487" i="1"/>
  <c r="K257488" i="1"/>
  <c r="K257489" i="1"/>
  <c r="K257490" i="1"/>
  <c r="K257491" i="1"/>
  <c r="K257492" i="1"/>
  <c r="K257493" i="1"/>
  <c r="K257494" i="1"/>
  <c r="K257495" i="1"/>
  <c r="K257496" i="1"/>
  <c r="K257497" i="1"/>
  <c r="K257498" i="1"/>
  <c r="K257499" i="1"/>
  <c r="K257500" i="1"/>
  <c r="K257501" i="1"/>
  <c r="K257502" i="1"/>
  <c r="K257503" i="1"/>
  <c r="K257504" i="1"/>
  <c r="K257505" i="1"/>
  <c r="K257506" i="1"/>
  <c r="K257507" i="1"/>
  <c r="K257508" i="1"/>
  <c r="K257509" i="1"/>
  <c r="K257510" i="1"/>
  <c r="K257511" i="1"/>
  <c r="K257512" i="1"/>
  <c r="K257513" i="1"/>
  <c r="K257514" i="1"/>
  <c r="K257515" i="1"/>
  <c r="K257516" i="1"/>
  <c r="K257517" i="1"/>
  <c r="K257518" i="1"/>
  <c r="K257519" i="1"/>
  <c r="K257520" i="1"/>
  <c r="K257521" i="1"/>
  <c r="K257522" i="1"/>
  <c r="K257523" i="1"/>
  <c r="K257524" i="1"/>
  <c r="K257525" i="1"/>
  <c r="K257526" i="1"/>
  <c r="K257527" i="1"/>
  <c r="K257528" i="1"/>
  <c r="K257529" i="1"/>
  <c r="K257530" i="1"/>
  <c r="K257531" i="1"/>
  <c r="K257532" i="1"/>
  <c r="K257533" i="1"/>
  <c r="K257534" i="1"/>
  <c r="K257535" i="1"/>
  <c r="K257536" i="1"/>
  <c r="K257537" i="1"/>
  <c r="K257538" i="1"/>
  <c r="K257539" i="1"/>
  <c r="K257540" i="1"/>
  <c r="K257541" i="1"/>
  <c r="K257542" i="1"/>
  <c r="K257543" i="1"/>
  <c r="K257544" i="1"/>
  <c r="K257545" i="1"/>
  <c r="K257546" i="1"/>
  <c r="K257547" i="1"/>
  <c r="K257548" i="1"/>
  <c r="K257549" i="1"/>
  <c r="K257550" i="1"/>
  <c r="K257551" i="1"/>
  <c r="K257552" i="1"/>
  <c r="K257553" i="1"/>
  <c r="K257554" i="1"/>
  <c r="K257555" i="1"/>
  <c r="K257556" i="1"/>
  <c r="K257557" i="1"/>
  <c r="K257558" i="1"/>
  <c r="K257559" i="1"/>
  <c r="K257560" i="1"/>
  <c r="K257561" i="1"/>
  <c r="K257562" i="1"/>
  <c r="K257563" i="1"/>
  <c r="K257564" i="1"/>
  <c r="K257565" i="1"/>
  <c r="K257566" i="1"/>
  <c r="K257567" i="1"/>
  <c r="K257568" i="1"/>
  <c r="K257569" i="1"/>
  <c r="K257570" i="1"/>
  <c r="K257571" i="1"/>
  <c r="K257572" i="1"/>
  <c r="K257573" i="1"/>
  <c r="K257574" i="1"/>
  <c r="K257575" i="1"/>
  <c r="K257576" i="1"/>
  <c r="K257577" i="1"/>
  <c r="K257578" i="1"/>
  <c r="K257579" i="1"/>
  <c r="K257580" i="1"/>
  <c r="K257581" i="1"/>
  <c r="K257582" i="1"/>
  <c r="K257583" i="1"/>
  <c r="K257584" i="1"/>
  <c r="K257585" i="1"/>
  <c r="K257586" i="1"/>
  <c r="K257587" i="1"/>
  <c r="K257588" i="1"/>
  <c r="K257589" i="1"/>
  <c r="K257590" i="1"/>
  <c r="K257591" i="1"/>
  <c r="K257592" i="1"/>
  <c r="K257593" i="1"/>
  <c r="K257594" i="1"/>
  <c r="K257595" i="1"/>
  <c r="K257596" i="1"/>
  <c r="K257597" i="1"/>
  <c r="K257598" i="1"/>
  <c r="K257599" i="1"/>
  <c r="K257600" i="1"/>
  <c r="K257601" i="1"/>
  <c r="K257602" i="1"/>
  <c r="K257603" i="1"/>
  <c r="K257604" i="1"/>
  <c r="K257605" i="1"/>
  <c r="K257606" i="1"/>
  <c r="K257607" i="1"/>
  <c r="K257608" i="1"/>
  <c r="K257609" i="1"/>
  <c r="K257610" i="1"/>
  <c r="K257611" i="1"/>
  <c r="K257612" i="1"/>
  <c r="K257613" i="1"/>
  <c r="K257614" i="1"/>
  <c r="K257615" i="1"/>
  <c r="K257616" i="1"/>
  <c r="K257617" i="1"/>
  <c r="K257618" i="1"/>
  <c r="K257619" i="1"/>
  <c r="K257620" i="1"/>
  <c r="K257621" i="1"/>
  <c r="K257622" i="1"/>
  <c r="K257623" i="1"/>
  <c r="K257624" i="1"/>
  <c r="K257625" i="1"/>
  <c r="K257626" i="1"/>
  <c r="K257627" i="1"/>
  <c r="K257628" i="1"/>
  <c r="K257629" i="1"/>
  <c r="K257630" i="1"/>
  <c r="K257631" i="1"/>
  <c r="K257632" i="1"/>
  <c r="K257633" i="1"/>
  <c r="K257634" i="1"/>
  <c r="K257635" i="1"/>
  <c r="K257636" i="1"/>
  <c r="K257637" i="1"/>
  <c r="K257638" i="1"/>
  <c r="K257639" i="1"/>
  <c r="K257640" i="1"/>
  <c r="K257641" i="1"/>
  <c r="K257642" i="1"/>
  <c r="K257643" i="1"/>
  <c r="K257644" i="1"/>
  <c r="K257645" i="1"/>
  <c r="K257646" i="1"/>
  <c r="K257647" i="1"/>
  <c r="K257648" i="1"/>
  <c r="K257649" i="1"/>
  <c r="K257650" i="1"/>
  <c r="K257651" i="1"/>
  <c r="K257652" i="1"/>
  <c r="K257653" i="1"/>
  <c r="K257654" i="1"/>
  <c r="K257655" i="1"/>
  <c r="K257656" i="1"/>
  <c r="K257657" i="1"/>
  <c r="K257658" i="1"/>
  <c r="K257659" i="1"/>
  <c r="K257660" i="1"/>
  <c r="K257661" i="1"/>
  <c r="K257662" i="1"/>
  <c r="K257663" i="1"/>
  <c r="K257664" i="1"/>
  <c r="K257665" i="1"/>
  <c r="K257666" i="1"/>
  <c r="K257667" i="1"/>
  <c r="K257668" i="1"/>
  <c r="K257669" i="1"/>
  <c r="K257670" i="1"/>
  <c r="K257671" i="1"/>
  <c r="K257672" i="1"/>
  <c r="K257673" i="1"/>
  <c r="K257674" i="1"/>
  <c r="K257675" i="1"/>
  <c r="K257676" i="1"/>
  <c r="K257677" i="1"/>
  <c r="K257678" i="1"/>
  <c r="K257679" i="1"/>
  <c r="K257680" i="1"/>
  <c r="K257681" i="1"/>
  <c r="K257682" i="1"/>
  <c r="K257683" i="1"/>
  <c r="K257684" i="1"/>
  <c r="K257685" i="1"/>
  <c r="K257686" i="1"/>
  <c r="K257687" i="1"/>
  <c r="K257688" i="1"/>
  <c r="K257689" i="1"/>
  <c r="K257690" i="1"/>
  <c r="K257691" i="1"/>
  <c r="K257692" i="1"/>
  <c r="K257693" i="1"/>
  <c r="K257694" i="1"/>
  <c r="K257695" i="1"/>
  <c r="K257696" i="1"/>
  <c r="K257697" i="1"/>
  <c r="K257698" i="1"/>
  <c r="K257699" i="1"/>
  <c r="K257700" i="1"/>
  <c r="K257701" i="1"/>
  <c r="K257702" i="1"/>
  <c r="K257703" i="1"/>
  <c r="K257704" i="1"/>
  <c r="K257705" i="1"/>
  <c r="K257706" i="1"/>
  <c r="K257707" i="1"/>
  <c r="K257708" i="1"/>
  <c r="K257709" i="1"/>
  <c r="K257710" i="1"/>
  <c r="K257711" i="1"/>
  <c r="K257712" i="1"/>
  <c r="K257713" i="1"/>
  <c r="K257714" i="1"/>
  <c r="K257715" i="1"/>
  <c r="K257716" i="1"/>
  <c r="K257717" i="1"/>
  <c r="K257718" i="1"/>
  <c r="K257719" i="1"/>
  <c r="K257720" i="1"/>
  <c r="K257721" i="1"/>
  <c r="K257722" i="1"/>
  <c r="K257723" i="1"/>
  <c r="K257724" i="1"/>
  <c r="K257725" i="1"/>
  <c r="K257726" i="1"/>
  <c r="K257727" i="1"/>
  <c r="K257728" i="1"/>
  <c r="K257729" i="1"/>
  <c r="K257730" i="1"/>
  <c r="K257731" i="1"/>
  <c r="K257732" i="1"/>
  <c r="K257733" i="1"/>
  <c r="K257734" i="1"/>
  <c r="K257735" i="1"/>
  <c r="K257736" i="1"/>
  <c r="K257737" i="1"/>
  <c r="K257738" i="1"/>
  <c r="K257739" i="1"/>
  <c r="K257740" i="1"/>
  <c r="K257741" i="1"/>
  <c r="K257742" i="1"/>
  <c r="K257743" i="1"/>
  <c r="K257744" i="1"/>
  <c r="K257745" i="1"/>
  <c r="K257746" i="1"/>
  <c r="K257747" i="1"/>
  <c r="K257748" i="1"/>
  <c r="K257749" i="1"/>
  <c r="K257750" i="1"/>
  <c r="K257751" i="1"/>
  <c r="K257752" i="1"/>
  <c r="K257753" i="1"/>
  <c r="K257754" i="1"/>
  <c r="K257755" i="1"/>
  <c r="K257756" i="1"/>
  <c r="K257757" i="1"/>
  <c r="K257758" i="1"/>
  <c r="K257759" i="1"/>
  <c r="K257760" i="1"/>
  <c r="K257761" i="1"/>
  <c r="K257762" i="1"/>
  <c r="K257763" i="1"/>
  <c r="K257764" i="1"/>
  <c r="K257765" i="1"/>
  <c r="K257766" i="1"/>
  <c r="K257767" i="1"/>
  <c r="K257768" i="1"/>
  <c r="K257769" i="1"/>
  <c r="K257770" i="1"/>
  <c r="K257771" i="1"/>
  <c r="K257772" i="1"/>
  <c r="K257773" i="1"/>
  <c r="K257774" i="1"/>
  <c r="K257775" i="1"/>
  <c r="K257776" i="1"/>
  <c r="K257777" i="1"/>
  <c r="K257778" i="1"/>
  <c r="K257779" i="1"/>
  <c r="K257780" i="1"/>
  <c r="K257781" i="1"/>
  <c r="K257782" i="1"/>
  <c r="K257783" i="1"/>
  <c r="K257784" i="1"/>
  <c r="K257785" i="1"/>
  <c r="K257786" i="1"/>
  <c r="K257787" i="1"/>
  <c r="K257788" i="1"/>
  <c r="K257789" i="1"/>
  <c r="K257790" i="1"/>
  <c r="K257791" i="1"/>
  <c r="K257792" i="1"/>
  <c r="K257793" i="1"/>
  <c r="K257794" i="1"/>
  <c r="K257795" i="1"/>
  <c r="K257796" i="1"/>
  <c r="K257797" i="1"/>
  <c r="K257798" i="1"/>
  <c r="K257799" i="1"/>
  <c r="K257800" i="1"/>
  <c r="K257801" i="1"/>
  <c r="K257802" i="1"/>
  <c r="K257803" i="1"/>
  <c r="K257804" i="1"/>
  <c r="K257805" i="1"/>
  <c r="K257806" i="1"/>
  <c r="K257807" i="1"/>
  <c r="K257808" i="1"/>
  <c r="K257809" i="1"/>
  <c r="K257810" i="1"/>
  <c r="K257811" i="1"/>
  <c r="K257812" i="1"/>
  <c r="K257813" i="1"/>
  <c r="K257814" i="1"/>
  <c r="K257815" i="1"/>
  <c r="K257816" i="1"/>
  <c r="K257817" i="1"/>
  <c r="K257818" i="1"/>
  <c r="K257819" i="1"/>
  <c r="K257820" i="1"/>
  <c r="K257821" i="1"/>
  <c r="K257822" i="1"/>
  <c r="K257823" i="1"/>
  <c r="K257824" i="1"/>
  <c r="K257825" i="1"/>
  <c r="K257826" i="1"/>
  <c r="K257827" i="1"/>
  <c r="K257828" i="1"/>
  <c r="K257829" i="1"/>
  <c r="K257830" i="1"/>
  <c r="K257831" i="1"/>
  <c r="K257832" i="1"/>
  <c r="K257833" i="1"/>
  <c r="K257834" i="1"/>
  <c r="K257835" i="1"/>
  <c r="K257836" i="1"/>
  <c r="K257837" i="1"/>
  <c r="K257838" i="1"/>
  <c r="K257839" i="1"/>
  <c r="K257840" i="1"/>
  <c r="K257841" i="1"/>
  <c r="K257842" i="1"/>
  <c r="K257843" i="1"/>
  <c r="K257844" i="1"/>
  <c r="K257845" i="1"/>
  <c r="K257846" i="1"/>
  <c r="K257847" i="1"/>
  <c r="K257848" i="1"/>
  <c r="K257849" i="1"/>
  <c r="K257850" i="1"/>
  <c r="K257851" i="1"/>
  <c r="K257852" i="1"/>
  <c r="K257853" i="1"/>
  <c r="K257854" i="1"/>
  <c r="K257855" i="1"/>
  <c r="K257856" i="1"/>
  <c r="K257857" i="1"/>
  <c r="K257858" i="1"/>
  <c r="K257859" i="1"/>
  <c r="K257860" i="1"/>
  <c r="K257861" i="1"/>
  <c r="K257862" i="1"/>
  <c r="K257863" i="1"/>
  <c r="K257864" i="1"/>
  <c r="K257865" i="1"/>
  <c r="K257866" i="1"/>
  <c r="K257867" i="1"/>
  <c r="K257868" i="1"/>
  <c r="K257869" i="1"/>
  <c r="K257870" i="1"/>
  <c r="K257871" i="1"/>
  <c r="K257872" i="1"/>
  <c r="K257873" i="1"/>
  <c r="K257874" i="1"/>
  <c r="K257875" i="1"/>
  <c r="K257876" i="1"/>
  <c r="K257877" i="1"/>
  <c r="K257878" i="1"/>
  <c r="K257879" i="1"/>
  <c r="K257880" i="1"/>
  <c r="K257881" i="1"/>
  <c r="K257882" i="1"/>
  <c r="K257883" i="1"/>
  <c r="K257884" i="1"/>
  <c r="K257885" i="1"/>
  <c r="K257886" i="1"/>
  <c r="K257887" i="1"/>
  <c r="K257888" i="1"/>
  <c r="K257889" i="1"/>
  <c r="K257890" i="1"/>
  <c r="K257891" i="1"/>
  <c r="K257892" i="1"/>
  <c r="K257893" i="1"/>
  <c r="K257894" i="1"/>
  <c r="K257895" i="1"/>
  <c r="K257896" i="1"/>
  <c r="K257897" i="1"/>
  <c r="K257898" i="1"/>
  <c r="K257899" i="1"/>
  <c r="K257900" i="1"/>
  <c r="K257901" i="1"/>
  <c r="K257902" i="1"/>
  <c r="K257903" i="1"/>
  <c r="K257904" i="1"/>
  <c r="K257905" i="1"/>
  <c r="K257906" i="1"/>
  <c r="K257907" i="1"/>
  <c r="K257908" i="1"/>
  <c r="K257909" i="1"/>
  <c r="K257910" i="1"/>
  <c r="K257911" i="1"/>
  <c r="K257912" i="1"/>
  <c r="K257913" i="1"/>
  <c r="K257914" i="1"/>
  <c r="K257915" i="1"/>
  <c r="K257916" i="1"/>
  <c r="K257917" i="1"/>
  <c r="K257918" i="1"/>
  <c r="K257919" i="1"/>
  <c r="K257920" i="1"/>
  <c r="K257921" i="1"/>
  <c r="K257922" i="1"/>
  <c r="K257923" i="1"/>
  <c r="K257924" i="1"/>
  <c r="K257925" i="1"/>
  <c r="K257926" i="1"/>
  <c r="K257927" i="1"/>
  <c r="K257928" i="1"/>
  <c r="K257929" i="1"/>
  <c r="K257930" i="1"/>
  <c r="K257931" i="1"/>
  <c r="K257932" i="1"/>
  <c r="K257933" i="1"/>
  <c r="K257934" i="1"/>
  <c r="K257935" i="1"/>
  <c r="K257936" i="1"/>
  <c r="K257937" i="1"/>
  <c r="K257938" i="1"/>
  <c r="K257939" i="1"/>
  <c r="K257940" i="1"/>
  <c r="K257941" i="1"/>
  <c r="K257942" i="1"/>
  <c r="K257943" i="1"/>
  <c r="K257944" i="1"/>
  <c r="K257945" i="1"/>
  <c r="K257946" i="1"/>
  <c r="K257947" i="1"/>
  <c r="K257948" i="1"/>
  <c r="K257949" i="1"/>
  <c r="K257950" i="1"/>
  <c r="K257951" i="1"/>
  <c r="K257952" i="1"/>
  <c r="K257953" i="1"/>
  <c r="K257954" i="1"/>
  <c r="K257955" i="1"/>
  <c r="K257956" i="1"/>
  <c r="K257957" i="1"/>
  <c r="K257958" i="1"/>
  <c r="K257959" i="1"/>
  <c r="K257960" i="1"/>
  <c r="K257961" i="1"/>
  <c r="K257962" i="1"/>
  <c r="K257963" i="1"/>
  <c r="K257964" i="1"/>
  <c r="K257965" i="1"/>
  <c r="K257966" i="1"/>
  <c r="K257967" i="1"/>
  <c r="K257968" i="1"/>
  <c r="K257969" i="1"/>
  <c r="K257970" i="1"/>
  <c r="K257971" i="1"/>
  <c r="K257972" i="1"/>
  <c r="K257973" i="1"/>
  <c r="K257974" i="1"/>
  <c r="K257975" i="1"/>
  <c r="K257976" i="1"/>
  <c r="K257977" i="1"/>
  <c r="K257978" i="1"/>
  <c r="K257979" i="1"/>
  <c r="K257980" i="1"/>
  <c r="K257981" i="1"/>
  <c r="K257982" i="1"/>
  <c r="K257983" i="1"/>
  <c r="K257984" i="1"/>
  <c r="K257985" i="1"/>
  <c r="K257986" i="1"/>
  <c r="K257987" i="1"/>
  <c r="K257988" i="1"/>
  <c r="K257989" i="1"/>
  <c r="K257990" i="1"/>
  <c r="K257991" i="1"/>
  <c r="K257992" i="1"/>
  <c r="K257993" i="1"/>
  <c r="K257994" i="1"/>
  <c r="K257995" i="1"/>
  <c r="K257996" i="1"/>
  <c r="K257997" i="1"/>
  <c r="K257998" i="1"/>
  <c r="K257999" i="1"/>
  <c r="K258000" i="1"/>
  <c r="K258001" i="1"/>
  <c r="K258002" i="1"/>
  <c r="K258003" i="1"/>
  <c r="K258004" i="1"/>
  <c r="K258005" i="1"/>
  <c r="K258006" i="1"/>
  <c r="K258007" i="1"/>
  <c r="K258008" i="1"/>
  <c r="K258009" i="1"/>
  <c r="K258010" i="1"/>
  <c r="K258011" i="1"/>
  <c r="K258012" i="1"/>
  <c r="K258013" i="1"/>
  <c r="K258014" i="1"/>
  <c r="K258015" i="1"/>
  <c r="K258016" i="1"/>
  <c r="K258017" i="1"/>
  <c r="K258018" i="1"/>
  <c r="K258019" i="1"/>
  <c r="K258020" i="1"/>
  <c r="K258021" i="1"/>
  <c r="K258022" i="1"/>
  <c r="K258023" i="1"/>
  <c r="K258024" i="1"/>
  <c r="K258025" i="1"/>
  <c r="K258026" i="1"/>
  <c r="K258027" i="1"/>
  <c r="K258028" i="1"/>
  <c r="K258029" i="1"/>
  <c r="K258030" i="1"/>
  <c r="K258031" i="1"/>
  <c r="K258032" i="1"/>
  <c r="K258033" i="1"/>
  <c r="K258034" i="1"/>
  <c r="K258035" i="1"/>
  <c r="K258036" i="1"/>
  <c r="K258037" i="1"/>
  <c r="K258038" i="1"/>
  <c r="K258039" i="1"/>
  <c r="K258040" i="1"/>
  <c r="K258041" i="1"/>
  <c r="K258042" i="1"/>
  <c r="K258043" i="1"/>
  <c r="K258044" i="1"/>
  <c r="K258045" i="1"/>
  <c r="K258046" i="1"/>
  <c r="K258047" i="1"/>
  <c r="K258048" i="1"/>
  <c r="K258049" i="1"/>
  <c r="K258050" i="1"/>
  <c r="K258051" i="1"/>
  <c r="K258052" i="1"/>
  <c r="K258053" i="1"/>
  <c r="K258054" i="1"/>
  <c r="K258055" i="1"/>
  <c r="K258056" i="1"/>
  <c r="K258057" i="1"/>
  <c r="K258058" i="1"/>
  <c r="K258059" i="1"/>
  <c r="K258060" i="1"/>
  <c r="K258061" i="1"/>
  <c r="K258062" i="1"/>
  <c r="K258063" i="1"/>
  <c r="K258064" i="1"/>
  <c r="K258065" i="1"/>
  <c r="K258066" i="1"/>
  <c r="K258067" i="1"/>
  <c r="K258068" i="1"/>
  <c r="K258069" i="1"/>
  <c r="K258070" i="1"/>
  <c r="K258071" i="1"/>
  <c r="K258072" i="1"/>
  <c r="K258073" i="1"/>
  <c r="K258074" i="1"/>
  <c r="K258075" i="1"/>
  <c r="K258076" i="1"/>
  <c r="K258077" i="1"/>
  <c r="K258078" i="1"/>
  <c r="K258079" i="1"/>
  <c r="K258080" i="1"/>
  <c r="K258081" i="1"/>
  <c r="K258082" i="1"/>
  <c r="K258083" i="1"/>
  <c r="K258084" i="1"/>
  <c r="K258085" i="1"/>
  <c r="K258086" i="1"/>
  <c r="K258087" i="1"/>
  <c r="K258088" i="1"/>
  <c r="K258089" i="1"/>
  <c r="K258090" i="1"/>
  <c r="K258091" i="1"/>
  <c r="K258092" i="1"/>
  <c r="K258093" i="1"/>
  <c r="K258094" i="1"/>
  <c r="K258095" i="1"/>
  <c r="K258096" i="1"/>
  <c r="K258097" i="1"/>
  <c r="K258098" i="1"/>
  <c r="K258099" i="1"/>
  <c r="K258100" i="1"/>
  <c r="K258101" i="1"/>
  <c r="K258102" i="1"/>
  <c r="K258103" i="1"/>
  <c r="K258104" i="1"/>
  <c r="K258105" i="1"/>
  <c r="K258106" i="1"/>
  <c r="K258107" i="1"/>
  <c r="K258108" i="1"/>
  <c r="K258109" i="1"/>
  <c r="K258110" i="1"/>
  <c r="K258111" i="1"/>
  <c r="K258112" i="1"/>
  <c r="K258113" i="1"/>
  <c r="K258114" i="1"/>
  <c r="K258115" i="1"/>
  <c r="K258116" i="1"/>
  <c r="K258117" i="1"/>
  <c r="K258118" i="1"/>
  <c r="K258119" i="1"/>
  <c r="K258120" i="1"/>
  <c r="K258121" i="1"/>
  <c r="K258122" i="1"/>
  <c r="K258123" i="1"/>
  <c r="K258124" i="1"/>
  <c r="K258125" i="1"/>
  <c r="K258126" i="1"/>
  <c r="K258127" i="1"/>
  <c r="K258128" i="1"/>
  <c r="K258129" i="1"/>
  <c r="K258130" i="1"/>
  <c r="K258131" i="1"/>
  <c r="K258132" i="1"/>
  <c r="K258133" i="1"/>
  <c r="K258134" i="1"/>
  <c r="K258135" i="1"/>
  <c r="K258136" i="1"/>
  <c r="K258137" i="1"/>
  <c r="K258138" i="1"/>
  <c r="K258139" i="1"/>
  <c r="K258140" i="1"/>
  <c r="K258141" i="1"/>
  <c r="K258142" i="1"/>
  <c r="K258143" i="1"/>
  <c r="K258144" i="1"/>
  <c r="K258145" i="1"/>
  <c r="K258146" i="1"/>
  <c r="K258147" i="1"/>
  <c r="K258148" i="1"/>
  <c r="K258149" i="1"/>
  <c r="K258150" i="1"/>
  <c r="K258151" i="1"/>
  <c r="K258152" i="1"/>
  <c r="K258153" i="1"/>
  <c r="K258154" i="1"/>
  <c r="K258155" i="1"/>
  <c r="K258156" i="1"/>
  <c r="K258157" i="1"/>
  <c r="K258158" i="1"/>
  <c r="K258159" i="1"/>
  <c r="K258160" i="1"/>
  <c r="K258161" i="1"/>
  <c r="K258162" i="1"/>
  <c r="K258163" i="1"/>
  <c r="K258164" i="1"/>
  <c r="K258165" i="1"/>
  <c r="K258166" i="1"/>
  <c r="K258167" i="1"/>
  <c r="K258168" i="1"/>
  <c r="K258169" i="1"/>
  <c r="K258170" i="1"/>
  <c r="K258171" i="1"/>
  <c r="K258172" i="1"/>
  <c r="K258173" i="1"/>
  <c r="K258174" i="1"/>
  <c r="K258175" i="1"/>
  <c r="K258176" i="1"/>
  <c r="K258177" i="1"/>
  <c r="K258178" i="1"/>
  <c r="K258179" i="1"/>
  <c r="K258180" i="1"/>
  <c r="K258181" i="1"/>
  <c r="K258182" i="1"/>
  <c r="K258183" i="1"/>
  <c r="K258184" i="1"/>
  <c r="K258185" i="1"/>
  <c r="K258186" i="1"/>
  <c r="K258187" i="1"/>
  <c r="K258188" i="1"/>
  <c r="K258189" i="1"/>
  <c r="K258190" i="1"/>
  <c r="K258191" i="1"/>
  <c r="K258192" i="1"/>
  <c r="K258193" i="1"/>
  <c r="K258194" i="1"/>
  <c r="K258195" i="1"/>
  <c r="K258196" i="1"/>
  <c r="K258197" i="1"/>
  <c r="K258198" i="1"/>
  <c r="K258199" i="1"/>
  <c r="K258200" i="1"/>
  <c r="K258201" i="1"/>
  <c r="K258202" i="1"/>
  <c r="K258203" i="1"/>
  <c r="K258204" i="1"/>
  <c r="K258205" i="1"/>
  <c r="K258206" i="1"/>
  <c r="K258207" i="1"/>
  <c r="K258208" i="1"/>
  <c r="K258209" i="1"/>
  <c r="K258210" i="1"/>
  <c r="K258211" i="1"/>
  <c r="K258212" i="1"/>
  <c r="K258213" i="1"/>
  <c r="K258214" i="1"/>
  <c r="K258215" i="1"/>
  <c r="K258216" i="1"/>
  <c r="K258217" i="1"/>
  <c r="K258218" i="1"/>
  <c r="K258219" i="1"/>
  <c r="K258220" i="1"/>
  <c r="K258221" i="1"/>
  <c r="K258222" i="1"/>
  <c r="K258223" i="1"/>
  <c r="K258224" i="1"/>
  <c r="K258225" i="1"/>
  <c r="K258226" i="1"/>
  <c r="K258227" i="1"/>
  <c r="K258228" i="1"/>
  <c r="K258229" i="1"/>
  <c r="K258230" i="1"/>
  <c r="K258231" i="1"/>
  <c r="K258232" i="1"/>
  <c r="K258233" i="1"/>
  <c r="K258234" i="1"/>
  <c r="K258235" i="1"/>
  <c r="K258236" i="1"/>
  <c r="K258237" i="1"/>
  <c r="K258238" i="1"/>
  <c r="K258239" i="1"/>
  <c r="K258240" i="1"/>
  <c r="K258241" i="1"/>
  <c r="K258242" i="1"/>
  <c r="K258243" i="1"/>
  <c r="K258244" i="1"/>
  <c r="K258245" i="1"/>
  <c r="K258246" i="1"/>
  <c r="K258247" i="1"/>
  <c r="K258248" i="1"/>
  <c r="K258249" i="1"/>
  <c r="K258250" i="1"/>
  <c r="K258251" i="1"/>
  <c r="K258252" i="1"/>
  <c r="K258253" i="1"/>
  <c r="K258254" i="1"/>
  <c r="K258255" i="1"/>
  <c r="K258256" i="1"/>
  <c r="K258257" i="1"/>
  <c r="K258258" i="1"/>
  <c r="K258259" i="1"/>
  <c r="K258260" i="1"/>
  <c r="K258261" i="1"/>
  <c r="K258262" i="1"/>
  <c r="K258263" i="1"/>
  <c r="K258264" i="1"/>
  <c r="K258265" i="1"/>
  <c r="K258266" i="1"/>
  <c r="K258267" i="1"/>
  <c r="K258268" i="1"/>
  <c r="K258269" i="1"/>
  <c r="K258270" i="1"/>
  <c r="K258271" i="1"/>
  <c r="K258272" i="1"/>
  <c r="K258273" i="1"/>
  <c r="K258274" i="1"/>
  <c r="K258275" i="1"/>
  <c r="K258276" i="1"/>
  <c r="K258277" i="1"/>
  <c r="K258278" i="1"/>
  <c r="K258279" i="1"/>
  <c r="K258280" i="1"/>
  <c r="K258281" i="1"/>
  <c r="K258282" i="1"/>
  <c r="K258283" i="1"/>
  <c r="K258284" i="1"/>
  <c r="K258285" i="1"/>
  <c r="K258286" i="1"/>
  <c r="K258287" i="1"/>
  <c r="K258288" i="1"/>
  <c r="K258289" i="1"/>
  <c r="K258290" i="1"/>
  <c r="K258291" i="1"/>
  <c r="K258292" i="1"/>
  <c r="K258293" i="1"/>
  <c r="K258294" i="1"/>
  <c r="K258295" i="1"/>
  <c r="K258296" i="1"/>
  <c r="K258297" i="1"/>
  <c r="K258298" i="1"/>
  <c r="K258299" i="1"/>
  <c r="K258300" i="1"/>
  <c r="K258301" i="1"/>
  <c r="K258302" i="1"/>
  <c r="K258303" i="1"/>
  <c r="K258304" i="1"/>
  <c r="K258305" i="1"/>
  <c r="K258306" i="1"/>
  <c r="K258307" i="1"/>
  <c r="K258308" i="1"/>
  <c r="K258309" i="1"/>
  <c r="K258310" i="1"/>
  <c r="K258311" i="1"/>
  <c r="K258312" i="1"/>
  <c r="K258313" i="1"/>
  <c r="K258314" i="1"/>
  <c r="K258315" i="1"/>
  <c r="K258316" i="1"/>
  <c r="K258317" i="1"/>
  <c r="K258318" i="1"/>
  <c r="K258319" i="1"/>
  <c r="K258320" i="1"/>
  <c r="K258321" i="1"/>
  <c r="K258322" i="1"/>
  <c r="K258323" i="1"/>
  <c r="K258324" i="1"/>
  <c r="K258325" i="1"/>
  <c r="K258326" i="1"/>
  <c r="K258327" i="1"/>
  <c r="K258328" i="1"/>
  <c r="K258329" i="1"/>
  <c r="K258330" i="1"/>
  <c r="K258331" i="1"/>
  <c r="K258332" i="1"/>
  <c r="K258333" i="1"/>
  <c r="K258334" i="1"/>
  <c r="K258335" i="1"/>
  <c r="K258336" i="1"/>
  <c r="K258337" i="1"/>
  <c r="K258338" i="1"/>
  <c r="K258339" i="1"/>
  <c r="K258340" i="1"/>
  <c r="K258341" i="1"/>
  <c r="K258342" i="1"/>
  <c r="K258343" i="1"/>
  <c r="K258344" i="1"/>
  <c r="K258345" i="1"/>
  <c r="K258346" i="1"/>
  <c r="K258347" i="1"/>
  <c r="K258348" i="1"/>
  <c r="K258349" i="1"/>
  <c r="K258350" i="1"/>
  <c r="K258351" i="1"/>
  <c r="K258352" i="1"/>
  <c r="K258353" i="1"/>
  <c r="K258354" i="1"/>
  <c r="K258355" i="1"/>
  <c r="K258356" i="1"/>
  <c r="K258357" i="1"/>
  <c r="K258358" i="1"/>
  <c r="K258359" i="1"/>
  <c r="K258360" i="1"/>
  <c r="K258361" i="1"/>
  <c r="K258362" i="1"/>
  <c r="K258363" i="1"/>
  <c r="K258364" i="1"/>
  <c r="K258365" i="1"/>
  <c r="K258366" i="1"/>
  <c r="K258367" i="1"/>
  <c r="K258368" i="1"/>
  <c r="K258369" i="1"/>
  <c r="K258370" i="1"/>
  <c r="K258371" i="1"/>
  <c r="K258372" i="1"/>
  <c r="K258373" i="1"/>
  <c r="K258374" i="1"/>
  <c r="K258375" i="1"/>
  <c r="K258376" i="1"/>
  <c r="K258377" i="1"/>
  <c r="K258378" i="1"/>
  <c r="K258379" i="1"/>
  <c r="K258380" i="1"/>
  <c r="K258381" i="1"/>
  <c r="K258382" i="1"/>
  <c r="K258383" i="1"/>
  <c r="K258384" i="1"/>
  <c r="K258385" i="1"/>
  <c r="K258386" i="1"/>
  <c r="K258387" i="1"/>
  <c r="K258388" i="1"/>
  <c r="K258389" i="1"/>
  <c r="K258390" i="1"/>
  <c r="K258391" i="1"/>
  <c r="K258392" i="1"/>
  <c r="K258393" i="1"/>
  <c r="K258394" i="1"/>
  <c r="K258395" i="1"/>
  <c r="K258396" i="1"/>
  <c r="K258397" i="1"/>
  <c r="K258398" i="1"/>
  <c r="K258399" i="1"/>
  <c r="K258400" i="1"/>
  <c r="K258401" i="1"/>
  <c r="K258402" i="1"/>
  <c r="K258403" i="1"/>
  <c r="K258404" i="1"/>
  <c r="K258405" i="1"/>
  <c r="K258406" i="1"/>
  <c r="K258407" i="1"/>
  <c r="K258408" i="1"/>
  <c r="K258409" i="1"/>
  <c r="K258410" i="1"/>
  <c r="K258411" i="1"/>
  <c r="K258412" i="1"/>
  <c r="K258413" i="1"/>
  <c r="K258414" i="1"/>
  <c r="K258415" i="1"/>
  <c r="K258416" i="1"/>
  <c r="K258417" i="1"/>
  <c r="K258418" i="1"/>
  <c r="K258419" i="1"/>
  <c r="K258420" i="1"/>
  <c r="K258421" i="1"/>
  <c r="K258422" i="1"/>
  <c r="K258423" i="1"/>
  <c r="K258424" i="1"/>
  <c r="K258425" i="1"/>
  <c r="K258426" i="1"/>
  <c r="K258427" i="1"/>
  <c r="K258428" i="1"/>
  <c r="K258429" i="1"/>
  <c r="K258430" i="1"/>
  <c r="K258431" i="1"/>
  <c r="K258432" i="1"/>
  <c r="K258433" i="1"/>
  <c r="K258434" i="1"/>
  <c r="K258435" i="1"/>
  <c r="K258436" i="1"/>
  <c r="K258437" i="1"/>
  <c r="K258438" i="1"/>
  <c r="K258439" i="1"/>
  <c r="K258440" i="1"/>
  <c r="K258441" i="1"/>
  <c r="K258442" i="1"/>
  <c r="K258443" i="1"/>
  <c r="K258444" i="1"/>
  <c r="K258445" i="1"/>
  <c r="K258446" i="1"/>
  <c r="K258447" i="1"/>
  <c r="K258448" i="1"/>
  <c r="K258449" i="1"/>
  <c r="K258450" i="1"/>
  <c r="K258451" i="1"/>
  <c r="K258452" i="1"/>
  <c r="K258453" i="1"/>
  <c r="K258454" i="1"/>
  <c r="K258455" i="1"/>
  <c r="K258456" i="1"/>
  <c r="K258457" i="1"/>
  <c r="K258458" i="1"/>
  <c r="K258459" i="1"/>
  <c r="K258460" i="1"/>
  <c r="K258461" i="1"/>
  <c r="K258462" i="1"/>
  <c r="K258463" i="1"/>
  <c r="K258464" i="1"/>
  <c r="K258465" i="1"/>
  <c r="K258466" i="1"/>
  <c r="K258467" i="1"/>
  <c r="K258468" i="1"/>
  <c r="K258469" i="1"/>
  <c r="K258470" i="1"/>
  <c r="K258471" i="1"/>
  <c r="K258472" i="1"/>
  <c r="K258473" i="1"/>
  <c r="K258474" i="1"/>
  <c r="K258475" i="1"/>
  <c r="K258476" i="1"/>
  <c r="K258477" i="1"/>
  <c r="K258478" i="1"/>
  <c r="K258479" i="1"/>
  <c r="K258480" i="1"/>
  <c r="K258481" i="1"/>
  <c r="K258482" i="1"/>
  <c r="K258483" i="1"/>
  <c r="K258484" i="1"/>
  <c r="K258485" i="1"/>
  <c r="K258486" i="1"/>
  <c r="K258487" i="1"/>
  <c r="K258488" i="1"/>
  <c r="K258489" i="1"/>
  <c r="K258490" i="1"/>
  <c r="K258491" i="1"/>
  <c r="K258492" i="1"/>
  <c r="K258493" i="1"/>
  <c r="K258494" i="1"/>
  <c r="K258495" i="1"/>
  <c r="K258496" i="1"/>
  <c r="K258497" i="1"/>
  <c r="K258498" i="1"/>
  <c r="K258499" i="1"/>
  <c r="K258500" i="1"/>
  <c r="K258501" i="1"/>
  <c r="K258502" i="1"/>
  <c r="K258503" i="1"/>
  <c r="K258504" i="1"/>
  <c r="K258505" i="1"/>
  <c r="K258506" i="1"/>
  <c r="K258507" i="1"/>
  <c r="K258508" i="1"/>
  <c r="K258509" i="1"/>
  <c r="K258510" i="1"/>
  <c r="K258511" i="1"/>
  <c r="K258512" i="1"/>
  <c r="K258513" i="1"/>
  <c r="K258514" i="1"/>
  <c r="K258515" i="1"/>
  <c r="K258516" i="1"/>
  <c r="K258517" i="1"/>
  <c r="K258518" i="1"/>
  <c r="K258519" i="1"/>
  <c r="K258520" i="1"/>
  <c r="K258521" i="1"/>
  <c r="K258522" i="1"/>
  <c r="K258523" i="1"/>
  <c r="K258524" i="1"/>
  <c r="K258525" i="1"/>
  <c r="K258526" i="1"/>
  <c r="K258527" i="1"/>
  <c r="K258528" i="1"/>
  <c r="K258529" i="1"/>
  <c r="K258530" i="1"/>
  <c r="K258531" i="1"/>
  <c r="K258532" i="1"/>
  <c r="K258533" i="1"/>
  <c r="K258534" i="1"/>
  <c r="K258535" i="1"/>
  <c r="K258536" i="1"/>
  <c r="K258537" i="1"/>
  <c r="K258538" i="1"/>
  <c r="K258539" i="1"/>
  <c r="K258540" i="1"/>
  <c r="K258541" i="1"/>
  <c r="K258542" i="1"/>
  <c r="K258543" i="1"/>
  <c r="K258544" i="1"/>
  <c r="K258545" i="1"/>
  <c r="K258546" i="1"/>
  <c r="K258547" i="1"/>
  <c r="K258548" i="1"/>
  <c r="K258549" i="1"/>
  <c r="K258550" i="1"/>
  <c r="K258551" i="1"/>
  <c r="K258552" i="1"/>
  <c r="K258553" i="1"/>
  <c r="K258554" i="1"/>
  <c r="K258555" i="1"/>
  <c r="K258556" i="1"/>
  <c r="K258557" i="1"/>
  <c r="K258558" i="1"/>
  <c r="K258559" i="1"/>
  <c r="K258560" i="1"/>
  <c r="K258561" i="1"/>
  <c r="K258562" i="1"/>
  <c r="K258563" i="1"/>
  <c r="K258564" i="1"/>
  <c r="K258565" i="1"/>
  <c r="K258566" i="1"/>
  <c r="K258567" i="1"/>
  <c r="K258568" i="1"/>
  <c r="K258569" i="1"/>
  <c r="K258570" i="1"/>
  <c r="K258571" i="1"/>
  <c r="K258572" i="1"/>
  <c r="K258573" i="1"/>
  <c r="K258574" i="1"/>
  <c r="K258575" i="1"/>
  <c r="K258576" i="1"/>
  <c r="K258577" i="1"/>
  <c r="K258578" i="1"/>
  <c r="K258579" i="1"/>
  <c r="K258580" i="1"/>
  <c r="K258581" i="1"/>
  <c r="K258582" i="1"/>
  <c r="K258583" i="1"/>
  <c r="K258584" i="1"/>
  <c r="K258585" i="1"/>
  <c r="K258586" i="1"/>
  <c r="K258587" i="1"/>
  <c r="K258588" i="1"/>
  <c r="K258589" i="1"/>
  <c r="K258590" i="1"/>
  <c r="K258591" i="1"/>
  <c r="K258592" i="1"/>
  <c r="K258593" i="1"/>
  <c r="K258594" i="1"/>
  <c r="K258595" i="1"/>
  <c r="K258596" i="1"/>
  <c r="K258597" i="1"/>
  <c r="K258598" i="1"/>
  <c r="K258599" i="1"/>
  <c r="K258600" i="1"/>
  <c r="K258601" i="1"/>
  <c r="K258602" i="1"/>
  <c r="K258603" i="1"/>
  <c r="K258604" i="1"/>
  <c r="K258605" i="1"/>
  <c r="K258606" i="1"/>
  <c r="K258607" i="1"/>
  <c r="K258608" i="1"/>
  <c r="K258609" i="1"/>
  <c r="K258610" i="1"/>
  <c r="K258611" i="1"/>
  <c r="K258612" i="1"/>
  <c r="K258613" i="1"/>
  <c r="K258614" i="1"/>
  <c r="K258615" i="1"/>
  <c r="K258616" i="1"/>
  <c r="K258617" i="1"/>
  <c r="K258618" i="1"/>
  <c r="K258619" i="1"/>
  <c r="K258620" i="1"/>
  <c r="K258621" i="1"/>
  <c r="K258622" i="1"/>
  <c r="K258623" i="1"/>
  <c r="K258624" i="1"/>
  <c r="K258625" i="1"/>
  <c r="K258626" i="1"/>
  <c r="K258627" i="1"/>
  <c r="K258628" i="1"/>
  <c r="K258629" i="1"/>
  <c r="K258630" i="1"/>
  <c r="K258631" i="1"/>
  <c r="K258632" i="1"/>
  <c r="K258633" i="1"/>
  <c r="K258634" i="1"/>
  <c r="K258635" i="1"/>
  <c r="K258636" i="1"/>
  <c r="K258637" i="1"/>
  <c r="K258638" i="1"/>
  <c r="K258639" i="1"/>
  <c r="K258640" i="1"/>
  <c r="K258641" i="1"/>
  <c r="K258642" i="1"/>
  <c r="K258643" i="1"/>
  <c r="K258644" i="1"/>
  <c r="K258645" i="1"/>
  <c r="K258646" i="1"/>
  <c r="K258647" i="1"/>
  <c r="K258648" i="1"/>
  <c r="K258649" i="1"/>
  <c r="K258650" i="1"/>
  <c r="K258651" i="1"/>
  <c r="K258652" i="1"/>
  <c r="K258653" i="1"/>
  <c r="K258654" i="1"/>
  <c r="K258655" i="1"/>
  <c r="K258656" i="1"/>
  <c r="K258657" i="1"/>
  <c r="K258658" i="1"/>
  <c r="K258659" i="1"/>
  <c r="K258660" i="1"/>
  <c r="K258661" i="1"/>
  <c r="K258662" i="1"/>
  <c r="K258663" i="1"/>
  <c r="K258664" i="1"/>
  <c r="K258665" i="1"/>
  <c r="K258666" i="1"/>
  <c r="K258667" i="1"/>
  <c r="K258668" i="1"/>
  <c r="K258669" i="1"/>
  <c r="K258670" i="1"/>
  <c r="K258671" i="1"/>
  <c r="K258672" i="1"/>
  <c r="K258673" i="1"/>
  <c r="K258674" i="1"/>
  <c r="K258675" i="1"/>
  <c r="K258676" i="1"/>
  <c r="K258677" i="1"/>
  <c r="K258678" i="1"/>
  <c r="K258679" i="1"/>
  <c r="K258680" i="1"/>
  <c r="K258681" i="1"/>
  <c r="K258682" i="1"/>
  <c r="K258683" i="1"/>
  <c r="K258684" i="1"/>
  <c r="K258685" i="1"/>
  <c r="K258686" i="1"/>
  <c r="K258687" i="1"/>
  <c r="K258688" i="1"/>
  <c r="K258689" i="1"/>
  <c r="K258690" i="1"/>
  <c r="K258691" i="1"/>
  <c r="K258692" i="1"/>
  <c r="K258693" i="1"/>
  <c r="K258694" i="1"/>
  <c r="K258695" i="1"/>
  <c r="K258696" i="1"/>
  <c r="K258697" i="1"/>
  <c r="K258698" i="1"/>
  <c r="K258699" i="1"/>
  <c r="K258700" i="1"/>
  <c r="K258701" i="1"/>
  <c r="K258702" i="1"/>
  <c r="K258703" i="1"/>
  <c r="K258704" i="1"/>
  <c r="K258705" i="1"/>
  <c r="K258706" i="1"/>
  <c r="K258707" i="1"/>
  <c r="K258708" i="1"/>
  <c r="K258709" i="1"/>
  <c r="K258710" i="1"/>
  <c r="K258711" i="1"/>
  <c r="K258712" i="1"/>
  <c r="K258713" i="1"/>
  <c r="K258714" i="1"/>
  <c r="K258715" i="1"/>
  <c r="K258716" i="1"/>
  <c r="K258717" i="1"/>
  <c r="K258718" i="1"/>
  <c r="K258719" i="1"/>
  <c r="K258720" i="1"/>
  <c r="K258721" i="1"/>
  <c r="K258722" i="1"/>
  <c r="K258723" i="1"/>
  <c r="K258724" i="1"/>
  <c r="K258725" i="1"/>
  <c r="K258726" i="1"/>
  <c r="K258727" i="1"/>
  <c r="K258728" i="1"/>
  <c r="K258729" i="1"/>
  <c r="K258730" i="1"/>
  <c r="K258731" i="1"/>
  <c r="K258732" i="1"/>
  <c r="K258733" i="1"/>
  <c r="K258734" i="1"/>
  <c r="K258735" i="1"/>
  <c r="K258736" i="1"/>
  <c r="K258737" i="1"/>
  <c r="K258738" i="1"/>
  <c r="K258739" i="1"/>
  <c r="K258740" i="1"/>
  <c r="K258741" i="1"/>
  <c r="K258742" i="1"/>
  <c r="K258743" i="1"/>
  <c r="K258744" i="1"/>
  <c r="K258745" i="1"/>
  <c r="K258746" i="1"/>
  <c r="K258747" i="1"/>
  <c r="K258748" i="1"/>
  <c r="K258749" i="1"/>
  <c r="K258750" i="1"/>
  <c r="K258751" i="1"/>
  <c r="K258752" i="1"/>
  <c r="K258753" i="1"/>
  <c r="K258754" i="1"/>
  <c r="K258755" i="1"/>
  <c r="K258756" i="1"/>
  <c r="K258757" i="1"/>
  <c r="K258758" i="1"/>
  <c r="K258759" i="1"/>
  <c r="K258760" i="1"/>
  <c r="K258761" i="1"/>
  <c r="K258762" i="1"/>
  <c r="K258763" i="1"/>
  <c r="K258764" i="1"/>
  <c r="K258765" i="1"/>
  <c r="K258766" i="1"/>
  <c r="K258767" i="1"/>
  <c r="K258768" i="1"/>
  <c r="K258769" i="1"/>
  <c r="K258770" i="1"/>
  <c r="K258771" i="1"/>
  <c r="K258772" i="1"/>
  <c r="K258773" i="1"/>
  <c r="K258774" i="1"/>
  <c r="K258775" i="1"/>
  <c r="K258776" i="1"/>
  <c r="K258777" i="1"/>
  <c r="K258778" i="1"/>
  <c r="K258779" i="1"/>
  <c r="K258780" i="1"/>
  <c r="K258781" i="1"/>
  <c r="K258782" i="1"/>
  <c r="K258783" i="1"/>
  <c r="K258784" i="1"/>
  <c r="K258785" i="1"/>
  <c r="K258786" i="1"/>
  <c r="K258787" i="1"/>
  <c r="K258788" i="1"/>
  <c r="K258789" i="1"/>
  <c r="K258790" i="1"/>
  <c r="K258791" i="1"/>
  <c r="K258792" i="1"/>
  <c r="K258793" i="1"/>
  <c r="K258794" i="1"/>
  <c r="K258795" i="1"/>
  <c r="K258796" i="1"/>
  <c r="K258797" i="1"/>
  <c r="K258798" i="1"/>
  <c r="K258799" i="1"/>
  <c r="K258800" i="1"/>
  <c r="K258801" i="1"/>
  <c r="K258802" i="1"/>
  <c r="K258803" i="1"/>
  <c r="K258804" i="1"/>
  <c r="K258805" i="1"/>
  <c r="K258806" i="1"/>
  <c r="K258807" i="1"/>
  <c r="K258808" i="1"/>
  <c r="K258809" i="1"/>
  <c r="K258810" i="1"/>
  <c r="K258811" i="1"/>
  <c r="K258812" i="1"/>
  <c r="K258813" i="1"/>
  <c r="K258814" i="1"/>
  <c r="K258815" i="1"/>
  <c r="K258816" i="1"/>
  <c r="K258817" i="1"/>
  <c r="K258818" i="1"/>
  <c r="K258819" i="1"/>
  <c r="K258820" i="1"/>
  <c r="K258821" i="1"/>
  <c r="K258822" i="1"/>
  <c r="K258823" i="1"/>
  <c r="K258824" i="1"/>
  <c r="K258825" i="1"/>
  <c r="K258826" i="1"/>
  <c r="K258827" i="1"/>
  <c r="K258828" i="1"/>
  <c r="K258829" i="1"/>
  <c r="K258830" i="1"/>
  <c r="K258831" i="1"/>
  <c r="K258832" i="1"/>
  <c r="K258833" i="1"/>
  <c r="K258834" i="1"/>
  <c r="K258835" i="1"/>
  <c r="K258836" i="1"/>
  <c r="K258837" i="1"/>
  <c r="K258838" i="1"/>
  <c r="K258839" i="1"/>
  <c r="K258840" i="1"/>
  <c r="K258841" i="1"/>
  <c r="K258842" i="1"/>
  <c r="K258843" i="1"/>
  <c r="K258844" i="1"/>
  <c r="K258845" i="1"/>
  <c r="K258846" i="1"/>
  <c r="K258847" i="1"/>
  <c r="K258848" i="1"/>
  <c r="K258849" i="1"/>
  <c r="K258850" i="1"/>
  <c r="K258851" i="1"/>
  <c r="K258852" i="1"/>
  <c r="K258853" i="1"/>
  <c r="K258854" i="1"/>
  <c r="K258855" i="1"/>
  <c r="K258856" i="1"/>
  <c r="K258857" i="1"/>
  <c r="K258858" i="1"/>
  <c r="K258859" i="1"/>
  <c r="K258860" i="1"/>
  <c r="K258861" i="1"/>
  <c r="K258862" i="1"/>
  <c r="K258863" i="1"/>
  <c r="K258864" i="1"/>
  <c r="K258865" i="1"/>
  <c r="K258866" i="1"/>
  <c r="K258867" i="1"/>
  <c r="K258868" i="1"/>
  <c r="K258869" i="1"/>
  <c r="K258870" i="1"/>
  <c r="K258871" i="1"/>
  <c r="K258872" i="1"/>
  <c r="K258873" i="1"/>
  <c r="K258874" i="1"/>
  <c r="K258875" i="1"/>
  <c r="K258876" i="1"/>
  <c r="K258877" i="1"/>
  <c r="K258878" i="1"/>
  <c r="K258879" i="1"/>
  <c r="K258880" i="1"/>
  <c r="K258881" i="1"/>
  <c r="K258882" i="1"/>
  <c r="K258883" i="1"/>
  <c r="K258884" i="1"/>
  <c r="K258885" i="1"/>
  <c r="K258886" i="1"/>
  <c r="K258887" i="1"/>
  <c r="K258888" i="1"/>
  <c r="K258889" i="1"/>
  <c r="K258890" i="1"/>
  <c r="K258891" i="1"/>
  <c r="K258892" i="1"/>
  <c r="K258893" i="1"/>
  <c r="K258894" i="1"/>
  <c r="K258895" i="1"/>
  <c r="K258896" i="1"/>
  <c r="K258897" i="1"/>
  <c r="K258898" i="1"/>
  <c r="K258899" i="1"/>
  <c r="K258900" i="1"/>
  <c r="K258901" i="1"/>
  <c r="K258902" i="1"/>
  <c r="K258903" i="1"/>
  <c r="K258904" i="1"/>
  <c r="K258905" i="1"/>
  <c r="K258906" i="1"/>
  <c r="K258907" i="1"/>
  <c r="K258908" i="1"/>
  <c r="K258909" i="1"/>
  <c r="K258910" i="1"/>
  <c r="K258911" i="1"/>
  <c r="K258912" i="1"/>
  <c r="K258913" i="1"/>
  <c r="K258914" i="1"/>
  <c r="K258915" i="1"/>
  <c r="K258916" i="1"/>
  <c r="K258917" i="1"/>
  <c r="K258918" i="1"/>
  <c r="K258919" i="1"/>
  <c r="K258920" i="1"/>
  <c r="K258921" i="1"/>
  <c r="K258922" i="1"/>
  <c r="K258923" i="1"/>
  <c r="K258924" i="1"/>
  <c r="K258925" i="1"/>
  <c r="K258926" i="1"/>
  <c r="K258927" i="1"/>
  <c r="K258928" i="1"/>
  <c r="K258929" i="1"/>
  <c r="K258930" i="1"/>
  <c r="K258931" i="1"/>
  <c r="K258932" i="1"/>
  <c r="K258933" i="1"/>
  <c r="K258934" i="1"/>
  <c r="K258935" i="1"/>
  <c r="K258936" i="1"/>
  <c r="K258937" i="1"/>
  <c r="K258938" i="1"/>
  <c r="K258939" i="1"/>
  <c r="K258940" i="1"/>
  <c r="K258941" i="1"/>
  <c r="K258942" i="1"/>
  <c r="K258943" i="1"/>
  <c r="K258944" i="1"/>
  <c r="K258945" i="1"/>
  <c r="K258946" i="1"/>
  <c r="K258947" i="1"/>
  <c r="K258948" i="1"/>
  <c r="K258949" i="1"/>
  <c r="K258950" i="1"/>
  <c r="K258951" i="1"/>
  <c r="K258952" i="1"/>
  <c r="K258953" i="1"/>
  <c r="K258954" i="1"/>
  <c r="K258955" i="1"/>
  <c r="K258956" i="1"/>
  <c r="K258957" i="1"/>
  <c r="K258958" i="1"/>
  <c r="K258959" i="1"/>
  <c r="K258960" i="1"/>
  <c r="K258961" i="1"/>
  <c r="K258962" i="1"/>
  <c r="K258963" i="1"/>
  <c r="K258964" i="1"/>
  <c r="K258965" i="1"/>
  <c r="K258966" i="1"/>
  <c r="K258967" i="1"/>
  <c r="K258968" i="1"/>
  <c r="K258969" i="1"/>
  <c r="K258970" i="1"/>
  <c r="K258971" i="1"/>
  <c r="K258972" i="1"/>
  <c r="K258973" i="1"/>
  <c r="K258974" i="1"/>
  <c r="K258975" i="1"/>
  <c r="K258976" i="1"/>
  <c r="K258977" i="1"/>
  <c r="K258978" i="1"/>
  <c r="K258979" i="1"/>
  <c r="K258980" i="1"/>
  <c r="K258981" i="1"/>
  <c r="K258982" i="1"/>
  <c r="K258983" i="1"/>
  <c r="K258984" i="1"/>
  <c r="K258985" i="1"/>
  <c r="K258986" i="1"/>
  <c r="K258987" i="1"/>
  <c r="K258988" i="1"/>
  <c r="K258989" i="1"/>
  <c r="K258990" i="1"/>
  <c r="K258991" i="1"/>
  <c r="K258992" i="1"/>
  <c r="K258993" i="1"/>
  <c r="K258994" i="1"/>
  <c r="K258995" i="1"/>
  <c r="K258996" i="1"/>
  <c r="K258997" i="1"/>
  <c r="K258998" i="1"/>
  <c r="K258999" i="1"/>
  <c r="K259000" i="1"/>
  <c r="K259001" i="1"/>
  <c r="K259002" i="1"/>
  <c r="K259003" i="1"/>
  <c r="K259004" i="1"/>
  <c r="K259005" i="1"/>
  <c r="K259006" i="1"/>
  <c r="K259007" i="1"/>
  <c r="K259008" i="1"/>
  <c r="K259009" i="1"/>
  <c r="K259010" i="1"/>
  <c r="K259011" i="1"/>
  <c r="K259012" i="1"/>
  <c r="K259013" i="1"/>
  <c r="K259014" i="1"/>
  <c r="K259015" i="1"/>
  <c r="K259016" i="1"/>
  <c r="K259017" i="1"/>
  <c r="K259018" i="1"/>
  <c r="K259019" i="1"/>
  <c r="K259020" i="1"/>
  <c r="K259021" i="1"/>
  <c r="K259022" i="1"/>
  <c r="K259023" i="1"/>
  <c r="K259024" i="1"/>
  <c r="K259025" i="1"/>
  <c r="K259026" i="1"/>
  <c r="K259027" i="1"/>
  <c r="K259028" i="1"/>
  <c r="K259029" i="1"/>
  <c r="K259030" i="1"/>
  <c r="K259031" i="1"/>
  <c r="K259032" i="1"/>
  <c r="K259033" i="1"/>
  <c r="K259034" i="1"/>
  <c r="K259035" i="1"/>
  <c r="K259036" i="1"/>
  <c r="K259037" i="1"/>
  <c r="K259038" i="1"/>
  <c r="K259039" i="1"/>
  <c r="K259040" i="1"/>
  <c r="K259041" i="1"/>
  <c r="K259042" i="1"/>
  <c r="K259043" i="1"/>
  <c r="K259044" i="1"/>
  <c r="K259045" i="1"/>
  <c r="K259046" i="1"/>
  <c r="K259047" i="1"/>
  <c r="K259048" i="1"/>
  <c r="K259049" i="1"/>
  <c r="K259050" i="1"/>
  <c r="K259051" i="1"/>
  <c r="K259052" i="1"/>
  <c r="K259053" i="1"/>
  <c r="K259054" i="1"/>
  <c r="K259055" i="1"/>
  <c r="K259056" i="1"/>
  <c r="K259057" i="1"/>
  <c r="K259058" i="1"/>
  <c r="K259059" i="1"/>
  <c r="K259060" i="1"/>
  <c r="K259061" i="1"/>
  <c r="K259062" i="1"/>
  <c r="K259063" i="1"/>
  <c r="K259064" i="1"/>
  <c r="K259065" i="1"/>
  <c r="K259066" i="1"/>
  <c r="K259067" i="1"/>
  <c r="K259068" i="1"/>
  <c r="K259069" i="1"/>
  <c r="K259070" i="1"/>
  <c r="K259071" i="1"/>
  <c r="K259072" i="1"/>
  <c r="K259073" i="1"/>
  <c r="K259074" i="1"/>
  <c r="K259075" i="1"/>
  <c r="K259076" i="1"/>
  <c r="K259077" i="1"/>
  <c r="K259078" i="1"/>
  <c r="K259079" i="1"/>
  <c r="K259080" i="1"/>
  <c r="K259081" i="1"/>
  <c r="K259082" i="1"/>
  <c r="K259083" i="1"/>
  <c r="K259084" i="1"/>
  <c r="K259085" i="1"/>
  <c r="K259086" i="1"/>
  <c r="K259087" i="1"/>
  <c r="K259088" i="1"/>
  <c r="K259089" i="1"/>
  <c r="K259090" i="1"/>
  <c r="K259091" i="1"/>
  <c r="K259092" i="1"/>
  <c r="K259093" i="1"/>
  <c r="K259094" i="1"/>
  <c r="K259095" i="1"/>
  <c r="K259096" i="1"/>
  <c r="K259097" i="1"/>
  <c r="K259098" i="1"/>
  <c r="K259099" i="1"/>
  <c r="K259100" i="1"/>
  <c r="K259101" i="1"/>
  <c r="K259102" i="1"/>
  <c r="K259103" i="1"/>
  <c r="K259104" i="1"/>
  <c r="K259105" i="1"/>
  <c r="K259106" i="1"/>
  <c r="K259107" i="1"/>
  <c r="K259108" i="1"/>
  <c r="K259109" i="1"/>
  <c r="K259110" i="1"/>
  <c r="K259111" i="1"/>
  <c r="K259112" i="1"/>
  <c r="K259113" i="1"/>
  <c r="K259114" i="1"/>
  <c r="K259115" i="1"/>
  <c r="K259116" i="1"/>
  <c r="K259117" i="1"/>
  <c r="K259118" i="1"/>
  <c r="K259119" i="1"/>
  <c r="K259120" i="1"/>
  <c r="K259121" i="1"/>
  <c r="K259122" i="1"/>
  <c r="K259123" i="1"/>
  <c r="K259124" i="1"/>
  <c r="K259125" i="1"/>
  <c r="K259126" i="1"/>
  <c r="K259127" i="1"/>
  <c r="K259128" i="1"/>
  <c r="K259129" i="1"/>
  <c r="K259130" i="1"/>
  <c r="K259131" i="1"/>
  <c r="K259132" i="1"/>
  <c r="K259133" i="1"/>
  <c r="K259134" i="1"/>
  <c r="K259135" i="1"/>
  <c r="K259136" i="1"/>
  <c r="K259137" i="1"/>
  <c r="K259138" i="1"/>
  <c r="K259139" i="1"/>
  <c r="K259140" i="1"/>
  <c r="K259141" i="1"/>
  <c r="K259142" i="1"/>
  <c r="K259143" i="1"/>
  <c r="K259144" i="1"/>
  <c r="K259145" i="1"/>
  <c r="K259146" i="1"/>
  <c r="K259147" i="1"/>
  <c r="K259148" i="1"/>
  <c r="K259149" i="1"/>
  <c r="K259150" i="1"/>
  <c r="K259151" i="1"/>
  <c r="K259152" i="1"/>
  <c r="K259153" i="1"/>
  <c r="K259154" i="1"/>
  <c r="K259155" i="1"/>
  <c r="K259156" i="1"/>
  <c r="K259157" i="1"/>
  <c r="K259158" i="1"/>
  <c r="K259159" i="1"/>
  <c r="K259160" i="1"/>
  <c r="K259161" i="1"/>
  <c r="K259162" i="1"/>
  <c r="K259163" i="1"/>
  <c r="K259164" i="1"/>
  <c r="K259165" i="1"/>
  <c r="K259166" i="1"/>
  <c r="K259167" i="1"/>
  <c r="K259168" i="1"/>
  <c r="K259169" i="1"/>
  <c r="K259170" i="1"/>
  <c r="K259171" i="1"/>
  <c r="K259172" i="1"/>
  <c r="K259173" i="1"/>
  <c r="K259174" i="1"/>
  <c r="K259175" i="1"/>
  <c r="K259176" i="1"/>
  <c r="K259177" i="1"/>
  <c r="K259178" i="1"/>
  <c r="K259179" i="1"/>
  <c r="K259180" i="1"/>
  <c r="K259181" i="1"/>
  <c r="K259182" i="1"/>
  <c r="K259183" i="1"/>
  <c r="K259184" i="1"/>
  <c r="K259185" i="1"/>
  <c r="K259186" i="1"/>
  <c r="K259187" i="1"/>
  <c r="K259188" i="1"/>
  <c r="K259189" i="1"/>
  <c r="K259190" i="1"/>
  <c r="K259191" i="1"/>
  <c r="K259192" i="1"/>
  <c r="K259193" i="1"/>
  <c r="K259194" i="1"/>
  <c r="K259195" i="1"/>
  <c r="K259196" i="1"/>
  <c r="K259197" i="1"/>
  <c r="K259198" i="1"/>
  <c r="K259199" i="1"/>
  <c r="K259200" i="1"/>
  <c r="K259201" i="1"/>
  <c r="K259202" i="1"/>
  <c r="K259203" i="1"/>
  <c r="K259204" i="1"/>
  <c r="K259205" i="1"/>
  <c r="K259206" i="1"/>
  <c r="K259207" i="1"/>
  <c r="K259208" i="1"/>
  <c r="K259209" i="1"/>
  <c r="K259210" i="1"/>
  <c r="K259211" i="1"/>
  <c r="K259212" i="1"/>
  <c r="K259213" i="1"/>
  <c r="K259214" i="1"/>
  <c r="K259215" i="1"/>
  <c r="K259216" i="1"/>
  <c r="K259217" i="1"/>
  <c r="K259218" i="1"/>
  <c r="K259219" i="1"/>
  <c r="K259220" i="1"/>
  <c r="K259221" i="1"/>
  <c r="K259222" i="1"/>
  <c r="K259223" i="1"/>
  <c r="K259224" i="1"/>
  <c r="K259225" i="1"/>
  <c r="K259226" i="1"/>
  <c r="K259227" i="1"/>
  <c r="K259228" i="1"/>
  <c r="K259229" i="1"/>
  <c r="K259230" i="1"/>
  <c r="K259231" i="1"/>
  <c r="K259232" i="1"/>
  <c r="K259233" i="1"/>
  <c r="K259234" i="1"/>
  <c r="K259235" i="1"/>
  <c r="K259236" i="1"/>
  <c r="K259237" i="1"/>
  <c r="K259238" i="1"/>
  <c r="K259239" i="1"/>
  <c r="K259240" i="1"/>
  <c r="K259241" i="1"/>
  <c r="K259242" i="1"/>
  <c r="K259243" i="1"/>
  <c r="K259244" i="1"/>
  <c r="K259245" i="1"/>
  <c r="K259246" i="1"/>
  <c r="K259247" i="1"/>
  <c r="K259248" i="1"/>
  <c r="K259249" i="1"/>
  <c r="K259250" i="1"/>
  <c r="K259251" i="1"/>
  <c r="K259252" i="1"/>
  <c r="K259253" i="1"/>
  <c r="K259254" i="1"/>
  <c r="K259255" i="1"/>
  <c r="K259256" i="1"/>
  <c r="K259257" i="1"/>
  <c r="K259258" i="1"/>
  <c r="K259259" i="1"/>
  <c r="K259260" i="1"/>
  <c r="K259261" i="1"/>
  <c r="K259262" i="1"/>
  <c r="K259263" i="1"/>
  <c r="K259264" i="1"/>
  <c r="K259265" i="1"/>
  <c r="K259266" i="1"/>
  <c r="K259267" i="1"/>
  <c r="K259268" i="1"/>
  <c r="K259269" i="1"/>
  <c r="K259270" i="1"/>
  <c r="K259271" i="1"/>
  <c r="K259272" i="1"/>
  <c r="K259273" i="1"/>
  <c r="K259274" i="1"/>
  <c r="K259275" i="1"/>
  <c r="K259276" i="1"/>
  <c r="K259277" i="1"/>
  <c r="K259278" i="1"/>
  <c r="K259279" i="1"/>
  <c r="K259280" i="1"/>
  <c r="K259281" i="1"/>
  <c r="K259282" i="1"/>
  <c r="K259283" i="1"/>
  <c r="K259284" i="1"/>
  <c r="K259285" i="1"/>
  <c r="K259286" i="1"/>
  <c r="K259287" i="1"/>
  <c r="K259288" i="1"/>
  <c r="K259289" i="1"/>
  <c r="K259290" i="1"/>
  <c r="K259291" i="1"/>
  <c r="K259292" i="1"/>
  <c r="K259293" i="1"/>
  <c r="K259294" i="1"/>
  <c r="K259295" i="1"/>
  <c r="K259296" i="1"/>
  <c r="K259297" i="1"/>
  <c r="K259298" i="1"/>
  <c r="K259299" i="1"/>
  <c r="K259300" i="1"/>
  <c r="K259301" i="1"/>
  <c r="K259302" i="1"/>
  <c r="K259303" i="1"/>
  <c r="K259304" i="1"/>
  <c r="K259305" i="1"/>
  <c r="K259306" i="1"/>
  <c r="K259307" i="1"/>
  <c r="K259308" i="1"/>
  <c r="K259309" i="1"/>
  <c r="K259310" i="1"/>
  <c r="K259311" i="1"/>
  <c r="K259312" i="1"/>
  <c r="K259313" i="1"/>
  <c r="K259314" i="1"/>
  <c r="K259315" i="1"/>
  <c r="K259316" i="1"/>
  <c r="K259317" i="1"/>
  <c r="K259318" i="1"/>
  <c r="K259319" i="1"/>
  <c r="K259320" i="1"/>
  <c r="K259321" i="1"/>
  <c r="K259322" i="1"/>
  <c r="K259323" i="1"/>
  <c r="K259324" i="1"/>
  <c r="K259325" i="1"/>
  <c r="K259326" i="1"/>
  <c r="K259327" i="1"/>
  <c r="K259328" i="1"/>
  <c r="K259329" i="1"/>
  <c r="K259330" i="1"/>
  <c r="K259331" i="1"/>
  <c r="K259332" i="1"/>
  <c r="K259333" i="1"/>
  <c r="K259334" i="1"/>
  <c r="K259335" i="1"/>
  <c r="K259336" i="1"/>
  <c r="K259337" i="1"/>
  <c r="K259338" i="1"/>
  <c r="K259339" i="1"/>
  <c r="K259340" i="1"/>
  <c r="K259341" i="1"/>
  <c r="K259342" i="1"/>
  <c r="K259343" i="1"/>
  <c r="K259344" i="1"/>
  <c r="K259345" i="1"/>
  <c r="K259346" i="1"/>
  <c r="K259347" i="1"/>
  <c r="K259348" i="1"/>
  <c r="K259349" i="1"/>
  <c r="K259350" i="1"/>
  <c r="K259351" i="1"/>
  <c r="K259352" i="1"/>
  <c r="K259353" i="1"/>
  <c r="K259354" i="1"/>
  <c r="K259355" i="1"/>
  <c r="K259356" i="1"/>
  <c r="K259357" i="1"/>
  <c r="K259358" i="1"/>
  <c r="K259359" i="1"/>
  <c r="K259360" i="1"/>
  <c r="K259361" i="1"/>
  <c r="K259362" i="1"/>
  <c r="K259363" i="1"/>
  <c r="K259364" i="1"/>
  <c r="K259365" i="1"/>
  <c r="K259366" i="1"/>
  <c r="K259367" i="1"/>
  <c r="K259368" i="1"/>
  <c r="K259369" i="1"/>
  <c r="K259370" i="1"/>
  <c r="K259371" i="1"/>
  <c r="K259372" i="1"/>
  <c r="K259373" i="1"/>
  <c r="K259374" i="1"/>
  <c r="K259375" i="1"/>
  <c r="K259376" i="1"/>
  <c r="K259377" i="1"/>
  <c r="K259378" i="1"/>
  <c r="K259379" i="1"/>
  <c r="K259380" i="1"/>
  <c r="K259381" i="1"/>
  <c r="K259382" i="1"/>
  <c r="K259383" i="1"/>
  <c r="K259384" i="1"/>
  <c r="K259385" i="1"/>
  <c r="K259386" i="1"/>
  <c r="K259387" i="1"/>
  <c r="K259388" i="1"/>
  <c r="K259389" i="1"/>
  <c r="K259390" i="1"/>
  <c r="K259391" i="1"/>
  <c r="K259392" i="1"/>
  <c r="K259393" i="1"/>
  <c r="K259394" i="1"/>
  <c r="K259395" i="1"/>
  <c r="K259396" i="1"/>
  <c r="K259397" i="1"/>
  <c r="K259398" i="1"/>
  <c r="K259399" i="1"/>
  <c r="K259400" i="1"/>
  <c r="K259401" i="1"/>
  <c r="K259402" i="1"/>
  <c r="K259403" i="1"/>
  <c r="K259404" i="1"/>
  <c r="K259405" i="1"/>
  <c r="K259406" i="1"/>
  <c r="K259407" i="1"/>
  <c r="K259408" i="1"/>
  <c r="K259409" i="1"/>
  <c r="K259410" i="1"/>
  <c r="K259411" i="1"/>
  <c r="K259412" i="1"/>
  <c r="K259413" i="1"/>
  <c r="K259414" i="1"/>
  <c r="K259415" i="1"/>
  <c r="K259416" i="1"/>
  <c r="K259417" i="1"/>
  <c r="K259418" i="1"/>
  <c r="K259419" i="1"/>
  <c r="K259420" i="1"/>
  <c r="K259421" i="1"/>
  <c r="K259422" i="1"/>
  <c r="K259423" i="1"/>
  <c r="K259424" i="1"/>
  <c r="K259425" i="1"/>
  <c r="K259426" i="1"/>
  <c r="K259427" i="1"/>
  <c r="K259428" i="1"/>
  <c r="K259429" i="1"/>
  <c r="K259430" i="1"/>
  <c r="K259431" i="1"/>
  <c r="K259432" i="1"/>
  <c r="K259433" i="1"/>
  <c r="K259434" i="1"/>
  <c r="K259435" i="1"/>
  <c r="K259436" i="1"/>
  <c r="K259437" i="1"/>
  <c r="K259438" i="1"/>
  <c r="K259439" i="1"/>
  <c r="K259440" i="1"/>
  <c r="K259441" i="1"/>
  <c r="K259442" i="1"/>
  <c r="K259443" i="1"/>
  <c r="K259444" i="1"/>
  <c r="K259445" i="1"/>
  <c r="K259446" i="1"/>
  <c r="K259447" i="1"/>
  <c r="K259448" i="1"/>
  <c r="K259449" i="1"/>
  <c r="K259450" i="1"/>
  <c r="K259451" i="1"/>
  <c r="K259452" i="1"/>
  <c r="K259453" i="1"/>
  <c r="K259454" i="1"/>
  <c r="K259455" i="1"/>
  <c r="K259456" i="1"/>
  <c r="K259457" i="1"/>
  <c r="K259458" i="1"/>
  <c r="K259459" i="1"/>
  <c r="K259460" i="1"/>
  <c r="K259461" i="1"/>
  <c r="K259462" i="1"/>
  <c r="K259463" i="1"/>
  <c r="K259464" i="1"/>
  <c r="K259465" i="1"/>
  <c r="K259466" i="1"/>
  <c r="K259467" i="1"/>
  <c r="K259468" i="1"/>
  <c r="K259469" i="1"/>
  <c r="K259470" i="1"/>
  <c r="K259471" i="1"/>
  <c r="K259472" i="1"/>
  <c r="K259473" i="1"/>
  <c r="K259474" i="1"/>
  <c r="K259475" i="1"/>
  <c r="K259476" i="1"/>
  <c r="K259477" i="1"/>
  <c r="K259478" i="1"/>
  <c r="K259479" i="1"/>
  <c r="K259480" i="1"/>
  <c r="K259481" i="1"/>
  <c r="K259482" i="1"/>
  <c r="K259483" i="1"/>
  <c r="K259484" i="1"/>
  <c r="K259485" i="1"/>
  <c r="K259486" i="1"/>
  <c r="K259487" i="1"/>
  <c r="K259488" i="1"/>
  <c r="K259489" i="1"/>
  <c r="K259490" i="1"/>
  <c r="K259491" i="1"/>
  <c r="K259492" i="1"/>
  <c r="K259493" i="1"/>
  <c r="K259494" i="1"/>
  <c r="K259495" i="1"/>
  <c r="K259496" i="1"/>
  <c r="K259497" i="1"/>
  <c r="K259498" i="1"/>
  <c r="K259499" i="1"/>
  <c r="K259500" i="1"/>
  <c r="K259501" i="1"/>
  <c r="K259502" i="1"/>
  <c r="K259503" i="1"/>
  <c r="K259504" i="1"/>
  <c r="K259505" i="1"/>
  <c r="K259506" i="1"/>
  <c r="K259507" i="1"/>
  <c r="K259508" i="1"/>
  <c r="K259509" i="1"/>
  <c r="K259510" i="1"/>
  <c r="K259511" i="1"/>
  <c r="K259512" i="1"/>
  <c r="K259513" i="1"/>
  <c r="K259514" i="1"/>
  <c r="K259515" i="1"/>
  <c r="K259516" i="1"/>
  <c r="K259517" i="1"/>
  <c r="K259518" i="1"/>
  <c r="K259519" i="1"/>
  <c r="K259520" i="1"/>
  <c r="K259521" i="1"/>
  <c r="K259522" i="1"/>
  <c r="K259523" i="1"/>
  <c r="K259524" i="1"/>
  <c r="K259525" i="1"/>
  <c r="K259526" i="1"/>
  <c r="K259527" i="1"/>
  <c r="K259528" i="1"/>
  <c r="K259529" i="1"/>
  <c r="K259530" i="1"/>
  <c r="K259531" i="1"/>
  <c r="K259532" i="1"/>
  <c r="K259533" i="1"/>
  <c r="K259534" i="1"/>
  <c r="K259535" i="1"/>
  <c r="K259536" i="1"/>
  <c r="K259537" i="1"/>
  <c r="K259538" i="1"/>
  <c r="K259539" i="1"/>
  <c r="K259540" i="1"/>
  <c r="K259541" i="1"/>
  <c r="K259542" i="1"/>
  <c r="K259543" i="1"/>
  <c r="K259544" i="1"/>
  <c r="K259545" i="1"/>
  <c r="K259546" i="1"/>
  <c r="K259547" i="1"/>
  <c r="K259548" i="1"/>
  <c r="K259549" i="1"/>
  <c r="K259550" i="1"/>
  <c r="K259551" i="1"/>
  <c r="K259552" i="1"/>
  <c r="K259553" i="1"/>
  <c r="K259554" i="1"/>
  <c r="K259555" i="1"/>
  <c r="K259556" i="1"/>
  <c r="K259557" i="1"/>
  <c r="K259558" i="1"/>
  <c r="K259559" i="1"/>
  <c r="K259560" i="1"/>
  <c r="K259561" i="1"/>
  <c r="K259562" i="1"/>
  <c r="K259563" i="1"/>
  <c r="K259564" i="1"/>
  <c r="K259565" i="1"/>
  <c r="K259566" i="1"/>
  <c r="K259567" i="1"/>
  <c r="K259568" i="1"/>
  <c r="K259569" i="1"/>
  <c r="K259570" i="1"/>
  <c r="K259571" i="1"/>
  <c r="K259572" i="1"/>
  <c r="K259573" i="1"/>
  <c r="K259574" i="1"/>
  <c r="K259575" i="1"/>
  <c r="K259576" i="1"/>
  <c r="K259577" i="1"/>
  <c r="K259578" i="1"/>
  <c r="K259579" i="1"/>
  <c r="K259580" i="1"/>
  <c r="K259581" i="1"/>
  <c r="K259582" i="1"/>
  <c r="K259583" i="1"/>
  <c r="K259584" i="1"/>
  <c r="K259585" i="1"/>
  <c r="K259586" i="1"/>
  <c r="K259587" i="1"/>
  <c r="K259588" i="1"/>
  <c r="K259589" i="1"/>
  <c r="K259590" i="1"/>
  <c r="K259591" i="1"/>
  <c r="K259592" i="1"/>
  <c r="K259593" i="1"/>
  <c r="K259594" i="1"/>
  <c r="K259595" i="1"/>
  <c r="K259596" i="1"/>
  <c r="K259597" i="1"/>
  <c r="K259598" i="1"/>
  <c r="K259599" i="1"/>
  <c r="K259600" i="1"/>
  <c r="K259601" i="1"/>
  <c r="K259602" i="1"/>
  <c r="K259603" i="1"/>
  <c r="K259604" i="1"/>
  <c r="K259605" i="1"/>
  <c r="K259606" i="1"/>
  <c r="K259607" i="1"/>
  <c r="K259608" i="1"/>
  <c r="K259609" i="1"/>
  <c r="K259610" i="1"/>
  <c r="K259611" i="1"/>
  <c r="K259612" i="1"/>
  <c r="K259613" i="1"/>
  <c r="K259614" i="1"/>
  <c r="K259615" i="1"/>
  <c r="K259616" i="1"/>
  <c r="K259617" i="1"/>
  <c r="K259618" i="1"/>
  <c r="K259619" i="1"/>
  <c r="K259620" i="1"/>
  <c r="K259621" i="1"/>
  <c r="K259622" i="1"/>
  <c r="K259623" i="1"/>
  <c r="K259624" i="1"/>
  <c r="K259625" i="1"/>
  <c r="K259626" i="1"/>
  <c r="K259627" i="1"/>
  <c r="K259628" i="1"/>
  <c r="K259629" i="1"/>
  <c r="K259630" i="1"/>
  <c r="K259631" i="1"/>
  <c r="K259632" i="1"/>
  <c r="K259633" i="1"/>
  <c r="K259634" i="1"/>
  <c r="K259635" i="1"/>
  <c r="K259636" i="1"/>
  <c r="K259637" i="1"/>
  <c r="K259638" i="1"/>
  <c r="K259639" i="1"/>
  <c r="K259640" i="1"/>
  <c r="K259641" i="1"/>
  <c r="K259642" i="1"/>
  <c r="K259643" i="1"/>
  <c r="K259644" i="1"/>
  <c r="K259645" i="1"/>
  <c r="K259646" i="1"/>
  <c r="K259647" i="1"/>
  <c r="K259648" i="1"/>
  <c r="K259649" i="1"/>
  <c r="K259650" i="1"/>
  <c r="K259651" i="1"/>
  <c r="K259652" i="1"/>
  <c r="K259653" i="1"/>
  <c r="K259654" i="1"/>
  <c r="K259655" i="1"/>
  <c r="K259656" i="1"/>
  <c r="K259657" i="1"/>
  <c r="K259658" i="1"/>
  <c r="K259659" i="1"/>
  <c r="K259660" i="1"/>
  <c r="K259661" i="1"/>
  <c r="K259662" i="1"/>
  <c r="K259663" i="1"/>
  <c r="K259664" i="1"/>
  <c r="K259665" i="1"/>
  <c r="K259666" i="1"/>
  <c r="K259667" i="1"/>
  <c r="K259668" i="1"/>
  <c r="K259669" i="1"/>
  <c r="K259670" i="1"/>
  <c r="K259671" i="1"/>
  <c r="K259672" i="1"/>
  <c r="K259673" i="1"/>
  <c r="K259674" i="1"/>
  <c r="K259675" i="1"/>
  <c r="K259676" i="1"/>
  <c r="K259677" i="1"/>
  <c r="K259678" i="1"/>
  <c r="K259679" i="1"/>
  <c r="K259680" i="1"/>
  <c r="K259681" i="1"/>
  <c r="K259682" i="1"/>
  <c r="K259683" i="1"/>
  <c r="K259684" i="1"/>
  <c r="K259685" i="1"/>
  <c r="K259686" i="1"/>
  <c r="K259687" i="1"/>
  <c r="K259688" i="1"/>
  <c r="K259689" i="1"/>
  <c r="K259690" i="1"/>
  <c r="K259691" i="1"/>
  <c r="K259692" i="1"/>
  <c r="K259693" i="1"/>
  <c r="K259694" i="1"/>
  <c r="K259695" i="1"/>
  <c r="K259696" i="1"/>
  <c r="K259697" i="1"/>
  <c r="K259698" i="1"/>
  <c r="K259699" i="1"/>
  <c r="K259700" i="1"/>
  <c r="K259701" i="1"/>
  <c r="K259702" i="1"/>
  <c r="K259703" i="1"/>
  <c r="K259704" i="1"/>
  <c r="K259705" i="1"/>
  <c r="K259706" i="1"/>
  <c r="K259707" i="1"/>
  <c r="K259708" i="1"/>
  <c r="K259709" i="1"/>
  <c r="K259710" i="1"/>
  <c r="K259711" i="1"/>
  <c r="K259712" i="1"/>
  <c r="K259713" i="1"/>
  <c r="K259714" i="1"/>
  <c r="K259715" i="1"/>
  <c r="K259716" i="1"/>
  <c r="K259717" i="1"/>
  <c r="K259718" i="1"/>
  <c r="K259719" i="1"/>
  <c r="K259720" i="1"/>
  <c r="K259721" i="1"/>
  <c r="K259722" i="1"/>
  <c r="K259723" i="1"/>
  <c r="K259724" i="1"/>
  <c r="K259725" i="1"/>
  <c r="K259726" i="1"/>
  <c r="K259727" i="1"/>
  <c r="K259728" i="1"/>
  <c r="K259729" i="1"/>
  <c r="K259730" i="1"/>
  <c r="K259731" i="1"/>
  <c r="K259732" i="1"/>
  <c r="K259733" i="1"/>
  <c r="K259734" i="1"/>
  <c r="K259735" i="1"/>
  <c r="K259736" i="1"/>
  <c r="K259737" i="1"/>
  <c r="K259738" i="1"/>
  <c r="K259739" i="1"/>
  <c r="K259740" i="1"/>
  <c r="K259741" i="1"/>
  <c r="K259742" i="1"/>
  <c r="K259743" i="1"/>
  <c r="K259744" i="1"/>
  <c r="K259745" i="1"/>
  <c r="K259746" i="1"/>
  <c r="K259747" i="1"/>
  <c r="K259748" i="1"/>
  <c r="K259749" i="1"/>
  <c r="K259750" i="1"/>
  <c r="K259751" i="1"/>
  <c r="K259752" i="1"/>
  <c r="K259753" i="1"/>
  <c r="K259754" i="1"/>
  <c r="K259755" i="1"/>
  <c r="K259756" i="1"/>
  <c r="K259757" i="1"/>
  <c r="K259758" i="1"/>
  <c r="K259759" i="1"/>
  <c r="K259760" i="1"/>
  <c r="K259761" i="1"/>
  <c r="K259762" i="1"/>
  <c r="K259763" i="1"/>
  <c r="K259764" i="1"/>
  <c r="K259765" i="1"/>
  <c r="K259766" i="1"/>
  <c r="K259767" i="1"/>
  <c r="K259768" i="1"/>
  <c r="K259769" i="1"/>
  <c r="K259770" i="1"/>
  <c r="K259771" i="1"/>
  <c r="K259772" i="1"/>
  <c r="K259773" i="1"/>
  <c r="K259774" i="1"/>
  <c r="K259775" i="1"/>
  <c r="K259776" i="1"/>
  <c r="K259777" i="1"/>
  <c r="K259778" i="1"/>
  <c r="K259779" i="1"/>
  <c r="K259780" i="1"/>
  <c r="K259781" i="1"/>
  <c r="K259782" i="1"/>
  <c r="K259783" i="1"/>
  <c r="K259784" i="1"/>
  <c r="K259785" i="1"/>
  <c r="K259786" i="1"/>
  <c r="K259787" i="1"/>
  <c r="K259788" i="1"/>
  <c r="K259789" i="1"/>
  <c r="K259790" i="1"/>
  <c r="K259791" i="1"/>
  <c r="K259792" i="1"/>
  <c r="K259793" i="1"/>
  <c r="K259794" i="1"/>
  <c r="K259795" i="1"/>
  <c r="K259796" i="1"/>
  <c r="K259797" i="1"/>
  <c r="K259798" i="1"/>
  <c r="K259799" i="1"/>
  <c r="K259800" i="1"/>
  <c r="K259801" i="1"/>
  <c r="K259802" i="1"/>
  <c r="K259803" i="1"/>
  <c r="K259804" i="1"/>
  <c r="K259805" i="1"/>
  <c r="K259806" i="1"/>
  <c r="K259807" i="1"/>
  <c r="K259808" i="1"/>
  <c r="K259809" i="1"/>
  <c r="K259810" i="1"/>
  <c r="K259811" i="1"/>
  <c r="K259812" i="1"/>
  <c r="K259813" i="1"/>
  <c r="K259814" i="1"/>
  <c r="K259815" i="1"/>
  <c r="K259816" i="1"/>
  <c r="K259817" i="1"/>
  <c r="K259818" i="1"/>
  <c r="K259819" i="1"/>
  <c r="K259820" i="1"/>
  <c r="K259821" i="1"/>
  <c r="K259822" i="1"/>
  <c r="K259823" i="1"/>
  <c r="K259824" i="1"/>
  <c r="K259825" i="1"/>
  <c r="K259826" i="1"/>
  <c r="K259827" i="1"/>
  <c r="K259828" i="1"/>
  <c r="K259829" i="1"/>
  <c r="K259830" i="1"/>
  <c r="K259831" i="1"/>
  <c r="K259832" i="1"/>
  <c r="K259833" i="1"/>
  <c r="K259834" i="1"/>
  <c r="K259835" i="1"/>
  <c r="K259836" i="1"/>
  <c r="K259837" i="1"/>
  <c r="K259838" i="1"/>
  <c r="K259839" i="1"/>
  <c r="K259840" i="1"/>
  <c r="K259841" i="1"/>
  <c r="K259842" i="1"/>
  <c r="K259843" i="1"/>
  <c r="K259844" i="1"/>
  <c r="K259845" i="1"/>
  <c r="K259846" i="1"/>
  <c r="K259847" i="1"/>
  <c r="K259848" i="1"/>
  <c r="K259849" i="1"/>
  <c r="K259850" i="1"/>
  <c r="K259851" i="1"/>
  <c r="K259852" i="1"/>
  <c r="K259853" i="1"/>
  <c r="K259854" i="1"/>
  <c r="K259855" i="1"/>
  <c r="K259856" i="1"/>
  <c r="K259857" i="1"/>
  <c r="K259858" i="1"/>
  <c r="K259859" i="1"/>
  <c r="K259860" i="1"/>
  <c r="K259861" i="1"/>
  <c r="K259862" i="1"/>
  <c r="K259863" i="1"/>
  <c r="K259864" i="1"/>
  <c r="K259865" i="1"/>
  <c r="K259866" i="1"/>
  <c r="K259867" i="1"/>
  <c r="K259868" i="1"/>
  <c r="K259869" i="1"/>
  <c r="K259870" i="1"/>
  <c r="K259871" i="1"/>
  <c r="K259872" i="1"/>
  <c r="K259873" i="1"/>
  <c r="K259874" i="1"/>
  <c r="K259875" i="1"/>
  <c r="K259876" i="1"/>
  <c r="K259877" i="1"/>
  <c r="K259878" i="1"/>
  <c r="K259879" i="1"/>
  <c r="K259880" i="1"/>
  <c r="K259881" i="1"/>
  <c r="K259882" i="1"/>
  <c r="K259883" i="1"/>
  <c r="K259884" i="1"/>
  <c r="K259885" i="1"/>
  <c r="K259886" i="1"/>
  <c r="K259887" i="1"/>
  <c r="K259888" i="1"/>
  <c r="K259889" i="1"/>
  <c r="K259890" i="1"/>
  <c r="K259891" i="1"/>
  <c r="K259892" i="1"/>
  <c r="K259893" i="1"/>
  <c r="K259894" i="1"/>
  <c r="K259895" i="1"/>
  <c r="K259896" i="1"/>
  <c r="K259897" i="1"/>
  <c r="K259898" i="1"/>
  <c r="K259899" i="1"/>
  <c r="K259900" i="1"/>
  <c r="K259901" i="1"/>
  <c r="K259902" i="1"/>
  <c r="K259903" i="1"/>
  <c r="K259904" i="1"/>
  <c r="K259905" i="1"/>
  <c r="K259906" i="1"/>
  <c r="K259907" i="1"/>
  <c r="K259908" i="1"/>
  <c r="K259909" i="1"/>
  <c r="K259910" i="1"/>
  <c r="K259911" i="1"/>
  <c r="K259912" i="1"/>
  <c r="K259913" i="1"/>
  <c r="K259914" i="1"/>
  <c r="K259915" i="1"/>
  <c r="K259916" i="1"/>
  <c r="K259917" i="1"/>
  <c r="K259918" i="1"/>
  <c r="K259919" i="1"/>
  <c r="K259920" i="1"/>
  <c r="K259921" i="1"/>
  <c r="K259922" i="1"/>
  <c r="K259923" i="1"/>
  <c r="K259924" i="1"/>
  <c r="K259925" i="1"/>
  <c r="K259926" i="1"/>
  <c r="K259927" i="1"/>
  <c r="K259928" i="1"/>
  <c r="K259929" i="1"/>
  <c r="K259930" i="1"/>
  <c r="K259931" i="1"/>
  <c r="K259932" i="1"/>
  <c r="K259933" i="1"/>
  <c r="K259934" i="1"/>
  <c r="K259935" i="1"/>
  <c r="K259936" i="1"/>
  <c r="K259937" i="1"/>
  <c r="K259938" i="1"/>
  <c r="K259939" i="1"/>
  <c r="K259940" i="1"/>
  <c r="K259941" i="1"/>
  <c r="K259942" i="1"/>
  <c r="K259943" i="1"/>
  <c r="K259944" i="1"/>
  <c r="K259945" i="1"/>
  <c r="K259946" i="1"/>
  <c r="K259947" i="1"/>
  <c r="K259948" i="1"/>
  <c r="K259949" i="1"/>
  <c r="K259950" i="1"/>
  <c r="K259951" i="1"/>
  <c r="K259952" i="1"/>
  <c r="K259953" i="1"/>
  <c r="K259954" i="1"/>
  <c r="K259955" i="1"/>
  <c r="K259956" i="1"/>
  <c r="K259957" i="1"/>
  <c r="K259958" i="1"/>
  <c r="K259959" i="1"/>
  <c r="K259960" i="1"/>
  <c r="K259961" i="1"/>
  <c r="K259962" i="1"/>
  <c r="K259963" i="1"/>
  <c r="K259964" i="1"/>
  <c r="K259965" i="1"/>
  <c r="K259966" i="1"/>
  <c r="K259967" i="1"/>
  <c r="K259968" i="1"/>
  <c r="K259969" i="1"/>
  <c r="K259970" i="1"/>
  <c r="K259971" i="1"/>
  <c r="K259972" i="1"/>
  <c r="K259973" i="1"/>
  <c r="K259974" i="1"/>
  <c r="K259975" i="1"/>
  <c r="K259976" i="1"/>
  <c r="K259977" i="1"/>
  <c r="K259978" i="1"/>
  <c r="K259979" i="1"/>
  <c r="K259980" i="1"/>
  <c r="K259981" i="1"/>
  <c r="K259982" i="1"/>
  <c r="K259983" i="1"/>
  <c r="K259984" i="1"/>
  <c r="K259985" i="1"/>
  <c r="K259986" i="1"/>
  <c r="K259987" i="1"/>
  <c r="K259988" i="1"/>
  <c r="K259989" i="1"/>
  <c r="K259990" i="1"/>
  <c r="K259991" i="1"/>
  <c r="K259992" i="1"/>
  <c r="K259993" i="1"/>
  <c r="K259994" i="1"/>
  <c r="K259995" i="1"/>
  <c r="K259996" i="1"/>
  <c r="K259997" i="1"/>
  <c r="K259998" i="1"/>
  <c r="K259999" i="1"/>
  <c r="K260000" i="1"/>
  <c r="K260001" i="1"/>
  <c r="K260002" i="1"/>
  <c r="K260003" i="1"/>
  <c r="K260004" i="1"/>
  <c r="K260005" i="1"/>
  <c r="K260006" i="1"/>
  <c r="K260007" i="1"/>
  <c r="K260008" i="1"/>
  <c r="K260009" i="1"/>
  <c r="K260010" i="1"/>
  <c r="K260011" i="1"/>
  <c r="K260012" i="1"/>
  <c r="K260013" i="1"/>
  <c r="K260014" i="1"/>
  <c r="K260015" i="1"/>
  <c r="K260016" i="1"/>
  <c r="K260017" i="1"/>
  <c r="K260018" i="1"/>
  <c r="K260019" i="1"/>
  <c r="K260020" i="1"/>
  <c r="K260021" i="1"/>
  <c r="K260022" i="1"/>
  <c r="K260023" i="1"/>
  <c r="K260024" i="1"/>
  <c r="K260025" i="1"/>
  <c r="K260026" i="1"/>
  <c r="K260027" i="1"/>
  <c r="K260028" i="1"/>
  <c r="K260029" i="1"/>
  <c r="K260030" i="1"/>
  <c r="K260031" i="1"/>
  <c r="K260032" i="1"/>
  <c r="K260033" i="1"/>
  <c r="K260034" i="1"/>
  <c r="K260035" i="1"/>
  <c r="K260036" i="1"/>
  <c r="K260037" i="1"/>
  <c r="K260038" i="1"/>
  <c r="K260039" i="1"/>
  <c r="K260040" i="1"/>
  <c r="K260041" i="1"/>
  <c r="K260042" i="1"/>
  <c r="K260043" i="1"/>
  <c r="K260044" i="1"/>
  <c r="K260045" i="1"/>
  <c r="K260046" i="1"/>
  <c r="K260047" i="1"/>
  <c r="K260048" i="1"/>
  <c r="K260049" i="1"/>
  <c r="K260050" i="1"/>
  <c r="K260051" i="1"/>
  <c r="K260052" i="1"/>
  <c r="K260053" i="1"/>
  <c r="K260054" i="1"/>
  <c r="K260055" i="1"/>
  <c r="K260056" i="1"/>
  <c r="K260057" i="1"/>
  <c r="K260058" i="1"/>
  <c r="K260059" i="1"/>
  <c r="K260060" i="1"/>
  <c r="K260061" i="1"/>
  <c r="K260062" i="1"/>
  <c r="K260063" i="1"/>
  <c r="K260064" i="1"/>
  <c r="K260065" i="1"/>
  <c r="K260066" i="1"/>
  <c r="K260067" i="1"/>
  <c r="K260068" i="1"/>
  <c r="K260069" i="1"/>
  <c r="K260070" i="1"/>
  <c r="K260071" i="1"/>
  <c r="K260072" i="1"/>
  <c r="K260073" i="1"/>
  <c r="K260074" i="1"/>
  <c r="K260075" i="1"/>
  <c r="K260076" i="1"/>
  <c r="K260077" i="1"/>
  <c r="K260078" i="1"/>
  <c r="K260079" i="1"/>
  <c r="K260080" i="1"/>
  <c r="K260081" i="1"/>
  <c r="K260082" i="1"/>
  <c r="K260083" i="1"/>
  <c r="K260084" i="1"/>
  <c r="K260085" i="1"/>
  <c r="K260086" i="1"/>
  <c r="K260087" i="1"/>
  <c r="K260088" i="1"/>
  <c r="K260089" i="1"/>
  <c r="K260090" i="1"/>
  <c r="K260091" i="1"/>
  <c r="K260092" i="1"/>
  <c r="K260093" i="1"/>
  <c r="K260094" i="1"/>
  <c r="K260095" i="1"/>
  <c r="K260096" i="1"/>
  <c r="K260097" i="1"/>
  <c r="K260098" i="1"/>
  <c r="K260099" i="1"/>
  <c r="K260100" i="1"/>
  <c r="K260101" i="1"/>
  <c r="K260102" i="1"/>
  <c r="K260103" i="1"/>
  <c r="K260104" i="1"/>
  <c r="K260105" i="1"/>
  <c r="K260106" i="1"/>
  <c r="K260107" i="1"/>
  <c r="K260108" i="1"/>
  <c r="K260109" i="1"/>
  <c r="K260110" i="1"/>
  <c r="K260111" i="1"/>
  <c r="K260112" i="1"/>
  <c r="K260113" i="1"/>
  <c r="K260114" i="1"/>
  <c r="K260115" i="1"/>
  <c r="K260116" i="1"/>
  <c r="K260117" i="1"/>
  <c r="K260118" i="1"/>
  <c r="K260119" i="1"/>
  <c r="K260120" i="1"/>
  <c r="K260121" i="1"/>
  <c r="K260122" i="1"/>
  <c r="K260123" i="1"/>
  <c r="K260124" i="1"/>
  <c r="K260125" i="1"/>
  <c r="K260126" i="1"/>
  <c r="K260127" i="1"/>
  <c r="K260128" i="1"/>
  <c r="K260129" i="1"/>
  <c r="K260130" i="1"/>
  <c r="K260131" i="1"/>
  <c r="K260132" i="1"/>
  <c r="K260133" i="1"/>
  <c r="K260134" i="1"/>
  <c r="K260135" i="1"/>
  <c r="K260136" i="1"/>
  <c r="K260137" i="1"/>
  <c r="K260138" i="1"/>
  <c r="K260139" i="1"/>
  <c r="K260140" i="1"/>
  <c r="K260141" i="1"/>
  <c r="K260142" i="1"/>
  <c r="K260143" i="1"/>
  <c r="K260144" i="1"/>
  <c r="K260145" i="1"/>
  <c r="K260146" i="1"/>
  <c r="K260147" i="1"/>
  <c r="K260148" i="1"/>
  <c r="K260149" i="1"/>
  <c r="K260150" i="1"/>
  <c r="K260151" i="1"/>
  <c r="K260152" i="1"/>
  <c r="K260153" i="1"/>
  <c r="K260154" i="1"/>
  <c r="K260155" i="1"/>
  <c r="K260156" i="1"/>
  <c r="K260157" i="1"/>
  <c r="K260158" i="1"/>
  <c r="K260159" i="1"/>
  <c r="K260160" i="1"/>
  <c r="K260161" i="1"/>
  <c r="K260162" i="1"/>
  <c r="K260163" i="1"/>
  <c r="K260164" i="1"/>
  <c r="K260165" i="1"/>
  <c r="K260166" i="1"/>
  <c r="K260167" i="1"/>
  <c r="K260168" i="1"/>
  <c r="K260169" i="1"/>
  <c r="K260170" i="1"/>
  <c r="K260171" i="1"/>
  <c r="K260172" i="1"/>
  <c r="K260173" i="1"/>
  <c r="K260174" i="1"/>
  <c r="K260175" i="1"/>
  <c r="K260176" i="1"/>
  <c r="K260177" i="1"/>
  <c r="K260178" i="1"/>
  <c r="K260179" i="1"/>
  <c r="K260180" i="1"/>
  <c r="K260181" i="1"/>
  <c r="K260182" i="1"/>
  <c r="K260183" i="1"/>
  <c r="K260184" i="1"/>
  <c r="K260185" i="1"/>
  <c r="K260186" i="1"/>
  <c r="K260187" i="1"/>
  <c r="K260188" i="1"/>
  <c r="K260189" i="1"/>
  <c r="K260190" i="1"/>
  <c r="K260191" i="1"/>
  <c r="K260192" i="1"/>
  <c r="K260193" i="1"/>
  <c r="K260194" i="1"/>
  <c r="K260195" i="1"/>
  <c r="K260196" i="1"/>
  <c r="K260197" i="1"/>
  <c r="K260198" i="1"/>
  <c r="K260199" i="1"/>
  <c r="K260200" i="1"/>
  <c r="K260201" i="1"/>
  <c r="K260202" i="1"/>
  <c r="K260203" i="1"/>
  <c r="K260204" i="1"/>
  <c r="K260205" i="1"/>
  <c r="K260206" i="1"/>
  <c r="K260207" i="1"/>
  <c r="K260208" i="1"/>
  <c r="K260209" i="1"/>
  <c r="K260210" i="1"/>
  <c r="K260211" i="1"/>
  <c r="K260212" i="1"/>
  <c r="K260213" i="1"/>
  <c r="K260214" i="1"/>
  <c r="K260215" i="1"/>
  <c r="K260216" i="1"/>
  <c r="K260217" i="1"/>
  <c r="K260218" i="1"/>
  <c r="K260219" i="1"/>
  <c r="K260220" i="1"/>
  <c r="K260221" i="1"/>
  <c r="K260222" i="1"/>
  <c r="K260223" i="1"/>
  <c r="K260224" i="1"/>
  <c r="K260225" i="1"/>
  <c r="K260226" i="1"/>
  <c r="K260227" i="1"/>
  <c r="K260228" i="1"/>
  <c r="K260229" i="1"/>
  <c r="K260230" i="1"/>
  <c r="K260231" i="1"/>
  <c r="K260232" i="1"/>
  <c r="K260233" i="1"/>
  <c r="K260234" i="1"/>
  <c r="K260235" i="1"/>
  <c r="K260236" i="1"/>
  <c r="K260237" i="1"/>
  <c r="K260238" i="1"/>
  <c r="K260239" i="1"/>
  <c r="K260240" i="1"/>
  <c r="K260241" i="1"/>
  <c r="K260242" i="1"/>
  <c r="K260243" i="1"/>
  <c r="K260244" i="1"/>
  <c r="K260245" i="1"/>
  <c r="K260246" i="1"/>
  <c r="K260247" i="1"/>
  <c r="K260248" i="1"/>
  <c r="K260249" i="1"/>
  <c r="K260250" i="1"/>
  <c r="K260251" i="1"/>
  <c r="K260252" i="1"/>
  <c r="K260253" i="1"/>
  <c r="K260254" i="1"/>
  <c r="K260255" i="1"/>
  <c r="K260256" i="1"/>
  <c r="K260257" i="1"/>
  <c r="K260258" i="1"/>
  <c r="K260259" i="1"/>
  <c r="K260260" i="1"/>
  <c r="K260261" i="1"/>
  <c r="K260262" i="1"/>
  <c r="K260263" i="1"/>
  <c r="K260264" i="1"/>
  <c r="K260265" i="1"/>
  <c r="K260266" i="1"/>
  <c r="K260267" i="1"/>
  <c r="K260268" i="1"/>
  <c r="K260269" i="1"/>
  <c r="K260270" i="1"/>
  <c r="K260271" i="1"/>
  <c r="K260272" i="1"/>
  <c r="K260273" i="1"/>
  <c r="K260274" i="1"/>
  <c r="K260275" i="1"/>
  <c r="K260276" i="1"/>
  <c r="K260277" i="1"/>
  <c r="K260278" i="1"/>
  <c r="K260279" i="1"/>
  <c r="K260280" i="1"/>
  <c r="K260281" i="1"/>
  <c r="K260282" i="1"/>
  <c r="K260283" i="1"/>
  <c r="K260284" i="1"/>
  <c r="K260285" i="1"/>
  <c r="K260286" i="1"/>
  <c r="K260287" i="1"/>
  <c r="K260288" i="1"/>
  <c r="K260289" i="1"/>
  <c r="K260290" i="1"/>
  <c r="K260291" i="1"/>
  <c r="K260292" i="1"/>
  <c r="K260293" i="1"/>
  <c r="K260294" i="1"/>
  <c r="K260295" i="1"/>
  <c r="K260296" i="1"/>
  <c r="K260297" i="1"/>
  <c r="K260298" i="1"/>
  <c r="K260299" i="1"/>
  <c r="K260300" i="1"/>
  <c r="K260301" i="1"/>
  <c r="K260302" i="1"/>
  <c r="K260303" i="1"/>
  <c r="K260304" i="1"/>
  <c r="K260305" i="1"/>
  <c r="K260306" i="1"/>
  <c r="K260307" i="1"/>
  <c r="K260308" i="1"/>
  <c r="K260309" i="1"/>
  <c r="K260310" i="1"/>
  <c r="K260311" i="1"/>
  <c r="K260312" i="1"/>
  <c r="K260313" i="1"/>
  <c r="K260314" i="1"/>
  <c r="K260315" i="1"/>
  <c r="K260316" i="1"/>
  <c r="K260317" i="1"/>
  <c r="K260318" i="1"/>
  <c r="K260319" i="1"/>
  <c r="K260320" i="1"/>
  <c r="K260321" i="1"/>
  <c r="K260322" i="1"/>
  <c r="K260323" i="1"/>
  <c r="K260324" i="1"/>
  <c r="K260325" i="1"/>
  <c r="K260326" i="1"/>
  <c r="K260327" i="1"/>
  <c r="K260328" i="1"/>
  <c r="K260329" i="1"/>
  <c r="K260330" i="1"/>
  <c r="K260331" i="1"/>
  <c r="K260332" i="1"/>
  <c r="K260333" i="1"/>
  <c r="K260334" i="1"/>
  <c r="K260335" i="1"/>
  <c r="K260336" i="1"/>
  <c r="K260337" i="1"/>
  <c r="K260338" i="1"/>
  <c r="K260339" i="1"/>
  <c r="K260340" i="1"/>
  <c r="K260341" i="1"/>
  <c r="K260342" i="1"/>
  <c r="K260343" i="1"/>
  <c r="K260344" i="1"/>
  <c r="K260345" i="1"/>
  <c r="K260346" i="1"/>
  <c r="K260347" i="1"/>
  <c r="K260348" i="1"/>
  <c r="K260349" i="1"/>
  <c r="K260350" i="1"/>
  <c r="K260351" i="1"/>
  <c r="K260352" i="1"/>
  <c r="K260353" i="1"/>
  <c r="K260354" i="1"/>
  <c r="K260355" i="1"/>
  <c r="K260356" i="1"/>
  <c r="K260357" i="1"/>
  <c r="K260358" i="1"/>
  <c r="K260359" i="1"/>
  <c r="K260360" i="1"/>
  <c r="K260361" i="1"/>
  <c r="K260362" i="1"/>
  <c r="K260363" i="1"/>
  <c r="K260364" i="1"/>
  <c r="K260365" i="1"/>
  <c r="K260366" i="1"/>
  <c r="K260367" i="1"/>
  <c r="K260368" i="1"/>
  <c r="K260369" i="1"/>
  <c r="K260370" i="1"/>
  <c r="K260371" i="1"/>
  <c r="K260372" i="1"/>
  <c r="K260373" i="1"/>
  <c r="K260374" i="1"/>
  <c r="K260375" i="1"/>
  <c r="K260376" i="1"/>
  <c r="K260377" i="1"/>
  <c r="K260378" i="1"/>
  <c r="K260379" i="1"/>
  <c r="K260380" i="1"/>
  <c r="K260381" i="1"/>
  <c r="K260382" i="1"/>
  <c r="K260383" i="1"/>
  <c r="K260384" i="1"/>
  <c r="K260385" i="1"/>
  <c r="K260386" i="1"/>
  <c r="K260387" i="1"/>
  <c r="K260388" i="1"/>
  <c r="K260389" i="1"/>
  <c r="K260390" i="1"/>
  <c r="K260391" i="1"/>
  <c r="K260392" i="1"/>
  <c r="K260393" i="1"/>
  <c r="K260394" i="1"/>
  <c r="K260395" i="1"/>
  <c r="K260396" i="1"/>
  <c r="K260397" i="1"/>
  <c r="K260398" i="1"/>
  <c r="K260399" i="1"/>
  <c r="K260400" i="1"/>
  <c r="K260401" i="1"/>
  <c r="K260402" i="1"/>
  <c r="K260403" i="1"/>
  <c r="K260404" i="1"/>
  <c r="K260405" i="1"/>
  <c r="K260406" i="1"/>
  <c r="K260407" i="1"/>
  <c r="K260408" i="1"/>
  <c r="K260409" i="1"/>
  <c r="K260410" i="1"/>
  <c r="K260411" i="1"/>
  <c r="K260412" i="1"/>
  <c r="K260413" i="1"/>
  <c r="K260414" i="1"/>
  <c r="K260415" i="1"/>
  <c r="K260416" i="1"/>
  <c r="K260417" i="1"/>
  <c r="K260418" i="1"/>
  <c r="K260419" i="1"/>
  <c r="K260420" i="1"/>
  <c r="K260421" i="1"/>
  <c r="K260422" i="1"/>
  <c r="K260423" i="1"/>
  <c r="K260424" i="1"/>
  <c r="K260425" i="1"/>
  <c r="K260426" i="1"/>
  <c r="K260427" i="1"/>
  <c r="K260428" i="1"/>
  <c r="K260429" i="1"/>
  <c r="K260430" i="1"/>
  <c r="K260431" i="1"/>
  <c r="K260432" i="1"/>
  <c r="K260433" i="1"/>
  <c r="K260434" i="1"/>
  <c r="K260435" i="1"/>
  <c r="K260436" i="1"/>
  <c r="K260437" i="1"/>
  <c r="K260438" i="1"/>
  <c r="K260439" i="1"/>
  <c r="K260440" i="1"/>
  <c r="K260441" i="1"/>
  <c r="K260442" i="1"/>
  <c r="K260443" i="1"/>
  <c r="K260444" i="1"/>
  <c r="K260445" i="1"/>
  <c r="K260446" i="1"/>
  <c r="K260447" i="1"/>
  <c r="K260448" i="1"/>
  <c r="K260449" i="1"/>
  <c r="K260450" i="1"/>
  <c r="K260451" i="1"/>
  <c r="K260452" i="1"/>
  <c r="K260453" i="1"/>
  <c r="K260454" i="1"/>
  <c r="K260455" i="1"/>
  <c r="K260456" i="1"/>
  <c r="K260457" i="1"/>
  <c r="K260458" i="1"/>
  <c r="K260459" i="1"/>
  <c r="K260460" i="1"/>
  <c r="K260461" i="1"/>
  <c r="K260462" i="1"/>
  <c r="K260463" i="1"/>
  <c r="K260464" i="1"/>
  <c r="K260465" i="1"/>
  <c r="K260466" i="1"/>
  <c r="K260467" i="1"/>
  <c r="K260468" i="1"/>
  <c r="K260469" i="1"/>
  <c r="K260470" i="1"/>
  <c r="K260471" i="1"/>
  <c r="K260472" i="1"/>
  <c r="K260473" i="1"/>
  <c r="K260474" i="1"/>
  <c r="K260475" i="1"/>
  <c r="K260476" i="1"/>
  <c r="K260477" i="1"/>
  <c r="K260478" i="1"/>
  <c r="K260479" i="1"/>
  <c r="K260480" i="1"/>
  <c r="K260481" i="1"/>
  <c r="K260482" i="1"/>
  <c r="K260483" i="1"/>
  <c r="K260484" i="1"/>
  <c r="K260485" i="1"/>
  <c r="K260486" i="1"/>
  <c r="K260487" i="1"/>
  <c r="K260488" i="1"/>
  <c r="K260489" i="1"/>
  <c r="K260490" i="1"/>
  <c r="K260491" i="1"/>
  <c r="K260492" i="1"/>
  <c r="K260493" i="1"/>
  <c r="K260494" i="1"/>
  <c r="K260495" i="1"/>
  <c r="K260496" i="1"/>
  <c r="K260497" i="1"/>
  <c r="K260498" i="1"/>
  <c r="K260499" i="1"/>
  <c r="K260500" i="1"/>
  <c r="K260501" i="1"/>
  <c r="K260502" i="1"/>
  <c r="K260503" i="1"/>
  <c r="K260504" i="1"/>
  <c r="K260505" i="1"/>
  <c r="K260506" i="1"/>
  <c r="K260507" i="1"/>
  <c r="K260508" i="1"/>
  <c r="K260509" i="1"/>
  <c r="K260510" i="1"/>
  <c r="K260511" i="1"/>
  <c r="K260512" i="1"/>
  <c r="K260513" i="1"/>
  <c r="K260514" i="1"/>
  <c r="K260515" i="1"/>
  <c r="K260516" i="1"/>
  <c r="K260517" i="1"/>
  <c r="K260518" i="1"/>
  <c r="K260519" i="1"/>
  <c r="K260520" i="1"/>
  <c r="K260521" i="1"/>
  <c r="K260522" i="1"/>
  <c r="K260523" i="1"/>
  <c r="K260524" i="1"/>
  <c r="K260525" i="1"/>
  <c r="K260526" i="1"/>
  <c r="K260527" i="1"/>
  <c r="K260528" i="1"/>
  <c r="K260529" i="1"/>
  <c r="K260530" i="1"/>
  <c r="K260531" i="1"/>
  <c r="K260532" i="1"/>
  <c r="K260533" i="1"/>
  <c r="K260534" i="1"/>
  <c r="K260535" i="1"/>
  <c r="K260536" i="1"/>
  <c r="K260537" i="1"/>
  <c r="K260538" i="1"/>
  <c r="K260539" i="1"/>
  <c r="K260540" i="1"/>
  <c r="K260541" i="1"/>
  <c r="K260542" i="1"/>
  <c r="K260543" i="1"/>
  <c r="K260544" i="1"/>
  <c r="K260545" i="1"/>
  <c r="K260546" i="1"/>
  <c r="K260547" i="1"/>
  <c r="K260548" i="1"/>
  <c r="K260549" i="1"/>
  <c r="K260550" i="1"/>
  <c r="K260551" i="1"/>
  <c r="K260552" i="1"/>
  <c r="K260553" i="1"/>
  <c r="K260554" i="1"/>
  <c r="K260555" i="1"/>
  <c r="K260556" i="1"/>
  <c r="K260557" i="1"/>
  <c r="K260558" i="1"/>
  <c r="K260559" i="1"/>
  <c r="K260560" i="1"/>
  <c r="K260561" i="1"/>
  <c r="K260562" i="1"/>
  <c r="K260563" i="1"/>
  <c r="K260564" i="1"/>
  <c r="K260565" i="1"/>
  <c r="K260566" i="1"/>
  <c r="K260567" i="1"/>
  <c r="K260568" i="1"/>
  <c r="K260569" i="1"/>
  <c r="K260570" i="1"/>
  <c r="K260571" i="1"/>
  <c r="K260572" i="1"/>
  <c r="K260573" i="1"/>
  <c r="K260574" i="1"/>
  <c r="K260575" i="1"/>
  <c r="K260576" i="1"/>
  <c r="K260577" i="1"/>
  <c r="K260578" i="1"/>
  <c r="K260579" i="1"/>
  <c r="K260580" i="1"/>
  <c r="K260581" i="1"/>
  <c r="K260582" i="1"/>
  <c r="K260583" i="1"/>
  <c r="K260584" i="1"/>
  <c r="K260585" i="1"/>
  <c r="K260586" i="1"/>
  <c r="K260587" i="1"/>
  <c r="K260588" i="1"/>
  <c r="K260589" i="1"/>
  <c r="K260590" i="1"/>
  <c r="K260591" i="1"/>
  <c r="K260592" i="1"/>
  <c r="K260593" i="1"/>
  <c r="K260594" i="1"/>
  <c r="K260595" i="1"/>
  <c r="K260596" i="1"/>
  <c r="K260597" i="1"/>
  <c r="K260598" i="1"/>
  <c r="K260599" i="1"/>
  <c r="K260600" i="1"/>
  <c r="K260601" i="1"/>
  <c r="K260602" i="1"/>
  <c r="K260603" i="1"/>
  <c r="K260604" i="1"/>
  <c r="K260605" i="1"/>
  <c r="K260606" i="1"/>
  <c r="K260607" i="1"/>
  <c r="K260608" i="1"/>
  <c r="K260609" i="1"/>
  <c r="K260610" i="1"/>
  <c r="K260611" i="1"/>
  <c r="K260612" i="1"/>
  <c r="K260613" i="1"/>
  <c r="K260614" i="1"/>
  <c r="K260615" i="1"/>
  <c r="K260616" i="1"/>
  <c r="K260617" i="1"/>
  <c r="K260618" i="1"/>
  <c r="K260619" i="1"/>
  <c r="K260620" i="1"/>
  <c r="K260621" i="1"/>
  <c r="K260622" i="1"/>
  <c r="K260623" i="1"/>
  <c r="K260624" i="1"/>
  <c r="K260625" i="1"/>
  <c r="K260626" i="1"/>
  <c r="K260627" i="1"/>
  <c r="K260628" i="1"/>
  <c r="K260629" i="1"/>
  <c r="K260630" i="1"/>
  <c r="K260631" i="1"/>
  <c r="K260632" i="1"/>
  <c r="K260633" i="1"/>
  <c r="K260634" i="1"/>
  <c r="K260635" i="1"/>
  <c r="K260636" i="1"/>
  <c r="K260637" i="1"/>
  <c r="K260638" i="1"/>
  <c r="K260639" i="1"/>
  <c r="K260640" i="1"/>
  <c r="K260641" i="1"/>
  <c r="K260642" i="1"/>
  <c r="K260643" i="1"/>
  <c r="K260644" i="1"/>
  <c r="K260645" i="1"/>
  <c r="K260646" i="1"/>
  <c r="K260647" i="1"/>
  <c r="K260648" i="1"/>
  <c r="K260649" i="1"/>
  <c r="K260650" i="1"/>
  <c r="K260651" i="1"/>
  <c r="K260652" i="1"/>
  <c r="K260653" i="1"/>
  <c r="K260654" i="1"/>
  <c r="K260655" i="1"/>
  <c r="K260656" i="1"/>
  <c r="K260657" i="1"/>
  <c r="K260658" i="1"/>
  <c r="K260659" i="1"/>
  <c r="K260660" i="1"/>
  <c r="K260661" i="1"/>
  <c r="K260662" i="1"/>
  <c r="K260663" i="1"/>
  <c r="K260664" i="1"/>
  <c r="K260665" i="1"/>
  <c r="K260666" i="1"/>
  <c r="K260667" i="1"/>
  <c r="K260668" i="1"/>
  <c r="K260669" i="1"/>
  <c r="K260670" i="1"/>
  <c r="K260671" i="1"/>
  <c r="K260672" i="1"/>
  <c r="K260673" i="1"/>
  <c r="K260674" i="1"/>
  <c r="K260675" i="1"/>
  <c r="K260676" i="1"/>
  <c r="K260677" i="1"/>
  <c r="K260678" i="1"/>
  <c r="K260679" i="1"/>
  <c r="K260680" i="1"/>
  <c r="K260681" i="1"/>
  <c r="K260682" i="1"/>
  <c r="K260683" i="1"/>
  <c r="K260684" i="1"/>
  <c r="K260685" i="1"/>
  <c r="K260686" i="1"/>
  <c r="K260687" i="1"/>
  <c r="K260688" i="1"/>
  <c r="K260689" i="1"/>
  <c r="K260690" i="1"/>
  <c r="K260691" i="1"/>
  <c r="K260692" i="1"/>
  <c r="K260693" i="1"/>
  <c r="K260694" i="1"/>
  <c r="K260695" i="1"/>
  <c r="K260696" i="1"/>
  <c r="K260697" i="1"/>
  <c r="K260698" i="1"/>
  <c r="K260699" i="1"/>
  <c r="K260700" i="1"/>
  <c r="K260701" i="1"/>
  <c r="K260702" i="1"/>
  <c r="K260703" i="1"/>
  <c r="K260704" i="1"/>
  <c r="K260705" i="1"/>
  <c r="K260706" i="1"/>
  <c r="K260707" i="1"/>
  <c r="K260708" i="1"/>
  <c r="K260709" i="1"/>
  <c r="K260710" i="1"/>
  <c r="K260711" i="1"/>
  <c r="K260712" i="1"/>
  <c r="K260713" i="1"/>
  <c r="K260714" i="1"/>
  <c r="K260715" i="1"/>
  <c r="K260716" i="1"/>
  <c r="K260717" i="1"/>
  <c r="K260718" i="1"/>
  <c r="K260719" i="1"/>
  <c r="K260720" i="1"/>
  <c r="K260721" i="1"/>
  <c r="K260722" i="1"/>
  <c r="K260723" i="1"/>
  <c r="K260724" i="1"/>
  <c r="K260725" i="1"/>
  <c r="K260726" i="1"/>
  <c r="K260727" i="1"/>
  <c r="K260728" i="1"/>
  <c r="K260729" i="1"/>
  <c r="K260730" i="1"/>
  <c r="K260731" i="1"/>
  <c r="K260732" i="1"/>
  <c r="K260733" i="1"/>
  <c r="K260734" i="1"/>
  <c r="K260735" i="1"/>
  <c r="K260736" i="1"/>
  <c r="K260737" i="1"/>
  <c r="K260738" i="1"/>
  <c r="K260739" i="1"/>
  <c r="K260740" i="1"/>
  <c r="K260741" i="1"/>
  <c r="K260742" i="1"/>
  <c r="K260743" i="1"/>
  <c r="K260744" i="1"/>
  <c r="K260745" i="1"/>
  <c r="K260746" i="1"/>
  <c r="K260747" i="1"/>
  <c r="K260748" i="1"/>
  <c r="K260749" i="1"/>
  <c r="K260750" i="1"/>
  <c r="K260751" i="1"/>
  <c r="K260752" i="1"/>
  <c r="K260753" i="1"/>
  <c r="K260754" i="1"/>
  <c r="K260755" i="1"/>
  <c r="K260756" i="1"/>
  <c r="K260757" i="1"/>
  <c r="K260758" i="1"/>
  <c r="K260759" i="1"/>
  <c r="K260760" i="1"/>
  <c r="K260761" i="1"/>
  <c r="K260762" i="1"/>
  <c r="K260763" i="1"/>
  <c r="K260764" i="1"/>
  <c r="K260765" i="1"/>
  <c r="K260766" i="1"/>
  <c r="K260767" i="1"/>
  <c r="K260768" i="1"/>
  <c r="K260769" i="1"/>
  <c r="K260770" i="1"/>
  <c r="K260771" i="1"/>
  <c r="K260772" i="1"/>
  <c r="K260773" i="1"/>
  <c r="K260774" i="1"/>
  <c r="K260775" i="1"/>
  <c r="K260776" i="1"/>
  <c r="K260777" i="1"/>
  <c r="K260778" i="1"/>
  <c r="K260779" i="1"/>
  <c r="K260780" i="1"/>
  <c r="K260781" i="1"/>
  <c r="K260782" i="1"/>
  <c r="K260783" i="1"/>
  <c r="K260784" i="1"/>
  <c r="K260785" i="1"/>
  <c r="K260786" i="1"/>
  <c r="K260787" i="1"/>
  <c r="K260788" i="1"/>
  <c r="K260789" i="1"/>
  <c r="K260790" i="1"/>
  <c r="K260791" i="1"/>
  <c r="K260792" i="1"/>
  <c r="K260793" i="1"/>
  <c r="K260794" i="1"/>
  <c r="K260795" i="1"/>
  <c r="K260796" i="1"/>
  <c r="K260797" i="1"/>
  <c r="K260798" i="1"/>
  <c r="K260799" i="1"/>
  <c r="K260800" i="1"/>
  <c r="K260801" i="1"/>
  <c r="K260802" i="1"/>
  <c r="K260803" i="1"/>
  <c r="K260804" i="1"/>
  <c r="K260805" i="1"/>
  <c r="K260806" i="1"/>
  <c r="K260807" i="1"/>
  <c r="K260808" i="1"/>
  <c r="K260809" i="1"/>
  <c r="K260810" i="1"/>
  <c r="K260811" i="1"/>
  <c r="K260812" i="1"/>
  <c r="K260813" i="1"/>
  <c r="K260814" i="1"/>
  <c r="K260815" i="1"/>
  <c r="K260816" i="1"/>
  <c r="K260817" i="1"/>
  <c r="K260818" i="1"/>
  <c r="K260819" i="1"/>
  <c r="K260820" i="1"/>
  <c r="K260821" i="1"/>
  <c r="K260822" i="1"/>
  <c r="K260823" i="1"/>
  <c r="K260824" i="1"/>
  <c r="K260825" i="1"/>
  <c r="K260826" i="1"/>
  <c r="K260827" i="1"/>
  <c r="K260828" i="1"/>
  <c r="K260829" i="1"/>
  <c r="K260830" i="1"/>
  <c r="K260831" i="1"/>
  <c r="K260832" i="1"/>
  <c r="K260833" i="1"/>
  <c r="K260834" i="1"/>
  <c r="K260835" i="1"/>
  <c r="K260836" i="1"/>
  <c r="K260837" i="1"/>
  <c r="K260838" i="1"/>
  <c r="K260839" i="1"/>
  <c r="K260840" i="1"/>
  <c r="K260841" i="1"/>
  <c r="K260842" i="1"/>
  <c r="K260843" i="1"/>
  <c r="K260844" i="1"/>
  <c r="K260845" i="1"/>
  <c r="K260846" i="1"/>
  <c r="K260847" i="1"/>
  <c r="K260848" i="1"/>
  <c r="K260849" i="1"/>
  <c r="K260850" i="1"/>
  <c r="K260851" i="1"/>
  <c r="K260852" i="1"/>
  <c r="K260853" i="1"/>
  <c r="K260854" i="1"/>
  <c r="K260855" i="1"/>
  <c r="K260856" i="1"/>
  <c r="K260857" i="1"/>
  <c r="K260858" i="1"/>
  <c r="K260859" i="1"/>
  <c r="K260860" i="1"/>
  <c r="K260861" i="1"/>
  <c r="K260862" i="1"/>
  <c r="K260863" i="1"/>
  <c r="K260864" i="1"/>
  <c r="K260865" i="1"/>
  <c r="K260866" i="1"/>
  <c r="K260867" i="1"/>
  <c r="K260868" i="1"/>
  <c r="K260869" i="1"/>
  <c r="K260870" i="1"/>
  <c r="K260871" i="1"/>
  <c r="K260872" i="1"/>
  <c r="K260873" i="1"/>
  <c r="K260874" i="1"/>
  <c r="K260875" i="1"/>
  <c r="K260876" i="1"/>
  <c r="K260877" i="1"/>
  <c r="K260878" i="1"/>
  <c r="K260879" i="1"/>
  <c r="K260880" i="1"/>
  <c r="K260881" i="1"/>
  <c r="K260882" i="1"/>
  <c r="K260883" i="1"/>
  <c r="K260884" i="1"/>
  <c r="K260885" i="1"/>
  <c r="K260886" i="1"/>
  <c r="K260887" i="1"/>
  <c r="K260888" i="1"/>
  <c r="K260889" i="1"/>
  <c r="K260890" i="1"/>
  <c r="K260891" i="1"/>
  <c r="K260892" i="1"/>
  <c r="K260893" i="1"/>
  <c r="K260894" i="1"/>
  <c r="K260895" i="1"/>
  <c r="K260896" i="1"/>
  <c r="K260897" i="1"/>
  <c r="K260898" i="1"/>
  <c r="K260899" i="1"/>
  <c r="K260900" i="1"/>
  <c r="K260901" i="1"/>
  <c r="K260902" i="1"/>
  <c r="K260903" i="1"/>
  <c r="K260904" i="1"/>
  <c r="K260905" i="1"/>
  <c r="K260906" i="1"/>
  <c r="K260907" i="1"/>
  <c r="K260908" i="1"/>
  <c r="K260909" i="1"/>
  <c r="K260910" i="1"/>
  <c r="K260911" i="1"/>
  <c r="K260912" i="1"/>
  <c r="K260913" i="1"/>
  <c r="K260914" i="1"/>
  <c r="K260915" i="1"/>
  <c r="K260916" i="1"/>
  <c r="K260917" i="1"/>
  <c r="K260918" i="1"/>
  <c r="K260919" i="1"/>
  <c r="K260920" i="1"/>
  <c r="K260921" i="1"/>
  <c r="K260922" i="1"/>
  <c r="K260923" i="1"/>
  <c r="K260924" i="1"/>
  <c r="K260925" i="1"/>
  <c r="K260926" i="1"/>
  <c r="K260927" i="1"/>
  <c r="K260928" i="1"/>
  <c r="K260929" i="1"/>
  <c r="K260930" i="1"/>
  <c r="K260931" i="1"/>
  <c r="K260932" i="1"/>
  <c r="K260933" i="1"/>
  <c r="K260934" i="1"/>
  <c r="K260935" i="1"/>
  <c r="K260936" i="1"/>
  <c r="K260937" i="1"/>
  <c r="K260938" i="1"/>
  <c r="K260939" i="1"/>
  <c r="K260940" i="1"/>
  <c r="K260941" i="1"/>
  <c r="K260942" i="1"/>
  <c r="K260943" i="1"/>
  <c r="K260944" i="1"/>
  <c r="K260945" i="1"/>
  <c r="K260946" i="1"/>
  <c r="K260947" i="1"/>
  <c r="K260948" i="1"/>
  <c r="K260949" i="1"/>
  <c r="K260950" i="1"/>
  <c r="K260951" i="1"/>
  <c r="K260952" i="1"/>
  <c r="K260953" i="1"/>
  <c r="K260954" i="1"/>
  <c r="K260955" i="1"/>
  <c r="K260956" i="1"/>
  <c r="K260957" i="1"/>
  <c r="K260958" i="1"/>
  <c r="K260959" i="1"/>
  <c r="K260960" i="1"/>
  <c r="K260961" i="1"/>
  <c r="K260962" i="1"/>
  <c r="K260963" i="1"/>
  <c r="K260964" i="1"/>
  <c r="K260965" i="1"/>
  <c r="K260966" i="1"/>
  <c r="K260967" i="1"/>
  <c r="K260968" i="1"/>
  <c r="K260969" i="1"/>
  <c r="K260970" i="1"/>
  <c r="K260971" i="1"/>
  <c r="K260972" i="1"/>
  <c r="K260973" i="1"/>
  <c r="K260974" i="1"/>
  <c r="K260975" i="1"/>
  <c r="K260976" i="1"/>
  <c r="K260977" i="1"/>
  <c r="K260978" i="1"/>
  <c r="K260979" i="1"/>
  <c r="K260980" i="1"/>
  <c r="K260981" i="1"/>
  <c r="K260982" i="1"/>
  <c r="K260983" i="1"/>
  <c r="K260984" i="1"/>
  <c r="K260985" i="1"/>
  <c r="K260986" i="1"/>
  <c r="K260987" i="1"/>
  <c r="K260988" i="1"/>
  <c r="K260989" i="1"/>
  <c r="K260990" i="1"/>
  <c r="K260991" i="1"/>
  <c r="K260992" i="1"/>
  <c r="K260993" i="1"/>
  <c r="K260994" i="1"/>
  <c r="K260995" i="1"/>
  <c r="K260996" i="1"/>
  <c r="K260997" i="1"/>
  <c r="K260998" i="1"/>
  <c r="K260999" i="1"/>
  <c r="K261000" i="1"/>
  <c r="K261001" i="1"/>
  <c r="K261002" i="1"/>
  <c r="K261003" i="1"/>
  <c r="K261004" i="1"/>
  <c r="K261005" i="1"/>
  <c r="K261006" i="1"/>
  <c r="K261007" i="1"/>
  <c r="K261008" i="1"/>
  <c r="K261009" i="1"/>
  <c r="K261010" i="1"/>
  <c r="K261011" i="1"/>
  <c r="K261012" i="1"/>
  <c r="K261013" i="1"/>
  <c r="K261014" i="1"/>
  <c r="K261015" i="1"/>
  <c r="K261016" i="1"/>
  <c r="K261017" i="1"/>
  <c r="K261018" i="1"/>
  <c r="K261019" i="1"/>
  <c r="K261020" i="1"/>
  <c r="K261021" i="1"/>
  <c r="K261022" i="1"/>
  <c r="K261023" i="1"/>
  <c r="K261024" i="1"/>
  <c r="K261025" i="1"/>
  <c r="K261026" i="1"/>
  <c r="K261027" i="1"/>
  <c r="K261028" i="1"/>
  <c r="K261029" i="1"/>
  <c r="K261030" i="1"/>
  <c r="K261031" i="1"/>
  <c r="K261032" i="1"/>
  <c r="K261033" i="1"/>
  <c r="K261034" i="1"/>
  <c r="K261035" i="1"/>
  <c r="K261036" i="1"/>
  <c r="K261037" i="1"/>
  <c r="K261038" i="1"/>
  <c r="K261039" i="1"/>
  <c r="K261040" i="1"/>
  <c r="K261041" i="1"/>
  <c r="K261042" i="1"/>
  <c r="K261043" i="1"/>
  <c r="K261044" i="1"/>
  <c r="K261045" i="1"/>
  <c r="K261046" i="1"/>
  <c r="K261047" i="1"/>
  <c r="K261048" i="1"/>
  <c r="K261049" i="1"/>
  <c r="K261050" i="1"/>
  <c r="K261051" i="1"/>
  <c r="K261052" i="1"/>
  <c r="K261053" i="1"/>
  <c r="K261054" i="1"/>
  <c r="K261055" i="1"/>
  <c r="K261056" i="1"/>
  <c r="K261057" i="1"/>
  <c r="K261058" i="1"/>
  <c r="K261059" i="1"/>
  <c r="K261060" i="1"/>
  <c r="K261061" i="1"/>
  <c r="K261062" i="1"/>
  <c r="K261063" i="1"/>
  <c r="K261064" i="1"/>
  <c r="K261065" i="1"/>
  <c r="K261066" i="1"/>
  <c r="K261067" i="1"/>
  <c r="K261068" i="1"/>
  <c r="K261069" i="1"/>
  <c r="K261070" i="1"/>
  <c r="K261071" i="1"/>
  <c r="K261072" i="1"/>
  <c r="K261073" i="1"/>
  <c r="K261074" i="1"/>
  <c r="K261075" i="1"/>
  <c r="K261076" i="1"/>
  <c r="K261077" i="1"/>
  <c r="K261078" i="1"/>
  <c r="K261079" i="1"/>
  <c r="K261080" i="1"/>
  <c r="K261081" i="1"/>
  <c r="K261082" i="1"/>
  <c r="K261083" i="1"/>
  <c r="K261084" i="1"/>
  <c r="K261085" i="1"/>
  <c r="K261086" i="1"/>
  <c r="K261087" i="1"/>
  <c r="K261088" i="1"/>
  <c r="K261089" i="1"/>
  <c r="K261090" i="1"/>
  <c r="K261091" i="1"/>
  <c r="K261092" i="1"/>
  <c r="K261093" i="1"/>
  <c r="K261094" i="1"/>
  <c r="K261095" i="1"/>
  <c r="K261096" i="1"/>
  <c r="K261097" i="1"/>
  <c r="K261098" i="1"/>
  <c r="K261099" i="1"/>
  <c r="K261100" i="1"/>
  <c r="K261101" i="1"/>
  <c r="K261102" i="1"/>
  <c r="K261103" i="1"/>
  <c r="K261104" i="1"/>
  <c r="K261105" i="1"/>
  <c r="K261106" i="1"/>
  <c r="K261107" i="1"/>
  <c r="K261108" i="1"/>
  <c r="K261109" i="1"/>
  <c r="K261110" i="1"/>
  <c r="K261111" i="1"/>
  <c r="K261112" i="1"/>
  <c r="K261113" i="1"/>
  <c r="K261114" i="1"/>
  <c r="K261115" i="1"/>
  <c r="K261116" i="1"/>
  <c r="K261117" i="1"/>
  <c r="K261118" i="1"/>
  <c r="K261119" i="1"/>
  <c r="K261120" i="1"/>
  <c r="K261121" i="1"/>
  <c r="K261122" i="1"/>
  <c r="K261123" i="1"/>
  <c r="K261124" i="1"/>
  <c r="K261125" i="1"/>
  <c r="K261126" i="1"/>
  <c r="K261127" i="1"/>
  <c r="K261128" i="1"/>
  <c r="K261129" i="1"/>
  <c r="K261130" i="1"/>
  <c r="K261131" i="1"/>
  <c r="K261132" i="1"/>
  <c r="K261133" i="1"/>
  <c r="K261134" i="1"/>
  <c r="K261135" i="1"/>
  <c r="K261136" i="1"/>
  <c r="K261137" i="1"/>
  <c r="K261138" i="1"/>
  <c r="K261139" i="1"/>
  <c r="K261140" i="1"/>
  <c r="K261141" i="1"/>
  <c r="K261142" i="1"/>
  <c r="K261143" i="1"/>
  <c r="K261144" i="1"/>
  <c r="K261145" i="1"/>
  <c r="K261146" i="1"/>
  <c r="K261147" i="1"/>
  <c r="K261148" i="1"/>
  <c r="K261149" i="1"/>
  <c r="K261150" i="1"/>
  <c r="K261151" i="1"/>
  <c r="K261152" i="1"/>
  <c r="K261153" i="1"/>
  <c r="K261154" i="1"/>
  <c r="K261155" i="1"/>
  <c r="K261156" i="1"/>
  <c r="K261157" i="1"/>
  <c r="K261158" i="1"/>
  <c r="K261159" i="1"/>
  <c r="K261160" i="1"/>
  <c r="K261161" i="1"/>
  <c r="K261162" i="1"/>
  <c r="K261163" i="1"/>
  <c r="K261164" i="1"/>
  <c r="K261165" i="1"/>
  <c r="K261166" i="1"/>
  <c r="K261167" i="1"/>
  <c r="K261168" i="1"/>
  <c r="K261169" i="1"/>
  <c r="K261170" i="1"/>
  <c r="K261171" i="1"/>
  <c r="K261172" i="1"/>
  <c r="K261173" i="1"/>
  <c r="K261174" i="1"/>
  <c r="K261175" i="1"/>
  <c r="K261176" i="1"/>
  <c r="K261177" i="1"/>
  <c r="K261178" i="1"/>
  <c r="K261179" i="1"/>
  <c r="K261180" i="1"/>
  <c r="K261181" i="1"/>
  <c r="K261182" i="1"/>
  <c r="K261183" i="1"/>
  <c r="K261184" i="1"/>
  <c r="K261185" i="1"/>
  <c r="K261186" i="1"/>
  <c r="K261187" i="1"/>
  <c r="K261188" i="1"/>
  <c r="K261189" i="1"/>
  <c r="K261190" i="1"/>
  <c r="K261191" i="1"/>
  <c r="K261192" i="1"/>
  <c r="K261193" i="1"/>
  <c r="K261194" i="1"/>
  <c r="K261195" i="1"/>
  <c r="K261196" i="1"/>
  <c r="K261197" i="1"/>
  <c r="K261198" i="1"/>
  <c r="K261199" i="1"/>
  <c r="K261200" i="1"/>
  <c r="K261201" i="1"/>
  <c r="K261202" i="1"/>
  <c r="K261203" i="1"/>
  <c r="K261204" i="1"/>
  <c r="K261205" i="1"/>
  <c r="K261206" i="1"/>
  <c r="K261207" i="1"/>
  <c r="K261208" i="1"/>
  <c r="K261209" i="1"/>
  <c r="K261210" i="1"/>
  <c r="K261211" i="1"/>
  <c r="K261212" i="1"/>
  <c r="K261213" i="1"/>
  <c r="K261214" i="1"/>
  <c r="K261215" i="1"/>
  <c r="K261216" i="1"/>
  <c r="K261217" i="1"/>
  <c r="K261218" i="1"/>
  <c r="K261219" i="1"/>
  <c r="K261220" i="1"/>
  <c r="K261221" i="1"/>
  <c r="K261222" i="1"/>
  <c r="K261223" i="1"/>
  <c r="K261224" i="1"/>
  <c r="K261225" i="1"/>
  <c r="K261226" i="1"/>
  <c r="K261227" i="1"/>
  <c r="K261228" i="1"/>
  <c r="K261229" i="1"/>
  <c r="K261230" i="1"/>
  <c r="K261231" i="1"/>
  <c r="K261232" i="1"/>
  <c r="K261233" i="1"/>
  <c r="K261234" i="1"/>
  <c r="K261235" i="1"/>
  <c r="K261236" i="1"/>
  <c r="K261237" i="1"/>
  <c r="K261238" i="1"/>
  <c r="K261239" i="1"/>
  <c r="K261240" i="1"/>
  <c r="K261241" i="1"/>
  <c r="K261242" i="1"/>
  <c r="K261243" i="1"/>
  <c r="K261244" i="1"/>
  <c r="K261245" i="1"/>
  <c r="K261246" i="1"/>
  <c r="K261247" i="1"/>
  <c r="K261248" i="1"/>
  <c r="K261249" i="1"/>
  <c r="K261250" i="1"/>
  <c r="K261251" i="1"/>
  <c r="K261252" i="1"/>
  <c r="K261253" i="1"/>
  <c r="K261254" i="1"/>
  <c r="K261255" i="1"/>
  <c r="K261256" i="1"/>
  <c r="K261257" i="1"/>
  <c r="K261258" i="1"/>
  <c r="K261259" i="1"/>
  <c r="K261260" i="1"/>
  <c r="K261261" i="1"/>
  <c r="K261262" i="1"/>
  <c r="K261263" i="1"/>
  <c r="K261264" i="1"/>
  <c r="K261265" i="1"/>
  <c r="K261266" i="1"/>
  <c r="K261267" i="1"/>
  <c r="K261268" i="1"/>
  <c r="K261269" i="1"/>
  <c r="K261270" i="1"/>
  <c r="K261271" i="1"/>
  <c r="K261272" i="1"/>
  <c r="K261273" i="1"/>
  <c r="K261274" i="1"/>
  <c r="K261275" i="1"/>
  <c r="K261276" i="1"/>
  <c r="K261277" i="1"/>
  <c r="K261278" i="1"/>
  <c r="K261279" i="1"/>
  <c r="K261280" i="1"/>
  <c r="K261281" i="1"/>
  <c r="K261282" i="1"/>
  <c r="K261283" i="1"/>
  <c r="K261284" i="1"/>
  <c r="K261285" i="1"/>
  <c r="K261286" i="1"/>
  <c r="K261287" i="1"/>
  <c r="K261288" i="1"/>
  <c r="K261289" i="1"/>
  <c r="K261290" i="1"/>
  <c r="K261291" i="1"/>
  <c r="K261292" i="1"/>
  <c r="K261293" i="1"/>
  <c r="K261294" i="1"/>
  <c r="K261295" i="1"/>
  <c r="K261296" i="1"/>
  <c r="K261297" i="1"/>
  <c r="K261298" i="1"/>
  <c r="K261299" i="1"/>
  <c r="K261300" i="1"/>
  <c r="K261301" i="1"/>
  <c r="K261302" i="1"/>
  <c r="K261303" i="1"/>
  <c r="K261304" i="1"/>
  <c r="K261305" i="1"/>
  <c r="K261306" i="1"/>
  <c r="K261307" i="1"/>
  <c r="K261308" i="1"/>
  <c r="K261309" i="1"/>
  <c r="K261310" i="1"/>
  <c r="K261311" i="1"/>
  <c r="K261312" i="1"/>
  <c r="K261313" i="1"/>
  <c r="K261314" i="1"/>
  <c r="K261315" i="1"/>
  <c r="K261316" i="1"/>
  <c r="K261317" i="1"/>
  <c r="K261318" i="1"/>
  <c r="K261319" i="1"/>
  <c r="K261320" i="1"/>
  <c r="K261321" i="1"/>
  <c r="K261322" i="1"/>
  <c r="K261323" i="1"/>
  <c r="K261324" i="1"/>
  <c r="K261325" i="1"/>
  <c r="K261326" i="1"/>
  <c r="K261327" i="1"/>
  <c r="K261328" i="1"/>
  <c r="K261329" i="1"/>
  <c r="K261330" i="1"/>
  <c r="K261331" i="1"/>
  <c r="K261332" i="1"/>
  <c r="K261333" i="1"/>
  <c r="K261334" i="1"/>
  <c r="K261335" i="1"/>
  <c r="K261336" i="1"/>
  <c r="K261337" i="1"/>
  <c r="K261338" i="1"/>
  <c r="K261339" i="1"/>
  <c r="K261340" i="1"/>
  <c r="K261341" i="1"/>
  <c r="K261342" i="1"/>
  <c r="K261343" i="1"/>
  <c r="K261344" i="1"/>
  <c r="K261345" i="1"/>
  <c r="K261346" i="1"/>
  <c r="K261347" i="1"/>
  <c r="K261348" i="1"/>
  <c r="K261349" i="1"/>
  <c r="K261350" i="1"/>
  <c r="K261351" i="1"/>
  <c r="K261352" i="1"/>
  <c r="K261353" i="1"/>
  <c r="K261354" i="1"/>
  <c r="K261355" i="1"/>
  <c r="K261356" i="1"/>
  <c r="K261357" i="1"/>
  <c r="K261358" i="1"/>
  <c r="K261359" i="1"/>
  <c r="K261360" i="1"/>
  <c r="K261361" i="1"/>
  <c r="K261362" i="1"/>
  <c r="K261363" i="1"/>
  <c r="K261364" i="1"/>
  <c r="K261365" i="1"/>
  <c r="K261366" i="1"/>
  <c r="K261367" i="1"/>
  <c r="K261368" i="1"/>
  <c r="K261369" i="1"/>
  <c r="K261370" i="1"/>
  <c r="K261371" i="1"/>
  <c r="K261372" i="1"/>
  <c r="K261373" i="1"/>
  <c r="K261374" i="1"/>
  <c r="K261375" i="1"/>
  <c r="K261376" i="1"/>
  <c r="K261377" i="1"/>
  <c r="K261378" i="1"/>
  <c r="K261379" i="1"/>
  <c r="K261380" i="1"/>
  <c r="K261381" i="1"/>
  <c r="K261382" i="1"/>
  <c r="K261383" i="1"/>
  <c r="K261384" i="1"/>
  <c r="K261385" i="1"/>
  <c r="K261386" i="1"/>
  <c r="K261387" i="1"/>
  <c r="K261388" i="1"/>
  <c r="K261389" i="1"/>
  <c r="K261390" i="1"/>
  <c r="K261391" i="1"/>
  <c r="K261392" i="1"/>
  <c r="K261393" i="1"/>
  <c r="K261394" i="1"/>
  <c r="K261395" i="1"/>
  <c r="K261396" i="1"/>
  <c r="K261397" i="1"/>
  <c r="K261398" i="1"/>
  <c r="K261399" i="1"/>
  <c r="K261400" i="1"/>
  <c r="K261401" i="1"/>
  <c r="K261402" i="1"/>
  <c r="K261403" i="1"/>
  <c r="K261404" i="1"/>
  <c r="K261405" i="1"/>
  <c r="K261406" i="1"/>
  <c r="K261407" i="1"/>
  <c r="K261408" i="1"/>
  <c r="K261409" i="1"/>
  <c r="K261410" i="1"/>
  <c r="K261411" i="1"/>
  <c r="K261412" i="1"/>
  <c r="K261413" i="1"/>
  <c r="K261414" i="1"/>
  <c r="K261415" i="1"/>
  <c r="K261416" i="1"/>
  <c r="K261417" i="1"/>
  <c r="K261418" i="1"/>
  <c r="K261419" i="1"/>
  <c r="K261420" i="1"/>
  <c r="K261421" i="1"/>
  <c r="K261422" i="1"/>
  <c r="K261423" i="1"/>
  <c r="K261424" i="1"/>
  <c r="K261425" i="1"/>
  <c r="K261426" i="1"/>
  <c r="K261427" i="1"/>
  <c r="K261428" i="1"/>
  <c r="K261429" i="1"/>
  <c r="K261430" i="1"/>
  <c r="K261431" i="1"/>
  <c r="K261432" i="1"/>
  <c r="K261433" i="1"/>
  <c r="K261434" i="1"/>
  <c r="K261435" i="1"/>
  <c r="K261436" i="1"/>
  <c r="K261437" i="1"/>
  <c r="K261438" i="1"/>
  <c r="K261439" i="1"/>
  <c r="K261440" i="1"/>
  <c r="K261441" i="1"/>
  <c r="K261442" i="1"/>
  <c r="K261443" i="1"/>
  <c r="K261444" i="1"/>
  <c r="K261445" i="1"/>
  <c r="K261446" i="1"/>
  <c r="K261447" i="1"/>
  <c r="K261448" i="1"/>
  <c r="K261449" i="1"/>
  <c r="K261450" i="1"/>
  <c r="K261451" i="1"/>
  <c r="K261452" i="1"/>
  <c r="K261453" i="1"/>
  <c r="K261454" i="1"/>
  <c r="K261455" i="1"/>
  <c r="K261456" i="1"/>
  <c r="K261457" i="1"/>
  <c r="K261458" i="1"/>
  <c r="K261459" i="1"/>
  <c r="K261460" i="1"/>
  <c r="K261461" i="1"/>
  <c r="K261462" i="1"/>
  <c r="K261463" i="1"/>
  <c r="K261464" i="1"/>
  <c r="K261465" i="1"/>
  <c r="K261466" i="1"/>
  <c r="K261467" i="1"/>
  <c r="K261468" i="1"/>
  <c r="K261469" i="1"/>
  <c r="K261470" i="1"/>
  <c r="K261471" i="1"/>
  <c r="K261472" i="1"/>
  <c r="K261473" i="1"/>
  <c r="K261474" i="1"/>
  <c r="K261475" i="1"/>
  <c r="K261476" i="1"/>
  <c r="K261477" i="1"/>
  <c r="K261478" i="1"/>
  <c r="K261479" i="1"/>
  <c r="K261480" i="1"/>
  <c r="K261481" i="1"/>
  <c r="K261482" i="1"/>
  <c r="K261483" i="1"/>
  <c r="K261484" i="1"/>
  <c r="K261485" i="1"/>
  <c r="K261486" i="1"/>
  <c r="K261487" i="1"/>
  <c r="K261488" i="1"/>
  <c r="K261489" i="1"/>
  <c r="K261490" i="1"/>
  <c r="K261491" i="1"/>
  <c r="K261492" i="1"/>
  <c r="K261493" i="1"/>
  <c r="K261494" i="1"/>
  <c r="K261495" i="1"/>
  <c r="K261496" i="1"/>
  <c r="K261497" i="1"/>
  <c r="K261498" i="1"/>
  <c r="K261499" i="1"/>
  <c r="K261500" i="1"/>
  <c r="K261501" i="1"/>
  <c r="K261502" i="1"/>
  <c r="K261503" i="1"/>
  <c r="K261504" i="1"/>
  <c r="K261505" i="1"/>
  <c r="K261506" i="1"/>
  <c r="K261507" i="1"/>
  <c r="K261508" i="1"/>
  <c r="K261509" i="1"/>
  <c r="K261510" i="1"/>
  <c r="K261511" i="1"/>
  <c r="K261512" i="1"/>
  <c r="K261513" i="1"/>
  <c r="K261514" i="1"/>
  <c r="K261515" i="1"/>
  <c r="K261516" i="1"/>
  <c r="K261517" i="1"/>
  <c r="K261518" i="1"/>
  <c r="K261519" i="1"/>
  <c r="K261520" i="1"/>
  <c r="K261521" i="1"/>
  <c r="K261522" i="1"/>
  <c r="K261523" i="1"/>
  <c r="K261524" i="1"/>
  <c r="K261525" i="1"/>
  <c r="K261526" i="1"/>
  <c r="K261527" i="1"/>
  <c r="K261528" i="1"/>
  <c r="K261529" i="1"/>
  <c r="K261530" i="1"/>
  <c r="K261531" i="1"/>
  <c r="K261532" i="1"/>
  <c r="K261533" i="1"/>
  <c r="K261534" i="1"/>
  <c r="K261535" i="1"/>
  <c r="K261536" i="1"/>
  <c r="K261537" i="1"/>
  <c r="K261538" i="1"/>
  <c r="K261539" i="1"/>
  <c r="K261540" i="1"/>
  <c r="K261541" i="1"/>
  <c r="K261542" i="1"/>
  <c r="K261543" i="1"/>
  <c r="K261544" i="1"/>
  <c r="K261545" i="1"/>
  <c r="K261546" i="1"/>
  <c r="K261547" i="1"/>
  <c r="K261548" i="1"/>
  <c r="K261549" i="1"/>
  <c r="K261550" i="1"/>
  <c r="K261551" i="1"/>
  <c r="K261552" i="1"/>
  <c r="K261553" i="1"/>
  <c r="K261554" i="1"/>
  <c r="K261555" i="1"/>
  <c r="K261556" i="1"/>
  <c r="K261557" i="1"/>
  <c r="K261558" i="1"/>
  <c r="K261559" i="1"/>
  <c r="K261560" i="1"/>
  <c r="K261561" i="1"/>
  <c r="K261562" i="1"/>
  <c r="K261563" i="1"/>
  <c r="K261564" i="1"/>
  <c r="K261565" i="1"/>
  <c r="K261566" i="1"/>
  <c r="K261567" i="1"/>
  <c r="K261568" i="1"/>
  <c r="K261569" i="1"/>
  <c r="K261570" i="1"/>
  <c r="K261571" i="1"/>
  <c r="K261572" i="1"/>
  <c r="K261573" i="1"/>
  <c r="K261574" i="1"/>
  <c r="K261575" i="1"/>
  <c r="K261576" i="1"/>
  <c r="K261577" i="1"/>
  <c r="K261578" i="1"/>
  <c r="K261579" i="1"/>
  <c r="K261580" i="1"/>
  <c r="K261581" i="1"/>
  <c r="K261582" i="1"/>
  <c r="K261583" i="1"/>
  <c r="K261584" i="1"/>
  <c r="K261585" i="1"/>
  <c r="K261586" i="1"/>
  <c r="K261587" i="1"/>
  <c r="K261588" i="1"/>
  <c r="K261589" i="1"/>
  <c r="K261590" i="1"/>
  <c r="K261591" i="1"/>
  <c r="K261592" i="1"/>
  <c r="K261593" i="1"/>
  <c r="K261594" i="1"/>
  <c r="K261595" i="1"/>
  <c r="K261596" i="1"/>
  <c r="K261597" i="1"/>
  <c r="K261598" i="1"/>
  <c r="K261599" i="1"/>
  <c r="K261600" i="1"/>
  <c r="K261601" i="1"/>
  <c r="K261602" i="1"/>
  <c r="K261603" i="1"/>
  <c r="K261604" i="1"/>
  <c r="K261605" i="1"/>
  <c r="K261606" i="1"/>
  <c r="K261607" i="1"/>
  <c r="K261608" i="1"/>
  <c r="K261609" i="1"/>
  <c r="K261610" i="1"/>
  <c r="K261611" i="1"/>
  <c r="K261612" i="1"/>
  <c r="K261613" i="1"/>
  <c r="K261614" i="1"/>
  <c r="K261615" i="1"/>
  <c r="K261616" i="1"/>
  <c r="K261617" i="1"/>
  <c r="K261618" i="1"/>
  <c r="K261619" i="1"/>
  <c r="K261620" i="1"/>
  <c r="K261621" i="1"/>
  <c r="K261622" i="1"/>
  <c r="K261623" i="1"/>
  <c r="K261624" i="1"/>
  <c r="K261625" i="1"/>
  <c r="K261626" i="1"/>
  <c r="K261627" i="1"/>
  <c r="K261628" i="1"/>
  <c r="K261629" i="1"/>
  <c r="K261630" i="1"/>
  <c r="K261631" i="1"/>
  <c r="K261632" i="1"/>
  <c r="K261633" i="1"/>
  <c r="K261634" i="1"/>
  <c r="K261635" i="1"/>
  <c r="K261636" i="1"/>
  <c r="K261637" i="1"/>
  <c r="K261638" i="1"/>
  <c r="K261639" i="1"/>
  <c r="K261640" i="1"/>
  <c r="K261641" i="1"/>
  <c r="K261642" i="1"/>
  <c r="K261643" i="1"/>
  <c r="K261644" i="1"/>
  <c r="K261645" i="1"/>
  <c r="K261646" i="1"/>
  <c r="K261647" i="1"/>
  <c r="K261648" i="1"/>
  <c r="K261649" i="1"/>
  <c r="K261650" i="1"/>
  <c r="K261651" i="1"/>
  <c r="K261652" i="1"/>
  <c r="K261653" i="1"/>
  <c r="K261654" i="1"/>
  <c r="K261655" i="1"/>
  <c r="K261656" i="1"/>
  <c r="K261657" i="1"/>
  <c r="K261658" i="1"/>
  <c r="K261659" i="1"/>
  <c r="K261660" i="1"/>
  <c r="K261661" i="1"/>
  <c r="K261662" i="1"/>
  <c r="K261663" i="1"/>
  <c r="K261664" i="1"/>
  <c r="K261665" i="1"/>
  <c r="K261666" i="1"/>
  <c r="K261667" i="1"/>
  <c r="K261668" i="1"/>
  <c r="K261669" i="1"/>
  <c r="K261670" i="1"/>
  <c r="K261671" i="1"/>
  <c r="K261672" i="1"/>
  <c r="K261673" i="1"/>
  <c r="K261674" i="1"/>
  <c r="K261675" i="1"/>
  <c r="K261676" i="1"/>
  <c r="K261677" i="1"/>
  <c r="K261678" i="1"/>
  <c r="K261679" i="1"/>
  <c r="K261680" i="1"/>
  <c r="K261681" i="1"/>
  <c r="K261682" i="1"/>
  <c r="K261683" i="1"/>
  <c r="K261684" i="1"/>
  <c r="K261685" i="1"/>
  <c r="K261686" i="1"/>
  <c r="K261687" i="1"/>
  <c r="K261688" i="1"/>
  <c r="K261689" i="1"/>
  <c r="K261690" i="1"/>
  <c r="K261691" i="1"/>
  <c r="K261692" i="1"/>
  <c r="K261693" i="1"/>
  <c r="K261694" i="1"/>
  <c r="K261695" i="1"/>
  <c r="K261696" i="1"/>
  <c r="K261697" i="1"/>
  <c r="K261698" i="1"/>
  <c r="K261699" i="1"/>
  <c r="K261700" i="1"/>
  <c r="K261701" i="1"/>
  <c r="K261702" i="1"/>
  <c r="K261703" i="1"/>
  <c r="K261704" i="1"/>
  <c r="K261705" i="1"/>
  <c r="K261706" i="1"/>
  <c r="K261707" i="1"/>
  <c r="K261708" i="1"/>
  <c r="K261709" i="1"/>
  <c r="K261710" i="1"/>
  <c r="K261711" i="1"/>
  <c r="K261712" i="1"/>
  <c r="K261713" i="1"/>
  <c r="K261714" i="1"/>
  <c r="K261715" i="1"/>
  <c r="K261716" i="1"/>
  <c r="K261717" i="1"/>
  <c r="K261718" i="1"/>
  <c r="K261719" i="1"/>
  <c r="K261720" i="1"/>
  <c r="K261721" i="1"/>
  <c r="K261722" i="1"/>
  <c r="K261723" i="1"/>
  <c r="K261724" i="1"/>
  <c r="K261725" i="1"/>
  <c r="K261726" i="1"/>
  <c r="K261727" i="1"/>
  <c r="K261728" i="1"/>
  <c r="K261729" i="1"/>
  <c r="K261730" i="1"/>
  <c r="K261731" i="1"/>
  <c r="K261732" i="1"/>
  <c r="K261733" i="1"/>
  <c r="K261734" i="1"/>
  <c r="K261735" i="1"/>
  <c r="K261736" i="1"/>
  <c r="K261737" i="1"/>
  <c r="K261738" i="1"/>
  <c r="K261739" i="1"/>
  <c r="K261740" i="1"/>
  <c r="K261741" i="1"/>
  <c r="K261742" i="1"/>
  <c r="K261743" i="1"/>
  <c r="K261744" i="1"/>
  <c r="K261745" i="1"/>
  <c r="K261746" i="1"/>
  <c r="K261747" i="1"/>
  <c r="K261748" i="1"/>
  <c r="K261749" i="1"/>
  <c r="K261750" i="1"/>
  <c r="K261751" i="1"/>
  <c r="K261752" i="1"/>
  <c r="K261753" i="1"/>
  <c r="K261754" i="1"/>
  <c r="K261755" i="1"/>
  <c r="K261756" i="1"/>
  <c r="K261757" i="1"/>
  <c r="K261758" i="1"/>
  <c r="K261759" i="1"/>
  <c r="K261760" i="1"/>
  <c r="K261761" i="1"/>
  <c r="K261762" i="1"/>
  <c r="K261763" i="1"/>
  <c r="K261764" i="1"/>
  <c r="K261765" i="1"/>
  <c r="K261766" i="1"/>
  <c r="K261767" i="1"/>
  <c r="K261768" i="1"/>
  <c r="K261769" i="1"/>
  <c r="K261770" i="1"/>
  <c r="K261771" i="1"/>
  <c r="K261772" i="1"/>
  <c r="K261773" i="1"/>
  <c r="K261774" i="1"/>
  <c r="K261775" i="1"/>
  <c r="K261776" i="1"/>
  <c r="K261777" i="1"/>
  <c r="K261778" i="1"/>
  <c r="K261779" i="1"/>
  <c r="K261780" i="1"/>
  <c r="K261781" i="1"/>
  <c r="K261782" i="1"/>
  <c r="K261783" i="1"/>
  <c r="K261784" i="1"/>
  <c r="K261785" i="1"/>
  <c r="K261786" i="1"/>
  <c r="K261787" i="1"/>
  <c r="K261788" i="1"/>
  <c r="K261789" i="1"/>
  <c r="K261790" i="1"/>
  <c r="K261791" i="1"/>
  <c r="K261792" i="1"/>
  <c r="K261793" i="1"/>
  <c r="K261794" i="1"/>
  <c r="K261795" i="1"/>
  <c r="K261796" i="1"/>
  <c r="K261797" i="1"/>
  <c r="K261798" i="1"/>
  <c r="K261799" i="1"/>
  <c r="K261800" i="1"/>
  <c r="K261801" i="1"/>
  <c r="K261802" i="1"/>
  <c r="K261803" i="1"/>
  <c r="K261804" i="1"/>
  <c r="K261805" i="1"/>
  <c r="K261806" i="1"/>
  <c r="K261807" i="1"/>
  <c r="K261808" i="1"/>
  <c r="K261809" i="1"/>
  <c r="K261810" i="1"/>
  <c r="K261811" i="1"/>
  <c r="K261812" i="1"/>
  <c r="K261813" i="1"/>
  <c r="K261814" i="1"/>
  <c r="K261815" i="1"/>
  <c r="K261816" i="1"/>
  <c r="K261817" i="1"/>
  <c r="K261818" i="1"/>
  <c r="K261819" i="1"/>
  <c r="K261820" i="1"/>
  <c r="K261821" i="1"/>
  <c r="K261822" i="1"/>
  <c r="K261823" i="1"/>
  <c r="K261824" i="1"/>
  <c r="K261825" i="1"/>
  <c r="K261826" i="1"/>
  <c r="K261827" i="1"/>
  <c r="K261828" i="1"/>
  <c r="K261829" i="1"/>
  <c r="K261830" i="1"/>
  <c r="K261831" i="1"/>
  <c r="K261832" i="1"/>
  <c r="K261833" i="1"/>
  <c r="K261834" i="1"/>
  <c r="K261835" i="1"/>
  <c r="K261836" i="1"/>
  <c r="K261837" i="1"/>
  <c r="K261838" i="1"/>
  <c r="K261839" i="1"/>
  <c r="K261840" i="1"/>
  <c r="K261841" i="1"/>
  <c r="K261842" i="1"/>
  <c r="K261843" i="1"/>
  <c r="K261844" i="1"/>
  <c r="K261845" i="1"/>
  <c r="K261846" i="1"/>
  <c r="K261847" i="1"/>
  <c r="K261848" i="1"/>
  <c r="K261849" i="1"/>
  <c r="K261850" i="1"/>
  <c r="K261851" i="1"/>
  <c r="K261852" i="1"/>
  <c r="K261853" i="1"/>
  <c r="K261854" i="1"/>
  <c r="K261855" i="1"/>
  <c r="K261856" i="1"/>
  <c r="K261857" i="1"/>
  <c r="K261858" i="1"/>
  <c r="K261859" i="1"/>
  <c r="K261860" i="1"/>
  <c r="K261861" i="1"/>
  <c r="K261862" i="1"/>
  <c r="K261863" i="1"/>
  <c r="K261864" i="1"/>
  <c r="K261865" i="1"/>
  <c r="K261866" i="1"/>
  <c r="K261867" i="1"/>
  <c r="K261868" i="1"/>
  <c r="K261869" i="1"/>
  <c r="K261870" i="1"/>
  <c r="K261871" i="1"/>
  <c r="K261872" i="1"/>
  <c r="K261873" i="1"/>
  <c r="K261874" i="1"/>
  <c r="K261875" i="1"/>
  <c r="K261876" i="1"/>
  <c r="K261877" i="1"/>
  <c r="K261878" i="1"/>
  <c r="K261879" i="1"/>
  <c r="K261880" i="1"/>
  <c r="K261881" i="1"/>
  <c r="K261882" i="1"/>
  <c r="K261883" i="1"/>
  <c r="K261884" i="1"/>
  <c r="K261885" i="1"/>
  <c r="K261886" i="1"/>
  <c r="K261887" i="1"/>
  <c r="K261888" i="1"/>
  <c r="K261889" i="1"/>
  <c r="K261890" i="1"/>
  <c r="K261891" i="1"/>
  <c r="K261892" i="1"/>
  <c r="K261893" i="1"/>
  <c r="K261894" i="1"/>
  <c r="K261895" i="1"/>
  <c r="K261896" i="1"/>
  <c r="K261897" i="1"/>
  <c r="K261898" i="1"/>
  <c r="K261899" i="1"/>
  <c r="K261900" i="1"/>
  <c r="K261901" i="1"/>
  <c r="K261902" i="1"/>
  <c r="K261903" i="1"/>
  <c r="K261904" i="1"/>
  <c r="K261905" i="1"/>
  <c r="K261906" i="1"/>
  <c r="K261907" i="1"/>
  <c r="K261908" i="1"/>
  <c r="K261909" i="1"/>
  <c r="K261910" i="1"/>
  <c r="K261911" i="1"/>
  <c r="K261912" i="1"/>
  <c r="K261913" i="1"/>
  <c r="K261914" i="1"/>
  <c r="K261915" i="1"/>
  <c r="K261916" i="1"/>
  <c r="K261917" i="1"/>
  <c r="K261918" i="1"/>
  <c r="K261919" i="1"/>
  <c r="K261920" i="1"/>
  <c r="K261921" i="1"/>
  <c r="K261922" i="1"/>
  <c r="K261923" i="1"/>
  <c r="K261924" i="1"/>
  <c r="K261925" i="1"/>
  <c r="K261926" i="1"/>
  <c r="K261927" i="1"/>
  <c r="K261928" i="1"/>
  <c r="K261929" i="1"/>
  <c r="K261930" i="1"/>
  <c r="K261931" i="1"/>
  <c r="K261932" i="1"/>
  <c r="K261933" i="1"/>
  <c r="K261934" i="1"/>
  <c r="K261935" i="1"/>
  <c r="K261936" i="1"/>
  <c r="K261937" i="1"/>
  <c r="K261938" i="1"/>
  <c r="K261939" i="1"/>
  <c r="K261940" i="1"/>
  <c r="K261941" i="1"/>
  <c r="K261942" i="1"/>
  <c r="K261943" i="1"/>
  <c r="K261944" i="1"/>
  <c r="K261945" i="1"/>
  <c r="K261946" i="1"/>
  <c r="K261947" i="1"/>
  <c r="K261948" i="1"/>
  <c r="K261949" i="1"/>
  <c r="K261950" i="1"/>
  <c r="K261951" i="1"/>
  <c r="K261952" i="1"/>
  <c r="K261953" i="1"/>
  <c r="K261954" i="1"/>
  <c r="K261955" i="1"/>
  <c r="K261956" i="1"/>
  <c r="K261957" i="1"/>
  <c r="K261958" i="1"/>
  <c r="K261959" i="1"/>
  <c r="K261960" i="1"/>
  <c r="K261961" i="1"/>
  <c r="K261962" i="1"/>
  <c r="K261963" i="1"/>
  <c r="K261964" i="1"/>
  <c r="K261965" i="1"/>
  <c r="K261966" i="1"/>
  <c r="K261967" i="1"/>
  <c r="K261968" i="1"/>
  <c r="K261969" i="1"/>
  <c r="K261970" i="1"/>
  <c r="K261971" i="1"/>
  <c r="K261972" i="1"/>
  <c r="K261973" i="1"/>
  <c r="K261974" i="1"/>
  <c r="K261975" i="1"/>
  <c r="K261976" i="1"/>
  <c r="K261977" i="1"/>
  <c r="K261978" i="1"/>
  <c r="K261979" i="1"/>
  <c r="K261980" i="1"/>
  <c r="K261981" i="1"/>
  <c r="K261982" i="1"/>
  <c r="K261983" i="1"/>
  <c r="K261984" i="1"/>
  <c r="K261985" i="1"/>
  <c r="K261986" i="1"/>
  <c r="K261987" i="1"/>
  <c r="K261988" i="1"/>
  <c r="K261989" i="1"/>
  <c r="K261990" i="1"/>
  <c r="K261991" i="1"/>
  <c r="K261992" i="1"/>
  <c r="K261993" i="1"/>
  <c r="K261994" i="1"/>
  <c r="K261995" i="1"/>
  <c r="K261996" i="1"/>
  <c r="K261997" i="1"/>
  <c r="K261998" i="1"/>
  <c r="K261999" i="1"/>
  <c r="K262000" i="1"/>
  <c r="K262001" i="1"/>
  <c r="K262002" i="1"/>
  <c r="K262003" i="1"/>
  <c r="K262004" i="1"/>
  <c r="K262005" i="1"/>
  <c r="K262006" i="1"/>
  <c r="K262007" i="1"/>
  <c r="K262008" i="1"/>
  <c r="K262009" i="1"/>
  <c r="K262010" i="1"/>
  <c r="K262011" i="1"/>
  <c r="K262012" i="1"/>
  <c r="K262013" i="1"/>
  <c r="K262014" i="1"/>
  <c r="K262015" i="1"/>
  <c r="K262016" i="1"/>
  <c r="K262017" i="1"/>
  <c r="K262018" i="1"/>
  <c r="K262019" i="1"/>
  <c r="K262020" i="1"/>
  <c r="K262021" i="1"/>
  <c r="K262022" i="1"/>
  <c r="K262023" i="1"/>
  <c r="K262024" i="1"/>
  <c r="K262025" i="1"/>
  <c r="K262026" i="1"/>
  <c r="K262027" i="1"/>
  <c r="K262028" i="1"/>
  <c r="K262029" i="1"/>
  <c r="K262030" i="1"/>
  <c r="K262031" i="1"/>
  <c r="K262032" i="1"/>
  <c r="K262033" i="1"/>
  <c r="K262034" i="1"/>
  <c r="K262035" i="1"/>
  <c r="K262036" i="1"/>
  <c r="K262037" i="1"/>
  <c r="K262038" i="1"/>
  <c r="K262039" i="1"/>
  <c r="K262040" i="1"/>
  <c r="K262041" i="1"/>
  <c r="K262042" i="1"/>
  <c r="K262043" i="1"/>
  <c r="K262044" i="1"/>
  <c r="K262045" i="1"/>
  <c r="K262046" i="1"/>
  <c r="K262047" i="1"/>
  <c r="K262048" i="1"/>
  <c r="K262049" i="1"/>
  <c r="K262050" i="1"/>
  <c r="K262051" i="1"/>
  <c r="K262052" i="1"/>
  <c r="K262053" i="1"/>
  <c r="K262054" i="1"/>
  <c r="K262055" i="1"/>
  <c r="K262056" i="1"/>
  <c r="K262057" i="1"/>
  <c r="K262058" i="1"/>
  <c r="K262059" i="1"/>
  <c r="K262060" i="1"/>
  <c r="K262061" i="1"/>
  <c r="K262062" i="1"/>
  <c r="K262063" i="1"/>
  <c r="K262064" i="1"/>
  <c r="K262065" i="1"/>
  <c r="K262066" i="1"/>
  <c r="K262067" i="1"/>
  <c r="K262068" i="1"/>
  <c r="K262069" i="1"/>
  <c r="K262070" i="1"/>
  <c r="K262071" i="1"/>
  <c r="K262072" i="1"/>
  <c r="K262073" i="1"/>
  <c r="K262074" i="1"/>
  <c r="K262075" i="1"/>
  <c r="K262076" i="1"/>
  <c r="K262077" i="1"/>
  <c r="K262078" i="1"/>
  <c r="K262079" i="1"/>
  <c r="K262080" i="1"/>
  <c r="K262081" i="1"/>
  <c r="K262082" i="1"/>
  <c r="K262083" i="1"/>
  <c r="K262084" i="1"/>
  <c r="K262085" i="1"/>
  <c r="K262086" i="1"/>
  <c r="K262087" i="1"/>
  <c r="K262088" i="1"/>
  <c r="K262089" i="1"/>
  <c r="K262090" i="1"/>
  <c r="K262091" i="1"/>
  <c r="K262092" i="1"/>
  <c r="K262093" i="1"/>
  <c r="K262094" i="1"/>
  <c r="K262095" i="1"/>
  <c r="K262096" i="1"/>
  <c r="K262097" i="1"/>
  <c r="K262098" i="1"/>
  <c r="K262099" i="1"/>
  <c r="K262100" i="1"/>
  <c r="K262101" i="1"/>
  <c r="K262102" i="1"/>
  <c r="K262103" i="1"/>
  <c r="K262104" i="1"/>
  <c r="K262105" i="1"/>
  <c r="K262106" i="1"/>
  <c r="K262107" i="1"/>
  <c r="K262108" i="1"/>
  <c r="K262109" i="1"/>
  <c r="K262110" i="1"/>
  <c r="K262111" i="1"/>
  <c r="K262112" i="1"/>
  <c r="K262113" i="1"/>
  <c r="K262114" i="1"/>
  <c r="K262115" i="1"/>
  <c r="K262116" i="1"/>
  <c r="K262117" i="1"/>
  <c r="K262118" i="1"/>
  <c r="K262119" i="1"/>
  <c r="K262120" i="1"/>
  <c r="K262121" i="1"/>
  <c r="K262122" i="1"/>
  <c r="K262123" i="1"/>
  <c r="K262124" i="1"/>
  <c r="K262125" i="1"/>
  <c r="K262126" i="1"/>
  <c r="K262127" i="1"/>
  <c r="K262128" i="1"/>
  <c r="K262129" i="1"/>
  <c r="K262130" i="1"/>
  <c r="K262131" i="1"/>
  <c r="K262132" i="1"/>
  <c r="K262133" i="1"/>
  <c r="K262134" i="1"/>
  <c r="K262135" i="1"/>
  <c r="K262136" i="1"/>
  <c r="K262137" i="1"/>
  <c r="K262138" i="1"/>
  <c r="K262139" i="1"/>
  <c r="K262140" i="1"/>
  <c r="K262141" i="1"/>
  <c r="K262142" i="1"/>
  <c r="K262143" i="1"/>
  <c r="K262144" i="1"/>
  <c r="K262145" i="1"/>
  <c r="K262146" i="1"/>
  <c r="K262147" i="1"/>
  <c r="K262148" i="1"/>
  <c r="K262149" i="1"/>
  <c r="K262150" i="1"/>
  <c r="K262151" i="1"/>
  <c r="K262152" i="1"/>
  <c r="K262153" i="1"/>
  <c r="K262154" i="1"/>
  <c r="K262155" i="1"/>
  <c r="K262156" i="1"/>
  <c r="K262157" i="1"/>
  <c r="K262158" i="1"/>
  <c r="K262159" i="1"/>
  <c r="K262160" i="1"/>
  <c r="K262161" i="1"/>
  <c r="K262162" i="1"/>
  <c r="K262163" i="1"/>
  <c r="K262164" i="1"/>
  <c r="K262165" i="1"/>
  <c r="K262166" i="1"/>
  <c r="K262167" i="1"/>
  <c r="K262168" i="1"/>
  <c r="K262169" i="1"/>
  <c r="K262170" i="1"/>
  <c r="K262171" i="1"/>
  <c r="K262172" i="1"/>
  <c r="K262173" i="1"/>
  <c r="K262174" i="1"/>
  <c r="K262175" i="1"/>
  <c r="K262176" i="1"/>
  <c r="K262177" i="1"/>
  <c r="K262178" i="1"/>
  <c r="K262179" i="1"/>
  <c r="K262180" i="1"/>
  <c r="K262181" i="1"/>
  <c r="K262182" i="1"/>
  <c r="K262183" i="1"/>
  <c r="K262184" i="1"/>
  <c r="K262185" i="1"/>
  <c r="K262186" i="1"/>
  <c r="K262187" i="1"/>
  <c r="K262188" i="1"/>
  <c r="K262189" i="1"/>
  <c r="K262190" i="1"/>
  <c r="K262191" i="1"/>
  <c r="K262192" i="1"/>
  <c r="K262193" i="1"/>
  <c r="K262194" i="1"/>
  <c r="K262195" i="1"/>
  <c r="K262196" i="1"/>
  <c r="K262197" i="1"/>
  <c r="K262198" i="1"/>
  <c r="K262199" i="1"/>
  <c r="K262200" i="1"/>
  <c r="K262201" i="1"/>
  <c r="K262202" i="1"/>
  <c r="K262203" i="1"/>
  <c r="K262204" i="1"/>
  <c r="K262205" i="1"/>
  <c r="K262206" i="1"/>
  <c r="K262207" i="1"/>
  <c r="K262208" i="1"/>
  <c r="K262209" i="1"/>
  <c r="K262210" i="1"/>
  <c r="K262211" i="1"/>
  <c r="K262212" i="1"/>
  <c r="K262213" i="1"/>
  <c r="K262214" i="1"/>
  <c r="K262215" i="1"/>
  <c r="K262216" i="1"/>
  <c r="K262217" i="1"/>
  <c r="K262218" i="1"/>
  <c r="K262219" i="1"/>
  <c r="K262220" i="1"/>
  <c r="K262221" i="1"/>
  <c r="K262222" i="1"/>
  <c r="K262223" i="1"/>
  <c r="K262224" i="1"/>
  <c r="K262225" i="1"/>
  <c r="K262226" i="1"/>
  <c r="K262227" i="1"/>
  <c r="K262228" i="1"/>
  <c r="K262229" i="1"/>
  <c r="K262230" i="1"/>
  <c r="K262231" i="1"/>
  <c r="K262232" i="1"/>
  <c r="K262233" i="1"/>
  <c r="K262234" i="1"/>
  <c r="K262235" i="1"/>
  <c r="K262236" i="1"/>
  <c r="K262237" i="1"/>
  <c r="K262238" i="1"/>
  <c r="K262239" i="1"/>
  <c r="K262240" i="1"/>
  <c r="K262241" i="1"/>
  <c r="K262242" i="1"/>
  <c r="K262243" i="1"/>
  <c r="K262244" i="1"/>
  <c r="K262245" i="1"/>
  <c r="K262246" i="1"/>
  <c r="K262247" i="1"/>
  <c r="K262248" i="1"/>
  <c r="K262249" i="1"/>
  <c r="K262250" i="1"/>
  <c r="K262251" i="1"/>
  <c r="K262252" i="1"/>
  <c r="K262253" i="1"/>
  <c r="K262254" i="1"/>
  <c r="K262255" i="1"/>
  <c r="K262256" i="1"/>
  <c r="K262257" i="1"/>
  <c r="K262258" i="1"/>
  <c r="K262259" i="1"/>
  <c r="K262260" i="1"/>
  <c r="K262261" i="1"/>
  <c r="K262262" i="1"/>
  <c r="K262263" i="1"/>
  <c r="K262264" i="1"/>
  <c r="K262265" i="1"/>
  <c r="K262266" i="1"/>
  <c r="K262267" i="1"/>
  <c r="K262268" i="1"/>
  <c r="K262269" i="1"/>
  <c r="K262270" i="1"/>
  <c r="K262271" i="1"/>
  <c r="K262272" i="1"/>
  <c r="K262273" i="1"/>
  <c r="K262274" i="1"/>
  <c r="K262275" i="1"/>
  <c r="K262276" i="1"/>
  <c r="K262277" i="1"/>
  <c r="K262278" i="1"/>
  <c r="K262279" i="1"/>
  <c r="K262280" i="1"/>
  <c r="K262281" i="1"/>
  <c r="K262282" i="1"/>
  <c r="K262283" i="1"/>
  <c r="K262284" i="1"/>
  <c r="K262285" i="1"/>
  <c r="K262286" i="1"/>
  <c r="K262287" i="1"/>
  <c r="K262288" i="1"/>
  <c r="K262289" i="1"/>
  <c r="K262290" i="1"/>
  <c r="K262291" i="1"/>
  <c r="K262292" i="1"/>
  <c r="K262293" i="1"/>
  <c r="K262294" i="1"/>
  <c r="K262295" i="1"/>
  <c r="K262296" i="1"/>
  <c r="K262297" i="1"/>
  <c r="K262298" i="1"/>
  <c r="K262299" i="1"/>
  <c r="K262300" i="1"/>
  <c r="K262301" i="1"/>
  <c r="K262302" i="1"/>
  <c r="K262303" i="1"/>
  <c r="K262304" i="1"/>
  <c r="K262305" i="1"/>
  <c r="K262306" i="1"/>
  <c r="K262307" i="1"/>
  <c r="K262308" i="1"/>
  <c r="K262309" i="1"/>
  <c r="K262310" i="1"/>
  <c r="K262311" i="1"/>
  <c r="K262312" i="1"/>
  <c r="K262313" i="1"/>
  <c r="K262314" i="1"/>
  <c r="K262315" i="1"/>
  <c r="K262316" i="1"/>
  <c r="K262317" i="1"/>
  <c r="K262318" i="1"/>
  <c r="K262319" i="1"/>
  <c r="K262320" i="1"/>
  <c r="K262321" i="1"/>
  <c r="K262322" i="1"/>
  <c r="K262323" i="1"/>
  <c r="K262324" i="1"/>
  <c r="K262325" i="1"/>
  <c r="K262326" i="1"/>
  <c r="K262327" i="1"/>
  <c r="K262328" i="1"/>
  <c r="K262329" i="1"/>
  <c r="K262330" i="1"/>
  <c r="K262331" i="1"/>
  <c r="K262332" i="1"/>
  <c r="K262333" i="1"/>
  <c r="K262334" i="1"/>
  <c r="K262335" i="1"/>
  <c r="K262336" i="1"/>
  <c r="K262337" i="1"/>
  <c r="K262338" i="1"/>
  <c r="K262339" i="1"/>
  <c r="K262340" i="1"/>
  <c r="K262341" i="1"/>
  <c r="K262342" i="1"/>
  <c r="K262343" i="1"/>
  <c r="K262344" i="1"/>
  <c r="K262345" i="1"/>
  <c r="K262346" i="1"/>
  <c r="K262347" i="1"/>
  <c r="K262348" i="1"/>
  <c r="K262349" i="1"/>
  <c r="K262350" i="1"/>
  <c r="K262351" i="1"/>
  <c r="K262352" i="1"/>
  <c r="K262353" i="1"/>
  <c r="K262354" i="1"/>
  <c r="K262355" i="1"/>
  <c r="K262356" i="1"/>
  <c r="K262357" i="1"/>
  <c r="K262358" i="1"/>
  <c r="K262359" i="1"/>
  <c r="K262360" i="1"/>
  <c r="K262361" i="1"/>
  <c r="K262362" i="1"/>
  <c r="K262363" i="1"/>
  <c r="K262364" i="1"/>
  <c r="K262365" i="1"/>
  <c r="K262366" i="1"/>
  <c r="K262367" i="1"/>
  <c r="K262368" i="1"/>
  <c r="K262369" i="1"/>
  <c r="K262370" i="1"/>
  <c r="K262371" i="1"/>
  <c r="K262372" i="1"/>
  <c r="K262373" i="1"/>
  <c r="K262374" i="1"/>
  <c r="K262375" i="1"/>
  <c r="K262376" i="1"/>
  <c r="K262377" i="1"/>
  <c r="K262378" i="1"/>
  <c r="K262379" i="1"/>
  <c r="K262380" i="1"/>
  <c r="K262381" i="1"/>
  <c r="K262382" i="1"/>
  <c r="K262383" i="1"/>
  <c r="K262384" i="1"/>
  <c r="K262385" i="1"/>
  <c r="K262386" i="1"/>
  <c r="K262387" i="1"/>
  <c r="K262388" i="1"/>
  <c r="K262389" i="1"/>
  <c r="K262390" i="1"/>
  <c r="K262391" i="1"/>
  <c r="K262392" i="1"/>
  <c r="K262393" i="1"/>
  <c r="K262394" i="1"/>
  <c r="K262395" i="1"/>
  <c r="K262396" i="1"/>
  <c r="K262397" i="1"/>
  <c r="K262398" i="1"/>
  <c r="K262399" i="1"/>
  <c r="K262400" i="1"/>
  <c r="K262401" i="1"/>
  <c r="K262402" i="1"/>
  <c r="K262403" i="1"/>
  <c r="K262404" i="1"/>
  <c r="K262405" i="1"/>
  <c r="K262406" i="1"/>
  <c r="K262407" i="1"/>
  <c r="K262408" i="1"/>
  <c r="K262409" i="1"/>
  <c r="K262410" i="1"/>
  <c r="K262411" i="1"/>
  <c r="K262412" i="1"/>
  <c r="K262413" i="1"/>
  <c r="K262414" i="1"/>
  <c r="K262415" i="1"/>
  <c r="K262416" i="1"/>
  <c r="K262417" i="1"/>
  <c r="K262418" i="1"/>
  <c r="K262419" i="1"/>
  <c r="K262420" i="1"/>
  <c r="K262421" i="1"/>
  <c r="K262422" i="1"/>
  <c r="K262423" i="1"/>
  <c r="K262424" i="1"/>
  <c r="K262425" i="1"/>
  <c r="K262426" i="1"/>
  <c r="K262427" i="1"/>
  <c r="K262428" i="1"/>
  <c r="K262429" i="1"/>
  <c r="K262430" i="1"/>
  <c r="K262431" i="1"/>
  <c r="K262432" i="1"/>
  <c r="K262433" i="1"/>
  <c r="K262434" i="1"/>
  <c r="K262435" i="1"/>
  <c r="K262436" i="1"/>
  <c r="K262437" i="1"/>
  <c r="K262438" i="1"/>
  <c r="K262439" i="1"/>
  <c r="K262440" i="1"/>
  <c r="K262441" i="1"/>
  <c r="K262442" i="1"/>
  <c r="K262443" i="1"/>
  <c r="K262444" i="1"/>
  <c r="K262445" i="1"/>
  <c r="K262446" i="1"/>
  <c r="K262447" i="1"/>
  <c r="K262448" i="1"/>
  <c r="K262449" i="1"/>
  <c r="K262450" i="1"/>
  <c r="K262451" i="1"/>
  <c r="K262452" i="1"/>
  <c r="K262453" i="1"/>
  <c r="K262454" i="1"/>
  <c r="K262455" i="1"/>
  <c r="K262456" i="1"/>
  <c r="K262457" i="1"/>
  <c r="K262458" i="1"/>
  <c r="K262459" i="1"/>
  <c r="K262460" i="1"/>
  <c r="K262461" i="1"/>
  <c r="K262462" i="1"/>
  <c r="K262463" i="1"/>
  <c r="K262464" i="1"/>
  <c r="K262465" i="1"/>
  <c r="K262466" i="1"/>
  <c r="K262467" i="1"/>
  <c r="K262468" i="1"/>
  <c r="K262469" i="1"/>
  <c r="K262470" i="1"/>
  <c r="K262471" i="1"/>
  <c r="K262472" i="1"/>
  <c r="K262473" i="1"/>
  <c r="K262474" i="1"/>
  <c r="K262475" i="1"/>
  <c r="K262476" i="1"/>
  <c r="K262477" i="1"/>
  <c r="K262478" i="1"/>
  <c r="K262479" i="1"/>
  <c r="K262480" i="1"/>
  <c r="K262481" i="1"/>
  <c r="K262482" i="1"/>
  <c r="K262483" i="1"/>
  <c r="K262484" i="1"/>
  <c r="K262485" i="1"/>
  <c r="K262486" i="1"/>
  <c r="K262487" i="1"/>
  <c r="K262488" i="1"/>
  <c r="K262489" i="1"/>
  <c r="K262490" i="1"/>
  <c r="K262491" i="1"/>
  <c r="K262492" i="1"/>
  <c r="K262493" i="1"/>
  <c r="K262494" i="1"/>
  <c r="K262495" i="1"/>
  <c r="K262496" i="1"/>
  <c r="K262497" i="1"/>
  <c r="K262498" i="1"/>
  <c r="K262499" i="1"/>
  <c r="K262500" i="1"/>
  <c r="K262501" i="1"/>
  <c r="K262502" i="1"/>
  <c r="K262503" i="1"/>
  <c r="K262504" i="1"/>
  <c r="K262505" i="1"/>
  <c r="K262506" i="1"/>
  <c r="K262507" i="1"/>
  <c r="K262508" i="1"/>
  <c r="K262509" i="1"/>
  <c r="K262510" i="1"/>
  <c r="K262511" i="1"/>
  <c r="K262512" i="1"/>
  <c r="K262513" i="1"/>
  <c r="K262514" i="1"/>
  <c r="K262515" i="1"/>
  <c r="K262516" i="1"/>
  <c r="K262517" i="1"/>
  <c r="K262518" i="1"/>
  <c r="K262519" i="1"/>
  <c r="K262520" i="1"/>
  <c r="K262521" i="1"/>
  <c r="K262522" i="1"/>
  <c r="K262523" i="1"/>
  <c r="K262524" i="1"/>
  <c r="K262525" i="1"/>
  <c r="K262526" i="1"/>
  <c r="K262527" i="1"/>
  <c r="K262528" i="1"/>
  <c r="K262529" i="1"/>
  <c r="K262530" i="1"/>
  <c r="K262531" i="1"/>
  <c r="K262532" i="1"/>
  <c r="K262533" i="1"/>
  <c r="K262534" i="1"/>
  <c r="K262535" i="1"/>
  <c r="K262536" i="1"/>
  <c r="K262537" i="1"/>
  <c r="K262538" i="1"/>
  <c r="K262539" i="1"/>
  <c r="K262540" i="1"/>
  <c r="K262541" i="1"/>
  <c r="K262542" i="1"/>
  <c r="K262543" i="1"/>
  <c r="K262544" i="1"/>
  <c r="K262545" i="1"/>
  <c r="K262546" i="1"/>
  <c r="K262547" i="1"/>
  <c r="K262548" i="1"/>
  <c r="K262549" i="1"/>
  <c r="K262550" i="1"/>
  <c r="K262551" i="1"/>
  <c r="K262552" i="1"/>
  <c r="K262553" i="1"/>
  <c r="K262554" i="1"/>
  <c r="K262555" i="1"/>
  <c r="K262556" i="1"/>
  <c r="K262557" i="1"/>
  <c r="K262558" i="1"/>
  <c r="K262559" i="1"/>
  <c r="K262560" i="1"/>
  <c r="K262561" i="1"/>
  <c r="K262562" i="1"/>
  <c r="K262563" i="1"/>
  <c r="K262564" i="1"/>
  <c r="K262565" i="1"/>
  <c r="K262566" i="1"/>
  <c r="K262567" i="1"/>
  <c r="K262568" i="1"/>
  <c r="K262569" i="1"/>
  <c r="K262570" i="1"/>
  <c r="K262571" i="1"/>
  <c r="K262572" i="1"/>
  <c r="K262573" i="1"/>
  <c r="K262574" i="1"/>
  <c r="K262575" i="1"/>
  <c r="K262576" i="1"/>
  <c r="K262577" i="1"/>
  <c r="K262578" i="1"/>
  <c r="K262579" i="1"/>
  <c r="K262580" i="1"/>
  <c r="K262581" i="1"/>
  <c r="K262582" i="1"/>
  <c r="K262583" i="1"/>
  <c r="K262584" i="1"/>
  <c r="K262585" i="1"/>
  <c r="K262586" i="1"/>
  <c r="K262587" i="1"/>
  <c r="K262588" i="1"/>
  <c r="K262589" i="1"/>
  <c r="K262590" i="1"/>
  <c r="K262591" i="1"/>
  <c r="K262592" i="1"/>
  <c r="K262593" i="1"/>
  <c r="K262594" i="1"/>
  <c r="K262595" i="1"/>
  <c r="K262596" i="1"/>
  <c r="K262597" i="1"/>
  <c r="K262598" i="1"/>
  <c r="K262599" i="1"/>
  <c r="K262600" i="1"/>
  <c r="K262601" i="1"/>
  <c r="K262602" i="1"/>
  <c r="K262603" i="1"/>
  <c r="K262604" i="1"/>
  <c r="K262605" i="1"/>
  <c r="K262606" i="1"/>
  <c r="K262607" i="1"/>
  <c r="K262608" i="1"/>
  <c r="K262609" i="1"/>
  <c r="K262610" i="1"/>
  <c r="K262611" i="1"/>
  <c r="K262612" i="1"/>
  <c r="K262613" i="1"/>
  <c r="K262614" i="1"/>
  <c r="K262615" i="1"/>
  <c r="K262616" i="1"/>
  <c r="K262617" i="1"/>
  <c r="K262618" i="1"/>
  <c r="K262619" i="1"/>
  <c r="K262620" i="1"/>
  <c r="K262621" i="1"/>
  <c r="K262622" i="1"/>
  <c r="K262623" i="1"/>
  <c r="K262624" i="1"/>
  <c r="K262625" i="1"/>
  <c r="K262626" i="1"/>
  <c r="K262627" i="1"/>
  <c r="K262628" i="1"/>
  <c r="K262629" i="1"/>
  <c r="K262630" i="1"/>
  <c r="K262631" i="1"/>
  <c r="K262632" i="1"/>
  <c r="K262633" i="1"/>
  <c r="K262634" i="1"/>
  <c r="K262635" i="1"/>
  <c r="K262636" i="1"/>
  <c r="K262637" i="1"/>
  <c r="K262638" i="1"/>
  <c r="K262639" i="1"/>
  <c r="K262640" i="1"/>
  <c r="K262641" i="1"/>
  <c r="K262642" i="1"/>
  <c r="K262643" i="1"/>
  <c r="K262644" i="1"/>
  <c r="K262645" i="1"/>
  <c r="K262646" i="1"/>
  <c r="K262647" i="1"/>
  <c r="K262648" i="1"/>
  <c r="K262649" i="1"/>
  <c r="K262650" i="1"/>
  <c r="K262651" i="1"/>
  <c r="K262652" i="1"/>
  <c r="K262653" i="1"/>
  <c r="K262654" i="1"/>
  <c r="K262655" i="1"/>
  <c r="K262656" i="1"/>
  <c r="K262657" i="1"/>
  <c r="K262658" i="1"/>
  <c r="K262659" i="1"/>
  <c r="K262660" i="1"/>
  <c r="K262661" i="1"/>
  <c r="K262662" i="1"/>
  <c r="K262663" i="1"/>
  <c r="K262664" i="1"/>
  <c r="K262665" i="1"/>
  <c r="K262666" i="1"/>
  <c r="K262667" i="1"/>
  <c r="K262668" i="1"/>
  <c r="K262669" i="1"/>
  <c r="K262670" i="1"/>
  <c r="K262671" i="1"/>
  <c r="K262672" i="1"/>
  <c r="K262673" i="1"/>
  <c r="K262674" i="1"/>
  <c r="K262675" i="1"/>
  <c r="K262676" i="1"/>
  <c r="K262677" i="1"/>
  <c r="K262678" i="1"/>
  <c r="K262679" i="1"/>
  <c r="K262680" i="1"/>
  <c r="K262681" i="1"/>
  <c r="K262682" i="1"/>
  <c r="K262683" i="1"/>
  <c r="K262684" i="1"/>
  <c r="K262685" i="1"/>
  <c r="K262686" i="1"/>
  <c r="K262687" i="1"/>
  <c r="K262688" i="1"/>
  <c r="K262689" i="1"/>
  <c r="K262690" i="1"/>
  <c r="K262691" i="1"/>
  <c r="K262692" i="1"/>
  <c r="K262693" i="1"/>
  <c r="K262694" i="1"/>
  <c r="K262695" i="1"/>
  <c r="K262696" i="1"/>
  <c r="K262697" i="1"/>
  <c r="K262698" i="1"/>
  <c r="K262699" i="1"/>
  <c r="K262700" i="1"/>
  <c r="K262701" i="1"/>
  <c r="K262702" i="1"/>
  <c r="K262703" i="1"/>
  <c r="K262704" i="1"/>
  <c r="K262705" i="1"/>
  <c r="K262706" i="1"/>
  <c r="K262707" i="1"/>
  <c r="K262708" i="1"/>
  <c r="K262709" i="1"/>
  <c r="K262710" i="1"/>
  <c r="K262711" i="1"/>
  <c r="K262712" i="1"/>
  <c r="K262713" i="1"/>
  <c r="K262714" i="1"/>
  <c r="K262715" i="1"/>
  <c r="K262716" i="1"/>
  <c r="K262717" i="1"/>
  <c r="K262718" i="1"/>
  <c r="K262719" i="1"/>
  <c r="K262720" i="1"/>
  <c r="K262721" i="1"/>
  <c r="K262722" i="1"/>
  <c r="K262723" i="1"/>
  <c r="K262724" i="1"/>
  <c r="K262725" i="1"/>
  <c r="K262726" i="1"/>
  <c r="K262727" i="1"/>
  <c r="K262728" i="1"/>
  <c r="K262729" i="1"/>
  <c r="K262730" i="1"/>
  <c r="K262731" i="1"/>
  <c r="K262732" i="1"/>
  <c r="K262733" i="1"/>
  <c r="K262734" i="1"/>
  <c r="K262735" i="1"/>
  <c r="K262736" i="1"/>
  <c r="K262737" i="1"/>
  <c r="K262738" i="1"/>
  <c r="K262739" i="1"/>
  <c r="K262740" i="1"/>
  <c r="K262741" i="1"/>
  <c r="K262742" i="1"/>
  <c r="K262743" i="1"/>
  <c r="K262744" i="1"/>
  <c r="K262745" i="1"/>
  <c r="K262746" i="1"/>
  <c r="K262747" i="1"/>
  <c r="K262748" i="1"/>
  <c r="K262749" i="1"/>
  <c r="K262750" i="1"/>
  <c r="K262751" i="1"/>
  <c r="K262752" i="1"/>
  <c r="K262753" i="1"/>
  <c r="K262754" i="1"/>
  <c r="K262755" i="1"/>
  <c r="K262756" i="1"/>
  <c r="K262757" i="1"/>
  <c r="K262758" i="1"/>
  <c r="K262759" i="1"/>
  <c r="K262760" i="1"/>
  <c r="K262761" i="1"/>
  <c r="K262762" i="1"/>
  <c r="K262763" i="1"/>
  <c r="K262764" i="1"/>
  <c r="K262765" i="1"/>
  <c r="K262766" i="1"/>
  <c r="K262767" i="1"/>
  <c r="K262768" i="1"/>
  <c r="K262769" i="1"/>
  <c r="K262770" i="1"/>
  <c r="K262771" i="1"/>
  <c r="K262772" i="1"/>
  <c r="K262773" i="1"/>
  <c r="K262774" i="1"/>
  <c r="K262775" i="1"/>
  <c r="K262776" i="1"/>
  <c r="K262777" i="1"/>
  <c r="K262778" i="1"/>
  <c r="K262779" i="1"/>
  <c r="K262780" i="1"/>
  <c r="K262781" i="1"/>
  <c r="K262782" i="1"/>
  <c r="K262783" i="1"/>
  <c r="K262784" i="1"/>
  <c r="K262785" i="1"/>
  <c r="K262786" i="1"/>
  <c r="K262787" i="1"/>
  <c r="K262788" i="1"/>
  <c r="K262789" i="1"/>
  <c r="K262790" i="1"/>
  <c r="K262791" i="1"/>
  <c r="K262792" i="1"/>
  <c r="K262793" i="1"/>
  <c r="K262794" i="1"/>
  <c r="K262795" i="1"/>
  <c r="K262796" i="1"/>
  <c r="K262797" i="1"/>
  <c r="K262798" i="1"/>
  <c r="K262799" i="1"/>
  <c r="K262800" i="1"/>
  <c r="K262801" i="1"/>
  <c r="K262802" i="1"/>
  <c r="K262803" i="1"/>
  <c r="K262804" i="1"/>
  <c r="K262805" i="1"/>
  <c r="K262806" i="1"/>
  <c r="K262807" i="1"/>
  <c r="K262808" i="1"/>
  <c r="K262809" i="1"/>
  <c r="K262810" i="1"/>
  <c r="K262811" i="1"/>
  <c r="K262812" i="1"/>
  <c r="K262813" i="1"/>
  <c r="K262814" i="1"/>
  <c r="K262815" i="1"/>
  <c r="K262816" i="1"/>
  <c r="K262817" i="1"/>
  <c r="K262818" i="1"/>
  <c r="K262819" i="1"/>
  <c r="K262820" i="1"/>
  <c r="K262821" i="1"/>
  <c r="K262822" i="1"/>
  <c r="K262823" i="1"/>
  <c r="K262824" i="1"/>
  <c r="K262825" i="1"/>
  <c r="K262826" i="1"/>
  <c r="K262827" i="1"/>
  <c r="K262828" i="1"/>
  <c r="K262829" i="1"/>
  <c r="K262830" i="1"/>
  <c r="K262831" i="1"/>
  <c r="K262832" i="1"/>
  <c r="K262833" i="1"/>
  <c r="K262834" i="1"/>
  <c r="K262835" i="1"/>
  <c r="K262836" i="1"/>
  <c r="K262837" i="1"/>
  <c r="K262838" i="1"/>
  <c r="K262839" i="1"/>
  <c r="K262840" i="1"/>
  <c r="K262841" i="1"/>
  <c r="K262842" i="1"/>
  <c r="K262843" i="1"/>
  <c r="K262844" i="1"/>
  <c r="K262845" i="1"/>
  <c r="K262846" i="1"/>
  <c r="K262847" i="1"/>
  <c r="K262848" i="1"/>
  <c r="K262849" i="1"/>
  <c r="K262850" i="1"/>
  <c r="K262851" i="1"/>
  <c r="K262852" i="1"/>
  <c r="K262853" i="1"/>
  <c r="K262854" i="1"/>
  <c r="K262855" i="1"/>
  <c r="K262856" i="1"/>
  <c r="K262857" i="1"/>
  <c r="K262858" i="1"/>
  <c r="K262859" i="1"/>
  <c r="K262860" i="1"/>
  <c r="K262861" i="1"/>
  <c r="K262862" i="1"/>
  <c r="K262863" i="1"/>
  <c r="K262864" i="1"/>
  <c r="K262865" i="1"/>
  <c r="K262866" i="1"/>
  <c r="K262867" i="1"/>
  <c r="K262868" i="1"/>
  <c r="K262869" i="1"/>
  <c r="K262870" i="1"/>
  <c r="K262871" i="1"/>
  <c r="K262872" i="1"/>
  <c r="K262873" i="1"/>
  <c r="K262874" i="1"/>
  <c r="K262875" i="1"/>
  <c r="K262876" i="1"/>
  <c r="K262877" i="1"/>
  <c r="K262878" i="1"/>
  <c r="K262879" i="1"/>
  <c r="K262880" i="1"/>
  <c r="K262881" i="1"/>
  <c r="K262882" i="1"/>
  <c r="K262883" i="1"/>
  <c r="K262884" i="1"/>
  <c r="K262885" i="1"/>
  <c r="K262886" i="1"/>
  <c r="K262887" i="1"/>
  <c r="K262888" i="1"/>
  <c r="K262889" i="1"/>
  <c r="K262890" i="1"/>
  <c r="K262891" i="1"/>
  <c r="K262892" i="1"/>
  <c r="K262893" i="1"/>
  <c r="K262894" i="1"/>
  <c r="K262895" i="1"/>
  <c r="K262896" i="1"/>
  <c r="K262897" i="1"/>
  <c r="K262898" i="1"/>
  <c r="K262899" i="1"/>
  <c r="K262900" i="1"/>
  <c r="K262901" i="1"/>
  <c r="K262902" i="1"/>
  <c r="K262903" i="1"/>
  <c r="K262904" i="1"/>
  <c r="K262905" i="1"/>
  <c r="K262906" i="1"/>
  <c r="K262907" i="1"/>
  <c r="K262908" i="1"/>
  <c r="K262909" i="1"/>
  <c r="K262910" i="1"/>
  <c r="K262911" i="1"/>
  <c r="K262912" i="1"/>
  <c r="K262913" i="1"/>
  <c r="K262914" i="1"/>
  <c r="K262915" i="1"/>
  <c r="K262916" i="1"/>
  <c r="K262917" i="1"/>
  <c r="K262918" i="1"/>
  <c r="K262919" i="1"/>
  <c r="K262920" i="1"/>
  <c r="K262921" i="1"/>
  <c r="K262922" i="1"/>
  <c r="K262923" i="1"/>
  <c r="K262924" i="1"/>
  <c r="K262925" i="1"/>
  <c r="K262926" i="1"/>
  <c r="K262927" i="1"/>
  <c r="K262928" i="1"/>
  <c r="K262929" i="1"/>
  <c r="K262930" i="1"/>
  <c r="K262931" i="1"/>
  <c r="K262932" i="1"/>
  <c r="K262933" i="1"/>
  <c r="K262934" i="1"/>
  <c r="K262935" i="1"/>
  <c r="K262936" i="1"/>
  <c r="K262937" i="1"/>
  <c r="K262938" i="1"/>
  <c r="K262939" i="1"/>
  <c r="K262940" i="1"/>
  <c r="K262941" i="1"/>
  <c r="K262942" i="1"/>
  <c r="K262943" i="1"/>
  <c r="K262944" i="1"/>
  <c r="K262945" i="1"/>
  <c r="K262946" i="1"/>
  <c r="K262947" i="1"/>
  <c r="K262948" i="1"/>
  <c r="K262949" i="1"/>
  <c r="K262950" i="1"/>
  <c r="K262951" i="1"/>
  <c r="K262952" i="1"/>
  <c r="K262953" i="1"/>
  <c r="K262954" i="1"/>
  <c r="K262955" i="1"/>
  <c r="K262956" i="1"/>
  <c r="K262957" i="1"/>
  <c r="K262958" i="1"/>
  <c r="K262959" i="1"/>
  <c r="K262960" i="1"/>
  <c r="K262961" i="1"/>
  <c r="K262962" i="1"/>
  <c r="K262963" i="1"/>
  <c r="K262964" i="1"/>
  <c r="K262965" i="1"/>
  <c r="K262966" i="1"/>
  <c r="K262967" i="1"/>
  <c r="K262968" i="1"/>
  <c r="K262969" i="1"/>
  <c r="K262970" i="1"/>
  <c r="K262971" i="1"/>
  <c r="K262972" i="1"/>
  <c r="K262973" i="1"/>
  <c r="K262974" i="1"/>
  <c r="K262975" i="1"/>
  <c r="K262976" i="1"/>
  <c r="K262977" i="1"/>
  <c r="K262978" i="1"/>
  <c r="K262979" i="1"/>
  <c r="K262980" i="1"/>
  <c r="K262981" i="1"/>
  <c r="K262982" i="1"/>
  <c r="K262983" i="1"/>
  <c r="K262984" i="1"/>
  <c r="K262985" i="1"/>
  <c r="K262986" i="1"/>
  <c r="K262987" i="1"/>
  <c r="K262988" i="1"/>
  <c r="K262989" i="1"/>
  <c r="K262990" i="1"/>
  <c r="K262991" i="1"/>
  <c r="K262992" i="1"/>
  <c r="K262993" i="1"/>
  <c r="K262994" i="1"/>
  <c r="K262995" i="1"/>
  <c r="K262996" i="1"/>
  <c r="K262997" i="1"/>
  <c r="K262998" i="1"/>
  <c r="K262999" i="1"/>
  <c r="K263000" i="1"/>
  <c r="K263001" i="1"/>
  <c r="K263002" i="1"/>
  <c r="K263003" i="1"/>
  <c r="K263004" i="1"/>
  <c r="K263005" i="1"/>
  <c r="K263006" i="1"/>
  <c r="K263007" i="1"/>
  <c r="K263008" i="1"/>
  <c r="K263009" i="1"/>
  <c r="K263010" i="1"/>
  <c r="K263011" i="1"/>
  <c r="K263012" i="1"/>
  <c r="K263013" i="1"/>
  <c r="K263014" i="1"/>
  <c r="K263015" i="1"/>
  <c r="K263016" i="1"/>
  <c r="K263017" i="1"/>
  <c r="K263018" i="1"/>
  <c r="K263019" i="1"/>
  <c r="K263020" i="1"/>
  <c r="K263021" i="1"/>
  <c r="K263022" i="1"/>
  <c r="K263023" i="1"/>
  <c r="K263024" i="1"/>
  <c r="K263025" i="1"/>
  <c r="K263026" i="1"/>
  <c r="K263027" i="1"/>
  <c r="K263028" i="1"/>
  <c r="K263029" i="1"/>
  <c r="K263030" i="1"/>
  <c r="K263031" i="1"/>
  <c r="K263032" i="1"/>
  <c r="K263033" i="1"/>
  <c r="K263034" i="1"/>
  <c r="K263035" i="1"/>
  <c r="K263036" i="1"/>
  <c r="K263037" i="1"/>
  <c r="K263038" i="1"/>
  <c r="K263039" i="1"/>
  <c r="K263040" i="1"/>
  <c r="K263041" i="1"/>
  <c r="K263042" i="1"/>
  <c r="K263043" i="1"/>
  <c r="K263044" i="1"/>
  <c r="K263045" i="1"/>
  <c r="K263046" i="1"/>
  <c r="K263047" i="1"/>
  <c r="K263048" i="1"/>
  <c r="K263049" i="1"/>
  <c r="K263050" i="1"/>
  <c r="K263051" i="1"/>
  <c r="K263052" i="1"/>
  <c r="K263053" i="1"/>
  <c r="K263054" i="1"/>
  <c r="K263055" i="1"/>
  <c r="K263056" i="1"/>
  <c r="K263057" i="1"/>
  <c r="K263058" i="1"/>
  <c r="K263059" i="1"/>
  <c r="K263060" i="1"/>
  <c r="K263061" i="1"/>
  <c r="K263062" i="1"/>
  <c r="K263063" i="1"/>
  <c r="K263064" i="1"/>
  <c r="K263065" i="1"/>
  <c r="K263066" i="1"/>
  <c r="K263067" i="1"/>
  <c r="K263068" i="1"/>
  <c r="K263069" i="1"/>
  <c r="K263070" i="1"/>
  <c r="K263071" i="1"/>
  <c r="K263072" i="1"/>
  <c r="K263073" i="1"/>
  <c r="K263074" i="1"/>
  <c r="K263075" i="1"/>
  <c r="K263076" i="1"/>
  <c r="K263077" i="1"/>
  <c r="K263078" i="1"/>
  <c r="K263079" i="1"/>
  <c r="K263080" i="1"/>
  <c r="K263081" i="1"/>
  <c r="K263082" i="1"/>
  <c r="K263083" i="1"/>
  <c r="K263084" i="1"/>
  <c r="K263085" i="1"/>
  <c r="K263086" i="1"/>
  <c r="K263087" i="1"/>
  <c r="K263088" i="1"/>
  <c r="K263089" i="1"/>
  <c r="K263090" i="1"/>
  <c r="K263091" i="1"/>
  <c r="K263092" i="1"/>
  <c r="K263093" i="1"/>
  <c r="K263094" i="1"/>
  <c r="K263095" i="1"/>
  <c r="K263096" i="1"/>
  <c r="K263097" i="1"/>
  <c r="K263098" i="1"/>
  <c r="K263099" i="1"/>
  <c r="K263100" i="1"/>
  <c r="K263101" i="1"/>
  <c r="K263102" i="1"/>
  <c r="K263103" i="1"/>
  <c r="K263104" i="1"/>
  <c r="K263105" i="1"/>
  <c r="K263106" i="1"/>
  <c r="K263107" i="1"/>
  <c r="K263108" i="1"/>
  <c r="K263109" i="1"/>
  <c r="K263110" i="1"/>
  <c r="K263111" i="1"/>
  <c r="K263112" i="1"/>
  <c r="K263113" i="1"/>
  <c r="K263114" i="1"/>
  <c r="K263115" i="1"/>
  <c r="K263116" i="1"/>
  <c r="K263117" i="1"/>
  <c r="K263118" i="1"/>
  <c r="K263119" i="1"/>
  <c r="K263120" i="1"/>
  <c r="K263121" i="1"/>
  <c r="K263122" i="1"/>
  <c r="K263123" i="1"/>
  <c r="K263124" i="1"/>
  <c r="K263125" i="1"/>
  <c r="K263126" i="1"/>
  <c r="K263127" i="1"/>
  <c r="K263128" i="1"/>
  <c r="K263129" i="1"/>
  <c r="K263130" i="1"/>
  <c r="K263131" i="1"/>
  <c r="K263132" i="1"/>
  <c r="K263133" i="1"/>
  <c r="K263134" i="1"/>
  <c r="K263135" i="1"/>
  <c r="K263136" i="1"/>
  <c r="K263137" i="1"/>
  <c r="K263138" i="1"/>
  <c r="K263139" i="1"/>
  <c r="K263140" i="1"/>
  <c r="K263141" i="1"/>
  <c r="K263142" i="1"/>
  <c r="K263143" i="1"/>
  <c r="K263144" i="1"/>
  <c r="K263145" i="1"/>
  <c r="K263146" i="1"/>
  <c r="K263147" i="1"/>
  <c r="K263148" i="1"/>
  <c r="K263149" i="1"/>
  <c r="K263150" i="1"/>
  <c r="K263151" i="1"/>
  <c r="K263152" i="1"/>
  <c r="K263153" i="1"/>
  <c r="K263154" i="1"/>
  <c r="K263155" i="1"/>
  <c r="K263156" i="1"/>
  <c r="K263157" i="1"/>
  <c r="K263158" i="1"/>
  <c r="K263159" i="1"/>
  <c r="K263160" i="1"/>
  <c r="K263161" i="1"/>
  <c r="K263162" i="1"/>
  <c r="K263163" i="1"/>
  <c r="K263164" i="1"/>
  <c r="K263165" i="1"/>
  <c r="K263166" i="1"/>
  <c r="K263167" i="1"/>
  <c r="K263168" i="1"/>
  <c r="K263169" i="1"/>
  <c r="K263170" i="1"/>
  <c r="K263171" i="1"/>
  <c r="K263172" i="1"/>
  <c r="K263173" i="1"/>
  <c r="K263174" i="1"/>
  <c r="K263175" i="1"/>
  <c r="K263176" i="1"/>
  <c r="K263177" i="1"/>
  <c r="K263178" i="1"/>
  <c r="K263179" i="1"/>
  <c r="K263180" i="1"/>
  <c r="K263181" i="1"/>
  <c r="K263182" i="1"/>
  <c r="K263183" i="1"/>
  <c r="K263184" i="1"/>
  <c r="K263185" i="1"/>
  <c r="K263186" i="1"/>
  <c r="K263187" i="1"/>
  <c r="K263188" i="1"/>
  <c r="K263189" i="1"/>
  <c r="K263190" i="1"/>
  <c r="K263191" i="1"/>
  <c r="K263192" i="1"/>
  <c r="K263193" i="1"/>
  <c r="K263194" i="1"/>
  <c r="K263195" i="1"/>
  <c r="K263196" i="1"/>
  <c r="K263197" i="1"/>
  <c r="K263198" i="1"/>
  <c r="K263199" i="1"/>
  <c r="K263200" i="1"/>
  <c r="K263201" i="1"/>
  <c r="K263202" i="1"/>
  <c r="K263203" i="1"/>
  <c r="K263204" i="1"/>
  <c r="K263205" i="1"/>
  <c r="K263206" i="1"/>
  <c r="K263207" i="1"/>
  <c r="K263208" i="1"/>
  <c r="K263209" i="1"/>
  <c r="K263210" i="1"/>
  <c r="K263211" i="1"/>
  <c r="K263212" i="1"/>
  <c r="K263213" i="1"/>
  <c r="K263214" i="1"/>
  <c r="K263215" i="1"/>
  <c r="K263216" i="1"/>
  <c r="K263217" i="1"/>
  <c r="K263218" i="1"/>
  <c r="K263219" i="1"/>
  <c r="K263220" i="1"/>
  <c r="K263221" i="1"/>
  <c r="K263222" i="1"/>
  <c r="K263223" i="1"/>
  <c r="K263224" i="1"/>
  <c r="K263225" i="1"/>
  <c r="K263226" i="1"/>
  <c r="K263227" i="1"/>
  <c r="K263228" i="1"/>
  <c r="K263229" i="1"/>
  <c r="K263230" i="1"/>
  <c r="K263231" i="1"/>
  <c r="K263232" i="1"/>
  <c r="K263233" i="1"/>
  <c r="K263234" i="1"/>
  <c r="K263235" i="1"/>
  <c r="K263236" i="1"/>
  <c r="K263237" i="1"/>
  <c r="K263238" i="1"/>
  <c r="K263239" i="1"/>
  <c r="K263240" i="1"/>
  <c r="K263241" i="1"/>
  <c r="K263242" i="1"/>
  <c r="K263243" i="1"/>
  <c r="K263244" i="1"/>
  <c r="K263245" i="1"/>
  <c r="K263246" i="1"/>
  <c r="K263247" i="1"/>
  <c r="K263248" i="1"/>
  <c r="K263249" i="1"/>
  <c r="K263250" i="1"/>
  <c r="K263251" i="1"/>
  <c r="K263252" i="1"/>
  <c r="K263253" i="1"/>
  <c r="K263254" i="1"/>
  <c r="K263255" i="1"/>
  <c r="K263256" i="1"/>
  <c r="K263257" i="1"/>
  <c r="K263258" i="1"/>
  <c r="K263259" i="1"/>
  <c r="K263260" i="1"/>
  <c r="K263261" i="1"/>
  <c r="K263262" i="1"/>
  <c r="K263263" i="1"/>
  <c r="K263264" i="1"/>
  <c r="K263265" i="1"/>
  <c r="K263266" i="1"/>
  <c r="K263267" i="1"/>
  <c r="K263268" i="1"/>
  <c r="K263269" i="1"/>
  <c r="K263270" i="1"/>
  <c r="K263271" i="1"/>
  <c r="K263272" i="1"/>
  <c r="K263273" i="1"/>
  <c r="K263274" i="1"/>
  <c r="K263275" i="1"/>
  <c r="K263276" i="1"/>
  <c r="K263277" i="1"/>
  <c r="K263278" i="1"/>
  <c r="K263279" i="1"/>
  <c r="K263280" i="1"/>
  <c r="K263281" i="1"/>
  <c r="K263282" i="1"/>
  <c r="K263283" i="1"/>
  <c r="K263284" i="1"/>
  <c r="K263285" i="1"/>
  <c r="K263286" i="1"/>
  <c r="K263287" i="1"/>
  <c r="K263288" i="1"/>
  <c r="K263289" i="1"/>
  <c r="K263290" i="1"/>
  <c r="K263291" i="1"/>
  <c r="K263292" i="1"/>
  <c r="K263293" i="1"/>
  <c r="K263294" i="1"/>
  <c r="K263295" i="1"/>
  <c r="K263296" i="1"/>
  <c r="K263297" i="1"/>
  <c r="K263298" i="1"/>
  <c r="K263299" i="1"/>
  <c r="K263300" i="1"/>
  <c r="K263301" i="1"/>
  <c r="K263302" i="1"/>
  <c r="K263303" i="1"/>
  <c r="K263304" i="1"/>
  <c r="K263305" i="1"/>
  <c r="K263306" i="1"/>
  <c r="K263307" i="1"/>
  <c r="K263308" i="1"/>
  <c r="K263309" i="1"/>
  <c r="K263310" i="1"/>
  <c r="K263311" i="1"/>
  <c r="K263312" i="1"/>
  <c r="K263313" i="1"/>
  <c r="K263314" i="1"/>
  <c r="K263315" i="1"/>
  <c r="K263316" i="1"/>
  <c r="K263317" i="1"/>
  <c r="K263318" i="1"/>
  <c r="K263319" i="1"/>
  <c r="K263320" i="1"/>
  <c r="K263321" i="1"/>
  <c r="K263322" i="1"/>
  <c r="K263323" i="1"/>
  <c r="K263324" i="1"/>
  <c r="K263325" i="1"/>
  <c r="K263326" i="1"/>
  <c r="K263327" i="1"/>
  <c r="K263328" i="1"/>
  <c r="K263329" i="1"/>
  <c r="K263330" i="1"/>
  <c r="K263331" i="1"/>
  <c r="K263332" i="1"/>
  <c r="K263333" i="1"/>
  <c r="K263334" i="1"/>
  <c r="K263335" i="1"/>
  <c r="K263336" i="1"/>
  <c r="K263337" i="1"/>
  <c r="K263338" i="1"/>
  <c r="K263339" i="1"/>
  <c r="K263340" i="1"/>
  <c r="K263341" i="1"/>
  <c r="K263342" i="1"/>
  <c r="K263343" i="1"/>
  <c r="K263344" i="1"/>
  <c r="K263345" i="1"/>
  <c r="K263346" i="1"/>
  <c r="K263347" i="1"/>
  <c r="K263348" i="1"/>
  <c r="K263349" i="1"/>
  <c r="K263350" i="1"/>
  <c r="K263351" i="1"/>
  <c r="K263352" i="1"/>
  <c r="K263353" i="1"/>
  <c r="K263354" i="1"/>
  <c r="K263355" i="1"/>
  <c r="K263356" i="1"/>
  <c r="K263357" i="1"/>
  <c r="K263358" i="1"/>
  <c r="K263359" i="1"/>
  <c r="K263360" i="1"/>
  <c r="K263361" i="1"/>
  <c r="K263362" i="1"/>
  <c r="K263363" i="1"/>
  <c r="K263364" i="1"/>
  <c r="K263365" i="1"/>
  <c r="K263366" i="1"/>
  <c r="K263367" i="1"/>
  <c r="K263368" i="1"/>
  <c r="K263369" i="1"/>
  <c r="K263370" i="1"/>
  <c r="K263371" i="1"/>
  <c r="K263372" i="1"/>
  <c r="K263373" i="1"/>
  <c r="K263374" i="1"/>
  <c r="K263375" i="1"/>
  <c r="K263376" i="1"/>
  <c r="K263377" i="1"/>
  <c r="K263378" i="1"/>
  <c r="K263379" i="1"/>
  <c r="K263380" i="1"/>
  <c r="K263381" i="1"/>
  <c r="K263382" i="1"/>
  <c r="K263383" i="1"/>
  <c r="K263384" i="1"/>
  <c r="K263385" i="1"/>
  <c r="K263386" i="1"/>
  <c r="K263387" i="1"/>
  <c r="K263388" i="1"/>
  <c r="K263389" i="1"/>
  <c r="K263390" i="1"/>
  <c r="K263391" i="1"/>
  <c r="K263392" i="1"/>
  <c r="K263393" i="1"/>
  <c r="K263394" i="1"/>
  <c r="K263395" i="1"/>
  <c r="K263396" i="1"/>
  <c r="K263397" i="1"/>
  <c r="K263398" i="1"/>
  <c r="K263399" i="1"/>
  <c r="K263400" i="1"/>
  <c r="K263401" i="1"/>
  <c r="K263402" i="1"/>
  <c r="K263403" i="1"/>
  <c r="K263404" i="1"/>
  <c r="K263405" i="1"/>
  <c r="K263406" i="1"/>
  <c r="K263407" i="1"/>
  <c r="K263408" i="1"/>
  <c r="K263409" i="1"/>
  <c r="K263410" i="1"/>
  <c r="K263411" i="1"/>
  <c r="K263412" i="1"/>
  <c r="K263413" i="1"/>
  <c r="K263414" i="1"/>
  <c r="K263415" i="1"/>
  <c r="K263416" i="1"/>
  <c r="K263417" i="1"/>
  <c r="K263418" i="1"/>
  <c r="K263419" i="1"/>
  <c r="K263420" i="1"/>
  <c r="K263421" i="1"/>
  <c r="K263422" i="1"/>
  <c r="K263423" i="1"/>
  <c r="K263424" i="1"/>
  <c r="K263425" i="1"/>
  <c r="K263426" i="1"/>
  <c r="K263427" i="1"/>
  <c r="K263428" i="1"/>
  <c r="K263429" i="1"/>
  <c r="K263430" i="1"/>
  <c r="K263431" i="1"/>
  <c r="K263432" i="1"/>
  <c r="K263433" i="1"/>
  <c r="K263434" i="1"/>
  <c r="K263435" i="1"/>
  <c r="K263436" i="1"/>
  <c r="K263437" i="1"/>
  <c r="K263438" i="1"/>
  <c r="K263439" i="1"/>
  <c r="K263440" i="1"/>
  <c r="K263441" i="1"/>
  <c r="K263442" i="1"/>
  <c r="K263443" i="1"/>
  <c r="K263444" i="1"/>
  <c r="K263445" i="1"/>
  <c r="K263446" i="1"/>
  <c r="K263447" i="1"/>
  <c r="K263448" i="1"/>
  <c r="K263449" i="1"/>
  <c r="K263450" i="1"/>
  <c r="K263451" i="1"/>
  <c r="K263452" i="1"/>
  <c r="K263453" i="1"/>
  <c r="K263454" i="1"/>
  <c r="K263455" i="1"/>
  <c r="K263456" i="1"/>
  <c r="K263457" i="1"/>
  <c r="K263458" i="1"/>
  <c r="K263459" i="1"/>
  <c r="K263460" i="1"/>
  <c r="K263461" i="1"/>
  <c r="K263462" i="1"/>
  <c r="K263463" i="1"/>
  <c r="K263464" i="1"/>
  <c r="K263465" i="1"/>
  <c r="K263466" i="1"/>
  <c r="K263467" i="1"/>
  <c r="K263468" i="1"/>
  <c r="K263469" i="1"/>
  <c r="K263470" i="1"/>
  <c r="K263471" i="1"/>
  <c r="K263472" i="1"/>
  <c r="K263473" i="1"/>
  <c r="K263474" i="1"/>
  <c r="K263475" i="1"/>
  <c r="K263476" i="1"/>
  <c r="K263477" i="1"/>
  <c r="K263478" i="1"/>
  <c r="K263479" i="1"/>
  <c r="K263480" i="1"/>
  <c r="K263481" i="1"/>
  <c r="K263482" i="1"/>
  <c r="K263483" i="1"/>
  <c r="K263484" i="1"/>
  <c r="K263485" i="1"/>
  <c r="K263486" i="1"/>
  <c r="K263487" i="1"/>
  <c r="K263488" i="1"/>
  <c r="K263489" i="1"/>
  <c r="K263490" i="1"/>
  <c r="K263491" i="1"/>
  <c r="K263492" i="1"/>
  <c r="K263493" i="1"/>
  <c r="K263494" i="1"/>
  <c r="K263495" i="1"/>
  <c r="K263496" i="1"/>
  <c r="K263497" i="1"/>
  <c r="K263498" i="1"/>
  <c r="K263499" i="1"/>
  <c r="K263500" i="1"/>
  <c r="K263501" i="1"/>
  <c r="K263502" i="1"/>
  <c r="K263503" i="1"/>
  <c r="K263504" i="1"/>
  <c r="K263505" i="1"/>
  <c r="K263506" i="1"/>
  <c r="K263507" i="1"/>
  <c r="K263508" i="1"/>
  <c r="K263509" i="1"/>
  <c r="K263510" i="1"/>
  <c r="K263511" i="1"/>
  <c r="K263512" i="1"/>
  <c r="K263513" i="1"/>
  <c r="K263514" i="1"/>
  <c r="K263515" i="1"/>
  <c r="K263516" i="1"/>
  <c r="K263517" i="1"/>
  <c r="K263518" i="1"/>
  <c r="K263519" i="1"/>
  <c r="K263520" i="1"/>
  <c r="K263521" i="1"/>
  <c r="K263522" i="1"/>
  <c r="K263523" i="1"/>
  <c r="K263524" i="1"/>
  <c r="K263525" i="1"/>
  <c r="K263526" i="1"/>
  <c r="K263527" i="1"/>
  <c r="K263528" i="1"/>
  <c r="K263529" i="1"/>
  <c r="K263530" i="1"/>
  <c r="K263531" i="1"/>
  <c r="K263532" i="1"/>
  <c r="K263533" i="1"/>
  <c r="K263534" i="1"/>
  <c r="K263535" i="1"/>
  <c r="K263536" i="1"/>
  <c r="K263537" i="1"/>
  <c r="K263538" i="1"/>
  <c r="K263539" i="1"/>
  <c r="K263540" i="1"/>
  <c r="K263541" i="1"/>
  <c r="K263542" i="1"/>
  <c r="K263543" i="1"/>
  <c r="K263544" i="1"/>
  <c r="K263545" i="1"/>
  <c r="K263546" i="1"/>
  <c r="K263547" i="1"/>
  <c r="K263548" i="1"/>
  <c r="K263549" i="1"/>
  <c r="K263550" i="1"/>
  <c r="K263551" i="1"/>
  <c r="K263552" i="1"/>
  <c r="K263553" i="1"/>
  <c r="K263554" i="1"/>
  <c r="K263555" i="1"/>
  <c r="K263556" i="1"/>
  <c r="K263557" i="1"/>
  <c r="K263558" i="1"/>
  <c r="K263559" i="1"/>
  <c r="K263560" i="1"/>
  <c r="K263561" i="1"/>
  <c r="K263562" i="1"/>
  <c r="K263563" i="1"/>
  <c r="K263564" i="1"/>
  <c r="K263565" i="1"/>
  <c r="K263566" i="1"/>
  <c r="K263567" i="1"/>
  <c r="K263568" i="1"/>
  <c r="K263569" i="1"/>
  <c r="K263570" i="1"/>
  <c r="K263571" i="1"/>
  <c r="K263572" i="1"/>
  <c r="K263573" i="1"/>
  <c r="K263574" i="1"/>
  <c r="K263575" i="1"/>
  <c r="K263576" i="1"/>
  <c r="K263577" i="1"/>
  <c r="K263578" i="1"/>
  <c r="K263579" i="1"/>
  <c r="K263580" i="1"/>
  <c r="K263581" i="1"/>
  <c r="K263582" i="1"/>
  <c r="K263583" i="1"/>
  <c r="K263584" i="1"/>
  <c r="K263585" i="1"/>
  <c r="K263586" i="1"/>
  <c r="K263587" i="1"/>
  <c r="K263588" i="1"/>
  <c r="K263589" i="1"/>
  <c r="K263590" i="1"/>
  <c r="K263591" i="1"/>
  <c r="K263592" i="1"/>
  <c r="K263593" i="1"/>
  <c r="K263594" i="1"/>
  <c r="K263595" i="1"/>
  <c r="K263596" i="1"/>
  <c r="K263597" i="1"/>
  <c r="K263598" i="1"/>
  <c r="K263599" i="1"/>
  <c r="K263600" i="1"/>
  <c r="K263601" i="1"/>
  <c r="K263602" i="1"/>
  <c r="K263603" i="1"/>
  <c r="K263604" i="1"/>
  <c r="K263605" i="1"/>
  <c r="K263606" i="1"/>
  <c r="K263607" i="1"/>
  <c r="K263608" i="1"/>
  <c r="K263609" i="1"/>
  <c r="K263610" i="1"/>
  <c r="K263611" i="1"/>
  <c r="K263612" i="1"/>
  <c r="K263613" i="1"/>
  <c r="K263614" i="1"/>
  <c r="K263615" i="1"/>
  <c r="K263616" i="1"/>
  <c r="K263617" i="1"/>
  <c r="K263618" i="1"/>
  <c r="K263619" i="1"/>
  <c r="K263620" i="1"/>
  <c r="K263621" i="1"/>
  <c r="K263622" i="1"/>
  <c r="K263623" i="1"/>
  <c r="K263624" i="1"/>
  <c r="K263625" i="1"/>
  <c r="K263626" i="1"/>
  <c r="K263627" i="1"/>
  <c r="K263628" i="1"/>
  <c r="K263629" i="1"/>
  <c r="K263630" i="1"/>
  <c r="K263631" i="1"/>
  <c r="K263632" i="1"/>
  <c r="K263633" i="1"/>
  <c r="K263634" i="1"/>
  <c r="K263635" i="1"/>
  <c r="K263636" i="1"/>
  <c r="K263637" i="1"/>
  <c r="K263638" i="1"/>
  <c r="K263639" i="1"/>
  <c r="K263640" i="1"/>
  <c r="K263641" i="1"/>
  <c r="K263642" i="1"/>
  <c r="K263643" i="1"/>
  <c r="K263644" i="1"/>
  <c r="K263645" i="1"/>
  <c r="K263646" i="1"/>
  <c r="K263647" i="1"/>
  <c r="K263648" i="1"/>
  <c r="K263649" i="1"/>
  <c r="K263650" i="1"/>
  <c r="K263651" i="1"/>
  <c r="K263652" i="1"/>
  <c r="K263653" i="1"/>
  <c r="K263654" i="1"/>
  <c r="K263655" i="1"/>
  <c r="K263656" i="1"/>
  <c r="K263657" i="1"/>
  <c r="K263658" i="1"/>
  <c r="K263659" i="1"/>
  <c r="K263660" i="1"/>
  <c r="K263661" i="1"/>
  <c r="K263662" i="1"/>
  <c r="K263663" i="1"/>
  <c r="K263664" i="1"/>
  <c r="K263665" i="1"/>
  <c r="K263666" i="1"/>
  <c r="K263667" i="1"/>
  <c r="K263668" i="1"/>
  <c r="K263669" i="1"/>
  <c r="K263670" i="1"/>
  <c r="K263671" i="1"/>
  <c r="K263672" i="1"/>
  <c r="K263673" i="1"/>
  <c r="K263674" i="1"/>
  <c r="K263675" i="1"/>
  <c r="K263676" i="1"/>
  <c r="K263677" i="1"/>
  <c r="K263678" i="1"/>
  <c r="K263679" i="1"/>
  <c r="K263680" i="1"/>
  <c r="K263681" i="1"/>
  <c r="K263682" i="1"/>
  <c r="K263683" i="1"/>
  <c r="K263684" i="1"/>
  <c r="K263685" i="1"/>
  <c r="K263686" i="1"/>
  <c r="K263687" i="1"/>
  <c r="K263688" i="1"/>
  <c r="K263689" i="1"/>
  <c r="K263690" i="1"/>
  <c r="K263691" i="1"/>
  <c r="K263692" i="1"/>
  <c r="K263693" i="1"/>
  <c r="K263694" i="1"/>
  <c r="K263695" i="1"/>
  <c r="K263696" i="1"/>
  <c r="K263697" i="1"/>
  <c r="K263698" i="1"/>
  <c r="K263699" i="1"/>
  <c r="K263700" i="1"/>
  <c r="K263701" i="1"/>
  <c r="K263702" i="1"/>
  <c r="K263703" i="1"/>
  <c r="K263704" i="1"/>
  <c r="K263705" i="1"/>
  <c r="K263706" i="1"/>
  <c r="K263707" i="1"/>
  <c r="K263708" i="1"/>
  <c r="K263709" i="1"/>
  <c r="K263710" i="1"/>
  <c r="K263711" i="1"/>
  <c r="K263712" i="1"/>
  <c r="K263713" i="1"/>
  <c r="K263714" i="1"/>
  <c r="K263715" i="1"/>
  <c r="K263716" i="1"/>
  <c r="K263717" i="1"/>
  <c r="K263718" i="1"/>
  <c r="K263719" i="1"/>
  <c r="K263720" i="1"/>
  <c r="K263721" i="1"/>
  <c r="K263722" i="1"/>
  <c r="K263723" i="1"/>
  <c r="K263724" i="1"/>
  <c r="K263725" i="1"/>
  <c r="K263726" i="1"/>
  <c r="K263727" i="1"/>
  <c r="K263728" i="1"/>
  <c r="K263729" i="1"/>
  <c r="K263730" i="1"/>
  <c r="K263731" i="1"/>
  <c r="K263732" i="1"/>
  <c r="K263733" i="1"/>
  <c r="K263734" i="1"/>
  <c r="K263735" i="1"/>
  <c r="K263736" i="1"/>
  <c r="K263737" i="1"/>
  <c r="K263738" i="1"/>
  <c r="K263739" i="1"/>
  <c r="K263740" i="1"/>
  <c r="K263741" i="1"/>
  <c r="K263742" i="1"/>
  <c r="K263743" i="1"/>
  <c r="K263744" i="1"/>
  <c r="K263745" i="1"/>
  <c r="K263746" i="1"/>
  <c r="K263747" i="1"/>
  <c r="K263748" i="1"/>
  <c r="K263749" i="1"/>
  <c r="K263750" i="1"/>
  <c r="K263751" i="1"/>
  <c r="K263752" i="1"/>
  <c r="K263753" i="1"/>
  <c r="K263754" i="1"/>
  <c r="K263755" i="1"/>
  <c r="K263756" i="1"/>
  <c r="K263757" i="1"/>
  <c r="K263758" i="1"/>
  <c r="K263759" i="1"/>
  <c r="K263760" i="1"/>
  <c r="K263761" i="1"/>
  <c r="K263762" i="1"/>
  <c r="K263763" i="1"/>
  <c r="K263764" i="1"/>
  <c r="K263765" i="1"/>
  <c r="K263766" i="1"/>
  <c r="K263767" i="1"/>
  <c r="K263768" i="1"/>
  <c r="K263769" i="1"/>
  <c r="K263770" i="1"/>
  <c r="K263771" i="1"/>
  <c r="K263772" i="1"/>
  <c r="K263773" i="1"/>
  <c r="K263774" i="1"/>
  <c r="K263775" i="1"/>
  <c r="K263776" i="1"/>
  <c r="K263777" i="1"/>
  <c r="K263778" i="1"/>
  <c r="K263779" i="1"/>
  <c r="K263780" i="1"/>
  <c r="K263781" i="1"/>
  <c r="K263782" i="1"/>
  <c r="K263783" i="1"/>
  <c r="K263784" i="1"/>
  <c r="K263785" i="1"/>
  <c r="K263786" i="1"/>
  <c r="K263787" i="1"/>
  <c r="K263788" i="1"/>
  <c r="K263789" i="1"/>
  <c r="K263790" i="1"/>
  <c r="K263791" i="1"/>
  <c r="K263792" i="1"/>
  <c r="K263793" i="1"/>
  <c r="K263794" i="1"/>
  <c r="K263795" i="1"/>
  <c r="K263796" i="1"/>
  <c r="K263797" i="1"/>
  <c r="K263798" i="1"/>
  <c r="K263799" i="1"/>
  <c r="K263800" i="1"/>
  <c r="K263801" i="1"/>
  <c r="K263802" i="1"/>
  <c r="K263803" i="1"/>
  <c r="K263804" i="1"/>
  <c r="K263805" i="1"/>
  <c r="K263806" i="1"/>
  <c r="K263807" i="1"/>
  <c r="K263808" i="1"/>
  <c r="K263809" i="1"/>
  <c r="K263810" i="1"/>
  <c r="K263811" i="1"/>
  <c r="K263812" i="1"/>
  <c r="K263813" i="1"/>
  <c r="K263814" i="1"/>
  <c r="K263815" i="1"/>
  <c r="K263816" i="1"/>
  <c r="K263817" i="1"/>
  <c r="K263818" i="1"/>
  <c r="K263819" i="1"/>
  <c r="K263820" i="1"/>
  <c r="K263821" i="1"/>
  <c r="K263822" i="1"/>
  <c r="K263823" i="1"/>
  <c r="K263824" i="1"/>
  <c r="K263825" i="1"/>
  <c r="K263826" i="1"/>
  <c r="K263827" i="1"/>
  <c r="K263828" i="1"/>
  <c r="K263829" i="1"/>
  <c r="K263830" i="1"/>
  <c r="K263831" i="1"/>
  <c r="K263832" i="1"/>
  <c r="K263833" i="1"/>
  <c r="K263834" i="1"/>
  <c r="K263835" i="1"/>
  <c r="K263836" i="1"/>
  <c r="K263837" i="1"/>
  <c r="K263838" i="1"/>
  <c r="K263839" i="1"/>
  <c r="K263840" i="1"/>
  <c r="K263841" i="1"/>
  <c r="K263842" i="1"/>
  <c r="K263843" i="1"/>
  <c r="K263844" i="1"/>
  <c r="K263845" i="1"/>
  <c r="K263846" i="1"/>
  <c r="K263847" i="1"/>
  <c r="K263848" i="1"/>
  <c r="K263849" i="1"/>
  <c r="K263850" i="1"/>
  <c r="K263851" i="1"/>
  <c r="K263852" i="1"/>
  <c r="K263853" i="1"/>
  <c r="K263854" i="1"/>
  <c r="K263855" i="1"/>
  <c r="K263856" i="1"/>
  <c r="K263857" i="1"/>
  <c r="K263858" i="1"/>
  <c r="K263859" i="1"/>
  <c r="K263860" i="1"/>
  <c r="K263861" i="1"/>
  <c r="K263862" i="1"/>
  <c r="K263863" i="1"/>
  <c r="K263864" i="1"/>
  <c r="K263865" i="1"/>
  <c r="K263866" i="1"/>
  <c r="K263867" i="1"/>
  <c r="K263868" i="1"/>
  <c r="K263869" i="1"/>
  <c r="K263870" i="1"/>
  <c r="K263871" i="1"/>
  <c r="K263872" i="1"/>
  <c r="K263873" i="1"/>
  <c r="K263874" i="1"/>
  <c r="K263875" i="1"/>
  <c r="K263876" i="1"/>
  <c r="K263877" i="1"/>
  <c r="K263878" i="1"/>
  <c r="K263879" i="1"/>
  <c r="K263880" i="1"/>
  <c r="K263881" i="1"/>
  <c r="K263882" i="1"/>
  <c r="K263883" i="1"/>
  <c r="K263884" i="1"/>
  <c r="K263885" i="1"/>
  <c r="K263886" i="1"/>
  <c r="K263887" i="1"/>
  <c r="K263888" i="1"/>
  <c r="K263889" i="1"/>
  <c r="K263890" i="1"/>
  <c r="K263891" i="1"/>
  <c r="K263892" i="1"/>
  <c r="K263893" i="1"/>
  <c r="K263894" i="1"/>
  <c r="K263895" i="1"/>
  <c r="K263896" i="1"/>
  <c r="K263897" i="1"/>
  <c r="K263898" i="1"/>
  <c r="K263899" i="1"/>
  <c r="K263900" i="1"/>
  <c r="K263901" i="1"/>
  <c r="K263902" i="1"/>
  <c r="K263903" i="1"/>
  <c r="K263904" i="1"/>
  <c r="K263905" i="1"/>
  <c r="K263906" i="1"/>
  <c r="K263907" i="1"/>
  <c r="K263908" i="1"/>
  <c r="K263909" i="1"/>
  <c r="K263910" i="1"/>
  <c r="K263911" i="1"/>
  <c r="K263912" i="1"/>
  <c r="K263913" i="1"/>
  <c r="K263914" i="1"/>
  <c r="K263915" i="1"/>
  <c r="K263916" i="1"/>
  <c r="K263917" i="1"/>
  <c r="K263918" i="1"/>
  <c r="K263919" i="1"/>
  <c r="K263920" i="1"/>
  <c r="K263921" i="1"/>
  <c r="K263922" i="1"/>
  <c r="K263923" i="1"/>
  <c r="K263924" i="1"/>
  <c r="K263925" i="1"/>
  <c r="K263926" i="1"/>
  <c r="K263927" i="1"/>
  <c r="K263928" i="1"/>
  <c r="K263929" i="1"/>
  <c r="K263930" i="1"/>
  <c r="K263931" i="1"/>
  <c r="K263932" i="1"/>
  <c r="K263933" i="1"/>
  <c r="K263934" i="1"/>
  <c r="K263935" i="1"/>
  <c r="K263936" i="1"/>
  <c r="K263937" i="1"/>
  <c r="K263938" i="1"/>
  <c r="K263939" i="1"/>
  <c r="K263940" i="1"/>
  <c r="K263941" i="1"/>
  <c r="K263942" i="1"/>
  <c r="K263943" i="1"/>
  <c r="K263944" i="1"/>
  <c r="K263945" i="1"/>
  <c r="K263946" i="1"/>
  <c r="K263947" i="1"/>
  <c r="K263948" i="1"/>
  <c r="K263949" i="1"/>
  <c r="K263950" i="1"/>
  <c r="K263951" i="1"/>
  <c r="K263952" i="1"/>
  <c r="K263953" i="1"/>
  <c r="K263954" i="1"/>
  <c r="K263955" i="1"/>
  <c r="K263956" i="1"/>
  <c r="K263957" i="1"/>
  <c r="K263958" i="1"/>
  <c r="K263959" i="1"/>
  <c r="K263960" i="1"/>
  <c r="K263961" i="1"/>
  <c r="K263962" i="1"/>
  <c r="K263963" i="1"/>
  <c r="K263964" i="1"/>
  <c r="K263965" i="1"/>
  <c r="K263966" i="1"/>
  <c r="K263967" i="1"/>
  <c r="K263968" i="1"/>
  <c r="K263969" i="1"/>
  <c r="K263970" i="1"/>
  <c r="K263971" i="1"/>
  <c r="K263972" i="1"/>
  <c r="K263973" i="1"/>
  <c r="K263974" i="1"/>
  <c r="K263975" i="1"/>
  <c r="K263976" i="1"/>
  <c r="K263977" i="1"/>
  <c r="K263978" i="1"/>
  <c r="K263979" i="1"/>
  <c r="K263980" i="1"/>
  <c r="K263981" i="1"/>
  <c r="K263982" i="1"/>
  <c r="K263983" i="1"/>
  <c r="K263984" i="1"/>
  <c r="K263985" i="1"/>
  <c r="K263986" i="1"/>
  <c r="K263987" i="1"/>
  <c r="K263988" i="1"/>
  <c r="K263989" i="1"/>
  <c r="K263990" i="1"/>
  <c r="K263991" i="1"/>
  <c r="K263992" i="1"/>
  <c r="K263993" i="1"/>
  <c r="K263994" i="1"/>
  <c r="K263995" i="1"/>
  <c r="K263996" i="1"/>
  <c r="K263997" i="1"/>
  <c r="K263998" i="1"/>
  <c r="K263999" i="1"/>
  <c r="K264000" i="1"/>
  <c r="K264001" i="1"/>
  <c r="K264002" i="1"/>
  <c r="K264003" i="1"/>
  <c r="K264004" i="1"/>
  <c r="K264005" i="1"/>
  <c r="K264006" i="1"/>
  <c r="K264007" i="1"/>
  <c r="K264008" i="1"/>
  <c r="K264009" i="1"/>
  <c r="K264010" i="1"/>
  <c r="K264011" i="1"/>
  <c r="K264012" i="1"/>
  <c r="K264013" i="1"/>
  <c r="K264014" i="1"/>
  <c r="K264015" i="1"/>
  <c r="K264016" i="1"/>
  <c r="K264017" i="1"/>
  <c r="K264018" i="1"/>
  <c r="K264019" i="1"/>
  <c r="K264020" i="1"/>
  <c r="K264021" i="1"/>
  <c r="K264022" i="1"/>
  <c r="K264023" i="1"/>
  <c r="K264024" i="1"/>
  <c r="K264025" i="1"/>
  <c r="K264026" i="1"/>
  <c r="K264027" i="1"/>
  <c r="K264028" i="1"/>
  <c r="K264029" i="1"/>
  <c r="K264030" i="1"/>
  <c r="K264031" i="1"/>
  <c r="K264032" i="1"/>
  <c r="K264033" i="1"/>
  <c r="K264034" i="1"/>
  <c r="K264035" i="1"/>
  <c r="K264036" i="1"/>
  <c r="K264037" i="1"/>
  <c r="K264038" i="1"/>
  <c r="K264039" i="1"/>
  <c r="K264040" i="1"/>
  <c r="K264041" i="1"/>
  <c r="K264042" i="1"/>
  <c r="K264043" i="1"/>
  <c r="K264044" i="1"/>
  <c r="K264045" i="1"/>
  <c r="K264046" i="1"/>
  <c r="K264047" i="1"/>
  <c r="K264048" i="1"/>
  <c r="K264049" i="1"/>
  <c r="K264050" i="1"/>
  <c r="K264051" i="1"/>
  <c r="K264052" i="1"/>
  <c r="K264053" i="1"/>
  <c r="K264054" i="1"/>
  <c r="K264055" i="1"/>
  <c r="K264056" i="1"/>
  <c r="K264057" i="1"/>
  <c r="K264058" i="1"/>
  <c r="K264059" i="1"/>
  <c r="K264060" i="1"/>
  <c r="K264061" i="1"/>
  <c r="K264062" i="1"/>
  <c r="K264063" i="1"/>
  <c r="K264064" i="1"/>
  <c r="K264065" i="1"/>
  <c r="K264066" i="1"/>
  <c r="K264067" i="1"/>
  <c r="K264068" i="1"/>
  <c r="K264069" i="1"/>
  <c r="K264070" i="1"/>
  <c r="K264071" i="1"/>
  <c r="K264072" i="1"/>
  <c r="K264073" i="1"/>
  <c r="K264074" i="1"/>
  <c r="K264075" i="1"/>
  <c r="K264076" i="1"/>
  <c r="K264077" i="1"/>
  <c r="K264078" i="1"/>
  <c r="K264079" i="1"/>
  <c r="K264080" i="1"/>
  <c r="K264081" i="1"/>
  <c r="K264082" i="1"/>
  <c r="K264083" i="1"/>
  <c r="K264084" i="1"/>
  <c r="K264085" i="1"/>
  <c r="K264086" i="1"/>
  <c r="K264087" i="1"/>
  <c r="K264088" i="1"/>
  <c r="K264089" i="1"/>
  <c r="K264090" i="1"/>
  <c r="K264091" i="1"/>
  <c r="K264092" i="1"/>
  <c r="K264093" i="1"/>
  <c r="K264094" i="1"/>
  <c r="K264095" i="1"/>
  <c r="K264096" i="1"/>
  <c r="K264097" i="1"/>
  <c r="K264098" i="1"/>
  <c r="K264099" i="1"/>
  <c r="K264100" i="1"/>
  <c r="K264101" i="1"/>
  <c r="K264102" i="1"/>
  <c r="K264103" i="1"/>
  <c r="K264104" i="1"/>
  <c r="K264105" i="1"/>
  <c r="K264106" i="1"/>
  <c r="K264107" i="1"/>
  <c r="K264108" i="1"/>
  <c r="K264109" i="1"/>
  <c r="K264110" i="1"/>
  <c r="K264111" i="1"/>
  <c r="K264112" i="1"/>
  <c r="K264113" i="1"/>
  <c r="K264114" i="1"/>
  <c r="K264115" i="1"/>
  <c r="K264116" i="1"/>
  <c r="K264117" i="1"/>
  <c r="K264118" i="1"/>
  <c r="K264119" i="1"/>
  <c r="K264120" i="1"/>
  <c r="K264121" i="1"/>
  <c r="K264122" i="1"/>
  <c r="K264123" i="1"/>
  <c r="K264124" i="1"/>
  <c r="K264125" i="1"/>
  <c r="K264126" i="1"/>
  <c r="K264127" i="1"/>
  <c r="K264128" i="1"/>
  <c r="K264129" i="1"/>
  <c r="K264130" i="1"/>
  <c r="K264131" i="1"/>
  <c r="K264132" i="1"/>
  <c r="K264133" i="1"/>
  <c r="K264134" i="1"/>
  <c r="K264135" i="1"/>
  <c r="K264136" i="1"/>
  <c r="K264137" i="1"/>
  <c r="K264138" i="1"/>
  <c r="K264139" i="1"/>
  <c r="K264140" i="1"/>
  <c r="K264141" i="1"/>
  <c r="K264142" i="1"/>
  <c r="K264143" i="1"/>
  <c r="K264144" i="1"/>
  <c r="K264145" i="1"/>
  <c r="K264146" i="1"/>
  <c r="K264147" i="1"/>
  <c r="K264148" i="1"/>
  <c r="K264149" i="1"/>
  <c r="K264150" i="1"/>
  <c r="K264151" i="1"/>
  <c r="K264152" i="1"/>
  <c r="K264153" i="1"/>
  <c r="K264154" i="1"/>
  <c r="K264155" i="1"/>
  <c r="K264156" i="1"/>
  <c r="K264157" i="1"/>
  <c r="K264158" i="1"/>
  <c r="K264159" i="1"/>
  <c r="K264160" i="1"/>
  <c r="K264161" i="1"/>
  <c r="K264162" i="1"/>
  <c r="K264163" i="1"/>
  <c r="K264164" i="1"/>
  <c r="K264165" i="1"/>
  <c r="K264166" i="1"/>
  <c r="K264167" i="1"/>
  <c r="K264168" i="1"/>
  <c r="K264169" i="1"/>
  <c r="K264170" i="1"/>
  <c r="K264171" i="1"/>
  <c r="K264172" i="1"/>
  <c r="K264173" i="1"/>
  <c r="K264174" i="1"/>
  <c r="K264175" i="1"/>
  <c r="K264176" i="1"/>
  <c r="K264177" i="1"/>
  <c r="K264178" i="1"/>
  <c r="K264179" i="1"/>
  <c r="K264180" i="1"/>
  <c r="K264181" i="1"/>
  <c r="K264182" i="1"/>
  <c r="K264183" i="1"/>
  <c r="K264184" i="1"/>
  <c r="K264185" i="1"/>
  <c r="K264186" i="1"/>
  <c r="K264187" i="1"/>
  <c r="K264188" i="1"/>
  <c r="K264189" i="1"/>
  <c r="K264190" i="1"/>
  <c r="K264191" i="1"/>
  <c r="K264192" i="1"/>
  <c r="K264193" i="1"/>
  <c r="K264194" i="1"/>
  <c r="K264195" i="1"/>
  <c r="K264196" i="1"/>
  <c r="K264197" i="1"/>
  <c r="K264198" i="1"/>
  <c r="K264199" i="1"/>
  <c r="K264200" i="1"/>
  <c r="K264201" i="1"/>
  <c r="K264202" i="1"/>
  <c r="K264203" i="1"/>
  <c r="K264204" i="1"/>
  <c r="K264205" i="1"/>
  <c r="K264206" i="1"/>
  <c r="K264207" i="1"/>
  <c r="K264208" i="1"/>
  <c r="K264209" i="1"/>
  <c r="K264210" i="1"/>
  <c r="K264211" i="1"/>
  <c r="K264212" i="1"/>
  <c r="K264213" i="1"/>
  <c r="K264214" i="1"/>
  <c r="K264215" i="1"/>
  <c r="K264216" i="1"/>
  <c r="K264217" i="1"/>
  <c r="K264218" i="1"/>
  <c r="K264219" i="1"/>
  <c r="K264220" i="1"/>
  <c r="K264221" i="1"/>
  <c r="K264222" i="1"/>
  <c r="K264223" i="1"/>
  <c r="K264224" i="1"/>
  <c r="K264225" i="1"/>
  <c r="K264226" i="1"/>
  <c r="K264227" i="1"/>
  <c r="K264228" i="1"/>
  <c r="K264229" i="1"/>
  <c r="K264230" i="1"/>
  <c r="K264231" i="1"/>
  <c r="K264232" i="1"/>
  <c r="K264233" i="1"/>
  <c r="K264234" i="1"/>
  <c r="K264235" i="1"/>
  <c r="K264236" i="1"/>
  <c r="K264237" i="1"/>
  <c r="K264238" i="1"/>
  <c r="K264239" i="1"/>
  <c r="K264240" i="1"/>
  <c r="K264241" i="1"/>
  <c r="K264242" i="1"/>
  <c r="K264243" i="1"/>
  <c r="K264244" i="1"/>
  <c r="K264245" i="1"/>
  <c r="K264246" i="1"/>
  <c r="K264247" i="1"/>
  <c r="K264248" i="1"/>
  <c r="K264249" i="1"/>
  <c r="K264250" i="1"/>
  <c r="K264251" i="1"/>
  <c r="K264252" i="1"/>
  <c r="K264253" i="1"/>
  <c r="K264254" i="1"/>
  <c r="K264255" i="1"/>
  <c r="K264256" i="1"/>
  <c r="K264257" i="1"/>
  <c r="K264258" i="1"/>
  <c r="K264259" i="1"/>
  <c r="K264260" i="1"/>
  <c r="K264261" i="1"/>
  <c r="K264262" i="1"/>
  <c r="K264263" i="1"/>
  <c r="K264264" i="1"/>
  <c r="K264265" i="1"/>
  <c r="K264266" i="1"/>
  <c r="K264267" i="1"/>
  <c r="K264268" i="1"/>
  <c r="K264269" i="1"/>
  <c r="K264270" i="1"/>
  <c r="K264271" i="1"/>
  <c r="K264272" i="1"/>
  <c r="K264273" i="1"/>
  <c r="K264274" i="1"/>
  <c r="K264275" i="1"/>
  <c r="K264276" i="1"/>
  <c r="K264277" i="1"/>
  <c r="K264278" i="1"/>
  <c r="K264279" i="1"/>
  <c r="K264280" i="1"/>
  <c r="K264281" i="1"/>
  <c r="K264282" i="1"/>
  <c r="K264283" i="1"/>
  <c r="K264284" i="1"/>
  <c r="K264285" i="1"/>
  <c r="K264286" i="1"/>
  <c r="K264287" i="1"/>
  <c r="K264288" i="1"/>
  <c r="K264289" i="1"/>
  <c r="K264290" i="1"/>
  <c r="K264291" i="1"/>
  <c r="K264292" i="1"/>
  <c r="K264293" i="1"/>
  <c r="K264294" i="1"/>
  <c r="K264295" i="1"/>
  <c r="K264296" i="1"/>
  <c r="K264297" i="1"/>
  <c r="K264298" i="1"/>
  <c r="K264299" i="1"/>
  <c r="K264300" i="1"/>
  <c r="K264301" i="1"/>
  <c r="K264302" i="1"/>
  <c r="K264303" i="1"/>
  <c r="K264304" i="1"/>
  <c r="K264305" i="1"/>
  <c r="K264306" i="1"/>
  <c r="K264307" i="1"/>
  <c r="K264308" i="1"/>
  <c r="K264309" i="1"/>
  <c r="K264310" i="1"/>
  <c r="K264311" i="1"/>
  <c r="K264312" i="1"/>
  <c r="K264313" i="1"/>
  <c r="K264314" i="1"/>
  <c r="K264315" i="1"/>
  <c r="K264316" i="1"/>
  <c r="K264317" i="1"/>
  <c r="K264318" i="1"/>
  <c r="K264319" i="1"/>
  <c r="K264320" i="1"/>
  <c r="K264321" i="1"/>
  <c r="K264322" i="1"/>
  <c r="K264323" i="1"/>
  <c r="K264324" i="1"/>
  <c r="K264325" i="1"/>
  <c r="K264326" i="1"/>
  <c r="K264327" i="1"/>
  <c r="K264328" i="1"/>
  <c r="K264329" i="1"/>
  <c r="K264330" i="1"/>
  <c r="K264331" i="1"/>
  <c r="K264332" i="1"/>
  <c r="K264333" i="1"/>
  <c r="K264334" i="1"/>
  <c r="K264335" i="1"/>
  <c r="K264336" i="1"/>
  <c r="K264337" i="1"/>
  <c r="K264338" i="1"/>
  <c r="K264339" i="1"/>
  <c r="K264340" i="1"/>
  <c r="K264341" i="1"/>
  <c r="K264342" i="1"/>
  <c r="K264343" i="1"/>
  <c r="K264344" i="1"/>
  <c r="K264345" i="1"/>
  <c r="K264346" i="1"/>
  <c r="K264347" i="1"/>
  <c r="K264348" i="1"/>
  <c r="K264349" i="1"/>
  <c r="K264350" i="1"/>
  <c r="K264351" i="1"/>
  <c r="K264352" i="1"/>
  <c r="K264353" i="1"/>
  <c r="K264354" i="1"/>
  <c r="K264355" i="1"/>
  <c r="K264356" i="1"/>
  <c r="K264357" i="1"/>
  <c r="K264358" i="1"/>
  <c r="K264359" i="1"/>
  <c r="K264360" i="1"/>
  <c r="K264361" i="1"/>
  <c r="K264362" i="1"/>
  <c r="K264363" i="1"/>
  <c r="K264364" i="1"/>
  <c r="K264365" i="1"/>
  <c r="K264366" i="1"/>
  <c r="K264367" i="1"/>
  <c r="K264368" i="1"/>
  <c r="K264369" i="1"/>
  <c r="K264370" i="1"/>
  <c r="K264371" i="1"/>
  <c r="K264372" i="1"/>
  <c r="K264373" i="1"/>
  <c r="K264374" i="1"/>
  <c r="K264375" i="1"/>
  <c r="K264376" i="1"/>
  <c r="K264377" i="1"/>
  <c r="K264378" i="1"/>
  <c r="K264379" i="1"/>
  <c r="K264380" i="1"/>
  <c r="K264381" i="1"/>
  <c r="K264382" i="1"/>
  <c r="K264383" i="1"/>
  <c r="K264384" i="1"/>
  <c r="K264385" i="1"/>
  <c r="K264386" i="1"/>
  <c r="K264387" i="1"/>
  <c r="K264388" i="1"/>
  <c r="K264389" i="1"/>
  <c r="K264390" i="1"/>
  <c r="K264391" i="1"/>
  <c r="K264392" i="1"/>
  <c r="K264393" i="1"/>
  <c r="K264394" i="1"/>
  <c r="K264395" i="1"/>
  <c r="K264396" i="1"/>
  <c r="K264397" i="1"/>
  <c r="K264398" i="1"/>
  <c r="K264399" i="1"/>
  <c r="K264400" i="1"/>
  <c r="K264401" i="1"/>
  <c r="K264402" i="1"/>
  <c r="K264403" i="1"/>
  <c r="K264404" i="1"/>
  <c r="K264405" i="1"/>
  <c r="K264406" i="1"/>
  <c r="K264407" i="1"/>
  <c r="K264408" i="1"/>
  <c r="K264409" i="1"/>
  <c r="K264410" i="1"/>
  <c r="K264411" i="1"/>
  <c r="K264412" i="1"/>
  <c r="K264413" i="1"/>
  <c r="K264414" i="1"/>
  <c r="K264415" i="1"/>
  <c r="K264416" i="1"/>
  <c r="K264417" i="1"/>
  <c r="K264418" i="1"/>
  <c r="K264419" i="1"/>
  <c r="K264420" i="1"/>
  <c r="K264421" i="1"/>
  <c r="K264422" i="1"/>
  <c r="K264423" i="1"/>
  <c r="K264424" i="1"/>
  <c r="K264425" i="1"/>
  <c r="K264426" i="1"/>
  <c r="K264427" i="1"/>
  <c r="K264428" i="1"/>
  <c r="K264429" i="1"/>
  <c r="K264430" i="1"/>
  <c r="K264431" i="1"/>
  <c r="K264432" i="1"/>
  <c r="K264433" i="1"/>
  <c r="K264434" i="1"/>
  <c r="K264435" i="1"/>
  <c r="K264436" i="1"/>
  <c r="K264437" i="1"/>
  <c r="K264438" i="1"/>
  <c r="K264439" i="1"/>
  <c r="K264440" i="1"/>
  <c r="K264441" i="1"/>
  <c r="K264442" i="1"/>
  <c r="K264443" i="1"/>
  <c r="K264444" i="1"/>
  <c r="K264445" i="1"/>
  <c r="K264446" i="1"/>
  <c r="K264447" i="1"/>
  <c r="K264448" i="1"/>
  <c r="K264449" i="1"/>
  <c r="K264450" i="1"/>
  <c r="K264451" i="1"/>
  <c r="K264452" i="1"/>
  <c r="K264453" i="1"/>
  <c r="K264454" i="1"/>
  <c r="K264455" i="1"/>
  <c r="K264456" i="1"/>
  <c r="K264457" i="1"/>
  <c r="K264458" i="1"/>
  <c r="K264459" i="1"/>
  <c r="K264460" i="1"/>
  <c r="K264461" i="1"/>
  <c r="K264462" i="1"/>
  <c r="K264463" i="1"/>
  <c r="K264464" i="1"/>
  <c r="K264465" i="1"/>
  <c r="K264466" i="1"/>
  <c r="K264467" i="1"/>
  <c r="K264468" i="1"/>
  <c r="K264469" i="1"/>
  <c r="K264470" i="1"/>
  <c r="K264471" i="1"/>
  <c r="K264472" i="1"/>
  <c r="K264473" i="1"/>
  <c r="K264474" i="1"/>
  <c r="K264475" i="1"/>
  <c r="K264476" i="1"/>
  <c r="K264477" i="1"/>
  <c r="K264478" i="1"/>
  <c r="K264479" i="1"/>
  <c r="K264480" i="1"/>
  <c r="K264481" i="1"/>
  <c r="K264482" i="1"/>
  <c r="K264483" i="1"/>
  <c r="K264484" i="1"/>
  <c r="K264485" i="1"/>
  <c r="K264486" i="1"/>
  <c r="K264487" i="1"/>
  <c r="K264488" i="1"/>
  <c r="K264489" i="1"/>
  <c r="K264490" i="1"/>
  <c r="K264491" i="1"/>
  <c r="K264492" i="1"/>
  <c r="K264493" i="1"/>
  <c r="K264494" i="1"/>
  <c r="K264495" i="1"/>
  <c r="K264496" i="1"/>
  <c r="K264497" i="1"/>
  <c r="K264498" i="1"/>
  <c r="K264499" i="1"/>
  <c r="K264500" i="1"/>
  <c r="K264501" i="1"/>
  <c r="K264502" i="1"/>
  <c r="K264503" i="1"/>
  <c r="K264504" i="1"/>
  <c r="K264505" i="1"/>
  <c r="K264506" i="1"/>
  <c r="K264507" i="1"/>
  <c r="K264508" i="1"/>
  <c r="K264509" i="1"/>
  <c r="K264510" i="1"/>
  <c r="K264511" i="1"/>
  <c r="K264512" i="1"/>
  <c r="K264513" i="1"/>
  <c r="K264514" i="1"/>
  <c r="K264515" i="1"/>
  <c r="K264516" i="1"/>
  <c r="K264517" i="1"/>
  <c r="K264518" i="1"/>
  <c r="K264519" i="1"/>
  <c r="K264520" i="1"/>
  <c r="K264521" i="1"/>
  <c r="K264522" i="1"/>
  <c r="K264523" i="1"/>
  <c r="K264524" i="1"/>
  <c r="K264525" i="1"/>
  <c r="K264526" i="1"/>
  <c r="K264527" i="1"/>
  <c r="K264528" i="1"/>
  <c r="K264529" i="1"/>
  <c r="K264530" i="1"/>
  <c r="K264531" i="1"/>
  <c r="K264532" i="1"/>
  <c r="K264533" i="1"/>
  <c r="K264534" i="1"/>
  <c r="K264535" i="1"/>
  <c r="K264536" i="1"/>
  <c r="K264537" i="1"/>
  <c r="K264538" i="1"/>
  <c r="K264539" i="1"/>
  <c r="K264540" i="1"/>
  <c r="K264541" i="1"/>
  <c r="K264542" i="1"/>
  <c r="K264543" i="1"/>
  <c r="K264544" i="1"/>
  <c r="K264545" i="1"/>
  <c r="K264546" i="1"/>
  <c r="K264547" i="1"/>
  <c r="K264548" i="1"/>
  <c r="K264549" i="1"/>
  <c r="K264550" i="1"/>
  <c r="K264551" i="1"/>
  <c r="K264552" i="1"/>
  <c r="K264553" i="1"/>
  <c r="K264554" i="1"/>
  <c r="K264555" i="1"/>
  <c r="K264556" i="1"/>
  <c r="K264557" i="1"/>
  <c r="K264558" i="1"/>
  <c r="K264559" i="1"/>
  <c r="K264560" i="1"/>
  <c r="K264561" i="1"/>
  <c r="K264562" i="1"/>
  <c r="K264563" i="1"/>
  <c r="K264564" i="1"/>
  <c r="K264565" i="1"/>
  <c r="K264566" i="1"/>
  <c r="K264567" i="1"/>
  <c r="K264568" i="1"/>
  <c r="K264569" i="1"/>
  <c r="K264570" i="1"/>
  <c r="K264571" i="1"/>
  <c r="K264572" i="1"/>
  <c r="K264573" i="1"/>
  <c r="K264574" i="1"/>
  <c r="K264575" i="1"/>
  <c r="K264576" i="1"/>
  <c r="K264577" i="1"/>
  <c r="K264578" i="1"/>
  <c r="K264579" i="1"/>
  <c r="K264580" i="1"/>
  <c r="K264581" i="1"/>
  <c r="K264582" i="1"/>
  <c r="K264583" i="1"/>
  <c r="K264584" i="1"/>
  <c r="K264585" i="1"/>
  <c r="K264586" i="1"/>
  <c r="K264587" i="1"/>
  <c r="K264588" i="1"/>
  <c r="K264589" i="1"/>
  <c r="K264590" i="1"/>
  <c r="K264591" i="1"/>
  <c r="K264592" i="1"/>
  <c r="K264593" i="1"/>
  <c r="K264594" i="1"/>
  <c r="K264595" i="1"/>
  <c r="K264596" i="1"/>
  <c r="K264597" i="1"/>
  <c r="K264598" i="1"/>
  <c r="K264599" i="1"/>
  <c r="K264600" i="1"/>
  <c r="K264601" i="1"/>
  <c r="K264602" i="1"/>
  <c r="K264603" i="1"/>
  <c r="K264604" i="1"/>
  <c r="K264605" i="1"/>
  <c r="K264606" i="1"/>
  <c r="K264607" i="1"/>
  <c r="K264608" i="1"/>
  <c r="K264609" i="1"/>
  <c r="K264610" i="1"/>
  <c r="K264611" i="1"/>
  <c r="K264612" i="1"/>
  <c r="K264613" i="1"/>
  <c r="K264614" i="1"/>
  <c r="K264615" i="1"/>
  <c r="K264616" i="1"/>
  <c r="K264617" i="1"/>
  <c r="K264618" i="1"/>
  <c r="K264619" i="1"/>
  <c r="K264620" i="1"/>
  <c r="K264621" i="1"/>
  <c r="K264622" i="1"/>
  <c r="K264623" i="1"/>
  <c r="K264624" i="1"/>
  <c r="K264625" i="1"/>
  <c r="K264626" i="1"/>
  <c r="K264627" i="1"/>
  <c r="K264628" i="1"/>
  <c r="K264629" i="1"/>
  <c r="K264630" i="1"/>
  <c r="K264631" i="1"/>
  <c r="K264632" i="1"/>
  <c r="K264633" i="1"/>
  <c r="K264634" i="1"/>
  <c r="K264635" i="1"/>
  <c r="K264636" i="1"/>
  <c r="K264637" i="1"/>
  <c r="K264638" i="1"/>
  <c r="K264639" i="1"/>
  <c r="K264640" i="1"/>
  <c r="K264641" i="1"/>
  <c r="K264642" i="1"/>
  <c r="K264643" i="1"/>
  <c r="K264644" i="1"/>
  <c r="K264645" i="1"/>
  <c r="K264646" i="1"/>
  <c r="K264647" i="1"/>
  <c r="K264648" i="1"/>
  <c r="K264649" i="1"/>
  <c r="K264650" i="1"/>
  <c r="K264651" i="1"/>
  <c r="K264652" i="1"/>
  <c r="K264653" i="1"/>
  <c r="K264654" i="1"/>
  <c r="K264655" i="1"/>
  <c r="K264656" i="1"/>
  <c r="K264657" i="1"/>
  <c r="K264658" i="1"/>
  <c r="K264659" i="1"/>
  <c r="K264660" i="1"/>
  <c r="K264661" i="1"/>
  <c r="K264662" i="1"/>
  <c r="K264663" i="1"/>
  <c r="K264664" i="1"/>
  <c r="K264665" i="1"/>
  <c r="K264666" i="1"/>
  <c r="K264667" i="1"/>
  <c r="K264668" i="1"/>
  <c r="K264669" i="1"/>
  <c r="K264670" i="1"/>
  <c r="K264671" i="1"/>
  <c r="K264672" i="1"/>
  <c r="K264673" i="1"/>
  <c r="K264674" i="1"/>
  <c r="K264675" i="1"/>
  <c r="K264676" i="1"/>
  <c r="K264677" i="1"/>
  <c r="K264678" i="1"/>
  <c r="K264679" i="1"/>
  <c r="K264680" i="1"/>
  <c r="K264681" i="1"/>
  <c r="K264682" i="1"/>
  <c r="K264683" i="1"/>
  <c r="K264684" i="1"/>
  <c r="K264685" i="1"/>
  <c r="K264686" i="1"/>
  <c r="K264687" i="1"/>
  <c r="K264688" i="1"/>
  <c r="K264689" i="1"/>
  <c r="K264690" i="1"/>
  <c r="K264691" i="1"/>
  <c r="K264692" i="1"/>
  <c r="K264693" i="1"/>
  <c r="K264694" i="1"/>
  <c r="K264695" i="1"/>
  <c r="K264696" i="1"/>
  <c r="K264697" i="1"/>
  <c r="K264698" i="1"/>
  <c r="K264699" i="1"/>
  <c r="K264700" i="1"/>
  <c r="K264701" i="1"/>
  <c r="K264702" i="1"/>
  <c r="K264703" i="1"/>
  <c r="K264704" i="1"/>
  <c r="K264705" i="1"/>
  <c r="K264706" i="1"/>
  <c r="K264707" i="1"/>
  <c r="K264708" i="1"/>
  <c r="K264709" i="1"/>
  <c r="K264710" i="1"/>
  <c r="K264711" i="1"/>
  <c r="K264712" i="1"/>
  <c r="K264713" i="1"/>
  <c r="K264714" i="1"/>
  <c r="K264715" i="1"/>
  <c r="K264716" i="1"/>
  <c r="K264717" i="1"/>
  <c r="K264718" i="1"/>
  <c r="K264719" i="1"/>
  <c r="K264720" i="1"/>
  <c r="K264721" i="1"/>
  <c r="K264722" i="1"/>
  <c r="K264723" i="1"/>
  <c r="K264724" i="1"/>
  <c r="K264725" i="1"/>
  <c r="K264726" i="1"/>
  <c r="K264727" i="1"/>
  <c r="K264728" i="1"/>
  <c r="K264729" i="1"/>
  <c r="K264730" i="1"/>
  <c r="K264731" i="1"/>
  <c r="K264732" i="1"/>
  <c r="K264733" i="1"/>
  <c r="K264734" i="1"/>
  <c r="K264735" i="1"/>
  <c r="K264736" i="1"/>
  <c r="K264737" i="1"/>
  <c r="K264738" i="1"/>
  <c r="K264739" i="1"/>
  <c r="K264740" i="1"/>
  <c r="K264741" i="1"/>
  <c r="K264742" i="1"/>
  <c r="K264743" i="1"/>
  <c r="K264744" i="1"/>
  <c r="K264745" i="1"/>
  <c r="K264746" i="1"/>
  <c r="K264747" i="1"/>
  <c r="K264748" i="1"/>
  <c r="K264749" i="1"/>
  <c r="K264750" i="1"/>
  <c r="K264751" i="1"/>
  <c r="K264752" i="1"/>
  <c r="K264753" i="1"/>
  <c r="K264754" i="1"/>
  <c r="K264755" i="1"/>
  <c r="K264756" i="1"/>
  <c r="K264757" i="1"/>
  <c r="K264758" i="1"/>
  <c r="K264759" i="1"/>
  <c r="K264760" i="1"/>
  <c r="K264761" i="1"/>
  <c r="K264762" i="1"/>
  <c r="K264763" i="1"/>
  <c r="K264764" i="1"/>
  <c r="K264765" i="1"/>
  <c r="K264766" i="1"/>
  <c r="K264767" i="1"/>
  <c r="K264768" i="1"/>
  <c r="K264769" i="1"/>
  <c r="K264770" i="1"/>
  <c r="K264771" i="1"/>
  <c r="K264772" i="1"/>
  <c r="K264773" i="1"/>
  <c r="K264774" i="1"/>
  <c r="K264775" i="1"/>
  <c r="K264776" i="1"/>
  <c r="K264777" i="1"/>
  <c r="K264778" i="1"/>
  <c r="K264779" i="1"/>
  <c r="K264780" i="1"/>
  <c r="K264781" i="1"/>
  <c r="K264782" i="1"/>
  <c r="K264783" i="1"/>
  <c r="K264784" i="1"/>
  <c r="K264785" i="1"/>
  <c r="K264786" i="1"/>
  <c r="K264787" i="1"/>
  <c r="K264788" i="1"/>
  <c r="K264789" i="1"/>
  <c r="K264790" i="1"/>
  <c r="K264791" i="1"/>
  <c r="K264792" i="1"/>
  <c r="K264793" i="1"/>
  <c r="K264794" i="1"/>
  <c r="K264795" i="1"/>
  <c r="K264796" i="1"/>
  <c r="K264797" i="1"/>
  <c r="K264798" i="1"/>
  <c r="K264799" i="1"/>
  <c r="K264800" i="1"/>
  <c r="K264801" i="1"/>
  <c r="K264802" i="1"/>
  <c r="K264803" i="1"/>
  <c r="K264804" i="1"/>
  <c r="K264805" i="1"/>
  <c r="K264806" i="1"/>
  <c r="K264807" i="1"/>
  <c r="K264808" i="1"/>
  <c r="K264809" i="1"/>
  <c r="K264810" i="1"/>
  <c r="K264811" i="1"/>
  <c r="K264812" i="1"/>
  <c r="K264813" i="1"/>
  <c r="K264814" i="1"/>
  <c r="K264815" i="1"/>
  <c r="K264816" i="1"/>
  <c r="K264817" i="1"/>
  <c r="K264818" i="1"/>
  <c r="K264819" i="1"/>
  <c r="K264820" i="1"/>
  <c r="K264821" i="1"/>
  <c r="K264822" i="1"/>
  <c r="K264823" i="1"/>
  <c r="K264824" i="1"/>
  <c r="K264825" i="1"/>
  <c r="K264826" i="1"/>
  <c r="K264827" i="1"/>
  <c r="K264828" i="1"/>
  <c r="K264829" i="1"/>
  <c r="K264830" i="1"/>
  <c r="K264831" i="1"/>
  <c r="K264832" i="1"/>
  <c r="K264833" i="1"/>
  <c r="K264834" i="1"/>
  <c r="K264835" i="1"/>
  <c r="K264836" i="1"/>
  <c r="K264837" i="1"/>
  <c r="K264838" i="1"/>
  <c r="K264839" i="1"/>
  <c r="K264840" i="1"/>
  <c r="K264841" i="1"/>
  <c r="K264842" i="1"/>
  <c r="K264843" i="1"/>
  <c r="K264844" i="1"/>
  <c r="K264845" i="1"/>
  <c r="K264846" i="1"/>
  <c r="K264847" i="1"/>
  <c r="K264848" i="1"/>
  <c r="K264849" i="1"/>
  <c r="K264850" i="1"/>
  <c r="K264851" i="1"/>
  <c r="K264852" i="1"/>
  <c r="K264853" i="1"/>
  <c r="K264854" i="1"/>
  <c r="K264855" i="1"/>
  <c r="K264856" i="1"/>
  <c r="K264857" i="1"/>
  <c r="K264858" i="1"/>
  <c r="K264859" i="1"/>
  <c r="K264860" i="1"/>
  <c r="K264861" i="1"/>
  <c r="K264862" i="1"/>
  <c r="K264863" i="1"/>
  <c r="K264864" i="1"/>
  <c r="K264865" i="1"/>
  <c r="K264866" i="1"/>
  <c r="K264867" i="1"/>
  <c r="K264868" i="1"/>
  <c r="K264869" i="1"/>
  <c r="K264870" i="1"/>
  <c r="K264871" i="1"/>
  <c r="K264872" i="1"/>
  <c r="K264873" i="1"/>
  <c r="K264874" i="1"/>
  <c r="K264875" i="1"/>
  <c r="K264876" i="1"/>
  <c r="K264877" i="1"/>
  <c r="K264878" i="1"/>
  <c r="K264879" i="1"/>
  <c r="K264880" i="1"/>
  <c r="K264881" i="1"/>
  <c r="K264882" i="1"/>
  <c r="K264883" i="1"/>
  <c r="K264884" i="1"/>
  <c r="K264885" i="1"/>
  <c r="K264886" i="1"/>
  <c r="K264887" i="1"/>
  <c r="K264888" i="1"/>
  <c r="K264889" i="1"/>
  <c r="K264890" i="1"/>
  <c r="K264891" i="1"/>
  <c r="K264892" i="1"/>
  <c r="K264893" i="1"/>
  <c r="K264894" i="1"/>
  <c r="K264895" i="1"/>
  <c r="K264896" i="1"/>
  <c r="K264897" i="1"/>
  <c r="K264898" i="1"/>
  <c r="K264899" i="1"/>
  <c r="K264900" i="1"/>
  <c r="K264901" i="1"/>
  <c r="K264902" i="1"/>
  <c r="K264903" i="1"/>
  <c r="K264904" i="1"/>
  <c r="K264905" i="1"/>
  <c r="K264906" i="1"/>
  <c r="K264907" i="1"/>
  <c r="K264908" i="1"/>
  <c r="K264909" i="1"/>
  <c r="K264910" i="1"/>
  <c r="K264911" i="1"/>
  <c r="K264912" i="1"/>
  <c r="K264913" i="1"/>
  <c r="K264914" i="1"/>
  <c r="K264915" i="1"/>
  <c r="K264916" i="1"/>
  <c r="K264917" i="1"/>
  <c r="K264918" i="1"/>
  <c r="K264919" i="1"/>
  <c r="K264920" i="1"/>
  <c r="K264921" i="1"/>
  <c r="K264922" i="1"/>
  <c r="K264923" i="1"/>
  <c r="K264924" i="1"/>
  <c r="K264925" i="1"/>
  <c r="K264926" i="1"/>
  <c r="K264927" i="1"/>
  <c r="K264928" i="1"/>
  <c r="K264929" i="1"/>
  <c r="K264930" i="1"/>
  <c r="K264931" i="1"/>
  <c r="K264932" i="1"/>
  <c r="K264933" i="1"/>
  <c r="K264934" i="1"/>
  <c r="K264935" i="1"/>
  <c r="K264936" i="1"/>
  <c r="K264937" i="1"/>
  <c r="K264938" i="1"/>
  <c r="K264939" i="1"/>
  <c r="K264940" i="1"/>
  <c r="K264941" i="1"/>
  <c r="K264942" i="1"/>
  <c r="K264943" i="1"/>
  <c r="K264944" i="1"/>
  <c r="K264945" i="1"/>
  <c r="K264946" i="1"/>
  <c r="K264947" i="1"/>
  <c r="K264948" i="1"/>
  <c r="K264949" i="1"/>
  <c r="K264950" i="1"/>
  <c r="K264951" i="1"/>
  <c r="K264952" i="1"/>
  <c r="K264953" i="1"/>
  <c r="K264954" i="1"/>
  <c r="K264955" i="1"/>
  <c r="K264956" i="1"/>
  <c r="K264957" i="1"/>
  <c r="K264958" i="1"/>
  <c r="K264959" i="1"/>
  <c r="K264960" i="1"/>
  <c r="K264961" i="1"/>
  <c r="K264962" i="1"/>
  <c r="K264963" i="1"/>
  <c r="K264964" i="1"/>
  <c r="K264965" i="1"/>
  <c r="K264966" i="1"/>
  <c r="K264967" i="1"/>
  <c r="K264968" i="1"/>
  <c r="K264969" i="1"/>
  <c r="K264970" i="1"/>
  <c r="K264971" i="1"/>
  <c r="K264972" i="1"/>
  <c r="K264973" i="1"/>
  <c r="K264974" i="1"/>
  <c r="K264975" i="1"/>
  <c r="K264976" i="1"/>
  <c r="K264977" i="1"/>
  <c r="K264978" i="1"/>
  <c r="K264979" i="1"/>
  <c r="K264980" i="1"/>
  <c r="K264981" i="1"/>
  <c r="K264982" i="1"/>
  <c r="K264983" i="1"/>
  <c r="K264984" i="1"/>
  <c r="K264985" i="1"/>
  <c r="K264986" i="1"/>
  <c r="K264987" i="1"/>
  <c r="K264988" i="1"/>
  <c r="K264989" i="1"/>
  <c r="K264990" i="1"/>
  <c r="K264991" i="1"/>
  <c r="K264992" i="1"/>
  <c r="K264993" i="1"/>
  <c r="K264994" i="1"/>
  <c r="K264995" i="1"/>
  <c r="K264996" i="1"/>
  <c r="K264997" i="1"/>
  <c r="K264998" i="1"/>
  <c r="K264999" i="1"/>
  <c r="K265000" i="1"/>
  <c r="K265001" i="1"/>
  <c r="K265002" i="1"/>
  <c r="K265003" i="1"/>
  <c r="K265004" i="1"/>
  <c r="K265005" i="1"/>
  <c r="K265006" i="1"/>
  <c r="K265007" i="1"/>
  <c r="K265008" i="1"/>
  <c r="K265009" i="1"/>
  <c r="K265010" i="1"/>
  <c r="K265011" i="1"/>
  <c r="K265012" i="1"/>
  <c r="K265013" i="1"/>
  <c r="K265014" i="1"/>
  <c r="K265015" i="1"/>
  <c r="K265016" i="1"/>
  <c r="K265017" i="1"/>
  <c r="K265018" i="1"/>
  <c r="K265019" i="1"/>
  <c r="K265020" i="1"/>
  <c r="K265021" i="1"/>
  <c r="K265022" i="1"/>
  <c r="K265023" i="1"/>
  <c r="K265024" i="1"/>
  <c r="K265025" i="1"/>
  <c r="K265026" i="1"/>
  <c r="K265027" i="1"/>
  <c r="K265028" i="1"/>
  <c r="K265029" i="1"/>
  <c r="K265030" i="1"/>
  <c r="K265031" i="1"/>
  <c r="K265032" i="1"/>
  <c r="K265033" i="1"/>
  <c r="K265034" i="1"/>
  <c r="K265035" i="1"/>
  <c r="K265036" i="1"/>
  <c r="K265037" i="1"/>
  <c r="K265038" i="1"/>
  <c r="K265039" i="1"/>
  <c r="K265040" i="1"/>
  <c r="K265041" i="1"/>
  <c r="K265042" i="1"/>
  <c r="K265043" i="1"/>
  <c r="K265044" i="1"/>
  <c r="K265045" i="1"/>
  <c r="K265046" i="1"/>
  <c r="K265047" i="1"/>
  <c r="K265048" i="1"/>
  <c r="K265049" i="1"/>
  <c r="K265050" i="1"/>
  <c r="K265051" i="1"/>
  <c r="K265052" i="1"/>
  <c r="K265053" i="1"/>
  <c r="K265054" i="1"/>
  <c r="K265055" i="1"/>
  <c r="K265056" i="1"/>
  <c r="K265057" i="1"/>
  <c r="K265058" i="1"/>
  <c r="K265059" i="1"/>
  <c r="K265060" i="1"/>
  <c r="K265061" i="1"/>
  <c r="K265062" i="1"/>
  <c r="K265063" i="1"/>
  <c r="K265064" i="1"/>
  <c r="K265065" i="1"/>
  <c r="K265066" i="1"/>
  <c r="K265067" i="1"/>
  <c r="K265068" i="1"/>
  <c r="K265069" i="1"/>
  <c r="K265070" i="1"/>
  <c r="K265071" i="1"/>
  <c r="K265072" i="1"/>
  <c r="K265073" i="1"/>
  <c r="K265074" i="1"/>
  <c r="K265075" i="1"/>
  <c r="K265076" i="1"/>
  <c r="K265077" i="1"/>
  <c r="K265078" i="1"/>
  <c r="K265079" i="1"/>
  <c r="K265080" i="1"/>
  <c r="K265081" i="1"/>
  <c r="K265082" i="1"/>
  <c r="K265083" i="1"/>
  <c r="K265084" i="1"/>
  <c r="K265085" i="1"/>
  <c r="K265086" i="1"/>
  <c r="K265087" i="1"/>
  <c r="K265088" i="1"/>
  <c r="K265089" i="1"/>
  <c r="K265090" i="1"/>
  <c r="K265091" i="1"/>
  <c r="K265092" i="1"/>
  <c r="K265093" i="1"/>
  <c r="K265094" i="1"/>
  <c r="K265095" i="1"/>
  <c r="K265096" i="1"/>
  <c r="K265097" i="1"/>
  <c r="K265098" i="1"/>
  <c r="K265099" i="1"/>
  <c r="K265100" i="1"/>
  <c r="K265101" i="1"/>
  <c r="K265102" i="1"/>
  <c r="K265103" i="1"/>
  <c r="K265104" i="1"/>
  <c r="K265105" i="1"/>
  <c r="K265106" i="1"/>
  <c r="K265107" i="1"/>
  <c r="K265108" i="1"/>
  <c r="K265109" i="1"/>
  <c r="K265110" i="1"/>
  <c r="K265111" i="1"/>
  <c r="K265112" i="1"/>
  <c r="K265113" i="1"/>
  <c r="K265114" i="1"/>
  <c r="K265115" i="1"/>
  <c r="K265116" i="1"/>
  <c r="K265117" i="1"/>
  <c r="K265118" i="1"/>
  <c r="K265119" i="1"/>
  <c r="K265120" i="1"/>
  <c r="K265121" i="1"/>
  <c r="K265122" i="1"/>
  <c r="K265123" i="1"/>
  <c r="K265124" i="1"/>
  <c r="K265125" i="1"/>
  <c r="K265126" i="1"/>
  <c r="K265127" i="1"/>
  <c r="K265128" i="1"/>
  <c r="K265129" i="1"/>
  <c r="K265130" i="1"/>
  <c r="K265131" i="1"/>
  <c r="K265132" i="1"/>
  <c r="K265133" i="1"/>
  <c r="K265134" i="1"/>
  <c r="K265135" i="1"/>
  <c r="K265136" i="1"/>
  <c r="K265137" i="1"/>
  <c r="K265138" i="1"/>
  <c r="K265139" i="1"/>
  <c r="K265140" i="1"/>
  <c r="K265141" i="1"/>
  <c r="K265142" i="1"/>
  <c r="K265143" i="1"/>
  <c r="K265144" i="1"/>
  <c r="K265145" i="1"/>
  <c r="K265146" i="1"/>
  <c r="K265147" i="1"/>
  <c r="K265148" i="1"/>
  <c r="K265149" i="1"/>
  <c r="K265150" i="1"/>
  <c r="K265151" i="1"/>
  <c r="K265152" i="1"/>
  <c r="K265153" i="1"/>
  <c r="K265154" i="1"/>
  <c r="K265155" i="1"/>
  <c r="K265156" i="1"/>
  <c r="K265157" i="1"/>
  <c r="K265158" i="1"/>
  <c r="K265159" i="1"/>
  <c r="K265160" i="1"/>
  <c r="K265161" i="1"/>
  <c r="K265162" i="1"/>
  <c r="K265163" i="1"/>
  <c r="K265164" i="1"/>
  <c r="K265165" i="1"/>
  <c r="K265166" i="1"/>
  <c r="K265167" i="1"/>
  <c r="K265168" i="1"/>
  <c r="K265169" i="1"/>
  <c r="K265170" i="1"/>
  <c r="K265171" i="1"/>
  <c r="K265172" i="1"/>
  <c r="K265173" i="1"/>
  <c r="K265174" i="1"/>
  <c r="K265175" i="1"/>
  <c r="K265176" i="1"/>
  <c r="K265177" i="1"/>
  <c r="K265178" i="1"/>
  <c r="K265179" i="1"/>
  <c r="K265180" i="1"/>
  <c r="K265181" i="1"/>
  <c r="K265182" i="1"/>
  <c r="K265183" i="1"/>
  <c r="K265184" i="1"/>
  <c r="K265185" i="1"/>
  <c r="K265186" i="1"/>
  <c r="K265187" i="1"/>
  <c r="K265188" i="1"/>
  <c r="K265189" i="1"/>
  <c r="K265190" i="1"/>
  <c r="K265191" i="1"/>
  <c r="K265192" i="1"/>
  <c r="K265193" i="1"/>
  <c r="K265194" i="1"/>
  <c r="K265195" i="1"/>
  <c r="K265196" i="1"/>
  <c r="K265197" i="1"/>
  <c r="K265198" i="1"/>
  <c r="K265199" i="1"/>
  <c r="K265200" i="1"/>
  <c r="K265201" i="1"/>
  <c r="K265202" i="1"/>
  <c r="K265203" i="1"/>
  <c r="K265204" i="1"/>
  <c r="K265205" i="1"/>
  <c r="K265206" i="1"/>
  <c r="K265207" i="1"/>
  <c r="K265208" i="1"/>
  <c r="K265209" i="1"/>
  <c r="K265210" i="1"/>
  <c r="K265211" i="1"/>
  <c r="K265212" i="1"/>
  <c r="K265213" i="1"/>
  <c r="K265214" i="1"/>
  <c r="K265215" i="1"/>
  <c r="K265216" i="1"/>
  <c r="K265217" i="1"/>
  <c r="K265218" i="1"/>
  <c r="K265219" i="1"/>
  <c r="K265220" i="1"/>
  <c r="K265221" i="1"/>
  <c r="K265222" i="1"/>
  <c r="K265223" i="1"/>
  <c r="K265224" i="1"/>
  <c r="K265225" i="1"/>
  <c r="K265226" i="1"/>
  <c r="K265227" i="1"/>
  <c r="K265228" i="1"/>
  <c r="K265229" i="1"/>
  <c r="K265230" i="1"/>
  <c r="K265231" i="1"/>
  <c r="K265232" i="1"/>
  <c r="K265233" i="1"/>
  <c r="K265234" i="1"/>
  <c r="K265235" i="1"/>
  <c r="K265236" i="1"/>
  <c r="K265237" i="1"/>
  <c r="K265238" i="1"/>
  <c r="K265239" i="1"/>
  <c r="K265240" i="1"/>
  <c r="K265241" i="1"/>
  <c r="K265242" i="1"/>
  <c r="K265243" i="1"/>
  <c r="K265244" i="1"/>
  <c r="K265245" i="1"/>
  <c r="K265246" i="1"/>
  <c r="K265247" i="1"/>
  <c r="K265248" i="1"/>
  <c r="K265249" i="1"/>
  <c r="K265250" i="1"/>
  <c r="K265251" i="1"/>
  <c r="K265252" i="1"/>
  <c r="K265253" i="1"/>
  <c r="K265254" i="1"/>
  <c r="K265255" i="1"/>
  <c r="K265256" i="1"/>
  <c r="K265257" i="1"/>
  <c r="K265258" i="1"/>
  <c r="K265259" i="1"/>
  <c r="K265260" i="1"/>
  <c r="K265261" i="1"/>
  <c r="K265262" i="1"/>
  <c r="K265263" i="1"/>
  <c r="K265264" i="1"/>
  <c r="K265265" i="1"/>
  <c r="K265266" i="1"/>
  <c r="K265267" i="1"/>
  <c r="K265268" i="1"/>
  <c r="K265269" i="1"/>
  <c r="K265270" i="1"/>
  <c r="K265271" i="1"/>
  <c r="K265272" i="1"/>
  <c r="K265273" i="1"/>
  <c r="K265274" i="1"/>
  <c r="K265275" i="1"/>
  <c r="K265276" i="1"/>
  <c r="K265277" i="1"/>
  <c r="K265278" i="1"/>
  <c r="K265279" i="1"/>
  <c r="K265280" i="1"/>
  <c r="K265281" i="1"/>
  <c r="K265282" i="1"/>
  <c r="K265283" i="1"/>
  <c r="K265284" i="1"/>
  <c r="K265285" i="1"/>
  <c r="K265286" i="1"/>
  <c r="K265287" i="1"/>
  <c r="K265288" i="1"/>
  <c r="K265289" i="1"/>
  <c r="K265290" i="1"/>
  <c r="K265291" i="1"/>
  <c r="K265292" i="1"/>
  <c r="K265293" i="1"/>
  <c r="K265294" i="1"/>
  <c r="K265295" i="1"/>
  <c r="K265296" i="1"/>
  <c r="K265297" i="1"/>
  <c r="K265298" i="1"/>
  <c r="K265299" i="1"/>
  <c r="K265300" i="1"/>
  <c r="K265301" i="1"/>
  <c r="K265302" i="1"/>
  <c r="K265303" i="1"/>
  <c r="K265304" i="1"/>
  <c r="K265305" i="1"/>
  <c r="K265306" i="1"/>
  <c r="K265307" i="1"/>
  <c r="K265308" i="1"/>
  <c r="K265309" i="1"/>
  <c r="K265310" i="1"/>
  <c r="K265311" i="1"/>
  <c r="K265312" i="1"/>
  <c r="K265313" i="1"/>
  <c r="K265314" i="1"/>
  <c r="K265315" i="1"/>
  <c r="K265316" i="1"/>
  <c r="K265317" i="1"/>
  <c r="K265318" i="1"/>
  <c r="K265319" i="1"/>
  <c r="K265320" i="1"/>
  <c r="K265321" i="1"/>
  <c r="K265322" i="1"/>
  <c r="K265323" i="1"/>
  <c r="K265324" i="1"/>
  <c r="K265325" i="1"/>
  <c r="K265326" i="1"/>
  <c r="K265327" i="1"/>
  <c r="K265328" i="1"/>
  <c r="K265329" i="1"/>
  <c r="K265330" i="1"/>
  <c r="K265331" i="1"/>
  <c r="K265332" i="1"/>
  <c r="K265333" i="1"/>
  <c r="K265334" i="1"/>
  <c r="K265335" i="1"/>
  <c r="K265336" i="1"/>
  <c r="K265337" i="1"/>
  <c r="K265338" i="1"/>
  <c r="K265339" i="1"/>
  <c r="K265340" i="1"/>
  <c r="K265341" i="1"/>
  <c r="K265342" i="1"/>
  <c r="K265343" i="1"/>
  <c r="K265344" i="1"/>
  <c r="K265345" i="1"/>
  <c r="K265346" i="1"/>
  <c r="K265347" i="1"/>
  <c r="K265348" i="1"/>
  <c r="K265349" i="1"/>
  <c r="K265350" i="1"/>
  <c r="K265351" i="1"/>
  <c r="K265352" i="1"/>
  <c r="K265353" i="1"/>
  <c r="K265354" i="1"/>
  <c r="K265355" i="1"/>
  <c r="K265356" i="1"/>
  <c r="K265357" i="1"/>
  <c r="K265358" i="1"/>
  <c r="K265359" i="1"/>
  <c r="K265360" i="1"/>
  <c r="K265361" i="1"/>
  <c r="K265362" i="1"/>
  <c r="K265363" i="1"/>
  <c r="K265364" i="1"/>
  <c r="K265365" i="1"/>
  <c r="K265366" i="1"/>
  <c r="K265367" i="1"/>
  <c r="K265368" i="1"/>
  <c r="K265369" i="1"/>
  <c r="K265370" i="1"/>
  <c r="K265371" i="1"/>
  <c r="K265372" i="1"/>
  <c r="K265373" i="1"/>
  <c r="K265374" i="1"/>
  <c r="K265375" i="1"/>
  <c r="K265376" i="1"/>
  <c r="K265377" i="1"/>
  <c r="K265378" i="1"/>
  <c r="K265379" i="1"/>
  <c r="K265380" i="1"/>
  <c r="K265381" i="1"/>
  <c r="K265382" i="1"/>
  <c r="K265383" i="1"/>
  <c r="K265384" i="1"/>
  <c r="K265385" i="1"/>
  <c r="K265386" i="1"/>
  <c r="K265387" i="1"/>
  <c r="K265388" i="1"/>
  <c r="K265389" i="1"/>
  <c r="K265390" i="1"/>
  <c r="K265391" i="1"/>
  <c r="K265392" i="1"/>
  <c r="K265393" i="1"/>
  <c r="K265394" i="1"/>
  <c r="K265395" i="1"/>
  <c r="K265396" i="1"/>
  <c r="K265397" i="1"/>
  <c r="K265398" i="1"/>
  <c r="K265399" i="1"/>
  <c r="K265400" i="1"/>
  <c r="K265401" i="1"/>
  <c r="K265402" i="1"/>
  <c r="K265403" i="1"/>
  <c r="K265404" i="1"/>
  <c r="K265405" i="1"/>
  <c r="K265406" i="1"/>
  <c r="K265407" i="1"/>
  <c r="K265408" i="1"/>
  <c r="K265409" i="1"/>
  <c r="K265410" i="1"/>
  <c r="K265411" i="1"/>
  <c r="K265412" i="1"/>
  <c r="K265413" i="1"/>
  <c r="K265414" i="1"/>
  <c r="K265415" i="1"/>
  <c r="K265416" i="1"/>
  <c r="K265417" i="1"/>
  <c r="K265418" i="1"/>
  <c r="K265419" i="1"/>
  <c r="K265420" i="1"/>
  <c r="K265421" i="1"/>
  <c r="K265422" i="1"/>
  <c r="K265423" i="1"/>
  <c r="K265424" i="1"/>
  <c r="K265425" i="1"/>
  <c r="K265426" i="1"/>
  <c r="K265427" i="1"/>
  <c r="K265428" i="1"/>
  <c r="K265429" i="1"/>
  <c r="K265430" i="1"/>
  <c r="K265431" i="1"/>
  <c r="K265432" i="1"/>
  <c r="K265433" i="1"/>
  <c r="K265434" i="1"/>
  <c r="K265435" i="1"/>
  <c r="K265436" i="1"/>
  <c r="K265437" i="1"/>
  <c r="K265438" i="1"/>
  <c r="K265439" i="1"/>
  <c r="K265440" i="1"/>
  <c r="K265441" i="1"/>
  <c r="K265442" i="1"/>
  <c r="K265443" i="1"/>
  <c r="K265444" i="1"/>
  <c r="K265445" i="1"/>
  <c r="K265446" i="1"/>
  <c r="K265447" i="1"/>
  <c r="K265448" i="1"/>
  <c r="K265449" i="1"/>
  <c r="K265450" i="1"/>
  <c r="K265451" i="1"/>
  <c r="K265452" i="1"/>
  <c r="K265453" i="1"/>
  <c r="K265454" i="1"/>
  <c r="K265455" i="1"/>
  <c r="K265456" i="1"/>
  <c r="K265457" i="1"/>
  <c r="K265458" i="1"/>
  <c r="K265459" i="1"/>
  <c r="K265460" i="1"/>
  <c r="K265461" i="1"/>
  <c r="K265462" i="1"/>
  <c r="K265463" i="1"/>
  <c r="K265464" i="1"/>
  <c r="K265465" i="1"/>
  <c r="K265466" i="1"/>
  <c r="K265467" i="1"/>
  <c r="K265468" i="1"/>
  <c r="K265469" i="1"/>
  <c r="K265470" i="1"/>
  <c r="K265471" i="1"/>
  <c r="K265472" i="1"/>
  <c r="K265473" i="1"/>
  <c r="K265474" i="1"/>
  <c r="K265475" i="1"/>
  <c r="K265476" i="1"/>
  <c r="K265477" i="1"/>
  <c r="K265478" i="1"/>
  <c r="K265479" i="1"/>
  <c r="K265480" i="1"/>
  <c r="K265481" i="1"/>
  <c r="K265482" i="1"/>
  <c r="K265483" i="1"/>
  <c r="K265484" i="1"/>
  <c r="K265485" i="1"/>
  <c r="K265486" i="1"/>
  <c r="K265487" i="1"/>
  <c r="K265488" i="1"/>
  <c r="K265489" i="1"/>
  <c r="K265490" i="1"/>
  <c r="K265491" i="1"/>
  <c r="K265492" i="1"/>
  <c r="K265493" i="1"/>
  <c r="K265494" i="1"/>
  <c r="K265495" i="1"/>
  <c r="K265496" i="1"/>
  <c r="K265497" i="1"/>
  <c r="K265498" i="1"/>
  <c r="K265499" i="1"/>
  <c r="K265500" i="1"/>
  <c r="K265501" i="1"/>
  <c r="K265502" i="1"/>
  <c r="K265503" i="1"/>
  <c r="K265504" i="1"/>
  <c r="K265505" i="1"/>
  <c r="K265506" i="1"/>
  <c r="K265507" i="1"/>
  <c r="K265508" i="1"/>
  <c r="K265509" i="1"/>
  <c r="K265510" i="1"/>
  <c r="K265511" i="1"/>
  <c r="K265512" i="1"/>
  <c r="K265513" i="1"/>
  <c r="K265514" i="1"/>
  <c r="K265515" i="1"/>
  <c r="K265516" i="1"/>
  <c r="K265517" i="1"/>
  <c r="K265518" i="1"/>
  <c r="K265519" i="1"/>
  <c r="K265520" i="1"/>
  <c r="K265521" i="1"/>
  <c r="K265522" i="1"/>
  <c r="K265523" i="1"/>
  <c r="K265524" i="1"/>
  <c r="K265525" i="1"/>
  <c r="K265526" i="1"/>
  <c r="K265527" i="1"/>
  <c r="K265528" i="1"/>
  <c r="K265529" i="1"/>
  <c r="K265530" i="1"/>
  <c r="K265531" i="1"/>
  <c r="K265532" i="1"/>
  <c r="K265533" i="1"/>
  <c r="K265534" i="1"/>
  <c r="K265535" i="1"/>
  <c r="K265536" i="1"/>
  <c r="K265537" i="1"/>
  <c r="K265538" i="1"/>
  <c r="K265539" i="1"/>
  <c r="K265540" i="1"/>
  <c r="K265541" i="1"/>
  <c r="K265542" i="1"/>
  <c r="K265543" i="1"/>
  <c r="K265544" i="1"/>
  <c r="K265545" i="1"/>
  <c r="K265546" i="1"/>
  <c r="K265547" i="1"/>
  <c r="K265548" i="1"/>
  <c r="K265549" i="1"/>
  <c r="K265550" i="1"/>
  <c r="K265551" i="1"/>
  <c r="K265552" i="1"/>
  <c r="K265553" i="1"/>
  <c r="K265554" i="1"/>
  <c r="K265555" i="1"/>
  <c r="K265556" i="1"/>
  <c r="K265557" i="1"/>
  <c r="K265558" i="1"/>
  <c r="K265559" i="1"/>
  <c r="K265560" i="1"/>
  <c r="K265561" i="1"/>
  <c r="K265562" i="1"/>
  <c r="K265563" i="1"/>
  <c r="K265564" i="1"/>
  <c r="K265565" i="1"/>
  <c r="K265566" i="1"/>
  <c r="K265567" i="1"/>
  <c r="K265568" i="1"/>
  <c r="K265569" i="1"/>
  <c r="K265570" i="1"/>
  <c r="K265571" i="1"/>
  <c r="K265572" i="1"/>
  <c r="K265573" i="1"/>
  <c r="K265574" i="1"/>
  <c r="K265575" i="1"/>
  <c r="K265576" i="1"/>
  <c r="K265577" i="1"/>
  <c r="K265578" i="1"/>
  <c r="K265579" i="1"/>
  <c r="K265580" i="1"/>
  <c r="K265581" i="1"/>
  <c r="K265582" i="1"/>
  <c r="K265583" i="1"/>
  <c r="K265584" i="1"/>
  <c r="K265585" i="1"/>
  <c r="K265586" i="1"/>
  <c r="K265587" i="1"/>
  <c r="K265588" i="1"/>
  <c r="K265589" i="1"/>
  <c r="K265590" i="1"/>
  <c r="K265591" i="1"/>
  <c r="K265592" i="1"/>
  <c r="K265593" i="1"/>
  <c r="K265594" i="1"/>
  <c r="K265595" i="1"/>
  <c r="K265596" i="1"/>
  <c r="K265597" i="1"/>
  <c r="K265598" i="1"/>
  <c r="K265599" i="1"/>
  <c r="K265600" i="1"/>
  <c r="K265601" i="1"/>
  <c r="K265602" i="1"/>
  <c r="K265603" i="1"/>
  <c r="K265604" i="1"/>
  <c r="K265605" i="1"/>
  <c r="K265606" i="1"/>
  <c r="K265607" i="1"/>
  <c r="K265608" i="1"/>
  <c r="K265609" i="1"/>
  <c r="K265610" i="1"/>
  <c r="K265611" i="1"/>
  <c r="K265612" i="1"/>
  <c r="K265613" i="1"/>
  <c r="K265614" i="1"/>
  <c r="K265615" i="1"/>
  <c r="K265616" i="1"/>
  <c r="K265617" i="1"/>
  <c r="K265618" i="1"/>
  <c r="K265619" i="1"/>
  <c r="K265620" i="1"/>
  <c r="K265621" i="1"/>
  <c r="K265622" i="1"/>
  <c r="K265623" i="1"/>
  <c r="K265624" i="1"/>
  <c r="K265625" i="1"/>
  <c r="K265626" i="1"/>
  <c r="K265627" i="1"/>
  <c r="K265628" i="1"/>
  <c r="K265629" i="1"/>
  <c r="K265630" i="1"/>
  <c r="K265631" i="1"/>
  <c r="K265632" i="1"/>
  <c r="K265633" i="1"/>
  <c r="K265634" i="1"/>
  <c r="K265635" i="1"/>
  <c r="K265636" i="1"/>
  <c r="K265637" i="1"/>
  <c r="K265638" i="1"/>
  <c r="K265639" i="1"/>
  <c r="K265640" i="1"/>
  <c r="K265641" i="1"/>
  <c r="K265642" i="1"/>
  <c r="K265643" i="1"/>
  <c r="K265644" i="1"/>
  <c r="K265645" i="1"/>
  <c r="K265646" i="1"/>
  <c r="K265647" i="1"/>
  <c r="K265648" i="1"/>
  <c r="K265649" i="1"/>
  <c r="K265650" i="1"/>
  <c r="K265651" i="1"/>
  <c r="K265652" i="1"/>
  <c r="K265653" i="1"/>
  <c r="K265654" i="1"/>
  <c r="K265655" i="1"/>
  <c r="K265656" i="1"/>
  <c r="K265657" i="1"/>
  <c r="K265658" i="1"/>
  <c r="K265659" i="1"/>
  <c r="K265660" i="1"/>
  <c r="K265661" i="1"/>
  <c r="K265662" i="1"/>
  <c r="K265663" i="1"/>
  <c r="K265664" i="1"/>
  <c r="K265665" i="1"/>
  <c r="K265666" i="1"/>
  <c r="K265667" i="1"/>
  <c r="K265668" i="1"/>
  <c r="K265669" i="1"/>
  <c r="K265670" i="1"/>
  <c r="K265671" i="1"/>
  <c r="K265672" i="1"/>
  <c r="K265673" i="1"/>
  <c r="K265674" i="1"/>
  <c r="K265675" i="1"/>
  <c r="K265676" i="1"/>
  <c r="K265677" i="1"/>
  <c r="K265678" i="1"/>
  <c r="K265679" i="1"/>
  <c r="K265680" i="1"/>
  <c r="K265681" i="1"/>
  <c r="K265682" i="1"/>
  <c r="K265683" i="1"/>
  <c r="K265684" i="1"/>
  <c r="K265685" i="1"/>
  <c r="K265686" i="1"/>
  <c r="K265687" i="1"/>
  <c r="K265688" i="1"/>
  <c r="K265689" i="1"/>
  <c r="K265690" i="1"/>
  <c r="K265691" i="1"/>
  <c r="K265692" i="1"/>
  <c r="K265693" i="1"/>
  <c r="K265694" i="1"/>
  <c r="K265695" i="1"/>
  <c r="K265696" i="1"/>
  <c r="K265697" i="1"/>
  <c r="K265698" i="1"/>
  <c r="K265699" i="1"/>
  <c r="K265700" i="1"/>
  <c r="K265701" i="1"/>
  <c r="K265702" i="1"/>
  <c r="K265703" i="1"/>
  <c r="K265704" i="1"/>
  <c r="K265705" i="1"/>
  <c r="K265706" i="1"/>
  <c r="K265707" i="1"/>
  <c r="K265708" i="1"/>
  <c r="K265709" i="1"/>
  <c r="K265710" i="1"/>
  <c r="K265711" i="1"/>
  <c r="K265712" i="1"/>
  <c r="K265713" i="1"/>
  <c r="K265714" i="1"/>
  <c r="K265715" i="1"/>
  <c r="K265716" i="1"/>
  <c r="K265717" i="1"/>
  <c r="K265718" i="1"/>
  <c r="K265719" i="1"/>
  <c r="K265720" i="1"/>
  <c r="K265721" i="1"/>
  <c r="K265722" i="1"/>
  <c r="K265723" i="1"/>
  <c r="K265724" i="1"/>
  <c r="K265725" i="1"/>
  <c r="K265726" i="1"/>
  <c r="K265727" i="1"/>
  <c r="K265728" i="1"/>
  <c r="K265729" i="1"/>
  <c r="K265730" i="1"/>
  <c r="K265731" i="1"/>
  <c r="K265732" i="1"/>
  <c r="K265733" i="1"/>
  <c r="K265734" i="1"/>
  <c r="K265735" i="1"/>
  <c r="K265736" i="1"/>
  <c r="K265737" i="1"/>
  <c r="K265738" i="1"/>
  <c r="K265739" i="1"/>
  <c r="K265740" i="1"/>
  <c r="K265741" i="1"/>
  <c r="K265742" i="1"/>
  <c r="K265743" i="1"/>
  <c r="K265744" i="1"/>
  <c r="K265745" i="1"/>
  <c r="K265746" i="1"/>
  <c r="K265747" i="1"/>
  <c r="K265748" i="1"/>
  <c r="K265749" i="1"/>
  <c r="K265750" i="1"/>
  <c r="K265751" i="1"/>
  <c r="K265752" i="1"/>
  <c r="K265753" i="1"/>
  <c r="K265754" i="1"/>
  <c r="K265755" i="1"/>
  <c r="K265756" i="1"/>
  <c r="K265757" i="1"/>
  <c r="K265758" i="1"/>
  <c r="K265759" i="1"/>
  <c r="K265760" i="1"/>
  <c r="K265761" i="1"/>
  <c r="K265762" i="1"/>
  <c r="K265763" i="1"/>
  <c r="K265764" i="1"/>
  <c r="K265765" i="1"/>
  <c r="K265766" i="1"/>
  <c r="K265767" i="1"/>
  <c r="K265768" i="1"/>
  <c r="K265769" i="1"/>
  <c r="K265770" i="1"/>
  <c r="K265771" i="1"/>
  <c r="K265772" i="1"/>
  <c r="K265773" i="1"/>
  <c r="K265774" i="1"/>
  <c r="K265775" i="1"/>
  <c r="K265776" i="1"/>
  <c r="K265777" i="1"/>
  <c r="K265778" i="1"/>
  <c r="K265779" i="1"/>
  <c r="K265780" i="1"/>
  <c r="K265781" i="1"/>
  <c r="K265782" i="1"/>
  <c r="K265783" i="1"/>
  <c r="K265784" i="1"/>
  <c r="K265785" i="1"/>
  <c r="K265786" i="1"/>
  <c r="K265787" i="1"/>
  <c r="K265788" i="1"/>
  <c r="K265789" i="1"/>
  <c r="K265790" i="1"/>
  <c r="K265791" i="1"/>
  <c r="K265792" i="1"/>
  <c r="K265793" i="1"/>
  <c r="K265794" i="1"/>
  <c r="K265795" i="1"/>
  <c r="K265796" i="1"/>
  <c r="K265797" i="1"/>
  <c r="K265798" i="1"/>
  <c r="K265799" i="1"/>
  <c r="K265800" i="1"/>
  <c r="K265801" i="1"/>
  <c r="K265802" i="1"/>
  <c r="K265803" i="1"/>
  <c r="K265804" i="1"/>
  <c r="K265805" i="1"/>
  <c r="K265806" i="1"/>
  <c r="K265807" i="1"/>
  <c r="K265808" i="1"/>
  <c r="K265809" i="1"/>
  <c r="K265810" i="1"/>
  <c r="K265811" i="1"/>
  <c r="K265812" i="1"/>
  <c r="K265813" i="1"/>
  <c r="K265814" i="1"/>
  <c r="K265815" i="1"/>
  <c r="K265816" i="1"/>
  <c r="K265817" i="1"/>
  <c r="K265818" i="1"/>
  <c r="K265819" i="1"/>
  <c r="K265820" i="1"/>
  <c r="K265821" i="1"/>
  <c r="K265822" i="1"/>
  <c r="K265823" i="1"/>
  <c r="K265824" i="1"/>
  <c r="K265825" i="1"/>
  <c r="K265826" i="1"/>
  <c r="K265827" i="1"/>
  <c r="K265828" i="1"/>
  <c r="K265829" i="1"/>
  <c r="K265830" i="1"/>
  <c r="K265831" i="1"/>
  <c r="K265832" i="1"/>
  <c r="K265833" i="1"/>
  <c r="K265834" i="1"/>
  <c r="K265835" i="1"/>
  <c r="K265836" i="1"/>
  <c r="K265837" i="1"/>
  <c r="K265838" i="1"/>
  <c r="K265839" i="1"/>
  <c r="K265840" i="1"/>
  <c r="K265841" i="1"/>
  <c r="K265842" i="1"/>
  <c r="K265843" i="1"/>
  <c r="K265844" i="1"/>
  <c r="K265845" i="1"/>
  <c r="K265846" i="1"/>
  <c r="K265847" i="1"/>
  <c r="K265848" i="1"/>
  <c r="K265849" i="1"/>
  <c r="K265850" i="1"/>
  <c r="K265851" i="1"/>
  <c r="K265852" i="1"/>
  <c r="K265853" i="1"/>
  <c r="K265854" i="1"/>
  <c r="K265855" i="1"/>
  <c r="K265856" i="1"/>
  <c r="K265857" i="1"/>
  <c r="K265858" i="1"/>
  <c r="K265859" i="1"/>
  <c r="K265860" i="1"/>
  <c r="K265861" i="1"/>
  <c r="K265862" i="1"/>
  <c r="K265863" i="1"/>
  <c r="K265864" i="1"/>
  <c r="K265865" i="1"/>
  <c r="K265866" i="1"/>
  <c r="K265867" i="1"/>
  <c r="K265868" i="1"/>
  <c r="K265869" i="1"/>
  <c r="K265870" i="1"/>
  <c r="K265871" i="1"/>
  <c r="K265872" i="1"/>
  <c r="K265873" i="1"/>
  <c r="K265874" i="1"/>
  <c r="K265875" i="1"/>
  <c r="K265876" i="1"/>
  <c r="K265877" i="1"/>
  <c r="K265878" i="1"/>
  <c r="K265879" i="1"/>
  <c r="K265880" i="1"/>
  <c r="K265881" i="1"/>
  <c r="K265882" i="1"/>
  <c r="K265883" i="1"/>
  <c r="K265884" i="1"/>
  <c r="K265885" i="1"/>
  <c r="K265886" i="1"/>
  <c r="K265887" i="1"/>
  <c r="K265888" i="1"/>
  <c r="K265889" i="1"/>
  <c r="K265890" i="1"/>
  <c r="K265891" i="1"/>
  <c r="K265892" i="1"/>
  <c r="K265893" i="1"/>
  <c r="K265894" i="1"/>
  <c r="K265895" i="1"/>
  <c r="K265896" i="1"/>
  <c r="K265897" i="1"/>
  <c r="K265898" i="1"/>
  <c r="K265899" i="1"/>
  <c r="K265900" i="1"/>
  <c r="K265901" i="1"/>
  <c r="K265902" i="1"/>
  <c r="K265903" i="1"/>
  <c r="K265904" i="1"/>
  <c r="K265905" i="1"/>
  <c r="K265906" i="1"/>
  <c r="K265907" i="1"/>
  <c r="K265908" i="1"/>
  <c r="K265909" i="1"/>
  <c r="K265910" i="1"/>
  <c r="K265911" i="1"/>
  <c r="K265912" i="1"/>
  <c r="K265913" i="1"/>
  <c r="K265914" i="1"/>
  <c r="K265915" i="1"/>
  <c r="K265916" i="1"/>
  <c r="K265917" i="1"/>
  <c r="K265918" i="1"/>
  <c r="K265919" i="1"/>
  <c r="K265920" i="1"/>
  <c r="K265921" i="1"/>
  <c r="K265922" i="1"/>
  <c r="K265923" i="1"/>
  <c r="K265924" i="1"/>
  <c r="K265925" i="1"/>
  <c r="K265926" i="1"/>
  <c r="K265927" i="1"/>
  <c r="K265928" i="1"/>
  <c r="K265929" i="1"/>
  <c r="K265930" i="1"/>
  <c r="K265931" i="1"/>
  <c r="K265932" i="1"/>
  <c r="K265933" i="1"/>
  <c r="K265934" i="1"/>
  <c r="K265935" i="1"/>
  <c r="K265936" i="1"/>
  <c r="K265937" i="1"/>
  <c r="K265938" i="1"/>
  <c r="K265939" i="1"/>
  <c r="K265940" i="1"/>
  <c r="K265941" i="1"/>
  <c r="K265942" i="1"/>
  <c r="K265943" i="1"/>
  <c r="K265944" i="1"/>
  <c r="K265945" i="1"/>
  <c r="K265946" i="1"/>
  <c r="K265947" i="1"/>
  <c r="K265948" i="1"/>
  <c r="K265949" i="1"/>
  <c r="K265950" i="1"/>
  <c r="K265951" i="1"/>
  <c r="K265952" i="1"/>
  <c r="K265953" i="1"/>
  <c r="K265954" i="1"/>
  <c r="K265955" i="1"/>
  <c r="K265956" i="1"/>
  <c r="K265957" i="1"/>
  <c r="K265958" i="1"/>
  <c r="K265959" i="1"/>
  <c r="K265960" i="1"/>
  <c r="K265961" i="1"/>
  <c r="K265962" i="1"/>
  <c r="K265963" i="1"/>
  <c r="K265964" i="1"/>
  <c r="K265965" i="1"/>
  <c r="K265966" i="1"/>
  <c r="K265967" i="1"/>
  <c r="K265968" i="1"/>
  <c r="K265969" i="1"/>
  <c r="K265970" i="1"/>
  <c r="K265971" i="1"/>
  <c r="K265972" i="1"/>
  <c r="K265973" i="1"/>
  <c r="K265974" i="1"/>
  <c r="K265975" i="1"/>
  <c r="K265976" i="1"/>
  <c r="K265977" i="1"/>
  <c r="K265978" i="1"/>
  <c r="K265979" i="1"/>
  <c r="K265980" i="1"/>
  <c r="K265981" i="1"/>
  <c r="K265982" i="1"/>
  <c r="K265983" i="1"/>
  <c r="K265984" i="1"/>
  <c r="K265985" i="1"/>
  <c r="K265986" i="1"/>
  <c r="K265987" i="1"/>
  <c r="K265988" i="1"/>
  <c r="K265989" i="1"/>
  <c r="K265990" i="1"/>
  <c r="K265991" i="1"/>
  <c r="K265992" i="1"/>
  <c r="K265993" i="1"/>
  <c r="K265994" i="1"/>
  <c r="K265995" i="1"/>
  <c r="K265996" i="1"/>
  <c r="K265997" i="1"/>
  <c r="K265998" i="1"/>
  <c r="K265999" i="1"/>
  <c r="K266000" i="1"/>
  <c r="K266001" i="1"/>
  <c r="K266002" i="1"/>
  <c r="K266003" i="1"/>
  <c r="K266004" i="1"/>
  <c r="K266005" i="1"/>
  <c r="K266006" i="1"/>
  <c r="K266007" i="1"/>
  <c r="K266008" i="1"/>
  <c r="K266009" i="1"/>
  <c r="K266010" i="1"/>
  <c r="K266011" i="1"/>
  <c r="K266012" i="1"/>
  <c r="K266013" i="1"/>
  <c r="K266014" i="1"/>
  <c r="K266015" i="1"/>
  <c r="K266016" i="1"/>
  <c r="K266017" i="1"/>
  <c r="K266018" i="1"/>
  <c r="K266019" i="1"/>
  <c r="K266020" i="1"/>
  <c r="K266021" i="1"/>
  <c r="K266022" i="1"/>
  <c r="K266023" i="1"/>
  <c r="K266024" i="1"/>
  <c r="K266025" i="1"/>
  <c r="K266026" i="1"/>
  <c r="K266027" i="1"/>
  <c r="K266028" i="1"/>
  <c r="K266029" i="1"/>
  <c r="K266030" i="1"/>
  <c r="K266031" i="1"/>
  <c r="K266032" i="1"/>
  <c r="K266033" i="1"/>
  <c r="K266034" i="1"/>
  <c r="K266035" i="1"/>
  <c r="K266036" i="1"/>
  <c r="K266037" i="1"/>
  <c r="K266038" i="1"/>
  <c r="K266039" i="1"/>
  <c r="K266040" i="1"/>
  <c r="K266041" i="1"/>
  <c r="K266042" i="1"/>
  <c r="K266043" i="1"/>
  <c r="K266044" i="1"/>
  <c r="K266045" i="1"/>
  <c r="K266046" i="1"/>
  <c r="K266047" i="1"/>
  <c r="K266048" i="1"/>
  <c r="K266049" i="1"/>
  <c r="K266050" i="1"/>
  <c r="K266051" i="1"/>
  <c r="K266052" i="1"/>
  <c r="K266053" i="1"/>
  <c r="K266054" i="1"/>
  <c r="K266055" i="1"/>
  <c r="K266056" i="1"/>
  <c r="K266057" i="1"/>
  <c r="K266058" i="1"/>
  <c r="K266059" i="1"/>
  <c r="K266060" i="1"/>
  <c r="K266061" i="1"/>
  <c r="K266062" i="1"/>
  <c r="K266063" i="1"/>
  <c r="K266064" i="1"/>
  <c r="K266065" i="1"/>
  <c r="K266066" i="1"/>
  <c r="K266067" i="1"/>
  <c r="K266068" i="1"/>
  <c r="K266069" i="1"/>
  <c r="K266070" i="1"/>
  <c r="K266071" i="1"/>
  <c r="K266072" i="1"/>
  <c r="K266073" i="1"/>
  <c r="K266074" i="1"/>
  <c r="K266075" i="1"/>
  <c r="K266076" i="1"/>
  <c r="K266077" i="1"/>
  <c r="K266078" i="1"/>
  <c r="K266079" i="1"/>
  <c r="K266080" i="1"/>
  <c r="K266081" i="1"/>
  <c r="K266082" i="1"/>
  <c r="K266083" i="1"/>
  <c r="K266084" i="1"/>
  <c r="K266085" i="1"/>
  <c r="K266086" i="1"/>
  <c r="K266087" i="1"/>
  <c r="K266088" i="1"/>
  <c r="K266089" i="1"/>
  <c r="K266090" i="1"/>
  <c r="K266091" i="1"/>
  <c r="K266092" i="1"/>
  <c r="K266093" i="1"/>
  <c r="K266094" i="1"/>
  <c r="K266095" i="1"/>
  <c r="K266096" i="1"/>
  <c r="K266097" i="1"/>
  <c r="K266098" i="1"/>
  <c r="K266099" i="1"/>
  <c r="K266100" i="1"/>
  <c r="K266101" i="1"/>
  <c r="K266102" i="1"/>
  <c r="K266103" i="1"/>
  <c r="K266104" i="1"/>
  <c r="K266105" i="1"/>
  <c r="K266106" i="1"/>
  <c r="K266107" i="1"/>
  <c r="K266108" i="1"/>
  <c r="K266109" i="1"/>
  <c r="K266110" i="1"/>
  <c r="K266111" i="1"/>
  <c r="K266112" i="1"/>
  <c r="K266113" i="1"/>
  <c r="K266114" i="1"/>
  <c r="K266115" i="1"/>
  <c r="K266116" i="1"/>
  <c r="K266117" i="1"/>
  <c r="K266118" i="1"/>
  <c r="K266119" i="1"/>
  <c r="K266120" i="1"/>
  <c r="K266121" i="1"/>
  <c r="K266122" i="1"/>
  <c r="K266123" i="1"/>
  <c r="K266124" i="1"/>
  <c r="K266125" i="1"/>
  <c r="K266126" i="1"/>
  <c r="K266127" i="1"/>
  <c r="K266128" i="1"/>
  <c r="K266129" i="1"/>
  <c r="K266130" i="1"/>
  <c r="K266131" i="1"/>
  <c r="K266132" i="1"/>
  <c r="K266133" i="1"/>
  <c r="K266134" i="1"/>
  <c r="K266135" i="1"/>
  <c r="K266136" i="1"/>
  <c r="K266137" i="1"/>
  <c r="K266138" i="1"/>
  <c r="K266139" i="1"/>
  <c r="K266140" i="1"/>
  <c r="K266141" i="1"/>
  <c r="K266142" i="1"/>
  <c r="K266143" i="1"/>
  <c r="K266144" i="1"/>
  <c r="K266145" i="1"/>
  <c r="K266146" i="1"/>
  <c r="K266147" i="1"/>
  <c r="K266148" i="1"/>
  <c r="K266149" i="1"/>
  <c r="K266150" i="1"/>
  <c r="K266151" i="1"/>
  <c r="K266152" i="1"/>
  <c r="K266153" i="1"/>
  <c r="K266154" i="1"/>
  <c r="K266155" i="1"/>
  <c r="K266156" i="1"/>
  <c r="K266157" i="1"/>
  <c r="K266158" i="1"/>
  <c r="K266159" i="1"/>
  <c r="K266160" i="1"/>
  <c r="K266161" i="1"/>
  <c r="K266162" i="1"/>
  <c r="K266163" i="1"/>
  <c r="K266164" i="1"/>
  <c r="K266165" i="1"/>
  <c r="K266166" i="1"/>
  <c r="K266167" i="1"/>
  <c r="K266168" i="1"/>
  <c r="K266169" i="1"/>
  <c r="K266170" i="1"/>
  <c r="K266171" i="1"/>
  <c r="K266172" i="1"/>
  <c r="K266173" i="1"/>
  <c r="K266174" i="1"/>
  <c r="K266175" i="1"/>
  <c r="K266176" i="1"/>
  <c r="K266177" i="1"/>
  <c r="K266178" i="1"/>
  <c r="K266179" i="1"/>
  <c r="K266180" i="1"/>
  <c r="K266181" i="1"/>
  <c r="K266182" i="1"/>
  <c r="K266183" i="1"/>
  <c r="K266184" i="1"/>
  <c r="K266185" i="1"/>
  <c r="K266186" i="1"/>
  <c r="K266187" i="1"/>
  <c r="K266188" i="1"/>
  <c r="K266189" i="1"/>
  <c r="K266190" i="1"/>
  <c r="K266191" i="1"/>
  <c r="K266192" i="1"/>
  <c r="K266193" i="1"/>
  <c r="K266194" i="1"/>
  <c r="K266195" i="1"/>
  <c r="K266196" i="1"/>
  <c r="K266197" i="1"/>
  <c r="K266198" i="1"/>
  <c r="K266199" i="1"/>
  <c r="K266200" i="1"/>
  <c r="K266201" i="1"/>
  <c r="K266202" i="1"/>
  <c r="K266203" i="1"/>
  <c r="K266204" i="1"/>
  <c r="K266205" i="1"/>
  <c r="K266206" i="1"/>
  <c r="K266207" i="1"/>
  <c r="K266208" i="1"/>
  <c r="K266209" i="1"/>
  <c r="K266210" i="1"/>
  <c r="K266211" i="1"/>
  <c r="K266212" i="1"/>
  <c r="K266213" i="1"/>
  <c r="K266214" i="1"/>
  <c r="K266215" i="1"/>
  <c r="K266216" i="1"/>
  <c r="K266217" i="1"/>
  <c r="K266218" i="1"/>
  <c r="K266219" i="1"/>
  <c r="K266220" i="1"/>
  <c r="K266221" i="1"/>
  <c r="K266222" i="1"/>
  <c r="K266223" i="1"/>
  <c r="K266224" i="1"/>
  <c r="K266225" i="1"/>
  <c r="K266226" i="1"/>
  <c r="K266227" i="1"/>
  <c r="K266228" i="1"/>
  <c r="K266229" i="1"/>
  <c r="K266230" i="1"/>
  <c r="K266231" i="1"/>
  <c r="K266232" i="1"/>
  <c r="K266233" i="1"/>
  <c r="K266234" i="1"/>
  <c r="K266235" i="1"/>
  <c r="K266236" i="1"/>
  <c r="K266237" i="1"/>
  <c r="K266238" i="1"/>
  <c r="K266239" i="1"/>
  <c r="K266240" i="1"/>
  <c r="K266241" i="1"/>
  <c r="K266242" i="1"/>
  <c r="K266243" i="1"/>
  <c r="K266244" i="1"/>
  <c r="K266245" i="1"/>
  <c r="K266246" i="1"/>
  <c r="K266247" i="1"/>
  <c r="K266248" i="1"/>
  <c r="K266249" i="1"/>
  <c r="K266250" i="1"/>
  <c r="K266251" i="1"/>
  <c r="K266252" i="1"/>
  <c r="K266253" i="1"/>
  <c r="K266254" i="1"/>
  <c r="K266255" i="1"/>
  <c r="K266256" i="1"/>
  <c r="K266257" i="1"/>
  <c r="K266258" i="1"/>
  <c r="K266259" i="1"/>
  <c r="K266260" i="1"/>
  <c r="K266261" i="1"/>
  <c r="K266262" i="1"/>
  <c r="K266263" i="1"/>
  <c r="K266264" i="1"/>
  <c r="K266265" i="1"/>
  <c r="K266266" i="1"/>
  <c r="K266267" i="1"/>
  <c r="K266268" i="1"/>
  <c r="K266269" i="1"/>
  <c r="K266270" i="1"/>
  <c r="K266271" i="1"/>
  <c r="K266272" i="1"/>
  <c r="K266273" i="1"/>
  <c r="K266274" i="1"/>
  <c r="K266275" i="1"/>
  <c r="K266276" i="1"/>
  <c r="K266277" i="1"/>
  <c r="K266278" i="1"/>
  <c r="K266279" i="1"/>
  <c r="K266280" i="1"/>
  <c r="K266281" i="1"/>
  <c r="K266282" i="1"/>
  <c r="K266283" i="1"/>
  <c r="K266284" i="1"/>
  <c r="K266285" i="1"/>
  <c r="K266286" i="1"/>
  <c r="K266287" i="1"/>
  <c r="K266288" i="1"/>
  <c r="K266289" i="1"/>
  <c r="K266290" i="1"/>
  <c r="K266291" i="1"/>
  <c r="K266292" i="1"/>
  <c r="K266293" i="1"/>
  <c r="K266294" i="1"/>
  <c r="K266295" i="1"/>
  <c r="K266296" i="1"/>
  <c r="K266297" i="1"/>
  <c r="K266298" i="1"/>
  <c r="K266299" i="1"/>
  <c r="K266300" i="1"/>
  <c r="K266301" i="1"/>
  <c r="K266302" i="1"/>
  <c r="K266303" i="1"/>
  <c r="K266304" i="1"/>
  <c r="K266305" i="1"/>
  <c r="K266306" i="1"/>
  <c r="K266307" i="1"/>
  <c r="K266308" i="1"/>
  <c r="K266309" i="1"/>
  <c r="K266310" i="1"/>
  <c r="K266311" i="1"/>
  <c r="K266312" i="1"/>
  <c r="K266313" i="1"/>
  <c r="K266314" i="1"/>
  <c r="K266315" i="1"/>
  <c r="K266316" i="1"/>
  <c r="K266317" i="1"/>
  <c r="K266318" i="1"/>
  <c r="K266319" i="1"/>
  <c r="K266320" i="1"/>
  <c r="K266321" i="1"/>
  <c r="K266322" i="1"/>
  <c r="K266323" i="1"/>
  <c r="K266324" i="1"/>
  <c r="K266325" i="1"/>
  <c r="K266326" i="1"/>
  <c r="K266327" i="1"/>
  <c r="K266328" i="1"/>
  <c r="K266329" i="1"/>
  <c r="K266330" i="1"/>
  <c r="K266331" i="1"/>
  <c r="K266332" i="1"/>
  <c r="K266333" i="1"/>
  <c r="K266334" i="1"/>
  <c r="K266335" i="1"/>
  <c r="K266336" i="1"/>
  <c r="K266337" i="1"/>
  <c r="K266338" i="1"/>
  <c r="K266339" i="1"/>
  <c r="K266340" i="1"/>
  <c r="K266341" i="1"/>
  <c r="K266342" i="1"/>
  <c r="K266343" i="1"/>
  <c r="K266344" i="1"/>
  <c r="K266345" i="1"/>
  <c r="K266346" i="1"/>
  <c r="K266347" i="1"/>
  <c r="K266348" i="1"/>
  <c r="K266349" i="1"/>
  <c r="K266350" i="1"/>
  <c r="K266351" i="1"/>
  <c r="K266352" i="1"/>
  <c r="K266353" i="1"/>
  <c r="K266354" i="1"/>
  <c r="K266355" i="1"/>
  <c r="K266356" i="1"/>
  <c r="K266357" i="1"/>
  <c r="K266358" i="1"/>
  <c r="K266359" i="1"/>
  <c r="K266360" i="1"/>
  <c r="K266361" i="1"/>
  <c r="K266362" i="1"/>
  <c r="K266363" i="1"/>
  <c r="K266364" i="1"/>
  <c r="K266365" i="1"/>
  <c r="K266366" i="1"/>
  <c r="K266367" i="1"/>
  <c r="K266368" i="1"/>
  <c r="K266369" i="1"/>
  <c r="K266370" i="1"/>
  <c r="K266371" i="1"/>
  <c r="K266372" i="1"/>
  <c r="K266373" i="1"/>
  <c r="K266374" i="1"/>
  <c r="K266375" i="1"/>
  <c r="K266376" i="1"/>
  <c r="K266377" i="1"/>
  <c r="K266378" i="1"/>
  <c r="K266379" i="1"/>
  <c r="K266380" i="1"/>
  <c r="K266381" i="1"/>
  <c r="K266382" i="1"/>
  <c r="K266383" i="1"/>
  <c r="K266384" i="1"/>
  <c r="K266385" i="1"/>
  <c r="K266386" i="1"/>
  <c r="K266387" i="1"/>
  <c r="K266388" i="1"/>
  <c r="K266389" i="1"/>
  <c r="K266390" i="1"/>
  <c r="K266391" i="1"/>
  <c r="K266392" i="1"/>
  <c r="K266393" i="1"/>
  <c r="K266394" i="1"/>
  <c r="K266395" i="1"/>
  <c r="K266396" i="1"/>
  <c r="K266397" i="1"/>
  <c r="K266398" i="1"/>
  <c r="K266399" i="1"/>
  <c r="K266400" i="1"/>
  <c r="K266401" i="1"/>
  <c r="K266402" i="1"/>
  <c r="K266403" i="1"/>
  <c r="K266404" i="1"/>
  <c r="K266405" i="1"/>
  <c r="K266406" i="1"/>
  <c r="K266407" i="1"/>
  <c r="K266408" i="1"/>
  <c r="K266409" i="1"/>
  <c r="K266410" i="1"/>
  <c r="K266411" i="1"/>
  <c r="K266412" i="1"/>
  <c r="K266413" i="1"/>
  <c r="K266414" i="1"/>
  <c r="K266415" i="1"/>
  <c r="K266416" i="1"/>
  <c r="K266417" i="1"/>
  <c r="K266418" i="1"/>
  <c r="K266419" i="1"/>
  <c r="K266420" i="1"/>
  <c r="K266421" i="1"/>
  <c r="K266422" i="1"/>
  <c r="K266423" i="1"/>
  <c r="K266424" i="1"/>
  <c r="K266425" i="1"/>
  <c r="K266426" i="1"/>
  <c r="K266427" i="1"/>
  <c r="K266428" i="1"/>
  <c r="K266429" i="1"/>
  <c r="K266430" i="1"/>
  <c r="K266431" i="1"/>
  <c r="K266432" i="1"/>
  <c r="K266433" i="1"/>
  <c r="K266434" i="1"/>
  <c r="K266435" i="1"/>
  <c r="K266436" i="1"/>
  <c r="K266437" i="1"/>
  <c r="K266438" i="1"/>
  <c r="K266439" i="1"/>
  <c r="K266440" i="1"/>
  <c r="K266441" i="1"/>
  <c r="K266442" i="1"/>
  <c r="K266443" i="1"/>
  <c r="K266444" i="1"/>
  <c r="K266445" i="1"/>
  <c r="K266446" i="1"/>
  <c r="K266447" i="1"/>
  <c r="K266448" i="1"/>
  <c r="K266449" i="1"/>
  <c r="K266450" i="1"/>
  <c r="K266451" i="1"/>
  <c r="K266452" i="1"/>
  <c r="K266453" i="1"/>
  <c r="K266454" i="1"/>
  <c r="K266455" i="1"/>
  <c r="K266456" i="1"/>
  <c r="K266457" i="1"/>
  <c r="K266458" i="1"/>
  <c r="K266459" i="1"/>
  <c r="K266460" i="1"/>
  <c r="K266461" i="1"/>
  <c r="K266462" i="1"/>
  <c r="K266463" i="1"/>
  <c r="K266464" i="1"/>
  <c r="K266465" i="1"/>
  <c r="K266466" i="1"/>
  <c r="K266467" i="1"/>
  <c r="K266468" i="1"/>
  <c r="K266469" i="1"/>
  <c r="K266470" i="1"/>
  <c r="K266471" i="1"/>
  <c r="K266472" i="1"/>
  <c r="K266473" i="1"/>
  <c r="K266474" i="1"/>
  <c r="K266475" i="1"/>
  <c r="K266476" i="1"/>
  <c r="K266477" i="1"/>
  <c r="K266478" i="1"/>
  <c r="K266479" i="1"/>
  <c r="K266480" i="1"/>
  <c r="K266481" i="1"/>
  <c r="K266482" i="1"/>
  <c r="K266483" i="1"/>
  <c r="K266484" i="1"/>
  <c r="K266485" i="1"/>
  <c r="K266486" i="1"/>
  <c r="K266487" i="1"/>
  <c r="K266488" i="1"/>
  <c r="K266489" i="1"/>
  <c r="K266490" i="1"/>
  <c r="K266491" i="1"/>
  <c r="K266492" i="1"/>
  <c r="K266493" i="1"/>
  <c r="K266494" i="1"/>
  <c r="K266495" i="1"/>
  <c r="K266496" i="1"/>
  <c r="K266497" i="1"/>
  <c r="K266498" i="1"/>
  <c r="K266499" i="1"/>
  <c r="K266500" i="1"/>
  <c r="K266501" i="1"/>
  <c r="K266502" i="1"/>
  <c r="K266503" i="1"/>
  <c r="K266504" i="1"/>
  <c r="K266505" i="1"/>
  <c r="K266506" i="1"/>
  <c r="K266507" i="1"/>
  <c r="K266508" i="1"/>
  <c r="K266509" i="1"/>
  <c r="K266510" i="1"/>
  <c r="K266511" i="1"/>
  <c r="K266512" i="1"/>
  <c r="K266513" i="1"/>
  <c r="K266514" i="1"/>
  <c r="K266515" i="1"/>
  <c r="K266516" i="1"/>
  <c r="K266517" i="1"/>
  <c r="K266518" i="1"/>
  <c r="K266519" i="1"/>
  <c r="K266520" i="1"/>
  <c r="K266521" i="1"/>
  <c r="K266522" i="1"/>
  <c r="K266523" i="1"/>
  <c r="K266524" i="1"/>
  <c r="K266525" i="1"/>
  <c r="K266526" i="1"/>
  <c r="K266527" i="1"/>
  <c r="K266528" i="1"/>
  <c r="K266529" i="1"/>
  <c r="K266530" i="1"/>
  <c r="K266531" i="1"/>
  <c r="K266532" i="1"/>
  <c r="K266533" i="1"/>
  <c r="K266534" i="1"/>
  <c r="K266535" i="1"/>
  <c r="K266536" i="1"/>
  <c r="K266537" i="1"/>
  <c r="K266538" i="1"/>
  <c r="K266539" i="1"/>
  <c r="K266540" i="1"/>
  <c r="K266541" i="1"/>
  <c r="K266542" i="1"/>
  <c r="K266543" i="1"/>
  <c r="K266544" i="1"/>
  <c r="K266545" i="1"/>
  <c r="K266546" i="1"/>
  <c r="K266547" i="1"/>
  <c r="K266548" i="1"/>
  <c r="K266549" i="1"/>
  <c r="K266550" i="1"/>
  <c r="K266551" i="1"/>
  <c r="K266552" i="1"/>
  <c r="K266553" i="1"/>
  <c r="K266554" i="1"/>
  <c r="K266555" i="1"/>
  <c r="K266556" i="1"/>
  <c r="K266557" i="1"/>
  <c r="K266558" i="1"/>
  <c r="K266559" i="1"/>
  <c r="K266560" i="1"/>
  <c r="K266561" i="1"/>
  <c r="K266562" i="1"/>
  <c r="K266563" i="1"/>
  <c r="K266564" i="1"/>
  <c r="K266565" i="1"/>
  <c r="K266566" i="1"/>
  <c r="K266567" i="1"/>
  <c r="K266568" i="1"/>
  <c r="K266569" i="1"/>
  <c r="K266570" i="1"/>
  <c r="K266571" i="1"/>
  <c r="K266572" i="1"/>
  <c r="K266573" i="1"/>
  <c r="K266574" i="1"/>
  <c r="K266575" i="1"/>
  <c r="K266576" i="1"/>
  <c r="K266577" i="1"/>
  <c r="K266578" i="1"/>
  <c r="K266579" i="1"/>
  <c r="K266580" i="1"/>
  <c r="K266581" i="1"/>
  <c r="K266582" i="1"/>
  <c r="K266583" i="1"/>
  <c r="K266584" i="1"/>
  <c r="K266585" i="1"/>
  <c r="K266586" i="1"/>
  <c r="K266587" i="1"/>
  <c r="K266588" i="1"/>
  <c r="K266589" i="1"/>
  <c r="K266590" i="1"/>
  <c r="K266591" i="1"/>
  <c r="K266592" i="1"/>
  <c r="K266593" i="1"/>
  <c r="K266594" i="1"/>
  <c r="K266595" i="1"/>
  <c r="K266596" i="1"/>
  <c r="K266597" i="1"/>
  <c r="K266598" i="1"/>
  <c r="K266599" i="1"/>
  <c r="K266600" i="1"/>
  <c r="K266601" i="1"/>
  <c r="K266602" i="1"/>
  <c r="K266603" i="1"/>
  <c r="K266604" i="1"/>
  <c r="K266605" i="1"/>
  <c r="K266606" i="1"/>
  <c r="K266607" i="1"/>
  <c r="K266608" i="1"/>
  <c r="K266609" i="1"/>
  <c r="K266610" i="1"/>
  <c r="K266611" i="1"/>
  <c r="K266612" i="1"/>
  <c r="K266613" i="1"/>
  <c r="K266614" i="1"/>
  <c r="K266615" i="1"/>
  <c r="K266616" i="1"/>
  <c r="K266617" i="1"/>
  <c r="K266618" i="1"/>
  <c r="K266619" i="1"/>
  <c r="K266620" i="1"/>
  <c r="K266621" i="1"/>
  <c r="K266622" i="1"/>
  <c r="K266623" i="1"/>
  <c r="K266624" i="1"/>
  <c r="K266625" i="1"/>
  <c r="K266626" i="1"/>
  <c r="K266627" i="1"/>
  <c r="K266628" i="1"/>
  <c r="K266629" i="1"/>
  <c r="K266630" i="1"/>
  <c r="K266631" i="1"/>
  <c r="K266632" i="1"/>
  <c r="K266633" i="1"/>
  <c r="K266634" i="1"/>
  <c r="K266635" i="1"/>
  <c r="K266636" i="1"/>
  <c r="K266637" i="1"/>
  <c r="K266638" i="1"/>
  <c r="K266639" i="1"/>
  <c r="K266640" i="1"/>
  <c r="K266641" i="1"/>
  <c r="K266642" i="1"/>
  <c r="K266643" i="1"/>
  <c r="K266644" i="1"/>
  <c r="K266645" i="1"/>
  <c r="K266646" i="1"/>
  <c r="K266647" i="1"/>
  <c r="K266648" i="1"/>
  <c r="K266649" i="1"/>
  <c r="K266650" i="1"/>
  <c r="K266651" i="1"/>
  <c r="K266652" i="1"/>
  <c r="K266653" i="1"/>
  <c r="K266654" i="1"/>
  <c r="K266655" i="1"/>
  <c r="K266656" i="1"/>
  <c r="K266657" i="1"/>
  <c r="K266658" i="1"/>
  <c r="K266659" i="1"/>
  <c r="K266660" i="1"/>
  <c r="K266661" i="1"/>
  <c r="K266662" i="1"/>
  <c r="K266663" i="1"/>
  <c r="K266664" i="1"/>
  <c r="K266665" i="1"/>
  <c r="K266666" i="1"/>
  <c r="K266667" i="1"/>
  <c r="K266668" i="1"/>
  <c r="K266669" i="1"/>
  <c r="K266670" i="1"/>
  <c r="K266671" i="1"/>
  <c r="K266672" i="1"/>
  <c r="K266673" i="1"/>
  <c r="K266674" i="1"/>
  <c r="K266675" i="1"/>
  <c r="K266676" i="1"/>
  <c r="K266677" i="1"/>
  <c r="K266678" i="1"/>
  <c r="K266679" i="1"/>
  <c r="K266680" i="1"/>
  <c r="K266681" i="1"/>
  <c r="K266682" i="1"/>
  <c r="K266683" i="1"/>
  <c r="K266684" i="1"/>
  <c r="K266685" i="1"/>
  <c r="K266686" i="1"/>
  <c r="K266687" i="1"/>
  <c r="K266688" i="1"/>
  <c r="K266689" i="1"/>
  <c r="K266690" i="1"/>
  <c r="K266691" i="1"/>
  <c r="K266692" i="1"/>
  <c r="K266693" i="1"/>
  <c r="K266694" i="1"/>
  <c r="K266695" i="1"/>
  <c r="K266696" i="1"/>
  <c r="K266697" i="1"/>
  <c r="K266698" i="1"/>
  <c r="K266699" i="1"/>
  <c r="K266700" i="1"/>
  <c r="K266701" i="1"/>
  <c r="K266702" i="1"/>
  <c r="K266703" i="1"/>
  <c r="K266704" i="1"/>
  <c r="K266705" i="1"/>
  <c r="K266706" i="1"/>
  <c r="K266707" i="1"/>
  <c r="K266708" i="1"/>
  <c r="K266709" i="1"/>
  <c r="K266710" i="1"/>
  <c r="K266711" i="1"/>
  <c r="K266712" i="1"/>
  <c r="K266713" i="1"/>
  <c r="K266714" i="1"/>
  <c r="K266715" i="1"/>
  <c r="K266716" i="1"/>
  <c r="K266717" i="1"/>
  <c r="K266718" i="1"/>
  <c r="K266719" i="1"/>
  <c r="K266720" i="1"/>
  <c r="K266721" i="1"/>
  <c r="K266722" i="1"/>
  <c r="K266723" i="1"/>
  <c r="K266724" i="1"/>
  <c r="K266725" i="1"/>
  <c r="K266726" i="1"/>
  <c r="K266727" i="1"/>
  <c r="K266728" i="1"/>
  <c r="K266729" i="1"/>
  <c r="K266730" i="1"/>
  <c r="K266731" i="1"/>
  <c r="K266732" i="1"/>
  <c r="K266733" i="1"/>
  <c r="K266734" i="1"/>
  <c r="K266735" i="1"/>
  <c r="K266736" i="1"/>
  <c r="K266737" i="1"/>
  <c r="K266738" i="1"/>
  <c r="K266739" i="1"/>
  <c r="K266740" i="1"/>
  <c r="K266741" i="1"/>
  <c r="K266742" i="1"/>
  <c r="K266743" i="1"/>
  <c r="K266744" i="1"/>
  <c r="K266745" i="1"/>
  <c r="K266746" i="1"/>
  <c r="K266747" i="1"/>
  <c r="K266748" i="1"/>
  <c r="K266749" i="1"/>
  <c r="K266750" i="1"/>
  <c r="K266751" i="1"/>
  <c r="K266752" i="1"/>
  <c r="K266753" i="1"/>
  <c r="K266754" i="1"/>
  <c r="K266755" i="1"/>
  <c r="K266756" i="1"/>
  <c r="K266757" i="1"/>
  <c r="K266758" i="1"/>
  <c r="K266759" i="1"/>
  <c r="K266760" i="1"/>
  <c r="K266761" i="1"/>
  <c r="K266762" i="1"/>
  <c r="K266763" i="1"/>
  <c r="K266764" i="1"/>
  <c r="K266765" i="1"/>
  <c r="K266766" i="1"/>
  <c r="K266767" i="1"/>
  <c r="K266768" i="1"/>
  <c r="K266769" i="1"/>
  <c r="K266770" i="1"/>
  <c r="K266771" i="1"/>
  <c r="K266772" i="1"/>
  <c r="K266773" i="1"/>
  <c r="K266774" i="1"/>
  <c r="K266775" i="1"/>
  <c r="K266776" i="1"/>
  <c r="K266777" i="1"/>
  <c r="K266778" i="1"/>
  <c r="K266779" i="1"/>
  <c r="K266780" i="1"/>
  <c r="K266781" i="1"/>
  <c r="K266782" i="1"/>
  <c r="K266783" i="1"/>
  <c r="K266784" i="1"/>
  <c r="K266785" i="1"/>
  <c r="K266786" i="1"/>
  <c r="K266787" i="1"/>
  <c r="K266788" i="1"/>
  <c r="K266789" i="1"/>
  <c r="K266790" i="1"/>
  <c r="K266791" i="1"/>
  <c r="K266792" i="1"/>
  <c r="K266793" i="1"/>
  <c r="K266794" i="1"/>
  <c r="K266795" i="1"/>
  <c r="K266796" i="1"/>
  <c r="K266797" i="1"/>
  <c r="K266798" i="1"/>
  <c r="K266799" i="1"/>
  <c r="K266800" i="1"/>
  <c r="K266801" i="1"/>
  <c r="K266802" i="1"/>
  <c r="K266803" i="1"/>
  <c r="K266804" i="1"/>
  <c r="K266805" i="1"/>
  <c r="K266806" i="1"/>
  <c r="K266807" i="1"/>
  <c r="K266808" i="1"/>
  <c r="K266809" i="1"/>
  <c r="K266810" i="1"/>
  <c r="K266811" i="1"/>
  <c r="K266812" i="1"/>
  <c r="K266813" i="1"/>
  <c r="K266814" i="1"/>
  <c r="K266815" i="1"/>
  <c r="K266816" i="1"/>
  <c r="K266817" i="1"/>
  <c r="K266818" i="1"/>
  <c r="K266819" i="1"/>
  <c r="K266820" i="1"/>
  <c r="K266821" i="1"/>
  <c r="K266822" i="1"/>
  <c r="K266823" i="1"/>
  <c r="K266824" i="1"/>
  <c r="K266825" i="1"/>
  <c r="K266826" i="1"/>
  <c r="K266827" i="1"/>
  <c r="K266828" i="1"/>
  <c r="K266829" i="1"/>
  <c r="K266830" i="1"/>
  <c r="K266831" i="1"/>
  <c r="K266832" i="1"/>
  <c r="K266833" i="1"/>
  <c r="K266834" i="1"/>
  <c r="K266835" i="1"/>
  <c r="K266836" i="1"/>
  <c r="K266837" i="1"/>
  <c r="K266838" i="1"/>
  <c r="K266839" i="1"/>
  <c r="K266840" i="1"/>
  <c r="K266841" i="1"/>
  <c r="K266842" i="1"/>
  <c r="K266843" i="1"/>
  <c r="K266844" i="1"/>
  <c r="K266845" i="1"/>
  <c r="K266846" i="1"/>
  <c r="K266847" i="1"/>
  <c r="K266848" i="1"/>
  <c r="K266849" i="1"/>
  <c r="K266850" i="1"/>
  <c r="K266851" i="1"/>
  <c r="K266852" i="1"/>
  <c r="K266853" i="1"/>
  <c r="K266854" i="1"/>
  <c r="K266855" i="1"/>
  <c r="K266856" i="1"/>
  <c r="K266857" i="1"/>
  <c r="K266858" i="1"/>
  <c r="K266859" i="1"/>
  <c r="K266860" i="1"/>
  <c r="K266861" i="1"/>
  <c r="K266862" i="1"/>
  <c r="K266863" i="1"/>
  <c r="K266864" i="1"/>
  <c r="K266865" i="1"/>
  <c r="K266866" i="1"/>
  <c r="K266867" i="1"/>
  <c r="K266868" i="1"/>
  <c r="K266869" i="1"/>
  <c r="K266870" i="1"/>
  <c r="K266871" i="1"/>
  <c r="K266872" i="1"/>
  <c r="K266873" i="1"/>
  <c r="K266874" i="1"/>
  <c r="K266875" i="1"/>
  <c r="K266876" i="1"/>
  <c r="K266877" i="1"/>
  <c r="K266878" i="1"/>
  <c r="K266879" i="1"/>
  <c r="K266880" i="1"/>
  <c r="K266881" i="1"/>
  <c r="K266882" i="1"/>
  <c r="K266883" i="1"/>
  <c r="K266884" i="1"/>
  <c r="K266885" i="1"/>
  <c r="K266886" i="1"/>
  <c r="K266887" i="1"/>
  <c r="K266888" i="1"/>
  <c r="K266889" i="1"/>
  <c r="K266890" i="1"/>
  <c r="K266891" i="1"/>
  <c r="K266892" i="1"/>
  <c r="K266893" i="1"/>
  <c r="K266894" i="1"/>
  <c r="K266895" i="1"/>
  <c r="K266896" i="1"/>
  <c r="K266897" i="1"/>
  <c r="K266898" i="1"/>
  <c r="K266899" i="1"/>
  <c r="K266900" i="1"/>
  <c r="K266901" i="1"/>
  <c r="K266902" i="1"/>
  <c r="K266903" i="1"/>
  <c r="K266904" i="1"/>
  <c r="K266905" i="1"/>
  <c r="K266906" i="1"/>
  <c r="K266907" i="1"/>
  <c r="K266908" i="1"/>
  <c r="K266909" i="1"/>
  <c r="K266910" i="1"/>
  <c r="K266911" i="1"/>
  <c r="K266912" i="1"/>
  <c r="K266913" i="1"/>
  <c r="K266914" i="1"/>
  <c r="K266915" i="1"/>
  <c r="K266916" i="1"/>
  <c r="K266917" i="1"/>
  <c r="K266918" i="1"/>
  <c r="K266919" i="1"/>
  <c r="K266920" i="1"/>
  <c r="K266921" i="1"/>
  <c r="K266922" i="1"/>
  <c r="K266923" i="1"/>
  <c r="K266924" i="1"/>
  <c r="K266925" i="1"/>
  <c r="K266926" i="1"/>
  <c r="K266927" i="1"/>
  <c r="K266928" i="1"/>
  <c r="K266929" i="1"/>
  <c r="K266930" i="1"/>
  <c r="K266931" i="1"/>
  <c r="K266932" i="1"/>
  <c r="K266933" i="1"/>
  <c r="K266934" i="1"/>
  <c r="K266935" i="1"/>
  <c r="K266936" i="1"/>
  <c r="K266937" i="1"/>
  <c r="K266938" i="1"/>
  <c r="K266939" i="1"/>
  <c r="K266940" i="1"/>
  <c r="K266941" i="1"/>
  <c r="K266942" i="1"/>
  <c r="K266943" i="1"/>
  <c r="K266944" i="1"/>
  <c r="K266945" i="1"/>
  <c r="K266946" i="1"/>
  <c r="K266947" i="1"/>
  <c r="K266948" i="1"/>
  <c r="K266949" i="1"/>
  <c r="K266950" i="1"/>
  <c r="K266951" i="1"/>
  <c r="K266952" i="1"/>
  <c r="K266953" i="1"/>
  <c r="K266954" i="1"/>
  <c r="K266955" i="1"/>
  <c r="K266956" i="1"/>
  <c r="K266957" i="1"/>
  <c r="K266958" i="1"/>
  <c r="K266959" i="1"/>
  <c r="K266960" i="1"/>
  <c r="K266961" i="1"/>
  <c r="K266962" i="1"/>
  <c r="K266963" i="1"/>
  <c r="K266964" i="1"/>
  <c r="K266965" i="1"/>
  <c r="K266966" i="1"/>
  <c r="K266967" i="1"/>
  <c r="K266968" i="1"/>
  <c r="K266969" i="1"/>
  <c r="K266970" i="1"/>
  <c r="K266971" i="1"/>
  <c r="K266972" i="1"/>
  <c r="K266973" i="1"/>
  <c r="K266974" i="1"/>
  <c r="K266975" i="1"/>
  <c r="K266976" i="1"/>
  <c r="K266977" i="1"/>
  <c r="K266978" i="1"/>
  <c r="K266979" i="1"/>
  <c r="K266980" i="1"/>
  <c r="K266981" i="1"/>
  <c r="K266982" i="1"/>
  <c r="K266983" i="1"/>
  <c r="K266984" i="1"/>
  <c r="K266985" i="1"/>
  <c r="K266986" i="1"/>
  <c r="K266987" i="1"/>
  <c r="K266988" i="1"/>
  <c r="K266989" i="1"/>
  <c r="K266990" i="1"/>
  <c r="K266991" i="1"/>
  <c r="K266992" i="1"/>
  <c r="K266993" i="1"/>
  <c r="K266994" i="1"/>
  <c r="K266995" i="1"/>
  <c r="K266996" i="1"/>
  <c r="K266997" i="1"/>
  <c r="K266998" i="1"/>
  <c r="K266999" i="1"/>
  <c r="K267000" i="1"/>
  <c r="K267001" i="1"/>
  <c r="K267002" i="1"/>
  <c r="K267003" i="1"/>
  <c r="K267004" i="1"/>
  <c r="K267005" i="1"/>
  <c r="K267006" i="1"/>
  <c r="K267007" i="1"/>
  <c r="K267008" i="1"/>
  <c r="K267009" i="1"/>
  <c r="K267010" i="1"/>
  <c r="K267011" i="1"/>
  <c r="K267012" i="1"/>
  <c r="K267013" i="1"/>
  <c r="K267014" i="1"/>
  <c r="K267015" i="1"/>
  <c r="K267016" i="1"/>
  <c r="K267017" i="1"/>
  <c r="K267018" i="1"/>
  <c r="K267019" i="1"/>
  <c r="K267020" i="1"/>
  <c r="K267021" i="1"/>
  <c r="K267022" i="1"/>
  <c r="K267023" i="1"/>
  <c r="K267024" i="1"/>
  <c r="K267025" i="1"/>
  <c r="K267026" i="1"/>
  <c r="K267027" i="1"/>
  <c r="K267028" i="1"/>
  <c r="K267029" i="1"/>
  <c r="K267030" i="1"/>
  <c r="K267031" i="1"/>
  <c r="K267032" i="1"/>
  <c r="K267033" i="1"/>
  <c r="K267034" i="1"/>
  <c r="K267035" i="1"/>
  <c r="K267036" i="1"/>
  <c r="K267037" i="1"/>
  <c r="K267038" i="1"/>
  <c r="K267039" i="1"/>
  <c r="K267040" i="1"/>
  <c r="K267041" i="1"/>
  <c r="K267042" i="1"/>
  <c r="K267043" i="1"/>
  <c r="K267044" i="1"/>
  <c r="K267045" i="1"/>
  <c r="K267046" i="1"/>
  <c r="K267047" i="1"/>
  <c r="K267048" i="1"/>
  <c r="K267049" i="1"/>
  <c r="K267050" i="1"/>
  <c r="K267051" i="1"/>
  <c r="K267052" i="1"/>
  <c r="K267053" i="1"/>
  <c r="K267054" i="1"/>
  <c r="K267055" i="1"/>
  <c r="K267056" i="1"/>
  <c r="K267057" i="1"/>
  <c r="K267058" i="1"/>
  <c r="K267059" i="1"/>
  <c r="K267060" i="1"/>
  <c r="K267061" i="1"/>
  <c r="K267062" i="1"/>
  <c r="K267063" i="1"/>
  <c r="K267064" i="1"/>
  <c r="K267065" i="1"/>
  <c r="K267066" i="1"/>
  <c r="K267067" i="1"/>
  <c r="K267068" i="1"/>
  <c r="K267069" i="1"/>
  <c r="K267070" i="1"/>
  <c r="K267071" i="1"/>
  <c r="K267072" i="1"/>
  <c r="K267073" i="1"/>
  <c r="K267074" i="1"/>
  <c r="K267075" i="1"/>
  <c r="K267076" i="1"/>
  <c r="K267077" i="1"/>
  <c r="K267078" i="1"/>
  <c r="K267079" i="1"/>
  <c r="K267080" i="1"/>
  <c r="K267081" i="1"/>
  <c r="K267082" i="1"/>
  <c r="K267083" i="1"/>
  <c r="K267084" i="1"/>
  <c r="K267085" i="1"/>
  <c r="K267086" i="1"/>
  <c r="K267087" i="1"/>
  <c r="K267088" i="1"/>
  <c r="K267089" i="1"/>
  <c r="K267090" i="1"/>
  <c r="K267091" i="1"/>
  <c r="K267092" i="1"/>
  <c r="K267093" i="1"/>
  <c r="K267094" i="1"/>
  <c r="K267095" i="1"/>
  <c r="K267096" i="1"/>
  <c r="K267097" i="1"/>
  <c r="K267098" i="1"/>
  <c r="K267099" i="1"/>
  <c r="K267100" i="1"/>
  <c r="K267101" i="1"/>
  <c r="K267102" i="1"/>
  <c r="K267103" i="1"/>
  <c r="K267104" i="1"/>
  <c r="K267105" i="1"/>
  <c r="K267106" i="1"/>
  <c r="K267107" i="1"/>
  <c r="K267108" i="1"/>
  <c r="K267109" i="1"/>
  <c r="K267110" i="1"/>
  <c r="K267111" i="1"/>
  <c r="K267112" i="1"/>
  <c r="K267113" i="1"/>
  <c r="K267114" i="1"/>
  <c r="K267115" i="1"/>
  <c r="K267116" i="1"/>
  <c r="K267117" i="1"/>
  <c r="K267118" i="1"/>
  <c r="K267119" i="1"/>
  <c r="K267120" i="1"/>
  <c r="K267121" i="1"/>
  <c r="K267122" i="1"/>
  <c r="K267123" i="1"/>
  <c r="K267124" i="1"/>
  <c r="K267125" i="1"/>
  <c r="K267126" i="1"/>
  <c r="K267127" i="1"/>
  <c r="K267128" i="1"/>
  <c r="K267129" i="1"/>
  <c r="K267130" i="1"/>
  <c r="K267131" i="1"/>
  <c r="K267132" i="1"/>
  <c r="K267133" i="1"/>
  <c r="K267134" i="1"/>
  <c r="K267135" i="1"/>
  <c r="K267136" i="1"/>
  <c r="K267137" i="1"/>
  <c r="K267138" i="1"/>
  <c r="K267139" i="1"/>
  <c r="K267140" i="1"/>
  <c r="K267141" i="1"/>
  <c r="K267142" i="1"/>
  <c r="K267143" i="1"/>
  <c r="K267144" i="1"/>
  <c r="K267145" i="1"/>
  <c r="K267146" i="1"/>
  <c r="K267147" i="1"/>
  <c r="K267148" i="1"/>
  <c r="K267149" i="1"/>
  <c r="K267150" i="1"/>
  <c r="K267151" i="1"/>
  <c r="K267152" i="1"/>
  <c r="K267153" i="1"/>
  <c r="K267154" i="1"/>
  <c r="K267155" i="1"/>
  <c r="K267156" i="1"/>
  <c r="K267157" i="1"/>
  <c r="K267158" i="1"/>
  <c r="K267159" i="1"/>
  <c r="K267160" i="1"/>
  <c r="K267161" i="1"/>
  <c r="K267162" i="1"/>
  <c r="K267163" i="1"/>
  <c r="K267164" i="1"/>
  <c r="K267165" i="1"/>
  <c r="K267166" i="1"/>
  <c r="K267167" i="1"/>
  <c r="K267168" i="1"/>
  <c r="K267169" i="1"/>
  <c r="K267170" i="1"/>
  <c r="K267171" i="1"/>
  <c r="K267172" i="1"/>
  <c r="K267173" i="1"/>
  <c r="K267174" i="1"/>
  <c r="K267175" i="1"/>
  <c r="K267176" i="1"/>
  <c r="K267177" i="1"/>
  <c r="K267178" i="1"/>
  <c r="K267179" i="1"/>
  <c r="K267180" i="1"/>
  <c r="K267181" i="1"/>
  <c r="K267182" i="1"/>
  <c r="K267183" i="1"/>
  <c r="K267184" i="1"/>
  <c r="K267185" i="1"/>
  <c r="K267186" i="1"/>
  <c r="K267187" i="1"/>
  <c r="K267188" i="1"/>
  <c r="K267189" i="1"/>
  <c r="K267190" i="1"/>
  <c r="K267191" i="1"/>
  <c r="K267192" i="1"/>
  <c r="K267193" i="1"/>
  <c r="K267194" i="1"/>
  <c r="K267195" i="1"/>
  <c r="K267196" i="1"/>
  <c r="K267197" i="1"/>
  <c r="K267198" i="1"/>
  <c r="K267199" i="1"/>
  <c r="K267200" i="1"/>
  <c r="K267201" i="1"/>
  <c r="K267202" i="1"/>
  <c r="K267203" i="1"/>
  <c r="K267204" i="1"/>
  <c r="K267205" i="1"/>
  <c r="K267206" i="1"/>
  <c r="K267207" i="1"/>
  <c r="K267208" i="1"/>
  <c r="K267209" i="1"/>
  <c r="K267210" i="1"/>
  <c r="K267211" i="1"/>
  <c r="K267212" i="1"/>
  <c r="K267213" i="1"/>
  <c r="K267214" i="1"/>
  <c r="K267215" i="1"/>
  <c r="K267216" i="1"/>
  <c r="K267217" i="1"/>
  <c r="K267218" i="1"/>
  <c r="K267219" i="1"/>
  <c r="K267220" i="1"/>
  <c r="K267221" i="1"/>
  <c r="K267222" i="1"/>
  <c r="K267223" i="1"/>
  <c r="K267224" i="1"/>
  <c r="K267225" i="1"/>
  <c r="K267226" i="1"/>
  <c r="K267227" i="1"/>
  <c r="K267228" i="1"/>
  <c r="K267229" i="1"/>
  <c r="K267230" i="1"/>
  <c r="K267231" i="1"/>
  <c r="K267232" i="1"/>
  <c r="K267233" i="1"/>
  <c r="K267234" i="1"/>
  <c r="K267235" i="1"/>
  <c r="K267236" i="1"/>
  <c r="K267237" i="1"/>
  <c r="K267238" i="1"/>
  <c r="K267239" i="1"/>
  <c r="K267240" i="1"/>
  <c r="K267241" i="1"/>
  <c r="K267242" i="1"/>
  <c r="K267243" i="1"/>
  <c r="K267244" i="1"/>
  <c r="K267245" i="1"/>
  <c r="K267246" i="1"/>
  <c r="K267247" i="1"/>
  <c r="K267248" i="1"/>
  <c r="K267249" i="1"/>
  <c r="K267250" i="1"/>
  <c r="K267251" i="1"/>
  <c r="K267252" i="1"/>
  <c r="K267253" i="1"/>
  <c r="K267254" i="1"/>
  <c r="K267255" i="1"/>
  <c r="K267256" i="1"/>
  <c r="K267257" i="1"/>
  <c r="K267258" i="1"/>
  <c r="K267259" i="1"/>
  <c r="K267260" i="1"/>
  <c r="K267261" i="1"/>
  <c r="K267262" i="1"/>
  <c r="K267263" i="1"/>
  <c r="K267264" i="1"/>
  <c r="K267265" i="1"/>
  <c r="K267266" i="1"/>
  <c r="K267267" i="1"/>
  <c r="K267268" i="1"/>
  <c r="K267269" i="1"/>
  <c r="K267270" i="1"/>
  <c r="K267271" i="1"/>
  <c r="K267272" i="1"/>
  <c r="K267273" i="1"/>
  <c r="K267274" i="1"/>
  <c r="K267275" i="1"/>
  <c r="K267276" i="1"/>
  <c r="K267277" i="1"/>
  <c r="K267278" i="1"/>
  <c r="K267279" i="1"/>
  <c r="K267280" i="1"/>
  <c r="K267281" i="1"/>
  <c r="K267282" i="1"/>
  <c r="K267283" i="1"/>
  <c r="K267284" i="1"/>
  <c r="K267285" i="1"/>
  <c r="K267286" i="1"/>
  <c r="K267287" i="1"/>
  <c r="K267288" i="1"/>
  <c r="K267289" i="1"/>
  <c r="K267290" i="1"/>
  <c r="K267291" i="1"/>
  <c r="K267292" i="1"/>
  <c r="K267293" i="1"/>
  <c r="K267294" i="1"/>
  <c r="K267295" i="1"/>
  <c r="K267296" i="1"/>
  <c r="K267297" i="1"/>
  <c r="K267298" i="1"/>
  <c r="K267299" i="1"/>
  <c r="K267300" i="1"/>
  <c r="K267301" i="1"/>
  <c r="K267302" i="1"/>
  <c r="K267303" i="1"/>
  <c r="K267304" i="1"/>
  <c r="K267305" i="1"/>
  <c r="K267306" i="1"/>
  <c r="K267307" i="1"/>
  <c r="K267308" i="1"/>
  <c r="K267309" i="1"/>
  <c r="K267310" i="1"/>
  <c r="K267311" i="1"/>
  <c r="K267312" i="1"/>
  <c r="K267313" i="1"/>
  <c r="K267314" i="1"/>
  <c r="K267315" i="1"/>
  <c r="K267316" i="1"/>
  <c r="K267317" i="1"/>
  <c r="K267318" i="1"/>
  <c r="K267319" i="1"/>
  <c r="K267320" i="1"/>
  <c r="K267321" i="1"/>
  <c r="K267322" i="1"/>
  <c r="K267323" i="1"/>
  <c r="K267324" i="1"/>
  <c r="K267325" i="1"/>
  <c r="K267326" i="1"/>
  <c r="K267327" i="1"/>
  <c r="K267328" i="1"/>
  <c r="K267329" i="1"/>
  <c r="K267330" i="1"/>
  <c r="K267331" i="1"/>
  <c r="K267332" i="1"/>
  <c r="K267333" i="1"/>
  <c r="K267334" i="1"/>
  <c r="K267335" i="1"/>
  <c r="K267336" i="1"/>
  <c r="K267337" i="1"/>
  <c r="K267338" i="1"/>
  <c r="K267339" i="1"/>
  <c r="K267340" i="1"/>
  <c r="K267341" i="1"/>
  <c r="K267342" i="1"/>
  <c r="K267343" i="1"/>
  <c r="K267344" i="1"/>
  <c r="K267345" i="1"/>
  <c r="K267346" i="1"/>
  <c r="K267347" i="1"/>
  <c r="K267348" i="1"/>
  <c r="K267349" i="1"/>
  <c r="K267350" i="1"/>
  <c r="K267351" i="1"/>
  <c r="K267352" i="1"/>
  <c r="K267353" i="1"/>
  <c r="K267354" i="1"/>
  <c r="K267355" i="1"/>
  <c r="K267356" i="1"/>
  <c r="K267357" i="1"/>
  <c r="K267358" i="1"/>
  <c r="K267359" i="1"/>
  <c r="K267360" i="1"/>
  <c r="K267361" i="1"/>
  <c r="K267362" i="1"/>
  <c r="K267363" i="1"/>
  <c r="K267364" i="1"/>
  <c r="K267365" i="1"/>
  <c r="K267366" i="1"/>
  <c r="K267367" i="1"/>
  <c r="K267368" i="1"/>
  <c r="K267369" i="1"/>
  <c r="K267370" i="1"/>
  <c r="K267371" i="1"/>
  <c r="K267372" i="1"/>
  <c r="K267373" i="1"/>
  <c r="K267374" i="1"/>
  <c r="K267375" i="1"/>
  <c r="K267376" i="1"/>
  <c r="K267377" i="1"/>
  <c r="K267378" i="1"/>
  <c r="K267379" i="1"/>
  <c r="K267380" i="1"/>
  <c r="K267381" i="1"/>
  <c r="K267382" i="1"/>
  <c r="K267383" i="1"/>
  <c r="K267384" i="1"/>
  <c r="K267385" i="1"/>
  <c r="K267386" i="1"/>
  <c r="K267387" i="1"/>
  <c r="K267388" i="1"/>
  <c r="K267389" i="1"/>
  <c r="K267390" i="1"/>
  <c r="K267391" i="1"/>
  <c r="K267392" i="1"/>
  <c r="K267393" i="1"/>
  <c r="K267394" i="1"/>
  <c r="K267395" i="1"/>
  <c r="K267396" i="1"/>
  <c r="K267397" i="1"/>
  <c r="K267398" i="1"/>
  <c r="K267399" i="1"/>
  <c r="K267400" i="1"/>
  <c r="K267401" i="1"/>
  <c r="K267402" i="1"/>
  <c r="K267403" i="1"/>
  <c r="K267404" i="1"/>
  <c r="K267405" i="1"/>
  <c r="K267406" i="1"/>
  <c r="K267407" i="1"/>
  <c r="K267408" i="1"/>
  <c r="K267409" i="1"/>
  <c r="K267410" i="1"/>
  <c r="K267411" i="1"/>
  <c r="K267412" i="1"/>
  <c r="K267413" i="1"/>
  <c r="K267414" i="1"/>
  <c r="K267415" i="1"/>
  <c r="K267416" i="1"/>
  <c r="K267417" i="1"/>
  <c r="K267418" i="1"/>
  <c r="K267419" i="1"/>
  <c r="K267420" i="1"/>
  <c r="K267421" i="1"/>
  <c r="K267422" i="1"/>
  <c r="K267423" i="1"/>
  <c r="K267424" i="1"/>
  <c r="K267425" i="1"/>
  <c r="K267426" i="1"/>
  <c r="K267427" i="1"/>
  <c r="K267428" i="1"/>
  <c r="K267429" i="1"/>
  <c r="K267430" i="1"/>
  <c r="K267431" i="1"/>
  <c r="K267432" i="1"/>
  <c r="K267433" i="1"/>
  <c r="K267434" i="1"/>
  <c r="K267435" i="1"/>
  <c r="K267436" i="1"/>
  <c r="K267437" i="1"/>
  <c r="K267438" i="1"/>
  <c r="K267439" i="1"/>
  <c r="K267440" i="1"/>
  <c r="K267441" i="1"/>
  <c r="K267442" i="1"/>
  <c r="K267443" i="1"/>
  <c r="K267444" i="1"/>
  <c r="K267445" i="1"/>
  <c r="K267446" i="1"/>
  <c r="K267447" i="1"/>
  <c r="K267448" i="1"/>
  <c r="K267449" i="1"/>
  <c r="K267450" i="1"/>
  <c r="K267451" i="1"/>
  <c r="K267452" i="1"/>
  <c r="K267453" i="1"/>
  <c r="K267454" i="1"/>
  <c r="K267455" i="1"/>
  <c r="K267456" i="1"/>
  <c r="K267457" i="1"/>
  <c r="K267458" i="1"/>
  <c r="K267459" i="1"/>
  <c r="K267460" i="1"/>
  <c r="K267461" i="1"/>
  <c r="K267462" i="1"/>
  <c r="K267463" i="1"/>
  <c r="K267464" i="1"/>
  <c r="K267465" i="1"/>
  <c r="K267466" i="1"/>
  <c r="K267467" i="1"/>
  <c r="K267468" i="1"/>
  <c r="K267469" i="1"/>
  <c r="K267470" i="1"/>
  <c r="K267471" i="1"/>
  <c r="K267472" i="1"/>
  <c r="K267473" i="1"/>
  <c r="K267474" i="1"/>
  <c r="K267475" i="1"/>
  <c r="K267476" i="1"/>
  <c r="K267477" i="1"/>
  <c r="K267478" i="1"/>
  <c r="K267479" i="1"/>
  <c r="K267480" i="1"/>
  <c r="K267481" i="1"/>
  <c r="K267482" i="1"/>
  <c r="K267483" i="1"/>
  <c r="K267484" i="1"/>
  <c r="K267485" i="1"/>
  <c r="K267486" i="1"/>
  <c r="K267487" i="1"/>
  <c r="K267488" i="1"/>
  <c r="K267489" i="1"/>
  <c r="K267490" i="1"/>
  <c r="K267491" i="1"/>
  <c r="K267492" i="1"/>
  <c r="K267493" i="1"/>
  <c r="K267494" i="1"/>
  <c r="K267495" i="1"/>
  <c r="K267496" i="1"/>
  <c r="K267497" i="1"/>
  <c r="K267498" i="1"/>
  <c r="K267499" i="1"/>
  <c r="K267500" i="1"/>
  <c r="K267501" i="1"/>
  <c r="K267502" i="1"/>
  <c r="K267503" i="1"/>
  <c r="K267504" i="1"/>
  <c r="K267505" i="1"/>
  <c r="K267506" i="1"/>
  <c r="K267507" i="1"/>
  <c r="K267508" i="1"/>
  <c r="K267509" i="1"/>
  <c r="K267510" i="1"/>
  <c r="K267511" i="1"/>
  <c r="K267512" i="1"/>
  <c r="K267513" i="1"/>
  <c r="K267514" i="1"/>
  <c r="K267515" i="1"/>
  <c r="K267516" i="1"/>
  <c r="K267517" i="1"/>
  <c r="K267518" i="1"/>
  <c r="K267519" i="1"/>
  <c r="K267520" i="1"/>
  <c r="K267521" i="1"/>
  <c r="K267522" i="1"/>
  <c r="K267523" i="1"/>
  <c r="K267524" i="1"/>
  <c r="K267525" i="1"/>
  <c r="K267526" i="1"/>
  <c r="K267527" i="1"/>
  <c r="K267528" i="1"/>
  <c r="K267529" i="1"/>
  <c r="K267530" i="1"/>
  <c r="K267531" i="1"/>
  <c r="K267532" i="1"/>
  <c r="K267533" i="1"/>
  <c r="K267534" i="1"/>
  <c r="K267535" i="1"/>
  <c r="K267536" i="1"/>
  <c r="K267537" i="1"/>
  <c r="K267538" i="1"/>
  <c r="K267539" i="1"/>
  <c r="K267540" i="1"/>
  <c r="K267541" i="1"/>
  <c r="K267542" i="1"/>
  <c r="K267543" i="1"/>
  <c r="K267544" i="1"/>
  <c r="K267545" i="1"/>
  <c r="K267546" i="1"/>
  <c r="K267547" i="1"/>
  <c r="K267548" i="1"/>
  <c r="K267549" i="1"/>
  <c r="K267550" i="1"/>
  <c r="K267551" i="1"/>
  <c r="K267552" i="1"/>
  <c r="K267553" i="1"/>
  <c r="K267554" i="1"/>
  <c r="K267555" i="1"/>
  <c r="K267556" i="1"/>
  <c r="K267557" i="1"/>
  <c r="K267558" i="1"/>
  <c r="K267559" i="1"/>
  <c r="K267560" i="1"/>
  <c r="K267561" i="1"/>
  <c r="K267562" i="1"/>
  <c r="K267563" i="1"/>
  <c r="K267564" i="1"/>
  <c r="K267565" i="1"/>
  <c r="K267566" i="1"/>
  <c r="K267567" i="1"/>
  <c r="K267568" i="1"/>
  <c r="K267569" i="1"/>
  <c r="K267570" i="1"/>
  <c r="K267571" i="1"/>
  <c r="K267572" i="1"/>
  <c r="K267573" i="1"/>
  <c r="K267574" i="1"/>
  <c r="K267575" i="1"/>
  <c r="K267576" i="1"/>
  <c r="K267577" i="1"/>
  <c r="K267578" i="1"/>
  <c r="K267579" i="1"/>
  <c r="K267580" i="1"/>
  <c r="K267581" i="1"/>
  <c r="K267582" i="1"/>
  <c r="K267583" i="1"/>
  <c r="K267584" i="1"/>
  <c r="K267585" i="1"/>
  <c r="K267586" i="1"/>
  <c r="K267587" i="1"/>
  <c r="K267588" i="1"/>
  <c r="K267589" i="1"/>
  <c r="K267590" i="1"/>
  <c r="K267591" i="1"/>
  <c r="K267592" i="1"/>
  <c r="K267593" i="1"/>
  <c r="K267594" i="1"/>
  <c r="K267595" i="1"/>
  <c r="K267596" i="1"/>
  <c r="K267597" i="1"/>
  <c r="K267598" i="1"/>
  <c r="K267599" i="1"/>
  <c r="K267600" i="1"/>
  <c r="K267601" i="1"/>
  <c r="K267602" i="1"/>
  <c r="K267603" i="1"/>
  <c r="K267604" i="1"/>
  <c r="K267605" i="1"/>
  <c r="K267606" i="1"/>
  <c r="K267607" i="1"/>
  <c r="K267608" i="1"/>
  <c r="K267609" i="1"/>
  <c r="K267610" i="1"/>
  <c r="K267611" i="1"/>
  <c r="K267612" i="1"/>
  <c r="K267613" i="1"/>
  <c r="K267614" i="1"/>
  <c r="K267615" i="1"/>
  <c r="K267616" i="1"/>
  <c r="K267617" i="1"/>
  <c r="K267618" i="1"/>
  <c r="K267619" i="1"/>
  <c r="K267620" i="1"/>
  <c r="K267621" i="1"/>
  <c r="K267622" i="1"/>
  <c r="K267623" i="1"/>
  <c r="K267624" i="1"/>
  <c r="K267625" i="1"/>
  <c r="K267626" i="1"/>
  <c r="K267627" i="1"/>
  <c r="K267628" i="1"/>
  <c r="K267629" i="1"/>
  <c r="K267630" i="1"/>
  <c r="K267631" i="1"/>
  <c r="K267632" i="1"/>
  <c r="K267633" i="1"/>
  <c r="K267634" i="1"/>
  <c r="K267635" i="1"/>
  <c r="K267636" i="1"/>
  <c r="K267637" i="1"/>
  <c r="K267638" i="1"/>
  <c r="K267639" i="1"/>
  <c r="K267640" i="1"/>
  <c r="K267641" i="1"/>
  <c r="K267642" i="1"/>
  <c r="K267643" i="1"/>
  <c r="K267644" i="1"/>
  <c r="K267645" i="1"/>
  <c r="K267646" i="1"/>
  <c r="K267647" i="1"/>
  <c r="K267648" i="1"/>
  <c r="K267649" i="1"/>
  <c r="K267650" i="1"/>
  <c r="K267651" i="1"/>
  <c r="K267652" i="1"/>
  <c r="K267653" i="1"/>
  <c r="K267654" i="1"/>
  <c r="K267655" i="1"/>
  <c r="K267656" i="1"/>
  <c r="K267657" i="1"/>
  <c r="K267658" i="1"/>
  <c r="K267659" i="1"/>
  <c r="K267660" i="1"/>
  <c r="K267661" i="1"/>
  <c r="K267662" i="1"/>
  <c r="K267663" i="1"/>
  <c r="K267664" i="1"/>
  <c r="K267665" i="1"/>
  <c r="K267666" i="1"/>
  <c r="K267667" i="1"/>
  <c r="K267668" i="1"/>
  <c r="K267669" i="1"/>
  <c r="K267670" i="1"/>
  <c r="K267671" i="1"/>
  <c r="K267672" i="1"/>
  <c r="K267673" i="1"/>
  <c r="K267674" i="1"/>
  <c r="K267675" i="1"/>
  <c r="K267676" i="1"/>
  <c r="K267677" i="1"/>
  <c r="K267678" i="1"/>
  <c r="K267679" i="1"/>
  <c r="K267680" i="1"/>
  <c r="K267681" i="1"/>
  <c r="K267682" i="1"/>
  <c r="K267683" i="1"/>
  <c r="K267684" i="1"/>
  <c r="K267685" i="1"/>
  <c r="K267686" i="1"/>
  <c r="K267687" i="1"/>
  <c r="K267688" i="1"/>
  <c r="K267689" i="1"/>
  <c r="K267690" i="1"/>
  <c r="K267691" i="1"/>
  <c r="K267692" i="1"/>
  <c r="K267693" i="1"/>
  <c r="K267694" i="1"/>
  <c r="K267695" i="1"/>
  <c r="K267696" i="1"/>
  <c r="K267697" i="1"/>
  <c r="K267698" i="1"/>
  <c r="K267699" i="1"/>
  <c r="K267700" i="1"/>
  <c r="K267701" i="1"/>
  <c r="K267702" i="1"/>
  <c r="K267703" i="1"/>
  <c r="K267704" i="1"/>
  <c r="K267705" i="1"/>
  <c r="K267706" i="1"/>
  <c r="K267707" i="1"/>
  <c r="K267708" i="1"/>
  <c r="K267709" i="1"/>
  <c r="K267710" i="1"/>
  <c r="K267711" i="1"/>
  <c r="K267712" i="1"/>
  <c r="K267713" i="1"/>
  <c r="K267714" i="1"/>
  <c r="K267715" i="1"/>
  <c r="K267716" i="1"/>
  <c r="K267717" i="1"/>
  <c r="K267718" i="1"/>
  <c r="K267719" i="1"/>
  <c r="K267720" i="1"/>
  <c r="K267721" i="1"/>
  <c r="K267722" i="1"/>
  <c r="K267723" i="1"/>
  <c r="K267724" i="1"/>
  <c r="K267725" i="1"/>
  <c r="K267726" i="1"/>
  <c r="K267727" i="1"/>
  <c r="K267728" i="1"/>
  <c r="K267729" i="1"/>
  <c r="K267730" i="1"/>
  <c r="K267731" i="1"/>
  <c r="K267732" i="1"/>
  <c r="K267733" i="1"/>
  <c r="K267734" i="1"/>
  <c r="K267735" i="1"/>
  <c r="K267736" i="1"/>
  <c r="K267737" i="1"/>
  <c r="K267738" i="1"/>
  <c r="K267739" i="1"/>
  <c r="K267740" i="1"/>
  <c r="K267741" i="1"/>
  <c r="K267742" i="1"/>
  <c r="K267743" i="1"/>
  <c r="K267744" i="1"/>
  <c r="K267745" i="1"/>
  <c r="K267746" i="1"/>
  <c r="K267747" i="1"/>
  <c r="K267748" i="1"/>
  <c r="K267749" i="1"/>
  <c r="K267750" i="1"/>
  <c r="K267751" i="1"/>
  <c r="K267752" i="1"/>
  <c r="K267753" i="1"/>
  <c r="K267754" i="1"/>
  <c r="K267755" i="1"/>
  <c r="K267756" i="1"/>
  <c r="K267757" i="1"/>
  <c r="K267758" i="1"/>
  <c r="K267759" i="1"/>
  <c r="K267760" i="1"/>
  <c r="K267761" i="1"/>
  <c r="K267762" i="1"/>
  <c r="K267763" i="1"/>
  <c r="K267764" i="1"/>
  <c r="K267765" i="1"/>
  <c r="K267766" i="1"/>
  <c r="K267767" i="1"/>
  <c r="K267768" i="1"/>
  <c r="K267769" i="1"/>
  <c r="K267770" i="1"/>
  <c r="K267771" i="1"/>
  <c r="K267772" i="1"/>
  <c r="K267773" i="1"/>
  <c r="K267774" i="1"/>
  <c r="K267775" i="1"/>
  <c r="K267776" i="1"/>
  <c r="K267777" i="1"/>
  <c r="K267778" i="1"/>
  <c r="K267779" i="1"/>
  <c r="K267780" i="1"/>
  <c r="K267781" i="1"/>
  <c r="K267782" i="1"/>
  <c r="K267783" i="1"/>
  <c r="K267784" i="1"/>
  <c r="K267785" i="1"/>
  <c r="K267786" i="1"/>
  <c r="K267787" i="1"/>
  <c r="K267788" i="1"/>
  <c r="K267789" i="1"/>
  <c r="K267790" i="1"/>
  <c r="K267791" i="1"/>
  <c r="K267792" i="1"/>
  <c r="K267793" i="1"/>
  <c r="K267794" i="1"/>
  <c r="K267795" i="1"/>
  <c r="K267796" i="1"/>
  <c r="K267797" i="1"/>
  <c r="K267798" i="1"/>
  <c r="K267799" i="1"/>
  <c r="K267800" i="1"/>
  <c r="K267801" i="1"/>
  <c r="K267802" i="1"/>
  <c r="K267803" i="1"/>
  <c r="K267804" i="1"/>
  <c r="K267805" i="1"/>
  <c r="K267806" i="1"/>
  <c r="K267807" i="1"/>
  <c r="K267808" i="1"/>
  <c r="K267809" i="1"/>
  <c r="K267810" i="1"/>
  <c r="K267811" i="1"/>
  <c r="K267812" i="1"/>
  <c r="K267813" i="1"/>
  <c r="K267814" i="1"/>
  <c r="K267815" i="1"/>
  <c r="K267816" i="1"/>
  <c r="K267817" i="1"/>
  <c r="K267818" i="1"/>
  <c r="K267819" i="1"/>
  <c r="K267820" i="1"/>
  <c r="K267821" i="1"/>
  <c r="K267822" i="1"/>
  <c r="K267823" i="1"/>
  <c r="K267824" i="1"/>
  <c r="K267825" i="1"/>
  <c r="K267826" i="1"/>
  <c r="K267827" i="1"/>
  <c r="K267828" i="1"/>
  <c r="K267829" i="1"/>
  <c r="K267830" i="1"/>
  <c r="K267831" i="1"/>
  <c r="K267832" i="1"/>
  <c r="K267833" i="1"/>
  <c r="K267834" i="1"/>
  <c r="K267835" i="1"/>
  <c r="K267836" i="1"/>
  <c r="K267837" i="1"/>
  <c r="K267838" i="1"/>
  <c r="K267839" i="1"/>
  <c r="K267840" i="1"/>
  <c r="K267841" i="1"/>
  <c r="K267842" i="1"/>
  <c r="K267843" i="1"/>
  <c r="K267844" i="1"/>
  <c r="K267845" i="1"/>
  <c r="K267846" i="1"/>
  <c r="K267847" i="1"/>
  <c r="K267848" i="1"/>
  <c r="K267849" i="1"/>
  <c r="K267850" i="1"/>
  <c r="K267851" i="1"/>
  <c r="K267852" i="1"/>
  <c r="K267853" i="1"/>
  <c r="K267854" i="1"/>
  <c r="K267855" i="1"/>
  <c r="K267856" i="1"/>
  <c r="K267857" i="1"/>
  <c r="K267858" i="1"/>
  <c r="K267859" i="1"/>
  <c r="K267860" i="1"/>
  <c r="K267861" i="1"/>
  <c r="K267862" i="1"/>
  <c r="K267863" i="1"/>
  <c r="K267864" i="1"/>
  <c r="K267865" i="1"/>
  <c r="K267866" i="1"/>
  <c r="K267867" i="1"/>
  <c r="K267868" i="1"/>
  <c r="K267869" i="1"/>
  <c r="K267870" i="1"/>
  <c r="K267871" i="1"/>
  <c r="K267872" i="1"/>
  <c r="K267873" i="1"/>
  <c r="K267874" i="1"/>
  <c r="K267875" i="1"/>
  <c r="K267876" i="1"/>
  <c r="K267877" i="1"/>
  <c r="K267878" i="1"/>
  <c r="K267879" i="1"/>
  <c r="K267880" i="1"/>
  <c r="K267881" i="1"/>
  <c r="K267882" i="1"/>
  <c r="K267883" i="1"/>
  <c r="K267884" i="1"/>
  <c r="K267885" i="1"/>
  <c r="K267886" i="1"/>
  <c r="K267887" i="1"/>
  <c r="K267888" i="1"/>
  <c r="K267889" i="1"/>
  <c r="K267890" i="1"/>
  <c r="K267891" i="1"/>
  <c r="K267892" i="1"/>
  <c r="K267893" i="1"/>
  <c r="K267894" i="1"/>
  <c r="K267895" i="1"/>
  <c r="K267896" i="1"/>
  <c r="K267897" i="1"/>
  <c r="K267898" i="1"/>
  <c r="K267899" i="1"/>
  <c r="K267900" i="1"/>
  <c r="K267901" i="1"/>
  <c r="K267902" i="1"/>
  <c r="K267903" i="1"/>
  <c r="K267904" i="1"/>
  <c r="K267905" i="1"/>
  <c r="K267906" i="1"/>
  <c r="K267907" i="1"/>
  <c r="K267908" i="1"/>
  <c r="K267909" i="1"/>
  <c r="K267910" i="1"/>
  <c r="K267911" i="1"/>
  <c r="K267912" i="1"/>
  <c r="K267913" i="1"/>
  <c r="K267914" i="1"/>
  <c r="K267915" i="1"/>
  <c r="K267916" i="1"/>
  <c r="K267917" i="1"/>
  <c r="K267918" i="1"/>
  <c r="K267919" i="1"/>
  <c r="K267920" i="1"/>
  <c r="K267921" i="1"/>
  <c r="K267922" i="1"/>
  <c r="K267923" i="1"/>
  <c r="K267924" i="1"/>
  <c r="K267925" i="1"/>
  <c r="K267926" i="1"/>
  <c r="K267927" i="1"/>
  <c r="K267928" i="1"/>
  <c r="K267929" i="1"/>
  <c r="K267930" i="1"/>
  <c r="K267931" i="1"/>
  <c r="K267932" i="1"/>
  <c r="K267933" i="1"/>
  <c r="K267934" i="1"/>
  <c r="K267935" i="1"/>
  <c r="K267936" i="1"/>
  <c r="K267937" i="1"/>
  <c r="K267938" i="1"/>
  <c r="K267939" i="1"/>
  <c r="K267940" i="1"/>
  <c r="K267941" i="1"/>
  <c r="K267942" i="1"/>
  <c r="K267943" i="1"/>
  <c r="K267944" i="1"/>
  <c r="K267945" i="1"/>
  <c r="K267946" i="1"/>
  <c r="K267947" i="1"/>
  <c r="K267948" i="1"/>
  <c r="K267949" i="1"/>
  <c r="K267950" i="1"/>
  <c r="K267951" i="1"/>
  <c r="K267952" i="1"/>
  <c r="K267953" i="1"/>
  <c r="K267954" i="1"/>
  <c r="K267955" i="1"/>
  <c r="K267956" i="1"/>
  <c r="K267957" i="1"/>
  <c r="K267958" i="1"/>
  <c r="K267959" i="1"/>
  <c r="K267960" i="1"/>
  <c r="K267961" i="1"/>
  <c r="K267962" i="1"/>
  <c r="K267963" i="1"/>
  <c r="K267964" i="1"/>
  <c r="K267965" i="1"/>
  <c r="K267966" i="1"/>
  <c r="K267967" i="1"/>
  <c r="K267968" i="1"/>
  <c r="K267969" i="1"/>
  <c r="K267970" i="1"/>
  <c r="K267971" i="1"/>
  <c r="K267972" i="1"/>
  <c r="K267973" i="1"/>
  <c r="K267974" i="1"/>
  <c r="K267975" i="1"/>
  <c r="K267976" i="1"/>
  <c r="K267977" i="1"/>
  <c r="K267978" i="1"/>
  <c r="K267979" i="1"/>
  <c r="K267980" i="1"/>
  <c r="K267981" i="1"/>
  <c r="K267982" i="1"/>
  <c r="K267983" i="1"/>
  <c r="K267984" i="1"/>
  <c r="K267985" i="1"/>
  <c r="K267986" i="1"/>
  <c r="K267987" i="1"/>
  <c r="K267988" i="1"/>
  <c r="K267989" i="1"/>
  <c r="K267990" i="1"/>
  <c r="K267991" i="1"/>
  <c r="K267992" i="1"/>
  <c r="K267993" i="1"/>
  <c r="K267994" i="1"/>
  <c r="K267995" i="1"/>
  <c r="K267996" i="1"/>
  <c r="K267997" i="1"/>
  <c r="K267998" i="1"/>
  <c r="K267999" i="1"/>
  <c r="K268000" i="1"/>
  <c r="K268001" i="1"/>
  <c r="K268002" i="1"/>
  <c r="K268003" i="1"/>
  <c r="K268004" i="1"/>
  <c r="K268005" i="1"/>
  <c r="K268006" i="1"/>
  <c r="K268007" i="1"/>
  <c r="K268008" i="1"/>
  <c r="K268009" i="1"/>
  <c r="K268010" i="1"/>
  <c r="K268011" i="1"/>
  <c r="K268012" i="1"/>
  <c r="K268013" i="1"/>
  <c r="K268014" i="1"/>
  <c r="K268015" i="1"/>
  <c r="K268016" i="1"/>
  <c r="K268017" i="1"/>
  <c r="K268018" i="1"/>
  <c r="K268019" i="1"/>
  <c r="K268020" i="1"/>
  <c r="K268021" i="1"/>
  <c r="K268022" i="1"/>
  <c r="K268023" i="1"/>
  <c r="K268024" i="1"/>
  <c r="K268025" i="1"/>
  <c r="K268026" i="1"/>
  <c r="K268027" i="1"/>
  <c r="K268028" i="1"/>
  <c r="K268029" i="1"/>
  <c r="K268030" i="1"/>
  <c r="K268031" i="1"/>
  <c r="K268032" i="1"/>
  <c r="K268033" i="1"/>
  <c r="K268034" i="1"/>
  <c r="K268035" i="1"/>
  <c r="K268036" i="1"/>
  <c r="K268037" i="1"/>
  <c r="K268038" i="1"/>
  <c r="K268039" i="1"/>
  <c r="K268040" i="1"/>
  <c r="K268041" i="1"/>
  <c r="K268042" i="1"/>
  <c r="K268043" i="1"/>
  <c r="K268044" i="1"/>
  <c r="K268045" i="1"/>
  <c r="K268046" i="1"/>
  <c r="K268047" i="1"/>
  <c r="K268048" i="1"/>
  <c r="K268049" i="1"/>
  <c r="K268050" i="1"/>
  <c r="K268051" i="1"/>
  <c r="K268052" i="1"/>
  <c r="K268053" i="1"/>
  <c r="K268054" i="1"/>
  <c r="K268055" i="1"/>
  <c r="K268056" i="1"/>
  <c r="K268057" i="1"/>
  <c r="K268058" i="1"/>
  <c r="K268059" i="1"/>
  <c r="K268060" i="1"/>
  <c r="K268061" i="1"/>
  <c r="K268062" i="1"/>
  <c r="K268063" i="1"/>
  <c r="K268064" i="1"/>
  <c r="K268065" i="1"/>
  <c r="K268066" i="1"/>
  <c r="K268067" i="1"/>
  <c r="K268068" i="1"/>
  <c r="K268069" i="1"/>
  <c r="K268070" i="1"/>
  <c r="K268071" i="1"/>
  <c r="K268072" i="1"/>
  <c r="K268073" i="1"/>
  <c r="K268074" i="1"/>
  <c r="K268075" i="1"/>
  <c r="K268076" i="1"/>
  <c r="K268077" i="1"/>
  <c r="K268078" i="1"/>
  <c r="K268079" i="1"/>
  <c r="K268080" i="1"/>
  <c r="K268081" i="1"/>
  <c r="K268082" i="1"/>
  <c r="K268083" i="1"/>
  <c r="K268084" i="1"/>
  <c r="K268085" i="1"/>
  <c r="K268086" i="1"/>
  <c r="K268087" i="1"/>
  <c r="K268088" i="1"/>
  <c r="K268089" i="1"/>
  <c r="K268090" i="1"/>
  <c r="K268091" i="1"/>
  <c r="K268092" i="1"/>
  <c r="K268093" i="1"/>
  <c r="K268094" i="1"/>
  <c r="K268095" i="1"/>
  <c r="K268096" i="1"/>
  <c r="K268097" i="1"/>
  <c r="K268098" i="1"/>
  <c r="K268099" i="1"/>
  <c r="K268100" i="1"/>
  <c r="K268101" i="1"/>
  <c r="K268102" i="1"/>
  <c r="K268103" i="1"/>
  <c r="K268104" i="1"/>
  <c r="K268105" i="1"/>
  <c r="K268106" i="1"/>
  <c r="K268107" i="1"/>
  <c r="K268108" i="1"/>
  <c r="K268109" i="1"/>
  <c r="K268110" i="1"/>
  <c r="K268111" i="1"/>
  <c r="K268112" i="1"/>
  <c r="K268113" i="1"/>
  <c r="K268114" i="1"/>
  <c r="K268115" i="1"/>
  <c r="K268116" i="1"/>
  <c r="K268117" i="1"/>
  <c r="K268118" i="1"/>
  <c r="K268119" i="1"/>
  <c r="K268120" i="1"/>
  <c r="K268121" i="1"/>
  <c r="K268122" i="1"/>
  <c r="K268123" i="1"/>
  <c r="K268124" i="1"/>
  <c r="K268125" i="1"/>
  <c r="K268126" i="1"/>
  <c r="K268127" i="1"/>
  <c r="K268128" i="1"/>
  <c r="K268129" i="1"/>
  <c r="K268130" i="1"/>
  <c r="K268131" i="1"/>
  <c r="K268132" i="1"/>
  <c r="K268133" i="1"/>
  <c r="K268134" i="1"/>
  <c r="K268135" i="1"/>
  <c r="K268136" i="1"/>
  <c r="K268137" i="1"/>
  <c r="K268138" i="1"/>
  <c r="K268139" i="1"/>
  <c r="K268140" i="1"/>
  <c r="K268141" i="1"/>
  <c r="K268142" i="1"/>
  <c r="K268143" i="1"/>
  <c r="K268144" i="1"/>
  <c r="K268145" i="1"/>
  <c r="K268146" i="1"/>
  <c r="K268147" i="1"/>
  <c r="K268148" i="1"/>
  <c r="K268149" i="1"/>
  <c r="K268150" i="1"/>
  <c r="K268151" i="1"/>
  <c r="K268152" i="1"/>
  <c r="K268153" i="1"/>
  <c r="K268154" i="1"/>
  <c r="K268155" i="1"/>
  <c r="K268156" i="1"/>
  <c r="K268157" i="1"/>
  <c r="K268158" i="1"/>
  <c r="K268159" i="1"/>
  <c r="K268160" i="1"/>
  <c r="K268161" i="1"/>
  <c r="K268162" i="1"/>
  <c r="K268163" i="1"/>
  <c r="K268164" i="1"/>
  <c r="K268165" i="1"/>
  <c r="K268166" i="1"/>
  <c r="K268167" i="1"/>
  <c r="K268168" i="1"/>
  <c r="K268169" i="1"/>
  <c r="K268170" i="1"/>
  <c r="K268171" i="1"/>
  <c r="K268172" i="1"/>
  <c r="K268173" i="1"/>
  <c r="K268174" i="1"/>
  <c r="K268175" i="1"/>
  <c r="K268176" i="1"/>
  <c r="K268177" i="1"/>
  <c r="K268178" i="1"/>
  <c r="K268179" i="1"/>
  <c r="K268180" i="1"/>
  <c r="K268181" i="1"/>
  <c r="K268182" i="1"/>
  <c r="K268183" i="1"/>
  <c r="K268184" i="1"/>
  <c r="K268185" i="1"/>
  <c r="K268186" i="1"/>
  <c r="K268187" i="1"/>
  <c r="K268188" i="1"/>
  <c r="K268189" i="1"/>
  <c r="K268190" i="1"/>
  <c r="K268191" i="1"/>
  <c r="K268192" i="1"/>
  <c r="K268193" i="1"/>
  <c r="K268194" i="1"/>
  <c r="K268195" i="1"/>
  <c r="K268196" i="1"/>
  <c r="K268197" i="1"/>
  <c r="K268198" i="1"/>
  <c r="K268199" i="1"/>
  <c r="K268200" i="1"/>
  <c r="K268201" i="1"/>
  <c r="K268202" i="1"/>
  <c r="K268203" i="1"/>
  <c r="K268204" i="1"/>
  <c r="K268205" i="1"/>
  <c r="K268206" i="1"/>
  <c r="K268207" i="1"/>
  <c r="K268208" i="1"/>
  <c r="K268209" i="1"/>
  <c r="K268210" i="1"/>
  <c r="K268211" i="1"/>
  <c r="K268212" i="1"/>
  <c r="K268213" i="1"/>
  <c r="K268214" i="1"/>
  <c r="K268215" i="1"/>
  <c r="K268216" i="1"/>
  <c r="K268217" i="1"/>
  <c r="K268218" i="1"/>
  <c r="K268219" i="1"/>
  <c r="K268220" i="1"/>
  <c r="K268221" i="1"/>
  <c r="K268222" i="1"/>
  <c r="K268223" i="1"/>
  <c r="K268224" i="1"/>
  <c r="K268225" i="1"/>
  <c r="K268226" i="1"/>
  <c r="K268227" i="1"/>
  <c r="K268228" i="1"/>
  <c r="K268229" i="1"/>
  <c r="K268230" i="1"/>
  <c r="K268231" i="1"/>
  <c r="K268232" i="1"/>
  <c r="K268233" i="1"/>
  <c r="K268234" i="1"/>
  <c r="K268235" i="1"/>
  <c r="K268236" i="1"/>
  <c r="K268237" i="1"/>
  <c r="K268238" i="1"/>
  <c r="K268239" i="1"/>
  <c r="K268240" i="1"/>
  <c r="K268241" i="1"/>
  <c r="K268242" i="1"/>
  <c r="K268243" i="1"/>
  <c r="K268244" i="1"/>
  <c r="K268245" i="1"/>
  <c r="K268246" i="1"/>
  <c r="K268247" i="1"/>
  <c r="K268248" i="1"/>
  <c r="K268249" i="1"/>
  <c r="K268250" i="1"/>
  <c r="K268251" i="1"/>
  <c r="K268252" i="1"/>
  <c r="K268253" i="1"/>
  <c r="K268254" i="1"/>
  <c r="K268255" i="1"/>
  <c r="K268256" i="1"/>
  <c r="K268257" i="1"/>
  <c r="K268258" i="1"/>
  <c r="K268259" i="1"/>
  <c r="K268260" i="1"/>
  <c r="K268261" i="1"/>
  <c r="K268262" i="1"/>
  <c r="K268263" i="1"/>
  <c r="K268264" i="1"/>
  <c r="K268265" i="1"/>
  <c r="K268266" i="1"/>
  <c r="K268267" i="1"/>
  <c r="K268268" i="1"/>
  <c r="K268269" i="1"/>
  <c r="K268270" i="1"/>
  <c r="K268271" i="1"/>
  <c r="K268272" i="1"/>
  <c r="K268273" i="1"/>
  <c r="K268274" i="1"/>
  <c r="K268275" i="1"/>
  <c r="K268276" i="1"/>
  <c r="K268277" i="1"/>
  <c r="K268278" i="1"/>
  <c r="K268279" i="1"/>
  <c r="K268280" i="1"/>
  <c r="K268281" i="1"/>
  <c r="K268282" i="1"/>
  <c r="K268283" i="1"/>
  <c r="K268284" i="1"/>
  <c r="K268285" i="1"/>
  <c r="K268286" i="1"/>
  <c r="K268287" i="1"/>
  <c r="K268288" i="1"/>
  <c r="K268289" i="1"/>
  <c r="K268290" i="1"/>
  <c r="K268291" i="1"/>
  <c r="K268292" i="1"/>
  <c r="K268293" i="1"/>
  <c r="K268294" i="1"/>
  <c r="K268295" i="1"/>
  <c r="K268296" i="1"/>
  <c r="K268297" i="1"/>
  <c r="K268298" i="1"/>
  <c r="K268299" i="1"/>
  <c r="K268300" i="1"/>
  <c r="K268301" i="1"/>
  <c r="K268302" i="1"/>
  <c r="K268303" i="1"/>
  <c r="K268304" i="1"/>
  <c r="K268305" i="1"/>
  <c r="K268306" i="1"/>
  <c r="K268307" i="1"/>
  <c r="K268308" i="1"/>
  <c r="K268309" i="1"/>
  <c r="K268310" i="1"/>
  <c r="K268311" i="1"/>
  <c r="K268312" i="1"/>
  <c r="K268313" i="1"/>
  <c r="K268314" i="1"/>
  <c r="K268315" i="1"/>
  <c r="K268316" i="1"/>
  <c r="K268317" i="1"/>
  <c r="K268318" i="1"/>
  <c r="K268319" i="1"/>
  <c r="K268320" i="1"/>
  <c r="K268321" i="1"/>
  <c r="K268322" i="1"/>
  <c r="K268323" i="1"/>
  <c r="K268324" i="1"/>
  <c r="K268325" i="1"/>
  <c r="K268326" i="1"/>
  <c r="K268327" i="1"/>
  <c r="K268328" i="1"/>
  <c r="K268329" i="1"/>
  <c r="K268330" i="1"/>
  <c r="K268331" i="1"/>
  <c r="K268332" i="1"/>
  <c r="K268333" i="1"/>
  <c r="K268334" i="1"/>
  <c r="K268335" i="1"/>
  <c r="K268336" i="1"/>
  <c r="K268337" i="1"/>
  <c r="K268338" i="1"/>
  <c r="K268339" i="1"/>
  <c r="K268340" i="1"/>
  <c r="K268341" i="1"/>
  <c r="K268342" i="1"/>
  <c r="K268343" i="1"/>
  <c r="K268344" i="1"/>
  <c r="K268345" i="1"/>
  <c r="K268346" i="1"/>
  <c r="K268347" i="1"/>
  <c r="K268348" i="1"/>
  <c r="K268349" i="1"/>
  <c r="K268350" i="1"/>
  <c r="K268351" i="1"/>
  <c r="K268352" i="1"/>
  <c r="K268353" i="1"/>
  <c r="K268354" i="1"/>
  <c r="K268355" i="1"/>
  <c r="K268356" i="1"/>
  <c r="K268357" i="1"/>
  <c r="K268358" i="1"/>
  <c r="K268359" i="1"/>
  <c r="K268360" i="1"/>
  <c r="K268361" i="1"/>
  <c r="K268362" i="1"/>
  <c r="K268363" i="1"/>
  <c r="K268364" i="1"/>
  <c r="K268365" i="1"/>
  <c r="K268366" i="1"/>
  <c r="K268367" i="1"/>
  <c r="K268368" i="1"/>
  <c r="K268369" i="1"/>
  <c r="K268370" i="1"/>
  <c r="K268371" i="1"/>
  <c r="K268372" i="1"/>
  <c r="K268373" i="1"/>
  <c r="K268374" i="1"/>
  <c r="K268375" i="1"/>
  <c r="K268376" i="1"/>
  <c r="K268377" i="1"/>
  <c r="K268378" i="1"/>
  <c r="K268379" i="1"/>
  <c r="K268380" i="1"/>
  <c r="K268381" i="1"/>
  <c r="K268382" i="1"/>
  <c r="K268383" i="1"/>
  <c r="K268384" i="1"/>
  <c r="K268385" i="1"/>
  <c r="K268386" i="1"/>
  <c r="K268387" i="1"/>
  <c r="K268388" i="1"/>
  <c r="K268389" i="1"/>
  <c r="K268390" i="1"/>
  <c r="K268391" i="1"/>
  <c r="K268392" i="1"/>
  <c r="K268393" i="1"/>
  <c r="K268394" i="1"/>
  <c r="K268395" i="1"/>
  <c r="K268396" i="1"/>
  <c r="K268397" i="1"/>
  <c r="K268398" i="1"/>
  <c r="K268399" i="1"/>
  <c r="K268400" i="1"/>
  <c r="K268401" i="1"/>
  <c r="K268402" i="1"/>
  <c r="K268403" i="1"/>
  <c r="K268404" i="1"/>
  <c r="K268405" i="1"/>
  <c r="K268406" i="1"/>
  <c r="K268407" i="1"/>
  <c r="K268408" i="1"/>
  <c r="K268409" i="1"/>
  <c r="K268410" i="1"/>
  <c r="K268411" i="1"/>
  <c r="K268412" i="1"/>
  <c r="K268413" i="1"/>
  <c r="K268414" i="1"/>
  <c r="K268415" i="1"/>
  <c r="K268416" i="1"/>
  <c r="K268417" i="1"/>
  <c r="K268418" i="1"/>
  <c r="K268419" i="1"/>
  <c r="K268420" i="1"/>
  <c r="K268421" i="1"/>
  <c r="K268422" i="1"/>
  <c r="K268423" i="1"/>
  <c r="K268424" i="1"/>
  <c r="K268425" i="1"/>
  <c r="K268426" i="1"/>
  <c r="K268427" i="1"/>
  <c r="K268428" i="1"/>
  <c r="K268429" i="1"/>
  <c r="K268430" i="1"/>
  <c r="K268431" i="1"/>
  <c r="K268432" i="1"/>
  <c r="K268433" i="1"/>
  <c r="K268434" i="1"/>
  <c r="K268435" i="1"/>
  <c r="K268436" i="1"/>
  <c r="K268437" i="1"/>
  <c r="K268438" i="1"/>
  <c r="K268439" i="1"/>
  <c r="K268440" i="1"/>
  <c r="K268441" i="1"/>
  <c r="K268442" i="1"/>
  <c r="K268443" i="1"/>
  <c r="K268444" i="1"/>
  <c r="K268445" i="1"/>
  <c r="K268446" i="1"/>
  <c r="K268447" i="1"/>
  <c r="K268448" i="1"/>
  <c r="K268449" i="1"/>
  <c r="K268450" i="1"/>
  <c r="K268451" i="1"/>
  <c r="K268452" i="1"/>
  <c r="K268453" i="1"/>
  <c r="K268454" i="1"/>
  <c r="K268455" i="1"/>
  <c r="K268456" i="1"/>
  <c r="K268457" i="1"/>
  <c r="K268458" i="1"/>
  <c r="K268459" i="1"/>
  <c r="K268460" i="1"/>
  <c r="K268461" i="1"/>
  <c r="K268462" i="1"/>
  <c r="K268463" i="1"/>
  <c r="K268464" i="1"/>
  <c r="K268465" i="1"/>
  <c r="K268466" i="1"/>
  <c r="K268467" i="1"/>
  <c r="K268468" i="1"/>
  <c r="K268469" i="1"/>
  <c r="K268470" i="1"/>
  <c r="K268471" i="1"/>
  <c r="K268472" i="1"/>
  <c r="K268473" i="1"/>
  <c r="K268474" i="1"/>
  <c r="K268475" i="1"/>
  <c r="K268476" i="1"/>
  <c r="K268477" i="1"/>
  <c r="K268478" i="1"/>
  <c r="K268479" i="1"/>
  <c r="K268480" i="1"/>
  <c r="K268481" i="1"/>
  <c r="K268482" i="1"/>
  <c r="K268483" i="1"/>
  <c r="K268484" i="1"/>
  <c r="K268485" i="1"/>
  <c r="K268486" i="1"/>
  <c r="K268487" i="1"/>
  <c r="K268488" i="1"/>
  <c r="K268489" i="1"/>
  <c r="K268490" i="1"/>
  <c r="K268491" i="1"/>
  <c r="K268492" i="1"/>
  <c r="K268493" i="1"/>
  <c r="K268494" i="1"/>
  <c r="K268495" i="1"/>
  <c r="K268496" i="1"/>
  <c r="K268497" i="1"/>
  <c r="K268498" i="1"/>
  <c r="K268499" i="1"/>
  <c r="K268500" i="1"/>
  <c r="K268501" i="1"/>
  <c r="K268502" i="1"/>
  <c r="K268503" i="1"/>
  <c r="K268504" i="1"/>
  <c r="K268505" i="1"/>
  <c r="K268506" i="1"/>
  <c r="K268507" i="1"/>
  <c r="K268508" i="1"/>
  <c r="K268509" i="1"/>
  <c r="K268510" i="1"/>
  <c r="K268511" i="1"/>
  <c r="K268512" i="1"/>
  <c r="K268513" i="1"/>
  <c r="K268514" i="1"/>
  <c r="K268515" i="1"/>
  <c r="K268516" i="1"/>
  <c r="K268517" i="1"/>
  <c r="K268518" i="1"/>
  <c r="K268519" i="1"/>
  <c r="K268520" i="1"/>
  <c r="K268521" i="1"/>
  <c r="K268522" i="1"/>
  <c r="K268523" i="1"/>
  <c r="K268524" i="1"/>
  <c r="K268525" i="1"/>
  <c r="K268526" i="1"/>
  <c r="K268527" i="1"/>
  <c r="K268528" i="1"/>
  <c r="K268529" i="1"/>
  <c r="K268530" i="1"/>
  <c r="K268531" i="1"/>
  <c r="K268532" i="1"/>
  <c r="K268533" i="1"/>
  <c r="K268534" i="1"/>
  <c r="K268535" i="1"/>
  <c r="K268536" i="1"/>
  <c r="K268537" i="1"/>
  <c r="K268538" i="1"/>
  <c r="K268539" i="1"/>
  <c r="K268540" i="1"/>
  <c r="K268541" i="1"/>
  <c r="K268542" i="1"/>
  <c r="K268543" i="1"/>
  <c r="K268544" i="1"/>
  <c r="K268545" i="1"/>
  <c r="K268546" i="1"/>
  <c r="K268547" i="1"/>
  <c r="K268548" i="1"/>
  <c r="K268549" i="1"/>
  <c r="K268550" i="1"/>
  <c r="K268551" i="1"/>
  <c r="K268552" i="1"/>
  <c r="K268553" i="1"/>
  <c r="K268554" i="1"/>
  <c r="K268555" i="1"/>
  <c r="K268556" i="1"/>
  <c r="K268557" i="1"/>
  <c r="K268558" i="1"/>
  <c r="K268559" i="1"/>
  <c r="K268560" i="1"/>
  <c r="K268561" i="1"/>
  <c r="K268562" i="1"/>
  <c r="K268563" i="1"/>
  <c r="K268564" i="1"/>
  <c r="K268565" i="1"/>
  <c r="K268566" i="1"/>
  <c r="K268567" i="1"/>
  <c r="K268568" i="1"/>
  <c r="K268569" i="1"/>
  <c r="K268570" i="1"/>
  <c r="K268571" i="1"/>
  <c r="K268572" i="1"/>
  <c r="K268573" i="1"/>
  <c r="K268574" i="1"/>
  <c r="K268575" i="1"/>
  <c r="K268576" i="1"/>
  <c r="K268577" i="1"/>
  <c r="K268578" i="1"/>
  <c r="K268579" i="1"/>
  <c r="K268580" i="1"/>
  <c r="K268581" i="1"/>
  <c r="K268582" i="1"/>
  <c r="K268583" i="1"/>
  <c r="K268584" i="1"/>
  <c r="K268585" i="1"/>
  <c r="K268586" i="1"/>
  <c r="K268587" i="1"/>
  <c r="K268588" i="1"/>
  <c r="K268589" i="1"/>
  <c r="K268590" i="1"/>
  <c r="K268591" i="1"/>
  <c r="K268592" i="1"/>
  <c r="K268593" i="1"/>
  <c r="K268594" i="1"/>
  <c r="K268595" i="1"/>
  <c r="K268596" i="1"/>
  <c r="K268597" i="1"/>
  <c r="K268598" i="1"/>
  <c r="K268599" i="1"/>
  <c r="K268600" i="1"/>
  <c r="K268601" i="1"/>
  <c r="K268602" i="1"/>
  <c r="K268603" i="1"/>
  <c r="K268604" i="1"/>
  <c r="K268605" i="1"/>
  <c r="K268606" i="1"/>
  <c r="K268607" i="1"/>
  <c r="K268608" i="1"/>
  <c r="K268609" i="1"/>
  <c r="K268610" i="1"/>
  <c r="K268611" i="1"/>
  <c r="K268612" i="1"/>
  <c r="K268613" i="1"/>
  <c r="K268614" i="1"/>
  <c r="K268615" i="1"/>
  <c r="K268616" i="1"/>
  <c r="K268617" i="1"/>
  <c r="K268618" i="1"/>
  <c r="K268619" i="1"/>
  <c r="K268620" i="1"/>
  <c r="K268621" i="1"/>
  <c r="K268622" i="1"/>
  <c r="K268623" i="1"/>
  <c r="K268624" i="1"/>
  <c r="K268625" i="1"/>
  <c r="K268626" i="1"/>
  <c r="K268627" i="1"/>
  <c r="K268628" i="1"/>
  <c r="K268629" i="1"/>
  <c r="K268630" i="1"/>
  <c r="K268631" i="1"/>
  <c r="K268632" i="1"/>
  <c r="K268633" i="1"/>
  <c r="K268634" i="1"/>
  <c r="K268635" i="1"/>
  <c r="K268636" i="1"/>
  <c r="K268637" i="1"/>
  <c r="K268638" i="1"/>
  <c r="K268639" i="1"/>
  <c r="K268640" i="1"/>
  <c r="K268641" i="1"/>
  <c r="K268642" i="1"/>
  <c r="K268643" i="1"/>
  <c r="K268644" i="1"/>
  <c r="K268645" i="1"/>
  <c r="K268646" i="1"/>
  <c r="K268647" i="1"/>
  <c r="K268648" i="1"/>
  <c r="K268649" i="1"/>
  <c r="K268650" i="1"/>
  <c r="K268651" i="1"/>
  <c r="K268652" i="1"/>
  <c r="K268653" i="1"/>
  <c r="K268654" i="1"/>
  <c r="K268655" i="1"/>
  <c r="K268656" i="1"/>
  <c r="K268657" i="1"/>
  <c r="K268658" i="1"/>
  <c r="K268659" i="1"/>
  <c r="K268660" i="1"/>
  <c r="K268661" i="1"/>
  <c r="K268662" i="1"/>
  <c r="K268663" i="1"/>
  <c r="K268664" i="1"/>
  <c r="K268665" i="1"/>
  <c r="K268666" i="1"/>
  <c r="K268667" i="1"/>
  <c r="K268668" i="1"/>
  <c r="K268669" i="1"/>
  <c r="K268670" i="1"/>
  <c r="K268671" i="1"/>
  <c r="K268672" i="1"/>
  <c r="K268673" i="1"/>
  <c r="K268674" i="1"/>
  <c r="K268675" i="1"/>
  <c r="K268676" i="1"/>
  <c r="K268677" i="1"/>
  <c r="K268678" i="1"/>
  <c r="K268679" i="1"/>
  <c r="K268680" i="1"/>
  <c r="K268681" i="1"/>
  <c r="K268682" i="1"/>
  <c r="K268683" i="1"/>
  <c r="K268684" i="1"/>
  <c r="K268685" i="1"/>
  <c r="K268686" i="1"/>
  <c r="K268687" i="1"/>
  <c r="K268688" i="1"/>
  <c r="K268689" i="1"/>
  <c r="K268690" i="1"/>
  <c r="K268691" i="1"/>
  <c r="K268692" i="1"/>
  <c r="K268693" i="1"/>
  <c r="K268694" i="1"/>
  <c r="K268695" i="1"/>
  <c r="K268696" i="1"/>
  <c r="K268697" i="1"/>
  <c r="K268698" i="1"/>
  <c r="K268699" i="1"/>
  <c r="K268700" i="1"/>
  <c r="K268701" i="1"/>
  <c r="K268702" i="1"/>
  <c r="K268703" i="1"/>
  <c r="K268704" i="1"/>
  <c r="K268705" i="1"/>
  <c r="K268706" i="1"/>
  <c r="K268707" i="1"/>
  <c r="K268708" i="1"/>
  <c r="K268709" i="1"/>
  <c r="K268710" i="1"/>
  <c r="K268711" i="1"/>
  <c r="K268712" i="1"/>
  <c r="K268713" i="1"/>
  <c r="K268714" i="1"/>
  <c r="K268715" i="1"/>
  <c r="K268716" i="1"/>
  <c r="K268717" i="1"/>
  <c r="K268718" i="1"/>
  <c r="K268719" i="1"/>
  <c r="K268720" i="1"/>
  <c r="K268721" i="1"/>
  <c r="K268722" i="1"/>
  <c r="K268723" i="1"/>
  <c r="K268724" i="1"/>
  <c r="K268725" i="1"/>
  <c r="K268726" i="1"/>
  <c r="K268727" i="1"/>
  <c r="K268728" i="1"/>
  <c r="K268729" i="1"/>
  <c r="K268730" i="1"/>
  <c r="K268731" i="1"/>
  <c r="K268732" i="1"/>
  <c r="K268733" i="1"/>
  <c r="K268734" i="1"/>
  <c r="K268735" i="1"/>
  <c r="K268736" i="1"/>
  <c r="K268737" i="1"/>
  <c r="K268738" i="1"/>
  <c r="K268739" i="1"/>
  <c r="K268740" i="1"/>
  <c r="K268741" i="1"/>
  <c r="K268742" i="1"/>
  <c r="K268743" i="1"/>
  <c r="K268744" i="1"/>
  <c r="K268745" i="1"/>
  <c r="K268746" i="1"/>
  <c r="K268747" i="1"/>
  <c r="K268748" i="1"/>
  <c r="K268749" i="1"/>
  <c r="K268750" i="1"/>
  <c r="K268751" i="1"/>
  <c r="K268752" i="1"/>
  <c r="K268753" i="1"/>
  <c r="K268754" i="1"/>
  <c r="K268755" i="1"/>
  <c r="K268756" i="1"/>
  <c r="K268757" i="1"/>
  <c r="K268758" i="1"/>
  <c r="K268759" i="1"/>
  <c r="K268760" i="1"/>
  <c r="K268761" i="1"/>
  <c r="K268762" i="1"/>
  <c r="K268763" i="1"/>
  <c r="K268764" i="1"/>
  <c r="K268765" i="1"/>
  <c r="K268766" i="1"/>
  <c r="K268767" i="1"/>
  <c r="K268768" i="1"/>
  <c r="K268769" i="1"/>
  <c r="K268770" i="1"/>
  <c r="K268771" i="1"/>
  <c r="K268772" i="1"/>
  <c r="K268773" i="1"/>
  <c r="K268774" i="1"/>
  <c r="K268775" i="1"/>
  <c r="K268776" i="1"/>
  <c r="K268777" i="1"/>
  <c r="K268778" i="1"/>
  <c r="K268779" i="1"/>
  <c r="K268780" i="1"/>
  <c r="K268781" i="1"/>
  <c r="K268782" i="1"/>
  <c r="K268783" i="1"/>
  <c r="K268784" i="1"/>
  <c r="K268785" i="1"/>
  <c r="K268786" i="1"/>
  <c r="K268787" i="1"/>
  <c r="K268788" i="1"/>
  <c r="K268789" i="1"/>
  <c r="K268790" i="1"/>
  <c r="K268791" i="1"/>
  <c r="K268792" i="1"/>
  <c r="K268793" i="1"/>
  <c r="K268794" i="1"/>
  <c r="K268795" i="1"/>
  <c r="K268796" i="1"/>
  <c r="K268797" i="1"/>
  <c r="K268798" i="1"/>
  <c r="K268799" i="1"/>
  <c r="K268800" i="1"/>
  <c r="K268801" i="1"/>
  <c r="K268802" i="1"/>
  <c r="K268803" i="1"/>
  <c r="K268804" i="1"/>
  <c r="K268805" i="1"/>
  <c r="K268806" i="1"/>
  <c r="K268807" i="1"/>
  <c r="K268808" i="1"/>
  <c r="K268809" i="1"/>
  <c r="K268810" i="1"/>
  <c r="K268811" i="1"/>
  <c r="K268812" i="1"/>
  <c r="K268813" i="1"/>
  <c r="K268814" i="1"/>
  <c r="K268815" i="1"/>
  <c r="K268816" i="1"/>
  <c r="K268817" i="1"/>
  <c r="K268818" i="1"/>
  <c r="K268819" i="1"/>
  <c r="K268820" i="1"/>
  <c r="K268821" i="1"/>
  <c r="K268822" i="1"/>
  <c r="K268823" i="1"/>
  <c r="K268824" i="1"/>
  <c r="K268825" i="1"/>
  <c r="K268826" i="1"/>
  <c r="K268827" i="1"/>
  <c r="K268828" i="1"/>
  <c r="K268829" i="1"/>
  <c r="K268830" i="1"/>
  <c r="K268831" i="1"/>
  <c r="K268832" i="1"/>
  <c r="K268833" i="1"/>
  <c r="K268834" i="1"/>
  <c r="K268835" i="1"/>
  <c r="K268836" i="1"/>
  <c r="K268837" i="1"/>
  <c r="K268838" i="1"/>
  <c r="K268839" i="1"/>
  <c r="K268840" i="1"/>
  <c r="K268841" i="1"/>
  <c r="K268842" i="1"/>
  <c r="K268843" i="1"/>
  <c r="K268844" i="1"/>
  <c r="K268845" i="1"/>
  <c r="K268846" i="1"/>
  <c r="K268847" i="1"/>
  <c r="K268848" i="1"/>
  <c r="K268849" i="1"/>
  <c r="K268850" i="1"/>
  <c r="K268851" i="1"/>
  <c r="K268852" i="1"/>
  <c r="K268853" i="1"/>
  <c r="K268854" i="1"/>
  <c r="K268855" i="1"/>
  <c r="K268856" i="1"/>
  <c r="K268857" i="1"/>
  <c r="K268858" i="1"/>
  <c r="K268859" i="1"/>
  <c r="K268860" i="1"/>
  <c r="K268861" i="1"/>
  <c r="K268862" i="1"/>
  <c r="K268863" i="1"/>
  <c r="K268864" i="1"/>
  <c r="K268865" i="1"/>
  <c r="K268866" i="1"/>
  <c r="K268867" i="1"/>
  <c r="K268868" i="1"/>
  <c r="K268869" i="1"/>
  <c r="K268870" i="1"/>
  <c r="K268871" i="1"/>
  <c r="K268872" i="1"/>
  <c r="K268873" i="1"/>
  <c r="K268874" i="1"/>
  <c r="K268875" i="1"/>
  <c r="K268876" i="1"/>
  <c r="K268877" i="1"/>
  <c r="K268878" i="1"/>
  <c r="K268879" i="1"/>
  <c r="K268880" i="1"/>
  <c r="K268881" i="1"/>
  <c r="K268882" i="1"/>
  <c r="K268883" i="1"/>
  <c r="K268884" i="1"/>
  <c r="K268885" i="1"/>
  <c r="K268886" i="1"/>
  <c r="K268887" i="1"/>
  <c r="K268888" i="1"/>
  <c r="K268889" i="1"/>
  <c r="K268890" i="1"/>
  <c r="K268891" i="1"/>
  <c r="K268892" i="1"/>
  <c r="K268893" i="1"/>
  <c r="K268894" i="1"/>
  <c r="K268895" i="1"/>
  <c r="K268896" i="1"/>
  <c r="K268897" i="1"/>
  <c r="K268898" i="1"/>
  <c r="K268899" i="1"/>
  <c r="K268900" i="1"/>
  <c r="K268901" i="1"/>
  <c r="K268902" i="1"/>
  <c r="K268903" i="1"/>
  <c r="K268904" i="1"/>
  <c r="K268905" i="1"/>
  <c r="K268906" i="1"/>
  <c r="K268907" i="1"/>
  <c r="K268908" i="1"/>
  <c r="K268909" i="1"/>
  <c r="K268910" i="1"/>
  <c r="K268911" i="1"/>
  <c r="K268912" i="1"/>
  <c r="K268913" i="1"/>
  <c r="K268914" i="1"/>
  <c r="K268915" i="1"/>
  <c r="K268916" i="1"/>
  <c r="K268917" i="1"/>
  <c r="K268918" i="1"/>
  <c r="K268919" i="1"/>
  <c r="K268920" i="1"/>
  <c r="K268921" i="1"/>
  <c r="K268922" i="1"/>
  <c r="K268923" i="1"/>
  <c r="K268924" i="1"/>
  <c r="K268925" i="1"/>
  <c r="K268926" i="1"/>
  <c r="K268927" i="1"/>
  <c r="K268928" i="1"/>
  <c r="K268929" i="1"/>
  <c r="K268930" i="1"/>
  <c r="K268931" i="1"/>
  <c r="K268932" i="1"/>
  <c r="K268933" i="1"/>
  <c r="K268934" i="1"/>
  <c r="K268935" i="1"/>
  <c r="K268936" i="1"/>
  <c r="K268937" i="1"/>
  <c r="K268938" i="1"/>
  <c r="K268939" i="1"/>
  <c r="K268940" i="1"/>
  <c r="K268941" i="1"/>
  <c r="K268942" i="1"/>
  <c r="K268943" i="1"/>
  <c r="K268944" i="1"/>
  <c r="K268945" i="1"/>
  <c r="K268946" i="1"/>
  <c r="K268947" i="1"/>
  <c r="K268948" i="1"/>
  <c r="K268949" i="1"/>
  <c r="K268950" i="1"/>
  <c r="K268951" i="1"/>
  <c r="K268952" i="1"/>
  <c r="K268953" i="1"/>
  <c r="K268954" i="1"/>
  <c r="K268955" i="1"/>
  <c r="K268956" i="1"/>
  <c r="K268957" i="1"/>
  <c r="K268958" i="1"/>
  <c r="K268959" i="1"/>
  <c r="K268960" i="1"/>
  <c r="K268961" i="1"/>
  <c r="K268962" i="1"/>
  <c r="K268963" i="1"/>
  <c r="K268964" i="1"/>
  <c r="K268965" i="1"/>
  <c r="K268966" i="1"/>
  <c r="K268967" i="1"/>
  <c r="K268968" i="1"/>
  <c r="K268969" i="1"/>
  <c r="K268970" i="1"/>
  <c r="K268971" i="1"/>
  <c r="K268972" i="1"/>
  <c r="K268973" i="1"/>
  <c r="K268974" i="1"/>
  <c r="K268975" i="1"/>
  <c r="K268976" i="1"/>
  <c r="K268977" i="1"/>
  <c r="K268978" i="1"/>
  <c r="K268979" i="1"/>
  <c r="K268980" i="1"/>
  <c r="K268981" i="1"/>
  <c r="K268982" i="1"/>
  <c r="K268983" i="1"/>
  <c r="K268984" i="1"/>
  <c r="K268985" i="1"/>
  <c r="K268986" i="1"/>
  <c r="K268987" i="1"/>
  <c r="K268988" i="1"/>
  <c r="K268989" i="1"/>
  <c r="K268990" i="1"/>
  <c r="K268991" i="1"/>
  <c r="K268992" i="1"/>
  <c r="K268993" i="1"/>
  <c r="K268994" i="1"/>
  <c r="K268995" i="1"/>
  <c r="K268996" i="1"/>
  <c r="K268997" i="1"/>
  <c r="K268998" i="1"/>
  <c r="K268999" i="1"/>
  <c r="K269000" i="1"/>
  <c r="K269001" i="1"/>
  <c r="K269002" i="1"/>
  <c r="K269003" i="1"/>
  <c r="K269004" i="1"/>
  <c r="K269005" i="1"/>
  <c r="K269006" i="1"/>
  <c r="K269007" i="1"/>
  <c r="K269008" i="1"/>
  <c r="K269009" i="1"/>
  <c r="K269010" i="1"/>
  <c r="K269011" i="1"/>
  <c r="K269012" i="1"/>
  <c r="K269013" i="1"/>
  <c r="K269014" i="1"/>
  <c r="K269015" i="1"/>
  <c r="K269016" i="1"/>
  <c r="K269017" i="1"/>
  <c r="K269018" i="1"/>
  <c r="K269019" i="1"/>
  <c r="K269020" i="1"/>
  <c r="K269021" i="1"/>
  <c r="K269022" i="1"/>
  <c r="K269023" i="1"/>
  <c r="K269024" i="1"/>
  <c r="K269025" i="1"/>
  <c r="K269026" i="1"/>
  <c r="K269027" i="1"/>
  <c r="K269028" i="1"/>
  <c r="K269029" i="1"/>
  <c r="K269030" i="1"/>
  <c r="K269031" i="1"/>
  <c r="K269032" i="1"/>
  <c r="K269033" i="1"/>
  <c r="K269034" i="1"/>
  <c r="K269035" i="1"/>
  <c r="K269036" i="1"/>
  <c r="K269037" i="1"/>
  <c r="K269038" i="1"/>
  <c r="K269039" i="1"/>
  <c r="K269040" i="1"/>
  <c r="K269041" i="1"/>
  <c r="K269042" i="1"/>
  <c r="K269043" i="1"/>
  <c r="K269044" i="1"/>
  <c r="K269045" i="1"/>
  <c r="K269046" i="1"/>
  <c r="K269047" i="1"/>
  <c r="K269048" i="1"/>
  <c r="K269049" i="1"/>
  <c r="K269050" i="1"/>
  <c r="K269051" i="1"/>
  <c r="K269052" i="1"/>
  <c r="K269053" i="1"/>
  <c r="K269054" i="1"/>
  <c r="K269055" i="1"/>
  <c r="K269056" i="1"/>
  <c r="K269057" i="1"/>
  <c r="K269058" i="1"/>
  <c r="K269059" i="1"/>
  <c r="K269060" i="1"/>
  <c r="K269061" i="1"/>
  <c r="K269062" i="1"/>
  <c r="K269063" i="1"/>
  <c r="K269064" i="1"/>
  <c r="K269065" i="1"/>
  <c r="K269066" i="1"/>
  <c r="K269067" i="1"/>
  <c r="K269068" i="1"/>
  <c r="K269069" i="1"/>
  <c r="K269070" i="1"/>
  <c r="K269071" i="1"/>
  <c r="K269072" i="1"/>
  <c r="K269073" i="1"/>
  <c r="K269074" i="1"/>
  <c r="K269075" i="1"/>
  <c r="K269076" i="1"/>
  <c r="K269077" i="1"/>
  <c r="K269078" i="1"/>
  <c r="K269079" i="1"/>
  <c r="K269080" i="1"/>
  <c r="K269081" i="1"/>
  <c r="K269082" i="1"/>
  <c r="K269083" i="1"/>
  <c r="K269084" i="1"/>
  <c r="K269085" i="1"/>
  <c r="K269086" i="1"/>
  <c r="K269087" i="1"/>
  <c r="K269088" i="1"/>
  <c r="K269089" i="1"/>
  <c r="K269090" i="1"/>
  <c r="K269091" i="1"/>
  <c r="K269092" i="1"/>
  <c r="K269093" i="1"/>
  <c r="K269094" i="1"/>
  <c r="K269095" i="1"/>
  <c r="K269096" i="1"/>
  <c r="K269097" i="1"/>
  <c r="K269098" i="1"/>
  <c r="K269099" i="1"/>
  <c r="K269100" i="1"/>
  <c r="K269101" i="1"/>
  <c r="K269102" i="1"/>
  <c r="K269103" i="1"/>
  <c r="K269104" i="1"/>
  <c r="K269105" i="1"/>
  <c r="K269106" i="1"/>
  <c r="K269107" i="1"/>
  <c r="K269108" i="1"/>
  <c r="K269109" i="1"/>
  <c r="K269110" i="1"/>
  <c r="K269111" i="1"/>
  <c r="K269112" i="1"/>
  <c r="K269113" i="1"/>
  <c r="K269114" i="1"/>
  <c r="K269115" i="1"/>
  <c r="K269116" i="1"/>
  <c r="K269117" i="1"/>
  <c r="K269118" i="1"/>
  <c r="K269119" i="1"/>
  <c r="K269120" i="1"/>
  <c r="K269121" i="1"/>
  <c r="K269122" i="1"/>
  <c r="K269123" i="1"/>
  <c r="K269124" i="1"/>
  <c r="K269125" i="1"/>
  <c r="K269126" i="1"/>
  <c r="K269127" i="1"/>
  <c r="K269128" i="1"/>
  <c r="K269129" i="1"/>
  <c r="K269130" i="1"/>
  <c r="K269131" i="1"/>
  <c r="K269132" i="1"/>
  <c r="K269133" i="1"/>
  <c r="K269134" i="1"/>
  <c r="K269135" i="1"/>
  <c r="K269136" i="1"/>
  <c r="K269137" i="1"/>
  <c r="K269138" i="1"/>
  <c r="K269139" i="1"/>
  <c r="K269140" i="1"/>
  <c r="K269141" i="1"/>
  <c r="K269142" i="1"/>
  <c r="K269143" i="1"/>
  <c r="K269144" i="1"/>
  <c r="K269145" i="1"/>
  <c r="K269146" i="1"/>
  <c r="K269147" i="1"/>
  <c r="K269148" i="1"/>
  <c r="K269149" i="1"/>
  <c r="K269150" i="1"/>
  <c r="K269151" i="1"/>
  <c r="K269152" i="1"/>
  <c r="K269153" i="1"/>
  <c r="K269154" i="1"/>
  <c r="K269155" i="1"/>
  <c r="K269156" i="1"/>
  <c r="K269157" i="1"/>
  <c r="K269158" i="1"/>
  <c r="K269159" i="1"/>
  <c r="K269160" i="1"/>
  <c r="K269161" i="1"/>
  <c r="K269162" i="1"/>
  <c r="K269163" i="1"/>
  <c r="K269164" i="1"/>
  <c r="K269165" i="1"/>
  <c r="K269166" i="1"/>
  <c r="K269167" i="1"/>
  <c r="K269168" i="1"/>
  <c r="K269169" i="1"/>
  <c r="K269170" i="1"/>
  <c r="K269171" i="1"/>
  <c r="K269172" i="1"/>
  <c r="K269173" i="1"/>
  <c r="K269174" i="1"/>
  <c r="K269175" i="1"/>
  <c r="K269176" i="1"/>
  <c r="K269177" i="1"/>
  <c r="K269178" i="1"/>
  <c r="K269179" i="1"/>
  <c r="K269180" i="1"/>
  <c r="K269181" i="1"/>
  <c r="K269182" i="1"/>
  <c r="K269183" i="1"/>
  <c r="K269184" i="1"/>
  <c r="K269185" i="1"/>
  <c r="K269186" i="1"/>
  <c r="K269187" i="1"/>
  <c r="K269188" i="1"/>
  <c r="K269189" i="1"/>
  <c r="K269190" i="1"/>
  <c r="K269191" i="1"/>
  <c r="K269192" i="1"/>
  <c r="K269193" i="1"/>
  <c r="K269194" i="1"/>
  <c r="K269195" i="1"/>
  <c r="K269196" i="1"/>
  <c r="K269197" i="1"/>
  <c r="K269198" i="1"/>
  <c r="K269199" i="1"/>
  <c r="K269200" i="1"/>
  <c r="K269201" i="1"/>
  <c r="K269202" i="1"/>
  <c r="K269203" i="1"/>
  <c r="K269204" i="1"/>
  <c r="K269205" i="1"/>
  <c r="K269206" i="1"/>
  <c r="K269207" i="1"/>
  <c r="K269208" i="1"/>
  <c r="K269209" i="1"/>
  <c r="K269210" i="1"/>
  <c r="K269211" i="1"/>
  <c r="K269212" i="1"/>
  <c r="K269213" i="1"/>
  <c r="K269214" i="1"/>
  <c r="K269215" i="1"/>
  <c r="K269216" i="1"/>
  <c r="K269217" i="1"/>
  <c r="K269218" i="1"/>
  <c r="K269219" i="1"/>
  <c r="K269220" i="1"/>
  <c r="K269221" i="1"/>
  <c r="K269222" i="1"/>
  <c r="K269223" i="1"/>
  <c r="K269224" i="1"/>
  <c r="K269225" i="1"/>
  <c r="K269226" i="1"/>
  <c r="K269227" i="1"/>
  <c r="K269228" i="1"/>
  <c r="K269229" i="1"/>
  <c r="K269230" i="1"/>
  <c r="K269231" i="1"/>
  <c r="K269232" i="1"/>
  <c r="K269233" i="1"/>
  <c r="K269234" i="1"/>
  <c r="K269235" i="1"/>
  <c r="K269236" i="1"/>
  <c r="K269237" i="1"/>
  <c r="K269238" i="1"/>
  <c r="K269239" i="1"/>
  <c r="K269240" i="1"/>
  <c r="K269241" i="1"/>
  <c r="K269242" i="1"/>
  <c r="K269243" i="1"/>
  <c r="K269244" i="1"/>
  <c r="K269245" i="1"/>
  <c r="K269246" i="1"/>
  <c r="K269247" i="1"/>
  <c r="K269248" i="1"/>
  <c r="K269249" i="1"/>
  <c r="K269250" i="1"/>
  <c r="K269251" i="1"/>
  <c r="K269252" i="1"/>
  <c r="K269253" i="1"/>
  <c r="K269254" i="1"/>
  <c r="K269255" i="1"/>
  <c r="K269256" i="1"/>
  <c r="K269257" i="1"/>
  <c r="K269258" i="1"/>
  <c r="K269259" i="1"/>
  <c r="K269260" i="1"/>
  <c r="K269261" i="1"/>
  <c r="K269262" i="1"/>
  <c r="K269263" i="1"/>
  <c r="K269264" i="1"/>
  <c r="K269265" i="1"/>
  <c r="K269266" i="1"/>
  <c r="K269267" i="1"/>
  <c r="K269268" i="1"/>
  <c r="K269269" i="1"/>
  <c r="K269270" i="1"/>
  <c r="K269271" i="1"/>
  <c r="K269272" i="1"/>
  <c r="K269273" i="1"/>
  <c r="K269274" i="1"/>
  <c r="K269275" i="1"/>
  <c r="K269276" i="1"/>
  <c r="K269277" i="1"/>
  <c r="K269278" i="1"/>
  <c r="K269279" i="1"/>
  <c r="K269280" i="1"/>
  <c r="K269281" i="1"/>
  <c r="K269282" i="1"/>
  <c r="K269283" i="1"/>
  <c r="K269284" i="1"/>
  <c r="K269285" i="1"/>
  <c r="K269286" i="1"/>
  <c r="K269287" i="1"/>
  <c r="K269288" i="1"/>
  <c r="K269289" i="1"/>
  <c r="K269290" i="1"/>
  <c r="K269291" i="1"/>
  <c r="K269292" i="1"/>
  <c r="K269293" i="1"/>
  <c r="K269294" i="1"/>
  <c r="K269295" i="1"/>
  <c r="K269296" i="1"/>
  <c r="K269297" i="1"/>
  <c r="K269298" i="1"/>
  <c r="K269299" i="1"/>
  <c r="K269300" i="1"/>
  <c r="K269301" i="1"/>
  <c r="K269302" i="1"/>
  <c r="K269303" i="1"/>
  <c r="K269304" i="1"/>
  <c r="K269305" i="1"/>
  <c r="K269306" i="1"/>
  <c r="K269307" i="1"/>
  <c r="K269308" i="1"/>
  <c r="K269309" i="1"/>
  <c r="K269310" i="1"/>
  <c r="K269311" i="1"/>
  <c r="K269312" i="1"/>
  <c r="K269313" i="1"/>
  <c r="K269314" i="1"/>
  <c r="K269315" i="1"/>
  <c r="K269316" i="1"/>
  <c r="K269317" i="1"/>
  <c r="K269318" i="1"/>
  <c r="K269319" i="1"/>
  <c r="K269320" i="1"/>
  <c r="K269321" i="1"/>
  <c r="K269322" i="1"/>
  <c r="K269323" i="1"/>
  <c r="K269324" i="1"/>
  <c r="K269325" i="1"/>
  <c r="K269326" i="1"/>
  <c r="K269327" i="1"/>
  <c r="K269328" i="1"/>
  <c r="K269329" i="1"/>
  <c r="K269330" i="1"/>
  <c r="K269331" i="1"/>
  <c r="K269332" i="1"/>
  <c r="K269333" i="1"/>
  <c r="K269334" i="1"/>
  <c r="K269335" i="1"/>
  <c r="K269336" i="1"/>
  <c r="K269337" i="1"/>
  <c r="K269338" i="1"/>
  <c r="K269339" i="1"/>
  <c r="K269340" i="1"/>
  <c r="K269341" i="1"/>
  <c r="K269342" i="1"/>
  <c r="K269343" i="1"/>
  <c r="K269344" i="1"/>
  <c r="K269345" i="1"/>
  <c r="K269346" i="1"/>
  <c r="K269347" i="1"/>
  <c r="K269348" i="1"/>
  <c r="K269349" i="1"/>
  <c r="K269350" i="1"/>
  <c r="K269351" i="1"/>
  <c r="K269352" i="1"/>
  <c r="K269353" i="1"/>
  <c r="K269354" i="1"/>
  <c r="K269355" i="1"/>
  <c r="K269356" i="1"/>
  <c r="K269357" i="1"/>
  <c r="K269358" i="1"/>
  <c r="K269359" i="1"/>
  <c r="K269360" i="1"/>
  <c r="K269361" i="1"/>
  <c r="K269362" i="1"/>
  <c r="K269363" i="1"/>
  <c r="K269364" i="1"/>
  <c r="K269365" i="1"/>
  <c r="K269366" i="1"/>
  <c r="K269367" i="1"/>
  <c r="K269368" i="1"/>
  <c r="K269369" i="1"/>
  <c r="K269370" i="1"/>
  <c r="K269371" i="1"/>
  <c r="K269372" i="1"/>
  <c r="K269373" i="1"/>
  <c r="K269374" i="1"/>
  <c r="K269375" i="1"/>
  <c r="K269376" i="1"/>
  <c r="K269377" i="1"/>
  <c r="K269378" i="1"/>
  <c r="K269379" i="1"/>
  <c r="K269380" i="1"/>
  <c r="K269381" i="1"/>
  <c r="K269382" i="1"/>
  <c r="K269383" i="1"/>
  <c r="K269384" i="1"/>
  <c r="K269385" i="1"/>
  <c r="K269386" i="1"/>
  <c r="K269387" i="1"/>
  <c r="K269388" i="1"/>
  <c r="K269389" i="1"/>
  <c r="K269390" i="1"/>
  <c r="K269391" i="1"/>
  <c r="K269392" i="1"/>
  <c r="K269393" i="1"/>
  <c r="K269394" i="1"/>
  <c r="K269395" i="1"/>
  <c r="K269396" i="1"/>
  <c r="K269397" i="1"/>
  <c r="K269398" i="1"/>
  <c r="K269399" i="1"/>
  <c r="K269400" i="1"/>
  <c r="K269401" i="1"/>
  <c r="K269402" i="1"/>
  <c r="K269403" i="1"/>
  <c r="K269404" i="1"/>
  <c r="K269405" i="1"/>
  <c r="K269406" i="1"/>
  <c r="K269407" i="1"/>
  <c r="K269408" i="1"/>
  <c r="K269409" i="1"/>
  <c r="K269410" i="1"/>
  <c r="K269411" i="1"/>
  <c r="K269412" i="1"/>
  <c r="K269413" i="1"/>
  <c r="K269414" i="1"/>
  <c r="K269415" i="1"/>
  <c r="K269416" i="1"/>
  <c r="K269417" i="1"/>
  <c r="K269418" i="1"/>
  <c r="K269419" i="1"/>
  <c r="K269420" i="1"/>
  <c r="K269421" i="1"/>
  <c r="K269422" i="1"/>
  <c r="K269423" i="1"/>
  <c r="K269424" i="1"/>
  <c r="K269425" i="1"/>
  <c r="K269426" i="1"/>
  <c r="K269427" i="1"/>
  <c r="K269428" i="1"/>
  <c r="K269429" i="1"/>
  <c r="K269430" i="1"/>
  <c r="K269431" i="1"/>
  <c r="K269432" i="1"/>
  <c r="K269433" i="1"/>
  <c r="K269434" i="1"/>
  <c r="K269435" i="1"/>
  <c r="K269436" i="1"/>
  <c r="K269437" i="1"/>
  <c r="K269438" i="1"/>
  <c r="K269439" i="1"/>
  <c r="K269440" i="1"/>
  <c r="K269441" i="1"/>
  <c r="K269442" i="1"/>
  <c r="K269443" i="1"/>
  <c r="K269444" i="1"/>
  <c r="K269445" i="1"/>
  <c r="K269446" i="1"/>
  <c r="K269447" i="1"/>
  <c r="K269448" i="1"/>
  <c r="K269449" i="1"/>
  <c r="K269450" i="1"/>
  <c r="K269451" i="1"/>
  <c r="K269452" i="1"/>
  <c r="K269453" i="1"/>
  <c r="K269454" i="1"/>
  <c r="K269455" i="1"/>
  <c r="K269456" i="1"/>
  <c r="K269457" i="1"/>
  <c r="K269458" i="1"/>
  <c r="K269459" i="1"/>
  <c r="K269460" i="1"/>
  <c r="K269461" i="1"/>
  <c r="K269462" i="1"/>
  <c r="K269463" i="1"/>
  <c r="K269464" i="1"/>
  <c r="K269465" i="1"/>
  <c r="K269466" i="1"/>
  <c r="K269467" i="1"/>
  <c r="K269468" i="1"/>
  <c r="K269469" i="1"/>
  <c r="K269470" i="1"/>
  <c r="K269471" i="1"/>
  <c r="K269472" i="1"/>
  <c r="K269473" i="1"/>
  <c r="K269474" i="1"/>
  <c r="K269475" i="1"/>
  <c r="K269476" i="1"/>
  <c r="K269477" i="1"/>
  <c r="K269478" i="1"/>
  <c r="K269479" i="1"/>
  <c r="K269480" i="1"/>
  <c r="K269481" i="1"/>
  <c r="K269482" i="1"/>
  <c r="K269483" i="1"/>
  <c r="K269484" i="1"/>
  <c r="K269485" i="1"/>
  <c r="K269486" i="1"/>
  <c r="K269487" i="1"/>
  <c r="K269488" i="1"/>
  <c r="K269489" i="1"/>
  <c r="K269490" i="1"/>
  <c r="K269491" i="1"/>
  <c r="K269492" i="1"/>
  <c r="K269493" i="1"/>
  <c r="K269494" i="1"/>
  <c r="K269495" i="1"/>
  <c r="K269496" i="1"/>
  <c r="K269497" i="1"/>
  <c r="K269498" i="1"/>
  <c r="K269499" i="1"/>
  <c r="K269500" i="1"/>
  <c r="K269501" i="1"/>
  <c r="K269502" i="1"/>
  <c r="K269503" i="1"/>
  <c r="K269504" i="1"/>
  <c r="K269505" i="1"/>
  <c r="K269506" i="1"/>
  <c r="K269507" i="1"/>
  <c r="K269508" i="1"/>
  <c r="K269509" i="1"/>
  <c r="K269510" i="1"/>
  <c r="K269511" i="1"/>
  <c r="K269512" i="1"/>
  <c r="K269513" i="1"/>
  <c r="K269514" i="1"/>
  <c r="K269515" i="1"/>
  <c r="K269516" i="1"/>
  <c r="K269517" i="1"/>
  <c r="K269518" i="1"/>
  <c r="K269519" i="1"/>
  <c r="K269520" i="1"/>
  <c r="K269521" i="1"/>
  <c r="K269522" i="1"/>
  <c r="K269523" i="1"/>
  <c r="K269524" i="1"/>
  <c r="K269525" i="1"/>
  <c r="K269526" i="1"/>
  <c r="K269527" i="1"/>
  <c r="K269528" i="1"/>
  <c r="K269529" i="1"/>
  <c r="K269530" i="1"/>
  <c r="K269531" i="1"/>
  <c r="K269532" i="1"/>
  <c r="K269533" i="1"/>
  <c r="K269534" i="1"/>
  <c r="K269535" i="1"/>
  <c r="K269536" i="1"/>
  <c r="K269537" i="1"/>
  <c r="K269538" i="1"/>
  <c r="K269539" i="1"/>
  <c r="K269540" i="1"/>
  <c r="K269541" i="1"/>
  <c r="K269542" i="1"/>
  <c r="K269543" i="1"/>
  <c r="K269544" i="1"/>
  <c r="K269545" i="1"/>
  <c r="K269546" i="1"/>
  <c r="K269547" i="1"/>
  <c r="K269548" i="1"/>
  <c r="K269549" i="1"/>
  <c r="K269550" i="1"/>
  <c r="K269551" i="1"/>
  <c r="K269552" i="1"/>
  <c r="K269553" i="1"/>
  <c r="K269554" i="1"/>
  <c r="K269555" i="1"/>
  <c r="K269556" i="1"/>
  <c r="K269557" i="1"/>
  <c r="K269558" i="1"/>
  <c r="K269559" i="1"/>
  <c r="K269560" i="1"/>
  <c r="K269561" i="1"/>
  <c r="K269562" i="1"/>
  <c r="K269563" i="1"/>
  <c r="K269564" i="1"/>
  <c r="K269565" i="1"/>
  <c r="K269566" i="1"/>
  <c r="K269567" i="1"/>
  <c r="K269568" i="1"/>
  <c r="K269569" i="1"/>
  <c r="K269570" i="1"/>
  <c r="K269571" i="1"/>
  <c r="K269572" i="1"/>
  <c r="K269573" i="1"/>
  <c r="K269574" i="1"/>
  <c r="K269575" i="1"/>
  <c r="K269576" i="1"/>
  <c r="K269577" i="1"/>
  <c r="K269578" i="1"/>
  <c r="K269579" i="1"/>
  <c r="K269580" i="1"/>
  <c r="K269581" i="1"/>
  <c r="K269582" i="1"/>
  <c r="K269583" i="1"/>
  <c r="K269584" i="1"/>
  <c r="K269585" i="1"/>
  <c r="K269586" i="1"/>
  <c r="K269587" i="1"/>
  <c r="K269588" i="1"/>
  <c r="K269589" i="1"/>
  <c r="K269590" i="1"/>
  <c r="K269591" i="1"/>
  <c r="K269592" i="1"/>
  <c r="K269593" i="1"/>
  <c r="K269594" i="1"/>
  <c r="K269595" i="1"/>
  <c r="K269596" i="1"/>
  <c r="K269597" i="1"/>
  <c r="K269598" i="1"/>
  <c r="K269599" i="1"/>
  <c r="K269600" i="1"/>
  <c r="K269601" i="1"/>
  <c r="K269602" i="1"/>
  <c r="K269603" i="1"/>
  <c r="K269604" i="1"/>
  <c r="K269605" i="1"/>
  <c r="K269606" i="1"/>
  <c r="K269607" i="1"/>
  <c r="K269608" i="1"/>
  <c r="K269609" i="1"/>
  <c r="K269610" i="1"/>
  <c r="K269611" i="1"/>
  <c r="K269612" i="1"/>
  <c r="K269613" i="1"/>
  <c r="K269614" i="1"/>
  <c r="K269615" i="1"/>
  <c r="K269616" i="1"/>
  <c r="K269617" i="1"/>
  <c r="K269618" i="1"/>
  <c r="K269619" i="1"/>
  <c r="K269620" i="1"/>
  <c r="K269621" i="1"/>
  <c r="K269622" i="1"/>
  <c r="K269623" i="1"/>
  <c r="K269624" i="1"/>
  <c r="K269625" i="1"/>
  <c r="K269626" i="1"/>
  <c r="K269627" i="1"/>
  <c r="K269628" i="1"/>
  <c r="K269629" i="1"/>
  <c r="K269630" i="1"/>
  <c r="K269631" i="1"/>
  <c r="K269632" i="1"/>
  <c r="K269633" i="1"/>
  <c r="K269634" i="1"/>
  <c r="K269635" i="1"/>
  <c r="K269636" i="1"/>
  <c r="K269637" i="1"/>
  <c r="K269638" i="1"/>
  <c r="K269639" i="1"/>
  <c r="K269640" i="1"/>
  <c r="K269641" i="1"/>
  <c r="K269642" i="1"/>
  <c r="K269643" i="1"/>
  <c r="K269644" i="1"/>
  <c r="K269645" i="1"/>
  <c r="K269646" i="1"/>
  <c r="K269647" i="1"/>
  <c r="K269648" i="1"/>
  <c r="K269649" i="1"/>
  <c r="K269650" i="1"/>
  <c r="K269651" i="1"/>
  <c r="K269652" i="1"/>
  <c r="K269653" i="1"/>
  <c r="K269654" i="1"/>
  <c r="K269655" i="1"/>
  <c r="K269656" i="1"/>
  <c r="K269657" i="1"/>
  <c r="K269658" i="1"/>
  <c r="K269659" i="1"/>
  <c r="K269660" i="1"/>
  <c r="K269661" i="1"/>
  <c r="K269662" i="1"/>
  <c r="K269663" i="1"/>
  <c r="K269664" i="1"/>
  <c r="K269665" i="1"/>
  <c r="K269666" i="1"/>
  <c r="K269667" i="1"/>
  <c r="K269668" i="1"/>
  <c r="K269669" i="1"/>
  <c r="K269670" i="1"/>
  <c r="K269671" i="1"/>
  <c r="K269672" i="1"/>
  <c r="K269673" i="1"/>
  <c r="K269674" i="1"/>
  <c r="K269675" i="1"/>
  <c r="K269676" i="1"/>
  <c r="K269677" i="1"/>
  <c r="K269678" i="1"/>
  <c r="K269679" i="1"/>
  <c r="K269680" i="1"/>
  <c r="K269681" i="1"/>
  <c r="K269682" i="1"/>
  <c r="K269683" i="1"/>
  <c r="K269684" i="1"/>
  <c r="K269685" i="1"/>
  <c r="K269686" i="1"/>
  <c r="K269687" i="1"/>
  <c r="K269688" i="1"/>
  <c r="K269689" i="1"/>
  <c r="K269690" i="1"/>
  <c r="K269691" i="1"/>
  <c r="K269692" i="1"/>
  <c r="K269693" i="1"/>
  <c r="K269694" i="1"/>
  <c r="K269695" i="1"/>
  <c r="K269696" i="1"/>
  <c r="K269697" i="1"/>
  <c r="K269698" i="1"/>
  <c r="K269699" i="1"/>
  <c r="K269700" i="1"/>
  <c r="K269701" i="1"/>
  <c r="K269702" i="1"/>
  <c r="K269703" i="1"/>
  <c r="K269704" i="1"/>
  <c r="K269705" i="1"/>
  <c r="K269706" i="1"/>
  <c r="K269707" i="1"/>
  <c r="K269708" i="1"/>
  <c r="K269709" i="1"/>
  <c r="K269710" i="1"/>
  <c r="K269711" i="1"/>
  <c r="K269712" i="1"/>
  <c r="K269713" i="1"/>
  <c r="K269714" i="1"/>
  <c r="K269715" i="1"/>
  <c r="K269716" i="1"/>
  <c r="K269717" i="1"/>
  <c r="K269718" i="1"/>
  <c r="K269719" i="1"/>
  <c r="K269720" i="1"/>
  <c r="K269721" i="1"/>
  <c r="K269722" i="1"/>
  <c r="K269723" i="1"/>
  <c r="K269724" i="1"/>
  <c r="K269725" i="1"/>
  <c r="K269726" i="1"/>
  <c r="K269727" i="1"/>
  <c r="K269728" i="1"/>
  <c r="K269729" i="1"/>
  <c r="K269730" i="1"/>
  <c r="K269731" i="1"/>
  <c r="K269732" i="1"/>
  <c r="K269733" i="1"/>
  <c r="K269734" i="1"/>
  <c r="K269735" i="1"/>
  <c r="K269736" i="1"/>
  <c r="K269737" i="1"/>
  <c r="K269738" i="1"/>
  <c r="K269739" i="1"/>
  <c r="K269740" i="1"/>
  <c r="K269741" i="1"/>
  <c r="K269742" i="1"/>
  <c r="K269743" i="1"/>
  <c r="K269744" i="1"/>
  <c r="K269745" i="1"/>
  <c r="K269746" i="1"/>
  <c r="K269747" i="1"/>
  <c r="K269748" i="1"/>
  <c r="K269749" i="1"/>
  <c r="K269750" i="1"/>
  <c r="K269751" i="1"/>
  <c r="K269752" i="1"/>
  <c r="K269753" i="1"/>
  <c r="K269754" i="1"/>
  <c r="K269755" i="1"/>
  <c r="K269756" i="1"/>
  <c r="K269757" i="1"/>
  <c r="K269758" i="1"/>
  <c r="K269759" i="1"/>
  <c r="K269760" i="1"/>
  <c r="K269761" i="1"/>
  <c r="K269762" i="1"/>
  <c r="K269763" i="1"/>
  <c r="K269764" i="1"/>
  <c r="K269765" i="1"/>
  <c r="K269766" i="1"/>
  <c r="K269767" i="1"/>
  <c r="K269768" i="1"/>
  <c r="K269769" i="1"/>
  <c r="K269770" i="1"/>
  <c r="K269771" i="1"/>
  <c r="K269772" i="1"/>
  <c r="K269773" i="1"/>
  <c r="K269774" i="1"/>
  <c r="K269775" i="1"/>
  <c r="K269776" i="1"/>
  <c r="K269777" i="1"/>
  <c r="K269778" i="1"/>
  <c r="K269779" i="1"/>
  <c r="K269780" i="1"/>
  <c r="K269781" i="1"/>
  <c r="K269782" i="1"/>
  <c r="K269783" i="1"/>
  <c r="K269784" i="1"/>
  <c r="K269785" i="1"/>
  <c r="K269786" i="1"/>
  <c r="K269787" i="1"/>
  <c r="K269788" i="1"/>
  <c r="K269789" i="1"/>
  <c r="K269790" i="1"/>
  <c r="K269791" i="1"/>
  <c r="K269792" i="1"/>
  <c r="K269793" i="1"/>
  <c r="K269794" i="1"/>
  <c r="K269795" i="1"/>
  <c r="K269796" i="1"/>
  <c r="K269797" i="1"/>
  <c r="K269798" i="1"/>
  <c r="K269799" i="1"/>
  <c r="K269800" i="1"/>
  <c r="K269801" i="1"/>
  <c r="K269802" i="1"/>
  <c r="K269803" i="1"/>
  <c r="K269804" i="1"/>
  <c r="K269805" i="1"/>
  <c r="K269806" i="1"/>
  <c r="K269807" i="1"/>
  <c r="K269808" i="1"/>
  <c r="K269809" i="1"/>
  <c r="K269810" i="1"/>
  <c r="K269811" i="1"/>
  <c r="K269812" i="1"/>
  <c r="K269813" i="1"/>
  <c r="K269814" i="1"/>
  <c r="K269815" i="1"/>
  <c r="K269816" i="1"/>
  <c r="K269817" i="1"/>
  <c r="K269818" i="1"/>
  <c r="K269819" i="1"/>
  <c r="K269820" i="1"/>
  <c r="K269821" i="1"/>
  <c r="K269822" i="1"/>
  <c r="K269823" i="1"/>
  <c r="K269824" i="1"/>
  <c r="K269825" i="1"/>
  <c r="K269826" i="1"/>
  <c r="K269827" i="1"/>
  <c r="K269828" i="1"/>
  <c r="K269829" i="1"/>
  <c r="K269830" i="1"/>
  <c r="K269831" i="1"/>
  <c r="K269832" i="1"/>
  <c r="K269833" i="1"/>
  <c r="K269834" i="1"/>
  <c r="K269835" i="1"/>
  <c r="K269836" i="1"/>
  <c r="K269837" i="1"/>
  <c r="K269838" i="1"/>
  <c r="K269839" i="1"/>
  <c r="K269840" i="1"/>
  <c r="K269841" i="1"/>
  <c r="K269842" i="1"/>
  <c r="K269843" i="1"/>
  <c r="K269844" i="1"/>
  <c r="K269845" i="1"/>
  <c r="K269846" i="1"/>
  <c r="K269847" i="1"/>
  <c r="K269848" i="1"/>
  <c r="K269849" i="1"/>
  <c r="K269850" i="1"/>
  <c r="K269851" i="1"/>
  <c r="K269852" i="1"/>
  <c r="K269853" i="1"/>
  <c r="K269854" i="1"/>
  <c r="K269855" i="1"/>
  <c r="K269856" i="1"/>
  <c r="K269857" i="1"/>
  <c r="K269858" i="1"/>
  <c r="K269859" i="1"/>
  <c r="K269860" i="1"/>
  <c r="K269861" i="1"/>
  <c r="K269862" i="1"/>
  <c r="K269863" i="1"/>
  <c r="K269864" i="1"/>
  <c r="K269865" i="1"/>
  <c r="K269866" i="1"/>
  <c r="K269867" i="1"/>
  <c r="K269868" i="1"/>
  <c r="K269869" i="1"/>
  <c r="K269870" i="1"/>
  <c r="K269871" i="1"/>
  <c r="K269872" i="1"/>
  <c r="K269873" i="1"/>
  <c r="K269874" i="1"/>
  <c r="K269875" i="1"/>
  <c r="K269876" i="1"/>
  <c r="K269877" i="1"/>
  <c r="K269878" i="1"/>
  <c r="K269879" i="1"/>
  <c r="K269880" i="1"/>
  <c r="K269881" i="1"/>
  <c r="K269882" i="1"/>
  <c r="K269883" i="1"/>
  <c r="K269884" i="1"/>
  <c r="K269885" i="1"/>
  <c r="K269886" i="1"/>
  <c r="K269887" i="1"/>
  <c r="K269888" i="1"/>
  <c r="K269889" i="1"/>
  <c r="K269890" i="1"/>
  <c r="K269891" i="1"/>
  <c r="K269892" i="1"/>
  <c r="K269893" i="1"/>
  <c r="K269894" i="1"/>
  <c r="K269895" i="1"/>
  <c r="K269896" i="1"/>
  <c r="K269897" i="1"/>
  <c r="K269898" i="1"/>
  <c r="K269899" i="1"/>
  <c r="K269900" i="1"/>
  <c r="K269901" i="1"/>
  <c r="K269902" i="1"/>
  <c r="K269903" i="1"/>
  <c r="K269904" i="1"/>
  <c r="K269905" i="1"/>
  <c r="K269906" i="1"/>
  <c r="K269907" i="1"/>
  <c r="K269908" i="1"/>
  <c r="K269909" i="1"/>
  <c r="K269910" i="1"/>
  <c r="K269911" i="1"/>
  <c r="K269912" i="1"/>
  <c r="K269913" i="1"/>
  <c r="K269914" i="1"/>
  <c r="K269915" i="1"/>
  <c r="K269916" i="1"/>
  <c r="K269917" i="1"/>
  <c r="K269918" i="1"/>
  <c r="K269919" i="1"/>
  <c r="K269920" i="1"/>
  <c r="K269921" i="1"/>
  <c r="K269922" i="1"/>
  <c r="K269923" i="1"/>
  <c r="K269924" i="1"/>
  <c r="K269925" i="1"/>
  <c r="K269926" i="1"/>
  <c r="K269927" i="1"/>
  <c r="K269928" i="1"/>
  <c r="K269929" i="1"/>
  <c r="K269930" i="1"/>
  <c r="K269931" i="1"/>
  <c r="K269932" i="1"/>
  <c r="K269933" i="1"/>
  <c r="K269934" i="1"/>
  <c r="K269935" i="1"/>
  <c r="K269936" i="1"/>
  <c r="K269937" i="1"/>
  <c r="K269938" i="1"/>
  <c r="K269939" i="1"/>
  <c r="K269940" i="1"/>
  <c r="K269941" i="1"/>
  <c r="K269942" i="1"/>
  <c r="K269943" i="1"/>
  <c r="K269944" i="1"/>
  <c r="K269945" i="1"/>
  <c r="K269946" i="1"/>
  <c r="K269947" i="1"/>
  <c r="K269948" i="1"/>
  <c r="K269949" i="1"/>
  <c r="K269950" i="1"/>
  <c r="K269951" i="1"/>
  <c r="K269952" i="1"/>
  <c r="K269953" i="1"/>
  <c r="K269954" i="1"/>
  <c r="K269955" i="1"/>
  <c r="K269956" i="1"/>
  <c r="K269957" i="1"/>
  <c r="K269958" i="1"/>
  <c r="K269959" i="1"/>
  <c r="K269960" i="1"/>
  <c r="K269961" i="1"/>
  <c r="K269962" i="1"/>
  <c r="K269963" i="1"/>
  <c r="K269964" i="1"/>
  <c r="K269965" i="1"/>
  <c r="K269966" i="1"/>
  <c r="K269967" i="1"/>
  <c r="K269968" i="1"/>
  <c r="K269969" i="1"/>
  <c r="K269970" i="1"/>
  <c r="K269971" i="1"/>
  <c r="K269972" i="1"/>
  <c r="K269973" i="1"/>
  <c r="K269974" i="1"/>
  <c r="K269975" i="1"/>
  <c r="K269976" i="1"/>
  <c r="K269977" i="1"/>
  <c r="K269978" i="1"/>
  <c r="K269979" i="1"/>
  <c r="K269980" i="1"/>
  <c r="K269981" i="1"/>
  <c r="K269982" i="1"/>
  <c r="K269983" i="1"/>
  <c r="K269984" i="1"/>
  <c r="K269985" i="1"/>
  <c r="K269986" i="1"/>
  <c r="K269987" i="1"/>
  <c r="K269988" i="1"/>
  <c r="K269989" i="1"/>
  <c r="K269990" i="1"/>
  <c r="K269991" i="1"/>
  <c r="K269992" i="1"/>
  <c r="K269993" i="1"/>
  <c r="K269994" i="1"/>
  <c r="K269995" i="1"/>
  <c r="K269996" i="1"/>
  <c r="K269997" i="1"/>
  <c r="K269998" i="1"/>
  <c r="K269999" i="1"/>
  <c r="K270000" i="1"/>
  <c r="K270001" i="1"/>
  <c r="K270002" i="1"/>
  <c r="K270003" i="1"/>
  <c r="K270004" i="1"/>
  <c r="K270005" i="1"/>
  <c r="K270006" i="1"/>
  <c r="K270007" i="1"/>
  <c r="K270008" i="1"/>
  <c r="K270009" i="1"/>
  <c r="K270010" i="1"/>
  <c r="K270011" i="1"/>
  <c r="K270012" i="1"/>
  <c r="K270013" i="1"/>
  <c r="K270014" i="1"/>
  <c r="K270015" i="1"/>
  <c r="K270016" i="1"/>
  <c r="K270017" i="1"/>
  <c r="K270018" i="1"/>
  <c r="K270019" i="1"/>
  <c r="K270020" i="1"/>
  <c r="K270021" i="1"/>
  <c r="K270022" i="1"/>
  <c r="K270023" i="1"/>
  <c r="K270024" i="1"/>
  <c r="K270025" i="1"/>
  <c r="K270026" i="1"/>
  <c r="K270027" i="1"/>
  <c r="K270028" i="1"/>
  <c r="K270029" i="1"/>
  <c r="K270030" i="1"/>
  <c r="K270031" i="1"/>
  <c r="K270032" i="1"/>
  <c r="K270033" i="1"/>
  <c r="K270034" i="1"/>
  <c r="K270035" i="1"/>
  <c r="K270036" i="1"/>
  <c r="K270037" i="1"/>
  <c r="K270038" i="1"/>
  <c r="K270039" i="1"/>
  <c r="K270040" i="1"/>
  <c r="K270041" i="1"/>
  <c r="K270042" i="1"/>
  <c r="K270043" i="1"/>
  <c r="K270044" i="1"/>
  <c r="K270045" i="1"/>
  <c r="K270046" i="1"/>
  <c r="K270047" i="1"/>
  <c r="K270048" i="1"/>
  <c r="K270049" i="1"/>
  <c r="K270050" i="1"/>
  <c r="K270051" i="1"/>
  <c r="K270052" i="1"/>
  <c r="K270053" i="1"/>
  <c r="K270054" i="1"/>
  <c r="K270055" i="1"/>
  <c r="K270056" i="1"/>
  <c r="K270057" i="1"/>
  <c r="K270058" i="1"/>
  <c r="K270059" i="1"/>
  <c r="K270060" i="1"/>
  <c r="K270061" i="1"/>
  <c r="K270062" i="1"/>
  <c r="K270063" i="1"/>
  <c r="K270064" i="1"/>
  <c r="K270065" i="1"/>
  <c r="K270066" i="1"/>
  <c r="K270067" i="1"/>
  <c r="K270068" i="1"/>
  <c r="K270069" i="1"/>
  <c r="K270070" i="1"/>
  <c r="K270071" i="1"/>
  <c r="K270072" i="1"/>
  <c r="K270073" i="1"/>
  <c r="K270074" i="1"/>
  <c r="K270075" i="1"/>
  <c r="K270076" i="1"/>
  <c r="K270077" i="1"/>
  <c r="K270078" i="1"/>
  <c r="K270079" i="1"/>
  <c r="K270080" i="1"/>
  <c r="K270081" i="1"/>
  <c r="K270082" i="1"/>
  <c r="K270083" i="1"/>
  <c r="K270084" i="1"/>
  <c r="K270085" i="1"/>
  <c r="K270086" i="1"/>
  <c r="K270087" i="1"/>
  <c r="K270088" i="1"/>
  <c r="K270089" i="1"/>
  <c r="K270090" i="1"/>
  <c r="K270091" i="1"/>
  <c r="K270092" i="1"/>
  <c r="K270093" i="1"/>
  <c r="K270094" i="1"/>
  <c r="K270095" i="1"/>
  <c r="K270096" i="1"/>
  <c r="K270097" i="1"/>
  <c r="K270098" i="1"/>
  <c r="K270099" i="1"/>
  <c r="K270100" i="1"/>
  <c r="K270101" i="1"/>
  <c r="K270102" i="1"/>
  <c r="K270103" i="1"/>
  <c r="K270104" i="1"/>
  <c r="K270105" i="1"/>
  <c r="K270106" i="1"/>
  <c r="K270107" i="1"/>
  <c r="K270108" i="1"/>
  <c r="K270109" i="1"/>
  <c r="K270110" i="1"/>
  <c r="K270111" i="1"/>
  <c r="K270112" i="1"/>
  <c r="K270113" i="1"/>
  <c r="K270114" i="1"/>
  <c r="K270115" i="1"/>
  <c r="K270116" i="1"/>
  <c r="K270117" i="1"/>
  <c r="K270118" i="1"/>
  <c r="K270119" i="1"/>
  <c r="K270120" i="1"/>
  <c r="K270121" i="1"/>
  <c r="K270122" i="1"/>
  <c r="K270123" i="1"/>
  <c r="K270124" i="1"/>
  <c r="K270125" i="1"/>
  <c r="K270126" i="1"/>
  <c r="K270127" i="1"/>
  <c r="K270128" i="1"/>
  <c r="K270129" i="1"/>
  <c r="K270130" i="1"/>
  <c r="K270131" i="1"/>
  <c r="K270132" i="1"/>
  <c r="K270133" i="1"/>
  <c r="K270134" i="1"/>
  <c r="K270135" i="1"/>
  <c r="K270136" i="1"/>
  <c r="K270137" i="1"/>
  <c r="K270138" i="1"/>
  <c r="K270139" i="1"/>
  <c r="K270140" i="1"/>
  <c r="K270141" i="1"/>
  <c r="K270142" i="1"/>
  <c r="K270143" i="1"/>
  <c r="K270144" i="1"/>
  <c r="K270145" i="1"/>
  <c r="K270146" i="1"/>
  <c r="K270147" i="1"/>
  <c r="K270148" i="1"/>
  <c r="K270149" i="1"/>
  <c r="K270150" i="1"/>
  <c r="K270151" i="1"/>
  <c r="K270152" i="1"/>
  <c r="K270153" i="1"/>
  <c r="K270154" i="1"/>
  <c r="K270155" i="1"/>
  <c r="K270156" i="1"/>
  <c r="K270157" i="1"/>
  <c r="K270158" i="1"/>
  <c r="K270159" i="1"/>
  <c r="K270160" i="1"/>
  <c r="K270161" i="1"/>
  <c r="K270162" i="1"/>
  <c r="K270163" i="1"/>
  <c r="K270164" i="1"/>
  <c r="K270165" i="1"/>
  <c r="K270166" i="1"/>
  <c r="K270167" i="1"/>
  <c r="K270168" i="1"/>
  <c r="K270169" i="1"/>
  <c r="K270170" i="1"/>
  <c r="K270171" i="1"/>
  <c r="K270172" i="1"/>
  <c r="K270173" i="1"/>
  <c r="K270174" i="1"/>
  <c r="K270175" i="1"/>
  <c r="K270176" i="1"/>
  <c r="K270177" i="1"/>
  <c r="K270178" i="1"/>
  <c r="K270179" i="1"/>
  <c r="K270180" i="1"/>
  <c r="K270181" i="1"/>
  <c r="K270182" i="1"/>
  <c r="K270183" i="1"/>
  <c r="K270184" i="1"/>
  <c r="K270185" i="1"/>
  <c r="K270186" i="1"/>
  <c r="K270187" i="1"/>
  <c r="K270188" i="1"/>
  <c r="K270189" i="1"/>
  <c r="K270190" i="1"/>
  <c r="K270191" i="1"/>
  <c r="K270192" i="1"/>
  <c r="K270193" i="1"/>
  <c r="K270194" i="1"/>
  <c r="K270195" i="1"/>
  <c r="K270196" i="1"/>
  <c r="K270197" i="1"/>
  <c r="K270198" i="1"/>
  <c r="K270199" i="1"/>
  <c r="K270200" i="1"/>
  <c r="K270201" i="1"/>
  <c r="K270202" i="1"/>
  <c r="K270203" i="1"/>
  <c r="K270204" i="1"/>
  <c r="K270205" i="1"/>
  <c r="K270206" i="1"/>
  <c r="K270207" i="1"/>
  <c r="K270208" i="1"/>
  <c r="K270209" i="1"/>
  <c r="K270210" i="1"/>
  <c r="K270211" i="1"/>
  <c r="K270212" i="1"/>
  <c r="K270213" i="1"/>
  <c r="K270214" i="1"/>
  <c r="K270215" i="1"/>
  <c r="K270216" i="1"/>
  <c r="K270217" i="1"/>
  <c r="K270218" i="1"/>
  <c r="K270219" i="1"/>
  <c r="K270220" i="1"/>
  <c r="K270221" i="1"/>
  <c r="K270222" i="1"/>
  <c r="K270223" i="1"/>
  <c r="K270224" i="1"/>
  <c r="K270225" i="1"/>
  <c r="K270226" i="1"/>
  <c r="K270227" i="1"/>
  <c r="K270228" i="1"/>
  <c r="K270229" i="1"/>
  <c r="K270230" i="1"/>
  <c r="K270231" i="1"/>
  <c r="K270232" i="1"/>
  <c r="K270233" i="1"/>
  <c r="K270234" i="1"/>
  <c r="K270235" i="1"/>
  <c r="K270236" i="1"/>
  <c r="K270237" i="1"/>
  <c r="K270238" i="1"/>
  <c r="K270239" i="1"/>
  <c r="K270240" i="1"/>
  <c r="K270241" i="1"/>
  <c r="K270242" i="1"/>
  <c r="K270243" i="1"/>
  <c r="K270244" i="1"/>
  <c r="K270245" i="1"/>
  <c r="K270246" i="1"/>
  <c r="K270247" i="1"/>
  <c r="K270248" i="1"/>
  <c r="K270249" i="1"/>
  <c r="K270250" i="1"/>
  <c r="K270251" i="1"/>
  <c r="K270252" i="1"/>
  <c r="K270253" i="1"/>
  <c r="K270254" i="1"/>
  <c r="K270255" i="1"/>
  <c r="K270256" i="1"/>
  <c r="K270257" i="1"/>
  <c r="K270258" i="1"/>
  <c r="K270259" i="1"/>
  <c r="K270260" i="1"/>
  <c r="K270261" i="1"/>
  <c r="K270262" i="1"/>
  <c r="K270263" i="1"/>
  <c r="K270264" i="1"/>
  <c r="K270265" i="1"/>
  <c r="K270266" i="1"/>
  <c r="K270267" i="1"/>
  <c r="K270268" i="1"/>
  <c r="K270269" i="1"/>
  <c r="K270270" i="1"/>
  <c r="K270271" i="1"/>
  <c r="K270272" i="1"/>
  <c r="K270273" i="1"/>
  <c r="K270274" i="1"/>
  <c r="K270275" i="1"/>
  <c r="K270276" i="1"/>
  <c r="K270277" i="1"/>
  <c r="K270278" i="1"/>
  <c r="K270279" i="1"/>
  <c r="K270280" i="1"/>
  <c r="K270281" i="1"/>
  <c r="K270282" i="1"/>
  <c r="K270283" i="1"/>
  <c r="K270284" i="1"/>
  <c r="K270285" i="1"/>
  <c r="K270286" i="1"/>
  <c r="K270287" i="1"/>
  <c r="K270288" i="1"/>
  <c r="K270289" i="1"/>
  <c r="K270290" i="1"/>
  <c r="K270291" i="1"/>
  <c r="K270292" i="1"/>
  <c r="K270293" i="1"/>
  <c r="K270294" i="1"/>
  <c r="K270295" i="1"/>
  <c r="K270296" i="1"/>
  <c r="K270297" i="1"/>
  <c r="K270298" i="1"/>
  <c r="K270299" i="1"/>
  <c r="K270300" i="1"/>
  <c r="K270301" i="1"/>
  <c r="K270302" i="1"/>
  <c r="K270303" i="1"/>
  <c r="K270304" i="1"/>
  <c r="K270305" i="1"/>
  <c r="K270306" i="1"/>
  <c r="K270307" i="1"/>
  <c r="K270308" i="1"/>
  <c r="K270309" i="1"/>
  <c r="K270310" i="1"/>
  <c r="K270311" i="1"/>
  <c r="K270312" i="1"/>
  <c r="K270313" i="1"/>
  <c r="K270314" i="1"/>
  <c r="K270315" i="1"/>
  <c r="K270316" i="1"/>
  <c r="K270317" i="1"/>
  <c r="K270318" i="1"/>
  <c r="K270319" i="1"/>
  <c r="K270320" i="1"/>
  <c r="K270321" i="1"/>
  <c r="K270322" i="1"/>
  <c r="K270323" i="1"/>
  <c r="K270324" i="1"/>
  <c r="K270325" i="1"/>
  <c r="K270326" i="1"/>
  <c r="K270327" i="1"/>
  <c r="K270328" i="1"/>
  <c r="K270329" i="1"/>
  <c r="K270330" i="1"/>
  <c r="K270331" i="1"/>
  <c r="K270332" i="1"/>
  <c r="K270333" i="1"/>
  <c r="K270334" i="1"/>
  <c r="K270335" i="1"/>
  <c r="K270336" i="1"/>
  <c r="K270337" i="1"/>
  <c r="K270338" i="1"/>
  <c r="K270339" i="1"/>
  <c r="K270340" i="1"/>
  <c r="K270341" i="1"/>
  <c r="K270342" i="1"/>
  <c r="K270343" i="1"/>
  <c r="K270344" i="1"/>
  <c r="K270345" i="1"/>
  <c r="K270346" i="1"/>
  <c r="K270347" i="1"/>
  <c r="K270348" i="1"/>
  <c r="K270349" i="1"/>
  <c r="K270350" i="1"/>
  <c r="K270351" i="1"/>
  <c r="K270352" i="1"/>
  <c r="K270353" i="1"/>
  <c r="K270354" i="1"/>
  <c r="K270355" i="1"/>
  <c r="K270356" i="1"/>
  <c r="K270357" i="1"/>
  <c r="K270358" i="1"/>
  <c r="K270359" i="1"/>
  <c r="K270360" i="1"/>
  <c r="K270361" i="1"/>
  <c r="K270362" i="1"/>
  <c r="K270363" i="1"/>
  <c r="K270364" i="1"/>
  <c r="K270365" i="1"/>
  <c r="K270366" i="1"/>
  <c r="K270367" i="1"/>
  <c r="K270368" i="1"/>
  <c r="K270369" i="1"/>
  <c r="K270370" i="1"/>
  <c r="K270371" i="1"/>
  <c r="K270372" i="1"/>
  <c r="K270373" i="1"/>
  <c r="K270374" i="1"/>
  <c r="K270375" i="1"/>
  <c r="K270376" i="1"/>
  <c r="K270377" i="1"/>
  <c r="K270378" i="1"/>
  <c r="K270379" i="1"/>
  <c r="K270380" i="1"/>
  <c r="K270381" i="1"/>
  <c r="K270382" i="1"/>
  <c r="K270383" i="1"/>
  <c r="K270384" i="1"/>
  <c r="K270385" i="1"/>
  <c r="K270386" i="1"/>
  <c r="K270387" i="1"/>
  <c r="K270388" i="1"/>
  <c r="K270389" i="1"/>
  <c r="K270390" i="1"/>
  <c r="K270391" i="1"/>
  <c r="K270392" i="1"/>
  <c r="K270393" i="1"/>
  <c r="K270394" i="1"/>
  <c r="K270395" i="1"/>
  <c r="K270396" i="1"/>
  <c r="K270397" i="1"/>
  <c r="K270398" i="1"/>
  <c r="K270399" i="1"/>
  <c r="K270400" i="1"/>
  <c r="K270401" i="1"/>
  <c r="K270402" i="1"/>
  <c r="K270403" i="1"/>
  <c r="K270404" i="1"/>
  <c r="K270405" i="1"/>
  <c r="K270406" i="1"/>
  <c r="K270407" i="1"/>
  <c r="K270408" i="1"/>
  <c r="K270409" i="1"/>
  <c r="K270410" i="1"/>
  <c r="K270411" i="1"/>
  <c r="K270412" i="1"/>
  <c r="K270413" i="1"/>
  <c r="K270414" i="1"/>
  <c r="K270415" i="1"/>
  <c r="K270416" i="1"/>
  <c r="K270417" i="1"/>
  <c r="K270418" i="1"/>
  <c r="K270419" i="1"/>
  <c r="K270420" i="1"/>
  <c r="K270421" i="1"/>
  <c r="K270422" i="1"/>
  <c r="K270423" i="1"/>
  <c r="K270424" i="1"/>
  <c r="K270425" i="1"/>
  <c r="K270426" i="1"/>
  <c r="K270427" i="1"/>
  <c r="K270428" i="1"/>
  <c r="K270429" i="1"/>
  <c r="K270430" i="1"/>
  <c r="K270431" i="1"/>
  <c r="K270432" i="1"/>
  <c r="K270433" i="1"/>
  <c r="K270434" i="1"/>
  <c r="K270435" i="1"/>
  <c r="K270436" i="1"/>
  <c r="K270437" i="1"/>
  <c r="K270438" i="1"/>
  <c r="K270439" i="1"/>
  <c r="K270440" i="1"/>
  <c r="K270441" i="1"/>
  <c r="K270442" i="1"/>
  <c r="K270443" i="1"/>
  <c r="K270444" i="1"/>
  <c r="K270445" i="1"/>
  <c r="K270446" i="1"/>
  <c r="K270447" i="1"/>
  <c r="K270448" i="1"/>
  <c r="K270449" i="1"/>
  <c r="K270450" i="1"/>
  <c r="K270451" i="1"/>
  <c r="K270452" i="1"/>
  <c r="K270453" i="1"/>
  <c r="K270454" i="1"/>
  <c r="K270455" i="1"/>
  <c r="K270456" i="1"/>
  <c r="K270457" i="1"/>
  <c r="K270458" i="1"/>
  <c r="K270459" i="1"/>
  <c r="K270460" i="1"/>
  <c r="K270461" i="1"/>
  <c r="K270462" i="1"/>
  <c r="K270463" i="1"/>
  <c r="K270464" i="1"/>
  <c r="K270465" i="1"/>
  <c r="K270466" i="1"/>
  <c r="K270467" i="1"/>
  <c r="K270468" i="1"/>
  <c r="K270469" i="1"/>
  <c r="K270470" i="1"/>
  <c r="K270471" i="1"/>
  <c r="K270472" i="1"/>
  <c r="K270473" i="1"/>
  <c r="K270474" i="1"/>
  <c r="K270475" i="1"/>
  <c r="K270476" i="1"/>
  <c r="K270477" i="1"/>
  <c r="K270478" i="1"/>
  <c r="K270479" i="1"/>
  <c r="K270480" i="1"/>
  <c r="K270481" i="1"/>
  <c r="K270482" i="1"/>
  <c r="K270483" i="1"/>
  <c r="K270484" i="1"/>
  <c r="K270485" i="1"/>
  <c r="K270486" i="1"/>
  <c r="K270487" i="1"/>
  <c r="K270488" i="1"/>
  <c r="K270489" i="1"/>
  <c r="K270490" i="1"/>
  <c r="K270491" i="1"/>
  <c r="K270492" i="1"/>
  <c r="K270493" i="1"/>
  <c r="K270494" i="1"/>
  <c r="K270495" i="1"/>
  <c r="K270496" i="1"/>
  <c r="K270497" i="1"/>
  <c r="K270498" i="1"/>
  <c r="K270499" i="1"/>
  <c r="K270500" i="1"/>
  <c r="K270501" i="1"/>
  <c r="K270502" i="1"/>
  <c r="K270503" i="1"/>
  <c r="K270504" i="1"/>
  <c r="K270505" i="1"/>
  <c r="K270506" i="1"/>
  <c r="K270507" i="1"/>
  <c r="K270508" i="1"/>
  <c r="K270509" i="1"/>
  <c r="K270510" i="1"/>
  <c r="K270511" i="1"/>
  <c r="K270512" i="1"/>
  <c r="K270513" i="1"/>
  <c r="K270514" i="1"/>
  <c r="K270515" i="1"/>
  <c r="K270516" i="1"/>
  <c r="K270517" i="1"/>
  <c r="K270518" i="1"/>
  <c r="K270519" i="1"/>
  <c r="K270520" i="1"/>
  <c r="K270521" i="1"/>
  <c r="K270522" i="1"/>
  <c r="K270523" i="1"/>
  <c r="K270524" i="1"/>
  <c r="K270525" i="1"/>
  <c r="K270526" i="1"/>
  <c r="K270527" i="1"/>
  <c r="K270528" i="1"/>
  <c r="K270529" i="1"/>
  <c r="K270530" i="1"/>
  <c r="K270531" i="1"/>
  <c r="K270532" i="1"/>
  <c r="K270533" i="1"/>
  <c r="K270534" i="1"/>
  <c r="K270535" i="1"/>
  <c r="K270536" i="1"/>
  <c r="K270537" i="1"/>
  <c r="K270538" i="1"/>
  <c r="K270539" i="1"/>
  <c r="K270540" i="1"/>
  <c r="K270541" i="1"/>
  <c r="K270542" i="1"/>
  <c r="K270543" i="1"/>
  <c r="K270544" i="1"/>
  <c r="K270545" i="1"/>
  <c r="K270546" i="1"/>
  <c r="K270547" i="1"/>
  <c r="K270548" i="1"/>
  <c r="K270549" i="1"/>
  <c r="K270550" i="1"/>
  <c r="K270551" i="1"/>
  <c r="K270552" i="1"/>
  <c r="K270553" i="1"/>
  <c r="K270554" i="1"/>
  <c r="K270555" i="1"/>
  <c r="K270556" i="1"/>
  <c r="K270557" i="1"/>
  <c r="K270558" i="1"/>
  <c r="K270559" i="1"/>
  <c r="K270560" i="1"/>
  <c r="K270561" i="1"/>
  <c r="K270562" i="1"/>
  <c r="K270563" i="1"/>
  <c r="K270564" i="1"/>
  <c r="K270565" i="1"/>
  <c r="K270566" i="1"/>
  <c r="K270567" i="1"/>
  <c r="K270568" i="1"/>
  <c r="K270569" i="1"/>
  <c r="K270570" i="1"/>
  <c r="K270571" i="1"/>
  <c r="K270572" i="1"/>
  <c r="K270573" i="1"/>
  <c r="K270574" i="1"/>
  <c r="K270575" i="1"/>
  <c r="K270576" i="1"/>
  <c r="K270577" i="1"/>
  <c r="K270578" i="1"/>
  <c r="K270579" i="1"/>
  <c r="K270580" i="1"/>
  <c r="K270581" i="1"/>
  <c r="K270582" i="1"/>
  <c r="K270583" i="1"/>
  <c r="K270584" i="1"/>
  <c r="K270585" i="1"/>
  <c r="K270586" i="1"/>
  <c r="K270587" i="1"/>
  <c r="K270588" i="1"/>
  <c r="K270589" i="1"/>
  <c r="K270590" i="1"/>
  <c r="K270591" i="1"/>
  <c r="K270592" i="1"/>
  <c r="K270593" i="1"/>
  <c r="K270594" i="1"/>
  <c r="K270595" i="1"/>
  <c r="K270596" i="1"/>
  <c r="K270597" i="1"/>
  <c r="K270598" i="1"/>
  <c r="K270599" i="1"/>
  <c r="K270600" i="1"/>
  <c r="K270601" i="1"/>
  <c r="K270602" i="1"/>
  <c r="K270603" i="1"/>
  <c r="K270604" i="1"/>
  <c r="K270605" i="1"/>
  <c r="K270606" i="1"/>
  <c r="K270607" i="1"/>
  <c r="K270608" i="1"/>
  <c r="K270609" i="1"/>
  <c r="K270610" i="1"/>
  <c r="K270611" i="1"/>
  <c r="K270612" i="1"/>
  <c r="K270613" i="1"/>
  <c r="K270614" i="1"/>
  <c r="K270615" i="1"/>
  <c r="K270616" i="1"/>
  <c r="K270617" i="1"/>
  <c r="K270618" i="1"/>
  <c r="K270619" i="1"/>
  <c r="K270620" i="1"/>
  <c r="K270621" i="1"/>
  <c r="K270622" i="1"/>
  <c r="K270623" i="1"/>
  <c r="K270624" i="1"/>
  <c r="K270625" i="1"/>
  <c r="K270626" i="1"/>
  <c r="K270627" i="1"/>
  <c r="K270628" i="1"/>
  <c r="K270629" i="1"/>
  <c r="K270630" i="1"/>
  <c r="K270631" i="1"/>
  <c r="K270632" i="1"/>
  <c r="K270633" i="1"/>
  <c r="K270634" i="1"/>
  <c r="K270635" i="1"/>
  <c r="K270636" i="1"/>
  <c r="K270637" i="1"/>
  <c r="K270638" i="1"/>
  <c r="K270639" i="1"/>
  <c r="K270640" i="1"/>
  <c r="K270641" i="1"/>
  <c r="K270642" i="1"/>
  <c r="K270643" i="1"/>
  <c r="K270644" i="1"/>
  <c r="K270645" i="1"/>
  <c r="K270646" i="1"/>
  <c r="K270647" i="1"/>
  <c r="K270648" i="1"/>
  <c r="K270649" i="1"/>
  <c r="K270650" i="1"/>
  <c r="K270651" i="1"/>
  <c r="K270652" i="1"/>
  <c r="K270653" i="1"/>
  <c r="K270654" i="1"/>
  <c r="K270655" i="1"/>
  <c r="K270656" i="1"/>
  <c r="K270657" i="1"/>
  <c r="K270658" i="1"/>
  <c r="K270659" i="1"/>
  <c r="K270660" i="1"/>
  <c r="K270661" i="1"/>
  <c r="K270662" i="1"/>
  <c r="K270663" i="1"/>
  <c r="K270664" i="1"/>
  <c r="K270665" i="1"/>
  <c r="K270666" i="1"/>
  <c r="K270667" i="1"/>
  <c r="K270668" i="1"/>
  <c r="K270669" i="1"/>
  <c r="K270670" i="1"/>
  <c r="K270671" i="1"/>
  <c r="K270672" i="1"/>
  <c r="K270673" i="1"/>
  <c r="K270674" i="1"/>
  <c r="K270675" i="1"/>
  <c r="K270676" i="1"/>
  <c r="K270677" i="1"/>
  <c r="K270678" i="1"/>
  <c r="K270679" i="1"/>
  <c r="K270680" i="1"/>
  <c r="K270681" i="1"/>
  <c r="K270682" i="1"/>
  <c r="K270683" i="1"/>
  <c r="K270684" i="1"/>
  <c r="K270685" i="1"/>
  <c r="K270686" i="1"/>
  <c r="K270687" i="1"/>
  <c r="K270688" i="1"/>
  <c r="K270689" i="1"/>
  <c r="K270690" i="1"/>
  <c r="K270691" i="1"/>
  <c r="K270692" i="1"/>
  <c r="K270693" i="1"/>
  <c r="K270694" i="1"/>
  <c r="K270695" i="1"/>
  <c r="K270696" i="1"/>
  <c r="K270697" i="1"/>
  <c r="K270698" i="1"/>
  <c r="K270699" i="1"/>
  <c r="K270700" i="1"/>
  <c r="K270701" i="1"/>
  <c r="K270702" i="1"/>
  <c r="K270703" i="1"/>
  <c r="K270704" i="1"/>
  <c r="K270705" i="1"/>
  <c r="K270706" i="1"/>
  <c r="K270707" i="1"/>
  <c r="K270708" i="1"/>
  <c r="K270709" i="1"/>
  <c r="K270710" i="1"/>
  <c r="K270711" i="1"/>
  <c r="K270712" i="1"/>
  <c r="K270713" i="1"/>
  <c r="K270714" i="1"/>
  <c r="K270715" i="1"/>
  <c r="K270716" i="1"/>
  <c r="K270717" i="1"/>
  <c r="K270718" i="1"/>
  <c r="K270719" i="1"/>
  <c r="K270720" i="1"/>
  <c r="K270721" i="1"/>
  <c r="K270722" i="1"/>
  <c r="K270723" i="1"/>
  <c r="K270724" i="1"/>
  <c r="K270725" i="1"/>
  <c r="K270726" i="1"/>
  <c r="K270727" i="1"/>
  <c r="K270728" i="1"/>
  <c r="K270729" i="1"/>
  <c r="K270730" i="1"/>
  <c r="K270731" i="1"/>
  <c r="K270732" i="1"/>
  <c r="K270733" i="1"/>
  <c r="K270734" i="1"/>
  <c r="K270735" i="1"/>
  <c r="K270736" i="1"/>
  <c r="K270737" i="1"/>
  <c r="K270738" i="1"/>
  <c r="K270739" i="1"/>
  <c r="K270740" i="1"/>
  <c r="K270741" i="1"/>
  <c r="K270742" i="1"/>
  <c r="K270743" i="1"/>
  <c r="K270744" i="1"/>
  <c r="K270745" i="1"/>
  <c r="K270746" i="1"/>
  <c r="K270747" i="1"/>
  <c r="K270748" i="1"/>
  <c r="K270749" i="1"/>
  <c r="K270750" i="1"/>
  <c r="K270751" i="1"/>
  <c r="K270752" i="1"/>
  <c r="K270753" i="1"/>
  <c r="K270754" i="1"/>
  <c r="K270755" i="1"/>
  <c r="K270756" i="1"/>
  <c r="K270757" i="1"/>
  <c r="K270758" i="1"/>
  <c r="K270759" i="1"/>
  <c r="K270760" i="1"/>
  <c r="K270761" i="1"/>
  <c r="K270762" i="1"/>
  <c r="K270763" i="1"/>
  <c r="K270764" i="1"/>
  <c r="K270765" i="1"/>
  <c r="K270766" i="1"/>
  <c r="K270767" i="1"/>
  <c r="K270768" i="1"/>
  <c r="K270769" i="1"/>
  <c r="K270770" i="1"/>
  <c r="K270771" i="1"/>
  <c r="K270772" i="1"/>
  <c r="K270773" i="1"/>
  <c r="K270774" i="1"/>
  <c r="K270775" i="1"/>
  <c r="K270776" i="1"/>
  <c r="K270777" i="1"/>
  <c r="K270778" i="1"/>
  <c r="K270779" i="1"/>
  <c r="K270780" i="1"/>
  <c r="K270781" i="1"/>
  <c r="K270782" i="1"/>
  <c r="K270783" i="1"/>
  <c r="K270784" i="1"/>
  <c r="K270785" i="1"/>
  <c r="K270786" i="1"/>
  <c r="K270787" i="1"/>
  <c r="K270788" i="1"/>
  <c r="K270789" i="1"/>
  <c r="K270790" i="1"/>
  <c r="K270791" i="1"/>
  <c r="K270792" i="1"/>
  <c r="K270793" i="1"/>
  <c r="K270794" i="1"/>
  <c r="K270795" i="1"/>
  <c r="K270796" i="1"/>
  <c r="K270797" i="1"/>
  <c r="K270798" i="1"/>
  <c r="K270799" i="1"/>
  <c r="K270800" i="1"/>
  <c r="K270801" i="1"/>
  <c r="K270802" i="1"/>
  <c r="K270803" i="1"/>
  <c r="K270804" i="1"/>
  <c r="K270805" i="1"/>
  <c r="K270806" i="1"/>
  <c r="K270807" i="1"/>
  <c r="K270808" i="1"/>
  <c r="K270809" i="1"/>
  <c r="K270810" i="1"/>
  <c r="K270811" i="1"/>
  <c r="K270812" i="1"/>
  <c r="K270813" i="1"/>
  <c r="K270814" i="1"/>
  <c r="K270815" i="1"/>
  <c r="K270816" i="1"/>
  <c r="K270817" i="1"/>
  <c r="K270818" i="1"/>
  <c r="K270819" i="1"/>
  <c r="K270820" i="1"/>
  <c r="K270821" i="1"/>
  <c r="K270822" i="1"/>
  <c r="K270823" i="1"/>
  <c r="K270824" i="1"/>
  <c r="K270825" i="1"/>
  <c r="K270826" i="1"/>
  <c r="K270827" i="1"/>
  <c r="K270828" i="1"/>
  <c r="K270829" i="1"/>
  <c r="K270830" i="1"/>
  <c r="K270831" i="1"/>
  <c r="K270832" i="1"/>
  <c r="K270833" i="1"/>
  <c r="K270834" i="1"/>
  <c r="K270835" i="1"/>
  <c r="K270836" i="1"/>
  <c r="K270837" i="1"/>
  <c r="K270838" i="1"/>
  <c r="K270839" i="1"/>
  <c r="K270840" i="1"/>
  <c r="K270841" i="1"/>
  <c r="K270842" i="1"/>
  <c r="K270843" i="1"/>
  <c r="K270844" i="1"/>
  <c r="K270845" i="1"/>
  <c r="K270846" i="1"/>
  <c r="K270847" i="1"/>
  <c r="K270848" i="1"/>
  <c r="K270849" i="1"/>
  <c r="K270850" i="1"/>
  <c r="K270851" i="1"/>
  <c r="K270852" i="1"/>
  <c r="K270853" i="1"/>
  <c r="K270854" i="1"/>
  <c r="K270855" i="1"/>
  <c r="K270856" i="1"/>
  <c r="K270857" i="1"/>
  <c r="K270858" i="1"/>
  <c r="K270859" i="1"/>
  <c r="K270860" i="1"/>
  <c r="K270861" i="1"/>
  <c r="K270862" i="1"/>
  <c r="K270863" i="1"/>
  <c r="K270864" i="1"/>
  <c r="K270865" i="1"/>
  <c r="K270866" i="1"/>
  <c r="K270867" i="1"/>
  <c r="K270868" i="1"/>
  <c r="K270869" i="1"/>
  <c r="K270870" i="1"/>
  <c r="K270871" i="1"/>
  <c r="K270872" i="1"/>
  <c r="K270873" i="1"/>
  <c r="K270874" i="1"/>
  <c r="K270875" i="1"/>
  <c r="K270876" i="1"/>
  <c r="K270877" i="1"/>
  <c r="K270878" i="1"/>
  <c r="K270879" i="1"/>
  <c r="K270880" i="1"/>
  <c r="K270881" i="1"/>
  <c r="K270882" i="1"/>
  <c r="K270883" i="1"/>
  <c r="K270884" i="1"/>
  <c r="K270885" i="1"/>
  <c r="K270886" i="1"/>
  <c r="K270887" i="1"/>
  <c r="K270888" i="1"/>
  <c r="K270889" i="1"/>
  <c r="K270890" i="1"/>
  <c r="K270891" i="1"/>
  <c r="K270892" i="1"/>
  <c r="K270893" i="1"/>
  <c r="K270894" i="1"/>
  <c r="K270895" i="1"/>
  <c r="K270896" i="1"/>
  <c r="K270897" i="1"/>
  <c r="K270898" i="1"/>
  <c r="K270899" i="1"/>
  <c r="K270900" i="1"/>
  <c r="K270901" i="1"/>
  <c r="K270902" i="1"/>
  <c r="K270903" i="1"/>
  <c r="K270904" i="1"/>
  <c r="K270905" i="1"/>
  <c r="K270906" i="1"/>
  <c r="K270907" i="1"/>
  <c r="K270908" i="1"/>
  <c r="K270909" i="1"/>
  <c r="K270910" i="1"/>
  <c r="K270911" i="1"/>
  <c r="K270912" i="1"/>
  <c r="K270913" i="1"/>
  <c r="K270914" i="1"/>
  <c r="K270915" i="1"/>
  <c r="K270916" i="1"/>
  <c r="K270917" i="1"/>
  <c r="K270918" i="1"/>
  <c r="K270919" i="1"/>
  <c r="K270920" i="1"/>
  <c r="K270921" i="1"/>
  <c r="K270922" i="1"/>
  <c r="K270923" i="1"/>
  <c r="K270924" i="1"/>
  <c r="K270925" i="1"/>
  <c r="K270926" i="1"/>
  <c r="K270927" i="1"/>
  <c r="K270928" i="1"/>
  <c r="K270929" i="1"/>
  <c r="K270930" i="1"/>
  <c r="K270931" i="1"/>
  <c r="K270932" i="1"/>
  <c r="K270933" i="1"/>
  <c r="K270934" i="1"/>
  <c r="K270935" i="1"/>
  <c r="K270936" i="1"/>
  <c r="K270937" i="1"/>
  <c r="K270938" i="1"/>
  <c r="K270939" i="1"/>
  <c r="K270940" i="1"/>
  <c r="K270941" i="1"/>
  <c r="K270942" i="1"/>
  <c r="K270943" i="1"/>
  <c r="K270944" i="1"/>
  <c r="K270945" i="1"/>
  <c r="K270946" i="1"/>
  <c r="K270947" i="1"/>
  <c r="K270948" i="1"/>
  <c r="K270949" i="1"/>
  <c r="K270950" i="1"/>
  <c r="K270951" i="1"/>
  <c r="K270952" i="1"/>
  <c r="K270953" i="1"/>
  <c r="K270954" i="1"/>
  <c r="K270955" i="1"/>
  <c r="K270956" i="1"/>
  <c r="K270957" i="1"/>
  <c r="K270958" i="1"/>
  <c r="K270959" i="1"/>
  <c r="K270960" i="1"/>
  <c r="K270961" i="1"/>
  <c r="K270962" i="1"/>
  <c r="K270963" i="1"/>
  <c r="K270964" i="1"/>
  <c r="K270965" i="1"/>
  <c r="K270966" i="1"/>
  <c r="K270967" i="1"/>
  <c r="K270968" i="1"/>
  <c r="K270969" i="1"/>
  <c r="K270970" i="1"/>
  <c r="K270971" i="1"/>
  <c r="K270972" i="1"/>
  <c r="K270973" i="1"/>
  <c r="K270974" i="1"/>
  <c r="K270975" i="1"/>
  <c r="K270976" i="1"/>
  <c r="K270977" i="1"/>
  <c r="K270978" i="1"/>
  <c r="K270979" i="1"/>
  <c r="K270980" i="1"/>
  <c r="K270981" i="1"/>
  <c r="K270982" i="1"/>
  <c r="K270983" i="1"/>
  <c r="K270984" i="1"/>
  <c r="K270985" i="1"/>
  <c r="K270986" i="1"/>
  <c r="K270987" i="1"/>
  <c r="K270988" i="1"/>
  <c r="K270989" i="1"/>
  <c r="K270990" i="1"/>
  <c r="K270991" i="1"/>
  <c r="K270992" i="1"/>
  <c r="K270993" i="1"/>
  <c r="K270994" i="1"/>
  <c r="K270995" i="1"/>
  <c r="K270996" i="1"/>
  <c r="K270997" i="1"/>
  <c r="K270998" i="1"/>
  <c r="K270999" i="1"/>
  <c r="K271000" i="1"/>
  <c r="K271001" i="1"/>
  <c r="K271002" i="1"/>
  <c r="K271003" i="1"/>
  <c r="K271004" i="1"/>
  <c r="K271005" i="1"/>
  <c r="K271006" i="1"/>
  <c r="K271007" i="1"/>
  <c r="K271008" i="1"/>
  <c r="K271009" i="1"/>
  <c r="K271010" i="1"/>
  <c r="K271011" i="1"/>
  <c r="K271012" i="1"/>
  <c r="K271013" i="1"/>
  <c r="K271014" i="1"/>
  <c r="K271015" i="1"/>
  <c r="K271016" i="1"/>
  <c r="K271017" i="1"/>
  <c r="K271018" i="1"/>
  <c r="K271019" i="1"/>
  <c r="K271020" i="1"/>
  <c r="K271021" i="1"/>
  <c r="K271022" i="1"/>
  <c r="K271023" i="1"/>
  <c r="K271024" i="1"/>
  <c r="K271025" i="1"/>
  <c r="K271026" i="1"/>
  <c r="K271027" i="1"/>
  <c r="K271028" i="1"/>
  <c r="K271029" i="1"/>
  <c r="K271030" i="1"/>
  <c r="K271031" i="1"/>
  <c r="K271032" i="1"/>
  <c r="K271033" i="1"/>
  <c r="K271034" i="1"/>
  <c r="K271035" i="1"/>
  <c r="K271036" i="1"/>
  <c r="K271037" i="1"/>
  <c r="K271038" i="1"/>
  <c r="K271039" i="1"/>
  <c r="K271040" i="1"/>
  <c r="K271041" i="1"/>
  <c r="K271042" i="1"/>
  <c r="K271043" i="1"/>
  <c r="K271044" i="1"/>
  <c r="K271045" i="1"/>
  <c r="K271046" i="1"/>
  <c r="K271047" i="1"/>
  <c r="K271048" i="1"/>
  <c r="K271049" i="1"/>
  <c r="K271050" i="1"/>
  <c r="K271051" i="1"/>
  <c r="K271052" i="1"/>
  <c r="K271053" i="1"/>
  <c r="K271054" i="1"/>
  <c r="K271055" i="1"/>
  <c r="K271056" i="1"/>
  <c r="K271057" i="1"/>
  <c r="K271058" i="1"/>
  <c r="K271059" i="1"/>
  <c r="K271060" i="1"/>
  <c r="K271061" i="1"/>
  <c r="K271062" i="1"/>
  <c r="K271063" i="1"/>
  <c r="K271064" i="1"/>
  <c r="K271065" i="1"/>
  <c r="K271066" i="1"/>
  <c r="K271067" i="1"/>
  <c r="K271068" i="1"/>
  <c r="K271069" i="1"/>
  <c r="K271070" i="1"/>
  <c r="K271071" i="1"/>
  <c r="K271072" i="1"/>
  <c r="K271073" i="1"/>
  <c r="K271074" i="1"/>
  <c r="K271075" i="1"/>
  <c r="K271076" i="1"/>
  <c r="K271077" i="1"/>
  <c r="K271078" i="1"/>
  <c r="K271079" i="1"/>
  <c r="K271080" i="1"/>
  <c r="K271081" i="1"/>
  <c r="K271082" i="1"/>
  <c r="K271083" i="1"/>
  <c r="K271084" i="1"/>
  <c r="K271085" i="1"/>
  <c r="K271086" i="1"/>
  <c r="K271087" i="1"/>
  <c r="K271088" i="1"/>
  <c r="K271089" i="1"/>
  <c r="K271090" i="1"/>
  <c r="K271091" i="1"/>
  <c r="K271092" i="1"/>
  <c r="K271093" i="1"/>
  <c r="K271094" i="1"/>
  <c r="K271095" i="1"/>
  <c r="K271096" i="1"/>
  <c r="K271097" i="1"/>
  <c r="K271098" i="1"/>
  <c r="K271099" i="1"/>
  <c r="K271100" i="1"/>
  <c r="K271101" i="1"/>
  <c r="K271102" i="1"/>
  <c r="K271103" i="1"/>
  <c r="K271104" i="1"/>
  <c r="K271105" i="1"/>
  <c r="K271106" i="1"/>
  <c r="K271107" i="1"/>
  <c r="K271108" i="1"/>
  <c r="K271109" i="1"/>
  <c r="K271110" i="1"/>
  <c r="K271111" i="1"/>
  <c r="K271112" i="1"/>
  <c r="K271113" i="1"/>
  <c r="K271114" i="1"/>
  <c r="K271115" i="1"/>
  <c r="K271116" i="1"/>
  <c r="K271117" i="1"/>
  <c r="K271118" i="1"/>
  <c r="K271119" i="1"/>
  <c r="K271120" i="1"/>
  <c r="K271121" i="1"/>
  <c r="K271122" i="1"/>
  <c r="K271123" i="1"/>
  <c r="K271124" i="1"/>
  <c r="K271125" i="1"/>
  <c r="K271126" i="1"/>
  <c r="K271127" i="1"/>
  <c r="K271128" i="1"/>
  <c r="K271129" i="1"/>
  <c r="K271130" i="1"/>
  <c r="K271131" i="1"/>
  <c r="K271132" i="1"/>
  <c r="K271133" i="1"/>
  <c r="K271134" i="1"/>
  <c r="K271135" i="1"/>
  <c r="K271136" i="1"/>
  <c r="K271137" i="1"/>
  <c r="K271138" i="1"/>
  <c r="K271139" i="1"/>
  <c r="K271140" i="1"/>
  <c r="K271141" i="1"/>
  <c r="K271142" i="1"/>
  <c r="K271143" i="1"/>
  <c r="K271144" i="1"/>
  <c r="K271145" i="1"/>
  <c r="K271146" i="1"/>
  <c r="K271147" i="1"/>
  <c r="K271148" i="1"/>
  <c r="K271149" i="1"/>
  <c r="K271150" i="1"/>
  <c r="K271151" i="1"/>
  <c r="K271152" i="1"/>
  <c r="K271153" i="1"/>
  <c r="K271154" i="1"/>
  <c r="K271155" i="1"/>
  <c r="K271156" i="1"/>
  <c r="K271157" i="1"/>
  <c r="K271158" i="1"/>
  <c r="K271159" i="1"/>
  <c r="K271160" i="1"/>
  <c r="K271161" i="1"/>
  <c r="K271162" i="1"/>
  <c r="K271163" i="1"/>
  <c r="K271164" i="1"/>
  <c r="K271165" i="1"/>
  <c r="K271166" i="1"/>
  <c r="K271167" i="1"/>
  <c r="K271168" i="1"/>
  <c r="K271169" i="1"/>
  <c r="K271170" i="1"/>
  <c r="K271171" i="1"/>
  <c r="K271172" i="1"/>
  <c r="K271173" i="1"/>
  <c r="K271174" i="1"/>
  <c r="K271175" i="1"/>
  <c r="K271176" i="1"/>
  <c r="K271177" i="1"/>
  <c r="K271178" i="1"/>
  <c r="K271179" i="1"/>
  <c r="K271180" i="1"/>
  <c r="K271181" i="1"/>
  <c r="K271182" i="1"/>
  <c r="K271183" i="1"/>
  <c r="K271184" i="1"/>
  <c r="K271185" i="1"/>
  <c r="K271186" i="1"/>
  <c r="K271187" i="1"/>
  <c r="K271188" i="1"/>
  <c r="K271189" i="1"/>
  <c r="K271190" i="1"/>
  <c r="K271191" i="1"/>
  <c r="K271192" i="1"/>
  <c r="K271193" i="1"/>
  <c r="K271194" i="1"/>
  <c r="K271195" i="1"/>
  <c r="K271196" i="1"/>
  <c r="K271197" i="1"/>
  <c r="K271198" i="1"/>
  <c r="K271199" i="1"/>
  <c r="K271200" i="1"/>
  <c r="K271201" i="1"/>
  <c r="K271202" i="1"/>
  <c r="K271203" i="1"/>
  <c r="K271204" i="1"/>
  <c r="K271205" i="1"/>
  <c r="K271206" i="1"/>
  <c r="K271207" i="1"/>
  <c r="K271208" i="1"/>
  <c r="K271209" i="1"/>
  <c r="K271210" i="1"/>
  <c r="K271211" i="1"/>
  <c r="K271212" i="1"/>
  <c r="K271213" i="1"/>
  <c r="K271214" i="1"/>
  <c r="K271215" i="1"/>
  <c r="K271216" i="1"/>
  <c r="K271217" i="1"/>
  <c r="K271218" i="1"/>
  <c r="K271219" i="1"/>
  <c r="K271220" i="1"/>
  <c r="K271221" i="1"/>
  <c r="K271222" i="1"/>
  <c r="K271223" i="1"/>
  <c r="K271224" i="1"/>
  <c r="K271225" i="1"/>
  <c r="K271226" i="1"/>
  <c r="K271227" i="1"/>
  <c r="K271228" i="1"/>
  <c r="K271229" i="1"/>
  <c r="K271230" i="1"/>
  <c r="K271231" i="1"/>
  <c r="K271232" i="1"/>
  <c r="K271233" i="1"/>
  <c r="K271234" i="1"/>
  <c r="K271235" i="1"/>
  <c r="K271236" i="1"/>
  <c r="K271237" i="1"/>
  <c r="K271238" i="1"/>
  <c r="K271239" i="1"/>
  <c r="K271240" i="1"/>
  <c r="K271241" i="1"/>
  <c r="K271242" i="1"/>
  <c r="K271243" i="1"/>
  <c r="K271244" i="1"/>
  <c r="K271245" i="1"/>
  <c r="K271246" i="1"/>
  <c r="K271247" i="1"/>
  <c r="K271248" i="1"/>
  <c r="K271249" i="1"/>
  <c r="K271250" i="1"/>
  <c r="K271251" i="1"/>
  <c r="K271252" i="1"/>
  <c r="K271253" i="1"/>
  <c r="K271254" i="1"/>
  <c r="K271255" i="1"/>
  <c r="K271256" i="1"/>
  <c r="K271257" i="1"/>
  <c r="K271258" i="1"/>
  <c r="K271259" i="1"/>
  <c r="K271260" i="1"/>
  <c r="K271261" i="1"/>
  <c r="K271262" i="1"/>
  <c r="K271263" i="1"/>
  <c r="K271264" i="1"/>
  <c r="K271265" i="1"/>
  <c r="K271266" i="1"/>
  <c r="K271267" i="1"/>
  <c r="K271268" i="1"/>
  <c r="K271269" i="1"/>
  <c r="K271270" i="1"/>
  <c r="K271271" i="1"/>
  <c r="K271272" i="1"/>
  <c r="K271273" i="1"/>
  <c r="K271274" i="1"/>
  <c r="K271275" i="1"/>
  <c r="K271276" i="1"/>
  <c r="K271277" i="1"/>
  <c r="K271278" i="1"/>
  <c r="K271279" i="1"/>
  <c r="K271280" i="1"/>
  <c r="K271281" i="1"/>
  <c r="K271282" i="1"/>
  <c r="K271283" i="1"/>
  <c r="K271284" i="1"/>
  <c r="K271285" i="1"/>
  <c r="K271286" i="1"/>
  <c r="K271287" i="1"/>
  <c r="K271288" i="1"/>
  <c r="K271289" i="1"/>
  <c r="K271290" i="1"/>
  <c r="K271291" i="1"/>
  <c r="K271292" i="1"/>
  <c r="K271293" i="1"/>
  <c r="K271294" i="1"/>
  <c r="K271295" i="1"/>
  <c r="K271296" i="1"/>
  <c r="K271297" i="1"/>
  <c r="K271298" i="1"/>
  <c r="K271299" i="1"/>
  <c r="K271300" i="1"/>
  <c r="K271301" i="1"/>
  <c r="K271302" i="1"/>
  <c r="K271303" i="1"/>
  <c r="K271304" i="1"/>
  <c r="K271305" i="1"/>
  <c r="K271306" i="1"/>
  <c r="K271307" i="1"/>
  <c r="K271308" i="1"/>
  <c r="K271309" i="1"/>
  <c r="K271310" i="1"/>
  <c r="K271311" i="1"/>
  <c r="K271312" i="1"/>
  <c r="K271313" i="1"/>
  <c r="K271314" i="1"/>
  <c r="K271315" i="1"/>
  <c r="K271316" i="1"/>
  <c r="K271317" i="1"/>
  <c r="K271318" i="1"/>
  <c r="K271319" i="1"/>
  <c r="K271320" i="1"/>
  <c r="K271321" i="1"/>
  <c r="K271322" i="1"/>
  <c r="K271323" i="1"/>
  <c r="K271324" i="1"/>
  <c r="K271325" i="1"/>
  <c r="K271326" i="1"/>
  <c r="K271327" i="1"/>
  <c r="K271328" i="1"/>
  <c r="K271329" i="1"/>
  <c r="K271330" i="1"/>
  <c r="K271331" i="1"/>
  <c r="K271332" i="1"/>
  <c r="K271333" i="1"/>
  <c r="K271334" i="1"/>
  <c r="K271335" i="1"/>
  <c r="K271336" i="1"/>
  <c r="K271337" i="1"/>
  <c r="K271338" i="1"/>
  <c r="K271339" i="1"/>
  <c r="K271340" i="1"/>
  <c r="K271341" i="1"/>
  <c r="K271342" i="1"/>
  <c r="K271343" i="1"/>
  <c r="K271344" i="1"/>
  <c r="K271345" i="1"/>
  <c r="K271346" i="1"/>
  <c r="K271347" i="1"/>
  <c r="K271348" i="1"/>
  <c r="K271349" i="1"/>
  <c r="K271350" i="1"/>
  <c r="K271351" i="1"/>
  <c r="K271352" i="1"/>
  <c r="K271353" i="1"/>
  <c r="K271354" i="1"/>
  <c r="K271355" i="1"/>
  <c r="K271356" i="1"/>
  <c r="K271357" i="1"/>
  <c r="K271358" i="1"/>
  <c r="K271359" i="1"/>
  <c r="K271360" i="1"/>
  <c r="K271361" i="1"/>
  <c r="K271362" i="1"/>
  <c r="K271363" i="1"/>
  <c r="K271364" i="1"/>
  <c r="K271365" i="1"/>
  <c r="K271366" i="1"/>
  <c r="K271367" i="1"/>
  <c r="K271368" i="1"/>
  <c r="K271369" i="1"/>
  <c r="K271370" i="1"/>
  <c r="K271371" i="1"/>
  <c r="K271372" i="1"/>
  <c r="K271373" i="1"/>
  <c r="K271374" i="1"/>
  <c r="K271375" i="1"/>
  <c r="K271376" i="1"/>
  <c r="K271377" i="1"/>
  <c r="K271378" i="1"/>
  <c r="K271379" i="1"/>
  <c r="K271380" i="1"/>
  <c r="K271381" i="1"/>
  <c r="K271382" i="1"/>
  <c r="K271383" i="1"/>
  <c r="K271384" i="1"/>
  <c r="K271385" i="1"/>
  <c r="K271386" i="1"/>
  <c r="K271387" i="1"/>
  <c r="K271388" i="1"/>
  <c r="K271389" i="1"/>
  <c r="K271390" i="1"/>
  <c r="K271391" i="1"/>
  <c r="K271392" i="1"/>
  <c r="K271393" i="1"/>
  <c r="K271394" i="1"/>
  <c r="K271395" i="1"/>
  <c r="K271396" i="1"/>
  <c r="K271397" i="1"/>
  <c r="K271398" i="1"/>
  <c r="K271399" i="1"/>
  <c r="K271400" i="1"/>
  <c r="K271401" i="1"/>
  <c r="K271402" i="1"/>
  <c r="K271403" i="1"/>
  <c r="K271404" i="1"/>
  <c r="K271405" i="1"/>
  <c r="K271406" i="1"/>
  <c r="K271407" i="1"/>
  <c r="K271408" i="1"/>
  <c r="K271409" i="1"/>
  <c r="K271410" i="1"/>
  <c r="K271411" i="1"/>
  <c r="K271412" i="1"/>
  <c r="K271413" i="1"/>
  <c r="K271414" i="1"/>
  <c r="K271415" i="1"/>
  <c r="K271416" i="1"/>
  <c r="K271417" i="1"/>
  <c r="K271418" i="1"/>
  <c r="K271419" i="1"/>
  <c r="K271420" i="1"/>
  <c r="K271421" i="1"/>
  <c r="K271422" i="1"/>
  <c r="K271423" i="1"/>
  <c r="K271424" i="1"/>
  <c r="K271425" i="1"/>
  <c r="K271426" i="1"/>
  <c r="K271427" i="1"/>
  <c r="K271428" i="1"/>
  <c r="K271429" i="1"/>
  <c r="K271430" i="1"/>
  <c r="K271431" i="1"/>
  <c r="K271432" i="1"/>
  <c r="K271433" i="1"/>
  <c r="K271434" i="1"/>
  <c r="K271435" i="1"/>
  <c r="K271436" i="1"/>
  <c r="K271437" i="1"/>
  <c r="K271438" i="1"/>
  <c r="K271439" i="1"/>
  <c r="K271440" i="1"/>
  <c r="K271441" i="1"/>
  <c r="K271442" i="1"/>
  <c r="K271443" i="1"/>
  <c r="K271444" i="1"/>
  <c r="K271445" i="1"/>
  <c r="K271446" i="1"/>
  <c r="K271447" i="1"/>
  <c r="K271448" i="1"/>
  <c r="K271449" i="1"/>
  <c r="K271450" i="1"/>
  <c r="K271451" i="1"/>
  <c r="K271452" i="1"/>
  <c r="K271453" i="1"/>
  <c r="K271454" i="1"/>
  <c r="K271455" i="1"/>
  <c r="K271456" i="1"/>
  <c r="K271457" i="1"/>
  <c r="K271458" i="1"/>
  <c r="K271459" i="1"/>
  <c r="K271460" i="1"/>
  <c r="K271461" i="1"/>
  <c r="K271462" i="1"/>
  <c r="K271463" i="1"/>
  <c r="K271464" i="1"/>
  <c r="K271465" i="1"/>
  <c r="K271466" i="1"/>
  <c r="K271467" i="1"/>
  <c r="K271468" i="1"/>
  <c r="K271469" i="1"/>
  <c r="K271470" i="1"/>
  <c r="K271471" i="1"/>
  <c r="K271472" i="1"/>
  <c r="K271473" i="1"/>
  <c r="K271474" i="1"/>
  <c r="K271475" i="1"/>
  <c r="K271476" i="1"/>
  <c r="K271477" i="1"/>
  <c r="K271478" i="1"/>
  <c r="K271479" i="1"/>
  <c r="K271480" i="1"/>
  <c r="K271481" i="1"/>
  <c r="K271482" i="1"/>
  <c r="K271483" i="1"/>
  <c r="K271484" i="1"/>
  <c r="K271485" i="1"/>
  <c r="K271486" i="1"/>
  <c r="K271487" i="1"/>
  <c r="K271488" i="1"/>
  <c r="K271489" i="1"/>
  <c r="K271490" i="1"/>
  <c r="K271491" i="1"/>
  <c r="K271492" i="1"/>
  <c r="K271493" i="1"/>
  <c r="K271494" i="1"/>
  <c r="K271495" i="1"/>
  <c r="K271496" i="1"/>
  <c r="K271497" i="1"/>
  <c r="K271498" i="1"/>
  <c r="K271499" i="1"/>
  <c r="K271500" i="1"/>
  <c r="K271501" i="1"/>
  <c r="K271502" i="1"/>
  <c r="K271503" i="1"/>
  <c r="K271504" i="1"/>
  <c r="K271505" i="1"/>
  <c r="K271506" i="1"/>
  <c r="K271507" i="1"/>
  <c r="K271508" i="1"/>
  <c r="K271509" i="1"/>
  <c r="K271510" i="1"/>
  <c r="K271511" i="1"/>
  <c r="K271512" i="1"/>
  <c r="K271513" i="1"/>
  <c r="K271514" i="1"/>
  <c r="K271515" i="1"/>
  <c r="K271516" i="1"/>
  <c r="K271517" i="1"/>
  <c r="K271518" i="1"/>
  <c r="K271519" i="1"/>
  <c r="K271520" i="1"/>
  <c r="K271521" i="1"/>
  <c r="K271522" i="1"/>
  <c r="K271523" i="1"/>
  <c r="K271524" i="1"/>
  <c r="K271525" i="1"/>
  <c r="K271526" i="1"/>
  <c r="K271527" i="1"/>
  <c r="K271528" i="1"/>
  <c r="K271529" i="1"/>
  <c r="K271530" i="1"/>
  <c r="K271531" i="1"/>
  <c r="K271532" i="1"/>
  <c r="K271533" i="1"/>
  <c r="K271534" i="1"/>
  <c r="K271535" i="1"/>
  <c r="K271536" i="1"/>
  <c r="K271537" i="1"/>
  <c r="K271538" i="1"/>
  <c r="K271539" i="1"/>
  <c r="K271540" i="1"/>
  <c r="K271541" i="1"/>
  <c r="K271542" i="1"/>
  <c r="K271543" i="1"/>
  <c r="K271544" i="1"/>
  <c r="K271545" i="1"/>
  <c r="K271546" i="1"/>
  <c r="K271547" i="1"/>
  <c r="K271548" i="1"/>
  <c r="K271549" i="1"/>
  <c r="K271550" i="1"/>
  <c r="K271551" i="1"/>
  <c r="K271552" i="1"/>
  <c r="K271553" i="1"/>
  <c r="K271554" i="1"/>
  <c r="K271555" i="1"/>
  <c r="K271556" i="1"/>
  <c r="K271557" i="1"/>
  <c r="K271558" i="1"/>
  <c r="K271559" i="1"/>
  <c r="K271560" i="1"/>
  <c r="K271561" i="1"/>
  <c r="K271562" i="1"/>
  <c r="K271563" i="1"/>
  <c r="K271564" i="1"/>
  <c r="K271565" i="1"/>
  <c r="K271566" i="1"/>
  <c r="K271567" i="1"/>
  <c r="K271568" i="1"/>
  <c r="K271569" i="1"/>
  <c r="K271570" i="1"/>
  <c r="K271571" i="1"/>
  <c r="K271572" i="1"/>
  <c r="K271573" i="1"/>
  <c r="K271574" i="1"/>
  <c r="K271575" i="1"/>
  <c r="K271576" i="1"/>
  <c r="K271577" i="1"/>
  <c r="K271578" i="1"/>
  <c r="K271579" i="1"/>
  <c r="K271580" i="1"/>
  <c r="K271581" i="1"/>
  <c r="K271582" i="1"/>
  <c r="K271583" i="1"/>
  <c r="K271584" i="1"/>
  <c r="K271585" i="1"/>
  <c r="K271586" i="1"/>
  <c r="K271587" i="1"/>
  <c r="K271588" i="1"/>
  <c r="K271589" i="1"/>
  <c r="K271590" i="1"/>
  <c r="K271591" i="1"/>
  <c r="K271592" i="1"/>
  <c r="K271593" i="1"/>
  <c r="K271594" i="1"/>
  <c r="K271595" i="1"/>
  <c r="K271596" i="1"/>
  <c r="K271597" i="1"/>
  <c r="K271598" i="1"/>
  <c r="K271599" i="1"/>
  <c r="K271600" i="1"/>
  <c r="K271601" i="1"/>
  <c r="K271602" i="1"/>
  <c r="K271603" i="1"/>
  <c r="K271604" i="1"/>
  <c r="K271605" i="1"/>
  <c r="K271606" i="1"/>
  <c r="K271607" i="1"/>
  <c r="K271608" i="1"/>
  <c r="K271609" i="1"/>
  <c r="K271610" i="1"/>
  <c r="K271611" i="1"/>
  <c r="K271612" i="1"/>
  <c r="K271613" i="1"/>
  <c r="K271614" i="1"/>
  <c r="K271615" i="1"/>
  <c r="K271616" i="1"/>
  <c r="K271617" i="1"/>
  <c r="K271618" i="1"/>
  <c r="K271619" i="1"/>
  <c r="K271620" i="1"/>
  <c r="K271621" i="1"/>
  <c r="K271622" i="1"/>
  <c r="K271623" i="1"/>
  <c r="K271624" i="1"/>
  <c r="K271625" i="1"/>
  <c r="K271626" i="1"/>
  <c r="K271627" i="1"/>
  <c r="K271628" i="1"/>
  <c r="K271629" i="1"/>
  <c r="K271630" i="1"/>
  <c r="K271631" i="1"/>
  <c r="K271632" i="1"/>
  <c r="K271633" i="1"/>
  <c r="K271634" i="1"/>
  <c r="K271635" i="1"/>
  <c r="K271636" i="1"/>
  <c r="K271637" i="1"/>
  <c r="K271638" i="1"/>
  <c r="K271639" i="1"/>
  <c r="K271640" i="1"/>
  <c r="K271641" i="1"/>
  <c r="K271642" i="1"/>
  <c r="K271643" i="1"/>
  <c r="K271644" i="1"/>
  <c r="K271645" i="1"/>
  <c r="K271646" i="1"/>
  <c r="K271647" i="1"/>
  <c r="K271648" i="1"/>
  <c r="K271649" i="1"/>
  <c r="K271650" i="1"/>
  <c r="K271651" i="1"/>
  <c r="K271652" i="1"/>
  <c r="K271653" i="1"/>
  <c r="K271654" i="1"/>
  <c r="K271655" i="1"/>
  <c r="K271656" i="1"/>
  <c r="K271657" i="1"/>
  <c r="K271658" i="1"/>
  <c r="K271659" i="1"/>
  <c r="K271660" i="1"/>
  <c r="K271661" i="1"/>
  <c r="K271662" i="1"/>
  <c r="K271663" i="1"/>
  <c r="K271664" i="1"/>
  <c r="K271665" i="1"/>
  <c r="K271666" i="1"/>
  <c r="K271667" i="1"/>
  <c r="K271668" i="1"/>
  <c r="K271669" i="1"/>
  <c r="K271670" i="1"/>
  <c r="K271671" i="1"/>
  <c r="K271672" i="1"/>
  <c r="K271673" i="1"/>
  <c r="K271674" i="1"/>
  <c r="K271675" i="1"/>
  <c r="K271676" i="1"/>
  <c r="K271677" i="1"/>
  <c r="K271678" i="1"/>
  <c r="K271679" i="1"/>
  <c r="K271680" i="1"/>
  <c r="K271681" i="1"/>
  <c r="K271682" i="1"/>
  <c r="K271683" i="1"/>
  <c r="K271684" i="1"/>
  <c r="K271685" i="1"/>
  <c r="K271686" i="1"/>
  <c r="K271687" i="1"/>
  <c r="K271688" i="1"/>
  <c r="K271689" i="1"/>
  <c r="K271690" i="1"/>
  <c r="K271691" i="1"/>
  <c r="K271692" i="1"/>
  <c r="K271693" i="1"/>
  <c r="K271694" i="1"/>
  <c r="K271695" i="1"/>
  <c r="K271696" i="1"/>
  <c r="K271697" i="1"/>
  <c r="K271698" i="1"/>
  <c r="K271699" i="1"/>
  <c r="K271700" i="1"/>
  <c r="K271701" i="1"/>
  <c r="K271702" i="1"/>
  <c r="K271703" i="1"/>
  <c r="K271704" i="1"/>
  <c r="K271705" i="1"/>
  <c r="K271706" i="1"/>
  <c r="K271707" i="1"/>
  <c r="K271708" i="1"/>
  <c r="K271709" i="1"/>
  <c r="K271710" i="1"/>
  <c r="K271711" i="1"/>
  <c r="K271712" i="1"/>
  <c r="K271713" i="1"/>
  <c r="K271714" i="1"/>
  <c r="K271715" i="1"/>
  <c r="K271716" i="1"/>
  <c r="K271717" i="1"/>
  <c r="K271718" i="1"/>
  <c r="K271719" i="1"/>
  <c r="K271720" i="1"/>
  <c r="K271721" i="1"/>
  <c r="K271722" i="1"/>
  <c r="K271723" i="1"/>
  <c r="K271724" i="1"/>
  <c r="K271725" i="1"/>
  <c r="K271726" i="1"/>
  <c r="K271727" i="1"/>
  <c r="K271728" i="1"/>
  <c r="K271729" i="1"/>
  <c r="K271730" i="1"/>
  <c r="K271731" i="1"/>
  <c r="K271732" i="1"/>
  <c r="K271733" i="1"/>
  <c r="K271734" i="1"/>
  <c r="K271735" i="1"/>
  <c r="K271736" i="1"/>
  <c r="K271737" i="1"/>
  <c r="K271738" i="1"/>
  <c r="K271739" i="1"/>
  <c r="K271740" i="1"/>
  <c r="K271741" i="1"/>
  <c r="K271742" i="1"/>
  <c r="K271743" i="1"/>
  <c r="K271744" i="1"/>
  <c r="K271745" i="1"/>
  <c r="K271746" i="1"/>
  <c r="K271747" i="1"/>
  <c r="K271748" i="1"/>
  <c r="K271749" i="1"/>
  <c r="K271750" i="1"/>
  <c r="K271751" i="1"/>
  <c r="K271752" i="1"/>
  <c r="K271753" i="1"/>
  <c r="K271754" i="1"/>
  <c r="K271755" i="1"/>
  <c r="K271756" i="1"/>
  <c r="K271757" i="1"/>
  <c r="K271758" i="1"/>
  <c r="K271759" i="1"/>
  <c r="K271760" i="1"/>
  <c r="K271761" i="1"/>
  <c r="K271762" i="1"/>
  <c r="K271763" i="1"/>
  <c r="K271764" i="1"/>
  <c r="K271765" i="1"/>
  <c r="K271766" i="1"/>
  <c r="K271767" i="1"/>
  <c r="K271768" i="1"/>
  <c r="K271769" i="1"/>
  <c r="K271770" i="1"/>
  <c r="K271771" i="1"/>
  <c r="K271772" i="1"/>
  <c r="K271773" i="1"/>
  <c r="K271774" i="1"/>
  <c r="K271775" i="1"/>
  <c r="K271776" i="1"/>
  <c r="K271777" i="1"/>
  <c r="K271778" i="1"/>
  <c r="K271779" i="1"/>
  <c r="K271780" i="1"/>
  <c r="K271781" i="1"/>
  <c r="K271782" i="1"/>
  <c r="K271783" i="1"/>
  <c r="K271784" i="1"/>
  <c r="K271785" i="1"/>
  <c r="K271786" i="1"/>
  <c r="K271787" i="1"/>
  <c r="K271788" i="1"/>
  <c r="K271789" i="1"/>
  <c r="K271790" i="1"/>
  <c r="K271791" i="1"/>
  <c r="K271792" i="1"/>
  <c r="K271793" i="1"/>
  <c r="K271794" i="1"/>
  <c r="K271795" i="1"/>
  <c r="K271796" i="1"/>
  <c r="K271797" i="1"/>
  <c r="K271798" i="1"/>
  <c r="K271799" i="1"/>
  <c r="K271800" i="1"/>
  <c r="K271801" i="1"/>
  <c r="K271802" i="1"/>
  <c r="K271803" i="1"/>
  <c r="K271804" i="1"/>
  <c r="K271805" i="1"/>
  <c r="K271806" i="1"/>
  <c r="K271807" i="1"/>
  <c r="K271808" i="1"/>
  <c r="K271809" i="1"/>
  <c r="K271810" i="1"/>
  <c r="K271811" i="1"/>
  <c r="K271812" i="1"/>
  <c r="K271813" i="1"/>
  <c r="K271814" i="1"/>
  <c r="K271815" i="1"/>
  <c r="K271816" i="1"/>
  <c r="K271817" i="1"/>
  <c r="K271818" i="1"/>
  <c r="K271819" i="1"/>
  <c r="K271820" i="1"/>
  <c r="K271821" i="1"/>
  <c r="K271822" i="1"/>
  <c r="K271823" i="1"/>
  <c r="K271824" i="1"/>
  <c r="K271825" i="1"/>
  <c r="K271826" i="1"/>
  <c r="K271827" i="1"/>
  <c r="K271828" i="1"/>
  <c r="K271829" i="1"/>
  <c r="K271830" i="1"/>
  <c r="K271831" i="1"/>
  <c r="K271832" i="1"/>
  <c r="K271833" i="1"/>
  <c r="K271834" i="1"/>
  <c r="K271835" i="1"/>
  <c r="K271836" i="1"/>
  <c r="K271837" i="1"/>
  <c r="K271838" i="1"/>
  <c r="K271839" i="1"/>
  <c r="K271840" i="1"/>
  <c r="K271841" i="1"/>
  <c r="K271842" i="1"/>
  <c r="K271843" i="1"/>
  <c r="K271844" i="1"/>
  <c r="K271845" i="1"/>
  <c r="K271846" i="1"/>
  <c r="K271847" i="1"/>
  <c r="K271848" i="1"/>
  <c r="K271849" i="1"/>
  <c r="K271850" i="1"/>
  <c r="K271851" i="1"/>
  <c r="K271852" i="1"/>
  <c r="K271853" i="1"/>
  <c r="K271854" i="1"/>
  <c r="K271855" i="1"/>
  <c r="K271856" i="1"/>
  <c r="K271857" i="1"/>
  <c r="K271858" i="1"/>
  <c r="K271859" i="1"/>
  <c r="K271860" i="1"/>
  <c r="K271861" i="1"/>
  <c r="K271862" i="1"/>
  <c r="K271863" i="1"/>
  <c r="K271864" i="1"/>
  <c r="K271865" i="1"/>
  <c r="K271866" i="1"/>
  <c r="K271867" i="1"/>
  <c r="K271868" i="1"/>
  <c r="K271869" i="1"/>
  <c r="K271870" i="1"/>
  <c r="K271871" i="1"/>
  <c r="K271872" i="1"/>
  <c r="K271873" i="1"/>
  <c r="K271874" i="1"/>
  <c r="K271875" i="1"/>
  <c r="K271876" i="1"/>
  <c r="K271877" i="1"/>
  <c r="K271878" i="1"/>
  <c r="K271879" i="1"/>
  <c r="K271880" i="1"/>
  <c r="K271881" i="1"/>
  <c r="K271882" i="1"/>
  <c r="K271883" i="1"/>
  <c r="K271884" i="1"/>
  <c r="K271885" i="1"/>
  <c r="K271886" i="1"/>
  <c r="K271887" i="1"/>
  <c r="K271888" i="1"/>
  <c r="K271889" i="1"/>
  <c r="K271890" i="1"/>
  <c r="K271891" i="1"/>
  <c r="K271892" i="1"/>
  <c r="K271893" i="1"/>
  <c r="K271894" i="1"/>
  <c r="K271895" i="1"/>
  <c r="K271896" i="1"/>
  <c r="K271897" i="1"/>
  <c r="K271898" i="1"/>
  <c r="K271899" i="1"/>
  <c r="K271900" i="1"/>
  <c r="K271901" i="1"/>
  <c r="K271902" i="1"/>
  <c r="K271903" i="1"/>
  <c r="K271904" i="1"/>
  <c r="K271905" i="1"/>
  <c r="K271906" i="1"/>
  <c r="K271907" i="1"/>
  <c r="K271908" i="1"/>
  <c r="K271909" i="1"/>
  <c r="K271910" i="1"/>
  <c r="K271911" i="1"/>
  <c r="K271912" i="1"/>
  <c r="K271913" i="1"/>
  <c r="K271914" i="1"/>
  <c r="K271915" i="1"/>
  <c r="K271916" i="1"/>
  <c r="K271917" i="1"/>
  <c r="K271918" i="1"/>
  <c r="K271919" i="1"/>
  <c r="K271920" i="1"/>
  <c r="K271921" i="1"/>
  <c r="K271922" i="1"/>
  <c r="K271923" i="1"/>
  <c r="K271924" i="1"/>
  <c r="K271925" i="1"/>
  <c r="K271926" i="1"/>
  <c r="K271927" i="1"/>
  <c r="K271928" i="1"/>
  <c r="K271929" i="1"/>
  <c r="K271930" i="1"/>
  <c r="K271931" i="1"/>
  <c r="K271932" i="1"/>
  <c r="K271933" i="1"/>
  <c r="K271934" i="1"/>
  <c r="K271935" i="1"/>
  <c r="K271936" i="1"/>
  <c r="K271937" i="1"/>
  <c r="K271938" i="1"/>
  <c r="K271939" i="1"/>
  <c r="K271940" i="1"/>
  <c r="K271941" i="1"/>
  <c r="K271942" i="1"/>
  <c r="K271943" i="1"/>
  <c r="K271944" i="1"/>
  <c r="K271945" i="1"/>
  <c r="K271946" i="1"/>
  <c r="K271947" i="1"/>
  <c r="K271948" i="1"/>
  <c r="K271949" i="1"/>
  <c r="K271950" i="1"/>
  <c r="K271951" i="1"/>
  <c r="K271952" i="1"/>
  <c r="K271953" i="1"/>
  <c r="K271954" i="1"/>
  <c r="K271955" i="1"/>
  <c r="K271956" i="1"/>
  <c r="K271957" i="1"/>
  <c r="K271958" i="1"/>
  <c r="K271959" i="1"/>
  <c r="K271960" i="1"/>
  <c r="K271961" i="1"/>
  <c r="K271962" i="1"/>
  <c r="K271963" i="1"/>
  <c r="K271964" i="1"/>
  <c r="K271965" i="1"/>
  <c r="K271966" i="1"/>
  <c r="K271967" i="1"/>
  <c r="K271968" i="1"/>
  <c r="K271969" i="1"/>
  <c r="K271970" i="1"/>
  <c r="K271971" i="1"/>
  <c r="K271972" i="1"/>
  <c r="K271973" i="1"/>
  <c r="K271974" i="1"/>
  <c r="K271975" i="1"/>
  <c r="K271976" i="1"/>
  <c r="K271977" i="1"/>
  <c r="K271978" i="1"/>
  <c r="K271979" i="1"/>
  <c r="K271980" i="1"/>
  <c r="K271981" i="1"/>
  <c r="K271982" i="1"/>
  <c r="K271983" i="1"/>
  <c r="K271984" i="1"/>
  <c r="K271985" i="1"/>
  <c r="K271986" i="1"/>
  <c r="K271987" i="1"/>
  <c r="K271988" i="1"/>
  <c r="K271989" i="1"/>
  <c r="K271990" i="1"/>
  <c r="K271991" i="1"/>
  <c r="K271992" i="1"/>
  <c r="K271993" i="1"/>
  <c r="K271994" i="1"/>
  <c r="K271995" i="1"/>
  <c r="K271996" i="1"/>
  <c r="K271997" i="1"/>
  <c r="K271998" i="1"/>
  <c r="K271999" i="1"/>
  <c r="K272000" i="1"/>
  <c r="K272001" i="1"/>
  <c r="K272002" i="1"/>
  <c r="K272003" i="1"/>
  <c r="K272004" i="1"/>
  <c r="K272005" i="1"/>
  <c r="K272006" i="1"/>
  <c r="K272007" i="1"/>
  <c r="K272008" i="1"/>
  <c r="K272009" i="1"/>
  <c r="K272010" i="1"/>
  <c r="K272011" i="1"/>
  <c r="K272012" i="1"/>
  <c r="K272013" i="1"/>
  <c r="K272014" i="1"/>
  <c r="K272015" i="1"/>
  <c r="K272016" i="1"/>
  <c r="K272017" i="1"/>
  <c r="K272018" i="1"/>
  <c r="K272019" i="1"/>
  <c r="K272020" i="1"/>
  <c r="K272021" i="1"/>
  <c r="K272022" i="1"/>
  <c r="K272023" i="1"/>
  <c r="K272024" i="1"/>
  <c r="K272025" i="1"/>
  <c r="K272026" i="1"/>
  <c r="K272027" i="1"/>
  <c r="K272028" i="1"/>
  <c r="K272029" i="1"/>
  <c r="K272030" i="1"/>
  <c r="K272031" i="1"/>
  <c r="K272032" i="1"/>
  <c r="K272033" i="1"/>
  <c r="K272034" i="1"/>
  <c r="K272035" i="1"/>
  <c r="K272036" i="1"/>
  <c r="K272037" i="1"/>
  <c r="K272038" i="1"/>
  <c r="K272039" i="1"/>
  <c r="K272040" i="1"/>
  <c r="K272041" i="1"/>
  <c r="K272042" i="1"/>
  <c r="K272043" i="1"/>
  <c r="K272044" i="1"/>
  <c r="K272045" i="1"/>
  <c r="K272046" i="1"/>
  <c r="K272047" i="1"/>
  <c r="K272048" i="1"/>
  <c r="K272049" i="1"/>
  <c r="K272050" i="1"/>
  <c r="K272051" i="1"/>
  <c r="K272052" i="1"/>
  <c r="K272053" i="1"/>
  <c r="K272054" i="1"/>
  <c r="K272055" i="1"/>
  <c r="K272056" i="1"/>
  <c r="K272057" i="1"/>
  <c r="K272058" i="1"/>
  <c r="K272059" i="1"/>
  <c r="K272060" i="1"/>
  <c r="K272061" i="1"/>
  <c r="K272062" i="1"/>
  <c r="K272063" i="1"/>
  <c r="K272064" i="1"/>
  <c r="K272065" i="1"/>
  <c r="K272066" i="1"/>
  <c r="K272067" i="1"/>
  <c r="K272068" i="1"/>
  <c r="K272069" i="1"/>
  <c r="K272070" i="1"/>
  <c r="K272071" i="1"/>
  <c r="K272072" i="1"/>
  <c r="K272073" i="1"/>
  <c r="K272074" i="1"/>
  <c r="K272075" i="1"/>
  <c r="K272076" i="1"/>
  <c r="K272077" i="1"/>
  <c r="K272078" i="1"/>
  <c r="K272079" i="1"/>
  <c r="K272080" i="1"/>
  <c r="K272081" i="1"/>
  <c r="K272082" i="1"/>
  <c r="K272083" i="1"/>
  <c r="K272084" i="1"/>
  <c r="K272085" i="1"/>
  <c r="K272086" i="1"/>
  <c r="K272087" i="1"/>
  <c r="K272088" i="1"/>
  <c r="K272089" i="1"/>
  <c r="K272090" i="1"/>
  <c r="K272091" i="1"/>
  <c r="K272092" i="1"/>
  <c r="K272093" i="1"/>
  <c r="K272094" i="1"/>
  <c r="K272095" i="1"/>
  <c r="K272096" i="1"/>
  <c r="K272097" i="1"/>
  <c r="K272098" i="1"/>
  <c r="K272099" i="1"/>
  <c r="K272100" i="1"/>
  <c r="K272101" i="1"/>
  <c r="K272102" i="1"/>
  <c r="K272103" i="1"/>
  <c r="K272104" i="1"/>
  <c r="K272105" i="1"/>
  <c r="K272106" i="1"/>
  <c r="K272107" i="1"/>
  <c r="K272108" i="1"/>
  <c r="K272109" i="1"/>
  <c r="K272110" i="1"/>
  <c r="K272111" i="1"/>
  <c r="K272112" i="1"/>
  <c r="K272113" i="1"/>
  <c r="K272114" i="1"/>
  <c r="K272115" i="1"/>
  <c r="K272116" i="1"/>
  <c r="K272117" i="1"/>
  <c r="K272118" i="1"/>
  <c r="K272119" i="1"/>
  <c r="K272120" i="1"/>
  <c r="K272121" i="1"/>
  <c r="K272122" i="1"/>
  <c r="K272123" i="1"/>
  <c r="K272124" i="1"/>
  <c r="K272125" i="1"/>
  <c r="K272126" i="1"/>
  <c r="K272127" i="1"/>
  <c r="K272128" i="1"/>
  <c r="K272129" i="1"/>
  <c r="K272130" i="1"/>
  <c r="K272131" i="1"/>
  <c r="K272132" i="1"/>
  <c r="K272133" i="1"/>
  <c r="K272134" i="1"/>
  <c r="K272135" i="1"/>
  <c r="K272136" i="1"/>
  <c r="K272137" i="1"/>
  <c r="K272138" i="1"/>
  <c r="K272139" i="1"/>
  <c r="K272140" i="1"/>
  <c r="K272141" i="1"/>
  <c r="K272142" i="1"/>
  <c r="K272143" i="1"/>
  <c r="K272144" i="1"/>
  <c r="K272145" i="1"/>
  <c r="K272146" i="1"/>
  <c r="K272147" i="1"/>
  <c r="K272148" i="1"/>
  <c r="K272149" i="1"/>
  <c r="K272150" i="1"/>
  <c r="K272151" i="1"/>
  <c r="K272152" i="1"/>
  <c r="K272153" i="1"/>
  <c r="K272154" i="1"/>
  <c r="K272155" i="1"/>
  <c r="K272156" i="1"/>
  <c r="K272157" i="1"/>
  <c r="K272158" i="1"/>
  <c r="K272159" i="1"/>
  <c r="K272160" i="1"/>
  <c r="K272161" i="1"/>
  <c r="K272162" i="1"/>
  <c r="K272163" i="1"/>
  <c r="K272164" i="1"/>
  <c r="K272165" i="1"/>
  <c r="K272166" i="1"/>
  <c r="K272167" i="1"/>
  <c r="K272168" i="1"/>
  <c r="K272169" i="1"/>
  <c r="K272170" i="1"/>
  <c r="K272171" i="1"/>
  <c r="K272172" i="1"/>
  <c r="K272173" i="1"/>
  <c r="K272174" i="1"/>
  <c r="K272175" i="1"/>
  <c r="K272176" i="1"/>
  <c r="K272177" i="1"/>
  <c r="K272178" i="1"/>
  <c r="K272179" i="1"/>
  <c r="K272180" i="1"/>
  <c r="K272181" i="1"/>
  <c r="K272182" i="1"/>
  <c r="K272183" i="1"/>
  <c r="K272184" i="1"/>
  <c r="K272185" i="1"/>
  <c r="K272186" i="1"/>
  <c r="K272187" i="1"/>
  <c r="K272188" i="1"/>
  <c r="K272189" i="1"/>
  <c r="K272190" i="1"/>
  <c r="K272191" i="1"/>
  <c r="K272192" i="1"/>
  <c r="K272193" i="1"/>
  <c r="K272194" i="1"/>
  <c r="K272195" i="1"/>
  <c r="K272196" i="1"/>
  <c r="K272197" i="1"/>
  <c r="K272198" i="1"/>
  <c r="K272199" i="1"/>
  <c r="K272200" i="1"/>
  <c r="K272201" i="1"/>
  <c r="K272202" i="1"/>
  <c r="K272203" i="1"/>
  <c r="K272204" i="1"/>
  <c r="K272205" i="1"/>
  <c r="K272206" i="1"/>
  <c r="K272207" i="1"/>
  <c r="K272208" i="1"/>
  <c r="K272209" i="1"/>
  <c r="K272210" i="1"/>
  <c r="K272211" i="1"/>
  <c r="K272212" i="1"/>
  <c r="K272213" i="1"/>
  <c r="K272214" i="1"/>
  <c r="K272215" i="1"/>
  <c r="K272216" i="1"/>
  <c r="K272217" i="1"/>
  <c r="K272218" i="1"/>
  <c r="K272219" i="1"/>
  <c r="K272220" i="1"/>
  <c r="K272221" i="1"/>
  <c r="K272222" i="1"/>
  <c r="K272223" i="1"/>
  <c r="K272224" i="1"/>
  <c r="K272225" i="1"/>
  <c r="K272226" i="1"/>
  <c r="K272227" i="1"/>
  <c r="K272228" i="1"/>
  <c r="K272229" i="1"/>
  <c r="K272230" i="1"/>
  <c r="K272231" i="1"/>
  <c r="K272232" i="1"/>
  <c r="K272233" i="1"/>
  <c r="K272234" i="1"/>
  <c r="K272235" i="1"/>
  <c r="K272236" i="1"/>
  <c r="K272237" i="1"/>
  <c r="K272238" i="1"/>
  <c r="K272239" i="1"/>
  <c r="K272240" i="1"/>
  <c r="K272241" i="1"/>
  <c r="K272242" i="1"/>
  <c r="K272243" i="1"/>
  <c r="K272244" i="1"/>
  <c r="K272245" i="1"/>
  <c r="K272246" i="1"/>
  <c r="K272247" i="1"/>
  <c r="K272248" i="1"/>
  <c r="K272249" i="1"/>
  <c r="K272250" i="1"/>
  <c r="K272251" i="1"/>
  <c r="K272252" i="1"/>
  <c r="K272253" i="1"/>
  <c r="K272254" i="1"/>
  <c r="K272255" i="1"/>
  <c r="K272256" i="1"/>
  <c r="K272257" i="1"/>
  <c r="K272258" i="1"/>
  <c r="K272259" i="1"/>
  <c r="K272260" i="1"/>
  <c r="K272261" i="1"/>
  <c r="K272262" i="1"/>
  <c r="K272263" i="1"/>
  <c r="K272264" i="1"/>
  <c r="K272265" i="1"/>
  <c r="K272266" i="1"/>
  <c r="K272267" i="1"/>
  <c r="K272268" i="1"/>
  <c r="K272269" i="1"/>
  <c r="K272270" i="1"/>
  <c r="K272271" i="1"/>
  <c r="K272272" i="1"/>
  <c r="K272273" i="1"/>
  <c r="K272274" i="1"/>
  <c r="K272275" i="1"/>
  <c r="K272276" i="1"/>
  <c r="K272277" i="1"/>
  <c r="K272278" i="1"/>
  <c r="K272279" i="1"/>
  <c r="K272280" i="1"/>
  <c r="K272281" i="1"/>
  <c r="K272282" i="1"/>
  <c r="K272283" i="1"/>
  <c r="K272284" i="1"/>
  <c r="K272285" i="1"/>
  <c r="K272286" i="1"/>
  <c r="K272287" i="1"/>
  <c r="K272288" i="1"/>
  <c r="K272289" i="1"/>
  <c r="K272290" i="1"/>
  <c r="K272291" i="1"/>
  <c r="K272292" i="1"/>
  <c r="K272293" i="1"/>
  <c r="K272294" i="1"/>
  <c r="K272295" i="1"/>
  <c r="K272296" i="1"/>
  <c r="K272297" i="1"/>
  <c r="K272298" i="1"/>
  <c r="K272299" i="1"/>
  <c r="K272300" i="1"/>
  <c r="K272301" i="1"/>
  <c r="K272302" i="1"/>
  <c r="K272303" i="1"/>
  <c r="K272304" i="1"/>
  <c r="K272305" i="1"/>
  <c r="K272306" i="1"/>
  <c r="K272307" i="1"/>
  <c r="K272308" i="1"/>
  <c r="K272309" i="1"/>
  <c r="K272310" i="1"/>
  <c r="K272311" i="1"/>
  <c r="K272312" i="1"/>
  <c r="K272313" i="1"/>
  <c r="K272314" i="1"/>
  <c r="K272315" i="1"/>
  <c r="K272316" i="1"/>
  <c r="K272317" i="1"/>
  <c r="K272318" i="1"/>
  <c r="K272319" i="1"/>
  <c r="K272320" i="1"/>
  <c r="K272321" i="1"/>
  <c r="K272322" i="1"/>
  <c r="K272323" i="1"/>
  <c r="K272324" i="1"/>
  <c r="K272325" i="1"/>
  <c r="K272326" i="1"/>
  <c r="K272327" i="1"/>
  <c r="K272328" i="1"/>
  <c r="K272329" i="1"/>
  <c r="K272330" i="1"/>
  <c r="K272331" i="1"/>
  <c r="K272332" i="1"/>
  <c r="K272333" i="1"/>
  <c r="K272334" i="1"/>
  <c r="K272335" i="1"/>
  <c r="K272336" i="1"/>
  <c r="K272337" i="1"/>
  <c r="K272338" i="1"/>
  <c r="K272339" i="1"/>
  <c r="K272340" i="1"/>
  <c r="K272341" i="1"/>
  <c r="K272342" i="1"/>
  <c r="K272343" i="1"/>
  <c r="K272344" i="1"/>
  <c r="K272345" i="1"/>
  <c r="K272346" i="1"/>
  <c r="K272347" i="1"/>
  <c r="K272348" i="1"/>
  <c r="K272349" i="1"/>
  <c r="K272350" i="1"/>
  <c r="K272351" i="1"/>
  <c r="K272352" i="1"/>
  <c r="K272353" i="1"/>
  <c r="K272354" i="1"/>
  <c r="K272355" i="1"/>
  <c r="K272356" i="1"/>
  <c r="K272357" i="1"/>
  <c r="K272358" i="1"/>
  <c r="K272359" i="1"/>
  <c r="K272360" i="1"/>
  <c r="K272361" i="1"/>
  <c r="K272362" i="1"/>
  <c r="K272363" i="1"/>
  <c r="K272364" i="1"/>
  <c r="K272365" i="1"/>
  <c r="K272366" i="1"/>
  <c r="K272367" i="1"/>
  <c r="K272368" i="1"/>
  <c r="K272369" i="1"/>
  <c r="K272370" i="1"/>
  <c r="K272371" i="1"/>
  <c r="K272372" i="1"/>
  <c r="K272373" i="1"/>
  <c r="K272374" i="1"/>
  <c r="K272375" i="1"/>
  <c r="K272376" i="1"/>
  <c r="K272377" i="1"/>
  <c r="K272378" i="1"/>
  <c r="K272379" i="1"/>
  <c r="K272380" i="1"/>
  <c r="K272381" i="1"/>
  <c r="K272382" i="1"/>
  <c r="K272383" i="1"/>
  <c r="K272384" i="1"/>
  <c r="K272385" i="1"/>
  <c r="K272386" i="1"/>
  <c r="K272387" i="1"/>
  <c r="K272388" i="1"/>
  <c r="K272389" i="1"/>
  <c r="K272390" i="1"/>
  <c r="K272391" i="1"/>
  <c r="K272392" i="1"/>
  <c r="K272393" i="1"/>
  <c r="K272394" i="1"/>
  <c r="K272395" i="1"/>
  <c r="K272396" i="1"/>
  <c r="K272397" i="1"/>
  <c r="K272398" i="1"/>
  <c r="K272399" i="1"/>
  <c r="K272400" i="1"/>
  <c r="K272401" i="1"/>
  <c r="K272402" i="1"/>
  <c r="K272403" i="1"/>
  <c r="K272404" i="1"/>
  <c r="K272405" i="1"/>
  <c r="K272406" i="1"/>
  <c r="K272407" i="1"/>
  <c r="K272408" i="1"/>
  <c r="K272409" i="1"/>
  <c r="K272410" i="1"/>
  <c r="K272411" i="1"/>
  <c r="K272412" i="1"/>
  <c r="K272413" i="1"/>
  <c r="K272414" i="1"/>
  <c r="K272415" i="1"/>
  <c r="K272416" i="1"/>
  <c r="K272417" i="1"/>
  <c r="K272418" i="1"/>
  <c r="K272419" i="1"/>
  <c r="K272420" i="1"/>
  <c r="K272421" i="1"/>
  <c r="K272422" i="1"/>
  <c r="K272423" i="1"/>
  <c r="K272424" i="1"/>
  <c r="K272425" i="1"/>
  <c r="K272426" i="1"/>
  <c r="K272427" i="1"/>
  <c r="K272428" i="1"/>
  <c r="K272429" i="1"/>
  <c r="K272430" i="1"/>
  <c r="K272431" i="1"/>
  <c r="K272432" i="1"/>
  <c r="K272433" i="1"/>
  <c r="K272434" i="1"/>
  <c r="K272435" i="1"/>
  <c r="K272436" i="1"/>
  <c r="K272437" i="1"/>
  <c r="K272438" i="1"/>
  <c r="K272439" i="1"/>
  <c r="K272440" i="1"/>
  <c r="K272441" i="1"/>
  <c r="K272442" i="1"/>
  <c r="K272443" i="1"/>
  <c r="K272444" i="1"/>
  <c r="K272445" i="1"/>
  <c r="K272446" i="1"/>
  <c r="K272447" i="1"/>
  <c r="K272448" i="1"/>
  <c r="K272449" i="1"/>
  <c r="K272450" i="1"/>
  <c r="K272451" i="1"/>
  <c r="K272452" i="1"/>
  <c r="K272453" i="1"/>
  <c r="K272454" i="1"/>
  <c r="K272455" i="1"/>
  <c r="K272456" i="1"/>
  <c r="K272457" i="1"/>
  <c r="K272458" i="1"/>
  <c r="K272459" i="1"/>
  <c r="K272460" i="1"/>
  <c r="K272461" i="1"/>
  <c r="K272462" i="1"/>
  <c r="K272463" i="1"/>
  <c r="K272464" i="1"/>
  <c r="K272465" i="1"/>
  <c r="K272466" i="1"/>
  <c r="K272467" i="1"/>
  <c r="K272468" i="1"/>
  <c r="K272469" i="1"/>
  <c r="K272470" i="1"/>
  <c r="K272471" i="1"/>
  <c r="K272472" i="1"/>
  <c r="K272473" i="1"/>
  <c r="K272474" i="1"/>
  <c r="K272475" i="1"/>
  <c r="K272476" i="1"/>
  <c r="K272477" i="1"/>
  <c r="K272478" i="1"/>
  <c r="K272479" i="1"/>
  <c r="K272480" i="1"/>
  <c r="K272481" i="1"/>
  <c r="K272482" i="1"/>
  <c r="K272483" i="1"/>
  <c r="K272484" i="1"/>
  <c r="K272485" i="1"/>
  <c r="K272486" i="1"/>
  <c r="K272487" i="1"/>
  <c r="K272488" i="1"/>
  <c r="K272489" i="1"/>
  <c r="K272490" i="1"/>
  <c r="K272491" i="1"/>
  <c r="K272492" i="1"/>
  <c r="K272493" i="1"/>
  <c r="K272494" i="1"/>
  <c r="K272495" i="1"/>
  <c r="K272496" i="1"/>
  <c r="K272497" i="1"/>
  <c r="K272498" i="1"/>
  <c r="K272499" i="1"/>
  <c r="K272500" i="1"/>
  <c r="K272501" i="1"/>
  <c r="K272502" i="1"/>
  <c r="K272503" i="1"/>
  <c r="K272504" i="1"/>
  <c r="K272505" i="1"/>
  <c r="K272506" i="1"/>
  <c r="K272507" i="1"/>
  <c r="K272508" i="1"/>
  <c r="K272509" i="1"/>
  <c r="K272510" i="1"/>
  <c r="K272511" i="1"/>
  <c r="K272512" i="1"/>
  <c r="K272513" i="1"/>
  <c r="K272514" i="1"/>
  <c r="K272515" i="1"/>
  <c r="K272516" i="1"/>
  <c r="K272517" i="1"/>
  <c r="K272518" i="1"/>
  <c r="K272519" i="1"/>
  <c r="K272520" i="1"/>
  <c r="K272521" i="1"/>
  <c r="K272522" i="1"/>
  <c r="K272523" i="1"/>
  <c r="K272524" i="1"/>
  <c r="K272525" i="1"/>
  <c r="K272526" i="1"/>
  <c r="K272527" i="1"/>
  <c r="K272528" i="1"/>
  <c r="K272529" i="1"/>
  <c r="K272530" i="1"/>
  <c r="K272531" i="1"/>
  <c r="K272532" i="1"/>
  <c r="K272533" i="1"/>
  <c r="K272534" i="1"/>
  <c r="K272535" i="1"/>
  <c r="K272536" i="1"/>
  <c r="K272537" i="1"/>
  <c r="K272538" i="1"/>
  <c r="K272539" i="1"/>
  <c r="K272540" i="1"/>
  <c r="K272541" i="1"/>
  <c r="K272542" i="1"/>
  <c r="K272543" i="1"/>
  <c r="K272544" i="1"/>
  <c r="K272545" i="1"/>
  <c r="K272546" i="1"/>
  <c r="K272547" i="1"/>
  <c r="K272548" i="1"/>
  <c r="K272549" i="1"/>
  <c r="K272550" i="1"/>
  <c r="K272551" i="1"/>
  <c r="K272552" i="1"/>
  <c r="K272553" i="1"/>
  <c r="K272554" i="1"/>
  <c r="K272555" i="1"/>
  <c r="K272556" i="1"/>
  <c r="K272557" i="1"/>
  <c r="K272558" i="1"/>
  <c r="K272559" i="1"/>
  <c r="K272560" i="1"/>
  <c r="K272561" i="1"/>
  <c r="K272562" i="1"/>
  <c r="K272563" i="1"/>
  <c r="K272564" i="1"/>
  <c r="K272565" i="1"/>
  <c r="K272566" i="1"/>
  <c r="K272567" i="1"/>
  <c r="K272568" i="1"/>
  <c r="K272569" i="1"/>
  <c r="K272570" i="1"/>
  <c r="K272571" i="1"/>
  <c r="K272572" i="1"/>
  <c r="K272573" i="1"/>
  <c r="K272574" i="1"/>
  <c r="K272575" i="1"/>
  <c r="K272576" i="1"/>
  <c r="K272577" i="1"/>
  <c r="K272578" i="1"/>
  <c r="K272579" i="1"/>
  <c r="K272580" i="1"/>
  <c r="K272581" i="1"/>
  <c r="K272582" i="1"/>
  <c r="K272583" i="1"/>
  <c r="K272584" i="1"/>
  <c r="K272585" i="1"/>
  <c r="K272586" i="1"/>
  <c r="K272587" i="1"/>
  <c r="K272588" i="1"/>
  <c r="K272589" i="1"/>
  <c r="K272590" i="1"/>
  <c r="K272591" i="1"/>
  <c r="K272592" i="1"/>
  <c r="K272593" i="1"/>
  <c r="K272594" i="1"/>
  <c r="K272595" i="1"/>
  <c r="K272596" i="1"/>
  <c r="K272597" i="1"/>
  <c r="K272598" i="1"/>
  <c r="K272599" i="1"/>
  <c r="K272600" i="1"/>
  <c r="K272601" i="1"/>
  <c r="K272602" i="1"/>
  <c r="K272603" i="1"/>
  <c r="K272604" i="1"/>
  <c r="K272605" i="1"/>
  <c r="K272606" i="1"/>
  <c r="K272607" i="1"/>
  <c r="K272608" i="1"/>
  <c r="K272609" i="1"/>
  <c r="K272610" i="1"/>
  <c r="K272611" i="1"/>
  <c r="K272612" i="1"/>
  <c r="K272613" i="1"/>
  <c r="K272614" i="1"/>
  <c r="K272615" i="1"/>
  <c r="K272616" i="1"/>
  <c r="K272617" i="1"/>
  <c r="K272618" i="1"/>
  <c r="K272619" i="1"/>
  <c r="K272620" i="1"/>
  <c r="K272621" i="1"/>
  <c r="K272622" i="1"/>
  <c r="K272623" i="1"/>
  <c r="K272624" i="1"/>
  <c r="K272625" i="1"/>
  <c r="K272626" i="1"/>
  <c r="K272627" i="1"/>
  <c r="K272628" i="1"/>
  <c r="K272629" i="1"/>
  <c r="K272630" i="1"/>
  <c r="K272631" i="1"/>
  <c r="K272632" i="1"/>
  <c r="K272633" i="1"/>
  <c r="K272634" i="1"/>
  <c r="K272635" i="1"/>
  <c r="K272636" i="1"/>
  <c r="K272637" i="1"/>
  <c r="K272638" i="1"/>
  <c r="K272639" i="1"/>
  <c r="K272640" i="1"/>
  <c r="K272641" i="1"/>
  <c r="K272642" i="1"/>
  <c r="K272643" i="1"/>
  <c r="K272644" i="1"/>
  <c r="K272645" i="1"/>
  <c r="K272646" i="1"/>
  <c r="K272647" i="1"/>
  <c r="K272648" i="1"/>
  <c r="K272649" i="1"/>
  <c r="K272650" i="1"/>
  <c r="K272651" i="1"/>
  <c r="K272652" i="1"/>
  <c r="K272653" i="1"/>
  <c r="K272654" i="1"/>
  <c r="K272655" i="1"/>
  <c r="K272656" i="1"/>
  <c r="K272657" i="1"/>
  <c r="K272658" i="1"/>
  <c r="K272659" i="1"/>
  <c r="K272660" i="1"/>
  <c r="K272661" i="1"/>
  <c r="K272662" i="1"/>
  <c r="K272663" i="1"/>
  <c r="K272664" i="1"/>
  <c r="K272665" i="1"/>
  <c r="K272666" i="1"/>
  <c r="K272667" i="1"/>
  <c r="K272668" i="1"/>
  <c r="K272669" i="1"/>
  <c r="K272670" i="1"/>
  <c r="K272671" i="1"/>
  <c r="K272672" i="1"/>
  <c r="K272673" i="1"/>
  <c r="K272674" i="1"/>
  <c r="K272675" i="1"/>
  <c r="K272676" i="1"/>
  <c r="K272677" i="1"/>
  <c r="K272678" i="1"/>
  <c r="K272679" i="1"/>
  <c r="K272680" i="1"/>
  <c r="K272681" i="1"/>
  <c r="K272682" i="1"/>
  <c r="K272683" i="1"/>
  <c r="K272684" i="1"/>
  <c r="K272685" i="1"/>
  <c r="K272686" i="1"/>
  <c r="K272687" i="1"/>
  <c r="K272688" i="1"/>
  <c r="K272689" i="1"/>
  <c r="K272690" i="1"/>
  <c r="K272691" i="1"/>
  <c r="K272692" i="1"/>
  <c r="K272693" i="1"/>
  <c r="K272694" i="1"/>
  <c r="K272695" i="1"/>
  <c r="K272696" i="1"/>
  <c r="K272697" i="1"/>
  <c r="K272698" i="1"/>
  <c r="K272699" i="1"/>
  <c r="K272700" i="1"/>
  <c r="K272701" i="1"/>
  <c r="K272702" i="1"/>
  <c r="K272703" i="1"/>
  <c r="K272704" i="1"/>
  <c r="K272705" i="1"/>
  <c r="K272706" i="1"/>
  <c r="K272707" i="1"/>
  <c r="K272708" i="1"/>
  <c r="K272709" i="1"/>
  <c r="K272710" i="1"/>
  <c r="K272711" i="1"/>
  <c r="K272712" i="1"/>
  <c r="K272713" i="1"/>
  <c r="K272714" i="1"/>
  <c r="K272715" i="1"/>
  <c r="K272716" i="1"/>
  <c r="K272717" i="1"/>
  <c r="K272718" i="1"/>
  <c r="K272719" i="1"/>
  <c r="K272720" i="1"/>
  <c r="K272721" i="1"/>
  <c r="K272722" i="1"/>
  <c r="K272723" i="1"/>
  <c r="K272724" i="1"/>
  <c r="K272725" i="1"/>
  <c r="K272726" i="1"/>
  <c r="K272727" i="1"/>
  <c r="K272728" i="1"/>
  <c r="K272729" i="1"/>
  <c r="K272730" i="1"/>
  <c r="K272731" i="1"/>
  <c r="K272732" i="1"/>
  <c r="K272733" i="1"/>
  <c r="K272734" i="1"/>
  <c r="K272735" i="1"/>
  <c r="K272736" i="1"/>
  <c r="K272737" i="1"/>
  <c r="K272738" i="1"/>
  <c r="K272739" i="1"/>
  <c r="K272740" i="1"/>
  <c r="K272741" i="1"/>
  <c r="K272742" i="1"/>
  <c r="K272743" i="1"/>
  <c r="K272744" i="1"/>
  <c r="K272745" i="1"/>
  <c r="K272746" i="1"/>
  <c r="K272747" i="1"/>
  <c r="K272748" i="1"/>
  <c r="K272749" i="1"/>
  <c r="K272750" i="1"/>
  <c r="K272751" i="1"/>
  <c r="K272752" i="1"/>
  <c r="K272753" i="1"/>
  <c r="K272754" i="1"/>
  <c r="K272755" i="1"/>
  <c r="K272756" i="1"/>
  <c r="K272757" i="1"/>
  <c r="K272758" i="1"/>
  <c r="K272759" i="1"/>
  <c r="K272760" i="1"/>
  <c r="K272761" i="1"/>
  <c r="K272762" i="1"/>
  <c r="K272763" i="1"/>
  <c r="K272764" i="1"/>
  <c r="K272765" i="1"/>
  <c r="K272766" i="1"/>
  <c r="K272767" i="1"/>
  <c r="K272768" i="1"/>
  <c r="K272769" i="1"/>
  <c r="K272770" i="1"/>
  <c r="K272771" i="1"/>
  <c r="K272772" i="1"/>
  <c r="K272773" i="1"/>
  <c r="K272774" i="1"/>
  <c r="K272775" i="1"/>
  <c r="K272776" i="1"/>
  <c r="K272777" i="1"/>
  <c r="K272778" i="1"/>
  <c r="K272779" i="1"/>
  <c r="K272780" i="1"/>
  <c r="K272781" i="1"/>
  <c r="K272782" i="1"/>
  <c r="K272783" i="1"/>
  <c r="K272784" i="1"/>
  <c r="K272785" i="1"/>
  <c r="K272786" i="1"/>
  <c r="K272787" i="1"/>
  <c r="K272788" i="1"/>
  <c r="K272789" i="1"/>
  <c r="K272790" i="1"/>
  <c r="K272791" i="1"/>
  <c r="K272792" i="1"/>
  <c r="K272793" i="1"/>
  <c r="K272794" i="1"/>
  <c r="K272795" i="1"/>
  <c r="K272796" i="1"/>
  <c r="K272797" i="1"/>
  <c r="K272798" i="1"/>
  <c r="K272799" i="1"/>
  <c r="K272800" i="1"/>
  <c r="K272801" i="1"/>
  <c r="K272802" i="1"/>
  <c r="K272803" i="1"/>
  <c r="K272804" i="1"/>
  <c r="K272805" i="1"/>
  <c r="K272806" i="1"/>
  <c r="K272807" i="1"/>
  <c r="K272808" i="1"/>
  <c r="K272809" i="1"/>
  <c r="K272810" i="1"/>
  <c r="K272811" i="1"/>
  <c r="K272812" i="1"/>
  <c r="K272813" i="1"/>
  <c r="K272814" i="1"/>
  <c r="K272815" i="1"/>
  <c r="K272816" i="1"/>
  <c r="K272817" i="1"/>
  <c r="K272818" i="1"/>
  <c r="K272819" i="1"/>
  <c r="K272820" i="1"/>
  <c r="K272821" i="1"/>
  <c r="K272822" i="1"/>
  <c r="K272823" i="1"/>
  <c r="K272824" i="1"/>
  <c r="K272825" i="1"/>
  <c r="K272826" i="1"/>
  <c r="K272827" i="1"/>
  <c r="K272828" i="1"/>
  <c r="K272829" i="1"/>
  <c r="K272830" i="1"/>
  <c r="K272831" i="1"/>
  <c r="K272832" i="1"/>
  <c r="K272833" i="1"/>
  <c r="K272834" i="1"/>
  <c r="K272835" i="1"/>
  <c r="K272836" i="1"/>
  <c r="K272837" i="1"/>
  <c r="K272838" i="1"/>
  <c r="K272839" i="1"/>
  <c r="K272840" i="1"/>
  <c r="K272841" i="1"/>
  <c r="K272842" i="1"/>
  <c r="K272843" i="1"/>
  <c r="K272844" i="1"/>
  <c r="K272845" i="1"/>
  <c r="K272846" i="1"/>
  <c r="K272847" i="1"/>
  <c r="K272848" i="1"/>
  <c r="K272849" i="1"/>
  <c r="K272850" i="1"/>
  <c r="K272851" i="1"/>
  <c r="K272852" i="1"/>
  <c r="K272853" i="1"/>
  <c r="K272854" i="1"/>
  <c r="K272855" i="1"/>
  <c r="K272856" i="1"/>
  <c r="K272857" i="1"/>
  <c r="K272858" i="1"/>
  <c r="K272859" i="1"/>
  <c r="K272860" i="1"/>
  <c r="K272861" i="1"/>
  <c r="K272862" i="1"/>
  <c r="K272863" i="1"/>
  <c r="K272864" i="1"/>
  <c r="K272865" i="1"/>
  <c r="K272866" i="1"/>
  <c r="K272867" i="1"/>
  <c r="K272868" i="1"/>
  <c r="K272869" i="1"/>
  <c r="K272870" i="1"/>
  <c r="K272871" i="1"/>
  <c r="K272872" i="1"/>
  <c r="K272873" i="1"/>
  <c r="K272874" i="1"/>
  <c r="K272875" i="1"/>
  <c r="K272876" i="1"/>
  <c r="K272877" i="1"/>
  <c r="K272878" i="1"/>
  <c r="K272879" i="1"/>
  <c r="K272880" i="1"/>
  <c r="K272881" i="1"/>
  <c r="K272882" i="1"/>
  <c r="K272883" i="1"/>
  <c r="K272884" i="1"/>
  <c r="K272885" i="1"/>
  <c r="K272886" i="1"/>
  <c r="K272887" i="1"/>
  <c r="K272888" i="1"/>
  <c r="K272889" i="1"/>
  <c r="K272890" i="1"/>
  <c r="K272891" i="1"/>
  <c r="K272892" i="1"/>
  <c r="K272893" i="1"/>
  <c r="K272894" i="1"/>
  <c r="K272895" i="1"/>
  <c r="K272896" i="1"/>
  <c r="K272897" i="1"/>
  <c r="K272898" i="1"/>
  <c r="K272899" i="1"/>
  <c r="K272900" i="1"/>
  <c r="K272901" i="1"/>
  <c r="K272902" i="1"/>
  <c r="K272903" i="1"/>
  <c r="K272904" i="1"/>
  <c r="K272905" i="1"/>
  <c r="K272906" i="1"/>
  <c r="K272907" i="1"/>
  <c r="K272908" i="1"/>
  <c r="K272909" i="1"/>
  <c r="K272910" i="1"/>
  <c r="K272911" i="1"/>
  <c r="K272912" i="1"/>
  <c r="K272913" i="1"/>
  <c r="K272914" i="1"/>
  <c r="K272915" i="1"/>
  <c r="K272916" i="1"/>
  <c r="K272917" i="1"/>
  <c r="K272918" i="1"/>
  <c r="K272919" i="1"/>
  <c r="K272920" i="1"/>
  <c r="K272921" i="1"/>
  <c r="K272922" i="1"/>
  <c r="K272923" i="1"/>
  <c r="K272924" i="1"/>
  <c r="K272925" i="1"/>
  <c r="K272926" i="1"/>
  <c r="K272927" i="1"/>
  <c r="K272928" i="1"/>
  <c r="K272929" i="1"/>
  <c r="K272930" i="1"/>
  <c r="K272931" i="1"/>
  <c r="K272932" i="1"/>
  <c r="K272933" i="1"/>
  <c r="K272934" i="1"/>
  <c r="K272935" i="1"/>
  <c r="K272936" i="1"/>
  <c r="K272937" i="1"/>
  <c r="K272938" i="1"/>
  <c r="K272939" i="1"/>
  <c r="K272940" i="1"/>
  <c r="K272941" i="1"/>
  <c r="K272942" i="1"/>
  <c r="K272943" i="1"/>
  <c r="K272944" i="1"/>
  <c r="K272945" i="1"/>
  <c r="K272946" i="1"/>
  <c r="K272947" i="1"/>
  <c r="K272948" i="1"/>
  <c r="K272949" i="1"/>
  <c r="K272950" i="1"/>
  <c r="K272951" i="1"/>
  <c r="K272952" i="1"/>
  <c r="K272953" i="1"/>
  <c r="K272954" i="1"/>
  <c r="K272955" i="1"/>
  <c r="K272956" i="1"/>
  <c r="K272957" i="1"/>
  <c r="K272958" i="1"/>
  <c r="K272959" i="1"/>
  <c r="K272960" i="1"/>
  <c r="K272961" i="1"/>
  <c r="K272962" i="1"/>
  <c r="K272963" i="1"/>
  <c r="K272964" i="1"/>
  <c r="K272965" i="1"/>
  <c r="K272966" i="1"/>
  <c r="K272967" i="1"/>
  <c r="K272968" i="1"/>
  <c r="K272969" i="1"/>
  <c r="K272970" i="1"/>
  <c r="K272971" i="1"/>
  <c r="K272972" i="1"/>
  <c r="K272973" i="1"/>
  <c r="K272974" i="1"/>
  <c r="K272975" i="1"/>
  <c r="K272976" i="1"/>
  <c r="K272977" i="1"/>
  <c r="K272978" i="1"/>
  <c r="K272979" i="1"/>
  <c r="K272980" i="1"/>
  <c r="K272981" i="1"/>
  <c r="K272982" i="1"/>
  <c r="K272983" i="1"/>
  <c r="K272984" i="1"/>
  <c r="K272985" i="1"/>
  <c r="K272986" i="1"/>
  <c r="K272987" i="1"/>
  <c r="K272988" i="1"/>
  <c r="K272989" i="1"/>
  <c r="K272990" i="1"/>
  <c r="K272991" i="1"/>
  <c r="K272992" i="1"/>
  <c r="K272993" i="1"/>
  <c r="K272994" i="1"/>
  <c r="K272995" i="1"/>
  <c r="K272996" i="1"/>
  <c r="K272997" i="1"/>
  <c r="K272998" i="1"/>
  <c r="K272999" i="1"/>
  <c r="K273000" i="1"/>
  <c r="K273001" i="1"/>
  <c r="K273002" i="1"/>
  <c r="K273003" i="1"/>
  <c r="K273004" i="1"/>
  <c r="K273005" i="1"/>
  <c r="K273006" i="1"/>
  <c r="K273007" i="1"/>
  <c r="K273008" i="1"/>
  <c r="K273009" i="1"/>
  <c r="K273010" i="1"/>
  <c r="K273011" i="1"/>
  <c r="K273012" i="1"/>
  <c r="K273013" i="1"/>
  <c r="K273014" i="1"/>
  <c r="K273015" i="1"/>
  <c r="K273016" i="1"/>
  <c r="K273017" i="1"/>
  <c r="K273018" i="1"/>
  <c r="K273019" i="1"/>
  <c r="K273020" i="1"/>
  <c r="K273021" i="1"/>
  <c r="K273022" i="1"/>
  <c r="K273023" i="1"/>
  <c r="K273024" i="1"/>
  <c r="K273025" i="1"/>
  <c r="K273026" i="1"/>
  <c r="K273027" i="1"/>
  <c r="K273028" i="1"/>
  <c r="K273029" i="1"/>
  <c r="K273030" i="1"/>
  <c r="K273031" i="1"/>
  <c r="K273032" i="1"/>
  <c r="K273033" i="1"/>
  <c r="K273034" i="1"/>
  <c r="K273035" i="1"/>
  <c r="K273036" i="1"/>
  <c r="K273037" i="1"/>
  <c r="K273038" i="1"/>
  <c r="K273039" i="1"/>
  <c r="K273040" i="1"/>
  <c r="K273041" i="1"/>
  <c r="K273042" i="1"/>
  <c r="K273043" i="1"/>
  <c r="K273044" i="1"/>
  <c r="K273045" i="1"/>
  <c r="K273046" i="1"/>
  <c r="K273047" i="1"/>
  <c r="K273048" i="1"/>
  <c r="K273049" i="1"/>
  <c r="K273050" i="1"/>
  <c r="K273051" i="1"/>
  <c r="K273052" i="1"/>
  <c r="K273053" i="1"/>
  <c r="K273054" i="1"/>
  <c r="K273055" i="1"/>
  <c r="K273056" i="1"/>
  <c r="K273057" i="1"/>
  <c r="K273058" i="1"/>
  <c r="K273059" i="1"/>
  <c r="K273060" i="1"/>
  <c r="K273061" i="1"/>
  <c r="K273062" i="1"/>
  <c r="K273063" i="1"/>
  <c r="K273064" i="1"/>
  <c r="K273065" i="1"/>
  <c r="K273066" i="1"/>
  <c r="K273067" i="1"/>
  <c r="K273068" i="1"/>
  <c r="K273069" i="1"/>
  <c r="K273070" i="1"/>
  <c r="K273071" i="1"/>
  <c r="K273072" i="1"/>
  <c r="K273073" i="1"/>
  <c r="K273074" i="1"/>
  <c r="K273075" i="1"/>
  <c r="K273076" i="1"/>
  <c r="K273077" i="1"/>
  <c r="K273078" i="1"/>
  <c r="K273079" i="1"/>
  <c r="K273080" i="1"/>
  <c r="K273081" i="1"/>
  <c r="K273082" i="1"/>
  <c r="K273083" i="1"/>
  <c r="K273084" i="1"/>
  <c r="K273085" i="1"/>
  <c r="K273086" i="1"/>
  <c r="K273087" i="1"/>
  <c r="K273088" i="1"/>
  <c r="K273089" i="1"/>
  <c r="K273090" i="1"/>
  <c r="K273091" i="1"/>
  <c r="K273092" i="1"/>
  <c r="K273093" i="1"/>
  <c r="K273094" i="1"/>
  <c r="K273095" i="1"/>
  <c r="K273096" i="1"/>
  <c r="K273097" i="1"/>
  <c r="K273098" i="1"/>
  <c r="K273099" i="1"/>
  <c r="K273100" i="1"/>
  <c r="K273101" i="1"/>
  <c r="K273102" i="1"/>
  <c r="K273103" i="1"/>
  <c r="K273104" i="1"/>
  <c r="K273105" i="1"/>
  <c r="K273106" i="1"/>
  <c r="K273107" i="1"/>
  <c r="K273108" i="1"/>
  <c r="K273109" i="1"/>
  <c r="K273110" i="1"/>
  <c r="K273111" i="1"/>
  <c r="K273112" i="1"/>
  <c r="K273113" i="1"/>
  <c r="K273114" i="1"/>
  <c r="K273115" i="1"/>
  <c r="K273116" i="1"/>
  <c r="K273117" i="1"/>
  <c r="K273118" i="1"/>
  <c r="K273119" i="1"/>
  <c r="K273120" i="1"/>
  <c r="K273121" i="1"/>
  <c r="K273122" i="1"/>
  <c r="K273123" i="1"/>
  <c r="K273124" i="1"/>
  <c r="K273125" i="1"/>
  <c r="K273126" i="1"/>
  <c r="K273127" i="1"/>
  <c r="K273128" i="1"/>
  <c r="K273129" i="1"/>
  <c r="K273130" i="1"/>
  <c r="K273131" i="1"/>
  <c r="K273132" i="1"/>
  <c r="K273133" i="1"/>
  <c r="K273134" i="1"/>
  <c r="K273135" i="1"/>
  <c r="K273136" i="1"/>
  <c r="K273137" i="1"/>
  <c r="K273138" i="1"/>
  <c r="K273139" i="1"/>
  <c r="K273140" i="1"/>
  <c r="K273141" i="1"/>
  <c r="K273142" i="1"/>
  <c r="K273143" i="1"/>
  <c r="K273144" i="1"/>
  <c r="K273145" i="1"/>
  <c r="K273146" i="1"/>
  <c r="K273147" i="1"/>
  <c r="K273148" i="1"/>
  <c r="K273149" i="1"/>
  <c r="K273150" i="1"/>
  <c r="K273151" i="1"/>
  <c r="K273152" i="1"/>
  <c r="K273153" i="1"/>
  <c r="K273154" i="1"/>
  <c r="K273155" i="1"/>
  <c r="K273156" i="1"/>
  <c r="K273157" i="1"/>
  <c r="K273158" i="1"/>
  <c r="K273159" i="1"/>
  <c r="K273160" i="1"/>
  <c r="K273161" i="1"/>
  <c r="K273162" i="1"/>
  <c r="K273163" i="1"/>
  <c r="K273164" i="1"/>
  <c r="K273165" i="1"/>
  <c r="K273166" i="1"/>
  <c r="K273167" i="1"/>
  <c r="K273168" i="1"/>
  <c r="K273169" i="1"/>
  <c r="K273170" i="1"/>
  <c r="K273171" i="1"/>
  <c r="K273172" i="1"/>
  <c r="K273173" i="1"/>
  <c r="K273174" i="1"/>
  <c r="K273175" i="1"/>
  <c r="K273176" i="1"/>
  <c r="K273177" i="1"/>
  <c r="K273178" i="1"/>
  <c r="K273179" i="1"/>
  <c r="K273180" i="1"/>
  <c r="K273181" i="1"/>
  <c r="K273182" i="1"/>
  <c r="K273183" i="1"/>
  <c r="K273184" i="1"/>
  <c r="K273185" i="1"/>
  <c r="K273186" i="1"/>
  <c r="K273187" i="1"/>
  <c r="K273188" i="1"/>
  <c r="K273189" i="1"/>
  <c r="K273190" i="1"/>
  <c r="K273191" i="1"/>
  <c r="K273192" i="1"/>
  <c r="K273193" i="1"/>
  <c r="K273194" i="1"/>
  <c r="K273195" i="1"/>
  <c r="K273196" i="1"/>
  <c r="K273197" i="1"/>
  <c r="K273198" i="1"/>
  <c r="K273199" i="1"/>
  <c r="K273200" i="1"/>
  <c r="K273201" i="1"/>
  <c r="K273202" i="1"/>
  <c r="K273203" i="1"/>
  <c r="K273204" i="1"/>
  <c r="K273205" i="1"/>
  <c r="K273206" i="1"/>
  <c r="K273207" i="1"/>
  <c r="K273208" i="1"/>
  <c r="K273209" i="1"/>
  <c r="K273210" i="1"/>
  <c r="K273211" i="1"/>
  <c r="K273212" i="1"/>
  <c r="K273213" i="1"/>
  <c r="K273214" i="1"/>
  <c r="K273215" i="1"/>
  <c r="K273216" i="1"/>
  <c r="K273217" i="1"/>
  <c r="K273218" i="1"/>
  <c r="K273219" i="1"/>
  <c r="K273220" i="1"/>
  <c r="K273221" i="1"/>
  <c r="K273222" i="1"/>
  <c r="K273223" i="1"/>
  <c r="K273224" i="1"/>
  <c r="K273225" i="1"/>
  <c r="K273226" i="1"/>
  <c r="K273227" i="1"/>
  <c r="K273228" i="1"/>
  <c r="K273229" i="1"/>
  <c r="K273230" i="1"/>
  <c r="K273231" i="1"/>
  <c r="K273232" i="1"/>
  <c r="K273233" i="1"/>
  <c r="K273234" i="1"/>
  <c r="K273235" i="1"/>
  <c r="K273236" i="1"/>
  <c r="K273237" i="1"/>
  <c r="K273238" i="1"/>
  <c r="K273239" i="1"/>
  <c r="K273240" i="1"/>
  <c r="K273241" i="1"/>
  <c r="K273242" i="1"/>
  <c r="K273243" i="1"/>
  <c r="K273244" i="1"/>
  <c r="K273245" i="1"/>
  <c r="K273246" i="1"/>
  <c r="K273247" i="1"/>
  <c r="K273248" i="1"/>
  <c r="K273249" i="1"/>
  <c r="K273250" i="1"/>
  <c r="K273251" i="1"/>
  <c r="K273252" i="1"/>
  <c r="K273253" i="1"/>
  <c r="K273254" i="1"/>
  <c r="K273255" i="1"/>
  <c r="K273256" i="1"/>
  <c r="K273257" i="1"/>
  <c r="K273258" i="1"/>
  <c r="K273259" i="1"/>
  <c r="K273260" i="1"/>
  <c r="K273261" i="1"/>
  <c r="K273262" i="1"/>
  <c r="K273263" i="1"/>
  <c r="K273264" i="1"/>
  <c r="K273265" i="1"/>
  <c r="K273266" i="1"/>
  <c r="K273267" i="1"/>
  <c r="K273268" i="1"/>
  <c r="K273269" i="1"/>
  <c r="K273270" i="1"/>
  <c r="K273271" i="1"/>
  <c r="K273272" i="1"/>
  <c r="K273273" i="1"/>
  <c r="K273274" i="1"/>
  <c r="K273275" i="1"/>
  <c r="K273276" i="1"/>
  <c r="K273277" i="1"/>
  <c r="K273278" i="1"/>
  <c r="K273279" i="1"/>
  <c r="K273280" i="1"/>
  <c r="K273281" i="1"/>
  <c r="K273282" i="1"/>
  <c r="K273283" i="1"/>
  <c r="K273284" i="1"/>
  <c r="K273285" i="1"/>
  <c r="K273286" i="1"/>
  <c r="K273287" i="1"/>
  <c r="K273288" i="1"/>
  <c r="K273289" i="1"/>
  <c r="K273290" i="1"/>
  <c r="K273291" i="1"/>
  <c r="K273292" i="1"/>
  <c r="K273293" i="1"/>
  <c r="K273294" i="1"/>
  <c r="K273295" i="1"/>
  <c r="K273296" i="1"/>
  <c r="K273297" i="1"/>
  <c r="K273298" i="1"/>
  <c r="K273299" i="1"/>
  <c r="K273300" i="1"/>
  <c r="K273301" i="1"/>
  <c r="K273302" i="1"/>
  <c r="K273303" i="1"/>
  <c r="K273304" i="1"/>
  <c r="K273305" i="1"/>
  <c r="K273306" i="1"/>
  <c r="K273307" i="1"/>
  <c r="K273308" i="1"/>
  <c r="K273309" i="1"/>
  <c r="K273310" i="1"/>
  <c r="K273311" i="1"/>
  <c r="K273312" i="1"/>
  <c r="K273313" i="1"/>
  <c r="K273314" i="1"/>
  <c r="K273315" i="1"/>
  <c r="K273316" i="1"/>
  <c r="K273317" i="1"/>
  <c r="K273318" i="1"/>
  <c r="K273319" i="1"/>
  <c r="K273320" i="1"/>
  <c r="K273321" i="1"/>
  <c r="K273322" i="1"/>
  <c r="K273323" i="1"/>
  <c r="K273324" i="1"/>
  <c r="K273325" i="1"/>
  <c r="K273326" i="1"/>
  <c r="K273327" i="1"/>
  <c r="K273328" i="1"/>
  <c r="K273329" i="1"/>
  <c r="K273330" i="1"/>
  <c r="K273331" i="1"/>
  <c r="K273332" i="1"/>
  <c r="K273333" i="1"/>
  <c r="K273334" i="1"/>
  <c r="K273335" i="1"/>
  <c r="K273336" i="1"/>
  <c r="K273337" i="1"/>
  <c r="K273338" i="1"/>
  <c r="K273339" i="1"/>
  <c r="K273340" i="1"/>
  <c r="K273341" i="1"/>
  <c r="K273342" i="1"/>
  <c r="K273343" i="1"/>
  <c r="K273344" i="1"/>
  <c r="K273345" i="1"/>
  <c r="K273346" i="1"/>
  <c r="K273347" i="1"/>
  <c r="K273348" i="1"/>
  <c r="K273349" i="1"/>
  <c r="K273350" i="1"/>
  <c r="K273351" i="1"/>
  <c r="K273352" i="1"/>
  <c r="K273353" i="1"/>
  <c r="K273354" i="1"/>
  <c r="K273355" i="1"/>
  <c r="K273356" i="1"/>
  <c r="K273357" i="1"/>
  <c r="K273358" i="1"/>
  <c r="K273359" i="1"/>
  <c r="K273360" i="1"/>
  <c r="K273361" i="1"/>
  <c r="K273362" i="1"/>
  <c r="K273363" i="1"/>
  <c r="K273364" i="1"/>
  <c r="K273365" i="1"/>
  <c r="K273366" i="1"/>
  <c r="K273367" i="1"/>
  <c r="K273368" i="1"/>
  <c r="K273369" i="1"/>
  <c r="K273370" i="1"/>
  <c r="K273371" i="1"/>
  <c r="K273372" i="1"/>
  <c r="K273373" i="1"/>
  <c r="K273374" i="1"/>
  <c r="K273375" i="1"/>
  <c r="K273376" i="1"/>
  <c r="K273377" i="1"/>
  <c r="K273378" i="1"/>
  <c r="K273379" i="1"/>
  <c r="K273380" i="1"/>
  <c r="K273381" i="1"/>
  <c r="K273382" i="1"/>
  <c r="K273383" i="1"/>
  <c r="K273384" i="1"/>
  <c r="K273385" i="1"/>
  <c r="K273386" i="1"/>
  <c r="K273387" i="1"/>
  <c r="K273388" i="1"/>
  <c r="K273389" i="1"/>
  <c r="K273390" i="1"/>
  <c r="K273391" i="1"/>
  <c r="K273392" i="1"/>
  <c r="K273393" i="1"/>
  <c r="K273394" i="1"/>
  <c r="K273395" i="1"/>
  <c r="K273396" i="1"/>
  <c r="K273397" i="1"/>
  <c r="K273398" i="1"/>
  <c r="K273399" i="1"/>
  <c r="K273400" i="1"/>
  <c r="K273401" i="1"/>
  <c r="K273402" i="1"/>
  <c r="K273403" i="1"/>
  <c r="K273404" i="1"/>
  <c r="K273405" i="1"/>
  <c r="K273406" i="1"/>
  <c r="K273407" i="1"/>
  <c r="K273408" i="1"/>
  <c r="K273409" i="1"/>
  <c r="K273410" i="1"/>
  <c r="K273411" i="1"/>
  <c r="K273412" i="1"/>
  <c r="K273413" i="1"/>
  <c r="K273414" i="1"/>
  <c r="K273415" i="1"/>
  <c r="K273416" i="1"/>
  <c r="K273417" i="1"/>
  <c r="K273418" i="1"/>
  <c r="K273419" i="1"/>
  <c r="K273420" i="1"/>
  <c r="K273421" i="1"/>
  <c r="K273422" i="1"/>
  <c r="K273423" i="1"/>
  <c r="K273424" i="1"/>
  <c r="K273425" i="1"/>
  <c r="K273426" i="1"/>
  <c r="K273427" i="1"/>
  <c r="K273428" i="1"/>
  <c r="K273429" i="1"/>
  <c r="K273430" i="1"/>
  <c r="K273431" i="1"/>
  <c r="K273432" i="1"/>
  <c r="K273433" i="1"/>
  <c r="K273434" i="1"/>
  <c r="K273435" i="1"/>
  <c r="K273436" i="1"/>
  <c r="K273437" i="1"/>
  <c r="K273438" i="1"/>
  <c r="K273439" i="1"/>
  <c r="K273440" i="1"/>
  <c r="K273441" i="1"/>
  <c r="K273442" i="1"/>
  <c r="K273443" i="1"/>
  <c r="K273444" i="1"/>
  <c r="K273445" i="1"/>
  <c r="K273446" i="1"/>
  <c r="K273447" i="1"/>
  <c r="K273448" i="1"/>
  <c r="K273449" i="1"/>
  <c r="K273450" i="1"/>
  <c r="K273451" i="1"/>
  <c r="K273452" i="1"/>
  <c r="K273453" i="1"/>
  <c r="K273454" i="1"/>
  <c r="K273455" i="1"/>
  <c r="K273456" i="1"/>
  <c r="K273457" i="1"/>
  <c r="K273458" i="1"/>
  <c r="K273459" i="1"/>
  <c r="K273460" i="1"/>
  <c r="K273461" i="1"/>
  <c r="K273462" i="1"/>
  <c r="K273463" i="1"/>
  <c r="K273464" i="1"/>
  <c r="K273465" i="1"/>
  <c r="K273466" i="1"/>
  <c r="K273467" i="1"/>
  <c r="K273468" i="1"/>
  <c r="K273469" i="1"/>
  <c r="K273470" i="1"/>
  <c r="K273471" i="1"/>
  <c r="K273472" i="1"/>
  <c r="K273473" i="1"/>
  <c r="K273474" i="1"/>
  <c r="K273475" i="1"/>
  <c r="K273476" i="1"/>
  <c r="K273477" i="1"/>
  <c r="K273478" i="1"/>
  <c r="K273479" i="1"/>
  <c r="K273480" i="1"/>
  <c r="K273481" i="1"/>
  <c r="K273482" i="1"/>
  <c r="K273483" i="1"/>
  <c r="K273484" i="1"/>
  <c r="K273485" i="1"/>
  <c r="K273486" i="1"/>
  <c r="K273487" i="1"/>
  <c r="K273488" i="1"/>
  <c r="K273489" i="1"/>
  <c r="K273490" i="1"/>
  <c r="K273491" i="1"/>
  <c r="K273492" i="1"/>
  <c r="K273493" i="1"/>
  <c r="K273494" i="1"/>
  <c r="K273495" i="1"/>
  <c r="K273496" i="1"/>
  <c r="K273497" i="1"/>
  <c r="K273498" i="1"/>
  <c r="K273499" i="1"/>
  <c r="K273500" i="1"/>
  <c r="K273501" i="1"/>
  <c r="K273502" i="1"/>
  <c r="K273503" i="1"/>
  <c r="K273504" i="1"/>
  <c r="K273505" i="1"/>
  <c r="K273506" i="1"/>
  <c r="K273507" i="1"/>
  <c r="K273508" i="1"/>
  <c r="K273509" i="1"/>
  <c r="K273510" i="1"/>
  <c r="K273511" i="1"/>
  <c r="K273512" i="1"/>
  <c r="K273513" i="1"/>
  <c r="K273514" i="1"/>
  <c r="K273515" i="1"/>
  <c r="K273516" i="1"/>
  <c r="K273517" i="1"/>
  <c r="K273518" i="1"/>
  <c r="K273519" i="1"/>
  <c r="K273520" i="1"/>
  <c r="K273521" i="1"/>
  <c r="K273522" i="1"/>
  <c r="K273523" i="1"/>
  <c r="K273524" i="1"/>
  <c r="K273525" i="1"/>
  <c r="K273526" i="1"/>
  <c r="K273527" i="1"/>
  <c r="K273528" i="1"/>
  <c r="K273529" i="1"/>
  <c r="K273530" i="1"/>
  <c r="K273531" i="1"/>
  <c r="K273532" i="1"/>
  <c r="K273533" i="1"/>
  <c r="K273534" i="1"/>
  <c r="K273535" i="1"/>
  <c r="K273536" i="1"/>
  <c r="K273537" i="1"/>
  <c r="K273538" i="1"/>
  <c r="K273539" i="1"/>
  <c r="K273540" i="1"/>
  <c r="K273541" i="1"/>
  <c r="K273542" i="1"/>
  <c r="K273543" i="1"/>
  <c r="K273544" i="1"/>
  <c r="K273545" i="1"/>
  <c r="K273546" i="1"/>
  <c r="K273547" i="1"/>
  <c r="K273548" i="1"/>
  <c r="K273549" i="1"/>
  <c r="K273550" i="1"/>
  <c r="K273551" i="1"/>
  <c r="K273552" i="1"/>
  <c r="K273553" i="1"/>
  <c r="K273554" i="1"/>
  <c r="K273555" i="1"/>
  <c r="K273556" i="1"/>
  <c r="K273557" i="1"/>
  <c r="K273558" i="1"/>
  <c r="K273559" i="1"/>
  <c r="K273560" i="1"/>
  <c r="K273561" i="1"/>
  <c r="K273562" i="1"/>
  <c r="K273563" i="1"/>
  <c r="K273564" i="1"/>
  <c r="K273565" i="1"/>
  <c r="K273566" i="1"/>
  <c r="K273567" i="1"/>
  <c r="K273568" i="1"/>
  <c r="K273569" i="1"/>
  <c r="K273570" i="1"/>
  <c r="K273571" i="1"/>
  <c r="K273572" i="1"/>
  <c r="K273573" i="1"/>
  <c r="K273574" i="1"/>
  <c r="K273575" i="1"/>
  <c r="K273576" i="1"/>
  <c r="K273577" i="1"/>
  <c r="K273578" i="1"/>
  <c r="K273579" i="1"/>
  <c r="K273580" i="1"/>
  <c r="K273581" i="1"/>
  <c r="K273582" i="1"/>
  <c r="K273583" i="1"/>
  <c r="K273584" i="1"/>
  <c r="K273585" i="1"/>
  <c r="K273586" i="1"/>
  <c r="K273587" i="1"/>
  <c r="K273588" i="1"/>
  <c r="K273589" i="1"/>
  <c r="K273590" i="1"/>
  <c r="K273591" i="1"/>
  <c r="K273592" i="1"/>
  <c r="K273593" i="1"/>
  <c r="K273594" i="1"/>
  <c r="K273595" i="1"/>
  <c r="K273596" i="1"/>
  <c r="K273597" i="1"/>
  <c r="K273598" i="1"/>
  <c r="K273599" i="1"/>
  <c r="K273600" i="1"/>
  <c r="K273601" i="1"/>
  <c r="K273602" i="1"/>
  <c r="K273603" i="1"/>
  <c r="K273604" i="1"/>
  <c r="K273605" i="1"/>
  <c r="K273606" i="1"/>
  <c r="K273607" i="1"/>
  <c r="K273608" i="1"/>
  <c r="K273609" i="1"/>
  <c r="K273610" i="1"/>
  <c r="K273611" i="1"/>
  <c r="K273612" i="1"/>
  <c r="K273613" i="1"/>
  <c r="K273614" i="1"/>
  <c r="K273615" i="1"/>
  <c r="K273616" i="1"/>
  <c r="K273617" i="1"/>
  <c r="K273618" i="1"/>
  <c r="K273619" i="1"/>
  <c r="K273620" i="1"/>
  <c r="K273621" i="1"/>
  <c r="K273622" i="1"/>
  <c r="K273623" i="1"/>
  <c r="K273624" i="1"/>
  <c r="K273625" i="1"/>
  <c r="K273626" i="1"/>
  <c r="K273627" i="1"/>
  <c r="K273628" i="1"/>
  <c r="K273629" i="1"/>
  <c r="K273630" i="1"/>
  <c r="K273631" i="1"/>
  <c r="K273632" i="1"/>
  <c r="K273633" i="1"/>
  <c r="K273634" i="1"/>
  <c r="K273635" i="1"/>
  <c r="K273636" i="1"/>
  <c r="K273637" i="1"/>
  <c r="K273638" i="1"/>
  <c r="K273639" i="1"/>
  <c r="K273640" i="1"/>
  <c r="K273641" i="1"/>
  <c r="K273642" i="1"/>
  <c r="K273643" i="1"/>
  <c r="K273644" i="1"/>
  <c r="K273645" i="1"/>
  <c r="K273646" i="1"/>
  <c r="K273647" i="1"/>
  <c r="K273648" i="1"/>
  <c r="K273649" i="1"/>
  <c r="K273650" i="1"/>
  <c r="K273651" i="1"/>
  <c r="K273652" i="1"/>
  <c r="K273653" i="1"/>
  <c r="K273654" i="1"/>
  <c r="K273655" i="1"/>
  <c r="K273656" i="1"/>
  <c r="K273657" i="1"/>
  <c r="K273658" i="1"/>
  <c r="K273659" i="1"/>
  <c r="K273660" i="1"/>
  <c r="K273661" i="1"/>
  <c r="K273662" i="1"/>
  <c r="K273663" i="1"/>
  <c r="K273664" i="1"/>
  <c r="K273665" i="1"/>
  <c r="K273666" i="1"/>
  <c r="K273667" i="1"/>
  <c r="K273668" i="1"/>
  <c r="K273669" i="1"/>
  <c r="K273670" i="1"/>
  <c r="K273671" i="1"/>
  <c r="K273672" i="1"/>
  <c r="K273673" i="1"/>
  <c r="K273674" i="1"/>
  <c r="K273675" i="1"/>
  <c r="K273676" i="1"/>
  <c r="K273677" i="1"/>
  <c r="K273678" i="1"/>
  <c r="K273679" i="1"/>
  <c r="K273680" i="1"/>
  <c r="K273681" i="1"/>
  <c r="K273682" i="1"/>
  <c r="K273683" i="1"/>
  <c r="K273684" i="1"/>
  <c r="K273685" i="1"/>
  <c r="K273686" i="1"/>
  <c r="K273687" i="1"/>
  <c r="K273688" i="1"/>
  <c r="K273689" i="1"/>
  <c r="K273690" i="1"/>
  <c r="K273691" i="1"/>
  <c r="K273692" i="1"/>
  <c r="K273693" i="1"/>
  <c r="K273694" i="1"/>
  <c r="K273695" i="1"/>
  <c r="K273696" i="1"/>
  <c r="K273697" i="1"/>
  <c r="K273698" i="1"/>
  <c r="K273699" i="1"/>
  <c r="K273700" i="1"/>
  <c r="K273701" i="1"/>
  <c r="K273702" i="1"/>
  <c r="K273703" i="1"/>
  <c r="K273704" i="1"/>
  <c r="K273705" i="1"/>
  <c r="K273706" i="1"/>
  <c r="K273707" i="1"/>
  <c r="K273708" i="1"/>
  <c r="K273709" i="1"/>
  <c r="K273710" i="1"/>
  <c r="K273711" i="1"/>
  <c r="K273712" i="1"/>
  <c r="K273713" i="1"/>
  <c r="K273714" i="1"/>
  <c r="K273715" i="1"/>
  <c r="K273716" i="1"/>
  <c r="K273717" i="1"/>
  <c r="K273718" i="1"/>
  <c r="K273719" i="1"/>
  <c r="K273720" i="1"/>
  <c r="K273721" i="1"/>
  <c r="K273722" i="1"/>
  <c r="K273723" i="1"/>
  <c r="K273724" i="1"/>
  <c r="K273725" i="1"/>
  <c r="K273726" i="1"/>
  <c r="K273727" i="1"/>
  <c r="K273728" i="1"/>
  <c r="K273729" i="1"/>
  <c r="K273730" i="1"/>
  <c r="K273731" i="1"/>
  <c r="K273732" i="1"/>
  <c r="K273733" i="1"/>
  <c r="K273734" i="1"/>
  <c r="K273735" i="1"/>
  <c r="K273736" i="1"/>
  <c r="K273737" i="1"/>
  <c r="K273738" i="1"/>
  <c r="K273739" i="1"/>
  <c r="K273740" i="1"/>
  <c r="K273741" i="1"/>
  <c r="K273742" i="1"/>
  <c r="K273743" i="1"/>
  <c r="K273744" i="1"/>
  <c r="K273745" i="1"/>
  <c r="K273746" i="1"/>
  <c r="K273747" i="1"/>
  <c r="K273748" i="1"/>
  <c r="K273749" i="1"/>
  <c r="K273750" i="1"/>
  <c r="K273751" i="1"/>
  <c r="K273752" i="1"/>
  <c r="K273753" i="1"/>
  <c r="K273754" i="1"/>
  <c r="K273755" i="1"/>
  <c r="K273756" i="1"/>
  <c r="K273757" i="1"/>
  <c r="K273758" i="1"/>
  <c r="K273759" i="1"/>
  <c r="K273760" i="1"/>
  <c r="K273761" i="1"/>
  <c r="K273762" i="1"/>
  <c r="K273763" i="1"/>
  <c r="K273764" i="1"/>
  <c r="K273765" i="1"/>
  <c r="K273766" i="1"/>
  <c r="K273767" i="1"/>
  <c r="K273768" i="1"/>
  <c r="K273769" i="1"/>
  <c r="K273770" i="1"/>
  <c r="K273771" i="1"/>
  <c r="K273772" i="1"/>
  <c r="K273773" i="1"/>
  <c r="K273774" i="1"/>
  <c r="K273775" i="1"/>
  <c r="K273776" i="1"/>
  <c r="K273777" i="1"/>
  <c r="K273778" i="1"/>
  <c r="K273779" i="1"/>
  <c r="K273780" i="1"/>
  <c r="K273781" i="1"/>
  <c r="K273782" i="1"/>
  <c r="K273783" i="1"/>
  <c r="K273784" i="1"/>
  <c r="K273785" i="1"/>
  <c r="K273786" i="1"/>
  <c r="K273787" i="1"/>
  <c r="K273788" i="1"/>
  <c r="K273789" i="1"/>
  <c r="K273790" i="1"/>
  <c r="K273791" i="1"/>
  <c r="K273792" i="1"/>
  <c r="K273793" i="1"/>
  <c r="K273794" i="1"/>
  <c r="K273795" i="1"/>
  <c r="K273796" i="1"/>
  <c r="K273797" i="1"/>
  <c r="K273798" i="1"/>
  <c r="K273799" i="1"/>
  <c r="K273800" i="1"/>
  <c r="K273801" i="1"/>
  <c r="K273802" i="1"/>
  <c r="K273803" i="1"/>
  <c r="K273804" i="1"/>
  <c r="K273805" i="1"/>
  <c r="K273806" i="1"/>
  <c r="K273807" i="1"/>
  <c r="K273808" i="1"/>
  <c r="K273809" i="1"/>
  <c r="K273810" i="1"/>
  <c r="K273811" i="1"/>
  <c r="K273812" i="1"/>
  <c r="K273813" i="1"/>
  <c r="K273814" i="1"/>
  <c r="K273815" i="1"/>
  <c r="K273816" i="1"/>
  <c r="K273817" i="1"/>
  <c r="K273818" i="1"/>
  <c r="K273819" i="1"/>
  <c r="K273820" i="1"/>
  <c r="K273821" i="1"/>
  <c r="K273822" i="1"/>
  <c r="K273823" i="1"/>
  <c r="K273824" i="1"/>
  <c r="K273825" i="1"/>
  <c r="K273826" i="1"/>
  <c r="K273827" i="1"/>
  <c r="K273828" i="1"/>
  <c r="K273829" i="1"/>
  <c r="K273830" i="1"/>
  <c r="K273831" i="1"/>
  <c r="K273832" i="1"/>
  <c r="K273833" i="1"/>
  <c r="K273834" i="1"/>
  <c r="K273835" i="1"/>
  <c r="K273836" i="1"/>
  <c r="K273837" i="1"/>
  <c r="K273838" i="1"/>
  <c r="K273839" i="1"/>
  <c r="K273840" i="1"/>
  <c r="K273841" i="1"/>
  <c r="K273842" i="1"/>
  <c r="K273843" i="1"/>
  <c r="K273844" i="1"/>
  <c r="K273845" i="1"/>
  <c r="K273846" i="1"/>
  <c r="K273847" i="1"/>
  <c r="K273848" i="1"/>
  <c r="K273849" i="1"/>
  <c r="K273850" i="1"/>
  <c r="K273851" i="1"/>
  <c r="K273852" i="1"/>
  <c r="K273853" i="1"/>
  <c r="K273854" i="1"/>
  <c r="K273855" i="1"/>
  <c r="K273856" i="1"/>
  <c r="K273857" i="1"/>
  <c r="K273858" i="1"/>
  <c r="K273859" i="1"/>
  <c r="K273860" i="1"/>
  <c r="K273861" i="1"/>
  <c r="K273862" i="1"/>
  <c r="K273863" i="1"/>
  <c r="K273864" i="1"/>
  <c r="K273865" i="1"/>
  <c r="K273866" i="1"/>
  <c r="K273867" i="1"/>
  <c r="K273868" i="1"/>
  <c r="K273869" i="1"/>
  <c r="K273870" i="1"/>
  <c r="K273871" i="1"/>
  <c r="K273872" i="1"/>
  <c r="K273873" i="1"/>
  <c r="K273874" i="1"/>
  <c r="K273875" i="1"/>
  <c r="K273876" i="1"/>
  <c r="K273877" i="1"/>
  <c r="K273878" i="1"/>
  <c r="K273879" i="1"/>
  <c r="K273880" i="1"/>
  <c r="K273881" i="1"/>
  <c r="K273882" i="1"/>
  <c r="K273883" i="1"/>
  <c r="K273884" i="1"/>
  <c r="K273885" i="1"/>
  <c r="K273886" i="1"/>
  <c r="K273887" i="1"/>
  <c r="K273888" i="1"/>
  <c r="K273889" i="1"/>
  <c r="K273890" i="1"/>
  <c r="K273891" i="1"/>
  <c r="K273892" i="1"/>
  <c r="K273893" i="1"/>
  <c r="K273894" i="1"/>
  <c r="K273895" i="1"/>
  <c r="K273896" i="1"/>
  <c r="K273897" i="1"/>
  <c r="K273898" i="1"/>
  <c r="K273899" i="1"/>
  <c r="K273900" i="1"/>
  <c r="K273901" i="1"/>
  <c r="K273902" i="1"/>
  <c r="K273903" i="1"/>
  <c r="K273904" i="1"/>
  <c r="K273905" i="1"/>
  <c r="K273906" i="1"/>
  <c r="K273907" i="1"/>
  <c r="K273908" i="1"/>
  <c r="K273909" i="1"/>
  <c r="K273910" i="1"/>
  <c r="K273911" i="1"/>
  <c r="K273912" i="1"/>
  <c r="K273913" i="1"/>
  <c r="K273914" i="1"/>
  <c r="K273915" i="1"/>
  <c r="K273916" i="1"/>
  <c r="K273917" i="1"/>
  <c r="K273918" i="1"/>
  <c r="K273919" i="1"/>
  <c r="K273920" i="1"/>
  <c r="K273921" i="1"/>
  <c r="K273922" i="1"/>
  <c r="K273923" i="1"/>
  <c r="K273924" i="1"/>
  <c r="K273925" i="1"/>
  <c r="K273926" i="1"/>
  <c r="K273927" i="1"/>
  <c r="K273928" i="1"/>
  <c r="K273929" i="1"/>
  <c r="K273930" i="1"/>
  <c r="K273931" i="1"/>
  <c r="K273932" i="1"/>
  <c r="K273933" i="1"/>
  <c r="K273934" i="1"/>
  <c r="K273935" i="1"/>
  <c r="K273936" i="1"/>
  <c r="K273937" i="1"/>
  <c r="K273938" i="1"/>
  <c r="K273939" i="1"/>
  <c r="K273940" i="1"/>
  <c r="K273941" i="1"/>
  <c r="K273942" i="1"/>
  <c r="K273943" i="1"/>
  <c r="K273944" i="1"/>
  <c r="K273945" i="1"/>
  <c r="K273946" i="1"/>
  <c r="K273947" i="1"/>
  <c r="K273948" i="1"/>
  <c r="K273949" i="1"/>
  <c r="K273950" i="1"/>
  <c r="K273951" i="1"/>
  <c r="K273952" i="1"/>
  <c r="K273953" i="1"/>
  <c r="K273954" i="1"/>
  <c r="K273955" i="1"/>
  <c r="K273956" i="1"/>
  <c r="K273957" i="1"/>
  <c r="K273958" i="1"/>
  <c r="K273959" i="1"/>
  <c r="K273960" i="1"/>
  <c r="K273961" i="1"/>
  <c r="K273962" i="1"/>
  <c r="K273963" i="1"/>
  <c r="K273964" i="1"/>
  <c r="K273965" i="1"/>
  <c r="K273966" i="1"/>
  <c r="K273967" i="1"/>
  <c r="K273968" i="1"/>
  <c r="K273969" i="1"/>
  <c r="K273970" i="1"/>
  <c r="K273971" i="1"/>
  <c r="K273972" i="1"/>
  <c r="K273973" i="1"/>
  <c r="K273974" i="1"/>
  <c r="K273975" i="1"/>
  <c r="K273976" i="1"/>
  <c r="K273977" i="1"/>
  <c r="K273978" i="1"/>
  <c r="K273979" i="1"/>
  <c r="K273980" i="1"/>
  <c r="K273981" i="1"/>
  <c r="K273982" i="1"/>
  <c r="K273983" i="1"/>
  <c r="K273984" i="1"/>
  <c r="K273985" i="1"/>
  <c r="K273986" i="1"/>
  <c r="K273987" i="1"/>
  <c r="K273988" i="1"/>
  <c r="K273989" i="1"/>
  <c r="K273990" i="1"/>
  <c r="K273991" i="1"/>
  <c r="K273992" i="1"/>
  <c r="K273993" i="1"/>
  <c r="K273994" i="1"/>
  <c r="K273995" i="1"/>
  <c r="K273996" i="1"/>
  <c r="K273997" i="1"/>
  <c r="K273998" i="1"/>
  <c r="K273999" i="1"/>
  <c r="K274000" i="1"/>
  <c r="K274001" i="1"/>
  <c r="K274002" i="1"/>
  <c r="K274003" i="1"/>
  <c r="K274004" i="1"/>
  <c r="K274005" i="1"/>
  <c r="K274006" i="1"/>
  <c r="K274007" i="1"/>
  <c r="K274008" i="1"/>
  <c r="K274009" i="1"/>
  <c r="K274010" i="1"/>
  <c r="K274011" i="1"/>
  <c r="K274012" i="1"/>
  <c r="K274013" i="1"/>
  <c r="K274014" i="1"/>
  <c r="K274015" i="1"/>
  <c r="K274016" i="1"/>
  <c r="K274017" i="1"/>
  <c r="K274018" i="1"/>
  <c r="K274019" i="1"/>
  <c r="K274020" i="1"/>
  <c r="K274021" i="1"/>
  <c r="K274022" i="1"/>
  <c r="K274023" i="1"/>
  <c r="K274024" i="1"/>
  <c r="K274025" i="1"/>
  <c r="K274026" i="1"/>
  <c r="K274027" i="1"/>
  <c r="K274028" i="1"/>
  <c r="K274029" i="1"/>
  <c r="K274030" i="1"/>
  <c r="K274031" i="1"/>
  <c r="K274032" i="1"/>
  <c r="K274033" i="1"/>
  <c r="K274034" i="1"/>
  <c r="K274035" i="1"/>
  <c r="K274036" i="1"/>
  <c r="K274037" i="1"/>
  <c r="K274038" i="1"/>
  <c r="K274039" i="1"/>
  <c r="K274040" i="1"/>
  <c r="K274041" i="1"/>
  <c r="K274042" i="1"/>
  <c r="K274043" i="1"/>
  <c r="K274044" i="1"/>
  <c r="K274045" i="1"/>
  <c r="K274046" i="1"/>
  <c r="K274047" i="1"/>
  <c r="K274048" i="1"/>
  <c r="K274049" i="1"/>
  <c r="K274050" i="1"/>
  <c r="K274051" i="1"/>
  <c r="K274052" i="1"/>
  <c r="K274053" i="1"/>
  <c r="K274054" i="1"/>
  <c r="K274055" i="1"/>
  <c r="K274056" i="1"/>
  <c r="K274057" i="1"/>
  <c r="K274058" i="1"/>
  <c r="K274059" i="1"/>
  <c r="K274060" i="1"/>
  <c r="K274061" i="1"/>
  <c r="K274062" i="1"/>
  <c r="K274063" i="1"/>
  <c r="K274064" i="1"/>
  <c r="K274065" i="1"/>
  <c r="K274066" i="1"/>
  <c r="K274067" i="1"/>
  <c r="K274068" i="1"/>
  <c r="K274069" i="1"/>
  <c r="K274070" i="1"/>
  <c r="K274071" i="1"/>
  <c r="K274072" i="1"/>
  <c r="K274073" i="1"/>
  <c r="K274074" i="1"/>
  <c r="K274075" i="1"/>
  <c r="K274076" i="1"/>
  <c r="K274077" i="1"/>
  <c r="K274078" i="1"/>
  <c r="K274079" i="1"/>
  <c r="K274080" i="1"/>
  <c r="K274081" i="1"/>
  <c r="K274082" i="1"/>
  <c r="K274083" i="1"/>
  <c r="K274084" i="1"/>
  <c r="K274085" i="1"/>
  <c r="K274086" i="1"/>
  <c r="K274087" i="1"/>
  <c r="K274088" i="1"/>
  <c r="K274089" i="1"/>
  <c r="K274090" i="1"/>
  <c r="K274091" i="1"/>
  <c r="K274092" i="1"/>
  <c r="K274093" i="1"/>
  <c r="K274094" i="1"/>
  <c r="K274095" i="1"/>
  <c r="K274096" i="1"/>
  <c r="K274097" i="1"/>
  <c r="K274098" i="1"/>
  <c r="K274099" i="1"/>
  <c r="K274100" i="1"/>
  <c r="K274101" i="1"/>
  <c r="K274102" i="1"/>
  <c r="K274103" i="1"/>
  <c r="K274104" i="1"/>
  <c r="K274105" i="1"/>
  <c r="K274106" i="1"/>
  <c r="K274107" i="1"/>
  <c r="K274108" i="1"/>
  <c r="K274109" i="1"/>
  <c r="K274110" i="1"/>
  <c r="K274111" i="1"/>
  <c r="K274112" i="1"/>
  <c r="K274113" i="1"/>
  <c r="K274114" i="1"/>
  <c r="K274115" i="1"/>
  <c r="K274116" i="1"/>
  <c r="K274117" i="1"/>
  <c r="K274118" i="1"/>
  <c r="K274119" i="1"/>
  <c r="K274120" i="1"/>
  <c r="K274121" i="1"/>
  <c r="K274122" i="1"/>
  <c r="K274123" i="1"/>
  <c r="K274124" i="1"/>
  <c r="K274125" i="1"/>
  <c r="K274126" i="1"/>
  <c r="K274127" i="1"/>
  <c r="K274128" i="1"/>
  <c r="K274129" i="1"/>
  <c r="K274130" i="1"/>
  <c r="K274131" i="1"/>
  <c r="K274132" i="1"/>
  <c r="K274133" i="1"/>
  <c r="K274134" i="1"/>
  <c r="K274135" i="1"/>
  <c r="K274136" i="1"/>
  <c r="K274137" i="1"/>
  <c r="K274138" i="1"/>
  <c r="K274139" i="1"/>
  <c r="K274140" i="1"/>
  <c r="K274141" i="1"/>
  <c r="K274142" i="1"/>
  <c r="K274143" i="1"/>
  <c r="K274144" i="1"/>
  <c r="K274145" i="1"/>
  <c r="K274146" i="1"/>
  <c r="K274147" i="1"/>
  <c r="K274148" i="1"/>
  <c r="K274149" i="1"/>
  <c r="K274150" i="1"/>
  <c r="K274151" i="1"/>
  <c r="K274152" i="1"/>
  <c r="K274153" i="1"/>
  <c r="K274154" i="1"/>
  <c r="K274155" i="1"/>
  <c r="K274156" i="1"/>
  <c r="K274157" i="1"/>
  <c r="K274158" i="1"/>
  <c r="K274159" i="1"/>
  <c r="K274160" i="1"/>
  <c r="K274161" i="1"/>
  <c r="K274162" i="1"/>
  <c r="K274163" i="1"/>
  <c r="K274164" i="1"/>
  <c r="K274165" i="1"/>
  <c r="K274166" i="1"/>
  <c r="K274167" i="1"/>
  <c r="K274168" i="1"/>
  <c r="K274169" i="1"/>
  <c r="K274170" i="1"/>
  <c r="K274171" i="1"/>
  <c r="K274172" i="1"/>
  <c r="K274173" i="1"/>
  <c r="K274174" i="1"/>
  <c r="K274175" i="1"/>
  <c r="K274176" i="1"/>
  <c r="K274177" i="1"/>
  <c r="K274178" i="1"/>
  <c r="K274179" i="1"/>
  <c r="K274180" i="1"/>
  <c r="K274181" i="1"/>
  <c r="K274182" i="1"/>
  <c r="K274183" i="1"/>
  <c r="K274184" i="1"/>
  <c r="K274185" i="1"/>
  <c r="K274186" i="1"/>
  <c r="K274187" i="1"/>
  <c r="K274188" i="1"/>
  <c r="K274189" i="1"/>
  <c r="K274190" i="1"/>
  <c r="K274191" i="1"/>
  <c r="K274192" i="1"/>
  <c r="K274193" i="1"/>
  <c r="K274194" i="1"/>
  <c r="K274195" i="1"/>
  <c r="K274196" i="1"/>
  <c r="K274197" i="1"/>
  <c r="K274198" i="1"/>
  <c r="K274199" i="1"/>
  <c r="K274200" i="1"/>
  <c r="K274201" i="1"/>
  <c r="K274202" i="1"/>
  <c r="K274203" i="1"/>
  <c r="K274204" i="1"/>
  <c r="K274205" i="1"/>
  <c r="K274206" i="1"/>
  <c r="K274207" i="1"/>
  <c r="K274208" i="1"/>
  <c r="K274209" i="1"/>
  <c r="K274210" i="1"/>
  <c r="K274211" i="1"/>
  <c r="K274212" i="1"/>
  <c r="K274213" i="1"/>
  <c r="K274214" i="1"/>
  <c r="K274215" i="1"/>
  <c r="K274216" i="1"/>
  <c r="K274217" i="1"/>
  <c r="K274218" i="1"/>
  <c r="K274219" i="1"/>
  <c r="K274220" i="1"/>
  <c r="K274221" i="1"/>
  <c r="K274222" i="1"/>
  <c r="K274223" i="1"/>
  <c r="K274224" i="1"/>
  <c r="K274225" i="1"/>
  <c r="K274226" i="1"/>
  <c r="K274227" i="1"/>
  <c r="K274228" i="1"/>
  <c r="K274229" i="1"/>
  <c r="K274230" i="1"/>
  <c r="K274231" i="1"/>
  <c r="K274232" i="1"/>
  <c r="K274233" i="1"/>
  <c r="K274234" i="1"/>
  <c r="K274235" i="1"/>
  <c r="K274236" i="1"/>
  <c r="K274237" i="1"/>
  <c r="K274238" i="1"/>
  <c r="K274239" i="1"/>
  <c r="K274240" i="1"/>
  <c r="K274241" i="1"/>
  <c r="K274242" i="1"/>
  <c r="K274243" i="1"/>
  <c r="K274244" i="1"/>
  <c r="K274245" i="1"/>
  <c r="K274246" i="1"/>
  <c r="K274247" i="1"/>
  <c r="K274248" i="1"/>
  <c r="K274249" i="1"/>
  <c r="K274250" i="1"/>
  <c r="K274251" i="1"/>
  <c r="K274252" i="1"/>
  <c r="K274253" i="1"/>
  <c r="K274254" i="1"/>
  <c r="K274255" i="1"/>
  <c r="K274256" i="1"/>
  <c r="K274257" i="1"/>
  <c r="K274258" i="1"/>
  <c r="K274259" i="1"/>
  <c r="K274260" i="1"/>
  <c r="K274261" i="1"/>
  <c r="K274262" i="1"/>
  <c r="K274263" i="1"/>
  <c r="K274264" i="1"/>
  <c r="K274265" i="1"/>
  <c r="K274266" i="1"/>
  <c r="K274267" i="1"/>
  <c r="K274268" i="1"/>
  <c r="K274269" i="1"/>
  <c r="K274270" i="1"/>
  <c r="K274271" i="1"/>
  <c r="K274272" i="1"/>
  <c r="K274273" i="1"/>
  <c r="K274274" i="1"/>
  <c r="K274275" i="1"/>
  <c r="K274276" i="1"/>
  <c r="K274277" i="1"/>
  <c r="K274278" i="1"/>
  <c r="K274279" i="1"/>
  <c r="K274280" i="1"/>
  <c r="K274281" i="1"/>
  <c r="K274282" i="1"/>
  <c r="K274283" i="1"/>
  <c r="K274284" i="1"/>
  <c r="K274285" i="1"/>
  <c r="K274286" i="1"/>
  <c r="K274287" i="1"/>
  <c r="K274288" i="1"/>
  <c r="K274289" i="1"/>
  <c r="K274290" i="1"/>
  <c r="K274291" i="1"/>
  <c r="K274292" i="1"/>
  <c r="K274293" i="1"/>
  <c r="K274294" i="1"/>
  <c r="K274295" i="1"/>
  <c r="K274296" i="1"/>
  <c r="K274297" i="1"/>
  <c r="K274298" i="1"/>
  <c r="K274299" i="1"/>
  <c r="K274300" i="1"/>
  <c r="K274301" i="1"/>
  <c r="K274302" i="1"/>
  <c r="K274303" i="1"/>
  <c r="K274304" i="1"/>
  <c r="K274305" i="1"/>
  <c r="K274306" i="1"/>
  <c r="K274307" i="1"/>
  <c r="K274308" i="1"/>
  <c r="K274309" i="1"/>
  <c r="K274310" i="1"/>
  <c r="K274311" i="1"/>
  <c r="K274312" i="1"/>
  <c r="K274313" i="1"/>
  <c r="K274314" i="1"/>
  <c r="K274315" i="1"/>
  <c r="K274316" i="1"/>
  <c r="K274317" i="1"/>
  <c r="K274318" i="1"/>
  <c r="K274319" i="1"/>
  <c r="K274320" i="1"/>
  <c r="K274321" i="1"/>
  <c r="K274322" i="1"/>
  <c r="K274323" i="1"/>
  <c r="K274324" i="1"/>
  <c r="K274325" i="1"/>
  <c r="K274326" i="1"/>
  <c r="K274327" i="1"/>
  <c r="K274328" i="1"/>
  <c r="K274329" i="1"/>
  <c r="K274330" i="1"/>
  <c r="K274331" i="1"/>
  <c r="K274332" i="1"/>
  <c r="K274333" i="1"/>
  <c r="K274334" i="1"/>
  <c r="K274335" i="1"/>
  <c r="K274336" i="1"/>
  <c r="K274337" i="1"/>
  <c r="K274338" i="1"/>
  <c r="K274339" i="1"/>
  <c r="K274340" i="1"/>
  <c r="K274341" i="1"/>
  <c r="K274342" i="1"/>
  <c r="K274343" i="1"/>
  <c r="K274344" i="1"/>
  <c r="K274345" i="1"/>
  <c r="K274346" i="1"/>
  <c r="K274347" i="1"/>
  <c r="K274348" i="1"/>
  <c r="K274349" i="1"/>
  <c r="K274350" i="1"/>
  <c r="K274351" i="1"/>
  <c r="K274352" i="1"/>
  <c r="K274353" i="1"/>
  <c r="K274354" i="1"/>
  <c r="K274355" i="1"/>
  <c r="K274356" i="1"/>
  <c r="K274357" i="1"/>
  <c r="K274358" i="1"/>
  <c r="K274359" i="1"/>
  <c r="K274360" i="1"/>
  <c r="K274361" i="1"/>
  <c r="K274362" i="1"/>
  <c r="K274363" i="1"/>
  <c r="K274364" i="1"/>
  <c r="K274365" i="1"/>
  <c r="K274366" i="1"/>
  <c r="K274367" i="1"/>
  <c r="K274368" i="1"/>
  <c r="K274369" i="1"/>
  <c r="K274370" i="1"/>
  <c r="K274371" i="1"/>
  <c r="K274372" i="1"/>
  <c r="K274373" i="1"/>
  <c r="K274374" i="1"/>
  <c r="K274375" i="1"/>
  <c r="K274376" i="1"/>
  <c r="K274377" i="1"/>
  <c r="K274378" i="1"/>
  <c r="K274379" i="1"/>
  <c r="K274380" i="1"/>
  <c r="K274381" i="1"/>
  <c r="K274382" i="1"/>
  <c r="K274383" i="1"/>
  <c r="K274384" i="1"/>
  <c r="K274385" i="1"/>
  <c r="K274386" i="1"/>
  <c r="K274387" i="1"/>
  <c r="K274388" i="1"/>
  <c r="K274389" i="1"/>
  <c r="K274390" i="1"/>
  <c r="K274391" i="1"/>
  <c r="K274392" i="1"/>
  <c r="K274393" i="1"/>
  <c r="K274394" i="1"/>
  <c r="K274395" i="1"/>
  <c r="K274396" i="1"/>
  <c r="K274397" i="1"/>
  <c r="K274398" i="1"/>
  <c r="K274399" i="1"/>
  <c r="K274400" i="1"/>
  <c r="K274401" i="1"/>
  <c r="K274402" i="1"/>
  <c r="K274403" i="1"/>
  <c r="K274404" i="1"/>
  <c r="K274405" i="1"/>
  <c r="K274406" i="1"/>
  <c r="K274407" i="1"/>
  <c r="K274408" i="1"/>
  <c r="K274409" i="1"/>
  <c r="K274410" i="1"/>
  <c r="K274411" i="1"/>
  <c r="K274412" i="1"/>
  <c r="K274413" i="1"/>
  <c r="K274414" i="1"/>
  <c r="K274415" i="1"/>
  <c r="K274416" i="1"/>
  <c r="K274417" i="1"/>
  <c r="K274418" i="1"/>
  <c r="K274419" i="1"/>
  <c r="K274420" i="1"/>
  <c r="K274421" i="1"/>
  <c r="K274422" i="1"/>
  <c r="K274423" i="1"/>
  <c r="K274424" i="1"/>
  <c r="K274425" i="1"/>
  <c r="K274426" i="1"/>
  <c r="K274427" i="1"/>
  <c r="K274428" i="1"/>
  <c r="K274429" i="1"/>
  <c r="K274430" i="1"/>
  <c r="K274431" i="1"/>
  <c r="K274432" i="1"/>
  <c r="K274433" i="1"/>
  <c r="K274434" i="1"/>
  <c r="K274435" i="1"/>
  <c r="K274436" i="1"/>
  <c r="K274437" i="1"/>
  <c r="K274438" i="1"/>
  <c r="K274439" i="1"/>
  <c r="K274440" i="1"/>
  <c r="K274441" i="1"/>
  <c r="K274442" i="1"/>
  <c r="K274443" i="1"/>
  <c r="K274444" i="1"/>
  <c r="K274445" i="1"/>
  <c r="K274446" i="1"/>
  <c r="K274447" i="1"/>
  <c r="K274448" i="1"/>
  <c r="K274449" i="1"/>
  <c r="K274450" i="1"/>
  <c r="K274451" i="1"/>
  <c r="K274452" i="1"/>
  <c r="K274453" i="1"/>
  <c r="K274454" i="1"/>
  <c r="K274455" i="1"/>
  <c r="K274456" i="1"/>
  <c r="K274457" i="1"/>
  <c r="K274458" i="1"/>
  <c r="K274459" i="1"/>
  <c r="K274460" i="1"/>
  <c r="K274461" i="1"/>
  <c r="K274462" i="1"/>
  <c r="K274463" i="1"/>
  <c r="K274464" i="1"/>
  <c r="K274465" i="1"/>
  <c r="K274466" i="1"/>
  <c r="K274467" i="1"/>
  <c r="K274468" i="1"/>
  <c r="K274469" i="1"/>
  <c r="K274470" i="1"/>
  <c r="K274471" i="1"/>
  <c r="K274472" i="1"/>
  <c r="K274473" i="1"/>
  <c r="K274474" i="1"/>
  <c r="K274475" i="1"/>
  <c r="K274476" i="1"/>
  <c r="K274477" i="1"/>
  <c r="K274478" i="1"/>
  <c r="K274479" i="1"/>
  <c r="K274480" i="1"/>
  <c r="K274481" i="1"/>
  <c r="K274482" i="1"/>
  <c r="K274483" i="1"/>
  <c r="K274484" i="1"/>
  <c r="K274485" i="1"/>
  <c r="K274486" i="1"/>
  <c r="K274487" i="1"/>
  <c r="K274488" i="1"/>
  <c r="K274489" i="1"/>
  <c r="K274490" i="1"/>
  <c r="K274491" i="1"/>
  <c r="K274492" i="1"/>
  <c r="K274493" i="1"/>
  <c r="K274494" i="1"/>
  <c r="K274495" i="1"/>
  <c r="K274496" i="1"/>
  <c r="K274497" i="1"/>
  <c r="K274498" i="1"/>
  <c r="K274499" i="1"/>
  <c r="K274500" i="1"/>
  <c r="K274501" i="1"/>
  <c r="K274502" i="1"/>
  <c r="K274503" i="1"/>
  <c r="K274504" i="1"/>
  <c r="K274505" i="1"/>
  <c r="K274506" i="1"/>
  <c r="K274507" i="1"/>
  <c r="K274508" i="1"/>
  <c r="K274509" i="1"/>
  <c r="K274510" i="1"/>
  <c r="K274511" i="1"/>
  <c r="K274512" i="1"/>
  <c r="K274513" i="1"/>
  <c r="K274514" i="1"/>
  <c r="K274515" i="1"/>
  <c r="K274516" i="1"/>
  <c r="K274517" i="1"/>
  <c r="K274518" i="1"/>
  <c r="K274519" i="1"/>
  <c r="K274520" i="1"/>
  <c r="K274521" i="1"/>
  <c r="K274522" i="1"/>
  <c r="K274523" i="1"/>
  <c r="K274524" i="1"/>
  <c r="K274525" i="1"/>
  <c r="K274526" i="1"/>
  <c r="K274527" i="1"/>
  <c r="K274528" i="1"/>
  <c r="K274529" i="1"/>
  <c r="K274530" i="1"/>
  <c r="K274531" i="1"/>
  <c r="K274532" i="1"/>
  <c r="K274533" i="1"/>
  <c r="K274534" i="1"/>
  <c r="K274535" i="1"/>
  <c r="K274536" i="1"/>
  <c r="K274537" i="1"/>
  <c r="K274538" i="1"/>
  <c r="K274539" i="1"/>
  <c r="K274540" i="1"/>
  <c r="K274541" i="1"/>
  <c r="K274542" i="1"/>
  <c r="K274543" i="1"/>
  <c r="K274544" i="1"/>
  <c r="K274545" i="1"/>
  <c r="K274546" i="1"/>
  <c r="K274547" i="1"/>
  <c r="K274548" i="1"/>
  <c r="K274549" i="1"/>
  <c r="K274550" i="1"/>
  <c r="K274551" i="1"/>
  <c r="K274552" i="1"/>
  <c r="K274553" i="1"/>
  <c r="K274554" i="1"/>
  <c r="K274555" i="1"/>
  <c r="K274556" i="1"/>
  <c r="K274557" i="1"/>
  <c r="K274558" i="1"/>
  <c r="K274559" i="1"/>
  <c r="K274560" i="1"/>
  <c r="K274561" i="1"/>
  <c r="K274562" i="1"/>
  <c r="K274563" i="1"/>
  <c r="K274564" i="1"/>
  <c r="K274565" i="1"/>
  <c r="K274566" i="1"/>
  <c r="K274567" i="1"/>
  <c r="K274568" i="1"/>
  <c r="K274569" i="1"/>
  <c r="K274570" i="1"/>
  <c r="K274571" i="1"/>
  <c r="K274572" i="1"/>
  <c r="K274573" i="1"/>
  <c r="K274574" i="1"/>
  <c r="K274575" i="1"/>
  <c r="K274576" i="1"/>
  <c r="K274577" i="1"/>
  <c r="K274578" i="1"/>
  <c r="K274579" i="1"/>
  <c r="K274580" i="1"/>
  <c r="K274581" i="1"/>
  <c r="K274582" i="1"/>
  <c r="K274583" i="1"/>
  <c r="K274584" i="1"/>
  <c r="K274585" i="1"/>
  <c r="K274586" i="1"/>
  <c r="K274587" i="1"/>
  <c r="K274588" i="1"/>
  <c r="K274589" i="1"/>
  <c r="K274590" i="1"/>
  <c r="K274591" i="1"/>
  <c r="K274592" i="1"/>
  <c r="K274593" i="1"/>
  <c r="K274594" i="1"/>
  <c r="K274595" i="1"/>
  <c r="K274596" i="1"/>
  <c r="K274597" i="1"/>
  <c r="K274598" i="1"/>
  <c r="K274599" i="1"/>
  <c r="K274600" i="1"/>
  <c r="K274601" i="1"/>
  <c r="K274602" i="1"/>
  <c r="K274603" i="1"/>
  <c r="K274604" i="1"/>
  <c r="K274605" i="1"/>
  <c r="K274606" i="1"/>
  <c r="K274607" i="1"/>
  <c r="K274608" i="1"/>
  <c r="K274609" i="1"/>
  <c r="K274610" i="1"/>
  <c r="K274611" i="1"/>
  <c r="K274612" i="1"/>
  <c r="K274613" i="1"/>
  <c r="K274614" i="1"/>
  <c r="K274615" i="1"/>
  <c r="K274616" i="1"/>
  <c r="K274617" i="1"/>
  <c r="K274618" i="1"/>
  <c r="K274619" i="1"/>
  <c r="K274620" i="1"/>
  <c r="K274621" i="1"/>
  <c r="K274622" i="1"/>
  <c r="K274623" i="1"/>
  <c r="K274624" i="1"/>
  <c r="K274625" i="1"/>
  <c r="K274626" i="1"/>
  <c r="K274627" i="1"/>
  <c r="K274628" i="1"/>
  <c r="K274629" i="1"/>
  <c r="K274630" i="1"/>
  <c r="K274631" i="1"/>
  <c r="K274632" i="1"/>
  <c r="K274633" i="1"/>
  <c r="K274634" i="1"/>
  <c r="K274635" i="1"/>
  <c r="K274636" i="1"/>
  <c r="K274637" i="1"/>
  <c r="K274638" i="1"/>
  <c r="K274639" i="1"/>
  <c r="K274640" i="1"/>
  <c r="K274641" i="1"/>
  <c r="K274642" i="1"/>
  <c r="K274643" i="1"/>
  <c r="K274644" i="1"/>
  <c r="K274645" i="1"/>
  <c r="K274646" i="1"/>
  <c r="K274647" i="1"/>
  <c r="K274648" i="1"/>
  <c r="K274649" i="1"/>
  <c r="K274650" i="1"/>
  <c r="K274651" i="1"/>
  <c r="K274652" i="1"/>
  <c r="K274653" i="1"/>
  <c r="K274654" i="1"/>
  <c r="K274655" i="1"/>
  <c r="K274656" i="1"/>
  <c r="K274657" i="1"/>
  <c r="K274658" i="1"/>
  <c r="K274659" i="1"/>
  <c r="K274660" i="1"/>
  <c r="K274661" i="1"/>
  <c r="K274662" i="1"/>
  <c r="K274663" i="1"/>
  <c r="K274664" i="1"/>
  <c r="K274665" i="1"/>
  <c r="K274666" i="1"/>
  <c r="K274667" i="1"/>
  <c r="K274668" i="1"/>
  <c r="K274669" i="1"/>
  <c r="K274670" i="1"/>
  <c r="K274671" i="1"/>
  <c r="K274672" i="1"/>
  <c r="K274673" i="1"/>
  <c r="K274674" i="1"/>
  <c r="K274675" i="1"/>
  <c r="K274676" i="1"/>
  <c r="K274677" i="1"/>
  <c r="K274678" i="1"/>
  <c r="K274679" i="1"/>
  <c r="K274680" i="1"/>
  <c r="K274681" i="1"/>
  <c r="K274682" i="1"/>
  <c r="K274683" i="1"/>
  <c r="K274684" i="1"/>
  <c r="K274685" i="1"/>
  <c r="K274686" i="1"/>
  <c r="K274687" i="1"/>
  <c r="K274688" i="1"/>
  <c r="K274689" i="1"/>
  <c r="K274690" i="1"/>
  <c r="K274691" i="1"/>
  <c r="K274692" i="1"/>
  <c r="K274693" i="1"/>
  <c r="K274694" i="1"/>
  <c r="K274695" i="1"/>
  <c r="K274696" i="1"/>
  <c r="K274697" i="1"/>
  <c r="K274698" i="1"/>
  <c r="K274699" i="1"/>
  <c r="K274700" i="1"/>
  <c r="K274701" i="1"/>
  <c r="K274702" i="1"/>
  <c r="K274703" i="1"/>
  <c r="K274704" i="1"/>
  <c r="K274705" i="1"/>
  <c r="K274706" i="1"/>
  <c r="K274707" i="1"/>
  <c r="K274708" i="1"/>
  <c r="K274709" i="1"/>
  <c r="K274710" i="1"/>
  <c r="K274711" i="1"/>
  <c r="K274712" i="1"/>
  <c r="K274713" i="1"/>
  <c r="K274714" i="1"/>
  <c r="K274715" i="1"/>
  <c r="K274716" i="1"/>
  <c r="K274717" i="1"/>
  <c r="K274718" i="1"/>
  <c r="K274719" i="1"/>
  <c r="K274720" i="1"/>
  <c r="K274721" i="1"/>
  <c r="K274722" i="1"/>
  <c r="K274723" i="1"/>
  <c r="K274724" i="1"/>
  <c r="K274725" i="1"/>
  <c r="K274726" i="1"/>
  <c r="K274727" i="1"/>
  <c r="K274728" i="1"/>
  <c r="K274729" i="1"/>
  <c r="K274730" i="1"/>
  <c r="K274731" i="1"/>
  <c r="K274732" i="1"/>
  <c r="K274733" i="1"/>
  <c r="K274734" i="1"/>
  <c r="K274735" i="1"/>
  <c r="K274736" i="1"/>
  <c r="K274737" i="1"/>
  <c r="K274738" i="1"/>
  <c r="K274739" i="1"/>
  <c r="K274740" i="1"/>
  <c r="K274741" i="1"/>
  <c r="K274742" i="1"/>
  <c r="K274743" i="1"/>
  <c r="K274744" i="1"/>
  <c r="K274745" i="1"/>
  <c r="K274746" i="1"/>
  <c r="K274747" i="1"/>
  <c r="K274748" i="1"/>
  <c r="K274749" i="1"/>
  <c r="K274750" i="1"/>
  <c r="K274751" i="1"/>
  <c r="K274752" i="1"/>
  <c r="K274753" i="1"/>
  <c r="K274754" i="1"/>
  <c r="K274755" i="1"/>
  <c r="K274756" i="1"/>
  <c r="K274757" i="1"/>
  <c r="K274758" i="1"/>
  <c r="K274759" i="1"/>
  <c r="K274760" i="1"/>
  <c r="K274761" i="1"/>
  <c r="K274762" i="1"/>
  <c r="K274763" i="1"/>
  <c r="K274764" i="1"/>
  <c r="K274765" i="1"/>
  <c r="K274766" i="1"/>
  <c r="K274767" i="1"/>
  <c r="K274768" i="1"/>
  <c r="K274769" i="1"/>
  <c r="K274770" i="1"/>
  <c r="K274771" i="1"/>
  <c r="K274772" i="1"/>
  <c r="K274773" i="1"/>
  <c r="K274774" i="1"/>
  <c r="K274775" i="1"/>
  <c r="K274776" i="1"/>
  <c r="K274777" i="1"/>
  <c r="K274778" i="1"/>
  <c r="K274779" i="1"/>
  <c r="K274780" i="1"/>
  <c r="K274781" i="1"/>
  <c r="K274782" i="1"/>
  <c r="K274783" i="1"/>
  <c r="K274784" i="1"/>
  <c r="K274785" i="1"/>
  <c r="K274786" i="1"/>
  <c r="K274787" i="1"/>
  <c r="K274788" i="1"/>
  <c r="K274789" i="1"/>
  <c r="K274790" i="1"/>
  <c r="K274791" i="1"/>
  <c r="K274792" i="1"/>
  <c r="K274793" i="1"/>
  <c r="K274794" i="1"/>
  <c r="K274795" i="1"/>
  <c r="K274796" i="1"/>
  <c r="K274797" i="1"/>
  <c r="K274798" i="1"/>
  <c r="K274799" i="1"/>
  <c r="K274800" i="1"/>
  <c r="K274801" i="1"/>
  <c r="K274802" i="1"/>
  <c r="K274803" i="1"/>
  <c r="K274804" i="1"/>
  <c r="K274805" i="1"/>
  <c r="K274806" i="1"/>
  <c r="K274807" i="1"/>
  <c r="K274808" i="1"/>
  <c r="K274809" i="1"/>
  <c r="K274810" i="1"/>
  <c r="K274811" i="1"/>
  <c r="K274812" i="1"/>
  <c r="K274813" i="1"/>
  <c r="K274814" i="1"/>
  <c r="K274815" i="1"/>
  <c r="K274816" i="1"/>
  <c r="K274817" i="1"/>
  <c r="K274818" i="1"/>
  <c r="K274819" i="1"/>
  <c r="K274820" i="1"/>
  <c r="K274821" i="1"/>
  <c r="K274822" i="1"/>
  <c r="K274823" i="1"/>
  <c r="K274824" i="1"/>
  <c r="K274825" i="1"/>
  <c r="K274826" i="1"/>
  <c r="K274827" i="1"/>
  <c r="K274828" i="1"/>
  <c r="K274829" i="1"/>
  <c r="K274830" i="1"/>
  <c r="K274831" i="1"/>
  <c r="K274832" i="1"/>
  <c r="K274833" i="1"/>
  <c r="K274834" i="1"/>
  <c r="K274835" i="1"/>
  <c r="K274836" i="1"/>
  <c r="K274837" i="1"/>
  <c r="K274838" i="1"/>
  <c r="K274839" i="1"/>
  <c r="K274840" i="1"/>
  <c r="K274841" i="1"/>
  <c r="K274842" i="1"/>
  <c r="K274843" i="1"/>
  <c r="K274844" i="1"/>
  <c r="K274845" i="1"/>
  <c r="K274846" i="1"/>
  <c r="K274847" i="1"/>
  <c r="K274848" i="1"/>
  <c r="K274849" i="1"/>
  <c r="K274850" i="1"/>
  <c r="K274851" i="1"/>
  <c r="K274852" i="1"/>
  <c r="K274853" i="1"/>
  <c r="K274854" i="1"/>
  <c r="K274855" i="1"/>
  <c r="K274856" i="1"/>
  <c r="K274857" i="1"/>
  <c r="K274858" i="1"/>
  <c r="K274859" i="1"/>
  <c r="K274860" i="1"/>
  <c r="K274861" i="1"/>
  <c r="K274862" i="1"/>
  <c r="K274863" i="1"/>
  <c r="K274864" i="1"/>
  <c r="K274865" i="1"/>
  <c r="K274866" i="1"/>
  <c r="K274867" i="1"/>
  <c r="K274868" i="1"/>
  <c r="K274869" i="1"/>
  <c r="K274870" i="1"/>
  <c r="K274871" i="1"/>
  <c r="K274872" i="1"/>
  <c r="K274873" i="1"/>
  <c r="K274874" i="1"/>
  <c r="K274875" i="1"/>
  <c r="K274876" i="1"/>
  <c r="K274877" i="1"/>
  <c r="K274878" i="1"/>
  <c r="K274879" i="1"/>
  <c r="K274880" i="1"/>
  <c r="K274881" i="1"/>
  <c r="K274882" i="1"/>
  <c r="K274883" i="1"/>
  <c r="K274884" i="1"/>
  <c r="K274885" i="1"/>
  <c r="K274886" i="1"/>
  <c r="K274887" i="1"/>
  <c r="K274888" i="1"/>
  <c r="K274889" i="1"/>
  <c r="K274890" i="1"/>
  <c r="K274891" i="1"/>
  <c r="K274892" i="1"/>
  <c r="K274893" i="1"/>
  <c r="K274894" i="1"/>
  <c r="K274895" i="1"/>
  <c r="K274896" i="1"/>
  <c r="K274897" i="1"/>
  <c r="K274898" i="1"/>
  <c r="K274899" i="1"/>
  <c r="K274900" i="1"/>
  <c r="K274901" i="1"/>
  <c r="K274902" i="1"/>
  <c r="K274903" i="1"/>
  <c r="K274904" i="1"/>
  <c r="K274905" i="1"/>
  <c r="K274906" i="1"/>
  <c r="K274907" i="1"/>
  <c r="K274908" i="1"/>
  <c r="K274909" i="1"/>
  <c r="K274910" i="1"/>
  <c r="K274911" i="1"/>
  <c r="K274912" i="1"/>
  <c r="K274913" i="1"/>
  <c r="K274914" i="1"/>
  <c r="K274915" i="1"/>
  <c r="K274916" i="1"/>
  <c r="K274917" i="1"/>
  <c r="K274918" i="1"/>
  <c r="K274919" i="1"/>
  <c r="K274920" i="1"/>
  <c r="K274921" i="1"/>
  <c r="K274922" i="1"/>
  <c r="K274923" i="1"/>
  <c r="K274924" i="1"/>
  <c r="K274925" i="1"/>
  <c r="K274926" i="1"/>
  <c r="K274927" i="1"/>
  <c r="K274928" i="1"/>
  <c r="K274929" i="1"/>
  <c r="K274930" i="1"/>
  <c r="K274931" i="1"/>
  <c r="K274932" i="1"/>
  <c r="K274933" i="1"/>
  <c r="K274934" i="1"/>
  <c r="K274935" i="1"/>
  <c r="K274936" i="1"/>
  <c r="K274937" i="1"/>
  <c r="K274938" i="1"/>
  <c r="K274939" i="1"/>
  <c r="K274940" i="1"/>
  <c r="K274941" i="1"/>
  <c r="K274942" i="1"/>
  <c r="K274943" i="1"/>
  <c r="K274944" i="1"/>
  <c r="K274945" i="1"/>
  <c r="K274946" i="1"/>
  <c r="K274947" i="1"/>
  <c r="K274948" i="1"/>
  <c r="K274949" i="1"/>
  <c r="K274950" i="1"/>
  <c r="K274951" i="1"/>
  <c r="K274952" i="1"/>
  <c r="K274953" i="1"/>
  <c r="K274954" i="1"/>
  <c r="K274955" i="1"/>
  <c r="K274956" i="1"/>
  <c r="K274957" i="1"/>
  <c r="K274958" i="1"/>
  <c r="K274959" i="1"/>
  <c r="K274960" i="1"/>
  <c r="K274961" i="1"/>
  <c r="K274962" i="1"/>
  <c r="K274963" i="1"/>
  <c r="K274964" i="1"/>
  <c r="K274965" i="1"/>
  <c r="K274966" i="1"/>
  <c r="K274967" i="1"/>
  <c r="K274968" i="1"/>
  <c r="K274969" i="1"/>
  <c r="K274970" i="1"/>
  <c r="K274971" i="1"/>
  <c r="K274972" i="1"/>
  <c r="K274973" i="1"/>
  <c r="K274974" i="1"/>
  <c r="K274975" i="1"/>
  <c r="K274976" i="1"/>
  <c r="K274977" i="1"/>
  <c r="K274978" i="1"/>
  <c r="K274979" i="1"/>
  <c r="K274980" i="1"/>
  <c r="K274981" i="1"/>
  <c r="K274982" i="1"/>
  <c r="K274983" i="1"/>
  <c r="K274984" i="1"/>
  <c r="K274985" i="1"/>
  <c r="K274986" i="1"/>
  <c r="K274987" i="1"/>
  <c r="K274988" i="1"/>
  <c r="K274989" i="1"/>
  <c r="K274990" i="1"/>
  <c r="K274991" i="1"/>
  <c r="K274992" i="1"/>
  <c r="K274993" i="1"/>
  <c r="K274994" i="1"/>
  <c r="K274995" i="1"/>
  <c r="K274996" i="1"/>
  <c r="K274997" i="1"/>
  <c r="K274998" i="1"/>
  <c r="K274999" i="1"/>
  <c r="K275000" i="1"/>
  <c r="K275001" i="1"/>
  <c r="K275002" i="1"/>
  <c r="K275003" i="1"/>
  <c r="K275004" i="1"/>
  <c r="K275005" i="1"/>
  <c r="K275006" i="1"/>
  <c r="K275007" i="1"/>
  <c r="K275008" i="1"/>
  <c r="K275009" i="1"/>
  <c r="K275010" i="1"/>
  <c r="K275011" i="1"/>
  <c r="K275012" i="1"/>
  <c r="K275013" i="1"/>
  <c r="K275014" i="1"/>
  <c r="K275015" i="1"/>
  <c r="K275016" i="1"/>
  <c r="K275017" i="1"/>
  <c r="K275018" i="1"/>
  <c r="K275019" i="1"/>
  <c r="K275020" i="1"/>
  <c r="K275021" i="1"/>
  <c r="K275022" i="1"/>
  <c r="K275023" i="1"/>
  <c r="K275024" i="1"/>
  <c r="K275025" i="1"/>
  <c r="K275026" i="1"/>
  <c r="K275027" i="1"/>
  <c r="K275028" i="1"/>
  <c r="K275029" i="1"/>
  <c r="K275030" i="1"/>
  <c r="K275031" i="1"/>
  <c r="K275032" i="1"/>
  <c r="K275033" i="1"/>
  <c r="K275034" i="1"/>
  <c r="K275035" i="1"/>
  <c r="K275036" i="1"/>
  <c r="K275037" i="1"/>
  <c r="K275038" i="1"/>
  <c r="K275039" i="1"/>
  <c r="K275040" i="1"/>
  <c r="K275041" i="1"/>
  <c r="K275042" i="1"/>
  <c r="K275043" i="1"/>
  <c r="K275044" i="1"/>
  <c r="K275045" i="1"/>
  <c r="K275046" i="1"/>
  <c r="K275047" i="1"/>
  <c r="K275048" i="1"/>
  <c r="K275049" i="1"/>
  <c r="K275050" i="1"/>
  <c r="K275051" i="1"/>
  <c r="K275052" i="1"/>
  <c r="K275053" i="1"/>
  <c r="K275054" i="1"/>
  <c r="K275055" i="1"/>
  <c r="K275056" i="1"/>
  <c r="K275057" i="1"/>
  <c r="K275058" i="1"/>
  <c r="K275059" i="1"/>
  <c r="K275060" i="1"/>
  <c r="K275061" i="1"/>
  <c r="K275062" i="1"/>
  <c r="K275063" i="1"/>
  <c r="K275064" i="1"/>
  <c r="K275065" i="1"/>
  <c r="K275066" i="1"/>
  <c r="K275067" i="1"/>
  <c r="K275068" i="1"/>
  <c r="K275069" i="1"/>
  <c r="K275070" i="1"/>
  <c r="K275071" i="1"/>
  <c r="K275072" i="1"/>
  <c r="K275073" i="1"/>
  <c r="K275074" i="1"/>
  <c r="K275075" i="1"/>
  <c r="K275076" i="1"/>
  <c r="K275077" i="1"/>
  <c r="K275078" i="1"/>
  <c r="K275079" i="1"/>
  <c r="K275080" i="1"/>
  <c r="K275081" i="1"/>
  <c r="K275082" i="1"/>
  <c r="K275083" i="1"/>
  <c r="K275084" i="1"/>
  <c r="K275085" i="1"/>
  <c r="K275086" i="1"/>
  <c r="K275087" i="1"/>
  <c r="K275088" i="1"/>
  <c r="K275089" i="1"/>
  <c r="K275090" i="1"/>
  <c r="K275091" i="1"/>
  <c r="K275092" i="1"/>
  <c r="K275093" i="1"/>
  <c r="K275094" i="1"/>
  <c r="K275095" i="1"/>
  <c r="K275096" i="1"/>
  <c r="K275097" i="1"/>
  <c r="K275098" i="1"/>
  <c r="K275099" i="1"/>
  <c r="K275100" i="1"/>
  <c r="K275101" i="1"/>
  <c r="K275102" i="1"/>
  <c r="K275103" i="1"/>
  <c r="K275104" i="1"/>
  <c r="K275105" i="1"/>
  <c r="K275106" i="1"/>
  <c r="K275107" i="1"/>
  <c r="K275108" i="1"/>
  <c r="K275109" i="1"/>
  <c r="K275110" i="1"/>
  <c r="K275111" i="1"/>
  <c r="K275112" i="1"/>
  <c r="K275113" i="1"/>
  <c r="K275114" i="1"/>
  <c r="K275115" i="1"/>
  <c r="K275116" i="1"/>
  <c r="K275117" i="1"/>
  <c r="K275118" i="1"/>
  <c r="K275119" i="1"/>
  <c r="K275120" i="1"/>
  <c r="K275121" i="1"/>
  <c r="K275122" i="1"/>
  <c r="K275123" i="1"/>
  <c r="K275124" i="1"/>
  <c r="K275125" i="1"/>
  <c r="K275126" i="1"/>
  <c r="K275127" i="1"/>
  <c r="K275128" i="1"/>
  <c r="K275129" i="1"/>
  <c r="K275130" i="1"/>
  <c r="K275131" i="1"/>
  <c r="K275132" i="1"/>
  <c r="K275133" i="1"/>
  <c r="K275134" i="1"/>
  <c r="K275135" i="1"/>
  <c r="K275136" i="1"/>
  <c r="K275137" i="1"/>
  <c r="K275138" i="1"/>
  <c r="K275139" i="1"/>
  <c r="K275140" i="1"/>
  <c r="K275141" i="1"/>
  <c r="K275142" i="1"/>
  <c r="K275143" i="1"/>
  <c r="K275144" i="1"/>
  <c r="K275145" i="1"/>
  <c r="K275146" i="1"/>
  <c r="K275147" i="1"/>
  <c r="K275148" i="1"/>
  <c r="K275149" i="1"/>
  <c r="K275150" i="1"/>
  <c r="K275151" i="1"/>
  <c r="K275152" i="1"/>
  <c r="K275153" i="1"/>
  <c r="K275154" i="1"/>
  <c r="K275155" i="1"/>
  <c r="K275156" i="1"/>
  <c r="K275157" i="1"/>
  <c r="K275158" i="1"/>
  <c r="K275159" i="1"/>
  <c r="K275160" i="1"/>
  <c r="K275161" i="1"/>
  <c r="K275162" i="1"/>
  <c r="K275163" i="1"/>
  <c r="K275164" i="1"/>
  <c r="K275165" i="1"/>
  <c r="K275166" i="1"/>
  <c r="K275167" i="1"/>
  <c r="K275168" i="1"/>
  <c r="K275169" i="1"/>
  <c r="K275170" i="1"/>
  <c r="K275171" i="1"/>
  <c r="K275172" i="1"/>
  <c r="K275173" i="1"/>
  <c r="K275174" i="1"/>
  <c r="K275175" i="1"/>
  <c r="K275176" i="1"/>
  <c r="K275177" i="1"/>
  <c r="K275178" i="1"/>
  <c r="K275179" i="1"/>
  <c r="K275180" i="1"/>
  <c r="K275181" i="1"/>
  <c r="K275182" i="1"/>
  <c r="K275183" i="1"/>
  <c r="K275184" i="1"/>
  <c r="K275185" i="1"/>
  <c r="K275186" i="1"/>
  <c r="K275187" i="1"/>
  <c r="K275188" i="1"/>
  <c r="K275189" i="1"/>
  <c r="K275190" i="1"/>
  <c r="K275191" i="1"/>
  <c r="K275192" i="1"/>
  <c r="K275193" i="1"/>
  <c r="K275194" i="1"/>
  <c r="K275195" i="1"/>
  <c r="K275196" i="1"/>
  <c r="K275197" i="1"/>
  <c r="K275198" i="1"/>
  <c r="K275199" i="1"/>
  <c r="K275200" i="1"/>
  <c r="K275201" i="1"/>
  <c r="K275202" i="1"/>
  <c r="K275203" i="1"/>
  <c r="K275204" i="1"/>
  <c r="K275205" i="1"/>
  <c r="K275206" i="1"/>
  <c r="K275207" i="1"/>
  <c r="K275208" i="1"/>
  <c r="K275209" i="1"/>
  <c r="K275210" i="1"/>
  <c r="K275211" i="1"/>
  <c r="K275212" i="1"/>
  <c r="K275213" i="1"/>
  <c r="K275214" i="1"/>
  <c r="K275215" i="1"/>
  <c r="K275216" i="1"/>
  <c r="K275217" i="1"/>
  <c r="K275218" i="1"/>
  <c r="K275219" i="1"/>
  <c r="K275220" i="1"/>
  <c r="K275221" i="1"/>
  <c r="K275222" i="1"/>
  <c r="K275223" i="1"/>
  <c r="K275224" i="1"/>
  <c r="K275225" i="1"/>
  <c r="K275226" i="1"/>
  <c r="K275227" i="1"/>
  <c r="K275228" i="1"/>
  <c r="K275229" i="1"/>
  <c r="K275230" i="1"/>
  <c r="K275231" i="1"/>
  <c r="K275232" i="1"/>
  <c r="K275233" i="1"/>
  <c r="K275234" i="1"/>
  <c r="K275235" i="1"/>
  <c r="K275236" i="1"/>
  <c r="K275237" i="1"/>
  <c r="K275238" i="1"/>
  <c r="K275239" i="1"/>
  <c r="K275240" i="1"/>
  <c r="K275241" i="1"/>
  <c r="K275242" i="1"/>
  <c r="K275243" i="1"/>
  <c r="K275244" i="1"/>
  <c r="K275245" i="1"/>
  <c r="K275246" i="1"/>
  <c r="K275247" i="1"/>
  <c r="K275248" i="1"/>
  <c r="K275249" i="1"/>
  <c r="K275250" i="1"/>
  <c r="K275251" i="1"/>
  <c r="K275252" i="1"/>
  <c r="K275253" i="1"/>
  <c r="K275254" i="1"/>
  <c r="K275255" i="1"/>
  <c r="K275256" i="1"/>
  <c r="K275257" i="1"/>
  <c r="K275258" i="1"/>
  <c r="K275259" i="1"/>
  <c r="K275260" i="1"/>
  <c r="K275261" i="1"/>
  <c r="K275262" i="1"/>
  <c r="K275263" i="1"/>
  <c r="K275264" i="1"/>
  <c r="K275265" i="1"/>
  <c r="K275266" i="1"/>
  <c r="K275267" i="1"/>
  <c r="K275268" i="1"/>
  <c r="K275269" i="1"/>
  <c r="K275270" i="1"/>
  <c r="K275271" i="1"/>
  <c r="K275272" i="1"/>
  <c r="K275273" i="1"/>
  <c r="K275274" i="1"/>
  <c r="K275275" i="1"/>
  <c r="K275276" i="1"/>
  <c r="K275277" i="1"/>
  <c r="K275278" i="1"/>
  <c r="K275279" i="1"/>
  <c r="K275280" i="1"/>
  <c r="K275281" i="1"/>
  <c r="K275282" i="1"/>
  <c r="K275283" i="1"/>
  <c r="K275284" i="1"/>
  <c r="K275285" i="1"/>
  <c r="K275286" i="1"/>
  <c r="K275287" i="1"/>
  <c r="K275288" i="1"/>
  <c r="K275289" i="1"/>
  <c r="K275290" i="1"/>
  <c r="K275291" i="1"/>
  <c r="K275292" i="1"/>
  <c r="K275293" i="1"/>
  <c r="K275294" i="1"/>
  <c r="K275295" i="1"/>
  <c r="K275296" i="1"/>
  <c r="K275297" i="1"/>
  <c r="K275298" i="1"/>
  <c r="K275299" i="1"/>
  <c r="K275300" i="1"/>
  <c r="K275301" i="1"/>
  <c r="K275302" i="1"/>
  <c r="K275303" i="1"/>
  <c r="K275304" i="1"/>
  <c r="K275305" i="1"/>
  <c r="K275306" i="1"/>
  <c r="K275307" i="1"/>
  <c r="K275308" i="1"/>
  <c r="K275309" i="1"/>
  <c r="K275310" i="1"/>
  <c r="K275311" i="1"/>
  <c r="K275312" i="1"/>
  <c r="K275313" i="1"/>
  <c r="K275314" i="1"/>
  <c r="K275315" i="1"/>
  <c r="K275316" i="1"/>
  <c r="K275317" i="1"/>
  <c r="K275318" i="1"/>
  <c r="K275319" i="1"/>
  <c r="K275320" i="1"/>
  <c r="K275321" i="1"/>
  <c r="K275322" i="1"/>
  <c r="K275323" i="1"/>
  <c r="K275324" i="1"/>
  <c r="K275325" i="1"/>
  <c r="K275326" i="1"/>
  <c r="K275327" i="1"/>
  <c r="K275328" i="1"/>
  <c r="K275329" i="1"/>
  <c r="K275330" i="1"/>
  <c r="K275331" i="1"/>
  <c r="K275332" i="1"/>
  <c r="K275333" i="1"/>
  <c r="K275334" i="1"/>
  <c r="K275335" i="1"/>
  <c r="K275336" i="1"/>
  <c r="K275337" i="1"/>
  <c r="K275338" i="1"/>
  <c r="K275339" i="1"/>
  <c r="K275340" i="1"/>
  <c r="K275341" i="1"/>
  <c r="K275342" i="1"/>
  <c r="K275343" i="1"/>
  <c r="K275344" i="1"/>
  <c r="K275345" i="1"/>
  <c r="K275346" i="1"/>
  <c r="K275347" i="1"/>
  <c r="K275348" i="1"/>
  <c r="K275349" i="1"/>
  <c r="K275350" i="1"/>
  <c r="K275351" i="1"/>
  <c r="K275352" i="1"/>
  <c r="K275353" i="1"/>
  <c r="K275354" i="1"/>
  <c r="K275355" i="1"/>
  <c r="K275356" i="1"/>
  <c r="K275357" i="1"/>
  <c r="K275358" i="1"/>
  <c r="K275359" i="1"/>
  <c r="K275360" i="1"/>
  <c r="K275361" i="1"/>
  <c r="K275362" i="1"/>
  <c r="K275363" i="1"/>
  <c r="K275364" i="1"/>
  <c r="K275365" i="1"/>
  <c r="K275366" i="1"/>
  <c r="K275367" i="1"/>
  <c r="K275368" i="1"/>
  <c r="K275369" i="1"/>
  <c r="K275370" i="1"/>
  <c r="K275371" i="1"/>
  <c r="K275372" i="1"/>
  <c r="K275373" i="1"/>
  <c r="K275374" i="1"/>
  <c r="K275375" i="1"/>
  <c r="K275376" i="1"/>
  <c r="K275377" i="1"/>
  <c r="K275378" i="1"/>
  <c r="K275379" i="1"/>
  <c r="K275380" i="1"/>
  <c r="K275381" i="1"/>
  <c r="K275382" i="1"/>
  <c r="K275383" i="1"/>
  <c r="K275384" i="1"/>
  <c r="K275385" i="1"/>
  <c r="K275386" i="1"/>
  <c r="K275387" i="1"/>
  <c r="K275388" i="1"/>
  <c r="K275389" i="1"/>
  <c r="K275390" i="1"/>
  <c r="K275391" i="1"/>
  <c r="K275392" i="1"/>
  <c r="K275393" i="1"/>
  <c r="K275394" i="1"/>
  <c r="K275395" i="1"/>
  <c r="K275396" i="1"/>
  <c r="K275397" i="1"/>
  <c r="K275398" i="1"/>
  <c r="K275399" i="1"/>
  <c r="K275400" i="1"/>
  <c r="K275401" i="1"/>
  <c r="K275402" i="1"/>
  <c r="K275403" i="1"/>
  <c r="K275404" i="1"/>
  <c r="K275405" i="1"/>
  <c r="K275406" i="1"/>
  <c r="K275407" i="1"/>
  <c r="K275408" i="1"/>
  <c r="K275409" i="1"/>
  <c r="K275410" i="1"/>
  <c r="K275411" i="1"/>
  <c r="K275412" i="1"/>
  <c r="K275413" i="1"/>
  <c r="K275414" i="1"/>
  <c r="K275415" i="1"/>
  <c r="K275416" i="1"/>
  <c r="K275417" i="1"/>
  <c r="K275418" i="1"/>
  <c r="K275419" i="1"/>
  <c r="K275420" i="1"/>
  <c r="K275421" i="1"/>
  <c r="K275422" i="1"/>
  <c r="K275423" i="1"/>
  <c r="K275424" i="1"/>
  <c r="K275425" i="1"/>
  <c r="K275426" i="1"/>
  <c r="K275427" i="1"/>
  <c r="K275428" i="1"/>
  <c r="K275429" i="1"/>
  <c r="K275430" i="1"/>
  <c r="K275431" i="1"/>
  <c r="K275432" i="1"/>
  <c r="K275433" i="1"/>
  <c r="K275434" i="1"/>
  <c r="K275435" i="1"/>
  <c r="K275436" i="1"/>
  <c r="K275437" i="1"/>
  <c r="K275438" i="1"/>
  <c r="K275439" i="1"/>
  <c r="K275440" i="1"/>
  <c r="K275441" i="1"/>
  <c r="K275442" i="1"/>
  <c r="K275443" i="1"/>
  <c r="K275444" i="1"/>
  <c r="K275445" i="1"/>
  <c r="K275446" i="1"/>
  <c r="K275447" i="1"/>
  <c r="K275448" i="1"/>
  <c r="K275449" i="1"/>
  <c r="K275450" i="1"/>
  <c r="K275451" i="1"/>
  <c r="K275452" i="1"/>
  <c r="K275453" i="1"/>
  <c r="K275454" i="1"/>
  <c r="K275455" i="1"/>
  <c r="K275456" i="1"/>
  <c r="K275457" i="1"/>
  <c r="K275458" i="1"/>
  <c r="K275459" i="1"/>
  <c r="K275460" i="1"/>
  <c r="K275461" i="1"/>
  <c r="K275462" i="1"/>
  <c r="K275463" i="1"/>
  <c r="K275464" i="1"/>
  <c r="K275465" i="1"/>
  <c r="K275466" i="1"/>
  <c r="K275467" i="1"/>
  <c r="K275468" i="1"/>
  <c r="K275469" i="1"/>
  <c r="K275470" i="1"/>
  <c r="K275471" i="1"/>
  <c r="K275472" i="1"/>
  <c r="K275473" i="1"/>
  <c r="K275474" i="1"/>
  <c r="K275475" i="1"/>
  <c r="K275476" i="1"/>
  <c r="K275477" i="1"/>
  <c r="K275478" i="1"/>
  <c r="K275479" i="1"/>
  <c r="K275480" i="1"/>
  <c r="K275481" i="1"/>
  <c r="K275482" i="1"/>
  <c r="K275483" i="1"/>
  <c r="K275484" i="1"/>
  <c r="K275485" i="1"/>
  <c r="K275486" i="1"/>
  <c r="K275487" i="1"/>
  <c r="K275488" i="1"/>
  <c r="K275489" i="1"/>
  <c r="K275490" i="1"/>
  <c r="K275491" i="1"/>
  <c r="K275492" i="1"/>
  <c r="K275493" i="1"/>
  <c r="K275494" i="1"/>
  <c r="K275495" i="1"/>
  <c r="K275496" i="1"/>
  <c r="K275497" i="1"/>
  <c r="K275498" i="1"/>
  <c r="K275499" i="1"/>
  <c r="K275500" i="1"/>
  <c r="K275501" i="1"/>
  <c r="K275502" i="1"/>
  <c r="K275503" i="1"/>
  <c r="K275504" i="1"/>
  <c r="K275505" i="1"/>
  <c r="K275506" i="1"/>
  <c r="K275507" i="1"/>
  <c r="K275508" i="1"/>
  <c r="K275509" i="1"/>
  <c r="K275510" i="1"/>
  <c r="K275511" i="1"/>
  <c r="K275512" i="1"/>
  <c r="K275513" i="1"/>
  <c r="K275514" i="1"/>
  <c r="K275515" i="1"/>
  <c r="K275516" i="1"/>
  <c r="K275517" i="1"/>
  <c r="K275518" i="1"/>
  <c r="K275519" i="1"/>
  <c r="K275520" i="1"/>
  <c r="K275521" i="1"/>
  <c r="K275522" i="1"/>
  <c r="K275523" i="1"/>
  <c r="K275524" i="1"/>
  <c r="K275525" i="1"/>
  <c r="K275526" i="1"/>
  <c r="K275527" i="1"/>
  <c r="K275528" i="1"/>
  <c r="K275529" i="1"/>
  <c r="K275530" i="1"/>
  <c r="K275531" i="1"/>
  <c r="K275532" i="1"/>
  <c r="K275533" i="1"/>
  <c r="K275534" i="1"/>
  <c r="K275535" i="1"/>
  <c r="K275536" i="1"/>
  <c r="K275537" i="1"/>
  <c r="K275538" i="1"/>
  <c r="K275539" i="1"/>
  <c r="K275540" i="1"/>
  <c r="K275541" i="1"/>
  <c r="K275542" i="1"/>
  <c r="K275543" i="1"/>
  <c r="K275544" i="1"/>
  <c r="K275545" i="1"/>
  <c r="K275546" i="1"/>
  <c r="K275547" i="1"/>
  <c r="K275548" i="1"/>
  <c r="K275549" i="1"/>
  <c r="K275550" i="1"/>
  <c r="K275551" i="1"/>
  <c r="K275552" i="1"/>
  <c r="K275553" i="1"/>
  <c r="K275554" i="1"/>
  <c r="K275555" i="1"/>
  <c r="K275556" i="1"/>
  <c r="K275557" i="1"/>
  <c r="K275558" i="1"/>
  <c r="K275559" i="1"/>
  <c r="K275560" i="1"/>
  <c r="K275561" i="1"/>
  <c r="K275562" i="1"/>
  <c r="K275563" i="1"/>
  <c r="K275564" i="1"/>
  <c r="K275565" i="1"/>
  <c r="K275566" i="1"/>
  <c r="K275567" i="1"/>
  <c r="K275568" i="1"/>
  <c r="K275569" i="1"/>
  <c r="K275570" i="1"/>
  <c r="K275571" i="1"/>
  <c r="K275572" i="1"/>
  <c r="K275573" i="1"/>
  <c r="K275574" i="1"/>
  <c r="K275575" i="1"/>
  <c r="K275576" i="1"/>
  <c r="K275577" i="1"/>
  <c r="K275578" i="1"/>
  <c r="K275579" i="1"/>
  <c r="K275580" i="1"/>
  <c r="K275581" i="1"/>
  <c r="K275582" i="1"/>
  <c r="K275583" i="1"/>
  <c r="K275584" i="1"/>
  <c r="K275585" i="1"/>
  <c r="K275586" i="1"/>
  <c r="K275587" i="1"/>
  <c r="K275588" i="1"/>
  <c r="K275589" i="1"/>
  <c r="K275590" i="1"/>
  <c r="K275591" i="1"/>
  <c r="K275592" i="1"/>
  <c r="K275593" i="1"/>
  <c r="K275594" i="1"/>
  <c r="K275595" i="1"/>
  <c r="K275596" i="1"/>
  <c r="K275597" i="1"/>
  <c r="K275598" i="1"/>
  <c r="K275599" i="1"/>
  <c r="K275600" i="1"/>
  <c r="K275601" i="1"/>
  <c r="K275602" i="1"/>
  <c r="K275603" i="1"/>
  <c r="K275604" i="1"/>
  <c r="K275605" i="1"/>
  <c r="K275606" i="1"/>
  <c r="K275607" i="1"/>
  <c r="K275608" i="1"/>
  <c r="K275609" i="1"/>
  <c r="K275610" i="1"/>
  <c r="K275611" i="1"/>
  <c r="K275612" i="1"/>
  <c r="K275613" i="1"/>
  <c r="K275614" i="1"/>
  <c r="K275615" i="1"/>
  <c r="K275616" i="1"/>
  <c r="K275617" i="1"/>
  <c r="K275618" i="1"/>
  <c r="K275619" i="1"/>
  <c r="K275620" i="1"/>
  <c r="K275621" i="1"/>
  <c r="K275622" i="1"/>
  <c r="K275623" i="1"/>
  <c r="K275624" i="1"/>
  <c r="K275625" i="1"/>
  <c r="K275626" i="1"/>
  <c r="K275627" i="1"/>
  <c r="K275628" i="1"/>
  <c r="K275629" i="1"/>
  <c r="K275630" i="1"/>
  <c r="K275631" i="1"/>
  <c r="K275632" i="1"/>
  <c r="K275633" i="1"/>
  <c r="K275634" i="1"/>
  <c r="K275635" i="1"/>
  <c r="K275636" i="1"/>
  <c r="K275637" i="1"/>
  <c r="K275638" i="1"/>
  <c r="K275639" i="1"/>
  <c r="K275640" i="1"/>
  <c r="K275641" i="1"/>
  <c r="K275642" i="1"/>
  <c r="K275643" i="1"/>
  <c r="K275644" i="1"/>
  <c r="K275645" i="1"/>
  <c r="K275646" i="1"/>
  <c r="K275647" i="1"/>
  <c r="K275648" i="1"/>
  <c r="K275649" i="1"/>
  <c r="K275650" i="1"/>
  <c r="K275651" i="1"/>
  <c r="K275652" i="1"/>
  <c r="K275653" i="1"/>
  <c r="K275654" i="1"/>
  <c r="K275655" i="1"/>
  <c r="K275656" i="1"/>
  <c r="K275657" i="1"/>
  <c r="K275658" i="1"/>
  <c r="K275659" i="1"/>
  <c r="K275660" i="1"/>
  <c r="K275661" i="1"/>
  <c r="K275662" i="1"/>
  <c r="K275663" i="1"/>
  <c r="K275664" i="1"/>
  <c r="K275665" i="1"/>
  <c r="K275666" i="1"/>
  <c r="K275667" i="1"/>
  <c r="K275668" i="1"/>
  <c r="K275669" i="1"/>
  <c r="K275670" i="1"/>
  <c r="K275671" i="1"/>
  <c r="K275672" i="1"/>
  <c r="K275673" i="1"/>
  <c r="K275674" i="1"/>
  <c r="K275675" i="1"/>
  <c r="K275676" i="1"/>
  <c r="K275677" i="1"/>
  <c r="K275678" i="1"/>
  <c r="K275679" i="1"/>
  <c r="K275680" i="1"/>
  <c r="K275681" i="1"/>
  <c r="K275682" i="1"/>
  <c r="K275683" i="1"/>
  <c r="K275684" i="1"/>
  <c r="K275685" i="1"/>
  <c r="K275686" i="1"/>
  <c r="K275687" i="1"/>
  <c r="K275688" i="1"/>
  <c r="K275689" i="1"/>
  <c r="K275690" i="1"/>
  <c r="K275691" i="1"/>
  <c r="K275692" i="1"/>
  <c r="K275693" i="1"/>
  <c r="K275694" i="1"/>
  <c r="K275695" i="1"/>
  <c r="K275696" i="1"/>
  <c r="K275697" i="1"/>
  <c r="K275698" i="1"/>
  <c r="K275699" i="1"/>
  <c r="K275700" i="1"/>
  <c r="K275701" i="1"/>
  <c r="K275702" i="1"/>
  <c r="K275703" i="1"/>
  <c r="K275704" i="1"/>
  <c r="K275705" i="1"/>
  <c r="K275706" i="1"/>
  <c r="K275707" i="1"/>
  <c r="K275708" i="1"/>
  <c r="K275709" i="1"/>
  <c r="K275710" i="1"/>
  <c r="K275711" i="1"/>
  <c r="K275712" i="1"/>
  <c r="K275713" i="1"/>
  <c r="K275714" i="1"/>
  <c r="K275715" i="1"/>
  <c r="K275716" i="1"/>
  <c r="K275717" i="1"/>
  <c r="K275718" i="1"/>
  <c r="K275719" i="1"/>
  <c r="K275720" i="1"/>
  <c r="K275721" i="1"/>
  <c r="K275722" i="1"/>
  <c r="K275723" i="1"/>
  <c r="K275724" i="1"/>
  <c r="K275725" i="1"/>
  <c r="K275726" i="1"/>
  <c r="K275727" i="1"/>
  <c r="K275728" i="1"/>
  <c r="K275729" i="1"/>
  <c r="K275730" i="1"/>
  <c r="K275731" i="1"/>
  <c r="K275732" i="1"/>
  <c r="K275733" i="1"/>
  <c r="K275734" i="1"/>
  <c r="K275735" i="1"/>
  <c r="K275736" i="1"/>
  <c r="K275737" i="1"/>
  <c r="K275738" i="1"/>
  <c r="K275739" i="1"/>
  <c r="K275740" i="1"/>
  <c r="K275741" i="1"/>
  <c r="K275742" i="1"/>
  <c r="K275743" i="1"/>
  <c r="K275744" i="1"/>
  <c r="K275745" i="1"/>
  <c r="K275746" i="1"/>
  <c r="K275747" i="1"/>
  <c r="K275748" i="1"/>
  <c r="K275749" i="1"/>
  <c r="K275750" i="1"/>
  <c r="K275751" i="1"/>
  <c r="K275752" i="1"/>
  <c r="K275753" i="1"/>
  <c r="K275754" i="1"/>
  <c r="K275755" i="1"/>
  <c r="K275756" i="1"/>
  <c r="K275757" i="1"/>
  <c r="K275758" i="1"/>
  <c r="K275759" i="1"/>
  <c r="K275760" i="1"/>
  <c r="K275761" i="1"/>
  <c r="K275762" i="1"/>
  <c r="K275763" i="1"/>
  <c r="K275764" i="1"/>
  <c r="K275765" i="1"/>
  <c r="K275766" i="1"/>
  <c r="K275767" i="1"/>
  <c r="K275768" i="1"/>
  <c r="K275769" i="1"/>
  <c r="K275770" i="1"/>
  <c r="K275771" i="1"/>
  <c r="K275772" i="1"/>
  <c r="K275773" i="1"/>
  <c r="K275774" i="1"/>
  <c r="K275775" i="1"/>
  <c r="K275776" i="1"/>
  <c r="K275777" i="1"/>
  <c r="K275778" i="1"/>
  <c r="K275779" i="1"/>
  <c r="K275780" i="1"/>
  <c r="K275781" i="1"/>
  <c r="K275782" i="1"/>
  <c r="K275783" i="1"/>
  <c r="K275784" i="1"/>
  <c r="K275785" i="1"/>
  <c r="K275786" i="1"/>
  <c r="K275787" i="1"/>
  <c r="K275788" i="1"/>
  <c r="K275789" i="1"/>
  <c r="K275790" i="1"/>
  <c r="K275791" i="1"/>
  <c r="K275792" i="1"/>
  <c r="K275793" i="1"/>
  <c r="K275794" i="1"/>
  <c r="K275795" i="1"/>
  <c r="K275796" i="1"/>
  <c r="K275797" i="1"/>
  <c r="K275798" i="1"/>
  <c r="K275799" i="1"/>
  <c r="K275800" i="1"/>
  <c r="K275801" i="1"/>
  <c r="K275802" i="1"/>
  <c r="K275803" i="1"/>
  <c r="K275804" i="1"/>
  <c r="K275805" i="1"/>
  <c r="K275806" i="1"/>
  <c r="K275807" i="1"/>
  <c r="K275808" i="1"/>
  <c r="K275809" i="1"/>
  <c r="K275810" i="1"/>
  <c r="K275811" i="1"/>
  <c r="K275812" i="1"/>
  <c r="K275813" i="1"/>
  <c r="K275814" i="1"/>
  <c r="K275815" i="1"/>
  <c r="K275816" i="1"/>
  <c r="K275817" i="1"/>
  <c r="K275818" i="1"/>
  <c r="K275819" i="1"/>
  <c r="K275820" i="1"/>
  <c r="K275821" i="1"/>
  <c r="K275822" i="1"/>
  <c r="K275823" i="1"/>
  <c r="K275824" i="1"/>
  <c r="K275825" i="1"/>
  <c r="K275826" i="1"/>
  <c r="K275827" i="1"/>
  <c r="K275828" i="1"/>
  <c r="K275829" i="1"/>
  <c r="K275830" i="1"/>
  <c r="K275831" i="1"/>
  <c r="K275832" i="1"/>
  <c r="K275833" i="1"/>
  <c r="K275834" i="1"/>
  <c r="K275835" i="1"/>
  <c r="K275836" i="1"/>
  <c r="K275837" i="1"/>
  <c r="K275838" i="1"/>
  <c r="K275839" i="1"/>
  <c r="K275840" i="1"/>
  <c r="K275841" i="1"/>
  <c r="K275842" i="1"/>
  <c r="K275843" i="1"/>
  <c r="K275844" i="1"/>
  <c r="K275845" i="1"/>
  <c r="K275846" i="1"/>
  <c r="K275847" i="1"/>
  <c r="K275848" i="1"/>
  <c r="K275849" i="1"/>
  <c r="K275850" i="1"/>
  <c r="K275851" i="1"/>
  <c r="K275852" i="1"/>
  <c r="K275853" i="1"/>
  <c r="K275854" i="1"/>
  <c r="K275855" i="1"/>
  <c r="K275856" i="1"/>
  <c r="K275857" i="1"/>
  <c r="K275858" i="1"/>
  <c r="K275859" i="1"/>
  <c r="K275860" i="1"/>
  <c r="K275861" i="1"/>
  <c r="K275862" i="1"/>
  <c r="K275863" i="1"/>
  <c r="K275864" i="1"/>
  <c r="K275865" i="1"/>
  <c r="K275866" i="1"/>
  <c r="K275867" i="1"/>
  <c r="K275868" i="1"/>
  <c r="K275869" i="1"/>
  <c r="K275870" i="1"/>
  <c r="K275871" i="1"/>
  <c r="K275872" i="1"/>
  <c r="K275873" i="1"/>
  <c r="K275874" i="1"/>
  <c r="K275875" i="1"/>
  <c r="K275876" i="1"/>
  <c r="K275877" i="1"/>
  <c r="K275878" i="1"/>
  <c r="K275879" i="1"/>
  <c r="K275880" i="1"/>
  <c r="K275881" i="1"/>
  <c r="K275882" i="1"/>
  <c r="K275883" i="1"/>
  <c r="K275884" i="1"/>
  <c r="K275885" i="1"/>
  <c r="K275886" i="1"/>
  <c r="K275887" i="1"/>
  <c r="K275888" i="1"/>
  <c r="K275889" i="1"/>
  <c r="K275890" i="1"/>
  <c r="K275891" i="1"/>
  <c r="K275892" i="1"/>
  <c r="K275893" i="1"/>
  <c r="K275894" i="1"/>
  <c r="K275895" i="1"/>
  <c r="K275896" i="1"/>
  <c r="K275897" i="1"/>
  <c r="K275898" i="1"/>
  <c r="K275899" i="1"/>
  <c r="K275900" i="1"/>
  <c r="K275901" i="1"/>
  <c r="K275902" i="1"/>
  <c r="K275903" i="1"/>
  <c r="K275904" i="1"/>
  <c r="K275905" i="1"/>
  <c r="K275906" i="1"/>
  <c r="K275907" i="1"/>
  <c r="K275908" i="1"/>
  <c r="K275909" i="1"/>
  <c r="K275910" i="1"/>
  <c r="K275911" i="1"/>
  <c r="K275912" i="1"/>
  <c r="K275913" i="1"/>
  <c r="K275914" i="1"/>
  <c r="K275915" i="1"/>
  <c r="K275916" i="1"/>
  <c r="K275917" i="1"/>
  <c r="K275918" i="1"/>
  <c r="K275919" i="1"/>
  <c r="K275920" i="1"/>
  <c r="K275921" i="1"/>
  <c r="K275922" i="1"/>
  <c r="K275923" i="1"/>
  <c r="K275924" i="1"/>
  <c r="K275925" i="1"/>
  <c r="K275926" i="1"/>
  <c r="K275927" i="1"/>
  <c r="K275928" i="1"/>
  <c r="K275929" i="1"/>
  <c r="K275930" i="1"/>
  <c r="K275931" i="1"/>
  <c r="K275932" i="1"/>
  <c r="K275933" i="1"/>
  <c r="K275934" i="1"/>
  <c r="K275935" i="1"/>
  <c r="K275936" i="1"/>
  <c r="K275937" i="1"/>
  <c r="K275938" i="1"/>
  <c r="K275939" i="1"/>
  <c r="K275940" i="1"/>
  <c r="K275941" i="1"/>
  <c r="K275942" i="1"/>
  <c r="K275943" i="1"/>
  <c r="K275944" i="1"/>
  <c r="K275945" i="1"/>
  <c r="K275946" i="1"/>
  <c r="K275947" i="1"/>
  <c r="K275948" i="1"/>
  <c r="K275949" i="1"/>
  <c r="K275950" i="1"/>
  <c r="K275951" i="1"/>
  <c r="K275952" i="1"/>
  <c r="K275953" i="1"/>
  <c r="K275954" i="1"/>
  <c r="K275955" i="1"/>
  <c r="K275956" i="1"/>
  <c r="K275957" i="1"/>
  <c r="K275958" i="1"/>
  <c r="K275959" i="1"/>
  <c r="K275960" i="1"/>
  <c r="K275961" i="1"/>
  <c r="K275962" i="1"/>
  <c r="K275963" i="1"/>
  <c r="K275964" i="1"/>
  <c r="K275965" i="1"/>
  <c r="K275966" i="1"/>
  <c r="K275967" i="1"/>
  <c r="K275968" i="1"/>
  <c r="K275969" i="1"/>
  <c r="K275970" i="1"/>
  <c r="K275971" i="1"/>
  <c r="K275972" i="1"/>
  <c r="K275973" i="1"/>
  <c r="K275974" i="1"/>
  <c r="K275975" i="1"/>
  <c r="K275976" i="1"/>
  <c r="K275977" i="1"/>
  <c r="K275978" i="1"/>
  <c r="K275979" i="1"/>
  <c r="K275980" i="1"/>
  <c r="K275981" i="1"/>
  <c r="K275982" i="1"/>
  <c r="K275983" i="1"/>
  <c r="K275984" i="1"/>
  <c r="K275985" i="1"/>
  <c r="K275986" i="1"/>
  <c r="K275987" i="1"/>
  <c r="K275988" i="1"/>
  <c r="K275989" i="1"/>
  <c r="K275990" i="1"/>
  <c r="K275991" i="1"/>
  <c r="K275992" i="1"/>
  <c r="K275993" i="1"/>
  <c r="K275994" i="1"/>
  <c r="K275995" i="1"/>
  <c r="K275996" i="1"/>
  <c r="K275997" i="1"/>
  <c r="K275998" i="1"/>
  <c r="K275999" i="1"/>
  <c r="K276000" i="1"/>
  <c r="K276001" i="1"/>
  <c r="K276002" i="1"/>
  <c r="K276003" i="1"/>
  <c r="K276004" i="1"/>
  <c r="K276005" i="1"/>
  <c r="K276006" i="1"/>
  <c r="K276007" i="1"/>
  <c r="K276008" i="1"/>
  <c r="K276009" i="1"/>
  <c r="K276010" i="1"/>
  <c r="K276011" i="1"/>
  <c r="K276012" i="1"/>
  <c r="K276013" i="1"/>
  <c r="K276014" i="1"/>
  <c r="K276015" i="1"/>
  <c r="K276016" i="1"/>
  <c r="K276017" i="1"/>
  <c r="K276018" i="1"/>
  <c r="K276019" i="1"/>
  <c r="K276020" i="1"/>
  <c r="K276021" i="1"/>
  <c r="K276022" i="1"/>
  <c r="K276023" i="1"/>
  <c r="K276024" i="1"/>
  <c r="K276025" i="1"/>
  <c r="K276026" i="1"/>
  <c r="K276027" i="1"/>
  <c r="K276028" i="1"/>
  <c r="K276029" i="1"/>
  <c r="K276030" i="1"/>
  <c r="K276031" i="1"/>
  <c r="K276032" i="1"/>
  <c r="K276033" i="1"/>
  <c r="K276034" i="1"/>
  <c r="K276035" i="1"/>
  <c r="K276036" i="1"/>
  <c r="K276037" i="1"/>
  <c r="K276038" i="1"/>
  <c r="K276039" i="1"/>
  <c r="K276040" i="1"/>
  <c r="K276041" i="1"/>
  <c r="K276042" i="1"/>
  <c r="K276043" i="1"/>
  <c r="K276044" i="1"/>
  <c r="K276045" i="1"/>
  <c r="K276046" i="1"/>
  <c r="K276047" i="1"/>
  <c r="K276048" i="1"/>
  <c r="K276049" i="1"/>
  <c r="K276050" i="1"/>
  <c r="K276051" i="1"/>
  <c r="K276052" i="1"/>
  <c r="K276053" i="1"/>
  <c r="K276054" i="1"/>
  <c r="K276055" i="1"/>
  <c r="K276056" i="1"/>
  <c r="K276057" i="1"/>
  <c r="K276058" i="1"/>
  <c r="K276059" i="1"/>
  <c r="K276060" i="1"/>
  <c r="K276061" i="1"/>
  <c r="K276062" i="1"/>
  <c r="K276063" i="1"/>
  <c r="K276064" i="1"/>
  <c r="K276065" i="1"/>
  <c r="K276066" i="1"/>
  <c r="K276067" i="1"/>
  <c r="K276068" i="1"/>
  <c r="K276069" i="1"/>
  <c r="K276070" i="1"/>
  <c r="K276071" i="1"/>
  <c r="K276072" i="1"/>
  <c r="K276073" i="1"/>
  <c r="K276074" i="1"/>
  <c r="K276075" i="1"/>
  <c r="K276076" i="1"/>
  <c r="K276077" i="1"/>
  <c r="K276078" i="1"/>
  <c r="K276079" i="1"/>
  <c r="K276080" i="1"/>
  <c r="K276081" i="1"/>
  <c r="K276082" i="1"/>
  <c r="K276083" i="1"/>
  <c r="K276084" i="1"/>
  <c r="K276085" i="1"/>
  <c r="K276086" i="1"/>
  <c r="K276087" i="1"/>
  <c r="K276088" i="1"/>
  <c r="K276089" i="1"/>
  <c r="K276090" i="1"/>
  <c r="K276091" i="1"/>
  <c r="K276092" i="1"/>
  <c r="K276093" i="1"/>
  <c r="K276094" i="1"/>
  <c r="K276095" i="1"/>
  <c r="K276096" i="1"/>
  <c r="K276097" i="1"/>
  <c r="K276098" i="1"/>
  <c r="K276099" i="1"/>
  <c r="K276100" i="1"/>
  <c r="K276101" i="1"/>
  <c r="K276102" i="1"/>
  <c r="K276103" i="1"/>
  <c r="K276104" i="1"/>
  <c r="K276105" i="1"/>
  <c r="K276106" i="1"/>
  <c r="K276107" i="1"/>
  <c r="K276108" i="1"/>
  <c r="K276109" i="1"/>
  <c r="K276110" i="1"/>
  <c r="K276111" i="1"/>
  <c r="K276112" i="1"/>
  <c r="K276113" i="1"/>
  <c r="K276114" i="1"/>
  <c r="K276115" i="1"/>
  <c r="K276116" i="1"/>
  <c r="K276117" i="1"/>
  <c r="K276118" i="1"/>
  <c r="K276119" i="1"/>
  <c r="K276120" i="1"/>
  <c r="K276121" i="1"/>
  <c r="K276122" i="1"/>
  <c r="K276123" i="1"/>
  <c r="K276124" i="1"/>
  <c r="K276125" i="1"/>
  <c r="K276126" i="1"/>
  <c r="K276127" i="1"/>
  <c r="K276128" i="1"/>
  <c r="K276129" i="1"/>
  <c r="K276130" i="1"/>
  <c r="K276131" i="1"/>
  <c r="K276132" i="1"/>
  <c r="K276133" i="1"/>
  <c r="K276134" i="1"/>
  <c r="K276135" i="1"/>
  <c r="K276136" i="1"/>
  <c r="K276137" i="1"/>
  <c r="K276138" i="1"/>
  <c r="K276139" i="1"/>
  <c r="K276140" i="1"/>
  <c r="K276141" i="1"/>
  <c r="K276142" i="1"/>
  <c r="K276143" i="1"/>
  <c r="K276144" i="1"/>
  <c r="K276145" i="1"/>
  <c r="K276146" i="1"/>
  <c r="K276147" i="1"/>
  <c r="K276148" i="1"/>
  <c r="K276149" i="1"/>
  <c r="K276150" i="1"/>
  <c r="K276151" i="1"/>
  <c r="K276152" i="1"/>
  <c r="K276153" i="1"/>
  <c r="K276154" i="1"/>
  <c r="K276155" i="1"/>
  <c r="K276156" i="1"/>
  <c r="K276157" i="1"/>
  <c r="K276158" i="1"/>
  <c r="K276159" i="1"/>
  <c r="K276160" i="1"/>
  <c r="K276161" i="1"/>
  <c r="K276162" i="1"/>
  <c r="K276163" i="1"/>
  <c r="K276164" i="1"/>
  <c r="K276165" i="1"/>
  <c r="K276166" i="1"/>
  <c r="K276167" i="1"/>
  <c r="K276168" i="1"/>
  <c r="K276169" i="1"/>
  <c r="K276170" i="1"/>
  <c r="K276171" i="1"/>
  <c r="K276172" i="1"/>
  <c r="K276173" i="1"/>
  <c r="K276174" i="1"/>
  <c r="K276175" i="1"/>
  <c r="K276176" i="1"/>
  <c r="K276177" i="1"/>
  <c r="K276178" i="1"/>
  <c r="K276179" i="1"/>
  <c r="K276180" i="1"/>
  <c r="K276181" i="1"/>
  <c r="K276182" i="1"/>
  <c r="K276183" i="1"/>
  <c r="K276184" i="1"/>
  <c r="K276185" i="1"/>
  <c r="K276186" i="1"/>
  <c r="K276187" i="1"/>
  <c r="K276188" i="1"/>
  <c r="K276189" i="1"/>
  <c r="K276190" i="1"/>
  <c r="K276191" i="1"/>
  <c r="K276192" i="1"/>
  <c r="K276193" i="1"/>
  <c r="K276194" i="1"/>
  <c r="K276195" i="1"/>
  <c r="K276196" i="1"/>
  <c r="K276197" i="1"/>
  <c r="K276198" i="1"/>
  <c r="K276199" i="1"/>
  <c r="K276200" i="1"/>
  <c r="K276201" i="1"/>
  <c r="K276202" i="1"/>
  <c r="K276203" i="1"/>
  <c r="K276204" i="1"/>
  <c r="K276205" i="1"/>
  <c r="K276206" i="1"/>
  <c r="K276207" i="1"/>
  <c r="K276208" i="1"/>
  <c r="K276209" i="1"/>
  <c r="K276210" i="1"/>
  <c r="K276211" i="1"/>
  <c r="K276212" i="1"/>
  <c r="K276213" i="1"/>
  <c r="K276214" i="1"/>
  <c r="K276215" i="1"/>
  <c r="K276216" i="1"/>
  <c r="K276217" i="1"/>
  <c r="K276218" i="1"/>
  <c r="K276219" i="1"/>
  <c r="K276220" i="1"/>
  <c r="K276221" i="1"/>
  <c r="K276222" i="1"/>
  <c r="K276223" i="1"/>
  <c r="K276224" i="1"/>
  <c r="K276225" i="1"/>
  <c r="K276226" i="1"/>
  <c r="K276227" i="1"/>
  <c r="K276228" i="1"/>
  <c r="K276229" i="1"/>
  <c r="K276230" i="1"/>
  <c r="K276231" i="1"/>
  <c r="K276232" i="1"/>
  <c r="K276233" i="1"/>
  <c r="K276234" i="1"/>
  <c r="K276235" i="1"/>
  <c r="K276236" i="1"/>
  <c r="K276237" i="1"/>
  <c r="K276238" i="1"/>
  <c r="K276239" i="1"/>
  <c r="K276240" i="1"/>
  <c r="K276241" i="1"/>
  <c r="K276242" i="1"/>
  <c r="K276243" i="1"/>
  <c r="K276244" i="1"/>
  <c r="K276245" i="1"/>
  <c r="K276246" i="1"/>
  <c r="K276247" i="1"/>
  <c r="K276248" i="1"/>
  <c r="K276249" i="1"/>
  <c r="K276250" i="1"/>
  <c r="K276251" i="1"/>
  <c r="K276252" i="1"/>
  <c r="K276253" i="1"/>
  <c r="K276254" i="1"/>
  <c r="K276255" i="1"/>
  <c r="K276256" i="1"/>
  <c r="K276257" i="1"/>
  <c r="K276258" i="1"/>
  <c r="K276259" i="1"/>
  <c r="K276260" i="1"/>
  <c r="K276261" i="1"/>
  <c r="K276262" i="1"/>
  <c r="K276263" i="1"/>
  <c r="K276264" i="1"/>
  <c r="K276265" i="1"/>
  <c r="K276266" i="1"/>
  <c r="K276267" i="1"/>
  <c r="K276268" i="1"/>
  <c r="K276269" i="1"/>
  <c r="K276270" i="1"/>
  <c r="K276271" i="1"/>
  <c r="K276272" i="1"/>
  <c r="K276273" i="1"/>
  <c r="K276274" i="1"/>
  <c r="K276275" i="1"/>
  <c r="K276276" i="1"/>
  <c r="K276277" i="1"/>
  <c r="K276278" i="1"/>
  <c r="K276279" i="1"/>
  <c r="K276280" i="1"/>
  <c r="K276281" i="1"/>
  <c r="K276282" i="1"/>
  <c r="K276283" i="1"/>
  <c r="K276284" i="1"/>
  <c r="K276285" i="1"/>
  <c r="K276286" i="1"/>
  <c r="K276287" i="1"/>
  <c r="K276288" i="1"/>
  <c r="K276289" i="1"/>
  <c r="K276290" i="1"/>
  <c r="K276291" i="1"/>
  <c r="K276292" i="1"/>
  <c r="K276293" i="1"/>
  <c r="K276294" i="1"/>
  <c r="K276295" i="1"/>
  <c r="K276296" i="1"/>
  <c r="K276297" i="1"/>
  <c r="K276298" i="1"/>
  <c r="K276299" i="1"/>
  <c r="K276300" i="1"/>
  <c r="K276301" i="1"/>
  <c r="K276302" i="1"/>
  <c r="K276303" i="1"/>
  <c r="K276304" i="1"/>
  <c r="K276305" i="1"/>
  <c r="K276306" i="1"/>
  <c r="K276307" i="1"/>
  <c r="K276308" i="1"/>
  <c r="K276309" i="1"/>
  <c r="K276310" i="1"/>
  <c r="K276311" i="1"/>
  <c r="K276312" i="1"/>
  <c r="K276313" i="1"/>
  <c r="K276314" i="1"/>
  <c r="K276315" i="1"/>
  <c r="K276316" i="1"/>
  <c r="K276317" i="1"/>
  <c r="K276318" i="1"/>
  <c r="K276319" i="1"/>
  <c r="K276320" i="1"/>
  <c r="K276321" i="1"/>
  <c r="K276322" i="1"/>
  <c r="K276323" i="1"/>
  <c r="K276324" i="1"/>
  <c r="K276325" i="1"/>
  <c r="K276326" i="1"/>
  <c r="K276327" i="1"/>
  <c r="K276328" i="1"/>
  <c r="K276329" i="1"/>
  <c r="K276330" i="1"/>
  <c r="K276331" i="1"/>
  <c r="K276332" i="1"/>
  <c r="K276333" i="1"/>
  <c r="K276334" i="1"/>
  <c r="K276335" i="1"/>
  <c r="K276336" i="1"/>
  <c r="K276337" i="1"/>
  <c r="K276338" i="1"/>
  <c r="K276339" i="1"/>
  <c r="K276340" i="1"/>
  <c r="K276341" i="1"/>
  <c r="K276342" i="1"/>
  <c r="K276343" i="1"/>
  <c r="K276344" i="1"/>
  <c r="K276345" i="1"/>
  <c r="K276346" i="1"/>
  <c r="K276347" i="1"/>
  <c r="K276348" i="1"/>
  <c r="K276349" i="1"/>
  <c r="K276350" i="1"/>
  <c r="K276351" i="1"/>
  <c r="K276352" i="1"/>
  <c r="K276353" i="1"/>
  <c r="K276354" i="1"/>
  <c r="K276355" i="1"/>
  <c r="K276356" i="1"/>
  <c r="K276357" i="1"/>
  <c r="K276358" i="1"/>
  <c r="K276359" i="1"/>
  <c r="K276360" i="1"/>
  <c r="K276361" i="1"/>
  <c r="K276362" i="1"/>
  <c r="K276363" i="1"/>
  <c r="K276364" i="1"/>
  <c r="K276365" i="1"/>
  <c r="K276366" i="1"/>
  <c r="K276367" i="1"/>
  <c r="K276368" i="1"/>
  <c r="K276369" i="1"/>
  <c r="K276370" i="1"/>
  <c r="K276371" i="1"/>
  <c r="K276372" i="1"/>
  <c r="K276373" i="1"/>
  <c r="K276374" i="1"/>
  <c r="K276375" i="1"/>
  <c r="K276376" i="1"/>
  <c r="K276377" i="1"/>
  <c r="K276378" i="1"/>
  <c r="K276379" i="1"/>
  <c r="K276380" i="1"/>
  <c r="K276381" i="1"/>
  <c r="K276382" i="1"/>
  <c r="K276383" i="1"/>
  <c r="K276384" i="1"/>
  <c r="K276385" i="1"/>
  <c r="K276386" i="1"/>
  <c r="K276387" i="1"/>
  <c r="K276388" i="1"/>
  <c r="K276389" i="1"/>
  <c r="K276390" i="1"/>
  <c r="K276391" i="1"/>
  <c r="K276392" i="1"/>
  <c r="K276393" i="1"/>
  <c r="K276394" i="1"/>
  <c r="K276395" i="1"/>
  <c r="K276396" i="1"/>
  <c r="K276397" i="1"/>
  <c r="K276398" i="1"/>
  <c r="K276399" i="1"/>
  <c r="K276400" i="1"/>
  <c r="K276401" i="1"/>
  <c r="K276402" i="1"/>
  <c r="K276403" i="1"/>
  <c r="K276404" i="1"/>
  <c r="K276405" i="1"/>
  <c r="K276406" i="1"/>
  <c r="K276407" i="1"/>
  <c r="K276408" i="1"/>
  <c r="K276409" i="1"/>
  <c r="K276410" i="1"/>
  <c r="K276411" i="1"/>
  <c r="K276412" i="1"/>
  <c r="K276413" i="1"/>
  <c r="K276414" i="1"/>
  <c r="K276415" i="1"/>
  <c r="K276416" i="1"/>
  <c r="K276417" i="1"/>
  <c r="K276418" i="1"/>
  <c r="K276419" i="1"/>
  <c r="K276420" i="1"/>
  <c r="K276421" i="1"/>
  <c r="K276422" i="1"/>
  <c r="K276423" i="1"/>
  <c r="K276424" i="1"/>
  <c r="K276425" i="1"/>
  <c r="K276426" i="1"/>
  <c r="K276427" i="1"/>
  <c r="K276428" i="1"/>
  <c r="K276429" i="1"/>
  <c r="K276430" i="1"/>
  <c r="K276431" i="1"/>
  <c r="K276432" i="1"/>
  <c r="K276433" i="1"/>
  <c r="K276434" i="1"/>
  <c r="K276435" i="1"/>
  <c r="K276436" i="1"/>
  <c r="K276437" i="1"/>
  <c r="K276438" i="1"/>
  <c r="K276439" i="1"/>
  <c r="K276440" i="1"/>
  <c r="K276441" i="1"/>
  <c r="K276442" i="1"/>
  <c r="K276443" i="1"/>
  <c r="K276444" i="1"/>
  <c r="K276445" i="1"/>
  <c r="K276446" i="1"/>
  <c r="K276447" i="1"/>
  <c r="K276448" i="1"/>
  <c r="K276449" i="1"/>
  <c r="K276450" i="1"/>
  <c r="K276451" i="1"/>
  <c r="K276452" i="1"/>
  <c r="K276453" i="1"/>
  <c r="K276454" i="1"/>
  <c r="K276455" i="1"/>
  <c r="K276456" i="1"/>
  <c r="K276457" i="1"/>
  <c r="K276458" i="1"/>
  <c r="K276459" i="1"/>
  <c r="K276460" i="1"/>
  <c r="K276461" i="1"/>
  <c r="K276462" i="1"/>
  <c r="K276463" i="1"/>
  <c r="K276464" i="1"/>
  <c r="K276465" i="1"/>
  <c r="K276466" i="1"/>
  <c r="K276467" i="1"/>
  <c r="K276468" i="1"/>
  <c r="K276469" i="1"/>
  <c r="K276470" i="1"/>
  <c r="K276471" i="1"/>
  <c r="K276472" i="1"/>
  <c r="K276473" i="1"/>
  <c r="K276474" i="1"/>
  <c r="K276475" i="1"/>
  <c r="K276476" i="1"/>
  <c r="K276477" i="1"/>
  <c r="K276478" i="1"/>
  <c r="K276479" i="1"/>
  <c r="K276480" i="1"/>
  <c r="K276481" i="1"/>
  <c r="K276482" i="1"/>
  <c r="K276483" i="1"/>
  <c r="K276484" i="1"/>
  <c r="K276485" i="1"/>
  <c r="K276486" i="1"/>
  <c r="K276487" i="1"/>
  <c r="K276488" i="1"/>
  <c r="K276489" i="1"/>
  <c r="K276490" i="1"/>
  <c r="K276491" i="1"/>
  <c r="K276492" i="1"/>
  <c r="K276493" i="1"/>
  <c r="K276494" i="1"/>
  <c r="K276495" i="1"/>
  <c r="K276496" i="1"/>
  <c r="K276497" i="1"/>
  <c r="K276498" i="1"/>
  <c r="K276499" i="1"/>
  <c r="K276500" i="1"/>
  <c r="K276501" i="1"/>
  <c r="K276502" i="1"/>
  <c r="K276503" i="1"/>
  <c r="K276504" i="1"/>
  <c r="K276505" i="1"/>
  <c r="K276506" i="1"/>
  <c r="K276507" i="1"/>
  <c r="K276508" i="1"/>
  <c r="K276509" i="1"/>
  <c r="K276510" i="1"/>
  <c r="K276511" i="1"/>
  <c r="K276512" i="1"/>
  <c r="K276513" i="1"/>
  <c r="K276514" i="1"/>
  <c r="K276515" i="1"/>
  <c r="K276516" i="1"/>
  <c r="K276517" i="1"/>
  <c r="K276518" i="1"/>
  <c r="K276519" i="1"/>
  <c r="K276520" i="1"/>
  <c r="K276521" i="1"/>
  <c r="K276522" i="1"/>
  <c r="K276523" i="1"/>
  <c r="K276524" i="1"/>
  <c r="K276525" i="1"/>
  <c r="K276526" i="1"/>
  <c r="K276527" i="1"/>
  <c r="K276528" i="1"/>
  <c r="K276529" i="1"/>
  <c r="K276530" i="1"/>
  <c r="K276531" i="1"/>
  <c r="K276532" i="1"/>
  <c r="K276533" i="1"/>
  <c r="K276534" i="1"/>
  <c r="K276535" i="1"/>
  <c r="K276536" i="1"/>
  <c r="K276537" i="1"/>
  <c r="K276538" i="1"/>
  <c r="K276539" i="1"/>
  <c r="K276540" i="1"/>
  <c r="K276541" i="1"/>
  <c r="K276542" i="1"/>
  <c r="K276543" i="1"/>
  <c r="K276544" i="1"/>
  <c r="K276545" i="1"/>
  <c r="K276546" i="1"/>
  <c r="K276547" i="1"/>
  <c r="K276548" i="1"/>
  <c r="K276549" i="1"/>
  <c r="K276550" i="1"/>
  <c r="K276551" i="1"/>
  <c r="K276552" i="1"/>
  <c r="K276553" i="1"/>
  <c r="K276554" i="1"/>
  <c r="K276555" i="1"/>
  <c r="K276556" i="1"/>
  <c r="K276557" i="1"/>
  <c r="K276558" i="1"/>
  <c r="K276559" i="1"/>
  <c r="K276560" i="1"/>
  <c r="K276561" i="1"/>
  <c r="K276562" i="1"/>
  <c r="K276563" i="1"/>
  <c r="K276564" i="1"/>
  <c r="K276565" i="1"/>
  <c r="K276566" i="1"/>
  <c r="K276567" i="1"/>
  <c r="K276568" i="1"/>
  <c r="K276569" i="1"/>
  <c r="K276570" i="1"/>
  <c r="K276571" i="1"/>
  <c r="K276572" i="1"/>
  <c r="K276573" i="1"/>
  <c r="K276574" i="1"/>
  <c r="K276575" i="1"/>
  <c r="K276576" i="1"/>
  <c r="K276577" i="1"/>
  <c r="K276578" i="1"/>
  <c r="K276579" i="1"/>
  <c r="K276580" i="1"/>
  <c r="K276581" i="1"/>
  <c r="K276582" i="1"/>
  <c r="K276583" i="1"/>
  <c r="K276584" i="1"/>
  <c r="K276585" i="1"/>
  <c r="K276586" i="1"/>
  <c r="K276587" i="1"/>
  <c r="K276588" i="1"/>
  <c r="K276589" i="1"/>
  <c r="K276590" i="1"/>
  <c r="K276591" i="1"/>
  <c r="K276592" i="1"/>
  <c r="K276593" i="1"/>
  <c r="K276594" i="1"/>
  <c r="K276595" i="1"/>
  <c r="K276596" i="1"/>
  <c r="K276597" i="1"/>
  <c r="K276598" i="1"/>
  <c r="K276599" i="1"/>
  <c r="K276600" i="1"/>
  <c r="K276601" i="1"/>
  <c r="K276602" i="1"/>
  <c r="K276603" i="1"/>
  <c r="K276604" i="1"/>
  <c r="K276605" i="1"/>
  <c r="K276606" i="1"/>
  <c r="K276607" i="1"/>
  <c r="K276608" i="1"/>
  <c r="K276609" i="1"/>
  <c r="K276610" i="1"/>
  <c r="K276611" i="1"/>
  <c r="K276612" i="1"/>
  <c r="K276613" i="1"/>
  <c r="K276614" i="1"/>
  <c r="K276615" i="1"/>
  <c r="K276616" i="1"/>
  <c r="K276617" i="1"/>
  <c r="K276618" i="1"/>
  <c r="K276619" i="1"/>
  <c r="K276620" i="1"/>
  <c r="K276621" i="1"/>
  <c r="K276622" i="1"/>
  <c r="K276623" i="1"/>
  <c r="K276624" i="1"/>
  <c r="K276625" i="1"/>
  <c r="K276626" i="1"/>
  <c r="K276627" i="1"/>
  <c r="K276628" i="1"/>
  <c r="K276629" i="1"/>
  <c r="K276630" i="1"/>
  <c r="K276631" i="1"/>
  <c r="K276632" i="1"/>
  <c r="K276633" i="1"/>
  <c r="K276634" i="1"/>
  <c r="K276635" i="1"/>
  <c r="K276636" i="1"/>
  <c r="K276637" i="1"/>
  <c r="K276638" i="1"/>
  <c r="K276639" i="1"/>
  <c r="K276640" i="1"/>
  <c r="K276641" i="1"/>
  <c r="K276642" i="1"/>
  <c r="K276643" i="1"/>
  <c r="K276644" i="1"/>
  <c r="K276645" i="1"/>
  <c r="K276646" i="1"/>
  <c r="K276647" i="1"/>
  <c r="K276648" i="1"/>
  <c r="K276649" i="1"/>
  <c r="K276650" i="1"/>
  <c r="K276651" i="1"/>
  <c r="K276652" i="1"/>
  <c r="K276653" i="1"/>
  <c r="K276654" i="1"/>
  <c r="K276655" i="1"/>
  <c r="K276656" i="1"/>
  <c r="K276657" i="1"/>
  <c r="K276658" i="1"/>
  <c r="K276659" i="1"/>
  <c r="K276660" i="1"/>
  <c r="K276661" i="1"/>
  <c r="K276662" i="1"/>
  <c r="K276663" i="1"/>
  <c r="K276664" i="1"/>
  <c r="K276665" i="1"/>
  <c r="K276666" i="1"/>
  <c r="K276667" i="1"/>
  <c r="K276668" i="1"/>
  <c r="K276669" i="1"/>
  <c r="K276670" i="1"/>
  <c r="K276671" i="1"/>
  <c r="K276672" i="1"/>
  <c r="K276673" i="1"/>
  <c r="K276674" i="1"/>
  <c r="K276675" i="1"/>
  <c r="K276676" i="1"/>
  <c r="K276677" i="1"/>
  <c r="K276678" i="1"/>
  <c r="K276679" i="1"/>
  <c r="K276680" i="1"/>
  <c r="K276681" i="1"/>
  <c r="K276682" i="1"/>
  <c r="K276683" i="1"/>
  <c r="K276684" i="1"/>
  <c r="K276685" i="1"/>
  <c r="K276686" i="1"/>
  <c r="K276687" i="1"/>
  <c r="K276688" i="1"/>
  <c r="K276689" i="1"/>
  <c r="K276690" i="1"/>
  <c r="K276691" i="1"/>
  <c r="K276692" i="1"/>
  <c r="K276693" i="1"/>
  <c r="K276694" i="1"/>
  <c r="K276695" i="1"/>
  <c r="K276696" i="1"/>
  <c r="K276697" i="1"/>
  <c r="K276698" i="1"/>
  <c r="K276699" i="1"/>
  <c r="K276700" i="1"/>
  <c r="K276701" i="1"/>
  <c r="K276702" i="1"/>
  <c r="K276703" i="1"/>
  <c r="K276704" i="1"/>
  <c r="K276705" i="1"/>
  <c r="K276706" i="1"/>
  <c r="K276707" i="1"/>
  <c r="K276708" i="1"/>
  <c r="K276709" i="1"/>
  <c r="K276710" i="1"/>
  <c r="K276711" i="1"/>
  <c r="K276712" i="1"/>
  <c r="K276713" i="1"/>
  <c r="K276714" i="1"/>
  <c r="K276715" i="1"/>
  <c r="K276716" i="1"/>
  <c r="K276717" i="1"/>
  <c r="K276718" i="1"/>
  <c r="K276719" i="1"/>
  <c r="K276720" i="1"/>
  <c r="K276721" i="1"/>
  <c r="K276722" i="1"/>
  <c r="K276723" i="1"/>
  <c r="K276724" i="1"/>
  <c r="K276725" i="1"/>
  <c r="K276726" i="1"/>
  <c r="K276727" i="1"/>
  <c r="K276728" i="1"/>
  <c r="K276729" i="1"/>
  <c r="K276730" i="1"/>
  <c r="K276731" i="1"/>
  <c r="K276732" i="1"/>
  <c r="K276733" i="1"/>
  <c r="K276734" i="1"/>
  <c r="K276735" i="1"/>
  <c r="K276736" i="1"/>
  <c r="K276737" i="1"/>
  <c r="K276738" i="1"/>
  <c r="K276739" i="1"/>
  <c r="K276740" i="1"/>
  <c r="K276741" i="1"/>
  <c r="K276742" i="1"/>
  <c r="K276743" i="1"/>
  <c r="K276744" i="1"/>
  <c r="K276745" i="1"/>
  <c r="K276746" i="1"/>
  <c r="K276747" i="1"/>
  <c r="K276748" i="1"/>
  <c r="K276749" i="1"/>
  <c r="K276750" i="1"/>
  <c r="K276751" i="1"/>
  <c r="K276752" i="1"/>
  <c r="K276753" i="1"/>
  <c r="K276754" i="1"/>
  <c r="K276755" i="1"/>
  <c r="K276756" i="1"/>
  <c r="K276757" i="1"/>
  <c r="K276758" i="1"/>
  <c r="K276759" i="1"/>
  <c r="K276760" i="1"/>
  <c r="K276761" i="1"/>
  <c r="K276762" i="1"/>
  <c r="K276763" i="1"/>
  <c r="K276764" i="1"/>
  <c r="K276765" i="1"/>
  <c r="K276766" i="1"/>
  <c r="K276767" i="1"/>
  <c r="K276768" i="1"/>
  <c r="K276769" i="1"/>
  <c r="K276770" i="1"/>
  <c r="K276771" i="1"/>
  <c r="K276772" i="1"/>
  <c r="K276773" i="1"/>
  <c r="K276774" i="1"/>
  <c r="K276775" i="1"/>
  <c r="K276776" i="1"/>
  <c r="K276777" i="1"/>
  <c r="K276778" i="1"/>
  <c r="K276779" i="1"/>
  <c r="K276780" i="1"/>
  <c r="K276781" i="1"/>
  <c r="K276782" i="1"/>
  <c r="K276783" i="1"/>
  <c r="K276784" i="1"/>
  <c r="K276785" i="1"/>
  <c r="K276786" i="1"/>
  <c r="K276787" i="1"/>
  <c r="K276788" i="1"/>
  <c r="K276789" i="1"/>
  <c r="K276790" i="1"/>
  <c r="K276791" i="1"/>
  <c r="K276792" i="1"/>
  <c r="K276793" i="1"/>
  <c r="K276794" i="1"/>
  <c r="K276795" i="1"/>
  <c r="K276796" i="1"/>
  <c r="K276797" i="1"/>
  <c r="K276798" i="1"/>
  <c r="K276799" i="1"/>
  <c r="K276800" i="1"/>
  <c r="K276801" i="1"/>
  <c r="K276802" i="1"/>
  <c r="K276803" i="1"/>
  <c r="K276804" i="1"/>
  <c r="K276805" i="1"/>
  <c r="K276806" i="1"/>
  <c r="K276807" i="1"/>
  <c r="K276808" i="1"/>
  <c r="K276809" i="1"/>
  <c r="K276810" i="1"/>
  <c r="K276811" i="1"/>
  <c r="K276812" i="1"/>
  <c r="K276813" i="1"/>
  <c r="K276814" i="1"/>
  <c r="K276815" i="1"/>
  <c r="K276816" i="1"/>
  <c r="K276817" i="1"/>
  <c r="K276818" i="1"/>
  <c r="K276819" i="1"/>
  <c r="K276820" i="1"/>
  <c r="K276821" i="1"/>
  <c r="K276822" i="1"/>
  <c r="K276823" i="1"/>
  <c r="K276824" i="1"/>
  <c r="K276825" i="1"/>
  <c r="K276826" i="1"/>
  <c r="K276827" i="1"/>
  <c r="K276828" i="1"/>
  <c r="K276829" i="1"/>
  <c r="K276830" i="1"/>
  <c r="K276831" i="1"/>
  <c r="K276832" i="1"/>
  <c r="K276833" i="1"/>
  <c r="K276834" i="1"/>
  <c r="K276835" i="1"/>
  <c r="K276836" i="1"/>
  <c r="K276837" i="1"/>
  <c r="K276838" i="1"/>
  <c r="K276839" i="1"/>
  <c r="K276840" i="1"/>
  <c r="K276841" i="1"/>
  <c r="K276842" i="1"/>
  <c r="K276843" i="1"/>
  <c r="K276844" i="1"/>
  <c r="K276845" i="1"/>
  <c r="K276846" i="1"/>
  <c r="K276847" i="1"/>
  <c r="K276848" i="1"/>
  <c r="K276849" i="1"/>
  <c r="K276850" i="1"/>
  <c r="K276851" i="1"/>
  <c r="K276852" i="1"/>
  <c r="K276853" i="1"/>
  <c r="K276854" i="1"/>
  <c r="K276855" i="1"/>
  <c r="K276856" i="1"/>
  <c r="K276857" i="1"/>
  <c r="K276858" i="1"/>
  <c r="K276859" i="1"/>
  <c r="K276860" i="1"/>
  <c r="K276861" i="1"/>
  <c r="K276862" i="1"/>
  <c r="K276863" i="1"/>
  <c r="K276864" i="1"/>
  <c r="K276865" i="1"/>
  <c r="K276866" i="1"/>
  <c r="K276867" i="1"/>
  <c r="K276868" i="1"/>
  <c r="K276869" i="1"/>
  <c r="K276870" i="1"/>
  <c r="K276871" i="1"/>
  <c r="K276872" i="1"/>
  <c r="K276873" i="1"/>
  <c r="K276874" i="1"/>
  <c r="K276875" i="1"/>
  <c r="K276876" i="1"/>
  <c r="K276877" i="1"/>
  <c r="K276878" i="1"/>
  <c r="K276879" i="1"/>
  <c r="K276880" i="1"/>
  <c r="K276881" i="1"/>
  <c r="K276882" i="1"/>
  <c r="K276883" i="1"/>
  <c r="K276884" i="1"/>
  <c r="K276885" i="1"/>
  <c r="K276886" i="1"/>
  <c r="K276887" i="1"/>
  <c r="K276888" i="1"/>
  <c r="K276889" i="1"/>
  <c r="K276890" i="1"/>
  <c r="K276891" i="1"/>
  <c r="K276892" i="1"/>
  <c r="K276893" i="1"/>
  <c r="K276894" i="1"/>
  <c r="K276895" i="1"/>
  <c r="K276896" i="1"/>
  <c r="K276897" i="1"/>
  <c r="K276898" i="1"/>
  <c r="K276899" i="1"/>
  <c r="K276900" i="1"/>
  <c r="K276901" i="1"/>
  <c r="K276902" i="1"/>
  <c r="K276903" i="1"/>
  <c r="K276904" i="1"/>
  <c r="K276905" i="1"/>
  <c r="K276906" i="1"/>
  <c r="K276907" i="1"/>
  <c r="K276908" i="1"/>
  <c r="K276909" i="1"/>
  <c r="K276910" i="1"/>
  <c r="K276911" i="1"/>
  <c r="K276912" i="1"/>
  <c r="K276913" i="1"/>
  <c r="K276914" i="1"/>
  <c r="K276915" i="1"/>
  <c r="K276916" i="1"/>
  <c r="K276917" i="1"/>
  <c r="K276918" i="1"/>
  <c r="K276919" i="1"/>
  <c r="K276920" i="1"/>
  <c r="K276921" i="1"/>
  <c r="K276922" i="1"/>
  <c r="K276923" i="1"/>
  <c r="K276924" i="1"/>
  <c r="K276925" i="1"/>
  <c r="K276926" i="1"/>
  <c r="K276927" i="1"/>
  <c r="K276928" i="1"/>
  <c r="K276929" i="1"/>
  <c r="K276930" i="1"/>
  <c r="K276931" i="1"/>
  <c r="K276932" i="1"/>
  <c r="K276933" i="1"/>
  <c r="K276934" i="1"/>
  <c r="K276935" i="1"/>
  <c r="K276936" i="1"/>
  <c r="K276937" i="1"/>
  <c r="K276938" i="1"/>
  <c r="K276939" i="1"/>
  <c r="K276940" i="1"/>
  <c r="K276941" i="1"/>
  <c r="K276942" i="1"/>
  <c r="K276943" i="1"/>
  <c r="K276944" i="1"/>
  <c r="K276945" i="1"/>
  <c r="K276946" i="1"/>
  <c r="K276947" i="1"/>
  <c r="K276948" i="1"/>
  <c r="K276949" i="1"/>
  <c r="K276950" i="1"/>
  <c r="K276951" i="1"/>
  <c r="K276952" i="1"/>
  <c r="K276953" i="1"/>
  <c r="K276954" i="1"/>
  <c r="K276955" i="1"/>
  <c r="K276956" i="1"/>
  <c r="K276957" i="1"/>
  <c r="K276958" i="1"/>
  <c r="K276959" i="1"/>
  <c r="K276960" i="1"/>
  <c r="K276961" i="1"/>
  <c r="K276962" i="1"/>
  <c r="K276963" i="1"/>
  <c r="K276964" i="1"/>
  <c r="K276965" i="1"/>
  <c r="K276966" i="1"/>
  <c r="K276967" i="1"/>
  <c r="K276968" i="1"/>
  <c r="K276969" i="1"/>
  <c r="K276970" i="1"/>
  <c r="K276971" i="1"/>
  <c r="K276972" i="1"/>
  <c r="K276973" i="1"/>
  <c r="K276974" i="1"/>
  <c r="K276975" i="1"/>
  <c r="K276976" i="1"/>
  <c r="K276977" i="1"/>
  <c r="K276978" i="1"/>
  <c r="K276979" i="1"/>
  <c r="K276980" i="1"/>
  <c r="K276981" i="1"/>
  <c r="K276982" i="1"/>
  <c r="K276983" i="1"/>
  <c r="K276984" i="1"/>
  <c r="K276985" i="1"/>
  <c r="K276986" i="1"/>
  <c r="K276987" i="1"/>
  <c r="K276988" i="1"/>
  <c r="K276989" i="1"/>
  <c r="K276990" i="1"/>
  <c r="K276991" i="1"/>
  <c r="K276992" i="1"/>
  <c r="K276993" i="1"/>
  <c r="K276994" i="1"/>
  <c r="K276995" i="1"/>
  <c r="K276996" i="1"/>
  <c r="K276997" i="1"/>
  <c r="K276998" i="1"/>
  <c r="K276999" i="1"/>
  <c r="K277000" i="1"/>
  <c r="K277001" i="1"/>
  <c r="K277002" i="1"/>
  <c r="K277003" i="1"/>
  <c r="K277004" i="1"/>
  <c r="K277005" i="1"/>
  <c r="K277006" i="1"/>
  <c r="K277007" i="1"/>
  <c r="K277008" i="1"/>
  <c r="K277009" i="1"/>
  <c r="K277010" i="1"/>
  <c r="K277011" i="1"/>
  <c r="K277012" i="1"/>
  <c r="K277013" i="1"/>
  <c r="K277014" i="1"/>
  <c r="K277015" i="1"/>
  <c r="K277016" i="1"/>
  <c r="K277017" i="1"/>
  <c r="K277018" i="1"/>
  <c r="K277019" i="1"/>
  <c r="K277020" i="1"/>
  <c r="K277021" i="1"/>
  <c r="K277022" i="1"/>
  <c r="K277023" i="1"/>
  <c r="K277024" i="1"/>
  <c r="K277025" i="1"/>
  <c r="K277026" i="1"/>
  <c r="K277027" i="1"/>
  <c r="K277028" i="1"/>
  <c r="K277029" i="1"/>
  <c r="K277030" i="1"/>
  <c r="K277031" i="1"/>
  <c r="K277032" i="1"/>
  <c r="K277033" i="1"/>
  <c r="K277034" i="1"/>
  <c r="K277035" i="1"/>
  <c r="K277036" i="1"/>
  <c r="K277037" i="1"/>
  <c r="K277038" i="1"/>
  <c r="K277039" i="1"/>
  <c r="K277040" i="1"/>
  <c r="K277041" i="1"/>
  <c r="K277042" i="1"/>
  <c r="K277043" i="1"/>
  <c r="K277044" i="1"/>
  <c r="K277045" i="1"/>
  <c r="K277046" i="1"/>
  <c r="K277047" i="1"/>
  <c r="K277048" i="1"/>
  <c r="K277049" i="1"/>
  <c r="K277050" i="1"/>
  <c r="K277051" i="1"/>
  <c r="K277052" i="1"/>
  <c r="K277053" i="1"/>
  <c r="K277054" i="1"/>
  <c r="K277055" i="1"/>
  <c r="K277056" i="1"/>
  <c r="K277057" i="1"/>
  <c r="K277058" i="1"/>
  <c r="K277059" i="1"/>
  <c r="K277060" i="1"/>
  <c r="K277061" i="1"/>
  <c r="K277062" i="1"/>
  <c r="K277063" i="1"/>
  <c r="K277064" i="1"/>
  <c r="K277065" i="1"/>
  <c r="K277066" i="1"/>
  <c r="K277067" i="1"/>
  <c r="K277068" i="1"/>
  <c r="K277069" i="1"/>
  <c r="K277070" i="1"/>
  <c r="K277071" i="1"/>
  <c r="K277072" i="1"/>
  <c r="K277073" i="1"/>
  <c r="K277074" i="1"/>
  <c r="K277075" i="1"/>
  <c r="K277076" i="1"/>
  <c r="K277077" i="1"/>
  <c r="K277078" i="1"/>
  <c r="K277079" i="1"/>
  <c r="K277080" i="1"/>
  <c r="K277081" i="1"/>
  <c r="K277082" i="1"/>
  <c r="K277083" i="1"/>
  <c r="K277084" i="1"/>
  <c r="K277085" i="1"/>
  <c r="K277086" i="1"/>
  <c r="K277087" i="1"/>
  <c r="K277088" i="1"/>
  <c r="K277089" i="1"/>
  <c r="K277090" i="1"/>
  <c r="K277091" i="1"/>
  <c r="K277092" i="1"/>
  <c r="K277093" i="1"/>
  <c r="K277094" i="1"/>
  <c r="K277095" i="1"/>
  <c r="K277096" i="1"/>
  <c r="K277097" i="1"/>
  <c r="K277098" i="1"/>
  <c r="K277099" i="1"/>
  <c r="K277100" i="1"/>
  <c r="K277101" i="1"/>
  <c r="K277102" i="1"/>
  <c r="K277103" i="1"/>
  <c r="K277104" i="1"/>
  <c r="K277105" i="1"/>
  <c r="K277106" i="1"/>
  <c r="K277107" i="1"/>
  <c r="K277108" i="1"/>
  <c r="K277109" i="1"/>
  <c r="K277110" i="1"/>
  <c r="K277111" i="1"/>
  <c r="K277112" i="1"/>
  <c r="K277113" i="1"/>
  <c r="K277114" i="1"/>
  <c r="K277115" i="1"/>
  <c r="K277116" i="1"/>
  <c r="K277117" i="1"/>
  <c r="K277118" i="1"/>
  <c r="K277119" i="1"/>
  <c r="K277120" i="1"/>
  <c r="K277121" i="1"/>
  <c r="K277122" i="1"/>
  <c r="K277123" i="1"/>
  <c r="K277124" i="1"/>
  <c r="K277125" i="1"/>
  <c r="K277126" i="1"/>
  <c r="K277127" i="1"/>
  <c r="K277128" i="1"/>
  <c r="K277129" i="1"/>
  <c r="K277130" i="1"/>
  <c r="K277131" i="1"/>
  <c r="K277132" i="1"/>
  <c r="K277133" i="1"/>
  <c r="K277134" i="1"/>
  <c r="K277135" i="1"/>
  <c r="K277136" i="1"/>
  <c r="K277137" i="1"/>
  <c r="K277138" i="1"/>
  <c r="K277139" i="1"/>
  <c r="K277140" i="1"/>
  <c r="K277141" i="1"/>
  <c r="K277142" i="1"/>
  <c r="K277143" i="1"/>
  <c r="K277144" i="1"/>
  <c r="K277145" i="1"/>
  <c r="K277146" i="1"/>
  <c r="K277147" i="1"/>
  <c r="K277148" i="1"/>
  <c r="K277149" i="1"/>
  <c r="K277150" i="1"/>
  <c r="K277151" i="1"/>
  <c r="K277152" i="1"/>
  <c r="K277153" i="1"/>
  <c r="K277154" i="1"/>
  <c r="K277155" i="1"/>
  <c r="K277156" i="1"/>
  <c r="K277157" i="1"/>
  <c r="K277158" i="1"/>
  <c r="K277159" i="1"/>
  <c r="K277160" i="1"/>
  <c r="K277161" i="1"/>
  <c r="K277162" i="1"/>
  <c r="K277163" i="1"/>
  <c r="K277164" i="1"/>
  <c r="K277165" i="1"/>
  <c r="K277166" i="1"/>
  <c r="K277167" i="1"/>
  <c r="K277168" i="1"/>
  <c r="K277169" i="1"/>
  <c r="K277170" i="1"/>
  <c r="K277171" i="1"/>
  <c r="K277172" i="1"/>
  <c r="K277173" i="1"/>
  <c r="K277174" i="1"/>
  <c r="K277175" i="1"/>
  <c r="K277176" i="1"/>
  <c r="K277177" i="1"/>
  <c r="K277178" i="1"/>
  <c r="K277179" i="1"/>
  <c r="K277180" i="1"/>
  <c r="K277181" i="1"/>
  <c r="K277182" i="1"/>
  <c r="K277183" i="1"/>
  <c r="K277184" i="1"/>
  <c r="K277185" i="1"/>
  <c r="K277186" i="1"/>
  <c r="K277187" i="1"/>
  <c r="K277188" i="1"/>
  <c r="K277189" i="1"/>
  <c r="K277190" i="1"/>
  <c r="K277191" i="1"/>
  <c r="K277192" i="1"/>
  <c r="K277193" i="1"/>
  <c r="K277194" i="1"/>
  <c r="K277195" i="1"/>
  <c r="K277196" i="1"/>
  <c r="K277197" i="1"/>
  <c r="K277198" i="1"/>
  <c r="K277199" i="1"/>
  <c r="K277200" i="1"/>
  <c r="K277201" i="1"/>
  <c r="K277202" i="1"/>
  <c r="K277203" i="1"/>
  <c r="K277204" i="1"/>
  <c r="K277205" i="1"/>
  <c r="K277206" i="1"/>
  <c r="K277207" i="1"/>
  <c r="K277208" i="1"/>
  <c r="K277209" i="1"/>
  <c r="K277210" i="1"/>
  <c r="K277211" i="1"/>
  <c r="K277212" i="1"/>
  <c r="K277213" i="1"/>
  <c r="K277214" i="1"/>
  <c r="K277215" i="1"/>
  <c r="K277216" i="1"/>
  <c r="K277217" i="1"/>
  <c r="K277218" i="1"/>
  <c r="K277219" i="1"/>
  <c r="K277220" i="1"/>
  <c r="K277221" i="1"/>
  <c r="K277222" i="1"/>
  <c r="K277223" i="1"/>
  <c r="K277224" i="1"/>
  <c r="K277225" i="1"/>
  <c r="K277226" i="1"/>
  <c r="K277227" i="1"/>
  <c r="K277228" i="1"/>
  <c r="K277229" i="1"/>
  <c r="K277230" i="1"/>
  <c r="K277231" i="1"/>
  <c r="K277232" i="1"/>
  <c r="K277233" i="1"/>
  <c r="K277234" i="1"/>
  <c r="K277235" i="1"/>
  <c r="K277236" i="1"/>
  <c r="K277237" i="1"/>
  <c r="K277238" i="1"/>
  <c r="K277239" i="1"/>
  <c r="K277240" i="1"/>
  <c r="K277241" i="1"/>
  <c r="K277242" i="1"/>
  <c r="K277243" i="1"/>
  <c r="K277244" i="1"/>
  <c r="K277245" i="1"/>
  <c r="K277246" i="1"/>
  <c r="K277247" i="1"/>
  <c r="K277248" i="1"/>
  <c r="K277249" i="1"/>
  <c r="K277250" i="1"/>
  <c r="K277251" i="1"/>
  <c r="K277252" i="1"/>
  <c r="K277253" i="1"/>
  <c r="K277254" i="1"/>
  <c r="K277255" i="1"/>
  <c r="K277256" i="1"/>
  <c r="K277257" i="1"/>
  <c r="K277258" i="1"/>
  <c r="K277259" i="1"/>
  <c r="K277260" i="1"/>
  <c r="K277261" i="1"/>
  <c r="K277262" i="1"/>
  <c r="K277263" i="1"/>
  <c r="K277264" i="1"/>
  <c r="K277265" i="1"/>
  <c r="K277266" i="1"/>
  <c r="K277267" i="1"/>
  <c r="K277268" i="1"/>
  <c r="K277269" i="1"/>
  <c r="K277270" i="1"/>
  <c r="K277271" i="1"/>
  <c r="K277272" i="1"/>
  <c r="K277273" i="1"/>
  <c r="K277274" i="1"/>
  <c r="K277275" i="1"/>
  <c r="K277276" i="1"/>
  <c r="K277277" i="1"/>
  <c r="K277278" i="1"/>
  <c r="K277279" i="1"/>
  <c r="K277280" i="1"/>
  <c r="K277281" i="1"/>
  <c r="K277282" i="1"/>
  <c r="K277283" i="1"/>
  <c r="K277284" i="1"/>
  <c r="K277285" i="1"/>
  <c r="K277286" i="1"/>
  <c r="K277287" i="1"/>
  <c r="K277288" i="1"/>
  <c r="K277289" i="1"/>
  <c r="K277290" i="1"/>
  <c r="K277291" i="1"/>
  <c r="K277292" i="1"/>
  <c r="K277293" i="1"/>
  <c r="K277294" i="1"/>
  <c r="K277295" i="1"/>
  <c r="K277296" i="1"/>
  <c r="K277297" i="1"/>
  <c r="K277298" i="1"/>
  <c r="K277299" i="1"/>
  <c r="K277300" i="1"/>
  <c r="K277301" i="1"/>
  <c r="K277302" i="1"/>
  <c r="K277303" i="1"/>
  <c r="K277304" i="1"/>
  <c r="K277305" i="1"/>
  <c r="K277306" i="1"/>
  <c r="K277307" i="1"/>
  <c r="K277308" i="1"/>
  <c r="K277309" i="1"/>
  <c r="K277310" i="1"/>
  <c r="K277311" i="1"/>
  <c r="K277312" i="1"/>
  <c r="K277313" i="1"/>
  <c r="K277314" i="1"/>
  <c r="K277315" i="1"/>
  <c r="K277316" i="1"/>
  <c r="K277317" i="1"/>
  <c r="K277318" i="1"/>
  <c r="K277319" i="1"/>
  <c r="K277320" i="1"/>
  <c r="K277321" i="1"/>
  <c r="K277322" i="1"/>
  <c r="K277323" i="1"/>
  <c r="K277324" i="1"/>
  <c r="K277325" i="1"/>
  <c r="K277326" i="1"/>
  <c r="K277327" i="1"/>
  <c r="K277328" i="1"/>
  <c r="K277329" i="1"/>
  <c r="K277330" i="1"/>
  <c r="K277331" i="1"/>
  <c r="K277332" i="1"/>
  <c r="K277333" i="1"/>
  <c r="K277334" i="1"/>
  <c r="K277335" i="1"/>
  <c r="K277336" i="1"/>
  <c r="K277337" i="1"/>
  <c r="K277338" i="1"/>
  <c r="K277339" i="1"/>
  <c r="K277340" i="1"/>
  <c r="K277341" i="1"/>
  <c r="K277342" i="1"/>
  <c r="K277343" i="1"/>
  <c r="K277344" i="1"/>
  <c r="K277345" i="1"/>
  <c r="K277346" i="1"/>
  <c r="K277347" i="1"/>
  <c r="K277348" i="1"/>
  <c r="K277349" i="1"/>
  <c r="K277350" i="1"/>
  <c r="K277351" i="1"/>
  <c r="K277352" i="1"/>
  <c r="K277353" i="1"/>
  <c r="K277354" i="1"/>
  <c r="K277355" i="1"/>
  <c r="K277356" i="1"/>
  <c r="K277357" i="1"/>
  <c r="K277358" i="1"/>
  <c r="K277359" i="1"/>
  <c r="K277360" i="1"/>
  <c r="K277361" i="1"/>
  <c r="K277362" i="1"/>
  <c r="K277363" i="1"/>
  <c r="K277364" i="1"/>
  <c r="K277365" i="1"/>
  <c r="K277366" i="1"/>
  <c r="K277367" i="1"/>
  <c r="K277368" i="1"/>
  <c r="K277369" i="1"/>
  <c r="K277370" i="1"/>
  <c r="K277371" i="1"/>
  <c r="K277372" i="1"/>
  <c r="K277373" i="1"/>
  <c r="K277374" i="1"/>
  <c r="K277375" i="1"/>
  <c r="K277376" i="1"/>
  <c r="K277377" i="1"/>
  <c r="K277378" i="1"/>
  <c r="K277379" i="1"/>
  <c r="K277380" i="1"/>
  <c r="K277381" i="1"/>
  <c r="K277382" i="1"/>
  <c r="K277383" i="1"/>
  <c r="K277384" i="1"/>
  <c r="K277385" i="1"/>
  <c r="K277386" i="1"/>
  <c r="K277387" i="1"/>
  <c r="K277388" i="1"/>
  <c r="K277389" i="1"/>
  <c r="K277390" i="1"/>
  <c r="K277391" i="1"/>
  <c r="K277392" i="1"/>
  <c r="K277393" i="1"/>
  <c r="K277394" i="1"/>
  <c r="K277395" i="1"/>
  <c r="K277396" i="1"/>
  <c r="K277397" i="1"/>
  <c r="K277398" i="1"/>
  <c r="K277399" i="1"/>
  <c r="K277400" i="1"/>
  <c r="K277401" i="1"/>
  <c r="K277402" i="1"/>
  <c r="K277403" i="1"/>
  <c r="K277404" i="1"/>
  <c r="K277405" i="1"/>
  <c r="K277406" i="1"/>
  <c r="K277407" i="1"/>
  <c r="K277408" i="1"/>
  <c r="K277409" i="1"/>
  <c r="K277410" i="1"/>
  <c r="K277411" i="1"/>
  <c r="K277412" i="1"/>
  <c r="K277413" i="1"/>
  <c r="K277414" i="1"/>
  <c r="K277415" i="1"/>
  <c r="K277416" i="1"/>
  <c r="K277417" i="1"/>
  <c r="K277418" i="1"/>
  <c r="K277419" i="1"/>
  <c r="K277420" i="1"/>
  <c r="K277421" i="1"/>
  <c r="K277422" i="1"/>
  <c r="K277423" i="1"/>
  <c r="K277424" i="1"/>
  <c r="K277425" i="1"/>
  <c r="K277426" i="1"/>
  <c r="K277427" i="1"/>
  <c r="K277428" i="1"/>
  <c r="K277429" i="1"/>
  <c r="K277430" i="1"/>
  <c r="K277431" i="1"/>
  <c r="K277432" i="1"/>
  <c r="K277433" i="1"/>
  <c r="K277434" i="1"/>
  <c r="K277435" i="1"/>
  <c r="K277436" i="1"/>
  <c r="K277437" i="1"/>
  <c r="K277438" i="1"/>
  <c r="K277439" i="1"/>
  <c r="K277440" i="1"/>
  <c r="K277441" i="1"/>
  <c r="K277442" i="1"/>
  <c r="K277443" i="1"/>
  <c r="K277444" i="1"/>
  <c r="K277445" i="1"/>
  <c r="K277446" i="1"/>
  <c r="K277447" i="1"/>
  <c r="K277448" i="1"/>
  <c r="K277449" i="1"/>
  <c r="K277450" i="1"/>
  <c r="K277451" i="1"/>
  <c r="K277452" i="1"/>
  <c r="K277453" i="1"/>
  <c r="K277454" i="1"/>
  <c r="K277455" i="1"/>
  <c r="K277456" i="1"/>
  <c r="K277457" i="1"/>
  <c r="K277458" i="1"/>
  <c r="K277459" i="1"/>
  <c r="K277460" i="1"/>
  <c r="K277461" i="1"/>
  <c r="K277462" i="1"/>
  <c r="K277463" i="1"/>
  <c r="K277464" i="1"/>
  <c r="K277465" i="1"/>
  <c r="K277466" i="1"/>
  <c r="K277467" i="1"/>
  <c r="K277468" i="1"/>
  <c r="K277469" i="1"/>
  <c r="K277470" i="1"/>
  <c r="K277471" i="1"/>
  <c r="K277472" i="1"/>
  <c r="K277473" i="1"/>
  <c r="K277474" i="1"/>
  <c r="K277475" i="1"/>
  <c r="K277476" i="1"/>
  <c r="K277477" i="1"/>
  <c r="K277478" i="1"/>
  <c r="K277479" i="1"/>
  <c r="K277480" i="1"/>
  <c r="K277481" i="1"/>
  <c r="K277482" i="1"/>
  <c r="K277483" i="1"/>
  <c r="K277484" i="1"/>
  <c r="K277485" i="1"/>
  <c r="K277486" i="1"/>
  <c r="K277487" i="1"/>
  <c r="K277488" i="1"/>
  <c r="K277489" i="1"/>
  <c r="K277490" i="1"/>
  <c r="K277491" i="1"/>
  <c r="K277492" i="1"/>
  <c r="K277493" i="1"/>
  <c r="K277494" i="1"/>
  <c r="K277495" i="1"/>
  <c r="K277496" i="1"/>
  <c r="K277497" i="1"/>
  <c r="K277498" i="1"/>
  <c r="K277499" i="1"/>
  <c r="K277500" i="1"/>
  <c r="K277501" i="1"/>
  <c r="K277502" i="1"/>
  <c r="K277503" i="1"/>
  <c r="K277504" i="1"/>
  <c r="K277505" i="1"/>
  <c r="K277506" i="1"/>
  <c r="K277507" i="1"/>
  <c r="K277508" i="1"/>
  <c r="K277509" i="1"/>
  <c r="K277510" i="1"/>
  <c r="K277511" i="1"/>
  <c r="K277512" i="1"/>
  <c r="K277513" i="1"/>
  <c r="K277514" i="1"/>
  <c r="K277515" i="1"/>
  <c r="K277516" i="1"/>
  <c r="K277517" i="1"/>
  <c r="K277518" i="1"/>
  <c r="K277519" i="1"/>
  <c r="K277520" i="1"/>
  <c r="K277521" i="1"/>
  <c r="K277522" i="1"/>
  <c r="K277523" i="1"/>
  <c r="K277524" i="1"/>
  <c r="K277525" i="1"/>
  <c r="K277526" i="1"/>
  <c r="K277527" i="1"/>
  <c r="K277528" i="1"/>
  <c r="K277529" i="1"/>
  <c r="K277530" i="1"/>
  <c r="K277531" i="1"/>
  <c r="K277532" i="1"/>
  <c r="K277533" i="1"/>
  <c r="K277534" i="1"/>
  <c r="K277535" i="1"/>
  <c r="K277536" i="1"/>
  <c r="K277537" i="1"/>
  <c r="K277538" i="1"/>
  <c r="K277539" i="1"/>
  <c r="K277540" i="1"/>
  <c r="K277541" i="1"/>
  <c r="K277542" i="1"/>
  <c r="K277543" i="1"/>
  <c r="K277544" i="1"/>
  <c r="K277545" i="1"/>
  <c r="K277546" i="1"/>
  <c r="K277547" i="1"/>
  <c r="K277548" i="1"/>
  <c r="K277549" i="1"/>
  <c r="K277550" i="1"/>
  <c r="K277551" i="1"/>
  <c r="K277552" i="1"/>
  <c r="K277553" i="1"/>
  <c r="K277554" i="1"/>
  <c r="K277555" i="1"/>
  <c r="K277556" i="1"/>
  <c r="K277557" i="1"/>
  <c r="K277558" i="1"/>
  <c r="K277559" i="1"/>
  <c r="K277560" i="1"/>
  <c r="K277561" i="1"/>
  <c r="K277562" i="1"/>
  <c r="K277563" i="1"/>
  <c r="K277564" i="1"/>
  <c r="K277565" i="1"/>
  <c r="K277566" i="1"/>
  <c r="K277567" i="1"/>
  <c r="K277568" i="1"/>
  <c r="K277569" i="1"/>
  <c r="K277570" i="1"/>
  <c r="K277571" i="1"/>
  <c r="K277572" i="1"/>
  <c r="K277573" i="1"/>
  <c r="K277574" i="1"/>
  <c r="K277575" i="1"/>
  <c r="K277576" i="1"/>
  <c r="K277577" i="1"/>
  <c r="K277578" i="1"/>
  <c r="K277579" i="1"/>
  <c r="K277580" i="1"/>
  <c r="K277581" i="1"/>
  <c r="K277582" i="1"/>
  <c r="K277583" i="1"/>
  <c r="K277584" i="1"/>
  <c r="K277585" i="1"/>
  <c r="K277586" i="1"/>
  <c r="K277587" i="1"/>
  <c r="K277588" i="1"/>
  <c r="K277589" i="1"/>
  <c r="K277590" i="1"/>
  <c r="K277591" i="1"/>
  <c r="K277592" i="1"/>
  <c r="K277593" i="1"/>
  <c r="K277594" i="1"/>
  <c r="K277595" i="1"/>
  <c r="K277596" i="1"/>
  <c r="K277597" i="1"/>
  <c r="K277598" i="1"/>
  <c r="K277599" i="1"/>
  <c r="K277600" i="1"/>
  <c r="K277601" i="1"/>
  <c r="K277602" i="1"/>
  <c r="K277603" i="1"/>
  <c r="K277604" i="1"/>
  <c r="K277605" i="1"/>
  <c r="K277606" i="1"/>
  <c r="K277607" i="1"/>
  <c r="K277608" i="1"/>
  <c r="K277609" i="1"/>
  <c r="K277610" i="1"/>
  <c r="K277611" i="1"/>
  <c r="K277612" i="1"/>
  <c r="K277613" i="1"/>
  <c r="K277614" i="1"/>
  <c r="K277615" i="1"/>
  <c r="K277616" i="1"/>
  <c r="K277617" i="1"/>
  <c r="K277618" i="1"/>
  <c r="K277619" i="1"/>
  <c r="K277620" i="1"/>
  <c r="K277621" i="1"/>
  <c r="K277622" i="1"/>
  <c r="K277623" i="1"/>
  <c r="K277624" i="1"/>
  <c r="K277625" i="1"/>
  <c r="K277626" i="1"/>
  <c r="K277627" i="1"/>
  <c r="K277628" i="1"/>
  <c r="K277629" i="1"/>
  <c r="K277630" i="1"/>
  <c r="K277631" i="1"/>
  <c r="K277632" i="1"/>
  <c r="K277633" i="1"/>
  <c r="K277634" i="1"/>
  <c r="K277635" i="1"/>
  <c r="K277636" i="1"/>
  <c r="K277637" i="1"/>
  <c r="K277638" i="1"/>
  <c r="K277639" i="1"/>
  <c r="K277640" i="1"/>
  <c r="K277641" i="1"/>
  <c r="K277642" i="1"/>
  <c r="K277643" i="1"/>
  <c r="K277644" i="1"/>
  <c r="K277645" i="1"/>
  <c r="K277646" i="1"/>
  <c r="K277647" i="1"/>
  <c r="K277648" i="1"/>
  <c r="K277649" i="1"/>
  <c r="K277650" i="1"/>
  <c r="K277651" i="1"/>
  <c r="K277652" i="1"/>
  <c r="K277653" i="1"/>
  <c r="K277654" i="1"/>
  <c r="K277655" i="1"/>
  <c r="K277656" i="1"/>
  <c r="K277657" i="1"/>
  <c r="K277658" i="1"/>
  <c r="K277659" i="1"/>
  <c r="K277660" i="1"/>
  <c r="K277661" i="1"/>
  <c r="K277662" i="1"/>
  <c r="K277663" i="1"/>
  <c r="K277664" i="1"/>
  <c r="K277665" i="1"/>
  <c r="K277666" i="1"/>
  <c r="K277667" i="1"/>
  <c r="K277668" i="1"/>
  <c r="K277669" i="1"/>
  <c r="K277670" i="1"/>
  <c r="K277671" i="1"/>
  <c r="K277672" i="1"/>
  <c r="K277673" i="1"/>
  <c r="K277674" i="1"/>
  <c r="K277675" i="1"/>
  <c r="K277676" i="1"/>
  <c r="K277677" i="1"/>
  <c r="K277678" i="1"/>
  <c r="K277679" i="1"/>
  <c r="K277680" i="1"/>
  <c r="K277681" i="1"/>
  <c r="K277682" i="1"/>
  <c r="K277683" i="1"/>
  <c r="K277684" i="1"/>
  <c r="K277685" i="1"/>
  <c r="K277686" i="1"/>
  <c r="K277687" i="1"/>
  <c r="K277688" i="1"/>
  <c r="K277689" i="1"/>
  <c r="K277690" i="1"/>
  <c r="K277691" i="1"/>
  <c r="K277692" i="1"/>
  <c r="K277693" i="1"/>
  <c r="K277694" i="1"/>
  <c r="K277695" i="1"/>
  <c r="K277696" i="1"/>
  <c r="K277697" i="1"/>
  <c r="K277698" i="1"/>
  <c r="K277699" i="1"/>
  <c r="K277700" i="1"/>
  <c r="K277701" i="1"/>
  <c r="K277702" i="1"/>
  <c r="K277703" i="1"/>
  <c r="K277704" i="1"/>
  <c r="K277705" i="1"/>
  <c r="K277706" i="1"/>
  <c r="K277707" i="1"/>
  <c r="K277708" i="1"/>
  <c r="K277709" i="1"/>
  <c r="K277710" i="1"/>
  <c r="K277711" i="1"/>
  <c r="K277712" i="1"/>
  <c r="K277713" i="1"/>
  <c r="K277714" i="1"/>
  <c r="K277715" i="1"/>
  <c r="K277716" i="1"/>
  <c r="K277717" i="1"/>
  <c r="K277718" i="1"/>
  <c r="K277719" i="1"/>
  <c r="K277720" i="1"/>
  <c r="K277721" i="1"/>
  <c r="K277722" i="1"/>
  <c r="K277723" i="1"/>
  <c r="K277724" i="1"/>
  <c r="K277725" i="1"/>
  <c r="K277726" i="1"/>
  <c r="K277727" i="1"/>
  <c r="K277728" i="1"/>
  <c r="K277729" i="1"/>
  <c r="K277730" i="1"/>
  <c r="K277731" i="1"/>
  <c r="K277732" i="1"/>
  <c r="K277733" i="1"/>
  <c r="K277734" i="1"/>
  <c r="K277735" i="1"/>
  <c r="K277736" i="1"/>
  <c r="K277737" i="1"/>
  <c r="K277738" i="1"/>
  <c r="K277739" i="1"/>
  <c r="K277740" i="1"/>
  <c r="K277741" i="1"/>
  <c r="K277742" i="1"/>
  <c r="K277743" i="1"/>
  <c r="K277744" i="1"/>
  <c r="K277745" i="1"/>
  <c r="K277746" i="1"/>
  <c r="K277747" i="1"/>
  <c r="K277748" i="1"/>
  <c r="K277749" i="1"/>
  <c r="K277750" i="1"/>
  <c r="K277751" i="1"/>
  <c r="K277752" i="1"/>
  <c r="K277753" i="1"/>
  <c r="K277754" i="1"/>
  <c r="K277755" i="1"/>
  <c r="K277756" i="1"/>
  <c r="K277757" i="1"/>
  <c r="K277758" i="1"/>
  <c r="K277759" i="1"/>
  <c r="K277760" i="1"/>
  <c r="K277761" i="1"/>
  <c r="K277762" i="1"/>
  <c r="K277763" i="1"/>
  <c r="K277764" i="1"/>
  <c r="K277765" i="1"/>
  <c r="K277766" i="1"/>
  <c r="K277767" i="1"/>
  <c r="K277768" i="1"/>
  <c r="K277769" i="1"/>
  <c r="K277770" i="1"/>
  <c r="K277771" i="1"/>
  <c r="K277772" i="1"/>
  <c r="K277773" i="1"/>
  <c r="K277774" i="1"/>
  <c r="K277775" i="1"/>
  <c r="K277776" i="1"/>
  <c r="K277777" i="1"/>
  <c r="K277778" i="1"/>
  <c r="K277779" i="1"/>
  <c r="K277780" i="1"/>
  <c r="K277781" i="1"/>
  <c r="K277782" i="1"/>
  <c r="K277783" i="1"/>
  <c r="K277784" i="1"/>
  <c r="K277785" i="1"/>
  <c r="K277786" i="1"/>
  <c r="K277787" i="1"/>
  <c r="K277788" i="1"/>
  <c r="K277789" i="1"/>
  <c r="K277790" i="1"/>
  <c r="K277791" i="1"/>
  <c r="K277792" i="1"/>
  <c r="K277793" i="1"/>
  <c r="K277794" i="1"/>
  <c r="K277795" i="1"/>
  <c r="K277796" i="1"/>
  <c r="K277797" i="1"/>
  <c r="K277798" i="1"/>
  <c r="K277799" i="1"/>
  <c r="K277800" i="1"/>
  <c r="K277801" i="1"/>
  <c r="K277802" i="1"/>
  <c r="K277803" i="1"/>
  <c r="K277804" i="1"/>
  <c r="K277805" i="1"/>
  <c r="K277806" i="1"/>
  <c r="K277807" i="1"/>
  <c r="K277808" i="1"/>
  <c r="K277809" i="1"/>
  <c r="K277810" i="1"/>
  <c r="K277811" i="1"/>
  <c r="K277812" i="1"/>
  <c r="K277813" i="1"/>
  <c r="K277814" i="1"/>
  <c r="K277815" i="1"/>
  <c r="K277816" i="1"/>
  <c r="K277817" i="1"/>
  <c r="K277818" i="1"/>
  <c r="K277819" i="1"/>
  <c r="K277820" i="1"/>
  <c r="K277821" i="1"/>
  <c r="K277822" i="1"/>
  <c r="K277823" i="1"/>
  <c r="K277824" i="1"/>
  <c r="K277825" i="1"/>
  <c r="K277826" i="1"/>
  <c r="K277827" i="1"/>
  <c r="K277828" i="1"/>
  <c r="K277829" i="1"/>
  <c r="K277830" i="1"/>
  <c r="K277831" i="1"/>
  <c r="K277832" i="1"/>
  <c r="K277833" i="1"/>
  <c r="K277834" i="1"/>
  <c r="K277835" i="1"/>
  <c r="K277836" i="1"/>
  <c r="K277837" i="1"/>
  <c r="K277838" i="1"/>
  <c r="K277839" i="1"/>
  <c r="K277840" i="1"/>
  <c r="K277841" i="1"/>
  <c r="K277842" i="1"/>
  <c r="K277843" i="1"/>
  <c r="K277844" i="1"/>
  <c r="K277845" i="1"/>
  <c r="K277846" i="1"/>
  <c r="K277847" i="1"/>
  <c r="K277848" i="1"/>
  <c r="K277849" i="1"/>
  <c r="K277850" i="1"/>
  <c r="K277851" i="1"/>
  <c r="K277852" i="1"/>
  <c r="K277853" i="1"/>
  <c r="K277854" i="1"/>
  <c r="K277855" i="1"/>
  <c r="K277856" i="1"/>
  <c r="K277857" i="1"/>
  <c r="K277858" i="1"/>
  <c r="K277859" i="1"/>
  <c r="K277860" i="1"/>
  <c r="K277861" i="1"/>
  <c r="K277862" i="1"/>
  <c r="K277863" i="1"/>
  <c r="K277864" i="1"/>
  <c r="K277865" i="1"/>
  <c r="K277866" i="1"/>
  <c r="K277867" i="1"/>
  <c r="K277868" i="1"/>
  <c r="K277869" i="1"/>
  <c r="K277870" i="1"/>
  <c r="K277871" i="1"/>
  <c r="K277872" i="1"/>
  <c r="K277873" i="1"/>
  <c r="K277874" i="1"/>
  <c r="K277875" i="1"/>
  <c r="K277876" i="1"/>
  <c r="K277877" i="1"/>
  <c r="K277878" i="1"/>
  <c r="K277879" i="1"/>
  <c r="K277880" i="1"/>
  <c r="K277881" i="1"/>
  <c r="K277882" i="1"/>
  <c r="K277883" i="1"/>
  <c r="K277884" i="1"/>
  <c r="K277885" i="1"/>
  <c r="K277886" i="1"/>
  <c r="K277887" i="1"/>
  <c r="K277888" i="1"/>
  <c r="K277889" i="1"/>
  <c r="K277890" i="1"/>
  <c r="K277891" i="1"/>
  <c r="K277892" i="1"/>
  <c r="K277893" i="1"/>
  <c r="K277894" i="1"/>
  <c r="K277895" i="1"/>
  <c r="K277896" i="1"/>
  <c r="K277897" i="1"/>
  <c r="K277898" i="1"/>
  <c r="K277899" i="1"/>
  <c r="K277900" i="1"/>
  <c r="K277901" i="1"/>
  <c r="K277902" i="1"/>
  <c r="K277903" i="1"/>
  <c r="K277904" i="1"/>
  <c r="K277905" i="1"/>
  <c r="K277906" i="1"/>
  <c r="K277907" i="1"/>
  <c r="K277908" i="1"/>
  <c r="K277909" i="1"/>
  <c r="K277910" i="1"/>
  <c r="K277911" i="1"/>
  <c r="K277912" i="1"/>
  <c r="K277913" i="1"/>
  <c r="K277914" i="1"/>
  <c r="K277915" i="1"/>
  <c r="K277916" i="1"/>
  <c r="K277917" i="1"/>
  <c r="K277918" i="1"/>
  <c r="K277919" i="1"/>
  <c r="K277920" i="1"/>
  <c r="K277921" i="1"/>
  <c r="K277922" i="1"/>
  <c r="K277923" i="1"/>
  <c r="K277924" i="1"/>
  <c r="K277925" i="1"/>
  <c r="K277926" i="1"/>
  <c r="K277927" i="1"/>
  <c r="K277928" i="1"/>
  <c r="K277929" i="1"/>
  <c r="K277930" i="1"/>
  <c r="K277931" i="1"/>
  <c r="K277932" i="1"/>
  <c r="K277933" i="1"/>
  <c r="K277934" i="1"/>
  <c r="K277935" i="1"/>
  <c r="K277936" i="1"/>
  <c r="K277937" i="1"/>
  <c r="K277938" i="1"/>
  <c r="K277939" i="1"/>
  <c r="K277940" i="1"/>
  <c r="K277941" i="1"/>
  <c r="K277942" i="1"/>
  <c r="K277943" i="1"/>
  <c r="K277944" i="1"/>
  <c r="K277945" i="1"/>
  <c r="K277946" i="1"/>
  <c r="K277947" i="1"/>
  <c r="K277948" i="1"/>
  <c r="K277949" i="1"/>
  <c r="K277950" i="1"/>
  <c r="K277951" i="1"/>
  <c r="K277952" i="1"/>
  <c r="K277953" i="1"/>
  <c r="K277954" i="1"/>
  <c r="K277955" i="1"/>
  <c r="K277956" i="1"/>
  <c r="K277957" i="1"/>
  <c r="K277958" i="1"/>
  <c r="K277959" i="1"/>
  <c r="K277960" i="1"/>
  <c r="K277961" i="1"/>
  <c r="K277962" i="1"/>
  <c r="K277963" i="1"/>
  <c r="K277964" i="1"/>
  <c r="K277965" i="1"/>
  <c r="K277966" i="1"/>
  <c r="K277967" i="1"/>
  <c r="K277968" i="1"/>
  <c r="K277969" i="1"/>
  <c r="K277970" i="1"/>
  <c r="K277971" i="1"/>
  <c r="K277972" i="1"/>
  <c r="K277973" i="1"/>
  <c r="K277974" i="1"/>
  <c r="K277975" i="1"/>
  <c r="K277976" i="1"/>
  <c r="K277977" i="1"/>
  <c r="K277978" i="1"/>
  <c r="K277979" i="1"/>
  <c r="K277980" i="1"/>
  <c r="K277981" i="1"/>
  <c r="K277982" i="1"/>
  <c r="K277983" i="1"/>
  <c r="K277984" i="1"/>
  <c r="K277985" i="1"/>
  <c r="K277986" i="1"/>
  <c r="K277987" i="1"/>
  <c r="K277988" i="1"/>
  <c r="K277989" i="1"/>
  <c r="K277990" i="1"/>
  <c r="K277991" i="1"/>
  <c r="K277992" i="1"/>
  <c r="K277993" i="1"/>
  <c r="K277994" i="1"/>
  <c r="K277995" i="1"/>
  <c r="K277996" i="1"/>
  <c r="K277997" i="1"/>
  <c r="K277998" i="1"/>
  <c r="K277999" i="1"/>
  <c r="K278000" i="1"/>
  <c r="K278001" i="1"/>
  <c r="K278002" i="1"/>
  <c r="K278003" i="1"/>
  <c r="K278004" i="1"/>
  <c r="K278005" i="1"/>
  <c r="K278006" i="1"/>
  <c r="K278007" i="1"/>
  <c r="K278008" i="1"/>
  <c r="K278009" i="1"/>
  <c r="K278010" i="1"/>
  <c r="K278011" i="1"/>
  <c r="K278012" i="1"/>
  <c r="K278013" i="1"/>
  <c r="K278014" i="1"/>
  <c r="K278015" i="1"/>
  <c r="K278016" i="1"/>
  <c r="K278017" i="1"/>
  <c r="K278018" i="1"/>
  <c r="K278019" i="1"/>
  <c r="K278020" i="1"/>
  <c r="K278021" i="1"/>
  <c r="K278022" i="1"/>
  <c r="K278023" i="1"/>
  <c r="K278024" i="1"/>
  <c r="K278025" i="1"/>
  <c r="K278026" i="1"/>
  <c r="K278027" i="1"/>
  <c r="K278028" i="1"/>
  <c r="K278029" i="1"/>
  <c r="K278030" i="1"/>
  <c r="K278031" i="1"/>
  <c r="K278032" i="1"/>
  <c r="K278033" i="1"/>
  <c r="K278034" i="1"/>
  <c r="K278035" i="1"/>
  <c r="K278036" i="1"/>
  <c r="K278037" i="1"/>
  <c r="K278038" i="1"/>
  <c r="K278039" i="1"/>
  <c r="K278040" i="1"/>
  <c r="K278041" i="1"/>
  <c r="K278042" i="1"/>
  <c r="K278043" i="1"/>
  <c r="K278044" i="1"/>
  <c r="K278045" i="1"/>
  <c r="K278046" i="1"/>
  <c r="K278047" i="1"/>
  <c r="K278048" i="1"/>
  <c r="K278049" i="1"/>
  <c r="K278050" i="1"/>
  <c r="K278051" i="1"/>
  <c r="K278052" i="1"/>
  <c r="K278053" i="1"/>
  <c r="K278054" i="1"/>
  <c r="K278055" i="1"/>
  <c r="K278056" i="1"/>
  <c r="K278057" i="1"/>
  <c r="K278058" i="1"/>
  <c r="K278059" i="1"/>
  <c r="K278060" i="1"/>
  <c r="K278061" i="1"/>
  <c r="K278062" i="1"/>
  <c r="K278063" i="1"/>
  <c r="K278064" i="1"/>
  <c r="K278065" i="1"/>
  <c r="K278066" i="1"/>
  <c r="K278067" i="1"/>
  <c r="K278068" i="1"/>
  <c r="K278069" i="1"/>
  <c r="K278070" i="1"/>
  <c r="K278071" i="1"/>
  <c r="K278072" i="1"/>
  <c r="K278073" i="1"/>
  <c r="K278074" i="1"/>
  <c r="K278075" i="1"/>
  <c r="K278076" i="1"/>
  <c r="K278077" i="1"/>
  <c r="K278078" i="1"/>
  <c r="K278079" i="1"/>
  <c r="K278080" i="1"/>
  <c r="K278081" i="1"/>
  <c r="K278082" i="1"/>
  <c r="K278083" i="1"/>
  <c r="K278084" i="1"/>
  <c r="K278085" i="1"/>
  <c r="K278086" i="1"/>
  <c r="K278087" i="1"/>
  <c r="K278088" i="1"/>
  <c r="K278089" i="1"/>
  <c r="K278090" i="1"/>
  <c r="K278091" i="1"/>
  <c r="K278092" i="1"/>
  <c r="K278093" i="1"/>
  <c r="K278094" i="1"/>
  <c r="K278095" i="1"/>
  <c r="K278096" i="1"/>
  <c r="K278097" i="1"/>
  <c r="K278098" i="1"/>
  <c r="K278099" i="1"/>
  <c r="K278100" i="1"/>
  <c r="K278101" i="1"/>
  <c r="K278102" i="1"/>
  <c r="K278103" i="1"/>
  <c r="K278104" i="1"/>
  <c r="K278105" i="1"/>
  <c r="K278106" i="1"/>
  <c r="K278107" i="1"/>
  <c r="K278108" i="1"/>
  <c r="K278109" i="1"/>
  <c r="K278110" i="1"/>
  <c r="K278111" i="1"/>
  <c r="K278112" i="1"/>
  <c r="K278113" i="1"/>
  <c r="K278114" i="1"/>
  <c r="K278115" i="1"/>
  <c r="K278116" i="1"/>
  <c r="K278117" i="1"/>
  <c r="K278118" i="1"/>
  <c r="K278119" i="1"/>
  <c r="K278120" i="1"/>
  <c r="K278121" i="1"/>
  <c r="K278122" i="1"/>
  <c r="K278123" i="1"/>
  <c r="K278124" i="1"/>
  <c r="K278125" i="1"/>
  <c r="K278126" i="1"/>
  <c r="K278127" i="1"/>
  <c r="K278128" i="1"/>
  <c r="K278129" i="1"/>
  <c r="K278130" i="1"/>
  <c r="K278131" i="1"/>
  <c r="K278132" i="1"/>
  <c r="K278133" i="1"/>
  <c r="K278134" i="1"/>
  <c r="K278135" i="1"/>
  <c r="K278136" i="1"/>
  <c r="K278137" i="1"/>
  <c r="K278138" i="1"/>
  <c r="K278139" i="1"/>
  <c r="K278140" i="1"/>
  <c r="K278141" i="1"/>
  <c r="K278142" i="1"/>
  <c r="K278143" i="1"/>
  <c r="K278144" i="1"/>
  <c r="K278145" i="1"/>
  <c r="K278146" i="1"/>
  <c r="K278147" i="1"/>
  <c r="K278148" i="1"/>
  <c r="K278149" i="1"/>
  <c r="K278150" i="1"/>
  <c r="K278151" i="1"/>
  <c r="K278152" i="1"/>
  <c r="K278153" i="1"/>
  <c r="K278154" i="1"/>
  <c r="K278155" i="1"/>
  <c r="K278156" i="1"/>
  <c r="K278157" i="1"/>
  <c r="K278158" i="1"/>
  <c r="K278159" i="1"/>
  <c r="K278160" i="1"/>
  <c r="K278161" i="1"/>
  <c r="K278162" i="1"/>
  <c r="K278163" i="1"/>
  <c r="K278164" i="1"/>
  <c r="K278165" i="1"/>
  <c r="K278166" i="1"/>
  <c r="K278167" i="1"/>
  <c r="K278168" i="1"/>
  <c r="K278169" i="1"/>
  <c r="K278170" i="1"/>
  <c r="K278171" i="1"/>
  <c r="K278172" i="1"/>
  <c r="K278173" i="1"/>
  <c r="K278174" i="1"/>
  <c r="K278175" i="1"/>
  <c r="K278176" i="1"/>
  <c r="K278177" i="1"/>
  <c r="K278178" i="1"/>
  <c r="K278179" i="1"/>
  <c r="K278180" i="1"/>
  <c r="K278181" i="1"/>
  <c r="K278182" i="1"/>
  <c r="K278183" i="1"/>
  <c r="K278184" i="1"/>
  <c r="K278185" i="1"/>
  <c r="K278186" i="1"/>
  <c r="K278187" i="1"/>
  <c r="K278188" i="1"/>
  <c r="K278189" i="1"/>
  <c r="K278190" i="1"/>
  <c r="K278191" i="1"/>
  <c r="K278192" i="1"/>
  <c r="K278193" i="1"/>
  <c r="K278194" i="1"/>
  <c r="K278195" i="1"/>
  <c r="K278196" i="1"/>
  <c r="K278197" i="1"/>
  <c r="K278198" i="1"/>
  <c r="K278199" i="1"/>
  <c r="K278200" i="1"/>
  <c r="K278201" i="1"/>
  <c r="K278202" i="1"/>
  <c r="K278203" i="1"/>
  <c r="K278204" i="1"/>
  <c r="K278205" i="1"/>
  <c r="K278206" i="1"/>
  <c r="K278207" i="1"/>
  <c r="K278208" i="1"/>
  <c r="K278209" i="1"/>
  <c r="K278210" i="1"/>
  <c r="K278211" i="1"/>
  <c r="K278212" i="1"/>
  <c r="K278213" i="1"/>
  <c r="K278214" i="1"/>
  <c r="K278215" i="1"/>
  <c r="K278216" i="1"/>
  <c r="K278217" i="1"/>
  <c r="K278218" i="1"/>
  <c r="K278219" i="1"/>
  <c r="K278220" i="1"/>
  <c r="K278221" i="1"/>
  <c r="K278222" i="1"/>
  <c r="K278223" i="1"/>
  <c r="K278224" i="1"/>
  <c r="K278225" i="1"/>
  <c r="K278226" i="1"/>
  <c r="K278227" i="1"/>
  <c r="K278228" i="1"/>
  <c r="K278229" i="1"/>
  <c r="K278230" i="1"/>
  <c r="K278231" i="1"/>
  <c r="K278232" i="1"/>
  <c r="K278233" i="1"/>
  <c r="K278234" i="1"/>
  <c r="K278235" i="1"/>
  <c r="K278236" i="1"/>
  <c r="K278237" i="1"/>
  <c r="K278238" i="1"/>
  <c r="K278239" i="1"/>
  <c r="K278240" i="1"/>
  <c r="K278241" i="1"/>
  <c r="K278242" i="1"/>
  <c r="K278243" i="1"/>
  <c r="K278244" i="1"/>
  <c r="K278245" i="1"/>
  <c r="K278246" i="1"/>
  <c r="K278247" i="1"/>
  <c r="K278248" i="1"/>
  <c r="K278249" i="1"/>
  <c r="K278250" i="1"/>
  <c r="K278251" i="1"/>
  <c r="K278252" i="1"/>
  <c r="K278253" i="1"/>
  <c r="K278254" i="1"/>
  <c r="K278255" i="1"/>
  <c r="K278256" i="1"/>
  <c r="K278257" i="1"/>
  <c r="K278258" i="1"/>
  <c r="K278259" i="1"/>
  <c r="K278260" i="1"/>
  <c r="K278261" i="1"/>
  <c r="K278262" i="1"/>
  <c r="K278263" i="1"/>
  <c r="K278264" i="1"/>
  <c r="K278265" i="1"/>
  <c r="K278266" i="1"/>
  <c r="K278267" i="1"/>
  <c r="K278268" i="1"/>
  <c r="K278269" i="1"/>
  <c r="K278270" i="1"/>
  <c r="K278271" i="1"/>
  <c r="K278272" i="1"/>
  <c r="K278273" i="1"/>
  <c r="K278274" i="1"/>
  <c r="K278275" i="1"/>
  <c r="K278276" i="1"/>
  <c r="K278277" i="1"/>
  <c r="K278278" i="1"/>
  <c r="K278279" i="1"/>
  <c r="K278280" i="1"/>
  <c r="K278281" i="1"/>
  <c r="K278282" i="1"/>
  <c r="K278283" i="1"/>
  <c r="K278284" i="1"/>
  <c r="K278285" i="1"/>
  <c r="K278286" i="1"/>
  <c r="K278287" i="1"/>
  <c r="K278288" i="1"/>
  <c r="K278289" i="1"/>
  <c r="K278290" i="1"/>
  <c r="K278291" i="1"/>
  <c r="K278292" i="1"/>
  <c r="K278293" i="1"/>
  <c r="K278294" i="1"/>
  <c r="K278295" i="1"/>
  <c r="K278296" i="1"/>
  <c r="K278297" i="1"/>
  <c r="K278298" i="1"/>
  <c r="K278299" i="1"/>
  <c r="K278300" i="1"/>
  <c r="K278301" i="1"/>
  <c r="K278302" i="1"/>
  <c r="K278303" i="1"/>
  <c r="K278304" i="1"/>
  <c r="K278305" i="1"/>
  <c r="K278306" i="1"/>
  <c r="K278307" i="1"/>
  <c r="K278308" i="1"/>
  <c r="K278309" i="1"/>
  <c r="K278310" i="1"/>
  <c r="K278311" i="1"/>
  <c r="K278312" i="1"/>
  <c r="K278313" i="1"/>
  <c r="K278314" i="1"/>
  <c r="K278315" i="1"/>
  <c r="K278316" i="1"/>
  <c r="K278317" i="1"/>
  <c r="K278318" i="1"/>
  <c r="K278319" i="1"/>
  <c r="K278320" i="1"/>
  <c r="K278321" i="1"/>
  <c r="K278322" i="1"/>
  <c r="K278323" i="1"/>
  <c r="K278324" i="1"/>
  <c r="K278325" i="1"/>
  <c r="K278326" i="1"/>
  <c r="K278327" i="1"/>
  <c r="K278328" i="1"/>
  <c r="K278329" i="1"/>
  <c r="K278330" i="1"/>
  <c r="K278331" i="1"/>
  <c r="K278332" i="1"/>
  <c r="K278333" i="1"/>
  <c r="K278334" i="1"/>
  <c r="K278335" i="1"/>
  <c r="K278336" i="1"/>
  <c r="K278337" i="1"/>
  <c r="K278338" i="1"/>
  <c r="K278339" i="1"/>
  <c r="K278340" i="1"/>
  <c r="K278341" i="1"/>
  <c r="K278342" i="1"/>
  <c r="K278343" i="1"/>
  <c r="K278344" i="1"/>
  <c r="K278345" i="1"/>
  <c r="K278346" i="1"/>
  <c r="K278347" i="1"/>
  <c r="K278348" i="1"/>
  <c r="K278349" i="1"/>
  <c r="K278350" i="1"/>
  <c r="K278351" i="1"/>
  <c r="K278352" i="1"/>
  <c r="K278353" i="1"/>
  <c r="K278354" i="1"/>
  <c r="K278355" i="1"/>
  <c r="K278356" i="1"/>
  <c r="K278357" i="1"/>
  <c r="K278358" i="1"/>
  <c r="K278359" i="1"/>
  <c r="K278360" i="1"/>
  <c r="K278361" i="1"/>
  <c r="K278362" i="1"/>
  <c r="K278363" i="1"/>
  <c r="K278364" i="1"/>
  <c r="K278365" i="1"/>
  <c r="K278366" i="1"/>
  <c r="K278367" i="1"/>
  <c r="K278368" i="1"/>
  <c r="K278369" i="1"/>
  <c r="K278370" i="1"/>
  <c r="K278371" i="1"/>
  <c r="K278372" i="1"/>
  <c r="K278373" i="1"/>
  <c r="K278374" i="1"/>
  <c r="K278375" i="1"/>
  <c r="K278376" i="1"/>
  <c r="K278377" i="1"/>
  <c r="K278378" i="1"/>
  <c r="K278379" i="1"/>
  <c r="K278380" i="1"/>
  <c r="K278381" i="1"/>
  <c r="K278382" i="1"/>
  <c r="K278383" i="1"/>
  <c r="K278384" i="1"/>
  <c r="K278385" i="1"/>
  <c r="K278386" i="1"/>
  <c r="K278387" i="1"/>
  <c r="K278388" i="1"/>
  <c r="K278389" i="1"/>
  <c r="K278390" i="1"/>
  <c r="K278391" i="1"/>
  <c r="K278392" i="1"/>
  <c r="K278393" i="1"/>
  <c r="K278394" i="1"/>
  <c r="K278395" i="1"/>
  <c r="K278396" i="1"/>
  <c r="K278397" i="1"/>
  <c r="K278398" i="1"/>
  <c r="K278399" i="1"/>
  <c r="K278400" i="1"/>
  <c r="K278401" i="1"/>
  <c r="K278402" i="1"/>
  <c r="K278403" i="1"/>
  <c r="K278404" i="1"/>
  <c r="K278405" i="1"/>
  <c r="K278406" i="1"/>
  <c r="K278407" i="1"/>
  <c r="K278408" i="1"/>
  <c r="K278409" i="1"/>
  <c r="K278410" i="1"/>
  <c r="K278411" i="1"/>
  <c r="K278412" i="1"/>
  <c r="K278413" i="1"/>
  <c r="K278414" i="1"/>
  <c r="K278415" i="1"/>
  <c r="K278416" i="1"/>
  <c r="K278417" i="1"/>
  <c r="K278418" i="1"/>
  <c r="K278419" i="1"/>
  <c r="K278420" i="1"/>
  <c r="K278421" i="1"/>
  <c r="K278422" i="1"/>
  <c r="K278423" i="1"/>
  <c r="K278424" i="1"/>
  <c r="K278425" i="1"/>
  <c r="K278426" i="1"/>
  <c r="K278427" i="1"/>
  <c r="K278428" i="1"/>
  <c r="K278429" i="1"/>
  <c r="K278430" i="1"/>
  <c r="K278431" i="1"/>
  <c r="K278432" i="1"/>
  <c r="K278433" i="1"/>
  <c r="K278434" i="1"/>
  <c r="K278435" i="1"/>
  <c r="K278436" i="1"/>
  <c r="K278437" i="1"/>
  <c r="K278438" i="1"/>
  <c r="K278439" i="1"/>
  <c r="K278440" i="1"/>
  <c r="K278441" i="1"/>
  <c r="K278442" i="1"/>
  <c r="K278443" i="1"/>
  <c r="K278444" i="1"/>
  <c r="K278445" i="1"/>
  <c r="K278446" i="1"/>
  <c r="K278447" i="1"/>
  <c r="K278448" i="1"/>
  <c r="K278449" i="1"/>
  <c r="K278450" i="1"/>
  <c r="K278451" i="1"/>
  <c r="K278452" i="1"/>
  <c r="K278453" i="1"/>
  <c r="K278454" i="1"/>
  <c r="K278455" i="1"/>
  <c r="K278456" i="1"/>
  <c r="K278457" i="1"/>
  <c r="K278458" i="1"/>
  <c r="K278459" i="1"/>
  <c r="K278460" i="1"/>
  <c r="K278461" i="1"/>
  <c r="K278462" i="1"/>
  <c r="K278463" i="1"/>
  <c r="K278464" i="1"/>
  <c r="K278465" i="1"/>
  <c r="K278466" i="1"/>
  <c r="K278467" i="1"/>
  <c r="K278468" i="1"/>
  <c r="K278469" i="1"/>
  <c r="K278470" i="1"/>
  <c r="K278471" i="1"/>
  <c r="K278472" i="1"/>
  <c r="K278473" i="1"/>
  <c r="K278474" i="1"/>
  <c r="K278475" i="1"/>
  <c r="K278476" i="1"/>
  <c r="K278477" i="1"/>
  <c r="K278478" i="1"/>
  <c r="K278479" i="1"/>
  <c r="K278480" i="1"/>
  <c r="K278481" i="1"/>
  <c r="K278482" i="1"/>
  <c r="K278483" i="1"/>
  <c r="K278484" i="1"/>
  <c r="K278485" i="1"/>
  <c r="K278486" i="1"/>
  <c r="K278487" i="1"/>
  <c r="K278488" i="1"/>
  <c r="K278489" i="1"/>
  <c r="K278490" i="1"/>
  <c r="K278491" i="1"/>
  <c r="K278492" i="1"/>
  <c r="K278493" i="1"/>
  <c r="K278494" i="1"/>
  <c r="K278495" i="1"/>
  <c r="K278496" i="1"/>
  <c r="K278497" i="1"/>
  <c r="K278498" i="1"/>
  <c r="K278499" i="1"/>
  <c r="K278500" i="1"/>
  <c r="K278501" i="1"/>
  <c r="K278502" i="1"/>
  <c r="K278503" i="1"/>
  <c r="K278504" i="1"/>
  <c r="K278505" i="1"/>
  <c r="K278506" i="1"/>
  <c r="K278507" i="1"/>
  <c r="K278508" i="1"/>
  <c r="K278509" i="1"/>
  <c r="K278510" i="1"/>
  <c r="K278511" i="1"/>
  <c r="K278512" i="1"/>
  <c r="K278513" i="1"/>
  <c r="K278514" i="1"/>
  <c r="K278515" i="1"/>
  <c r="K278516" i="1"/>
  <c r="K278517" i="1"/>
  <c r="K278518" i="1"/>
  <c r="K278519" i="1"/>
  <c r="K278520" i="1"/>
  <c r="K278521" i="1"/>
  <c r="K278522" i="1"/>
  <c r="K278523" i="1"/>
  <c r="K278524" i="1"/>
  <c r="K278525" i="1"/>
  <c r="K278526" i="1"/>
  <c r="K278527" i="1"/>
  <c r="K278528" i="1"/>
  <c r="K278529" i="1"/>
  <c r="K278530" i="1"/>
  <c r="K278531" i="1"/>
  <c r="K278532" i="1"/>
  <c r="K278533" i="1"/>
  <c r="K278534" i="1"/>
  <c r="K278535" i="1"/>
  <c r="K278536" i="1"/>
  <c r="K278537" i="1"/>
  <c r="K278538" i="1"/>
  <c r="K278539" i="1"/>
  <c r="K278540" i="1"/>
  <c r="K278541" i="1"/>
  <c r="K278542" i="1"/>
  <c r="K278543" i="1"/>
  <c r="K278544" i="1"/>
  <c r="K278545" i="1"/>
  <c r="K278546" i="1"/>
  <c r="K278547" i="1"/>
  <c r="K278548" i="1"/>
  <c r="K278549" i="1"/>
  <c r="K278550" i="1"/>
  <c r="K278551" i="1"/>
  <c r="K278552" i="1"/>
  <c r="K278553" i="1"/>
  <c r="K278554" i="1"/>
  <c r="K278555" i="1"/>
  <c r="K278556" i="1"/>
  <c r="K278557" i="1"/>
  <c r="K278558" i="1"/>
  <c r="K278559" i="1"/>
  <c r="K278560" i="1"/>
  <c r="K278561" i="1"/>
  <c r="K278562" i="1"/>
  <c r="K278563" i="1"/>
  <c r="K278564" i="1"/>
  <c r="K278565" i="1"/>
  <c r="K278566" i="1"/>
  <c r="K278567" i="1"/>
  <c r="K278568" i="1"/>
  <c r="K278569" i="1"/>
  <c r="K278570" i="1"/>
  <c r="K278571" i="1"/>
  <c r="K278572" i="1"/>
  <c r="K278573" i="1"/>
  <c r="K278574" i="1"/>
  <c r="K278575" i="1"/>
  <c r="K278576" i="1"/>
  <c r="K278577" i="1"/>
  <c r="K278578" i="1"/>
  <c r="K278579" i="1"/>
  <c r="K278580" i="1"/>
  <c r="K278581" i="1"/>
  <c r="K278582" i="1"/>
  <c r="K278583" i="1"/>
  <c r="K278584" i="1"/>
  <c r="K278585" i="1"/>
  <c r="K278586" i="1"/>
  <c r="K278587" i="1"/>
  <c r="K278588" i="1"/>
  <c r="K278589" i="1"/>
  <c r="K278590" i="1"/>
  <c r="K278591" i="1"/>
  <c r="K278592" i="1"/>
  <c r="K278593" i="1"/>
  <c r="K278594" i="1"/>
  <c r="K278595" i="1"/>
  <c r="K278596" i="1"/>
  <c r="K278597" i="1"/>
  <c r="K278598" i="1"/>
  <c r="K278599" i="1"/>
  <c r="K278600" i="1"/>
  <c r="K278601" i="1"/>
  <c r="K278602" i="1"/>
  <c r="K278603" i="1"/>
  <c r="K278604" i="1"/>
  <c r="K278605" i="1"/>
  <c r="K278606" i="1"/>
  <c r="K278607" i="1"/>
  <c r="K278608" i="1"/>
  <c r="K278609" i="1"/>
  <c r="K278610" i="1"/>
  <c r="K278611" i="1"/>
  <c r="K278612" i="1"/>
  <c r="K278613" i="1"/>
  <c r="K278614" i="1"/>
  <c r="K278615" i="1"/>
  <c r="K278616" i="1"/>
  <c r="K278617" i="1"/>
  <c r="K278618" i="1"/>
  <c r="K278619" i="1"/>
  <c r="K278620" i="1"/>
  <c r="K278621" i="1"/>
  <c r="K278622" i="1"/>
  <c r="K278623" i="1"/>
  <c r="K278624" i="1"/>
  <c r="K278625" i="1"/>
  <c r="K278626" i="1"/>
  <c r="K278627" i="1"/>
  <c r="K278628" i="1"/>
  <c r="K278629" i="1"/>
  <c r="K278630" i="1"/>
  <c r="K278631" i="1"/>
  <c r="K278632" i="1"/>
  <c r="K278633" i="1"/>
  <c r="K278634" i="1"/>
  <c r="K278635" i="1"/>
  <c r="K278636" i="1"/>
  <c r="K278637" i="1"/>
  <c r="K278638" i="1"/>
  <c r="K278639" i="1"/>
  <c r="K278640" i="1"/>
  <c r="K278641" i="1"/>
  <c r="K278642" i="1"/>
  <c r="K278643" i="1"/>
  <c r="K278644" i="1"/>
  <c r="K278645" i="1"/>
  <c r="K278646" i="1"/>
  <c r="K278647" i="1"/>
  <c r="K278648" i="1"/>
  <c r="K278649" i="1"/>
  <c r="K278650" i="1"/>
  <c r="K278651" i="1"/>
  <c r="K278652" i="1"/>
  <c r="K278653" i="1"/>
  <c r="K278654" i="1"/>
  <c r="K278655" i="1"/>
  <c r="K278656" i="1"/>
  <c r="K278657" i="1"/>
  <c r="K278658" i="1"/>
  <c r="K278659" i="1"/>
  <c r="K278660" i="1"/>
  <c r="K278661" i="1"/>
  <c r="K278662" i="1"/>
  <c r="K278663" i="1"/>
  <c r="K278664" i="1"/>
  <c r="K278665" i="1"/>
  <c r="K278666" i="1"/>
  <c r="K278667" i="1"/>
  <c r="K278668" i="1"/>
  <c r="K278669" i="1"/>
  <c r="K278670" i="1"/>
  <c r="K278671" i="1"/>
  <c r="K278672" i="1"/>
  <c r="K278673" i="1"/>
  <c r="K278674" i="1"/>
  <c r="K278675" i="1"/>
  <c r="K278676" i="1"/>
  <c r="K278677" i="1"/>
  <c r="K278678" i="1"/>
  <c r="K278679" i="1"/>
  <c r="K278680" i="1"/>
  <c r="K278681" i="1"/>
  <c r="K278682" i="1"/>
  <c r="K278683" i="1"/>
  <c r="K278684" i="1"/>
  <c r="K278685" i="1"/>
  <c r="K278686" i="1"/>
  <c r="K278687" i="1"/>
  <c r="K278688" i="1"/>
  <c r="K278689" i="1"/>
  <c r="K278690" i="1"/>
  <c r="K278691" i="1"/>
  <c r="K278692" i="1"/>
  <c r="K278693" i="1"/>
  <c r="K278694" i="1"/>
  <c r="K278695" i="1"/>
  <c r="K278696" i="1"/>
  <c r="K278697" i="1"/>
  <c r="K278698" i="1"/>
  <c r="K278699" i="1"/>
  <c r="K278700" i="1"/>
  <c r="K278701" i="1"/>
  <c r="K278702" i="1"/>
  <c r="K278703" i="1"/>
  <c r="K278704" i="1"/>
  <c r="K278705" i="1"/>
  <c r="K278706" i="1"/>
  <c r="K278707" i="1"/>
  <c r="K278708" i="1"/>
  <c r="K278709" i="1"/>
  <c r="K278710" i="1"/>
  <c r="K278711" i="1"/>
  <c r="K278712" i="1"/>
  <c r="K278713" i="1"/>
  <c r="K278714" i="1"/>
  <c r="K278715" i="1"/>
  <c r="K278716" i="1"/>
  <c r="K278717" i="1"/>
  <c r="K278718" i="1"/>
  <c r="K278719" i="1"/>
  <c r="K278720" i="1"/>
  <c r="K278721" i="1"/>
  <c r="K278722" i="1"/>
  <c r="K278723" i="1"/>
  <c r="K278724" i="1"/>
  <c r="K278725" i="1"/>
  <c r="K278726" i="1"/>
  <c r="K278727" i="1"/>
  <c r="K278728" i="1"/>
  <c r="K278729" i="1"/>
  <c r="K278730" i="1"/>
  <c r="K278731" i="1"/>
  <c r="K278732" i="1"/>
  <c r="K278733" i="1"/>
  <c r="K278734" i="1"/>
  <c r="K278735" i="1"/>
  <c r="K278736" i="1"/>
  <c r="K278737" i="1"/>
  <c r="K278738" i="1"/>
  <c r="K278739" i="1"/>
  <c r="K278740" i="1"/>
  <c r="K278741" i="1"/>
  <c r="K278742" i="1"/>
  <c r="K278743" i="1"/>
  <c r="K278744" i="1"/>
  <c r="K278745" i="1"/>
  <c r="K278746" i="1"/>
  <c r="K278747" i="1"/>
  <c r="K278748" i="1"/>
  <c r="K278749" i="1"/>
  <c r="K278750" i="1"/>
  <c r="K278751" i="1"/>
  <c r="K278752" i="1"/>
  <c r="K278753" i="1"/>
  <c r="K278754" i="1"/>
  <c r="K278755" i="1"/>
  <c r="K278756" i="1"/>
  <c r="K278757" i="1"/>
  <c r="K278758" i="1"/>
  <c r="K278759" i="1"/>
  <c r="K278760" i="1"/>
  <c r="K278761" i="1"/>
  <c r="K278762" i="1"/>
  <c r="K278763" i="1"/>
  <c r="K278764" i="1"/>
  <c r="K278765" i="1"/>
  <c r="K278766" i="1"/>
  <c r="K278767" i="1"/>
  <c r="K278768" i="1"/>
  <c r="K278769" i="1"/>
  <c r="K278770" i="1"/>
  <c r="K278771" i="1"/>
  <c r="K278772" i="1"/>
  <c r="K278773" i="1"/>
  <c r="K278774" i="1"/>
  <c r="K278775" i="1"/>
  <c r="K278776" i="1"/>
  <c r="K278777" i="1"/>
  <c r="K278778" i="1"/>
  <c r="K278779" i="1"/>
  <c r="K278780" i="1"/>
  <c r="K278781" i="1"/>
  <c r="K278782" i="1"/>
  <c r="K278783" i="1"/>
  <c r="K278784" i="1"/>
  <c r="K278785" i="1"/>
  <c r="K278786" i="1"/>
  <c r="K278787" i="1"/>
  <c r="K278788" i="1"/>
  <c r="K278789" i="1"/>
  <c r="K278790" i="1"/>
  <c r="K278791" i="1"/>
  <c r="K278792" i="1"/>
  <c r="K278793" i="1"/>
  <c r="K278794" i="1"/>
  <c r="K278795" i="1"/>
  <c r="K278796" i="1"/>
  <c r="K278797" i="1"/>
  <c r="K278798" i="1"/>
  <c r="K278799" i="1"/>
  <c r="K278800" i="1"/>
  <c r="K278801" i="1"/>
  <c r="K278802" i="1"/>
  <c r="K278803" i="1"/>
  <c r="K278804" i="1"/>
  <c r="K278805" i="1"/>
  <c r="K278806" i="1"/>
  <c r="K278807" i="1"/>
  <c r="K278808" i="1"/>
  <c r="K278809" i="1"/>
  <c r="K278810" i="1"/>
  <c r="K278811" i="1"/>
  <c r="K278812" i="1"/>
  <c r="K278813" i="1"/>
  <c r="K278814" i="1"/>
  <c r="K278815" i="1"/>
  <c r="K278816" i="1"/>
  <c r="K278817" i="1"/>
  <c r="K278818" i="1"/>
  <c r="K278819" i="1"/>
  <c r="K278820" i="1"/>
  <c r="K278821" i="1"/>
  <c r="K278822" i="1"/>
  <c r="K278823" i="1"/>
  <c r="K278824" i="1"/>
  <c r="K278825" i="1"/>
  <c r="K278826" i="1"/>
  <c r="K278827" i="1"/>
  <c r="K278828" i="1"/>
  <c r="K278829" i="1"/>
  <c r="K278830" i="1"/>
  <c r="K278831" i="1"/>
  <c r="K278832" i="1"/>
  <c r="K278833" i="1"/>
  <c r="K278834" i="1"/>
  <c r="K278835" i="1"/>
  <c r="K278836" i="1"/>
  <c r="K278837" i="1"/>
  <c r="K278838" i="1"/>
  <c r="K278839" i="1"/>
  <c r="K278840" i="1"/>
  <c r="K278841" i="1"/>
  <c r="K278842" i="1"/>
  <c r="K278843" i="1"/>
  <c r="K278844" i="1"/>
  <c r="K278845" i="1"/>
  <c r="K278846" i="1"/>
  <c r="K278847" i="1"/>
  <c r="K278848" i="1"/>
  <c r="K278849" i="1"/>
  <c r="K278850" i="1"/>
  <c r="K278851" i="1"/>
  <c r="K278852" i="1"/>
  <c r="K278853" i="1"/>
  <c r="K278854" i="1"/>
  <c r="K278855" i="1"/>
  <c r="K278856" i="1"/>
  <c r="K278857" i="1"/>
  <c r="K278858" i="1"/>
  <c r="K278859" i="1"/>
  <c r="K278860" i="1"/>
  <c r="K278861" i="1"/>
  <c r="K278862" i="1"/>
  <c r="K278863" i="1"/>
  <c r="K278864" i="1"/>
  <c r="K278865" i="1"/>
  <c r="K278866" i="1"/>
  <c r="K278867" i="1"/>
  <c r="K278868" i="1"/>
  <c r="K278869" i="1"/>
  <c r="K278870" i="1"/>
  <c r="K278871" i="1"/>
  <c r="K278872" i="1"/>
  <c r="K278873" i="1"/>
  <c r="K278874" i="1"/>
  <c r="K278875" i="1"/>
  <c r="K278876" i="1"/>
  <c r="K278877" i="1"/>
  <c r="K278878" i="1"/>
  <c r="K278879" i="1"/>
  <c r="K278880" i="1"/>
  <c r="K278881" i="1"/>
  <c r="K278882" i="1"/>
  <c r="K278883" i="1"/>
  <c r="K278884" i="1"/>
  <c r="K278885" i="1"/>
  <c r="K278886" i="1"/>
  <c r="K278887" i="1"/>
  <c r="K278888" i="1"/>
  <c r="K278889" i="1"/>
  <c r="K278890" i="1"/>
  <c r="K278891" i="1"/>
  <c r="K278892" i="1"/>
  <c r="K278893" i="1"/>
  <c r="K278894" i="1"/>
  <c r="K278895" i="1"/>
  <c r="K278896" i="1"/>
  <c r="K278897" i="1"/>
  <c r="K278898" i="1"/>
  <c r="K278899" i="1"/>
  <c r="K278900" i="1"/>
  <c r="K278901" i="1"/>
  <c r="K278902" i="1"/>
  <c r="K278903" i="1"/>
  <c r="K278904" i="1"/>
  <c r="K278905" i="1"/>
  <c r="K278906" i="1"/>
  <c r="K278907" i="1"/>
  <c r="K278908" i="1"/>
  <c r="K278909" i="1"/>
  <c r="K278910" i="1"/>
  <c r="K278911" i="1"/>
  <c r="K278912" i="1"/>
  <c r="K278913" i="1"/>
  <c r="K278914" i="1"/>
  <c r="K278915" i="1"/>
  <c r="K278916" i="1"/>
  <c r="K278917" i="1"/>
  <c r="K278918" i="1"/>
  <c r="K278919" i="1"/>
  <c r="K278920" i="1"/>
  <c r="K278921" i="1"/>
  <c r="K278922" i="1"/>
  <c r="K278923" i="1"/>
  <c r="K278924" i="1"/>
  <c r="K278925" i="1"/>
  <c r="K278926" i="1"/>
  <c r="K278927" i="1"/>
  <c r="K278928" i="1"/>
  <c r="K278929" i="1"/>
  <c r="K278930" i="1"/>
  <c r="K278931" i="1"/>
  <c r="K278932" i="1"/>
  <c r="K278933" i="1"/>
  <c r="K278934" i="1"/>
  <c r="K278935" i="1"/>
  <c r="K278936" i="1"/>
  <c r="K278937" i="1"/>
  <c r="K278938" i="1"/>
  <c r="K278939" i="1"/>
  <c r="K278940" i="1"/>
  <c r="K278941" i="1"/>
  <c r="K278942" i="1"/>
  <c r="K278943" i="1"/>
  <c r="K278944" i="1"/>
  <c r="K278945" i="1"/>
  <c r="K278946" i="1"/>
  <c r="K278947" i="1"/>
  <c r="K278948" i="1"/>
  <c r="K278949" i="1"/>
  <c r="K278950" i="1"/>
  <c r="K278951" i="1"/>
  <c r="K278952" i="1"/>
  <c r="K278953" i="1"/>
  <c r="K278954" i="1"/>
  <c r="K278955" i="1"/>
  <c r="K278956" i="1"/>
  <c r="K278957" i="1"/>
  <c r="K278958" i="1"/>
  <c r="K278959" i="1"/>
  <c r="K278960" i="1"/>
  <c r="K278961" i="1"/>
  <c r="K278962" i="1"/>
  <c r="K278963" i="1"/>
  <c r="K278964" i="1"/>
  <c r="K278965" i="1"/>
  <c r="K278966" i="1"/>
  <c r="K278967" i="1"/>
  <c r="K278968" i="1"/>
  <c r="K278969" i="1"/>
  <c r="K278970" i="1"/>
  <c r="K278971" i="1"/>
  <c r="K278972" i="1"/>
  <c r="K278973" i="1"/>
  <c r="K278974" i="1"/>
  <c r="K278975" i="1"/>
  <c r="K278976" i="1"/>
  <c r="K278977" i="1"/>
  <c r="K278978" i="1"/>
  <c r="K278979" i="1"/>
  <c r="K278980" i="1"/>
  <c r="K278981" i="1"/>
  <c r="K278982" i="1"/>
  <c r="K278983" i="1"/>
  <c r="K278984" i="1"/>
  <c r="K278985" i="1"/>
  <c r="K278986" i="1"/>
  <c r="K278987" i="1"/>
  <c r="K278988" i="1"/>
  <c r="K278989" i="1"/>
  <c r="K278990" i="1"/>
  <c r="K278991" i="1"/>
  <c r="K278992" i="1"/>
  <c r="K278993" i="1"/>
  <c r="K278994" i="1"/>
  <c r="K278995" i="1"/>
  <c r="K278996" i="1"/>
  <c r="K278997" i="1"/>
  <c r="K278998" i="1"/>
  <c r="K278999" i="1"/>
  <c r="K279000" i="1"/>
  <c r="K279001" i="1"/>
  <c r="K279002" i="1"/>
  <c r="K279003" i="1"/>
  <c r="K279004" i="1"/>
  <c r="K279005" i="1"/>
  <c r="K279006" i="1"/>
  <c r="K279007" i="1"/>
  <c r="K279008" i="1"/>
  <c r="K279009" i="1"/>
  <c r="K279010" i="1"/>
  <c r="K279011" i="1"/>
  <c r="K279012" i="1"/>
  <c r="K279013" i="1"/>
  <c r="K279014" i="1"/>
  <c r="K279015" i="1"/>
  <c r="K279016" i="1"/>
  <c r="K279017" i="1"/>
  <c r="K279018" i="1"/>
  <c r="K279019" i="1"/>
  <c r="K279020" i="1"/>
  <c r="K279021" i="1"/>
  <c r="K279022" i="1"/>
  <c r="K279023" i="1"/>
  <c r="K279024" i="1"/>
  <c r="K279025" i="1"/>
  <c r="K279026" i="1"/>
  <c r="K279027" i="1"/>
  <c r="K279028" i="1"/>
  <c r="K279029" i="1"/>
  <c r="K279030" i="1"/>
  <c r="K279031" i="1"/>
  <c r="K279032" i="1"/>
  <c r="K279033" i="1"/>
  <c r="K279034" i="1"/>
  <c r="K279035" i="1"/>
  <c r="K279036" i="1"/>
  <c r="K279037" i="1"/>
  <c r="K279038" i="1"/>
  <c r="K279039" i="1"/>
  <c r="K279040" i="1"/>
  <c r="K279041" i="1"/>
  <c r="K279042" i="1"/>
  <c r="K279043" i="1"/>
  <c r="K279044" i="1"/>
  <c r="K279045" i="1"/>
  <c r="K279046" i="1"/>
  <c r="K279047" i="1"/>
  <c r="K279048" i="1"/>
  <c r="K279049" i="1"/>
  <c r="K279050" i="1"/>
  <c r="K279051" i="1"/>
  <c r="K279052" i="1"/>
  <c r="K279053" i="1"/>
  <c r="K279054" i="1"/>
  <c r="K279055" i="1"/>
  <c r="K279056" i="1"/>
  <c r="K279057" i="1"/>
  <c r="K279058" i="1"/>
  <c r="K279059" i="1"/>
  <c r="K279060" i="1"/>
  <c r="K279061" i="1"/>
  <c r="K279062" i="1"/>
  <c r="K279063" i="1"/>
  <c r="K279064" i="1"/>
  <c r="K279065" i="1"/>
  <c r="K279066" i="1"/>
  <c r="K279067" i="1"/>
  <c r="K279068" i="1"/>
  <c r="K279069" i="1"/>
  <c r="K279070" i="1"/>
  <c r="K279071" i="1"/>
  <c r="K279072" i="1"/>
  <c r="K279073" i="1"/>
  <c r="K279074" i="1"/>
  <c r="K279075" i="1"/>
  <c r="K279076" i="1"/>
  <c r="K279077" i="1"/>
  <c r="K279078" i="1"/>
  <c r="K279079" i="1"/>
  <c r="K279080" i="1"/>
  <c r="K279081" i="1"/>
  <c r="K279082" i="1"/>
  <c r="K279083" i="1"/>
  <c r="K279084" i="1"/>
  <c r="K279085" i="1"/>
  <c r="K279086" i="1"/>
  <c r="K279087" i="1"/>
  <c r="K279088" i="1"/>
  <c r="K279089" i="1"/>
  <c r="K279090" i="1"/>
  <c r="K279091" i="1"/>
  <c r="K279092" i="1"/>
  <c r="K279093" i="1"/>
  <c r="K279094" i="1"/>
  <c r="K279095" i="1"/>
  <c r="K279096" i="1"/>
  <c r="K279097" i="1"/>
  <c r="K279098" i="1"/>
  <c r="K279099" i="1"/>
  <c r="K279100" i="1"/>
  <c r="K279101" i="1"/>
  <c r="K279102" i="1"/>
  <c r="K279103" i="1"/>
  <c r="K279104" i="1"/>
  <c r="K279105" i="1"/>
  <c r="K279106" i="1"/>
  <c r="K279107" i="1"/>
  <c r="K279108" i="1"/>
  <c r="K279109" i="1"/>
  <c r="K279110" i="1"/>
  <c r="K279111" i="1"/>
  <c r="K279112" i="1"/>
  <c r="K279113" i="1"/>
  <c r="K279114" i="1"/>
  <c r="K279115" i="1"/>
  <c r="K279116" i="1"/>
  <c r="K279117" i="1"/>
  <c r="K279118" i="1"/>
  <c r="K279119" i="1"/>
  <c r="K279120" i="1"/>
  <c r="K279121" i="1"/>
  <c r="K279122" i="1"/>
  <c r="K279123" i="1"/>
  <c r="K279124" i="1"/>
  <c r="K279125" i="1"/>
  <c r="K279126" i="1"/>
  <c r="K279127" i="1"/>
  <c r="K279128" i="1"/>
  <c r="K279129" i="1"/>
  <c r="K279130" i="1"/>
  <c r="K279131" i="1"/>
  <c r="K279132" i="1"/>
  <c r="K279133" i="1"/>
  <c r="K279134" i="1"/>
  <c r="K279135" i="1"/>
  <c r="K279136" i="1"/>
  <c r="K279137" i="1"/>
  <c r="K279138" i="1"/>
  <c r="K279139" i="1"/>
  <c r="K279140" i="1"/>
  <c r="K279141" i="1"/>
  <c r="K279142" i="1"/>
  <c r="K279143" i="1"/>
  <c r="K279144" i="1"/>
  <c r="K279145" i="1"/>
  <c r="K279146" i="1"/>
  <c r="K279147" i="1"/>
  <c r="K279148" i="1"/>
  <c r="K279149" i="1"/>
  <c r="K279150" i="1"/>
  <c r="K279151" i="1"/>
  <c r="K279152" i="1"/>
  <c r="K279153" i="1"/>
  <c r="K279154" i="1"/>
  <c r="K279155" i="1"/>
  <c r="K279156" i="1"/>
  <c r="K279157" i="1"/>
  <c r="K279158" i="1"/>
  <c r="K279159" i="1"/>
  <c r="K279160" i="1"/>
  <c r="K279161" i="1"/>
  <c r="K279162" i="1"/>
  <c r="K279163" i="1"/>
  <c r="K279164" i="1"/>
  <c r="K279165" i="1"/>
  <c r="K279166" i="1"/>
  <c r="K279167" i="1"/>
  <c r="K279168" i="1"/>
  <c r="K279169" i="1"/>
  <c r="K279170" i="1"/>
  <c r="K279171" i="1"/>
  <c r="K279172" i="1"/>
  <c r="K279173" i="1"/>
  <c r="K279174" i="1"/>
  <c r="K279175" i="1"/>
  <c r="K279176" i="1"/>
  <c r="K279177" i="1"/>
  <c r="K279178" i="1"/>
  <c r="K279179" i="1"/>
  <c r="K279180" i="1"/>
  <c r="K279181" i="1"/>
  <c r="K279182" i="1"/>
  <c r="K279183" i="1"/>
  <c r="K279184" i="1"/>
  <c r="K279185" i="1"/>
  <c r="K279186" i="1"/>
  <c r="K279187" i="1"/>
  <c r="K279188" i="1"/>
  <c r="K279189" i="1"/>
  <c r="K279190" i="1"/>
  <c r="K279191" i="1"/>
  <c r="K279192" i="1"/>
  <c r="K279193" i="1"/>
  <c r="K279194" i="1"/>
  <c r="K279195" i="1"/>
  <c r="K279196" i="1"/>
  <c r="K279197" i="1"/>
  <c r="K279198" i="1"/>
  <c r="K279199" i="1"/>
  <c r="K279200" i="1"/>
  <c r="K279201" i="1"/>
  <c r="K279202" i="1"/>
  <c r="K279203" i="1"/>
  <c r="K279204" i="1"/>
  <c r="K279205" i="1"/>
  <c r="K279206" i="1"/>
  <c r="K279207" i="1"/>
  <c r="K279208" i="1"/>
  <c r="K279209" i="1"/>
  <c r="K279210" i="1"/>
  <c r="K279211" i="1"/>
  <c r="K279212" i="1"/>
  <c r="K279213" i="1"/>
  <c r="K279214" i="1"/>
  <c r="K279215" i="1"/>
  <c r="K279216" i="1"/>
  <c r="K279217" i="1"/>
  <c r="K279218" i="1"/>
  <c r="K279219" i="1"/>
  <c r="K279220" i="1"/>
  <c r="K279221" i="1"/>
  <c r="K279222" i="1"/>
  <c r="K279223" i="1"/>
  <c r="K279224" i="1"/>
  <c r="K279225" i="1"/>
  <c r="K279226" i="1"/>
  <c r="K279227" i="1"/>
  <c r="K279228" i="1"/>
  <c r="K279229" i="1"/>
  <c r="K279230" i="1"/>
  <c r="K279231" i="1"/>
  <c r="K279232" i="1"/>
  <c r="K279233" i="1"/>
  <c r="K279234" i="1"/>
  <c r="K279235" i="1"/>
  <c r="K279236" i="1"/>
  <c r="K279237" i="1"/>
  <c r="K279238" i="1"/>
  <c r="K279239" i="1"/>
  <c r="K279240" i="1"/>
  <c r="K279241" i="1"/>
  <c r="K279242" i="1"/>
  <c r="K279243" i="1"/>
  <c r="K279244" i="1"/>
  <c r="K279245" i="1"/>
  <c r="K279246" i="1"/>
  <c r="K279247" i="1"/>
  <c r="K279248" i="1"/>
  <c r="K279249" i="1"/>
  <c r="K279250" i="1"/>
  <c r="K279251" i="1"/>
  <c r="K279252" i="1"/>
  <c r="K279253" i="1"/>
  <c r="K279254" i="1"/>
  <c r="K279255" i="1"/>
  <c r="K279256" i="1"/>
  <c r="K279257" i="1"/>
  <c r="K279258" i="1"/>
  <c r="K279259" i="1"/>
  <c r="K279260" i="1"/>
  <c r="K279261" i="1"/>
  <c r="K279262" i="1"/>
  <c r="K279263" i="1"/>
  <c r="K279264" i="1"/>
  <c r="K279265" i="1"/>
  <c r="K279266" i="1"/>
  <c r="K279267" i="1"/>
  <c r="K279268" i="1"/>
  <c r="K279269" i="1"/>
  <c r="K279270" i="1"/>
  <c r="K279271" i="1"/>
  <c r="K279272" i="1"/>
  <c r="K279273" i="1"/>
  <c r="K279274" i="1"/>
  <c r="K279275" i="1"/>
  <c r="K279276" i="1"/>
  <c r="K279277" i="1"/>
  <c r="K279278" i="1"/>
  <c r="K279279" i="1"/>
  <c r="K279280" i="1"/>
  <c r="K279281" i="1"/>
  <c r="K279282" i="1"/>
  <c r="K279283" i="1"/>
  <c r="K279284" i="1"/>
  <c r="K279285" i="1"/>
  <c r="K279286" i="1"/>
  <c r="K279287" i="1"/>
  <c r="K279288" i="1"/>
  <c r="K279289" i="1"/>
  <c r="K279290" i="1"/>
  <c r="K279291" i="1"/>
  <c r="K279292" i="1"/>
  <c r="K279293" i="1"/>
  <c r="K279294" i="1"/>
  <c r="K279295" i="1"/>
  <c r="K279296" i="1"/>
  <c r="K279297" i="1"/>
  <c r="K279298" i="1"/>
  <c r="K279299" i="1"/>
  <c r="K279300" i="1"/>
  <c r="K279301" i="1"/>
  <c r="K279302" i="1"/>
  <c r="K279303" i="1"/>
  <c r="K279304" i="1"/>
  <c r="K279305" i="1"/>
  <c r="K279306" i="1"/>
  <c r="K279307" i="1"/>
  <c r="K279308" i="1"/>
  <c r="K279309" i="1"/>
  <c r="K279310" i="1"/>
  <c r="K279311" i="1"/>
  <c r="K279312" i="1"/>
  <c r="K279313" i="1"/>
  <c r="K279314" i="1"/>
  <c r="K279315" i="1"/>
  <c r="K279316" i="1"/>
  <c r="K279317" i="1"/>
  <c r="K279318" i="1"/>
  <c r="K279319" i="1"/>
  <c r="K279320" i="1"/>
  <c r="K279321" i="1"/>
  <c r="K279322" i="1"/>
  <c r="K279323" i="1"/>
  <c r="K279324" i="1"/>
  <c r="K279325" i="1"/>
  <c r="K279326" i="1"/>
  <c r="K279327" i="1"/>
  <c r="K279328" i="1"/>
  <c r="K279329" i="1"/>
  <c r="K279330" i="1"/>
  <c r="K279331" i="1"/>
  <c r="K279332" i="1"/>
  <c r="K279333" i="1"/>
  <c r="K279334" i="1"/>
  <c r="K279335" i="1"/>
  <c r="K279336" i="1"/>
  <c r="K279337" i="1"/>
  <c r="K279338" i="1"/>
  <c r="K279339" i="1"/>
  <c r="K279340" i="1"/>
  <c r="K279341" i="1"/>
  <c r="K279342" i="1"/>
  <c r="K279343" i="1"/>
  <c r="K279344" i="1"/>
  <c r="K279345" i="1"/>
  <c r="K279346" i="1"/>
  <c r="K279347" i="1"/>
  <c r="K279348" i="1"/>
  <c r="K279349" i="1"/>
  <c r="K279350" i="1"/>
  <c r="K279351" i="1"/>
  <c r="K279352" i="1"/>
  <c r="K279353" i="1"/>
  <c r="K279354" i="1"/>
  <c r="K279355" i="1"/>
  <c r="K279356" i="1"/>
  <c r="K279357" i="1"/>
  <c r="K279358" i="1"/>
  <c r="K279359" i="1"/>
  <c r="K279360" i="1"/>
  <c r="K279361" i="1"/>
  <c r="K279362" i="1"/>
  <c r="K279363" i="1"/>
  <c r="K279364" i="1"/>
  <c r="K279365" i="1"/>
  <c r="K279366" i="1"/>
  <c r="K279367" i="1"/>
  <c r="K279368" i="1"/>
  <c r="K279369" i="1"/>
  <c r="K279370" i="1"/>
  <c r="K279371" i="1"/>
  <c r="K279372" i="1"/>
  <c r="K279373" i="1"/>
  <c r="K279374" i="1"/>
  <c r="K279375" i="1"/>
  <c r="K279376" i="1"/>
  <c r="K279377" i="1"/>
  <c r="K279378" i="1"/>
  <c r="K279379" i="1"/>
  <c r="K279380" i="1"/>
  <c r="K279381" i="1"/>
  <c r="K279382" i="1"/>
  <c r="K279383" i="1"/>
  <c r="K279384" i="1"/>
  <c r="K279385" i="1"/>
  <c r="K279386" i="1"/>
  <c r="K279387" i="1"/>
  <c r="K279388" i="1"/>
  <c r="K279389" i="1"/>
  <c r="K279390" i="1"/>
  <c r="K279391" i="1"/>
  <c r="K279392" i="1"/>
  <c r="K279393" i="1"/>
  <c r="K279394" i="1"/>
  <c r="K279395" i="1"/>
  <c r="K279396" i="1"/>
  <c r="K279397" i="1"/>
  <c r="K279398" i="1"/>
  <c r="K279399" i="1"/>
  <c r="K279400" i="1"/>
  <c r="K279401" i="1"/>
  <c r="K279402" i="1"/>
  <c r="K279403" i="1"/>
  <c r="K279404" i="1"/>
  <c r="K279405" i="1"/>
  <c r="K279406" i="1"/>
  <c r="K279407" i="1"/>
  <c r="K279408" i="1"/>
  <c r="K279409" i="1"/>
  <c r="K279410" i="1"/>
  <c r="K279411" i="1"/>
  <c r="K279412" i="1"/>
  <c r="K279413" i="1"/>
  <c r="K279414" i="1"/>
  <c r="K279415" i="1"/>
  <c r="K279416" i="1"/>
  <c r="K279417" i="1"/>
  <c r="K279418" i="1"/>
  <c r="K279419" i="1"/>
  <c r="K279420" i="1"/>
  <c r="K279421" i="1"/>
  <c r="K279422" i="1"/>
  <c r="K279423" i="1"/>
  <c r="K279424" i="1"/>
  <c r="K279425" i="1"/>
  <c r="K279426" i="1"/>
  <c r="K279427" i="1"/>
  <c r="K279428" i="1"/>
  <c r="K279429" i="1"/>
  <c r="K279430" i="1"/>
  <c r="K279431" i="1"/>
  <c r="K279432" i="1"/>
  <c r="K279433" i="1"/>
  <c r="K279434" i="1"/>
  <c r="K279435" i="1"/>
  <c r="K279436" i="1"/>
  <c r="K279437" i="1"/>
  <c r="K279438" i="1"/>
  <c r="K279439" i="1"/>
  <c r="K279440" i="1"/>
  <c r="K279441" i="1"/>
  <c r="K279442" i="1"/>
  <c r="K279443" i="1"/>
  <c r="K279444" i="1"/>
  <c r="K279445" i="1"/>
  <c r="K279446" i="1"/>
  <c r="K279447" i="1"/>
  <c r="K279448" i="1"/>
  <c r="K279449" i="1"/>
  <c r="K279450" i="1"/>
  <c r="K279451" i="1"/>
  <c r="K279452" i="1"/>
  <c r="K279453" i="1"/>
  <c r="K279454" i="1"/>
  <c r="K279455" i="1"/>
  <c r="K279456" i="1"/>
  <c r="K279457" i="1"/>
  <c r="K279458" i="1"/>
  <c r="K279459" i="1"/>
  <c r="K279460" i="1"/>
  <c r="K279461" i="1"/>
  <c r="K279462" i="1"/>
  <c r="K279463" i="1"/>
  <c r="K279464" i="1"/>
  <c r="K279465" i="1"/>
  <c r="K279466" i="1"/>
  <c r="K279467" i="1"/>
  <c r="K279468" i="1"/>
  <c r="K279469" i="1"/>
  <c r="K279470" i="1"/>
  <c r="K279471" i="1"/>
  <c r="K279472" i="1"/>
  <c r="K279473" i="1"/>
  <c r="K279474" i="1"/>
  <c r="K279475" i="1"/>
  <c r="K279476" i="1"/>
  <c r="K279477" i="1"/>
  <c r="K279478" i="1"/>
  <c r="K279479" i="1"/>
  <c r="K279480" i="1"/>
  <c r="K279481" i="1"/>
  <c r="K279482" i="1"/>
  <c r="K279483" i="1"/>
  <c r="K279484" i="1"/>
  <c r="K279485" i="1"/>
  <c r="K279486" i="1"/>
  <c r="K279487" i="1"/>
  <c r="K279488" i="1"/>
  <c r="K279489" i="1"/>
  <c r="K279490" i="1"/>
  <c r="K279491" i="1"/>
  <c r="K279492" i="1"/>
  <c r="K279493" i="1"/>
  <c r="K279494" i="1"/>
  <c r="K279495" i="1"/>
  <c r="K279496" i="1"/>
  <c r="K279497" i="1"/>
  <c r="K279498" i="1"/>
  <c r="K279499" i="1"/>
  <c r="K279500" i="1"/>
  <c r="K279501" i="1"/>
  <c r="K279502" i="1"/>
  <c r="K279503" i="1"/>
  <c r="K279504" i="1"/>
  <c r="K279505" i="1"/>
  <c r="K279506" i="1"/>
  <c r="K279507" i="1"/>
  <c r="K279508" i="1"/>
  <c r="K279509" i="1"/>
  <c r="K279510" i="1"/>
  <c r="K279511" i="1"/>
  <c r="K279512" i="1"/>
  <c r="K279513" i="1"/>
  <c r="K279514" i="1"/>
  <c r="K279515" i="1"/>
  <c r="K279516" i="1"/>
  <c r="K279517" i="1"/>
  <c r="K279518" i="1"/>
  <c r="K279519" i="1"/>
  <c r="K279520" i="1"/>
  <c r="K279521" i="1"/>
  <c r="K279522" i="1"/>
  <c r="K279523" i="1"/>
  <c r="K279524" i="1"/>
  <c r="K279525" i="1"/>
  <c r="K279526" i="1"/>
  <c r="K279527" i="1"/>
  <c r="K279528" i="1"/>
  <c r="K279529" i="1"/>
  <c r="K279530" i="1"/>
  <c r="K279531" i="1"/>
  <c r="K279532" i="1"/>
  <c r="K279533" i="1"/>
  <c r="K279534" i="1"/>
  <c r="K279535" i="1"/>
  <c r="K279536" i="1"/>
  <c r="K279537" i="1"/>
  <c r="K279538" i="1"/>
  <c r="K279539" i="1"/>
  <c r="K279540" i="1"/>
  <c r="K279541" i="1"/>
  <c r="K279542" i="1"/>
  <c r="K279543" i="1"/>
  <c r="K279544" i="1"/>
  <c r="K279545" i="1"/>
  <c r="K279546" i="1"/>
  <c r="K279547" i="1"/>
  <c r="K279548" i="1"/>
  <c r="K279549" i="1"/>
  <c r="K279550" i="1"/>
  <c r="K279551" i="1"/>
  <c r="K279552" i="1"/>
  <c r="K279553" i="1"/>
  <c r="K279554" i="1"/>
  <c r="K279555" i="1"/>
  <c r="K279556" i="1"/>
  <c r="K279557" i="1"/>
  <c r="K279558" i="1"/>
  <c r="K279559" i="1"/>
  <c r="K279560" i="1"/>
  <c r="K279561" i="1"/>
  <c r="K279562" i="1"/>
  <c r="K279563" i="1"/>
  <c r="K279564" i="1"/>
  <c r="K279565" i="1"/>
  <c r="K279566" i="1"/>
  <c r="K279567" i="1"/>
  <c r="K279568" i="1"/>
  <c r="K279569" i="1"/>
  <c r="K279570" i="1"/>
  <c r="K279571" i="1"/>
  <c r="K279572" i="1"/>
  <c r="K279573" i="1"/>
  <c r="K279574" i="1"/>
  <c r="K279575" i="1"/>
  <c r="K279576" i="1"/>
  <c r="K279577" i="1"/>
  <c r="K279578" i="1"/>
  <c r="K279579" i="1"/>
  <c r="K279580" i="1"/>
  <c r="K279581" i="1"/>
  <c r="K279582" i="1"/>
  <c r="K279583" i="1"/>
  <c r="K279584" i="1"/>
  <c r="K279585" i="1"/>
  <c r="K279586" i="1"/>
  <c r="K279587" i="1"/>
  <c r="K279588" i="1"/>
  <c r="K279589" i="1"/>
  <c r="K279590" i="1"/>
  <c r="K279591" i="1"/>
  <c r="K279592" i="1"/>
  <c r="K279593" i="1"/>
  <c r="K279594" i="1"/>
  <c r="K279595" i="1"/>
  <c r="K279596" i="1"/>
  <c r="K279597" i="1"/>
  <c r="K279598" i="1"/>
  <c r="K279599" i="1"/>
  <c r="K279600" i="1"/>
  <c r="K279601" i="1"/>
  <c r="K279602" i="1"/>
  <c r="K279603" i="1"/>
  <c r="K279604" i="1"/>
  <c r="K279605" i="1"/>
  <c r="K279606" i="1"/>
  <c r="K279607" i="1"/>
  <c r="K279608" i="1"/>
  <c r="K279609" i="1"/>
  <c r="K279610" i="1"/>
  <c r="K279611" i="1"/>
  <c r="K279612" i="1"/>
  <c r="K279613" i="1"/>
  <c r="K279614" i="1"/>
  <c r="K279615" i="1"/>
  <c r="K279616" i="1"/>
  <c r="K279617" i="1"/>
  <c r="K279618" i="1"/>
  <c r="K279619" i="1"/>
  <c r="K279620" i="1"/>
  <c r="K279621" i="1"/>
  <c r="K279622" i="1"/>
  <c r="K279623" i="1"/>
  <c r="K279624" i="1"/>
  <c r="K279625" i="1"/>
  <c r="K279626" i="1"/>
  <c r="K279627" i="1"/>
  <c r="K279628" i="1"/>
  <c r="K279629" i="1"/>
  <c r="K279630" i="1"/>
  <c r="K279631" i="1"/>
  <c r="K279632" i="1"/>
  <c r="K279633" i="1"/>
  <c r="K279634" i="1"/>
  <c r="K279635" i="1"/>
  <c r="K279636" i="1"/>
  <c r="K279637" i="1"/>
  <c r="K279638" i="1"/>
  <c r="K279639" i="1"/>
  <c r="K279640" i="1"/>
  <c r="K279641" i="1"/>
  <c r="K279642" i="1"/>
  <c r="K279643" i="1"/>
  <c r="K279644" i="1"/>
  <c r="K279645" i="1"/>
  <c r="K279646" i="1"/>
  <c r="K279647" i="1"/>
  <c r="K279648" i="1"/>
  <c r="K279649" i="1"/>
  <c r="K279650" i="1"/>
  <c r="K279651" i="1"/>
  <c r="K279652" i="1"/>
  <c r="K279653" i="1"/>
  <c r="K279654" i="1"/>
  <c r="K279655" i="1"/>
  <c r="K279656" i="1"/>
  <c r="K279657" i="1"/>
  <c r="K279658" i="1"/>
  <c r="K279659" i="1"/>
  <c r="K279660" i="1"/>
  <c r="K279661" i="1"/>
  <c r="K279662" i="1"/>
  <c r="K279663" i="1"/>
  <c r="K279664" i="1"/>
  <c r="K279665" i="1"/>
  <c r="K279666" i="1"/>
  <c r="K279667" i="1"/>
  <c r="K279668" i="1"/>
  <c r="K279669" i="1"/>
  <c r="K279670" i="1"/>
  <c r="K279671" i="1"/>
  <c r="K279672" i="1"/>
  <c r="K279673" i="1"/>
  <c r="K279674" i="1"/>
  <c r="K279675" i="1"/>
  <c r="K279676" i="1"/>
  <c r="K279677" i="1"/>
  <c r="K279678" i="1"/>
  <c r="K279679" i="1"/>
  <c r="K279680" i="1"/>
  <c r="K279681" i="1"/>
  <c r="K279682" i="1"/>
  <c r="K279683" i="1"/>
  <c r="K279684" i="1"/>
  <c r="K279685" i="1"/>
  <c r="K279686" i="1"/>
  <c r="K279687" i="1"/>
  <c r="K279688" i="1"/>
  <c r="K279689" i="1"/>
  <c r="K279690" i="1"/>
  <c r="K279691" i="1"/>
  <c r="K279692" i="1"/>
  <c r="K279693" i="1"/>
  <c r="K279694" i="1"/>
  <c r="K279695" i="1"/>
  <c r="K279696" i="1"/>
  <c r="K279697" i="1"/>
  <c r="K279698" i="1"/>
  <c r="K279699" i="1"/>
  <c r="K279700" i="1"/>
  <c r="K279701" i="1"/>
  <c r="K279702" i="1"/>
  <c r="K279703" i="1"/>
  <c r="K279704" i="1"/>
  <c r="K279705" i="1"/>
  <c r="K279706" i="1"/>
  <c r="K279707" i="1"/>
  <c r="K279708" i="1"/>
  <c r="K279709" i="1"/>
  <c r="K279710" i="1"/>
  <c r="K279711" i="1"/>
  <c r="K279712" i="1"/>
  <c r="K279713" i="1"/>
  <c r="K279714" i="1"/>
  <c r="K279715" i="1"/>
  <c r="K279716" i="1"/>
  <c r="K279717" i="1"/>
  <c r="K279718" i="1"/>
  <c r="K279719" i="1"/>
  <c r="K279720" i="1"/>
  <c r="K279721" i="1"/>
  <c r="K279722" i="1"/>
  <c r="K279723" i="1"/>
  <c r="K279724" i="1"/>
  <c r="K279725" i="1"/>
  <c r="K279726" i="1"/>
  <c r="K279727" i="1"/>
  <c r="K279728" i="1"/>
  <c r="K279729" i="1"/>
  <c r="K279730" i="1"/>
  <c r="K279731" i="1"/>
  <c r="K279732" i="1"/>
  <c r="K279733" i="1"/>
  <c r="K279734" i="1"/>
  <c r="K279735" i="1"/>
  <c r="K279736" i="1"/>
  <c r="K279737" i="1"/>
  <c r="K279738" i="1"/>
  <c r="K279739" i="1"/>
  <c r="K279740" i="1"/>
  <c r="K279741" i="1"/>
  <c r="K279742" i="1"/>
  <c r="K279743" i="1"/>
  <c r="K279744" i="1"/>
  <c r="K279745" i="1"/>
  <c r="K279746" i="1"/>
  <c r="K279747" i="1"/>
  <c r="K279748" i="1"/>
  <c r="K279749" i="1"/>
  <c r="K279750" i="1"/>
  <c r="K279751" i="1"/>
  <c r="K279752" i="1"/>
  <c r="K279753" i="1"/>
  <c r="K279754" i="1"/>
  <c r="K279755" i="1"/>
  <c r="K279756" i="1"/>
  <c r="K279757" i="1"/>
  <c r="K279758" i="1"/>
  <c r="K279759" i="1"/>
  <c r="K279760" i="1"/>
  <c r="K279761" i="1"/>
  <c r="K279762" i="1"/>
  <c r="K279763" i="1"/>
  <c r="K279764" i="1"/>
  <c r="K279765" i="1"/>
  <c r="K279766" i="1"/>
  <c r="K279767" i="1"/>
  <c r="K279768" i="1"/>
  <c r="K279769" i="1"/>
  <c r="K279770" i="1"/>
  <c r="K279771" i="1"/>
  <c r="K279772" i="1"/>
  <c r="K279773" i="1"/>
  <c r="K279774" i="1"/>
  <c r="K279775" i="1"/>
  <c r="K279776" i="1"/>
  <c r="K279777" i="1"/>
  <c r="K279778" i="1"/>
  <c r="K279779" i="1"/>
  <c r="K279780" i="1"/>
  <c r="K279781" i="1"/>
  <c r="K279782" i="1"/>
  <c r="K279783" i="1"/>
  <c r="K279784" i="1"/>
  <c r="K279785" i="1"/>
  <c r="K279786" i="1"/>
  <c r="K279787" i="1"/>
  <c r="K279788" i="1"/>
  <c r="K279789" i="1"/>
  <c r="K279790" i="1"/>
  <c r="K279791" i="1"/>
  <c r="K279792" i="1"/>
  <c r="K279793" i="1"/>
  <c r="K279794" i="1"/>
  <c r="K279795" i="1"/>
  <c r="K279796" i="1"/>
  <c r="K279797" i="1"/>
  <c r="K279798" i="1"/>
  <c r="K279799" i="1"/>
  <c r="K279800" i="1"/>
  <c r="K279801" i="1"/>
  <c r="K279802" i="1"/>
  <c r="K279803" i="1"/>
  <c r="K279804" i="1"/>
  <c r="K279805" i="1"/>
  <c r="K279806" i="1"/>
  <c r="K279807" i="1"/>
  <c r="K279808" i="1"/>
  <c r="K279809" i="1"/>
  <c r="K279810" i="1"/>
  <c r="K279811" i="1"/>
  <c r="K279812" i="1"/>
  <c r="K279813" i="1"/>
  <c r="K279814" i="1"/>
  <c r="K279815" i="1"/>
  <c r="K279816" i="1"/>
  <c r="K279817" i="1"/>
  <c r="K279818" i="1"/>
  <c r="K279819" i="1"/>
  <c r="K279820" i="1"/>
  <c r="K279821" i="1"/>
  <c r="K279822" i="1"/>
  <c r="K279823" i="1"/>
  <c r="K279824" i="1"/>
  <c r="K279825" i="1"/>
  <c r="K279826" i="1"/>
  <c r="K279827" i="1"/>
  <c r="K279828" i="1"/>
  <c r="K279829" i="1"/>
  <c r="K279830" i="1"/>
  <c r="K279831" i="1"/>
  <c r="K279832" i="1"/>
  <c r="K279833" i="1"/>
  <c r="K279834" i="1"/>
  <c r="K279835" i="1"/>
  <c r="K279836" i="1"/>
  <c r="K279837" i="1"/>
  <c r="K279838" i="1"/>
  <c r="K279839" i="1"/>
  <c r="K279840" i="1"/>
  <c r="K279841" i="1"/>
  <c r="K279842" i="1"/>
  <c r="K279843" i="1"/>
  <c r="K279844" i="1"/>
  <c r="K279845" i="1"/>
  <c r="K279846" i="1"/>
  <c r="K279847" i="1"/>
  <c r="K279848" i="1"/>
  <c r="K279849" i="1"/>
  <c r="K279850" i="1"/>
  <c r="K279851" i="1"/>
  <c r="K279852" i="1"/>
  <c r="K279853" i="1"/>
  <c r="K279854" i="1"/>
  <c r="K279855" i="1"/>
  <c r="K279856" i="1"/>
  <c r="K279857" i="1"/>
  <c r="K279858" i="1"/>
  <c r="K279859" i="1"/>
  <c r="K279860" i="1"/>
  <c r="K279861" i="1"/>
  <c r="K279862" i="1"/>
  <c r="K279863" i="1"/>
  <c r="K279864" i="1"/>
  <c r="K279865" i="1"/>
  <c r="K279866" i="1"/>
  <c r="K279867" i="1"/>
  <c r="K279868" i="1"/>
  <c r="K279869" i="1"/>
  <c r="K279870" i="1"/>
  <c r="K279871" i="1"/>
  <c r="K279872" i="1"/>
  <c r="K279873" i="1"/>
  <c r="K279874" i="1"/>
  <c r="K279875" i="1"/>
  <c r="K279876" i="1"/>
  <c r="K279877" i="1"/>
  <c r="K279878" i="1"/>
  <c r="K279879" i="1"/>
  <c r="K279880" i="1"/>
  <c r="K279881" i="1"/>
  <c r="K279882" i="1"/>
  <c r="K279883" i="1"/>
  <c r="K279884" i="1"/>
  <c r="K279885" i="1"/>
  <c r="K279886" i="1"/>
  <c r="K279887" i="1"/>
  <c r="K279888" i="1"/>
  <c r="K279889" i="1"/>
  <c r="K279890" i="1"/>
  <c r="K279891" i="1"/>
  <c r="K279892" i="1"/>
  <c r="K279893" i="1"/>
  <c r="K279894" i="1"/>
  <c r="K279895" i="1"/>
  <c r="K279896" i="1"/>
  <c r="K279897" i="1"/>
  <c r="K279898" i="1"/>
  <c r="K279899" i="1"/>
  <c r="K279900" i="1"/>
  <c r="K279901" i="1"/>
  <c r="K279902" i="1"/>
  <c r="K279903" i="1"/>
  <c r="K279904" i="1"/>
  <c r="K279905" i="1"/>
  <c r="K279906" i="1"/>
  <c r="K279907" i="1"/>
  <c r="K279908" i="1"/>
  <c r="K279909" i="1"/>
  <c r="K279910" i="1"/>
  <c r="K279911" i="1"/>
  <c r="K279912" i="1"/>
  <c r="K279913" i="1"/>
  <c r="K279914" i="1"/>
  <c r="K279915" i="1"/>
  <c r="K279916" i="1"/>
  <c r="K279917" i="1"/>
  <c r="K279918" i="1"/>
  <c r="K279919" i="1"/>
  <c r="K279920" i="1"/>
  <c r="K279921" i="1"/>
  <c r="K279922" i="1"/>
  <c r="K279923" i="1"/>
  <c r="K279924" i="1"/>
  <c r="K279925" i="1"/>
  <c r="K279926" i="1"/>
  <c r="K279927" i="1"/>
  <c r="K279928" i="1"/>
  <c r="K279929" i="1"/>
  <c r="K279930" i="1"/>
  <c r="K279931" i="1"/>
  <c r="K279932" i="1"/>
  <c r="K279933" i="1"/>
  <c r="K279934" i="1"/>
  <c r="K279935" i="1"/>
  <c r="K279936" i="1"/>
  <c r="K279937" i="1"/>
  <c r="K279938" i="1"/>
  <c r="K279939" i="1"/>
  <c r="K279940" i="1"/>
  <c r="K279941" i="1"/>
  <c r="K279942" i="1"/>
  <c r="K279943" i="1"/>
  <c r="K279944" i="1"/>
  <c r="K279945" i="1"/>
  <c r="K279946" i="1"/>
  <c r="K279947" i="1"/>
  <c r="K279948" i="1"/>
  <c r="K279949" i="1"/>
  <c r="K279950" i="1"/>
  <c r="K279951" i="1"/>
  <c r="K279952" i="1"/>
  <c r="K279953" i="1"/>
  <c r="K279954" i="1"/>
  <c r="K279955" i="1"/>
  <c r="K279956" i="1"/>
  <c r="K279957" i="1"/>
  <c r="K279958" i="1"/>
  <c r="K279959" i="1"/>
  <c r="K279960" i="1"/>
  <c r="K279961" i="1"/>
  <c r="K279962" i="1"/>
  <c r="K279963" i="1"/>
  <c r="K279964" i="1"/>
  <c r="K279965" i="1"/>
  <c r="K279966" i="1"/>
  <c r="K279967" i="1"/>
  <c r="K279968" i="1"/>
  <c r="K279969" i="1"/>
  <c r="K279970" i="1"/>
  <c r="K279971" i="1"/>
  <c r="K279972" i="1"/>
  <c r="K279973" i="1"/>
  <c r="K279974" i="1"/>
  <c r="K279975" i="1"/>
  <c r="K279976" i="1"/>
  <c r="K279977" i="1"/>
  <c r="K279978" i="1"/>
  <c r="K279979" i="1"/>
  <c r="K279980" i="1"/>
  <c r="K279981" i="1"/>
  <c r="K279982" i="1"/>
  <c r="K279983" i="1"/>
  <c r="K279984" i="1"/>
  <c r="K279985" i="1"/>
  <c r="K279986" i="1"/>
  <c r="K279987" i="1"/>
  <c r="K279988" i="1"/>
  <c r="K279989" i="1"/>
  <c r="K279990" i="1"/>
  <c r="K279991" i="1"/>
  <c r="K279992" i="1"/>
  <c r="K279993" i="1"/>
  <c r="K279994" i="1"/>
  <c r="K279995" i="1"/>
  <c r="K279996" i="1"/>
  <c r="K279997" i="1"/>
  <c r="K279998" i="1"/>
  <c r="K279999" i="1"/>
  <c r="K280000" i="1"/>
  <c r="K280001" i="1"/>
  <c r="K280002" i="1"/>
  <c r="K280003" i="1"/>
  <c r="K280004" i="1"/>
  <c r="K280005" i="1"/>
  <c r="K280006" i="1"/>
  <c r="K280007" i="1"/>
  <c r="K280008" i="1"/>
  <c r="K280009" i="1"/>
  <c r="K280010" i="1"/>
  <c r="K280011" i="1"/>
  <c r="K280012" i="1"/>
  <c r="K280013" i="1"/>
  <c r="K280014" i="1"/>
  <c r="K280015" i="1"/>
  <c r="K280016" i="1"/>
  <c r="K280017" i="1"/>
  <c r="K280018" i="1"/>
  <c r="K280019" i="1"/>
  <c r="K280020" i="1"/>
  <c r="K280021" i="1"/>
  <c r="K280022" i="1"/>
  <c r="K280023" i="1"/>
  <c r="K280024" i="1"/>
  <c r="K280025" i="1"/>
  <c r="K280026" i="1"/>
  <c r="K280027" i="1"/>
  <c r="K280028" i="1"/>
  <c r="K280029" i="1"/>
  <c r="K280030" i="1"/>
  <c r="K280031" i="1"/>
  <c r="K280032" i="1"/>
  <c r="K280033" i="1"/>
  <c r="K280034" i="1"/>
  <c r="K280035" i="1"/>
  <c r="K280036" i="1"/>
  <c r="K280037" i="1"/>
  <c r="K280038" i="1"/>
  <c r="K280039" i="1"/>
  <c r="K280040" i="1"/>
  <c r="K280041" i="1"/>
  <c r="K280042" i="1"/>
  <c r="K280043" i="1"/>
  <c r="K280044" i="1"/>
  <c r="K280045" i="1"/>
  <c r="K280046" i="1"/>
  <c r="K280047" i="1"/>
  <c r="K280048" i="1"/>
  <c r="K280049" i="1"/>
  <c r="K280050" i="1"/>
  <c r="K280051" i="1"/>
  <c r="K280052" i="1"/>
  <c r="K280053" i="1"/>
  <c r="K280054" i="1"/>
  <c r="K280055" i="1"/>
  <c r="K280056" i="1"/>
  <c r="K280057" i="1"/>
  <c r="K280058" i="1"/>
  <c r="K280059" i="1"/>
  <c r="K280060" i="1"/>
  <c r="K280061" i="1"/>
  <c r="K280062" i="1"/>
  <c r="K280063" i="1"/>
  <c r="K280064" i="1"/>
  <c r="K280065" i="1"/>
  <c r="K280066" i="1"/>
  <c r="K280067" i="1"/>
  <c r="K280068" i="1"/>
  <c r="K280069" i="1"/>
  <c r="K280070" i="1"/>
  <c r="K280071" i="1"/>
  <c r="K280072" i="1"/>
  <c r="K280073" i="1"/>
  <c r="K280074" i="1"/>
  <c r="K280075" i="1"/>
  <c r="K280076" i="1"/>
  <c r="K280077" i="1"/>
  <c r="K280078" i="1"/>
  <c r="K280079" i="1"/>
  <c r="K280080" i="1"/>
  <c r="K280081" i="1"/>
  <c r="K280082" i="1"/>
  <c r="K280083" i="1"/>
  <c r="K280084" i="1"/>
  <c r="K280085" i="1"/>
  <c r="K280086" i="1"/>
  <c r="K280087" i="1"/>
  <c r="K280088" i="1"/>
  <c r="K280089" i="1"/>
  <c r="K280090" i="1"/>
  <c r="K280091" i="1"/>
  <c r="K280092" i="1"/>
  <c r="K280093" i="1"/>
  <c r="K280094" i="1"/>
  <c r="K280095" i="1"/>
  <c r="K280096" i="1"/>
  <c r="K280097" i="1"/>
  <c r="K280098" i="1"/>
  <c r="K280099" i="1"/>
  <c r="K280100" i="1"/>
  <c r="K280101" i="1"/>
  <c r="K280102" i="1"/>
  <c r="K280103" i="1"/>
  <c r="K280104" i="1"/>
  <c r="K280105" i="1"/>
  <c r="K280106" i="1"/>
  <c r="K280107" i="1"/>
  <c r="K280108" i="1"/>
  <c r="K280109" i="1"/>
  <c r="K280110" i="1"/>
  <c r="K280111" i="1"/>
  <c r="K280112" i="1"/>
  <c r="K280113" i="1"/>
  <c r="K280114" i="1"/>
  <c r="K280115" i="1"/>
  <c r="K280116" i="1"/>
  <c r="K280117" i="1"/>
  <c r="K280118" i="1"/>
  <c r="K280119" i="1"/>
  <c r="K280120" i="1"/>
  <c r="K280121" i="1"/>
  <c r="K280122" i="1"/>
  <c r="K280123" i="1"/>
  <c r="K280124" i="1"/>
  <c r="K280125" i="1"/>
  <c r="K280126" i="1"/>
  <c r="K280127" i="1"/>
  <c r="K280128" i="1"/>
  <c r="K280129" i="1"/>
  <c r="K280130" i="1"/>
  <c r="K280131" i="1"/>
  <c r="K280132" i="1"/>
  <c r="K280133" i="1"/>
  <c r="K280134" i="1"/>
  <c r="K280135" i="1"/>
  <c r="K280136" i="1"/>
  <c r="K280137" i="1"/>
  <c r="K280138" i="1"/>
  <c r="K280139" i="1"/>
  <c r="K280140" i="1"/>
  <c r="K280141" i="1"/>
  <c r="K280142" i="1"/>
  <c r="K280143" i="1"/>
  <c r="K280144" i="1"/>
  <c r="K280145" i="1"/>
  <c r="K280146" i="1"/>
  <c r="K280147" i="1"/>
  <c r="K280148" i="1"/>
  <c r="K280149" i="1"/>
  <c r="K280150" i="1"/>
  <c r="K280151" i="1"/>
  <c r="K280152" i="1"/>
  <c r="K280153" i="1"/>
  <c r="K280154" i="1"/>
  <c r="K280155" i="1"/>
  <c r="K280156" i="1"/>
  <c r="K280157" i="1"/>
  <c r="K280158" i="1"/>
  <c r="K280159" i="1"/>
  <c r="K280160" i="1"/>
  <c r="K280161" i="1"/>
  <c r="K280162" i="1"/>
  <c r="K280163" i="1"/>
  <c r="K280164" i="1"/>
  <c r="K280165" i="1"/>
  <c r="K280166" i="1"/>
  <c r="K280167" i="1"/>
  <c r="K280168" i="1"/>
  <c r="K280169" i="1"/>
  <c r="K280170" i="1"/>
  <c r="K280171" i="1"/>
  <c r="K280172" i="1"/>
  <c r="K280173" i="1"/>
  <c r="K280174" i="1"/>
  <c r="K280175" i="1"/>
  <c r="K280176" i="1"/>
  <c r="K280177" i="1"/>
  <c r="K280178" i="1"/>
  <c r="K280179" i="1"/>
  <c r="K280180" i="1"/>
  <c r="K280181" i="1"/>
  <c r="K280182" i="1"/>
  <c r="K280183" i="1"/>
  <c r="K280184" i="1"/>
  <c r="K280185" i="1"/>
  <c r="K280186" i="1"/>
  <c r="K280187" i="1"/>
  <c r="K280188" i="1"/>
  <c r="K280189" i="1"/>
  <c r="K280190" i="1"/>
  <c r="K280191" i="1"/>
  <c r="K280192" i="1"/>
  <c r="K280193" i="1"/>
  <c r="K280194" i="1"/>
  <c r="K280195" i="1"/>
  <c r="K280196" i="1"/>
  <c r="K280197" i="1"/>
  <c r="K280198" i="1"/>
  <c r="K280199" i="1"/>
  <c r="K280200" i="1"/>
  <c r="K280201" i="1"/>
  <c r="K280202" i="1"/>
  <c r="K280203" i="1"/>
  <c r="K280204" i="1"/>
  <c r="K280205" i="1"/>
  <c r="K280206" i="1"/>
  <c r="K280207" i="1"/>
  <c r="K280208" i="1"/>
  <c r="K280209" i="1"/>
  <c r="K280210" i="1"/>
  <c r="K280211" i="1"/>
  <c r="K280212" i="1"/>
  <c r="K280213" i="1"/>
  <c r="K280214" i="1"/>
  <c r="K280215" i="1"/>
  <c r="K280216" i="1"/>
  <c r="K280217" i="1"/>
  <c r="K280218" i="1"/>
  <c r="K280219" i="1"/>
  <c r="K280220" i="1"/>
  <c r="K280221" i="1"/>
  <c r="K280222" i="1"/>
  <c r="K280223" i="1"/>
  <c r="K280224" i="1"/>
  <c r="K280225" i="1"/>
  <c r="K280226" i="1"/>
  <c r="K280227" i="1"/>
  <c r="K280228" i="1"/>
  <c r="K280229" i="1"/>
  <c r="K280230" i="1"/>
  <c r="K280231" i="1"/>
  <c r="K280232" i="1"/>
  <c r="K280233" i="1"/>
  <c r="K280234" i="1"/>
  <c r="K280235" i="1"/>
  <c r="K280236" i="1"/>
  <c r="K280237" i="1"/>
  <c r="K280238" i="1"/>
  <c r="K280239" i="1"/>
  <c r="K280240" i="1"/>
  <c r="K280241" i="1"/>
  <c r="K280242" i="1"/>
  <c r="K280243" i="1"/>
  <c r="K280244" i="1"/>
  <c r="K280245" i="1"/>
  <c r="K280246" i="1"/>
  <c r="K280247" i="1"/>
  <c r="K280248" i="1"/>
  <c r="K280249" i="1"/>
  <c r="K280250" i="1"/>
  <c r="K280251" i="1"/>
  <c r="K280252" i="1"/>
  <c r="K280253" i="1"/>
  <c r="K280254" i="1"/>
  <c r="K280255" i="1"/>
  <c r="K280256" i="1"/>
  <c r="K280257" i="1"/>
  <c r="K280258" i="1"/>
  <c r="K280259" i="1"/>
  <c r="K280260" i="1"/>
  <c r="K280261" i="1"/>
  <c r="K280262" i="1"/>
  <c r="K280263" i="1"/>
  <c r="K280264" i="1"/>
  <c r="K280265" i="1"/>
  <c r="K280266" i="1"/>
  <c r="K280267" i="1"/>
  <c r="K280268" i="1"/>
  <c r="K280269" i="1"/>
  <c r="K280270" i="1"/>
  <c r="K280271" i="1"/>
  <c r="K280272" i="1"/>
  <c r="K280273" i="1"/>
  <c r="K280274" i="1"/>
  <c r="K280275" i="1"/>
  <c r="K280276" i="1"/>
  <c r="K280277" i="1"/>
  <c r="K280278" i="1"/>
  <c r="K280279" i="1"/>
  <c r="K280280" i="1"/>
  <c r="K280281" i="1"/>
  <c r="K280282" i="1"/>
  <c r="K280283" i="1"/>
  <c r="K280284" i="1"/>
  <c r="K280285" i="1"/>
  <c r="K280286" i="1"/>
  <c r="K280287" i="1"/>
  <c r="K280288" i="1"/>
  <c r="K280289" i="1"/>
  <c r="K280290" i="1"/>
  <c r="K280291" i="1"/>
  <c r="K280292" i="1"/>
  <c r="K280293" i="1"/>
  <c r="K280294" i="1"/>
  <c r="K280295" i="1"/>
  <c r="K280296" i="1"/>
  <c r="K280297" i="1"/>
  <c r="K280298" i="1"/>
  <c r="K280299" i="1"/>
  <c r="K280300" i="1"/>
  <c r="K280301" i="1"/>
  <c r="K280302" i="1"/>
  <c r="K280303" i="1"/>
  <c r="K280304" i="1"/>
  <c r="K280305" i="1"/>
  <c r="K280306" i="1"/>
  <c r="K280307" i="1"/>
  <c r="K280308" i="1"/>
  <c r="K280309" i="1"/>
  <c r="K280310" i="1"/>
  <c r="K280311" i="1"/>
  <c r="K280312" i="1"/>
  <c r="K280313" i="1"/>
  <c r="K280314" i="1"/>
  <c r="K280315" i="1"/>
  <c r="K280316" i="1"/>
  <c r="K280317" i="1"/>
  <c r="K280318" i="1"/>
  <c r="K280319" i="1"/>
  <c r="K280320" i="1"/>
  <c r="K280321" i="1"/>
  <c r="K280322" i="1"/>
  <c r="K280323" i="1"/>
  <c r="K280324" i="1"/>
  <c r="K280325" i="1"/>
  <c r="K280326" i="1"/>
  <c r="K280327" i="1"/>
  <c r="K280328" i="1"/>
  <c r="K280329" i="1"/>
  <c r="K280330" i="1"/>
  <c r="K280331" i="1"/>
  <c r="K280332" i="1"/>
  <c r="K280333" i="1"/>
  <c r="K280334" i="1"/>
  <c r="K280335" i="1"/>
  <c r="K280336" i="1"/>
  <c r="K280337" i="1"/>
  <c r="K280338" i="1"/>
  <c r="K280339" i="1"/>
  <c r="K280340" i="1"/>
  <c r="K280341" i="1"/>
  <c r="K280342" i="1"/>
  <c r="K280343" i="1"/>
  <c r="K280344" i="1"/>
  <c r="K280345" i="1"/>
  <c r="K280346" i="1"/>
  <c r="K280347" i="1"/>
  <c r="K280348" i="1"/>
  <c r="K280349" i="1"/>
  <c r="K280350" i="1"/>
  <c r="K280351" i="1"/>
  <c r="K280352" i="1"/>
  <c r="K280353" i="1"/>
  <c r="K280354" i="1"/>
  <c r="K280355" i="1"/>
  <c r="K280356" i="1"/>
  <c r="K280357" i="1"/>
  <c r="K280358" i="1"/>
  <c r="K280359" i="1"/>
  <c r="K280360" i="1"/>
  <c r="K280361" i="1"/>
  <c r="K280362" i="1"/>
  <c r="K280363" i="1"/>
  <c r="K280364" i="1"/>
  <c r="K280365" i="1"/>
  <c r="K280366" i="1"/>
  <c r="K280367" i="1"/>
  <c r="K280368" i="1"/>
  <c r="K280369" i="1"/>
  <c r="K280370" i="1"/>
  <c r="K280371" i="1"/>
  <c r="K280372" i="1"/>
  <c r="K280373" i="1"/>
  <c r="K280374" i="1"/>
  <c r="K280375" i="1"/>
  <c r="K280376" i="1"/>
  <c r="K280377" i="1"/>
  <c r="K280378" i="1"/>
  <c r="K280379" i="1"/>
  <c r="K280380" i="1"/>
  <c r="K280381" i="1"/>
  <c r="K280382" i="1"/>
  <c r="K280383" i="1"/>
  <c r="K280384" i="1"/>
  <c r="K280385" i="1"/>
  <c r="K280386" i="1"/>
  <c r="K280387" i="1"/>
  <c r="K280388" i="1"/>
  <c r="K280389" i="1"/>
  <c r="K280390" i="1"/>
  <c r="K280391" i="1"/>
  <c r="K280392" i="1"/>
  <c r="K280393" i="1"/>
  <c r="K280394" i="1"/>
  <c r="K280395" i="1"/>
  <c r="K280396" i="1"/>
  <c r="K280397" i="1"/>
  <c r="K280398" i="1"/>
  <c r="K280399" i="1"/>
  <c r="K280400" i="1"/>
  <c r="K280401" i="1"/>
  <c r="K280402" i="1"/>
  <c r="K280403" i="1"/>
  <c r="K280404" i="1"/>
  <c r="K280405" i="1"/>
  <c r="K280406" i="1"/>
  <c r="K280407" i="1"/>
  <c r="K280408" i="1"/>
  <c r="K280409" i="1"/>
  <c r="K280410" i="1"/>
  <c r="K280411" i="1"/>
  <c r="K280412" i="1"/>
  <c r="K280413" i="1"/>
  <c r="K280414" i="1"/>
  <c r="K280415" i="1"/>
  <c r="K280416" i="1"/>
  <c r="K280417" i="1"/>
  <c r="K280418" i="1"/>
  <c r="K280419" i="1"/>
  <c r="K280420" i="1"/>
  <c r="K280421" i="1"/>
  <c r="K280422" i="1"/>
  <c r="K280423" i="1"/>
  <c r="K280424" i="1"/>
  <c r="K280425" i="1"/>
  <c r="K280426" i="1"/>
  <c r="K280427" i="1"/>
  <c r="K280428" i="1"/>
  <c r="K280429" i="1"/>
  <c r="K280430" i="1"/>
  <c r="K280431" i="1"/>
  <c r="K280432" i="1"/>
  <c r="K280433" i="1"/>
  <c r="K280434" i="1"/>
  <c r="K280435" i="1"/>
  <c r="K280436" i="1"/>
  <c r="K280437" i="1"/>
  <c r="K280438" i="1"/>
  <c r="K280439" i="1"/>
  <c r="K280440" i="1"/>
  <c r="K280441" i="1"/>
  <c r="K280442" i="1"/>
  <c r="K280443" i="1"/>
  <c r="K280444" i="1"/>
  <c r="K280445" i="1"/>
  <c r="K280446" i="1"/>
  <c r="K280447" i="1"/>
  <c r="K280448" i="1"/>
  <c r="K280449" i="1"/>
  <c r="K280450" i="1"/>
  <c r="K280451" i="1"/>
  <c r="K280452" i="1"/>
  <c r="K280453" i="1"/>
  <c r="K280454" i="1"/>
  <c r="K280455" i="1"/>
  <c r="K280456" i="1"/>
  <c r="K280457" i="1"/>
  <c r="K280458" i="1"/>
  <c r="K280459" i="1"/>
  <c r="K280460" i="1"/>
  <c r="K280461" i="1"/>
  <c r="K280462" i="1"/>
  <c r="K280463" i="1"/>
  <c r="K280464" i="1"/>
  <c r="K280465" i="1"/>
  <c r="K280466" i="1"/>
  <c r="K280467" i="1"/>
  <c r="K280468" i="1"/>
  <c r="K280469" i="1"/>
  <c r="K280470" i="1"/>
  <c r="K280471" i="1"/>
  <c r="K280472" i="1"/>
  <c r="K280473" i="1"/>
  <c r="K280474" i="1"/>
  <c r="K280475" i="1"/>
  <c r="K280476" i="1"/>
  <c r="K280477" i="1"/>
  <c r="K280478" i="1"/>
  <c r="K280479" i="1"/>
  <c r="K280480" i="1"/>
  <c r="K280481" i="1"/>
  <c r="K280482" i="1"/>
  <c r="K280483" i="1"/>
  <c r="K280484" i="1"/>
  <c r="K280485" i="1"/>
  <c r="K280486" i="1"/>
  <c r="K280487" i="1"/>
  <c r="K280488" i="1"/>
  <c r="K280489" i="1"/>
  <c r="K280490" i="1"/>
  <c r="K280491" i="1"/>
  <c r="K280492" i="1"/>
  <c r="K280493" i="1"/>
  <c r="K280494" i="1"/>
  <c r="K280495" i="1"/>
  <c r="K280496" i="1"/>
  <c r="K280497" i="1"/>
  <c r="K280498" i="1"/>
  <c r="K280499" i="1"/>
  <c r="K280500" i="1"/>
  <c r="K280501" i="1"/>
  <c r="K280502" i="1"/>
  <c r="K280503" i="1"/>
  <c r="K280504" i="1"/>
  <c r="K280505" i="1"/>
  <c r="K280506" i="1"/>
  <c r="K280507" i="1"/>
  <c r="K280508" i="1"/>
  <c r="K280509" i="1"/>
  <c r="K280510" i="1"/>
  <c r="K280511" i="1"/>
  <c r="K280512" i="1"/>
  <c r="K280513" i="1"/>
  <c r="K280514" i="1"/>
  <c r="K280515" i="1"/>
  <c r="K280516" i="1"/>
  <c r="K280517" i="1"/>
  <c r="K280518" i="1"/>
  <c r="K280519" i="1"/>
  <c r="K280520" i="1"/>
  <c r="K280521" i="1"/>
  <c r="K280522" i="1"/>
  <c r="K280523" i="1"/>
  <c r="K280524" i="1"/>
  <c r="K280525" i="1"/>
  <c r="K280526" i="1"/>
  <c r="K280527" i="1"/>
  <c r="K280528" i="1"/>
  <c r="K280529" i="1"/>
  <c r="K280530" i="1"/>
  <c r="K280531" i="1"/>
  <c r="K280532" i="1"/>
  <c r="K280533" i="1"/>
  <c r="K280534" i="1"/>
  <c r="K280535" i="1"/>
  <c r="K280536" i="1"/>
  <c r="K280537" i="1"/>
  <c r="K280538" i="1"/>
  <c r="K280539" i="1"/>
  <c r="K280540" i="1"/>
  <c r="K280541" i="1"/>
  <c r="K280542" i="1"/>
  <c r="K280543" i="1"/>
  <c r="K280544" i="1"/>
  <c r="K280545" i="1"/>
  <c r="K280546" i="1"/>
  <c r="K280547" i="1"/>
  <c r="K280548" i="1"/>
  <c r="K280549" i="1"/>
  <c r="K280550" i="1"/>
  <c r="K280551" i="1"/>
  <c r="K280552" i="1"/>
  <c r="K280553" i="1"/>
  <c r="K280554" i="1"/>
  <c r="K280555" i="1"/>
  <c r="K280556" i="1"/>
  <c r="K280557" i="1"/>
  <c r="K280558" i="1"/>
  <c r="K280559" i="1"/>
  <c r="K280560" i="1"/>
  <c r="K280561" i="1"/>
  <c r="K280562" i="1"/>
  <c r="K280563" i="1"/>
  <c r="K280564" i="1"/>
  <c r="K280565" i="1"/>
  <c r="K280566" i="1"/>
  <c r="K280567" i="1"/>
  <c r="K280568" i="1"/>
  <c r="K280569" i="1"/>
  <c r="K280570" i="1"/>
  <c r="K280571" i="1"/>
  <c r="K280572" i="1"/>
  <c r="K280573" i="1"/>
  <c r="K280574" i="1"/>
  <c r="K280575" i="1"/>
  <c r="K280576" i="1"/>
  <c r="K280577" i="1"/>
  <c r="K280578" i="1"/>
  <c r="K280579" i="1"/>
  <c r="K280580" i="1"/>
  <c r="K280581" i="1"/>
  <c r="K280582" i="1"/>
  <c r="K280583" i="1"/>
  <c r="K280584" i="1"/>
  <c r="K280585" i="1"/>
  <c r="K280586" i="1"/>
  <c r="K280587" i="1"/>
  <c r="K280588" i="1"/>
  <c r="K280589" i="1"/>
  <c r="K280590" i="1"/>
  <c r="K280591" i="1"/>
  <c r="K280592" i="1"/>
  <c r="K280593" i="1"/>
  <c r="K280594" i="1"/>
  <c r="K280595" i="1"/>
  <c r="K280596" i="1"/>
  <c r="K280597" i="1"/>
  <c r="K280598" i="1"/>
  <c r="K280599" i="1"/>
  <c r="K280600" i="1"/>
  <c r="K280601" i="1"/>
  <c r="K280602" i="1"/>
  <c r="K280603" i="1"/>
  <c r="K280604" i="1"/>
  <c r="K280605" i="1"/>
  <c r="K280606" i="1"/>
  <c r="K280607" i="1"/>
  <c r="K280608" i="1"/>
  <c r="K280609" i="1"/>
  <c r="K280610" i="1"/>
  <c r="K280611" i="1"/>
  <c r="K280612" i="1"/>
  <c r="K280613" i="1"/>
  <c r="K280614" i="1"/>
  <c r="K280615" i="1"/>
  <c r="K280616" i="1"/>
  <c r="K280617" i="1"/>
  <c r="K280618" i="1"/>
  <c r="K280619" i="1"/>
  <c r="K280620" i="1"/>
  <c r="K280621" i="1"/>
  <c r="K280622" i="1"/>
  <c r="K280623" i="1"/>
  <c r="K280624" i="1"/>
  <c r="K280625" i="1"/>
  <c r="K280626" i="1"/>
  <c r="K280627" i="1"/>
  <c r="K280628" i="1"/>
  <c r="K280629" i="1"/>
  <c r="K280630" i="1"/>
  <c r="K280631" i="1"/>
  <c r="K280632" i="1"/>
  <c r="K280633" i="1"/>
  <c r="K280634" i="1"/>
  <c r="K280635" i="1"/>
  <c r="K280636" i="1"/>
  <c r="K280637" i="1"/>
  <c r="K280638" i="1"/>
  <c r="K280639" i="1"/>
  <c r="K280640" i="1"/>
  <c r="K280641" i="1"/>
  <c r="K280642" i="1"/>
  <c r="K280643" i="1"/>
  <c r="K280644" i="1"/>
  <c r="K280645" i="1"/>
  <c r="K280646" i="1"/>
  <c r="K280647" i="1"/>
  <c r="K280648" i="1"/>
  <c r="K280649" i="1"/>
  <c r="K280650" i="1"/>
  <c r="K280651" i="1"/>
  <c r="K280652" i="1"/>
  <c r="K280653" i="1"/>
  <c r="K280654" i="1"/>
  <c r="K280655" i="1"/>
  <c r="K280656" i="1"/>
  <c r="K280657" i="1"/>
  <c r="K280658" i="1"/>
  <c r="K280659" i="1"/>
  <c r="K280660" i="1"/>
  <c r="K280661" i="1"/>
  <c r="K280662" i="1"/>
  <c r="K280663" i="1"/>
  <c r="K280664" i="1"/>
  <c r="K280665" i="1"/>
  <c r="K280666" i="1"/>
  <c r="K280667" i="1"/>
  <c r="K280668" i="1"/>
  <c r="K280669" i="1"/>
  <c r="K280670" i="1"/>
  <c r="K280671" i="1"/>
  <c r="K280672" i="1"/>
  <c r="K280673" i="1"/>
  <c r="K280674" i="1"/>
  <c r="K280675" i="1"/>
  <c r="K280676" i="1"/>
  <c r="K280677" i="1"/>
  <c r="K280678" i="1"/>
  <c r="K280679" i="1"/>
  <c r="K280680" i="1"/>
  <c r="K280681" i="1"/>
  <c r="K280682" i="1"/>
  <c r="K280683" i="1"/>
  <c r="K280684" i="1"/>
  <c r="K280685" i="1"/>
  <c r="K280686" i="1"/>
  <c r="K280687" i="1"/>
  <c r="K280688" i="1"/>
  <c r="K280689" i="1"/>
  <c r="K280690" i="1"/>
  <c r="K280691" i="1"/>
  <c r="K280692" i="1"/>
  <c r="K280693" i="1"/>
  <c r="K280694" i="1"/>
  <c r="K280695" i="1"/>
  <c r="K280696" i="1"/>
  <c r="K280697" i="1"/>
  <c r="K280698" i="1"/>
  <c r="K280699" i="1"/>
  <c r="K280700" i="1"/>
  <c r="K280701" i="1"/>
  <c r="K280702" i="1"/>
  <c r="K280703" i="1"/>
  <c r="K280704" i="1"/>
  <c r="K280705" i="1"/>
  <c r="K280706" i="1"/>
  <c r="K280707" i="1"/>
  <c r="K280708" i="1"/>
  <c r="K280709" i="1"/>
  <c r="K280710" i="1"/>
  <c r="K280711" i="1"/>
  <c r="K280712" i="1"/>
  <c r="K280713" i="1"/>
  <c r="K280714" i="1"/>
  <c r="K280715" i="1"/>
  <c r="K280716" i="1"/>
  <c r="K280717" i="1"/>
  <c r="K280718" i="1"/>
  <c r="K280719" i="1"/>
  <c r="K280720" i="1"/>
  <c r="K280721" i="1"/>
  <c r="K280722" i="1"/>
  <c r="K280723" i="1"/>
  <c r="K280724" i="1"/>
  <c r="K280725" i="1"/>
  <c r="K280726" i="1"/>
  <c r="K280727" i="1"/>
  <c r="K280728" i="1"/>
  <c r="K280729" i="1"/>
  <c r="K280730" i="1"/>
  <c r="K280731" i="1"/>
  <c r="K280732" i="1"/>
  <c r="K280733" i="1"/>
  <c r="K280734" i="1"/>
  <c r="K280735" i="1"/>
  <c r="K280736" i="1"/>
  <c r="K280737" i="1"/>
  <c r="K280738" i="1"/>
  <c r="K280739" i="1"/>
  <c r="K280740" i="1"/>
  <c r="K280741" i="1"/>
  <c r="K280742" i="1"/>
  <c r="K280743" i="1"/>
  <c r="K280744" i="1"/>
  <c r="K280745" i="1"/>
  <c r="K280746" i="1"/>
  <c r="K280747" i="1"/>
  <c r="K280748" i="1"/>
  <c r="K280749" i="1"/>
  <c r="K280750" i="1"/>
  <c r="K280751" i="1"/>
  <c r="K280752" i="1"/>
  <c r="K280753" i="1"/>
  <c r="K280754" i="1"/>
  <c r="K280755" i="1"/>
  <c r="K280756" i="1"/>
  <c r="K280757" i="1"/>
  <c r="K280758" i="1"/>
  <c r="K280759" i="1"/>
  <c r="K280760" i="1"/>
  <c r="K280761" i="1"/>
  <c r="K280762" i="1"/>
  <c r="K280763" i="1"/>
  <c r="K280764" i="1"/>
  <c r="K280765" i="1"/>
  <c r="K280766" i="1"/>
  <c r="K280767" i="1"/>
  <c r="K280768" i="1"/>
  <c r="K280769" i="1"/>
  <c r="K280770" i="1"/>
  <c r="K280771" i="1"/>
  <c r="K280772" i="1"/>
  <c r="K280773" i="1"/>
  <c r="K280774" i="1"/>
  <c r="K280775" i="1"/>
  <c r="K280776" i="1"/>
  <c r="K280777" i="1"/>
  <c r="K280778" i="1"/>
  <c r="K280779" i="1"/>
  <c r="K280780" i="1"/>
  <c r="K280781" i="1"/>
  <c r="K280782" i="1"/>
  <c r="K280783" i="1"/>
  <c r="K280784" i="1"/>
  <c r="K280785" i="1"/>
  <c r="K280786" i="1"/>
  <c r="K280787" i="1"/>
  <c r="K280788" i="1"/>
  <c r="K280789" i="1"/>
  <c r="K280790" i="1"/>
  <c r="K280791" i="1"/>
  <c r="K280792" i="1"/>
  <c r="K280793" i="1"/>
  <c r="K280794" i="1"/>
  <c r="K280795" i="1"/>
  <c r="K280796" i="1"/>
  <c r="K280797" i="1"/>
  <c r="K280798" i="1"/>
  <c r="K280799" i="1"/>
  <c r="K280800" i="1"/>
  <c r="K280801" i="1"/>
  <c r="K280802" i="1"/>
  <c r="K280803" i="1"/>
  <c r="K280804" i="1"/>
  <c r="K280805" i="1"/>
  <c r="K280806" i="1"/>
  <c r="K280807" i="1"/>
  <c r="K280808" i="1"/>
  <c r="K280809" i="1"/>
  <c r="K280810" i="1"/>
  <c r="K280811" i="1"/>
  <c r="K280812" i="1"/>
  <c r="K280813" i="1"/>
  <c r="K280814" i="1"/>
  <c r="K280815" i="1"/>
  <c r="K280816" i="1"/>
  <c r="K280817" i="1"/>
  <c r="K280818" i="1"/>
  <c r="K280819" i="1"/>
  <c r="K280820" i="1"/>
  <c r="K280821" i="1"/>
  <c r="K280822" i="1"/>
  <c r="K280823" i="1"/>
  <c r="K280824" i="1"/>
  <c r="K280825" i="1"/>
  <c r="K280826" i="1"/>
  <c r="K280827" i="1"/>
  <c r="K280828" i="1"/>
  <c r="K280829" i="1"/>
  <c r="K280830" i="1"/>
  <c r="K280831" i="1"/>
  <c r="K280832" i="1"/>
  <c r="K280833" i="1"/>
  <c r="K280834" i="1"/>
  <c r="K280835" i="1"/>
  <c r="K280836" i="1"/>
  <c r="K280837" i="1"/>
  <c r="K280838" i="1"/>
  <c r="K280839" i="1"/>
  <c r="K280840" i="1"/>
  <c r="K280841" i="1"/>
  <c r="K280842" i="1"/>
  <c r="K280843" i="1"/>
  <c r="K280844" i="1"/>
  <c r="K280845" i="1"/>
  <c r="K280846" i="1"/>
  <c r="K280847" i="1"/>
  <c r="K280848" i="1"/>
  <c r="K280849" i="1"/>
  <c r="K280850" i="1"/>
  <c r="K280851" i="1"/>
  <c r="K280852" i="1"/>
  <c r="K280853" i="1"/>
  <c r="K280854" i="1"/>
  <c r="K280855" i="1"/>
  <c r="K280856" i="1"/>
  <c r="K280857" i="1"/>
  <c r="K280858" i="1"/>
  <c r="K280859" i="1"/>
  <c r="K280860" i="1"/>
  <c r="K280861" i="1"/>
  <c r="K280862" i="1"/>
  <c r="K280863" i="1"/>
  <c r="K280864" i="1"/>
  <c r="K280865" i="1"/>
  <c r="K280866" i="1"/>
  <c r="K280867" i="1"/>
  <c r="K280868" i="1"/>
  <c r="K280869" i="1"/>
  <c r="K280870" i="1"/>
  <c r="K280871" i="1"/>
  <c r="K280872" i="1"/>
  <c r="K280873" i="1"/>
  <c r="K280874" i="1"/>
  <c r="K280875" i="1"/>
  <c r="K280876" i="1"/>
  <c r="K280877" i="1"/>
  <c r="K280878" i="1"/>
  <c r="K280879" i="1"/>
  <c r="K280880" i="1"/>
  <c r="K280881" i="1"/>
  <c r="K280882" i="1"/>
  <c r="K280883" i="1"/>
  <c r="K280884" i="1"/>
  <c r="K280885" i="1"/>
  <c r="K280886" i="1"/>
  <c r="K280887" i="1"/>
  <c r="K280888" i="1"/>
  <c r="K280889" i="1"/>
  <c r="K280890" i="1"/>
  <c r="K280891" i="1"/>
  <c r="K280892" i="1"/>
  <c r="K280893" i="1"/>
  <c r="K280894" i="1"/>
  <c r="K280895" i="1"/>
  <c r="K280896" i="1"/>
  <c r="K280897" i="1"/>
  <c r="K280898" i="1"/>
  <c r="K280899" i="1"/>
  <c r="K280900" i="1"/>
  <c r="K280901" i="1"/>
  <c r="K280902" i="1"/>
  <c r="K280903" i="1"/>
  <c r="K280904" i="1"/>
  <c r="K280905" i="1"/>
  <c r="K280906" i="1"/>
  <c r="K280907" i="1"/>
  <c r="K280908" i="1"/>
  <c r="K280909" i="1"/>
  <c r="K280910" i="1"/>
  <c r="K280911" i="1"/>
  <c r="K280912" i="1"/>
  <c r="K280913" i="1"/>
  <c r="K280914" i="1"/>
  <c r="K280915" i="1"/>
  <c r="K280916" i="1"/>
  <c r="K280917" i="1"/>
  <c r="K280918" i="1"/>
  <c r="K280919" i="1"/>
  <c r="K280920" i="1"/>
  <c r="K280921" i="1"/>
  <c r="K280922" i="1"/>
  <c r="K280923" i="1"/>
  <c r="K280924" i="1"/>
  <c r="K280925" i="1"/>
  <c r="K280926" i="1"/>
  <c r="K280927" i="1"/>
  <c r="K280928" i="1"/>
  <c r="K280929" i="1"/>
  <c r="K280930" i="1"/>
  <c r="K280931" i="1"/>
  <c r="K280932" i="1"/>
  <c r="K280933" i="1"/>
  <c r="K280934" i="1"/>
  <c r="K280935" i="1"/>
  <c r="K280936" i="1"/>
  <c r="K280937" i="1"/>
  <c r="K280938" i="1"/>
  <c r="K280939" i="1"/>
  <c r="K280940" i="1"/>
  <c r="K280941" i="1"/>
  <c r="K280942" i="1"/>
  <c r="K280943" i="1"/>
  <c r="K280944" i="1"/>
  <c r="K280945" i="1"/>
  <c r="K280946" i="1"/>
  <c r="K280947" i="1"/>
  <c r="K280948" i="1"/>
  <c r="K280949" i="1"/>
  <c r="K280950" i="1"/>
  <c r="K280951" i="1"/>
  <c r="K280952" i="1"/>
  <c r="K280953" i="1"/>
  <c r="K280954" i="1"/>
  <c r="K280955" i="1"/>
  <c r="K280956" i="1"/>
  <c r="K280957" i="1"/>
  <c r="K280958" i="1"/>
  <c r="K280959" i="1"/>
  <c r="K280960" i="1"/>
  <c r="K280961" i="1"/>
  <c r="K280962" i="1"/>
  <c r="K280963" i="1"/>
  <c r="K280964" i="1"/>
  <c r="K280965" i="1"/>
  <c r="K280966" i="1"/>
  <c r="K280967" i="1"/>
  <c r="K280968" i="1"/>
  <c r="K280969" i="1"/>
  <c r="K280970" i="1"/>
  <c r="K280971" i="1"/>
  <c r="K280972" i="1"/>
  <c r="K280973" i="1"/>
  <c r="K280974" i="1"/>
  <c r="K280975" i="1"/>
  <c r="K280976" i="1"/>
  <c r="K280977" i="1"/>
  <c r="K280978" i="1"/>
  <c r="K280979" i="1"/>
  <c r="K280980" i="1"/>
  <c r="K280981" i="1"/>
  <c r="K280982" i="1"/>
  <c r="K280983" i="1"/>
  <c r="K280984" i="1"/>
  <c r="K280985" i="1"/>
  <c r="K280986" i="1"/>
  <c r="K280987" i="1"/>
  <c r="K280988" i="1"/>
  <c r="K280989" i="1"/>
  <c r="K280990" i="1"/>
  <c r="K280991" i="1"/>
  <c r="K280992" i="1"/>
  <c r="K280993" i="1"/>
  <c r="K280994" i="1"/>
  <c r="K280995" i="1"/>
  <c r="K280996" i="1"/>
  <c r="K280997" i="1"/>
  <c r="K280998" i="1"/>
  <c r="K280999" i="1"/>
  <c r="K281000" i="1"/>
  <c r="K281001" i="1"/>
  <c r="K281002" i="1"/>
  <c r="K281003" i="1"/>
  <c r="K281004" i="1"/>
  <c r="K281005" i="1"/>
  <c r="K281006" i="1"/>
  <c r="K281007" i="1"/>
  <c r="K281008" i="1"/>
  <c r="K281009" i="1"/>
  <c r="K281010" i="1"/>
  <c r="K281011" i="1"/>
  <c r="K281012" i="1"/>
  <c r="K281013" i="1"/>
  <c r="K281014" i="1"/>
  <c r="K281015" i="1"/>
  <c r="K281016" i="1"/>
  <c r="K281017" i="1"/>
  <c r="K281018" i="1"/>
  <c r="K281019" i="1"/>
  <c r="K281020" i="1"/>
  <c r="K281021" i="1"/>
  <c r="K281022" i="1"/>
  <c r="K281023" i="1"/>
  <c r="K281024" i="1"/>
  <c r="K281025" i="1"/>
  <c r="K281026" i="1"/>
  <c r="K281027" i="1"/>
  <c r="K281028" i="1"/>
  <c r="K281029" i="1"/>
  <c r="K281030" i="1"/>
  <c r="K281031" i="1"/>
  <c r="K281032" i="1"/>
  <c r="K281033" i="1"/>
  <c r="K281034" i="1"/>
  <c r="K281035" i="1"/>
  <c r="K281036" i="1"/>
  <c r="K281037" i="1"/>
  <c r="K281038" i="1"/>
  <c r="K281039" i="1"/>
  <c r="K281040" i="1"/>
  <c r="K281041" i="1"/>
  <c r="K281042" i="1"/>
  <c r="K281043" i="1"/>
  <c r="K281044" i="1"/>
  <c r="K281045" i="1"/>
  <c r="K281046" i="1"/>
  <c r="K281047" i="1"/>
  <c r="K281048" i="1"/>
  <c r="K281049" i="1"/>
  <c r="K281050" i="1"/>
  <c r="K281051" i="1"/>
  <c r="K281052" i="1"/>
  <c r="K281053" i="1"/>
  <c r="K281054" i="1"/>
  <c r="K281055" i="1"/>
  <c r="K281056" i="1"/>
  <c r="K281057" i="1"/>
  <c r="K281058" i="1"/>
  <c r="K281059" i="1"/>
  <c r="K281060" i="1"/>
  <c r="K281061" i="1"/>
  <c r="K281062" i="1"/>
  <c r="K281063" i="1"/>
  <c r="K281064" i="1"/>
  <c r="K281065" i="1"/>
  <c r="K281066" i="1"/>
  <c r="K281067" i="1"/>
  <c r="K281068" i="1"/>
  <c r="K281069" i="1"/>
  <c r="K281070" i="1"/>
  <c r="K281071" i="1"/>
  <c r="K281072" i="1"/>
  <c r="K281073" i="1"/>
  <c r="K281074" i="1"/>
  <c r="K281075" i="1"/>
  <c r="K281076" i="1"/>
  <c r="K281077" i="1"/>
  <c r="K281078" i="1"/>
  <c r="K281079" i="1"/>
  <c r="K281080" i="1"/>
  <c r="K281081" i="1"/>
  <c r="K281082" i="1"/>
  <c r="K281083" i="1"/>
  <c r="K281084" i="1"/>
  <c r="K281085" i="1"/>
  <c r="K281086" i="1"/>
  <c r="K281087" i="1"/>
  <c r="K281088" i="1"/>
  <c r="K281089" i="1"/>
  <c r="K281090" i="1"/>
  <c r="K281091" i="1"/>
  <c r="K281092" i="1"/>
  <c r="K281093" i="1"/>
  <c r="K281094" i="1"/>
  <c r="K281095" i="1"/>
  <c r="K281096" i="1"/>
  <c r="K281097" i="1"/>
  <c r="K281098" i="1"/>
  <c r="K281099" i="1"/>
  <c r="K281100" i="1"/>
  <c r="K281101" i="1"/>
  <c r="K281102" i="1"/>
  <c r="K281103" i="1"/>
  <c r="K281104" i="1"/>
  <c r="K281105" i="1"/>
  <c r="K281106" i="1"/>
  <c r="K281107" i="1"/>
  <c r="K281108" i="1"/>
  <c r="K281109" i="1"/>
  <c r="K281110" i="1"/>
  <c r="K281111" i="1"/>
  <c r="K281112" i="1"/>
  <c r="K281113" i="1"/>
  <c r="K281114" i="1"/>
  <c r="K281115" i="1"/>
  <c r="K281116" i="1"/>
  <c r="K281117" i="1"/>
  <c r="K281118" i="1"/>
  <c r="K281119" i="1"/>
  <c r="K281120" i="1"/>
  <c r="K281121" i="1"/>
  <c r="K281122" i="1"/>
  <c r="K281123" i="1"/>
  <c r="K281124" i="1"/>
  <c r="K281125" i="1"/>
  <c r="K281126" i="1"/>
  <c r="K281127" i="1"/>
  <c r="K281128" i="1"/>
  <c r="K281129" i="1"/>
  <c r="K281130" i="1"/>
  <c r="K281131" i="1"/>
  <c r="K281132" i="1"/>
  <c r="K281133" i="1"/>
  <c r="K281134" i="1"/>
  <c r="K281135" i="1"/>
  <c r="K281136" i="1"/>
  <c r="K281137" i="1"/>
  <c r="K281138" i="1"/>
  <c r="K281139" i="1"/>
  <c r="K281140" i="1"/>
  <c r="K281141" i="1"/>
  <c r="K281142" i="1"/>
  <c r="K281143" i="1"/>
  <c r="K281144" i="1"/>
  <c r="K281145" i="1"/>
  <c r="K281146" i="1"/>
  <c r="K281147" i="1"/>
  <c r="K281148" i="1"/>
  <c r="K281149" i="1"/>
  <c r="K281150" i="1"/>
  <c r="K281151" i="1"/>
  <c r="K281152" i="1"/>
  <c r="K281153" i="1"/>
  <c r="K281154" i="1"/>
  <c r="K281155" i="1"/>
  <c r="K281156" i="1"/>
  <c r="K281157" i="1"/>
  <c r="K281158" i="1"/>
  <c r="K281159" i="1"/>
  <c r="K281160" i="1"/>
  <c r="K281161" i="1"/>
  <c r="K281162" i="1"/>
  <c r="K281163" i="1"/>
  <c r="K281164" i="1"/>
  <c r="K281165" i="1"/>
  <c r="K281166" i="1"/>
  <c r="K281167" i="1"/>
  <c r="K281168" i="1"/>
  <c r="K281169" i="1"/>
  <c r="K281170" i="1"/>
  <c r="K281171" i="1"/>
  <c r="K281172" i="1"/>
  <c r="K281173" i="1"/>
  <c r="K281174" i="1"/>
  <c r="K281175" i="1"/>
  <c r="K281176" i="1"/>
  <c r="K281177" i="1"/>
  <c r="K281178" i="1"/>
  <c r="K281179" i="1"/>
  <c r="K281180" i="1"/>
  <c r="K281181" i="1"/>
  <c r="K281182" i="1"/>
  <c r="K281183" i="1"/>
  <c r="K281184" i="1"/>
  <c r="K281185" i="1"/>
  <c r="K281186" i="1"/>
  <c r="K281187" i="1"/>
  <c r="K281188" i="1"/>
  <c r="K281189" i="1"/>
  <c r="K281190" i="1"/>
  <c r="K281191" i="1"/>
  <c r="K281192" i="1"/>
  <c r="K281193" i="1"/>
  <c r="K281194" i="1"/>
  <c r="K281195" i="1"/>
  <c r="K281196" i="1"/>
  <c r="K281197" i="1"/>
  <c r="K281198" i="1"/>
  <c r="K281199" i="1"/>
  <c r="K281200" i="1"/>
  <c r="K281201" i="1"/>
  <c r="K281202" i="1"/>
  <c r="K281203" i="1"/>
  <c r="K281204" i="1"/>
  <c r="K281205" i="1"/>
  <c r="K281206" i="1"/>
  <c r="K281207" i="1"/>
  <c r="K281208" i="1"/>
  <c r="K281209" i="1"/>
  <c r="K281210" i="1"/>
  <c r="K281211" i="1"/>
  <c r="K281212" i="1"/>
  <c r="K281213" i="1"/>
  <c r="K281214" i="1"/>
  <c r="K281215" i="1"/>
  <c r="K281216" i="1"/>
  <c r="K281217" i="1"/>
  <c r="K281218" i="1"/>
  <c r="K281219" i="1"/>
  <c r="K281220" i="1"/>
  <c r="K281221" i="1"/>
  <c r="K281222" i="1"/>
  <c r="K281223" i="1"/>
  <c r="K281224" i="1"/>
  <c r="K281225" i="1"/>
  <c r="K281226" i="1"/>
  <c r="K281227" i="1"/>
  <c r="K281228" i="1"/>
  <c r="K281229" i="1"/>
  <c r="K281230" i="1"/>
  <c r="K281231" i="1"/>
  <c r="K281232" i="1"/>
  <c r="K281233" i="1"/>
  <c r="K281234" i="1"/>
  <c r="K281235" i="1"/>
  <c r="K281236" i="1"/>
  <c r="K281237" i="1"/>
  <c r="K281238" i="1"/>
  <c r="K281239" i="1"/>
  <c r="K281240" i="1"/>
  <c r="K281241" i="1"/>
  <c r="K281242" i="1"/>
  <c r="K281243" i="1"/>
  <c r="K281244" i="1"/>
  <c r="K281245" i="1"/>
  <c r="K281246" i="1"/>
  <c r="K281247" i="1"/>
  <c r="K281248" i="1"/>
  <c r="K281249" i="1"/>
  <c r="K281250" i="1"/>
  <c r="K281251" i="1"/>
  <c r="K281252" i="1"/>
  <c r="K281253" i="1"/>
  <c r="K281254" i="1"/>
  <c r="K281255" i="1"/>
  <c r="K281256" i="1"/>
  <c r="K281257" i="1"/>
  <c r="K281258" i="1"/>
  <c r="K281259" i="1"/>
  <c r="K281260" i="1"/>
  <c r="K281261" i="1"/>
  <c r="K281262" i="1"/>
  <c r="K281263" i="1"/>
  <c r="K281264" i="1"/>
  <c r="K281265" i="1"/>
  <c r="K281266" i="1"/>
  <c r="K281267" i="1"/>
  <c r="K281268" i="1"/>
  <c r="K281269" i="1"/>
  <c r="K281270" i="1"/>
  <c r="K281271" i="1"/>
  <c r="K281272" i="1"/>
  <c r="K281273" i="1"/>
  <c r="K281274" i="1"/>
  <c r="K281275" i="1"/>
  <c r="K281276" i="1"/>
  <c r="K281277" i="1"/>
  <c r="K281278" i="1"/>
  <c r="K281279" i="1"/>
  <c r="K281280" i="1"/>
  <c r="K281281" i="1"/>
  <c r="K281282" i="1"/>
  <c r="K281283" i="1"/>
  <c r="K281284" i="1"/>
  <c r="K281285" i="1"/>
  <c r="K281286" i="1"/>
  <c r="K281287" i="1"/>
  <c r="K281288" i="1"/>
  <c r="K281289" i="1"/>
  <c r="K281290" i="1"/>
  <c r="K281291" i="1"/>
  <c r="K281292" i="1"/>
  <c r="K281293" i="1"/>
  <c r="K281294" i="1"/>
  <c r="K281295" i="1"/>
  <c r="K281296" i="1"/>
  <c r="K281297" i="1"/>
  <c r="K281298" i="1"/>
  <c r="K281299" i="1"/>
  <c r="K281300" i="1"/>
  <c r="K281301" i="1"/>
  <c r="K281302" i="1"/>
  <c r="K281303" i="1"/>
  <c r="K281304" i="1"/>
  <c r="K281305" i="1"/>
  <c r="K281306" i="1"/>
  <c r="K281307" i="1"/>
  <c r="K281308" i="1"/>
  <c r="K281309" i="1"/>
  <c r="K281310" i="1"/>
  <c r="K281311" i="1"/>
  <c r="K281312" i="1"/>
  <c r="K281313" i="1"/>
  <c r="K281314" i="1"/>
  <c r="K281315" i="1"/>
  <c r="K281316" i="1"/>
  <c r="K281317" i="1"/>
  <c r="K281318" i="1"/>
  <c r="K281319" i="1"/>
  <c r="K281320" i="1"/>
  <c r="K281321" i="1"/>
  <c r="K281322" i="1"/>
  <c r="K281323" i="1"/>
  <c r="K281324" i="1"/>
  <c r="K281325" i="1"/>
  <c r="K281326" i="1"/>
  <c r="K281327" i="1"/>
  <c r="K281328" i="1"/>
  <c r="K281329" i="1"/>
  <c r="K281330" i="1"/>
  <c r="K281331" i="1"/>
  <c r="K281332" i="1"/>
  <c r="K281333" i="1"/>
  <c r="K281334" i="1"/>
  <c r="K281335" i="1"/>
  <c r="K281336" i="1"/>
  <c r="K281337" i="1"/>
  <c r="K281338" i="1"/>
  <c r="K281339" i="1"/>
  <c r="K281340" i="1"/>
  <c r="K281341" i="1"/>
  <c r="K281342" i="1"/>
  <c r="K281343" i="1"/>
  <c r="K281344" i="1"/>
  <c r="K281345" i="1"/>
  <c r="K281346" i="1"/>
  <c r="K281347" i="1"/>
  <c r="K281348" i="1"/>
  <c r="K281349" i="1"/>
  <c r="K281350" i="1"/>
  <c r="K281351" i="1"/>
  <c r="K281352" i="1"/>
  <c r="K281353" i="1"/>
  <c r="K281354" i="1"/>
  <c r="K281355" i="1"/>
  <c r="K281356" i="1"/>
  <c r="K281357" i="1"/>
  <c r="K281358" i="1"/>
  <c r="K281359" i="1"/>
  <c r="K281360" i="1"/>
  <c r="K281361" i="1"/>
  <c r="K281362" i="1"/>
  <c r="K281363" i="1"/>
  <c r="K281364" i="1"/>
  <c r="K281365" i="1"/>
  <c r="K281366" i="1"/>
  <c r="K281367" i="1"/>
  <c r="K281368" i="1"/>
  <c r="K281369" i="1"/>
  <c r="K281370" i="1"/>
  <c r="K281371" i="1"/>
  <c r="K281372" i="1"/>
  <c r="K281373" i="1"/>
  <c r="K281374" i="1"/>
  <c r="K281375" i="1"/>
  <c r="K281376" i="1"/>
  <c r="K281377" i="1"/>
  <c r="K281378" i="1"/>
  <c r="K281379" i="1"/>
  <c r="K281380" i="1"/>
  <c r="K281381" i="1"/>
  <c r="K281382" i="1"/>
  <c r="K281383" i="1"/>
  <c r="K281384" i="1"/>
  <c r="K281385" i="1"/>
  <c r="K281386" i="1"/>
  <c r="K281387" i="1"/>
  <c r="K281388" i="1"/>
  <c r="K281389" i="1"/>
  <c r="K281390" i="1"/>
  <c r="K281391" i="1"/>
  <c r="K281392" i="1"/>
  <c r="K281393" i="1"/>
  <c r="K281394" i="1"/>
  <c r="K281395" i="1"/>
  <c r="K281396" i="1"/>
  <c r="K281397" i="1"/>
  <c r="K281398" i="1"/>
  <c r="K281399" i="1"/>
  <c r="K281400" i="1"/>
  <c r="K281401" i="1"/>
  <c r="K281402" i="1"/>
  <c r="K281403" i="1"/>
  <c r="K281404" i="1"/>
  <c r="K281405" i="1"/>
  <c r="K281406" i="1"/>
  <c r="K281407" i="1"/>
  <c r="K281408" i="1"/>
  <c r="K281409" i="1"/>
  <c r="K281410" i="1"/>
  <c r="K281411" i="1"/>
  <c r="K281412" i="1"/>
  <c r="K281413" i="1"/>
  <c r="K281414" i="1"/>
  <c r="K281415" i="1"/>
  <c r="K281416" i="1"/>
  <c r="K281417" i="1"/>
  <c r="K281418" i="1"/>
  <c r="K281419" i="1"/>
  <c r="K281420" i="1"/>
  <c r="K281421" i="1"/>
  <c r="K281422" i="1"/>
  <c r="K281423" i="1"/>
  <c r="K281424" i="1"/>
  <c r="K281425" i="1"/>
  <c r="K281426" i="1"/>
  <c r="K281427" i="1"/>
  <c r="K281428" i="1"/>
  <c r="K281429" i="1"/>
  <c r="K281430" i="1"/>
  <c r="K281431" i="1"/>
  <c r="K281432" i="1"/>
  <c r="K281433" i="1"/>
  <c r="K281434" i="1"/>
  <c r="K281435" i="1"/>
  <c r="K281436" i="1"/>
  <c r="K281437" i="1"/>
  <c r="K281438" i="1"/>
  <c r="K281439" i="1"/>
  <c r="K281440" i="1"/>
  <c r="K281441" i="1"/>
  <c r="K281442" i="1"/>
  <c r="K281443" i="1"/>
  <c r="K281444" i="1"/>
  <c r="K281445" i="1"/>
  <c r="K281446" i="1"/>
  <c r="K281447" i="1"/>
  <c r="K281448" i="1"/>
  <c r="K281449" i="1"/>
  <c r="K281450" i="1"/>
  <c r="K281451" i="1"/>
  <c r="K281452" i="1"/>
  <c r="K281453" i="1"/>
  <c r="K281454" i="1"/>
  <c r="K281455" i="1"/>
  <c r="K281456" i="1"/>
  <c r="K281457" i="1"/>
  <c r="K281458" i="1"/>
  <c r="K281459" i="1"/>
  <c r="K281460" i="1"/>
  <c r="K281461" i="1"/>
  <c r="K281462" i="1"/>
  <c r="K281463" i="1"/>
  <c r="K281464" i="1"/>
  <c r="K281465" i="1"/>
  <c r="K281466" i="1"/>
  <c r="K281467" i="1"/>
  <c r="K281468" i="1"/>
  <c r="K281469" i="1"/>
  <c r="K281470" i="1"/>
  <c r="K281471" i="1"/>
  <c r="K281472" i="1"/>
  <c r="K281473" i="1"/>
  <c r="K281474" i="1"/>
  <c r="K281475" i="1"/>
  <c r="K281476" i="1"/>
  <c r="K281477" i="1"/>
  <c r="K281478" i="1"/>
  <c r="K281479" i="1"/>
  <c r="K281480" i="1"/>
  <c r="K281481" i="1"/>
  <c r="K281482" i="1"/>
  <c r="K281483" i="1"/>
  <c r="K281484" i="1"/>
  <c r="K281485" i="1"/>
  <c r="K281486" i="1"/>
  <c r="K281487" i="1"/>
  <c r="K281488" i="1"/>
  <c r="K281489" i="1"/>
  <c r="K281490" i="1"/>
  <c r="K281491" i="1"/>
  <c r="K281492" i="1"/>
  <c r="K281493" i="1"/>
  <c r="K281494" i="1"/>
  <c r="K281495" i="1"/>
  <c r="K281496" i="1"/>
  <c r="K281497" i="1"/>
  <c r="K281498" i="1"/>
  <c r="K281499" i="1"/>
  <c r="K281500" i="1"/>
  <c r="K281501" i="1"/>
  <c r="K281502" i="1"/>
  <c r="K281503" i="1"/>
  <c r="K281504" i="1"/>
  <c r="K281505" i="1"/>
  <c r="K281506" i="1"/>
  <c r="K281507" i="1"/>
  <c r="K281508" i="1"/>
  <c r="K281509" i="1"/>
  <c r="K281510" i="1"/>
  <c r="K281511" i="1"/>
  <c r="K281512" i="1"/>
  <c r="K281513" i="1"/>
  <c r="K281514" i="1"/>
  <c r="K281515" i="1"/>
  <c r="K281516" i="1"/>
  <c r="K281517" i="1"/>
  <c r="K281518" i="1"/>
  <c r="K281519" i="1"/>
  <c r="K281520" i="1"/>
  <c r="K281521" i="1"/>
  <c r="K281522" i="1"/>
  <c r="K281523" i="1"/>
  <c r="K281524" i="1"/>
  <c r="K281525" i="1"/>
  <c r="K281526" i="1"/>
  <c r="K281527" i="1"/>
  <c r="K281528" i="1"/>
  <c r="K281529" i="1"/>
  <c r="K281530" i="1"/>
  <c r="K281531" i="1"/>
  <c r="K281532" i="1"/>
  <c r="K281533" i="1"/>
  <c r="K281534" i="1"/>
  <c r="K281535" i="1"/>
  <c r="K281536" i="1"/>
  <c r="K281537" i="1"/>
  <c r="K281538" i="1"/>
  <c r="K281539" i="1"/>
  <c r="K281540" i="1"/>
  <c r="K281541" i="1"/>
  <c r="K281542" i="1"/>
  <c r="K281543" i="1"/>
  <c r="K281544" i="1"/>
  <c r="K281545" i="1"/>
  <c r="K281546" i="1"/>
  <c r="K281547" i="1"/>
  <c r="K281548" i="1"/>
  <c r="K281549" i="1"/>
  <c r="K281550" i="1"/>
  <c r="K281551" i="1"/>
  <c r="K281552" i="1"/>
  <c r="K281553" i="1"/>
  <c r="K281554" i="1"/>
  <c r="K281555" i="1"/>
  <c r="K281556" i="1"/>
  <c r="K281557" i="1"/>
  <c r="K281558" i="1"/>
  <c r="K281559" i="1"/>
  <c r="K281560" i="1"/>
  <c r="K281561" i="1"/>
  <c r="K281562" i="1"/>
  <c r="K281563" i="1"/>
  <c r="K281564" i="1"/>
  <c r="K281565" i="1"/>
  <c r="K281566" i="1"/>
  <c r="K281567" i="1"/>
  <c r="K281568" i="1"/>
  <c r="K281569" i="1"/>
  <c r="K281570" i="1"/>
  <c r="K281571" i="1"/>
  <c r="K281572" i="1"/>
  <c r="K281573" i="1"/>
  <c r="K281574" i="1"/>
  <c r="K281575" i="1"/>
  <c r="K281576" i="1"/>
  <c r="K281577" i="1"/>
  <c r="K281578" i="1"/>
  <c r="K281579" i="1"/>
  <c r="K281580" i="1"/>
  <c r="K281581" i="1"/>
  <c r="K281582" i="1"/>
  <c r="K281583" i="1"/>
  <c r="K281584" i="1"/>
  <c r="K281585" i="1"/>
  <c r="K281586" i="1"/>
  <c r="K281587" i="1"/>
  <c r="K281588" i="1"/>
  <c r="K281589" i="1"/>
  <c r="K281590" i="1"/>
  <c r="K281591" i="1"/>
  <c r="K281592" i="1"/>
  <c r="K281593" i="1"/>
  <c r="K281594" i="1"/>
  <c r="K281595" i="1"/>
  <c r="K281596" i="1"/>
  <c r="K281597" i="1"/>
  <c r="K281598" i="1"/>
  <c r="K281599" i="1"/>
  <c r="K281600" i="1"/>
  <c r="K281601" i="1"/>
  <c r="K281602" i="1"/>
  <c r="K281603" i="1"/>
  <c r="K281604" i="1"/>
  <c r="K281605" i="1"/>
  <c r="K281606" i="1"/>
  <c r="K281607" i="1"/>
  <c r="K281608" i="1"/>
  <c r="K281609" i="1"/>
  <c r="K281610" i="1"/>
  <c r="K281611" i="1"/>
  <c r="K281612" i="1"/>
  <c r="K281613" i="1"/>
  <c r="K281614" i="1"/>
  <c r="K281615" i="1"/>
  <c r="K281616" i="1"/>
  <c r="K281617" i="1"/>
  <c r="K281618" i="1"/>
  <c r="K281619" i="1"/>
  <c r="K281620" i="1"/>
  <c r="K281621" i="1"/>
  <c r="K281622" i="1"/>
  <c r="K281623" i="1"/>
  <c r="K281624" i="1"/>
  <c r="K281625" i="1"/>
  <c r="K281626" i="1"/>
  <c r="K281627" i="1"/>
  <c r="K281628" i="1"/>
  <c r="K281629" i="1"/>
  <c r="K281630" i="1"/>
  <c r="K281631" i="1"/>
  <c r="K281632" i="1"/>
  <c r="K281633" i="1"/>
  <c r="K281634" i="1"/>
  <c r="K281635" i="1"/>
  <c r="K281636" i="1"/>
  <c r="K281637" i="1"/>
  <c r="K281638" i="1"/>
  <c r="K281639" i="1"/>
  <c r="K281640" i="1"/>
  <c r="K281641" i="1"/>
  <c r="K281642" i="1"/>
  <c r="K281643" i="1"/>
  <c r="K281644" i="1"/>
  <c r="K281645" i="1"/>
  <c r="K281646" i="1"/>
  <c r="K281647" i="1"/>
  <c r="K281648" i="1"/>
  <c r="K281649" i="1"/>
  <c r="K281650" i="1"/>
  <c r="K281651" i="1"/>
  <c r="K281652" i="1"/>
  <c r="K281653" i="1"/>
  <c r="K281654" i="1"/>
  <c r="K281655" i="1"/>
  <c r="K281656" i="1"/>
  <c r="K281657" i="1"/>
  <c r="K281658" i="1"/>
  <c r="K281659" i="1"/>
  <c r="K281660" i="1"/>
  <c r="K281661" i="1"/>
  <c r="K281662" i="1"/>
  <c r="K281663" i="1"/>
  <c r="K281664" i="1"/>
  <c r="K281665" i="1"/>
  <c r="K281666" i="1"/>
  <c r="K281667" i="1"/>
  <c r="K281668" i="1"/>
  <c r="K281669" i="1"/>
  <c r="K281670" i="1"/>
  <c r="K281671" i="1"/>
  <c r="K281672" i="1"/>
  <c r="K281673" i="1"/>
  <c r="K281674" i="1"/>
  <c r="K281675" i="1"/>
  <c r="K281676" i="1"/>
  <c r="K281677" i="1"/>
  <c r="K281678" i="1"/>
  <c r="K281679" i="1"/>
  <c r="K281680" i="1"/>
  <c r="K281681" i="1"/>
  <c r="K281682" i="1"/>
  <c r="K281683" i="1"/>
  <c r="K281684" i="1"/>
  <c r="K281685" i="1"/>
  <c r="K281686" i="1"/>
  <c r="K281687" i="1"/>
  <c r="K281688" i="1"/>
  <c r="K281689" i="1"/>
  <c r="K281690" i="1"/>
  <c r="K281691" i="1"/>
  <c r="K281692" i="1"/>
  <c r="K281693" i="1"/>
  <c r="K281694" i="1"/>
  <c r="K281695" i="1"/>
  <c r="K281696" i="1"/>
  <c r="K281697" i="1"/>
  <c r="K281698" i="1"/>
  <c r="K281699" i="1"/>
  <c r="K281700" i="1"/>
  <c r="K281701" i="1"/>
  <c r="K281702" i="1"/>
  <c r="K281703" i="1"/>
  <c r="K281704" i="1"/>
  <c r="K281705" i="1"/>
  <c r="K281706" i="1"/>
  <c r="K281707" i="1"/>
  <c r="K281708" i="1"/>
  <c r="K281709" i="1"/>
  <c r="K281710" i="1"/>
  <c r="K281711" i="1"/>
  <c r="K281712" i="1"/>
  <c r="K281713" i="1"/>
  <c r="K281714" i="1"/>
  <c r="K281715" i="1"/>
  <c r="K281716" i="1"/>
  <c r="K281717" i="1"/>
  <c r="K281718" i="1"/>
  <c r="K281719" i="1"/>
  <c r="K281720" i="1"/>
  <c r="K281721" i="1"/>
  <c r="K281722" i="1"/>
  <c r="K281723" i="1"/>
  <c r="K281724" i="1"/>
  <c r="K281725" i="1"/>
  <c r="K281726" i="1"/>
  <c r="K281727" i="1"/>
  <c r="K281728" i="1"/>
  <c r="K281729" i="1"/>
  <c r="K281730" i="1"/>
  <c r="K281731" i="1"/>
  <c r="K281732" i="1"/>
  <c r="K281733" i="1"/>
  <c r="K281734" i="1"/>
  <c r="K281735" i="1"/>
  <c r="K281736" i="1"/>
  <c r="K281737" i="1"/>
  <c r="K281738" i="1"/>
  <c r="K281739" i="1"/>
  <c r="K281740" i="1"/>
  <c r="K281741" i="1"/>
  <c r="K281742" i="1"/>
  <c r="K281743" i="1"/>
  <c r="K281744" i="1"/>
  <c r="K281745" i="1"/>
  <c r="K281746" i="1"/>
  <c r="K281747" i="1"/>
  <c r="K281748" i="1"/>
  <c r="K281749" i="1"/>
  <c r="K281750" i="1"/>
  <c r="K281751" i="1"/>
  <c r="K281752" i="1"/>
  <c r="K281753" i="1"/>
  <c r="K281754" i="1"/>
  <c r="K281755" i="1"/>
  <c r="K281756" i="1"/>
  <c r="K281757" i="1"/>
  <c r="K281758" i="1"/>
  <c r="K281759" i="1"/>
  <c r="K281760" i="1"/>
  <c r="K281761" i="1"/>
  <c r="K281762" i="1"/>
  <c r="K281763" i="1"/>
  <c r="K281764" i="1"/>
  <c r="K281765" i="1"/>
  <c r="K281766" i="1"/>
  <c r="K281767" i="1"/>
  <c r="K281768" i="1"/>
  <c r="K281769" i="1"/>
  <c r="K281770" i="1"/>
  <c r="K281771" i="1"/>
  <c r="K281772" i="1"/>
  <c r="K281773" i="1"/>
  <c r="K281774" i="1"/>
  <c r="K281775" i="1"/>
  <c r="K281776" i="1"/>
  <c r="K281777" i="1"/>
  <c r="K281778" i="1"/>
  <c r="K281779" i="1"/>
  <c r="K281780" i="1"/>
  <c r="K281781" i="1"/>
  <c r="K281782" i="1"/>
  <c r="K281783" i="1"/>
  <c r="K281784" i="1"/>
  <c r="K281785" i="1"/>
  <c r="K281786" i="1"/>
  <c r="K281787" i="1"/>
  <c r="K281788" i="1"/>
  <c r="K281789" i="1"/>
  <c r="K281790" i="1"/>
  <c r="K281791" i="1"/>
  <c r="K281792" i="1"/>
  <c r="K281793" i="1"/>
  <c r="K281794" i="1"/>
  <c r="K281795" i="1"/>
  <c r="K281796" i="1"/>
  <c r="K281797" i="1"/>
  <c r="K281798" i="1"/>
  <c r="K281799" i="1"/>
  <c r="K281800" i="1"/>
  <c r="K281801" i="1"/>
  <c r="K281802" i="1"/>
  <c r="K281803" i="1"/>
  <c r="K281804" i="1"/>
  <c r="K281805" i="1"/>
  <c r="K281806" i="1"/>
  <c r="K281807" i="1"/>
  <c r="K281808" i="1"/>
  <c r="K281809" i="1"/>
  <c r="K281810" i="1"/>
  <c r="K281811" i="1"/>
  <c r="K281812" i="1"/>
  <c r="K281813" i="1"/>
  <c r="K281814" i="1"/>
  <c r="K281815" i="1"/>
  <c r="K281816" i="1"/>
  <c r="K281817" i="1"/>
  <c r="K281818" i="1"/>
  <c r="K281819" i="1"/>
  <c r="K281820" i="1"/>
  <c r="K281821" i="1"/>
  <c r="K281822" i="1"/>
  <c r="K281823" i="1"/>
  <c r="K281824" i="1"/>
  <c r="K281825" i="1"/>
  <c r="K281826" i="1"/>
  <c r="K281827" i="1"/>
  <c r="K281828" i="1"/>
  <c r="K281829" i="1"/>
  <c r="K281830" i="1"/>
  <c r="K281831" i="1"/>
  <c r="K281832" i="1"/>
  <c r="K281833" i="1"/>
  <c r="K281834" i="1"/>
  <c r="K281835" i="1"/>
  <c r="K281836" i="1"/>
  <c r="K281837" i="1"/>
  <c r="K281838" i="1"/>
  <c r="K281839" i="1"/>
  <c r="K281840" i="1"/>
  <c r="K281841" i="1"/>
  <c r="K281842" i="1"/>
  <c r="K281843" i="1"/>
  <c r="K281844" i="1"/>
  <c r="K281845" i="1"/>
  <c r="K281846" i="1"/>
  <c r="K281847" i="1"/>
  <c r="K281848" i="1"/>
  <c r="K281849" i="1"/>
  <c r="K281850" i="1"/>
  <c r="K281851" i="1"/>
  <c r="K281852" i="1"/>
  <c r="K281853" i="1"/>
  <c r="K281854" i="1"/>
  <c r="K281855" i="1"/>
  <c r="K281856" i="1"/>
  <c r="K281857" i="1"/>
  <c r="K281858" i="1"/>
  <c r="K281859" i="1"/>
  <c r="K281860" i="1"/>
  <c r="K281861" i="1"/>
  <c r="K281862" i="1"/>
  <c r="K281863" i="1"/>
  <c r="K281864" i="1"/>
  <c r="K281865" i="1"/>
  <c r="K281866" i="1"/>
  <c r="K281867" i="1"/>
  <c r="K281868" i="1"/>
  <c r="K281869" i="1"/>
  <c r="K281870" i="1"/>
  <c r="K281871" i="1"/>
  <c r="K281872" i="1"/>
  <c r="K281873" i="1"/>
  <c r="K281874" i="1"/>
  <c r="K281875" i="1"/>
  <c r="K281876" i="1"/>
  <c r="K281877" i="1"/>
  <c r="K281878" i="1"/>
  <c r="K281879" i="1"/>
  <c r="K281880" i="1"/>
  <c r="K281881" i="1"/>
  <c r="K281882" i="1"/>
  <c r="K281883" i="1"/>
  <c r="K281884" i="1"/>
  <c r="K281885" i="1"/>
  <c r="K281886" i="1"/>
  <c r="K281887" i="1"/>
  <c r="K281888" i="1"/>
  <c r="K281889" i="1"/>
  <c r="K281890" i="1"/>
  <c r="K281891" i="1"/>
  <c r="K281892" i="1"/>
  <c r="K281893" i="1"/>
  <c r="K281894" i="1"/>
  <c r="K281895" i="1"/>
  <c r="K281896" i="1"/>
  <c r="K281897" i="1"/>
  <c r="K281898" i="1"/>
  <c r="K281899" i="1"/>
  <c r="K281900" i="1"/>
  <c r="K281901" i="1"/>
  <c r="K281902" i="1"/>
  <c r="K281903" i="1"/>
  <c r="K281904" i="1"/>
  <c r="K281905" i="1"/>
  <c r="K281906" i="1"/>
  <c r="K281907" i="1"/>
  <c r="K281908" i="1"/>
  <c r="K281909" i="1"/>
  <c r="K281910" i="1"/>
  <c r="K281911" i="1"/>
  <c r="K281912" i="1"/>
  <c r="K281913" i="1"/>
  <c r="K281914" i="1"/>
  <c r="K281915" i="1"/>
  <c r="K281916" i="1"/>
  <c r="K281917" i="1"/>
  <c r="K281918" i="1"/>
  <c r="K281919" i="1"/>
  <c r="K281920" i="1"/>
  <c r="K281921" i="1"/>
  <c r="K281922" i="1"/>
  <c r="K281923" i="1"/>
  <c r="K281924" i="1"/>
  <c r="K281925" i="1"/>
  <c r="K281926" i="1"/>
  <c r="K281927" i="1"/>
  <c r="K281928" i="1"/>
  <c r="K281929" i="1"/>
  <c r="K281930" i="1"/>
  <c r="K281931" i="1"/>
  <c r="K281932" i="1"/>
  <c r="K281933" i="1"/>
  <c r="K281934" i="1"/>
  <c r="K281935" i="1"/>
  <c r="K281936" i="1"/>
  <c r="K281937" i="1"/>
  <c r="K281938" i="1"/>
  <c r="K281939" i="1"/>
  <c r="K281940" i="1"/>
  <c r="K281941" i="1"/>
  <c r="K281942" i="1"/>
  <c r="K281943" i="1"/>
  <c r="K281944" i="1"/>
  <c r="K281945" i="1"/>
  <c r="K281946" i="1"/>
  <c r="K281947" i="1"/>
  <c r="K281948" i="1"/>
  <c r="K281949" i="1"/>
  <c r="K281950" i="1"/>
  <c r="K281951" i="1"/>
  <c r="K281952" i="1"/>
  <c r="K281953" i="1"/>
  <c r="K281954" i="1"/>
  <c r="K281955" i="1"/>
  <c r="K281956" i="1"/>
  <c r="K281957" i="1"/>
  <c r="K281958" i="1"/>
  <c r="K281959" i="1"/>
  <c r="K281960" i="1"/>
  <c r="K281961" i="1"/>
  <c r="K281962" i="1"/>
  <c r="K281963" i="1"/>
  <c r="K281964" i="1"/>
  <c r="K281965" i="1"/>
  <c r="K281966" i="1"/>
  <c r="K281967" i="1"/>
  <c r="K281968" i="1"/>
  <c r="K281969" i="1"/>
  <c r="K281970" i="1"/>
  <c r="K281971" i="1"/>
  <c r="K281972" i="1"/>
  <c r="K281973" i="1"/>
  <c r="K281974" i="1"/>
  <c r="K281975" i="1"/>
  <c r="K281976" i="1"/>
  <c r="K281977" i="1"/>
  <c r="K281978" i="1"/>
  <c r="K281979" i="1"/>
  <c r="K281980" i="1"/>
  <c r="K281981" i="1"/>
  <c r="K281982" i="1"/>
  <c r="K281983" i="1"/>
  <c r="K281984" i="1"/>
  <c r="K281985" i="1"/>
  <c r="K281986" i="1"/>
  <c r="K281987" i="1"/>
  <c r="K281988" i="1"/>
  <c r="K281989" i="1"/>
  <c r="K281990" i="1"/>
  <c r="K281991" i="1"/>
  <c r="K281992" i="1"/>
  <c r="K281993" i="1"/>
  <c r="K281994" i="1"/>
  <c r="K281995" i="1"/>
  <c r="K281996" i="1"/>
  <c r="K281997" i="1"/>
  <c r="K281998" i="1"/>
  <c r="K281999" i="1"/>
  <c r="K282000" i="1"/>
  <c r="K282001" i="1"/>
  <c r="K282002" i="1"/>
  <c r="K282003" i="1"/>
  <c r="K282004" i="1"/>
  <c r="K282005" i="1"/>
  <c r="K282006" i="1"/>
  <c r="K282007" i="1"/>
  <c r="K282008" i="1"/>
  <c r="K282009" i="1"/>
  <c r="K282010" i="1"/>
  <c r="K282011" i="1"/>
  <c r="K282012" i="1"/>
  <c r="K282013" i="1"/>
  <c r="K282014" i="1"/>
  <c r="K282015" i="1"/>
  <c r="K282016" i="1"/>
  <c r="K282017" i="1"/>
  <c r="K282018" i="1"/>
  <c r="K282019" i="1"/>
  <c r="K282020" i="1"/>
  <c r="K282021" i="1"/>
  <c r="K282022" i="1"/>
  <c r="K282023" i="1"/>
  <c r="K282024" i="1"/>
  <c r="K282025" i="1"/>
  <c r="K282026" i="1"/>
  <c r="K282027" i="1"/>
  <c r="K282028" i="1"/>
  <c r="K282029" i="1"/>
  <c r="K282030" i="1"/>
  <c r="K282031" i="1"/>
  <c r="K282032" i="1"/>
  <c r="K282033" i="1"/>
  <c r="K282034" i="1"/>
  <c r="K282035" i="1"/>
  <c r="K282036" i="1"/>
  <c r="K282037" i="1"/>
  <c r="K282038" i="1"/>
  <c r="K282039" i="1"/>
  <c r="K282040" i="1"/>
  <c r="K282041" i="1"/>
  <c r="K282042" i="1"/>
  <c r="K282043" i="1"/>
  <c r="K282044" i="1"/>
  <c r="K282045" i="1"/>
  <c r="K282046" i="1"/>
  <c r="K282047" i="1"/>
  <c r="K282048" i="1"/>
  <c r="K282049" i="1"/>
  <c r="K282050" i="1"/>
  <c r="K282051" i="1"/>
  <c r="K282052" i="1"/>
  <c r="K282053" i="1"/>
  <c r="K282054" i="1"/>
  <c r="K282055" i="1"/>
  <c r="K282056" i="1"/>
  <c r="K282057" i="1"/>
  <c r="K282058" i="1"/>
  <c r="K282059" i="1"/>
  <c r="K282060" i="1"/>
  <c r="K282061" i="1"/>
  <c r="K282062" i="1"/>
  <c r="K282063" i="1"/>
  <c r="K282064" i="1"/>
  <c r="K282065" i="1"/>
  <c r="K282066" i="1"/>
  <c r="K282067" i="1"/>
  <c r="K282068" i="1"/>
  <c r="K282069" i="1"/>
  <c r="K282070" i="1"/>
  <c r="K282071" i="1"/>
  <c r="K282072" i="1"/>
  <c r="K282073" i="1"/>
  <c r="K282074" i="1"/>
  <c r="K282075" i="1"/>
  <c r="K282076" i="1"/>
  <c r="K282077" i="1"/>
  <c r="K282078" i="1"/>
  <c r="K282079" i="1"/>
  <c r="K282080" i="1"/>
  <c r="K282081" i="1"/>
  <c r="K282082" i="1"/>
  <c r="K282083" i="1"/>
  <c r="K282084" i="1"/>
  <c r="K282085" i="1"/>
  <c r="K282086" i="1"/>
  <c r="K282087" i="1"/>
  <c r="K282088" i="1"/>
  <c r="K282089" i="1"/>
  <c r="K282090" i="1"/>
  <c r="K282091" i="1"/>
  <c r="K282092" i="1"/>
  <c r="K282093" i="1"/>
  <c r="K282094" i="1"/>
  <c r="K282095" i="1"/>
  <c r="K282096" i="1"/>
  <c r="K282097" i="1"/>
  <c r="K282098" i="1"/>
  <c r="K282099" i="1"/>
  <c r="K282100" i="1"/>
  <c r="K282101" i="1"/>
  <c r="K282102" i="1"/>
  <c r="K282103" i="1"/>
  <c r="K282104" i="1"/>
  <c r="K282105" i="1"/>
  <c r="K282106" i="1"/>
  <c r="K282107" i="1"/>
  <c r="K282108" i="1"/>
  <c r="K282109" i="1"/>
  <c r="K282110" i="1"/>
  <c r="K282111" i="1"/>
  <c r="K282112" i="1"/>
  <c r="K282113" i="1"/>
  <c r="K282114" i="1"/>
  <c r="K282115" i="1"/>
  <c r="K282116" i="1"/>
  <c r="K282117" i="1"/>
  <c r="K282118" i="1"/>
  <c r="K282119" i="1"/>
  <c r="K282120" i="1"/>
  <c r="K282121" i="1"/>
  <c r="K282122" i="1"/>
  <c r="K282123" i="1"/>
  <c r="K282124" i="1"/>
  <c r="K282125" i="1"/>
  <c r="K282126" i="1"/>
  <c r="K282127" i="1"/>
  <c r="K282128" i="1"/>
  <c r="K282129" i="1"/>
  <c r="K282130" i="1"/>
  <c r="K282131" i="1"/>
  <c r="K282132" i="1"/>
  <c r="K282133" i="1"/>
  <c r="K282134" i="1"/>
  <c r="K282135" i="1"/>
  <c r="K282136" i="1"/>
  <c r="K282137" i="1"/>
  <c r="K282138" i="1"/>
  <c r="K282139" i="1"/>
  <c r="K282140" i="1"/>
  <c r="K282141" i="1"/>
  <c r="K282142" i="1"/>
  <c r="K282143" i="1"/>
  <c r="K282144" i="1"/>
  <c r="K282145" i="1"/>
  <c r="K282146" i="1"/>
  <c r="K282147" i="1"/>
  <c r="K282148" i="1"/>
  <c r="K282149" i="1"/>
  <c r="K282150" i="1"/>
  <c r="K282151" i="1"/>
  <c r="K282152" i="1"/>
  <c r="K282153" i="1"/>
  <c r="K282154" i="1"/>
  <c r="K282155" i="1"/>
  <c r="K282156" i="1"/>
  <c r="K282157" i="1"/>
  <c r="K282158" i="1"/>
  <c r="K282159" i="1"/>
  <c r="K282160" i="1"/>
  <c r="K282161" i="1"/>
  <c r="K282162" i="1"/>
  <c r="K282163" i="1"/>
  <c r="K282164" i="1"/>
  <c r="K282165" i="1"/>
  <c r="K282166" i="1"/>
  <c r="K282167" i="1"/>
  <c r="K282168" i="1"/>
  <c r="K282169" i="1"/>
  <c r="K282170" i="1"/>
  <c r="K282171" i="1"/>
  <c r="K282172" i="1"/>
  <c r="K282173" i="1"/>
  <c r="K282174" i="1"/>
  <c r="K282175" i="1"/>
  <c r="K282176" i="1"/>
  <c r="K282177" i="1"/>
  <c r="K282178" i="1"/>
  <c r="K282179" i="1"/>
  <c r="K282180" i="1"/>
  <c r="K282181" i="1"/>
  <c r="K282182" i="1"/>
  <c r="K282183" i="1"/>
  <c r="K282184" i="1"/>
  <c r="K282185" i="1"/>
  <c r="K282186" i="1"/>
  <c r="K282187" i="1"/>
  <c r="K282188" i="1"/>
  <c r="K282189" i="1"/>
  <c r="K282190" i="1"/>
  <c r="K282191" i="1"/>
  <c r="K282192" i="1"/>
  <c r="K282193" i="1"/>
  <c r="K282194" i="1"/>
  <c r="K282195" i="1"/>
  <c r="K282196" i="1"/>
  <c r="K282197" i="1"/>
  <c r="K282198" i="1"/>
  <c r="K282199" i="1"/>
  <c r="K282200" i="1"/>
  <c r="K282201" i="1"/>
  <c r="K282202" i="1"/>
  <c r="K282203" i="1"/>
  <c r="K282204" i="1"/>
  <c r="K282205" i="1"/>
  <c r="K282206" i="1"/>
  <c r="K282207" i="1"/>
  <c r="K282208" i="1"/>
  <c r="K282209" i="1"/>
  <c r="K282210" i="1"/>
  <c r="K282211" i="1"/>
  <c r="K282212" i="1"/>
  <c r="K282213" i="1"/>
  <c r="K282214" i="1"/>
  <c r="K282215" i="1"/>
  <c r="K282216" i="1"/>
  <c r="K282217" i="1"/>
  <c r="K282218" i="1"/>
  <c r="K282219" i="1"/>
  <c r="K282220" i="1"/>
  <c r="K282221" i="1"/>
  <c r="K282222" i="1"/>
  <c r="K282223" i="1"/>
  <c r="K282224" i="1"/>
  <c r="K282225" i="1"/>
  <c r="K282226" i="1"/>
  <c r="K282227" i="1"/>
  <c r="K282228" i="1"/>
  <c r="K282229" i="1"/>
  <c r="K282230" i="1"/>
  <c r="K282231" i="1"/>
  <c r="K282232" i="1"/>
  <c r="K282233" i="1"/>
  <c r="K282234" i="1"/>
  <c r="K282235" i="1"/>
  <c r="K282236" i="1"/>
  <c r="K282237" i="1"/>
  <c r="K282238" i="1"/>
  <c r="K282239" i="1"/>
  <c r="K282240" i="1"/>
  <c r="K282241" i="1"/>
  <c r="K282242" i="1"/>
  <c r="K282243" i="1"/>
  <c r="K282244" i="1"/>
  <c r="K282245" i="1"/>
  <c r="K282246" i="1"/>
  <c r="K282247" i="1"/>
  <c r="K282248" i="1"/>
  <c r="K282249" i="1"/>
  <c r="K282250" i="1"/>
  <c r="K282251" i="1"/>
  <c r="K282252" i="1"/>
  <c r="K282253" i="1"/>
  <c r="K282254" i="1"/>
  <c r="K282255" i="1"/>
  <c r="K282256" i="1"/>
  <c r="K282257" i="1"/>
  <c r="K282258" i="1"/>
  <c r="K282259" i="1"/>
  <c r="K282260" i="1"/>
  <c r="K282261" i="1"/>
  <c r="K282262" i="1"/>
  <c r="K282263" i="1"/>
  <c r="K282264" i="1"/>
  <c r="K282265" i="1"/>
  <c r="K282266" i="1"/>
  <c r="K282267" i="1"/>
  <c r="K282268" i="1"/>
  <c r="K282269" i="1"/>
  <c r="K282270" i="1"/>
  <c r="K282271" i="1"/>
  <c r="K282272" i="1"/>
  <c r="K282273" i="1"/>
  <c r="K282274" i="1"/>
  <c r="K282275" i="1"/>
  <c r="K282276" i="1"/>
  <c r="K282277" i="1"/>
  <c r="K282278" i="1"/>
  <c r="K282279" i="1"/>
  <c r="K282280" i="1"/>
  <c r="K282281" i="1"/>
  <c r="K282282" i="1"/>
  <c r="K282283" i="1"/>
  <c r="K282284" i="1"/>
  <c r="K282285" i="1"/>
  <c r="K282286" i="1"/>
  <c r="K282287" i="1"/>
  <c r="K282288" i="1"/>
  <c r="K282289" i="1"/>
  <c r="K282290" i="1"/>
  <c r="K282291" i="1"/>
  <c r="K282292" i="1"/>
  <c r="K282293" i="1"/>
  <c r="K282294" i="1"/>
  <c r="K282295" i="1"/>
  <c r="K282296" i="1"/>
  <c r="K282297" i="1"/>
  <c r="K282298" i="1"/>
  <c r="K282299" i="1"/>
  <c r="K282300" i="1"/>
  <c r="K282301" i="1"/>
  <c r="K282302" i="1"/>
  <c r="K282303" i="1"/>
  <c r="K282304" i="1"/>
  <c r="K282305" i="1"/>
  <c r="K282306" i="1"/>
  <c r="K282307" i="1"/>
  <c r="K282308" i="1"/>
  <c r="K282309" i="1"/>
  <c r="K282310" i="1"/>
  <c r="K282311" i="1"/>
  <c r="K282312" i="1"/>
  <c r="K282313" i="1"/>
  <c r="K282314" i="1"/>
  <c r="K282315" i="1"/>
  <c r="K282316" i="1"/>
  <c r="K282317" i="1"/>
  <c r="K282318" i="1"/>
  <c r="K282319" i="1"/>
  <c r="K282320" i="1"/>
  <c r="K282321" i="1"/>
  <c r="K282322" i="1"/>
  <c r="K282323" i="1"/>
  <c r="K282324" i="1"/>
  <c r="K282325" i="1"/>
  <c r="K282326" i="1"/>
  <c r="K282327" i="1"/>
  <c r="K282328" i="1"/>
  <c r="K282329" i="1"/>
  <c r="K282330" i="1"/>
  <c r="K282331" i="1"/>
  <c r="K282332" i="1"/>
  <c r="K282333" i="1"/>
  <c r="K282334" i="1"/>
  <c r="K282335" i="1"/>
  <c r="K282336" i="1"/>
  <c r="K282337" i="1"/>
  <c r="K282338" i="1"/>
  <c r="K282339" i="1"/>
  <c r="K282340" i="1"/>
  <c r="K282341" i="1"/>
  <c r="K282342" i="1"/>
  <c r="K282343" i="1"/>
  <c r="K282344" i="1"/>
  <c r="K282345" i="1"/>
  <c r="K282346" i="1"/>
  <c r="K282347" i="1"/>
  <c r="K282348" i="1"/>
  <c r="K282349" i="1"/>
  <c r="K282350" i="1"/>
  <c r="K282351" i="1"/>
  <c r="K282352" i="1"/>
  <c r="K282353" i="1"/>
  <c r="K282354" i="1"/>
  <c r="K282355" i="1"/>
  <c r="K282356" i="1"/>
  <c r="K282357" i="1"/>
  <c r="K282358" i="1"/>
  <c r="K282359" i="1"/>
  <c r="K282360" i="1"/>
  <c r="K282361" i="1"/>
  <c r="K282362" i="1"/>
  <c r="K282363" i="1"/>
  <c r="K282364" i="1"/>
  <c r="K282365" i="1"/>
  <c r="K282366" i="1"/>
  <c r="K282367" i="1"/>
  <c r="K282368" i="1"/>
  <c r="K282369" i="1"/>
  <c r="K282370" i="1"/>
  <c r="K282371" i="1"/>
  <c r="K282372" i="1"/>
  <c r="K282373" i="1"/>
  <c r="K282374" i="1"/>
  <c r="K282375" i="1"/>
  <c r="K282376" i="1"/>
  <c r="K282377" i="1"/>
  <c r="K282378" i="1"/>
  <c r="K282379" i="1"/>
  <c r="K282380" i="1"/>
  <c r="K282381" i="1"/>
  <c r="K282382" i="1"/>
  <c r="K282383" i="1"/>
  <c r="K282384" i="1"/>
  <c r="K282385" i="1"/>
  <c r="K282386" i="1"/>
  <c r="K282387" i="1"/>
  <c r="K282388" i="1"/>
  <c r="K282389" i="1"/>
  <c r="K282390" i="1"/>
  <c r="K282391" i="1"/>
  <c r="K282392" i="1"/>
  <c r="K282393" i="1"/>
  <c r="K282394" i="1"/>
  <c r="K282395" i="1"/>
  <c r="K282396" i="1"/>
  <c r="K282397" i="1"/>
  <c r="K282398" i="1"/>
  <c r="K282399" i="1"/>
  <c r="K282400" i="1"/>
  <c r="K282401" i="1"/>
  <c r="K282402" i="1"/>
  <c r="K282403" i="1"/>
  <c r="K282404" i="1"/>
  <c r="K282405" i="1"/>
  <c r="K282406" i="1"/>
  <c r="K282407" i="1"/>
  <c r="K282408" i="1"/>
  <c r="K282409" i="1"/>
  <c r="K282410" i="1"/>
  <c r="K282411" i="1"/>
  <c r="K282412" i="1"/>
  <c r="K282413" i="1"/>
  <c r="K282414" i="1"/>
  <c r="K282415" i="1"/>
  <c r="K282416" i="1"/>
  <c r="K282417" i="1"/>
  <c r="K282418" i="1"/>
  <c r="K282419" i="1"/>
  <c r="K282420" i="1"/>
  <c r="K282421" i="1"/>
  <c r="K282422" i="1"/>
  <c r="K282423" i="1"/>
  <c r="K282424" i="1"/>
  <c r="K282425" i="1"/>
  <c r="K282426" i="1"/>
  <c r="K282427" i="1"/>
  <c r="K282428" i="1"/>
  <c r="K282429" i="1"/>
  <c r="K282430" i="1"/>
  <c r="K282431" i="1"/>
  <c r="K282432" i="1"/>
  <c r="K282433" i="1"/>
  <c r="K282434" i="1"/>
  <c r="K282435" i="1"/>
  <c r="K282436" i="1"/>
  <c r="K282437" i="1"/>
  <c r="K282438" i="1"/>
  <c r="K282439" i="1"/>
  <c r="K282440" i="1"/>
  <c r="K282441" i="1"/>
  <c r="K282442" i="1"/>
  <c r="K282443" i="1"/>
  <c r="K282444" i="1"/>
  <c r="K282445" i="1"/>
  <c r="K282446" i="1"/>
  <c r="K282447" i="1"/>
  <c r="K282448" i="1"/>
  <c r="K282449" i="1"/>
  <c r="K282450" i="1"/>
  <c r="K282451" i="1"/>
  <c r="K282452" i="1"/>
  <c r="K282453" i="1"/>
  <c r="K282454" i="1"/>
  <c r="K282455" i="1"/>
  <c r="K282456" i="1"/>
  <c r="K282457" i="1"/>
  <c r="K282458" i="1"/>
  <c r="K282459" i="1"/>
  <c r="K282460" i="1"/>
  <c r="K282461" i="1"/>
  <c r="K282462" i="1"/>
  <c r="K282463" i="1"/>
  <c r="K282464" i="1"/>
  <c r="K282465" i="1"/>
  <c r="K282466" i="1"/>
  <c r="K282467" i="1"/>
  <c r="K282468" i="1"/>
  <c r="K282469" i="1"/>
  <c r="K282470" i="1"/>
  <c r="K282471" i="1"/>
  <c r="K282472" i="1"/>
  <c r="K282473" i="1"/>
  <c r="K282474" i="1"/>
  <c r="K282475" i="1"/>
  <c r="K282476" i="1"/>
  <c r="K282477" i="1"/>
  <c r="K282478" i="1"/>
  <c r="K282479" i="1"/>
  <c r="K282480" i="1"/>
  <c r="K282481" i="1"/>
  <c r="K282482" i="1"/>
  <c r="K282483" i="1"/>
  <c r="K282484" i="1"/>
  <c r="K282485" i="1"/>
  <c r="K282486" i="1"/>
  <c r="K282487" i="1"/>
  <c r="K282488" i="1"/>
  <c r="K282489" i="1"/>
  <c r="K282490" i="1"/>
  <c r="K282491" i="1"/>
  <c r="K282492" i="1"/>
  <c r="K282493" i="1"/>
  <c r="K282494" i="1"/>
  <c r="K282495" i="1"/>
  <c r="K282496" i="1"/>
  <c r="K282497" i="1"/>
  <c r="K282498" i="1"/>
  <c r="K282499" i="1"/>
  <c r="K282500" i="1"/>
  <c r="K282501" i="1"/>
  <c r="K282502" i="1"/>
  <c r="K282503" i="1"/>
  <c r="K282504" i="1"/>
  <c r="K282505" i="1"/>
  <c r="K282506" i="1"/>
  <c r="K282507" i="1"/>
  <c r="K282508" i="1"/>
  <c r="K282509" i="1"/>
  <c r="K282510" i="1"/>
  <c r="K282511" i="1"/>
  <c r="K282512" i="1"/>
  <c r="K282513" i="1"/>
  <c r="K282514" i="1"/>
  <c r="K282515" i="1"/>
  <c r="K282516" i="1"/>
  <c r="K282517" i="1"/>
  <c r="K282518" i="1"/>
  <c r="K282519" i="1"/>
  <c r="K282520" i="1"/>
  <c r="K282521" i="1"/>
  <c r="K282522" i="1"/>
  <c r="K282523" i="1"/>
  <c r="K282524" i="1"/>
  <c r="K282525" i="1"/>
  <c r="K282526" i="1"/>
  <c r="K282527" i="1"/>
  <c r="K282528" i="1"/>
  <c r="K282529" i="1"/>
  <c r="K282530" i="1"/>
  <c r="K282531" i="1"/>
  <c r="K282532" i="1"/>
  <c r="K282533" i="1"/>
  <c r="K282534" i="1"/>
  <c r="K282535" i="1"/>
  <c r="K282536" i="1"/>
  <c r="K282537" i="1"/>
  <c r="K282538" i="1"/>
  <c r="K282539" i="1"/>
  <c r="K282540" i="1"/>
  <c r="K282541" i="1"/>
  <c r="K282542" i="1"/>
  <c r="K282543" i="1"/>
  <c r="K282544" i="1"/>
  <c r="K282545" i="1"/>
  <c r="K282546" i="1"/>
  <c r="K282547" i="1"/>
  <c r="K282548" i="1"/>
  <c r="K282549" i="1"/>
  <c r="K282550" i="1"/>
  <c r="K282551" i="1"/>
  <c r="K282552" i="1"/>
  <c r="K282553" i="1"/>
  <c r="K282554" i="1"/>
  <c r="K282555" i="1"/>
  <c r="K282556" i="1"/>
  <c r="K282557" i="1"/>
  <c r="K282558" i="1"/>
  <c r="K282559" i="1"/>
  <c r="K282560" i="1"/>
  <c r="K282561" i="1"/>
  <c r="K282562" i="1"/>
  <c r="K282563" i="1"/>
  <c r="K282564" i="1"/>
  <c r="K282565" i="1"/>
  <c r="K282566" i="1"/>
  <c r="K282567" i="1"/>
  <c r="K282568" i="1"/>
  <c r="K282569" i="1"/>
  <c r="K282570" i="1"/>
  <c r="K282571" i="1"/>
  <c r="K282572" i="1"/>
  <c r="K282573" i="1"/>
  <c r="K282574" i="1"/>
  <c r="K282575" i="1"/>
  <c r="K282576" i="1"/>
  <c r="K282577" i="1"/>
  <c r="K282578" i="1"/>
  <c r="K282579" i="1"/>
  <c r="K282580" i="1"/>
  <c r="K282581" i="1"/>
  <c r="K282582" i="1"/>
  <c r="K282583" i="1"/>
  <c r="K282584" i="1"/>
  <c r="K282585" i="1"/>
  <c r="K282586" i="1"/>
  <c r="K282587" i="1"/>
  <c r="K282588" i="1"/>
  <c r="K282589" i="1"/>
  <c r="K282590" i="1"/>
  <c r="K282591" i="1"/>
  <c r="K282592" i="1"/>
  <c r="K282593" i="1"/>
  <c r="K282594" i="1"/>
  <c r="K282595" i="1"/>
  <c r="K282596" i="1"/>
  <c r="K282597" i="1"/>
  <c r="K282598" i="1"/>
  <c r="K282599" i="1"/>
  <c r="K282600" i="1"/>
  <c r="K282601" i="1"/>
  <c r="K282602" i="1"/>
  <c r="K282603" i="1"/>
  <c r="K282604" i="1"/>
  <c r="K282605" i="1"/>
  <c r="K282606" i="1"/>
  <c r="K282607" i="1"/>
  <c r="K282608" i="1"/>
  <c r="K282609" i="1"/>
  <c r="K282610" i="1"/>
  <c r="K282611" i="1"/>
  <c r="K282612" i="1"/>
  <c r="K282613" i="1"/>
  <c r="K282614" i="1"/>
  <c r="K282615" i="1"/>
  <c r="K282616" i="1"/>
  <c r="K282617" i="1"/>
  <c r="K282618" i="1"/>
  <c r="K282619" i="1"/>
  <c r="K282620" i="1"/>
  <c r="K282621" i="1"/>
  <c r="K282622" i="1"/>
  <c r="K282623" i="1"/>
  <c r="K282624" i="1"/>
  <c r="K282625" i="1"/>
  <c r="K282626" i="1"/>
  <c r="K282627" i="1"/>
  <c r="K282628" i="1"/>
  <c r="K282629" i="1"/>
  <c r="K282630" i="1"/>
  <c r="K282631" i="1"/>
  <c r="K282632" i="1"/>
  <c r="K282633" i="1"/>
  <c r="K282634" i="1"/>
  <c r="K282635" i="1"/>
  <c r="K282636" i="1"/>
  <c r="K282637" i="1"/>
  <c r="K282638" i="1"/>
  <c r="K282639" i="1"/>
  <c r="K282640" i="1"/>
  <c r="K282641" i="1"/>
  <c r="K282642" i="1"/>
  <c r="K282643" i="1"/>
  <c r="K282644" i="1"/>
  <c r="K282645" i="1"/>
  <c r="K282646" i="1"/>
  <c r="K282647" i="1"/>
  <c r="K282648" i="1"/>
  <c r="K282649" i="1"/>
  <c r="K282650" i="1"/>
  <c r="K282651" i="1"/>
  <c r="K282652" i="1"/>
  <c r="K282653" i="1"/>
  <c r="K282654" i="1"/>
  <c r="K282655" i="1"/>
  <c r="K282656" i="1"/>
  <c r="K282657" i="1"/>
  <c r="K282658" i="1"/>
  <c r="K282659" i="1"/>
  <c r="K282660" i="1"/>
  <c r="K282661" i="1"/>
  <c r="K282662" i="1"/>
  <c r="K282663" i="1"/>
  <c r="K282664" i="1"/>
  <c r="K282665" i="1"/>
  <c r="K282666" i="1"/>
  <c r="K282667" i="1"/>
  <c r="K282668" i="1"/>
  <c r="K282669" i="1"/>
  <c r="K282670" i="1"/>
  <c r="K282671" i="1"/>
  <c r="K282672" i="1"/>
  <c r="K282673" i="1"/>
  <c r="K282674" i="1"/>
  <c r="K282675" i="1"/>
  <c r="K282676" i="1"/>
  <c r="K282677" i="1"/>
  <c r="K282678" i="1"/>
  <c r="K282679" i="1"/>
  <c r="K282680" i="1"/>
  <c r="K282681" i="1"/>
  <c r="K282682" i="1"/>
  <c r="K282683" i="1"/>
  <c r="K282684" i="1"/>
  <c r="K282685" i="1"/>
  <c r="K282686" i="1"/>
  <c r="K282687" i="1"/>
  <c r="K282688" i="1"/>
  <c r="K282689" i="1"/>
  <c r="K282690" i="1"/>
  <c r="K282691" i="1"/>
  <c r="K282692" i="1"/>
  <c r="K282693" i="1"/>
  <c r="K282694" i="1"/>
  <c r="K282695" i="1"/>
  <c r="K282696" i="1"/>
  <c r="K282697" i="1"/>
  <c r="K282698" i="1"/>
  <c r="K282699" i="1"/>
  <c r="K282700" i="1"/>
  <c r="K282701" i="1"/>
  <c r="K282702" i="1"/>
  <c r="K282703" i="1"/>
  <c r="K282704" i="1"/>
  <c r="K282705" i="1"/>
  <c r="K282706" i="1"/>
  <c r="K282707" i="1"/>
  <c r="K282708" i="1"/>
  <c r="K282709" i="1"/>
  <c r="K282710" i="1"/>
  <c r="K282711" i="1"/>
  <c r="K282712" i="1"/>
  <c r="K282713" i="1"/>
  <c r="K282714" i="1"/>
  <c r="K282715" i="1"/>
  <c r="K282716" i="1"/>
  <c r="K282717" i="1"/>
  <c r="K282718" i="1"/>
  <c r="K282719" i="1"/>
  <c r="K282720" i="1"/>
  <c r="K282721" i="1"/>
  <c r="K282722" i="1"/>
  <c r="K282723" i="1"/>
  <c r="K282724" i="1"/>
  <c r="K282725" i="1"/>
  <c r="K282726" i="1"/>
  <c r="K282727" i="1"/>
  <c r="K282728" i="1"/>
  <c r="K282729" i="1"/>
  <c r="K282730" i="1"/>
  <c r="K282731" i="1"/>
  <c r="K282732" i="1"/>
  <c r="K282733" i="1"/>
  <c r="K282734" i="1"/>
  <c r="K282735" i="1"/>
  <c r="K282736" i="1"/>
  <c r="K282737" i="1"/>
  <c r="K282738" i="1"/>
  <c r="K282739" i="1"/>
  <c r="K282740" i="1"/>
  <c r="K282741" i="1"/>
  <c r="K282742" i="1"/>
  <c r="K282743" i="1"/>
  <c r="K282744" i="1"/>
  <c r="K282745" i="1"/>
  <c r="K282746" i="1"/>
  <c r="K282747" i="1"/>
  <c r="K282748" i="1"/>
  <c r="K282749" i="1"/>
  <c r="K282750" i="1"/>
  <c r="K282751" i="1"/>
  <c r="K282752" i="1"/>
  <c r="K282753" i="1"/>
  <c r="K282754" i="1"/>
  <c r="K282755" i="1"/>
  <c r="K282756" i="1"/>
  <c r="K282757" i="1"/>
  <c r="K282758" i="1"/>
  <c r="K282759" i="1"/>
  <c r="K282760" i="1"/>
  <c r="K282761" i="1"/>
  <c r="K282762" i="1"/>
  <c r="K282763" i="1"/>
  <c r="K282764" i="1"/>
  <c r="K282765" i="1"/>
  <c r="K282766" i="1"/>
  <c r="K282767" i="1"/>
  <c r="K282768" i="1"/>
  <c r="K282769" i="1"/>
  <c r="K282770" i="1"/>
  <c r="K282771" i="1"/>
  <c r="K282772" i="1"/>
  <c r="K282773" i="1"/>
  <c r="K282774" i="1"/>
  <c r="K282775" i="1"/>
  <c r="K282776" i="1"/>
  <c r="K282777" i="1"/>
  <c r="K282778" i="1"/>
  <c r="K282779" i="1"/>
  <c r="K282780" i="1"/>
  <c r="K282781" i="1"/>
  <c r="K282782" i="1"/>
  <c r="K282783" i="1"/>
  <c r="K282784" i="1"/>
  <c r="K282785" i="1"/>
  <c r="K282786" i="1"/>
  <c r="K282787" i="1"/>
  <c r="K282788" i="1"/>
  <c r="K282789" i="1"/>
  <c r="K282790" i="1"/>
  <c r="K282791" i="1"/>
  <c r="K282792" i="1"/>
  <c r="K282793" i="1"/>
  <c r="K282794" i="1"/>
  <c r="K282795" i="1"/>
  <c r="K282796" i="1"/>
  <c r="K282797" i="1"/>
  <c r="K282798" i="1"/>
  <c r="K282799" i="1"/>
  <c r="K282800" i="1"/>
  <c r="K282801" i="1"/>
  <c r="K282802" i="1"/>
  <c r="K282803" i="1"/>
  <c r="K282804" i="1"/>
  <c r="K282805" i="1"/>
  <c r="K282806" i="1"/>
  <c r="K282807" i="1"/>
  <c r="K282808" i="1"/>
  <c r="K282809" i="1"/>
  <c r="K282810" i="1"/>
  <c r="K282811" i="1"/>
  <c r="K282812" i="1"/>
  <c r="K282813" i="1"/>
  <c r="K282814" i="1"/>
  <c r="K282815" i="1"/>
  <c r="K282816" i="1"/>
  <c r="K282817" i="1"/>
  <c r="K282818" i="1"/>
  <c r="K282819" i="1"/>
  <c r="K282820" i="1"/>
  <c r="K282821" i="1"/>
  <c r="K282822" i="1"/>
  <c r="K282823" i="1"/>
  <c r="K282824" i="1"/>
  <c r="K282825" i="1"/>
  <c r="K282826" i="1"/>
  <c r="K282827" i="1"/>
  <c r="K282828" i="1"/>
  <c r="K282829" i="1"/>
  <c r="K282830" i="1"/>
  <c r="K282831" i="1"/>
  <c r="K282832" i="1"/>
  <c r="K282833" i="1"/>
  <c r="K282834" i="1"/>
  <c r="K282835" i="1"/>
  <c r="K282836" i="1"/>
  <c r="K282837" i="1"/>
  <c r="K282838" i="1"/>
  <c r="K282839" i="1"/>
  <c r="K282840" i="1"/>
  <c r="K282841" i="1"/>
  <c r="K282842" i="1"/>
  <c r="K282843" i="1"/>
  <c r="K282844" i="1"/>
  <c r="K282845" i="1"/>
  <c r="K282846" i="1"/>
  <c r="K282847" i="1"/>
  <c r="K282848" i="1"/>
  <c r="K282849" i="1"/>
  <c r="K282850" i="1"/>
  <c r="K282851" i="1"/>
  <c r="K282852" i="1"/>
  <c r="K282853" i="1"/>
  <c r="K282854" i="1"/>
  <c r="K282855" i="1"/>
  <c r="K282856" i="1"/>
  <c r="K282857" i="1"/>
  <c r="K282858" i="1"/>
  <c r="K282859" i="1"/>
  <c r="K282860" i="1"/>
  <c r="K282861" i="1"/>
  <c r="K282862" i="1"/>
  <c r="K282863" i="1"/>
  <c r="K282864" i="1"/>
  <c r="K282865" i="1"/>
  <c r="K282866" i="1"/>
  <c r="K282867" i="1"/>
  <c r="K282868" i="1"/>
  <c r="K282869" i="1"/>
  <c r="K282870" i="1"/>
  <c r="K282871" i="1"/>
  <c r="K282872" i="1"/>
  <c r="K282873" i="1"/>
  <c r="K282874" i="1"/>
  <c r="K282875" i="1"/>
  <c r="K282876" i="1"/>
  <c r="K282877" i="1"/>
  <c r="K282878" i="1"/>
  <c r="K282879" i="1"/>
  <c r="K282880" i="1"/>
  <c r="K282881" i="1"/>
  <c r="K282882" i="1"/>
  <c r="K282883" i="1"/>
  <c r="K282884" i="1"/>
  <c r="K282885" i="1"/>
  <c r="K282886" i="1"/>
  <c r="K282887" i="1"/>
  <c r="K282888" i="1"/>
  <c r="K282889" i="1"/>
  <c r="K282890" i="1"/>
  <c r="K282891" i="1"/>
  <c r="K282892" i="1"/>
  <c r="K282893" i="1"/>
  <c r="K282894" i="1"/>
  <c r="K282895" i="1"/>
  <c r="K282896" i="1"/>
  <c r="K282897" i="1"/>
  <c r="K282898" i="1"/>
  <c r="K282899" i="1"/>
  <c r="K282900" i="1"/>
  <c r="K282901" i="1"/>
  <c r="K282902" i="1"/>
  <c r="K282903" i="1"/>
  <c r="K282904" i="1"/>
  <c r="K282905" i="1"/>
  <c r="K282906" i="1"/>
  <c r="K282907" i="1"/>
  <c r="K282908" i="1"/>
  <c r="K282909" i="1"/>
  <c r="K282910" i="1"/>
  <c r="K282911" i="1"/>
  <c r="K282912" i="1"/>
  <c r="K282913" i="1"/>
  <c r="K282914" i="1"/>
  <c r="K282915" i="1"/>
  <c r="K282916" i="1"/>
  <c r="K282917" i="1"/>
  <c r="K282918" i="1"/>
  <c r="K282919" i="1"/>
  <c r="K282920" i="1"/>
  <c r="K282921" i="1"/>
  <c r="K282922" i="1"/>
  <c r="K282923" i="1"/>
  <c r="K282924" i="1"/>
  <c r="K282925" i="1"/>
  <c r="K282926" i="1"/>
  <c r="K282927" i="1"/>
  <c r="K282928" i="1"/>
  <c r="K282929" i="1"/>
  <c r="K282930" i="1"/>
  <c r="K282931" i="1"/>
  <c r="K282932" i="1"/>
  <c r="K282933" i="1"/>
  <c r="K282934" i="1"/>
  <c r="K282935" i="1"/>
  <c r="K282936" i="1"/>
  <c r="K282937" i="1"/>
  <c r="K282938" i="1"/>
  <c r="K282939" i="1"/>
  <c r="K282940" i="1"/>
  <c r="K282941" i="1"/>
  <c r="K282942" i="1"/>
  <c r="K282943" i="1"/>
  <c r="K282944" i="1"/>
  <c r="K282945" i="1"/>
  <c r="K282946" i="1"/>
  <c r="K282947" i="1"/>
  <c r="K282948" i="1"/>
  <c r="K282949" i="1"/>
  <c r="K282950" i="1"/>
  <c r="K282951" i="1"/>
  <c r="K282952" i="1"/>
  <c r="K282953" i="1"/>
  <c r="K282954" i="1"/>
  <c r="K282955" i="1"/>
  <c r="K282956" i="1"/>
  <c r="K282957" i="1"/>
  <c r="K282958" i="1"/>
  <c r="K282959" i="1"/>
  <c r="K282960" i="1"/>
  <c r="K282961" i="1"/>
  <c r="K282962" i="1"/>
  <c r="K282963" i="1"/>
  <c r="K282964" i="1"/>
  <c r="K282965" i="1"/>
  <c r="K282966" i="1"/>
  <c r="K282967" i="1"/>
  <c r="K282968" i="1"/>
  <c r="K282969" i="1"/>
  <c r="K282970" i="1"/>
  <c r="K282971" i="1"/>
  <c r="K282972" i="1"/>
  <c r="K282973" i="1"/>
  <c r="K282974" i="1"/>
  <c r="K282975" i="1"/>
  <c r="K282976" i="1"/>
  <c r="K282977" i="1"/>
  <c r="K282978" i="1"/>
  <c r="K282979" i="1"/>
  <c r="K282980" i="1"/>
  <c r="K282981" i="1"/>
  <c r="K282982" i="1"/>
  <c r="K282983" i="1"/>
  <c r="K282984" i="1"/>
  <c r="K282985" i="1"/>
  <c r="K282986" i="1"/>
  <c r="K282987" i="1"/>
  <c r="K282988" i="1"/>
  <c r="K282989" i="1"/>
  <c r="K282990" i="1"/>
  <c r="K282991" i="1"/>
  <c r="K282992" i="1"/>
  <c r="K282993" i="1"/>
  <c r="K282994" i="1"/>
  <c r="K282995" i="1"/>
  <c r="K282996" i="1"/>
  <c r="K282997" i="1"/>
  <c r="K282998" i="1"/>
  <c r="K282999" i="1"/>
  <c r="K283000" i="1"/>
  <c r="K283001" i="1"/>
  <c r="K283002" i="1"/>
  <c r="K283003" i="1"/>
  <c r="K283004" i="1"/>
  <c r="K283005" i="1"/>
  <c r="K283006" i="1"/>
  <c r="K283007" i="1"/>
  <c r="K283008" i="1"/>
  <c r="K283009" i="1"/>
  <c r="K283010" i="1"/>
  <c r="K283011" i="1"/>
  <c r="K283012" i="1"/>
  <c r="K283013" i="1"/>
  <c r="K283014" i="1"/>
  <c r="K283015" i="1"/>
  <c r="K283016" i="1"/>
  <c r="K283017" i="1"/>
  <c r="K283018" i="1"/>
  <c r="K283019" i="1"/>
  <c r="K283020" i="1"/>
  <c r="K283021" i="1"/>
  <c r="K283022" i="1"/>
  <c r="K283023" i="1"/>
  <c r="K283024" i="1"/>
  <c r="K283025" i="1"/>
  <c r="K283026" i="1"/>
  <c r="K283027" i="1"/>
  <c r="K283028" i="1"/>
  <c r="K283029" i="1"/>
  <c r="K283030" i="1"/>
  <c r="K283031" i="1"/>
  <c r="K283032" i="1"/>
  <c r="K283033" i="1"/>
  <c r="K283034" i="1"/>
  <c r="K283035" i="1"/>
  <c r="K283036" i="1"/>
  <c r="K283037" i="1"/>
  <c r="K283038" i="1"/>
  <c r="K283039" i="1"/>
  <c r="K283040" i="1"/>
  <c r="K283041" i="1"/>
  <c r="K283042" i="1"/>
  <c r="K283043" i="1"/>
  <c r="K283044" i="1"/>
  <c r="K283045" i="1"/>
  <c r="K283046" i="1"/>
  <c r="K283047" i="1"/>
  <c r="K283048" i="1"/>
  <c r="K283049" i="1"/>
  <c r="K283050" i="1"/>
  <c r="K283051" i="1"/>
  <c r="K283052" i="1"/>
  <c r="K283053" i="1"/>
  <c r="K283054" i="1"/>
  <c r="K283055" i="1"/>
  <c r="K283056" i="1"/>
  <c r="K283057" i="1"/>
  <c r="K283058" i="1"/>
  <c r="K283059" i="1"/>
  <c r="K283060" i="1"/>
  <c r="K283061" i="1"/>
  <c r="K283062" i="1"/>
  <c r="K283063" i="1"/>
  <c r="K283064" i="1"/>
  <c r="K283065" i="1"/>
  <c r="K283066" i="1"/>
  <c r="K283067" i="1"/>
  <c r="K283068" i="1"/>
  <c r="K283069" i="1"/>
  <c r="K283070" i="1"/>
  <c r="K283071" i="1"/>
  <c r="K283072" i="1"/>
  <c r="K283073" i="1"/>
  <c r="K283074" i="1"/>
  <c r="K283075" i="1"/>
  <c r="K283076" i="1"/>
  <c r="K283077" i="1"/>
  <c r="K283078" i="1"/>
  <c r="K283079" i="1"/>
  <c r="K283080" i="1"/>
  <c r="K283081" i="1"/>
  <c r="K283082" i="1"/>
  <c r="K283083" i="1"/>
  <c r="K283084" i="1"/>
  <c r="K283085" i="1"/>
  <c r="K283086" i="1"/>
  <c r="K283087" i="1"/>
  <c r="K283088" i="1"/>
  <c r="K283089" i="1"/>
  <c r="K283090" i="1"/>
  <c r="K283091" i="1"/>
  <c r="K283092" i="1"/>
  <c r="K283093" i="1"/>
  <c r="K283094" i="1"/>
  <c r="K283095" i="1"/>
  <c r="K283096" i="1"/>
  <c r="K283097" i="1"/>
  <c r="K283098" i="1"/>
  <c r="K283099" i="1"/>
  <c r="K283100" i="1"/>
  <c r="K283101" i="1"/>
  <c r="K283102" i="1"/>
  <c r="K283103" i="1"/>
  <c r="K283104" i="1"/>
  <c r="K283105" i="1"/>
  <c r="K283106" i="1"/>
  <c r="K283107" i="1"/>
  <c r="K283108" i="1"/>
  <c r="K283109" i="1"/>
  <c r="K283110" i="1"/>
  <c r="K283111" i="1"/>
  <c r="K283112" i="1"/>
  <c r="K283113" i="1"/>
  <c r="K283114" i="1"/>
  <c r="K283115" i="1"/>
  <c r="K283116" i="1"/>
  <c r="K283117" i="1"/>
  <c r="K283118" i="1"/>
  <c r="K283119" i="1"/>
  <c r="K283120" i="1"/>
  <c r="K283121" i="1"/>
  <c r="K283122" i="1"/>
  <c r="K283123" i="1"/>
  <c r="K283124" i="1"/>
  <c r="K283125" i="1"/>
  <c r="K283126" i="1"/>
  <c r="K283127" i="1"/>
  <c r="K283128" i="1"/>
  <c r="K283129" i="1"/>
  <c r="K283130" i="1"/>
  <c r="K283131" i="1"/>
  <c r="K283132" i="1"/>
  <c r="K283133" i="1"/>
  <c r="K283134" i="1"/>
  <c r="K283135" i="1"/>
  <c r="K283136" i="1"/>
  <c r="K283137" i="1"/>
  <c r="K283138" i="1"/>
  <c r="K283139" i="1"/>
  <c r="K283140" i="1"/>
  <c r="K283141" i="1"/>
  <c r="K283142" i="1"/>
  <c r="K283143" i="1"/>
  <c r="K283144" i="1"/>
  <c r="K283145" i="1"/>
  <c r="K283146" i="1"/>
  <c r="K283147" i="1"/>
  <c r="K283148" i="1"/>
  <c r="K283149" i="1"/>
  <c r="K283150" i="1"/>
  <c r="K283151" i="1"/>
  <c r="K283152" i="1"/>
  <c r="K283153" i="1"/>
  <c r="K283154" i="1"/>
  <c r="K283155" i="1"/>
  <c r="K283156" i="1"/>
  <c r="K283157" i="1"/>
  <c r="K283158" i="1"/>
  <c r="K283159" i="1"/>
  <c r="K283160" i="1"/>
  <c r="K283161" i="1"/>
  <c r="K283162" i="1"/>
  <c r="K283163" i="1"/>
  <c r="K283164" i="1"/>
  <c r="K283165" i="1"/>
  <c r="K283166" i="1"/>
  <c r="K283167" i="1"/>
  <c r="K283168" i="1"/>
  <c r="K283169" i="1"/>
  <c r="K283170" i="1"/>
  <c r="K283171" i="1"/>
  <c r="K283172" i="1"/>
  <c r="K283173" i="1"/>
  <c r="K283174" i="1"/>
  <c r="K283175" i="1"/>
  <c r="K283176" i="1"/>
  <c r="K283177" i="1"/>
  <c r="K283178" i="1"/>
  <c r="K283179" i="1"/>
  <c r="K283180" i="1"/>
  <c r="K283181" i="1"/>
  <c r="K283182" i="1"/>
  <c r="K283183" i="1"/>
  <c r="K283184" i="1"/>
  <c r="K283185" i="1"/>
  <c r="K283186" i="1"/>
  <c r="K283187" i="1"/>
  <c r="K283188" i="1"/>
  <c r="K283189" i="1"/>
  <c r="K283190" i="1"/>
  <c r="K283191" i="1"/>
  <c r="K283192" i="1"/>
  <c r="K283193" i="1"/>
  <c r="K283194" i="1"/>
  <c r="K283195" i="1"/>
  <c r="K283196" i="1"/>
  <c r="K283197" i="1"/>
  <c r="K283198" i="1"/>
  <c r="K283199" i="1"/>
  <c r="K283200" i="1"/>
  <c r="K283201" i="1"/>
  <c r="K283202" i="1"/>
  <c r="K283203" i="1"/>
  <c r="K283204" i="1"/>
  <c r="K283205" i="1"/>
  <c r="K283206" i="1"/>
  <c r="K283207" i="1"/>
  <c r="K283208" i="1"/>
  <c r="K283209" i="1"/>
  <c r="K283210" i="1"/>
  <c r="K283211" i="1"/>
  <c r="K283212" i="1"/>
  <c r="K283213" i="1"/>
  <c r="K283214" i="1"/>
  <c r="K283215" i="1"/>
  <c r="K283216" i="1"/>
  <c r="K283217" i="1"/>
  <c r="K283218" i="1"/>
  <c r="K283219" i="1"/>
  <c r="K283220" i="1"/>
  <c r="K283221" i="1"/>
  <c r="K283222" i="1"/>
  <c r="K283223" i="1"/>
  <c r="K283224" i="1"/>
  <c r="K283225" i="1"/>
  <c r="K283226" i="1"/>
  <c r="K283227" i="1"/>
  <c r="K283228" i="1"/>
  <c r="K283229" i="1"/>
  <c r="K283230" i="1"/>
  <c r="K283231" i="1"/>
  <c r="K283232" i="1"/>
  <c r="K283233" i="1"/>
  <c r="K283234" i="1"/>
  <c r="K283235" i="1"/>
  <c r="K283236" i="1"/>
  <c r="K283237" i="1"/>
  <c r="K283238" i="1"/>
  <c r="K283239" i="1"/>
  <c r="K283240" i="1"/>
  <c r="K283241" i="1"/>
  <c r="K283242" i="1"/>
  <c r="K283243" i="1"/>
  <c r="K283244" i="1"/>
  <c r="K283245" i="1"/>
  <c r="K283246" i="1"/>
  <c r="K283247" i="1"/>
  <c r="K283248" i="1"/>
  <c r="K283249" i="1"/>
  <c r="K283250" i="1"/>
  <c r="K283251" i="1"/>
  <c r="K283252" i="1"/>
  <c r="K283253" i="1"/>
  <c r="K283254" i="1"/>
  <c r="K283255" i="1"/>
  <c r="K283256" i="1"/>
  <c r="K283257" i="1"/>
  <c r="K283258" i="1"/>
  <c r="K283259" i="1"/>
  <c r="K283260" i="1"/>
  <c r="K283261" i="1"/>
  <c r="K283262" i="1"/>
  <c r="K283263" i="1"/>
  <c r="K283264" i="1"/>
  <c r="K283265" i="1"/>
  <c r="K283266" i="1"/>
  <c r="K283267" i="1"/>
  <c r="K283268" i="1"/>
  <c r="K283269" i="1"/>
  <c r="K283270" i="1"/>
  <c r="K283271" i="1"/>
  <c r="K283272" i="1"/>
  <c r="K283273" i="1"/>
  <c r="K283274" i="1"/>
  <c r="K283275" i="1"/>
  <c r="K283276" i="1"/>
  <c r="K283277" i="1"/>
  <c r="K283278" i="1"/>
  <c r="K283279" i="1"/>
  <c r="K283280" i="1"/>
  <c r="K283281" i="1"/>
  <c r="K283282" i="1"/>
  <c r="K283283" i="1"/>
  <c r="K283284" i="1"/>
  <c r="K283285" i="1"/>
  <c r="K283286" i="1"/>
  <c r="K283287" i="1"/>
  <c r="K283288" i="1"/>
  <c r="K283289" i="1"/>
  <c r="K283290" i="1"/>
  <c r="K283291" i="1"/>
  <c r="K283292" i="1"/>
  <c r="K283293" i="1"/>
  <c r="K283294" i="1"/>
  <c r="K283295" i="1"/>
  <c r="K283296" i="1"/>
  <c r="K283297" i="1"/>
  <c r="K283298" i="1"/>
  <c r="K283299" i="1"/>
  <c r="K283300" i="1"/>
  <c r="K283301" i="1"/>
  <c r="K283302" i="1"/>
  <c r="K283303" i="1"/>
  <c r="K283304" i="1"/>
  <c r="K283305" i="1"/>
  <c r="K283306" i="1"/>
  <c r="K283307" i="1"/>
  <c r="K283308" i="1"/>
  <c r="K283309" i="1"/>
  <c r="K283310" i="1"/>
  <c r="K283311" i="1"/>
  <c r="K283312" i="1"/>
  <c r="K283313" i="1"/>
  <c r="K283314" i="1"/>
  <c r="K283315" i="1"/>
  <c r="K283316" i="1"/>
  <c r="K283317" i="1"/>
  <c r="K283318" i="1"/>
  <c r="K283319" i="1"/>
  <c r="K283320" i="1"/>
  <c r="K283321" i="1"/>
  <c r="K283322" i="1"/>
  <c r="K283323" i="1"/>
  <c r="K283324" i="1"/>
  <c r="K283325" i="1"/>
  <c r="K283326" i="1"/>
  <c r="K283327" i="1"/>
  <c r="K283328" i="1"/>
  <c r="K283329" i="1"/>
  <c r="K283330" i="1"/>
  <c r="K283331" i="1"/>
  <c r="K283332" i="1"/>
  <c r="K283333" i="1"/>
  <c r="K283334" i="1"/>
  <c r="K283335" i="1"/>
  <c r="K283336" i="1"/>
  <c r="K283337" i="1"/>
  <c r="K283338" i="1"/>
  <c r="K283339" i="1"/>
  <c r="K283340" i="1"/>
  <c r="K283341" i="1"/>
  <c r="K283342" i="1"/>
  <c r="K283343" i="1"/>
  <c r="K283344" i="1"/>
  <c r="K283345" i="1"/>
  <c r="K283346" i="1"/>
  <c r="K283347" i="1"/>
  <c r="K283348" i="1"/>
  <c r="K283349" i="1"/>
  <c r="K283350" i="1"/>
  <c r="K283351" i="1"/>
  <c r="K283352" i="1"/>
  <c r="K283353" i="1"/>
  <c r="K283354" i="1"/>
  <c r="K283355" i="1"/>
  <c r="K283356" i="1"/>
  <c r="K283357" i="1"/>
  <c r="K283358" i="1"/>
  <c r="K283359" i="1"/>
  <c r="K283360" i="1"/>
  <c r="K283361" i="1"/>
  <c r="K283362" i="1"/>
  <c r="K283363" i="1"/>
  <c r="K283364" i="1"/>
  <c r="K283365" i="1"/>
  <c r="K283366" i="1"/>
  <c r="K283367" i="1"/>
  <c r="K283368" i="1"/>
  <c r="K283369" i="1"/>
  <c r="K283370" i="1"/>
  <c r="K283371" i="1"/>
  <c r="K283372" i="1"/>
  <c r="K283373" i="1"/>
  <c r="K283374" i="1"/>
  <c r="K283375" i="1"/>
  <c r="K283376" i="1"/>
  <c r="K283377" i="1"/>
  <c r="K283378" i="1"/>
  <c r="K283379" i="1"/>
  <c r="K283380" i="1"/>
  <c r="K283381" i="1"/>
  <c r="K283382" i="1"/>
  <c r="K283383" i="1"/>
  <c r="K283384" i="1"/>
  <c r="K283385" i="1"/>
  <c r="K283386" i="1"/>
  <c r="K283387" i="1"/>
  <c r="K283388" i="1"/>
  <c r="K283389" i="1"/>
  <c r="K283390" i="1"/>
  <c r="K283391" i="1"/>
  <c r="K283392" i="1"/>
  <c r="K283393" i="1"/>
  <c r="K283394" i="1"/>
  <c r="K283395" i="1"/>
  <c r="K283396" i="1"/>
  <c r="K283397" i="1"/>
  <c r="K283398" i="1"/>
  <c r="K283399" i="1"/>
  <c r="K283400" i="1"/>
  <c r="K283401" i="1"/>
  <c r="K283402" i="1"/>
  <c r="K283403" i="1"/>
  <c r="K283404" i="1"/>
  <c r="K283405" i="1"/>
  <c r="K283406" i="1"/>
  <c r="K283407" i="1"/>
  <c r="K283408" i="1"/>
  <c r="K283409" i="1"/>
  <c r="K283410" i="1"/>
  <c r="K283411" i="1"/>
  <c r="K283412" i="1"/>
  <c r="K283413" i="1"/>
  <c r="K283414" i="1"/>
  <c r="K283415" i="1"/>
  <c r="K283416" i="1"/>
  <c r="K283417" i="1"/>
  <c r="K283418" i="1"/>
  <c r="K283419" i="1"/>
  <c r="K283420" i="1"/>
  <c r="K283421" i="1"/>
  <c r="K283422" i="1"/>
  <c r="K283423" i="1"/>
  <c r="K283424" i="1"/>
  <c r="K283425" i="1"/>
  <c r="K283426" i="1"/>
  <c r="K283427" i="1"/>
  <c r="K283428" i="1"/>
  <c r="K283429" i="1"/>
  <c r="K283430" i="1"/>
  <c r="K283431" i="1"/>
  <c r="K283432" i="1"/>
  <c r="K283433" i="1"/>
  <c r="K283434" i="1"/>
  <c r="K283435" i="1"/>
  <c r="K283436" i="1"/>
  <c r="K283437" i="1"/>
  <c r="K283438" i="1"/>
  <c r="K283439" i="1"/>
  <c r="K283440" i="1"/>
  <c r="K283441" i="1"/>
  <c r="K283442" i="1"/>
  <c r="K283443" i="1"/>
  <c r="K283444" i="1"/>
  <c r="K283445" i="1"/>
  <c r="K283446" i="1"/>
  <c r="K283447" i="1"/>
  <c r="K283448" i="1"/>
  <c r="K283449" i="1"/>
  <c r="K283450" i="1"/>
  <c r="K283451" i="1"/>
  <c r="K283452" i="1"/>
  <c r="K283453" i="1"/>
  <c r="K283454" i="1"/>
  <c r="K283455" i="1"/>
  <c r="K283456" i="1"/>
  <c r="K283457" i="1"/>
  <c r="K283458" i="1"/>
  <c r="K283459" i="1"/>
  <c r="K283460" i="1"/>
  <c r="K283461" i="1"/>
  <c r="K283462" i="1"/>
  <c r="K283463" i="1"/>
  <c r="K283464" i="1"/>
  <c r="K283465" i="1"/>
  <c r="K283466" i="1"/>
  <c r="K283467" i="1"/>
  <c r="K283468" i="1"/>
  <c r="K283469" i="1"/>
  <c r="K283470" i="1"/>
  <c r="K283471" i="1"/>
  <c r="K283472" i="1"/>
  <c r="K283473" i="1"/>
  <c r="K283474" i="1"/>
  <c r="K283475" i="1"/>
  <c r="K283476" i="1"/>
  <c r="K283477" i="1"/>
  <c r="K283478" i="1"/>
  <c r="K283479" i="1"/>
  <c r="K283480" i="1"/>
  <c r="K283481" i="1"/>
  <c r="K283482" i="1"/>
  <c r="K283483" i="1"/>
  <c r="K283484" i="1"/>
  <c r="K283485" i="1"/>
  <c r="K283486" i="1"/>
  <c r="K283487" i="1"/>
  <c r="K283488" i="1"/>
  <c r="K283489" i="1"/>
  <c r="K283490" i="1"/>
  <c r="K283491" i="1"/>
  <c r="K283492" i="1"/>
  <c r="K283493" i="1"/>
  <c r="K283494" i="1"/>
  <c r="K283495" i="1"/>
  <c r="K283496" i="1"/>
  <c r="K283497" i="1"/>
  <c r="K283498" i="1"/>
  <c r="K283499" i="1"/>
  <c r="K283500" i="1"/>
  <c r="K283501" i="1"/>
  <c r="K283502" i="1"/>
  <c r="K283503" i="1"/>
  <c r="K283504" i="1"/>
  <c r="K283505" i="1"/>
  <c r="K283506" i="1"/>
  <c r="K283507" i="1"/>
  <c r="K283508" i="1"/>
  <c r="K283509" i="1"/>
  <c r="K283510" i="1"/>
  <c r="K283511" i="1"/>
  <c r="K283512" i="1"/>
  <c r="K283513" i="1"/>
  <c r="K283514" i="1"/>
  <c r="K283515" i="1"/>
  <c r="K283516" i="1"/>
  <c r="K283517" i="1"/>
  <c r="K283518" i="1"/>
  <c r="K283519" i="1"/>
  <c r="K283520" i="1"/>
  <c r="K283521" i="1"/>
  <c r="K283522" i="1"/>
  <c r="K283523" i="1"/>
  <c r="K283524" i="1"/>
  <c r="K283525" i="1"/>
  <c r="K283526" i="1"/>
  <c r="K283527" i="1"/>
  <c r="K283528" i="1"/>
  <c r="K283529" i="1"/>
  <c r="K283530" i="1"/>
  <c r="K283531" i="1"/>
  <c r="K283532" i="1"/>
  <c r="K283533" i="1"/>
  <c r="K283534" i="1"/>
  <c r="K283535" i="1"/>
  <c r="K283536" i="1"/>
  <c r="K283537" i="1"/>
  <c r="K283538" i="1"/>
  <c r="K283539" i="1"/>
  <c r="K283540" i="1"/>
  <c r="K283541" i="1"/>
  <c r="K283542" i="1"/>
  <c r="K283543" i="1"/>
  <c r="K283544" i="1"/>
  <c r="K283545" i="1"/>
  <c r="K283546" i="1"/>
  <c r="K283547" i="1"/>
  <c r="K283548" i="1"/>
  <c r="K283549" i="1"/>
  <c r="K283550" i="1"/>
  <c r="K283551" i="1"/>
  <c r="K283552" i="1"/>
  <c r="K283553" i="1"/>
  <c r="K283554" i="1"/>
  <c r="K283555" i="1"/>
  <c r="K283556" i="1"/>
  <c r="K283557" i="1"/>
  <c r="K283558" i="1"/>
  <c r="K283559" i="1"/>
  <c r="K283560" i="1"/>
  <c r="K283561" i="1"/>
  <c r="K283562" i="1"/>
  <c r="K283563" i="1"/>
  <c r="K283564" i="1"/>
  <c r="K283565" i="1"/>
  <c r="K283566" i="1"/>
  <c r="K283567" i="1"/>
  <c r="K283568" i="1"/>
  <c r="K283569" i="1"/>
  <c r="K283570" i="1"/>
  <c r="K283571" i="1"/>
  <c r="K283572" i="1"/>
  <c r="K283573" i="1"/>
  <c r="K283574" i="1"/>
  <c r="K283575" i="1"/>
  <c r="K283576" i="1"/>
  <c r="K283577" i="1"/>
  <c r="K283578" i="1"/>
  <c r="K283579" i="1"/>
  <c r="K283580" i="1"/>
  <c r="K283581" i="1"/>
  <c r="K283582" i="1"/>
  <c r="K283583" i="1"/>
  <c r="K283584" i="1"/>
  <c r="K283585" i="1"/>
  <c r="K283586" i="1"/>
  <c r="K283587" i="1"/>
  <c r="K283588" i="1"/>
  <c r="K283589" i="1"/>
  <c r="K283590" i="1"/>
  <c r="K283591" i="1"/>
  <c r="K283592" i="1"/>
  <c r="K283593" i="1"/>
  <c r="K283594" i="1"/>
  <c r="K283595" i="1"/>
  <c r="K283596" i="1"/>
  <c r="K283597" i="1"/>
  <c r="K283598" i="1"/>
  <c r="K283599" i="1"/>
  <c r="K283600" i="1"/>
  <c r="K283601" i="1"/>
  <c r="K283602" i="1"/>
  <c r="K283603" i="1"/>
  <c r="K283604" i="1"/>
  <c r="K283605" i="1"/>
  <c r="K283606" i="1"/>
  <c r="K283607" i="1"/>
  <c r="K283608" i="1"/>
  <c r="K283609" i="1"/>
  <c r="K283610" i="1"/>
  <c r="K283611" i="1"/>
  <c r="K283612" i="1"/>
  <c r="K283613" i="1"/>
  <c r="K283614" i="1"/>
  <c r="K283615" i="1"/>
  <c r="K283616" i="1"/>
  <c r="K283617" i="1"/>
  <c r="K283618" i="1"/>
  <c r="K283619" i="1"/>
  <c r="K283620" i="1"/>
  <c r="K283621" i="1"/>
  <c r="K283622" i="1"/>
  <c r="K283623" i="1"/>
  <c r="K283624" i="1"/>
  <c r="K283625" i="1"/>
  <c r="K283626" i="1"/>
  <c r="K283627" i="1"/>
  <c r="K283628" i="1"/>
  <c r="K283629" i="1"/>
  <c r="K283630" i="1"/>
  <c r="K283631" i="1"/>
  <c r="K283632" i="1"/>
  <c r="K283633" i="1"/>
  <c r="K283634" i="1"/>
  <c r="K283635" i="1"/>
  <c r="K283636" i="1"/>
  <c r="K283637" i="1"/>
  <c r="K283638" i="1"/>
  <c r="K283639" i="1"/>
  <c r="K283640" i="1"/>
  <c r="K283641" i="1"/>
  <c r="K283642" i="1"/>
  <c r="K283643" i="1"/>
  <c r="K283644" i="1"/>
  <c r="K283645" i="1"/>
  <c r="K283646" i="1"/>
  <c r="K283647" i="1"/>
  <c r="K283648" i="1"/>
  <c r="K283649" i="1"/>
  <c r="K283650" i="1"/>
  <c r="K283651" i="1"/>
  <c r="K283652" i="1"/>
  <c r="K283653" i="1"/>
  <c r="K283654" i="1"/>
  <c r="K283655" i="1"/>
  <c r="K283656" i="1"/>
  <c r="K283657" i="1"/>
  <c r="K283658" i="1"/>
  <c r="K283659" i="1"/>
  <c r="K283660" i="1"/>
  <c r="K283661" i="1"/>
  <c r="K283662" i="1"/>
  <c r="K283663" i="1"/>
  <c r="K283664" i="1"/>
  <c r="K283665" i="1"/>
  <c r="K283666" i="1"/>
  <c r="K283667" i="1"/>
  <c r="K283668" i="1"/>
  <c r="K283669" i="1"/>
  <c r="K283670" i="1"/>
  <c r="K283671" i="1"/>
  <c r="K283672" i="1"/>
  <c r="K283673" i="1"/>
  <c r="K283674" i="1"/>
  <c r="K283675" i="1"/>
  <c r="K283676" i="1"/>
  <c r="K283677" i="1"/>
  <c r="K283678" i="1"/>
  <c r="K283679" i="1"/>
  <c r="K283680" i="1"/>
  <c r="K283681" i="1"/>
  <c r="K283682" i="1"/>
  <c r="K283683" i="1"/>
  <c r="K283684" i="1"/>
  <c r="K283685" i="1"/>
  <c r="K283686" i="1"/>
  <c r="K283687" i="1"/>
  <c r="K283688" i="1"/>
  <c r="K283689" i="1"/>
  <c r="K283690" i="1"/>
  <c r="K283691" i="1"/>
  <c r="K283692" i="1"/>
  <c r="K283693" i="1"/>
  <c r="K283694" i="1"/>
  <c r="K283695" i="1"/>
  <c r="K283696" i="1"/>
  <c r="K283697" i="1"/>
  <c r="K283698" i="1"/>
  <c r="K283699" i="1"/>
  <c r="K283700" i="1"/>
  <c r="K283701" i="1"/>
  <c r="K283702" i="1"/>
  <c r="K283703" i="1"/>
  <c r="K283704" i="1"/>
  <c r="K283705" i="1"/>
  <c r="K283706" i="1"/>
  <c r="K283707" i="1"/>
  <c r="K283708" i="1"/>
  <c r="K283709" i="1"/>
  <c r="K283710" i="1"/>
  <c r="K283711" i="1"/>
  <c r="K283712" i="1"/>
  <c r="K283713" i="1"/>
  <c r="K283714" i="1"/>
  <c r="K283715" i="1"/>
  <c r="K283716" i="1"/>
  <c r="K283717" i="1"/>
  <c r="K283718" i="1"/>
  <c r="K283719" i="1"/>
  <c r="K283720" i="1"/>
  <c r="K283721" i="1"/>
  <c r="K283722" i="1"/>
  <c r="K283723" i="1"/>
  <c r="K283724" i="1"/>
  <c r="K283725" i="1"/>
  <c r="K283726" i="1"/>
  <c r="K283727" i="1"/>
  <c r="K283728" i="1"/>
  <c r="K283729" i="1"/>
  <c r="K283730" i="1"/>
  <c r="K283731" i="1"/>
  <c r="K283732" i="1"/>
  <c r="K283733" i="1"/>
  <c r="K283734" i="1"/>
  <c r="K283735" i="1"/>
  <c r="K283736" i="1"/>
  <c r="K283737" i="1"/>
  <c r="K283738" i="1"/>
  <c r="K283739" i="1"/>
  <c r="K283740" i="1"/>
  <c r="K283741" i="1"/>
  <c r="K283742" i="1"/>
  <c r="K283743" i="1"/>
  <c r="K283744" i="1"/>
  <c r="K283745" i="1"/>
  <c r="K283746" i="1"/>
  <c r="K283747" i="1"/>
  <c r="K283748" i="1"/>
  <c r="K283749" i="1"/>
  <c r="K283750" i="1"/>
  <c r="K283751" i="1"/>
  <c r="K283752" i="1"/>
  <c r="K283753" i="1"/>
  <c r="K283754" i="1"/>
  <c r="K283755" i="1"/>
  <c r="K283756" i="1"/>
  <c r="K283757" i="1"/>
  <c r="K283758" i="1"/>
  <c r="K283759" i="1"/>
  <c r="K283760" i="1"/>
  <c r="K283761" i="1"/>
  <c r="K283762" i="1"/>
  <c r="K283763" i="1"/>
  <c r="K283764" i="1"/>
  <c r="K283765" i="1"/>
  <c r="K283766" i="1"/>
  <c r="K283767" i="1"/>
  <c r="K283768" i="1"/>
  <c r="K283769" i="1"/>
  <c r="K283770" i="1"/>
  <c r="K283771" i="1"/>
  <c r="K283772" i="1"/>
  <c r="K283773" i="1"/>
  <c r="K283774" i="1"/>
  <c r="K283775" i="1"/>
  <c r="K283776" i="1"/>
  <c r="K283777" i="1"/>
  <c r="K283778" i="1"/>
  <c r="K283779" i="1"/>
  <c r="K283780" i="1"/>
  <c r="K283781" i="1"/>
  <c r="K283782" i="1"/>
  <c r="K283783" i="1"/>
  <c r="K283784" i="1"/>
  <c r="K283785" i="1"/>
  <c r="K283786" i="1"/>
  <c r="K283787" i="1"/>
  <c r="K283788" i="1"/>
  <c r="K283789" i="1"/>
  <c r="K283790" i="1"/>
  <c r="K283791" i="1"/>
  <c r="K283792" i="1"/>
  <c r="K283793" i="1"/>
  <c r="K283794" i="1"/>
  <c r="K283795" i="1"/>
  <c r="K283796" i="1"/>
  <c r="K283797" i="1"/>
  <c r="K283798" i="1"/>
  <c r="K283799" i="1"/>
  <c r="K283800" i="1"/>
  <c r="K283801" i="1"/>
  <c r="K283802" i="1"/>
  <c r="K283803" i="1"/>
  <c r="K283804" i="1"/>
  <c r="K283805" i="1"/>
  <c r="K283806" i="1"/>
  <c r="K283807" i="1"/>
  <c r="K283808" i="1"/>
  <c r="K283809" i="1"/>
  <c r="K283810" i="1"/>
  <c r="K283811" i="1"/>
  <c r="K283812" i="1"/>
  <c r="K283813" i="1"/>
  <c r="K283814" i="1"/>
  <c r="K283815" i="1"/>
  <c r="K283816" i="1"/>
  <c r="K283817" i="1"/>
  <c r="K283818" i="1"/>
  <c r="K283819" i="1"/>
  <c r="K283820" i="1"/>
  <c r="K283821" i="1"/>
  <c r="K283822" i="1"/>
  <c r="K283823" i="1"/>
  <c r="K283824" i="1"/>
  <c r="K283825" i="1"/>
  <c r="K283826" i="1"/>
  <c r="K283827" i="1"/>
  <c r="K283828" i="1"/>
  <c r="K283829" i="1"/>
  <c r="K283830" i="1"/>
  <c r="K283831" i="1"/>
  <c r="K283832" i="1"/>
  <c r="K283833" i="1"/>
  <c r="K283834" i="1"/>
  <c r="K283835" i="1"/>
  <c r="K283836" i="1"/>
  <c r="K283837" i="1"/>
  <c r="K283838" i="1"/>
  <c r="K283839" i="1"/>
  <c r="K283840" i="1"/>
  <c r="K283841" i="1"/>
  <c r="K283842" i="1"/>
  <c r="K283843" i="1"/>
  <c r="K283844" i="1"/>
  <c r="K283845" i="1"/>
  <c r="K283846" i="1"/>
  <c r="K283847" i="1"/>
  <c r="K283848" i="1"/>
  <c r="K283849" i="1"/>
  <c r="K283850" i="1"/>
  <c r="K283851" i="1"/>
  <c r="K283852" i="1"/>
  <c r="K283853" i="1"/>
  <c r="K283854" i="1"/>
  <c r="K283855" i="1"/>
  <c r="K283856" i="1"/>
  <c r="K283857" i="1"/>
  <c r="K283858" i="1"/>
  <c r="K283859" i="1"/>
  <c r="K283860" i="1"/>
  <c r="K283861" i="1"/>
  <c r="K283862" i="1"/>
  <c r="K283863" i="1"/>
  <c r="K283864" i="1"/>
  <c r="K283865" i="1"/>
  <c r="K283866" i="1"/>
  <c r="K283867" i="1"/>
  <c r="K283868" i="1"/>
  <c r="K283869" i="1"/>
  <c r="K283870" i="1"/>
  <c r="K283871" i="1"/>
  <c r="K283872" i="1"/>
  <c r="K283873" i="1"/>
  <c r="K283874" i="1"/>
  <c r="K283875" i="1"/>
  <c r="K283876" i="1"/>
  <c r="K283877" i="1"/>
  <c r="K283878" i="1"/>
  <c r="K283879" i="1"/>
  <c r="K283880" i="1"/>
  <c r="K283881" i="1"/>
  <c r="K283882" i="1"/>
  <c r="K283883" i="1"/>
  <c r="K283884" i="1"/>
  <c r="K283885" i="1"/>
  <c r="K283886" i="1"/>
  <c r="K283887" i="1"/>
  <c r="K283888" i="1"/>
  <c r="K283889" i="1"/>
  <c r="K283890" i="1"/>
  <c r="K283891" i="1"/>
  <c r="K283892" i="1"/>
  <c r="K283893" i="1"/>
  <c r="K283894" i="1"/>
  <c r="K283895" i="1"/>
  <c r="K283896" i="1"/>
  <c r="K283897" i="1"/>
  <c r="K283898" i="1"/>
  <c r="K283899" i="1"/>
  <c r="K283900" i="1"/>
  <c r="K283901" i="1"/>
  <c r="K283902" i="1"/>
  <c r="K283903" i="1"/>
  <c r="K283904" i="1"/>
  <c r="K283905" i="1"/>
  <c r="K283906" i="1"/>
  <c r="K283907" i="1"/>
  <c r="K283908" i="1"/>
  <c r="K283909" i="1"/>
  <c r="K283910" i="1"/>
  <c r="K283911" i="1"/>
  <c r="K283912" i="1"/>
  <c r="K283913" i="1"/>
  <c r="K283914" i="1"/>
  <c r="K283915" i="1"/>
  <c r="K283916" i="1"/>
  <c r="K283917" i="1"/>
  <c r="K283918" i="1"/>
  <c r="K283919" i="1"/>
  <c r="K283920" i="1"/>
  <c r="K283921" i="1"/>
  <c r="K283922" i="1"/>
  <c r="K283923" i="1"/>
  <c r="K283924" i="1"/>
  <c r="K283925" i="1"/>
  <c r="K283926" i="1"/>
  <c r="K283927" i="1"/>
  <c r="K283928" i="1"/>
  <c r="K283929" i="1"/>
  <c r="K283930" i="1"/>
  <c r="K283931" i="1"/>
  <c r="K283932" i="1"/>
  <c r="K283933" i="1"/>
  <c r="K283934" i="1"/>
  <c r="K283935" i="1"/>
  <c r="K283936" i="1"/>
  <c r="K283937" i="1"/>
  <c r="K283938" i="1"/>
  <c r="K283939" i="1"/>
  <c r="K283940" i="1"/>
  <c r="K283941" i="1"/>
  <c r="K283942" i="1"/>
  <c r="K283943" i="1"/>
  <c r="K283944" i="1"/>
  <c r="K283945" i="1"/>
  <c r="K283946" i="1"/>
  <c r="K283947" i="1"/>
  <c r="K283948" i="1"/>
  <c r="K283949" i="1"/>
  <c r="K283950" i="1"/>
  <c r="K283951" i="1"/>
  <c r="K283952" i="1"/>
  <c r="K283953" i="1"/>
  <c r="K283954" i="1"/>
  <c r="K283955" i="1"/>
  <c r="K283956" i="1"/>
  <c r="K283957" i="1"/>
  <c r="K283958" i="1"/>
  <c r="K283959" i="1"/>
  <c r="K283960" i="1"/>
  <c r="K283961" i="1"/>
  <c r="K283962" i="1"/>
  <c r="K283963" i="1"/>
  <c r="K283964" i="1"/>
  <c r="K283965" i="1"/>
  <c r="K283966" i="1"/>
  <c r="K283967" i="1"/>
  <c r="K283968" i="1"/>
  <c r="K283969" i="1"/>
  <c r="K283970" i="1"/>
  <c r="K283971" i="1"/>
  <c r="K283972" i="1"/>
  <c r="K283973" i="1"/>
  <c r="K283974" i="1"/>
  <c r="K283975" i="1"/>
  <c r="K283976" i="1"/>
  <c r="K283977" i="1"/>
  <c r="K283978" i="1"/>
  <c r="K283979" i="1"/>
  <c r="K283980" i="1"/>
  <c r="K283981" i="1"/>
  <c r="K283982" i="1"/>
  <c r="K283983" i="1"/>
  <c r="K283984" i="1"/>
  <c r="K283985" i="1"/>
  <c r="K283986" i="1"/>
  <c r="K283987" i="1"/>
  <c r="K283988" i="1"/>
  <c r="K283989" i="1"/>
  <c r="K283990" i="1"/>
  <c r="K283991" i="1"/>
  <c r="K283992" i="1"/>
  <c r="K283993" i="1"/>
  <c r="K283994" i="1"/>
  <c r="K283995" i="1"/>
  <c r="K283996" i="1"/>
  <c r="K283997" i="1"/>
  <c r="K283998" i="1"/>
  <c r="K283999" i="1"/>
  <c r="K284000" i="1"/>
  <c r="K284001" i="1"/>
  <c r="K284002" i="1"/>
  <c r="K284003" i="1"/>
  <c r="K284004" i="1"/>
  <c r="K284005" i="1"/>
  <c r="K284006" i="1"/>
  <c r="K284007" i="1"/>
  <c r="K284008" i="1"/>
  <c r="K284009" i="1"/>
  <c r="K284010" i="1"/>
  <c r="K284011" i="1"/>
  <c r="K284012" i="1"/>
  <c r="K284013" i="1"/>
  <c r="K284014" i="1"/>
  <c r="K284015" i="1"/>
  <c r="K284016" i="1"/>
  <c r="K284017" i="1"/>
  <c r="K284018" i="1"/>
  <c r="K284019" i="1"/>
  <c r="K284020" i="1"/>
  <c r="K284021" i="1"/>
  <c r="K284022" i="1"/>
  <c r="K284023" i="1"/>
  <c r="K284024" i="1"/>
  <c r="K284025" i="1"/>
  <c r="K284026" i="1"/>
  <c r="K284027" i="1"/>
  <c r="K284028" i="1"/>
  <c r="K284029" i="1"/>
  <c r="K284030" i="1"/>
  <c r="K284031" i="1"/>
  <c r="K284032" i="1"/>
  <c r="K284033" i="1"/>
  <c r="K284034" i="1"/>
  <c r="K284035" i="1"/>
  <c r="K284036" i="1"/>
  <c r="K284037" i="1"/>
  <c r="K284038" i="1"/>
  <c r="K284039" i="1"/>
  <c r="K284040" i="1"/>
  <c r="K284041" i="1"/>
  <c r="K284042" i="1"/>
  <c r="K284043" i="1"/>
  <c r="K284044" i="1"/>
  <c r="K284045" i="1"/>
  <c r="K284046" i="1"/>
  <c r="K284047" i="1"/>
  <c r="K284048" i="1"/>
  <c r="K284049" i="1"/>
  <c r="K284050" i="1"/>
  <c r="K284051" i="1"/>
  <c r="K284052" i="1"/>
  <c r="K284053" i="1"/>
  <c r="K284054" i="1"/>
  <c r="K284055" i="1"/>
  <c r="K284056" i="1"/>
  <c r="K284057" i="1"/>
  <c r="K284058" i="1"/>
  <c r="K284059" i="1"/>
  <c r="K284060" i="1"/>
  <c r="K284061" i="1"/>
  <c r="K284062" i="1"/>
  <c r="K284063" i="1"/>
  <c r="K284064" i="1"/>
  <c r="K284065" i="1"/>
  <c r="K284066" i="1"/>
  <c r="K284067" i="1"/>
  <c r="K284068" i="1"/>
  <c r="K284069" i="1"/>
  <c r="K284070" i="1"/>
  <c r="K284071" i="1"/>
  <c r="K284072" i="1"/>
  <c r="K284073" i="1"/>
  <c r="K284074" i="1"/>
  <c r="K284075" i="1"/>
  <c r="K284076" i="1"/>
  <c r="K284077" i="1"/>
  <c r="K284078" i="1"/>
  <c r="K284079" i="1"/>
  <c r="K284080" i="1"/>
  <c r="K284081" i="1"/>
  <c r="K284082" i="1"/>
  <c r="K284083" i="1"/>
  <c r="K284084" i="1"/>
  <c r="K284085" i="1"/>
  <c r="K284086" i="1"/>
  <c r="K284087" i="1"/>
  <c r="K284088" i="1"/>
  <c r="K284089" i="1"/>
  <c r="K284090" i="1"/>
  <c r="K284091" i="1"/>
  <c r="K284092" i="1"/>
  <c r="K284093" i="1"/>
  <c r="K284094" i="1"/>
  <c r="K284095" i="1"/>
  <c r="K284096" i="1"/>
  <c r="K284097" i="1"/>
  <c r="K284098" i="1"/>
  <c r="K284099" i="1"/>
  <c r="K284100" i="1"/>
  <c r="K284101" i="1"/>
  <c r="K284102" i="1"/>
  <c r="K284103" i="1"/>
  <c r="K284104" i="1"/>
  <c r="K284105" i="1"/>
  <c r="K284106" i="1"/>
  <c r="K284107" i="1"/>
  <c r="K284108" i="1"/>
  <c r="K284109" i="1"/>
  <c r="K284110" i="1"/>
  <c r="K284111" i="1"/>
  <c r="K284112" i="1"/>
  <c r="K284113" i="1"/>
  <c r="K284114" i="1"/>
  <c r="K284115" i="1"/>
  <c r="K284116" i="1"/>
  <c r="K284117" i="1"/>
  <c r="K284118" i="1"/>
  <c r="K284119" i="1"/>
  <c r="K284120" i="1"/>
  <c r="K284121" i="1"/>
  <c r="K284122" i="1"/>
  <c r="K284123" i="1"/>
  <c r="K284124" i="1"/>
  <c r="K284125" i="1"/>
  <c r="K284126" i="1"/>
  <c r="K284127" i="1"/>
  <c r="K284128" i="1"/>
  <c r="K284129" i="1"/>
  <c r="K284130" i="1"/>
  <c r="K284131" i="1"/>
  <c r="K284132" i="1"/>
  <c r="K284133" i="1"/>
  <c r="K284134" i="1"/>
  <c r="K284135" i="1"/>
  <c r="K284136" i="1"/>
  <c r="K284137" i="1"/>
  <c r="K284138" i="1"/>
  <c r="K284139" i="1"/>
  <c r="K284140" i="1"/>
  <c r="K284141" i="1"/>
  <c r="K284142" i="1"/>
  <c r="K284143" i="1"/>
  <c r="K284144" i="1"/>
  <c r="K284145" i="1"/>
  <c r="K284146" i="1"/>
  <c r="K284147" i="1"/>
  <c r="K284148" i="1"/>
  <c r="K284149" i="1"/>
  <c r="K284150" i="1"/>
  <c r="K284151" i="1"/>
  <c r="K284152" i="1"/>
  <c r="K284153" i="1"/>
  <c r="K284154" i="1"/>
  <c r="K284155" i="1"/>
  <c r="K284156" i="1"/>
  <c r="K284157" i="1"/>
  <c r="K284158" i="1"/>
  <c r="K284159" i="1"/>
  <c r="K284160" i="1"/>
  <c r="K284161" i="1"/>
  <c r="K284162" i="1"/>
  <c r="K284163" i="1"/>
  <c r="K284164" i="1"/>
  <c r="K284165" i="1"/>
  <c r="K284166" i="1"/>
  <c r="K284167" i="1"/>
  <c r="K284168" i="1"/>
  <c r="K284169" i="1"/>
  <c r="K284170" i="1"/>
  <c r="K284171" i="1"/>
  <c r="K284172" i="1"/>
  <c r="K284173" i="1"/>
  <c r="K284174" i="1"/>
  <c r="K284175" i="1"/>
  <c r="K284176" i="1"/>
  <c r="K284177" i="1"/>
  <c r="K284178" i="1"/>
  <c r="K284179" i="1"/>
  <c r="K284180" i="1"/>
  <c r="K284181" i="1"/>
  <c r="K284182" i="1"/>
  <c r="K284183" i="1"/>
  <c r="K284184" i="1"/>
  <c r="K284185" i="1"/>
  <c r="K284186" i="1"/>
  <c r="K284187" i="1"/>
  <c r="K284188" i="1"/>
  <c r="K284189" i="1"/>
  <c r="K284190" i="1"/>
  <c r="K284191" i="1"/>
  <c r="K284192" i="1"/>
  <c r="K284193" i="1"/>
  <c r="K284194" i="1"/>
  <c r="K284195" i="1"/>
  <c r="K284196" i="1"/>
  <c r="K284197" i="1"/>
  <c r="K284198" i="1"/>
  <c r="K284199" i="1"/>
  <c r="K284200" i="1"/>
  <c r="K284201" i="1"/>
  <c r="K284202" i="1"/>
  <c r="K284203" i="1"/>
  <c r="K284204" i="1"/>
  <c r="K284205" i="1"/>
  <c r="K284206" i="1"/>
  <c r="K284207" i="1"/>
  <c r="K284208" i="1"/>
  <c r="K284209" i="1"/>
  <c r="K284210" i="1"/>
  <c r="K284211" i="1"/>
  <c r="K284212" i="1"/>
  <c r="K284213" i="1"/>
  <c r="K284214" i="1"/>
  <c r="K284215" i="1"/>
  <c r="K284216" i="1"/>
  <c r="K284217" i="1"/>
  <c r="K284218" i="1"/>
  <c r="K284219" i="1"/>
  <c r="K284220" i="1"/>
  <c r="K284221" i="1"/>
  <c r="K284222" i="1"/>
  <c r="K284223" i="1"/>
  <c r="K284224" i="1"/>
  <c r="K284225" i="1"/>
  <c r="K284226" i="1"/>
  <c r="K284227" i="1"/>
  <c r="K284228" i="1"/>
  <c r="K284229" i="1"/>
  <c r="K284230" i="1"/>
  <c r="K284231" i="1"/>
  <c r="K284232" i="1"/>
  <c r="K284233" i="1"/>
  <c r="K284234" i="1"/>
  <c r="K284235" i="1"/>
  <c r="K284236" i="1"/>
  <c r="K284237" i="1"/>
  <c r="K284238" i="1"/>
  <c r="K284239" i="1"/>
  <c r="K284240" i="1"/>
  <c r="K284241" i="1"/>
  <c r="K284242" i="1"/>
  <c r="K284243" i="1"/>
  <c r="K284244" i="1"/>
  <c r="K284245" i="1"/>
  <c r="K284246" i="1"/>
  <c r="K284247" i="1"/>
  <c r="K284248" i="1"/>
  <c r="K284249" i="1"/>
  <c r="K284250" i="1"/>
  <c r="K284251" i="1"/>
  <c r="K284252" i="1"/>
  <c r="K284253" i="1"/>
  <c r="K284254" i="1"/>
  <c r="K284255" i="1"/>
  <c r="K284256" i="1"/>
  <c r="K284257" i="1"/>
  <c r="K284258" i="1"/>
  <c r="K284259" i="1"/>
  <c r="K284260" i="1"/>
  <c r="K284261" i="1"/>
  <c r="K284262" i="1"/>
  <c r="K284263" i="1"/>
  <c r="K284264" i="1"/>
  <c r="K284265" i="1"/>
  <c r="K284266" i="1"/>
  <c r="K284267" i="1"/>
  <c r="K284268" i="1"/>
  <c r="K284269" i="1"/>
  <c r="K284270" i="1"/>
  <c r="K284271" i="1"/>
  <c r="K284272" i="1"/>
  <c r="K284273" i="1"/>
  <c r="K284274" i="1"/>
  <c r="K284275" i="1"/>
  <c r="K284276" i="1"/>
  <c r="K284277" i="1"/>
  <c r="K284278" i="1"/>
  <c r="K284279" i="1"/>
  <c r="K284280" i="1"/>
  <c r="K284281" i="1"/>
  <c r="K284282" i="1"/>
  <c r="K284283" i="1"/>
  <c r="K284284" i="1"/>
  <c r="K284285" i="1"/>
  <c r="K284286" i="1"/>
  <c r="K284287" i="1"/>
  <c r="K284288" i="1"/>
  <c r="K284289" i="1"/>
  <c r="K284290" i="1"/>
  <c r="K284291" i="1"/>
  <c r="K284292" i="1"/>
  <c r="K284293" i="1"/>
  <c r="K284294" i="1"/>
  <c r="K284295" i="1"/>
  <c r="K284296" i="1"/>
  <c r="K284297" i="1"/>
  <c r="K284298" i="1"/>
  <c r="K284299" i="1"/>
  <c r="K284300" i="1"/>
  <c r="K284301" i="1"/>
  <c r="K284302" i="1"/>
  <c r="K284303" i="1"/>
  <c r="K284304" i="1"/>
  <c r="K284305" i="1"/>
  <c r="K284306" i="1"/>
  <c r="K284307" i="1"/>
  <c r="K284308" i="1"/>
  <c r="K284309" i="1"/>
  <c r="K284310" i="1"/>
  <c r="K284311" i="1"/>
  <c r="K284312" i="1"/>
  <c r="K284313" i="1"/>
  <c r="K284314" i="1"/>
  <c r="K284315" i="1"/>
  <c r="K284316" i="1"/>
  <c r="K284317" i="1"/>
  <c r="K284318" i="1"/>
  <c r="K284319" i="1"/>
  <c r="K284320" i="1"/>
  <c r="K284321" i="1"/>
  <c r="K284322" i="1"/>
  <c r="K284323" i="1"/>
  <c r="K284324" i="1"/>
  <c r="K284325" i="1"/>
  <c r="K284326" i="1"/>
  <c r="K284327" i="1"/>
  <c r="K284328" i="1"/>
  <c r="K284329" i="1"/>
  <c r="K284330" i="1"/>
  <c r="K284331" i="1"/>
  <c r="K284332" i="1"/>
  <c r="K284333" i="1"/>
  <c r="K284334" i="1"/>
  <c r="K284335" i="1"/>
  <c r="K284336" i="1"/>
  <c r="K284337" i="1"/>
  <c r="K284338" i="1"/>
  <c r="K284339" i="1"/>
  <c r="K284340" i="1"/>
  <c r="K284341" i="1"/>
  <c r="K284342" i="1"/>
  <c r="K284343" i="1"/>
  <c r="K284344" i="1"/>
  <c r="K284345" i="1"/>
  <c r="K284346" i="1"/>
  <c r="K284347" i="1"/>
  <c r="K284348" i="1"/>
  <c r="K284349" i="1"/>
  <c r="K284350" i="1"/>
  <c r="K284351" i="1"/>
  <c r="K284352" i="1"/>
  <c r="K284353" i="1"/>
  <c r="K284354" i="1"/>
  <c r="K284355" i="1"/>
  <c r="K284356" i="1"/>
  <c r="K284357" i="1"/>
  <c r="K284358" i="1"/>
  <c r="K284359" i="1"/>
  <c r="K284360" i="1"/>
  <c r="K284361" i="1"/>
  <c r="K284362" i="1"/>
  <c r="K284363" i="1"/>
  <c r="K284364" i="1"/>
  <c r="K284365" i="1"/>
  <c r="K284366" i="1"/>
  <c r="K284367" i="1"/>
  <c r="K284368" i="1"/>
  <c r="K284369" i="1"/>
  <c r="K284370" i="1"/>
  <c r="K284371" i="1"/>
  <c r="K284372" i="1"/>
  <c r="K284373" i="1"/>
  <c r="K284374" i="1"/>
  <c r="K284375" i="1"/>
  <c r="K284376" i="1"/>
  <c r="K284377" i="1"/>
  <c r="K284378" i="1"/>
  <c r="K284379" i="1"/>
  <c r="K284380" i="1"/>
  <c r="K284381" i="1"/>
  <c r="K284382" i="1"/>
  <c r="K284383" i="1"/>
  <c r="K284384" i="1"/>
  <c r="K284385" i="1"/>
  <c r="K284386" i="1"/>
  <c r="K284387" i="1"/>
  <c r="K284388" i="1"/>
  <c r="K284389" i="1"/>
  <c r="K284390" i="1"/>
  <c r="K284391" i="1"/>
  <c r="K284392" i="1"/>
  <c r="K284393" i="1"/>
  <c r="K284394" i="1"/>
  <c r="K284395" i="1"/>
  <c r="K284396" i="1"/>
  <c r="K284397" i="1"/>
  <c r="K284398" i="1"/>
  <c r="K284399" i="1"/>
  <c r="K284400" i="1"/>
  <c r="K284401" i="1"/>
  <c r="K284402" i="1"/>
  <c r="K284403" i="1"/>
  <c r="K284404" i="1"/>
  <c r="K284405" i="1"/>
  <c r="K284406" i="1"/>
  <c r="K284407" i="1"/>
  <c r="K284408" i="1"/>
  <c r="K284409" i="1"/>
  <c r="K284410" i="1"/>
  <c r="K284411" i="1"/>
  <c r="K284412" i="1"/>
  <c r="K284413" i="1"/>
  <c r="K284414" i="1"/>
  <c r="K284415" i="1"/>
  <c r="K284416" i="1"/>
  <c r="K284417" i="1"/>
  <c r="K284418" i="1"/>
  <c r="K284419" i="1"/>
  <c r="K284420" i="1"/>
  <c r="K284421" i="1"/>
  <c r="K284422" i="1"/>
  <c r="K284423" i="1"/>
  <c r="K284424" i="1"/>
  <c r="K284425" i="1"/>
  <c r="K284426" i="1"/>
  <c r="K284427" i="1"/>
  <c r="K284428" i="1"/>
  <c r="K284429" i="1"/>
  <c r="K284430" i="1"/>
  <c r="K284431" i="1"/>
  <c r="K284432" i="1"/>
  <c r="K284433" i="1"/>
  <c r="K284434" i="1"/>
  <c r="K284435" i="1"/>
  <c r="K284436" i="1"/>
  <c r="K284437" i="1"/>
  <c r="K284438" i="1"/>
  <c r="K284439" i="1"/>
  <c r="K284440" i="1"/>
  <c r="K284441" i="1"/>
  <c r="K284442" i="1"/>
  <c r="K284443" i="1"/>
  <c r="K284444" i="1"/>
  <c r="K284445" i="1"/>
  <c r="K284446" i="1"/>
  <c r="K284447" i="1"/>
  <c r="K284448" i="1"/>
  <c r="K284449" i="1"/>
  <c r="K284450" i="1"/>
  <c r="K284451" i="1"/>
  <c r="K284452" i="1"/>
  <c r="K284453" i="1"/>
  <c r="K284454" i="1"/>
  <c r="K284455" i="1"/>
  <c r="K284456" i="1"/>
  <c r="K284457" i="1"/>
  <c r="K284458" i="1"/>
  <c r="K284459" i="1"/>
  <c r="K284460" i="1"/>
  <c r="K284461" i="1"/>
  <c r="K284462" i="1"/>
  <c r="K284463" i="1"/>
  <c r="K284464" i="1"/>
  <c r="K284465" i="1"/>
  <c r="K284466" i="1"/>
  <c r="K284467" i="1"/>
  <c r="K284468" i="1"/>
  <c r="K284469" i="1"/>
  <c r="K284470" i="1"/>
  <c r="K284471" i="1"/>
  <c r="K284472" i="1"/>
  <c r="K284473" i="1"/>
  <c r="K284474" i="1"/>
  <c r="K284475" i="1"/>
  <c r="K284476" i="1"/>
  <c r="K284477" i="1"/>
  <c r="K284478" i="1"/>
  <c r="K284479" i="1"/>
  <c r="K284480" i="1"/>
  <c r="K284481" i="1"/>
  <c r="K284482" i="1"/>
  <c r="K284483" i="1"/>
  <c r="K284484" i="1"/>
  <c r="K284485" i="1"/>
  <c r="K284486" i="1"/>
  <c r="K284487" i="1"/>
  <c r="K284488" i="1"/>
  <c r="K284489" i="1"/>
  <c r="K284490" i="1"/>
  <c r="K284491" i="1"/>
  <c r="K284492" i="1"/>
  <c r="K284493" i="1"/>
  <c r="K284494" i="1"/>
  <c r="K284495" i="1"/>
  <c r="K284496" i="1"/>
  <c r="K284497" i="1"/>
  <c r="K284498" i="1"/>
  <c r="K284499" i="1"/>
  <c r="K284500" i="1"/>
  <c r="K284501" i="1"/>
  <c r="K284502" i="1"/>
  <c r="K284503" i="1"/>
  <c r="K284504" i="1"/>
  <c r="K284505" i="1"/>
  <c r="K284506" i="1"/>
  <c r="K284507" i="1"/>
  <c r="K284508" i="1"/>
  <c r="K284509" i="1"/>
  <c r="K284510" i="1"/>
  <c r="K284511" i="1"/>
  <c r="K284512" i="1"/>
  <c r="K284513" i="1"/>
  <c r="K284514" i="1"/>
  <c r="K284515" i="1"/>
  <c r="K284516" i="1"/>
  <c r="K284517" i="1"/>
  <c r="K284518" i="1"/>
  <c r="K284519" i="1"/>
  <c r="K284520" i="1"/>
  <c r="K284521" i="1"/>
  <c r="K284522" i="1"/>
  <c r="K284523" i="1"/>
  <c r="K284524" i="1"/>
  <c r="K284525" i="1"/>
  <c r="K284526" i="1"/>
  <c r="K284527" i="1"/>
  <c r="K284528" i="1"/>
  <c r="K284529" i="1"/>
  <c r="K284530" i="1"/>
  <c r="K284531" i="1"/>
  <c r="K284532" i="1"/>
  <c r="K284533" i="1"/>
  <c r="K284534" i="1"/>
  <c r="K284535" i="1"/>
  <c r="K284536" i="1"/>
  <c r="K284537" i="1"/>
  <c r="K284538" i="1"/>
  <c r="K284539" i="1"/>
  <c r="K284540" i="1"/>
  <c r="K284541" i="1"/>
  <c r="K284542" i="1"/>
  <c r="K284543" i="1"/>
  <c r="K284544" i="1"/>
  <c r="K284545" i="1"/>
  <c r="K284546" i="1"/>
  <c r="K284547" i="1"/>
  <c r="K284548" i="1"/>
  <c r="K284549" i="1"/>
  <c r="K284550" i="1"/>
  <c r="K284551" i="1"/>
  <c r="K284552" i="1"/>
  <c r="K284553" i="1"/>
  <c r="K284554" i="1"/>
  <c r="K284555" i="1"/>
  <c r="K284556" i="1"/>
  <c r="K284557" i="1"/>
  <c r="K284558" i="1"/>
  <c r="K284559" i="1"/>
  <c r="K284560" i="1"/>
  <c r="K284561" i="1"/>
  <c r="K284562" i="1"/>
  <c r="K284563" i="1"/>
  <c r="K284564" i="1"/>
  <c r="K284565" i="1"/>
  <c r="K284566" i="1"/>
  <c r="K284567" i="1"/>
  <c r="K284568" i="1"/>
  <c r="K284569" i="1"/>
  <c r="K284570" i="1"/>
  <c r="K284571" i="1"/>
  <c r="K284572" i="1"/>
  <c r="K284573" i="1"/>
  <c r="K284574" i="1"/>
  <c r="K284575" i="1"/>
  <c r="K284576" i="1"/>
  <c r="K284577" i="1"/>
  <c r="K284578" i="1"/>
  <c r="K284579" i="1"/>
  <c r="K284580" i="1"/>
  <c r="K284581" i="1"/>
  <c r="K284582" i="1"/>
  <c r="K284583" i="1"/>
  <c r="K284584" i="1"/>
  <c r="K284585" i="1"/>
  <c r="K284586" i="1"/>
  <c r="K284587" i="1"/>
  <c r="K284588" i="1"/>
  <c r="K284589" i="1"/>
  <c r="K284590" i="1"/>
  <c r="K284591" i="1"/>
  <c r="K284592" i="1"/>
  <c r="K284593" i="1"/>
  <c r="K284594" i="1"/>
  <c r="K284595" i="1"/>
  <c r="K284596" i="1"/>
  <c r="K284597" i="1"/>
  <c r="K284598" i="1"/>
  <c r="K284599" i="1"/>
  <c r="K284600" i="1"/>
  <c r="K284601" i="1"/>
  <c r="K284602" i="1"/>
  <c r="K284603" i="1"/>
  <c r="K284604" i="1"/>
  <c r="K284605" i="1"/>
  <c r="K284606" i="1"/>
  <c r="K284607" i="1"/>
  <c r="K284608" i="1"/>
  <c r="K284609" i="1"/>
  <c r="K284610" i="1"/>
  <c r="K284611" i="1"/>
  <c r="K284612" i="1"/>
  <c r="K284613" i="1"/>
  <c r="K284614" i="1"/>
  <c r="K284615" i="1"/>
  <c r="K284616" i="1"/>
  <c r="K284617" i="1"/>
  <c r="K284618" i="1"/>
  <c r="K284619" i="1"/>
  <c r="K284620" i="1"/>
  <c r="K284621" i="1"/>
  <c r="K284622" i="1"/>
  <c r="K284623" i="1"/>
  <c r="K284624" i="1"/>
  <c r="K284625" i="1"/>
  <c r="K284626" i="1"/>
  <c r="K284627" i="1"/>
  <c r="K284628" i="1"/>
  <c r="K284629" i="1"/>
  <c r="K284630" i="1"/>
  <c r="K284631" i="1"/>
  <c r="K284632" i="1"/>
  <c r="K284633" i="1"/>
  <c r="K284634" i="1"/>
  <c r="K284635" i="1"/>
  <c r="K284636" i="1"/>
  <c r="K284637" i="1"/>
  <c r="K284638" i="1"/>
  <c r="K284639" i="1"/>
  <c r="K284640" i="1"/>
  <c r="K284641" i="1"/>
  <c r="K284642" i="1"/>
  <c r="K284643" i="1"/>
  <c r="K284644" i="1"/>
  <c r="K284645" i="1"/>
  <c r="K284646" i="1"/>
  <c r="K284647" i="1"/>
  <c r="K284648" i="1"/>
  <c r="K284649" i="1"/>
  <c r="K284650" i="1"/>
  <c r="K284651" i="1"/>
  <c r="K284652" i="1"/>
  <c r="K284653" i="1"/>
  <c r="K284654" i="1"/>
  <c r="K284655" i="1"/>
  <c r="K284656" i="1"/>
  <c r="K284657" i="1"/>
  <c r="K284658" i="1"/>
  <c r="K284659" i="1"/>
  <c r="K284660" i="1"/>
  <c r="K284661" i="1"/>
  <c r="K284662" i="1"/>
  <c r="K284663" i="1"/>
  <c r="K284664" i="1"/>
  <c r="K284665" i="1"/>
  <c r="K284666" i="1"/>
  <c r="K284667" i="1"/>
  <c r="K284668" i="1"/>
  <c r="K284669" i="1"/>
  <c r="K284670" i="1"/>
  <c r="K284671" i="1"/>
  <c r="K284672" i="1"/>
  <c r="K284673" i="1"/>
  <c r="K284674" i="1"/>
  <c r="K284675" i="1"/>
  <c r="K284676" i="1"/>
  <c r="K284677" i="1"/>
  <c r="K284678" i="1"/>
  <c r="K284679" i="1"/>
  <c r="K284680" i="1"/>
  <c r="K284681" i="1"/>
  <c r="K284682" i="1"/>
  <c r="K284683" i="1"/>
  <c r="K284684" i="1"/>
  <c r="K284685" i="1"/>
  <c r="K284686" i="1"/>
  <c r="K284687" i="1"/>
  <c r="K284688" i="1"/>
  <c r="K284689" i="1"/>
  <c r="K284690" i="1"/>
  <c r="K284691" i="1"/>
  <c r="K284692" i="1"/>
  <c r="K284693" i="1"/>
  <c r="K284694" i="1"/>
  <c r="K284695" i="1"/>
  <c r="K284696" i="1"/>
  <c r="K284697" i="1"/>
  <c r="K284698" i="1"/>
  <c r="K284699" i="1"/>
  <c r="K284700" i="1"/>
  <c r="K284701" i="1"/>
  <c r="K284702" i="1"/>
  <c r="K284703" i="1"/>
  <c r="K284704" i="1"/>
  <c r="K284705" i="1"/>
  <c r="K284706" i="1"/>
  <c r="K284707" i="1"/>
  <c r="K284708" i="1"/>
  <c r="K284709" i="1"/>
  <c r="K284710" i="1"/>
  <c r="K284711" i="1"/>
  <c r="K284712" i="1"/>
  <c r="K284713" i="1"/>
  <c r="K284714" i="1"/>
  <c r="K284715" i="1"/>
  <c r="K284716" i="1"/>
  <c r="K284717" i="1"/>
  <c r="K284718" i="1"/>
  <c r="K284719" i="1"/>
  <c r="K284720" i="1"/>
  <c r="K284721" i="1"/>
  <c r="K284722" i="1"/>
  <c r="K284723" i="1"/>
  <c r="K284724" i="1"/>
  <c r="K284725" i="1"/>
  <c r="K284726" i="1"/>
  <c r="K284727" i="1"/>
  <c r="K284728" i="1"/>
  <c r="K284729" i="1"/>
  <c r="K284730" i="1"/>
  <c r="K284731" i="1"/>
  <c r="K284732" i="1"/>
  <c r="K284733" i="1"/>
  <c r="K284734" i="1"/>
  <c r="K284735" i="1"/>
  <c r="K284736" i="1"/>
  <c r="K284737" i="1"/>
  <c r="K284738" i="1"/>
  <c r="K284739" i="1"/>
  <c r="K284740" i="1"/>
  <c r="K284741" i="1"/>
  <c r="K284742" i="1"/>
  <c r="K284743" i="1"/>
  <c r="K284744" i="1"/>
  <c r="K284745" i="1"/>
  <c r="K284746" i="1"/>
  <c r="K284747" i="1"/>
  <c r="K284748" i="1"/>
  <c r="K284749" i="1"/>
  <c r="K284750" i="1"/>
  <c r="K284751" i="1"/>
  <c r="K284752" i="1"/>
  <c r="K284753" i="1"/>
  <c r="K284754" i="1"/>
  <c r="K284755" i="1"/>
  <c r="K284756" i="1"/>
  <c r="K284757" i="1"/>
  <c r="K284758" i="1"/>
  <c r="K284759" i="1"/>
  <c r="K284760" i="1"/>
  <c r="K284761" i="1"/>
  <c r="K284762" i="1"/>
  <c r="K284763" i="1"/>
  <c r="K284764" i="1"/>
  <c r="K284765" i="1"/>
  <c r="K284766" i="1"/>
  <c r="K284767" i="1"/>
  <c r="K284768" i="1"/>
  <c r="K284769" i="1"/>
  <c r="K284770" i="1"/>
  <c r="K284771" i="1"/>
  <c r="K284772" i="1"/>
  <c r="K284773" i="1"/>
  <c r="K284774" i="1"/>
  <c r="K284775" i="1"/>
  <c r="K284776" i="1"/>
  <c r="K284777" i="1"/>
  <c r="K284778" i="1"/>
  <c r="K284779" i="1"/>
  <c r="K284780" i="1"/>
  <c r="K284781" i="1"/>
  <c r="K284782" i="1"/>
  <c r="K284783" i="1"/>
  <c r="K284784" i="1"/>
  <c r="K284785" i="1"/>
  <c r="K284786" i="1"/>
  <c r="K284787" i="1"/>
  <c r="K284788" i="1"/>
  <c r="K284789" i="1"/>
  <c r="K284790" i="1"/>
  <c r="K284791" i="1"/>
  <c r="K284792" i="1"/>
  <c r="K284793" i="1"/>
  <c r="K284794" i="1"/>
  <c r="K284795" i="1"/>
  <c r="K284796" i="1"/>
  <c r="K284797" i="1"/>
  <c r="K284798" i="1"/>
  <c r="K284799" i="1"/>
  <c r="K284800" i="1"/>
  <c r="K284801" i="1"/>
  <c r="K284802" i="1"/>
  <c r="K284803" i="1"/>
  <c r="K284804" i="1"/>
  <c r="K284805" i="1"/>
  <c r="K284806" i="1"/>
  <c r="K284807" i="1"/>
  <c r="K284808" i="1"/>
  <c r="K284809" i="1"/>
  <c r="K284810" i="1"/>
  <c r="K284811" i="1"/>
  <c r="K284812" i="1"/>
  <c r="K284813" i="1"/>
  <c r="K284814" i="1"/>
  <c r="K284815" i="1"/>
  <c r="K284816" i="1"/>
  <c r="K284817" i="1"/>
  <c r="K284818" i="1"/>
  <c r="K284819" i="1"/>
  <c r="K284820" i="1"/>
  <c r="K284821" i="1"/>
  <c r="K284822" i="1"/>
  <c r="K284823" i="1"/>
  <c r="K284824" i="1"/>
  <c r="K284825" i="1"/>
  <c r="K284826" i="1"/>
  <c r="K284827" i="1"/>
  <c r="K284828" i="1"/>
  <c r="K284829" i="1"/>
  <c r="K284830" i="1"/>
  <c r="K284831" i="1"/>
  <c r="K284832" i="1"/>
  <c r="K284833" i="1"/>
  <c r="K284834" i="1"/>
  <c r="K284835" i="1"/>
  <c r="K284836" i="1"/>
  <c r="K284837" i="1"/>
  <c r="K284838" i="1"/>
  <c r="K284839" i="1"/>
  <c r="K284840" i="1"/>
  <c r="K284841" i="1"/>
  <c r="K284842" i="1"/>
  <c r="K284843" i="1"/>
  <c r="K284844" i="1"/>
  <c r="K284845" i="1"/>
  <c r="K284846" i="1"/>
  <c r="K284847" i="1"/>
  <c r="K284848" i="1"/>
  <c r="K284849" i="1"/>
  <c r="K284850" i="1"/>
  <c r="K284851" i="1"/>
  <c r="K284852" i="1"/>
  <c r="K284853" i="1"/>
  <c r="K284854" i="1"/>
  <c r="K284855" i="1"/>
  <c r="K284856" i="1"/>
  <c r="K284857" i="1"/>
  <c r="K284858" i="1"/>
  <c r="K284859" i="1"/>
  <c r="K284860" i="1"/>
  <c r="K284861" i="1"/>
  <c r="K284862" i="1"/>
  <c r="K284863" i="1"/>
  <c r="K284864" i="1"/>
  <c r="K284865" i="1"/>
  <c r="K284866" i="1"/>
  <c r="K284867" i="1"/>
  <c r="K284868" i="1"/>
  <c r="K284869" i="1"/>
  <c r="K284870" i="1"/>
  <c r="K284871" i="1"/>
  <c r="K284872" i="1"/>
  <c r="K284873" i="1"/>
  <c r="K284874" i="1"/>
  <c r="K284875" i="1"/>
  <c r="K284876" i="1"/>
  <c r="K284877" i="1"/>
  <c r="K284878" i="1"/>
  <c r="K284879" i="1"/>
  <c r="K284880" i="1"/>
  <c r="K284881" i="1"/>
  <c r="K284882" i="1"/>
  <c r="K284883" i="1"/>
  <c r="K284884" i="1"/>
  <c r="K284885" i="1"/>
  <c r="K284886" i="1"/>
  <c r="K284887" i="1"/>
  <c r="K284888" i="1"/>
  <c r="K284889" i="1"/>
  <c r="K284890" i="1"/>
  <c r="K284891" i="1"/>
  <c r="K284892" i="1"/>
  <c r="K284893" i="1"/>
  <c r="K284894" i="1"/>
  <c r="K284895" i="1"/>
  <c r="K284896" i="1"/>
  <c r="K284897" i="1"/>
  <c r="K284898" i="1"/>
  <c r="K284899" i="1"/>
  <c r="K284900" i="1"/>
  <c r="K284901" i="1"/>
  <c r="K284902" i="1"/>
  <c r="K284903" i="1"/>
  <c r="K284904" i="1"/>
  <c r="K284905" i="1"/>
  <c r="K284906" i="1"/>
  <c r="K284907" i="1"/>
  <c r="K284908" i="1"/>
  <c r="K284909" i="1"/>
  <c r="K284910" i="1"/>
  <c r="K284911" i="1"/>
  <c r="K284912" i="1"/>
  <c r="K284913" i="1"/>
  <c r="K284914" i="1"/>
  <c r="K284915" i="1"/>
  <c r="K284916" i="1"/>
  <c r="K284917" i="1"/>
  <c r="K284918" i="1"/>
  <c r="K284919" i="1"/>
  <c r="K284920" i="1"/>
  <c r="K284921" i="1"/>
  <c r="K284922" i="1"/>
  <c r="K284923" i="1"/>
  <c r="K284924" i="1"/>
  <c r="K284925" i="1"/>
  <c r="K284926" i="1"/>
  <c r="K284927" i="1"/>
  <c r="K284928" i="1"/>
  <c r="K284929" i="1"/>
  <c r="K284930" i="1"/>
  <c r="K284931" i="1"/>
  <c r="K284932" i="1"/>
  <c r="K284933" i="1"/>
  <c r="K284934" i="1"/>
  <c r="K284935" i="1"/>
  <c r="K284936" i="1"/>
  <c r="K284937" i="1"/>
  <c r="K284938" i="1"/>
  <c r="K284939" i="1"/>
  <c r="K284940" i="1"/>
  <c r="K284941" i="1"/>
  <c r="K284942" i="1"/>
  <c r="K284943" i="1"/>
  <c r="K284944" i="1"/>
  <c r="K284945" i="1"/>
  <c r="K284946" i="1"/>
  <c r="K284947" i="1"/>
  <c r="K284948" i="1"/>
  <c r="K284949" i="1"/>
  <c r="K284950" i="1"/>
  <c r="K284951" i="1"/>
  <c r="K284952" i="1"/>
  <c r="K284953" i="1"/>
  <c r="K284954" i="1"/>
  <c r="K284955" i="1"/>
  <c r="K284956" i="1"/>
  <c r="K284957" i="1"/>
  <c r="K284958" i="1"/>
  <c r="K284959" i="1"/>
  <c r="K284960" i="1"/>
  <c r="K284961" i="1"/>
  <c r="K284962" i="1"/>
  <c r="K284963" i="1"/>
  <c r="K284964" i="1"/>
  <c r="K284965" i="1"/>
  <c r="K284966" i="1"/>
  <c r="K284967" i="1"/>
  <c r="K284968" i="1"/>
  <c r="K284969" i="1"/>
  <c r="K284970" i="1"/>
  <c r="K284971" i="1"/>
  <c r="K284972" i="1"/>
  <c r="K284973" i="1"/>
  <c r="K284974" i="1"/>
  <c r="K284975" i="1"/>
  <c r="K284976" i="1"/>
  <c r="K284977" i="1"/>
  <c r="K284978" i="1"/>
  <c r="K284979" i="1"/>
  <c r="K284980" i="1"/>
  <c r="K284981" i="1"/>
  <c r="K284982" i="1"/>
  <c r="K284983" i="1"/>
  <c r="K284984" i="1"/>
  <c r="K284985" i="1"/>
  <c r="K284986" i="1"/>
  <c r="K284987" i="1"/>
  <c r="K284988" i="1"/>
  <c r="K284989" i="1"/>
  <c r="K284990" i="1"/>
  <c r="K284991" i="1"/>
  <c r="K284992" i="1"/>
  <c r="K284993" i="1"/>
  <c r="K284994" i="1"/>
  <c r="K284995" i="1"/>
  <c r="K284996" i="1"/>
  <c r="K284997" i="1"/>
  <c r="K284998" i="1"/>
  <c r="K284999" i="1"/>
  <c r="K285000" i="1"/>
  <c r="K285001" i="1"/>
  <c r="K285002" i="1"/>
  <c r="K285003" i="1"/>
  <c r="K285004" i="1"/>
  <c r="K285005" i="1"/>
  <c r="K285006" i="1"/>
  <c r="K285007" i="1"/>
  <c r="K285008" i="1"/>
  <c r="K285009" i="1"/>
  <c r="K285010" i="1"/>
  <c r="K285011" i="1"/>
  <c r="K285012" i="1"/>
  <c r="K285013" i="1"/>
  <c r="K285014" i="1"/>
  <c r="K285015" i="1"/>
  <c r="K285016" i="1"/>
  <c r="K285017" i="1"/>
  <c r="K285018" i="1"/>
  <c r="K285019" i="1"/>
  <c r="K285020" i="1"/>
  <c r="K285021" i="1"/>
  <c r="K285022" i="1"/>
  <c r="K285023" i="1"/>
  <c r="K285024" i="1"/>
  <c r="K285025" i="1"/>
  <c r="K285026" i="1"/>
  <c r="K285027" i="1"/>
  <c r="K285028" i="1"/>
  <c r="K285029" i="1"/>
  <c r="K285030" i="1"/>
  <c r="K285031" i="1"/>
  <c r="K285032" i="1"/>
  <c r="K285033" i="1"/>
  <c r="K285034" i="1"/>
  <c r="K285035" i="1"/>
  <c r="K285036" i="1"/>
  <c r="K285037" i="1"/>
  <c r="K285038" i="1"/>
  <c r="K285039" i="1"/>
  <c r="K285040" i="1"/>
  <c r="K285041" i="1"/>
  <c r="K285042" i="1"/>
  <c r="K285043" i="1"/>
  <c r="K285044" i="1"/>
  <c r="K285045" i="1"/>
  <c r="K285046" i="1"/>
  <c r="K285047" i="1"/>
  <c r="K285048" i="1"/>
  <c r="K285049" i="1"/>
  <c r="K285050" i="1"/>
  <c r="K285051" i="1"/>
  <c r="K285052" i="1"/>
  <c r="K285053" i="1"/>
  <c r="K285054" i="1"/>
  <c r="K285055" i="1"/>
  <c r="K285056" i="1"/>
  <c r="K285057" i="1"/>
  <c r="K285058" i="1"/>
  <c r="K285059" i="1"/>
  <c r="K285060" i="1"/>
  <c r="K285061" i="1"/>
  <c r="K285062" i="1"/>
  <c r="K285063" i="1"/>
  <c r="K285064" i="1"/>
  <c r="K285065" i="1"/>
  <c r="K285066" i="1"/>
  <c r="K285067" i="1"/>
  <c r="K285068" i="1"/>
  <c r="K285069" i="1"/>
  <c r="K285070" i="1"/>
  <c r="K285071" i="1"/>
  <c r="K285072" i="1"/>
  <c r="K285073" i="1"/>
  <c r="K285074" i="1"/>
  <c r="K285075" i="1"/>
  <c r="K285076" i="1"/>
  <c r="K285077" i="1"/>
  <c r="K285078" i="1"/>
  <c r="K285079" i="1"/>
  <c r="K285080" i="1"/>
  <c r="K285081" i="1"/>
  <c r="K285082" i="1"/>
  <c r="K285083" i="1"/>
  <c r="K285084" i="1"/>
  <c r="K285085" i="1"/>
  <c r="K285086" i="1"/>
  <c r="K285087" i="1"/>
  <c r="K285088" i="1"/>
  <c r="K285089" i="1"/>
  <c r="K285090" i="1"/>
  <c r="K285091" i="1"/>
  <c r="K285092" i="1"/>
  <c r="K285093" i="1"/>
  <c r="K285094" i="1"/>
  <c r="K285095" i="1"/>
  <c r="K285096" i="1"/>
  <c r="K285097" i="1"/>
  <c r="K285098" i="1"/>
  <c r="K285099" i="1"/>
  <c r="K285100" i="1"/>
  <c r="K285101" i="1"/>
  <c r="K285102" i="1"/>
  <c r="K285103" i="1"/>
  <c r="K285104" i="1"/>
  <c r="K285105" i="1"/>
  <c r="K285106" i="1"/>
  <c r="K285107" i="1"/>
  <c r="K285108" i="1"/>
  <c r="K285109" i="1"/>
  <c r="K285110" i="1"/>
  <c r="K285111" i="1"/>
  <c r="K285112" i="1"/>
  <c r="K285113" i="1"/>
  <c r="K285114" i="1"/>
  <c r="K285115" i="1"/>
  <c r="K285116" i="1"/>
  <c r="K285117" i="1"/>
  <c r="K285118" i="1"/>
  <c r="K285119" i="1"/>
  <c r="K285120" i="1"/>
  <c r="K285121" i="1"/>
  <c r="K285122" i="1"/>
  <c r="K285123" i="1"/>
  <c r="K285124" i="1"/>
  <c r="K285125" i="1"/>
  <c r="K285126" i="1"/>
  <c r="K285127" i="1"/>
  <c r="K285128" i="1"/>
  <c r="K285129" i="1"/>
  <c r="K285130" i="1"/>
  <c r="K285131" i="1"/>
  <c r="K285132" i="1"/>
  <c r="K285133" i="1"/>
  <c r="K285134" i="1"/>
  <c r="K285135" i="1"/>
  <c r="K285136" i="1"/>
  <c r="K285137" i="1"/>
  <c r="K285138" i="1"/>
  <c r="K285139" i="1"/>
  <c r="K285140" i="1"/>
  <c r="K285141" i="1"/>
  <c r="K285142" i="1"/>
  <c r="K285143" i="1"/>
  <c r="K285144" i="1"/>
  <c r="K285145" i="1"/>
  <c r="K285146" i="1"/>
  <c r="K285147" i="1"/>
  <c r="K285148" i="1"/>
  <c r="K285149" i="1"/>
  <c r="K285150" i="1"/>
  <c r="K285151" i="1"/>
  <c r="K285152" i="1"/>
  <c r="K285153" i="1"/>
  <c r="K285154" i="1"/>
  <c r="K285155" i="1"/>
  <c r="K285156" i="1"/>
  <c r="K285157" i="1"/>
  <c r="K285158" i="1"/>
  <c r="K285159" i="1"/>
  <c r="K285160" i="1"/>
  <c r="K285161" i="1"/>
  <c r="K285162" i="1"/>
  <c r="K285163" i="1"/>
  <c r="K285164" i="1"/>
  <c r="K285165" i="1"/>
  <c r="K285166" i="1"/>
  <c r="K285167" i="1"/>
  <c r="K285168" i="1"/>
  <c r="K285169" i="1"/>
  <c r="K285170" i="1"/>
  <c r="K285171" i="1"/>
  <c r="K285172" i="1"/>
  <c r="K285173" i="1"/>
  <c r="K285174" i="1"/>
  <c r="K285175" i="1"/>
  <c r="K285176" i="1"/>
  <c r="K285177" i="1"/>
  <c r="K285178" i="1"/>
  <c r="K285179" i="1"/>
  <c r="K285180" i="1"/>
  <c r="K285181" i="1"/>
  <c r="K285182" i="1"/>
  <c r="K285183" i="1"/>
  <c r="K285184" i="1"/>
  <c r="K285185" i="1"/>
  <c r="K285186" i="1"/>
  <c r="K285187" i="1"/>
  <c r="K285188" i="1"/>
  <c r="K285189" i="1"/>
  <c r="K285190" i="1"/>
  <c r="K285191" i="1"/>
  <c r="K285192" i="1"/>
  <c r="K285193" i="1"/>
  <c r="K285194" i="1"/>
  <c r="K285195" i="1"/>
  <c r="K285196" i="1"/>
  <c r="K285197" i="1"/>
  <c r="K285198" i="1"/>
  <c r="K285199" i="1"/>
  <c r="K285200" i="1"/>
  <c r="K285201" i="1"/>
  <c r="K285202" i="1"/>
  <c r="K285203" i="1"/>
  <c r="K285204" i="1"/>
  <c r="K285205" i="1"/>
  <c r="K285206" i="1"/>
  <c r="K285207" i="1"/>
  <c r="K285208" i="1"/>
  <c r="K285209" i="1"/>
  <c r="K285210" i="1"/>
  <c r="K285211" i="1"/>
  <c r="K285212" i="1"/>
  <c r="K285213" i="1"/>
  <c r="K285214" i="1"/>
  <c r="K285215" i="1"/>
  <c r="K285216" i="1"/>
  <c r="K285217" i="1"/>
  <c r="K285218" i="1"/>
  <c r="K285219" i="1"/>
  <c r="K285220" i="1"/>
  <c r="K285221" i="1"/>
  <c r="K285222" i="1"/>
  <c r="K285223" i="1"/>
  <c r="K285224" i="1"/>
  <c r="K285225" i="1"/>
  <c r="K285226" i="1"/>
  <c r="K285227" i="1"/>
  <c r="K285228" i="1"/>
  <c r="K285229" i="1"/>
  <c r="K285230" i="1"/>
  <c r="K285231" i="1"/>
  <c r="K285232" i="1"/>
  <c r="K285233" i="1"/>
  <c r="K285234" i="1"/>
  <c r="K285235" i="1"/>
  <c r="K285236" i="1"/>
  <c r="K285237" i="1"/>
  <c r="K285238" i="1"/>
  <c r="K285239" i="1"/>
  <c r="K285240" i="1"/>
  <c r="K285241" i="1"/>
  <c r="K285242" i="1"/>
  <c r="K285243" i="1"/>
  <c r="K285244" i="1"/>
  <c r="K285245" i="1"/>
  <c r="K285246" i="1"/>
  <c r="K285247" i="1"/>
  <c r="K285248" i="1"/>
  <c r="K285249" i="1"/>
  <c r="K285250" i="1"/>
  <c r="K285251" i="1"/>
  <c r="K285252" i="1"/>
  <c r="K285253" i="1"/>
  <c r="K285254" i="1"/>
  <c r="K285255" i="1"/>
  <c r="K285256" i="1"/>
  <c r="K285257" i="1"/>
  <c r="K285258" i="1"/>
  <c r="K285259" i="1"/>
  <c r="K285260" i="1"/>
  <c r="K285261" i="1"/>
  <c r="K285262" i="1"/>
  <c r="K285263" i="1"/>
  <c r="K285264" i="1"/>
  <c r="K285265" i="1"/>
  <c r="K285266" i="1"/>
  <c r="K285267" i="1"/>
  <c r="K285268" i="1"/>
  <c r="K285269" i="1"/>
  <c r="K285270" i="1"/>
  <c r="K285271" i="1"/>
  <c r="K285272" i="1"/>
  <c r="K285273" i="1"/>
  <c r="K285274" i="1"/>
  <c r="K285275" i="1"/>
  <c r="K285276" i="1"/>
  <c r="K285277" i="1"/>
  <c r="K285278" i="1"/>
  <c r="K285279" i="1"/>
  <c r="K285280" i="1"/>
  <c r="K285281" i="1"/>
  <c r="K285282" i="1"/>
  <c r="K285283" i="1"/>
  <c r="K285284" i="1"/>
  <c r="K285285" i="1"/>
  <c r="K285286" i="1"/>
  <c r="K285287" i="1"/>
  <c r="K285288" i="1"/>
  <c r="K285289" i="1"/>
  <c r="K285290" i="1"/>
  <c r="K285291" i="1"/>
  <c r="K285292" i="1"/>
  <c r="K285293" i="1"/>
  <c r="K285294" i="1"/>
  <c r="K285295" i="1"/>
  <c r="K285296" i="1"/>
  <c r="K285297" i="1"/>
  <c r="K285298" i="1"/>
  <c r="K285299" i="1"/>
  <c r="K285300" i="1"/>
  <c r="K285301" i="1"/>
  <c r="K285302" i="1"/>
  <c r="K285303" i="1"/>
  <c r="K285304" i="1"/>
  <c r="K285305" i="1"/>
  <c r="K285306" i="1"/>
  <c r="K285307" i="1"/>
  <c r="K285308" i="1"/>
  <c r="K285309" i="1"/>
  <c r="K285310" i="1"/>
  <c r="K285311" i="1"/>
  <c r="K285312" i="1"/>
  <c r="K285313" i="1"/>
  <c r="K285314" i="1"/>
  <c r="K285315" i="1"/>
  <c r="K285316" i="1"/>
  <c r="K285317" i="1"/>
  <c r="K285318" i="1"/>
  <c r="K285319" i="1"/>
  <c r="K285320" i="1"/>
  <c r="K285321" i="1"/>
  <c r="K285322" i="1"/>
  <c r="K285323" i="1"/>
  <c r="K285324" i="1"/>
  <c r="K285325" i="1"/>
  <c r="K285326" i="1"/>
  <c r="K285327" i="1"/>
  <c r="K285328" i="1"/>
  <c r="K285329" i="1"/>
  <c r="K285330" i="1"/>
  <c r="K285331" i="1"/>
  <c r="K285332" i="1"/>
  <c r="K285333" i="1"/>
  <c r="K285334" i="1"/>
  <c r="K285335" i="1"/>
  <c r="K285336" i="1"/>
  <c r="K285337" i="1"/>
  <c r="K285338" i="1"/>
  <c r="K285339" i="1"/>
  <c r="K285340" i="1"/>
  <c r="K285341" i="1"/>
  <c r="K285342" i="1"/>
  <c r="K285343" i="1"/>
  <c r="K285344" i="1"/>
  <c r="K285345" i="1"/>
  <c r="K285346" i="1"/>
  <c r="K285347" i="1"/>
  <c r="K285348" i="1"/>
  <c r="K285349" i="1"/>
  <c r="K285350" i="1"/>
  <c r="K285351" i="1"/>
  <c r="K285352" i="1"/>
  <c r="K285353" i="1"/>
  <c r="K285354" i="1"/>
  <c r="K285355" i="1"/>
  <c r="K285356" i="1"/>
  <c r="K285357" i="1"/>
  <c r="K285358" i="1"/>
  <c r="K285359" i="1"/>
  <c r="K285360" i="1"/>
  <c r="K285361" i="1"/>
  <c r="K285362" i="1"/>
  <c r="K285363" i="1"/>
  <c r="K285364" i="1"/>
  <c r="K285365" i="1"/>
  <c r="K285366" i="1"/>
  <c r="K285367" i="1"/>
  <c r="K285368" i="1"/>
  <c r="K285369" i="1"/>
  <c r="K285370" i="1"/>
  <c r="K285371" i="1"/>
  <c r="K285372" i="1"/>
  <c r="K285373" i="1"/>
  <c r="K285374" i="1"/>
  <c r="K285375" i="1"/>
  <c r="K285376" i="1"/>
  <c r="K285377" i="1"/>
  <c r="K285378" i="1"/>
  <c r="K285379" i="1"/>
  <c r="K285380" i="1"/>
  <c r="K285381" i="1"/>
  <c r="K285382" i="1"/>
  <c r="K285383" i="1"/>
  <c r="K285384" i="1"/>
  <c r="K285385" i="1"/>
  <c r="K285386" i="1"/>
  <c r="K285387" i="1"/>
  <c r="K285388" i="1"/>
  <c r="K285389" i="1"/>
  <c r="K285390" i="1"/>
  <c r="K285391" i="1"/>
  <c r="K285392" i="1"/>
  <c r="K285393" i="1"/>
  <c r="K285394" i="1"/>
  <c r="K285395" i="1"/>
  <c r="K285396" i="1"/>
  <c r="K285397" i="1"/>
  <c r="K285398" i="1"/>
  <c r="K285399" i="1"/>
  <c r="K285400" i="1"/>
  <c r="K285401" i="1"/>
  <c r="K285402" i="1"/>
  <c r="K285403" i="1"/>
  <c r="K285404" i="1"/>
  <c r="K285405" i="1"/>
  <c r="K285406" i="1"/>
  <c r="K285407" i="1"/>
  <c r="K285408" i="1"/>
  <c r="K285409" i="1"/>
  <c r="K285410" i="1"/>
  <c r="K285411" i="1"/>
  <c r="K285412" i="1"/>
  <c r="K285413" i="1"/>
  <c r="K285414" i="1"/>
  <c r="K285415" i="1"/>
  <c r="K285416" i="1"/>
  <c r="K285417" i="1"/>
  <c r="K285418" i="1"/>
  <c r="K285419" i="1"/>
  <c r="K285420" i="1"/>
  <c r="K285421" i="1"/>
  <c r="K285422" i="1"/>
  <c r="K285423" i="1"/>
  <c r="K285424" i="1"/>
  <c r="K285425" i="1"/>
  <c r="K285426" i="1"/>
  <c r="K285427" i="1"/>
  <c r="K285428" i="1"/>
  <c r="K285429" i="1"/>
  <c r="K285430" i="1"/>
  <c r="K285431" i="1"/>
  <c r="K285432" i="1"/>
  <c r="K285433" i="1"/>
  <c r="K285434" i="1"/>
  <c r="K285435" i="1"/>
  <c r="K285436" i="1"/>
  <c r="K285437" i="1"/>
  <c r="K285438" i="1"/>
  <c r="K285439" i="1"/>
  <c r="K285440" i="1"/>
  <c r="K285441" i="1"/>
  <c r="K285442" i="1"/>
  <c r="K285443" i="1"/>
  <c r="K285444" i="1"/>
  <c r="K285445" i="1"/>
  <c r="K285446" i="1"/>
  <c r="K285447" i="1"/>
  <c r="K285448" i="1"/>
  <c r="K285449" i="1"/>
  <c r="K285450" i="1"/>
  <c r="K285451" i="1"/>
  <c r="K285452" i="1"/>
  <c r="K285453" i="1"/>
  <c r="K285454" i="1"/>
  <c r="K285455" i="1"/>
  <c r="K285456" i="1"/>
  <c r="K285457" i="1"/>
  <c r="K285458" i="1"/>
  <c r="K285459" i="1"/>
  <c r="K285460" i="1"/>
  <c r="K285461" i="1"/>
  <c r="K285462" i="1"/>
  <c r="K285463" i="1"/>
  <c r="K285464" i="1"/>
  <c r="K285465" i="1"/>
  <c r="K285466" i="1"/>
  <c r="K285467" i="1"/>
  <c r="K285468" i="1"/>
  <c r="K285469" i="1"/>
  <c r="K285470" i="1"/>
  <c r="K285471" i="1"/>
  <c r="K285472" i="1"/>
  <c r="K285473" i="1"/>
  <c r="K285474" i="1"/>
  <c r="K285475" i="1"/>
  <c r="K285476" i="1"/>
  <c r="K285477" i="1"/>
  <c r="K285478" i="1"/>
  <c r="K285479" i="1"/>
  <c r="K285480" i="1"/>
  <c r="K285481" i="1"/>
  <c r="K285482" i="1"/>
  <c r="K285483" i="1"/>
  <c r="K285484" i="1"/>
  <c r="K285485" i="1"/>
  <c r="K285486" i="1"/>
  <c r="K285487" i="1"/>
  <c r="K285488" i="1"/>
  <c r="K285489" i="1"/>
  <c r="K285490" i="1"/>
  <c r="K285491" i="1"/>
  <c r="K285492" i="1"/>
  <c r="K285493" i="1"/>
  <c r="K285494" i="1"/>
  <c r="K285495" i="1"/>
  <c r="K285496" i="1"/>
  <c r="K285497" i="1"/>
  <c r="K285498" i="1"/>
  <c r="K285499" i="1"/>
  <c r="K285500" i="1"/>
  <c r="K285501" i="1"/>
  <c r="K285502" i="1"/>
  <c r="K285503" i="1"/>
  <c r="K285504" i="1"/>
  <c r="K285505" i="1"/>
  <c r="K285506" i="1"/>
  <c r="K285507" i="1"/>
  <c r="K285508" i="1"/>
  <c r="K285509" i="1"/>
  <c r="K285510" i="1"/>
  <c r="K285511" i="1"/>
  <c r="K285512" i="1"/>
  <c r="K285513" i="1"/>
  <c r="K285514" i="1"/>
  <c r="K285515" i="1"/>
  <c r="K285516" i="1"/>
  <c r="K285517" i="1"/>
  <c r="K285518" i="1"/>
  <c r="K285519" i="1"/>
  <c r="K285520" i="1"/>
  <c r="K285521" i="1"/>
  <c r="K285522" i="1"/>
  <c r="K285523" i="1"/>
  <c r="K285524" i="1"/>
  <c r="K285525" i="1"/>
  <c r="K285526" i="1"/>
  <c r="K285527" i="1"/>
  <c r="K285528" i="1"/>
  <c r="K285529" i="1"/>
  <c r="K285530" i="1"/>
  <c r="K285531" i="1"/>
  <c r="K285532" i="1"/>
  <c r="K285533" i="1"/>
  <c r="K285534" i="1"/>
  <c r="K285535" i="1"/>
  <c r="K285536" i="1"/>
  <c r="K285537" i="1"/>
  <c r="K285538" i="1"/>
  <c r="K285539" i="1"/>
  <c r="K285540" i="1"/>
  <c r="K285541" i="1"/>
  <c r="K285542" i="1"/>
  <c r="K285543" i="1"/>
  <c r="K285544" i="1"/>
  <c r="K285545" i="1"/>
  <c r="K285546" i="1"/>
  <c r="K285547" i="1"/>
  <c r="K285548" i="1"/>
  <c r="K285549" i="1"/>
  <c r="K285550" i="1"/>
  <c r="K285551" i="1"/>
  <c r="K285552" i="1"/>
  <c r="K285553" i="1"/>
  <c r="K285554" i="1"/>
  <c r="K285555" i="1"/>
  <c r="K285556" i="1"/>
  <c r="K285557" i="1"/>
  <c r="K285558" i="1"/>
  <c r="K285559" i="1"/>
  <c r="K285560" i="1"/>
  <c r="K285561" i="1"/>
  <c r="K285562" i="1"/>
  <c r="K285563" i="1"/>
  <c r="K285564" i="1"/>
  <c r="K285565" i="1"/>
  <c r="K285566" i="1"/>
  <c r="K285567" i="1"/>
  <c r="K285568" i="1"/>
  <c r="K285569" i="1"/>
  <c r="K285570" i="1"/>
  <c r="K285571" i="1"/>
  <c r="K285572" i="1"/>
  <c r="K285573" i="1"/>
  <c r="K285574" i="1"/>
  <c r="K285575" i="1"/>
  <c r="K285576" i="1"/>
  <c r="K285577" i="1"/>
  <c r="K285578" i="1"/>
  <c r="K285579" i="1"/>
  <c r="K285580" i="1"/>
  <c r="K285581" i="1"/>
  <c r="K285582" i="1"/>
  <c r="K285583" i="1"/>
  <c r="K285584" i="1"/>
  <c r="K285585" i="1"/>
  <c r="K285586" i="1"/>
  <c r="K285587" i="1"/>
  <c r="K285588" i="1"/>
  <c r="K285589" i="1"/>
  <c r="K285590" i="1"/>
  <c r="K285591" i="1"/>
  <c r="K285592" i="1"/>
  <c r="K285593" i="1"/>
  <c r="K285594" i="1"/>
  <c r="K285595" i="1"/>
  <c r="K285596" i="1"/>
  <c r="K285597" i="1"/>
  <c r="K285598" i="1"/>
  <c r="K285599" i="1"/>
  <c r="K285600" i="1"/>
  <c r="K285601" i="1"/>
  <c r="K285602" i="1"/>
  <c r="K285603" i="1"/>
  <c r="K285604" i="1"/>
  <c r="K285605" i="1"/>
  <c r="K285606" i="1"/>
  <c r="K285607" i="1"/>
  <c r="K285608" i="1"/>
  <c r="K285609" i="1"/>
  <c r="K285610" i="1"/>
  <c r="K285611" i="1"/>
  <c r="K285612" i="1"/>
  <c r="K285613" i="1"/>
  <c r="K285614" i="1"/>
  <c r="K285615" i="1"/>
  <c r="K285616" i="1"/>
  <c r="K285617" i="1"/>
  <c r="K285618" i="1"/>
  <c r="K285619" i="1"/>
  <c r="K285620" i="1"/>
  <c r="K285621" i="1"/>
  <c r="K285622" i="1"/>
  <c r="K285623" i="1"/>
  <c r="K285624" i="1"/>
  <c r="K285625" i="1"/>
  <c r="K285626" i="1"/>
  <c r="K285627" i="1"/>
  <c r="K285628" i="1"/>
  <c r="K285629" i="1"/>
  <c r="K285630" i="1"/>
  <c r="K285631" i="1"/>
  <c r="K285632" i="1"/>
  <c r="K285633" i="1"/>
  <c r="K285634" i="1"/>
  <c r="K285635" i="1"/>
  <c r="K285636" i="1"/>
  <c r="K285637" i="1"/>
  <c r="K285638" i="1"/>
  <c r="K285639" i="1"/>
  <c r="K285640" i="1"/>
  <c r="K285641" i="1"/>
  <c r="K285642" i="1"/>
  <c r="K285643" i="1"/>
  <c r="K285644" i="1"/>
  <c r="K285645" i="1"/>
  <c r="K285646" i="1"/>
  <c r="K285647" i="1"/>
  <c r="K285648" i="1"/>
  <c r="K285649" i="1"/>
  <c r="K285650" i="1"/>
  <c r="K285651" i="1"/>
  <c r="K285652" i="1"/>
  <c r="K285653" i="1"/>
  <c r="K285654" i="1"/>
  <c r="K285655" i="1"/>
  <c r="K285656" i="1"/>
  <c r="K285657" i="1"/>
  <c r="K285658" i="1"/>
  <c r="K285659" i="1"/>
  <c r="K285660" i="1"/>
  <c r="K285661" i="1"/>
  <c r="K285662" i="1"/>
  <c r="K285663" i="1"/>
  <c r="K285664" i="1"/>
  <c r="K285665" i="1"/>
  <c r="K285666" i="1"/>
  <c r="K285667" i="1"/>
  <c r="K285668" i="1"/>
  <c r="K285669" i="1"/>
  <c r="K285670" i="1"/>
  <c r="K285671" i="1"/>
  <c r="K285672" i="1"/>
  <c r="K285673" i="1"/>
  <c r="K285674" i="1"/>
  <c r="K285675" i="1"/>
  <c r="K285676" i="1"/>
  <c r="K285677" i="1"/>
  <c r="K285678" i="1"/>
  <c r="K285679" i="1"/>
  <c r="K285680" i="1"/>
  <c r="K285681" i="1"/>
  <c r="K285682" i="1"/>
  <c r="K285683" i="1"/>
  <c r="K285684" i="1"/>
  <c r="K285685" i="1"/>
  <c r="K285686" i="1"/>
  <c r="K285687" i="1"/>
  <c r="K285688" i="1"/>
  <c r="K285689" i="1"/>
  <c r="K285690" i="1"/>
  <c r="K285691" i="1"/>
  <c r="K285692" i="1"/>
  <c r="K285693" i="1"/>
  <c r="K285694" i="1"/>
  <c r="K285695" i="1"/>
  <c r="K285696" i="1"/>
  <c r="K285697" i="1"/>
  <c r="K285698" i="1"/>
  <c r="K285699" i="1"/>
  <c r="K285700" i="1"/>
  <c r="K285701" i="1"/>
  <c r="K285702" i="1"/>
  <c r="K285703" i="1"/>
  <c r="K285704" i="1"/>
  <c r="K285705" i="1"/>
  <c r="K285706" i="1"/>
  <c r="K285707" i="1"/>
  <c r="K285708" i="1"/>
  <c r="K285709" i="1"/>
  <c r="K285710" i="1"/>
  <c r="K285711" i="1"/>
  <c r="K285712" i="1"/>
  <c r="K285713" i="1"/>
  <c r="K285714" i="1"/>
  <c r="K285715" i="1"/>
  <c r="K285716" i="1"/>
  <c r="K285717" i="1"/>
  <c r="K285718" i="1"/>
  <c r="K285719" i="1"/>
  <c r="K285720" i="1"/>
  <c r="K285721" i="1"/>
  <c r="K285722" i="1"/>
  <c r="K285723" i="1"/>
  <c r="K285724" i="1"/>
  <c r="K285725" i="1"/>
  <c r="K285726" i="1"/>
  <c r="K285727" i="1"/>
  <c r="K285728" i="1"/>
  <c r="K285729" i="1"/>
  <c r="K285730" i="1"/>
  <c r="K285731" i="1"/>
  <c r="K285732" i="1"/>
  <c r="K285733" i="1"/>
  <c r="K285734" i="1"/>
  <c r="K285735" i="1"/>
  <c r="K285736" i="1"/>
  <c r="K285737" i="1"/>
  <c r="K285738" i="1"/>
  <c r="K285739" i="1"/>
  <c r="K285740" i="1"/>
  <c r="K285741" i="1"/>
  <c r="K285742" i="1"/>
  <c r="K285743" i="1"/>
  <c r="K285744" i="1"/>
  <c r="K285745" i="1"/>
  <c r="K285746" i="1"/>
  <c r="K285747" i="1"/>
  <c r="K285748" i="1"/>
  <c r="K285749" i="1"/>
  <c r="K285750" i="1"/>
  <c r="K285751" i="1"/>
  <c r="K285752" i="1"/>
  <c r="K285753" i="1"/>
  <c r="K285754" i="1"/>
  <c r="K285755" i="1"/>
  <c r="K285756" i="1"/>
  <c r="K285757" i="1"/>
  <c r="K285758" i="1"/>
  <c r="K285759" i="1"/>
  <c r="K285760" i="1"/>
  <c r="K285761" i="1"/>
  <c r="K285762" i="1"/>
  <c r="K285763" i="1"/>
  <c r="K285764" i="1"/>
  <c r="K285765" i="1"/>
  <c r="K285766" i="1"/>
  <c r="K285767" i="1"/>
  <c r="K285768" i="1"/>
  <c r="K285769" i="1"/>
  <c r="K285770" i="1"/>
  <c r="K285771" i="1"/>
  <c r="K285772" i="1"/>
  <c r="K285773" i="1"/>
  <c r="K285774" i="1"/>
  <c r="K285775" i="1"/>
  <c r="K285776" i="1"/>
  <c r="K285777" i="1"/>
  <c r="K285778" i="1"/>
  <c r="K285779" i="1"/>
  <c r="K285780" i="1"/>
  <c r="K285781" i="1"/>
  <c r="K285782" i="1"/>
  <c r="K285783" i="1"/>
  <c r="K285784" i="1"/>
  <c r="K285785" i="1"/>
  <c r="K285786" i="1"/>
  <c r="K285787" i="1"/>
  <c r="K285788" i="1"/>
  <c r="K285789" i="1"/>
  <c r="K285790" i="1"/>
  <c r="K285791" i="1"/>
  <c r="K285792" i="1"/>
  <c r="K285793" i="1"/>
  <c r="K285794" i="1"/>
  <c r="K285795" i="1"/>
  <c r="K285796" i="1"/>
  <c r="K285797" i="1"/>
  <c r="K285798" i="1"/>
  <c r="K285799" i="1"/>
  <c r="K285800" i="1"/>
  <c r="K285801" i="1"/>
  <c r="K285802" i="1"/>
  <c r="K285803" i="1"/>
  <c r="K285804" i="1"/>
  <c r="K285805" i="1"/>
  <c r="K285806" i="1"/>
  <c r="K285807" i="1"/>
  <c r="K285808" i="1"/>
  <c r="K285809" i="1"/>
  <c r="K285810" i="1"/>
  <c r="K285811" i="1"/>
  <c r="K285812" i="1"/>
  <c r="K285813" i="1"/>
  <c r="K285814" i="1"/>
  <c r="K285815" i="1"/>
  <c r="K285816" i="1"/>
  <c r="K285817" i="1"/>
  <c r="K285818" i="1"/>
  <c r="K285819" i="1"/>
  <c r="K285820" i="1"/>
  <c r="K285821" i="1"/>
  <c r="K285822" i="1"/>
  <c r="K285823" i="1"/>
  <c r="K285824" i="1"/>
  <c r="K285825" i="1"/>
  <c r="K285826" i="1"/>
  <c r="K285827" i="1"/>
  <c r="K285828" i="1"/>
  <c r="K285829" i="1"/>
  <c r="K285830" i="1"/>
  <c r="K285831" i="1"/>
  <c r="K285832" i="1"/>
  <c r="K285833" i="1"/>
  <c r="K285834" i="1"/>
  <c r="K285835" i="1"/>
  <c r="K285836" i="1"/>
  <c r="K285837" i="1"/>
  <c r="K285838" i="1"/>
  <c r="K285839" i="1"/>
  <c r="K285840" i="1"/>
  <c r="K285841" i="1"/>
  <c r="K285842" i="1"/>
  <c r="K285843" i="1"/>
  <c r="K285844" i="1"/>
  <c r="K285845" i="1"/>
  <c r="K285846" i="1"/>
  <c r="K285847" i="1"/>
  <c r="K285848" i="1"/>
  <c r="K285849" i="1"/>
  <c r="K285850" i="1"/>
  <c r="K285851" i="1"/>
  <c r="K285852" i="1"/>
  <c r="K285853" i="1"/>
  <c r="K285854" i="1"/>
  <c r="K285855" i="1"/>
  <c r="K285856" i="1"/>
  <c r="K285857" i="1"/>
  <c r="K285858" i="1"/>
  <c r="K285859" i="1"/>
  <c r="K285860" i="1"/>
  <c r="K285861" i="1"/>
  <c r="K285862" i="1"/>
  <c r="K285863" i="1"/>
  <c r="K285864" i="1"/>
  <c r="K285865" i="1"/>
  <c r="K285866" i="1"/>
  <c r="K285867" i="1"/>
  <c r="K285868" i="1"/>
  <c r="K285869" i="1"/>
  <c r="K285870" i="1"/>
  <c r="K285871" i="1"/>
  <c r="K285872" i="1"/>
  <c r="K285873" i="1"/>
  <c r="K285874" i="1"/>
  <c r="K285875" i="1"/>
  <c r="K285876" i="1"/>
  <c r="K285877" i="1"/>
  <c r="K285878" i="1"/>
  <c r="K285879" i="1"/>
  <c r="K285880" i="1"/>
  <c r="K285881" i="1"/>
  <c r="K285882" i="1"/>
  <c r="K285883" i="1"/>
  <c r="K285884" i="1"/>
  <c r="K285885" i="1"/>
  <c r="K285886" i="1"/>
  <c r="K285887" i="1"/>
  <c r="K285888" i="1"/>
  <c r="K285889" i="1"/>
  <c r="K285890" i="1"/>
  <c r="K285891" i="1"/>
  <c r="K285892" i="1"/>
  <c r="K285893" i="1"/>
  <c r="K285894" i="1"/>
  <c r="K285895" i="1"/>
  <c r="K285896" i="1"/>
  <c r="K285897" i="1"/>
  <c r="K285898" i="1"/>
  <c r="K285899" i="1"/>
  <c r="K285900" i="1"/>
  <c r="K285901" i="1"/>
  <c r="K285902" i="1"/>
  <c r="K285903" i="1"/>
  <c r="K285904" i="1"/>
  <c r="K285905" i="1"/>
  <c r="K285906" i="1"/>
  <c r="K285907" i="1"/>
  <c r="K285908" i="1"/>
  <c r="K285909" i="1"/>
  <c r="K285910" i="1"/>
  <c r="K285911" i="1"/>
  <c r="K285912" i="1"/>
  <c r="K285913" i="1"/>
  <c r="K285914" i="1"/>
  <c r="K285915" i="1"/>
  <c r="K285916" i="1"/>
  <c r="K285917" i="1"/>
  <c r="K285918" i="1"/>
  <c r="K285919" i="1"/>
  <c r="K285920" i="1"/>
  <c r="K285921" i="1"/>
  <c r="K285922" i="1"/>
  <c r="K285923" i="1"/>
  <c r="K285924" i="1"/>
  <c r="K285925" i="1"/>
  <c r="K285926" i="1"/>
  <c r="K285927" i="1"/>
  <c r="K285928" i="1"/>
  <c r="K285929" i="1"/>
  <c r="K285930" i="1"/>
  <c r="K285931" i="1"/>
  <c r="K285932" i="1"/>
  <c r="K285933" i="1"/>
  <c r="K285934" i="1"/>
  <c r="K285935" i="1"/>
  <c r="K285936" i="1"/>
  <c r="K285937" i="1"/>
  <c r="K285938" i="1"/>
  <c r="K285939" i="1"/>
  <c r="K285940" i="1"/>
  <c r="K285941" i="1"/>
  <c r="K285942" i="1"/>
  <c r="K285943" i="1"/>
  <c r="K285944" i="1"/>
  <c r="K285945" i="1"/>
  <c r="K285946" i="1"/>
  <c r="K285947" i="1"/>
  <c r="K285948" i="1"/>
  <c r="K285949" i="1"/>
  <c r="K285950" i="1"/>
  <c r="K285951" i="1"/>
  <c r="K285952" i="1"/>
  <c r="K285953" i="1"/>
  <c r="K285954" i="1"/>
  <c r="K285955" i="1"/>
  <c r="K285956" i="1"/>
  <c r="K285957" i="1"/>
  <c r="K285958" i="1"/>
  <c r="K285959" i="1"/>
  <c r="K285960" i="1"/>
  <c r="K285961" i="1"/>
  <c r="K285962" i="1"/>
  <c r="K285963" i="1"/>
  <c r="K285964" i="1"/>
  <c r="K285965" i="1"/>
  <c r="K285966" i="1"/>
  <c r="K285967" i="1"/>
  <c r="K285968" i="1"/>
  <c r="K285969" i="1"/>
  <c r="K285970" i="1"/>
  <c r="K285971" i="1"/>
  <c r="K285972" i="1"/>
  <c r="K285973" i="1"/>
  <c r="K285974" i="1"/>
  <c r="K285975" i="1"/>
  <c r="K285976" i="1"/>
  <c r="K285977" i="1"/>
  <c r="K285978" i="1"/>
  <c r="K285979" i="1"/>
  <c r="K285980" i="1"/>
  <c r="K285981" i="1"/>
  <c r="K285982" i="1"/>
  <c r="K285983" i="1"/>
  <c r="K285984" i="1"/>
  <c r="K285985" i="1"/>
  <c r="K285986" i="1"/>
  <c r="K285987" i="1"/>
  <c r="K285988" i="1"/>
  <c r="K285989" i="1"/>
  <c r="K285990" i="1"/>
  <c r="K285991" i="1"/>
  <c r="K285992" i="1"/>
  <c r="K285993" i="1"/>
  <c r="K285994" i="1"/>
  <c r="K285995" i="1"/>
  <c r="K285996" i="1"/>
  <c r="K285997" i="1"/>
  <c r="K285998" i="1"/>
  <c r="K285999" i="1"/>
  <c r="K286000" i="1"/>
  <c r="K286001" i="1"/>
  <c r="K286002" i="1"/>
  <c r="K286003" i="1"/>
  <c r="K286004" i="1"/>
  <c r="K286005" i="1"/>
  <c r="K286006" i="1"/>
  <c r="K286007" i="1"/>
  <c r="K286008" i="1"/>
  <c r="K286009" i="1"/>
  <c r="K286010" i="1"/>
  <c r="K286011" i="1"/>
  <c r="K286012" i="1"/>
  <c r="K286013" i="1"/>
  <c r="K286014" i="1"/>
  <c r="K286015" i="1"/>
  <c r="K286016" i="1"/>
  <c r="K286017" i="1"/>
  <c r="K286018" i="1"/>
  <c r="K286019" i="1"/>
  <c r="K286020" i="1"/>
  <c r="K286021" i="1"/>
  <c r="K286022" i="1"/>
  <c r="K286023" i="1"/>
  <c r="K286024" i="1"/>
  <c r="K286025" i="1"/>
  <c r="K286026" i="1"/>
  <c r="K286027" i="1"/>
  <c r="K286028" i="1"/>
  <c r="K286029" i="1"/>
  <c r="K286030" i="1"/>
  <c r="K286031" i="1"/>
  <c r="K286032" i="1"/>
  <c r="K286033" i="1"/>
  <c r="K286034" i="1"/>
  <c r="K286035" i="1"/>
  <c r="K286036" i="1"/>
  <c r="K286037" i="1"/>
  <c r="K286038" i="1"/>
  <c r="K286039" i="1"/>
  <c r="K286040" i="1"/>
  <c r="K286041" i="1"/>
  <c r="K286042" i="1"/>
  <c r="K286043" i="1"/>
  <c r="K286044" i="1"/>
  <c r="K286045" i="1"/>
  <c r="K286046" i="1"/>
  <c r="K286047" i="1"/>
  <c r="K286048" i="1"/>
  <c r="K286049" i="1"/>
  <c r="K286050" i="1"/>
  <c r="K286051" i="1"/>
  <c r="K286052" i="1"/>
  <c r="K286053" i="1"/>
  <c r="K286054" i="1"/>
  <c r="K286055" i="1"/>
  <c r="K286056" i="1"/>
  <c r="K286057" i="1"/>
  <c r="K286058" i="1"/>
  <c r="K286059" i="1"/>
  <c r="K286060" i="1"/>
  <c r="K286061" i="1"/>
  <c r="K286062" i="1"/>
  <c r="K286063" i="1"/>
  <c r="K286064" i="1"/>
  <c r="K286065" i="1"/>
  <c r="K286066" i="1"/>
  <c r="K286067" i="1"/>
  <c r="K286068" i="1"/>
  <c r="K286069" i="1"/>
  <c r="K286070" i="1"/>
  <c r="K286071" i="1"/>
  <c r="K286072" i="1"/>
  <c r="K286073" i="1"/>
  <c r="K286074" i="1"/>
  <c r="K286075" i="1"/>
  <c r="K286076" i="1"/>
  <c r="K286077" i="1"/>
  <c r="K286078" i="1"/>
  <c r="K286079" i="1"/>
  <c r="K286080" i="1"/>
  <c r="K286081" i="1"/>
  <c r="K286082" i="1"/>
  <c r="K286083" i="1"/>
  <c r="K286084" i="1"/>
  <c r="K286085" i="1"/>
  <c r="K286086" i="1"/>
  <c r="K286087" i="1"/>
  <c r="K286088" i="1"/>
  <c r="K286089" i="1"/>
  <c r="K286090" i="1"/>
  <c r="K286091" i="1"/>
  <c r="K286092" i="1"/>
  <c r="K286093" i="1"/>
  <c r="K286094" i="1"/>
  <c r="K286095" i="1"/>
  <c r="K286096" i="1"/>
  <c r="K286097" i="1"/>
  <c r="K286098" i="1"/>
  <c r="K286099" i="1"/>
  <c r="K286100" i="1"/>
  <c r="K286101" i="1"/>
  <c r="K286102" i="1"/>
  <c r="K286103" i="1"/>
  <c r="K286104" i="1"/>
  <c r="K286105" i="1"/>
  <c r="K286106" i="1"/>
  <c r="K286107" i="1"/>
  <c r="K286108" i="1"/>
  <c r="K286109" i="1"/>
  <c r="K286110" i="1"/>
  <c r="K286111" i="1"/>
  <c r="K286112" i="1"/>
  <c r="K286113" i="1"/>
  <c r="K286114" i="1"/>
  <c r="K286115" i="1"/>
  <c r="K286116" i="1"/>
  <c r="K286117" i="1"/>
  <c r="K286118" i="1"/>
  <c r="K286119" i="1"/>
  <c r="K286120" i="1"/>
  <c r="K286121" i="1"/>
  <c r="K286122" i="1"/>
  <c r="K286123" i="1"/>
  <c r="K286124" i="1"/>
  <c r="K286125" i="1"/>
  <c r="K286126" i="1"/>
  <c r="K286127" i="1"/>
  <c r="K286128" i="1"/>
  <c r="K286129" i="1"/>
  <c r="K286130" i="1"/>
  <c r="K286131" i="1"/>
  <c r="K286132" i="1"/>
  <c r="K286133" i="1"/>
  <c r="K286134" i="1"/>
  <c r="K286135" i="1"/>
  <c r="K286136" i="1"/>
  <c r="K286137" i="1"/>
  <c r="K286138" i="1"/>
  <c r="K286139" i="1"/>
  <c r="K286140" i="1"/>
  <c r="K286141" i="1"/>
  <c r="K286142" i="1"/>
  <c r="K286143" i="1"/>
  <c r="K286144" i="1"/>
  <c r="K286145" i="1"/>
  <c r="K286146" i="1"/>
  <c r="K286147" i="1"/>
  <c r="K286148" i="1"/>
  <c r="K286149" i="1"/>
  <c r="K286150" i="1"/>
  <c r="K286151" i="1"/>
  <c r="K286152" i="1"/>
  <c r="K286153" i="1"/>
  <c r="K286154" i="1"/>
  <c r="K286155" i="1"/>
  <c r="K286156" i="1"/>
  <c r="K286157" i="1"/>
  <c r="K286158" i="1"/>
  <c r="K286159" i="1"/>
  <c r="K286160" i="1"/>
  <c r="K286161" i="1"/>
  <c r="K286162" i="1"/>
  <c r="K286163" i="1"/>
  <c r="K286164" i="1"/>
  <c r="K286165" i="1"/>
  <c r="K286166" i="1"/>
  <c r="K286167" i="1"/>
  <c r="K286168" i="1"/>
  <c r="K286169" i="1"/>
  <c r="K286170" i="1"/>
  <c r="K286171" i="1"/>
  <c r="K286172" i="1"/>
  <c r="K286173" i="1"/>
  <c r="K286174" i="1"/>
  <c r="K286175" i="1"/>
  <c r="K286176" i="1"/>
  <c r="K286177" i="1"/>
  <c r="K286178" i="1"/>
  <c r="K286179" i="1"/>
  <c r="K286180" i="1"/>
  <c r="K286181" i="1"/>
  <c r="K286182" i="1"/>
  <c r="K286183" i="1"/>
  <c r="K286184" i="1"/>
  <c r="K286185" i="1"/>
  <c r="K286186" i="1"/>
  <c r="K286187" i="1"/>
  <c r="K286188" i="1"/>
  <c r="K286189" i="1"/>
  <c r="K286190" i="1"/>
  <c r="K286191" i="1"/>
  <c r="K286192" i="1"/>
  <c r="K286193" i="1"/>
  <c r="K286194" i="1"/>
  <c r="K286195" i="1"/>
  <c r="K286196" i="1"/>
  <c r="K286197" i="1"/>
  <c r="K286198" i="1"/>
  <c r="K286199" i="1"/>
  <c r="K286200" i="1"/>
  <c r="K286201" i="1"/>
  <c r="K286202" i="1"/>
  <c r="K286203" i="1"/>
  <c r="K286204" i="1"/>
  <c r="K286205" i="1"/>
  <c r="K286206" i="1"/>
  <c r="K286207" i="1"/>
  <c r="K286208" i="1"/>
  <c r="K286209" i="1"/>
  <c r="K286210" i="1"/>
  <c r="K286211" i="1"/>
  <c r="K286212" i="1"/>
  <c r="K286213" i="1"/>
  <c r="K286214" i="1"/>
  <c r="K286215" i="1"/>
  <c r="K286216" i="1"/>
  <c r="K286217" i="1"/>
  <c r="K286218" i="1"/>
  <c r="K286219" i="1"/>
  <c r="K286220" i="1"/>
  <c r="K286221" i="1"/>
  <c r="K286222" i="1"/>
  <c r="K286223" i="1"/>
  <c r="K286224" i="1"/>
  <c r="K286225" i="1"/>
  <c r="K286226" i="1"/>
  <c r="K286227" i="1"/>
  <c r="K286228" i="1"/>
  <c r="K286229" i="1"/>
  <c r="K286230" i="1"/>
  <c r="K286231" i="1"/>
  <c r="K286232" i="1"/>
  <c r="K286233" i="1"/>
  <c r="K286234" i="1"/>
  <c r="K286235" i="1"/>
  <c r="K286236" i="1"/>
  <c r="K286237" i="1"/>
  <c r="K286238" i="1"/>
  <c r="K286239" i="1"/>
  <c r="K286240" i="1"/>
  <c r="K286241" i="1"/>
  <c r="K286242" i="1"/>
  <c r="K286243" i="1"/>
  <c r="K286244" i="1"/>
  <c r="K286245" i="1"/>
  <c r="K286246" i="1"/>
  <c r="K286247" i="1"/>
  <c r="K286248" i="1"/>
  <c r="K286249" i="1"/>
  <c r="K286250" i="1"/>
  <c r="K286251" i="1"/>
  <c r="K286252" i="1"/>
  <c r="K286253" i="1"/>
  <c r="K286254" i="1"/>
  <c r="K286255" i="1"/>
  <c r="K286256" i="1"/>
  <c r="K286257" i="1"/>
  <c r="K286258" i="1"/>
  <c r="K286259" i="1"/>
  <c r="K286260" i="1"/>
  <c r="K286261" i="1"/>
  <c r="K286262" i="1"/>
  <c r="K286263" i="1"/>
  <c r="K286264" i="1"/>
  <c r="K286265" i="1"/>
  <c r="K286266" i="1"/>
  <c r="K286267" i="1"/>
  <c r="K286268" i="1"/>
  <c r="K286269" i="1"/>
  <c r="K286270" i="1"/>
  <c r="K286271" i="1"/>
  <c r="K286272" i="1"/>
  <c r="K286273" i="1"/>
  <c r="K286274" i="1"/>
  <c r="K286275" i="1"/>
  <c r="K286276" i="1"/>
  <c r="K286277" i="1"/>
  <c r="K286278" i="1"/>
  <c r="K286279" i="1"/>
  <c r="K286280" i="1"/>
  <c r="K286281" i="1"/>
  <c r="K286282" i="1"/>
  <c r="K286283" i="1"/>
  <c r="K286284" i="1"/>
  <c r="K286285" i="1"/>
  <c r="K286286" i="1"/>
  <c r="K286287" i="1"/>
  <c r="K286288" i="1"/>
  <c r="K286289" i="1"/>
  <c r="K286290" i="1"/>
  <c r="K286291" i="1"/>
  <c r="K286292" i="1"/>
  <c r="K286293" i="1"/>
  <c r="K286294" i="1"/>
  <c r="K286295" i="1"/>
  <c r="K286296" i="1"/>
  <c r="K286297" i="1"/>
  <c r="K286298" i="1"/>
  <c r="K286299" i="1"/>
  <c r="K286300" i="1"/>
  <c r="K286301" i="1"/>
  <c r="K286302" i="1"/>
  <c r="K286303" i="1"/>
  <c r="K286304" i="1"/>
  <c r="K286305" i="1"/>
  <c r="K286306" i="1"/>
  <c r="K286307" i="1"/>
  <c r="K286308" i="1"/>
  <c r="K286309" i="1"/>
  <c r="K286310" i="1"/>
  <c r="K286311" i="1"/>
  <c r="K286312" i="1"/>
  <c r="K286313" i="1"/>
  <c r="K286314" i="1"/>
  <c r="K286315" i="1"/>
  <c r="K286316" i="1"/>
  <c r="K286317" i="1"/>
  <c r="K286318" i="1"/>
  <c r="K286319" i="1"/>
  <c r="K286320" i="1"/>
  <c r="K286321" i="1"/>
  <c r="K286322" i="1"/>
  <c r="K286323" i="1"/>
  <c r="K286324" i="1"/>
  <c r="K286325" i="1"/>
  <c r="K286326" i="1"/>
  <c r="K286327" i="1"/>
  <c r="K286328" i="1"/>
  <c r="K286329" i="1"/>
  <c r="K286330" i="1"/>
  <c r="K286331" i="1"/>
  <c r="K286332" i="1"/>
  <c r="K286333" i="1"/>
  <c r="K286334" i="1"/>
  <c r="K286335" i="1"/>
  <c r="K286336" i="1"/>
  <c r="K286337" i="1"/>
  <c r="K286338" i="1"/>
  <c r="K286339" i="1"/>
  <c r="K286340" i="1"/>
  <c r="K286341" i="1"/>
  <c r="K286342" i="1"/>
  <c r="K286343" i="1"/>
  <c r="K286344" i="1"/>
  <c r="K286345" i="1"/>
  <c r="K286346" i="1"/>
  <c r="K286347" i="1"/>
  <c r="K286348" i="1"/>
  <c r="K286349" i="1"/>
  <c r="K286350" i="1"/>
  <c r="K286351" i="1"/>
  <c r="K286352" i="1"/>
  <c r="K286353" i="1"/>
  <c r="K286354" i="1"/>
  <c r="K286355" i="1"/>
  <c r="K286356" i="1"/>
  <c r="K286357" i="1"/>
  <c r="K286358" i="1"/>
  <c r="K286359" i="1"/>
  <c r="K286360" i="1"/>
  <c r="K286361" i="1"/>
  <c r="K286362" i="1"/>
  <c r="K286363" i="1"/>
  <c r="K286364" i="1"/>
  <c r="K286365" i="1"/>
  <c r="K286366" i="1"/>
  <c r="K286367" i="1"/>
  <c r="K286368" i="1"/>
  <c r="K286369" i="1"/>
  <c r="K286370" i="1"/>
  <c r="K286371" i="1"/>
  <c r="K286372" i="1"/>
  <c r="K286373" i="1"/>
  <c r="K286374" i="1"/>
  <c r="K286375" i="1"/>
  <c r="K286376" i="1"/>
  <c r="K286377" i="1"/>
  <c r="K286378" i="1"/>
  <c r="K286379" i="1"/>
  <c r="K286380" i="1"/>
  <c r="K286381" i="1"/>
  <c r="K286382" i="1"/>
  <c r="K286383" i="1"/>
  <c r="K286384" i="1"/>
  <c r="K286385" i="1"/>
  <c r="K286386" i="1"/>
  <c r="K286387" i="1"/>
  <c r="K286388" i="1"/>
  <c r="K286389" i="1"/>
  <c r="K286390" i="1"/>
  <c r="K286391" i="1"/>
  <c r="K286392" i="1"/>
  <c r="K286393" i="1"/>
  <c r="K286394" i="1"/>
  <c r="K286395" i="1"/>
  <c r="K286396" i="1"/>
  <c r="K286397" i="1"/>
  <c r="K286398" i="1"/>
  <c r="K286399" i="1"/>
  <c r="K286400" i="1"/>
  <c r="K286401" i="1"/>
  <c r="K286402" i="1"/>
  <c r="K286403" i="1"/>
  <c r="K286404" i="1"/>
  <c r="K286405" i="1"/>
  <c r="K286406" i="1"/>
  <c r="K286407" i="1"/>
  <c r="K286408" i="1"/>
  <c r="K286409" i="1"/>
  <c r="K286410" i="1"/>
  <c r="K286411" i="1"/>
  <c r="K286412" i="1"/>
  <c r="K286413" i="1"/>
  <c r="K286414" i="1"/>
  <c r="K286415" i="1"/>
  <c r="K286416" i="1"/>
  <c r="K286417" i="1"/>
  <c r="K286418" i="1"/>
  <c r="K286419" i="1"/>
  <c r="K286420" i="1"/>
  <c r="K286421" i="1"/>
  <c r="K286422" i="1"/>
  <c r="K286423" i="1"/>
  <c r="K286424" i="1"/>
  <c r="K286425" i="1"/>
  <c r="K286426" i="1"/>
  <c r="K286427" i="1"/>
  <c r="K286428" i="1"/>
  <c r="K286429" i="1"/>
  <c r="K286430" i="1"/>
  <c r="K286431" i="1"/>
  <c r="K286432" i="1"/>
  <c r="K286433" i="1"/>
  <c r="K286434" i="1"/>
  <c r="K286435" i="1"/>
  <c r="K286436" i="1"/>
  <c r="K286437" i="1"/>
  <c r="K286438" i="1"/>
  <c r="K286439" i="1"/>
  <c r="K286440" i="1"/>
  <c r="K286441" i="1"/>
  <c r="K286442" i="1"/>
  <c r="K286443" i="1"/>
  <c r="K286444" i="1"/>
  <c r="K286445" i="1"/>
  <c r="K286446" i="1"/>
  <c r="K286447" i="1"/>
  <c r="K286448" i="1"/>
  <c r="K286449" i="1"/>
  <c r="K286450" i="1"/>
  <c r="K286451" i="1"/>
  <c r="K286452" i="1"/>
  <c r="K286453" i="1"/>
  <c r="K286454" i="1"/>
  <c r="K286455" i="1"/>
  <c r="K286456" i="1"/>
  <c r="K286457" i="1"/>
  <c r="K286458" i="1"/>
  <c r="K286459" i="1"/>
  <c r="K286460" i="1"/>
  <c r="K286461" i="1"/>
  <c r="K286462" i="1"/>
  <c r="K286463" i="1"/>
  <c r="K286464" i="1"/>
  <c r="K286465" i="1"/>
  <c r="K286466" i="1"/>
  <c r="K286467" i="1"/>
  <c r="K286468" i="1"/>
  <c r="K286469" i="1"/>
  <c r="K286470" i="1"/>
  <c r="K286471" i="1"/>
  <c r="K286472" i="1"/>
  <c r="K286473" i="1"/>
  <c r="K286474" i="1"/>
  <c r="K286475" i="1"/>
  <c r="K286476" i="1"/>
  <c r="K286477" i="1"/>
  <c r="K286478" i="1"/>
  <c r="K286479" i="1"/>
  <c r="K286480" i="1"/>
  <c r="K286481" i="1"/>
  <c r="K286482" i="1"/>
  <c r="K286483" i="1"/>
  <c r="K286484" i="1"/>
  <c r="K286485" i="1"/>
  <c r="K286486" i="1"/>
  <c r="K286487" i="1"/>
  <c r="K286488" i="1"/>
  <c r="K286489" i="1"/>
  <c r="K286490" i="1"/>
  <c r="K286491" i="1"/>
  <c r="K286492" i="1"/>
  <c r="K286493" i="1"/>
  <c r="K286494" i="1"/>
  <c r="K286495" i="1"/>
  <c r="K286496" i="1"/>
  <c r="K286497" i="1"/>
  <c r="K286498" i="1"/>
  <c r="K286499" i="1"/>
  <c r="K286500" i="1"/>
  <c r="K286501" i="1"/>
  <c r="K286502" i="1"/>
  <c r="K286503" i="1"/>
  <c r="K286504" i="1"/>
  <c r="K286505" i="1"/>
  <c r="K286506" i="1"/>
  <c r="K286507" i="1"/>
  <c r="K286508" i="1"/>
  <c r="K286509" i="1"/>
  <c r="K286510" i="1"/>
  <c r="K286511" i="1"/>
  <c r="K286512" i="1"/>
  <c r="K286513" i="1"/>
  <c r="K286514" i="1"/>
  <c r="K286515" i="1"/>
  <c r="K286516" i="1"/>
  <c r="K286517" i="1"/>
  <c r="K286518" i="1"/>
  <c r="K286519" i="1"/>
  <c r="K286520" i="1"/>
  <c r="K286521" i="1"/>
  <c r="K286522" i="1"/>
  <c r="K286523" i="1"/>
  <c r="K286524" i="1"/>
  <c r="K286525" i="1"/>
  <c r="K286526" i="1"/>
  <c r="K286527" i="1"/>
  <c r="K286528" i="1"/>
  <c r="K286529" i="1"/>
  <c r="K286530" i="1"/>
  <c r="K286531" i="1"/>
  <c r="K286532" i="1"/>
  <c r="K286533" i="1"/>
  <c r="K286534" i="1"/>
  <c r="K286535" i="1"/>
  <c r="K286536" i="1"/>
  <c r="K286537" i="1"/>
  <c r="K286538" i="1"/>
  <c r="K286539" i="1"/>
  <c r="K286540" i="1"/>
  <c r="K286541" i="1"/>
  <c r="K286542" i="1"/>
  <c r="K286543" i="1"/>
  <c r="K286544" i="1"/>
  <c r="K286545" i="1"/>
  <c r="K286546" i="1"/>
  <c r="K286547" i="1"/>
  <c r="K286548" i="1"/>
  <c r="K286549" i="1"/>
  <c r="K286550" i="1"/>
  <c r="K286551" i="1"/>
  <c r="K286552" i="1"/>
  <c r="K286553" i="1"/>
  <c r="K286554" i="1"/>
  <c r="K286555" i="1"/>
  <c r="K286556" i="1"/>
  <c r="K286557" i="1"/>
  <c r="K286558" i="1"/>
  <c r="K286559" i="1"/>
  <c r="K286560" i="1"/>
  <c r="K286561" i="1"/>
  <c r="K286562" i="1"/>
  <c r="K286563" i="1"/>
  <c r="K286564" i="1"/>
  <c r="K286565" i="1"/>
  <c r="K286566" i="1"/>
  <c r="K286567" i="1"/>
  <c r="K286568" i="1"/>
  <c r="K286569" i="1"/>
  <c r="K286570" i="1"/>
  <c r="K286571" i="1"/>
  <c r="K286572" i="1"/>
  <c r="K286573" i="1"/>
  <c r="K286574" i="1"/>
  <c r="K286575" i="1"/>
  <c r="K286576" i="1"/>
  <c r="K286577" i="1"/>
  <c r="K286578" i="1"/>
  <c r="K286579" i="1"/>
  <c r="K286580" i="1"/>
  <c r="K286581" i="1"/>
  <c r="K286582" i="1"/>
  <c r="K286583" i="1"/>
  <c r="K286584" i="1"/>
  <c r="K286585" i="1"/>
  <c r="K286586" i="1"/>
  <c r="K286587" i="1"/>
  <c r="K286588" i="1"/>
  <c r="K286589" i="1"/>
  <c r="K286590" i="1"/>
  <c r="K286591" i="1"/>
  <c r="K286592" i="1"/>
  <c r="K286593" i="1"/>
  <c r="K286594" i="1"/>
  <c r="K286595" i="1"/>
  <c r="K286596" i="1"/>
  <c r="K286597" i="1"/>
  <c r="K286598" i="1"/>
  <c r="K286599" i="1"/>
  <c r="K286600" i="1"/>
  <c r="K286601" i="1"/>
  <c r="K286602" i="1"/>
  <c r="K286603" i="1"/>
  <c r="K286604" i="1"/>
  <c r="K286605" i="1"/>
  <c r="K286606" i="1"/>
  <c r="K286607" i="1"/>
  <c r="K286608" i="1"/>
  <c r="K286609" i="1"/>
  <c r="K286610" i="1"/>
  <c r="K286611" i="1"/>
  <c r="K286612" i="1"/>
  <c r="K286613" i="1"/>
  <c r="K286614" i="1"/>
  <c r="K286615" i="1"/>
  <c r="K286616" i="1"/>
  <c r="K286617" i="1"/>
  <c r="K286618" i="1"/>
  <c r="K286619" i="1"/>
  <c r="K286620" i="1"/>
  <c r="K286621" i="1"/>
  <c r="K286622" i="1"/>
  <c r="K286623" i="1"/>
  <c r="K286624" i="1"/>
  <c r="K286625" i="1"/>
  <c r="K286626" i="1"/>
  <c r="K286627" i="1"/>
  <c r="K286628" i="1"/>
  <c r="K286629" i="1"/>
  <c r="K286630" i="1"/>
  <c r="K286631" i="1"/>
  <c r="K286632" i="1"/>
  <c r="K286633" i="1"/>
  <c r="K286634" i="1"/>
  <c r="K286635" i="1"/>
  <c r="K286636" i="1"/>
  <c r="K286637" i="1"/>
  <c r="K286638" i="1"/>
  <c r="K286639" i="1"/>
  <c r="K286640" i="1"/>
  <c r="K286641" i="1"/>
  <c r="K286642" i="1"/>
  <c r="K286643" i="1"/>
  <c r="K286644" i="1"/>
  <c r="K286645" i="1"/>
  <c r="K286646" i="1"/>
  <c r="K286647" i="1"/>
  <c r="K286648" i="1"/>
  <c r="K286649" i="1"/>
  <c r="K286650" i="1"/>
  <c r="K286651" i="1"/>
  <c r="K286652" i="1"/>
  <c r="K286653" i="1"/>
  <c r="K286654" i="1"/>
  <c r="K286655" i="1"/>
  <c r="K286656" i="1"/>
  <c r="K286657" i="1"/>
  <c r="K286658" i="1"/>
  <c r="K286659" i="1"/>
  <c r="K286660" i="1"/>
  <c r="K286661" i="1"/>
  <c r="K286662" i="1"/>
  <c r="K286663" i="1"/>
  <c r="K286664" i="1"/>
  <c r="K286665" i="1"/>
  <c r="K286666" i="1"/>
  <c r="K286667" i="1"/>
  <c r="K286668" i="1"/>
  <c r="K286669" i="1"/>
  <c r="K286670" i="1"/>
  <c r="K286671" i="1"/>
  <c r="K286672" i="1"/>
  <c r="K286673" i="1"/>
  <c r="K286674" i="1"/>
  <c r="K286675" i="1"/>
  <c r="K286676" i="1"/>
  <c r="K286677" i="1"/>
  <c r="K286678" i="1"/>
  <c r="K286679" i="1"/>
  <c r="K286680" i="1"/>
  <c r="K286681" i="1"/>
  <c r="K286682" i="1"/>
  <c r="K286683" i="1"/>
  <c r="K286684" i="1"/>
  <c r="K286685" i="1"/>
  <c r="K286686" i="1"/>
  <c r="K286687" i="1"/>
  <c r="K286688" i="1"/>
  <c r="K286689" i="1"/>
  <c r="K286690" i="1"/>
  <c r="K286691" i="1"/>
  <c r="K286692" i="1"/>
  <c r="K286693" i="1"/>
  <c r="K286694" i="1"/>
  <c r="K286695" i="1"/>
  <c r="K286696" i="1"/>
  <c r="K286697" i="1"/>
  <c r="K286698" i="1"/>
  <c r="K286699" i="1"/>
  <c r="K286700" i="1"/>
  <c r="K286701" i="1"/>
  <c r="K286702" i="1"/>
  <c r="K286703" i="1"/>
  <c r="K286704" i="1"/>
  <c r="K286705" i="1"/>
  <c r="K286706" i="1"/>
  <c r="K286707" i="1"/>
  <c r="K286708" i="1"/>
  <c r="K286709" i="1"/>
  <c r="K286710" i="1"/>
  <c r="K286711" i="1"/>
  <c r="K286712" i="1"/>
  <c r="K286713" i="1"/>
  <c r="K286714" i="1"/>
  <c r="K286715" i="1"/>
  <c r="K286716" i="1"/>
  <c r="K286717" i="1"/>
  <c r="K286718" i="1"/>
  <c r="K286719" i="1"/>
  <c r="K286720" i="1"/>
  <c r="K286721" i="1"/>
  <c r="K286722" i="1"/>
  <c r="K286723" i="1"/>
  <c r="K286724" i="1"/>
  <c r="K286725" i="1"/>
  <c r="K286726" i="1"/>
  <c r="K286727" i="1"/>
  <c r="K286728" i="1"/>
  <c r="K286729" i="1"/>
  <c r="K286730" i="1"/>
  <c r="K286731" i="1"/>
  <c r="K286732" i="1"/>
  <c r="K286733" i="1"/>
  <c r="K286734" i="1"/>
  <c r="K286735" i="1"/>
  <c r="K286736" i="1"/>
  <c r="K286737" i="1"/>
  <c r="K286738" i="1"/>
  <c r="K286739" i="1"/>
  <c r="K286740" i="1"/>
  <c r="K286741" i="1"/>
  <c r="K286742" i="1"/>
  <c r="K286743" i="1"/>
  <c r="K286744" i="1"/>
  <c r="K286745" i="1"/>
  <c r="K286746" i="1"/>
  <c r="K286747" i="1"/>
  <c r="K286748" i="1"/>
  <c r="K286749" i="1"/>
  <c r="K286750" i="1"/>
  <c r="K286751" i="1"/>
  <c r="K286752" i="1"/>
  <c r="K286753" i="1"/>
  <c r="K286754" i="1"/>
  <c r="K286755" i="1"/>
  <c r="K286756" i="1"/>
  <c r="K286757" i="1"/>
  <c r="K286758" i="1"/>
  <c r="K286759" i="1"/>
  <c r="K286760" i="1"/>
  <c r="K286761" i="1"/>
  <c r="K286762" i="1"/>
  <c r="K286763" i="1"/>
  <c r="K286764" i="1"/>
  <c r="K286765" i="1"/>
  <c r="K286766" i="1"/>
  <c r="K286767" i="1"/>
  <c r="K286768" i="1"/>
  <c r="K286769" i="1"/>
  <c r="K286770" i="1"/>
  <c r="K286771" i="1"/>
  <c r="K286772" i="1"/>
  <c r="K286773" i="1"/>
  <c r="K286774" i="1"/>
  <c r="K286775" i="1"/>
  <c r="K286776" i="1"/>
  <c r="K286777" i="1"/>
  <c r="K286778" i="1"/>
  <c r="K286779" i="1"/>
  <c r="K286780" i="1"/>
  <c r="K286781" i="1"/>
  <c r="K286782" i="1"/>
  <c r="K286783" i="1"/>
  <c r="K286784" i="1"/>
  <c r="K286785" i="1"/>
  <c r="K286786" i="1"/>
  <c r="K286787" i="1"/>
  <c r="K286788" i="1"/>
  <c r="K286789" i="1"/>
  <c r="K286790" i="1"/>
  <c r="K286791" i="1"/>
  <c r="K286792" i="1"/>
  <c r="K286793" i="1"/>
  <c r="K286794" i="1"/>
  <c r="K286795" i="1"/>
  <c r="K286796" i="1"/>
  <c r="K286797" i="1"/>
  <c r="K286798" i="1"/>
  <c r="K286799" i="1"/>
  <c r="K286800" i="1"/>
  <c r="K286801" i="1"/>
  <c r="K286802" i="1"/>
  <c r="K286803" i="1"/>
  <c r="K286804" i="1"/>
  <c r="K286805" i="1"/>
  <c r="K286806" i="1"/>
  <c r="K286807" i="1"/>
  <c r="K286808" i="1"/>
  <c r="K286809" i="1"/>
  <c r="K286810" i="1"/>
  <c r="K286811" i="1"/>
  <c r="K286812" i="1"/>
  <c r="K286813" i="1"/>
  <c r="K286814" i="1"/>
  <c r="K286815" i="1"/>
  <c r="K286816" i="1"/>
  <c r="K286817" i="1"/>
  <c r="K286818" i="1"/>
  <c r="K286819" i="1"/>
  <c r="K286820" i="1"/>
  <c r="K286821" i="1"/>
  <c r="K286822" i="1"/>
  <c r="K286823" i="1"/>
  <c r="K286824" i="1"/>
  <c r="K286825" i="1"/>
  <c r="K286826" i="1"/>
  <c r="K286827" i="1"/>
  <c r="K286828" i="1"/>
  <c r="K286829" i="1"/>
  <c r="K286830" i="1"/>
  <c r="K286831" i="1"/>
  <c r="K286832" i="1"/>
  <c r="K286833" i="1"/>
  <c r="K286834" i="1"/>
  <c r="K286835" i="1"/>
  <c r="K286836" i="1"/>
  <c r="K286837" i="1"/>
  <c r="K286838" i="1"/>
  <c r="K286839" i="1"/>
  <c r="K286840" i="1"/>
  <c r="K286841" i="1"/>
  <c r="K286842" i="1"/>
  <c r="K286843" i="1"/>
  <c r="K286844" i="1"/>
  <c r="K286845" i="1"/>
  <c r="K286846" i="1"/>
  <c r="K286847" i="1"/>
  <c r="K286848" i="1"/>
  <c r="K286849" i="1"/>
  <c r="K286850" i="1"/>
  <c r="K286851" i="1"/>
  <c r="K286852" i="1"/>
  <c r="K286853" i="1"/>
  <c r="K286854" i="1"/>
  <c r="K286855" i="1"/>
  <c r="K286856" i="1"/>
  <c r="K286857" i="1"/>
  <c r="K286858" i="1"/>
  <c r="K286859" i="1"/>
  <c r="K286860" i="1"/>
  <c r="K286861" i="1"/>
  <c r="K286862" i="1"/>
  <c r="K286863" i="1"/>
  <c r="K286864" i="1"/>
  <c r="K286865" i="1"/>
  <c r="K286866" i="1"/>
  <c r="K286867" i="1"/>
  <c r="K286868" i="1"/>
  <c r="K286869" i="1"/>
  <c r="K286870" i="1"/>
  <c r="K286871" i="1"/>
  <c r="K286872" i="1"/>
  <c r="K286873" i="1"/>
  <c r="K286874" i="1"/>
  <c r="K286875" i="1"/>
  <c r="K286876" i="1"/>
  <c r="K286877" i="1"/>
  <c r="K286878" i="1"/>
  <c r="K286879" i="1"/>
  <c r="K286880" i="1"/>
  <c r="K286881" i="1"/>
  <c r="K286882" i="1"/>
  <c r="K286883" i="1"/>
  <c r="K286884" i="1"/>
  <c r="K286885" i="1"/>
  <c r="K286886" i="1"/>
  <c r="K286887" i="1"/>
  <c r="K286888" i="1"/>
  <c r="K286889" i="1"/>
  <c r="K286890" i="1"/>
  <c r="K286891" i="1"/>
  <c r="K286892" i="1"/>
  <c r="K286893" i="1"/>
  <c r="K286894" i="1"/>
  <c r="K286895" i="1"/>
  <c r="K286896" i="1"/>
  <c r="K286897" i="1"/>
  <c r="K286898" i="1"/>
  <c r="K286899" i="1"/>
  <c r="K286900" i="1"/>
  <c r="K286901" i="1"/>
  <c r="K286902" i="1"/>
  <c r="K286903" i="1"/>
  <c r="K286904" i="1"/>
  <c r="K286905" i="1"/>
  <c r="K286906" i="1"/>
  <c r="K286907" i="1"/>
  <c r="K286908" i="1"/>
  <c r="K286909" i="1"/>
  <c r="K286910" i="1"/>
  <c r="K286911" i="1"/>
  <c r="K286912" i="1"/>
  <c r="K286913" i="1"/>
  <c r="K286914" i="1"/>
  <c r="K286915" i="1"/>
  <c r="K286916" i="1"/>
  <c r="K286917" i="1"/>
  <c r="K286918" i="1"/>
  <c r="K286919" i="1"/>
  <c r="K286920" i="1"/>
  <c r="K286921" i="1"/>
  <c r="K286922" i="1"/>
  <c r="K286923" i="1"/>
  <c r="K286924" i="1"/>
  <c r="K286925" i="1"/>
  <c r="K286926" i="1"/>
  <c r="K286927" i="1"/>
  <c r="K286928" i="1"/>
  <c r="K286929" i="1"/>
  <c r="K286930" i="1"/>
  <c r="K286931" i="1"/>
  <c r="K286932" i="1"/>
  <c r="K286933" i="1"/>
  <c r="K286934" i="1"/>
  <c r="K286935" i="1"/>
  <c r="K286936" i="1"/>
  <c r="K286937" i="1"/>
  <c r="K286938" i="1"/>
  <c r="K286939" i="1"/>
  <c r="K286940" i="1"/>
  <c r="K286941" i="1"/>
  <c r="K286942" i="1"/>
  <c r="K286943" i="1"/>
  <c r="K286944" i="1"/>
  <c r="K286945" i="1"/>
  <c r="K286946" i="1"/>
  <c r="K286947" i="1"/>
  <c r="K286948" i="1"/>
  <c r="K286949" i="1"/>
  <c r="K286950" i="1"/>
  <c r="K286951" i="1"/>
  <c r="K286952" i="1"/>
  <c r="K286953" i="1"/>
  <c r="K286954" i="1"/>
  <c r="K286955" i="1"/>
  <c r="K286956" i="1"/>
  <c r="K286957" i="1"/>
  <c r="K286958" i="1"/>
  <c r="K286959" i="1"/>
  <c r="K286960" i="1"/>
  <c r="K286961" i="1"/>
  <c r="K286962" i="1"/>
  <c r="K286963" i="1"/>
  <c r="K286964" i="1"/>
  <c r="K286965" i="1"/>
  <c r="K286966" i="1"/>
  <c r="K286967" i="1"/>
  <c r="K286968" i="1"/>
  <c r="K286969" i="1"/>
  <c r="K286970" i="1"/>
  <c r="K286971" i="1"/>
  <c r="K286972" i="1"/>
  <c r="K286973" i="1"/>
  <c r="K286974" i="1"/>
  <c r="K286975" i="1"/>
  <c r="K286976" i="1"/>
  <c r="K286977" i="1"/>
  <c r="K286978" i="1"/>
  <c r="K286979" i="1"/>
  <c r="K286980" i="1"/>
  <c r="K286981" i="1"/>
  <c r="K286982" i="1"/>
  <c r="K286983" i="1"/>
  <c r="K286984" i="1"/>
  <c r="K286985" i="1"/>
  <c r="K286986" i="1"/>
  <c r="K286987" i="1"/>
  <c r="K286988" i="1"/>
  <c r="K286989" i="1"/>
  <c r="K286990" i="1"/>
  <c r="K286991" i="1"/>
  <c r="K286992" i="1"/>
  <c r="K286993" i="1"/>
  <c r="K286994" i="1"/>
  <c r="K286995" i="1"/>
  <c r="K286996" i="1"/>
  <c r="K286997" i="1"/>
  <c r="K286998" i="1"/>
  <c r="K286999" i="1"/>
  <c r="K287000" i="1"/>
  <c r="K287001" i="1"/>
  <c r="K287002" i="1"/>
  <c r="K287003" i="1"/>
  <c r="K287004" i="1"/>
  <c r="K287005" i="1"/>
  <c r="K287006" i="1"/>
  <c r="K287007" i="1"/>
  <c r="K287008" i="1"/>
  <c r="K287009" i="1"/>
  <c r="K287010" i="1"/>
  <c r="K287011" i="1"/>
  <c r="K287012" i="1"/>
  <c r="K287013" i="1"/>
  <c r="K287014" i="1"/>
  <c r="K287015" i="1"/>
  <c r="K287016" i="1"/>
  <c r="K287017" i="1"/>
  <c r="K287018" i="1"/>
  <c r="K287019" i="1"/>
  <c r="K287020" i="1"/>
  <c r="K287021" i="1"/>
  <c r="K287022" i="1"/>
  <c r="K287023" i="1"/>
  <c r="K287024" i="1"/>
  <c r="K287025" i="1"/>
  <c r="K287026" i="1"/>
  <c r="K287027" i="1"/>
  <c r="K287028" i="1"/>
  <c r="K287029" i="1"/>
  <c r="K287030" i="1"/>
  <c r="K287031" i="1"/>
  <c r="K287032" i="1"/>
  <c r="K287033" i="1"/>
  <c r="K287034" i="1"/>
  <c r="K287035" i="1"/>
  <c r="K287036" i="1"/>
  <c r="K287037" i="1"/>
  <c r="K287038" i="1"/>
  <c r="K287039" i="1"/>
  <c r="K287040" i="1"/>
  <c r="K287041" i="1"/>
  <c r="K287042" i="1"/>
  <c r="K287043" i="1"/>
  <c r="K287044" i="1"/>
  <c r="K287045" i="1"/>
  <c r="K287046" i="1"/>
  <c r="K287047" i="1"/>
  <c r="K287048" i="1"/>
  <c r="K287049" i="1"/>
  <c r="K287050" i="1"/>
  <c r="K287051" i="1"/>
  <c r="K287052" i="1"/>
  <c r="K287053" i="1"/>
  <c r="K287054" i="1"/>
  <c r="K287055" i="1"/>
  <c r="K287056" i="1"/>
  <c r="K287057" i="1"/>
  <c r="K287058" i="1"/>
  <c r="K287059" i="1"/>
  <c r="K287060" i="1"/>
  <c r="K287061" i="1"/>
  <c r="K287062" i="1"/>
  <c r="K287063" i="1"/>
  <c r="K287064" i="1"/>
  <c r="K287065" i="1"/>
  <c r="K287066" i="1"/>
  <c r="K287067" i="1"/>
  <c r="K287068" i="1"/>
  <c r="K287069" i="1"/>
  <c r="K287070" i="1"/>
  <c r="K287071" i="1"/>
  <c r="K287072" i="1"/>
  <c r="K287073" i="1"/>
  <c r="K287074" i="1"/>
  <c r="K287075" i="1"/>
  <c r="K287076" i="1"/>
  <c r="K287077" i="1"/>
  <c r="K287078" i="1"/>
  <c r="K287079" i="1"/>
  <c r="K287080" i="1"/>
  <c r="K287081" i="1"/>
  <c r="K287082" i="1"/>
  <c r="K287083" i="1"/>
  <c r="K287084" i="1"/>
  <c r="K287085" i="1"/>
  <c r="K287086" i="1"/>
  <c r="K287087" i="1"/>
  <c r="K287088" i="1"/>
  <c r="K287089" i="1"/>
  <c r="K287090" i="1"/>
  <c r="K287091" i="1"/>
  <c r="K287092" i="1"/>
  <c r="K287093" i="1"/>
  <c r="K287094" i="1"/>
  <c r="K287095" i="1"/>
  <c r="K287096" i="1"/>
  <c r="K287097" i="1"/>
  <c r="K287098" i="1"/>
  <c r="K287099" i="1"/>
  <c r="K287100" i="1"/>
  <c r="K287101" i="1"/>
  <c r="K287102" i="1"/>
  <c r="K287103" i="1"/>
  <c r="K287104" i="1"/>
  <c r="K287105" i="1"/>
  <c r="K287106" i="1"/>
  <c r="K287107" i="1"/>
  <c r="K287108" i="1"/>
  <c r="K287109" i="1"/>
  <c r="K287110" i="1"/>
  <c r="K287111" i="1"/>
  <c r="K287112" i="1"/>
  <c r="K287113" i="1"/>
  <c r="K287114" i="1"/>
  <c r="K287115" i="1"/>
  <c r="K287116" i="1"/>
  <c r="K287117" i="1"/>
  <c r="K287118" i="1"/>
  <c r="K287119" i="1"/>
  <c r="K287120" i="1"/>
  <c r="K287121" i="1"/>
  <c r="K287122" i="1"/>
  <c r="K287123" i="1"/>
  <c r="K287124" i="1"/>
  <c r="K287125" i="1"/>
  <c r="K287126" i="1"/>
  <c r="K287127" i="1"/>
  <c r="K287128" i="1"/>
  <c r="K287129" i="1"/>
  <c r="K287130" i="1"/>
  <c r="K287131" i="1"/>
  <c r="K287132" i="1"/>
  <c r="K287133" i="1"/>
  <c r="K287134" i="1"/>
  <c r="K287135" i="1"/>
  <c r="K287136" i="1"/>
  <c r="K287137" i="1"/>
  <c r="K287138" i="1"/>
  <c r="K287139" i="1"/>
  <c r="K287140" i="1"/>
  <c r="K287141" i="1"/>
  <c r="K287142" i="1"/>
  <c r="K287143" i="1"/>
  <c r="K287144" i="1"/>
  <c r="K287145" i="1"/>
  <c r="K287146" i="1"/>
  <c r="K287147" i="1"/>
  <c r="K287148" i="1"/>
  <c r="K287149" i="1"/>
  <c r="K287150" i="1"/>
  <c r="K287151" i="1"/>
  <c r="K287152" i="1"/>
  <c r="K287153" i="1"/>
  <c r="K287154" i="1"/>
  <c r="K287155" i="1"/>
  <c r="K287156" i="1"/>
  <c r="K287157" i="1"/>
  <c r="K287158" i="1"/>
  <c r="K287159" i="1"/>
  <c r="K287160" i="1"/>
  <c r="K287161" i="1"/>
  <c r="K287162" i="1"/>
  <c r="K287163" i="1"/>
  <c r="K287164" i="1"/>
  <c r="K287165" i="1"/>
  <c r="K287166" i="1"/>
  <c r="K287167" i="1"/>
  <c r="K287168" i="1"/>
  <c r="K287169" i="1"/>
  <c r="K287170" i="1"/>
  <c r="K287171" i="1"/>
  <c r="K287172" i="1"/>
  <c r="K287173" i="1"/>
  <c r="K287174" i="1"/>
  <c r="K287175" i="1"/>
  <c r="K287176" i="1"/>
  <c r="K287177" i="1"/>
  <c r="K287178" i="1"/>
  <c r="K287179" i="1"/>
  <c r="K287180" i="1"/>
  <c r="K287181" i="1"/>
  <c r="K287182" i="1"/>
  <c r="K287183" i="1"/>
  <c r="K287184" i="1"/>
  <c r="K287185" i="1"/>
  <c r="K287186" i="1"/>
  <c r="K287187" i="1"/>
  <c r="K287188" i="1"/>
  <c r="K287189" i="1"/>
  <c r="K287190" i="1"/>
  <c r="K287191" i="1"/>
  <c r="K287192" i="1"/>
  <c r="K287193" i="1"/>
  <c r="K287194" i="1"/>
  <c r="K287195" i="1"/>
  <c r="K287196" i="1"/>
  <c r="K287197" i="1"/>
  <c r="K287198" i="1"/>
  <c r="K287199" i="1"/>
  <c r="K287200" i="1"/>
  <c r="K287201" i="1"/>
  <c r="K287202" i="1"/>
  <c r="K287203" i="1"/>
  <c r="K287204" i="1"/>
  <c r="K287205" i="1"/>
  <c r="K287206" i="1"/>
  <c r="K287207" i="1"/>
  <c r="K287208" i="1"/>
  <c r="K287209" i="1"/>
  <c r="K287210" i="1"/>
  <c r="K287211" i="1"/>
  <c r="K287212" i="1"/>
  <c r="K287213" i="1"/>
  <c r="K287214" i="1"/>
  <c r="K287215" i="1"/>
  <c r="K287216" i="1"/>
  <c r="K287217" i="1"/>
  <c r="K287218" i="1"/>
  <c r="K287219" i="1"/>
  <c r="K287220" i="1"/>
  <c r="K287221" i="1"/>
  <c r="K287222" i="1"/>
  <c r="K287223" i="1"/>
  <c r="K287224" i="1"/>
  <c r="K287225" i="1"/>
  <c r="K287226" i="1"/>
  <c r="K287227" i="1"/>
  <c r="K287228" i="1"/>
  <c r="K287229" i="1"/>
  <c r="K287230" i="1"/>
  <c r="K287231" i="1"/>
  <c r="K287232" i="1"/>
  <c r="K287233" i="1"/>
  <c r="K287234" i="1"/>
  <c r="K287235" i="1"/>
  <c r="K287236" i="1"/>
  <c r="K287237" i="1"/>
  <c r="K287238" i="1"/>
  <c r="K287239" i="1"/>
  <c r="K287240" i="1"/>
  <c r="K287241" i="1"/>
  <c r="K287242" i="1"/>
  <c r="K287243" i="1"/>
  <c r="K287244" i="1"/>
  <c r="K287245" i="1"/>
  <c r="K287246" i="1"/>
  <c r="K287247" i="1"/>
  <c r="K287248" i="1"/>
  <c r="K287249" i="1"/>
  <c r="K287250" i="1"/>
  <c r="K287251" i="1"/>
  <c r="K287252" i="1"/>
  <c r="K287253" i="1"/>
  <c r="K287254" i="1"/>
  <c r="K287255" i="1"/>
  <c r="K287256" i="1"/>
  <c r="K287257" i="1"/>
  <c r="K287258" i="1"/>
  <c r="K287259" i="1"/>
  <c r="K287260" i="1"/>
  <c r="K287261" i="1"/>
  <c r="K287262" i="1"/>
  <c r="K287263" i="1"/>
  <c r="K287264" i="1"/>
  <c r="K287265" i="1"/>
  <c r="K287266" i="1"/>
  <c r="K287267" i="1"/>
  <c r="K287268" i="1"/>
  <c r="K287269" i="1"/>
  <c r="K287270" i="1"/>
  <c r="K287271" i="1"/>
  <c r="K287272" i="1"/>
  <c r="K287273" i="1"/>
  <c r="K287274" i="1"/>
  <c r="K287275" i="1"/>
  <c r="K287276" i="1"/>
  <c r="K287277" i="1"/>
  <c r="K287278" i="1"/>
  <c r="K287279" i="1"/>
  <c r="K287280" i="1"/>
  <c r="K287281" i="1"/>
  <c r="K287282" i="1"/>
  <c r="K287283" i="1"/>
  <c r="K287284" i="1"/>
  <c r="K287285" i="1"/>
  <c r="K287286" i="1"/>
  <c r="K287287" i="1"/>
  <c r="K287288" i="1"/>
  <c r="K287289" i="1"/>
  <c r="K287290" i="1"/>
  <c r="K287291" i="1"/>
  <c r="K287292" i="1"/>
  <c r="K287293" i="1"/>
  <c r="K287294" i="1"/>
  <c r="K287295" i="1"/>
  <c r="K287296" i="1"/>
  <c r="K287297" i="1"/>
  <c r="K287298" i="1"/>
  <c r="K287299" i="1"/>
  <c r="K287300" i="1"/>
  <c r="K287301" i="1"/>
  <c r="K287302" i="1"/>
  <c r="K287303" i="1"/>
  <c r="K287304" i="1"/>
  <c r="K287305" i="1"/>
  <c r="K287306" i="1"/>
  <c r="K287307" i="1"/>
  <c r="K287308" i="1"/>
  <c r="K287309" i="1"/>
  <c r="K287310" i="1"/>
  <c r="K287311" i="1"/>
  <c r="K287312" i="1"/>
  <c r="K287313" i="1"/>
  <c r="K287314" i="1"/>
  <c r="K287315" i="1"/>
  <c r="K287316" i="1"/>
  <c r="K287317" i="1"/>
  <c r="K287318" i="1"/>
  <c r="K287319" i="1"/>
  <c r="K287320" i="1"/>
  <c r="K287321" i="1"/>
  <c r="K287322" i="1"/>
  <c r="K287323" i="1"/>
  <c r="K287324" i="1"/>
  <c r="K287325" i="1"/>
  <c r="K287326" i="1"/>
  <c r="K287327" i="1"/>
  <c r="K287328" i="1"/>
  <c r="K287329" i="1"/>
  <c r="K287330" i="1"/>
  <c r="K287331" i="1"/>
  <c r="K287332" i="1"/>
  <c r="K287333" i="1"/>
  <c r="K287334" i="1"/>
  <c r="K287335" i="1"/>
  <c r="K287336" i="1"/>
  <c r="K287337" i="1"/>
  <c r="K287338" i="1"/>
  <c r="K287339" i="1"/>
  <c r="K287340" i="1"/>
  <c r="K287341" i="1"/>
  <c r="K287342" i="1"/>
  <c r="K287343" i="1"/>
  <c r="K287344" i="1"/>
  <c r="K287345" i="1"/>
  <c r="K287346" i="1"/>
  <c r="K287347" i="1"/>
  <c r="K287348" i="1"/>
  <c r="K287349" i="1"/>
  <c r="K287350" i="1"/>
  <c r="K287351" i="1"/>
  <c r="K287352" i="1"/>
  <c r="K287353" i="1"/>
  <c r="K287354" i="1"/>
  <c r="K287355" i="1"/>
  <c r="K287356" i="1"/>
  <c r="K287357" i="1"/>
  <c r="K287358" i="1"/>
  <c r="K287359" i="1"/>
  <c r="K287360" i="1"/>
  <c r="K287361" i="1"/>
  <c r="K287362" i="1"/>
  <c r="K287363" i="1"/>
  <c r="K287364" i="1"/>
  <c r="K287365" i="1"/>
  <c r="K287366" i="1"/>
  <c r="K287367" i="1"/>
  <c r="K287368" i="1"/>
  <c r="K287369" i="1"/>
  <c r="K287370" i="1"/>
  <c r="K287371" i="1"/>
  <c r="K287372" i="1"/>
  <c r="K287373" i="1"/>
  <c r="K287374" i="1"/>
  <c r="K287375" i="1"/>
  <c r="K287376" i="1"/>
  <c r="K287377" i="1"/>
  <c r="K287378" i="1"/>
  <c r="K287379" i="1"/>
  <c r="K287380" i="1"/>
  <c r="K287381" i="1"/>
  <c r="K287382" i="1"/>
  <c r="K287383" i="1"/>
  <c r="K287384" i="1"/>
  <c r="K287385" i="1"/>
  <c r="K287386" i="1"/>
  <c r="K287387" i="1"/>
  <c r="K287388" i="1"/>
  <c r="K287389" i="1"/>
  <c r="K287390" i="1"/>
  <c r="K287391" i="1"/>
  <c r="K287392" i="1"/>
  <c r="K287393" i="1"/>
  <c r="K287394" i="1"/>
  <c r="K287395" i="1"/>
  <c r="K287396" i="1"/>
  <c r="K287397" i="1"/>
  <c r="K287398" i="1"/>
  <c r="K287399" i="1"/>
  <c r="K287400" i="1"/>
  <c r="K287401" i="1"/>
  <c r="K287402" i="1"/>
  <c r="K287403" i="1"/>
  <c r="K287404" i="1"/>
  <c r="K287405" i="1"/>
  <c r="K287406" i="1"/>
  <c r="K287407" i="1"/>
  <c r="K287408" i="1"/>
  <c r="K287409" i="1"/>
  <c r="K287410" i="1"/>
  <c r="K287411" i="1"/>
  <c r="K287412" i="1"/>
  <c r="K287413" i="1"/>
  <c r="K287414" i="1"/>
  <c r="K287415" i="1"/>
  <c r="K287416" i="1"/>
  <c r="K287417" i="1"/>
  <c r="K287418" i="1"/>
  <c r="K287419" i="1"/>
  <c r="K287420" i="1"/>
  <c r="K287421" i="1"/>
  <c r="K287422" i="1"/>
  <c r="K287423" i="1"/>
  <c r="K287424" i="1"/>
  <c r="K287425" i="1"/>
  <c r="K287426" i="1"/>
  <c r="K287427" i="1"/>
  <c r="K287428" i="1"/>
  <c r="K287429" i="1"/>
  <c r="K287430" i="1"/>
  <c r="K287431" i="1"/>
  <c r="K287432" i="1"/>
  <c r="K287433" i="1"/>
  <c r="K287434" i="1"/>
  <c r="K287435" i="1"/>
  <c r="K287436" i="1"/>
  <c r="K287437" i="1"/>
  <c r="K287438" i="1"/>
  <c r="K287439" i="1"/>
  <c r="K287440" i="1"/>
  <c r="K287441" i="1"/>
  <c r="K287442" i="1"/>
  <c r="K287443" i="1"/>
  <c r="K287444" i="1"/>
  <c r="K287445" i="1"/>
  <c r="K287446" i="1"/>
  <c r="K287447" i="1"/>
  <c r="K287448" i="1"/>
  <c r="K287449" i="1"/>
  <c r="K287450" i="1"/>
  <c r="K287451" i="1"/>
  <c r="K287452" i="1"/>
  <c r="K287453" i="1"/>
  <c r="K287454" i="1"/>
  <c r="K287455" i="1"/>
  <c r="K287456" i="1"/>
  <c r="K287457" i="1"/>
  <c r="K287458" i="1"/>
  <c r="K287459" i="1"/>
  <c r="K287460" i="1"/>
  <c r="K287461" i="1"/>
  <c r="K287462" i="1"/>
  <c r="K287463" i="1"/>
  <c r="K287464" i="1"/>
  <c r="K287465" i="1"/>
  <c r="K287466" i="1"/>
  <c r="K287467" i="1"/>
  <c r="K287468" i="1"/>
  <c r="K287469" i="1"/>
  <c r="K287470" i="1"/>
  <c r="K287471" i="1"/>
  <c r="K287472" i="1"/>
  <c r="K287473" i="1"/>
  <c r="K287474" i="1"/>
  <c r="K287475" i="1"/>
  <c r="K287476" i="1"/>
  <c r="K287477" i="1"/>
  <c r="K287478" i="1"/>
  <c r="K287479" i="1"/>
  <c r="K287480" i="1"/>
  <c r="K287481" i="1"/>
  <c r="K287482" i="1"/>
  <c r="K287483" i="1"/>
  <c r="K287484" i="1"/>
  <c r="K287485" i="1"/>
  <c r="K287486" i="1"/>
  <c r="K287487" i="1"/>
  <c r="K287488" i="1"/>
  <c r="K287489" i="1"/>
  <c r="K287490" i="1"/>
  <c r="K287491" i="1"/>
  <c r="K287492" i="1"/>
  <c r="K287493" i="1"/>
  <c r="K287494" i="1"/>
  <c r="K287495" i="1"/>
  <c r="K287496" i="1"/>
  <c r="K287497" i="1"/>
  <c r="K287498" i="1"/>
  <c r="K287499" i="1"/>
  <c r="K287500" i="1"/>
  <c r="K287501" i="1"/>
  <c r="K287502" i="1"/>
  <c r="K287503" i="1"/>
  <c r="K287504" i="1"/>
  <c r="K287505" i="1"/>
  <c r="K287506" i="1"/>
  <c r="K287507" i="1"/>
  <c r="K287508" i="1"/>
  <c r="K287509" i="1"/>
  <c r="K287510" i="1"/>
  <c r="K287511" i="1"/>
  <c r="K287512" i="1"/>
  <c r="K287513" i="1"/>
  <c r="K287514" i="1"/>
  <c r="K287515" i="1"/>
  <c r="K287516" i="1"/>
  <c r="K287517" i="1"/>
  <c r="K287518" i="1"/>
  <c r="K287519" i="1"/>
  <c r="K287520" i="1"/>
  <c r="K287521" i="1"/>
  <c r="K287522" i="1"/>
  <c r="K287523" i="1"/>
  <c r="K287524" i="1"/>
  <c r="K287525" i="1"/>
  <c r="K287526" i="1"/>
  <c r="K287527" i="1"/>
  <c r="K287528" i="1"/>
  <c r="K287529" i="1"/>
  <c r="K287530" i="1"/>
  <c r="K287531" i="1"/>
  <c r="K287532" i="1"/>
  <c r="K287533" i="1"/>
  <c r="K287534" i="1"/>
  <c r="K287535" i="1"/>
  <c r="K287536" i="1"/>
  <c r="K287537" i="1"/>
  <c r="K287538" i="1"/>
  <c r="K287539" i="1"/>
  <c r="K287540" i="1"/>
  <c r="K287541" i="1"/>
  <c r="K287542" i="1"/>
  <c r="K287543" i="1"/>
  <c r="K287544" i="1"/>
  <c r="K287545" i="1"/>
  <c r="K287546" i="1"/>
  <c r="K287547" i="1"/>
  <c r="K287548" i="1"/>
  <c r="K287549" i="1"/>
  <c r="K287550" i="1"/>
  <c r="K287551" i="1"/>
  <c r="K287552" i="1"/>
  <c r="K287553" i="1"/>
  <c r="K287554" i="1"/>
  <c r="K287555" i="1"/>
  <c r="K287556" i="1"/>
  <c r="K287557" i="1"/>
  <c r="K287558" i="1"/>
  <c r="K287559" i="1"/>
  <c r="K287560" i="1"/>
  <c r="K287561" i="1"/>
  <c r="K287562" i="1"/>
  <c r="K287563" i="1"/>
  <c r="K287564" i="1"/>
  <c r="K287565" i="1"/>
  <c r="K287566" i="1"/>
  <c r="K287567" i="1"/>
  <c r="K287568" i="1"/>
  <c r="K287569" i="1"/>
  <c r="K287570" i="1"/>
  <c r="K287571" i="1"/>
  <c r="K287572" i="1"/>
  <c r="K287573" i="1"/>
  <c r="K287574" i="1"/>
  <c r="K287575" i="1"/>
  <c r="K287576" i="1"/>
  <c r="K287577" i="1"/>
  <c r="K287578" i="1"/>
  <c r="K287579" i="1"/>
  <c r="K287580" i="1"/>
  <c r="K287581" i="1"/>
  <c r="K287582" i="1"/>
  <c r="K287583" i="1"/>
  <c r="K287584" i="1"/>
  <c r="K287585" i="1"/>
  <c r="K287586" i="1"/>
  <c r="K287587" i="1"/>
  <c r="K287588" i="1"/>
  <c r="K287589" i="1"/>
  <c r="K287590" i="1"/>
  <c r="K287591" i="1"/>
  <c r="K287592" i="1"/>
  <c r="K287593" i="1"/>
  <c r="K287594" i="1"/>
  <c r="K287595" i="1"/>
  <c r="K287596" i="1"/>
  <c r="K287597" i="1"/>
  <c r="K287598" i="1"/>
  <c r="K287599" i="1"/>
  <c r="K287600" i="1"/>
  <c r="K287601" i="1"/>
  <c r="K287602" i="1"/>
  <c r="K287603" i="1"/>
  <c r="K287604" i="1"/>
  <c r="K287605" i="1"/>
  <c r="K287606" i="1"/>
  <c r="K287607" i="1"/>
  <c r="K287608" i="1"/>
  <c r="K287609" i="1"/>
  <c r="K287610" i="1"/>
  <c r="K287611" i="1"/>
  <c r="K287612" i="1"/>
  <c r="K287613" i="1"/>
  <c r="K287614" i="1"/>
  <c r="K287615" i="1"/>
  <c r="K287616" i="1"/>
  <c r="K287617" i="1"/>
  <c r="K287618" i="1"/>
  <c r="K287619" i="1"/>
  <c r="K287620" i="1"/>
  <c r="K287621" i="1"/>
  <c r="K287622" i="1"/>
  <c r="K287623" i="1"/>
  <c r="K287624" i="1"/>
  <c r="K287625" i="1"/>
  <c r="K287626" i="1"/>
  <c r="K287627" i="1"/>
  <c r="K287628" i="1"/>
  <c r="K287629" i="1"/>
  <c r="K287630" i="1"/>
  <c r="K287631" i="1"/>
  <c r="K287632" i="1"/>
  <c r="K287633" i="1"/>
  <c r="K287634" i="1"/>
  <c r="K287635" i="1"/>
  <c r="K287636" i="1"/>
  <c r="K287637" i="1"/>
  <c r="K287638" i="1"/>
  <c r="K287639" i="1"/>
  <c r="K287640" i="1"/>
  <c r="K287641" i="1"/>
  <c r="K287642" i="1"/>
  <c r="K287643" i="1"/>
  <c r="K287644" i="1"/>
  <c r="K287645" i="1"/>
  <c r="K287646" i="1"/>
  <c r="K287647" i="1"/>
  <c r="K287648" i="1"/>
  <c r="K287649" i="1"/>
  <c r="K287650" i="1"/>
  <c r="K287651" i="1"/>
  <c r="K287652" i="1"/>
  <c r="K287653" i="1"/>
  <c r="K287654" i="1"/>
  <c r="K287655" i="1"/>
  <c r="K287656" i="1"/>
  <c r="K287657" i="1"/>
  <c r="K287658" i="1"/>
  <c r="K287659" i="1"/>
  <c r="K287660" i="1"/>
  <c r="K287661" i="1"/>
  <c r="K287662" i="1"/>
  <c r="K287663" i="1"/>
  <c r="K287664" i="1"/>
  <c r="K287665" i="1"/>
  <c r="K287666" i="1"/>
  <c r="K287667" i="1"/>
  <c r="K287668" i="1"/>
  <c r="K287669" i="1"/>
  <c r="K287670" i="1"/>
  <c r="K287671" i="1"/>
  <c r="K287672" i="1"/>
  <c r="K287673" i="1"/>
  <c r="K287674" i="1"/>
  <c r="K287675" i="1"/>
  <c r="K287676" i="1"/>
  <c r="K287677" i="1"/>
  <c r="K287678" i="1"/>
  <c r="K287679" i="1"/>
  <c r="K287680" i="1"/>
  <c r="K287681" i="1"/>
  <c r="K287682" i="1"/>
  <c r="K287683" i="1"/>
  <c r="K287684" i="1"/>
  <c r="K287685" i="1"/>
  <c r="K287686" i="1"/>
  <c r="K287687" i="1"/>
  <c r="K287688" i="1"/>
  <c r="K287689" i="1"/>
  <c r="K287690" i="1"/>
  <c r="K287691" i="1"/>
  <c r="K287692" i="1"/>
  <c r="K287693" i="1"/>
  <c r="K287694" i="1"/>
  <c r="K287695" i="1"/>
  <c r="K287696" i="1"/>
  <c r="K287697" i="1"/>
  <c r="K287698" i="1"/>
  <c r="K287699" i="1"/>
  <c r="K287700" i="1"/>
  <c r="K287701" i="1"/>
  <c r="K287702" i="1"/>
  <c r="K287703" i="1"/>
  <c r="K287704" i="1"/>
  <c r="K287705" i="1"/>
  <c r="K287706" i="1"/>
  <c r="K287707" i="1"/>
  <c r="K287708" i="1"/>
  <c r="K287709" i="1"/>
  <c r="K287710" i="1"/>
  <c r="K287711" i="1"/>
  <c r="K287712" i="1"/>
  <c r="K287713" i="1"/>
  <c r="K287714" i="1"/>
  <c r="K287715" i="1"/>
  <c r="K287716" i="1"/>
  <c r="K287717" i="1"/>
  <c r="K287718" i="1"/>
  <c r="K287719" i="1"/>
  <c r="K287720" i="1"/>
  <c r="K287721" i="1"/>
  <c r="K287722" i="1"/>
  <c r="K287723" i="1"/>
  <c r="K287724" i="1"/>
  <c r="K287725" i="1"/>
  <c r="K287726" i="1"/>
  <c r="K287727" i="1"/>
  <c r="K287728" i="1"/>
  <c r="K287729" i="1"/>
  <c r="K287730" i="1"/>
  <c r="K287731" i="1"/>
  <c r="K287732" i="1"/>
  <c r="K287733" i="1"/>
  <c r="K287734" i="1"/>
  <c r="K287735" i="1"/>
  <c r="K287736" i="1"/>
  <c r="K287737" i="1"/>
  <c r="K287738" i="1"/>
  <c r="K287739" i="1"/>
  <c r="K287740" i="1"/>
  <c r="K287741" i="1"/>
  <c r="K287742" i="1"/>
  <c r="K287743" i="1"/>
  <c r="K287744" i="1"/>
  <c r="K287745" i="1"/>
  <c r="K287746" i="1"/>
  <c r="K287747" i="1"/>
  <c r="K287748" i="1"/>
  <c r="K287749" i="1"/>
  <c r="K287750" i="1"/>
  <c r="K287751" i="1"/>
  <c r="K287752" i="1"/>
  <c r="K287753" i="1"/>
  <c r="K287754" i="1"/>
  <c r="K287755" i="1"/>
  <c r="K287756" i="1"/>
  <c r="K287757" i="1"/>
  <c r="K287758" i="1"/>
  <c r="K287759" i="1"/>
  <c r="K287760" i="1"/>
  <c r="K287761" i="1"/>
  <c r="K287762" i="1"/>
  <c r="K287763" i="1"/>
  <c r="K287764" i="1"/>
  <c r="K287765" i="1"/>
  <c r="K287766" i="1"/>
  <c r="K287767" i="1"/>
  <c r="K287768" i="1"/>
  <c r="K287769" i="1"/>
  <c r="K287770" i="1"/>
  <c r="K287771" i="1"/>
  <c r="K287772" i="1"/>
  <c r="K287773" i="1"/>
  <c r="K287774" i="1"/>
  <c r="K287775" i="1"/>
  <c r="K287776" i="1"/>
  <c r="K287777" i="1"/>
  <c r="K287778" i="1"/>
  <c r="K287779" i="1"/>
  <c r="K287780" i="1"/>
  <c r="K287781" i="1"/>
  <c r="K287782" i="1"/>
  <c r="K287783" i="1"/>
  <c r="K287784" i="1"/>
  <c r="K287785" i="1"/>
  <c r="K287786" i="1"/>
  <c r="K287787" i="1"/>
  <c r="K287788" i="1"/>
  <c r="K287789" i="1"/>
  <c r="K287790" i="1"/>
  <c r="K287791" i="1"/>
  <c r="K287792" i="1"/>
  <c r="K287793" i="1"/>
  <c r="K287794" i="1"/>
  <c r="K287795" i="1"/>
  <c r="K287796" i="1"/>
  <c r="K287797" i="1"/>
  <c r="K287798" i="1"/>
  <c r="K287799" i="1"/>
  <c r="K287800" i="1"/>
  <c r="K287801" i="1"/>
  <c r="K287802" i="1"/>
  <c r="K287803" i="1"/>
  <c r="K287804" i="1"/>
  <c r="K287805" i="1"/>
  <c r="K287806" i="1"/>
  <c r="K287807" i="1"/>
  <c r="K287808" i="1"/>
  <c r="K287809" i="1"/>
  <c r="K287810" i="1"/>
  <c r="K287811" i="1"/>
  <c r="K287812" i="1"/>
  <c r="K287813" i="1"/>
  <c r="K287814" i="1"/>
  <c r="K287815" i="1"/>
  <c r="K287816" i="1"/>
  <c r="K287817" i="1"/>
  <c r="K287818" i="1"/>
  <c r="K287819" i="1"/>
  <c r="K287820" i="1"/>
  <c r="K287821" i="1"/>
  <c r="K287822" i="1"/>
  <c r="K287823" i="1"/>
  <c r="K287824" i="1"/>
  <c r="K287825" i="1"/>
  <c r="K287826" i="1"/>
  <c r="K287827" i="1"/>
  <c r="K287828" i="1"/>
  <c r="K287829" i="1"/>
  <c r="K287830" i="1"/>
  <c r="K287831" i="1"/>
  <c r="K287832" i="1"/>
  <c r="K287833" i="1"/>
  <c r="K287834" i="1"/>
  <c r="K287835" i="1"/>
  <c r="K287836" i="1"/>
  <c r="K287837" i="1"/>
  <c r="K287838" i="1"/>
  <c r="K287839" i="1"/>
  <c r="K287840" i="1"/>
  <c r="K287841" i="1"/>
  <c r="K287842" i="1"/>
  <c r="K287843" i="1"/>
  <c r="K287844" i="1"/>
  <c r="K287845" i="1"/>
  <c r="K287846" i="1"/>
  <c r="K287847" i="1"/>
  <c r="K287848" i="1"/>
  <c r="K287849" i="1"/>
  <c r="K287850" i="1"/>
  <c r="K287851" i="1"/>
  <c r="K287852" i="1"/>
  <c r="K287853" i="1"/>
  <c r="K287854" i="1"/>
  <c r="K287855" i="1"/>
  <c r="K287856" i="1"/>
  <c r="K287857" i="1"/>
  <c r="K287858" i="1"/>
  <c r="K287859" i="1"/>
  <c r="K287860" i="1"/>
  <c r="K287861" i="1"/>
  <c r="K287862" i="1"/>
  <c r="K287863" i="1"/>
  <c r="K287864" i="1"/>
  <c r="K287865" i="1"/>
  <c r="K287866" i="1"/>
  <c r="K287867" i="1"/>
  <c r="K287868" i="1"/>
  <c r="K287869" i="1"/>
  <c r="K287870" i="1"/>
  <c r="K287871" i="1"/>
  <c r="K287872" i="1"/>
  <c r="K287873" i="1"/>
  <c r="K287874" i="1"/>
  <c r="K287875" i="1"/>
  <c r="K287876" i="1"/>
  <c r="K287877" i="1"/>
  <c r="K287878" i="1"/>
  <c r="K287879" i="1"/>
  <c r="K287880" i="1"/>
  <c r="K287881" i="1"/>
  <c r="K287882" i="1"/>
  <c r="K287883" i="1"/>
  <c r="K287884" i="1"/>
  <c r="K287885" i="1"/>
  <c r="K287886" i="1"/>
  <c r="K287887" i="1"/>
  <c r="K287888" i="1"/>
  <c r="K287889" i="1"/>
  <c r="K287890" i="1"/>
  <c r="K287891" i="1"/>
  <c r="K287892" i="1"/>
  <c r="K287893" i="1"/>
  <c r="K287894" i="1"/>
  <c r="K287895" i="1"/>
  <c r="K287896" i="1"/>
  <c r="K287897" i="1"/>
  <c r="K287898" i="1"/>
  <c r="K287899" i="1"/>
  <c r="K287900" i="1"/>
  <c r="K287901" i="1"/>
  <c r="K287902" i="1"/>
  <c r="K287903" i="1"/>
  <c r="K287904" i="1"/>
  <c r="K287905" i="1"/>
  <c r="K287906" i="1"/>
  <c r="K287907" i="1"/>
  <c r="K287908" i="1"/>
  <c r="K287909" i="1"/>
  <c r="K287910" i="1"/>
  <c r="K287911" i="1"/>
  <c r="K287912" i="1"/>
  <c r="K287913" i="1"/>
  <c r="K287914" i="1"/>
  <c r="K287915" i="1"/>
  <c r="K287916" i="1"/>
  <c r="K287917" i="1"/>
  <c r="K287918" i="1"/>
  <c r="K287919" i="1"/>
  <c r="K287920" i="1"/>
  <c r="K287921" i="1"/>
  <c r="K287922" i="1"/>
  <c r="K287923" i="1"/>
  <c r="K287924" i="1"/>
  <c r="K287925" i="1"/>
  <c r="K287926" i="1"/>
  <c r="K287927" i="1"/>
  <c r="K287928" i="1"/>
  <c r="K287929" i="1"/>
  <c r="K287930" i="1"/>
  <c r="K287931" i="1"/>
  <c r="K287932" i="1"/>
  <c r="K287933" i="1"/>
  <c r="K287934" i="1"/>
  <c r="K287935" i="1"/>
  <c r="K287936" i="1"/>
  <c r="K287937" i="1"/>
  <c r="K287938" i="1"/>
  <c r="K287939" i="1"/>
  <c r="K287940" i="1"/>
  <c r="K287941" i="1"/>
  <c r="K287942" i="1"/>
  <c r="K287943" i="1"/>
  <c r="K287944" i="1"/>
  <c r="K287945" i="1"/>
  <c r="K287946" i="1"/>
  <c r="K287947" i="1"/>
  <c r="K287948" i="1"/>
  <c r="K287949" i="1"/>
  <c r="K287950" i="1"/>
  <c r="K287951" i="1"/>
  <c r="K287952" i="1"/>
  <c r="K287953" i="1"/>
  <c r="K287954" i="1"/>
  <c r="K287955" i="1"/>
  <c r="K287956" i="1"/>
  <c r="K287957" i="1"/>
  <c r="K287958" i="1"/>
  <c r="K287959" i="1"/>
  <c r="K287960" i="1"/>
  <c r="K287961" i="1"/>
  <c r="K287962" i="1"/>
  <c r="K287963" i="1"/>
  <c r="K287964" i="1"/>
  <c r="K287965" i="1"/>
  <c r="K287966" i="1"/>
  <c r="K287967" i="1"/>
  <c r="K287968" i="1"/>
  <c r="K287969" i="1"/>
  <c r="K287970" i="1"/>
  <c r="K287971" i="1"/>
  <c r="K287972" i="1"/>
  <c r="K287973" i="1"/>
  <c r="K287974" i="1"/>
  <c r="K287975" i="1"/>
  <c r="K287976" i="1"/>
  <c r="K287977" i="1"/>
  <c r="K287978" i="1"/>
  <c r="K287979" i="1"/>
  <c r="K287980" i="1"/>
  <c r="K287981" i="1"/>
  <c r="K287982" i="1"/>
  <c r="K287983" i="1"/>
  <c r="K287984" i="1"/>
  <c r="K287985" i="1"/>
  <c r="K287986" i="1"/>
  <c r="K287987" i="1"/>
  <c r="K287988" i="1"/>
  <c r="K287989" i="1"/>
  <c r="K287990" i="1"/>
  <c r="K287991" i="1"/>
  <c r="K287992" i="1"/>
  <c r="K287993" i="1"/>
  <c r="K287994" i="1"/>
  <c r="K287995" i="1"/>
  <c r="K287996" i="1"/>
  <c r="K287997" i="1"/>
  <c r="K287998" i="1"/>
  <c r="K287999" i="1"/>
  <c r="K288000" i="1"/>
  <c r="K288001" i="1"/>
  <c r="K288002" i="1"/>
  <c r="K288003" i="1"/>
  <c r="K288004" i="1"/>
  <c r="K288005" i="1"/>
  <c r="K288006" i="1"/>
  <c r="K288007" i="1"/>
  <c r="K288008" i="1"/>
  <c r="K288009" i="1"/>
  <c r="K288010" i="1"/>
  <c r="K288011" i="1"/>
  <c r="K288012" i="1"/>
  <c r="K288013" i="1"/>
  <c r="K288014" i="1"/>
  <c r="K288015" i="1"/>
  <c r="K288016" i="1"/>
  <c r="K288017" i="1"/>
  <c r="K288018" i="1"/>
  <c r="K288019" i="1"/>
  <c r="K288020" i="1"/>
  <c r="K288021" i="1"/>
  <c r="K288022" i="1"/>
  <c r="K288023" i="1"/>
  <c r="K288024" i="1"/>
  <c r="K288025" i="1"/>
  <c r="K288026" i="1"/>
  <c r="K288027" i="1"/>
  <c r="K288028" i="1"/>
  <c r="K288029" i="1"/>
  <c r="K288030" i="1"/>
  <c r="K288031" i="1"/>
  <c r="K288032" i="1"/>
  <c r="K288033" i="1"/>
  <c r="K288034" i="1"/>
  <c r="K288035" i="1"/>
  <c r="K288036" i="1"/>
  <c r="K288037" i="1"/>
  <c r="K288038" i="1"/>
  <c r="K288039" i="1"/>
  <c r="K288040" i="1"/>
  <c r="K288041" i="1"/>
  <c r="K288042" i="1"/>
  <c r="K288043" i="1"/>
  <c r="K288044" i="1"/>
  <c r="K288045" i="1"/>
  <c r="K288046" i="1"/>
  <c r="K288047" i="1"/>
  <c r="K288048" i="1"/>
  <c r="K288049" i="1"/>
  <c r="K288050" i="1"/>
  <c r="K288051" i="1"/>
  <c r="K288052" i="1"/>
  <c r="K288053" i="1"/>
  <c r="K288054" i="1"/>
  <c r="K288055" i="1"/>
  <c r="K288056" i="1"/>
  <c r="K288057" i="1"/>
  <c r="K288058" i="1"/>
  <c r="K288059" i="1"/>
  <c r="K288060" i="1"/>
  <c r="K288061" i="1"/>
  <c r="K288062" i="1"/>
  <c r="K288063" i="1"/>
  <c r="K288064" i="1"/>
  <c r="K288065" i="1"/>
  <c r="K288066" i="1"/>
  <c r="K288067" i="1"/>
  <c r="K288068" i="1"/>
  <c r="K288069" i="1"/>
  <c r="K288070" i="1"/>
  <c r="K288071" i="1"/>
  <c r="K288072" i="1"/>
  <c r="K288073" i="1"/>
  <c r="K288074" i="1"/>
  <c r="K288075" i="1"/>
  <c r="K288076" i="1"/>
  <c r="K288077" i="1"/>
  <c r="K288078" i="1"/>
  <c r="K288079" i="1"/>
  <c r="K288080" i="1"/>
  <c r="K288081" i="1"/>
  <c r="K288082" i="1"/>
  <c r="K288083" i="1"/>
  <c r="K288084" i="1"/>
  <c r="K288085" i="1"/>
  <c r="K288086" i="1"/>
  <c r="K288087" i="1"/>
  <c r="K288088" i="1"/>
  <c r="K288089" i="1"/>
  <c r="K288090" i="1"/>
  <c r="K288091" i="1"/>
  <c r="K288092" i="1"/>
  <c r="K288093" i="1"/>
  <c r="K288094" i="1"/>
  <c r="K288095" i="1"/>
  <c r="K288096" i="1"/>
  <c r="K288097" i="1"/>
  <c r="K288098" i="1"/>
  <c r="K288099" i="1"/>
  <c r="K288100" i="1"/>
  <c r="K288101" i="1"/>
  <c r="K288102" i="1"/>
  <c r="K288103" i="1"/>
  <c r="K288104" i="1"/>
  <c r="K288105" i="1"/>
  <c r="K288106" i="1"/>
  <c r="K288107" i="1"/>
  <c r="K288108" i="1"/>
  <c r="K288109" i="1"/>
  <c r="K288110" i="1"/>
  <c r="K288111" i="1"/>
  <c r="K288112" i="1"/>
  <c r="K288113" i="1"/>
  <c r="K288114" i="1"/>
  <c r="K288115" i="1"/>
  <c r="K288116" i="1"/>
  <c r="K288117" i="1"/>
  <c r="K288118" i="1"/>
  <c r="K288119" i="1"/>
  <c r="K288120" i="1"/>
  <c r="K288121" i="1"/>
  <c r="K288122" i="1"/>
  <c r="K288123" i="1"/>
  <c r="K288124" i="1"/>
  <c r="K288125" i="1"/>
  <c r="K288126" i="1"/>
  <c r="K288127" i="1"/>
  <c r="K288128" i="1"/>
  <c r="K288129" i="1"/>
  <c r="K288130" i="1"/>
  <c r="K288131" i="1"/>
  <c r="K288132" i="1"/>
  <c r="K288133" i="1"/>
  <c r="K288134" i="1"/>
  <c r="K288135" i="1"/>
  <c r="K288136" i="1"/>
  <c r="K288137" i="1"/>
  <c r="K288138" i="1"/>
  <c r="K288139" i="1"/>
  <c r="K288140" i="1"/>
  <c r="K288141" i="1"/>
  <c r="K288142" i="1"/>
  <c r="K288143" i="1"/>
  <c r="K288144" i="1"/>
  <c r="K288145" i="1"/>
  <c r="K288146" i="1"/>
  <c r="K288147" i="1"/>
  <c r="K288148" i="1"/>
  <c r="K288149" i="1"/>
  <c r="K288150" i="1"/>
  <c r="K288151" i="1"/>
  <c r="K288152" i="1"/>
  <c r="K288153" i="1"/>
  <c r="K288154" i="1"/>
  <c r="K288155" i="1"/>
  <c r="K288156" i="1"/>
  <c r="K288157" i="1"/>
  <c r="K288158" i="1"/>
  <c r="K288159" i="1"/>
  <c r="K288160" i="1"/>
  <c r="K288161" i="1"/>
  <c r="K288162" i="1"/>
  <c r="K288163" i="1"/>
  <c r="K288164" i="1"/>
  <c r="K288165" i="1"/>
  <c r="K288166" i="1"/>
  <c r="K288167" i="1"/>
  <c r="K288168" i="1"/>
  <c r="K288169" i="1"/>
  <c r="K288170" i="1"/>
  <c r="K288171" i="1"/>
  <c r="K288172" i="1"/>
  <c r="K288173" i="1"/>
  <c r="K288174" i="1"/>
  <c r="K288175" i="1"/>
  <c r="K288176" i="1"/>
  <c r="K288177" i="1"/>
  <c r="K288178" i="1"/>
  <c r="K288179" i="1"/>
  <c r="K288180" i="1"/>
  <c r="K288181" i="1"/>
  <c r="K288182" i="1"/>
  <c r="K288183" i="1"/>
  <c r="K288184" i="1"/>
  <c r="K288185" i="1"/>
  <c r="K288186" i="1"/>
  <c r="K288187" i="1"/>
  <c r="K288188" i="1"/>
  <c r="K288189" i="1"/>
  <c r="K288190" i="1"/>
  <c r="K288191" i="1"/>
  <c r="K288192" i="1"/>
  <c r="K288193" i="1"/>
  <c r="K288194" i="1"/>
  <c r="K288195" i="1"/>
  <c r="K288196" i="1"/>
  <c r="K288197" i="1"/>
  <c r="K288198" i="1"/>
  <c r="K288199" i="1"/>
  <c r="K288200" i="1"/>
  <c r="K288201" i="1"/>
  <c r="K288202" i="1"/>
  <c r="K288203" i="1"/>
  <c r="K288204" i="1"/>
  <c r="K288205" i="1"/>
  <c r="K288206" i="1"/>
  <c r="K288207" i="1"/>
  <c r="K288208" i="1"/>
  <c r="K288209" i="1"/>
  <c r="K288210" i="1"/>
  <c r="K288211" i="1"/>
  <c r="K288212" i="1"/>
  <c r="K288213" i="1"/>
  <c r="K288214" i="1"/>
  <c r="K288215" i="1"/>
  <c r="K288216" i="1"/>
  <c r="K288217" i="1"/>
  <c r="K288218" i="1"/>
  <c r="K288219" i="1"/>
  <c r="K288220" i="1"/>
  <c r="K288221" i="1"/>
  <c r="K288222" i="1"/>
  <c r="K288223" i="1"/>
  <c r="K288224" i="1"/>
  <c r="K288225" i="1"/>
  <c r="K288226" i="1"/>
  <c r="K288227" i="1"/>
  <c r="K288228" i="1"/>
  <c r="K288229" i="1"/>
  <c r="K288230" i="1"/>
  <c r="K288231" i="1"/>
  <c r="K288232" i="1"/>
  <c r="K288233" i="1"/>
  <c r="K288234" i="1"/>
  <c r="K288235" i="1"/>
  <c r="K288236" i="1"/>
  <c r="K288237" i="1"/>
  <c r="K288238" i="1"/>
  <c r="K288239" i="1"/>
  <c r="K288240" i="1"/>
  <c r="K288241" i="1"/>
  <c r="K288242" i="1"/>
  <c r="K288243" i="1"/>
  <c r="K288244" i="1"/>
  <c r="K288245" i="1"/>
  <c r="K288246" i="1"/>
  <c r="K288247" i="1"/>
  <c r="K288248" i="1"/>
  <c r="K288249" i="1"/>
  <c r="K288250" i="1"/>
  <c r="K288251" i="1"/>
  <c r="K288252" i="1"/>
  <c r="K288253" i="1"/>
  <c r="K288254" i="1"/>
  <c r="K288255" i="1"/>
  <c r="K288256" i="1"/>
  <c r="K288257" i="1"/>
  <c r="K288258" i="1"/>
  <c r="K288259" i="1"/>
  <c r="K288260" i="1"/>
  <c r="K288261" i="1"/>
  <c r="K288262" i="1"/>
  <c r="K288263" i="1"/>
  <c r="K288264" i="1"/>
  <c r="K288265" i="1"/>
  <c r="K288266" i="1"/>
  <c r="K288267" i="1"/>
  <c r="K288268" i="1"/>
  <c r="K288269" i="1"/>
  <c r="K288270" i="1"/>
  <c r="K288271" i="1"/>
  <c r="K288272" i="1"/>
  <c r="K288273" i="1"/>
  <c r="K288274" i="1"/>
  <c r="K288275" i="1"/>
  <c r="K288276" i="1"/>
  <c r="K288277" i="1"/>
  <c r="K288278" i="1"/>
  <c r="K288279" i="1"/>
  <c r="K288280" i="1"/>
  <c r="K288281" i="1"/>
  <c r="K288282" i="1"/>
  <c r="K288283" i="1"/>
  <c r="K288284" i="1"/>
  <c r="K288285" i="1"/>
  <c r="K288286" i="1"/>
  <c r="K288287" i="1"/>
  <c r="K288288" i="1"/>
  <c r="K288289" i="1"/>
  <c r="K288290" i="1"/>
  <c r="K288291" i="1"/>
  <c r="K288292" i="1"/>
  <c r="K288293" i="1"/>
  <c r="K288294" i="1"/>
  <c r="K288295" i="1"/>
  <c r="K288296" i="1"/>
  <c r="K288297" i="1"/>
  <c r="K288298" i="1"/>
  <c r="K288299" i="1"/>
  <c r="K288300" i="1"/>
  <c r="K288301" i="1"/>
  <c r="K288302" i="1"/>
  <c r="K288303" i="1"/>
  <c r="K288304" i="1"/>
  <c r="K288305" i="1"/>
  <c r="K288306" i="1"/>
  <c r="K288307" i="1"/>
  <c r="K288308" i="1"/>
  <c r="K288309" i="1"/>
  <c r="K288310" i="1"/>
  <c r="K288311" i="1"/>
  <c r="K288312" i="1"/>
  <c r="K288313" i="1"/>
  <c r="K288314" i="1"/>
  <c r="K288315" i="1"/>
  <c r="K288316" i="1"/>
  <c r="K288317" i="1"/>
  <c r="K288318" i="1"/>
  <c r="K288319" i="1"/>
  <c r="K288320" i="1"/>
  <c r="K288321" i="1"/>
  <c r="K288322" i="1"/>
  <c r="K288323" i="1"/>
  <c r="K288324" i="1"/>
  <c r="K288325" i="1"/>
  <c r="K288326" i="1"/>
  <c r="K288327" i="1"/>
  <c r="K288328" i="1"/>
  <c r="K288329" i="1"/>
  <c r="K288330" i="1"/>
  <c r="K288331" i="1"/>
  <c r="K288332" i="1"/>
  <c r="K288333" i="1"/>
  <c r="K288334" i="1"/>
  <c r="K288335" i="1"/>
  <c r="K288336" i="1"/>
  <c r="K288337" i="1"/>
  <c r="K288338" i="1"/>
  <c r="K288339" i="1"/>
  <c r="K288340" i="1"/>
  <c r="K288341" i="1"/>
  <c r="K288342" i="1"/>
  <c r="K288343" i="1"/>
  <c r="K288344" i="1"/>
  <c r="K288345" i="1"/>
  <c r="K288346" i="1"/>
  <c r="K288347" i="1"/>
  <c r="K288348" i="1"/>
  <c r="K288349" i="1"/>
  <c r="K288350" i="1"/>
  <c r="K288351" i="1"/>
  <c r="K288352" i="1"/>
  <c r="K288353" i="1"/>
  <c r="K288354" i="1"/>
  <c r="K288355" i="1"/>
  <c r="K288356" i="1"/>
  <c r="K288357" i="1"/>
  <c r="K288358" i="1"/>
  <c r="K288359" i="1"/>
  <c r="K288360" i="1"/>
  <c r="K288361" i="1"/>
  <c r="K288362" i="1"/>
  <c r="K288363" i="1"/>
  <c r="K288364" i="1"/>
  <c r="K288365" i="1"/>
  <c r="K288366" i="1"/>
  <c r="K288367" i="1"/>
  <c r="K288368" i="1"/>
  <c r="K288369" i="1"/>
  <c r="K288370" i="1"/>
  <c r="K288371" i="1"/>
  <c r="K288372" i="1"/>
  <c r="K288373" i="1"/>
  <c r="K288374" i="1"/>
  <c r="K288375" i="1"/>
  <c r="K288376" i="1"/>
  <c r="K288377" i="1"/>
  <c r="K288378" i="1"/>
  <c r="K288379" i="1"/>
  <c r="K288380" i="1"/>
  <c r="K288381" i="1"/>
  <c r="K288382" i="1"/>
  <c r="K288383" i="1"/>
  <c r="K288384" i="1"/>
  <c r="K288385" i="1"/>
  <c r="K288386" i="1"/>
  <c r="K288387" i="1"/>
  <c r="K288388" i="1"/>
  <c r="K288389" i="1"/>
  <c r="K288390" i="1"/>
  <c r="K288391" i="1"/>
  <c r="K288392" i="1"/>
  <c r="K288393" i="1"/>
  <c r="K288394" i="1"/>
  <c r="K288395" i="1"/>
  <c r="K288396" i="1"/>
  <c r="K288397" i="1"/>
  <c r="K288398" i="1"/>
  <c r="K288399" i="1"/>
  <c r="K288400" i="1"/>
  <c r="K288401" i="1"/>
  <c r="K288402" i="1"/>
  <c r="K288403" i="1"/>
  <c r="K288404" i="1"/>
  <c r="K288405" i="1"/>
  <c r="K288406" i="1"/>
  <c r="K288407" i="1"/>
  <c r="K288408" i="1"/>
  <c r="K288409" i="1"/>
  <c r="K288410" i="1"/>
  <c r="K288411" i="1"/>
  <c r="K288412" i="1"/>
  <c r="K288413" i="1"/>
  <c r="K288414" i="1"/>
  <c r="K288415" i="1"/>
  <c r="K288416" i="1"/>
  <c r="K288417" i="1"/>
  <c r="K288418" i="1"/>
  <c r="K288419" i="1"/>
  <c r="K288420" i="1"/>
  <c r="K288421" i="1"/>
  <c r="K288422" i="1"/>
  <c r="K288423" i="1"/>
  <c r="K288424" i="1"/>
  <c r="K288425" i="1"/>
  <c r="K288426" i="1"/>
  <c r="K288427" i="1"/>
  <c r="K288428" i="1"/>
  <c r="K288429" i="1"/>
  <c r="K288430" i="1"/>
  <c r="K288431" i="1"/>
  <c r="K288432" i="1"/>
  <c r="K288433" i="1"/>
  <c r="K288434" i="1"/>
  <c r="K288435" i="1"/>
  <c r="K288436" i="1"/>
  <c r="K288437" i="1"/>
  <c r="K288438" i="1"/>
  <c r="K288439" i="1"/>
  <c r="K288440" i="1"/>
  <c r="K288441" i="1"/>
  <c r="K288442" i="1"/>
  <c r="K288443" i="1"/>
  <c r="K288444" i="1"/>
  <c r="K288445" i="1"/>
  <c r="K288446" i="1"/>
  <c r="K288447" i="1"/>
  <c r="K288448" i="1"/>
  <c r="K288449" i="1"/>
  <c r="K288450" i="1"/>
  <c r="K288451" i="1"/>
  <c r="K288452" i="1"/>
  <c r="K288453" i="1"/>
  <c r="K288454" i="1"/>
  <c r="K288455" i="1"/>
  <c r="K288456" i="1"/>
  <c r="K288457" i="1"/>
  <c r="K288458" i="1"/>
  <c r="K288459" i="1"/>
  <c r="K288460" i="1"/>
  <c r="K288461" i="1"/>
  <c r="K288462" i="1"/>
  <c r="K288463" i="1"/>
  <c r="K288464" i="1"/>
  <c r="K288465" i="1"/>
  <c r="K288466" i="1"/>
  <c r="K288467" i="1"/>
  <c r="K288468" i="1"/>
  <c r="K288469" i="1"/>
  <c r="K288470" i="1"/>
  <c r="K288471" i="1"/>
  <c r="K288472" i="1"/>
  <c r="K288473" i="1"/>
  <c r="K288474" i="1"/>
  <c r="K288475" i="1"/>
  <c r="K288476" i="1"/>
  <c r="K288477" i="1"/>
  <c r="K288478" i="1"/>
  <c r="K288479" i="1"/>
  <c r="K288480" i="1"/>
  <c r="K288481" i="1"/>
  <c r="K288482" i="1"/>
  <c r="K288483" i="1"/>
  <c r="K288484" i="1"/>
  <c r="K288485" i="1"/>
  <c r="K288486" i="1"/>
  <c r="K288487" i="1"/>
  <c r="K288488" i="1"/>
  <c r="K288489" i="1"/>
  <c r="K288490" i="1"/>
  <c r="K288491" i="1"/>
  <c r="K288492" i="1"/>
  <c r="K288493" i="1"/>
  <c r="K288494" i="1"/>
  <c r="K288495" i="1"/>
  <c r="K288496" i="1"/>
  <c r="K288497" i="1"/>
  <c r="K288498" i="1"/>
  <c r="K288499" i="1"/>
  <c r="K288500" i="1"/>
  <c r="K288501" i="1"/>
  <c r="K288502" i="1"/>
  <c r="K288503" i="1"/>
  <c r="K288504" i="1"/>
  <c r="K288505" i="1"/>
  <c r="K288506" i="1"/>
  <c r="K288507" i="1"/>
  <c r="K288508" i="1"/>
  <c r="K288509" i="1"/>
  <c r="K288510" i="1"/>
  <c r="K288511" i="1"/>
  <c r="K288512" i="1"/>
  <c r="K288513" i="1"/>
  <c r="K288514" i="1"/>
  <c r="K288515" i="1"/>
  <c r="K288516" i="1"/>
  <c r="K288517" i="1"/>
  <c r="K288518" i="1"/>
  <c r="K288519" i="1"/>
  <c r="K288520" i="1"/>
  <c r="K288521" i="1"/>
  <c r="K288522" i="1"/>
  <c r="K288523" i="1"/>
  <c r="K288524" i="1"/>
  <c r="K288525" i="1"/>
  <c r="K288526" i="1"/>
  <c r="K288527" i="1"/>
  <c r="K288528" i="1"/>
  <c r="K288529" i="1"/>
  <c r="K288530" i="1"/>
  <c r="K288531" i="1"/>
  <c r="K288532" i="1"/>
  <c r="K288533" i="1"/>
  <c r="K288534" i="1"/>
  <c r="K288535" i="1"/>
  <c r="K288536" i="1"/>
  <c r="K288537" i="1"/>
  <c r="K288538" i="1"/>
  <c r="K288539" i="1"/>
  <c r="K288540" i="1"/>
  <c r="K288541" i="1"/>
  <c r="K288542" i="1"/>
  <c r="K288543" i="1"/>
  <c r="K288544" i="1"/>
  <c r="K288545" i="1"/>
  <c r="K288546" i="1"/>
  <c r="K288547" i="1"/>
  <c r="K288548" i="1"/>
  <c r="K288549" i="1"/>
  <c r="K288550" i="1"/>
  <c r="K288551" i="1"/>
  <c r="K288552" i="1"/>
  <c r="K288553" i="1"/>
  <c r="K288554" i="1"/>
  <c r="K288555" i="1"/>
  <c r="K288556" i="1"/>
  <c r="K288557" i="1"/>
  <c r="K288558" i="1"/>
  <c r="K288559" i="1"/>
  <c r="K288560" i="1"/>
  <c r="K288561" i="1"/>
  <c r="K288562" i="1"/>
  <c r="K288563" i="1"/>
  <c r="K288564" i="1"/>
  <c r="K288565" i="1"/>
  <c r="K288566" i="1"/>
  <c r="K288567" i="1"/>
  <c r="K288568" i="1"/>
  <c r="K288569" i="1"/>
  <c r="K288570" i="1"/>
  <c r="K288571" i="1"/>
  <c r="K288572" i="1"/>
  <c r="K288573" i="1"/>
  <c r="K288574" i="1"/>
  <c r="K288575" i="1"/>
  <c r="K288576" i="1"/>
  <c r="K288577" i="1"/>
  <c r="K288578" i="1"/>
  <c r="K288579" i="1"/>
  <c r="K288580" i="1"/>
  <c r="K288581" i="1"/>
  <c r="K288582" i="1"/>
  <c r="K288583" i="1"/>
  <c r="K288584" i="1"/>
  <c r="K288585" i="1"/>
  <c r="K288586" i="1"/>
  <c r="K288587" i="1"/>
  <c r="K288588" i="1"/>
  <c r="K288589" i="1"/>
  <c r="K288590" i="1"/>
  <c r="K288591" i="1"/>
  <c r="K288592" i="1"/>
  <c r="K288593" i="1"/>
  <c r="K288594" i="1"/>
  <c r="K288595" i="1"/>
  <c r="K288596" i="1"/>
  <c r="K288597" i="1"/>
  <c r="K288598" i="1"/>
  <c r="K288599" i="1"/>
  <c r="K288600" i="1"/>
  <c r="K288601" i="1"/>
  <c r="K288602" i="1"/>
  <c r="K288603" i="1"/>
  <c r="K288604" i="1"/>
  <c r="K288605" i="1"/>
  <c r="K288606" i="1"/>
  <c r="K288607" i="1"/>
  <c r="K288608" i="1"/>
  <c r="K288609" i="1"/>
  <c r="K288610" i="1"/>
  <c r="K288611" i="1"/>
  <c r="K288612" i="1"/>
  <c r="K288613" i="1"/>
  <c r="K288614" i="1"/>
  <c r="K288615" i="1"/>
  <c r="K288616" i="1"/>
  <c r="K288617" i="1"/>
  <c r="K288618" i="1"/>
  <c r="K288619" i="1"/>
  <c r="K288620" i="1"/>
  <c r="K288621" i="1"/>
  <c r="K288622" i="1"/>
  <c r="K288623" i="1"/>
  <c r="K288624" i="1"/>
  <c r="K288625" i="1"/>
  <c r="K288626" i="1"/>
  <c r="K288627" i="1"/>
  <c r="K288628" i="1"/>
  <c r="K288629" i="1"/>
  <c r="K288630" i="1"/>
  <c r="K288631" i="1"/>
  <c r="K288632" i="1"/>
  <c r="K288633" i="1"/>
  <c r="K288634" i="1"/>
  <c r="K288635" i="1"/>
  <c r="K288636" i="1"/>
  <c r="K288637" i="1"/>
  <c r="K288638" i="1"/>
  <c r="K288639" i="1"/>
  <c r="K288640" i="1"/>
  <c r="K288641" i="1"/>
  <c r="K288642" i="1"/>
  <c r="K288643" i="1"/>
  <c r="K288644" i="1"/>
  <c r="K288645" i="1"/>
  <c r="K288646" i="1"/>
  <c r="K288647" i="1"/>
  <c r="K288648" i="1"/>
  <c r="K288649" i="1"/>
  <c r="K288650" i="1"/>
  <c r="K288651" i="1"/>
  <c r="K288652" i="1"/>
  <c r="K288653" i="1"/>
  <c r="K288654" i="1"/>
  <c r="K288655" i="1"/>
  <c r="K288656" i="1"/>
  <c r="K288657" i="1"/>
  <c r="K288658" i="1"/>
  <c r="K288659" i="1"/>
  <c r="K288660" i="1"/>
  <c r="K288661" i="1"/>
  <c r="K288662" i="1"/>
  <c r="K288663" i="1"/>
  <c r="K288664" i="1"/>
  <c r="K288665" i="1"/>
  <c r="K288666" i="1"/>
  <c r="K288667" i="1"/>
  <c r="K288668" i="1"/>
  <c r="K288669" i="1"/>
  <c r="K288670" i="1"/>
  <c r="K288671" i="1"/>
  <c r="K288672" i="1"/>
  <c r="K288673" i="1"/>
  <c r="K288674" i="1"/>
  <c r="K288675" i="1"/>
  <c r="K288676" i="1"/>
  <c r="K288677" i="1"/>
  <c r="K288678" i="1"/>
  <c r="K288679" i="1"/>
  <c r="K288680" i="1"/>
  <c r="K288681" i="1"/>
  <c r="K288682" i="1"/>
  <c r="K288683" i="1"/>
  <c r="K288684" i="1"/>
  <c r="K288685" i="1"/>
  <c r="K288686" i="1"/>
  <c r="K288687" i="1"/>
  <c r="K288688" i="1"/>
  <c r="K288689" i="1"/>
  <c r="K288690" i="1"/>
  <c r="K288691" i="1"/>
  <c r="K288692" i="1"/>
  <c r="K288693" i="1"/>
  <c r="K288694" i="1"/>
  <c r="K288695" i="1"/>
  <c r="K288696" i="1"/>
  <c r="K288697" i="1"/>
  <c r="K288698" i="1"/>
  <c r="K288699" i="1"/>
  <c r="K288700" i="1"/>
  <c r="K288701" i="1"/>
  <c r="K288702" i="1"/>
  <c r="K288703" i="1"/>
  <c r="K288704" i="1"/>
  <c r="K288705" i="1"/>
  <c r="K288706" i="1"/>
  <c r="K288707" i="1"/>
  <c r="K288708" i="1"/>
  <c r="K288709" i="1"/>
  <c r="K288710" i="1"/>
  <c r="K288711" i="1"/>
  <c r="K288712" i="1"/>
  <c r="K288713" i="1"/>
  <c r="K288714" i="1"/>
  <c r="K288715" i="1"/>
  <c r="K288716" i="1"/>
  <c r="K288717" i="1"/>
  <c r="K288718" i="1"/>
  <c r="K288719" i="1"/>
  <c r="K288720" i="1"/>
  <c r="K288721" i="1"/>
  <c r="K288722" i="1"/>
  <c r="K288723" i="1"/>
  <c r="K288724" i="1"/>
  <c r="K288725" i="1"/>
  <c r="K288726" i="1"/>
  <c r="K288727" i="1"/>
  <c r="K288728" i="1"/>
  <c r="K288729" i="1"/>
  <c r="K288730" i="1"/>
  <c r="K288731" i="1"/>
  <c r="K288732" i="1"/>
  <c r="K288733" i="1"/>
  <c r="K288734" i="1"/>
  <c r="K288735" i="1"/>
  <c r="K288736" i="1"/>
  <c r="K288737" i="1"/>
  <c r="K288738" i="1"/>
  <c r="K288739" i="1"/>
  <c r="K288740" i="1"/>
  <c r="K288741" i="1"/>
  <c r="K288742" i="1"/>
  <c r="K288743" i="1"/>
  <c r="K288744" i="1"/>
  <c r="K288745" i="1"/>
  <c r="K288746" i="1"/>
  <c r="K288747" i="1"/>
  <c r="K288748" i="1"/>
  <c r="K288749" i="1"/>
  <c r="K288750" i="1"/>
  <c r="K288751" i="1"/>
  <c r="K288752" i="1"/>
  <c r="K288753" i="1"/>
  <c r="K288754" i="1"/>
  <c r="K288755" i="1"/>
  <c r="K288756" i="1"/>
  <c r="K288757" i="1"/>
  <c r="K288758" i="1"/>
  <c r="K288759" i="1"/>
  <c r="K288760" i="1"/>
  <c r="K288761" i="1"/>
  <c r="K288762" i="1"/>
  <c r="K288763" i="1"/>
  <c r="K288764" i="1"/>
  <c r="K288765" i="1"/>
  <c r="K288766" i="1"/>
  <c r="K288767" i="1"/>
  <c r="K288768" i="1"/>
  <c r="K288769" i="1"/>
  <c r="K288770" i="1"/>
  <c r="K288771" i="1"/>
  <c r="K288772" i="1"/>
  <c r="K288773" i="1"/>
  <c r="K288774" i="1"/>
  <c r="K288775" i="1"/>
  <c r="K288776" i="1"/>
  <c r="K288777" i="1"/>
  <c r="K288778" i="1"/>
  <c r="K288779" i="1"/>
  <c r="K288780" i="1"/>
  <c r="K288781" i="1"/>
  <c r="K288782" i="1"/>
  <c r="K288783" i="1"/>
  <c r="K288784" i="1"/>
  <c r="K288785" i="1"/>
  <c r="K288786" i="1"/>
  <c r="K288787" i="1"/>
  <c r="K288788" i="1"/>
  <c r="K288789" i="1"/>
  <c r="K288790" i="1"/>
  <c r="K288791" i="1"/>
  <c r="K288792" i="1"/>
  <c r="K288793" i="1"/>
  <c r="K288794" i="1"/>
  <c r="K288795" i="1"/>
  <c r="K288796" i="1"/>
  <c r="K288797" i="1"/>
  <c r="K288798" i="1"/>
  <c r="K288799" i="1"/>
  <c r="K288800" i="1"/>
  <c r="K288801" i="1"/>
  <c r="K288802" i="1"/>
  <c r="K288803" i="1"/>
  <c r="K288804" i="1"/>
  <c r="K288805" i="1"/>
  <c r="K288806" i="1"/>
  <c r="K288807" i="1"/>
  <c r="K288808" i="1"/>
  <c r="K288809" i="1"/>
  <c r="K288810" i="1"/>
  <c r="K288811" i="1"/>
  <c r="K288812" i="1"/>
  <c r="K288813" i="1"/>
  <c r="K288814" i="1"/>
  <c r="K288815" i="1"/>
  <c r="K288816" i="1"/>
  <c r="K288817" i="1"/>
  <c r="K288818" i="1"/>
  <c r="K288819" i="1"/>
  <c r="K288820" i="1"/>
  <c r="K288821" i="1"/>
  <c r="K288822" i="1"/>
  <c r="K288823" i="1"/>
  <c r="K288824" i="1"/>
  <c r="K288825" i="1"/>
  <c r="K288826" i="1"/>
  <c r="K288827" i="1"/>
  <c r="K288828" i="1"/>
  <c r="K288829" i="1"/>
  <c r="K288830" i="1"/>
  <c r="K288831" i="1"/>
  <c r="K288832" i="1"/>
  <c r="K288833" i="1"/>
  <c r="K288834" i="1"/>
  <c r="K288835" i="1"/>
  <c r="K288836" i="1"/>
  <c r="K288837" i="1"/>
  <c r="K288838" i="1"/>
  <c r="K288839" i="1"/>
  <c r="K288840" i="1"/>
  <c r="K288841" i="1"/>
  <c r="K288842" i="1"/>
  <c r="K288843" i="1"/>
  <c r="K288844" i="1"/>
  <c r="K288845" i="1"/>
  <c r="K288846" i="1"/>
  <c r="K288847" i="1"/>
  <c r="K288848" i="1"/>
  <c r="K288849" i="1"/>
  <c r="K288850" i="1"/>
  <c r="K288851" i="1"/>
  <c r="K288852" i="1"/>
  <c r="K288853" i="1"/>
  <c r="K288854" i="1"/>
  <c r="K288855" i="1"/>
  <c r="K288856" i="1"/>
  <c r="K288857" i="1"/>
  <c r="K288858" i="1"/>
  <c r="K288859" i="1"/>
  <c r="K288860" i="1"/>
  <c r="K288861" i="1"/>
  <c r="K288862" i="1"/>
  <c r="K288863" i="1"/>
  <c r="K288864" i="1"/>
  <c r="K288865" i="1"/>
  <c r="K288866" i="1"/>
  <c r="K288867" i="1"/>
  <c r="K288868" i="1"/>
  <c r="K288869" i="1"/>
  <c r="K288870" i="1"/>
  <c r="K288871" i="1"/>
  <c r="K288872" i="1"/>
  <c r="K288873" i="1"/>
  <c r="K288874" i="1"/>
  <c r="K288875" i="1"/>
  <c r="K288876" i="1"/>
  <c r="K288877" i="1"/>
  <c r="K288878" i="1"/>
  <c r="K288879" i="1"/>
  <c r="K288880" i="1"/>
  <c r="K288881" i="1"/>
  <c r="K288882" i="1"/>
  <c r="K288883" i="1"/>
  <c r="K288884" i="1"/>
  <c r="K288885" i="1"/>
  <c r="K288886" i="1"/>
  <c r="K288887" i="1"/>
  <c r="K288888" i="1"/>
  <c r="K288889" i="1"/>
  <c r="K288890" i="1"/>
  <c r="K288891" i="1"/>
  <c r="K288892" i="1"/>
  <c r="K288893" i="1"/>
  <c r="K288894" i="1"/>
  <c r="K288895" i="1"/>
  <c r="K288896" i="1"/>
  <c r="K288897" i="1"/>
  <c r="K288898" i="1"/>
  <c r="K288899" i="1"/>
  <c r="K288900" i="1"/>
  <c r="K288901" i="1"/>
  <c r="K288902" i="1"/>
  <c r="K288903" i="1"/>
  <c r="K288904" i="1"/>
  <c r="K288905" i="1"/>
  <c r="K288906" i="1"/>
  <c r="K288907" i="1"/>
  <c r="K288908" i="1"/>
  <c r="K288909" i="1"/>
  <c r="K288910" i="1"/>
  <c r="K288911" i="1"/>
  <c r="K288912" i="1"/>
  <c r="K288913" i="1"/>
  <c r="K288914" i="1"/>
  <c r="K288915" i="1"/>
  <c r="K288916" i="1"/>
  <c r="K288917" i="1"/>
  <c r="K288918" i="1"/>
  <c r="K288919" i="1"/>
  <c r="K288920" i="1"/>
  <c r="K288921" i="1"/>
  <c r="K288922" i="1"/>
  <c r="K288923" i="1"/>
  <c r="K288924" i="1"/>
  <c r="K288925" i="1"/>
  <c r="K288926" i="1"/>
  <c r="K288927" i="1"/>
  <c r="K288928" i="1"/>
  <c r="K288929" i="1"/>
  <c r="K288930" i="1"/>
  <c r="K288931" i="1"/>
  <c r="K288932" i="1"/>
  <c r="K288933" i="1"/>
  <c r="K288934" i="1"/>
  <c r="K288935" i="1"/>
  <c r="K288936" i="1"/>
  <c r="K288937" i="1"/>
  <c r="K288938" i="1"/>
  <c r="K288939" i="1"/>
  <c r="K288940" i="1"/>
  <c r="K288941" i="1"/>
  <c r="K288942" i="1"/>
  <c r="K288943" i="1"/>
  <c r="K288944" i="1"/>
  <c r="K288945" i="1"/>
  <c r="K288946" i="1"/>
  <c r="K288947" i="1"/>
  <c r="K288948" i="1"/>
  <c r="K288949" i="1"/>
  <c r="K288950" i="1"/>
  <c r="K288951" i="1"/>
  <c r="K288952" i="1"/>
  <c r="K288953" i="1"/>
  <c r="K288954" i="1"/>
  <c r="K288955" i="1"/>
  <c r="K288956" i="1"/>
  <c r="K288957" i="1"/>
  <c r="K288958" i="1"/>
  <c r="K288959" i="1"/>
  <c r="K288960" i="1"/>
  <c r="K288961" i="1"/>
  <c r="K288962" i="1"/>
  <c r="K288963" i="1"/>
  <c r="K288964" i="1"/>
  <c r="K288965" i="1"/>
  <c r="K288966" i="1"/>
  <c r="K288967" i="1"/>
  <c r="K288968" i="1"/>
  <c r="K288969" i="1"/>
  <c r="K288970" i="1"/>
  <c r="K288971" i="1"/>
  <c r="K288972" i="1"/>
  <c r="K288973" i="1"/>
  <c r="K288974" i="1"/>
  <c r="K288975" i="1"/>
  <c r="K288976" i="1"/>
  <c r="K288977" i="1"/>
  <c r="K288978" i="1"/>
  <c r="K288979" i="1"/>
  <c r="K288980" i="1"/>
  <c r="K288981" i="1"/>
  <c r="K288982" i="1"/>
  <c r="K288983" i="1"/>
  <c r="K288984" i="1"/>
  <c r="K288985" i="1"/>
  <c r="K288986" i="1"/>
  <c r="K288987" i="1"/>
  <c r="K288988" i="1"/>
  <c r="K288989" i="1"/>
  <c r="K288990" i="1"/>
  <c r="K288991" i="1"/>
  <c r="K288992" i="1"/>
  <c r="K288993" i="1"/>
  <c r="K288994" i="1"/>
  <c r="K288995" i="1"/>
  <c r="K288996" i="1"/>
  <c r="K288997" i="1"/>
  <c r="K288998" i="1"/>
  <c r="K288999" i="1"/>
  <c r="K289000" i="1"/>
  <c r="K289001" i="1"/>
  <c r="K289002" i="1"/>
  <c r="K289003" i="1"/>
  <c r="K289004" i="1"/>
  <c r="K289005" i="1"/>
  <c r="K289006" i="1"/>
  <c r="K289007" i="1"/>
  <c r="K289008" i="1"/>
  <c r="K289009" i="1"/>
  <c r="K289010" i="1"/>
  <c r="K289011" i="1"/>
  <c r="K289012" i="1"/>
  <c r="K289013" i="1"/>
  <c r="K289014" i="1"/>
  <c r="K289015" i="1"/>
  <c r="K289016" i="1"/>
  <c r="K289017" i="1"/>
  <c r="K289018" i="1"/>
  <c r="K289019" i="1"/>
  <c r="K289020" i="1"/>
  <c r="K289021" i="1"/>
  <c r="K289022" i="1"/>
  <c r="K289023" i="1"/>
  <c r="K289024" i="1"/>
  <c r="K289025" i="1"/>
  <c r="K289026" i="1"/>
  <c r="K289027" i="1"/>
  <c r="K289028" i="1"/>
  <c r="K289029" i="1"/>
  <c r="K289030" i="1"/>
  <c r="K289031" i="1"/>
  <c r="K289032" i="1"/>
  <c r="K289033" i="1"/>
  <c r="K289034" i="1"/>
  <c r="K289035" i="1"/>
  <c r="K289036" i="1"/>
  <c r="K289037" i="1"/>
  <c r="K289038" i="1"/>
  <c r="K289039" i="1"/>
  <c r="K289040" i="1"/>
  <c r="K289041" i="1"/>
  <c r="K289042" i="1"/>
  <c r="K289043" i="1"/>
  <c r="K289044" i="1"/>
  <c r="K289045" i="1"/>
  <c r="K289046" i="1"/>
  <c r="K289047" i="1"/>
  <c r="K289048" i="1"/>
  <c r="K289049" i="1"/>
  <c r="K289050" i="1"/>
  <c r="K289051" i="1"/>
  <c r="K289052" i="1"/>
  <c r="K289053" i="1"/>
  <c r="K289054" i="1"/>
  <c r="K289055" i="1"/>
  <c r="K289056" i="1"/>
  <c r="K289057" i="1"/>
  <c r="K289058" i="1"/>
  <c r="K289059" i="1"/>
  <c r="K289060" i="1"/>
  <c r="K289061" i="1"/>
  <c r="K289062" i="1"/>
  <c r="K289063" i="1"/>
  <c r="K289064" i="1"/>
  <c r="K289065" i="1"/>
  <c r="K289066" i="1"/>
  <c r="K289067" i="1"/>
  <c r="K289068" i="1"/>
  <c r="K289069" i="1"/>
  <c r="K289070" i="1"/>
  <c r="K289071" i="1"/>
  <c r="K289072" i="1"/>
  <c r="K289073" i="1"/>
  <c r="K289074" i="1"/>
  <c r="K289075" i="1"/>
  <c r="K289076" i="1"/>
  <c r="K289077" i="1"/>
  <c r="K289078" i="1"/>
  <c r="K289079" i="1"/>
  <c r="K289080" i="1"/>
  <c r="K289081" i="1"/>
  <c r="K289082" i="1"/>
  <c r="K289083" i="1"/>
  <c r="K289084" i="1"/>
  <c r="K289085" i="1"/>
  <c r="K289086" i="1"/>
  <c r="K289087" i="1"/>
  <c r="K289088" i="1"/>
  <c r="K289089" i="1"/>
  <c r="K289090" i="1"/>
  <c r="K289091" i="1"/>
  <c r="K289092" i="1"/>
  <c r="K289093" i="1"/>
  <c r="K289094" i="1"/>
  <c r="K289095" i="1"/>
  <c r="K289096" i="1"/>
  <c r="K289097" i="1"/>
  <c r="K289098" i="1"/>
  <c r="K289099" i="1"/>
  <c r="K289100" i="1"/>
  <c r="K289101" i="1"/>
  <c r="K289102" i="1"/>
  <c r="K289103" i="1"/>
  <c r="K289104" i="1"/>
  <c r="K289105" i="1"/>
  <c r="K289106" i="1"/>
  <c r="K289107" i="1"/>
  <c r="K289108" i="1"/>
  <c r="K289109" i="1"/>
  <c r="K289110" i="1"/>
  <c r="K289111" i="1"/>
  <c r="K289112" i="1"/>
  <c r="K289113" i="1"/>
  <c r="K289114" i="1"/>
  <c r="K289115" i="1"/>
  <c r="K289116" i="1"/>
  <c r="K289117" i="1"/>
  <c r="K289118" i="1"/>
  <c r="K289119" i="1"/>
  <c r="K289120" i="1"/>
  <c r="K289121" i="1"/>
  <c r="K289122" i="1"/>
  <c r="K289123" i="1"/>
  <c r="K289124" i="1"/>
  <c r="K289125" i="1"/>
  <c r="K289126" i="1"/>
  <c r="K289127" i="1"/>
  <c r="K289128" i="1"/>
  <c r="K289129" i="1"/>
  <c r="K289130" i="1"/>
  <c r="K289131" i="1"/>
  <c r="K289132" i="1"/>
  <c r="K289133" i="1"/>
  <c r="K289134" i="1"/>
  <c r="K289135" i="1"/>
  <c r="K289136" i="1"/>
  <c r="K289137" i="1"/>
  <c r="K289138" i="1"/>
  <c r="K289139" i="1"/>
  <c r="K289140" i="1"/>
  <c r="K289141" i="1"/>
  <c r="K289142" i="1"/>
  <c r="K289143" i="1"/>
  <c r="K289144" i="1"/>
  <c r="K289145" i="1"/>
  <c r="K289146" i="1"/>
  <c r="K289147" i="1"/>
  <c r="K289148" i="1"/>
  <c r="K289149" i="1"/>
  <c r="K289150" i="1"/>
  <c r="K289151" i="1"/>
  <c r="K289152" i="1"/>
  <c r="K289153" i="1"/>
  <c r="K289154" i="1"/>
  <c r="K289155" i="1"/>
  <c r="K289156" i="1"/>
  <c r="K289157" i="1"/>
  <c r="K289158" i="1"/>
  <c r="K289159" i="1"/>
  <c r="K289160" i="1"/>
  <c r="K289161" i="1"/>
  <c r="K289162" i="1"/>
  <c r="K289163" i="1"/>
  <c r="K289164" i="1"/>
  <c r="K289165" i="1"/>
  <c r="K289166" i="1"/>
  <c r="K289167" i="1"/>
  <c r="K289168" i="1"/>
  <c r="K289169" i="1"/>
  <c r="K289170" i="1"/>
  <c r="K289171" i="1"/>
  <c r="K289172" i="1"/>
  <c r="K289173" i="1"/>
  <c r="K289174" i="1"/>
  <c r="K289175" i="1"/>
  <c r="K289176" i="1"/>
  <c r="K289177" i="1"/>
  <c r="K289178" i="1"/>
  <c r="K289179" i="1"/>
  <c r="K289180" i="1"/>
  <c r="K289181" i="1"/>
  <c r="K289182" i="1"/>
  <c r="K289183" i="1"/>
  <c r="K289184" i="1"/>
  <c r="K289185" i="1"/>
  <c r="K289186" i="1"/>
  <c r="K289187" i="1"/>
  <c r="K289188" i="1"/>
  <c r="K289189" i="1"/>
  <c r="K289190" i="1"/>
  <c r="K289191" i="1"/>
  <c r="K289192" i="1"/>
  <c r="K289193" i="1"/>
  <c r="K289194" i="1"/>
  <c r="K289195" i="1"/>
  <c r="K289196" i="1"/>
  <c r="K289197" i="1"/>
  <c r="K289198" i="1"/>
  <c r="K289199" i="1"/>
  <c r="K289200" i="1"/>
  <c r="K289201" i="1"/>
  <c r="K289202" i="1"/>
  <c r="K289203" i="1"/>
  <c r="K289204" i="1"/>
  <c r="K289205" i="1"/>
  <c r="K289206" i="1"/>
  <c r="K289207" i="1"/>
  <c r="K289208" i="1"/>
  <c r="K289209" i="1"/>
  <c r="K289210" i="1"/>
  <c r="K289211" i="1"/>
  <c r="K289212" i="1"/>
  <c r="K289213" i="1"/>
  <c r="K289214" i="1"/>
  <c r="K289215" i="1"/>
  <c r="K289216" i="1"/>
  <c r="K289217" i="1"/>
  <c r="K289218" i="1"/>
  <c r="K289219" i="1"/>
  <c r="K289220" i="1"/>
  <c r="K289221" i="1"/>
  <c r="K289222" i="1"/>
  <c r="K289223" i="1"/>
  <c r="K289224" i="1"/>
  <c r="K289225" i="1"/>
  <c r="K289226" i="1"/>
  <c r="K289227" i="1"/>
  <c r="K289228" i="1"/>
  <c r="K289229" i="1"/>
  <c r="K289230" i="1"/>
  <c r="K289231" i="1"/>
  <c r="K289232" i="1"/>
  <c r="K289233" i="1"/>
  <c r="K289234" i="1"/>
  <c r="K289235" i="1"/>
  <c r="K289236" i="1"/>
  <c r="K289237" i="1"/>
  <c r="K289238" i="1"/>
  <c r="K289239" i="1"/>
  <c r="K289240" i="1"/>
  <c r="K289241" i="1"/>
  <c r="K289242" i="1"/>
  <c r="K289243" i="1"/>
  <c r="K289244" i="1"/>
  <c r="K289245" i="1"/>
  <c r="K289246" i="1"/>
  <c r="K289247" i="1"/>
  <c r="K289248" i="1"/>
  <c r="K289249" i="1"/>
  <c r="K289250" i="1"/>
  <c r="K289251" i="1"/>
  <c r="K289252" i="1"/>
  <c r="K289253" i="1"/>
  <c r="K289254" i="1"/>
  <c r="K289255" i="1"/>
  <c r="K289256" i="1"/>
  <c r="K289257" i="1"/>
  <c r="K289258" i="1"/>
  <c r="K289259" i="1"/>
  <c r="K289260" i="1"/>
  <c r="K289261" i="1"/>
  <c r="K289262" i="1"/>
  <c r="K289263" i="1"/>
  <c r="K289264" i="1"/>
  <c r="K289265" i="1"/>
  <c r="K289266" i="1"/>
  <c r="K289267" i="1"/>
  <c r="K289268" i="1"/>
  <c r="K289269" i="1"/>
  <c r="K289270" i="1"/>
  <c r="K289271" i="1"/>
  <c r="K289272" i="1"/>
  <c r="K289273" i="1"/>
  <c r="K289274" i="1"/>
  <c r="K289275" i="1"/>
  <c r="K289276" i="1"/>
  <c r="K289277" i="1"/>
  <c r="K289278" i="1"/>
  <c r="K289279" i="1"/>
  <c r="K289280" i="1"/>
  <c r="K289281" i="1"/>
  <c r="K289282" i="1"/>
  <c r="K289283" i="1"/>
  <c r="K289284" i="1"/>
  <c r="K289285" i="1"/>
  <c r="K289286" i="1"/>
  <c r="K289287" i="1"/>
  <c r="K289288" i="1"/>
  <c r="K289289" i="1"/>
  <c r="K289290" i="1"/>
  <c r="K289291" i="1"/>
  <c r="K289292" i="1"/>
  <c r="K289293" i="1"/>
  <c r="K289294" i="1"/>
  <c r="K289295" i="1"/>
  <c r="K289296" i="1"/>
  <c r="K289297" i="1"/>
  <c r="K289298" i="1"/>
  <c r="K289299" i="1"/>
  <c r="K289300" i="1"/>
  <c r="K289301" i="1"/>
  <c r="K289302" i="1"/>
  <c r="K289303" i="1"/>
  <c r="K289304" i="1"/>
  <c r="K289305" i="1"/>
  <c r="K289306" i="1"/>
  <c r="K289307" i="1"/>
  <c r="K289308" i="1"/>
  <c r="K289309" i="1"/>
  <c r="K289310" i="1"/>
  <c r="K289311" i="1"/>
  <c r="K289312" i="1"/>
  <c r="K289313" i="1"/>
  <c r="K289314" i="1"/>
  <c r="K289315" i="1"/>
  <c r="K289316" i="1"/>
  <c r="K289317" i="1"/>
  <c r="K289318" i="1"/>
  <c r="K289319" i="1"/>
  <c r="K289320" i="1"/>
  <c r="K289321" i="1"/>
  <c r="K289322" i="1"/>
  <c r="K289323" i="1"/>
  <c r="K289324" i="1"/>
  <c r="K289325" i="1"/>
  <c r="K289326" i="1"/>
  <c r="K289327" i="1"/>
  <c r="K289328" i="1"/>
  <c r="K289329" i="1"/>
  <c r="K289330" i="1"/>
  <c r="K289331" i="1"/>
  <c r="K289332" i="1"/>
  <c r="K289333" i="1"/>
  <c r="K289334" i="1"/>
  <c r="K289335" i="1"/>
  <c r="K289336" i="1"/>
  <c r="K289337" i="1"/>
  <c r="K289338" i="1"/>
  <c r="K289339" i="1"/>
  <c r="K289340" i="1"/>
  <c r="K289341" i="1"/>
  <c r="K289342" i="1"/>
  <c r="K289343" i="1"/>
  <c r="K289344" i="1"/>
  <c r="K289345" i="1"/>
  <c r="K289346" i="1"/>
  <c r="K289347" i="1"/>
  <c r="K289348" i="1"/>
  <c r="K289349" i="1"/>
  <c r="K289350" i="1"/>
  <c r="K289351" i="1"/>
  <c r="K289352" i="1"/>
  <c r="K289353" i="1"/>
  <c r="K289354" i="1"/>
  <c r="K289355" i="1"/>
  <c r="K289356" i="1"/>
  <c r="K289357" i="1"/>
  <c r="K289358" i="1"/>
  <c r="K289359" i="1"/>
  <c r="K289360" i="1"/>
  <c r="K289361" i="1"/>
  <c r="K289362" i="1"/>
  <c r="K289363" i="1"/>
  <c r="K289364" i="1"/>
  <c r="K289365" i="1"/>
  <c r="K289366" i="1"/>
  <c r="K289367" i="1"/>
  <c r="K289368" i="1"/>
  <c r="K289369" i="1"/>
  <c r="K289370" i="1"/>
  <c r="K289371" i="1"/>
  <c r="K289372" i="1"/>
  <c r="K289373" i="1"/>
  <c r="K289374" i="1"/>
  <c r="K289375" i="1"/>
  <c r="K289376" i="1"/>
  <c r="K289377" i="1"/>
  <c r="K289378" i="1"/>
  <c r="K289379" i="1"/>
  <c r="K289380" i="1"/>
  <c r="K289381" i="1"/>
  <c r="K289382" i="1"/>
  <c r="K289383" i="1"/>
  <c r="K289384" i="1"/>
  <c r="K289385" i="1"/>
  <c r="K289386" i="1"/>
  <c r="K289387" i="1"/>
  <c r="K289388" i="1"/>
  <c r="K289389" i="1"/>
  <c r="K289390" i="1"/>
  <c r="K289391" i="1"/>
  <c r="K289392" i="1"/>
  <c r="K289393" i="1"/>
  <c r="K289394" i="1"/>
  <c r="K289395" i="1"/>
  <c r="K289396" i="1"/>
  <c r="K289397" i="1"/>
  <c r="K289398" i="1"/>
  <c r="K289399" i="1"/>
  <c r="K289400" i="1"/>
  <c r="K289401" i="1"/>
  <c r="K289402" i="1"/>
  <c r="K289403" i="1"/>
  <c r="K289404" i="1"/>
  <c r="K289405" i="1"/>
  <c r="K289406" i="1"/>
  <c r="K289407" i="1"/>
  <c r="K289408" i="1"/>
  <c r="K289409" i="1"/>
  <c r="K289410" i="1"/>
  <c r="K289411" i="1"/>
  <c r="K289412" i="1"/>
  <c r="K289413" i="1"/>
  <c r="K289414" i="1"/>
  <c r="K289415" i="1"/>
  <c r="K289416" i="1"/>
  <c r="K289417" i="1"/>
  <c r="K289418" i="1"/>
  <c r="K289419" i="1"/>
  <c r="K289420" i="1"/>
  <c r="K289421" i="1"/>
  <c r="K289422" i="1"/>
  <c r="K289423" i="1"/>
  <c r="K289424" i="1"/>
  <c r="K289425" i="1"/>
  <c r="K289426" i="1"/>
  <c r="K289427" i="1"/>
  <c r="K289428" i="1"/>
  <c r="K289429" i="1"/>
  <c r="K289430" i="1"/>
  <c r="K289431" i="1"/>
  <c r="K289432" i="1"/>
  <c r="K289433" i="1"/>
  <c r="K289434" i="1"/>
  <c r="K289435" i="1"/>
  <c r="K289436" i="1"/>
  <c r="K289437" i="1"/>
  <c r="K289438" i="1"/>
  <c r="K289439" i="1"/>
  <c r="K289440" i="1"/>
  <c r="K289441" i="1"/>
  <c r="K289442" i="1"/>
  <c r="K289443" i="1"/>
  <c r="K289444" i="1"/>
  <c r="K289445" i="1"/>
  <c r="K289446" i="1"/>
  <c r="K289447" i="1"/>
  <c r="K289448" i="1"/>
  <c r="K289449" i="1"/>
  <c r="K289450" i="1"/>
  <c r="K289451" i="1"/>
  <c r="K289452" i="1"/>
  <c r="K289453" i="1"/>
  <c r="K289454" i="1"/>
  <c r="K289455" i="1"/>
  <c r="K289456" i="1"/>
  <c r="K289457" i="1"/>
  <c r="K289458" i="1"/>
  <c r="K289459" i="1"/>
  <c r="K289460" i="1"/>
  <c r="K289461" i="1"/>
  <c r="K289462" i="1"/>
  <c r="K289463" i="1"/>
  <c r="K289464" i="1"/>
  <c r="K289465" i="1"/>
  <c r="K289466" i="1"/>
  <c r="K289467" i="1"/>
  <c r="K289468" i="1"/>
  <c r="K289469" i="1"/>
  <c r="K289470" i="1"/>
  <c r="K289471" i="1"/>
  <c r="K289472" i="1"/>
  <c r="K289473" i="1"/>
  <c r="K289474" i="1"/>
  <c r="K289475" i="1"/>
  <c r="K289476" i="1"/>
  <c r="K289477" i="1"/>
  <c r="K289478" i="1"/>
  <c r="K289479" i="1"/>
  <c r="K289480" i="1"/>
  <c r="K289481" i="1"/>
  <c r="K289482" i="1"/>
  <c r="K289483" i="1"/>
  <c r="K289484" i="1"/>
  <c r="K289485" i="1"/>
  <c r="K289486" i="1"/>
  <c r="K289487" i="1"/>
  <c r="K289488" i="1"/>
  <c r="K289489" i="1"/>
  <c r="K289490" i="1"/>
  <c r="K289491" i="1"/>
  <c r="K289492" i="1"/>
  <c r="K289493" i="1"/>
  <c r="K289494" i="1"/>
  <c r="K289495" i="1"/>
  <c r="K289496" i="1"/>
  <c r="K289497" i="1"/>
  <c r="K289498" i="1"/>
  <c r="K289499" i="1"/>
  <c r="K289500" i="1"/>
  <c r="K289501" i="1"/>
  <c r="K289502" i="1"/>
  <c r="K289503" i="1"/>
  <c r="K289504" i="1"/>
  <c r="K289505" i="1"/>
  <c r="K289506" i="1"/>
  <c r="K289507" i="1"/>
  <c r="K289508" i="1"/>
  <c r="K289509" i="1"/>
  <c r="K289510" i="1"/>
  <c r="K289511" i="1"/>
  <c r="K289512" i="1"/>
  <c r="K289513" i="1"/>
  <c r="K289514" i="1"/>
  <c r="K289515" i="1"/>
  <c r="K289516" i="1"/>
  <c r="K289517" i="1"/>
  <c r="K289518" i="1"/>
  <c r="K289519" i="1"/>
  <c r="K289520" i="1"/>
  <c r="K289521" i="1"/>
  <c r="K289522" i="1"/>
  <c r="K289523" i="1"/>
  <c r="K289524" i="1"/>
  <c r="K289525" i="1"/>
  <c r="K289526" i="1"/>
  <c r="K289527" i="1"/>
  <c r="K289528" i="1"/>
  <c r="K289529" i="1"/>
  <c r="K289530" i="1"/>
  <c r="K289531" i="1"/>
  <c r="K289532" i="1"/>
  <c r="K289533" i="1"/>
  <c r="K289534" i="1"/>
  <c r="K289535" i="1"/>
  <c r="K289536" i="1"/>
  <c r="K289537" i="1"/>
  <c r="K289538" i="1"/>
  <c r="K289539" i="1"/>
  <c r="K289540" i="1"/>
  <c r="K289541" i="1"/>
  <c r="K289542" i="1"/>
  <c r="K289543" i="1"/>
  <c r="K289544" i="1"/>
  <c r="K289545" i="1"/>
  <c r="K289546" i="1"/>
  <c r="K289547" i="1"/>
  <c r="K289548" i="1"/>
  <c r="K289549" i="1"/>
  <c r="K289550" i="1"/>
  <c r="K289551" i="1"/>
  <c r="K289552" i="1"/>
  <c r="K289553" i="1"/>
  <c r="K289554" i="1"/>
  <c r="K289555" i="1"/>
  <c r="K289556" i="1"/>
  <c r="K289557" i="1"/>
  <c r="K289558" i="1"/>
  <c r="K289559" i="1"/>
  <c r="K289560" i="1"/>
  <c r="K289561" i="1"/>
  <c r="K289562" i="1"/>
  <c r="K289563" i="1"/>
  <c r="K289564" i="1"/>
  <c r="K289565" i="1"/>
  <c r="K289566" i="1"/>
  <c r="K289567" i="1"/>
  <c r="K289568" i="1"/>
  <c r="K289569" i="1"/>
  <c r="K289570" i="1"/>
  <c r="K289571" i="1"/>
  <c r="K289572" i="1"/>
  <c r="K289573" i="1"/>
  <c r="K289574" i="1"/>
  <c r="K289575" i="1"/>
  <c r="K289576" i="1"/>
  <c r="K289577" i="1"/>
  <c r="K289578" i="1"/>
  <c r="K289579" i="1"/>
  <c r="K289580" i="1"/>
  <c r="K289581" i="1"/>
  <c r="K289582" i="1"/>
  <c r="K289583" i="1"/>
  <c r="K289584" i="1"/>
  <c r="K289585" i="1"/>
  <c r="K289586" i="1"/>
  <c r="K289587" i="1"/>
  <c r="K289588" i="1"/>
  <c r="K289589" i="1"/>
  <c r="K289590" i="1"/>
  <c r="K289591" i="1"/>
  <c r="K289592" i="1"/>
  <c r="K289593" i="1"/>
  <c r="K289594" i="1"/>
  <c r="K289595" i="1"/>
  <c r="K289596" i="1"/>
  <c r="K289597" i="1"/>
  <c r="K289598" i="1"/>
  <c r="K289599" i="1"/>
  <c r="K289600" i="1"/>
  <c r="K289601" i="1"/>
  <c r="K289602" i="1"/>
  <c r="K289603" i="1"/>
  <c r="K289604" i="1"/>
  <c r="K289605" i="1"/>
  <c r="K289606" i="1"/>
  <c r="K289607" i="1"/>
  <c r="K289608" i="1"/>
  <c r="K289609" i="1"/>
  <c r="K289610" i="1"/>
  <c r="K289611" i="1"/>
  <c r="K289612" i="1"/>
  <c r="K289613" i="1"/>
  <c r="K289614" i="1"/>
  <c r="K289615" i="1"/>
  <c r="K289616" i="1"/>
  <c r="K289617" i="1"/>
  <c r="K289618" i="1"/>
  <c r="K289619" i="1"/>
  <c r="K289620" i="1"/>
  <c r="K289621" i="1"/>
  <c r="K289622" i="1"/>
  <c r="K289623" i="1"/>
  <c r="K289624" i="1"/>
  <c r="K289625" i="1"/>
  <c r="K289626" i="1"/>
  <c r="K289627" i="1"/>
  <c r="K289628" i="1"/>
  <c r="K289629" i="1"/>
  <c r="K289630" i="1"/>
  <c r="K289631" i="1"/>
  <c r="K289632" i="1"/>
  <c r="K289633" i="1"/>
  <c r="K289634" i="1"/>
  <c r="K289635" i="1"/>
  <c r="K289636" i="1"/>
  <c r="K289637" i="1"/>
  <c r="K289638" i="1"/>
  <c r="K289639" i="1"/>
  <c r="K289640" i="1"/>
  <c r="K289641" i="1"/>
  <c r="K289642" i="1"/>
  <c r="K289643" i="1"/>
  <c r="K289644" i="1"/>
  <c r="K289645" i="1"/>
  <c r="K289646" i="1"/>
  <c r="K289647" i="1"/>
  <c r="K289648" i="1"/>
  <c r="K289649" i="1"/>
  <c r="K289650" i="1"/>
  <c r="K289651" i="1"/>
  <c r="K289652" i="1"/>
  <c r="K289653" i="1"/>
  <c r="K289654" i="1"/>
  <c r="K289655" i="1"/>
  <c r="K289656" i="1"/>
  <c r="K289657" i="1"/>
  <c r="K289658" i="1"/>
  <c r="K289659" i="1"/>
  <c r="K289660" i="1"/>
  <c r="K289661" i="1"/>
  <c r="K289662" i="1"/>
  <c r="K289663" i="1"/>
  <c r="K289664" i="1"/>
  <c r="K289665" i="1"/>
  <c r="K289666" i="1"/>
  <c r="K289667" i="1"/>
  <c r="K289668" i="1"/>
  <c r="K289669" i="1"/>
  <c r="K289670" i="1"/>
  <c r="K289671" i="1"/>
  <c r="K289672" i="1"/>
  <c r="K289673" i="1"/>
  <c r="K289674" i="1"/>
  <c r="K289675" i="1"/>
  <c r="K289676" i="1"/>
  <c r="K289677" i="1"/>
  <c r="K289678" i="1"/>
  <c r="K289679" i="1"/>
  <c r="K289680" i="1"/>
  <c r="K289681" i="1"/>
  <c r="K289682" i="1"/>
  <c r="K289683" i="1"/>
  <c r="K289684" i="1"/>
  <c r="K289685" i="1"/>
  <c r="K289686" i="1"/>
  <c r="K289687" i="1"/>
  <c r="K289688" i="1"/>
  <c r="K289689" i="1"/>
  <c r="K289690" i="1"/>
  <c r="K289691" i="1"/>
  <c r="K289692" i="1"/>
  <c r="K289693" i="1"/>
  <c r="K289694" i="1"/>
  <c r="K289695" i="1"/>
  <c r="K289696" i="1"/>
  <c r="K289697" i="1"/>
  <c r="K289698" i="1"/>
  <c r="K289699" i="1"/>
  <c r="K289700" i="1"/>
  <c r="K289701" i="1"/>
  <c r="K289702" i="1"/>
  <c r="K289703" i="1"/>
  <c r="K289704" i="1"/>
  <c r="K289705" i="1"/>
  <c r="K289706" i="1"/>
  <c r="K289707" i="1"/>
  <c r="K289708" i="1"/>
  <c r="K289709" i="1"/>
  <c r="K289710" i="1"/>
  <c r="K289711" i="1"/>
  <c r="K289712" i="1"/>
  <c r="K289713" i="1"/>
  <c r="K289714" i="1"/>
  <c r="K289715" i="1"/>
  <c r="K289716" i="1"/>
  <c r="K289717" i="1"/>
  <c r="K289718" i="1"/>
  <c r="K289719" i="1"/>
  <c r="K289720" i="1"/>
  <c r="K289721" i="1"/>
  <c r="K289722" i="1"/>
  <c r="K289723" i="1"/>
  <c r="K289724" i="1"/>
  <c r="K289725" i="1"/>
  <c r="K289726" i="1"/>
  <c r="K289727" i="1"/>
  <c r="K289728" i="1"/>
  <c r="K289729" i="1"/>
  <c r="K289730" i="1"/>
  <c r="K289731" i="1"/>
  <c r="K289732" i="1"/>
  <c r="K289733" i="1"/>
  <c r="K289734" i="1"/>
  <c r="K289735" i="1"/>
  <c r="K289736" i="1"/>
  <c r="K289737" i="1"/>
  <c r="K289738" i="1"/>
  <c r="K289739" i="1"/>
  <c r="K289740" i="1"/>
  <c r="K289741" i="1"/>
  <c r="K289742" i="1"/>
  <c r="K289743" i="1"/>
  <c r="K289744" i="1"/>
  <c r="K289745" i="1"/>
  <c r="K289746" i="1"/>
  <c r="K289747" i="1"/>
  <c r="K289748" i="1"/>
  <c r="K289749" i="1"/>
  <c r="K289750" i="1"/>
  <c r="K289751" i="1"/>
  <c r="K289752" i="1"/>
  <c r="K289753" i="1"/>
  <c r="K289754" i="1"/>
  <c r="K289755" i="1"/>
  <c r="K289756" i="1"/>
  <c r="K289757" i="1"/>
  <c r="K289758" i="1"/>
  <c r="K289759" i="1"/>
  <c r="K289760" i="1"/>
  <c r="K289761" i="1"/>
  <c r="K289762" i="1"/>
  <c r="K289763" i="1"/>
  <c r="K289764" i="1"/>
  <c r="K289765" i="1"/>
  <c r="K289766" i="1"/>
  <c r="K289767" i="1"/>
  <c r="K289768" i="1"/>
  <c r="K289769" i="1"/>
  <c r="K289770" i="1"/>
  <c r="K289771" i="1"/>
  <c r="K289772" i="1"/>
  <c r="K289773" i="1"/>
  <c r="K289774" i="1"/>
  <c r="K289775" i="1"/>
  <c r="K289776" i="1"/>
  <c r="K289777" i="1"/>
  <c r="K289778" i="1"/>
  <c r="K289779" i="1"/>
  <c r="K289780" i="1"/>
  <c r="K289781" i="1"/>
  <c r="K289782" i="1"/>
  <c r="K289783" i="1"/>
  <c r="K289784" i="1"/>
  <c r="K289785" i="1"/>
  <c r="K289786" i="1"/>
  <c r="K289787" i="1"/>
  <c r="K289788" i="1"/>
  <c r="K289789" i="1"/>
  <c r="K289790" i="1"/>
  <c r="K289791" i="1"/>
  <c r="K289792" i="1"/>
  <c r="K289793" i="1"/>
  <c r="K289794" i="1"/>
  <c r="K289795" i="1"/>
  <c r="K289796" i="1"/>
  <c r="K289797" i="1"/>
  <c r="K289798" i="1"/>
  <c r="K289799" i="1"/>
  <c r="K289800" i="1"/>
  <c r="K289801" i="1"/>
  <c r="K289802" i="1"/>
  <c r="K289803" i="1"/>
  <c r="K289804" i="1"/>
  <c r="K289805" i="1"/>
  <c r="K289806" i="1"/>
  <c r="K289807" i="1"/>
  <c r="K289808" i="1"/>
  <c r="K289809" i="1"/>
  <c r="K289810" i="1"/>
  <c r="K289811" i="1"/>
  <c r="K289812" i="1"/>
  <c r="K289813" i="1"/>
  <c r="K289814" i="1"/>
  <c r="K289815" i="1"/>
  <c r="K289816" i="1"/>
  <c r="K289817" i="1"/>
  <c r="K289818" i="1"/>
  <c r="K289819" i="1"/>
  <c r="K289820" i="1"/>
  <c r="K289821" i="1"/>
  <c r="K289822" i="1"/>
  <c r="K289823" i="1"/>
  <c r="K289824" i="1"/>
  <c r="K289825" i="1"/>
  <c r="K289826" i="1"/>
  <c r="K289827" i="1"/>
  <c r="K289828" i="1"/>
  <c r="K289829" i="1"/>
  <c r="K289830" i="1"/>
  <c r="K289831" i="1"/>
  <c r="K289832" i="1"/>
  <c r="K289833" i="1"/>
  <c r="K289834" i="1"/>
  <c r="K289835" i="1"/>
  <c r="K289836" i="1"/>
  <c r="K289837" i="1"/>
  <c r="K289838" i="1"/>
  <c r="K289839" i="1"/>
  <c r="K289840" i="1"/>
  <c r="K289841" i="1"/>
  <c r="K289842" i="1"/>
  <c r="K289843" i="1"/>
  <c r="K289844" i="1"/>
  <c r="K289845" i="1"/>
  <c r="K289846" i="1"/>
  <c r="K289847" i="1"/>
  <c r="K289848" i="1"/>
  <c r="K289849" i="1"/>
  <c r="K289850" i="1"/>
  <c r="K289851" i="1"/>
  <c r="K289852" i="1"/>
  <c r="K289853" i="1"/>
  <c r="K289854" i="1"/>
  <c r="K289855" i="1"/>
  <c r="K289856" i="1"/>
  <c r="K289857" i="1"/>
  <c r="K289858" i="1"/>
  <c r="K289859" i="1"/>
  <c r="K289860" i="1"/>
  <c r="K289861" i="1"/>
  <c r="K289862" i="1"/>
  <c r="K289863" i="1"/>
  <c r="K289864" i="1"/>
  <c r="K289865" i="1"/>
  <c r="K289866" i="1"/>
  <c r="K289867" i="1"/>
  <c r="K289868" i="1"/>
  <c r="K289869" i="1"/>
  <c r="K289870" i="1"/>
  <c r="K289871" i="1"/>
  <c r="K289872" i="1"/>
  <c r="K289873" i="1"/>
  <c r="K289874" i="1"/>
  <c r="K289875" i="1"/>
  <c r="K289876" i="1"/>
  <c r="K289877" i="1"/>
  <c r="K289878" i="1"/>
  <c r="K289879" i="1"/>
  <c r="K289880" i="1"/>
  <c r="K289881" i="1"/>
  <c r="K289882" i="1"/>
  <c r="K289883" i="1"/>
  <c r="K289884" i="1"/>
  <c r="K289885" i="1"/>
  <c r="K289886" i="1"/>
  <c r="K289887" i="1"/>
  <c r="K289888" i="1"/>
  <c r="K289889" i="1"/>
  <c r="K289890" i="1"/>
  <c r="K289891" i="1"/>
  <c r="K289892" i="1"/>
  <c r="K289893" i="1"/>
  <c r="K289894" i="1"/>
  <c r="K289895" i="1"/>
  <c r="K289896" i="1"/>
  <c r="K289897" i="1"/>
  <c r="K289898" i="1"/>
  <c r="K289899" i="1"/>
  <c r="K289900" i="1"/>
  <c r="K289901" i="1"/>
  <c r="K289902" i="1"/>
  <c r="K289903" i="1"/>
  <c r="K289904" i="1"/>
  <c r="K289905" i="1"/>
  <c r="K289906" i="1"/>
  <c r="K289907" i="1"/>
  <c r="K289908" i="1"/>
  <c r="K289909" i="1"/>
  <c r="K289910" i="1"/>
  <c r="K289911" i="1"/>
  <c r="K289912" i="1"/>
  <c r="K289913" i="1"/>
  <c r="K289914" i="1"/>
  <c r="K289915" i="1"/>
  <c r="K289916" i="1"/>
  <c r="K289917" i="1"/>
  <c r="K289918" i="1"/>
  <c r="K289919" i="1"/>
  <c r="K289920" i="1"/>
  <c r="K289921" i="1"/>
  <c r="K289922" i="1"/>
  <c r="K289923" i="1"/>
  <c r="K289924" i="1"/>
  <c r="K289925" i="1"/>
  <c r="K289926" i="1"/>
  <c r="K289927" i="1"/>
  <c r="K289928" i="1"/>
  <c r="K289929" i="1"/>
  <c r="K289930" i="1"/>
  <c r="K289931" i="1"/>
  <c r="K289932" i="1"/>
  <c r="K289933" i="1"/>
  <c r="K289934" i="1"/>
  <c r="K289935" i="1"/>
  <c r="K289936" i="1"/>
  <c r="K289937" i="1"/>
  <c r="K289938" i="1"/>
  <c r="K289939" i="1"/>
  <c r="K289940" i="1"/>
  <c r="K289941" i="1"/>
  <c r="K289942" i="1"/>
  <c r="K289943" i="1"/>
  <c r="K289944" i="1"/>
  <c r="K289945" i="1"/>
  <c r="K289946" i="1"/>
  <c r="K289947" i="1"/>
  <c r="K289948" i="1"/>
  <c r="K289949" i="1"/>
  <c r="K289950" i="1"/>
  <c r="K289951" i="1"/>
  <c r="K289952" i="1"/>
  <c r="K289953" i="1"/>
  <c r="K289954" i="1"/>
  <c r="K289955" i="1"/>
  <c r="K289956" i="1"/>
  <c r="K289957" i="1"/>
  <c r="K289958" i="1"/>
  <c r="K289959" i="1"/>
  <c r="K289960" i="1"/>
  <c r="K289961" i="1"/>
  <c r="K289962" i="1"/>
  <c r="K289963" i="1"/>
  <c r="K289964" i="1"/>
  <c r="K289965" i="1"/>
  <c r="K289966" i="1"/>
  <c r="K289967" i="1"/>
  <c r="K289968" i="1"/>
  <c r="K289969" i="1"/>
  <c r="K289970" i="1"/>
  <c r="K289971" i="1"/>
  <c r="K289972" i="1"/>
  <c r="K289973" i="1"/>
  <c r="K289974" i="1"/>
  <c r="K289975" i="1"/>
  <c r="K289976" i="1"/>
  <c r="K289977" i="1"/>
  <c r="K289978" i="1"/>
  <c r="K289979" i="1"/>
  <c r="K289980" i="1"/>
  <c r="K289981" i="1"/>
  <c r="K289982" i="1"/>
  <c r="K289983" i="1"/>
  <c r="K289984" i="1"/>
  <c r="K289985" i="1"/>
  <c r="K289986" i="1"/>
  <c r="K289987" i="1"/>
  <c r="K289988" i="1"/>
  <c r="K289989" i="1"/>
  <c r="K289990" i="1"/>
  <c r="K289991" i="1"/>
  <c r="K289992" i="1"/>
  <c r="K289993" i="1"/>
  <c r="K289994" i="1"/>
  <c r="K289995" i="1"/>
  <c r="K289996" i="1"/>
  <c r="K289997" i="1"/>
  <c r="K289998" i="1"/>
  <c r="K289999" i="1"/>
  <c r="K290000" i="1"/>
  <c r="K290001" i="1"/>
  <c r="K290002" i="1"/>
  <c r="K290003" i="1"/>
  <c r="K290004" i="1"/>
  <c r="K290005" i="1"/>
  <c r="K290006" i="1"/>
  <c r="K290007" i="1"/>
  <c r="K290008" i="1"/>
  <c r="K290009" i="1"/>
  <c r="K290010" i="1"/>
  <c r="K290011" i="1"/>
  <c r="K290012" i="1"/>
  <c r="K290013" i="1"/>
  <c r="K290014" i="1"/>
  <c r="K290015" i="1"/>
  <c r="K290016" i="1"/>
  <c r="K290017" i="1"/>
  <c r="K290018" i="1"/>
  <c r="K290019" i="1"/>
  <c r="K290020" i="1"/>
  <c r="K290021" i="1"/>
  <c r="K290022" i="1"/>
  <c r="K290023" i="1"/>
  <c r="K290024" i="1"/>
  <c r="K290025" i="1"/>
  <c r="K290026" i="1"/>
  <c r="K290027" i="1"/>
  <c r="K290028" i="1"/>
  <c r="K290029" i="1"/>
  <c r="K290030" i="1"/>
  <c r="K290031" i="1"/>
  <c r="K290032" i="1"/>
  <c r="K290033" i="1"/>
  <c r="K290034" i="1"/>
  <c r="K290035" i="1"/>
  <c r="K290036" i="1"/>
  <c r="K290037" i="1"/>
  <c r="K290038" i="1"/>
  <c r="K290039" i="1"/>
  <c r="K290040" i="1"/>
  <c r="K290041" i="1"/>
  <c r="K290042" i="1"/>
  <c r="K290043" i="1"/>
  <c r="K290044" i="1"/>
  <c r="K290045" i="1"/>
  <c r="K290046" i="1"/>
  <c r="K290047" i="1"/>
  <c r="K290048" i="1"/>
  <c r="K290049" i="1"/>
  <c r="K290050" i="1"/>
  <c r="K290051" i="1"/>
  <c r="K290052" i="1"/>
  <c r="K290053" i="1"/>
  <c r="K290054" i="1"/>
  <c r="K290055" i="1"/>
  <c r="K290056" i="1"/>
  <c r="K290057" i="1"/>
  <c r="K290058" i="1"/>
  <c r="K290059" i="1"/>
  <c r="K290060" i="1"/>
  <c r="K290061" i="1"/>
  <c r="K290062" i="1"/>
  <c r="K290063" i="1"/>
  <c r="K290064" i="1"/>
  <c r="K290065" i="1"/>
  <c r="K290066" i="1"/>
  <c r="K290067" i="1"/>
  <c r="K290068" i="1"/>
  <c r="K290069" i="1"/>
  <c r="K290070" i="1"/>
  <c r="K290071" i="1"/>
  <c r="K290072" i="1"/>
  <c r="K290073" i="1"/>
  <c r="K290074" i="1"/>
  <c r="K290075" i="1"/>
  <c r="K290076" i="1"/>
  <c r="K290077" i="1"/>
  <c r="K290078" i="1"/>
  <c r="K290079" i="1"/>
  <c r="K290080" i="1"/>
  <c r="K290081" i="1"/>
  <c r="K290082" i="1"/>
  <c r="K290083" i="1"/>
  <c r="K290084" i="1"/>
  <c r="K290085" i="1"/>
  <c r="K290086" i="1"/>
  <c r="K290087" i="1"/>
  <c r="K290088" i="1"/>
  <c r="K290089" i="1"/>
  <c r="K290090" i="1"/>
  <c r="K290091" i="1"/>
  <c r="K290092" i="1"/>
  <c r="K290093" i="1"/>
  <c r="K290094" i="1"/>
  <c r="K290095" i="1"/>
  <c r="K290096" i="1"/>
  <c r="K290097" i="1"/>
  <c r="K290098" i="1"/>
  <c r="K290099" i="1"/>
  <c r="K290100" i="1"/>
  <c r="K290101" i="1"/>
  <c r="K290102" i="1"/>
  <c r="K290103" i="1"/>
  <c r="K290104" i="1"/>
  <c r="K290105" i="1"/>
  <c r="K290106" i="1"/>
  <c r="K290107" i="1"/>
  <c r="K290108" i="1"/>
  <c r="K290109" i="1"/>
  <c r="K290110" i="1"/>
  <c r="K290111" i="1"/>
  <c r="K290112" i="1"/>
  <c r="K290113" i="1"/>
  <c r="K290114" i="1"/>
  <c r="K290115" i="1"/>
  <c r="K290116" i="1"/>
  <c r="K290117" i="1"/>
  <c r="K290118" i="1"/>
  <c r="K290119" i="1"/>
  <c r="K290120" i="1"/>
  <c r="K290121" i="1"/>
  <c r="K290122" i="1"/>
  <c r="K290123" i="1"/>
  <c r="K290124" i="1"/>
  <c r="K290125" i="1"/>
  <c r="K290126" i="1"/>
  <c r="K290127" i="1"/>
  <c r="K290128" i="1"/>
  <c r="K290129" i="1"/>
  <c r="K290130" i="1"/>
  <c r="K290131" i="1"/>
  <c r="K290132" i="1"/>
  <c r="K290133" i="1"/>
  <c r="K290134" i="1"/>
  <c r="K290135" i="1"/>
  <c r="K290136" i="1"/>
  <c r="K290137" i="1"/>
  <c r="K290138" i="1"/>
  <c r="K290139" i="1"/>
  <c r="K290140" i="1"/>
  <c r="K290141" i="1"/>
  <c r="K290142" i="1"/>
  <c r="K290143" i="1"/>
  <c r="K290144" i="1"/>
  <c r="K290145" i="1"/>
  <c r="K290146" i="1"/>
  <c r="K290147" i="1"/>
  <c r="K290148" i="1"/>
  <c r="K290149" i="1"/>
  <c r="K290150" i="1"/>
  <c r="K290151" i="1"/>
  <c r="K290152" i="1"/>
  <c r="K290153" i="1"/>
  <c r="K290154" i="1"/>
  <c r="K290155" i="1"/>
  <c r="K290156" i="1"/>
  <c r="K290157" i="1"/>
  <c r="K290158" i="1"/>
  <c r="K290159" i="1"/>
  <c r="K290160" i="1"/>
  <c r="K290161" i="1"/>
  <c r="K290162" i="1"/>
  <c r="K290163" i="1"/>
  <c r="K290164" i="1"/>
  <c r="K290165" i="1"/>
  <c r="K290166" i="1"/>
  <c r="K290167" i="1"/>
  <c r="K290168" i="1"/>
  <c r="K290169" i="1"/>
  <c r="K290170" i="1"/>
  <c r="K290171" i="1"/>
  <c r="K290172" i="1"/>
  <c r="K290173" i="1"/>
  <c r="K290174" i="1"/>
  <c r="K290175" i="1"/>
  <c r="K290176" i="1"/>
  <c r="K290177" i="1"/>
  <c r="K290178" i="1"/>
  <c r="K290179" i="1"/>
  <c r="K290180" i="1"/>
  <c r="K290181" i="1"/>
  <c r="K290182" i="1"/>
  <c r="K290183" i="1"/>
  <c r="K290184" i="1"/>
  <c r="K290185" i="1"/>
  <c r="K290186" i="1"/>
  <c r="K290187" i="1"/>
  <c r="K290188" i="1"/>
  <c r="K290189" i="1"/>
  <c r="K290190" i="1"/>
  <c r="K290191" i="1"/>
  <c r="K290192" i="1"/>
  <c r="K290193" i="1"/>
  <c r="K290194" i="1"/>
  <c r="K290195" i="1"/>
  <c r="K290196" i="1"/>
  <c r="K290197" i="1"/>
  <c r="K290198" i="1"/>
  <c r="K290199" i="1"/>
  <c r="K290200" i="1"/>
  <c r="K290201" i="1"/>
  <c r="K290202" i="1"/>
  <c r="K290203" i="1"/>
  <c r="K290204" i="1"/>
  <c r="K290205" i="1"/>
  <c r="K290206" i="1"/>
  <c r="K290207" i="1"/>
  <c r="K290208" i="1"/>
  <c r="K290209" i="1"/>
  <c r="K290210" i="1"/>
  <c r="K290211" i="1"/>
  <c r="K290212" i="1"/>
  <c r="K290213" i="1"/>
  <c r="K290214" i="1"/>
  <c r="K290215" i="1"/>
  <c r="K290216" i="1"/>
  <c r="K290217" i="1"/>
  <c r="K290218" i="1"/>
  <c r="K290219" i="1"/>
  <c r="K290220" i="1"/>
  <c r="K290221" i="1"/>
  <c r="K290222" i="1"/>
  <c r="K290223" i="1"/>
  <c r="K290224" i="1"/>
  <c r="K290225" i="1"/>
  <c r="K290226" i="1"/>
  <c r="K290227" i="1"/>
  <c r="K290228" i="1"/>
  <c r="K290229" i="1"/>
  <c r="K290230" i="1"/>
  <c r="K290231" i="1"/>
  <c r="K290232" i="1"/>
  <c r="K290233" i="1"/>
  <c r="K290234" i="1"/>
  <c r="K290235" i="1"/>
  <c r="K290236" i="1"/>
  <c r="K290237" i="1"/>
  <c r="K290238" i="1"/>
  <c r="K290239" i="1"/>
  <c r="K290240" i="1"/>
  <c r="K290241" i="1"/>
  <c r="K290242" i="1"/>
  <c r="K290243" i="1"/>
  <c r="K290244" i="1"/>
  <c r="K290245" i="1"/>
  <c r="K290246" i="1"/>
  <c r="K290247" i="1"/>
  <c r="K290248" i="1"/>
  <c r="K290249" i="1"/>
  <c r="K290250" i="1"/>
  <c r="K290251" i="1"/>
  <c r="K290252" i="1"/>
  <c r="K290253" i="1"/>
  <c r="K290254" i="1"/>
  <c r="K290255" i="1"/>
  <c r="K290256" i="1"/>
  <c r="K290257" i="1"/>
  <c r="K290258" i="1"/>
  <c r="K290259" i="1"/>
  <c r="K290260" i="1"/>
  <c r="K290261" i="1"/>
  <c r="K290262" i="1"/>
  <c r="K290263" i="1"/>
  <c r="K290264" i="1"/>
  <c r="K290265" i="1"/>
  <c r="K290266" i="1"/>
  <c r="K290267" i="1"/>
  <c r="K290268" i="1"/>
  <c r="K290269" i="1"/>
  <c r="K290270" i="1"/>
  <c r="K290271" i="1"/>
  <c r="K290272" i="1"/>
  <c r="K290273" i="1"/>
  <c r="K290274" i="1"/>
  <c r="K290275" i="1"/>
  <c r="K290276" i="1"/>
  <c r="K290277" i="1"/>
  <c r="K290278" i="1"/>
  <c r="K290279" i="1"/>
  <c r="K290280" i="1"/>
  <c r="K290281" i="1"/>
  <c r="K290282" i="1"/>
  <c r="K290283" i="1"/>
  <c r="K290284" i="1"/>
  <c r="K290285" i="1"/>
  <c r="K290286" i="1"/>
  <c r="K290287" i="1"/>
  <c r="K290288" i="1"/>
  <c r="K290289" i="1"/>
  <c r="K290290" i="1"/>
  <c r="K290291" i="1"/>
  <c r="K290292" i="1"/>
  <c r="K290293" i="1"/>
  <c r="K290294" i="1"/>
  <c r="K290295" i="1"/>
  <c r="K290296" i="1"/>
  <c r="K290297" i="1"/>
  <c r="K290298" i="1"/>
  <c r="K290299" i="1"/>
  <c r="K290300" i="1"/>
  <c r="K290301" i="1"/>
  <c r="K290302" i="1"/>
  <c r="K290303" i="1"/>
  <c r="K290304" i="1"/>
  <c r="K290305" i="1"/>
  <c r="K290306" i="1"/>
  <c r="K290307" i="1"/>
  <c r="K290308" i="1"/>
  <c r="K290309" i="1"/>
  <c r="K290310" i="1"/>
  <c r="K290311" i="1"/>
  <c r="K290312" i="1"/>
  <c r="K290313" i="1"/>
  <c r="K290314" i="1"/>
  <c r="K290315" i="1"/>
  <c r="K290316" i="1"/>
  <c r="K290317" i="1"/>
  <c r="K290318" i="1"/>
  <c r="K290319" i="1"/>
  <c r="K290320" i="1"/>
  <c r="K290321" i="1"/>
  <c r="K290322" i="1"/>
  <c r="K290323" i="1"/>
  <c r="K290324" i="1"/>
  <c r="K290325" i="1"/>
  <c r="K290326" i="1"/>
  <c r="K290327" i="1"/>
  <c r="K290328" i="1"/>
  <c r="K290329" i="1"/>
  <c r="K290330" i="1"/>
  <c r="K290331" i="1"/>
  <c r="K290332" i="1"/>
  <c r="K290333" i="1"/>
  <c r="K290334" i="1"/>
  <c r="K290335" i="1"/>
  <c r="K290336" i="1"/>
  <c r="K290337" i="1"/>
  <c r="K290338" i="1"/>
  <c r="K290339" i="1"/>
  <c r="K290340" i="1"/>
  <c r="K290341" i="1"/>
  <c r="K290342" i="1"/>
  <c r="K290343" i="1"/>
  <c r="K290344" i="1"/>
  <c r="K290345" i="1"/>
  <c r="K290346" i="1"/>
  <c r="K290347" i="1"/>
  <c r="K290348" i="1"/>
  <c r="K290349" i="1"/>
  <c r="K290350" i="1"/>
  <c r="K290351" i="1"/>
  <c r="K290352" i="1"/>
  <c r="K290353" i="1"/>
  <c r="K290354" i="1"/>
  <c r="K290355" i="1"/>
  <c r="K290356" i="1"/>
  <c r="K290357" i="1"/>
  <c r="K290358" i="1"/>
  <c r="K290359" i="1"/>
  <c r="K290360" i="1"/>
  <c r="K290361" i="1"/>
  <c r="K290362" i="1"/>
  <c r="K290363" i="1"/>
  <c r="K290364" i="1"/>
  <c r="K290365" i="1"/>
  <c r="K290366" i="1"/>
  <c r="K290367" i="1"/>
  <c r="K290368" i="1"/>
  <c r="H10668" i="1"/>
  <c r="I10668" i="1" s="1"/>
  <c r="H10669" i="1"/>
  <c r="I10669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5" i="1"/>
  <c r="I10675" i="1" s="1"/>
  <c r="H10676" i="1"/>
  <c r="I10676" i="1" s="1"/>
  <c r="H10677" i="1"/>
  <c r="I10677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3" i="1"/>
  <c r="I10683" i="1" s="1"/>
  <c r="H10684" i="1"/>
  <c r="I10684" i="1" s="1"/>
  <c r="H10685" i="1"/>
  <c r="I10685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1" i="1"/>
  <c r="I10691" i="1" s="1"/>
  <c r="H10692" i="1"/>
  <c r="I10692" i="1" s="1"/>
  <c r="H10693" i="1"/>
  <c r="I10693" i="1" s="1"/>
  <c r="H10694" i="1"/>
  <c r="I10694" i="1" s="1"/>
  <c r="H10695" i="1"/>
  <c r="I10695" i="1" s="1"/>
  <c r="H10696" i="1"/>
  <c r="I10696" i="1" s="1"/>
  <c r="H10697" i="1"/>
  <c r="I10697" i="1" s="1"/>
  <c r="H10698" i="1"/>
  <c r="I10698" i="1" s="1"/>
  <c r="H10699" i="1"/>
  <c r="I10699" i="1" s="1"/>
  <c r="H10700" i="1"/>
  <c r="I10700" i="1" s="1"/>
  <c r="H10701" i="1"/>
  <c r="I10701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7" i="1"/>
  <c r="I10707" i="1" s="1"/>
  <c r="H10708" i="1"/>
  <c r="I10708" i="1" s="1"/>
  <c r="H10709" i="1"/>
  <c r="I10709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5" i="1"/>
  <c r="I10715" i="1" s="1"/>
  <c r="H10716" i="1"/>
  <c r="I10716" i="1" s="1"/>
  <c r="H10717" i="1"/>
  <c r="I10717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3" i="1"/>
  <c r="I10723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1" i="1"/>
  <c r="I10731" i="1" s="1"/>
  <c r="H10732" i="1"/>
  <c r="I10732" i="1" s="1"/>
  <c r="H10733" i="1"/>
  <c r="I10733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39" i="1"/>
  <c r="I10739" i="1" s="1"/>
  <c r="H10740" i="1"/>
  <c r="I10740" i="1" s="1"/>
  <c r="H10741" i="1"/>
  <c r="I10741" i="1" s="1"/>
  <c r="H10742" i="1"/>
  <c r="I10742" i="1" s="1"/>
  <c r="H10743" i="1"/>
  <c r="I10743" i="1" s="1"/>
  <c r="H10744" i="1"/>
  <c r="I10744" i="1" s="1"/>
  <c r="H10745" i="1"/>
  <c r="I10745" i="1" s="1"/>
  <c r="H10746" i="1"/>
  <c r="I10746" i="1" s="1"/>
  <c r="H10747" i="1"/>
  <c r="I10747" i="1" s="1"/>
  <c r="H10748" i="1"/>
  <c r="I10748" i="1" s="1"/>
  <c r="H10749" i="1"/>
  <c r="I10749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5" i="1"/>
  <c r="I10755" i="1" s="1"/>
  <c r="H10756" i="1"/>
  <c r="I10756" i="1" s="1"/>
  <c r="H10757" i="1"/>
  <c r="I10757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3" i="1"/>
  <c r="I10763" i="1" s="1"/>
  <c r="H10764" i="1"/>
  <c r="I10764" i="1" s="1"/>
  <c r="H10765" i="1"/>
  <c r="I10765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1" i="1"/>
  <c r="I10771" i="1" s="1"/>
  <c r="H10772" i="1"/>
  <c r="I10772" i="1" s="1"/>
  <c r="H10773" i="1"/>
  <c r="I10773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79" i="1"/>
  <c r="I10779" i="1" s="1"/>
  <c r="H10780" i="1"/>
  <c r="I10780" i="1" s="1"/>
  <c r="H10781" i="1"/>
  <c r="I10781" i="1" s="1"/>
  <c r="H10782" i="1"/>
  <c r="I10782" i="1" s="1"/>
  <c r="H10783" i="1"/>
  <c r="I10783" i="1" s="1"/>
  <c r="H10784" i="1"/>
  <c r="I10784" i="1" s="1"/>
  <c r="H10785" i="1"/>
  <c r="I10785" i="1" s="1"/>
  <c r="H10786" i="1"/>
  <c r="I10786" i="1" s="1"/>
  <c r="H10787" i="1"/>
  <c r="I10787" i="1" s="1"/>
  <c r="H10788" i="1"/>
  <c r="I10788" i="1" s="1"/>
  <c r="H10789" i="1"/>
  <c r="I10789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5" i="1"/>
  <c r="I10795" i="1" s="1"/>
  <c r="H10796" i="1"/>
  <c r="I10796" i="1" s="1"/>
  <c r="H10797" i="1"/>
  <c r="I10797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3" i="1"/>
  <c r="I10803" i="1" s="1"/>
  <c r="H10804" i="1"/>
  <c r="I10804" i="1" s="1"/>
  <c r="H10805" i="1"/>
  <c r="I10805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1" i="1"/>
  <c r="I10811" i="1" s="1"/>
  <c r="H10812" i="1"/>
  <c r="I10812" i="1" s="1"/>
  <c r="H10813" i="1"/>
  <c r="I10813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19" i="1"/>
  <c r="I10819" i="1" s="1"/>
  <c r="H10820" i="1"/>
  <c r="I10820" i="1" s="1"/>
  <c r="H10821" i="1"/>
  <c r="I10821" i="1" s="1"/>
  <c r="H10822" i="1"/>
  <c r="I10822" i="1" s="1"/>
  <c r="H10823" i="1"/>
  <c r="I10823" i="1" s="1"/>
  <c r="H10824" i="1"/>
  <c r="I10824" i="1" s="1"/>
  <c r="H10825" i="1"/>
  <c r="I10825" i="1" s="1"/>
  <c r="H10826" i="1"/>
  <c r="I10826" i="1" s="1"/>
  <c r="H10827" i="1"/>
  <c r="I10827" i="1" s="1"/>
  <c r="H10828" i="1"/>
  <c r="I10828" i="1" s="1"/>
  <c r="H10829" i="1"/>
  <c r="I10829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5" i="1"/>
  <c r="I10835" i="1" s="1"/>
  <c r="H10836" i="1"/>
  <c r="I10836" i="1" s="1"/>
  <c r="H10837" i="1"/>
  <c r="I10837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5" i="1"/>
  <c r="I10845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3" i="1"/>
  <c r="I10853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1" i="1"/>
  <c r="I10861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69" i="1"/>
  <c r="I10869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7" i="1"/>
  <c r="I10877" i="1" s="1"/>
  <c r="H10878" i="1"/>
  <c r="I10878" i="1" s="1"/>
  <c r="H10879" i="1"/>
  <c r="I10879" i="1" s="1"/>
  <c r="H10880" i="1"/>
  <c r="I10880" i="1" s="1"/>
  <c r="H10881" i="1"/>
  <c r="I10881" i="1" s="1"/>
  <c r="H10882" i="1"/>
  <c r="I10882" i="1" s="1"/>
  <c r="H10883" i="1"/>
  <c r="I10883" i="1" s="1"/>
  <c r="H10884" i="1"/>
  <c r="I10884" i="1" s="1"/>
  <c r="H10885" i="1"/>
  <c r="I10885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 s="1"/>
  <c r="H10892" i="1"/>
  <c r="I10892" i="1" s="1"/>
  <c r="H10893" i="1"/>
  <c r="I10893" i="1" s="1"/>
  <c r="H10894" i="1"/>
  <c r="I10894" i="1" s="1"/>
  <c r="H10895" i="1"/>
  <c r="I10895" i="1" s="1"/>
  <c r="H10896" i="1"/>
  <c r="I10896" i="1" s="1"/>
  <c r="H10897" i="1"/>
  <c r="I10897" i="1" s="1"/>
  <c r="H10898" i="1"/>
  <c r="I10898" i="1" s="1"/>
  <c r="H10899" i="1"/>
  <c r="I10899" i="1" s="1"/>
  <c r="H10900" i="1"/>
  <c r="I10900" i="1" s="1"/>
  <c r="H10901" i="1"/>
  <c r="I10901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09" i="1"/>
  <c r="I10909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5" i="1"/>
  <c r="I10915" i="1" s="1"/>
  <c r="H10916" i="1"/>
  <c r="I10916" i="1" s="1"/>
  <c r="H10917" i="1"/>
  <c r="I10917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3" i="1"/>
  <c r="I10923" i="1" s="1"/>
  <c r="H10924" i="1"/>
  <c r="I10924" i="1" s="1"/>
  <c r="H10925" i="1"/>
  <c r="I10925" i="1" s="1"/>
  <c r="H10926" i="1"/>
  <c r="I10926" i="1" s="1"/>
  <c r="H10927" i="1"/>
  <c r="I10927" i="1" s="1"/>
  <c r="H10928" i="1"/>
  <c r="I10928" i="1" s="1"/>
  <c r="H10929" i="1"/>
  <c r="I10929" i="1" s="1"/>
  <c r="H10930" i="1"/>
  <c r="I10930" i="1" s="1"/>
  <c r="H10931" i="1"/>
  <c r="I10931" i="1" s="1"/>
  <c r="H10932" i="1"/>
  <c r="I10932" i="1" s="1"/>
  <c r="H10933" i="1"/>
  <c r="I10933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1" i="1"/>
  <c r="I10941" i="1" s="1"/>
  <c r="H10942" i="1"/>
  <c r="I10942" i="1" s="1"/>
  <c r="H10943" i="1"/>
  <c r="I10943" i="1" s="1"/>
  <c r="H10944" i="1"/>
  <c r="I10944" i="1" s="1"/>
  <c r="H10945" i="1"/>
  <c r="I10945" i="1" s="1"/>
  <c r="H10946" i="1"/>
  <c r="I10946" i="1" s="1"/>
  <c r="H10947" i="1"/>
  <c r="I10947" i="1" s="1"/>
  <c r="H10948" i="1"/>
  <c r="I10948" i="1" s="1"/>
  <c r="H10949" i="1"/>
  <c r="I10949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5" i="1"/>
  <c r="I10955" i="1" s="1"/>
  <c r="H10956" i="1"/>
  <c r="I10956" i="1" s="1"/>
  <c r="H10957" i="1"/>
  <c r="I10957" i="1" s="1"/>
  <c r="H10958" i="1"/>
  <c r="I10958" i="1" s="1"/>
  <c r="H10959" i="1"/>
  <c r="I10959" i="1" s="1"/>
  <c r="H10960" i="1"/>
  <c r="I10960" i="1" s="1"/>
  <c r="H10961" i="1"/>
  <c r="I10961" i="1" s="1"/>
  <c r="H10962" i="1"/>
  <c r="I10962" i="1" s="1"/>
  <c r="H10963" i="1"/>
  <c r="I10963" i="1" s="1"/>
  <c r="H10964" i="1"/>
  <c r="I10964" i="1" s="1"/>
  <c r="H10965" i="1"/>
  <c r="I10965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1" i="1"/>
  <c r="I10971" i="1" s="1"/>
  <c r="H10972" i="1"/>
  <c r="I10972" i="1" s="1"/>
  <c r="H10973" i="1"/>
  <c r="I10973" i="1" s="1"/>
  <c r="H10974" i="1"/>
  <c r="I10974" i="1" s="1"/>
  <c r="H10975" i="1"/>
  <c r="I10975" i="1" s="1"/>
  <c r="H10976" i="1"/>
  <c r="I10976" i="1" s="1"/>
  <c r="H10977" i="1"/>
  <c r="I10977" i="1" s="1"/>
  <c r="H10978" i="1"/>
  <c r="I10978" i="1" s="1"/>
  <c r="H10979" i="1"/>
  <c r="I10979" i="1" s="1"/>
  <c r="H10980" i="1"/>
  <c r="I10980" i="1" s="1"/>
  <c r="H10981" i="1"/>
  <c r="I10981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89" i="1"/>
  <c r="I10989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5" i="1"/>
  <c r="I10995" i="1" s="1"/>
  <c r="H10996" i="1"/>
  <c r="I10996" i="1" s="1"/>
  <c r="H10997" i="1"/>
  <c r="I10997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3" i="1"/>
  <c r="I11003" i="1" s="1"/>
  <c r="H11004" i="1"/>
  <c r="I11004" i="1" s="1"/>
  <c r="H11005" i="1"/>
  <c r="I11005" i="1" s="1"/>
  <c r="H11006" i="1"/>
  <c r="I11006" i="1" s="1"/>
  <c r="H11007" i="1"/>
  <c r="I11007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3" i="1"/>
  <c r="I11013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1" i="1"/>
  <c r="I11021" i="1" s="1"/>
  <c r="H11022" i="1"/>
  <c r="I11022" i="1" s="1"/>
  <c r="H11023" i="1"/>
  <c r="I11023" i="1" s="1"/>
  <c r="H11024" i="1"/>
  <c r="I11024" i="1" s="1"/>
  <c r="H11025" i="1"/>
  <c r="I11025" i="1" s="1"/>
  <c r="H11026" i="1"/>
  <c r="I11026" i="1" s="1"/>
  <c r="H11027" i="1"/>
  <c r="I11027" i="1" s="1"/>
  <c r="H11028" i="1"/>
  <c r="I11028" i="1" s="1"/>
  <c r="H11029" i="1"/>
  <c r="I11029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7" i="1"/>
  <c r="I11037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3" i="1"/>
  <c r="I11043" i="1" s="1"/>
  <c r="H11044" i="1"/>
  <c r="I11044" i="1" s="1"/>
  <c r="H11045" i="1"/>
  <c r="I11045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1" i="1"/>
  <c r="I11051" i="1" s="1"/>
  <c r="H11052" i="1"/>
  <c r="I11052" i="1" s="1"/>
  <c r="H11053" i="1"/>
  <c r="I11053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0" i="1"/>
  <c r="I11060" i="1" s="1"/>
  <c r="H11061" i="1"/>
  <c r="I11061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68" i="1"/>
  <c r="I11068" i="1" s="1"/>
  <c r="H11069" i="1"/>
  <c r="I11069" i="1" s="1"/>
  <c r="H11070" i="1"/>
  <c r="I11070" i="1" s="1"/>
  <c r="H11071" i="1"/>
  <c r="I11071" i="1" s="1"/>
  <c r="H11072" i="1"/>
  <c r="I11072" i="1" s="1"/>
  <c r="H11073" i="1"/>
  <c r="I11073" i="1" s="1"/>
  <c r="H11074" i="1"/>
  <c r="I11074" i="1" s="1"/>
  <c r="H11075" i="1"/>
  <c r="I11075" i="1" s="1"/>
  <c r="H11076" i="1"/>
  <c r="I11076" i="1" s="1"/>
  <c r="H11077" i="1"/>
  <c r="I11077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3" i="1"/>
  <c r="I11083" i="1" s="1"/>
  <c r="H11084" i="1"/>
  <c r="I11084" i="1" s="1"/>
  <c r="H11085" i="1"/>
  <c r="I11085" i="1" s="1"/>
  <c r="H11086" i="1"/>
  <c r="I11086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3" i="1"/>
  <c r="I11093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1" i="1"/>
  <c r="I11101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09" i="1"/>
  <c r="I11109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5" i="1"/>
  <c r="I11115" i="1" s="1"/>
  <c r="H11116" i="1"/>
  <c r="I11116" i="1" s="1"/>
  <c r="H11117" i="1"/>
  <c r="I11117" i="1" s="1"/>
  <c r="H11118" i="1"/>
  <c r="I11118" i="1" s="1"/>
  <c r="H11119" i="1"/>
  <c r="I11119" i="1" s="1"/>
  <c r="H11120" i="1"/>
  <c r="I11120" i="1" s="1"/>
  <c r="H11121" i="1"/>
  <c r="I11121" i="1" s="1"/>
  <c r="H11122" i="1"/>
  <c r="I11122" i="1" s="1"/>
  <c r="H11123" i="1"/>
  <c r="I11123" i="1" s="1"/>
  <c r="H11124" i="1"/>
  <c r="I11124" i="1" s="1"/>
  <c r="H11125" i="1"/>
  <c r="I11125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1" i="1"/>
  <c r="I11131" i="1" s="1"/>
  <c r="H11132" i="1"/>
  <c r="I11132" i="1" s="1"/>
  <c r="H11133" i="1"/>
  <c r="I11133" i="1" s="1"/>
  <c r="H11134" i="1"/>
  <c r="I11134" i="1" s="1"/>
  <c r="H11135" i="1"/>
  <c r="I11135" i="1" s="1"/>
  <c r="H11136" i="1"/>
  <c r="I11136" i="1" s="1"/>
  <c r="H11137" i="1"/>
  <c r="I11137" i="1" s="1"/>
  <c r="H11138" i="1"/>
  <c r="I11138" i="1" s="1"/>
  <c r="H11139" i="1"/>
  <c r="I11139" i="1" s="1"/>
  <c r="H11140" i="1"/>
  <c r="I11140" i="1" s="1"/>
  <c r="H11141" i="1"/>
  <c r="I11141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7" i="1"/>
  <c r="I11147" i="1" s="1"/>
  <c r="H11148" i="1"/>
  <c r="I11148" i="1" s="1"/>
  <c r="H11149" i="1"/>
  <c r="I11149" i="1" s="1"/>
  <c r="H11150" i="1"/>
  <c r="I11150" i="1" s="1"/>
  <c r="H11151" i="1"/>
  <c r="I11151" i="1" s="1"/>
  <c r="H11152" i="1"/>
  <c r="I11152" i="1" s="1"/>
  <c r="H11153" i="1"/>
  <c r="I11153" i="1" s="1"/>
  <c r="H11154" i="1"/>
  <c r="I11154" i="1" s="1"/>
  <c r="H11155" i="1"/>
  <c r="I11155" i="1" s="1"/>
  <c r="H11156" i="1"/>
  <c r="I11156" i="1" s="1"/>
  <c r="H11157" i="1"/>
  <c r="I11157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3" i="1"/>
  <c r="I11163" i="1" s="1"/>
  <c r="H11164" i="1"/>
  <c r="I11164" i="1" s="1"/>
  <c r="H11165" i="1"/>
  <c r="I11165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1" i="1"/>
  <c r="I11171" i="1" s="1"/>
  <c r="H11172" i="1"/>
  <c r="I11172" i="1" s="1"/>
  <c r="H11173" i="1"/>
  <c r="I11173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79" i="1"/>
  <c r="I11179" i="1" s="1"/>
  <c r="H11180" i="1"/>
  <c r="I11180" i="1" s="1"/>
  <c r="H11181" i="1"/>
  <c r="I11181" i="1" s="1"/>
  <c r="H11182" i="1"/>
  <c r="I11182" i="1" s="1"/>
  <c r="H11183" i="1"/>
  <c r="I11183" i="1" s="1"/>
  <c r="H11184" i="1"/>
  <c r="I11184" i="1" s="1"/>
  <c r="H11185" i="1"/>
  <c r="I11185" i="1" s="1"/>
  <c r="H11186" i="1"/>
  <c r="I11186" i="1" s="1"/>
  <c r="H11187" i="1"/>
  <c r="I11187" i="1" s="1"/>
  <c r="H11188" i="1"/>
  <c r="I11188" i="1" s="1"/>
  <c r="H11189" i="1"/>
  <c r="I11189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6" i="1"/>
  <c r="I11196" i="1" s="1"/>
  <c r="H11197" i="1"/>
  <c r="I11197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3" i="1"/>
  <c r="I11203" i="1" s="1"/>
  <c r="H11204" i="1"/>
  <c r="I11204" i="1" s="1"/>
  <c r="H11205" i="1"/>
  <c r="I11205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1" i="1"/>
  <c r="I11211" i="1" s="1"/>
  <c r="H11212" i="1"/>
  <c r="I11212" i="1" s="1"/>
  <c r="H11213" i="1"/>
  <c r="I11213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19" i="1"/>
  <c r="I11219" i="1" s="1"/>
  <c r="H11220" i="1"/>
  <c r="I11220" i="1" s="1"/>
  <c r="H11221" i="1"/>
  <c r="I11221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7" i="1"/>
  <c r="I11227" i="1" s="1"/>
  <c r="H11228" i="1"/>
  <c r="I11228" i="1" s="1"/>
  <c r="H11229" i="1"/>
  <c r="I11229" i="1" s="1"/>
  <c r="H11230" i="1"/>
  <c r="I11230" i="1" s="1"/>
  <c r="H11231" i="1"/>
  <c r="I11231" i="1" s="1"/>
  <c r="H11232" i="1"/>
  <c r="I11232" i="1" s="1"/>
  <c r="H11233" i="1"/>
  <c r="I11233" i="1" s="1"/>
  <c r="H11234" i="1"/>
  <c r="I11234" i="1" s="1"/>
  <c r="H11235" i="1"/>
  <c r="I11235" i="1" s="1"/>
  <c r="H11236" i="1"/>
  <c r="I11236" i="1" s="1"/>
  <c r="H11237" i="1"/>
  <c r="I11237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5" i="1"/>
  <c r="I11245" i="1" s="1"/>
  <c r="H11246" i="1"/>
  <c r="I11246" i="1" s="1"/>
  <c r="H11247" i="1"/>
  <c r="I11247" i="1" s="1"/>
  <c r="H11248" i="1"/>
  <c r="I11248" i="1" s="1"/>
  <c r="H11249" i="1"/>
  <c r="I11249" i="1" s="1"/>
  <c r="H11250" i="1"/>
  <c r="I11250" i="1" s="1"/>
  <c r="H11251" i="1"/>
  <c r="I11251" i="1" s="1"/>
  <c r="H11252" i="1"/>
  <c r="I11252" i="1" s="1"/>
  <c r="H11253" i="1"/>
  <c r="I11253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59" i="1"/>
  <c r="I11259" i="1" s="1"/>
  <c r="H11260" i="1"/>
  <c r="I11260" i="1" s="1"/>
  <c r="H11261" i="1"/>
  <c r="I11261" i="1" s="1"/>
  <c r="H11262" i="1"/>
  <c r="I11262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69" i="1"/>
  <c r="I11269" i="1" s="1"/>
  <c r="H11270" i="1"/>
  <c r="I11270" i="1" s="1"/>
  <c r="H11271" i="1"/>
  <c r="I11271" i="1" s="1"/>
  <c r="H11272" i="1"/>
  <c r="I11272" i="1" s="1"/>
  <c r="H11273" i="1"/>
  <c r="I11273" i="1" s="1"/>
  <c r="H11274" i="1"/>
  <c r="I11274" i="1" s="1"/>
  <c r="H11275" i="1"/>
  <c r="I11275" i="1" s="1"/>
  <c r="H11276" i="1"/>
  <c r="I11276" i="1" s="1"/>
  <c r="H11277" i="1"/>
  <c r="I11277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3" i="1"/>
  <c r="I11283" i="1" s="1"/>
  <c r="H11284" i="1"/>
  <c r="I11284" i="1" s="1"/>
  <c r="H11285" i="1"/>
  <c r="I11285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1" i="1"/>
  <c r="I11291" i="1" s="1"/>
  <c r="H11292" i="1"/>
  <c r="I11292" i="1" s="1"/>
  <c r="H11293" i="1"/>
  <c r="I11293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299" i="1"/>
  <c r="I11299" i="1" s="1"/>
  <c r="H11300" i="1"/>
  <c r="I11300" i="1" s="1"/>
  <c r="H11301" i="1"/>
  <c r="I11301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7" i="1"/>
  <c r="I11307" i="1" s="1"/>
  <c r="H11308" i="1"/>
  <c r="I11308" i="1" s="1"/>
  <c r="H11309" i="1"/>
  <c r="I11309" i="1" s="1"/>
  <c r="H11310" i="1"/>
  <c r="I11310" i="1" s="1"/>
  <c r="H11311" i="1"/>
  <c r="I11311" i="1" s="1"/>
  <c r="H11312" i="1"/>
  <c r="I11312" i="1" s="1"/>
  <c r="H11313" i="1"/>
  <c r="I11313" i="1" s="1"/>
  <c r="H11314" i="1"/>
  <c r="I11314" i="1" s="1"/>
  <c r="H11315" i="1"/>
  <c r="I11315" i="1" s="1"/>
  <c r="H11316" i="1"/>
  <c r="I11316" i="1" s="1"/>
  <c r="H11317" i="1"/>
  <c r="I11317" i="1" s="1"/>
  <c r="H11318" i="1"/>
  <c r="I11318" i="1" s="1"/>
  <c r="H11319" i="1"/>
  <c r="I11319" i="1" s="1"/>
  <c r="H11320" i="1"/>
  <c r="I11320" i="1" s="1"/>
  <c r="H11321" i="1"/>
  <c r="I11321" i="1" s="1"/>
  <c r="H11322" i="1"/>
  <c r="I11322" i="1" s="1"/>
  <c r="H11323" i="1"/>
  <c r="I11323" i="1" s="1"/>
  <c r="H11324" i="1"/>
  <c r="I11324" i="1" s="1"/>
  <c r="H11325" i="1"/>
  <c r="I11325" i="1" s="1"/>
  <c r="H11326" i="1"/>
  <c r="I11326" i="1" s="1"/>
  <c r="H11327" i="1"/>
  <c r="I11327" i="1" s="1"/>
  <c r="H11328" i="1"/>
  <c r="I11328" i="1" s="1"/>
  <c r="H11329" i="1"/>
  <c r="I11329" i="1" s="1"/>
  <c r="H11330" i="1"/>
  <c r="I11330" i="1" s="1"/>
  <c r="H11331" i="1"/>
  <c r="I11331" i="1" s="1"/>
  <c r="H11332" i="1"/>
  <c r="I11332" i="1" s="1"/>
  <c r="H11333" i="1"/>
  <c r="I11333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39" i="1"/>
  <c r="I11339" i="1" s="1"/>
  <c r="H11340" i="1"/>
  <c r="I11340" i="1" s="1"/>
  <c r="H11341" i="1"/>
  <c r="I11341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49" i="1"/>
  <c r="I11349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7" i="1"/>
  <c r="I11357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5" i="1"/>
  <c r="I11365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1" i="1"/>
  <c r="I11371" i="1" s="1"/>
  <c r="H11372" i="1"/>
  <c r="I11372" i="1" s="1"/>
  <c r="H11373" i="1"/>
  <c r="I11373" i="1" s="1"/>
  <c r="H11374" i="1"/>
  <c r="I11374" i="1" s="1"/>
  <c r="H11375" i="1"/>
  <c r="I11375" i="1" s="1"/>
  <c r="H11376" i="1"/>
  <c r="I11376" i="1" s="1"/>
  <c r="H11377" i="1"/>
  <c r="I11377" i="1" s="1"/>
  <c r="H11378" i="1"/>
  <c r="I11378" i="1" s="1"/>
  <c r="H11379" i="1"/>
  <c r="I11379" i="1" s="1"/>
  <c r="H11380" i="1"/>
  <c r="I11380" i="1" s="1"/>
  <c r="H11381" i="1"/>
  <c r="I11381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7" i="1"/>
  <c r="I11387" i="1" s="1"/>
  <c r="H11388" i="1"/>
  <c r="I11388" i="1" s="1"/>
  <c r="H11389" i="1"/>
  <c r="I11389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5" i="1"/>
  <c r="I11395" i="1" s="1"/>
  <c r="H11396" i="1"/>
  <c r="I11396" i="1" s="1"/>
  <c r="H11397" i="1"/>
  <c r="I11397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3" i="1"/>
  <c r="I11403" i="1" s="1"/>
  <c r="H11404" i="1"/>
  <c r="I11404" i="1" s="1"/>
  <c r="H11405" i="1"/>
  <c r="I11405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1" i="1"/>
  <c r="I11411" i="1" s="1"/>
  <c r="H11412" i="1"/>
  <c r="I11412" i="1" s="1"/>
  <c r="H11413" i="1"/>
  <c r="I11413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19" i="1"/>
  <c r="I11419" i="1" s="1"/>
  <c r="H11420" i="1"/>
  <c r="I11420" i="1" s="1"/>
  <c r="H11421" i="1"/>
  <c r="I11421" i="1" s="1"/>
  <c r="H11422" i="1"/>
  <c r="I11422" i="1" s="1"/>
  <c r="H11423" i="1"/>
  <c r="I11423" i="1" s="1"/>
  <c r="H11424" i="1"/>
  <c r="I11424" i="1" s="1"/>
  <c r="H11425" i="1"/>
  <c r="I11425" i="1" s="1"/>
  <c r="H11426" i="1"/>
  <c r="I11426" i="1" s="1"/>
  <c r="H11427" i="1"/>
  <c r="I11427" i="1" s="1"/>
  <c r="H11428" i="1"/>
  <c r="I11428" i="1" s="1"/>
  <c r="H11429" i="1"/>
  <c r="I11429" i="1" s="1"/>
  <c r="H11430" i="1"/>
  <c r="I11430" i="1" s="1"/>
  <c r="H11431" i="1"/>
  <c r="I11431" i="1" s="1"/>
  <c r="H11432" i="1"/>
  <c r="I11432" i="1" s="1"/>
  <c r="H11433" i="1"/>
  <c r="I11433" i="1" s="1"/>
  <c r="H11434" i="1"/>
  <c r="I11434" i="1" s="1"/>
  <c r="H11435" i="1"/>
  <c r="I11435" i="1" s="1"/>
  <c r="H11436" i="1"/>
  <c r="I11436" i="1" s="1"/>
  <c r="H11437" i="1"/>
  <c r="I11437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3" i="1"/>
  <c r="I11443" i="1" s="1"/>
  <c r="H11444" i="1"/>
  <c r="I11444" i="1" s="1"/>
  <c r="H11445" i="1"/>
  <c r="I11445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1" i="1"/>
  <c r="I11451" i="1" s="1"/>
  <c r="H11452" i="1"/>
  <c r="I11452" i="1" s="1"/>
  <c r="H11453" i="1"/>
  <c r="I11453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59" i="1"/>
  <c r="I11459" i="1" s="1"/>
  <c r="H11460" i="1"/>
  <c r="I11460" i="1" s="1"/>
  <c r="H11461" i="1"/>
  <c r="I11461" i="1" s="1"/>
  <c r="H11462" i="1"/>
  <c r="I11462" i="1" s="1"/>
  <c r="H11463" i="1"/>
  <c r="I11463" i="1" s="1"/>
  <c r="H11464" i="1"/>
  <c r="I11464" i="1" s="1"/>
  <c r="H11465" i="1"/>
  <c r="I11465" i="1" s="1"/>
  <c r="H11466" i="1"/>
  <c r="I11466" i="1" s="1"/>
  <c r="H11467" i="1"/>
  <c r="I11467" i="1" s="1"/>
  <c r="H11468" i="1"/>
  <c r="I11468" i="1" s="1"/>
  <c r="H11469" i="1"/>
  <c r="I11469" i="1" s="1"/>
  <c r="H11470" i="1"/>
  <c r="I11470" i="1" s="1"/>
  <c r="H11471" i="1"/>
  <c r="I11471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7" i="1"/>
  <c r="I11477" i="1" s="1"/>
  <c r="H11478" i="1"/>
  <c r="I11478" i="1" s="1"/>
  <c r="H11479" i="1"/>
  <c r="I11479" i="1" s="1"/>
  <c r="H11480" i="1"/>
  <c r="I11480" i="1" s="1"/>
  <c r="H11481" i="1"/>
  <c r="I11481" i="1" s="1"/>
  <c r="H11482" i="1"/>
  <c r="I11482" i="1" s="1"/>
  <c r="H11483" i="1"/>
  <c r="I11483" i="1" s="1"/>
  <c r="H11484" i="1"/>
  <c r="I11484" i="1" s="1"/>
  <c r="H11485" i="1"/>
  <c r="I11485" i="1" s="1"/>
  <c r="H11486" i="1"/>
  <c r="I11486" i="1" s="1"/>
  <c r="H11487" i="1"/>
  <c r="I11487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3" i="1"/>
  <c r="I11493" i="1" s="1"/>
  <c r="H11494" i="1"/>
  <c r="I11494" i="1" s="1"/>
  <c r="H11495" i="1"/>
  <c r="I11495" i="1" s="1"/>
  <c r="H11496" i="1"/>
  <c r="I11496" i="1" s="1"/>
  <c r="H11497" i="1"/>
  <c r="I11497" i="1" s="1"/>
  <c r="H11498" i="1"/>
  <c r="I11498" i="1" s="1"/>
  <c r="H11499" i="1"/>
  <c r="I11499" i="1" s="1"/>
  <c r="H11500" i="1"/>
  <c r="I11500" i="1" s="1"/>
  <c r="H11501" i="1"/>
  <c r="I11501" i="1" s="1"/>
  <c r="H11502" i="1"/>
  <c r="I11502" i="1" s="1"/>
  <c r="H11503" i="1"/>
  <c r="I11503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09" i="1"/>
  <c r="I11509" i="1" s="1"/>
  <c r="H11510" i="1"/>
  <c r="I11510" i="1" s="1"/>
  <c r="H11511" i="1"/>
  <c r="I11511" i="1" s="1"/>
  <c r="H11512" i="1"/>
  <c r="I11512" i="1" s="1"/>
  <c r="H11513" i="1"/>
  <c r="I11513" i="1" s="1"/>
  <c r="H11514" i="1"/>
  <c r="I11514" i="1" s="1"/>
  <c r="H11515" i="1"/>
  <c r="I11515" i="1" s="1"/>
  <c r="H11516" i="1"/>
  <c r="I11516" i="1" s="1"/>
  <c r="H11517" i="1"/>
  <c r="I11517" i="1" s="1"/>
  <c r="H11518" i="1"/>
  <c r="I11518" i="1" s="1"/>
  <c r="H11519" i="1"/>
  <c r="I11519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5" i="1"/>
  <c r="I11525" i="1" s="1"/>
  <c r="H11526" i="1"/>
  <c r="I11526" i="1" s="1"/>
  <c r="H11527" i="1"/>
  <c r="I11527" i="1" s="1"/>
  <c r="H11528" i="1"/>
  <c r="I11528" i="1" s="1"/>
  <c r="H11529" i="1"/>
  <c r="I11529" i="1" s="1"/>
  <c r="H11530" i="1"/>
  <c r="I11530" i="1" s="1"/>
  <c r="H11531" i="1"/>
  <c r="I11531" i="1" s="1"/>
  <c r="H11532" i="1"/>
  <c r="I11532" i="1" s="1"/>
  <c r="H11533" i="1"/>
  <c r="I11533" i="1" s="1"/>
  <c r="H11534" i="1"/>
  <c r="I11534" i="1" s="1"/>
  <c r="H11535" i="1"/>
  <c r="I11535" i="1" s="1"/>
  <c r="H11536" i="1"/>
  <c r="I11536" i="1" s="1"/>
  <c r="H11537" i="1"/>
  <c r="I11537" i="1" s="1"/>
  <c r="H11538" i="1"/>
  <c r="I11538" i="1" s="1"/>
  <c r="H11539" i="1"/>
  <c r="I11539" i="1" s="1"/>
  <c r="H11540" i="1"/>
  <c r="I11540" i="1" s="1"/>
  <c r="H11541" i="1"/>
  <c r="I11541" i="1" s="1"/>
  <c r="H11542" i="1"/>
  <c r="I11542" i="1" s="1"/>
  <c r="H11543" i="1"/>
  <c r="I11543" i="1" s="1"/>
  <c r="H11544" i="1"/>
  <c r="I11544" i="1" s="1"/>
  <c r="H11545" i="1"/>
  <c r="I11545" i="1" s="1"/>
  <c r="H11546" i="1"/>
  <c r="I11546" i="1" s="1"/>
  <c r="H11547" i="1"/>
  <c r="I11547" i="1" s="1"/>
  <c r="H11548" i="1"/>
  <c r="I11548" i="1" s="1"/>
  <c r="H11549" i="1"/>
  <c r="I11549" i="1" s="1"/>
  <c r="H11550" i="1"/>
  <c r="I11550" i="1" s="1"/>
  <c r="H11551" i="1"/>
  <c r="I11551" i="1" s="1"/>
  <c r="H11552" i="1"/>
  <c r="I11552" i="1" s="1"/>
  <c r="H11553" i="1"/>
  <c r="I11553" i="1" s="1"/>
  <c r="H11554" i="1"/>
  <c r="I11554" i="1" s="1"/>
  <c r="H11555" i="1"/>
  <c r="I11555" i="1" s="1"/>
  <c r="H11556" i="1"/>
  <c r="I11556" i="1" s="1"/>
  <c r="H11557" i="1"/>
  <c r="I11557" i="1" s="1"/>
  <c r="H11558" i="1"/>
  <c r="I11558" i="1" s="1"/>
  <c r="H11559" i="1"/>
  <c r="I11559" i="1" s="1"/>
  <c r="H11560" i="1"/>
  <c r="I11560" i="1" s="1"/>
  <c r="H11561" i="1"/>
  <c r="I11561" i="1" s="1"/>
  <c r="H11562" i="1"/>
  <c r="I11562" i="1" s="1"/>
  <c r="H11563" i="1"/>
  <c r="I11563" i="1" s="1"/>
  <c r="H11564" i="1"/>
  <c r="I11564" i="1" s="1"/>
  <c r="H11565" i="1"/>
  <c r="I11565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1" i="1"/>
  <c r="I11571" i="1" s="1"/>
  <c r="H11572" i="1"/>
  <c r="I11572" i="1" s="1"/>
  <c r="H11573" i="1"/>
  <c r="I11573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79" i="1"/>
  <c r="I11579" i="1" s="1"/>
  <c r="H11580" i="1"/>
  <c r="I11580" i="1" s="1"/>
  <c r="H11581" i="1"/>
  <c r="I11581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7" i="1"/>
  <c r="I11587" i="1" s="1"/>
  <c r="H11588" i="1"/>
  <c r="I11588" i="1" s="1"/>
  <c r="H11589" i="1"/>
  <c r="I11589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5" i="1"/>
  <c r="I11595" i="1" s="1"/>
  <c r="H11596" i="1"/>
  <c r="I11596" i="1" s="1"/>
  <c r="H11597" i="1"/>
  <c r="I11597" i="1" s="1"/>
  <c r="H11598" i="1"/>
  <c r="I11598" i="1" s="1"/>
  <c r="H11599" i="1"/>
  <c r="I11599" i="1" s="1"/>
  <c r="H11600" i="1"/>
  <c r="I11600" i="1" s="1"/>
  <c r="H11601" i="1"/>
  <c r="I11601" i="1" s="1"/>
  <c r="H11602" i="1"/>
  <c r="I11602" i="1" s="1"/>
  <c r="H11603" i="1"/>
  <c r="I11603" i="1" s="1"/>
  <c r="H11604" i="1"/>
  <c r="I11604" i="1" s="1"/>
  <c r="H11605" i="1"/>
  <c r="I11605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1" i="1"/>
  <c r="I11611" i="1" s="1"/>
  <c r="H11612" i="1"/>
  <c r="I11612" i="1" s="1"/>
  <c r="H11613" i="1"/>
  <c r="I11613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19" i="1"/>
  <c r="I11619" i="1" s="1"/>
  <c r="H11620" i="1"/>
  <c r="I11620" i="1" s="1"/>
  <c r="H11621" i="1"/>
  <c r="I11621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29" i="1"/>
  <c r="I11629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6" i="1"/>
  <c r="I11636" i="1" s="1"/>
  <c r="H11637" i="1"/>
  <c r="I11637" i="1" s="1"/>
  <c r="H11638" i="1"/>
  <c r="I11638" i="1" s="1"/>
  <c r="H11639" i="1"/>
  <c r="I11639" i="1" s="1"/>
  <c r="H11640" i="1"/>
  <c r="I11640" i="1" s="1"/>
  <c r="H11641" i="1"/>
  <c r="I11641" i="1" s="1"/>
  <c r="H11642" i="1"/>
  <c r="I11642" i="1" s="1"/>
  <c r="H11643" i="1"/>
  <c r="I11643" i="1" s="1"/>
  <c r="H11644" i="1"/>
  <c r="I11644" i="1" s="1"/>
  <c r="H11645" i="1"/>
  <c r="I11645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1" i="1"/>
  <c r="I11651" i="1" s="1"/>
  <c r="H11652" i="1"/>
  <c r="I11652" i="1" s="1"/>
  <c r="H11653" i="1"/>
  <c r="I11653" i="1" s="1"/>
  <c r="H11654" i="1"/>
  <c r="I11654" i="1" s="1"/>
  <c r="H11655" i="1"/>
  <c r="I11655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1" i="1"/>
  <c r="I11661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69" i="1"/>
  <c r="I11669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7" i="1"/>
  <c r="I11677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3" i="1"/>
  <c r="I11683" i="1" s="1"/>
  <c r="H11684" i="1"/>
  <c r="I11684" i="1" s="1"/>
  <c r="H11685" i="1"/>
  <c r="I11685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2" i="1"/>
  <c r="I11692" i="1" s="1"/>
  <c r="H11693" i="1"/>
  <c r="I11693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0" i="1"/>
  <c r="I11700" i="1" s="1"/>
  <c r="H11701" i="1"/>
  <c r="I11701" i="1" s="1"/>
  <c r="H11702" i="1"/>
  <c r="I11702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09" i="1"/>
  <c r="I11709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5" i="1"/>
  <c r="I11715" i="1" s="1"/>
  <c r="H11716" i="1"/>
  <c r="I11716" i="1" s="1"/>
  <c r="H11717" i="1"/>
  <c r="I11717" i="1" s="1"/>
  <c r="H11718" i="1"/>
  <c r="I11718" i="1" s="1"/>
  <c r="H11719" i="1"/>
  <c r="I11719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5" i="1"/>
  <c r="I11725" i="1" s="1"/>
  <c r="H11726" i="1"/>
  <c r="I11726" i="1" s="1"/>
  <c r="H11727" i="1"/>
  <c r="I11727" i="1" s="1"/>
  <c r="H11728" i="1"/>
  <c r="I11728" i="1" s="1"/>
  <c r="H11729" i="1"/>
  <c r="I11729" i="1" s="1"/>
  <c r="H11730" i="1"/>
  <c r="I11730" i="1" s="1"/>
  <c r="H11731" i="1"/>
  <c r="I11731" i="1" s="1"/>
  <c r="H11732" i="1"/>
  <c r="I11732" i="1" s="1"/>
  <c r="H11733" i="1"/>
  <c r="I11733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1" i="1"/>
  <c r="I11741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47" i="1"/>
  <c r="I11747" i="1" s="1"/>
  <c r="H11748" i="1"/>
  <c r="I11748" i="1" s="1"/>
  <c r="H11749" i="1"/>
  <c r="I11749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6" i="1"/>
  <c r="I11756" i="1" s="1"/>
  <c r="H11757" i="1"/>
  <c r="I11757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3" i="1"/>
  <c r="I11763" i="1" s="1"/>
  <c r="H11764" i="1"/>
  <c r="I11764" i="1" s="1"/>
  <c r="H11765" i="1"/>
  <c r="I11765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3" i="1"/>
  <c r="I11773" i="1" s="1"/>
  <c r="H11774" i="1"/>
  <c r="I11774" i="1" s="1"/>
  <c r="H11775" i="1"/>
  <c r="I11775" i="1" s="1"/>
  <c r="H11776" i="1"/>
  <c r="I11776" i="1" s="1"/>
  <c r="H11777" i="1"/>
  <c r="I11777" i="1" s="1"/>
  <c r="H11778" i="1"/>
  <c r="I11778" i="1" s="1"/>
  <c r="H11779" i="1"/>
  <c r="I11779" i="1" s="1"/>
  <c r="H11780" i="1"/>
  <c r="I11780" i="1" s="1"/>
  <c r="H11781" i="1"/>
  <c r="I11781" i="1" s="1"/>
  <c r="H11782" i="1"/>
  <c r="I11782" i="1" s="1"/>
  <c r="H11783" i="1"/>
  <c r="I11783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89" i="1"/>
  <c r="I11789" i="1" s="1"/>
  <c r="H11790" i="1"/>
  <c r="I11790" i="1" s="1"/>
  <c r="H11791" i="1"/>
  <c r="I11791" i="1" s="1"/>
  <c r="H11792" i="1"/>
  <c r="I11792" i="1" s="1"/>
  <c r="H11793" i="1"/>
  <c r="I11793" i="1" s="1"/>
  <c r="H11794" i="1"/>
  <c r="I11794" i="1" s="1"/>
  <c r="H11795" i="1"/>
  <c r="I11795" i="1" s="1"/>
  <c r="H11796" i="1"/>
  <c r="I11796" i="1" s="1"/>
  <c r="H11797" i="1"/>
  <c r="I11797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4" i="1"/>
  <c r="I11804" i="1" s="1"/>
  <c r="H11805" i="1"/>
  <c r="I11805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2" i="1"/>
  <c r="I11812" i="1" s="1"/>
  <c r="H11813" i="1"/>
  <c r="I11813" i="1" s="1"/>
  <c r="H11814" i="1"/>
  <c r="I11814" i="1" s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1" i="1"/>
  <c r="I11821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29" i="1"/>
  <c r="I11829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5" i="1"/>
  <c r="I11835" i="1" s="1"/>
  <c r="H11836" i="1"/>
  <c r="I11836" i="1" s="1"/>
  <c r="H11837" i="1"/>
  <c r="I11837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3" i="1"/>
  <c r="I11843" i="1" s="1"/>
  <c r="H11844" i="1"/>
  <c r="I11844" i="1" s="1"/>
  <c r="H11845" i="1"/>
  <c r="I11845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1" i="1"/>
  <c r="I11851" i="1" s="1"/>
  <c r="H11852" i="1"/>
  <c r="I11852" i="1" s="1"/>
  <c r="H11853" i="1"/>
  <c r="I11853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1" i="1"/>
  <c r="I11861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68" i="1"/>
  <c r="I11868" i="1" s="1"/>
  <c r="H11869" i="1"/>
  <c r="I11869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6" i="1"/>
  <c r="I11876" i="1" s="1"/>
  <c r="H11877" i="1"/>
  <c r="I11877" i="1" s="1"/>
  <c r="H11878" i="1"/>
  <c r="I11878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5" i="1"/>
  <c r="I11885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1" i="1"/>
  <c r="I11891" i="1" s="1"/>
  <c r="H11892" i="1"/>
  <c r="I11892" i="1" s="1"/>
  <c r="H11893" i="1"/>
  <c r="I11893" i="1" s="1"/>
  <c r="H11894" i="1"/>
  <c r="I11894" i="1" s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1" i="1"/>
  <c r="I11901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07" i="1"/>
  <c r="I11907" i="1" s="1"/>
  <c r="H11908" i="1"/>
  <c r="I11908" i="1" s="1"/>
  <c r="H11909" i="1"/>
  <c r="I11909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6" i="1"/>
  <c r="I11916" i="1" s="1"/>
  <c r="H11917" i="1"/>
  <c r="I11917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4" i="1"/>
  <c r="I11924" i="1" s="1"/>
  <c r="H11925" i="1"/>
  <c r="I11925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3" i="1"/>
  <c r="I11933" i="1" s="1"/>
  <c r="H11934" i="1"/>
  <c r="I11934" i="1" s="1"/>
  <c r="H11935" i="1"/>
  <c r="I11935" i="1" s="1"/>
  <c r="H11936" i="1"/>
  <c r="I11936" i="1" s="1"/>
  <c r="H11937" i="1"/>
  <c r="I11937" i="1" s="1"/>
  <c r="H11938" i="1"/>
  <c r="I11938" i="1" s="1"/>
  <c r="H11939" i="1"/>
  <c r="I11939" i="1" s="1"/>
  <c r="H11940" i="1"/>
  <c r="I11940" i="1" s="1"/>
  <c r="H11941" i="1"/>
  <c r="I11941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49" i="1"/>
  <c r="I11949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5" i="1"/>
  <c r="I11955" i="1" s="1"/>
  <c r="H11956" i="1"/>
  <c r="I11956" i="1" s="1"/>
  <c r="H11957" i="1"/>
  <c r="I11957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5" i="1"/>
  <c r="I11965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1" i="1"/>
  <c r="I11971" i="1" s="1"/>
  <c r="H11972" i="1"/>
  <c r="I11972" i="1" s="1"/>
  <c r="H11973" i="1"/>
  <c r="I11973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79" i="1"/>
  <c r="I11979" i="1" s="1"/>
  <c r="H11980" i="1"/>
  <c r="I11980" i="1" s="1"/>
  <c r="H11981" i="1"/>
  <c r="I11981" i="1" s="1"/>
  <c r="H11982" i="1"/>
  <c r="I11982" i="1" s="1"/>
  <c r="H11983" i="1"/>
  <c r="I11983" i="1" s="1"/>
  <c r="H11984" i="1"/>
  <c r="I11984" i="1" s="1"/>
  <c r="H11985" i="1"/>
  <c r="I11985" i="1" s="1"/>
  <c r="H11986" i="1"/>
  <c r="I11986" i="1" s="1"/>
  <c r="H11987" i="1"/>
  <c r="I11987" i="1" s="1"/>
  <c r="H11988" i="1"/>
  <c r="I11988" i="1" s="1"/>
  <c r="H11989" i="1"/>
  <c r="I11989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5" i="1"/>
  <c r="I11995" i="1" s="1"/>
  <c r="H11996" i="1"/>
  <c r="I11996" i="1" s="1"/>
  <c r="H11997" i="1"/>
  <c r="I11997" i="1" s="1"/>
  <c r="H11998" i="1"/>
  <c r="I11998" i="1" s="1"/>
  <c r="H11999" i="1"/>
  <c r="I11999" i="1" s="1"/>
  <c r="H12000" i="1"/>
  <c r="I12000" i="1" s="1"/>
  <c r="H12001" i="1"/>
  <c r="I12001" i="1" s="1"/>
  <c r="H12002" i="1"/>
  <c r="I12002" i="1" s="1"/>
  <c r="H12003" i="1"/>
  <c r="I12003" i="1" s="1"/>
  <c r="H12004" i="1"/>
  <c r="I12004" i="1" s="1"/>
  <c r="H12005" i="1"/>
  <c r="I12005" i="1" s="1"/>
  <c r="H12006" i="1"/>
  <c r="I12006" i="1" s="1"/>
  <c r="H12007" i="1"/>
  <c r="I12007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3" i="1"/>
  <c r="I12013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1" i="1"/>
  <c r="I12021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29" i="1"/>
  <c r="I12029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5" i="1"/>
  <c r="I12035" i="1" s="1"/>
  <c r="H12036" i="1"/>
  <c r="I12036" i="1" s="1"/>
  <c r="H12037" i="1"/>
  <c r="I12037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5" i="1"/>
  <c r="I12045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1" i="1"/>
  <c r="I12051" i="1" s="1"/>
  <c r="H12052" i="1"/>
  <c r="I12052" i="1" s="1"/>
  <c r="H12053" i="1"/>
  <c r="I12053" i="1" s="1"/>
  <c r="H12054" i="1"/>
  <c r="I12054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0" i="1"/>
  <c r="I12060" i="1" s="1"/>
  <c r="H12061" i="1"/>
  <c r="I12061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67" i="1"/>
  <c r="I12067" i="1" s="1"/>
  <c r="H12068" i="1"/>
  <c r="I12068" i="1" s="1"/>
  <c r="H12069" i="1"/>
  <c r="I12069" i="1" s="1"/>
  <c r="H12070" i="1"/>
  <c r="I12070" i="1" s="1"/>
  <c r="H12071" i="1"/>
  <c r="I12071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7" i="1"/>
  <c r="I12077" i="1" s="1"/>
  <c r="H12078" i="1"/>
  <c r="I12078" i="1" s="1"/>
  <c r="H12079" i="1"/>
  <c r="I12079" i="1" s="1"/>
  <c r="H12080" i="1"/>
  <c r="I12080" i="1" s="1"/>
  <c r="H12081" i="1"/>
  <c r="I12081" i="1" s="1"/>
  <c r="H12082" i="1"/>
  <c r="I12082" i="1" s="1"/>
  <c r="H12083" i="1"/>
  <c r="I12083" i="1" s="1"/>
  <c r="H12084" i="1"/>
  <c r="I12084" i="1" s="1"/>
  <c r="H12085" i="1"/>
  <c r="I12085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2" i="1"/>
  <c r="I12092" i="1" s="1"/>
  <c r="H12093" i="1"/>
  <c r="I12093" i="1" s="1"/>
  <c r="H12094" i="1"/>
  <c r="I12094" i="1" s="1"/>
  <c r="H12095" i="1"/>
  <c r="I12095" i="1" s="1"/>
  <c r="H12096" i="1"/>
  <c r="I12096" i="1" s="1"/>
  <c r="H12097" i="1"/>
  <c r="I12097" i="1" s="1"/>
  <c r="H12098" i="1"/>
  <c r="I12098" i="1" s="1"/>
  <c r="H12099" i="1"/>
  <c r="I12099" i="1" s="1"/>
  <c r="H12100" i="1"/>
  <c r="I12100" i="1" s="1"/>
  <c r="H12101" i="1"/>
  <c r="I12101" i="1" s="1"/>
  <c r="H12102" i="1"/>
  <c r="I12102" i="1" s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09" i="1"/>
  <c r="I12109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5" i="1"/>
  <c r="I12115" i="1" s="1"/>
  <c r="H12116" i="1"/>
  <c r="I12116" i="1" s="1"/>
  <c r="H12117" i="1"/>
  <c r="I12117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4" i="1"/>
  <c r="I12124" i="1" s="1"/>
  <c r="H12125" i="1"/>
  <c r="I12125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1" i="1"/>
  <c r="I12131" i="1" s="1"/>
  <c r="H12132" i="1"/>
  <c r="I12132" i="1" s="1"/>
  <c r="H12133" i="1"/>
  <c r="I12133" i="1" s="1"/>
  <c r="H12134" i="1"/>
  <c r="I12134" i="1" s="1"/>
  <c r="H12135" i="1"/>
  <c r="I12135" i="1" s="1"/>
  <c r="H12136" i="1"/>
  <c r="I12136" i="1" s="1"/>
  <c r="H12137" i="1"/>
  <c r="I12137" i="1" s="1"/>
  <c r="H12138" i="1"/>
  <c r="I12138" i="1" s="1"/>
  <c r="H12139" i="1"/>
  <c r="I12139" i="1" s="1"/>
  <c r="H12140" i="1"/>
  <c r="I12140" i="1" s="1"/>
  <c r="H12141" i="1"/>
  <c r="I12141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7" i="1"/>
  <c r="I12147" i="1" s="1"/>
  <c r="H12148" i="1"/>
  <c r="I12148" i="1" s="1"/>
  <c r="H12149" i="1"/>
  <c r="I12149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7" i="1"/>
  <c r="I12157" i="1" s="1"/>
  <c r="H12158" i="1"/>
  <c r="I12158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5" i="1"/>
  <c r="I12165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2" i="1"/>
  <c r="I12172" i="1" s="1"/>
  <c r="H12173" i="1"/>
  <c r="I12173" i="1" s="1"/>
  <c r="H12174" i="1"/>
  <c r="I12174" i="1" s="1"/>
  <c r="H12175" i="1"/>
  <c r="I12175" i="1" s="1"/>
  <c r="H12176" i="1"/>
  <c r="I12176" i="1" s="1"/>
  <c r="H12177" i="1"/>
  <c r="I12177" i="1" s="1"/>
  <c r="H12178" i="1"/>
  <c r="I12178" i="1" s="1"/>
  <c r="H12179" i="1"/>
  <c r="I12179" i="1" s="1"/>
  <c r="H12180" i="1"/>
  <c r="I12180" i="1" s="1"/>
  <c r="H12181" i="1"/>
  <c r="I12181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88" i="1"/>
  <c r="I12188" i="1" s="1"/>
  <c r="H12189" i="1"/>
  <c r="I12189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7" i="1"/>
  <c r="I12197" i="1" s="1"/>
  <c r="H12198" i="1"/>
  <c r="I12198" i="1" s="1"/>
  <c r="H12199" i="1"/>
  <c r="I12199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5" i="1"/>
  <c r="I12205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1" i="1"/>
  <c r="I12211" i="1" s="1"/>
  <c r="H12212" i="1"/>
  <c r="I12212" i="1" s="1"/>
  <c r="H12213" i="1"/>
  <c r="I12213" i="1" s="1"/>
  <c r="H12214" i="1"/>
  <c r="I12214" i="1" s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1" i="1"/>
  <c r="I12221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28" i="1"/>
  <c r="I12228" i="1" s="1"/>
  <c r="H12229" i="1"/>
  <c r="I12229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6" i="1"/>
  <c r="I12236" i="1" s="1"/>
  <c r="H12237" i="1"/>
  <c r="I12237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5" i="1"/>
  <c r="I12245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3" i="1"/>
  <c r="I12253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59" i="1"/>
  <c r="I12259" i="1" s="1"/>
  <c r="H12260" i="1"/>
  <c r="I12260" i="1" s="1"/>
  <c r="H12261" i="1"/>
  <c r="I12261" i="1" s="1"/>
  <c r="H12262" i="1"/>
  <c r="I12262" i="1" s="1"/>
  <c r="H12263" i="1"/>
  <c r="I12263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69" i="1"/>
  <c r="I12269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5" i="1"/>
  <c r="I12275" i="1" s="1"/>
  <c r="H12276" i="1"/>
  <c r="I12276" i="1" s="1"/>
  <c r="H12277" i="1"/>
  <c r="I12277" i="1" s="1"/>
  <c r="H12278" i="1"/>
  <c r="I12278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4" i="1"/>
  <c r="I12284" i="1" s="1"/>
  <c r="H12285" i="1"/>
  <c r="I12285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1" i="1"/>
  <c r="I12291" i="1" s="1"/>
  <c r="H12292" i="1"/>
  <c r="I12292" i="1" s="1"/>
  <c r="H12293" i="1"/>
  <c r="I12293" i="1" s="1"/>
  <c r="H12294" i="1"/>
  <c r="I12294" i="1" s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1" i="1"/>
  <c r="I12301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09" i="1"/>
  <c r="I12309" i="1" s="1"/>
  <c r="H12310" i="1"/>
  <c r="I12310" i="1" s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7" i="1"/>
  <c r="I12317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3" i="1"/>
  <c r="I12323" i="1" s="1"/>
  <c r="H12324" i="1"/>
  <c r="I12324" i="1" s="1"/>
  <c r="H12325" i="1"/>
  <c r="I12325" i="1" s="1"/>
  <c r="H12326" i="1"/>
  <c r="I12326" i="1" s="1"/>
  <c r="H12327" i="1"/>
  <c r="I12327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3" i="1"/>
  <c r="I12333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0" i="1"/>
  <c r="I12340" i="1" s="1"/>
  <c r="H12341" i="1"/>
  <c r="I12341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48" i="1"/>
  <c r="I12348" i="1" s="1"/>
  <c r="H12349" i="1"/>
  <c r="I12349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5" i="1"/>
  <c r="I12355" i="1" s="1"/>
  <c r="H12356" i="1"/>
  <c r="I12356" i="1" s="1"/>
  <c r="H12357" i="1"/>
  <c r="I12357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4" i="1"/>
  <c r="I12364" i="1" s="1"/>
  <c r="H12365" i="1"/>
  <c r="I12365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1" i="1"/>
  <c r="I12371" i="1" s="1"/>
  <c r="H12372" i="1"/>
  <c r="I12372" i="1" s="1"/>
  <c r="H12373" i="1"/>
  <c r="I12373" i="1" s="1"/>
  <c r="H12374" i="1"/>
  <c r="I12374" i="1" s="1"/>
  <c r="H12375" i="1"/>
  <c r="I12375" i="1" s="1"/>
  <c r="H12376" i="1"/>
  <c r="I12376" i="1" s="1"/>
  <c r="H12377" i="1"/>
  <c r="I12377" i="1" s="1"/>
  <c r="H12378" i="1"/>
  <c r="I12378" i="1" s="1"/>
  <c r="H12379" i="1"/>
  <c r="I12379" i="1" s="1"/>
  <c r="H12380" i="1"/>
  <c r="I12380" i="1" s="1"/>
  <c r="H12381" i="1"/>
  <c r="I12381" i="1" s="1"/>
  <c r="H12382" i="1"/>
  <c r="I12382" i="1" s="1"/>
  <c r="H12383" i="1"/>
  <c r="I12383" i="1" s="1"/>
  <c r="H12384" i="1"/>
  <c r="I12384" i="1" s="1"/>
  <c r="H12385" i="1"/>
  <c r="I12385" i="1" s="1"/>
  <c r="H12386" i="1"/>
  <c r="I12386" i="1" s="1"/>
  <c r="H12387" i="1"/>
  <c r="I12387" i="1" s="1"/>
  <c r="H12388" i="1"/>
  <c r="I12388" i="1" s="1"/>
  <c r="H12389" i="1"/>
  <c r="I12389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5" i="1"/>
  <c r="I12395" i="1" s="1"/>
  <c r="H12396" i="1"/>
  <c r="I12396" i="1" s="1"/>
  <c r="H12397" i="1"/>
  <c r="I12397" i="1" s="1"/>
  <c r="H12398" i="1"/>
  <c r="I12398" i="1" s="1"/>
  <c r="H12399" i="1"/>
  <c r="I12399" i="1" s="1"/>
  <c r="H12400" i="1"/>
  <c r="I12400" i="1" s="1"/>
  <c r="H12401" i="1"/>
  <c r="I12401" i="1" s="1"/>
  <c r="H12402" i="1"/>
  <c r="I12402" i="1" s="1"/>
  <c r="H12403" i="1"/>
  <c r="I12403" i="1" s="1"/>
  <c r="H12404" i="1"/>
  <c r="I12404" i="1" s="1"/>
  <c r="H12405" i="1"/>
  <c r="I12405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1" i="1"/>
  <c r="I12411" i="1" s="1"/>
  <c r="H12412" i="1"/>
  <c r="I12412" i="1" s="1"/>
  <c r="H12413" i="1"/>
  <c r="I12413" i="1" s="1"/>
  <c r="H12414" i="1"/>
  <c r="I12414" i="1" s="1"/>
  <c r="H12415" i="1"/>
  <c r="I12415" i="1" s="1"/>
  <c r="H12416" i="1"/>
  <c r="I12416" i="1" s="1"/>
  <c r="H12417" i="1"/>
  <c r="I12417" i="1" s="1"/>
  <c r="H12418" i="1"/>
  <c r="I12418" i="1" s="1"/>
  <c r="H12419" i="1"/>
  <c r="I12419" i="1" s="1"/>
  <c r="H12420" i="1"/>
  <c r="I12420" i="1" s="1"/>
  <c r="H12421" i="1"/>
  <c r="I12421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7" i="1"/>
  <c r="I12427" i="1" s="1"/>
  <c r="H12428" i="1"/>
  <c r="I12428" i="1" s="1"/>
  <c r="H12429" i="1"/>
  <c r="I12429" i="1" s="1"/>
  <c r="H12430" i="1"/>
  <c r="I12430" i="1" s="1"/>
  <c r="H12431" i="1"/>
  <c r="I12431" i="1" s="1"/>
  <c r="H12432" i="1"/>
  <c r="I12432" i="1" s="1"/>
  <c r="H12433" i="1"/>
  <c r="I12433" i="1" s="1"/>
  <c r="H12434" i="1"/>
  <c r="I12434" i="1" s="1"/>
  <c r="H12435" i="1"/>
  <c r="I12435" i="1" s="1"/>
  <c r="H12436" i="1"/>
  <c r="I12436" i="1" s="1"/>
  <c r="H12437" i="1"/>
  <c r="I12437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3" i="1"/>
  <c r="I12443" i="1" s="1"/>
  <c r="H12444" i="1"/>
  <c r="I12444" i="1" s="1"/>
  <c r="H12445" i="1"/>
  <c r="I12445" i="1" s="1"/>
  <c r="H12446" i="1"/>
  <c r="I12446" i="1" s="1"/>
  <c r="H12447" i="1"/>
  <c r="I12447" i="1" s="1"/>
  <c r="H12448" i="1"/>
  <c r="I12448" i="1" s="1"/>
  <c r="H12449" i="1"/>
  <c r="I12449" i="1" s="1"/>
  <c r="H12450" i="1"/>
  <c r="I12450" i="1" s="1"/>
  <c r="H12451" i="1"/>
  <c r="I12451" i="1" s="1"/>
  <c r="H12452" i="1"/>
  <c r="I12452" i="1" s="1"/>
  <c r="H12453" i="1"/>
  <c r="I12453" i="1" s="1"/>
  <c r="H12454" i="1"/>
  <c r="I12454" i="1" s="1"/>
  <c r="H12455" i="1"/>
  <c r="I12455" i="1" s="1"/>
  <c r="H12456" i="1"/>
  <c r="I12456" i="1" s="1"/>
  <c r="H12457" i="1"/>
  <c r="I12457" i="1" s="1"/>
  <c r="H12458" i="1"/>
  <c r="I12458" i="1" s="1"/>
  <c r="H12459" i="1"/>
  <c r="I12459" i="1" s="1"/>
  <c r="H12460" i="1"/>
  <c r="I12460" i="1" s="1"/>
  <c r="H12461" i="1"/>
  <c r="I12461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67" i="1"/>
  <c r="I12467" i="1" s="1"/>
  <c r="H12468" i="1"/>
  <c r="I12468" i="1" s="1"/>
  <c r="H12469" i="1"/>
  <c r="I12469" i="1" s="1"/>
  <c r="H12470" i="1"/>
  <c r="I12470" i="1" s="1"/>
  <c r="H12471" i="1"/>
  <c r="I12471" i="1" s="1"/>
  <c r="H12472" i="1"/>
  <c r="I12472" i="1" s="1"/>
  <c r="H12473" i="1"/>
  <c r="I12473" i="1" s="1"/>
  <c r="H12474" i="1"/>
  <c r="I12474" i="1" s="1"/>
  <c r="H12475" i="1"/>
  <c r="I12475" i="1" s="1"/>
  <c r="H12476" i="1"/>
  <c r="I12476" i="1" s="1"/>
  <c r="H12477" i="1"/>
  <c r="I12477" i="1" s="1"/>
  <c r="H12478" i="1"/>
  <c r="I12478" i="1" s="1"/>
  <c r="H12479" i="1"/>
  <c r="I12479" i="1" s="1"/>
  <c r="H12480" i="1"/>
  <c r="I12480" i="1" s="1"/>
  <c r="H12481" i="1"/>
  <c r="I12481" i="1" s="1"/>
  <c r="H12482" i="1"/>
  <c r="I12482" i="1" s="1"/>
  <c r="H12483" i="1"/>
  <c r="I12483" i="1" s="1"/>
  <c r="H12484" i="1"/>
  <c r="I12484" i="1" s="1"/>
  <c r="H12485" i="1"/>
  <c r="I12485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1" i="1"/>
  <c r="I12491" i="1" s="1"/>
  <c r="H12492" i="1"/>
  <c r="I12492" i="1" s="1"/>
  <c r="H12493" i="1"/>
  <c r="I12493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499" i="1"/>
  <c r="I12499" i="1" s="1"/>
  <c r="H12500" i="1"/>
  <c r="I12500" i="1" s="1"/>
  <c r="H12501" i="1"/>
  <c r="I12501" i="1" s="1"/>
  <c r="H12502" i="1"/>
  <c r="I12502" i="1" s="1"/>
  <c r="H12503" i="1"/>
  <c r="I12503" i="1" s="1"/>
  <c r="H12504" i="1"/>
  <c r="I12504" i="1" s="1"/>
  <c r="H12505" i="1"/>
  <c r="I12505" i="1" s="1"/>
  <c r="H12506" i="1"/>
  <c r="I12506" i="1" s="1"/>
  <c r="H12507" i="1"/>
  <c r="I12507" i="1" s="1"/>
  <c r="H12508" i="1"/>
  <c r="I12508" i="1" s="1"/>
  <c r="H12509" i="1"/>
  <c r="I12509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7" i="1"/>
  <c r="I12517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5" i="1"/>
  <c r="I12525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1" i="1"/>
  <c r="I12531" i="1" s="1"/>
  <c r="H12532" i="1"/>
  <c r="I12532" i="1" s="1"/>
  <c r="H12533" i="1"/>
  <c r="I12533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0" i="1"/>
  <c r="I12540" i="1" s="1"/>
  <c r="H12541" i="1"/>
  <c r="I12541" i="1" s="1"/>
  <c r="H12542" i="1"/>
  <c r="I12542" i="1" s="1"/>
  <c r="H12543" i="1"/>
  <c r="I12543" i="1" s="1"/>
  <c r="H12544" i="1"/>
  <c r="I12544" i="1" s="1"/>
  <c r="H12545" i="1"/>
  <c r="I12545" i="1" s="1"/>
  <c r="H12546" i="1"/>
  <c r="I12546" i="1" s="1"/>
  <c r="H12547" i="1"/>
  <c r="I12547" i="1" s="1"/>
  <c r="H12548" i="1"/>
  <c r="I12548" i="1" s="1"/>
  <c r="H12549" i="1"/>
  <c r="I12549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6" i="1"/>
  <c r="I12556" i="1" s="1"/>
  <c r="H12557" i="1"/>
  <c r="I12557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3" i="1"/>
  <c r="I12563" i="1" s="1"/>
  <c r="H12564" i="1"/>
  <c r="I12564" i="1" s="1"/>
  <c r="H12565" i="1"/>
  <c r="I12565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1" i="1"/>
  <c r="I12571" i="1" s="1"/>
  <c r="H12572" i="1"/>
  <c r="I12572" i="1" s="1"/>
  <c r="H12573" i="1"/>
  <c r="I12573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79" i="1"/>
  <c r="I12579" i="1" s="1"/>
  <c r="H12580" i="1"/>
  <c r="I12580" i="1" s="1"/>
  <c r="H12581" i="1"/>
  <c r="I12581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87" i="1"/>
  <c r="I12587" i="1" s="1"/>
  <c r="H12588" i="1"/>
  <c r="I12588" i="1" s="1"/>
  <c r="H12589" i="1"/>
  <c r="I12589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5" i="1"/>
  <c r="I12595" i="1" s="1"/>
  <c r="H12596" i="1"/>
  <c r="I12596" i="1" s="1"/>
  <c r="H12597" i="1"/>
  <c r="I12597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3" i="1"/>
  <c r="I12603" i="1" s="1"/>
  <c r="H12604" i="1"/>
  <c r="I12604" i="1" s="1"/>
  <c r="H12605" i="1"/>
  <c r="I12605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1" i="1"/>
  <c r="I12611" i="1" s="1"/>
  <c r="H12612" i="1"/>
  <c r="I12612" i="1" s="1"/>
  <c r="H12613" i="1"/>
  <c r="I12613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19" i="1"/>
  <c r="I12619" i="1" s="1"/>
  <c r="H12620" i="1"/>
  <c r="I12620" i="1" s="1"/>
  <c r="H12621" i="1"/>
  <c r="I12621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7" i="1"/>
  <c r="I12627" i="1" s="1"/>
  <c r="H12628" i="1"/>
  <c r="I12628" i="1" s="1"/>
  <c r="H12629" i="1"/>
  <c r="I12629" i="1" s="1"/>
  <c r="H12630" i="1"/>
  <c r="I12630" i="1" s="1"/>
  <c r="H12631" i="1"/>
  <c r="I12631" i="1" s="1"/>
  <c r="H12632" i="1"/>
  <c r="I12632" i="1" s="1"/>
  <c r="H12633" i="1"/>
  <c r="I12633" i="1" s="1"/>
  <c r="H12634" i="1"/>
  <c r="I12634" i="1" s="1"/>
  <c r="H12635" i="1"/>
  <c r="I12635" i="1" s="1"/>
  <c r="H12636" i="1"/>
  <c r="I12636" i="1" s="1"/>
  <c r="H12637" i="1"/>
  <c r="I12637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5" i="1"/>
  <c r="I12645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3" i="1"/>
  <c r="I12653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1" i="1"/>
  <c r="I12661" i="1" s="1"/>
  <c r="H12662" i="1"/>
  <c r="I12662" i="1" s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68" i="1"/>
  <c r="I12668" i="1" s="1"/>
  <c r="H12669" i="1"/>
  <c r="I12669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5" i="1"/>
  <c r="I12675" i="1" s="1"/>
  <c r="H12676" i="1"/>
  <c r="I12676" i="1" s="1"/>
  <c r="H12677" i="1"/>
  <c r="I12677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4" i="1"/>
  <c r="I12684" i="1" s="1"/>
  <c r="H12685" i="1"/>
  <c r="I12685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1" i="1"/>
  <c r="I12691" i="1" s="1"/>
  <c r="H12692" i="1"/>
  <c r="I12692" i="1" s="1"/>
  <c r="H12693" i="1"/>
  <c r="I12693" i="1" s="1"/>
  <c r="H12694" i="1"/>
  <c r="I12694" i="1" s="1"/>
  <c r="H12695" i="1"/>
  <c r="I12695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1" i="1"/>
  <c r="I12701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09" i="1"/>
  <c r="I12709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7" i="1"/>
  <c r="I12717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4" i="1"/>
  <c r="I12724" i="1" s="1"/>
  <c r="H12725" i="1"/>
  <c r="I12725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2" i="1"/>
  <c r="I12732" i="1" s="1"/>
  <c r="H12733" i="1"/>
  <c r="I12733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1" i="1"/>
  <c r="I12741" i="1" s="1"/>
  <c r="H12742" i="1"/>
  <c r="I12742" i="1" s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49" i="1"/>
  <c r="I12749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5" i="1"/>
  <c r="I12755" i="1" s="1"/>
  <c r="H12756" i="1"/>
  <c r="I12756" i="1" s="1"/>
  <c r="H12757" i="1"/>
  <c r="I12757" i="1" s="1"/>
  <c r="H12758" i="1"/>
  <c r="I12758" i="1" s="1"/>
  <c r="H12759" i="1"/>
  <c r="I12759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5" i="1"/>
  <c r="I12765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1" i="1"/>
  <c r="I12771" i="1" s="1"/>
  <c r="H12772" i="1"/>
  <c r="I12772" i="1" s="1"/>
  <c r="H12773" i="1"/>
  <c r="I12773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0" i="1"/>
  <c r="I12780" i="1" s="1"/>
  <c r="H12781" i="1"/>
  <c r="I12781" i="1" s="1"/>
  <c r="H12782" i="1"/>
  <c r="I12782" i="1" s="1"/>
  <c r="H12783" i="1"/>
  <c r="I12783" i="1" s="1"/>
  <c r="H12784" i="1"/>
  <c r="I12784" i="1" s="1"/>
  <c r="H12785" i="1"/>
  <c r="I12785" i="1" s="1"/>
  <c r="H12786" i="1"/>
  <c r="I12786" i="1" s="1"/>
  <c r="H12787" i="1"/>
  <c r="I12787" i="1" s="1"/>
  <c r="H12788" i="1"/>
  <c r="I12788" i="1" s="1"/>
  <c r="H12789" i="1"/>
  <c r="I12789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7" i="1"/>
  <c r="I12797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3" i="1"/>
  <c r="I12803" i="1" s="1"/>
  <c r="H12804" i="1"/>
  <c r="I12804" i="1" s="1"/>
  <c r="H12805" i="1"/>
  <c r="I12805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3" i="1"/>
  <c r="I12813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0" i="1"/>
  <c r="I12820" i="1" s="1"/>
  <c r="H12821" i="1"/>
  <c r="I12821" i="1" s="1"/>
  <c r="H12822" i="1"/>
  <c r="I12822" i="1" s="1"/>
  <c r="H12823" i="1"/>
  <c r="I12823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29" i="1"/>
  <c r="I12829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5" i="1"/>
  <c r="I12835" i="1" s="1"/>
  <c r="H12836" i="1"/>
  <c r="I12836" i="1" s="1"/>
  <c r="H12837" i="1"/>
  <c r="I12837" i="1" s="1"/>
  <c r="H12838" i="1"/>
  <c r="I12838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4" i="1"/>
  <c r="I12844" i="1" s="1"/>
  <c r="H12845" i="1"/>
  <c r="I12845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3" i="1"/>
  <c r="I12853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0" i="1"/>
  <c r="I12860" i="1" s="1"/>
  <c r="H12861" i="1"/>
  <c r="I12861" i="1" s="1"/>
  <c r="H12862" i="1"/>
  <c r="I12862" i="1" s="1"/>
  <c r="H12863" i="1"/>
  <c r="I12863" i="1" s="1"/>
  <c r="H12864" i="1"/>
  <c r="I12864" i="1" s="1"/>
  <c r="H12865" i="1"/>
  <c r="I12865" i="1" s="1"/>
  <c r="H12866" i="1"/>
  <c r="I12866" i="1" s="1"/>
  <c r="H12867" i="1"/>
  <c r="I12867" i="1" s="1"/>
  <c r="H12868" i="1"/>
  <c r="I12868" i="1" s="1"/>
  <c r="H12869" i="1"/>
  <c r="I12869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7" i="1"/>
  <c r="I12877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5" i="1"/>
  <c r="I12885" i="1" s="1"/>
  <c r="H12886" i="1"/>
  <c r="I12886" i="1" s="1"/>
  <c r="H12887" i="1"/>
  <c r="I12887" i="1" s="1"/>
  <c r="H12888" i="1"/>
  <c r="I12888" i="1" s="1"/>
  <c r="H12889" i="1"/>
  <c r="I12889" i="1" s="1"/>
  <c r="H12890" i="1"/>
  <c r="I12890" i="1" s="1"/>
  <c r="H12891" i="1"/>
  <c r="I12891" i="1" s="1"/>
  <c r="H12892" i="1"/>
  <c r="I12892" i="1" s="1"/>
  <c r="H12893" i="1"/>
  <c r="I12893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899" i="1"/>
  <c r="I12899" i="1" s="1"/>
  <c r="H12900" i="1"/>
  <c r="I12900" i="1" s="1"/>
  <c r="H12901" i="1"/>
  <c r="I12901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08" i="1"/>
  <c r="I12908" i="1" s="1"/>
  <c r="H12909" i="1"/>
  <c r="I12909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7" i="1"/>
  <c r="I12917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5" i="1"/>
  <c r="I12925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1" i="1"/>
  <c r="I12931" i="1" s="1"/>
  <c r="H12932" i="1"/>
  <c r="I12932" i="1" s="1"/>
  <c r="H12933" i="1"/>
  <c r="I12933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1" i="1"/>
  <c r="I12941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7" i="1"/>
  <c r="I12947" i="1" s="1"/>
  <c r="H12948" i="1"/>
  <c r="I12948" i="1" s="1"/>
  <c r="H12949" i="1"/>
  <c r="I12949" i="1" s="1"/>
  <c r="H12950" i="1"/>
  <c r="I12950" i="1" s="1"/>
  <c r="H12951" i="1"/>
  <c r="I12951" i="1" s="1"/>
  <c r="H12952" i="1"/>
  <c r="I12952" i="1" s="1"/>
  <c r="H12953" i="1"/>
  <c r="I12953" i="1" s="1"/>
  <c r="H12954" i="1"/>
  <c r="I12954" i="1" s="1"/>
  <c r="H12955" i="1"/>
  <c r="I12955" i="1" s="1"/>
  <c r="H12956" i="1"/>
  <c r="I12956" i="1" s="1"/>
  <c r="H12957" i="1"/>
  <c r="I12957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3" i="1"/>
  <c r="I12963" i="1" s="1"/>
  <c r="H12964" i="1"/>
  <c r="I12964" i="1" s="1"/>
  <c r="H12965" i="1"/>
  <c r="I12965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3" i="1"/>
  <c r="I12973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1" i="1"/>
  <c r="I12981" i="1" s="1"/>
  <c r="H12982" i="1"/>
  <c r="I12982" i="1" s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89" i="1"/>
  <c r="I12989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5" i="1"/>
  <c r="I12995" i="1" s="1"/>
  <c r="H12996" i="1"/>
  <c r="I12996" i="1" s="1"/>
  <c r="H12997" i="1"/>
  <c r="I12997" i="1" s="1"/>
  <c r="H12998" i="1"/>
  <c r="I12998" i="1" s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5" i="1"/>
  <c r="I13005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1" i="1"/>
  <c r="I13011" i="1" s="1"/>
  <c r="H13012" i="1"/>
  <c r="I13012" i="1" s="1"/>
  <c r="H13013" i="1"/>
  <c r="I13013" i="1" s="1"/>
  <c r="H13014" i="1"/>
  <c r="I13014" i="1" s="1"/>
  <c r="H13015" i="1"/>
  <c r="I13015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1" i="1"/>
  <c r="I13021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7" i="1"/>
  <c r="I13027" i="1" s="1"/>
  <c r="H13028" i="1"/>
  <c r="I13028" i="1" s="1"/>
  <c r="H13029" i="1"/>
  <c r="I13029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7" i="1"/>
  <c r="I13037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5" i="1"/>
  <c r="I13045" i="1" s="1"/>
  <c r="H13046" i="1"/>
  <c r="I13046" i="1" s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3" i="1"/>
  <c r="I13053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59" i="1"/>
  <c r="I13059" i="1" s="1"/>
  <c r="H13060" i="1"/>
  <c r="I13060" i="1" s="1"/>
  <c r="H13061" i="1"/>
  <c r="I13061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68" i="1"/>
  <c r="I13068" i="1" s="1"/>
  <c r="H13069" i="1"/>
  <c r="I13069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6" i="1"/>
  <c r="I13076" i="1" s="1"/>
  <c r="H13077" i="1"/>
  <c r="I13077" i="1" s="1"/>
  <c r="H13078" i="1"/>
  <c r="I13078" i="1" s="1"/>
  <c r="H13079" i="1"/>
  <c r="I13079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5" i="1"/>
  <c r="I13085" i="1" s="1"/>
  <c r="H13086" i="1"/>
  <c r="I13086" i="1" s="1"/>
  <c r="H13087" i="1"/>
  <c r="I13087" i="1" s="1"/>
  <c r="H13088" i="1"/>
  <c r="I13088" i="1" s="1"/>
  <c r="H13089" i="1"/>
  <c r="I13089" i="1" s="1"/>
  <c r="H13090" i="1"/>
  <c r="I13090" i="1" s="1"/>
  <c r="H13091" i="1"/>
  <c r="I13091" i="1" s="1"/>
  <c r="H13092" i="1"/>
  <c r="I13092" i="1" s="1"/>
  <c r="H13093" i="1"/>
  <c r="I13093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0" i="1"/>
  <c r="I13100" i="1" s="1"/>
  <c r="H13101" i="1"/>
  <c r="I13101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08" i="1"/>
  <c r="I13108" i="1" s="1"/>
  <c r="H13109" i="1"/>
  <c r="I13109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7" i="1"/>
  <c r="I13117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4" i="1"/>
  <c r="I13124" i="1" s="1"/>
  <c r="H13125" i="1"/>
  <c r="I13125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2" i="1"/>
  <c r="I13132" i="1" s="1"/>
  <c r="H13133" i="1"/>
  <c r="I13133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1" i="1"/>
  <c r="I13141" i="1" s="1"/>
  <c r="H13142" i="1"/>
  <c r="I13142" i="1" s="1"/>
  <c r="H13143" i="1"/>
  <c r="I13143" i="1" s="1"/>
  <c r="H13144" i="1"/>
  <c r="I13144" i="1" s="1"/>
  <c r="H13145" i="1"/>
  <c r="I13145" i="1" s="1"/>
  <c r="H13146" i="1"/>
  <c r="I13146" i="1" s="1"/>
  <c r="H13147" i="1"/>
  <c r="I13147" i="1" s="1"/>
  <c r="H13148" i="1"/>
  <c r="I13148" i="1" s="1"/>
  <c r="H13149" i="1"/>
  <c r="I13149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7" i="1"/>
  <c r="I13157" i="1" s="1"/>
  <c r="H13158" i="1"/>
  <c r="I13158" i="1" s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5" i="1"/>
  <c r="I13165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3" i="1"/>
  <c r="I13173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0" i="1"/>
  <c r="I13180" i="1" s="1"/>
  <c r="H13181" i="1"/>
  <c r="I13181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88" i="1"/>
  <c r="I13188" i="1" s="1"/>
  <c r="H13189" i="1"/>
  <c r="I13189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6" i="1"/>
  <c r="I13196" i="1" s="1"/>
  <c r="H13197" i="1"/>
  <c r="I13197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5" i="1"/>
  <c r="I13205" i="1" s="1"/>
  <c r="H13206" i="1"/>
  <c r="I13206" i="1" s="1"/>
  <c r="H13207" i="1"/>
  <c r="I13207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3" i="1"/>
  <c r="I13213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1" i="1"/>
  <c r="I13221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29" i="1"/>
  <c r="I13229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6" i="1"/>
  <c r="I13236" i="1" s="1"/>
  <c r="H13237" i="1"/>
  <c r="I13237" i="1" s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4" i="1"/>
  <c r="I13244" i="1" s="1"/>
  <c r="H13245" i="1"/>
  <c r="I13245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2" i="1"/>
  <c r="I13252" i="1" s="1"/>
  <c r="H13253" i="1"/>
  <c r="I13253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1" i="1"/>
  <c r="I13261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69" i="1"/>
  <c r="I13269" i="1" s="1"/>
  <c r="H13270" i="1"/>
  <c r="I13270" i="1" s="1"/>
  <c r="H13271" i="1"/>
  <c r="I13271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7" i="1"/>
  <c r="I13277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3" i="1"/>
  <c r="I13283" i="1" s="1"/>
  <c r="H13284" i="1"/>
  <c r="I13284" i="1" s="1"/>
  <c r="H13285" i="1"/>
  <c r="I13285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2" i="1"/>
  <c r="I13292" i="1" s="1"/>
  <c r="H13293" i="1"/>
  <c r="I13293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0" i="1"/>
  <c r="I13300" i="1" s="1"/>
  <c r="H13301" i="1"/>
  <c r="I13301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09" i="1"/>
  <c r="I13309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7" i="1"/>
  <c r="I13317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5" i="1"/>
  <c r="I13325" i="1" s="1"/>
  <c r="H13326" i="1"/>
  <c r="I13326" i="1" s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2" i="1"/>
  <c r="I13332" i="1" s="1"/>
  <c r="H13333" i="1"/>
  <c r="I13333" i="1" s="1"/>
  <c r="H13334" i="1"/>
  <c r="I13334" i="1" s="1"/>
  <c r="H13335" i="1"/>
  <c r="I13335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1" i="1"/>
  <c r="I13341" i="1" s="1"/>
  <c r="H13342" i="1"/>
  <c r="I13342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48" i="1"/>
  <c r="I13348" i="1" s="1"/>
  <c r="H13349" i="1"/>
  <c r="I13349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6" i="1"/>
  <c r="I13356" i="1" s="1"/>
  <c r="H13357" i="1"/>
  <c r="I13357" i="1" s="1"/>
  <c r="H13358" i="1"/>
  <c r="I13358" i="1" s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5" i="1"/>
  <c r="I13365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2" i="1"/>
  <c r="I13372" i="1" s="1"/>
  <c r="H13373" i="1"/>
  <c r="I13373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79" i="1"/>
  <c r="I13379" i="1" s="1"/>
  <c r="H13380" i="1"/>
  <c r="I13380" i="1" s="1"/>
  <c r="H13381" i="1"/>
  <c r="I13381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7" i="1"/>
  <c r="I13387" i="1" s="1"/>
  <c r="H13388" i="1"/>
  <c r="I13388" i="1" s="1"/>
  <c r="H13389" i="1"/>
  <c r="I13389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6" i="1"/>
  <c r="I13396" i="1" s="1"/>
  <c r="H13397" i="1"/>
  <c r="I13397" i="1" s="1"/>
  <c r="H13398" i="1"/>
  <c r="I13398" i="1" s="1"/>
  <c r="H13399" i="1"/>
  <c r="I13399" i="1" s="1"/>
  <c r="H13400" i="1"/>
  <c r="I13400" i="1" s="1"/>
  <c r="H13401" i="1"/>
  <c r="I13401" i="1" s="1"/>
  <c r="H13402" i="1"/>
  <c r="I13402" i="1" s="1"/>
  <c r="H13403" i="1"/>
  <c r="I13403" i="1" s="1"/>
  <c r="H13404" i="1"/>
  <c r="I13404" i="1" s="1"/>
  <c r="H13405" i="1"/>
  <c r="I13405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1" i="1"/>
  <c r="I13411" i="1" s="1"/>
  <c r="H13412" i="1"/>
  <c r="I13412" i="1" s="1"/>
  <c r="H13413" i="1"/>
  <c r="I13413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19" i="1"/>
  <c r="I13419" i="1" s="1"/>
  <c r="H13420" i="1"/>
  <c r="I13420" i="1" s="1"/>
  <c r="H13421" i="1"/>
  <c r="I13421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29" i="1"/>
  <c r="I13429" i="1" s="1"/>
  <c r="H13430" i="1"/>
  <c r="I13430" i="1" s="1"/>
  <c r="H13431" i="1"/>
  <c r="I13431" i="1" s="1"/>
  <c r="H13432" i="1"/>
  <c r="I13432" i="1" s="1"/>
  <c r="H13433" i="1"/>
  <c r="I13433" i="1" s="1"/>
  <c r="H13434" i="1"/>
  <c r="I13434" i="1" s="1"/>
  <c r="H13435" i="1"/>
  <c r="I13435" i="1" s="1"/>
  <c r="H13436" i="1"/>
  <c r="I13436" i="1" s="1"/>
  <c r="H13437" i="1"/>
  <c r="I13437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3" i="1"/>
  <c r="I13443" i="1" s="1"/>
  <c r="H13444" i="1"/>
  <c r="I13444" i="1" s="1"/>
  <c r="H13445" i="1"/>
  <c r="I13445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1" i="1"/>
  <c r="I13451" i="1" s="1"/>
  <c r="H13452" i="1"/>
  <c r="I13452" i="1" s="1"/>
  <c r="H13453" i="1"/>
  <c r="I13453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59" i="1"/>
  <c r="I13459" i="1" s="1"/>
  <c r="H13460" i="1"/>
  <c r="I13460" i="1" s="1"/>
  <c r="H13461" i="1"/>
  <c r="I13461" i="1" s="1"/>
  <c r="H13462" i="1"/>
  <c r="I13462" i="1" s="1"/>
  <c r="H13463" i="1"/>
  <c r="I13463" i="1" s="1"/>
  <c r="H13464" i="1"/>
  <c r="I13464" i="1" s="1"/>
  <c r="H13465" i="1"/>
  <c r="I13465" i="1" s="1"/>
  <c r="H13466" i="1"/>
  <c r="I13466" i="1" s="1"/>
  <c r="H13467" i="1"/>
  <c r="I13467" i="1" s="1"/>
  <c r="H13468" i="1"/>
  <c r="I13468" i="1" s="1"/>
  <c r="H13469" i="1"/>
  <c r="I13469" i="1" s="1"/>
  <c r="H13470" i="1"/>
  <c r="I13470" i="1" s="1"/>
  <c r="H13471" i="1"/>
  <c r="I13471" i="1" s="1"/>
  <c r="H13472" i="1"/>
  <c r="I13472" i="1" s="1"/>
  <c r="H13473" i="1"/>
  <c r="I13473" i="1" s="1"/>
  <c r="H13474" i="1"/>
  <c r="I13474" i="1" s="1"/>
  <c r="H13475" i="1"/>
  <c r="I13475" i="1" s="1"/>
  <c r="H13476" i="1"/>
  <c r="I13476" i="1" s="1"/>
  <c r="H13477" i="1"/>
  <c r="I13477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3" i="1"/>
  <c r="I13483" i="1" s="1"/>
  <c r="H13484" i="1"/>
  <c r="I13484" i="1" s="1"/>
  <c r="H13485" i="1"/>
  <c r="I13485" i="1" s="1"/>
  <c r="H13486" i="1"/>
  <c r="I13486" i="1" s="1"/>
  <c r="H13487" i="1"/>
  <c r="I13487" i="1" s="1"/>
  <c r="H13488" i="1"/>
  <c r="I13488" i="1" s="1"/>
  <c r="H13489" i="1"/>
  <c r="I13489" i="1" s="1"/>
  <c r="H13490" i="1"/>
  <c r="I13490" i="1" s="1"/>
  <c r="H13491" i="1"/>
  <c r="I13491" i="1" s="1"/>
  <c r="H13492" i="1"/>
  <c r="I13492" i="1" s="1"/>
  <c r="H13493" i="1"/>
  <c r="I13493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1" i="1"/>
  <c r="I13501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09" i="1"/>
  <c r="I13509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7" i="1"/>
  <c r="I13517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 s="1"/>
  <c r="H13524" i="1"/>
  <c r="I13524" i="1" s="1"/>
  <c r="H13525" i="1"/>
  <c r="I13525" i="1" s="1"/>
  <c r="H13526" i="1"/>
  <c r="I13526" i="1" s="1"/>
  <c r="H13527" i="1"/>
  <c r="I13527" i="1" s="1"/>
  <c r="H13528" i="1"/>
  <c r="I13528" i="1" s="1"/>
  <c r="H13529" i="1"/>
  <c r="I13529" i="1" s="1"/>
  <c r="H13530" i="1"/>
  <c r="I13530" i="1" s="1"/>
  <c r="H13531" i="1"/>
  <c r="I13531" i="1" s="1"/>
  <c r="H13532" i="1"/>
  <c r="I13532" i="1" s="1"/>
  <c r="H13533" i="1"/>
  <c r="I13533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1" i="1"/>
  <c r="I13541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 s="1"/>
  <c r="H13548" i="1"/>
  <c r="I13548" i="1" s="1"/>
  <c r="H13549" i="1"/>
  <c r="I13549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 s="1"/>
  <c r="H13556" i="1"/>
  <c r="I13556" i="1" s="1"/>
  <c r="H13557" i="1"/>
  <c r="I13557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 s="1"/>
  <c r="H13564" i="1"/>
  <c r="I13564" i="1" s="1"/>
  <c r="H13565" i="1"/>
  <c r="I13565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 s="1"/>
  <c r="H13572" i="1"/>
  <c r="I13572" i="1" s="1"/>
  <c r="H13573" i="1"/>
  <c r="I13573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 s="1"/>
  <c r="H13580" i="1"/>
  <c r="I13580" i="1" s="1"/>
  <c r="H13581" i="1"/>
  <c r="I13581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 s="1"/>
  <c r="H13588" i="1"/>
  <c r="I13588" i="1" s="1"/>
  <c r="H13589" i="1"/>
  <c r="I13589" i="1" s="1"/>
  <c r="H13590" i="1"/>
  <c r="I13590" i="1" s="1"/>
  <c r="H13591" i="1"/>
  <c r="I13591" i="1" s="1"/>
  <c r="H13592" i="1"/>
  <c r="I13592" i="1" s="1"/>
  <c r="H13593" i="1"/>
  <c r="I13593" i="1" s="1"/>
  <c r="H13594" i="1"/>
  <c r="I13594" i="1" s="1"/>
  <c r="H13595" i="1"/>
  <c r="I13595" i="1" s="1"/>
  <c r="H13596" i="1"/>
  <c r="I13596" i="1" s="1"/>
  <c r="H13597" i="1"/>
  <c r="I13597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 s="1"/>
  <c r="H13604" i="1"/>
  <c r="I13604" i="1" s="1"/>
  <c r="H13605" i="1"/>
  <c r="I13605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 s="1"/>
  <c r="H13612" i="1"/>
  <c r="I13612" i="1" s="1"/>
  <c r="H13613" i="1"/>
  <c r="I13613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 s="1"/>
  <c r="H13620" i="1"/>
  <c r="I13620" i="1" s="1"/>
  <c r="H13621" i="1"/>
  <c r="I13621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 s="1"/>
  <c r="H13628" i="1"/>
  <c r="I13628" i="1" s="1"/>
  <c r="H13629" i="1"/>
  <c r="I13629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 s="1"/>
  <c r="H13636" i="1"/>
  <c r="I13636" i="1" s="1"/>
  <c r="H13637" i="1"/>
  <c r="I13637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 s="1"/>
  <c r="H13644" i="1"/>
  <c r="I13644" i="1" s="1"/>
  <c r="H13645" i="1"/>
  <c r="I13645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 s="1"/>
  <c r="H13652" i="1"/>
  <c r="I13652" i="1" s="1"/>
  <c r="H13653" i="1"/>
  <c r="I13653" i="1" s="1"/>
  <c r="H13654" i="1"/>
  <c r="I13654" i="1" s="1"/>
  <c r="H13655" i="1"/>
  <c r="I13655" i="1" s="1"/>
  <c r="H13656" i="1"/>
  <c r="I13656" i="1" s="1"/>
  <c r="H13657" i="1"/>
  <c r="I13657" i="1" s="1"/>
  <c r="H13658" i="1"/>
  <c r="I13658" i="1" s="1"/>
  <c r="H13659" i="1"/>
  <c r="I13659" i="1" s="1"/>
  <c r="H13660" i="1"/>
  <c r="I13660" i="1" s="1"/>
  <c r="H13661" i="1"/>
  <c r="I13661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69" i="1"/>
  <c r="I13669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6" i="1"/>
  <c r="I13676" i="1" s="1"/>
  <c r="H13677" i="1"/>
  <c r="I13677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 s="1"/>
  <c r="H13684" i="1"/>
  <c r="I13684" i="1" s="1"/>
  <c r="H13685" i="1"/>
  <c r="I13685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 s="1"/>
  <c r="H13692" i="1"/>
  <c r="I13692" i="1" s="1"/>
  <c r="H13693" i="1"/>
  <c r="I13693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 s="1"/>
  <c r="H13700" i="1"/>
  <c r="I13700" i="1" s="1"/>
  <c r="H13701" i="1"/>
  <c r="I13701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08" i="1"/>
  <c r="I13708" i="1" s="1"/>
  <c r="H13709" i="1"/>
  <c r="I13709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 s="1"/>
  <c r="H13716" i="1"/>
  <c r="I13716" i="1" s="1"/>
  <c r="H13717" i="1"/>
  <c r="I13717" i="1" s="1"/>
  <c r="H13718" i="1"/>
  <c r="I13718" i="1" s="1"/>
  <c r="H13719" i="1"/>
  <c r="I13719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5" i="1"/>
  <c r="I13725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 s="1"/>
  <c r="H13732" i="1"/>
  <c r="I13732" i="1" s="1"/>
  <c r="H13733" i="1"/>
  <c r="I13733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1" i="1"/>
  <c r="I13741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 s="1"/>
  <c r="H13748" i="1"/>
  <c r="I13748" i="1" s="1"/>
  <c r="H13749" i="1"/>
  <c r="I13749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6" i="1"/>
  <c r="I13756" i="1" s="1"/>
  <c r="H13757" i="1"/>
  <c r="I13757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 s="1"/>
  <c r="H13764" i="1"/>
  <c r="I13764" i="1" s="1"/>
  <c r="H13765" i="1"/>
  <c r="I13765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3" i="1"/>
  <c r="I13773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 s="1"/>
  <c r="H13780" i="1"/>
  <c r="I13780" i="1" s="1"/>
  <c r="H13781" i="1"/>
  <c r="I13781" i="1" s="1"/>
  <c r="H13782" i="1"/>
  <c r="I13782" i="1" s="1"/>
  <c r="H13783" i="1"/>
  <c r="I13783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89" i="1"/>
  <c r="I13789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6" i="1"/>
  <c r="I13796" i="1" s="1"/>
  <c r="H13797" i="1"/>
  <c r="I13797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4" i="1"/>
  <c r="I13804" i="1" s="1"/>
  <c r="H13805" i="1"/>
  <c r="I13805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 s="1"/>
  <c r="H13812" i="1"/>
  <c r="I13812" i="1" s="1"/>
  <c r="H13813" i="1"/>
  <c r="I13813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1" i="1"/>
  <c r="I13821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 s="1"/>
  <c r="H13828" i="1"/>
  <c r="I13828" i="1" s="1"/>
  <c r="H13829" i="1"/>
  <c r="I13829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7" i="1"/>
  <c r="I13837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 s="1"/>
  <c r="H13844" i="1"/>
  <c r="I13844" i="1" s="1"/>
  <c r="H13845" i="1"/>
  <c r="I13845" i="1" s="1"/>
  <c r="H13846" i="1"/>
  <c r="I13846" i="1" s="1"/>
  <c r="H13847" i="1"/>
  <c r="I13847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3" i="1"/>
  <c r="I13853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0" i="1"/>
  <c r="I13860" i="1" s="1"/>
  <c r="H13861" i="1"/>
  <c r="I13861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68" i="1"/>
  <c r="I13868" i="1" s="1"/>
  <c r="H13869" i="1"/>
  <c r="I13869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 s="1"/>
  <c r="H13876" i="1"/>
  <c r="I13876" i="1" s="1"/>
  <c r="H13877" i="1"/>
  <c r="I13877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4" i="1"/>
  <c r="I13884" i="1" s="1"/>
  <c r="H13885" i="1"/>
  <c r="I13885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 s="1"/>
  <c r="H13892" i="1"/>
  <c r="I13892" i="1" s="1"/>
  <c r="H13893" i="1"/>
  <c r="I13893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1" i="1"/>
  <c r="I13901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 s="1"/>
  <c r="H13908" i="1"/>
  <c r="I13908" i="1" s="1"/>
  <c r="H13909" i="1"/>
  <c r="I13909" i="1" s="1"/>
  <c r="H13910" i="1"/>
  <c r="I13910" i="1" s="1"/>
  <c r="H13911" i="1"/>
  <c r="I13911" i="1" s="1"/>
  <c r="H13912" i="1"/>
  <c r="I13912" i="1" s="1"/>
  <c r="H13913" i="1"/>
  <c r="I13913" i="1" s="1"/>
  <c r="H13914" i="1"/>
  <c r="I13914" i="1" s="1"/>
  <c r="H13915" i="1"/>
  <c r="I13915" i="1" s="1"/>
  <c r="H13916" i="1"/>
  <c r="I13916" i="1" s="1"/>
  <c r="H13917" i="1"/>
  <c r="I13917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4" i="1"/>
  <c r="I13924" i="1" s="1"/>
  <c r="H13925" i="1"/>
  <c r="I13925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2" i="1"/>
  <c r="I13932" i="1" s="1"/>
  <c r="H13933" i="1"/>
  <c r="I13933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 s="1"/>
  <c r="H13940" i="1"/>
  <c r="I13940" i="1" s="1"/>
  <c r="H13941" i="1"/>
  <c r="I13941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48" i="1"/>
  <c r="I13948" i="1" s="1"/>
  <c r="H13949" i="1"/>
  <c r="I13949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 s="1"/>
  <c r="H13956" i="1"/>
  <c r="I13956" i="1" s="1"/>
  <c r="H13957" i="1"/>
  <c r="I13957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5" i="1"/>
  <c r="I13965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3" i="1"/>
  <c r="I13973" i="1" s="1"/>
  <c r="H13974" i="1"/>
  <c r="I13974" i="1" s="1"/>
  <c r="H13975" i="1"/>
  <c r="I13975" i="1" s="1"/>
  <c r="H13976" i="1"/>
  <c r="I13976" i="1" s="1"/>
  <c r="H13977" i="1"/>
  <c r="I13977" i="1" s="1"/>
  <c r="H13978" i="1"/>
  <c r="I13978" i="1" s="1"/>
  <c r="H13979" i="1"/>
  <c r="I13979" i="1" s="1"/>
  <c r="H13980" i="1"/>
  <c r="I13980" i="1" s="1"/>
  <c r="H13981" i="1"/>
  <c r="I13981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 s="1"/>
  <c r="H13988" i="1"/>
  <c r="I13988" i="1" s="1"/>
  <c r="H13989" i="1"/>
  <c r="I13989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6" i="1"/>
  <c r="I13996" i="1" s="1"/>
  <c r="H13997" i="1"/>
  <c r="I13997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 s="1"/>
  <c r="H14004" i="1"/>
  <c r="I14004" i="1" s="1"/>
  <c r="H14005" i="1"/>
  <c r="I14005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3" i="1"/>
  <c r="I14013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 s="1"/>
  <c r="H14020" i="1"/>
  <c r="I14020" i="1" s="1"/>
  <c r="H14021" i="1"/>
  <c r="I14021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29" i="1"/>
  <c r="I14029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 s="1"/>
  <c r="H14036" i="1"/>
  <c r="I14036" i="1" s="1"/>
  <c r="H14037" i="1"/>
  <c r="I14037" i="1" s="1"/>
  <c r="H14038" i="1"/>
  <c r="I14038" i="1" s="1"/>
  <c r="H14039" i="1"/>
  <c r="I14039" i="1" s="1"/>
  <c r="H14040" i="1"/>
  <c r="I14040" i="1" s="1"/>
  <c r="H14041" i="1"/>
  <c r="I14041" i="1" s="1"/>
  <c r="H14042" i="1"/>
  <c r="I14042" i="1" s="1"/>
  <c r="H14043" i="1"/>
  <c r="I14043" i="1" s="1"/>
  <c r="H14044" i="1"/>
  <c r="I14044" i="1" s="1"/>
  <c r="H14045" i="1"/>
  <c r="I14045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3" i="1"/>
  <c r="I14053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1" i="1"/>
  <c r="I14061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 s="1"/>
  <c r="H14068" i="1"/>
  <c r="I14068" i="1" s="1"/>
  <c r="H14069" i="1"/>
  <c r="I14069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7" i="1"/>
  <c r="I14077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4" i="1"/>
  <c r="I14084" i="1" s="1"/>
  <c r="H14085" i="1"/>
  <c r="I14085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2" i="1"/>
  <c r="I14092" i="1" s="1"/>
  <c r="H14093" i="1"/>
  <c r="I14093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 s="1"/>
  <c r="H14100" i="1"/>
  <c r="I14100" i="1" s="1"/>
  <c r="H14101" i="1"/>
  <c r="I14101" i="1" s="1"/>
  <c r="H14102" i="1"/>
  <c r="I14102" i="1" s="1"/>
  <c r="H14103" i="1"/>
  <c r="I14103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09" i="1"/>
  <c r="I14109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 s="1"/>
  <c r="H14116" i="1"/>
  <c r="I14116" i="1" s="1"/>
  <c r="H14117" i="1"/>
  <c r="I14117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4" i="1"/>
  <c r="I14124" i="1" s="1"/>
  <c r="H14125" i="1"/>
  <c r="I14125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 s="1"/>
  <c r="H14132" i="1"/>
  <c r="I14132" i="1" s="1"/>
  <c r="H14133" i="1"/>
  <c r="I14133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39" i="1"/>
  <c r="I14139" i="1" s="1"/>
  <c r="H14140" i="1"/>
  <c r="I14140" i="1" s="1"/>
  <c r="H14141" i="1"/>
  <c r="I14141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 s="1"/>
  <c r="H14148" i="1"/>
  <c r="I14148" i="1" s="1"/>
  <c r="H14149" i="1"/>
  <c r="I14149" i="1" s="1"/>
  <c r="H14150" i="1"/>
  <c r="I14150" i="1" s="1"/>
  <c r="H14151" i="1"/>
  <c r="I14151" i="1" s="1"/>
  <c r="H14152" i="1"/>
  <c r="I14152" i="1" s="1"/>
  <c r="H14153" i="1"/>
  <c r="I14153" i="1" s="1"/>
  <c r="H14154" i="1"/>
  <c r="I14154" i="1" s="1"/>
  <c r="H14155" i="1"/>
  <c r="I14155" i="1" s="1"/>
  <c r="H14156" i="1"/>
  <c r="I14156" i="1" s="1"/>
  <c r="H14157" i="1"/>
  <c r="I14157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 s="1"/>
  <c r="H14164" i="1"/>
  <c r="I14164" i="1" s="1"/>
  <c r="H14165" i="1"/>
  <c r="I14165" i="1" s="1"/>
  <c r="H14166" i="1"/>
  <c r="I14166" i="1" s="1"/>
  <c r="H14167" i="1"/>
  <c r="I14167" i="1" s="1"/>
  <c r="H14168" i="1"/>
  <c r="I14168" i="1" s="1"/>
  <c r="H14169" i="1"/>
  <c r="I14169" i="1" s="1"/>
  <c r="H14170" i="1"/>
  <c r="I14170" i="1" s="1"/>
  <c r="H14171" i="1"/>
  <c r="I14171" i="1" s="1"/>
  <c r="H14172" i="1"/>
  <c r="I14172" i="1" s="1"/>
  <c r="H14173" i="1"/>
  <c r="I14173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 s="1"/>
  <c r="H14180" i="1"/>
  <c r="I14180" i="1" s="1"/>
  <c r="H14181" i="1"/>
  <c r="I14181" i="1" s="1"/>
  <c r="H14182" i="1"/>
  <c r="I14182" i="1" s="1"/>
  <c r="H14183" i="1"/>
  <c r="I14183" i="1" s="1"/>
  <c r="H14184" i="1"/>
  <c r="I14184" i="1" s="1"/>
  <c r="H14185" i="1"/>
  <c r="I14185" i="1" s="1"/>
  <c r="H14186" i="1"/>
  <c r="I14186" i="1" s="1"/>
  <c r="H14187" i="1"/>
  <c r="I14187" i="1" s="1"/>
  <c r="H14188" i="1"/>
  <c r="I14188" i="1" s="1"/>
  <c r="H14189" i="1"/>
  <c r="I14189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 s="1"/>
  <c r="H14196" i="1"/>
  <c r="I14196" i="1" s="1"/>
  <c r="H14197" i="1"/>
  <c r="I14197" i="1" s="1"/>
  <c r="H14198" i="1"/>
  <c r="I14198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4" i="1"/>
  <c r="I14204" i="1" s="1"/>
  <c r="H14205" i="1"/>
  <c r="I14205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2" i="1"/>
  <c r="I14212" i="1" s="1"/>
  <c r="H14213" i="1"/>
  <c r="I14213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0" i="1"/>
  <c r="I14220" i="1" s="1"/>
  <c r="H14221" i="1"/>
  <c r="I14221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 s="1"/>
  <c r="H14228" i="1"/>
  <c r="I14228" i="1" s="1"/>
  <c r="H14229" i="1"/>
  <c r="I14229" i="1" s="1"/>
  <c r="H14230" i="1"/>
  <c r="I14230" i="1" s="1"/>
  <c r="H14231" i="1"/>
  <c r="I14231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7" i="1"/>
  <c r="I14237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 s="1"/>
  <c r="H14244" i="1"/>
  <c r="I14244" i="1" s="1"/>
  <c r="H14245" i="1"/>
  <c r="I14245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1" i="1"/>
  <c r="I14251" i="1" s="1"/>
  <c r="H14252" i="1"/>
  <c r="I14252" i="1" s="1"/>
  <c r="H14253" i="1"/>
  <c r="I14253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 s="1"/>
  <c r="H14260" i="1"/>
  <c r="I14260" i="1" s="1"/>
  <c r="H14261" i="1"/>
  <c r="I14261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67" i="1"/>
  <c r="I14267" i="1" s="1"/>
  <c r="H14268" i="1"/>
  <c r="I14268" i="1" s="1"/>
  <c r="H14269" i="1"/>
  <c r="I14269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6" i="1"/>
  <c r="I14276" i="1" s="1"/>
  <c r="H14277" i="1"/>
  <c r="I14277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3" i="1"/>
  <c r="I14283" i="1" s="1"/>
  <c r="H14284" i="1"/>
  <c r="I14284" i="1" s="1"/>
  <c r="H14285" i="1"/>
  <c r="I14285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 s="1"/>
  <c r="H14292" i="1"/>
  <c r="I14292" i="1" s="1"/>
  <c r="H14293" i="1"/>
  <c r="I14293" i="1" s="1"/>
  <c r="H14294" i="1"/>
  <c r="I14294" i="1" s="1"/>
  <c r="H14295" i="1"/>
  <c r="I14295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1" i="1"/>
  <c r="I14301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07" i="1"/>
  <c r="I14307" i="1" s="1"/>
  <c r="H14308" i="1"/>
  <c r="I14308" i="1" s="1"/>
  <c r="H14309" i="1"/>
  <c r="I14309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6" i="1"/>
  <c r="I14316" i="1" s="1"/>
  <c r="H14317" i="1"/>
  <c r="I14317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4" i="1"/>
  <c r="I14324" i="1" s="1"/>
  <c r="H14325" i="1"/>
  <c r="I14325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1" i="1"/>
  <c r="I14331" i="1" s="1"/>
  <c r="H14332" i="1"/>
  <c r="I14332" i="1" s="1"/>
  <c r="H14333" i="1"/>
  <c r="I14333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39" i="1"/>
  <c r="I14339" i="1" s="1"/>
  <c r="H14340" i="1"/>
  <c r="I14340" i="1" s="1"/>
  <c r="H14341" i="1"/>
  <c r="I14341" i="1" s="1"/>
  <c r="H14342" i="1"/>
  <c r="I14342" i="1" s="1"/>
  <c r="H14343" i="1"/>
  <c r="I14343" i="1" s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49" i="1"/>
  <c r="I14349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5" i="1"/>
  <c r="I14355" i="1" s="1"/>
  <c r="H14356" i="1"/>
  <c r="I14356" i="1" s="1"/>
  <c r="H14357" i="1"/>
  <c r="I14357" i="1" s="1"/>
  <c r="H14358" i="1"/>
  <c r="I14358" i="1" s="1"/>
  <c r="H14359" i="1"/>
  <c r="I14359" i="1" s="1"/>
  <c r="H14360" i="1"/>
  <c r="I14360" i="1" s="1"/>
  <c r="H14361" i="1"/>
  <c r="I14361" i="1" s="1"/>
  <c r="H14362" i="1"/>
  <c r="I14362" i="1" s="1"/>
  <c r="H14363" i="1"/>
  <c r="I14363" i="1" s="1"/>
  <c r="H14364" i="1"/>
  <c r="I14364" i="1" s="1"/>
  <c r="H14365" i="1"/>
  <c r="I14365" i="1" s="1"/>
  <c r="H14366" i="1"/>
  <c r="I14366" i="1" s="1"/>
  <c r="H14367" i="1"/>
  <c r="I14367" i="1" s="1"/>
  <c r="H14368" i="1"/>
  <c r="I14368" i="1" s="1"/>
  <c r="H14369" i="1"/>
  <c r="I14369" i="1" s="1"/>
  <c r="H14370" i="1"/>
  <c r="I14370" i="1" s="1"/>
  <c r="H14371" i="1"/>
  <c r="I14371" i="1" s="1"/>
  <c r="H14372" i="1"/>
  <c r="I14372" i="1" s="1"/>
  <c r="H14373" i="1"/>
  <c r="I14373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 s="1"/>
  <c r="H14380" i="1"/>
  <c r="I14380" i="1" s="1"/>
  <c r="H14381" i="1"/>
  <c r="I14381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 s="1"/>
  <c r="H14389" i="1"/>
  <c r="I14389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6" i="1"/>
  <c r="I14396" i="1" s="1"/>
  <c r="H14397" i="1"/>
  <c r="I14397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4" i="1"/>
  <c r="I14404" i="1" s="1"/>
  <c r="H14405" i="1"/>
  <c r="I14405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3" i="1"/>
  <c r="I14413" i="1" s="1"/>
  <c r="H14414" i="1"/>
  <c r="I14414" i="1" s="1"/>
  <c r="H14415" i="1"/>
  <c r="I14415" i="1" s="1"/>
  <c r="H14416" i="1"/>
  <c r="I14416" i="1" s="1"/>
  <c r="H14417" i="1"/>
  <c r="I14417" i="1" s="1"/>
  <c r="H14418" i="1"/>
  <c r="I14418" i="1" s="1"/>
  <c r="H14419" i="1"/>
  <c r="I14419" i="1" s="1"/>
  <c r="H14420" i="1"/>
  <c r="I14420" i="1" s="1"/>
  <c r="H14421" i="1"/>
  <c r="I14421" i="1" s="1"/>
  <c r="H14422" i="1"/>
  <c r="I14422" i="1" s="1"/>
  <c r="H14423" i="1"/>
  <c r="I14423" i="1" s="1"/>
  <c r="H14424" i="1"/>
  <c r="I14424" i="1" s="1"/>
  <c r="H14425" i="1"/>
  <c r="I14425" i="1" s="1"/>
  <c r="H14426" i="1"/>
  <c r="I14426" i="1" s="1"/>
  <c r="H14427" i="1"/>
  <c r="I14427" i="1" s="1"/>
  <c r="H14428" i="1"/>
  <c r="I14428" i="1" s="1"/>
  <c r="H14429" i="1"/>
  <c r="I14429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6" i="1"/>
  <c r="I14436" i="1" s="1"/>
  <c r="H14437" i="1"/>
  <c r="I14437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4" i="1"/>
  <c r="I14444" i="1" s="1"/>
  <c r="H14445" i="1"/>
  <c r="I14445" i="1" s="1"/>
  <c r="H14446" i="1"/>
  <c r="I14446" i="1" s="1"/>
  <c r="H14447" i="1"/>
  <c r="I14447" i="1" s="1"/>
  <c r="H14448" i="1"/>
  <c r="I14448" i="1" s="1"/>
  <c r="H14449" i="1"/>
  <c r="I14449" i="1" s="1"/>
  <c r="H14450" i="1"/>
  <c r="I14450" i="1" s="1"/>
  <c r="H14451" i="1"/>
  <c r="I14451" i="1" s="1"/>
  <c r="H14452" i="1"/>
  <c r="I14452" i="1" s="1"/>
  <c r="H14453" i="1"/>
  <c r="I14453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0" i="1"/>
  <c r="I14460" i="1" s="1"/>
  <c r="H14461" i="1"/>
  <c r="I14461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69" i="1"/>
  <c r="I14469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7" i="1"/>
  <c r="I14477" i="1" s="1"/>
  <c r="H14478" i="1"/>
  <c r="I14478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5" i="1"/>
  <c r="I14485" i="1" s="1"/>
  <c r="H14486" i="1"/>
  <c r="I14486" i="1" s="1"/>
  <c r="H14487" i="1"/>
  <c r="I14487" i="1" s="1"/>
  <c r="H14488" i="1"/>
  <c r="I14488" i="1" s="1"/>
  <c r="H14489" i="1"/>
  <c r="I14489" i="1" s="1"/>
  <c r="H14490" i="1"/>
  <c r="I14490" i="1" s="1"/>
  <c r="H14491" i="1"/>
  <c r="I14491" i="1" s="1"/>
  <c r="H14492" i="1"/>
  <c r="I14492" i="1" s="1"/>
  <c r="H14493" i="1"/>
  <c r="I14493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1" i="1"/>
  <c r="I14501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08" i="1"/>
  <c r="I14508" i="1" s="1"/>
  <c r="H14509" i="1"/>
  <c r="I14509" i="1" s="1"/>
  <c r="H14510" i="1"/>
  <c r="I14510" i="1" s="1"/>
  <c r="H14511" i="1"/>
  <c r="I14511" i="1" s="1"/>
  <c r="H14512" i="1"/>
  <c r="I14512" i="1" s="1"/>
  <c r="H14513" i="1"/>
  <c r="I14513" i="1" s="1"/>
  <c r="H14514" i="1"/>
  <c r="I14514" i="1" s="1"/>
  <c r="H14515" i="1"/>
  <c r="I14515" i="1" s="1"/>
  <c r="H14516" i="1"/>
  <c r="I14516" i="1" s="1"/>
  <c r="H14517" i="1"/>
  <c r="I14517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5" i="1"/>
  <c r="I14525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3" i="1"/>
  <c r="I14533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1" i="1"/>
  <c r="I14541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47" i="1"/>
  <c r="I14547" i="1" s="1"/>
  <c r="H14548" i="1"/>
  <c r="I14548" i="1" s="1"/>
  <c r="H14549" i="1"/>
  <c r="I14549" i="1" s="1"/>
  <c r="H14550" i="1"/>
  <c r="I14550" i="1" s="1"/>
  <c r="H14551" i="1"/>
  <c r="I14551" i="1" s="1"/>
  <c r="H14552" i="1"/>
  <c r="I14552" i="1" s="1"/>
  <c r="H14553" i="1"/>
  <c r="I14553" i="1" s="1"/>
  <c r="H14554" i="1"/>
  <c r="I14554" i="1" s="1"/>
  <c r="H14555" i="1"/>
  <c r="I14555" i="1" s="1"/>
  <c r="H14556" i="1"/>
  <c r="I14556" i="1" s="1"/>
  <c r="H14557" i="1"/>
  <c r="I14557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5" i="1"/>
  <c r="I14565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3" i="1"/>
  <c r="I14573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79" i="1"/>
  <c r="I14579" i="1" s="1"/>
  <c r="H14580" i="1"/>
  <c r="I14580" i="1" s="1"/>
  <c r="H14581" i="1"/>
  <c r="I14581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7" i="1"/>
  <c r="I14587" i="1" s="1"/>
  <c r="H14588" i="1"/>
  <c r="I14588" i="1" s="1"/>
  <c r="H14589" i="1"/>
  <c r="I14589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6" i="1"/>
  <c r="I14596" i="1" s="1"/>
  <c r="H14597" i="1"/>
  <c r="I14597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4" i="1"/>
  <c r="I14604" i="1" s="1"/>
  <c r="H14605" i="1"/>
  <c r="I14605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1" i="1"/>
  <c r="I14611" i="1" s="1"/>
  <c r="H14612" i="1"/>
  <c r="I14612" i="1" s="1"/>
  <c r="H14613" i="1"/>
  <c r="I14613" i="1" s="1"/>
  <c r="H14614" i="1"/>
  <c r="I14614" i="1" s="1"/>
  <c r="H14615" i="1"/>
  <c r="I14615" i="1" s="1"/>
  <c r="H14616" i="1"/>
  <c r="I14616" i="1" s="1"/>
  <c r="H14617" i="1"/>
  <c r="I14617" i="1" s="1"/>
  <c r="H14618" i="1"/>
  <c r="I14618" i="1" s="1"/>
  <c r="H14619" i="1"/>
  <c r="I14619" i="1" s="1"/>
  <c r="H14620" i="1"/>
  <c r="I14620" i="1" s="1"/>
  <c r="H14621" i="1"/>
  <c r="I14621" i="1" s="1"/>
  <c r="H14622" i="1"/>
  <c r="I14622" i="1" s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29" i="1"/>
  <c r="I14629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6" i="1"/>
  <c r="I14636" i="1" s="1"/>
  <c r="H14637" i="1"/>
  <c r="I14637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3" i="1"/>
  <c r="I14643" i="1" s="1"/>
  <c r="H14644" i="1"/>
  <c r="I14644" i="1" s="1"/>
  <c r="H14645" i="1"/>
  <c r="I14645" i="1" s="1"/>
  <c r="H14646" i="1"/>
  <c r="I14646" i="1" s="1"/>
  <c r="H14647" i="1"/>
  <c r="I14647" i="1" s="1"/>
  <c r="H14648" i="1"/>
  <c r="I14648" i="1" s="1"/>
  <c r="H14649" i="1"/>
  <c r="I14649" i="1" s="1"/>
  <c r="H14650" i="1"/>
  <c r="I14650" i="1" s="1"/>
  <c r="H14651" i="1"/>
  <c r="I14651" i="1" s="1"/>
  <c r="H14652" i="1"/>
  <c r="I14652" i="1" s="1"/>
  <c r="H14653" i="1"/>
  <c r="I14653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0" i="1"/>
  <c r="I14660" i="1" s="1"/>
  <c r="H14661" i="1"/>
  <c r="I14661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68" i="1"/>
  <c r="I14668" i="1" s="1"/>
  <c r="H14669" i="1"/>
  <c r="I14669" i="1" s="1"/>
  <c r="H14670" i="1"/>
  <c r="I14670" i="1" s="1"/>
  <c r="H14671" i="1"/>
  <c r="I14671" i="1" s="1"/>
  <c r="H14672" i="1"/>
  <c r="I14672" i="1" s="1"/>
  <c r="H14673" i="1"/>
  <c r="I14673" i="1" s="1"/>
  <c r="H14674" i="1"/>
  <c r="I14674" i="1" s="1"/>
  <c r="H14675" i="1"/>
  <c r="I14675" i="1" s="1"/>
  <c r="H14676" i="1"/>
  <c r="I14676" i="1" s="1"/>
  <c r="H14677" i="1"/>
  <c r="I14677" i="1" s="1"/>
  <c r="H14678" i="1"/>
  <c r="I14678" i="1" s="1"/>
  <c r="H14679" i="1"/>
  <c r="I14679" i="1" s="1"/>
  <c r="H14680" i="1"/>
  <c r="I14680" i="1" s="1"/>
  <c r="H14681" i="1"/>
  <c r="I14681" i="1" s="1"/>
  <c r="H14682" i="1"/>
  <c r="I14682" i="1" s="1"/>
  <c r="H14683" i="1"/>
  <c r="I14683" i="1" s="1"/>
  <c r="H14684" i="1"/>
  <c r="I14684" i="1" s="1"/>
  <c r="H14685" i="1"/>
  <c r="I14685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3" i="1"/>
  <c r="I14693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699" i="1"/>
  <c r="I14699" i="1" s="1"/>
  <c r="H14700" i="1"/>
  <c r="I14700" i="1" s="1"/>
  <c r="H14701" i="1"/>
  <c r="I14701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7" i="1"/>
  <c r="I14707" i="1" s="1"/>
  <c r="H14708" i="1"/>
  <c r="I14708" i="1" s="1"/>
  <c r="H14709" i="1"/>
  <c r="I14709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6" i="1"/>
  <c r="I14716" i="1" s="1"/>
  <c r="H14717" i="1"/>
  <c r="I14717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4" i="1"/>
  <c r="I14724" i="1" s="1"/>
  <c r="H14725" i="1"/>
  <c r="I14725" i="1" s="1"/>
  <c r="H14726" i="1"/>
  <c r="I14726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2" i="1"/>
  <c r="I14732" i="1" s="1"/>
  <c r="H14733" i="1"/>
  <c r="I14733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39" i="1"/>
  <c r="I14739" i="1" s="1"/>
  <c r="H14740" i="1"/>
  <c r="I14740" i="1" s="1"/>
  <c r="H14741" i="1"/>
  <c r="I14741" i="1" s="1"/>
  <c r="H14742" i="1"/>
  <c r="I14742" i="1" s="1"/>
  <c r="H14743" i="1"/>
  <c r="I14743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49" i="1"/>
  <c r="I14749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5" i="1"/>
  <c r="I14755" i="1" s="1"/>
  <c r="H14756" i="1"/>
  <c r="I14756" i="1" s="1"/>
  <c r="H14757" i="1"/>
  <c r="I14757" i="1" s="1"/>
  <c r="H14758" i="1"/>
  <c r="I14758" i="1" s="1"/>
  <c r="H14759" i="1"/>
  <c r="I14759" i="1" s="1"/>
  <c r="H14760" i="1"/>
  <c r="I14760" i="1" s="1"/>
  <c r="H14761" i="1"/>
  <c r="I14761" i="1" s="1"/>
  <c r="H14762" i="1"/>
  <c r="I14762" i="1" s="1"/>
  <c r="H14763" i="1"/>
  <c r="I14763" i="1" s="1"/>
  <c r="H14764" i="1"/>
  <c r="I14764" i="1" s="1"/>
  <c r="H14765" i="1"/>
  <c r="I14765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1" i="1"/>
  <c r="I14771" i="1" s="1"/>
  <c r="H14772" i="1"/>
  <c r="I14772" i="1" s="1"/>
  <c r="H14773" i="1"/>
  <c r="I14773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79" i="1"/>
  <c r="I14779" i="1" s="1"/>
  <c r="H14780" i="1"/>
  <c r="I14780" i="1" s="1"/>
  <c r="H14781" i="1"/>
  <c r="I14781" i="1" s="1"/>
  <c r="H14782" i="1"/>
  <c r="I14782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88" i="1"/>
  <c r="I14788" i="1" s="1"/>
  <c r="H14789" i="1"/>
  <c r="I14789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5" i="1"/>
  <c r="I14795" i="1" s="1"/>
  <c r="H14796" i="1"/>
  <c r="I14796" i="1" s="1"/>
  <c r="H14797" i="1"/>
  <c r="I14797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3" i="1"/>
  <c r="I14803" i="1" s="1"/>
  <c r="H14804" i="1"/>
  <c r="I14804" i="1" s="1"/>
  <c r="H14805" i="1"/>
  <c r="I14805" i="1" s="1"/>
  <c r="H14806" i="1"/>
  <c r="I14806" i="1" s="1"/>
  <c r="H14807" i="1"/>
  <c r="I14807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3" i="1"/>
  <c r="I14813" i="1" s="1"/>
  <c r="H14814" i="1"/>
  <c r="I14814" i="1" s="1"/>
  <c r="H14815" i="1"/>
  <c r="I14815" i="1" s="1"/>
  <c r="H14816" i="1"/>
  <c r="I14816" i="1" s="1"/>
  <c r="H14817" i="1"/>
  <c r="I14817" i="1" s="1"/>
  <c r="H14818" i="1"/>
  <c r="I14818" i="1" s="1"/>
  <c r="H14819" i="1"/>
  <c r="I14819" i="1" s="1"/>
  <c r="H14820" i="1"/>
  <c r="I14820" i="1" s="1"/>
  <c r="H14821" i="1"/>
  <c r="I14821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28" i="1"/>
  <c r="I14828" i="1" s="1"/>
  <c r="H14829" i="1"/>
  <c r="I14829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5" i="1"/>
  <c r="I14835" i="1" s="1"/>
  <c r="H14836" i="1"/>
  <c r="I14836" i="1" s="1"/>
  <c r="H14837" i="1"/>
  <c r="I14837" i="1" s="1"/>
  <c r="H14838" i="1"/>
  <c r="I14838" i="1" s="1"/>
  <c r="H14839" i="1"/>
  <c r="I14839" i="1" s="1"/>
  <c r="H14840" i="1"/>
  <c r="I14840" i="1" s="1"/>
  <c r="H14841" i="1"/>
  <c r="I14841" i="1" s="1"/>
  <c r="H14842" i="1"/>
  <c r="I14842" i="1" s="1"/>
  <c r="H14843" i="1"/>
  <c r="I14843" i="1" s="1"/>
  <c r="H14844" i="1"/>
  <c r="I14844" i="1" s="1"/>
  <c r="H14845" i="1"/>
  <c r="I14845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1" i="1"/>
  <c r="I14851" i="1" s="1"/>
  <c r="H14852" i="1"/>
  <c r="I14852" i="1" s="1"/>
  <c r="H14853" i="1"/>
  <c r="I14853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59" i="1"/>
  <c r="I14859" i="1" s="1"/>
  <c r="H14860" i="1"/>
  <c r="I14860" i="1" s="1"/>
  <c r="H14861" i="1"/>
  <c r="I14861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67" i="1"/>
  <c r="I14867" i="1" s="1"/>
  <c r="H14868" i="1"/>
  <c r="I14868" i="1" s="1"/>
  <c r="H14869" i="1"/>
  <c r="I14869" i="1" s="1"/>
  <c r="H14870" i="1"/>
  <c r="I14870" i="1" s="1"/>
  <c r="H14871" i="1"/>
  <c r="I14871" i="1" s="1"/>
  <c r="H14872" i="1"/>
  <c r="I14872" i="1" s="1"/>
  <c r="H14873" i="1"/>
  <c r="I14873" i="1" s="1"/>
  <c r="H14874" i="1"/>
  <c r="I14874" i="1" s="1"/>
  <c r="H14875" i="1"/>
  <c r="I14875" i="1" s="1"/>
  <c r="H14876" i="1"/>
  <c r="I14876" i="1" s="1"/>
  <c r="H14877" i="1"/>
  <c r="I14877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3" i="1"/>
  <c r="I14883" i="1" s="1"/>
  <c r="H14884" i="1"/>
  <c r="I14884" i="1" s="1"/>
  <c r="H14885" i="1"/>
  <c r="I14885" i="1" s="1"/>
  <c r="H14886" i="1"/>
  <c r="I14886" i="1" s="1"/>
  <c r="H14887" i="1"/>
  <c r="I14887" i="1" s="1"/>
  <c r="H14888" i="1"/>
  <c r="I14888" i="1" s="1"/>
  <c r="H14889" i="1"/>
  <c r="I14889" i="1" s="1"/>
  <c r="H14890" i="1"/>
  <c r="I14890" i="1" s="1"/>
  <c r="H14891" i="1"/>
  <c r="I14891" i="1" s="1"/>
  <c r="H14892" i="1"/>
  <c r="I14892" i="1" s="1"/>
  <c r="H14893" i="1"/>
  <c r="I14893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899" i="1"/>
  <c r="I14899" i="1" s="1"/>
  <c r="H14900" i="1"/>
  <c r="I14900" i="1" s="1"/>
  <c r="H14901" i="1"/>
  <c r="I14901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08" i="1"/>
  <c r="I14908" i="1" s="1"/>
  <c r="H14909" i="1"/>
  <c r="I14909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5" i="1"/>
  <c r="I14915" i="1" s="1"/>
  <c r="H14916" i="1"/>
  <c r="I14916" i="1" s="1"/>
  <c r="H14917" i="1"/>
  <c r="I14917" i="1" s="1"/>
  <c r="H14918" i="1"/>
  <c r="I14918" i="1" s="1"/>
  <c r="H14919" i="1"/>
  <c r="I14919" i="1" s="1"/>
  <c r="H14920" i="1"/>
  <c r="I14920" i="1" s="1"/>
  <c r="H14921" i="1"/>
  <c r="I14921" i="1" s="1"/>
  <c r="H14922" i="1"/>
  <c r="I14922" i="1" s="1"/>
  <c r="H14923" i="1"/>
  <c r="I14923" i="1" s="1"/>
  <c r="H14924" i="1"/>
  <c r="I14924" i="1" s="1"/>
  <c r="H14925" i="1"/>
  <c r="I14925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1" i="1"/>
  <c r="I14931" i="1" s="1"/>
  <c r="H14932" i="1"/>
  <c r="I14932" i="1" s="1"/>
  <c r="H14933" i="1"/>
  <c r="I14933" i="1" s="1"/>
  <c r="H14934" i="1"/>
  <c r="I14934" i="1" s="1"/>
  <c r="H14935" i="1"/>
  <c r="I14935" i="1" s="1"/>
  <c r="H14936" i="1"/>
  <c r="I14936" i="1" s="1"/>
  <c r="H14937" i="1"/>
  <c r="I14937" i="1" s="1"/>
  <c r="H14938" i="1"/>
  <c r="I14938" i="1" s="1"/>
  <c r="H14939" i="1"/>
  <c r="I14939" i="1" s="1"/>
  <c r="H14940" i="1"/>
  <c r="I14940" i="1" s="1"/>
  <c r="H14941" i="1"/>
  <c r="I14941" i="1" s="1"/>
  <c r="H14942" i="1"/>
  <c r="I14942" i="1" s="1"/>
  <c r="H14943" i="1"/>
  <c r="I14943" i="1" s="1"/>
  <c r="H14944" i="1"/>
  <c r="I14944" i="1" s="1"/>
  <c r="H14945" i="1"/>
  <c r="I14945" i="1" s="1"/>
  <c r="H14946" i="1"/>
  <c r="I14946" i="1" s="1"/>
  <c r="H14947" i="1"/>
  <c r="I14947" i="1" s="1"/>
  <c r="H14948" i="1"/>
  <c r="I14948" i="1" s="1"/>
  <c r="H14949" i="1"/>
  <c r="I14949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5" i="1"/>
  <c r="I14955" i="1" s="1"/>
  <c r="H14956" i="1"/>
  <c r="I14956" i="1" s="1"/>
  <c r="H14957" i="1"/>
  <c r="I14957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3" i="1"/>
  <c r="I14963" i="1" s="1"/>
  <c r="H14964" i="1"/>
  <c r="I14964" i="1" s="1"/>
  <c r="H14965" i="1"/>
  <c r="I14965" i="1" s="1"/>
  <c r="H14966" i="1"/>
  <c r="I14966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2" i="1"/>
  <c r="I14972" i="1" s="1"/>
  <c r="H14973" i="1"/>
  <c r="I14973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79" i="1"/>
  <c r="I14979" i="1" s="1"/>
  <c r="H14980" i="1"/>
  <c r="I14980" i="1" s="1"/>
  <c r="H14981" i="1"/>
  <c r="I14981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7" i="1"/>
  <c r="I14987" i="1" s="1"/>
  <c r="H14988" i="1"/>
  <c r="I14988" i="1" s="1"/>
  <c r="H14989" i="1"/>
  <c r="I14989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7" i="1"/>
  <c r="I14997" i="1" s="1"/>
  <c r="H14998" i="1"/>
  <c r="I14998" i="1" s="1"/>
  <c r="H14999" i="1"/>
  <c r="I14999" i="1" s="1"/>
  <c r="H15000" i="1"/>
  <c r="I15000" i="1" s="1"/>
  <c r="H15001" i="1"/>
  <c r="I15001" i="1" s="1"/>
  <c r="H15002" i="1"/>
  <c r="I15002" i="1" s="1"/>
  <c r="H15003" i="1"/>
  <c r="I15003" i="1" s="1"/>
  <c r="H15004" i="1"/>
  <c r="I15004" i="1" s="1"/>
  <c r="H15005" i="1"/>
  <c r="I15005" i="1" s="1"/>
  <c r="H15006" i="1"/>
  <c r="I15006" i="1" s="1"/>
  <c r="H15007" i="1"/>
  <c r="I15007" i="1" s="1"/>
  <c r="H15008" i="1"/>
  <c r="I15008" i="1" s="1"/>
  <c r="H15009" i="1"/>
  <c r="I15009" i="1" s="1"/>
  <c r="H15010" i="1"/>
  <c r="I15010" i="1" s="1"/>
  <c r="H15011" i="1"/>
  <c r="I15011" i="1" s="1"/>
  <c r="H15012" i="1"/>
  <c r="I15012" i="1" s="1"/>
  <c r="H15013" i="1"/>
  <c r="I15013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19" i="1"/>
  <c r="I15019" i="1" s="1"/>
  <c r="H15020" i="1"/>
  <c r="I15020" i="1" s="1"/>
  <c r="H15021" i="1"/>
  <c r="I15021" i="1" s="1"/>
  <c r="H15022" i="1"/>
  <c r="I15022" i="1" s="1"/>
  <c r="H15023" i="1"/>
  <c r="I15023" i="1" s="1"/>
  <c r="H15024" i="1"/>
  <c r="I15024" i="1" s="1"/>
  <c r="H15025" i="1"/>
  <c r="I15025" i="1" s="1"/>
  <c r="H15026" i="1"/>
  <c r="I15026" i="1" s="1"/>
  <c r="H15027" i="1"/>
  <c r="I15027" i="1" s="1"/>
  <c r="H15028" i="1"/>
  <c r="I15028" i="1" s="1"/>
  <c r="H15029" i="1"/>
  <c r="I15029" i="1" s="1"/>
  <c r="H15030" i="1"/>
  <c r="I15030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7" i="1"/>
  <c r="I15037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3" i="1"/>
  <c r="I15043" i="1" s="1"/>
  <c r="H15044" i="1"/>
  <c r="I15044" i="1" s="1"/>
  <c r="H15045" i="1"/>
  <c r="I15045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1" i="1"/>
  <c r="I15051" i="1" s="1"/>
  <c r="H15052" i="1"/>
  <c r="I15052" i="1" s="1"/>
  <c r="H15053" i="1"/>
  <c r="I15053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59" i="1"/>
  <c r="I15059" i="1" s="1"/>
  <c r="H15060" i="1"/>
  <c r="I15060" i="1" s="1"/>
  <c r="H15061" i="1"/>
  <c r="I15061" i="1" s="1"/>
  <c r="H15062" i="1"/>
  <c r="I15062" i="1" s="1"/>
  <c r="H15063" i="1"/>
  <c r="I15063" i="1" s="1"/>
  <c r="H15064" i="1"/>
  <c r="I15064" i="1" s="1"/>
  <c r="H15065" i="1"/>
  <c r="I15065" i="1" s="1"/>
  <c r="H15066" i="1"/>
  <c r="I15066" i="1" s="1"/>
  <c r="H15067" i="1"/>
  <c r="I15067" i="1" s="1"/>
  <c r="H15068" i="1"/>
  <c r="I15068" i="1" s="1"/>
  <c r="H15069" i="1"/>
  <c r="I15069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7" i="1"/>
  <c r="I15077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3" i="1"/>
  <c r="I15083" i="1" s="1"/>
  <c r="H15084" i="1"/>
  <c r="I15084" i="1" s="1"/>
  <c r="H15085" i="1"/>
  <c r="I15085" i="1" s="1"/>
  <c r="H15086" i="1"/>
  <c r="I15086" i="1" s="1"/>
  <c r="H15087" i="1"/>
  <c r="I15087" i="1" s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3" i="1"/>
  <c r="I15093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1" i="1"/>
  <c r="I15101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08" i="1"/>
  <c r="I15108" i="1" s="1"/>
  <c r="H15109" i="1"/>
  <c r="I15109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6" i="1"/>
  <c r="I15116" i="1" s="1"/>
  <c r="H15117" i="1"/>
  <c r="I15117" i="1" s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4" i="1"/>
  <c r="I15124" i="1" s="1"/>
  <c r="H15125" i="1"/>
  <c r="I15125" i="1" s="1"/>
  <c r="H15126" i="1"/>
  <c r="I15126" i="1" s="1"/>
  <c r="H15127" i="1"/>
  <c r="I15127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3" i="1"/>
  <c r="I15133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1" i="1"/>
  <c r="I15141" i="1" s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48" i="1"/>
  <c r="I15148" i="1" s="1"/>
  <c r="H15149" i="1"/>
  <c r="I15149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6" i="1"/>
  <c r="I15156" i="1" s="1"/>
  <c r="H15157" i="1"/>
  <c r="I15157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5" i="1"/>
  <c r="I15165" i="1" s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2" i="1"/>
  <c r="I15172" i="1" s="1"/>
  <c r="H15173" i="1"/>
  <c r="I15173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0" i="1"/>
  <c r="I15180" i="1" s="1"/>
  <c r="H15181" i="1"/>
  <c r="I15181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89" i="1"/>
  <c r="I15189" i="1" s="1"/>
  <c r="H15190" i="1"/>
  <c r="I15190" i="1" s="1"/>
  <c r="H15191" i="1"/>
  <c r="I15191" i="1" s="1"/>
  <c r="H15192" i="1"/>
  <c r="I15192" i="1" s="1"/>
  <c r="H15193" i="1"/>
  <c r="I15193" i="1" s="1"/>
  <c r="H15194" i="1"/>
  <c r="I15194" i="1" s="1"/>
  <c r="H15195" i="1"/>
  <c r="I15195" i="1" s="1"/>
  <c r="H15196" i="1"/>
  <c r="I15196" i="1" s="1"/>
  <c r="H15197" i="1"/>
  <c r="I15197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5" i="1"/>
  <c r="I15205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2" i="1"/>
  <c r="I15212" i="1" s="1"/>
  <c r="H15213" i="1"/>
  <c r="I15213" i="1" s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1" i="1"/>
  <c r="I15221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28" i="1"/>
  <c r="I15228" i="1" s="1"/>
  <c r="H15229" i="1"/>
  <c r="I15229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6" i="1"/>
  <c r="I15236" i="1" s="1"/>
  <c r="H15237" i="1"/>
  <c r="I15237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4" i="1"/>
  <c r="I15244" i="1" s="1"/>
  <c r="H15245" i="1"/>
  <c r="I15245" i="1" s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3" i="1"/>
  <c r="I15253" i="1" s="1"/>
  <c r="H15254" i="1"/>
  <c r="I15254" i="1" s="1"/>
  <c r="H15255" i="1"/>
  <c r="I15255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1" i="1"/>
  <c r="I15261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69" i="1"/>
  <c r="I15269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7" i="1"/>
  <c r="I15277" i="1" s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4" i="1"/>
  <c r="I15284" i="1" s="1"/>
  <c r="H15285" i="1"/>
  <c r="I15285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2" i="1"/>
  <c r="I15292" i="1" s="1"/>
  <c r="H15293" i="1"/>
  <c r="I15293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0" i="1"/>
  <c r="I15300" i="1" s="1"/>
  <c r="H15301" i="1"/>
  <c r="I15301" i="1" s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09" i="1"/>
  <c r="I15309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7" i="1"/>
  <c r="I15317" i="1" s="1"/>
  <c r="H15318" i="1"/>
  <c r="I15318" i="1" s="1"/>
  <c r="H15319" i="1"/>
  <c r="I15319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5" i="1"/>
  <c r="I15325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2" i="1"/>
  <c r="I15332" i="1" s="1"/>
  <c r="H15333" i="1"/>
  <c r="I15333" i="1" s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0" i="1"/>
  <c r="I15340" i="1" s="1"/>
  <c r="H15341" i="1"/>
  <c r="I15341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48" i="1"/>
  <c r="I15348" i="1" s="1"/>
  <c r="H15349" i="1"/>
  <c r="I15349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7" i="1"/>
  <c r="I15357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5" i="1"/>
  <c r="I15365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3" i="1"/>
  <c r="I15373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0" i="1"/>
  <c r="I15380" i="1" s="1"/>
  <c r="H15381" i="1"/>
  <c r="I15381" i="1" s="1"/>
  <c r="H15382" i="1"/>
  <c r="I15382" i="1" s="1"/>
  <c r="H15383" i="1"/>
  <c r="I15383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89" i="1"/>
  <c r="I15389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6" i="1"/>
  <c r="I15396" i="1" s="1"/>
  <c r="H15397" i="1"/>
  <c r="I15397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4" i="1"/>
  <c r="I15404" i="1" s="1"/>
  <c r="H15405" i="1"/>
  <c r="I15405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3" i="1"/>
  <c r="I15413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0" i="1"/>
  <c r="I15420" i="1" s="1"/>
  <c r="H15421" i="1"/>
  <c r="I15421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28" i="1"/>
  <c r="I15428" i="1" s="1"/>
  <c r="H15429" i="1"/>
  <c r="I15429" i="1" s="1"/>
  <c r="H15430" i="1"/>
  <c r="I15430" i="1" s="1"/>
  <c r="H15431" i="1"/>
  <c r="I15431" i="1" s="1"/>
  <c r="H15432" i="1"/>
  <c r="I15432" i="1" s="1"/>
  <c r="H15433" i="1"/>
  <c r="I15433" i="1" s="1"/>
  <c r="H15434" i="1"/>
  <c r="I15434" i="1" s="1"/>
  <c r="H15435" i="1"/>
  <c r="I15435" i="1" s="1"/>
  <c r="H15436" i="1"/>
  <c r="I15436" i="1" s="1"/>
  <c r="H15437" i="1"/>
  <c r="I15437" i="1" s="1"/>
  <c r="H15438" i="1"/>
  <c r="I15438" i="1" s="1"/>
  <c r="H15439" i="1"/>
  <c r="I15439" i="1" s="1"/>
  <c r="H15440" i="1"/>
  <c r="I15440" i="1" s="1"/>
  <c r="H15441" i="1"/>
  <c r="I15441" i="1" s="1"/>
  <c r="H15442" i="1"/>
  <c r="I15442" i="1" s="1"/>
  <c r="H15443" i="1"/>
  <c r="I15443" i="1" s="1"/>
  <c r="H15444" i="1"/>
  <c r="I15444" i="1" s="1"/>
  <c r="H15445" i="1"/>
  <c r="I15445" i="1" s="1"/>
  <c r="H15446" i="1"/>
  <c r="I15446" i="1" s="1"/>
  <c r="H15447" i="1"/>
  <c r="I15447" i="1" s="1"/>
  <c r="H15448" i="1"/>
  <c r="I15448" i="1" s="1"/>
  <c r="H15449" i="1"/>
  <c r="I15449" i="1" s="1"/>
  <c r="H15450" i="1"/>
  <c r="I15450" i="1" s="1"/>
  <c r="H15451" i="1"/>
  <c r="I15451" i="1" s="1"/>
  <c r="H15452" i="1"/>
  <c r="I15452" i="1" s="1"/>
  <c r="H15453" i="1"/>
  <c r="I15453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0" i="1"/>
  <c r="I15460" i="1" s="1"/>
  <c r="H15461" i="1"/>
  <c r="I15461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67" i="1"/>
  <c r="I15467" i="1" s="1"/>
  <c r="H15468" i="1"/>
  <c r="I15468" i="1" s="1"/>
  <c r="H15469" i="1"/>
  <c r="I15469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5" i="1"/>
  <c r="I15475" i="1" s="1"/>
  <c r="H15476" i="1"/>
  <c r="I15476" i="1" s="1"/>
  <c r="H15477" i="1"/>
  <c r="I15477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4" i="1"/>
  <c r="I15484" i="1" s="1"/>
  <c r="H15485" i="1"/>
  <c r="I15485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3" i="1"/>
  <c r="I15493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499" i="1"/>
  <c r="I15499" i="1" s="1"/>
  <c r="H15500" i="1"/>
  <c r="I15500" i="1" s="1"/>
  <c r="H15501" i="1"/>
  <c r="I15501" i="1" s="1"/>
  <c r="H15502" i="1"/>
  <c r="I15502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09" i="1"/>
  <c r="I15509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6" i="1"/>
  <c r="I15516" i="1" s="1"/>
  <c r="H15517" i="1"/>
  <c r="I15517" i="1" s="1"/>
  <c r="H15518" i="1"/>
  <c r="I15518" i="1" s="1"/>
  <c r="H15519" i="1"/>
  <c r="I15519" i="1" s="1"/>
  <c r="H15520" i="1"/>
  <c r="I15520" i="1" s="1"/>
  <c r="H15521" i="1"/>
  <c r="I15521" i="1" s="1"/>
  <c r="H15522" i="1"/>
  <c r="I15522" i="1" s="1"/>
  <c r="H15523" i="1"/>
  <c r="I15523" i="1" s="1"/>
  <c r="H15524" i="1"/>
  <c r="I15524" i="1" s="1"/>
  <c r="H15525" i="1"/>
  <c r="I15525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2" i="1"/>
  <c r="I15532" i="1" s="1"/>
  <c r="H15533" i="1"/>
  <c r="I15533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1" i="1"/>
  <c r="I15541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49" i="1"/>
  <c r="I15549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7" i="1"/>
  <c r="I15557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5" i="1"/>
  <c r="I15565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2" i="1"/>
  <c r="I15572" i="1" s="1"/>
  <c r="H15573" i="1"/>
  <c r="I15573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79" i="1"/>
  <c r="I15579" i="1" s="1"/>
  <c r="H15580" i="1"/>
  <c r="I15580" i="1" s="1"/>
  <c r="H15581" i="1"/>
  <c r="I15581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88" i="1"/>
  <c r="I15588" i="1" s="1"/>
  <c r="H15589" i="1"/>
  <c r="I15589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7" i="1"/>
  <c r="I15597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5" i="1"/>
  <c r="I15605" i="1" s="1"/>
  <c r="H15606" i="1"/>
  <c r="I15606" i="1" s="1"/>
  <c r="H15607" i="1"/>
  <c r="I15607" i="1" s="1"/>
  <c r="H15608" i="1"/>
  <c r="I15608" i="1" s="1"/>
  <c r="H15609" i="1"/>
  <c r="I15609" i="1" s="1"/>
  <c r="H15610" i="1"/>
  <c r="I15610" i="1" s="1"/>
  <c r="H15611" i="1"/>
  <c r="I15611" i="1" s="1"/>
  <c r="H15612" i="1"/>
  <c r="I15612" i="1" s="1"/>
  <c r="H15613" i="1"/>
  <c r="I15613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19" i="1"/>
  <c r="I15619" i="1" s="1"/>
  <c r="H15620" i="1"/>
  <c r="I15620" i="1" s="1"/>
  <c r="H15621" i="1"/>
  <c r="I15621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28" i="1"/>
  <c r="I15628" i="1" s="1"/>
  <c r="H15629" i="1"/>
  <c r="I15629" i="1" s="1"/>
  <c r="H15630" i="1"/>
  <c r="I15630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7" i="1"/>
  <c r="I15637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4" i="1"/>
  <c r="I15644" i="1" s="1"/>
  <c r="H15645" i="1"/>
  <c r="I15645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1" i="1"/>
  <c r="I15651" i="1" s="1"/>
  <c r="H15652" i="1"/>
  <c r="I15652" i="1" s="1"/>
  <c r="H15653" i="1"/>
  <c r="I15653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1" i="1"/>
  <c r="I15661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68" i="1"/>
  <c r="I15668" i="1" s="1"/>
  <c r="H15669" i="1"/>
  <c r="I15669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6" i="1"/>
  <c r="I15676" i="1" s="1"/>
  <c r="H15677" i="1"/>
  <c r="I15677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3" i="1"/>
  <c r="I15683" i="1" s="1"/>
  <c r="H15684" i="1"/>
  <c r="I15684" i="1" s="1"/>
  <c r="H15685" i="1"/>
  <c r="I15685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2" i="1"/>
  <c r="I15692" i="1" s="1"/>
  <c r="H15693" i="1"/>
  <c r="I15693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1" i="1"/>
  <c r="I15701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08" i="1"/>
  <c r="I15708" i="1" s="1"/>
  <c r="H15709" i="1"/>
  <c r="I15709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6" i="1"/>
  <c r="I15716" i="1" s="1"/>
  <c r="H15717" i="1"/>
  <c r="I15717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4" i="1"/>
  <c r="I15724" i="1" s="1"/>
  <c r="H15725" i="1"/>
  <c r="I15725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3" i="1"/>
  <c r="I15733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0" i="1"/>
  <c r="I15740" i="1" s="1"/>
  <c r="H15741" i="1"/>
  <c r="I15741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7" i="1"/>
  <c r="I15747" i="1" s="1"/>
  <c r="H15748" i="1"/>
  <c r="I15748" i="1" s="1"/>
  <c r="H15749" i="1"/>
  <c r="I15749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7" i="1"/>
  <c r="I15757" i="1" s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 s="1"/>
  <c r="H15764" i="1"/>
  <c r="I15764" i="1" s="1"/>
  <c r="H15765" i="1"/>
  <c r="I15765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1" i="1"/>
  <c r="I15771" i="1" s="1"/>
  <c r="H15772" i="1"/>
  <c r="I15772" i="1" s="1"/>
  <c r="H15773" i="1"/>
  <c r="I15773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0" i="1"/>
  <c r="I15780" i="1" s="1"/>
  <c r="H15781" i="1"/>
  <c r="I15781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 s="1"/>
  <c r="H15788" i="1"/>
  <c r="I15788" i="1" s="1"/>
  <c r="H15789" i="1"/>
  <c r="I15789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 s="1"/>
  <c r="H15797" i="1"/>
  <c r="I15797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 s="1"/>
  <c r="H15804" i="1"/>
  <c r="I15804" i="1" s="1"/>
  <c r="H15805" i="1"/>
  <c r="I15805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3" i="1"/>
  <c r="I15813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1" i="1"/>
  <c r="I15821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27" i="1"/>
  <c r="I15827" i="1" s="1"/>
  <c r="H15828" i="1"/>
  <c r="I15828" i="1" s="1"/>
  <c r="H15829" i="1"/>
  <c r="I15829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5" i="1"/>
  <c r="I15835" i="1" s="1"/>
  <c r="H15836" i="1"/>
  <c r="I15836" i="1" s="1"/>
  <c r="H15837" i="1"/>
  <c r="I15837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3" i="1"/>
  <c r="I15843" i="1" s="1"/>
  <c r="H15844" i="1"/>
  <c r="I15844" i="1" s="1"/>
  <c r="H15845" i="1"/>
  <c r="I15845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3" i="1"/>
  <c r="I15853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 s="1"/>
  <c r="H15860" i="1"/>
  <c r="I15860" i="1" s="1"/>
  <c r="H15861" i="1"/>
  <c r="I15861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69" i="1"/>
  <c r="I15869" i="1" s="1"/>
  <c r="H15870" i="1"/>
  <c r="I15870" i="1" s="1"/>
  <c r="H15871" i="1"/>
  <c r="I15871" i="1" s="1"/>
  <c r="H15872" i="1"/>
  <c r="I15872" i="1" s="1"/>
  <c r="H15873" i="1"/>
  <c r="I15873" i="1" s="1"/>
  <c r="H15874" i="1"/>
  <c r="I15874" i="1" s="1"/>
  <c r="H15875" i="1"/>
  <c r="I15875" i="1" s="1"/>
  <c r="H15876" i="1"/>
  <c r="I15876" i="1" s="1"/>
  <c r="H15877" i="1"/>
  <c r="I15877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4" i="1"/>
  <c r="I15884" i="1" s="1"/>
  <c r="H15885" i="1"/>
  <c r="I15885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3" i="1"/>
  <c r="I15893" i="1" s="1"/>
  <c r="H15894" i="1"/>
  <c r="I15894" i="1" s="1"/>
  <c r="H15895" i="1"/>
  <c r="I15895" i="1" s="1"/>
  <c r="H15896" i="1"/>
  <c r="I15896" i="1" s="1"/>
  <c r="H15897" i="1"/>
  <c r="I15897" i="1" s="1"/>
  <c r="H15898" i="1"/>
  <c r="I15898" i="1" s="1"/>
  <c r="H15899" i="1"/>
  <c r="I15899" i="1" s="1"/>
  <c r="H15900" i="1"/>
  <c r="I15900" i="1" s="1"/>
  <c r="H15901" i="1"/>
  <c r="I15901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08" i="1"/>
  <c r="I15908" i="1" s="1"/>
  <c r="H15909" i="1"/>
  <c r="I15909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7" i="1"/>
  <c r="I15917" i="1" s="1"/>
  <c r="H15918" i="1"/>
  <c r="I15918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4" i="1"/>
  <c r="I15924" i="1" s="1"/>
  <c r="H15925" i="1"/>
  <c r="I15925" i="1" s="1"/>
  <c r="H15926" i="1"/>
  <c r="I15926" i="1" s="1"/>
  <c r="H15927" i="1"/>
  <c r="I15927" i="1" s="1"/>
  <c r="H15928" i="1"/>
  <c r="I15928" i="1" s="1"/>
  <c r="H15929" i="1"/>
  <c r="I15929" i="1" s="1"/>
  <c r="H15930" i="1"/>
  <c r="I15930" i="1" s="1"/>
  <c r="H15931" i="1"/>
  <c r="I15931" i="1" s="1"/>
  <c r="H15932" i="1"/>
  <c r="I15932" i="1" s="1"/>
  <c r="H15933" i="1"/>
  <c r="I15933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 s="1"/>
  <c r="H15940" i="1"/>
  <c r="I15940" i="1" s="1"/>
  <c r="H15941" i="1"/>
  <c r="I15941" i="1" s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48" i="1"/>
  <c r="I15948" i="1" s="1"/>
  <c r="H15949" i="1"/>
  <c r="I15949" i="1" s="1"/>
  <c r="H15950" i="1"/>
  <c r="I15950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7" i="1"/>
  <c r="I15957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5" i="1"/>
  <c r="I15965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 s="1"/>
  <c r="H15972" i="1"/>
  <c r="I15972" i="1" s="1"/>
  <c r="H15973" i="1"/>
  <c r="I15973" i="1" s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 s="1"/>
  <c r="H15981" i="1"/>
  <c r="I15981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 s="1"/>
  <c r="H15988" i="1"/>
  <c r="I15988" i="1" s="1"/>
  <c r="H15989" i="1"/>
  <c r="I15989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6" i="1"/>
  <c r="I15996" i="1" s="1"/>
  <c r="H15997" i="1"/>
  <c r="I15997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5" i="1"/>
  <c r="I16005" i="1" s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2" i="1"/>
  <c r="I16012" i="1" s="1"/>
  <c r="H16013" i="1"/>
  <c r="I16013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1" i="1"/>
  <c r="I16021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 s="1"/>
  <c r="H16029" i="1"/>
  <c r="I16029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 s="1"/>
  <c r="H16036" i="1"/>
  <c r="I16036" i="1" s="1"/>
  <c r="H16037" i="1"/>
  <c r="I16037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5" i="1"/>
  <c r="I16045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1" i="1"/>
  <c r="I16051" i="1" s="1"/>
  <c r="H16052" i="1"/>
  <c r="I16052" i="1" s="1"/>
  <c r="H16053" i="1"/>
  <c r="I16053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0" i="1"/>
  <c r="I16060" i="1" s="1"/>
  <c r="H16061" i="1"/>
  <c r="I16061" i="1" s="1"/>
  <c r="H16062" i="1"/>
  <c r="I16062" i="1" s="1"/>
  <c r="H16063" i="1"/>
  <c r="I16063" i="1" s="1"/>
  <c r="H16064" i="1"/>
  <c r="I16064" i="1" s="1"/>
  <c r="H16065" i="1"/>
  <c r="I16065" i="1" s="1"/>
  <c r="H16066" i="1"/>
  <c r="I16066" i="1" s="1"/>
  <c r="H16067" i="1"/>
  <c r="I16067" i="1" s="1"/>
  <c r="H16068" i="1"/>
  <c r="I16068" i="1" s="1"/>
  <c r="H16069" i="1"/>
  <c r="I16069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6" i="1"/>
  <c r="I16076" i="1" s="1"/>
  <c r="H16077" i="1"/>
  <c r="I16077" i="1" s="1"/>
  <c r="H16078" i="1"/>
  <c r="I16078" i="1" s="1"/>
  <c r="H16079" i="1"/>
  <c r="I16079" i="1" s="1"/>
  <c r="H16080" i="1"/>
  <c r="I16080" i="1" s="1"/>
  <c r="H16081" i="1"/>
  <c r="I16081" i="1" s="1"/>
  <c r="H16082" i="1"/>
  <c r="I16082" i="1" s="1"/>
  <c r="H16083" i="1"/>
  <c r="I16083" i="1" s="1"/>
  <c r="H16084" i="1"/>
  <c r="I16084" i="1" s="1"/>
  <c r="H16085" i="1"/>
  <c r="I16085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3" i="1"/>
  <c r="I16093" i="1" s="1"/>
  <c r="H16094" i="1"/>
  <c r="I16094" i="1" s="1"/>
  <c r="H16095" i="1"/>
  <c r="I16095" i="1" s="1"/>
  <c r="H16096" i="1"/>
  <c r="I16096" i="1" s="1"/>
  <c r="H16097" i="1"/>
  <c r="I16097" i="1" s="1"/>
  <c r="H16098" i="1"/>
  <c r="I16098" i="1" s="1"/>
  <c r="H16099" i="1"/>
  <c r="I16099" i="1" s="1"/>
  <c r="H16100" i="1"/>
  <c r="I16100" i="1" s="1"/>
  <c r="H16101" i="1"/>
  <c r="I16101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7" i="1"/>
  <c r="I16107" i="1" s="1"/>
  <c r="H16108" i="1"/>
  <c r="I16108" i="1" s="1"/>
  <c r="H16109" i="1"/>
  <c r="I16109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5" i="1"/>
  <c r="I16115" i="1" s="1"/>
  <c r="H16116" i="1"/>
  <c r="I16116" i="1" s="1"/>
  <c r="H16117" i="1"/>
  <c r="I16117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4" i="1"/>
  <c r="I16124" i="1" s="1"/>
  <c r="H16125" i="1"/>
  <c r="I16125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1" i="1"/>
  <c r="I16131" i="1" s="1"/>
  <c r="H16132" i="1"/>
  <c r="I16132" i="1" s="1"/>
  <c r="H16133" i="1"/>
  <c r="I16133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0" i="1"/>
  <c r="I16140" i="1" s="1"/>
  <c r="H16141" i="1"/>
  <c r="I16141" i="1" s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 s="1"/>
  <c r="H16149" i="1"/>
  <c r="I16149" i="1" s="1"/>
  <c r="H16150" i="1"/>
  <c r="I16150" i="1" s="1"/>
  <c r="H16151" i="1"/>
  <c r="I16151" i="1" s="1"/>
  <c r="H16152" i="1"/>
  <c r="I16152" i="1" s="1"/>
  <c r="H16153" i="1"/>
  <c r="I16153" i="1" s="1"/>
  <c r="H16154" i="1"/>
  <c r="I16154" i="1" s="1"/>
  <c r="H16155" i="1"/>
  <c r="I16155" i="1" s="1"/>
  <c r="H16156" i="1"/>
  <c r="I16156" i="1" s="1"/>
  <c r="H16157" i="1"/>
  <c r="I16157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 s="1"/>
  <c r="H16164" i="1"/>
  <c r="I16164" i="1" s="1"/>
  <c r="H16165" i="1"/>
  <c r="I16165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3" i="1"/>
  <c r="I16173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 s="1"/>
  <c r="H16180" i="1"/>
  <c r="I16180" i="1" s="1"/>
  <c r="H16181" i="1"/>
  <c r="I16181" i="1" s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 s="1"/>
  <c r="H16188" i="1"/>
  <c r="I16188" i="1" s="1"/>
  <c r="H16189" i="1"/>
  <c r="I16189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7" i="1"/>
  <c r="I16197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4" i="1"/>
  <c r="I16204" i="1" s="1"/>
  <c r="H16205" i="1"/>
  <c r="I16205" i="1" s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 s="1"/>
  <c r="H16213" i="1"/>
  <c r="I16213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19" i="1"/>
  <c r="I16219" i="1" s="1"/>
  <c r="H16220" i="1"/>
  <c r="I16220" i="1" s="1"/>
  <c r="H16221" i="1"/>
  <c r="I16221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 s="1"/>
  <c r="H16228" i="1"/>
  <c r="I16228" i="1" s="1"/>
  <c r="H16229" i="1"/>
  <c r="I16229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5" i="1"/>
  <c r="I16235" i="1" s="1"/>
  <c r="H16236" i="1"/>
  <c r="I16236" i="1" s="1"/>
  <c r="H16237" i="1"/>
  <c r="I16237" i="1" s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4" i="1"/>
  <c r="I16244" i="1" s="1"/>
  <c r="H16245" i="1"/>
  <c r="I16245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2" i="1"/>
  <c r="I16252" i="1" s="1"/>
  <c r="H16253" i="1"/>
  <c r="I16253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1" i="1"/>
  <c r="I16261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 s="1"/>
  <c r="H16268" i="1"/>
  <c r="I16268" i="1" s="1"/>
  <c r="H16269" i="1"/>
  <c r="I16269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 s="1"/>
  <c r="H16277" i="1"/>
  <c r="I16277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5" i="1"/>
  <c r="I16285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3" i="1"/>
  <c r="I16293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1" i="1"/>
  <c r="I16301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 s="1"/>
  <c r="H16308" i="1"/>
  <c r="I16308" i="1" s="1"/>
  <c r="H16309" i="1"/>
  <c r="I16309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 s="1"/>
  <c r="H16316" i="1"/>
  <c r="I16316" i="1" s="1"/>
  <c r="H16317" i="1"/>
  <c r="I16317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3" i="1"/>
  <c r="I16323" i="1" s="1"/>
  <c r="H16324" i="1"/>
  <c r="I16324" i="1" s="1"/>
  <c r="H16325" i="1"/>
  <c r="I16325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3" i="1"/>
  <c r="I16333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1" i="1"/>
  <c r="I16341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49" i="1"/>
  <c r="I16349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 s="1"/>
  <c r="H16356" i="1"/>
  <c r="I16356" i="1" s="1"/>
  <c r="H16357" i="1"/>
  <c r="I16357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3" i="1"/>
  <c r="I16363" i="1" s="1"/>
  <c r="H16364" i="1"/>
  <c r="I16364" i="1" s="1"/>
  <c r="H16365" i="1"/>
  <c r="I16365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 s="1"/>
  <c r="H16372" i="1"/>
  <c r="I16372" i="1" s="1"/>
  <c r="H16373" i="1"/>
  <c r="I16373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0" i="1"/>
  <c r="I16380" i="1" s="1"/>
  <c r="H16381" i="1"/>
  <c r="I16381" i="1" s="1"/>
  <c r="H16382" i="1"/>
  <c r="I16382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89" i="1"/>
  <c r="I16389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7" i="1"/>
  <c r="I16397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5" i="1"/>
  <c r="I16405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1" i="1"/>
  <c r="I16411" i="1" s="1"/>
  <c r="H16412" i="1"/>
  <c r="I16412" i="1" s="1"/>
  <c r="H16413" i="1"/>
  <c r="I16413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19" i="1"/>
  <c r="I16419" i="1" s="1"/>
  <c r="H16420" i="1"/>
  <c r="I16420" i="1" s="1"/>
  <c r="H16421" i="1"/>
  <c r="I16421" i="1" s="1"/>
  <c r="H16422" i="1"/>
  <c r="I16422" i="1" s="1"/>
  <c r="H16423" i="1"/>
  <c r="I16423" i="1" s="1"/>
  <c r="H16424" i="1"/>
  <c r="I16424" i="1" s="1"/>
  <c r="H16425" i="1"/>
  <c r="I16425" i="1" s="1"/>
  <c r="H16426" i="1"/>
  <c r="I16426" i="1" s="1"/>
  <c r="H16427" i="1"/>
  <c r="I16427" i="1" s="1"/>
  <c r="H16428" i="1"/>
  <c r="I16428" i="1" s="1"/>
  <c r="H16429" i="1"/>
  <c r="I16429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6" i="1"/>
  <c r="I16436" i="1" s="1"/>
  <c r="H16437" i="1"/>
  <c r="I16437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4" i="1"/>
  <c r="I16444" i="1" s="1"/>
  <c r="H16445" i="1"/>
  <c r="I16445" i="1" s="1"/>
  <c r="H16446" i="1"/>
  <c r="I16446" i="1" s="1"/>
  <c r="H16447" i="1"/>
  <c r="I16447" i="1" s="1"/>
  <c r="H16448" i="1"/>
  <c r="I16448" i="1" s="1"/>
  <c r="H16449" i="1"/>
  <c r="I16449" i="1" s="1"/>
  <c r="H16450" i="1"/>
  <c r="I16450" i="1" s="1"/>
  <c r="H16451" i="1"/>
  <c r="I16451" i="1" s="1"/>
  <c r="H16452" i="1"/>
  <c r="I16452" i="1" s="1"/>
  <c r="H16453" i="1"/>
  <c r="I16453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1" i="1"/>
  <c r="I16461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69" i="1"/>
  <c r="I16469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5" i="1"/>
  <c r="I16475" i="1" s="1"/>
  <c r="H16476" i="1"/>
  <c r="I16476" i="1" s="1"/>
  <c r="H16477" i="1"/>
  <c r="I16477" i="1" s="1"/>
  <c r="H16478" i="1"/>
  <c r="I16478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5" i="1"/>
  <c r="I16485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1" i="1"/>
  <c r="I16491" i="1" s="1"/>
  <c r="H16492" i="1"/>
  <c r="I16492" i="1" s="1"/>
  <c r="H16493" i="1"/>
  <c r="I16493" i="1" s="1"/>
  <c r="H16494" i="1"/>
  <c r="I16494" i="1" s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0" i="1"/>
  <c r="I16500" i="1" s="1"/>
  <c r="H16501" i="1"/>
  <c r="I16501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08" i="1"/>
  <c r="I16508" i="1" s="1"/>
  <c r="H16509" i="1"/>
  <c r="I16509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7" i="1"/>
  <c r="I16517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 s="1"/>
  <c r="H16525" i="1"/>
  <c r="I16525" i="1" s="1"/>
  <c r="H16526" i="1"/>
  <c r="I16526" i="1" s="1"/>
  <c r="H16527" i="1"/>
  <c r="I16527" i="1" s="1"/>
  <c r="H16528" i="1"/>
  <c r="I16528" i="1" s="1"/>
  <c r="H16529" i="1"/>
  <c r="I16529" i="1" s="1"/>
  <c r="H16530" i="1"/>
  <c r="I16530" i="1" s="1"/>
  <c r="H16531" i="1"/>
  <c r="I16531" i="1" s="1"/>
  <c r="H16532" i="1"/>
  <c r="I16532" i="1" s="1"/>
  <c r="H16533" i="1"/>
  <c r="I16533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39" i="1"/>
  <c r="I16539" i="1" s="1"/>
  <c r="H16540" i="1"/>
  <c r="I16540" i="1" s="1"/>
  <c r="H16541" i="1"/>
  <c r="I16541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7" i="1"/>
  <c r="I16547" i="1" s="1"/>
  <c r="H16548" i="1"/>
  <c r="I16548" i="1" s="1"/>
  <c r="H16549" i="1"/>
  <c r="I16549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7" i="1"/>
  <c r="I16557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4" i="1"/>
  <c r="I16564" i="1" s="1"/>
  <c r="H16565" i="1"/>
  <c r="I16565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2" i="1"/>
  <c r="I16572" i="1" s="1"/>
  <c r="H16573" i="1"/>
  <c r="I16573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79" i="1"/>
  <c r="I16579" i="1" s="1"/>
  <c r="H16580" i="1"/>
  <c r="I16580" i="1" s="1"/>
  <c r="H16581" i="1"/>
  <c r="I16581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7" i="1"/>
  <c r="I16587" i="1" s="1"/>
  <c r="H16588" i="1"/>
  <c r="I16588" i="1" s="1"/>
  <c r="H16589" i="1"/>
  <c r="I16589" i="1" s="1"/>
  <c r="H16590" i="1"/>
  <c r="I16590" i="1" s="1"/>
  <c r="H16591" i="1"/>
  <c r="I16591" i="1" s="1"/>
  <c r="H16592" i="1"/>
  <c r="I16592" i="1" s="1"/>
  <c r="H16593" i="1"/>
  <c r="I16593" i="1" s="1"/>
  <c r="H16594" i="1"/>
  <c r="I16594" i="1" s="1"/>
  <c r="H16595" i="1"/>
  <c r="I16595" i="1" s="1"/>
  <c r="H16596" i="1"/>
  <c r="I16596" i="1" s="1"/>
  <c r="H16597" i="1"/>
  <c r="I16597" i="1" s="1"/>
  <c r="H16598" i="1"/>
  <c r="I16598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5" i="1"/>
  <c r="I16605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3" i="1"/>
  <c r="I16613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19" i="1"/>
  <c r="I16619" i="1" s="1"/>
  <c r="H16620" i="1"/>
  <c r="I16620" i="1" s="1"/>
  <c r="H16621" i="1"/>
  <c r="I16621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28" i="1"/>
  <c r="I16628" i="1" s="1"/>
  <c r="H16629" i="1"/>
  <c r="I16629" i="1" s="1"/>
  <c r="H16630" i="1"/>
  <c r="I16630" i="1" s="1"/>
  <c r="H16631" i="1"/>
  <c r="I16631" i="1" s="1"/>
  <c r="H16632" i="1"/>
  <c r="I16632" i="1" s="1"/>
  <c r="H16633" i="1"/>
  <c r="I16633" i="1" s="1"/>
  <c r="H16634" i="1"/>
  <c r="I16634" i="1" s="1"/>
  <c r="H16635" i="1"/>
  <c r="I16635" i="1" s="1"/>
  <c r="H16636" i="1"/>
  <c r="I16636" i="1" s="1"/>
  <c r="H16637" i="1"/>
  <c r="I16637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5" i="1"/>
  <c r="I16645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3" i="1"/>
  <c r="I16653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1" i="1"/>
  <c r="I16661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7" i="1"/>
  <c r="I16667" i="1" s="1"/>
  <c r="H16668" i="1"/>
  <c r="I16668" i="1" s="1"/>
  <c r="H16669" i="1"/>
  <c r="I16669" i="1" s="1"/>
  <c r="H16670" i="1"/>
  <c r="I16670" i="1" s="1"/>
  <c r="H16671" i="1"/>
  <c r="I16671" i="1" s="1"/>
  <c r="H16672" i="1"/>
  <c r="I16672" i="1" s="1"/>
  <c r="H16673" i="1"/>
  <c r="I16673" i="1" s="1"/>
  <c r="H16674" i="1"/>
  <c r="I16674" i="1" s="1"/>
  <c r="H16675" i="1"/>
  <c r="I16675" i="1" s="1"/>
  <c r="H16676" i="1"/>
  <c r="I16676" i="1" s="1"/>
  <c r="H16677" i="1"/>
  <c r="I16677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3" i="1"/>
  <c r="I16683" i="1" s="1"/>
  <c r="H16684" i="1"/>
  <c r="I16684" i="1" s="1"/>
  <c r="H16685" i="1"/>
  <c r="I16685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2" i="1"/>
  <c r="I16692" i="1" s="1"/>
  <c r="H16693" i="1"/>
  <c r="I16693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0" i="1"/>
  <c r="I16700" i="1" s="1"/>
  <c r="H16701" i="1"/>
  <c r="I16701" i="1" s="1"/>
  <c r="H16702" i="1"/>
  <c r="I16702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09" i="1"/>
  <c r="I16709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5" i="1"/>
  <c r="I16715" i="1" s="1"/>
  <c r="H16716" i="1"/>
  <c r="I16716" i="1" s="1"/>
  <c r="H16717" i="1"/>
  <c r="I16717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 s="1"/>
  <c r="H16725" i="1"/>
  <c r="I16725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1" i="1"/>
  <c r="I16731" i="1" s="1"/>
  <c r="H16732" i="1"/>
  <c r="I16732" i="1" s="1"/>
  <c r="H16733" i="1"/>
  <c r="I16733" i="1" s="1"/>
  <c r="H16734" i="1"/>
  <c r="I16734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1" i="1"/>
  <c r="I16741" i="1" s="1"/>
  <c r="H16742" i="1"/>
  <c r="I16742" i="1" s="1"/>
  <c r="H16743" i="1"/>
  <c r="I16743" i="1" s="1"/>
  <c r="H16744" i="1"/>
  <c r="I16744" i="1" s="1"/>
  <c r="H16745" i="1"/>
  <c r="I16745" i="1" s="1"/>
  <c r="H16746" i="1"/>
  <c r="I16746" i="1" s="1"/>
  <c r="H16747" i="1"/>
  <c r="I16747" i="1" s="1"/>
  <c r="H16748" i="1"/>
  <c r="I16748" i="1" s="1"/>
  <c r="H16749" i="1"/>
  <c r="I16749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6" i="1"/>
  <c r="I16756" i="1" s="1"/>
  <c r="H16757" i="1"/>
  <c r="I16757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3" i="1"/>
  <c r="I16763" i="1" s="1"/>
  <c r="H16764" i="1"/>
  <c r="I16764" i="1" s="1"/>
  <c r="H16765" i="1"/>
  <c r="I16765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3" i="1"/>
  <c r="I16773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 s="1"/>
  <c r="H16781" i="1"/>
  <c r="I16781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7" i="1"/>
  <c r="I16787" i="1" s="1"/>
  <c r="H16788" i="1"/>
  <c r="I16788" i="1" s="1"/>
  <c r="H16789" i="1"/>
  <c r="I16789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7" i="1"/>
  <c r="I16797" i="1" s="1"/>
  <c r="H16798" i="1"/>
  <c r="I16798" i="1" s="1"/>
  <c r="H16799" i="1"/>
  <c r="I16799" i="1" s="1"/>
  <c r="H16800" i="1"/>
  <c r="I16800" i="1" s="1"/>
  <c r="H16801" i="1"/>
  <c r="I16801" i="1" s="1"/>
  <c r="H16802" i="1"/>
  <c r="I16802" i="1" s="1"/>
  <c r="H16803" i="1"/>
  <c r="I16803" i="1" s="1"/>
  <c r="H16804" i="1"/>
  <c r="I16804" i="1" s="1"/>
  <c r="H16805" i="1"/>
  <c r="I16805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1" i="1"/>
  <c r="I16811" i="1" s="1"/>
  <c r="H16812" i="1"/>
  <c r="I16812" i="1" s="1"/>
  <c r="H16813" i="1"/>
  <c r="I16813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19" i="1"/>
  <c r="I16819" i="1" s="1"/>
  <c r="H16820" i="1"/>
  <c r="I16820" i="1" s="1"/>
  <c r="H16821" i="1"/>
  <c r="I16821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28" i="1"/>
  <c r="I16828" i="1" s="1"/>
  <c r="H16829" i="1"/>
  <c r="I16829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5" i="1"/>
  <c r="I16835" i="1" s="1"/>
  <c r="H16836" i="1"/>
  <c r="I16836" i="1" s="1"/>
  <c r="H16837" i="1"/>
  <c r="I16837" i="1" s="1"/>
  <c r="H16838" i="1"/>
  <c r="I16838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5" i="1"/>
  <c r="I16845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1" i="1"/>
  <c r="I16851" i="1" s="1"/>
  <c r="H16852" i="1"/>
  <c r="I16852" i="1" s="1"/>
  <c r="H16853" i="1"/>
  <c r="I16853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59" i="1"/>
  <c r="I16859" i="1" s="1"/>
  <c r="H16860" i="1"/>
  <c r="I16860" i="1" s="1"/>
  <c r="H16861" i="1"/>
  <c r="I16861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7" i="1"/>
  <c r="I16867" i="1" s="1"/>
  <c r="H16868" i="1"/>
  <c r="I16868" i="1" s="1"/>
  <c r="H16869" i="1"/>
  <c r="I16869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5" i="1"/>
  <c r="I16875" i="1" s="1"/>
  <c r="H16876" i="1"/>
  <c r="I16876" i="1" s="1"/>
  <c r="H16877" i="1"/>
  <c r="I16877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4" i="1"/>
  <c r="I16884" i="1" s="1"/>
  <c r="H16885" i="1"/>
  <c r="I16885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2" i="1"/>
  <c r="I16892" i="1" s="1"/>
  <c r="H16893" i="1"/>
  <c r="I16893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1" i="1"/>
  <c r="I16901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7" i="1"/>
  <c r="I16907" i="1" s="1"/>
  <c r="H16908" i="1"/>
  <c r="I16908" i="1" s="1"/>
  <c r="H16909" i="1"/>
  <c r="I16909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7" i="1"/>
  <c r="I16917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3" i="1"/>
  <c r="I16923" i="1" s="1"/>
  <c r="H16924" i="1"/>
  <c r="I16924" i="1" s="1"/>
  <c r="H16925" i="1"/>
  <c r="I16925" i="1" s="1"/>
  <c r="H16926" i="1"/>
  <c r="I16926" i="1" s="1"/>
  <c r="H16927" i="1"/>
  <c r="I16927" i="1" s="1"/>
  <c r="H16928" i="1"/>
  <c r="I16928" i="1" s="1"/>
  <c r="H16929" i="1"/>
  <c r="I16929" i="1" s="1"/>
  <c r="H16930" i="1"/>
  <c r="I16930" i="1" s="1"/>
  <c r="H16931" i="1"/>
  <c r="I16931" i="1" s="1"/>
  <c r="H16932" i="1"/>
  <c r="I16932" i="1" s="1"/>
  <c r="H16933" i="1"/>
  <c r="I16933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39" i="1"/>
  <c r="I16939" i="1" s="1"/>
  <c r="H16940" i="1"/>
  <c r="I16940" i="1" s="1"/>
  <c r="H16941" i="1"/>
  <c r="I16941" i="1" s="1"/>
  <c r="H16942" i="1"/>
  <c r="I16942" i="1" s="1"/>
  <c r="H16943" i="1"/>
  <c r="I16943" i="1" s="1"/>
  <c r="H16944" i="1"/>
  <c r="I16944" i="1" s="1"/>
  <c r="H16945" i="1"/>
  <c r="I16945" i="1" s="1"/>
  <c r="H16946" i="1"/>
  <c r="I16946" i="1" s="1"/>
  <c r="H16947" i="1"/>
  <c r="I16947" i="1" s="1"/>
  <c r="H16948" i="1"/>
  <c r="I16948" i="1" s="1"/>
  <c r="H16949" i="1"/>
  <c r="I16949" i="1" s="1"/>
  <c r="H16950" i="1"/>
  <c r="I16950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6" i="1"/>
  <c r="I16956" i="1" s="1"/>
  <c r="H16957" i="1"/>
  <c r="I16957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5" i="1"/>
  <c r="I16965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1" i="1"/>
  <c r="I16971" i="1" s="1"/>
  <c r="H16972" i="1"/>
  <c r="I16972" i="1" s="1"/>
  <c r="H16973" i="1"/>
  <c r="I16973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1" i="1"/>
  <c r="I16981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7" i="1"/>
  <c r="I16987" i="1" s="1"/>
  <c r="H16988" i="1"/>
  <c r="I16988" i="1" s="1"/>
  <c r="H16989" i="1"/>
  <c r="I16989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7" i="1"/>
  <c r="I16997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5" i="1"/>
  <c r="I17005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2" i="1"/>
  <c r="I17012" i="1" s="1"/>
  <c r="H17013" i="1"/>
  <c r="I17013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0" i="1"/>
  <c r="I17020" i="1" s="1"/>
  <c r="H17021" i="1"/>
  <c r="I17021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29" i="1"/>
  <c r="I17029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7" i="1"/>
  <c r="I17037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5" i="1"/>
  <c r="I17045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3" i="1"/>
  <c r="I17053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1" i="1"/>
  <c r="I17061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69" i="1"/>
  <c r="I17069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6" i="1"/>
  <c r="I17076" i="1" s="1"/>
  <c r="H17077" i="1"/>
  <c r="I17077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4" i="1"/>
  <c r="I17084" i="1" s="1"/>
  <c r="H17085" i="1"/>
  <c r="I17085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3" i="1"/>
  <c r="I17093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1" i="1"/>
  <c r="I17101" i="1" s="1"/>
  <c r="H17102" i="1"/>
  <c r="I17102" i="1" s="1"/>
  <c r="H17103" i="1"/>
  <c r="I17103" i="1" s="1"/>
  <c r="H17104" i="1"/>
  <c r="I17104" i="1" s="1"/>
  <c r="H17105" i="1"/>
  <c r="I17105" i="1" s="1"/>
  <c r="H17106" i="1"/>
  <c r="I17106" i="1" s="1"/>
  <c r="H17107" i="1"/>
  <c r="I17107" i="1" s="1"/>
  <c r="H17108" i="1"/>
  <c r="I17108" i="1" s="1"/>
  <c r="H17109" i="1"/>
  <c r="I17109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7" i="1"/>
  <c r="I17117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5" i="1"/>
  <c r="I17125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3" i="1"/>
  <c r="I17133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0" i="1"/>
  <c r="I17140" i="1" s="1"/>
  <c r="H17141" i="1"/>
  <c r="I17141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48" i="1"/>
  <c r="I17148" i="1" s="1"/>
  <c r="H17149" i="1"/>
  <c r="I17149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7" i="1"/>
  <c r="I17157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5" i="1"/>
  <c r="I17165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1" i="1"/>
  <c r="I17171" i="1" s="1"/>
  <c r="H17172" i="1"/>
  <c r="I17172" i="1" s="1"/>
  <c r="H17173" i="1"/>
  <c r="I17173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1" i="1"/>
  <c r="I17181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89" i="1"/>
  <c r="I17189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7" i="1"/>
  <c r="I17197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3" i="1"/>
  <c r="I17203" i="1" s="1"/>
  <c r="H17204" i="1"/>
  <c r="I17204" i="1" s="1"/>
  <c r="H17205" i="1"/>
  <c r="I17205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2" i="1"/>
  <c r="I17212" i="1" s="1"/>
  <c r="H17213" i="1"/>
  <c r="I17213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0" i="1"/>
  <c r="I17220" i="1" s="1"/>
  <c r="H17221" i="1"/>
  <c r="I17221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29" i="1"/>
  <c r="I17229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7" i="1"/>
  <c r="I17237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5" i="1"/>
  <c r="I17245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3" i="1"/>
  <c r="I17253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1" i="1"/>
  <c r="I17261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67" i="1"/>
  <c r="I17267" i="1" s="1"/>
  <c r="H17268" i="1"/>
  <c r="I17268" i="1" s="1"/>
  <c r="H17269" i="1"/>
  <c r="I17269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6" i="1"/>
  <c r="I17276" i="1" s="1"/>
  <c r="H17277" i="1"/>
  <c r="I17277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5" i="1"/>
  <c r="I17285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3" i="1"/>
  <c r="I17293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1" i="1"/>
  <c r="I17301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09" i="1"/>
  <c r="I17309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5" i="1"/>
  <c r="I17315" i="1" s="1"/>
  <c r="H17316" i="1"/>
  <c r="I17316" i="1" s="1"/>
  <c r="H17317" i="1"/>
  <c r="I17317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5" i="1"/>
  <c r="I17325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2" i="1"/>
  <c r="I17332" i="1" s="1"/>
  <c r="H17333" i="1"/>
  <c r="I17333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0" i="1"/>
  <c r="I17340" i="1" s="1"/>
  <c r="H17341" i="1"/>
  <c r="I17341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49" i="1"/>
  <c r="I17349" i="1" s="1"/>
  <c r="H17350" i="1"/>
  <c r="I17350" i="1" s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6" i="1"/>
  <c r="I17356" i="1" s="1"/>
  <c r="H17357" i="1"/>
  <c r="I17357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5" i="1"/>
  <c r="I17365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1" i="1"/>
  <c r="I17371" i="1" s="1"/>
  <c r="H17372" i="1"/>
  <c r="I17372" i="1" s="1"/>
  <c r="H17373" i="1"/>
  <c r="I17373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1" i="1"/>
  <c r="I17381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7" i="1"/>
  <c r="I17387" i="1" s="1"/>
  <c r="H17388" i="1"/>
  <c r="I17388" i="1" s="1"/>
  <c r="H17389" i="1"/>
  <c r="I17389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5" i="1"/>
  <c r="I17395" i="1" s="1"/>
  <c r="H17396" i="1"/>
  <c r="I17396" i="1" s="1"/>
  <c r="H17397" i="1"/>
  <c r="I17397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4" i="1"/>
  <c r="I17404" i="1" s="1"/>
  <c r="H17405" i="1"/>
  <c r="I17405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1" i="1"/>
  <c r="I17411" i="1" s="1"/>
  <c r="H17412" i="1"/>
  <c r="I17412" i="1" s="1"/>
  <c r="H17413" i="1"/>
  <c r="I17413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1" i="1"/>
  <c r="I17421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29" i="1"/>
  <c r="I17429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5" i="1"/>
  <c r="I17435" i="1" s="1"/>
  <c r="H17436" i="1"/>
  <c r="I17436" i="1" s="1"/>
  <c r="H17437" i="1"/>
  <c r="I17437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5" i="1"/>
  <c r="I17445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1" i="1"/>
  <c r="I17451" i="1" s="1"/>
  <c r="H17452" i="1"/>
  <c r="I17452" i="1" s="1"/>
  <c r="H17453" i="1"/>
  <c r="I17453" i="1" s="1"/>
  <c r="H17454" i="1"/>
  <c r="I17454" i="1" s="1"/>
  <c r="H17455" i="1"/>
  <c r="I17455" i="1" s="1"/>
  <c r="H17456" i="1"/>
  <c r="I17456" i="1" s="1"/>
  <c r="H17457" i="1"/>
  <c r="I17457" i="1" s="1"/>
  <c r="H17458" i="1"/>
  <c r="I17458" i="1" s="1"/>
  <c r="H17459" i="1"/>
  <c r="I17459" i="1" s="1"/>
  <c r="H17460" i="1"/>
  <c r="I17460" i="1" s="1"/>
  <c r="H17461" i="1"/>
  <c r="I17461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68" i="1"/>
  <c r="I17468" i="1" s="1"/>
  <c r="H17469" i="1"/>
  <c r="I17469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7" i="1"/>
  <c r="I17477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3" i="1"/>
  <c r="I17483" i="1" s="1"/>
  <c r="H17484" i="1"/>
  <c r="I17484" i="1" s="1"/>
  <c r="H17485" i="1"/>
  <c r="I17485" i="1" s="1"/>
  <c r="H17486" i="1"/>
  <c r="I17486" i="1" s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2" i="1"/>
  <c r="I17492" i="1" s="1"/>
  <c r="H17493" i="1"/>
  <c r="I17493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499" i="1"/>
  <c r="I17499" i="1" s="1"/>
  <c r="H17500" i="1"/>
  <c r="I17500" i="1" s="1"/>
  <c r="H17501" i="1"/>
  <c r="I17501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09" i="1"/>
  <c r="I17509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7" i="1"/>
  <c r="I17517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4" i="1"/>
  <c r="I17524" i="1" s="1"/>
  <c r="H17525" i="1"/>
  <c r="I17525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1" i="1"/>
  <c r="I17531" i="1" s="1"/>
  <c r="H17532" i="1"/>
  <c r="I17532" i="1" s="1"/>
  <c r="H17533" i="1"/>
  <c r="I17533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39" i="1"/>
  <c r="I17539" i="1" s="1"/>
  <c r="H17540" i="1"/>
  <c r="I17540" i="1" s="1"/>
  <c r="H17541" i="1"/>
  <c r="I17541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8" i="1"/>
  <c r="I17548" i="1" s="1"/>
  <c r="H17549" i="1"/>
  <c r="I17549" i="1" s="1"/>
  <c r="H17550" i="1"/>
  <c r="I17550" i="1" s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6" i="1"/>
  <c r="I17556" i="1" s="1"/>
  <c r="H17557" i="1"/>
  <c r="I17557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5" i="1"/>
  <c r="I17565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3" i="1"/>
  <c r="I17573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1" i="1"/>
  <c r="I17581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87" i="1"/>
  <c r="I17587" i="1" s="1"/>
  <c r="H17588" i="1"/>
  <c r="I17588" i="1" s="1"/>
  <c r="H17589" i="1"/>
  <c r="I17589" i="1" s="1"/>
  <c r="H17590" i="1"/>
  <c r="I17590" i="1" s="1"/>
  <c r="H17591" i="1"/>
  <c r="I17591" i="1" s="1"/>
  <c r="H17592" i="1"/>
  <c r="I17592" i="1" s="1"/>
  <c r="H17593" i="1"/>
  <c r="I17593" i="1" s="1"/>
  <c r="H17594" i="1"/>
  <c r="I17594" i="1" s="1"/>
  <c r="H17595" i="1"/>
  <c r="I17595" i="1" s="1"/>
  <c r="H17596" i="1"/>
  <c r="I17596" i="1" s="1"/>
  <c r="H17597" i="1"/>
  <c r="I17597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5" i="1"/>
  <c r="I17605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3" i="1"/>
  <c r="I17613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1" i="1"/>
  <c r="I17621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29" i="1"/>
  <c r="I17629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7" i="1"/>
  <c r="I17637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3" i="1"/>
  <c r="I17643" i="1" s="1"/>
  <c r="H17644" i="1"/>
  <c r="I17644" i="1" s="1"/>
  <c r="H17645" i="1"/>
  <c r="I17645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1" i="1"/>
  <c r="I17651" i="1" s="1"/>
  <c r="H17652" i="1"/>
  <c r="I17652" i="1" s="1"/>
  <c r="H17653" i="1"/>
  <c r="I17653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1" i="1"/>
  <c r="I17661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69" i="1"/>
  <c r="I17669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7" i="1"/>
  <c r="I17677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3" i="1"/>
  <c r="I17683" i="1" s="1"/>
  <c r="H17684" i="1"/>
  <c r="I17684" i="1" s="1"/>
  <c r="H17685" i="1"/>
  <c r="I17685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3" i="1"/>
  <c r="I17693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1" i="1"/>
  <c r="I17701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7" i="1"/>
  <c r="I17707" i="1" s="1"/>
  <c r="H17708" i="1"/>
  <c r="I17708" i="1" s="1"/>
  <c r="H17709" i="1"/>
  <c r="I17709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6" i="1"/>
  <c r="I17716" i="1" s="1"/>
  <c r="H17717" i="1"/>
  <c r="I17717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5" i="1"/>
  <c r="I17725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3" i="1"/>
  <c r="I17733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1" i="1"/>
  <c r="I17741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7" i="1"/>
  <c r="I17747" i="1" s="1"/>
  <c r="H17748" i="1"/>
  <c r="I17748" i="1" s="1"/>
  <c r="H17749" i="1"/>
  <c r="I17749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5" i="1"/>
  <c r="I17755" i="1" s="1"/>
  <c r="H17756" i="1"/>
  <c r="I17756" i="1" s="1"/>
  <c r="H17757" i="1"/>
  <c r="I17757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5" i="1"/>
  <c r="I17765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3" i="1"/>
  <c r="I17773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0" i="1"/>
  <c r="I17780" i="1" s="1"/>
  <c r="H17781" i="1"/>
  <c r="I17781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89" i="1"/>
  <c r="I17789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7" i="1"/>
  <c r="I17797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3" i="1"/>
  <c r="I17803" i="1" s="1"/>
  <c r="H17804" i="1"/>
  <c r="I17804" i="1" s="1"/>
  <c r="H17805" i="1"/>
  <c r="I17805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1" i="1"/>
  <c r="I17811" i="1" s="1"/>
  <c r="H17812" i="1"/>
  <c r="I17812" i="1" s="1"/>
  <c r="H17813" i="1"/>
  <c r="I17813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1" i="1"/>
  <c r="I17821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29" i="1"/>
  <c r="I17829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7" i="1"/>
  <c r="I17837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3" i="1"/>
  <c r="I17843" i="1" s="1"/>
  <c r="H17844" i="1"/>
  <c r="I17844" i="1" s="1"/>
  <c r="H17845" i="1"/>
  <c r="I17845" i="1" s="1"/>
  <c r="H17846" i="1"/>
  <c r="I17846" i="1" s="1"/>
  <c r="H17847" i="1"/>
  <c r="I17847" i="1" s="1"/>
  <c r="H17848" i="1"/>
  <c r="I17848" i="1" s="1"/>
  <c r="H17849" i="1"/>
  <c r="I17849" i="1" s="1"/>
  <c r="H17850" i="1"/>
  <c r="I17850" i="1" s="1"/>
  <c r="H17851" i="1"/>
  <c r="I17851" i="1" s="1"/>
  <c r="H17852" i="1"/>
  <c r="I17852" i="1" s="1"/>
  <c r="H17853" i="1"/>
  <c r="I17853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1" i="1"/>
  <c r="I17861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7" i="1"/>
  <c r="I17867" i="1" s="1"/>
  <c r="H17868" i="1"/>
  <c r="I17868" i="1" s="1"/>
  <c r="H17869" i="1"/>
  <c r="I17869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7" i="1"/>
  <c r="I17877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3" i="1"/>
  <c r="I17883" i="1" s="1"/>
  <c r="H17884" i="1"/>
  <c r="I17884" i="1" s="1"/>
  <c r="H17885" i="1"/>
  <c r="I17885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 s="1"/>
  <c r="H17893" i="1"/>
  <c r="I17893" i="1" s="1"/>
  <c r="H17894" i="1"/>
  <c r="I17894" i="1" s="1"/>
  <c r="H17895" i="1"/>
  <c r="I17895" i="1" s="1"/>
  <c r="H17896" i="1"/>
  <c r="I17896" i="1" s="1"/>
  <c r="H17897" i="1"/>
  <c r="I17897" i="1" s="1"/>
  <c r="H17898" i="1"/>
  <c r="I17898" i="1" s="1"/>
  <c r="H17899" i="1"/>
  <c r="I17899" i="1" s="1"/>
  <c r="H17900" i="1"/>
  <c r="I17900" i="1" s="1"/>
  <c r="H17901" i="1"/>
  <c r="I17901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08" i="1"/>
  <c r="I17908" i="1" s="1"/>
  <c r="H17909" i="1"/>
  <c r="I17909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7" i="1"/>
  <c r="I17917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3" i="1"/>
  <c r="I17923" i="1" s="1"/>
  <c r="H17924" i="1"/>
  <c r="I17924" i="1" s="1"/>
  <c r="H17925" i="1"/>
  <c r="I17925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1" i="1"/>
  <c r="I17931" i="1" s="1"/>
  <c r="H17932" i="1"/>
  <c r="I17932" i="1" s="1"/>
  <c r="H17933" i="1"/>
  <c r="I17933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39" i="1"/>
  <c r="I17939" i="1" s="1"/>
  <c r="H17940" i="1"/>
  <c r="I17940" i="1" s="1"/>
  <c r="H17941" i="1"/>
  <c r="I17941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7" i="1"/>
  <c r="I17947" i="1" s="1"/>
  <c r="H17948" i="1"/>
  <c r="I17948" i="1" s="1"/>
  <c r="H17949" i="1"/>
  <c r="I17949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7" i="1"/>
  <c r="I17957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5" i="1"/>
  <c r="I17965" i="1" s="1"/>
  <c r="H17966" i="1"/>
  <c r="I17966" i="1" s="1"/>
  <c r="H17967" i="1"/>
  <c r="I17967" i="1" s="1"/>
  <c r="H17968" i="1"/>
  <c r="I17968" i="1" s="1"/>
  <c r="H17969" i="1"/>
  <c r="I17969" i="1" s="1"/>
  <c r="H17970" i="1"/>
  <c r="I17970" i="1" s="1"/>
  <c r="H17971" i="1"/>
  <c r="I17971" i="1" s="1"/>
  <c r="H17972" i="1"/>
  <c r="I17972" i="1" s="1"/>
  <c r="H17973" i="1"/>
  <c r="I17973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79" i="1"/>
  <c r="I17979" i="1" s="1"/>
  <c r="H17980" i="1"/>
  <c r="I17980" i="1" s="1"/>
  <c r="H17981" i="1"/>
  <c r="I17981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89" i="1"/>
  <c r="I17989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7" i="1"/>
  <c r="I17997" i="1" s="1"/>
  <c r="H17998" i="1"/>
  <c r="I17998" i="1" s="1"/>
  <c r="H17999" i="1"/>
  <c r="I17999" i="1" s="1"/>
  <c r="H18000" i="1"/>
  <c r="I18000" i="1" s="1"/>
  <c r="H18001" i="1"/>
  <c r="I18001" i="1" s="1"/>
  <c r="H18002" i="1"/>
  <c r="I18002" i="1" s="1"/>
  <c r="H18003" i="1"/>
  <c r="I18003" i="1" s="1"/>
  <c r="H18004" i="1"/>
  <c r="I18004" i="1" s="1"/>
  <c r="H18005" i="1"/>
  <c r="I18005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1" i="1"/>
  <c r="I18011" i="1" s="1"/>
  <c r="H18012" i="1"/>
  <c r="I18012" i="1" s="1"/>
  <c r="H18013" i="1"/>
  <c r="I18013" i="1" s="1"/>
  <c r="H18014" i="1"/>
  <c r="I18014" i="1" s="1"/>
  <c r="H18015" i="1"/>
  <c r="I18015" i="1" s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1" i="1"/>
  <c r="I18021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27" i="1"/>
  <c r="I18027" i="1" s="1"/>
  <c r="H18028" i="1"/>
  <c r="I18028" i="1" s="1"/>
  <c r="H18029" i="1"/>
  <c r="I18029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7" i="1"/>
  <c r="I18037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5" i="1"/>
  <c r="I18045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3" i="1"/>
  <c r="I18053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59" i="1"/>
  <c r="I18059" i="1" s="1"/>
  <c r="H18060" i="1"/>
  <c r="I18060" i="1" s="1"/>
  <c r="H18061" i="1"/>
  <c r="I18061" i="1" s="1"/>
  <c r="H18062" i="1"/>
  <c r="I18062" i="1" s="1"/>
  <c r="H18063" i="1"/>
  <c r="I18063" i="1" s="1"/>
  <c r="H18064" i="1"/>
  <c r="I18064" i="1" s="1"/>
  <c r="H18065" i="1"/>
  <c r="I18065" i="1" s="1"/>
  <c r="H18066" i="1"/>
  <c r="I18066" i="1" s="1"/>
  <c r="H18067" i="1"/>
  <c r="I18067" i="1" s="1"/>
  <c r="H18068" i="1"/>
  <c r="I18068" i="1" s="1"/>
  <c r="H18069" i="1"/>
  <c r="I18069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5" i="1"/>
  <c r="I18075" i="1" s="1"/>
  <c r="H18076" i="1"/>
  <c r="I18076" i="1" s="1"/>
  <c r="H18077" i="1"/>
  <c r="I18077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3" i="1"/>
  <c r="I18083" i="1" s="1"/>
  <c r="H18084" i="1"/>
  <c r="I18084" i="1" s="1"/>
  <c r="H18085" i="1"/>
  <c r="I18085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3" i="1"/>
  <c r="I18093" i="1" s="1"/>
  <c r="H18094" i="1"/>
  <c r="I18094" i="1" s="1"/>
  <c r="H18095" i="1"/>
  <c r="I18095" i="1" s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1" i="1"/>
  <c r="I18101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09" i="1"/>
  <c r="I18109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7" i="1"/>
  <c r="I18117" i="1" s="1"/>
  <c r="H18118" i="1"/>
  <c r="I18118" i="1" s="1"/>
  <c r="H18119" i="1"/>
  <c r="I18119" i="1" s="1"/>
  <c r="H18120" i="1"/>
  <c r="I18120" i="1" s="1"/>
  <c r="H18121" i="1"/>
  <c r="I18121" i="1" s="1"/>
  <c r="H18122" i="1"/>
  <c r="I18122" i="1" s="1"/>
  <c r="H18123" i="1"/>
  <c r="I18123" i="1" s="1"/>
  <c r="H18124" i="1"/>
  <c r="I18124" i="1" s="1"/>
  <c r="H18125" i="1"/>
  <c r="I18125" i="1" s="1"/>
  <c r="H18126" i="1"/>
  <c r="I18126" i="1" s="1"/>
  <c r="H18127" i="1"/>
  <c r="I18127" i="1" s="1"/>
  <c r="H18128" i="1"/>
  <c r="I18128" i="1" s="1"/>
  <c r="H18129" i="1"/>
  <c r="I18129" i="1" s="1"/>
  <c r="H18130" i="1"/>
  <c r="I18130" i="1" s="1"/>
  <c r="H18131" i="1"/>
  <c r="I18131" i="1" s="1"/>
  <c r="H18132" i="1"/>
  <c r="I18132" i="1" s="1"/>
  <c r="H18133" i="1"/>
  <c r="I18133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39" i="1"/>
  <c r="I18139" i="1" s="1"/>
  <c r="H18140" i="1"/>
  <c r="I18140" i="1" s="1"/>
  <c r="H18141" i="1"/>
  <c r="I18141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49" i="1"/>
  <c r="I18149" i="1" s="1"/>
  <c r="H18150" i="1"/>
  <c r="I18150" i="1" s="1"/>
  <c r="H18151" i="1"/>
  <c r="I18151" i="1" s="1"/>
  <c r="H18152" i="1"/>
  <c r="I18152" i="1" s="1"/>
  <c r="H18153" i="1"/>
  <c r="I18153" i="1" s="1"/>
  <c r="H18154" i="1"/>
  <c r="I18154" i="1" s="1"/>
  <c r="H18155" i="1"/>
  <c r="I18155" i="1" s="1"/>
  <c r="H18156" i="1"/>
  <c r="I18156" i="1" s="1"/>
  <c r="H18157" i="1"/>
  <c r="I18157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5" i="1"/>
  <c r="I18165" i="1" s="1"/>
  <c r="H18166" i="1"/>
  <c r="I18166" i="1" s="1"/>
  <c r="H18167" i="1"/>
  <c r="I18167" i="1" s="1"/>
  <c r="H18168" i="1"/>
  <c r="I18168" i="1" s="1"/>
  <c r="H18169" i="1"/>
  <c r="I18169" i="1" s="1"/>
  <c r="H18170" i="1"/>
  <c r="I18170" i="1" s="1"/>
  <c r="H18171" i="1"/>
  <c r="I18171" i="1" s="1"/>
  <c r="H18172" i="1"/>
  <c r="I18172" i="1" s="1"/>
  <c r="H18173" i="1"/>
  <c r="I18173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1" i="1"/>
  <c r="I18181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7" i="1"/>
  <c r="I18187" i="1" s="1"/>
  <c r="H18188" i="1"/>
  <c r="I18188" i="1" s="1"/>
  <c r="H18189" i="1"/>
  <c r="I18189" i="1" s="1"/>
  <c r="H18190" i="1"/>
  <c r="I18190" i="1" s="1"/>
  <c r="H18191" i="1"/>
  <c r="I18191" i="1" s="1"/>
  <c r="H18192" i="1"/>
  <c r="I18192" i="1" s="1"/>
  <c r="H18193" i="1"/>
  <c r="I18193" i="1" s="1"/>
  <c r="H18194" i="1"/>
  <c r="I18194" i="1" s="1"/>
  <c r="H18195" i="1"/>
  <c r="I18195" i="1" s="1"/>
  <c r="H18196" i="1"/>
  <c r="I18196" i="1" s="1"/>
  <c r="H18197" i="1"/>
  <c r="I18197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5" i="1"/>
  <c r="I18205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3" i="1"/>
  <c r="I18213" i="1" s="1"/>
  <c r="H18214" i="1"/>
  <c r="I18214" i="1" s="1"/>
  <c r="H18215" i="1"/>
  <c r="I18215" i="1" s="1"/>
  <c r="H18216" i="1"/>
  <c r="I18216" i="1" s="1"/>
  <c r="H18217" i="1"/>
  <c r="I18217" i="1" s="1"/>
  <c r="H18218" i="1"/>
  <c r="I18218" i="1" s="1"/>
  <c r="H18219" i="1"/>
  <c r="I18219" i="1" s="1"/>
  <c r="H18220" i="1"/>
  <c r="I18220" i="1" s="1"/>
  <c r="H18221" i="1"/>
  <c r="I18221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29" i="1"/>
  <c r="I18229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5" i="1"/>
  <c r="I18235" i="1" s="1"/>
  <c r="H18236" i="1"/>
  <c r="I18236" i="1" s="1"/>
  <c r="H18237" i="1"/>
  <c r="I18237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5" i="1"/>
  <c r="I18245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3" i="1"/>
  <c r="I18253" i="1" s="1"/>
  <c r="H18254" i="1"/>
  <c r="I18254" i="1" s="1"/>
  <c r="H18255" i="1"/>
  <c r="I18255" i="1" s="1"/>
  <c r="H18256" i="1"/>
  <c r="I18256" i="1" s="1"/>
  <c r="H18257" i="1"/>
  <c r="I18257" i="1" s="1"/>
  <c r="H18258" i="1"/>
  <c r="I18258" i="1" s="1"/>
  <c r="H18259" i="1"/>
  <c r="I18259" i="1" s="1"/>
  <c r="H18260" i="1"/>
  <c r="I18260" i="1" s="1"/>
  <c r="H18261" i="1"/>
  <c r="I18261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7" i="1"/>
  <c r="I18267" i="1" s="1"/>
  <c r="H18268" i="1"/>
  <c r="I18268" i="1" s="1"/>
  <c r="H18269" i="1"/>
  <c r="I18269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 s="1"/>
  <c r="H18276" i="1"/>
  <c r="I18276" i="1" s="1"/>
  <c r="H18277" i="1"/>
  <c r="I18277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3" i="1"/>
  <c r="I18283" i="1" s="1"/>
  <c r="H18284" i="1"/>
  <c r="I18284" i="1" s="1"/>
  <c r="H18285" i="1"/>
  <c r="I18285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3" i="1"/>
  <c r="I18293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1" i="1"/>
  <c r="I18301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09" i="1"/>
  <c r="I18309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5" i="1"/>
  <c r="I18315" i="1" s="1"/>
  <c r="H18316" i="1"/>
  <c r="I18316" i="1" s="1"/>
  <c r="H18317" i="1"/>
  <c r="I18317" i="1" s="1"/>
  <c r="H18318" i="1"/>
  <c r="I18318" i="1" s="1"/>
  <c r="H18319" i="1"/>
  <c r="I18319" i="1" s="1"/>
  <c r="H18320" i="1"/>
  <c r="I18320" i="1" s="1"/>
  <c r="H18321" i="1"/>
  <c r="I18321" i="1" s="1"/>
  <c r="H18322" i="1"/>
  <c r="I18322" i="1" s="1"/>
  <c r="H18323" i="1"/>
  <c r="I18323" i="1" s="1"/>
  <c r="H18324" i="1"/>
  <c r="I18324" i="1" s="1"/>
  <c r="H18325" i="1"/>
  <c r="I18325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1" i="1"/>
  <c r="I18331" i="1" s="1"/>
  <c r="H18332" i="1"/>
  <c r="I18332" i="1" s="1"/>
  <c r="H18333" i="1"/>
  <c r="I18333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 s="1"/>
  <c r="H18340" i="1"/>
  <c r="I18340" i="1" s="1"/>
  <c r="H18341" i="1"/>
  <c r="I18341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49" i="1"/>
  <c r="I18349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7" i="1"/>
  <c r="I18357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5" i="1"/>
  <c r="I18365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1" i="1"/>
  <c r="I18371" i="1" s="1"/>
  <c r="H18372" i="1"/>
  <c r="I18372" i="1" s="1"/>
  <c r="H18373" i="1"/>
  <c r="I18373" i="1" s="1"/>
  <c r="H18374" i="1"/>
  <c r="I18374" i="1" s="1"/>
  <c r="H18375" i="1"/>
  <c r="I18375" i="1" s="1"/>
  <c r="H18376" i="1"/>
  <c r="I18376" i="1" s="1"/>
  <c r="H18377" i="1"/>
  <c r="I18377" i="1" s="1"/>
  <c r="H18378" i="1"/>
  <c r="I18378" i="1" s="1"/>
  <c r="H18379" i="1"/>
  <c r="I18379" i="1" s="1"/>
  <c r="H18380" i="1"/>
  <c r="I18380" i="1" s="1"/>
  <c r="H18381" i="1"/>
  <c r="I18381" i="1" s="1"/>
  <c r="H18382" i="1"/>
  <c r="I18382" i="1" s="1"/>
  <c r="H18383" i="1"/>
  <c r="I18383" i="1" s="1"/>
  <c r="H18384" i="1"/>
  <c r="I18384" i="1" s="1"/>
  <c r="H18385" i="1"/>
  <c r="I18385" i="1" s="1"/>
  <c r="H18386" i="1"/>
  <c r="I18386" i="1" s="1"/>
  <c r="H18387" i="1"/>
  <c r="I18387" i="1" s="1"/>
  <c r="H18388" i="1"/>
  <c r="I18388" i="1" s="1"/>
  <c r="H18389" i="1"/>
  <c r="I18389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7" i="1"/>
  <c r="I18397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5" i="1"/>
  <c r="I18405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1" i="1"/>
  <c r="I18411" i="1" s="1"/>
  <c r="H18412" i="1"/>
  <c r="I18412" i="1" s="1"/>
  <c r="H18413" i="1"/>
  <c r="I18413" i="1" s="1"/>
  <c r="H18414" i="1"/>
  <c r="I18414" i="1" s="1"/>
  <c r="H18415" i="1"/>
  <c r="I18415" i="1" s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1" i="1"/>
  <c r="I18421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28" i="1"/>
  <c r="I18428" i="1" s="1"/>
  <c r="H18429" i="1"/>
  <c r="I18429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7" i="1"/>
  <c r="I18437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3" i="1"/>
  <c r="I18443" i="1" s="1"/>
  <c r="H18444" i="1"/>
  <c r="I18444" i="1" s="1"/>
  <c r="H18445" i="1"/>
  <c r="I18445" i="1" s="1"/>
  <c r="H18446" i="1"/>
  <c r="I18446" i="1" s="1"/>
  <c r="H18447" i="1"/>
  <c r="I18447" i="1" s="1"/>
  <c r="H18448" i="1"/>
  <c r="I18448" i="1" s="1"/>
  <c r="H18449" i="1"/>
  <c r="I18449" i="1" s="1"/>
  <c r="H18450" i="1"/>
  <c r="I18450" i="1" s="1"/>
  <c r="H18451" i="1"/>
  <c r="I18451" i="1" s="1"/>
  <c r="H18452" i="1"/>
  <c r="I18452" i="1" s="1"/>
  <c r="H18453" i="1"/>
  <c r="I18453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1" i="1"/>
  <c r="I18461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69" i="1"/>
  <c r="I18469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7" i="1"/>
  <c r="I18477" i="1" s="1"/>
  <c r="H18478" i="1"/>
  <c r="I18478" i="1" s="1"/>
  <c r="H18479" i="1"/>
  <c r="I18479" i="1" s="1"/>
  <c r="H18480" i="1"/>
  <c r="I18480" i="1" s="1"/>
  <c r="H18481" i="1"/>
  <c r="I18481" i="1" s="1"/>
  <c r="H18482" i="1"/>
  <c r="I18482" i="1" s="1"/>
  <c r="H18483" i="1"/>
  <c r="I18483" i="1" s="1"/>
  <c r="H18484" i="1"/>
  <c r="I18484" i="1" s="1"/>
  <c r="H18485" i="1"/>
  <c r="I18485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1" i="1"/>
  <c r="I18491" i="1" s="1"/>
  <c r="H18492" i="1"/>
  <c r="I18492" i="1" s="1"/>
  <c r="H18493" i="1"/>
  <c r="I18493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499" i="1"/>
  <c r="I18499" i="1" s="1"/>
  <c r="H18500" i="1"/>
  <c r="I18500" i="1" s="1"/>
  <c r="H18501" i="1"/>
  <c r="I18501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09" i="1"/>
  <c r="I18509" i="1" s="1"/>
  <c r="H18510" i="1"/>
  <c r="I18510" i="1" s="1"/>
  <c r="H18511" i="1"/>
  <c r="I18511" i="1" s="1"/>
  <c r="H18512" i="1"/>
  <c r="I18512" i="1" s="1"/>
  <c r="H18513" i="1"/>
  <c r="I18513" i="1" s="1"/>
  <c r="H18514" i="1"/>
  <c r="I18514" i="1" s="1"/>
  <c r="H18515" i="1"/>
  <c r="I18515" i="1" s="1"/>
  <c r="H18516" i="1"/>
  <c r="I18516" i="1" s="1"/>
  <c r="H18517" i="1"/>
  <c r="I18517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 s="1"/>
  <c r="H18524" i="1"/>
  <c r="I18524" i="1" s="1"/>
  <c r="H18525" i="1"/>
  <c r="I18525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3" i="1"/>
  <c r="I18533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0" i="1"/>
  <c r="I18540" i="1" s="1"/>
  <c r="H18541" i="1"/>
  <c r="I18541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49" i="1"/>
  <c r="I18549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7" i="1"/>
  <c r="I18557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5" i="1"/>
  <c r="I18565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 s="1"/>
  <c r="H18572" i="1"/>
  <c r="I18572" i="1" s="1"/>
  <c r="H18573" i="1"/>
  <c r="I18573" i="1" s="1"/>
  <c r="H18574" i="1"/>
  <c r="I18574" i="1" s="1"/>
  <c r="H18575" i="1"/>
  <c r="I18575" i="1" s="1"/>
  <c r="H18576" i="1"/>
  <c r="I18576" i="1" s="1"/>
  <c r="H18577" i="1"/>
  <c r="I18577" i="1" s="1"/>
  <c r="H18578" i="1"/>
  <c r="I18578" i="1" s="1"/>
  <c r="H18579" i="1"/>
  <c r="I18579" i="1" s="1"/>
  <c r="H18580" i="1"/>
  <c r="I18580" i="1" s="1"/>
  <c r="H18581" i="1"/>
  <c r="I18581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 s="1"/>
  <c r="H18588" i="1"/>
  <c r="I18588" i="1" s="1"/>
  <c r="H18589" i="1"/>
  <c r="I18589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6" i="1"/>
  <c r="I18596" i="1" s="1"/>
  <c r="H18597" i="1"/>
  <c r="I18597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5" i="1"/>
  <c r="I18605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 s="1"/>
  <c r="H18612" i="1"/>
  <c r="I18612" i="1" s="1"/>
  <c r="H18613" i="1"/>
  <c r="I18613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1" i="1"/>
  <c r="I18621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29" i="1"/>
  <c r="I18629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 s="1"/>
  <c r="H18636" i="1"/>
  <c r="I18636" i="1" s="1"/>
  <c r="H18637" i="1"/>
  <c r="I18637" i="1" s="1"/>
  <c r="H18638" i="1"/>
  <c r="I18638" i="1" s="1"/>
  <c r="H18639" i="1"/>
  <c r="I18639" i="1" s="1"/>
  <c r="H18640" i="1"/>
  <c r="I18640" i="1" s="1"/>
  <c r="H18641" i="1"/>
  <c r="I18641" i="1" s="1"/>
  <c r="H18642" i="1"/>
  <c r="I18642" i="1" s="1"/>
  <c r="H18643" i="1"/>
  <c r="I18643" i="1" s="1"/>
  <c r="H18644" i="1"/>
  <c r="I18644" i="1" s="1"/>
  <c r="H18645" i="1"/>
  <c r="I18645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 s="1"/>
  <c r="H18652" i="1"/>
  <c r="I18652" i="1" s="1"/>
  <c r="H18653" i="1"/>
  <c r="I18653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1" i="1"/>
  <c r="I18661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69" i="1"/>
  <c r="I18669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 s="1"/>
  <c r="H18676" i="1"/>
  <c r="I18676" i="1" s="1"/>
  <c r="H18677" i="1"/>
  <c r="I18677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 s="1"/>
  <c r="H18684" i="1"/>
  <c r="I18684" i="1" s="1"/>
  <c r="H18685" i="1"/>
  <c r="I18685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3" i="1"/>
  <c r="I18693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1" i="1"/>
  <c r="I18701" i="1" s="1"/>
  <c r="H18702" i="1"/>
  <c r="I18702" i="1" s="1"/>
  <c r="H18703" i="1"/>
  <c r="I18703" i="1" s="1"/>
  <c r="H18704" i="1"/>
  <c r="I18704" i="1" s="1"/>
  <c r="H18705" i="1"/>
  <c r="I18705" i="1" s="1"/>
  <c r="H18706" i="1"/>
  <c r="I18706" i="1" s="1"/>
  <c r="H18707" i="1"/>
  <c r="I18707" i="1" s="1"/>
  <c r="H18708" i="1"/>
  <c r="I18708" i="1" s="1"/>
  <c r="H18709" i="1"/>
  <c r="I18709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 s="1"/>
  <c r="H18716" i="1"/>
  <c r="I18716" i="1" s="1"/>
  <c r="H18717" i="1"/>
  <c r="I18717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5" i="1"/>
  <c r="I18725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3" i="1"/>
  <c r="I18733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 s="1"/>
  <c r="H18740" i="1"/>
  <c r="I18740" i="1" s="1"/>
  <c r="H18741" i="1"/>
  <c r="I18741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49" i="1"/>
  <c r="I18749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7" i="1"/>
  <c r="I18757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5" i="1"/>
  <c r="I18765" i="1" s="1"/>
  <c r="H18766" i="1"/>
  <c r="I18766" i="1" s="1"/>
  <c r="H18767" i="1"/>
  <c r="I18767" i="1" s="1"/>
  <c r="H18768" i="1"/>
  <c r="I18768" i="1" s="1"/>
  <c r="H18769" i="1"/>
  <c r="I18769" i="1" s="1"/>
  <c r="H18770" i="1"/>
  <c r="I18770" i="1" s="1"/>
  <c r="H18771" i="1"/>
  <c r="I18771" i="1" s="1"/>
  <c r="H18772" i="1"/>
  <c r="I18772" i="1" s="1"/>
  <c r="H18773" i="1"/>
  <c r="I18773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1" i="1"/>
  <c r="I18781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89" i="1"/>
  <c r="I18789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7" i="1"/>
  <c r="I18797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 s="1"/>
  <c r="H18804" i="1"/>
  <c r="I18804" i="1" s="1"/>
  <c r="H18805" i="1"/>
  <c r="I18805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 s="1"/>
  <c r="H18812" i="1"/>
  <c r="I18812" i="1" s="1"/>
  <c r="H18813" i="1"/>
  <c r="I18813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1" i="1"/>
  <c r="I18821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29" i="1"/>
  <c r="I18829" i="1" s="1"/>
  <c r="H18830" i="1"/>
  <c r="I18830" i="1" s="1"/>
  <c r="H18831" i="1"/>
  <c r="I18831" i="1" s="1"/>
  <c r="H18832" i="1"/>
  <c r="I18832" i="1" s="1"/>
  <c r="H18833" i="1"/>
  <c r="I18833" i="1" s="1"/>
  <c r="H18834" i="1"/>
  <c r="I18834" i="1" s="1"/>
  <c r="H18835" i="1"/>
  <c r="I18835" i="1" s="1"/>
  <c r="H18836" i="1"/>
  <c r="I18836" i="1" s="1"/>
  <c r="H18837" i="1"/>
  <c r="I18837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 s="1"/>
  <c r="H18844" i="1"/>
  <c r="I18844" i="1" s="1"/>
  <c r="H18845" i="1"/>
  <c r="I18845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3" i="1"/>
  <c r="I18853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1" i="1"/>
  <c r="I18861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 s="1"/>
  <c r="H18868" i="1"/>
  <c r="I18868" i="1" s="1"/>
  <c r="H18869" i="1"/>
  <c r="I18869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 s="1"/>
  <c r="H18876" i="1"/>
  <c r="I18876" i="1" s="1"/>
  <c r="H18877" i="1"/>
  <c r="I18877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5" i="1"/>
  <c r="I18885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3" i="1"/>
  <c r="I18893" i="1" s="1"/>
  <c r="H18894" i="1"/>
  <c r="I18894" i="1" s="1"/>
  <c r="H18895" i="1"/>
  <c r="I18895" i="1" s="1"/>
  <c r="H18896" i="1"/>
  <c r="I18896" i="1" s="1"/>
  <c r="H18897" i="1"/>
  <c r="I18897" i="1" s="1"/>
  <c r="H18898" i="1"/>
  <c r="I18898" i="1" s="1"/>
  <c r="H18899" i="1"/>
  <c r="I18899" i="1" s="1"/>
  <c r="H18900" i="1"/>
  <c r="I18900" i="1" s="1"/>
  <c r="H18901" i="1"/>
  <c r="I18901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 s="1"/>
  <c r="H18908" i="1"/>
  <c r="I18908" i="1" s="1"/>
  <c r="H18909" i="1"/>
  <c r="I18909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7" i="1"/>
  <c r="I18917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5" i="1"/>
  <c r="I18925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 s="1"/>
  <c r="H18932" i="1"/>
  <c r="I18932" i="1" s="1"/>
  <c r="H18933" i="1"/>
  <c r="I18933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 s="1"/>
  <c r="H18940" i="1"/>
  <c r="I18940" i="1" s="1"/>
  <c r="H18941" i="1"/>
  <c r="I18941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49" i="1"/>
  <c r="I18949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7" i="1"/>
  <c r="I18957" i="1" s="1"/>
  <c r="H18958" i="1"/>
  <c r="I18958" i="1" s="1"/>
  <c r="H18959" i="1"/>
  <c r="I18959" i="1" s="1"/>
  <c r="H18960" i="1"/>
  <c r="I18960" i="1" s="1"/>
  <c r="H18961" i="1"/>
  <c r="I18961" i="1" s="1"/>
  <c r="H18962" i="1"/>
  <c r="I18962" i="1" s="1"/>
  <c r="H18963" i="1"/>
  <c r="I18963" i="1" s="1"/>
  <c r="H18964" i="1"/>
  <c r="I18964" i="1" s="1"/>
  <c r="H18965" i="1"/>
  <c r="I18965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 s="1"/>
  <c r="H18972" i="1"/>
  <c r="I18972" i="1" s="1"/>
  <c r="H18973" i="1"/>
  <c r="I18973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1" i="1"/>
  <c r="I18981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89" i="1"/>
  <c r="I18989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 s="1"/>
  <c r="H18996" i="1"/>
  <c r="I18996" i="1" s="1"/>
  <c r="H18997" i="1"/>
  <c r="I18997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5" i="1"/>
  <c r="I19005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3" i="1"/>
  <c r="I19013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1" i="1"/>
  <c r="I19021" i="1" s="1"/>
  <c r="H19022" i="1"/>
  <c r="I19022" i="1" s="1"/>
  <c r="H19023" i="1"/>
  <c r="I19023" i="1" s="1"/>
  <c r="H19024" i="1"/>
  <c r="I19024" i="1" s="1"/>
  <c r="H19025" i="1"/>
  <c r="I19025" i="1" s="1"/>
  <c r="H19026" i="1"/>
  <c r="I19026" i="1" s="1"/>
  <c r="H19027" i="1"/>
  <c r="I19027" i="1" s="1"/>
  <c r="H19028" i="1"/>
  <c r="I19028" i="1" s="1"/>
  <c r="H19029" i="1"/>
  <c r="I19029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 s="1"/>
  <c r="H19036" i="1"/>
  <c r="I19036" i="1" s="1"/>
  <c r="H19037" i="1"/>
  <c r="I19037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5" i="1"/>
  <c r="I19045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3" i="1"/>
  <c r="I19053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1" i="1"/>
  <c r="I19061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 s="1"/>
  <c r="H19068" i="1"/>
  <c r="I19068" i="1" s="1"/>
  <c r="H19069" i="1"/>
  <c r="I19069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7" i="1"/>
  <c r="I19077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5" i="1"/>
  <c r="I19085" i="1" s="1"/>
  <c r="H19086" i="1"/>
  <c r="I19086" i="1" s="1"/>
  <c r="H19087" i="1"/>
  <c r="I19087" i="1" s="1"/>
  <c r="H19088" i="1"/>
  <c r="I19088" i="1" s="1"/>
  <c r="H19089" i="1"/>
  <c r="I19089" i="1" s="1"/>
  <c r="H19090" i="1"/>
  <c r="I19090" i="1" s="1"/>
  <c r="H19091" i="1"/>
  <c r="I19091" i="1" s="1"/>
  <c r="H19092" i="1"/>
  <c r="I19092" i="1" s="1"/>
  <c r="H19093" i="1"/>
  <c r="I19093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1" i="1"/>
  <c r="I19101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09" i="1"/>
  <c r="I19109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7" i="1"/>
  <c r="I19117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 s="1"/>
  <c r="H19124" i="1"/>
  <c r="I19124" i="1" s="1"/>
  <c r="H19125" i="1"/>
  <c r="I19125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 s="1"/>
  <c r="H19132" i="1"/>
  <c r="I19132" i="1" s="1"/>
  <c r="H19133" i="1"/>
  <c r="I19133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1" i="1"/>
  <c r="I19141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49" i="1"/>
  <c r="I19149" i="1" s="1"/>
  <c r="H19150" i="1"/>
  <c r="I19150" i="1" s="1"/>
  <c r="H19151" i="1"/>
  <c r="I19151" i="1" s="1"/>
  <c r="H19152" i="1"/>
  <c r="I19152" i="1" s="1"/>
  <c r="H19153" i="1"/>
  <c r="I19153" i="1" s="1"/>
  <c r="H19154" i="1"/>
  <c r="I19154" i="1" s="1"/>
  <c r="H19155" i="1"/>
  <c r="I19155" i="1" s="1"/>
  <c r="H19156" i="1"/>
  <c r="I19156" i="1" s="1"/>
  <c r="H19157" i="1"/>
  <c r="I19157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5" i="1"/>
  <c r="I19165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3" i="1"/>
  <c r="I19173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1" i="1"/>
  <c r="I19181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 s="1"/>
  <c r="H19188" i="1"/>
  <c r="I19188" i="1" s="1"/>
  <c r="H19189" i="1"/>
  <c r="I19189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 s="1"/>
  <c r="H19196" i="1"/>
  <c r="I19196" i="1" s="1"/>
  <c r="H19197" i="1"/>
  <c r="I19197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5" i="1"/>
  <c r="I19205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3" i="1"/>
  <c r="I19213" i="1" s="1"/>
  <c r="H19214" i="1"/>
  <c r="I19214" i="1" s="1"/>
  <c r="H19215" i="1"/>
  <c r="I19215" i="1" s="1"/>
  <c r="H19216" i="1"/>
  <c r="I19216" i="1" s="1"/>
  <c r="H19217" i="1"/>
  <c r="I19217" i="1" s="1"/>
  <c r="H19218" i="1"/>
  <c r="I19218" i="1" s="1"/>
  <c r="H19219" i="1"/>
  <c r="I19219" i="1" s="1"/>
  <c r="H19220" i="1"/>
  <c r="I19220" i="1" s="1"/>
  <c r="H19221" i="1"/>
  <c r="I19221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 s="1"/>
  <c r="H19228" i="1"/>
  <c r="I19228" i="1" s="1"/>
  <c r="H19229" i="1"/>
  <c r="I19229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7" i="1"/>
  <c r="I19237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5" i="1"/>
  <c r="I19245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 s="1"/>
  <c r="H19252" i="1"/>
  <c r="I19252" i="1" s="1"/>
  <c r="H19253" i="1"/>
  <c r="I19253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1" i="1"/>
  <c r="I19261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69" i="1"/>
  <c r="I19269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7" i="1"/>
  <c r="I19277" i="1" s="1"/>
  <c r="H19278" i="1"/>
  <c r="I19278" i="1" s="1"/>
  <c r="H19279" i="1"/>
  <c r="I19279" i="1" s="1"/>
  <c r="H19280" i="1"/>
  <c r="I19280" i="1" s="1"/>
  <c r="H19281" i="1"/>
  <c r="I19281" i="1" s="1"/>
  <c r="H19282" i="1"/>
  <c r="I19282" i="1" s="1"/>
  <c r="H19283" i="1"/>
  <c r="I19283" i="1" s="1"/>
  <c r="H19284" i="1"/>
  <c r="I19284" i="1" s="1"/>
  <c r="H19285" i="1"/>
  <c r="I19285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3" i="1"/>
  <c r="I19293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1" i="1"/>
  <c r="I19301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09" i="1"/>
  <c r="I19309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 s="1"/>
  <c r="H19316" i="1"/>
  <c r="I19316" i="1" s="1"/>
  <c r="H19317" i="1"/>
  <c r="I19317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 s="1"/>
  <c r="H19324" i="1"/>
  <c r="I19324" i="1" s="1"/>
  <c r="H19325" i="1"/>
  <c r="I19325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3" i="1"/>
  <c r="I19333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1" i="1"/>
  <c r="I19341" i="1" s="1"/>
  <c r="H19342" i="1"/>
  <c r="I19342" i="1" s="1"/>
  <c r="H19343" i="1"/>
  <c r="I19343" i="1" s="1"/>
  <c r="H19344" i="1"/>
  <c r="I19344" i="1" s="1"/>
  <c r="H19345" i="1"/>
  <c r="I19345" i="1" s="1"/>
  <c r="H19346" i="1"/>
  <c r="I19346" i="1" s="1"/>
  <c r="H19347" i="1"/>
  <c r="I19347" i="1" s="1"/>
  <c r="H19348" i="1"/>
  <c r="I19348" i="1" s="1"/>
  <c r="H19349" i="1"/>
  <c r="I19349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 s="1"/>
  <c r="H19356" i="1"/>
  <c r="I19356" i="1" s="1"/>
  <c r="H19357" i="1"/>
  <c r="I19357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5" i="1"/>
  <c r="I19365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3" i="1"/>
  <c r="I19373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 s="1"/>
  <c r="H19380" i="1"/>
  <c r="I19380" i="1" s="1"/>
  <c r="H19381" i="1"/>
  <c r="I19381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 s="1"/>
  <c r="H19388" i="1"/>
  <c r="I19388" i="1" s="1"/>
  <c r="H19389" i="1"/>
  <c r="I19389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7" i="1"/>
  <c r="I19397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5" i="1"/>
  <c r="I19405" i="1" s="1"/>
  <c r="H19406" i="1"/>
  <c r="I19406" i="1" s="1"/>
  <c r="H19407" i="1"/>
  <c r="I19407" i="1" s="1"/>
  <c r="H19408" i="1"/>
  <c r="I19408" i="1" s="1"/>
  <c r="H19409" i="1"/>
  <c r="I19409" i="1" s="1"/>
  <c r="H19410" i="1"/>
  <c r="I19410" i="1" s="1"/>
  <c r="H19411" i="1"/>
  <c r="I19411" i="1" s="1"/>
  <c r="H19412" i="1"/>
  <c r="I19412" i="1" s="1"/>
  <c r="H19413" i="1"/>
  <c r="I19413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 s="1"/>
  <c r="H19420" i="1"/>
  <c r="I19420" i="1" s="1"/>
  <c r="H19421" i="1"/>
  <c r="I19421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29" i="1"/>
  <c r="I19429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7" i="1"/>
  <c r="I19437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5" i="1"/>
  <c r="I19445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3" i="1"/>
  <c r="I19453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1" i="1"/>
  <c r="I19461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69" i="1"/>
  <c r="I19469" i="1" s="1"/>
  <c r="H19470" i="1"/>
  <c r="I19470" i="1" s="1"/>
  <c r="H19471" i="1"/>
  <c r="I19471" i="1" s="1"/>
  <c r="H19472" i="1"/>
  <c r="I19472" i="1" s="1"/>
  <c r="H19473" i="1"/>
  <c r="I19473" i="1" s="1"/>
  <c r="H19474" i="1"/>
  <c r="I19474" i="1" s="1"/>
  <c r="H19475" i="1"/>
  <c r="I19475" i="1" s="1"/>
  <c r="H19476" i="1"/>
  <c r="I19476" i="1" s="1"/>
  <c r="H19477" i="1"/>
  <c r="I19477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5" i="1"/>
  <c r="I19485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1" i="1"/>
  <c r="I19491" i="1" s="1"/>
  <c r="H19492" i="1"/>
  <c r="I19492" i="1" s="1"/>
  <c r="H19493" i="1"/>
  <c r="I19493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1" i="1"/>
  <c r="I19501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09" i="1"/>
  <c r="I19509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7" i="1"/>
  <c r="I19517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5" i="1"/>
  <c r="I19525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3" i="1"/>
  <c r="I19533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 s="1"/>
  <c r="H19540" i="1"/>
  <c r="I19540" i="1" s="1"/>
  <c r="H19541" i="1"/>
  <c r="I19541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49" i="1"/>
  <c r="I19549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5" i="1"/>
  <c r="I19555" i="1" s="1"/>
  <c r="H19556" i="1"/>
  <c r="I19556" i="1" s="1"/>
  <c r="H19557" i="1"/>
  <c r="I19557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5" i="1"/>
  <c r="I19565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3" i="1"/>
  <c r="I19573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1" i="1"/>
  <c r="I19581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89" i="1"/>
  <c r="I19589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7" i="1"/>
  <c r="I19597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5" i="1"/>
  <c r="I19605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3" i="1"/>
  <c r="I19613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1" i="1"/>
  <c r="I19621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29" i="1"/>
  <c r="I19629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7" i="1"/>
  <c r="I19637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5" i="1"/>
  <c r="I19645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3" i="1"/>
  <c r="I19653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1" i="1"/>
  <c r="I19661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69" i="1"/>
  <c r="I19669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7" i="1"/>
  <c r="I19677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5" i="1"/>
  <c r="I19685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3" i="1"/>
  <c r="I19693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1" i="1"/>
  <c r="I19701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09" i="1"/>
  <c r="I19709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7" i="1"/>
  <c r="I19717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5" i="1"/>
  <c r="I19725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3" i="1"/>
  <c r="I19733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1" i="1"/>
  <c r="I19741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49" i="1"/>
  <c r="I19749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7" i="1"/>
  <c r="I19757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5" i="1"/>
  <c r="I19765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3" i="1"/>
  <c r="I19773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1" i="1"/>
  <c r="I19781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89" i="1"/>
  <c r="I19789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7" i="1"/>
  <c r="I19797" i="1" s="1"/>
  <c r="H19798" i="1"/>
  <c r="I19798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5" i="1"/>
  <c r="I19805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3" i="1"/>
  <c r="I19813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1" i="1"/>
  <c r="I19821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29" i="1"/>
  <c r="I19829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7" i="1"/>
  <c r="I19837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5" i="1"/>
  <c r="I19845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3" i="1"/>
  <c r="I19853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1" i="1"/>
  <c r="I19861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69" i="1"/>
  <c r="I19869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7" i="1"/>
  <c r="I19877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5" i="1"/>
  <c r="I19885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3" i="1"/>
  <c r="I19893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1" i="1"/>
  <c r="I19901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09" i="1"/>
  <c r="I19909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7" i="1"/>
  <c r="I19917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5" i="1"/>
  <c r="I19925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3" i="1"/>
  <c r="I19933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1" i="1"/>
  <c r="I19941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49" i="1"/>
  <c r="I19949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7" i="1"/>
  <c r="I19957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5" i="1"/>
  <c r="I19965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3" i="1"/>
  <c r="I19973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1" i="1"/>
  <c r="I19981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89" i="1"/>
  <c r="I19989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7" i="1"/>
  <c r="I19997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5" i="1"/>
  <c r="I20005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3" i="1"/>
  <c r="I20013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1" i="1"/>
  <c r="I20021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29" i="1"/>
  <c r="I20029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7" i="1"/>
  <c r="I20037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5" i="1"/>
  <c r="I20045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3" i="1"/>
  <c r="I20053" i="1" s="1"/>
  <c r="H20054" i="1"/>
  <c r="I20054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1" i="1"/>
  <c r="I20061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69" i="1"/>
  <c r="I20069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7" i="1"/>
  <c r="I20077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5" i="1"/>
  <c r="I20085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3" i="1"/>
  <c r="I20093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1" i="1"/>
  <c r="I20101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09" i="1"/>
  <c r="I20109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7" i="1"/>
  <c r="I20117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5" i="1"/>
  <c r="I20125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3" i="1"/>
  <c r="I20133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1" i="1"/>
  <c r="I20141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49" i="1"/>
  <c r="I20149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7" i="1"/>
  <c r="I20157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5" i="1"/>
  <c r="I20165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3" i="1"/>
  <c r="I20173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1" i="1"/>
  <c r="I20181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89" i="1"/>
  <c r="I20189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7" i="1"/>
  <c r="I20197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5" i="1"/>
  <c r="I20205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3" i="1"/>
  <c r="I20213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1" i="1"/>
  <c r="I20221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29" i="1"/>
  <c r="I20229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7" i="1"/>
  <c r="I20237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5" i="1"/>
  <c r="I20245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3" i="1"/>
  <c r="I20253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1" i="1"/>
  <c r="I20261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69" i="1"/>
  <c r="I20269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7" i="1"/>
  <c r="I20277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5" i="1"/>
  <c r="I20285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3" i="1"/>
  <c r="I20293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1" i="1"/>
  <c r="I20301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09" i="1"/>
  <c r="I20309" i="1" s="1"/>
  <c r="H20310" i="1"/>
  <c r="I20310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7" i="1"/>
  <c r="I20317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5" i="1"/>
  <c r="I20325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3" i="1"/>
  <c r="I20333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1" i="1"/>
  <c r="I20341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49" i="1"/>
  <c r="I20349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7" i="1"/>
  <c r="I20357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5" i="1"/>
  <c r="I20365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3" i="1"/>
  <c r="I20373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1" i="1"/>
  <c r="I20381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89" i="1"/>
  <c r="I20389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7" i="1"/>
  <c r="I20397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5" i="1"/>
  <c r="I20405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3" i="1"/>
  <c r="I20413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1" i="1"/>
  <c r="I20421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29" i="1"/>
  <c r="I20429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7" i="1"/>
  <c r="I20437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5" i="1"/>
  <c r="I20445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3" i="1"/>
  <c r="I20453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1" i="1"/>
  <c r="I20461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69" i="1"/>
  <c r="I20469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7" i="1"/>
  <c r="I20477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5" i="1"/>
  <c r="I20485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3" i="1"/>
  <c r="I20493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1" i="1"/>
  <c r="I20501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09" i="1"/>
  <c r="I20509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7" i="1"/>
  <c r="I20517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5" i="1"/>
  <c r="I20525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3" i="1"/>
  <c r="I20533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1" i="1"/>
  <c r="I20541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49" i="1"/>
  <c r="I20549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7" i="1"/>
  <c r="I20557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5" i="1"/>
  <c r="I20565" i="1" s="1"/>
  <c r="H20566" i="1"/>
  <c r="I20566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3" i="1"/>
  <c r="I20573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1" i="1"/>
  <c r="I20581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89" i="1"/>
  <c r="I20589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7" i="1"/>
  <c r="I20597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5" i="1"/>
  <c r="I20605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3" i="1"/>
  <c r="I20613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1" i="1"/>
  <c r="I20621" i="1" s="1"/>
  <c r="H20622" i="1"/>
  <c r="I20622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29" i="1"/>
  <c r="I20629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7" i="1"/>
  <c r="I20637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5" i="1"/>
  <c r="I20645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3" i="1"/>
  <c r="I20653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1" i="1"/>
  <c r="I20661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69" i="1"/>
  <c r="I20669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7" i="1"/>
  <c r="I20677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5" i="1"/>
  <c r="I20685" i="1" s="1"/>
  <c r="H20686" i="1"/>
  <c r="I20686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3" i="1"/>
  <c r="I20693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1" i="1"/>
  <c r="I20701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09" i="1"/>
  <c r="I20709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7" i="1"/>
  <c r="I20717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5" i="1"/>
  <c r="I20725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3" i="1"/>
  <c r="I20733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1" i="1"/>
  <c r="I20741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49" i="1"/>
  <c r="I20749" i="1" s="1"/>
  <c r="H20750" i="1"/>
  <c r="I20750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7" i="1"/>
  <c r="I20757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5" i="1"/>
  <c r="I20765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3" i="1"/>
  <c r="I20773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1" i="1"/>
  <c r="I20781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89" i="1"/>
  <c r="I20789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7" i="1"/>
  <c r="I20797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5" i="1"/>
  <c r="I20805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3" i="1"/>
  <c r="I20813" i="1" s="1"/>
  <c r="H20814" i="1"/>
  <c r="I20814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1" i="1"/>
  <c r="I20821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29" i="1"/>
  <c r="I20829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7" i="1"/>
  <c r="I20837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5" i="1"/>
  <c r="I20845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3" i="1"/>
  <c r="I20853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1" i="1"/>
  <c r="I20861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69" i="1"/>
  <c r="I20869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7" i="1"/>
  <c r="I20877" i="1" s="1"/>
  <c r="H20878" i="1"/>
  <c r="I20878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5" i="1"/>
  <c r="I20885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3" i="1"/>
  <c r="I20893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1" i="1"/>
  <c r="I20901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09" i="1"/>
  <c r="I20909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7" i="1"/>
  <c r="I20917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5" i="1"/>
  <c r="I20925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3" i="1"/>
  <c r="I20933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1" i="1"/>
  <c r="I20941" i="1" s="1"/>
  <c r="H20942" i="1"/>
  <c r="I20942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49" i="1"/>
  <c r="I20949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7" i="1"/>
  <c r="I20957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5" i="1"/>
  <c r="I20965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3" i="1"/>
  <c r="I20973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1" i="1"/>
  <c r="I20981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89" i="1"/>
  <c r="I20989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7" i="1"/>
  <c r="I20997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5" i="1"/>
  <c r="I21005" i="1" s="1"/>
  <c r="H21006" i="1"/>
  <c r="I21006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3" i="1"/>
  <c r="I21013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1" i="1"/>
  <c r="I21021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29" i="1"/>
  <c r="I21029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7" i="1"/>
  <c r="I21037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5" i="1"/>
  <c r="I21045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3" i="1"/>
  <c r="I21053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1" i="1"/>
  <c r="I21061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69" i="1"/>
  <c r="I21069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7" i="1"/>
  <c r="I21077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5" i="1"/>
  <c r="I21085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3" i="1"/>
  <c r="I21093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1" i="1"/>
  <c r="I21101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09" i="1"/>
  <c r="I21109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7" i="1"/>
  <c r="I21117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5" i="1"/>
  <c r="I21125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3" i="1"/>
  <c r="I21133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1" i="1"/>
  <c r="I21141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49" i="1"/>
  <c r="I21149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7" i="1"/>
  <c r="I21157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5" i="1"/>
  <c r="I21165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3" i="1"/>
  <c r="I21173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1" i="1"/>
  <c r="I21181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89" i="1"/>
  <c r="I21189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7" i="1"/>
  <c r="I21197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5" i="1"/>
  <c r="I21205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3" i="1"/>
  <c r="I21213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1" i="1"/>
  <c r="I21221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29" i="1"/>
  <c r="I21229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7" i="1"/>
  <c r="I21237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5" i="1"/>
  <c r="I21245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3" i="1"/>
  <c r="I21253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1" i="1"/>
  <c r="I21261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69" i="1"/>
  <c r="I21269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7" i="1"/>
  <c r="I21277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5" i="1"/>
  <c r="I21285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3" i="1"/>
  <c r="I21293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1" i="1"/>
  <c r="I21301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09" i="1"/>
  <c r="I21309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7" i="1"/>
  <c r="I21317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5" i="1"/>
  <c r="I21325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3" i="1"/>
  <c r="I21333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1" i="1"/>
  <c r="I21341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49" i="1"/>
  <c r="I21349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7" i="1"/>
  <c r="I21357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5" i="1"/>
  <c r="I21365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3" i="1"/>
  <c r="I21373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1" i="1"/>
  <c r="I21381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89" i="1"/>
  <c r="I21389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7" i="1"/>
  <c r="I21397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5" i="1"/>
  <c r="I21405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3" i="1"/>
  <c r="I21413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1" i="1"/>
  <c r="I21421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29" i="1"/>
  <c r="I21429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7" i="1"/>
  <c r="I21437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5" i="1"/>
  <c r="I21445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3" i="1"/>
  <c r="I21453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1" i="1"/>
  <c r="I21461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69" i="1"/>
  <c r="I21469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7" i="1"/>
  <c r="I21477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5" i="1"/>
  <c r="I21485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3" i="1"/>
  <c r="I21493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1" i="1"/>
  <c r="I21501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09" i="1"/>
  <c r="I21509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7" i="1"/>
  <c r="I21517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5" i="1"/>
  <c r="I21525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3" i="1"/>
  <c r="I21533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1" i="1"/>
  <c r="I21541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49" i="1"/>
  <c r="I21549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7" i="1"/>
  <c r="I21557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5" i="1"/>
  <c r="I21565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 s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 s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 s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5" i="1"/>
  <c r="I23715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H23764" i="1"/>
  <c r="I23764" i="1" s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79" i="1"/>
  <c r="I23779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H23828" i="1"/>
  <c r="I23828" i="1" s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3" i="1"/>
  <c r="I23843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H23892" i="1"/>
  <c r="I23892" i="1" s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7" i="1"/>
  <c r="I23907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5" i="1"/>
  <c r="I23975" i="1" s="1"/>
  <c r="H23976" i="1"/>
  <c r="I23976" i="1" s="1"/>
  <c r="H23977" i="1"/>
  <c r="I23977" i="1" s="1"/>
  <c r="H23978" i="1"/>
  <c r="I23978" i="1" s="1"/>
  <c r="H23979" i="1"/>
  <c r="I23979" i="1" s="1"/>
  <c r="H23980" i="1"/>
  <c r="I23980" i="1" s="1"/>
  <c r="H23981" i="1"/>
  <c r="I23981" i="1" s="1"/>
  <c r="H23982" i="1"/>
  <c r="I23982" i="1" s="1"/>
  <c r="H23983" i="1"/>
  <c r="I23983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89" i="1"/>
  <c r="I23989" i="1" s="1"/>
  <c r="H23990" i="1"/>
  <c r="I23990" i="1" s="1"/>
  <c r="H23991" i="1"/>
  <c r="I23991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7" i="1"/>
  <c r="I23997" i="1" s="1"/>
  <c r="H23998" i="1"/>
  <c r="I23998" i="1" s="1"/>
  <c r="H23999" i="1"/>
  <c r="I23999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5" i="1"/>
  <c r="I24005" i="1" s="1"/>
  <c r="H24006" i="1"/>
  <c r="I24006" i="1" s="1"/>
  <c r="H24007" i="1"/>
  <c r="I24007" i="1" s="1"/>
  <c r="H24008" i="1"/>
  <c r="I24008" i="1" s="1"/>
  <c r="H24009" i="1"/>
  <c r="I24009" i="1" s="1"/>
  <c r="H24010" i="1"/>
  <c r="I24010" i="1" s="1"/>
  <c r="H24011" i="1"/>
  <c r="I24011" i="1" s="1"/>
  <c r="H24012" i="1"/>
  <c r="I24012" i="1" s="1"/>
  <c r="H24013" i="1"/>
  <c r="I24013" i="1" s="1"/>
  <c r="H24014" i="1"/>
  <c r="I24014" i="1" s="1"/>
  <c r="H24015" i="1"/>
  <c r="I24015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1" i="1"/>
  <c r="I24021" i="1" s="1"/>
  <c r="H24022" i="1"/>
  <c r="I24022" i="1" s="1"/>
  <c r="H24023" i="1"/>
  <c r="I24023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29" i="1"/>
  <c r="I24029" i="1" s="1"/>
  <c r="H24030" i="1"/>
  <c r="I24030" i="1" s="1"/>
  <c r="H24031" i="1"/>
  <c r="I24031" i="1" s="1"/>
  <c r="H24032" i="1"/>
  <c r="I24032" i="1" s="1"/>
  <c r="H24033" i="1"/>
  <c r="I24033" i="1" s="1"/>
  <c r="H24034" i="1"/>
  <c r="I24034" i="1" s="1"/>
  <c r="H24035" i="1"/>
  <c r="I24035" i="1" s="1"/>
  <c r="H24036" i="1"/>
  <c r="I24036" i="1" s="1"/>
  <c r="H24037" i="1"/>
  <c r="I24037" i="1" s="1"/>
  <c r="H24038" i="1"/>
  <c r="I24038" i="1" s="1"/>
  <c r="H24039" i="1"/>
  <c r="I24039" i="1" s="1"/>
  <c r="H24040" i="1"/>
  <c r="I24040" i="1" s="1"/>
  <c r="H24041" i="1"/>
  <c r="I24041" i="1" s="1"/>
  <c r="H24042" i="1"/>
  <c r="I24042" i="1" s="1"/>
  <c r="H24043" i="1"/>
  <c r="I24043" i="1" s="1"/>
  <c r="H24044" i="1"/>
  <c r="I24044" i="1" s="1"/>
  <c r="H24045" i="1"/>
  <c r="I24045" i="1" s="1"/>
  <c r="H24046" i="1"/>
  <c r="I24046" i="1" s="1"/>
  <c r="H24047" i="1"/>
  <c r="I24047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3" i="1"/>
  <c r="I24053" i="1" s="1"/>
  <c r="H24054" i="1"/>
  <c r="I24054" i="1" s="1"/>
  <c r="H24055" i="1"/>
  <c r="I24055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1" i="1"/>
  <c r="I24061" i="1" s="1"/>
  <c r="H24062" i="1"/>
  <c r="I24062" i="1" s="1"/>
  <c r="H24063" i="1"/>
  <c r="I24063" i="1" s="1"/>
  <c r="H24064" i="1"/>
  <c r="I24064" i="1" s="1"/>
  <c r="H24065" i="1"/>
  <c r="I24065" i="1" s="1"/>
  <c r="H24066" i="1"/>
  <c r="I24066" i="1" s="1"/>
  <c r="H24067" i="1"/>
  <c r="I24067" i="1" s="1"/>
  <c r="H24068" i="1"/>
  <c r="I24068" i="1" s="1"/>
  <c r="H24069" i="1"/>
  <c r="I24069" i="1" s="1"/>
  <c r="H24070" i="1"/>
  <c r="I24070" i="1" s="1"/>
  <c r="H24071" i="1"/>
  <c r="I24071" i="1" s="1"/>
  <c r="H24072" i="1"/>
  <c r="I24072" i="1" s="1"/>
  <c r="H24073" i="1"/>
  <c r="I24073" i="1" s="1"/>
  <c r="H24074" i="1"/>
  <c r="I24074" i="1" s="1"/>
  <c r="H24075" i="1"/>
  <c r="I24075" i="1" s="1"/>
  <c r="H24076" i="1"/>
  <c r="I24076" i="1" s="1"/>
  <c r="H24077" i="1"/>
  <c r="I24077" i="1" s="1"/>
  <c r="H24078" i="1"/>
  <c r="I24078" i="1" s="1"/>
  <c r="H24079" i="1"/>
  <c r="I24079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5" i="1"/>
  <c r="I24085" i="1" s="1"/>
  <c r="H24086" i="1"/>
  <c r="I24086" i="1" s="1"/>
  <c r="H24087" i="1"/>
  <c r="I24087" i="1" s="1"/>
  <c r="H24088" i="1"/>
  <c r="I24088" i="1" s="1"/>
  <c r="H24089" i="1"/>
  <c r="I24089" i="1" s="1"/>
  <c r="H24090" i="1"/>
  <c r="I24090" i="1" s="1"/>
  <c r="H24091" i="1"/>
  <c r="I24091" i="1" s="1"/>
  <c r="H24092" i="1"/>
  <c r="I24092" i="1" s="1"/>
  <c r="H24093" i="1"/>
  <c r="I24093" i="1" s="1"/>
  <c r="H24094" i="1"/>
  <c r="I24094" i="1" s="1"/>
  <c r="H24095" i="1"/>
  <c r="I24095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1" i="1"/>
  <c r="I24101" i="1" s="1"/>
  <c r="H24102" i="1"/>
  <c r="I24102" i="1" s="1"/>
  <c r="H24103" i="1"/>
  <c r="I24103" i="1" s="1"/>
  <c r="H24104" i="1"/>
  <c r="I24104" i="1" s="1"/>
  <c r="H24105" i="1"/>
  <c r="I24105" i="1" s="1"/>
  <c r="H24106" i="1"/>
  <c r="I24106" i="1" s="1"/>
  <c r="H24107" i="1"/>
  <c r="I24107" i="1" s="1"/>
  <c r="H24108" i="1"/>
  <c r="I24108" i="1" s="1"/>
  <c r="H24109" i="1"/>
  <c r="I24109" i="1" s="1"/>
  <c r="H24110" i="1"/>
  <c r="I24110" i="1" s="1"/>
  <c r="H24111" i="1"/>
  <c r="I24111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17" i="1"/>
  <c r="I24117" i="1" s="1"/>
  <c r="H24118" i="1"/>
  <c r="I24118" i="1" s="1"/>
  <c r="H24119" i="1"/>
  <c r="I24119" i="1" s="1"/>
  <c r="H24120" i="1"/>
  <c r="I24120" i="1" s="1"/>
  <c r="H24121" i="1"/>
  <c r="I24121" i="1" s="1"/>
  <c r="H24122" i="1"/>
  <c r="I24122" i="1" s="1"/>
  <c r="H24123" i="1"/>
  <c r="I24123" i="1" s="1"/>
  <c r="H24124" i="1"/>
  <c r="I24124" i="1" s="1"/>
  <c r="H24125" i="1"/>
  <c r="I24125" i="1" s="1"/>
  <c r="H24126" i="1"/>
  <c r="I24126" i="1" s="1"/>
  <c r="H24127" i="1"/>
  <c r="I24127" i="1" s="1"/>
  <c r="H24128" i="1"/>
  <c r="I24128" i="1" s="1"/>
  <c r="H24129" i="1"/>
  <c r="I24129" i="1" s="1"/>
  <c r="H24130" i="1"/>
  <c r="I24130" i="1" s="1"/>
  <c r="H24131" i="1"/>
  <c r="I24131" i="1" s="1"/>
  <c r="H24132" i="1"/>
  <c r="I24132" i="1" s="1"/>
  <c r="H24133" i="1"/>
  <c r="I24133" i="1" s="1"/>
  <c r="H24134" i="1"/>
  <c r="I24134" i="1" s="1"/>
  <c r="H24135" i="1"/>
  <c r="I24135" i="1" s="1"/>
  <c r="H24136" i="1"/>
  <c r="I24136" i="1" s="1"/>
  <c r="H24137" i="1"/>
  <c r="I24137" i="1" s="1"/>
  <c r="H24138" i="1"/>
  <c r="I24138" i="1" s="1"/>
  <c r="H24139" i="1"/>
  <c r="I24139" i="1" s="1"/>
  <c r="H24140" i="1"/>
  <c r="I24140" i="1" s="1"/>
  <c r="H24141" i="1"/>
  <c r="I24141" i="1" s="1"/>
  <c r="H24142" i="1"/>
  <c r="I24142" i="1" s="1"/>
  <c r="H24143" i="1"/>
  <c r="I24143" i="1" s="1"/>
  <c r="H24144" i="1"/>
  <c r="I24144" i="1" s="1"/>
  <c r="H24145" i="1"/>
  <c r="I24145" i="1" s="1"/>
  <c r="H24146" i="1"/>
  <c r="I24146" i="1" s="1"/>
  <c r="H24147" i="1"/>
  <c r="I24147" i="1" s="1"/>
  <c r="H24148" i="1"/>
  <c r="I24148" i="1" s="1"/>
  <c r="H24149" i="1"/>
  <c r="I24149" i="1" s="1"/>
  <c r="H24150" i="1"/>
  <c r="I24150" i="1" s="1"/>
  <c r="H24151" i="1"/>
  <c r="I24151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7" i="1"/>
  <c r="I24157" i="1" s="1"/>
  <c r="H24158" i="1"/>
  <c r="I24158" i="1" s="1"/>
  <c r="H24159" i="1"/>
  <c r="I24159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5" i="1"/>
  <c r="I24165" i="1" s="1"/>
  <c r="H24166" i="1"/>
  <c r="I24166" i="1" s="1"/>
  <c r="H24167" i="1"/>
  <c r="I24167" i="1" s="1"/>
  <c r="H24168" i="1"/>
  <c r="I24168" i="1" s="1"/>
  <c r="H24169" i="1"/>
  <c r="I24169" i="1" s="1"/>
  <c r="H24170" i="1"/>
  <c r="I24170" i="1" s="1"/>
  <c r="H24171" i="1"/>
  <c r="I24171" i="1" s="1"/>
  <c r="H24172" i="1"/>
  <c r="I24172" i="1" s="1"/>
  <c r="H24173" i="1"/>
  <c r="I24173" i="1" s="1"/>
  <c r="H24174" i="1"/>
  <c r="I24174" i="1" s="1"/>
  <c r="H24175" i="1"/>
  <c r="I24175" i="1" s="1"/>
  <c r="H24176" i="1"/>
  <c r="I24176" i="1" s="1"/>
  <c r="H24177" i="1"/>
  <c r="I24177" i="1" s="1"/>
  <c r="H24178" i="1"/>
  <c r="I24178" i="1" s="1"/>
  <c r="H24179" i="1"/>
  <c r="I24179" i="1" s="1"/>
  <c r="H24180" i="1"/>
  <c r="I24180" i="1" s="1"/>
  <c r="H24181" i="1"/>
  <c r="I24181" i="1" s="1"/>
  <c r="H24182" i="1"/>
  <c r="I24182" i="1" s="1"/>
  <c r="H24183" i="1"/>
  <c r="I24183" i="1" s="1"/>
  <c r="H24184" i="1"/>
  <c r="I24184" i="1" s="1"/>
  <c r="H24185" i="1"/>
  <c r="I24185" i="1" s="1"/>
  <c r="H24186" i="1"/>
  <c r="I24186" i="1" s="1"/>
  <c r="H24187" i="1"/>
  <c r="I24187" i="1" s="1"/>
  <c r="H24188" i="1"/>
  <c r="I24188" i="1" s="1"/>
  <c r="H24189" i="1"/>
  <c r="I24189" i="1" s="1"/>
  <c r="H24190" i="1"/>
  <c r="I24190" i="1" s="1"/>
  <c r="H24191" i="1"/>
  <c r="I24191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7" i="1"/>
  <c r="I24197" i="1" s="1"/>
  <c r="H24198" i="1"/>
  <c r="I24198" i="1" s="1"/>
  <c r="H24199" i="1"/>
  <c r="I24199" i="1" s="1"/>
  <c r="H24200" i="1"/>
  <c r="I24200" i="1" s="1"/>
  <c r="H24201" i="1"/>
  <c r="I24201" i="1" s="1"/>
  <c r="H24202" i="1"/>
  <c r="I24202" i="1" s="1"/>
  <c r="H24203" i="1"/>
  <c r="I24203" i="1" s="1"/>
  <c r="H24204" i="1"/>
  <c r="I24204" i="1" s="1"/>
  <c r="H24205" i="1"/>
  <c r="I24205" i="1" s="1"/>
  <c r="H24206" i="1"/>
  <c r="I24206" i="1" s="1"/>
  <c r="H24207" i="1"/>
  <c r="I24207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3" i="1"/>
  <c r="I24213" i="1" s="1"/>
  <c r="H24214" i="1"/>
  <c r="I24214" i="1" s="1"/>
  <c r="H24215" i="1"/>
  <c r="I24215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1" i="1"/>
  <c r="I24221" i="1" s="1"/>
  <c r="H24222" i="1"/>
  <c r="I24222" i="1" s="1"/>
  <c r="H24223" i="1"/>
  <c r="I24223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29" i="1"/>
  <c r="I24229" i="1" s="1"/>
  <c r="H24230" i="1"/>
  <c r="I24230" i="1" s="1"/>
  <c r="H24231" i="1"/>
  <c r="I24231" i="1" s="1"/>
  <c r="H24232" i="1"/>
  <c r="I24232" i="1" s="1"/>
  <c r="H24233" i="1"/>
  <c r="I24233" i="1" s="1"/>
  <c r="H24234" i="1"/>
  <c r="I24234" i="1" s="1"/>
  <c r="H24235" i="1"/>
  <c r="I24235" i="1" s="1"/>
  <c r="H24236" i="1"/>
  <c r="I24236" i="1" s="1"/>
  <c r="H24237" i="1"/>
  <c r="I24237" i="1" s="1"/>
  <c r="H24238" i="1"/>
  <c r="I24238" i="1" s="1"/>
  <c r="H24239" i="1"/>
  <c r="I24239" i="1" s="1"/>
  <c r="H24240" i="1"/>
  <c r="I24240" i="1" s="1"/>
  <c r="H24241" i="1"/>
  <c r="I24241" i="1" s="1"/>
  <c r="H24242" i="1"/>
  <c r="I24242" i="1" s="1"/>
  <c r="H24243" i="1"/>
  <c r="I24243" i="1" s="1"/>
  <c r="H24244" i="1"/>
  <c r="I24244" i="1" s="1"/>
  <c r="H24245" i="1"/>
  <c r="I24245" i="1" s="1"/>
  <c r="H24246" i="1"/>
  <c r="I24246" i="1" s="1"/>
  <c r="H24247" i="1"/>
  <c r="I24247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3" i="1"/>
  <c r="I24253" i="1" s="1"/>
  <c r="H24254" i="1"/>
  <c r="I24254" i="1" s="1"/>
  <c r="H24255" i="1"/>
  <c r="I24255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1" i="1"/>
  <c r="I24261" i="1" s="1"/>
  <c r="H24262" i="1"/>
  <c r="I24262" i="1" s="1"/>
  <c r="H24263" i="1"/>
  <c r="I24263" i="1" s="1"/>
  <c r="H24264" i="1"/>
  <c r="I24264" i="1" s="1"/>
  <c r="H24265" i="1"/>
  <c r="I24265" i="1" s="1"/>
  <c r="H24266" i="1"/>
  <c r="I24266" i="1" s="1"/>
  <c r="H24267" i="1"/>
  <c r="I24267" i="1" s="1"/>
  <c r="H24268" i="1"/>
  <c r="I24268" i="1" s="1"/>
  <c r="H24269" i="1"/>
  <c r="I24269" i="1" s="1"/>
  <c r="H24270" i="1"/>
  <c r="I24270" i="1" s="1"/>
  <c r="H24271" i="1"/>
  <c r="I24271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7" i="1"/>
  <c r="I24277" i="1" s="1"/>
  <c r="H24278" i="1"/>
  <c r="I24278" i="1" s="1"/>
  <c r="H24279" i="1"/>
  <c r="I24279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5" i="1"/>
  <c r="I24285" i="1" s="1"/>
  <c r="H24286" i="1"/>
  <c r="I24286" i="1" s="1"/>
  <c r="H24287" i="1"/>
  <c r="I24287" i="1" s="1"/>
  <c r="H24288" i="1"/>
  <c r="I24288" i="1" s="1"/>
  <c r="H24289" i="1"/>
  <c r="I24289" i="1" s="1"/>
  <c r="H24290" i="1"/>
  <c r="I24290" i="1" s="1"/>
  <c r="H24291" i="1"/>
  <c r="I24291" i="1" s="1"/>
  <c r="H24292" i="1"/>
  <c r="I24292" i="1" s="1"/>
  <c r="H24293" i="1"/>
  <c r="I24293" i="1" s="1"/>
  <c r="H24294" i="1"/>
  <c r="I24294" i="1" s="1"/>
  <c r="H24295" i="1"/>
  <c r="I24295" i="1" s="1"/>
  <c r="H24296" i="1"/>
  <c r="I24296" i="1" s="1"/>
  <c r="H24297" i="1"/>
  <c r="I24297" i="1" s="1"/>
  <c r="H24298" i="1"/>
  <c r="I24298" i="1" s="1"/>
  <c r="H24299" i="1"/>
  <c r="I24299" i="1" s="1"/>
  <c r="H24300" i="1"/>
  <c r="I24300" i="1" s="1"/>
  <c r="H24301" i="1"/>
  <c r="I24301" i="1" s="1"/>
  <c r="H24302" i="1"/>
  <c r="I24302" i="1" s="1"/>
  <c r="H24303" i="1"/>
  <c r="I24303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09" i="1"/>
  <c r="I24309" i="1" s="1"/>
  <c r="H24310" i="1"/>
  <c r="I24310" i="1" s="1"/>
  <c r="H24311" i="1"/>
  <c r="I24311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7" i="1"/>
  <c r="I24317" i="1" s="1"/>
  <c r="H24318" i="1"/>
  <c r="I24318" i="1" s="1"/>
  <c r="H24319" i="1"/>
  <c r="I24319" i="1" s="1"/>
  <c r="H24320" i="1"/>
  <c r="I24320" i="1" s="1"/>
  <c r="H24321" i="1"/>
  <c r="I24321" i="1" s="1"/>
  <c r="H24322" i="1"/>
  <c r="I24322" i="1" s="1"/>
  <c r="H24323" i="1"/>
  <c r="I24323" i="1" s="1"/>
  <c r="H24324" i="1"/>
  <c r="I24324" i="1" s="1"/>
  <c r="H24325" i="1"/>
  <c r="I24325" i="1" s="1"/>
  <c r="H24326" i="1"/>
  <c r="I24326" i="1" s="1"/>
  <c r="H24327" i="1"/>
  <c r="I24327" i="1" s="1"/>
  <c r="H24328" i="1"/>
  <c r="I24328" i="1" s="1"/>
  <c r="H24329" i="1"/>
  <c r="I24329" i="1" s="1"/>
  <c r="H24330" i="1"/>
  <c r="I24330" i="1" s="1"/>
  <c r="H24331" i="1"/>
  <c r="I24331" i="1" s="1"/>
  <c r="H24332" i="1"/>
  <c r="I24332" i="1" s="1"/>
  <c r="H24333" i="1"/>
  <c r="I24333" i="1" s="1"/>
  <c r="H24334" i="1"/>
  <c r="I24334" i="1" s="1"/>
  <c r="H24335" i="1"/>
  <c r="I24335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1" i="1"/>
  <c r="I24341" i="1" s="1"/>
  <c r="H24342" i="1"/>
  <c r="I24342" i="1" s="1"/>
  <c r="H24343" i="1"/>
  <c r="I24343" i="1" s="1"/>
  <c r="H24344" i="1"/>
  <c r="I24344" i="1" s="1"/>
  <c r="H24345" i="1"/>
  <c r="I24345" i="1" s="1"/>
  <c r="H24346" i="1"/>
  <c r="I24346" i="1" s="1"/>
  <c r="H24347" i="1"/>
  <c r="I24347" i="1" s="1"/>
  <c r="H24348" i="1"/>
  <c r="I24348" i="1" s="1"/>
  <c r="H24349" i="1"/>
  <c r="I24349" i="1" s="1"/>
  <c r="H24350" i="1"/>
  <c r="I24350" i="1" s="1"/>
  <c r="H24351" i="1"/>
  <c r="I24351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7" i="1"/>
  <c r="I24357" i="1" s="1"/>
  <c r="H24358" i="1"/>
  <c r="I24358" i="1" s="1"/>
  <c r="H24359" i="1"/>
  <c r="I24359" i="1" s="1"/>
  <c r="H24360" i="1"/>
  <c r="I24360" i="1" s="1"/>
  <c r="H24361" i="1"/>
  <c r="I24361" i="1" s="1"/>
  <c r="H24362" i="1"/>
  <c r="I24362" i="1" s="1"/>
  <c r="H24363" i="1"/>
  <c r="I24363" i="1" s="1"/>
  <c r="H24364" i="1"/>
  <c r="I24364" i="1" s="1"/>
  <c r="H24365" i="1"/>
  <c r="I24365" i="1" s="1"/>
  <c r="H24366" i="1"/>
  <c r="I24366" i="1" s="1"/>
  <c r="H24367" i="1"/>
  <c r="I24367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3" i="1"/>
  <c r="I24373" i="1" s="1"/>
  <c r="H24374" i="1"/>
  <c r="I24374" i="1" s="1"/>
  <c r="H24375" i="1"/>
  <c r="I24375" i="1" s="1"/>
  <c r="H24376" i="1"/>
  <c r="I24376" i="1" s="1"/>
  <c r="H24377" i="1"/>
  <c r="I24377" i="1" s="1"/>
  <c r="H24378" i="1"/>
  <c r="I24378" i="1" s="1"/>
  <c r="H24379" i="1"/>
  <c r="I24379" i="1" s="1"/>
  <c r="H24380" i="1"/>
  <c r="I24380" i="1" s="1"/>
  <c r="H24381" i="1"/>
  <c r="I24381" i="1" s="1"/>
  <c r="H24382" i="1"/>
  <c r="I24382" i="1" s="1"/>
  <c r="H24383" i="1"/>
  <c r="I24383" i="1" s="1"/>
  <c r="H24384" i="1"/>
  <c r="I24384" i="1" s="1"/>
  <c r="H24385" i="1"/>
  <c r="I24385" i="1" s="1"/>
  <c r="H24386" i="1"/>
  <c r="I24386" i="1" s="1"/>
  <c r="H24387" i="1"/>
  <c r="I24387" i="1" s="1"/>
  <c r="H24388" i="1"/>
  <c r="I24388" i="1" s="1"/>
  <c r="H24389" i="1"/>
  <c r="I24389" i="1" s="1"/>
  <c r="H24390" i="1"/>
  <c r="I24390" i="1" s="1"/>
  <c r="H24391" i="1"/>
  <c r="I24391" i="1" s="1"/>
  <c r="H24392" i="1"/>
  <c r="I24392" i="1" s="1"/>
  <c r="H24393" i="1"/>
  <c r="I24393" i="1" s="1"/>
  <c r="H24394" i="1"/>
  <c r="I24394" i="1" s="1"/>
  <c r="H24395" i="1"/>
  <c r="I24395" i="1" s="1"/>
  <c r="H24396" i="1"/>
  <c r="I24396" i="1" s="1"/>
  <c r="H24397" i="1"/>
  <c r="I24397" i="1" s="1"/>
  <c r="H24398" i="1"/>
  <c r="I24398" i="1" s="1"/>
  <c r="H24399" i="1"/>
  <c r="I24399" i="1" s="1"/>
  <c r="H24400" i="1"/>
  <c r="I24400" i="1" s="1"/>
  <c r="H24401" i="1"/>
  <c r="I24401" i="1" s="1"/>
  <c r="H24402" i="1"/>
  <c r="I24402" i="1" s="1"/>
  <c r="H24403" i="1"/>
  <c r="I24403" i="1" s="1"/>
  <c r="H24404" i="1"/>
  <c r="I24404" i="1" s="1"/>
  <c r="H24405" i="1"/>
  <c r="I24405" i="1" s="1"/>
  <c r="H24406" i="1"/>
  <c r="I24406" i="1" s="1"/>
  <c r="H24407" i="1"/>
  <c r="I24407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3" i="1"/>
  <c r="I24413" i="1" s="1"/>
  <c r="H24414" i="1"/>
  <c r="I24414" i="1" s="1"/>
  <c r="H24415" i="1"/>
  <c r="I24415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1" i="1"/>
  <c r="I24421" i="1" s="1"/>
  <c r="H24422" i="1"/>
  <c r="I24422" i="1" s="1"/>
  <c r="H24423" i="1"/>
  <c r="I24423" i="1" s="1"/>
  <c r="H24424" i="1"/>
  <c r="I24424" i="1" s="1"/>
  <c r="H24425" i="1"/>
  <c r="I24425" i="1" s="1"/>
  <c r="H24426" i="1"/>
  <c r="I24426" i="1" s="1"/>
  <c r="H24427" i="1"/>
  <c r="I24427" i="1" s="1"/>
  <c r="H24428" i="1"/>
  <c r="I24428" i="1" s="1"/>
  <c r="H24429" i="1"/>
  <c r="I24429" i="1" s="1"/>
  <c r="H24430" i="1"/>
  <c r="I24430" i="1" s="1"/>
  <c r="H24431" i="1"/>
  <c r="I24431" i="1" s="1"/>
  <c r="H24432" i="1"/>
  <c r="I24432" i="1" s="1"/>
  <c r="H24433" i="1"/>
  <c r="I24433" i="1" s="1"/>
  <c r="H24434" i="1"/>
  <c r="I24434" i="1" s="1"/>
  <c r="H24435" i="1"/>
  <c r="I24435" i="1" s="1"/>
  <c r="H24436" i="1"/>
  <c r="I24436" i="1" s="1"/>
  <c r="H24437" i="1"/>
  <c r="I24437" i="1" s="1"/>
  <c r="H24438" i="1"/>
  <c r="I24438" i="1" s="1"/>
  <c r="H24439" i="1"/>
  <c r="I24439" i="1" s="1"/>
  <c r="H24440" i="1"/>
  <c r="I24440" i="1" s="1"/>
  <c r="H24441" i="1"/>
  <c r="I24441" i="1" s="1"/>
  <c r="H24442" i="1"/>
  <c r="I24442" i="1" s="1"/>
  <c r="H24443" i="1"/>
  <c r="I24443" i="1" s="1"/>
  <c r="H24444" i="1"/>
  <c r="I24444" i="1" s="1"/>
  <c r="H24445" i="1"/>
  <c r="I24445" i="1" s="1"/>
  <c r="H24446" i="1"/>
  <c r="I24446" i="1" s="1"/>
  <c r="H24447" i="1"/>
  <c r="I24447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3" i="1"/>
  <c r="I24453" i="1" s="1"/>
  <c r="H24454" i="1"/>
  <c r="I24454" i="1" s="1"/>
  <c r="H24455" i="1"/>
  <c r="I24455" i="1" s="1"/>
  <c r="H24456" i="1"/>
  <c r="I24456" i="1" s="1"/>
  <c r="H24457" i="1"/>
  <c r="I24457" i="1" s="1"/>
  <c r="H24458" i="1"/>
  <c r="I24458" i="1" s="1"/>
  <c r="H24459" i="1"/>
  <c r="I24459" i="1" s="1"/>
  <c r="H24460" i="1"/>
  <c r="I24460" i="1" s="1"/>
  <c r="H24461" i="1"/>
  <c r="I24461" i="1" s="1"/>
  <c r="H24462" i="1"/>
  <c r="I24462" i="1" s="1"/>
  <c r="H24463" i="1"/>
  <c r="I24463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69" i="1"/>
  <c r="I24469" i="1" s="1"/>
  <c r="H24470" i="1"/>
  <c r="I24470" i="1" s="1"/>
  <c r="H24471" i="1"/>
  <c r="I24471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7" i="1"/>
  <c r="I24477" i="1" s="1"/>
  <c r="H24478" i="1"/>
  <c r="I24478" i="1" s="1"/>
  <c r="H24479" i="1"/>
  <c r="I24479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5" i="1"/>
  <c r="I24485" i="1" s="1"/>
  <c r="H24486" i="1"/>
  <c r="I24486" i="1" s="1"/>
  <c r="H24487" i="1"/>
  <c r="I24487" i="1" s="1"/>
  <c r="H24488" i="1"/>
  <c r="I24488" i="1" s="1"/>
  <c r="H24489" i="1"/>
  <c r="I24489" i="1" s="1"/>
  <c r="H24490" i="1"/>
  <c r="I24490" i="1" s="1"/>
  <c r="H24491" i="1"/>
  <c r="I24491" i="1" s="1"/>
  <c r="H24492" i="1"/>
  <c r="I24492" i="1" s="1"/>
  <c r="H24493" i="1"/>
  <c r="I24493" i="1" s="1"/>
  <c r="H24494" i="1"/>
  <c r="I24494" i="1" s="1"/>
  <c r="H24495" i="1"/>
  <c r="I24495" i="1" s="1"/>
  <c r="H24496" i="1"/>
  <c r="I24496" i="1" s="1"/>
  <c r="H24497" i="1"/>
  <c r="I24497" i="1" s="1"/>
  <c r="H24498" i="1"/>
  <c r="I24498" i="1" s="1"/>
  <c r="H24499" i="1"/>
  <c r="I24499" i="1" s="1"/>
  <c r="H24500" i="1"/>
  <c r="I24500" i="1" s="1"/>
  <c r="H24501" i="1"/>
  <c r="I24501" i="1" s="1"/>
  <c r="H24502" i="1"/>
  <c r="I24502" i="1" s="1"/>
  <c r="H24503" i="1"/>
  <c r="I24503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09" i="1"/>
  <c r="I24509" i="1" s="1"/>
  <c r="H24510" i="1"/>
  <c r="I24510" i="1" s="1"/>
  <c r="H24511" i="1"/>
  <c r="I24511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7" i="1"/>
  <c r="I24517" i="1" s="1"/>
  <c r="H24518" i="1"/>
  <c r="I24518" i="1" s="1"/>
  <c r="H24519" i="1"/>
  <c r="I24519" i="1" s="1"/>
  <c r="H24520" i="1"/>
  <c r="I24520" i="1" s="1"/>
  <c r="H24521" i="1"/>
  <c r="I24521" i="1" s="1"/>
  <c r="H24522" i="1"/>
  <c r="I24522" i="1" s="1"/>
  <c r="H24523" i="1"/>
  <c r="I24523" i="1" s="1"/>
  <c r="H24524" i="1"/>
  <c r="I24524" i="1" s="1"/>
  <c r="H24525" i="1"/>
  <c r="I24525" i="1" s="1"/>
  <c r="H24526" i="1"/>
  <c r="I24526" i="1" s="1"/>
  <c r="H24527" i="1"/>
  <c r="I24527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3" i="1"/>
  <c r="I24533" i="1" s="1"/>
  <c r="H24534" i="1"/>
  <c r="I24534" i="1" s="1"/>
  <c r="H24535" i="1"/>
  <c r="I24535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1" i="1"/>
  <c r="I24541" i="1" s="1"/>
  <c r="H24542" i="1"/>
  <c r="I24542" i="1" s="1"/>
  <c r="H24543" i="1"/>
  <c r="I24543" i="1" s="1"/>
  <c r="H24544" i="1"/>
  <c r="I24544" i="1" s="1"/>
  <c r="H24545" i="1"/>
  <c r="I24545" i="1" s="1"/>
  <c r="H24546" i="1"/>
  <c r="I24546" i="1" s="1"/>
  <c r="H24547" i="1"/>
  <c r="I24547" i="1" s="1"/>
  <c r="H24548" i="1"/>
  <c r="I24548" i="1" s="1"/>
  <c r="H24549" i="1"/>
  <c r="I24549" i="1" s="1"/>
  <c r="H24550" i="1"/>
  <c r="I24550" i="1" s="1"/>
  <c r="H24551" i="1"/>
  <c r="I24551" i="1" s="1"/>
  <c r="H24552" i="1"/>
  <c r="I24552" i="1" s="1"/>
  <c r="H24553" i="1"/>
  <c r="I24553" i="1" s="1"/>
  <c r="H24554" i="1"/>
  <c r="I24554" i="1" s="1"/>
  <c r="H24555" i="1"/>
  <c r="I24555" i="1" s="1"/>
  <c r="H24556" i="1"/>
  <c r="I24556" i="1" s="1"/>
  <c r="H24557" i="1"/>
  <c r="I24557" i="1" s="1"/>
  <c r="H24558" i="1"/>
  <c r="I24558" i="1" s="1"/>
  <c r="H24559" i="1"/>
  <c r="I24559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5" i="1"/>
  <c r="I24565" i="1" s="1"/>
  <c r="H24566" i="1"/>
  <c r="I24566" i="1" s="1"/>
  <c r="H24567" i="1"/>
  <c r="I24567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3" i="1"/>
  <c r="I24573" i="1" s="1"/>
  <c r="H24574" i="1"/>
  <c r="I24574" i="1" s="1"/>
  <c r="H24575" i="1"/>
  <c r="I24575" i="1" s="1"/>
  <c r="H24576" i="1"/>
  <c r="I24576" i="1" s="1"/>
  <c r="H24577" i="1"/>
  <c r="I24577" i="1" s="1"/>
  <c r="H24578" i="1"/>
  <c r="I24578" i="1" s="1"/>
  <c r="H24579" i="1"/>
  <c r="I24579" i="1" s="1"/>
  <c r="H24580" i="1"/>
  <c r="I24580" i="1" s="1"/>
  <c r="H24581" i="1"/>
  <c r="I24581" i="1" s="1"/>
  <c r="H24582" i="1"/>
  <c r="I24582" i="1" s="1"/>
  <c r="H24583" i="1"/>
  <c r="I24583" i="1" s="1"/>
  <c r="H24584" i="1"/>
  <c r="I24584" i="1" s="1"/>
  <c r="H24585" i="1"/>
  <c r="I24585" i="1" s="1"/>
  <c r="H24586" i="1"/>
  <c r="I24586" i="1" s="1"/>
  <c r="H24587" i="1"/>
  <c r="I24587" i="1" s="1"/>
  <c r="H24588" i="1"/>
  <c r="I24588" i="1" s="1"/>
  <c r="H24589" i="1"/>
  <c r="I24589" i="1" s="1"/>
  <c r="H24590" i="1"/>
  <c r="I24590" i="1" s="1"/>
  <c r="H24591" i="1"/>
  <c r="I24591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7" i="1"/>
  <c r="I24597" i="1" s="1"/>
  <c r="H24598" i="1"/>
  <c r="I24598" i="1" s="1"/>
  <c r="H24599" i="1"/>
  <c r="I24599" i="1" s="1"/>
  <c r="H24600" i="1"/>
  <c r="I24600" i="1" s="1"/>
  <c r="H24601" i="1"/>
  <c r="I24601" i="1" s="1"/>
  <c r="H24602" i="1"/>
  <c r="I24602" i="1" s="1"/>
  <c r="H24603" i="1"/>
  <c r="I24603" i="1" s="1"/>
  <c r="H24604" i="1"/>
  <c r="I24604" i="1" s="1"/>
  <c r="H24605" i="1"/>
  <c r="I24605" i="1" s="1"/>
  <c r="H24606" i="1"/>
  <c r="I24606" i="1" s="1"/>
  <c r="H24607" i="1"/>
  <c r="I24607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3" i="1"/>
  <c r="I24613" i="1" s="1"/>
  <c r="H24614" i="1"/>
  <c r="I24614" i="1" s="1"/>
  <c r="H24615" i="1"/>
  <c r="I24615" i="1" s="1"/>
  <c r="H24616" i="1"/>
  <c r="I24616" i="1" s="1"/>
  <c r="H24617" i="1"/>
  <c r="I24617" i="1" s="1"/>
  <c r="H24618" i="1"/>
  <c r="I24618" i="1" s="1"/>
  <c r="H24619" i="1"/>
  <c r="I24619" i="1" s="1"/>
  <c r="H24620" i="1"/>
  <c r="I24620" i="1" s="1"/>
  <c r="H24621" i="1"/>
  <c r="I24621" i="1" s="1"/>
  <c r="H24622" i="1"/>
  <c r="I24622" i="1" s="1"/>
  <c r="H24623" i="1"/>
  <c r="I24623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29" i="1"/>
  <c r="I24629" i="1" s="1"/>
  <c r="H24630" i="1"/>
  <c r="I24630" i="1" s="1"/>
  <c r="H24631" i="1"/>
  <c r="I24631" i="1" s="1"/>
  <c r="H24632" i="1"/>
  <c r="I24632" i="1" s="1"/>
  <c r="H24633" i="1"/>
  <c r="I24633" i="1" s="1"/>
  <c r="H24634" i="1"/>
  <c r="I24634" i="1" s="1"/>
  <c r="H24635" i="1"/>
  <c r="I24635" i="1" s="1"/>
  <c r="H24636" i="1"/>
  <c r="I24636" i="1" s="1"/>
  <c r="H24637" i="1"/>
  <c r="I24637" i="1" s="1"/>
  <c r="H24638" i="1"/>
  <c r="I24638" i="1" s="1"/>
  <c r="H24639" i="1"/>
  <c r="I24639" i="1" s="1"/>
  <c r="H24640" i="1"/>
  <c r="I24640" i="1" s="1"/>
  <c r="H24641" i="1"/>
  <c r="I24641" i="1" s="1"/>
  <c r="H24642" i="1"/>
  <c r="I24642" i="1" s="1"/>
  <c r="H24643" i="1"/>
  <c r="I24643" i="1" s="1"/>
  <c r="H24644" i="1"/>
  <c r="I24644" i="1" s="1"/>
  <c r="H24645" i="1"/>
  <c r="I24645" i="1" s="1"/>
  <c r="H24646" i="1"/>
  <c r="I24646" i="1" s="1"/>
  <c r="H24647" i="1"/>
  <c r="I24647" i="1" s="1"/>
  <c r="H24648" i="1"/>
  <c r="I24648" i="1" s="1"/>
  <c r="H24649" i="1"/>
  <c r="I24649" i="1" s="1"/>
  <c r="H24650" i="1"/>
  <c r="I24650" i="1" s="1"/>
  <c r="H24651" i="1"/>
  <c r="I24651" i="1" s="1"/>
  <c r="H24652" i="1"/>
  <c r="I24652" i="1" s="1"/>
  <c r="H24653" i="1"/>
  <c r="I24653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1" i="1"/>
  <c r="I24661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68" i="1"/>
  <c r="I24668" i="1" s="1"/>
  <c r="H24669" i="1"/>
  <c r="I24669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6" i="1"/>
  <c r="I24676" i="1" s="1"/>
  <c r="H24677" i="1"/>
  <c r="I24677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5" i="1"/>
  <c r="I24685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2" i="1"/>
  <c r="I24692" i="1" s="1"/>
  <c r="H24693" i="1"/>
  <c r="I24693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1" i="1"/>
  <c r="I24701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09" i="1"/>
  <c r="I24709" i="1" s="1"/>
  <c r="H24710" i="1"/>
  <c r="I24710" i="1" s="1"/>
  <c r="H24711" i="1"/>
  <c r="I24711" i="1" s="1"/>
  <c r="H24712" i="1"/>
  <c r="I24712" i="1" s="1"/>
  <c r="H24713" i="1"/>
  <c r="I24713" i="1" s="1"/>
  <c r="H24714" i="1"/>
  <c r="I24714" i="1" s="1"/>
  <c r="H24715" i="1"/>
  <c r="I24715" i="1" s="1"/>
  <c r="H24716" i="1"/>
  <c r="I24716" i="1" s="1"/>
  <c r="H24717" i="1"/>
  <c r="I24717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4" i="1"/>
  <c r="I24724" i="1" s="1"/>
  <c r="H24725" i="1"/>
  <c r="I24725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2" i="1"/>
  <c r="I24732" i="1" s="1"/>
  <c r="H24733" i="1"/>
  <c r="I24733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1" i="1"/>
  <c r="I24741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48" i="1"/>
  <c r="I24748" i="1" s="1"/>
  <c r="H24749" i="1"/>
  <c r="I24749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7" i="1"/>
  <c r="I24757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5" i="1"/>
  <c r="I24765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3" i="1"/>
  <c r="I24773" i="1" s="1"/>
  <c r="H24774" i="1"/>
  <c r="I24774" i="1" s="1"/>
  <c r="H24775" i="1"/>
  <c r="I24775" i="1" s="1"/>
  <c r="H24776" i="1"/>
  <c r="I24776" i="1" s="1"/>
  <c r="H24777" i="1"/>
  <c r="I24777" i="1" s="1"/>
  <c r="H24778" i="1"/>
  <c r="I24778" i="1" s="1"/>
  <c r="H24779" i="1"/>
  <c r="I24779" i="1" s="1"/>
  <c r="H24780" i="1"/>
  <c r="I24780" i="1" s="1"/>
  <c r="H24781" i="1"/>
  <c r="I24781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88" i="1"/>
  <c r="I24788" i="1" s="1"/>
  <c r="H24789" i="1"/>
  <c r="I24789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7" i="1"/>
  <c r="I24797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4" i="1"/>
  <c r="I24804" i="1" s="1"/>
  <c r="H24805" i="1"/>
  <c r="I24805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3" i="1"/>
  <c r="I24813" i="1" s="1"/>
  <c r="H24814" i="1"/>
  <c r="I24814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1" i="1"/>
  <c r="I24821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29" i="1"/>
  <c r="I24829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7" i="1"/>
  <c r="I24837" i="1" s="1"/>
  <c r="H24838" i="1"/>
  <c r="I24838" i="1" s="1"/>
  <c r="H24839" i="1"/>
  <c r="I24839" i="1" s="1"/>
  <c r="H24840" i="1"/>
  <c r="I24840" i="1" s="1"/>
  <c r="H24841" i="1"/>
  <c r="I24841" i="1" s="1"/>
  <c r="H24842" i="1"/>
  <c r="I24842" i="1" s="1"/>
  <c r="H24843" i="1"/>
  <c r="I24843" i="1" s="1"/>
  <c r="H24844" i="1"/>
  <c r="I24844" i="1" s="1"/>
  <c r="H24845" i="1"/>
  <c r="I24845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3" i="1"/>
  <c r="I24853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0" i="1"/>
  <c r="I24860" i="1" s="1"/>
  <c r="H24861" i="1"/>
  <c r="I24861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69" i="1"/>
  <c r="I24869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7" i="1"/>
  <c r="I24877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5" i="1"/>
  <c r="I24885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3" i="1"/>
  <c r="I24893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0" i="1"/>
  <c r="I24900" i="1" s="1"/>
  <c r="H24901" i="1"/>
  <c r="I24901" i="1" s="1"/>
  <c r="H24902" i="1"/>
  <c r="I24902" i="1" s="1"/>
  <c r="H24903" i="1"/>
  <c r="I24903" i="1" s="1"/>
  <c r="H24904" i="1"/>
  <c r="I24904" i="1" s="1"/>
  <c r="H24905" i="1"/>
  <c r="I24905" i="1" s="1"/>
  <c r="H24906" i="1"/>
  <c r="I24906" i="1" s="1"/>
  <c r="H24907" i="1"/>
  <c r="I24907" i="1" s="1"/>
  <c r="H24908" i="1"/>
  <c r="I24908" i="1" s="1"/>
  <c r="H24909" i="1"/>
  <c r="I24909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6" i="1"/>
  <c r="I24916" i="1" s="1"/>
  <c r="H24917" i="1"/>
  <c r="I24917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5" i="1"/>
  <c r="I24925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3" i="1"/>
  <c r="I24933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1" i="1"/>
  <c r="I24941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49" i="1"/>
  <c r="I24949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6" i="1"/>
  <c r="I24956" i="1" s="1"/>
  <c r="H24957" i="1"/>
  <c r="I24957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4" i="1"/>
  <c r="I24964" i="1" s="1"/>
  <c r="H24965" i="1"/>
  <c r="I24965" i="1" s="1"/>
  <c r="H24966" i="1"/>
  <c r="I24966" i="1" s="1"/>
  <c r="H24967" i="1"/>
  <c r="I24967" i="1" s="1"/>
  <c r="H24968" i="1"/>
  <c r="I24968" i="1" s="1"/>
  <c r="H24969" i="1"/>
  <c r="I24969" i="1" s="1"/>
  <c r="H24970" i="1"/>
  <c r="I24970" i="1" s="1"/>
  <c r="H24971" i="1"/>
  <c r="I24971" i="1" s="1"/>
  <c r="H24972" i="1"/>
  <c r="I24972" i="1" s="1"/>
  <c r="H24973" i="1"/>
  <c r="I24973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1" i="1"/>
  <c r="I24981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89" i="1"/>
  <c r="I24989" i="1" s="1"/>
  <c r="H24990" i="1"/>
  <c r="I24990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7" i="1"/>
  <c r="I24997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5" i="1"/>
  <c r="I25005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2" i="1"/>
  <c r="I25012" i="1" s="1"/>
  <c r="H25013" i="1"/>
  <c r="I25013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0" i="1"/>
  <c r="I25020" i="1" s="1"/>
  <c r="H25021" i="1"/>
  <c r="I25021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29" i="1"/>
  <c r="I25029" i="1" s="1"/>
  <c r="H25030" i="1"/>
  <c r="I25030" i="1" s="1"/>
  <c r="H25031" i="1"/>
  <c r="I25031" i="1" s="1"/>
  <c r="H25032" i="1"/>
  <c r="I25032" i="1" s="1"/>
  <c r="H25033" i="1"/>
  <c r="I25033" i="1" s="1"/>
  <c r="H25034" i="1"/>
  <c r="I25034" i="1" s="1"/>
  <c r="H25035" i="1"/>
  <c r="I25035" i="1" s="1"/>
  <c r="H25036" i="1"/>
  <c r="I25036" i="1" s="1"/>
  <c r="H25037" i="1"/>
  <c r="I25037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5" i="1"/>
  <c r="I25045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3" i="1"/>
  <c r="I25053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1" i="1"/>
  <c r="I25061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68" i="1"/>
  <c r="I25068" i="1" s="1"/>
  <c r="H25069" i="1"/>
  <c r="I25069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6" i="1"/>
  <c r="I25076" i="1" s="1"/>
  <c r="H25077" i="1"/>
  <c r="I25077" i="1" s="1"/>
  <c r="H25078" i="1"/>
  <c r="I25078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5" i="1"/>
  <c r="I25085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2" i="1"/>
  <c r="I25092" i="1" s="1"/>
  <c r="H25093" i="1"/>
  <c r="I25093" i="1" s="1"/>
  <c r="H25094" i="1"/>
  <c r="I25094" i="1" s="1"/>
  <c r="H25095" i="1"/>
  <c r="I25095" i="1" s="1"/>
  <c r="H25096" i="1"/>
  <c r="I25096" i="1" s="1"/>
  <c r="H25097" i="1"/>
  <c r="I25097" i="1" s="1"/>
  <c r="H25098" i="1"/>
  <c r="I25098" i="1" s="1"/>
  <c r="H25099" i="1"/>
  <c r="I25099" i="1" s="1"/>
  <c r="H25100" i="1"/>
  <c r="I25100" i="1" s="1"/>
  <c r="H25101" i="1"/>
  <c r="I25101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09" i="1"/>
  <c r="I25109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7" i="1"/>
  <c r="I25117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4" i="1"/>
  <c r="I25124" i="1" s="1"/>
  <c r="H25125" i="1"/>
  <c r="I25125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2" i="1"/>
  <c r="I25132" i="1" s="1"/>
  <c r="H25133" i="1"/>
  <c r="I25133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1" i="1"/>
  <c r="I25141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48" i="1"/>
  <c r="I25148" i="1" s="1"/>
  <c r="H25149" i="1"/>
  <c r="I25149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7" i="1"/>
  <c r="I25157" i="1" s="1"/>
  <c r="H25158" i="1"/>
  <c r="I25158" i="1" s="1"/>
  <c r="H25159" i="1"/>
  <c r="I25159" i="1" s="1"/>
  <c r="H25160" i="1"/>
  <c r="I25160" i="1" s="1"/>
  <c r="H25161" i="1"/>
  <c r="I25161" i="1" s="1"/>
  <c r="H25162" i="1"/>
  <c r="I25162" i="1" s="1"/>
  <c r="H25163" i="1"/>
  <c r="I25163" i="1" s="1"/>
  <c r="H25164" i="1"/>
  <c r="I25164" i="1" s="1"/>
  <c r="H25165" i="1"/>
  <c r="I25165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3" i="1"/>
  <c r="I25173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0" i="1"/>
  <c r="I25180" i="1" s="1"/>
  <c r="H25181" i="1"/>
  <c r="I25181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88" i="1"/>
  <c r="I25188" i="1" s="1"/>
  <c r="H25189" i="1"/>
  <c r="I25189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7" i="1"/>
  <c r="I25197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4" i="1"/>
  <c r="I25204" i="1" s="1"/>
  <c r="H25205" i="1"/>
  <c r="I25205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3" i="1"/>
  <c r="I25213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1" i="1"/>
  <c r="I25221" i="1" s="1"/>
  <c r="H25222" i="1"/>
  <c r="I25222" i="1" s="1"/>
  <c r="H25223" i="1"/>
  <c r="I25223" i="1" s="1"/>
  <c r="H25224" i="1"/>
  <c r="I25224" i="1" s="1"/>
  <c r="H25225" i="1"/>
  <c r="I25225" i="1" s="1"/>
  <c r="H25226" i="1"/>
  <c r="I25226" i="1" s="1"/>
  <c r="H25227" i="1"/>
  <c r="I25227" i="1" s="1"/>
  <c r="H25228" i="1"/>
  <c r="I25228" i="1" s="1"/>
  <c r="H25229" i="1"/>
  <c r="I25229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6" i="1"/>
  <c r="I25236" i="1" s="1"/>
  <c r="H25237" i="1"/>
  <c r="I25237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4" i="1"/>
  <c r="I25244" i="1" s="1"/>
  <c r="H25245" i="1"/>
  <c r="I25245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3" i="1"/>
  <c r="I25253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0" i="1"/>
  <c r="I25260" i="1" s="1"/>
  <c r="H25261" i="1"/>
  <c r="I25261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69" i="1"/>
  <c r="I25269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7" i="1"/>
  <c r="I25277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5" i="1"/>
  <c r="I25285" i="1" s="1"/>
  <c r="H25286" i="1"/>
  <c r="I25286" i="1" s="1"/>
  <c r="H25287" i="1"/>
  <c r="I25287" i="1" s="1"/>
  <c r="H25288" i="1"/>
  <c r="I25288" i="1" s="1"/>
  <c r="H25289" i="1"/>
  <c r="I25289" i="1" s="1"/>
  <c r="H25290" i="1"/>
  <c r="I25290" i="1" s="1"/>
  <c r="H25291" i="1"/>
  <c r="I25291" i="1" s="1"/>
  <c r="H25292" i="1"/>
  <c r="I25292" i="1" s="1"/>
  <c r="H25293" i="1"/>
  <c r="I25293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0" i="1"/>
  <c r="I25300" i="1" s="1"/>
  <c r="H25301" i="1"/>
  <c r="I25301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09" i="1"/>
  <c r="I25309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6" i="1"/>
  <c r="I25316" i="1" s="1"/>
  <c r="H25317" i="1"/>
  <c r="I25317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5" i="1"/>
  <c r="I25325" i="1" s="1"/>
  <c r="H25326" i="1"/>
  <c r="I25326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3" i="1"/>
  <c r="I25333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1" i="1"/>
  <c r="I25341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49" i="1"/>
  <c r="I25349" i="1" s="1"/>
  <c r="H25350" i="1"/>
  <c r="I25350" i="1" s="1"/>
  <c r="H25351" i="1"/>
  <c r="I25351" i="1" s="1"/>
  <c r="H25352" i="1"/>
  <c r="I25352" i="1" s="1"/>
  <c r="H25353" i="1"/>
  <c r="I25353" i="1" s="1"/>
  <c r="H25354" i="1"/>
  <c r="I25354" i="1" s="1"/>
  <c r="H25355" i="1"/>
  <c r="I25355" i="1" s="1"/>
  <c r="H25356" i="1"/>
  <c r="I25356" i="1" s="1"/>
  <c r="H25357" i="1"/>
  <c r="I25357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5" i="1"/>
  <c r="I25365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2" i="1"/>
  <c r="I25372" i="1" s="1"/>
  <c r="H25373" i="1"/>
  <c r="I25373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1" i="1"/>
  <c r="I25381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89" i="1"/>
  <c r="I25389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7" i="1"/>
  <c r="I25397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5" i="1"/>
  <c r="I25405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2" i="1"/>
  <c r="I25412" i="1" s="1"/>
  <c r="H25413" i="1"/>
  <c r="I25413" i="1" s="1"/>
  <c r="H25414" i="1"/>
  <c r="I25414" i="1" s="1"/>
  <c r="H25415" i="1"/>
  <c r="I25415" i="1" s="1"/>
  <c r="H25416" i="1"/>
  <c r="I25416" i="1" s="1"/>
  <c r="H25417" i="1"/>
  <c r="I25417" i="1" s="1"/>
  <c r="H25418" i="1"/>
  <c r="I25418" i="1" s="1"/>
  <c r="H25419" i="1"/>
  <c r="I25419" i="1" s="1"/>
  <c r="H25420" i="1"/>
  <c r="I25420" i="1" s="1"/>
  <c r="H25421" i="1"/>
  <c r="I25421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28" i="1"/>
  <c r="I25428" i="1" s="1"/>
  <c r="H25429" i="1"/>
  <c r="I25429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7" i="1"/>
  <c r="I25437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5" i="1"/>
  <c r="I25445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3" i="1"/>
  <c r="I25453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1" i="1"/>
  <c r="I25461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68" i="1"/>
  <c r="I25468" i="1" s="1"/>
  <c r="H25469" i="1"/>
  <c r="I25469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6" i="1"/>
  <c r="I25476" i="1" s="1"/>
  <c r="H25477" i="1"/>
  <c r="I25477" i="1" s="1"/>
  <c r="H25478" i="1"/>
  <c r="I25478" i="1" s="1"/>
  <c r="H25479" i="1"/>
  <c r="I25479" i="1" s="1"/>
  <c r="H25480" i="1"/>
  <c r="I25480" i="1" s="1"/>
  <c r="H25481" i="1"/>
  <c r="I25481" i="1" s="1"/>
  <c r="H25482" i="1"/>
  <c r="I25482" i="1" s="1"/>
  <c r="H25483" i="1"/>
  <c r="I25483" i="1" s="1"/>
  <c r="H25484" i="1"/>
  <c r="I25484" i="1" s="1"/>
  <c r="H25485" i="1"/>
  <c r="I25485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3" i="1"/>
  <c r="I25493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1" i="1"/>
  <c r="I25501" i="1" s="1"/>
  <c r="H25502" i="1"/>
  <c r="I25502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09" i="1"/>
  <c r="I25509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7" i="1"/>
  <c r="I25517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4" i="1"/>
  <c r="I25524" i="1" s="1"/>
  <c r="H25525" i="1"/>
  <c r="I25525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2" i="1"/>
  <c r="I25532" i="1" s="1"/>
  <c r="H25533" i="1"/>
  <c r="I25533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1" i="1"/>
  <c r="I25541" i="1" s="1"/>
  <c r="H25542" i="1"/>
  <c r="I25542" i="1" s="1"/>
  <c r="H25543" i="1"/>
  <c r="I25543" i="1" s="1"/>
  <c r="H25544" i="1"/>
  <c r="I25544" i="1" s="1"/>
  <c r="H25545" i="1"/>
  <c r="I25545" i="1" s="1"/>
  <c r="H25546" i="1"/>
  <c r="I25546" i="1" s="1"/>
  <c r="H25547" i="1"/>
  <c r="I25547" i="1" s="1"/>
  <c r="H25548" i="1"/>
  <c r="I25548" i="1" s="1"/>
  <c r="H25549" i="1"/>
  <c r="I25549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7" i="1"/>
  <c r="I25557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5" i="1"/>
  <c r="I25565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3" i="1"/>
  <c r="I25573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0" i="1"/>
  <c r="I25580" i="1" s="1"/>
  <c r="H25581" i="1"/>
  <c r="I25581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88" i="1"/>
  <c r="I25588" i="1" s="1"/>
  <c r="H25589" i="1"/>
  <c r="I25589" i="1" s="1"/>
  <c r="H25590" i="1"/>
  <c r="I25590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7" i="1"/>
  <c r="I25597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4" i="1"/>
  <c r="I25604" i="1" s="1"/>
  <c r="H25605" i="1"/>
  <c r="I25605" i="1" s="1"/>
  <c r="H25606" i="1"/>
  <c r="I25606" i="1" s="1"/>
  <c r="H25607" i="1"/>
  <c r="I25607" i="1" s="1"/>
  <c r="H25608" i="1"/>
  <c r="I25608" i="1" s="1"/>
  <c r="H25609" i="1"/>
  <c r="I25609" i="1" s="1"/>
  <c r="H25610" i="1"/>
  <c r="I25610" i="1" s="1"/>
  <c r="H25611" i="1"/>
  <c r="I25611" i="1" s="1"/>
  <c r="H25612" i="1"/>
  <c r="I25612" i="1" s="1"/>
  <c r="H25613" i="1"/>
  <c r="I25613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1" i="1"/>
  <c r="I25621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29" i="1"/>
  <c r="I25629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6" i="1"/>
  <c r="I25636" i="1" s="1"/>
  <c r="H25637" i="1"/>
  <c r="I25637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4" i="1"/>
  <c r="I25644" i="1" s="1"/>
  <c r="H25645" i="1"/>
  <c r="I25645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3" i="1"/>
  <c r="I25653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0" i="1"/>
  <c r="I25660" i="1" s="1"/>
  <c r="H25661" i="1"/>
  <c r="I25661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69" i="1"/>
  <c r="I25669" i="1" s="1"/>
  <c r="H25670" i="1"/>
  <c r="I25670" i="1" s="1"/>
  <c r="H25671" i="1"/>
  <c r="I25671" i="1" s="1"/>
  <c r="H25672" i="1"/>
  <c r="I25672" i="1" s="1"/>
  <c r="H25673" i="1"/>
  <c r="I25673" i="1" s="1"/>
  <c r="H25674" i="1"/>
  <c r="I25674" i="1" s="1"/>
  <c r="H25675" i="1"/>
  <c r="I25675" i="1" s="1"/>
  <c r="H25676" i="1"/>
  <c r="I25676" i="1" s="1"/>
  <c r="H25677" i="1"/>
  <c r="I25677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5" i="1"/>
  <c r="I25685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2" i="1"/>
  <c r="I25692" i="1" s="1"/>
  <c r="H25693" i="1"/>
  <c r="I25693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0" i="1"/>
  <c r="I25700" i="1" s="1"/>
  <c r="H25701" i="1"/>
  <c r="I25701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09" i="1"/>
  <c r="I25709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6" i="1"/>
  <c r="I25716" i="1" s="1"/>
  <c r="H25717" i="1"/>
  <c r="I25717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5" i="1"/>
  <c r="I25725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3" i="1"/>
  <c r="I25733" i="1" s="1"/>
  <c r="H25734" i="1"/>
  <c r="I25734" i="1" s="1"/>
  <c r="H25735" i="1"/>
  <c r="I25735" i="1" s="1"/>
  <c r="H25736" i="1"/>
  <c r="I25736" i="1" s="1"/>
  <c r="H25737" i="1"/>
  <c r="I25737" i="1" s="1"/>
  <c r="H25738" i="1"/>
  <c r="I25738" i="1" s="1"/>
  <c r="H25739" i="1"/>
  <c r="I25739" i="1" s="1"/>
  <c r="H25740" i="1"/>
  <c r="I25740" i="1" s="1"/>
  <c r="H25741" i="1"/>
  <c r="I25741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48" i="1"/>
  <c r="I25748" i="1" s="1"/>
  <c r="H25749" i="1"/>
  <c r="I25749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6" i="1"/>
  <c r="I25756" i="1" s="1"/>
  <c r="H25757" i="1"/>
  <c r="I25757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5" i="1"/>
  <c r="I25765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2" i="1"/>
  <c r="I25772" i="1" s="1"/>
  <c r="H25773" i="1"/>
  <c r="I25773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1" i="1"/>
  <c r="I25781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89" i="1"/>
  <c r="I25789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7" i="1"/>
  <c r="I25797" i="1" s="1"/>
  <c r="H25798" i="1"/>
  <c r="I25798" i="1" s="1"/>
  <c r="H25799" i="1"/>
  <c r="I25799" i="1" s="1"/>
  <c r="H25800" i="1"/>
  <c r="I25800" i="1" s="1"/>
  <c r="H25801" i="1"/>
  <c r="I25801" i="1" s="1"/>
  <c r="H25802" i="1"/>
  <c r="I25802" i="1" s="1"/>
  <c r="H25803" i="1"/>
  <c r="I25803" i="1" s="1"/>
  <c r="H25804" i="1"/>
  <c r="I25804" i="1" s="1"/>
  <c r="H25805" i="1"/>
  <c r="I25805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2" i="1"/>
  <c r="I25812" i="1" s="1"/>
  <c r="H25813" i="1"/>
  <c r="I25813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1" i="1"/>
  <c r="I25821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28" i="1"/>
  <c r="I25828" i="1" s="1"/>
  <c r="H25829" i="1"/>
  <c r="I25829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7" i="1"/>
  <c r="I25837" i="1" s="1"/>
  <c r="H25838" i="1"/>
  <c r="I25838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5" i="1"/>
  <c r="I25845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3" i="1"/>
  <c r="I25853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1" i="1"/>
  <c r="I25861" i="1" s="1"/>
  <c r="H25862" i="1"/>
  <c r="I25862" i="1" s="1"/>
  <c r="H25863" i="1"/>
  <c r="I25863" i="1" s="1"/>
  <c r="H25864" i="1"/>
  <c r="I25864" i="1" s="1"/>
  <c r="H25865" i="1"/>
  <c r="I25865" i="1" s="1"/>
  <c r="H25866" i="1"/>
  <c r="I25866" i="1" s="1"/>
  <c r="H25867" i="1"/>
  <c r="I25867" i="1" s="1"/>
  <c r="H25868" i="1"/>
  <c r="I25868" i="1" s="1"/>
  <c r="H25869" i="1"/>
  <c r="I25869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7" i="1"/>
  <c r="I25877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4" i="1"/>
  <c r="I25884" i="1" s="1"/>
  <c r="H25885" i="1"/>
  <c r="I25885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3" i="1"/>
  <c r="I25893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1" i="1"/>
  <c r="I25901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09" i="1"/>
  <c r="I25909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7" i="1"/>
  <c r="I25917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4" i="1"/>
  <c r="I25924" i="1" s="1"/>
  <c r="H25925" i="1"/>
  <c r="I25925" i="1" s="1"/>
  <c r="H25926" i="1"/>
  <c r="I25926" i="1" s="1"/>
  <c r="H25927" i="1"/>
  <c r="I25927" i="1" s="1"/>
  <c r="H25928" i="1"/>
  <c r="I25928" i="1" s="1"/>
  <c r="H25929" i="1"/>
  <c r="I25929" i="1" s="1"/>
  <c r="H25930" i="1"/>
  <c r="I25930" i="1" s="1"/>
  <c r="H25931" i="1"/>
  <c r="I25931" i="1" s="1"/>
  <c r="H25932" i="1"/>
  <c r="I25932" i="1" s="1"/>
  <c r="H25933" i="1"/>
  <c r="I25933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0" i="1"/>
  <c r="I25940" i="1" s="1"/>
  <c r="H25941" i="1"/>
  <c r="I25941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49" i="1"/>
  <c r="I25949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7" i="1"/>
  <c r="I25957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5" i="1"/>
  <c r="I25965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3" i="1"/>
  <c r="I25973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0" i="1"/>
  <c r="I25980" i="1" s="1"/>
  <c r="H25981" i="1"/>
  <c r="I25981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88" i="1"/>
  <c r="I25988" i="1" s="1"/>
  <c r="H25989" i="1"/>
  <c r="I25989" i="1" s="1"/>
  <c r="H25990" i="1"/>
  <c r="I25990" i="1" s="1"/>
  <c r="H25991" i="1"/>
  <c r="I25991" i="1" s="1"/>
  <c r="H25992" i="1"/>
  <c r="I25992" i="1" s="1"/>
  <c r="H25993" i="1"/>
  <c r="I25993" i="1" s="1"/>
  <c r="H25994" i="1"/>
  <c r="I25994" i="1" s="1"/>
  <c r="H25995" i="1"/>
  <c r="I25995" i="1" s="1"/>
  <c r="H25996" i="1"/>
  <c r="I25996" i="1" s="1"/>
  <c r="H25997" i="1"/>
  <c r="I25997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5" i="1"/>
  <c r="I26005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3" i="1"/>
  <c r="I26013" i="1" s="1"/>
  <c r="H26014" i="1"/>
  <c r="I26014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1" i="1"/>
  <c r="I26021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29" i="1"/>
  <c r="I26029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6" i="1"/>
  <c r="I26036" i="1" s="1"/>
  <c r="H26037" i="1"/>
  <c r="I26037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4" i="1"/>
  <c r="I26044" i="1" s="1"/>
  <c r="H26045" i="1"/>
  <c r="I26045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3" i="1"/>
  <c r="I26053" i="1" s="1"/>
  <c r="H26054" i="1"/>
  <c r="I26054" i="1" s="1"/>
  <c r="H26055" i="1"/>
  <c r="I26055" i="1" s="1"/>
  <c r="H26056" i="1"/>
  <c r="I26056" i="1" s="1"/>
  <c r="H26057" i="1"/>
  <c r="I26057" i="1" s="1"/>
  <c r="H26058" i="1"/>
  <c r="I26058" i="1" s="1"/>
  <c r="H26059" i="1"/>
  <c r="I26059" i="1" s="1"/>
  <c r="H26060" i="1"/>
  <c r="I26060" i="1" s="1"/>
  <c r="H26061" i="1"/>
  <c r="I26061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69" i="1"/>
  <c r="I26069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7" i="1"/>
  <c r="I26077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5" i="1"/>
  <c r="I26085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2" i="1"/>
  <c r="I26092" i="1" s="1"/>
  <c r="H26093" i="1"/>
  <c r="I26093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0" i="1"/>
  <c r="I26100" i="1" s="1"/>
  <c r="H26101" i="1"/>
  <c r="I26101" i="1" s="1"/>
  <c r="H26102" i="1"/>
  <c r="I26102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09" i="1"/>
  <c r="I26109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6" i="1"/>
  <c r="I26116" i="1" s="1"/>
  <c r="H26117" i="1"/>
  <c r="I26117" i="1" s="1"/>
  <c r="H26118" i="1"/>
  <c r="I26118" i="1" s="1"/>
  <c r="H26119" i="1"/>
  <c r="I26119" i="1" s="1"/>
  <c r="H26120" i="1"/>
  <c r="I26120" i="1" s="1"/>
  <c r="H26121" i="1"/>
  <c r="I26121" i="1" s="1"/>
  <c r="H26122" i="1"/>
  <c r="I26122" i="1" s="1"/>
  <c r="H26123" i="1"/>
  <c r="I26123" i="1" s="1"/>
  <c r="H26124" i="1"/>
  <c r="I26124" i="1" s="1"/>
  <c r="H26125" i="1"/>
  <c r="I26125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3" i="1"/>
  <c r="I26133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1" i="1"/>
  <c r="I26141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48" i="1"/>
  <c r="I26148" i="1" s="1"/>
  <c r="H26149" i="1"/>
  <c r="I26149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6" i="1"/>
  <c r="I26156" i="1" s="1"/>
  <c r="H26157" i="1"/>
  <c r="I26157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5" i="1"/>
  <c r="I26165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2" i="1"/>
  <c r="I26172" i="1" s="1"/>
  <c r="H26173" i="1"/>
  <c r="I26173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1" i="1"/>
  <c r="I26181" i="1" s="1"/>
  <c r="H26182" i="1"/>
  <c r="I26182" i="1" s="1"/>
  <c r="H26183" i="1"/>
  <c r="I26183" i="1" s="1"/>
  <c r="H26184" i="1"/>
  <c r="I26184" i="1" s="1"/>
  <c r="H26185" i="1"/>
  <c r="I26185" i="1" s="1"/>
  <c r="H26186" i="1"/>
  <c r="I26186" i="1" s="1"/>
  <c r="H26187" i="1"/>
  <c r="I26187" i="1" s="1"/>
  <c r="H26188" i="1"/>
  <c r="I26188" i="1" s="1"/>
  <c r="H26189" i="1"/>
  <c r="I26189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7" i="1"/>
  <c r="I26197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4" i="1"/>
  <c r="I26204" i="1" s="1"/>
  <c r="H26205" i="1"/>
  <c r="I26205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2" i="1"/>
  <c r="I26212" i="1" s="1"/>
  <c r="H26213" i="1"/>
  <c r="I26213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1" i="1"/>
  <c r="I26221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28" i="1"/>
  <c r="I26228" i="1" s="1"/>
  <c r="H26229" i="1"/>
  <c r="I26229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7" i="1"/>
  <c r="I26237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5" i="1"/>
  <c r="I26245" i="1" s="1"/>
  <c r="H26246" i="1"/>
  <c r="I26246" i="1" s="1"/>
  <c r="H26247" i="1"/>
  <c r="I26247" i="1" s="1"/>
  <c r="H26248" i="1"/>
  <c r="I26248" i="1" s="1"/>
  <c r="H26249" i="1"/>
  <c r="I26249" i="1" s="1"/>
  <c r="H26250" i="1"/>
  <c r="I26250" i="1" s="1"/>
  <c r="H26251" i="1"/>
  <c r="I26251" i="1" s="1"/>
  <c r="H26252" i="1"/>
  <c r="I26252" i="1" s="1"/>
  <c r="H26253" i="1"/>
  <c r="I26253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0" i="1"/>
  <c r="I26260" i="1" s="1"/>
  <c r="H26261" i="1"/>
  <c r="I26261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68" i="1"/>
  <c r="I26268" i="1" s="1"/>
  <c r="H26269" i="1"/>
  <c r="I26269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7" i="1"/>
  <c r="I26277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4" i="1"/>
  <c r="I26284" i="1" s="1"/>
  <c r="H26285" i="1"/>
  <c r="I26285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3" i="1"/>
  <c r="I26293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1" i="1"/>
  <c r="I26301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09" i="1"/>
  <c r="I26309" i="1" s="1"/>
  <c r="H26310" i="1"/>
  <c r="I26310" i="1" s="1"/>
  <c r="H26311" i="1"/>
  <c r="I26311" i="1" s="1"/>
  <c r="H26312" i="1"/>
  <c r="I26312" i="1" s="1"/>
  <c r="H26313" i="1"/>
  <c r="I26313" i="1" s="1"/>
  <c r="H26314" i="1"/>
  <c r="I26314" i="1" s="1"/>
  <c r="H26315" i="1"/>
  <c r="I26315" i="1" s="1"/>
  <c r="H26316" i="1"/>
  <c r="I26316" i="1" s="1"/>
  <c r="H26317" i="1"/>
  <c r="I26317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4" i="1"/>
  <c r="I26324" i="1" s="1"/>
  <c r="H26325" i="1"/>
  <c r="I26325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3" i="1"/>
  <c r="I26333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0" i="1"/>
  <c r="I26340" i="1" s="1"/>
  <c r="H26341" i="1"/>
  <c r="I26341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49" i="1"/>
  <c r="I26349" i="1" s="1"/>
  <c r="H26350" i="1"/>
  <c r="I26350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7" i="1"/>
  <c r="I26357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5" i="1"/>
  <c r="I26365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3" i="1"/>
  <c r="I26373" i="1" s="1"/>
  <c r="H26374" i="1"/>
  <c r="I26374" i="1" s="1"/>
  <c r="H26375" i="1"/>
  <c r="I26375" i="1" s="1"/>
  <c r="H26376" i="1"/>
  <c r="I26376" i="1" s="1"/>
  <c r="H26377" i="1"/>
  <c r="I26377" i="1" s="1"/>
  <c r="H26378" i="1"/>
  <c r="I26378" i="1" s="1"/>
  <c r="H26379" i="1"/>
  <c r="I26379" i="1" s="1"/>
  <c r="H26380" i="1"/>
  <c r="I26380" i="1" s="1"/>
  <c r="H26381" i="1"/>
  <c r="I26381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89" i="1"/>
  <c r="I26389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6" i="1"/>
  <c r="I26396" i="1" s="1"/>
  <c r="H26397" i="1"/>
  <c r="I26397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5" i="1"/>
  <c r="I26405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3" i="1"/>
  <c r="I26413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1" i="1"/>
  <c r="I26421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29" i="1"/>
  <c r="I26429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6" i="1"/>
  <c r="I26436" i="1" s="1"/>
  <c r="H26437" i="1"/>
  <c r="I26437" i="1" s="1"/>
  <c r="H26438" i="1"/>
  <c r="I26438" i="1" s="1"/>
  <c r="H26439" i="1"/>
  <c r="I26439" i="1" s="1"/>
  <c r="H26440" i="1"/>
  <c r="I26440" i="1" s="1"/>
  <c r="H26441" i="1"/>
  <c r="I26441" i="1" s="1"/>
  <c r="H26442" i="1"/>
  <c r="I26442" i="1" s="1"/>
  <c r="H26443" i="1"/>
  <c r="I26443" i="1" s="1"/>
  <c r="H26444" i="1"/>
  <c r="I26444" i="1" s="1"/>
  <c r="H26445" i="1"/>
  <c r="I26445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2" i="1"/>
  <c r="I26452" i="1" s="1"/>
  <c r="H26453" i="1"/>
  <c r="I26453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1" i="1"/>
  <c r="I26461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69" i="1"/>
  <c r="I26469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7" i="1"/>
  <c r="I26477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5" i="1"/>
  <c r="I26485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2" i="1"/>
  <c r="I26492" i="1" s="1"/>
  <c r="H26493" i="1"/>
  <c r="I26493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0" i="1"/>
  <c r="I26500" i="1" s="1"/>
  <c r="H26501" i="1"/>
  <c r="I26501" i="1" s="1"/>
  <c r="H26502" i="1"/>
  <c r="I26502" i="1" s="1"/>
  <c r="H26503" i="1"/>
  <c r="I26503" i="1" s="1"/>
  <c r="H26504" i="1"/>
  <c r="I26504" i="1" s="1"/>
  <c r="H26505" i="1"/>
  <c r="I26505" i="1" s="1"/>
  <c r="H26506" i="1"/>
  <c r="I26506" i="1" s="1"/>
  <c r="H26507" i="1"/>
  <c r="I26507" i="1" s="1"/>
  <c r="H26508" i="1"/>
  <c r="I26508" i="1" s="1"/>
  <c r="H26509" i="1"/>
  <c r="I26509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7" i="1"/>
  <c r="I26517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5" i="1"/>
  <c r="I26525" i="1" s="1"/>
  <c r="H26526" i="1"/>
  <c r="I26526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3" i="1"/>
  <c r="I26533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1" i="1"/>
  <c r="I26541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48" i="1"/>
  <c r="I26548" i="1" s="1"/>
  <c r="H26549" i="1"/>
  <c r="I26549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6" i="1"/>
  <c r="I26556" i="1" s="1"/>
  <c r="H26557" i="1"/>
  <c r="I26557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5" i="1"/>
  <c r="I26565" i="1" s="1"/>
  <c r="H26566" i="1"/>
  <c r="I26566" i="1" s="1"/>
  <c r="H26567" i="1"/>
  <c r="I26567" i="1" s="1"/>
  <c r="H26568" i="1"/>
  <c r="I26568" i="1" s="1"/>
  <c r="H26569" i="1"/>
  <c r="I26569" i="1" s="1"/>
  <c r="H26570" i="1"/>
  <c r="I26570" i="1" s="1"/>
  <c r="H26571" i="1"/>
  <c r="I26571" i="1" s="1"/>
  <c r="H26572" i="1"/>
  <c r="I26572" i="1" s="1"/>
  <c r="H26573" i="1"/>
  <c r="I26573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1" i="1"/>
  <c r="I26581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89" i="1"/>
  <c r="I26589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7" i="1"/>
  <c r="I26597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4" i="1"/>
  <c r="I26604" i="1" s="1"/>
  <c r="H26605" i="1"/>
  <c r="I26605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2" i="1"/>
  <c r="I26612" i="1" s="1"/>
  <c r="H26613" i="1"/>
  <c r="I26613" i="1" s="1"/>
  <c r="H26614" i="1"/>
  <c r="I26614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1" i="1"/>
  <c r="I26621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28" i="1"/>
  <c r="I26628" i="1" s="1"/>
  <c r="H26629" i="1"/>
  <c r="I26629" i="1" s="1"/>
  <c r="H26630" i="1"/>
  <c r="I26630" i="1" s="1"/>
  <c r="H26631" i="1"/>
  <c r="I26631" i="1" s="1"/>
  <c r="H26632" i="1"/>
  <c r="I26632" i="1" s="1"/>
  <c r="H26633" i="1"/>
  <c r="I26633" i="1" s="1"/>
  <c r="H26634" i="1"/>
  <c r="I26634" i="1" s="1"/>
  <c r="H26635" i="1"/>
  <c r="I26635" i="1" s="1"/>
  <c r="H26636" i="1"/>
  <c r="I26636" i="1" s="1"/>
  <c r="H26637" i="1"/>
  <c r="I26637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5" i="1"/>
  <c r="I26645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3" i="1"/>
  <c r="I26653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0" i="1"/>
  <c r="I26660" i="1" s="1"/>
  <c r="H26661" i="1"/>
  <c r="I26661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68" i="1"/>
  <c r="I26668" i="1" s="1"/>
  <c r="H26669" i="1"/>
  <c r="I26669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7" i="1"/>
  <c r="I26677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4" i="1"/>
  <c r="I26684" i="1" s="1"/>
  <c r="H26685" i="1"/>
  <c r="I26685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3" i="1"/>
  <c r="I26693" i="1" s="1"/>
  <c r="H26694" i="1"/>
  <c r="I26694" i="1" s="1"/>
  <c r="H26695" i="1"/>
  <c r="I26695" i="1" s="1"/>
  <c r="H26696" i="1"/>
  <c r="I26696" i="1" s="1"/>
  <c r="H26697" i="1"/>
  <c r="I26697" i="1" s="1"/>
  <c r="H26698" i="1"/>
  <c r="I26698" i="1" s="1"/>
  <c r="H26699" i="1"/>
  <c r="I26699" i="1" s="1"/>
  <c r="H26700" i="1"/>
  <c r="I26700" i="1" s="1"/>
  <c r="H26701" i="1"/>
  <c r="I26701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09" i="1"/>
  <c r="I26709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6" i="1"/>
  <c r="I26716" i="1" s="1"/>
  <c r="H26717" i="1"/>
  <c r="I26717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4" i="1"/>
  <c r="I26724" i="1" s="1"/>
  <c r="H26725" i="1"/>
  <c r="I26725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3" i="1"/>
  <c r="I26733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0" i="1"/>
  <c r="I26740" i="1" s="1"/>
  <c r="H26741" i="1"/>
  <c r="I26741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49" i="1"/>
  <c r="I26749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7" i="1"/>
  <c r="I26757" i="1" s="1"/>
  <c r="H26758" i="1"/>
  <c r="I26758" i="1" s="1"/>
  <c r="H26759" i="1"/>
  <c r="I26759" i="1" s="1"/>
  <c r="H26760" i="1"/>
  <c r="I26760" i="1" s="1"/>
  <c r="H26761" i="1"/>
  <c r="I26761" i="1" s="1"/>
  <c r="H26762" i="1"/>
  <c r="I26762" i="1" s="1"/>
  <c r="H26763" i="1"/>
  <c r="I26763" i="1" s="1"/>
  <c r="H26764" i="1"/>
  <c r="I26764" i="1" s="1"/>
  <c r="H26765" i="1"/>
  <c r="I26765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2" i="1"/>
  <c r="I26772" i="1" s="1"/>
  <c r="H26773" i="1"/>
  <c r="I26773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0" i="1"/>
  <c r="I26780" i="1" s="1"/>
  <c r="H26781" i="1"/>
  <c r="I26781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89" i="1"/>
  <c r="I26789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6" i="1"/>
  <c r="I26796" i="1" s="1"/>
  <c r="H26797" i="1"/>
  <c r="I26797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5" i="1"/>
  <c r="I26805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3" i="1"/>
  <c r="I26813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1" i="1"/>
  <c r="I26821" i="1" s="1"/>
  <c r="H26822" i="1"/>
  <c r="I26822" i="1" s="1"/>
  <c r="H26823" i="1"/>
  <c r="I26823" i="1" s="1"/>
  <c r="H26824" i="1"/>
  <c r="I26824" i="1" s="1"/>
  <c r="H26825" i="1"/>
  <c r="I26825" i="1" s="1"/>
  <c r="H26826" i="1"/>
  <c r="I26826" i="1" s="1"/>
  <c r="H26827" i="1"/>
  <c r="I26827" i="1" s="1"/>
  <c r="H26828" i="1"/>
  <c r="I26828" i="1" s="1"/>
  <c r="H26829" i="1"/>
  <c r="I26829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6" i="1"/>
  <c r="I26836" i="1" s="1"/>
  <c r="H26837" i="1"/>
  <c r="I26837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5" i="1"/>
  <c r="I26845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2" i="1"/>
  <c r="I26852" i="1" s="1"/>
  <c r="H26853" i="1"/>
  <c r="I26853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1" i="1"/>
  <c r="I26861" i="1" s="1"/>
  <c r="H26862" i="1"/>
  <c r="I26862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69" i="1"/>
  <c r="I26869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7" i="1"/>
  <c r="I26877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5" i="1"/>
  <c r="I26885" i="1" s="1"/>
  <c r="H26886" i="1"/>
  <c r="I26886" i="1" s="1"/>
  <c r="H26887" i="1"/>
  <c r="I26887" i="1" s="1"/>
  <c r="H26888" i="1"/>
  <c r="I26888" i="1" s="1"/>
  <c r="H26889" i="1"/>
  <c r="I26889" i="1" s="1"/>
  <c r="H26890" i="1"/>
  <c r="I26890" i="1" s="1"/>
  <c r="H26891" i="1"/>
  <c r="I26891" i="1" s="1"/>
  <c r="H26892" i="1"/>
  <c r="I26892" i="1" s="1"/>
  <c r="H26893" i="1"/>
  <c r="I26893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1" i="1"/>
  <c r="I26901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08" i="1"/>
  <c r="I26908" i="1" s="1"/>
  <c r="H26909" i="1"/>
  <c r="I26909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7" i="1"/>
  <c r="I26917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5" i="1"/>
  <c r="I26925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3" i="1"/>
  <c r="I26933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1" i="1"/>
  <c r="I26941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48" i="1"/>
  <c r="I26948" i="1" s="1"/>
  <c r="H26949" i="1"/>
  <c r="I26949" i="1" s="1"/>
  <c r="H26950" i="1"/>
  <c r="I26950" i="1" s="1"/>
  <c r="H26951" i="1"/>
  <c r="I26951" i="1" s="1"/>
  <c r="H26952" i="1"/>
  <c r="I26952" i="1" s="1"/>
  <c r="H26953" i="1"/>
  <c r="I26953" i="1" s="1"/>
  <c r="H26954" i="1"/>
  <c r="I26954" i="1" s="1"/>
  <c r="H26955" i="1"/>
  <c r="I26955" i="1" s="1"/>
  <c r="H26956" i="1"/>
  <c r="I26956" i="1" s="1"/>
  <c r="H26957" i="1"/>
  <c r="I26957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4" i="1"/>
  <c r="I26964" i="1" s="1"/>
  <c r="H26965" i="1"/>
  <c r="I26965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3" i="1"/>
  <c r="I26973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1" i="1"/>
  <c r="I26981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89" i="1"/>
  <c r="I26989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7" i="1"/>
  <c r="I26997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4" i="1"/>
  <c r="I27004" i="1" s="1"/>
  <c r="H27005" i="1"/>
  <c r="I27005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2" i="1"/>
  <c r="I27012" i="1" s="1"/>
  <c r="H27013" i="1"/>
  <c r="I27013" i="1" s="1"/>
  <c r="H27014" i="1"/>
  <c r="I27014" i="1" s="1"/>
  <c r="H27015" i="1"/>
  <c r="I27015" i="1" s="1"/>
  <c r="H27016" i="1"/>
  <c r="I27016" i="1" s="1"/>
  <c r="H27017" i="1"/>
  <c r="I27017" i="1" s="1"/>
  <c r="H27018" i="1"/>
  <c r="I27018" i="1" s="1"/>
  <c r="H27019" i="1"/>
  <c r="I27019" i="1" s="1"/>
  <c r="H27020" i="1"/>
  <c r="I27020" i="1" s="1"/>
  <c r="H27021" i="1"/>
  <c r="I27021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29" i="1"/>
  <c r="I27029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7" i="1"/>
  <c r="I27037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5" i="1"/>
  <c r="I27045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3" i="1"/>
  <c r="I27053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0" i="1"/>
  <c r="I27060" i="1" s="1"/>
  <c r="H27061" i="1"/>
  <c r="I27061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68" i="1"/>
  <c r="I27068" i="1" s="1"/>
  <c r="H27069" i="1"/>
  <c r="I27069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7" i="1"/>
  <c r="I27077" i="1" s="1"/>
  <c r="H27078" i="1"/>
  <c r="I27078" i="1" s="1"/>
  <c r="H27079" i="1"/>
  <c r="I27079" i="1" s="1"/>
  <c r="H27080" i="1"/>
  <c r="I27080" i="1" s="1"/>
  <c r="H27081" i="1"/>
  <c r="I27081" i="1" s="1"/>
  <c r="H27082" i="1"/>
  <c r="I27082" i="1" s="1"/>
  <c r="H27083" i="1"/>
  <c r="I27083" i="1" s="1"/>
  <c r="H27084" i="1"/>
  <c r="I27084" i="1" s="1"/>
  <c r="H27085" i="1"/>
  <c r="I27085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3" i="1"/>
  <c r="I27093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1" i="1"/>
  <c r="I27101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09" i="1"/>
  <c r="I27109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6" i="1"/>
  <c r="I27116" i="1" s="1"/>
  <c r="H27117" i="1"/>
  <c r="I27117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4" i="1"/>
  <c r="I27124" i="1" s="1"/>
  <c r="H27125" i="1"/>
  <c r="I27125" i="1" s="1"/>
  <c r="H27126" i="1"/>
  <c r="I27126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3" i="1"/>
  <c r="I27133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0" i="1"/>
  <c r="I27140" i="1" s="1"/>
  <c r="H27141" i="1"/>
  <c r="I27141" i="1" s="1"/>
  <c r="H27142" i="1"/>
  <c r="I27142" i="1" s="1"/>
  <c r="H27143" i="1"/>
  <c r="I27143" i="1" s="1"/>
  <c r="H27144" i="1"/>
  <c r="I27144" i="1" s="1"/>
  <c r="H27145" i="1"/>
  <c r="I27145" i="1" s="1"/>
  <c r="H27146" i="1"/>
  <c r="I27146" i="1" s="1"/>
  <c r="H27147" i="1"/>
  <c r="I27147" i="1" s="1"/>
  <c r="H27148" i="1"/>
  <c r="I27148" i="1" s="1"/>
  <c r="H27149" i="1"/>
  <c r="I27149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7" i="1"/>
  <c r="I27157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5" i="1"/>
  <c r="I27165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2" i="1"/>
  <c r="I27172" i="1" s="1"/>
  <c r="H27173" i="1"/>
  <c r="I27173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0" i="1"/>
  <c r="I27180" i="1" s="1"/>
  <c r="H27181" i="1"/>
  <c r="I27181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89" i="1"/>
  <c r="I27189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6" i="1"/>
  <c r="I27196" i="1" s="1"/>
  <c r="H27197" i="1"/>
  <c r="I27197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5" i="1"/>
  <c r="I27205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3" i="1"/>
  <c r="I27213" i="1" s="1"/>
  <c r="H27214" i="1"/>
  <c r="I27214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1" i="1"/>
  <c r="I27221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29" i="1"/>
  <c r="I27229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6" i="1"/>
  <c r="I27236" i="1" s="1"/>
  <c r="H27237" i="1"/>
  <c r="I27237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4" i="1"/>
  <c r="I27244" i="1" s="1"/>
  <c r="H27245" i="1"/>
  <c r="I27245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3" i="1"/>
  <c r="I27253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0" i="1"/>
  <c r="I27260" i="1" s="1"/>
  <c r="H27261" i="1"/>
  <c r="I27261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69" i="1"/>
  <c r="I27269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7" i="1"/>
  <c r="I27277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5" i="1"/>
  <c r="I27285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3" i="1"/>
  <c r="I27293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0" i="1"/>
  <c r="I27300" i="1" s="1"/>
  <c r="H27301" i="1"/>
  <c r="I27301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08" i="1"/>
  <c r="I27308" i="1" s="1"/>
  <c r="H27309" i="1"/>
  <c r="I27309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7" i="1"/>
  <c r="I27317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4" i="1"/>
  <c r="I27324" i="1" s="1"/>
  <c r="H27325" i="1"/>
  <c r="I27325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3" i="1"/>
  <c r="I27333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1" i="1"/>
  <c r="I27341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49" i="1"/>
  <c r="I27349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7" i="1"/>
  <c r="I27357" i="1" s="1"/>
  <c r="H27358" i="1"/>
  <c r="I27358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4" i="1"/>
  <c r="I27364" i="1" s="1"/>
  <c r="H27365" i="1"/>
  <c r="I27365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2" i="1"/>
  <c r="I27372" i="1" s="1"/>
  <c r="H27373" i="1"/>
  <c r="I27373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1" i="1"/>
  <c r="I27381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88" i="1"/>
  <c r="I27388" i="1" s="1"/>
  <c r="H27389" i="1"/>
  <c r="I27389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7" i="1"/>
  <c r="I27397" i="1" s="1"/>
  <c r="H27398" i="1"/>
  <c r="I27398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5" i="1"/>
  <c r="I27405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3" i="1"/>
  <c r="I27413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1" i="1"/>
  <c r="I27421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28" i="1"/>
  <c r="I27428" i="1" s="1"/>
  <c r="H27429" i="1"/>
  <c r="I27429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6" i="1"/>
  <c r="I27436" i="1" s="1"/>
  <c r="H27437" i="1"/>
  <c r="I27437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5" i="1"/>
  <c r="I27445" i="1" s="1"/>
  <c r="H27446" i="1"/>
  <c r="I27446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2" i="1"/>
  <c r="I27452" i="1" s="1"/>
  <c r="H27453" i="1"/>
  <c r="I27453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1" i="1"/>
  <c r="I27461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69" i="1"/>
  <c r="I27469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7" i="1"/>
  <c r="I27477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5" i="1"/>
  <c r="I27485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2" i="1"/>
  <c r="I27492" i="1" s="1"/>
  <c r="H27493" i="1"/>
  <c r="I27493" i="1" s="1"/>
  <c r="H27494" i="1"/>
  <c r="I27494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0" i="1"/>
  <c r="I27500" i="1" s="1"/>
  <c r="H27501" i="1"/>
  <c r="I27501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09" i="1"/>
  <c r="I27509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6" i="1"/>
  <c r="I27516" i="1" s="1"/>
  <c r="H27517" i="1"/>
  <c r="I27517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5" i="1"/>
  <c r="I27525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3" i="1"/>
  <c r="I27533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1" i="1"/>
  <c r="I27541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49" i="1"/>
  <c r="I27549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5" i="1"/>
  <c r="I27555" i="1" s="1"/>
  <c r="H27556" i="1"/>
  <c r="I27556" i="1" s="1"/>
  <c r="H27557" i="1"/>
  <c r="I27557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3" i="1"/>
  <c r="I27563" i="1" s="1"/>
  <c r="H27564" i="1"/>
  <c r="I27564" i="1" s="1"/>
  <c r="H27565" i="1"/>
  <c r="I27565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1" i="1"/>
  <c r="I27571" i="1" s="1"/>
  <c r="H27572" i="1"/>
  <c r="I27572" i="1" s="1"/>
  <c r="H27573" i="1"/>
  <c r="I27573" i="1" s="1"/>
  <c r="H27574" i="1"/>
  <c r="I27574" i="1" s="1"/>
  <c r="H27575" i="1"/>
  <c r="I27575" i="1" s="1"/>
  <c r="H27576" i="1"/>
  <c r="I27576" i="1" s="1"/>
  <c r="H27577" i="1"/>
  <c r="I27577" i="1" s="1"/>
  <c r="H27578" i="1"/>
  <c r="I27578" i="1" s="1"/>
  <c r="H27579" i="1"/>
  <c r="I27579" i="1" s="1"/>
  <c r="H27580" i="1"/>
  <c r="I27580" i="1" s="1"/>
  <c r="H27581" i="1"/>
  <c r="I27581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7" i="1"/>
  <c r="I27587" i="1" s="1"/>
  <c r="H27588" i="1"/>
  <c r="I27588" i="1" s="1"/>
  <c r="H27589" i="1"/>
  <c r="I27589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5" i="1"/>
  <c r="I27595" i="1" s="1"/>
  <c r="H27596" i="1"/>
  <c r="I27596" i="1" s="1"/>
  <c r="H27597" i="1"/>
  <c r="I27597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3" i="1"/>
  <c r="I27603" i="1" s="1"/>
  <c r="H27604" i="1"/>
  <c r="I27604" i="1" s="1"/>
  <c r="H27605" i="1"/>
  <c r="I27605" i="1" s="1"/>
  <c r="H27606" i="1"/>
  <c r="I27606" i="1" s="1"/>
  <c r="H27607" i="1"/>
  <c r="I27607" i="1" s="1"/>
  <c r="H27608" i="1"/>
  <c r="I27608" i="1" s="1"/>
  <c r="H27609" i="1"/>
  <c r="I27609" i="1" s="1"/>
  <c r="H27610" i="1"/>
  <c r="I27610" i="1" s="1"/>
  <c r="H27611" i="1"/>
  <c r="I27611" i="1" s="1"/>
  <c r="H27612" i="1"/>
  <c r="I27612" i="1" s="1"/>
  <c r="H27613" i="1"/>
  <c r="I27613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19" i="1"/>
  <c r="I27619" i="1" s="1"/>
  <c r="H27620" i="1"/>
  <c r="I27620" i="1" s="1"/>
  <c r="H27621" i="1"/>
  <c r="I27621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7" i="1"/>
  <c r="I27627" i="1" s="1"/>
  <c r="H27628" i="1"/>
  <c r="I27628" i="1" s="1"/>
  <c r="H27629" i="1"/>
  <c r="I27629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5" i="1"/>
  <c r="I27635" i="1" s="1"/>
  <c r="H27636" i="1"/>
  <c r="I27636" i="1" s="1"/>
  <c r="H27637" i="1"/>
  <c r="I27637" i="1" s="1"/>
  <c r="H27638" i="1"/>
  <c r="I27638" i="1" s="1"/>
  <c r="H27639" i="1"/>
  <c r="I27639" i="1" s="1"/>
  <c r="H27640" i="1"/>
  <c r="I27640" i="1" s="1"/>
  <c r="H27641" i="1"/>
  <c r="I27641" i="1" s="1"/>
  <c r="H27642" i="1"/>
  <c r="I27642" i="1" s="1"/>
  <c r="H27643" i="1"/>
  <c r="I27643" i="1" s="1"/>
  <c r="H27644" i="1"/>
  <c r="I27644" i="1" s="1"/>
  <c r="H27645" i="1"/>
  <c r="I27645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1" i="1"/>
  <c r="I27651" i="1" s="1"/>
  <c r="H27652" i="1"/>
  <c r="I27652" i="1" s="1"/>
  <c r="H27653" i="1"/>
  <c r="I27653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59" i="1"/>
  <c r="I27659" i="1" s="1"/>
  <c r="H27660" i="1"/>
  <c r="I27660" i="1" s="1"/>
  <c r="H27661" i="1"/>
  <c r="I27661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67" i="1"/>
  <c r="I27667" i="1" s="1"/>
  <c r="H27668" i="1"/>
  <c r="I27668" i="1" s="1"/>
  <c r="H27669" i="1"/>
  <c r="I27669" i="1" s="1"/>
  <c r="H27670" i="1"/>
  <c r="I27670" i="1" s="1"/>
  <c r="H27671" i="1"/>
  <c r="I27671" i="1" s="1"/>
  <c r="H27672" i="1"/>
  <c r="I27672" i="1" s="1"/>
  <c r="H27673" i="1"/>
  <c r="I27673" i="1" s="1"/>
  <c r="H27674" i="1"/>
  <c r="I27674" i="1" s="1"/>
  <c r="H27675" i="1"/>
  <c r="I27675" i="1" s="1"/>
  <c r="H27676" i="1"/>
  <c r="I27676" i="1" s="1"/>
  <c r="H27677" i="1"/>
  <c r="I27677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3" i="1"/>
  <c r="I27683" i="1" s="1"/>
  <c r="H27684" i="1"/>
  <c r="I27684" i="1" s="1"/>
  <c r="H27685" i="1"/>
  <c r="I27685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1" i="1"/>
  <c r="I27691" i="1" s="1"/>
  <c r="H27692" i="1"/>
  <c r="I27692" i="1" s="1"/>
  <c r="H27693" i="1"/>
  <c r="I27693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699" i="1"/>
  <c r="I27699" i="1" s="1"/>
  <c r="H27700" i="1"/>
  <c r="I27700" i="1" s="1"/>
  <c r="H27701" i="1"/>
  <c r="I27701" i="1" s="1"/>
  <c r="H27702" i="1"/>
  <c r="I27702" i="1" s="1"/>
  <c r="H27703" i="1"/>
  <c r="I27703" i="1" s="1"/>
  <c r="H27704" i="1"/>
  <c r="I27704" i="1" s="1"/>
  <c r="H27705" i="1"/>
  <c r="I27705" i="1" s="1"/>
  <c r="H27706" i="1"/>
  <c r="I27706" i="1" s="1"/>
  <c r="H27707" i="1"/>
  <c r="I27707" i="1" s="1"/>
  <c r="H27708" i="1"/>
  <c r="I27708" i="1" s="1"/>
  <c r="H27709" i="1"/>
  <c r="I27709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5" i="1"/>
  <c r="I27715" i="1" s="1"/>
  <c r="H27716" i="1"/>
  <c r="I27716" i="1" s="1"/>
  <c r="H27717" i="1"/>
  <c r="I27717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3" i="1"/>
  <c r="I27723" i="1" s="1"/>
  <c r="H27724" i="1"/>
  <c r="I27724" i="1" s="1"/>
  <c r="H27725" i="1"/>
  <c r="I27725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2" i="1"/>
  <c r="I27732" i="1" s="1"/>
  <c r="H27733" i="1"/>
  <c r="I27733" i="1" s="1"/>
  <c r="H27734" i="1"/>
  <c r="I27734" i="1" s="1"/>
  <c r="H27735" i="1"/>
  <c r="I27735" i="1" s="1"/>
  <c r="H27736" i="1"/>
  <c r="I27736" i="1" s="1"/>
  <c r="H27737" i="1"/>
  <c r="I27737" i="1" s="1"/>
  <c r="H27738" i="1"/>
  <c r="I27738" i="1" s="1"/>
  <c r="H27739" i="1"/>
  <c r="I27739" i="1" s="1"/>
  <c r="H27740" i="1"/>
  <c r="I27740" i="1" s="1"/>
  <c r="H27741" i="1"/>
  <c r="I27741" i="1" s="1"/>
  <c r="H27742" i="1"/>
  <c r="I27742" i="1" s="1"/>
  <c r="H27743" i="1"/>
  <c r="I27743" i="1" s="1"/>
  <c r="H27744" i="1"/>
  <c r="I27744" i="1" s="1"/>
  <c r="H27745" i="1"/>
  <c r="I27745" i="1" s="1"/>
  <c r="H27746" i="1"/>
  <c r="I27746" i="1" s="1"/>
  <c r="H27747" i="1"/>
  <c r="I27747" i="1" s="1"/>
  <c r="H27748" i="1"/>
  <c r="I27748" i="1" s="1"/>
  <c r="H27749" i="1"/>
  <c r="I27749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7" i="1"/>
  <c r="I27757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5" i="1"/>
  <c r="I27765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2" i="1"/>
  <c r="I27772" i="1" s="1"/>
  <c r="H27773" i="1"/>
  <c r="I27773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0" i="1"/>
  <c r="I27780" i="1" s="1"/>
  <c r="H27781" i="1"/>
  <c r="I27781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89" i="1"/>
  <c r="I27789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6" i="1"/>
  <c r="I27796" i="1" s="1"/>
  <c r="H27797" i="1"/>
  <c r="I27797" i="1" s="1"/>
  <c r="H27798" i="1"/>
  <c r="I27798" i="1" s="1"/>
  <c r="H27799" i="1"/>
  <c r="I27799" i="1" s="1"/>
  <c r="H27800" i="1"/>
  <c r="I27800" i="1" s="1"/>
  <c r="H27801" i="1"/>
  <c r="I27801" i="1" s="1"/>
  <c r="H27802" i="1"/>
  <c r="I27802" i="1" s="1"/>
  <c r="H27803" i="1"/>
  <c r="I27803" i="1" s="1"/>
  <c r="H27804" i="1"/>
  <c r="I27804" i="1" s="1"/>
  <c r="H27805" i="1"/>
  <c r="I27805" i="1" s="1"/>
  <c r="H27806" i="1"/>
  <c r="I27806" i="1" s="1"/>
  <c r="H27807" i="1"/>
  <c r="I27807" i="1" s="1"/>
  <c r="H27808" i="1"/>
  <c r="I27808" i="1" s="1"/>
  <c r="H27809" i="1"/>
  <c r="I27809" i="1" s="1"/>
  <c r="H27810" i="1"/>
  <c r="I27810" i="1" s="1"/>
  <c r="H27811" i="1"/>
  <c r="I27811" i="1" s="1"/>
  <c r="H27812" i="1"/>
  <c r="I27812" i="1" s="1"/>
  <c r="H27813" i="1"/>
  <c r="I27813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19" i="1"/>
  <c r="I27819" i="1" s="1"/>
  <c r="H27820" i="1"/>
  <c r="I27820" i="1" s="1"/>
  <c r="H27821" i="1"/>
  <c r="I27821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27" i="1"/>
  <c r="I27827" i="1" s="1"/>
  <c r="H27828" i="1"/>
  <c r="I27828" i="1" s="1"/>
  <c r="H27829" i="1"/>
  <c r="I27829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5" i="1"/>
  <c r="I27835" i="1" s="1"/>
  <c r="H27836" i="1"/>
  <c r="I27836" i="1" s="1"/>
  <c r="H27837" i="1"/>
  <c r="I27837" i="1" s="1"/>
  <c r="H27838" i="1"/>
  <c r="I27838" i="1" s="1"/>
  <c r="H27839" i="1"/>
  <c r="I27839" i="1" s="1"/>
  <c r="H27840" i="1"/>
  <c r="I27840" i="1" s="1"/>
  <c r="H27841" i="1"/>
  <c r="I27841" i="1" s="1"/>
  <c r="H27842" i="1"/>
  <c r="I27842" i="1" s="1"/>
  <c r="H27843" i="1"/>
  <c r="I27843" i="1" s="1"/>
  <c r="H27844" i="1"/>
  <c r="I27844" i="1" s="1"/>
  <c r="H27845" i="1"/>
  <c r="I27845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1" i="1"/>
  <c r="I27851" i="1" s="1"/>
  <c r="H27852" i="1"/>
  <c r="I27852" i="1" s="1"/>
  <c r="H27853" i="1"/>
  <c r="I27853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0" i="1"/>
  <c r="I27860" i="1" s="1"/>
  <c r="H27861" i="1"/>
  <c r="I27861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69" i="1"/>
  <c r="I27869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7" i="1"/>
  <c r="I27877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5" i="1"/>
  <c r="I27885" i="1" s="1"/>
  <c r="H27886" i="1"/>
  <c r="I27886" i="1" s="1"/>
  <c r="H27887" i="1"/>
  <c r="I27887" i="1" s="1"/>
  <c r="H27888" i="1"/>
  <c r="I27888" i="1" s="1"/>
  <c r="H27889" i="1"/>
  <c r="I27889" i="1" s="1"/>
  <c r="H27890" i="1"/>
  <c r="I27890" i="1" s="1"/>
  <c r="H27891" i="1"/>
  <c r="I27891" i="1" s="1"/>
  <c r="H27892" i="1"/>
  <c r="I27892" i="1" s="1"/>
  <c r="H27893" i="1"/>
  <c r="I27893" i="1" s="1"/>
  <c r="H27894" i="1"/>
  <c r="I27894" i="1" s="1"/>
  <c r="H27895" i="1"/>
  <c r="I27895" i="1" s="1"/>
  <c r="H27896" i="1"/>
  <c r="I27896" i="1" s="1"/>
  <c r="H27897" i="1"/>
  <c r="I27897" i="1" s="1"/>
  <c r="H27898" i="1"/>
  <c r="I27898" i="1" s="1"/>
  <c r="H27899" i="1"/>
  <c r="I27899" i="1" s="1"/>
  <c r="H27900" i="1"/>
  <c r="I27900" i="1" s="1"/>
  <c r="H27901" i="1"/>
  <c r="I27901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08" i="1"/>
  <c r="I27908" i="1" s="1"/>
  <c r="H27909" i="1"/>
  <c r="I27909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7" i="1"/>
  <c r="I27917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5" i="1"/>
  <c r="I27925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3" i="1"/>
  <c r="I27933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1" i="1"/>
  <c r="I27941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48" i="1"/>
  <c r="I27948" i="1" s="1"/>
  <c r="H27949" i="1"/>
  <c r="I27949" i="1" s="1"/>
  <c r="H27950" i="1"/>
  <c r="I27950" i="1" s="1"/>
  <c r="H27951" i="1"/>
  <c r="I27951" i="1" s="1"/>
  <c r="H27952" i="1"/>
  <c r="I27952" i="1" s="1"/>
  <c r="H27953" i="1"/>
  <c r="I27953" i="1" s="1"/>
  <c r="H27954" i="1"/>
  <c r="I27954" i="1" s="1"/>
  <c r="H27955" i="1"/>
  <c r="I27955" i="1" s="1"/>
  <c r="H27956" i="1"/>
  <c r="I27956" i="1" s="1"/>
  <c r="H27957" i="1"/>
  <c r="I27957" i="1" s="1"/>
  <c r="H27958" i="1"/>
  <c r="I27958" i="1" s="1"/>
  <c r="H27959" i="1"/>
  <c r="I27959" i="1" s="1"/>
  <c r="H27960" i="1"/>
  <c r="I27960" i="1" s="1"/>
  <c r="H27961" i="1"/>
  <c r="I27961" i="1" s="1"/>
  <c r="H27962" i="1"/>
  <c r="I27962" i="1" s="1"/>
  <c r="H27963" i="1"/>
  <c r="I27963" i="1" s="1"/>
  <c r="H27964" i="1"/>
  <c r="I27964" i="1" s="1"/>
  <c r="H27965" i="1"/>
  <c r="I27965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3" i="1"/>
  <c r="I27973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1" i="1"/>
  <c r="I27981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89" i="1"/>
  <c r="I27989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6" i="1"/>
  <c r="I27996" i="1" s="1"/>
  <c r="H27997" i="1"/>
  <c r="I27997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4" i="1"/>
  <c r="I28004" i="1" s="1"/>
  <c r="H28005" i="1"/>
  <c r="I28005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3" i="1"/>
  <c r="I28013" i="1" s="1"/>
  <c r="H28014" i="1"/>
  <c r="I28014" i="1" s="1"/>
  <c r="H28015" i="1"/>
  <c r="I28015" i="1" s="1"/>
  <c r="H28016" i="1"/>
  <c r="I28016" i="1" s="1"/>
  <c r="H28017" i="1"/>
  <c r="I28017" i="1" s="1"/>
  <c r="H28018" i="1"/>
  <c r="I28018" i="1" s="1"/>
  <c r="H28019" i="1"/>
  <c r="I28019" i="1" s="1"/>
  <c r="H28020" i="1"/>
  <c r="I28020" i="1" s="1"/>
  <c r="H28021" i="1"/>
  <c r="I28021" i="1" s="1"/>
  <c r="H28022" i="1"/>
  <c r="I28022" i="1" s="1"/>
  <c r="H28023" i="1"/>
  <c r="I28023" i="1" s="1"/>
  <c r="H28024" i="1"/>
  <c r="I28024" i="1" s="1"/>
  <c r="H28025" i="1"/>
  <c r="I28025" i="1" s="1"/>
  <c r="H28026" i="1"/>
  <c r="I28026" i="1" s="1"/>
  <c r="H28027" i="1"/>
  <c r="I28027" i="1" s="1"/>
  <c r="H28028" i="1"/>
  <c r="I28028" i="1" s="1"/>
  <c r="H28029" i="1"/>
  <c r="I28029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7" i="1"/>
  <c r="I28037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4" i="1"/>
  <c r="I28044" i="1" s="1"/>
  <c r="H28045" i="1"/>
  <c r="I28045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2" i="1"/>
  <c r="I28052" i="1" s="1"/>
  <c r="H28053" i="1"/>
  <c r="I28053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1" i="1"/>
  <c r="I28061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68" i="1"/>
  <c r="I28068" i="1" s="1"/>
  <c r="H28069" i="1"/>
  <c r="I28069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7" i="1"/>
  <c r="I28077" i="1" s="1"/>
  <c r="H28078" i="1"/>
  <c r="I28078" i="1" s="1"/>
  <c r="H28079" i="1"/>
  <c r="I28079" i="1" s="1"/>
  <c r="H28080" i="1"/>
  <c r="I28080" i="1" s="1"/>
  <c r="H28081" i="1"/>
  <c r="I28081" i="1" s="1"/>
  <c r="H28082" i="1"/>
  <c r="I28082" i="1" s="1"/>
  <c r="H28083" i="1"/>
  <c r="I28083" i="1" s="1"/>
  <c r="H28084" i="1"/>
  <c r="I28084" i="1" s="1"/>
  <c r="H28085" i="1"/>
  <c r="I28085" i="1" s="1"/>
  <c r="H28086" i="1"/>
  <c r="I28086" i="1" s="1"/>
  <c r="H28087" i="1"/>
  <c r="I28087" i="1" s="1"/>
  <c r="H28088" i="1"/>
  <c r="I28088" i="1" s="1"/>
  <c r="H28089" i="1"/>
  <c r="I28089" i="1" s="1"/>
  <c r="H28090" i="1"/>
  <c r="I28090" i="1" s="1"/>
  <c r="H28091" i="1"/>
  <c r="I28091" i="1" s="1"/>
  <c r="H28092" i="1"/>
  <c r="I28092" i="1" s="1"/>
  <c r="H28093" i="1"/>
  <c r="I28093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0" i="1"/>
  <c r="I28100" i="1" s="1"/>
  <c r="H28101" i="1"/>
  <c r="I28101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09" i="1"/>
  <c r="I28109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6" i="1"/>
  <c r="I28116" i="1" s="1"/>
  <c r="H28117" i="1"/>
  <c r="I28117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5" i="1"/>
  <c r="I28125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3" i="1"/>
  <c r="I28133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1" i="1"/>
  <c r="I28141" i="1" s="1"/>
  <c r="H28142" i="1"/>
  <c r="I28142" i="1" s="1"/>
  <c r="H28143" i="1"/>
  <c r="I28143" i="1" s="1"/>
  <c r="H28144" i="1"/>
  <c r="I28144" i="1" s="1"/>
  <c r="H28145" i="1"/>
  <c r="I28145" i="1" s="1"/>
  <c r="H28146" i="1"/>
  <c r="I28146" i="1" s="1"/>
  <c r="H28147" i="1"/>
  <c r="I28147" i="1" s="1"/>
  <c r="H28148" i="1"/>
  <c r="I28148" i="1" s="1"/>
  <c r="H28149" i="1"/>
  <c r="I28149" i="1" s="1"/>
  <c r="H28150" i="1"/>
  <c r="I28150" i="1" s="1"/>
  <c r="H28151" i="1"/>
  <c r="I28151" i="1" s="1"/>
  <c r="H28152" i="1"/>
  <c r="I28152" i="1" s="1"/>
  <c r="H28153" i="1"/>
  <c r="I28153" i="1" s="1"/>
  <c r="H28154" i="1"/>
  <c r="I28154" i="1" s="1"/>
  <c r="H28155" i="1"/>
  <c r="I28155" i="1" s="1"/>
  <c r="H28156" i="1"/>
  <c r="I28156" i="1" s="1"/>
  <c r="H28157" i="1"/>
  <c r="I28157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4" i="1"/>
  <c r="I28164" i="1" s="1"/>
  <c r="H28165" i="1"/>
  <c r="I28165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3" i="1"/>
  <c r="I28173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1" i="1"/>
  <c r="I28181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89" i="1"/>
  <c r="I28189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7" i="1"/>
  <c r="I28197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4" i="1"/>
  <c r="I28204" i="1" s="1"/>
  <c r="H28205" i="1"/>
  <c r="I28205" i="1" s="1"/>
  <c r="H28206" i="1"/>
  <c r="I28206" i="1" s="1"/>
  <c r="H28207" i="1"/>
  <c r="I28207" i="1" s="1"/>
  <c r="H28208" i="1"/>
  <c r="I28208" i="1" s="1"/>
  <c r="H28209" i="1"/>
  <c r="I28209" i="1" s="1"/>
  <c r="H28210" i="1"/>
  <c r="I28210" i="1" s="1"/>
  <c r="H28211" i="1"/>
  <c r="I28211" i="1" s="1"/>
  <c r="H28212" i="1"/>
  <c r="I28212" i="1" s="1"/>
  <c r="H28213" i="1"/>
  <c r="I28213" i="1" s="1"/>
  <c r="H28214" i="1"/>
  <c r="I28214" i="1" s="1"/>
  <c r="H28215" i="1"/>
  <c r="I28215" i="1" s="1"/>
  <c r="H28216" i="1"/>
  <c r="I28216" i="1" s="1"/>
  <c r="H28217" i="1"/>
  <c r="I28217" i="1" s="1"/>
  <c r="H28218" i="1"/>
  <c r="I28218" i="1" s="1"/>
  <c r="H28219" i="1"/>
  <c r="I28219" i="1" s="1"/>
  <c r="H28220" i="1"/>
  <c r="I28220" i="1" s="1"/>
  <c r="H28221" i="1"/>
  <c r="I28221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29" i="1"/>
  <c r="I28229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7" i="1"/>
  <c r="I28237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5" i="1"/>
  <c r="I28245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2" i="1"/>
  <c r="I28252" i="1" s="1"/>
  <c r="H28253" i="1"/>
  <c r="I28253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0" i="1"/>
  <c r="I28260" i="1" s="1"/>
  <c r="H28261" i="1"/>
  <c r="I28261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69" i="1"/>
  <c r="I28269" i="1" s="1"/>
  <c r="H28270" i="1"/>
  <c r="I28270" i="1" s="1"/>
  <c r="H28271" i="1"/>
  <c r="I28271" i="1" s="1"/>
  <c r="H28272" i="1"/>
  <c r="I28272" i="1" s="1"/>
  <c r="H28273" i="1"/>
  <c r="I28273" i="1" s="1"/>
  <c r="H28274" i="1"/>
  <c r="I28274" i="1" s="1"/>
  <c r="H28275" i="1"/>
  <c r="I28275" i="1" s="1"/>
  <c r="H28276" i="1"/>
  <c r="I28276" i="1" s="1"/>
  <c r="H28277" i="1"/>
  <c r="I28277" i="1" s="1"/>
  <c r="H28278" i="1"/>
  <c r="I28278" i="1" s="1"/>
  <c r="H28279" i="1"/>
  <c r="I28279" i="1" s="1"/>
  <c r="H28280" i="1"/>
  <c r="I28280" i="1" s="1"/>
  <c r="H28281" i="1"/>
  <c r="I28281" i="1" s="1"/>
  <c r="H28282" i="1"/>
  <c r="I28282" i="1" s="1"/>
  <c r="H28283" i="1"/>
  <c r="I28283" i="1" s="1"/>
  <c r="H28284" i="1"/>
  <c r="I28284" i="1" s="1"/>
  <c r="H28285" i="1"/>
  <c r="I28285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3" i="1"/>
  <c r="I28293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0" i="1"/>
  <c r="I28300" i="1" s="1"/>
  <c r="H28301" i="1"/>
  <c r="I28301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08" i="1"/>
  <c r="I28308" i="1" s="1"/>
  <c r="H28309" i="1"/>
  <c r="I28309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7" i="1"/>
  <c r="I28317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4" i="1"/>
  <c r="I28324" i="1" s="1"/>
  <c r="H28325" i="1"/>
  <c r="I28325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3" i="1"/>
  <c r="I28333" i="1" s="1"/>
  <c r="H28334" i="1"/>
  <c r="I28334" i="1" s="1"/>
  <c r="H28335" i="1"/>
  <c r="I28335" i="1" s="1"/>
  <c r="H28336" i="1"/>
  <c r="I28336" i="1" s="1"/>
  <c r="H28337" i="1"/>
  <c r="I28337" i="1" s="1"/>
  <c r="H28338" i="1"/>
  <c r="I28338" i="1" s="1"/>
  <c r="H28339" i="1"/>
  <c r="I28339" i="1" s="1"/>
  <c r="H28340" i="1"/>
  <c r="I28340" i="1" s="1"/>
  <c r="H28341" i="1"/>
  <c r="I28341" i="1" s="1"/>
  <c r="H28342" i="1"/>
  <c r="I28342" i="1" s="1"/>
  <c r="H28343" i="1"/>
  <c r="I28343" i="1" s="1"/>
  <c r="H28344" i="1"/>
  <c r="I28344" i="1" s="1"/>
  <c r="H28345" i="1"/>
  <c r="I28345" i="1" s="1"/>
  <c r="H28346" i="1"/>
  <c r="I28346" i="1" s="1"/>
  <c r="H28347" i="1"/>
  <c r="I28347" i="1" s="1"/>
  <c r="H28348" i="1"/>
  <c r="I28348" i="1" s="1"/>
  <c r="H28349" i="1"/>
  <c r="I28349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6" i="1"/>
  <c r="I28356" i="1" s="1"/>
  <c r="H28357" i="1"/>
  <c r="I28357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5" i="1"/>
  <c r="I28365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2" i="1"/>
  <c r="I28372" i="1" s="1"/>
  <c r="H28373" i="1"/>
  <c r="I28373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1" i="1"/>
  <c r="I28381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89" i="1"/>
  <c r="I28389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7" i="1"/>
  <c r="I28397" i="1" s="1"/>
  <c r="H28398" i="1"/>
  <c r="I28398" i="1" s="1"/>
  <c r="H28399" i="1"/>
  <c r="I28399" i="1" s="1"/>
  <c r="H28400" i="1"/>
  <c r="I28400" i="1" s="1"/>
  <c r="H28401" i="1"/>
  <c r="I28401" i="1" s="1"/>
  <c r="H28402" i="1"/>
  <c r="I28402" i="1" s="1"/>
  <c r="H28403" i="1"/>
  <c r="I28403" i="1" s="1"/>
  <c r="H28404" i="1"/>
  <c r="I28404" i="1" s="1"/>
  <c r="H28405" i="1"/>
  <c r="I28405" i="1" s="1"/>
  <c r="H28406" i="1"/>
  <c r="I28406" i="1" s="1"/>
  <c r="H28407" i="1"/>
  <c r="I28407" i="1" s="1"/>
  <c r="H28408" i="1"/>
  <c r="I28408" i="1" s="1"/>
  <c r="H28409" i="1"/>
  <c r="I28409" i="1" s="1"/>
  <c r="H28410" i="1"/>
  <c r="I28410" i="1" s="1"/>
  <c r="H28411" i="1"/>
  <c r="I28411" i="1" s="1"/>
  <c r="H28412" i="1"/>
  <c r="I28412" i="1" s="1"/>
  <c r="H28413" i="1"/>
  <c r="I28413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0" i="1"/>
  <c r="I28420" i="1" s="1"/>
  <c r="H28421" i="1"/>
  <c r="I28421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29" i="1"/>
  <c r="I28429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7" i="1"/>
  <c r="I28437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5" i="1"/>
  <c r="I28445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3" i="1"/>
  <c r="I28453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0" i="1"/>
  <c r="I28460" i="1" s="1"/>
  <c r="H28461" i="1"/>
  <c r="I28461" i="1" s="1"/>
  <c r="H28462" i="1"/>
  <c r="I28462" i="1" s="1"/>
  <c r="H28463" i="1"/>
  <c r="I28463" i="1" s="1"/>
  <c r="H28464" i="1"/>
  <c r="I28464" i="1" s="1"/>
  <c r="H28465" i="1"/>
  <c r="I28465" i="1" s="1"/>
  <c r="H28466" i="1"/>
  <c r="I28466" i="1" s="1"/>
  <c r="H28467" i="1"/>
  <c r="I28467" i="1" s="1"/>
  <c r="H28468" i="1"/>
  <c r="I28468" i="1" s="1"/>
  <c r="H28469" i="1"/>
  <c r="I28469" i="1" s="1"/>
  <c r="H28470" i="1"/>
  <c r="I28470" i="1" s="1"/>
  <c r="H28471" i="1"/>
  <c r="I28471" i="1" s="1"/>
  <c r="H28472" i="1"/>
  <c r="I28472" i="1" s="1"/>
  <c r="H28473" i="1"/>
  <c r="I28473" i="1" s="1"/>
  <c r="H28474" i="1"/>
  <c r="I28474" i="1" s="1"/>
  <c r="H28475" i="1"/>
  <c r="I28475" i="1" s="1"/>
  <c r="H28476" i="1"/>
  <c r="I28476" i="1" s="1"/>
  <c r="H28477" i="1"/>
  <c r="I28477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5" i="1"/>
  <c r="I28485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3" i="1"/>
  <c r="I28493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1" i="1"/>
  <c r="I28501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08" i="1"/>
  <c r="I28508" i="1" s="1"/>
  <c r="H28509" i="1"/>
  <c r="I28509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6" i="1"/>
  <c r="I28516" i="1" s="1"/>
  <c r="H28517" i="1"/>
  <c r="I28517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5" i="1"/>
  <c r="I28525" i="1" s="1"/>
  <c r="H28526" i="1"/>
  <c r="I28526" i="1" s="1"/>
  <c r="H28527" i="1"/>
  <c r="I28527" i="1" s="1"/>
  <c r="H28528" i="1"/>
  <c r="I28528" i="1" s="1"/>
  <c r="H28529" i="1"/>
  <c r="I28529" i="1" s="1"/>
  <c r="H28530" i="1"/>
  <c r="I28530" i="1" s="1"/>
  <c r="H28531" i="1"/>
  <c r="I28531" i="1" s="1"/>
  <c r="H28532" i="1"/>
  <c r="I28532" i="1" s="1"/>
  <c r="H28533" i="1"/>
  <c r="I28533" i="1" s="1"/>
  <c r="H28534" i="1"/>
  <c r="I28534" i="1" s="1"/>
  <c r="H28535" i="1"/>
  <c r="I28535" i="1" s="1"/>
  <c r="H28536" i="1"/>
  <c r="I28536" i="1" s="1"/>
  <c r="H28537" i="1"/>
  <c r="I28537" i="1" s="1"/>
  <c r="H28538" i="1"/>
  <c r="I28538" i="1" s="1"/>
  <c r="H28539" i="1"/>
  <c r="I28539" i="1" s="1"/>
  <c r="H28540" i="1"/>
  <c r="I28540" i="1" s="1"/>
  <c r="H28541" i="1"/>
  <c r="I28541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49" i="1"/>
  <c r="I28549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6" i="1"/>
  <c r="I28556" i="1" s="1"/>
  <c r="H28557" i="1"/>
  <c r="I28557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4" i="1"/>
  <c r="I28564" i="1" s="1"/>
  <c r="H28565" i="1"/>
  <c r="I28565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3" i="1"/>
  <c r="I28573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0" i="1"/>
  <c r="I28580" i="1" s="1"/>
  <c r="H28581" i="1"/>
  <c r="I28581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89" i="1"/>
  <c r="I28589" i="1" s="1"/>
  <c r="H28590" i="1"/>
  <c r="I28590" i="1" s="1"/>
  <c r="H28591" i="1"/>
  <c r="I28591" i="1" s="1"/>
  <c r="H28592" i="1"/>
  <c r="I28592" i="1" s="1"/>
  <c r="H28593" i="1"/>
  <c r="I28593" i="1" s="1"/>
  <c r="H28594" i="1"/>
  <c r="I28594" i="1" s="1"/>
  <c r="H28595" i="1"/>
  <c r="I28595" i="1" s="1"/>
  <c r="H28596" i="1"/>
  <c r="I28596" i="1" s="1"/>
  <c r="H28597" i="1"/>
  <c r="I28597" i="1" s="1"/>
  <c r="H28598" i="1"/>
  <c r="I28598" i="1" s="1"/>
  <c r="H28599" i="1"/>
  <c r="I28599" i="1" s="1"/>
  <c r="H28600" i="1"/>
  <c r="I28600" i="1" s="1"/>
  <c r="H28601" i="1"/>
  <c r="I28601" i="1" s="1"/>
  <c r="H28602" i="1"/>
  <c r="I28602" i="1" s="1"/>
  <c r="H28603" i="1"/>
  <c r="I28603" i="1" s="1"/>
  <c r="H28604" i="1"/>
  <c r="I28604" i="1" s="1"/>
  <c r="H28605" i="1"/>
  <c r="I28605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1" i="1"/>
  <c r="I28611" i="1" s="1"/>
  <c r="H28612" i="1"/>
  <c r="I28612" i="1" s="1"/>
  <c r="H28613" i="1"/>
  <c r="I28613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19" i="1"/>
  <c r="I28619" i="1" s="1"/>
  <c r="H28620" i="1"/>
  <c r="I28620" i="1" s="1"/>
  <c r="H28621" i="1"/>
  <c r="I28621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7" i="1"/>
  <c r="I28627" i="1" s="1"/>
  <c r="H28628" i="1"/>
  <c r="I28628" i="1" s="1"/>
  <c r="H28629" i="1"/>
  <c r="I28629" i="1" s="1"/>
  <c r="H28630" i="1"/>
  <c r="I28630" i="1" s="1"/>
  <c r="H28631" i="1"/>
  <c r="I28631" i="1" s="1"/>
  <c r="H28632" i="1"/>
  <c r="I28632" i="1" s="1"/>
  <c r="H28633" i="1"/>
  <c r="I28633" i="1" s="1"/>
  <c r="H28634" i="1"/>
  <c r="I28634" i="1" s="1"/>
  <c r="H28635" i="1"/>
  <c r="I28635" i="1" s="1"/>
  <c r="H28636" i="1"/>
  <c r="I28636" i="1" s="1"/>
  <c r="H28637" i="1"/>
  <c r="I28637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5" i="1"/>
  <c r="I28645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2" i="1"/>
  <c r="I28652" i="1" s="1"/>
  <c r="H28653" i="1"/>
  <c r="I28653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1" i="1"/>
  <c r="I28661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69" i="1"/>
  <c r="I28669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7" i="1"/>
  <c r="I28677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3" i="1"/>
  <c r="I28683" i="1" s="1"/>
  <c r="H28684" i="1"/>
  <c r="I28684" i="1" s="1"/>
  <c r="H28685" i="1"/>
  <c r="I28685" i="1" s="1"/>
  <c r="H28686" i="1"/>
  <c r="I28686" i="1" s="1"/>
  <c r="H28687" i="1"/>
  <c r="I28687" i="1" s="1"/>
  <c r="H28688" i="1"/>
  <c r="I28688" i="1" s="1"/>
  <c r="H28689" i="1"/>
  <c r="I28689" i="1" s="1"/>
  <c r="H28690" i="1"/>
  <c r="I28690" i="1" s="1"/>
  <c r="H28691" i="1"/>
  <c r="I28691" i="1" s="1"/>
  <c r="H28692" i="1"/>
  <c r="I28692" i="1" s="1"/>
  <c r="H28693" i="1"/>
  <c r="I28693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699" i="1"/>
  <c r="I28699" i="1" s="1"/>
  <c r="H28700" i="1"/>
  <c r="I28700" i="1" s="1"/>
  <c r="H28701" i="1"/>
  <c r="I28701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7" i="1"/>
  <c r="I28707" i="1" s="1"/>
  <c r="H28708" i="1"/>
  <c r="I28708" i="1" s="1"/>
  <c r="H28709" i="1"/>
  <c r="I28709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6" i="1"/>
  <c r="I28716" i="1" s="1"/>
  <c r="H28717" i="1"/>
  <c r="I28717" i="1" s="1"/>
  <c r="H28718" i="1"/>
  <c r="I28718" i="1" s="1"/>
  <c r="H28719" i="1"/>
  <c r="I28719" i="1" s="1"/>
  <c r="H28720" i="1"/>
  <c r="I28720" i="1" s="1"/>
  <c r="H28721" i="1"/>
  <c r="I28721" i="1" s="1"/>
  <c r="H28722" i="1"/>
  <c r="I28722" i="1" s="1"/>
  <c r="H28723" i="1"/>
  <c r="I28723" i="1" s="1"/>
  <c r="H28724" i="1"/>
  <c r="I28724" i="1" s="1"/>
  <c r="H28725" i="1"/>
  <c r="I28725" i="1" s="1"/>
  <c r="H28726" i="1"/>
  <c r="I28726" i="1" s="1"/>
  <c r="H28727" i="1"/>
  <c r="I28727" i="1" s="1"/>
  <c r="H28728" i="1"/>
  <c r="I28728" i="1" s="1"/>
  <c r="H28729" i="1"/>
  <c r="I28729" i="1" s="1"/>
  <c r="H28730" i="1"/>
  <c r="I28730" i="1" s="1"/>
  <c r="H28731" i="1"/>
  <c r="I28731" i="1" s="1"/>
  <c r="H28732" i="1"/>
  <c r="I28732" i="1" s="1"/>
  <c r="H28733" i="1"/>
  <c r="I28733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1" i="1"/>
  <c r="I28741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49" i="1"/>
  <c r="I28749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7" i="1"/>
  <c r="I28757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4" i="1"/>
  <c r="I28764" i="1" s="1"/>
  <c r="H28765" i="1"/>
  <c r="I28765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2" i="1"/>
  <c r="I28772" i="1" s="1"/>
  <c r="H28773" i="1"/>
  <c r="I28773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1" i="1"/>
  <c r="I28781" i="1" s="1"/>
  <c r="H28782" i="1"/>
  <c r="I28782" i="1" s="1"/>
  <c r="H28783" i="1"/>
  <c r="I28783" i="1" s="1"/>
  <c r="H28784" i="1"/>
  <c r="I28784" i="1" s="1"/>
  <c r="H28785" i="1"/>
  <c r="I28785" i="1" s="1"/>
  <c r="H28786" i="1"/>
  <c r="I28786" i="1" s="1"/>
  <c r="H28787" i="1"/>
  <c r="I28787" i="1" s="1"/>
  <c r="H28788" i="1"/>
  <c r="I28788" i="1" s="1"/>
  <c r="H28789" i="1"/>
  <c r="I28789" i="1" s="1"/>
  <c r="H28790" i="1"/>
  <c r="I28790" i="1" s="1"/>
  <c r="H28791" i="1"/>
  <c r="I28791" i="1" s="1"/>
  <c r="H28792" i="1"/>
  <c r="I28792" i="1" s="1"/>
  <c r="H28793" i="1"/>
  <c r="I28793" i="1" s="1"/>
  <c r="H28794" i="1"/>
  <c r="I28794" i="1" s="1"/>
  <c r="H28795" i="1"/>
  <c r="I28795" i="1" s="1"/>
  <c r="H28796" i="1"/>
  <c r="I28796" i="1" s="1"/>
  <c r="H28797" i="1"/>
  <c r="I28797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5" i="1"/>
  <c r="I28805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2" i="1"/>
  <c r="I28812" i="1" s="1"/>
  <c r="H28813" i="1"/>
  <c r="I28813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0" i="1"/>
  <c r="I28820" i="1" s="1"/>
  <c r="H28821" i="1"/>
  <c r="I28821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29" i="1"/>
  <c r="I28829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6" i="1"/>
  <c r="I28836" i="1" s="1"/>
  <c r="H28837" i="1"/>
  <c r="I28837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5" i="1"/>
  <c r="I28845" i="1" s="1"/>
  <c r="H28846" i="1"/>
  <c r="I28846" i="1" s="1"/>
  <c r="H28847" i="1"/>
  <c r="I28847" i="1" s="1"/>
  <c r="H28848" i="1"/>
  <c r="I28848" i="1" s="1"/>
  <c r="H28849" i="1"/>
  <c r="I28849" i="1" s="1"/>
  <c r="H28850" i="1"/>
  <c r="I28850" i="1" s="1"/>
  <c r="H28851" i="1"/>
  <c r="I28851" i="1" s="1"/>
  <c r="H28852" i="1"/>
  <c r="I28852" i="1" s="1"/>
  <c r="H28853" i="1"/>
  <c r="I28853" i="1" s="1"/>
  <c r="H28854" i="1"/>
  <c r="I28854" i="1" s="1"/>
  <c r="H28855" i="1"/>
  <c r="I28855" i="1" s="1"/>
  <c r="H28856" i="1"/>
  <c r="I28856" i="1" s="1"/>
  <c r="H28857" i="1"/>
  <c r="I28857" i="1" s="1"/>
  <c r="H28858" i="1"/>
  <c r="I28858" i="1" s="1"/>
  <c r="H28859" i="1"/>
  <c r="I28859" i="1" s="1"/>
  <c r="H28860" i="1"/>
  <c r="I28860" i="1" s="1"/>
  <c r="H28861" i="1"/>
  <c r="I28861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67" i="1"/>
  <c r="I28867" i="1" s="1"/>
  <c r="H28868" i="1"/>
  <c r="I28868" i="1" s="1"/>
  <c r="H28869" i="1"/>
  <c r="I28869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5" i="1"/>
  <c r="I28875" i="1" s="1"/>
  <c r="H28876" i="1"/>
  <c r="I28876" i="1" s="1"/>
  <c r="H28877" i="1"/>
  <c r="I28877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3" i="1"/>
  <c r="I28883" i="1" s="1"/>
  <c r="H28884" i="1"/>
  <c r="I28884" i="1" s="1"/>
  <c r="H28885" i="1"/>
  <c r="I28885" i="1" s="1"/>
  <c r="H28886" i="1"/>
  <c r="I28886" i="1" s="1"/>
  <c r="H28887" i="1"/>
  <c r="I28887" i="1" s="1"/>
  <c r="H28888" i="1"/>
  <c r="I28888" i="1" s="1"/>
  <c r="H28889" i="1"/>
  <c r="I28889" i="1" s="1"/>
  <c r="H28890" i="1"/>
  <c r="I28890" i="1" s="1"/>
  <c r="H28891" i="1"/>
  <c r="I28891" i="1" s="1"/>
  <c r="H28892" i="1"/>
  <c r="I28892" i="1" s="1"/>
  <c r="H28893" i="1"/>
  <c r="I28893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1" i="1"/>
  <c r="I28901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08" i="1"/>
  <c r="I28908" i="1" s="1"/>
  <c r="H28909" i="1"/>
  <c r="I28909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7" i="1"/>
  <c r="I28917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5" i="1"/>
  <c r="I28925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3" i="1"/>
  <c r="I28933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39" i="1"/>
  <c r="I28939" i="1" s="1"/>
  <c r="H28940" i="1"/>
  <c r="I28940" i="1" s="1"/>
  <c r="H28941" i="1"/>
  <c r="I28941" i="1" s="1"/>
  <c r="H28942" i="1"/>
  <c r="I28942" i="1" s="1"/>
  <c r="H28943" i="1"/>
  <c r="I28943" i="1" s="1"/>
  <c r="H28944" i="1"/>
  <c r="I28944" i="1" s="1"/>
  <c r="H28945" i="1"/>
  <c r="I28945" i="1" s="1"/>
  <c r="H28946" i="1"/>
  <c r="I28946" i="1" s="1"/>
  <c r="H28947" i="1"/>
  <c r="I28947" i="1" s="1"/>
  <c r="H28948" i="1"/>
  <c r="I28948" i="1" s="1"/>
  <c r="H28949" i="1"/>
  <c r="I28949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5" i="1"/>
  <c r="I28955" i="1" s="1"/>
  <c r="H28956" i="1"/>
  <c r="I28956" i="1" s="1"/>
  <c r="H28957" i="1"/>
  <c r="I28957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3" i="1"/>
  <c r="I28963" i="1" s="1"/>
  <c r="H28964" i="1"/>
  <c r="I28964" i="1" s="1"/>
  <c r="H28965" i="1"/>
  <c r="I28965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2" i="1"/>
  <c r="I28972" i="1" s="1"/>
  <c r="H28973" i="1"/>
  <c r="I28973" i="1" s="1"/>
  <c r="H28974" i="1"/>
  <c r="I28974" i="1" s="1"/>
  <c r="H28975" i="1"/>
  <c r="I28975" i="1" s="1"/>
  <c r="H28976" i="1"/>
  <c r="I28976" i="1" s="1"/>
  <c r="H28977" i="1"/>
  <c r="I28977" i="1" s="1"/>
  <c r="H28978" i="1"/>
  <c r="I28978" i="1" s="1"/>
  <c r="H28979" i="1"/>
  <c r="I28979" i="1" s="1"/>
  <c r="H28980" i="1"/>
  <c r="I28980" i="1" s="1"/>
  <c r="H28981" i="1"/>
  <c r="I28981" i="1" s="1"/>
  <c r="H28982" i="1"/>
  <c r="I28982" i="1" s="1"/>
  <c r="H28983" i="1"/>
  <c r="I28983" i="1" s="1"/>
  <c r="H28984" i="1"/>
  <c r="I28984" i="1" s="1"/>
  <c r="H28985" i="1"/>
  <c r="I28985" i="1" s="1"/>
  <c r="H28986" i="1"/>
  <c r="I28986" i="1" s="1"/>
  <c r="H28987" i="1"/>
  <c r="I28987" i="1" s="1"/>
  <c r="H28988" i="1"/>
  <c r="I28988" i="1" s="1"/>
  <c r="H28989" i="1"/>
  <c r="I28989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7" i="1"/>
  <c r="I28997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5" i="1"/>
  <c r="I29005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3" i="1"/>
  <c r="I29013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0" i="1"/>
  <c r="I29020" i="1" s="1"/>
  <c r="H29021" i="1"/>
  <c r="I29021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28" i="1"/>
  <c r="I29028" i="1" s="1"/>
  <c r="H29029" i="1"/>
  <c r="I29029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7" i="1"/>
  <c r="I29037" i="1" s="1"/>
  <c r="H29038" i="1"/>
  <c r="I29038" i="1" s="1"/>
  <c r="H29039" i="1"/>
  <c r="I29039" i="1" s="1"/>
  <c r="H29040" i="1"/>
  <c r="I29040" i="1" s="1"/>
  <c r="H29041" i="1"/>
  <c r="I29041" i="1" s="1"/>
  <c r="H29042" i="1"/>
  <c r="I29042" i="1" s="1"/>
  <c r="H29043" i="1"/>
  <c r="I29043" i="1" s="1"/>
  <c r="H29044" i="1"/>
  <c r="I29044" i="1" s="1"/>
  <c r="H29045" i="1"/>
  <c r="I29045" i="1" s="1"/>
  <c r="H29046" i="1"/>
  <c r="I29046" i="1" s="1"/>
  <c r="H29047" i="1"/>
  <c r="I29047" i="1" s="1"/>
  <c r="H29048" i="1"/>
  <c r="I29048" i="1" s="1"/>
  <c r="H29049" i="1"/>
  <c r="I29049" i="1" s="1"/>
  <c r="H29050" i="1"/>
  <c r="I29050" i="1" s="1"/>
  <c r="H29051" i="1"/>
  <c r="I29051" i="1" s="1"/>
  <c r="H29052" i="1"/>
  <c r="I29052" i="1" s="1"/>
  <c r="H29053" i="1"/>
  <c r="I29053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1" i="1"/>
  <c r="I29061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68" i="1"/>
  <c r="I29068" i="1" s="1"/>
  <c r="H29069" i="1"/>
  <c r="I29069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6" i="1"/>
  <c r="I29076" i="1" s="1"/>
  <c r="H29077" i="1"/>
  <c r="I29077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5" i="1"/>
  <c r="I29085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2" i="1"/>
  <c r="I29092" i="1" s="1"/>
  <c r="H29093" i="1"/>
  <c r="I29093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1" i="1"/>
  <c r="I29101" i="1" s="1"/>
  <c r="H29102" i="1"/>
  <c r="I29102" i="1" s="1"/>
  <c r="H29103" i="1"/>
  <c r="I29103" i="1" s="1"/>
  <c r="H29104" i="1"/>
  <c r="I29104" i="1" s="1"/>
  <c r="H29105" i="1"/>
  <c r="I29105" i="1" s="1"/>
  <c r="H29106" i="1"/>
  <c r="I29106" i="1" s="1"/>
  <c r="H29107" i="1"/>
  <c r="I29107" i="1" s="1"/>
  <c r="H29108" i="1"/>
  <c r="I29108" i="1" s="1"/>
  <c r="H29109" i="1"/>
  <c r="I29109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5" i="1"/>
  <c r="I29115" i="1" s="1"/>
  <c r="H29116" i="1"/>
  <c r="I29116" i="1" s="1"/>
  <c r="H29117" i="1"/>
  <c r="I29117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5" i="1"/>
  <c r="I29125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1" i="1"/>
  <c r="I29131" i="1" s="1"/>
  <c r="H29132" i="1"/>
  <c r="I29132" i="1" s="1"/>
  <c r="H29133" i="1"/>
  <c r="I29133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1" i="1"/>
  <c r="I29141" i="1" s="1"/>
  <c r="H29142" i="1"/>
  <c r="I29142" i="1" s="1"/>
  <c r="H29143" i="1"/>
  <c r="I29143" i="1" s="1"/>
  <c r="H29144" i="1"/>
  <c r="I29144" i="1" s="1"/>
  <c r="H29145" i="1"/>
  <c r="I29145" i="1" s="1"/>
  <c r="H29146" i="1"/>
  <c r="I29146" i="1" s="1"/>
  <c r="H29147" i="1"/>
  <c r="I29147" i="1" s="1"/>
  <c r="H29148" i="1"/>
  <c r="I29148" i="1" s="1"/>
  <c r="H29149" i="1"/>
  <c r="I29149" i="1" s="1"/>
  <c r="H29150" i="1"/>
  <c r="I29150" i="1" s="1"/>
  <c r="H29151" i="1"/>
  <c r="I29151" i="1" s="1"/>
  <c r="H29152" i="1"/>
  <c r="I29152" i="1" s="1"/>
  <c r="H29153" i="1"/>
  <c r="I29153" i="1" s="1"/>
  <c r="H29154" i="1"/>
  <c r="I29154" i="1" s="1"/>
  <c r="H29155" i="1"/>
  <c r="I29155" i="1" s="1"/>
  <c r="H29156" i="1"/>
  <c r="I29156" i="1" s="1"/>
  <c r="H29157" i="1"/>
  <c r="I29157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5" i="1"/>
  <c r="I29165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2" i="1"/>
  <c r="I29172" i="1" s="1"/>
  <c r="H29173" i="1"/>
  <c r="I29173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1" i="1"/>
  <c r="I29181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89" i="1"/>
  <c r="I29189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7" i="1"/>
  <c r="I29197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5" i="1"/>
  <c r="I29205" i="1" s="1"/>
  <c r="H29206" i="1"/>
  <c r="I29206" i="1" s="1"/>
  <c r="H29207" i="1"/>
  <c r="I29207" i="1" s="1"/>
  <c r="H29208" i="1"/>
  <c r="I29208" i="1" s="1"/>
  <c r="H29209" i="1"/>
  <c r="I29209" i="1" s="1"/>
  <c r="H29210" i="1"/>
  <c r="I29210" i="1" s="1"/>
  <c r="H29211" i="1"/>
  <c r="I29211" i="1" s="1"/>
  <c r="H29212" i="1"/>
  <c r="I29212" i="1" s="1"/>
  <c r="H29213" i="1"/>
  <c r="I29213" i="1" s="1"/>
  <c r="H29214" i="1"/>
  <c r="I29214" i="1" s="1"/>
  <c r="H29215" i="1"/>
  <c r="I29215" i="1" s="1"/>
  <c r="H29216" i="1"/>
  <c r="I29216" i="1" s="1"/>
  <c r="H29217" i="1"/>
  <c r="I29217" i="1" s="1"/>
  <c r="H29218" i="1"/>
  <c r="I29218" i="1" s="1"/>
  <c r="H29219" i="1"/>
  <c r="I29219" i="1" s="1"/>
  <c r="H29220" i="1"/>
  <c r="I29220" i="1" s="1"/>
  <c r="H29221" i="1"/>
  <c r="I29221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29" i="1"/>
  <c r="I29229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5" i="1"/>
  <c r="I29235" i="1" s="1"/>
  <c r="H29236" i="1"/>
  <c r="I29236" i="1" s="1"/>
  <c r="H29237" i="1"/>
  <c r="I29237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3" i="1"/>
  <c r="I29243" i="1" s="1"/>
  <c r="H29244" i="1"/>
  <c r="I29244" i="1" s="1"/>
  <c r="H29245" i="1"/>
  <c r="I29245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1" i="1"/>
  <c r="I29251" i="1" s="1"/>
  <c r="H29252" i="1"/>
  <c r="I29252" i="1" s="1"/>
  <c r="H29253" i="1"/>
  <c r="I29253" i="1" s="1"/>
  <c r="H29254" i="1"/>
  <c r="I29254" i="1" s="1"/>
  <c r="H29255" i="1"/>
  <c r="I29255" i="1" s="1"/>
  <c r="H29256" i="1"/>
  <c r="I29256" i="1" s="1"/>
  <c r="H29257" i="1"/>
  <c r="I29257" i="1" s="1"/>
  <c r="H29258" i="1"/>
  <c r="I29258" i="1" s="1"/>
  <c r="H29259" i="1"/>
  <c r="I29259" i="1" s="1"/>
  <c r="H29260" i="1"/>
  <c r="I29260" i="1" s="1"/>
  <c r="H29261" i="1"/>
  <c r="I29261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7" i="1"/>
  <c r="I29267" i="1" s="1"/>
  <c r="H29268" i="1"/>
  <c r="I29268" i="1" s="1"/>
  <c r="H29269" i="1"/>
  <c r="I29269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7" i="1"/>
  <c r="I29277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4" i="1"/>
  <c r="I29284" i="1" s="1"/>
  <c r="H29285" i="1"/>
  <c r="I29285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2" i="1"/>
  <c r="I29292" i="1" s="1"/>
  <c r="H29293" i="1"/>
  <c r="I29293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1" i="1"/>
  <c r="I29301" i="1" s="1"/>
  <c r="H29302" i="1"/>
  <c r="I29302" i="1" s="1"/>
  <c r="H29303" i="1"/>
  <c r="I29303" i="1" s="1"/>
  <c r="H29304" i="1"/>
  <c r="I29304" i="1" s="1"/>
  <c r="H29305" i="1"/>
  <c r="I29305" i="1" s="1"/>
  <c r="H29306" i="1"/>
  <c r="I29306" i="1" s="1"/>
  <c r="H29307" i="1"/>
  <c r="I29307" i="1" s="1"/>
  <c r="H29308" i="1"/>
  <c r="I29308" i="1" s="1"/>
  <c r="H29309" i="1"/>
  <c r="I29309" i="1" s="1"/>
  <c r="H29310" i="1"/>
  <c r="I29310" i="1" s="1"/>
  <c r="H29311" i="1"/>
  <c r="I29311" i="1" s="1"/>
  <c r="H29312" i="1"/>
  <c r="I29312" i="1" s="1"/>
  <c r="H29313" i="1"/>
  <c r="I29313" i="1" s="1"/>
  <c r="H29314" i="1"/>
  <c r="I29314" i="1" s="1"/>
  <c r="H29315" i="1"/>
  <c r="I29315" i="1" s="1"/>
  <c r="H29316" i="1"/>
  <c r="I29316" i="1" s="1"/>
  <c r="H29317" i="1"/>
  <c r="I29317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5" i="1"/>
  <c r="I29325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2" i="1"/>
  <c r="I29332" i="1" s="1"/>
  <c r="H29333" i="1"/>
  <c r="I29333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0" i="1"/>
  <c r="I29340" i="1" s="1"/>
  <c r="H29341" i="1"/>
  <c r="I29341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49" i="1"/>
  <c r="I29349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6" i="1"/>
  <c r="I29356" i="1" s="1"/>
  <c r="H29357" i="1"/>
  <c r="I29357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5" i="1"/>
  <c r="I29365" i="1" s="1"/>
  <c r="H29366" i="1"/>
  <c r="I29366" i="1" s="1"/>
  <c r="H29367" i="1"/>
  <c r="I29367" i="1" s="1"/>
  <c r="H29368" i="1"/>
  <c r="I29368" i="1" s="1"/>
  <c r="H29369" i="1"/>
  <c r="I29369" i="1" s="1"/>
  <c r="H29370" i="1"/>
  <c r="I29370" i="1" s="1"/>
  <c r="H29371" i="1"/>
  <c r="I29371" i="1" s="1"/>
  <c r="H29372" i="1"/>
  <c r="I29372" i="1" s="1"/>
  <c r="H29373" i="1"/>
  <c r="I29373" i="1" s="1"/>
  <c r="H29374" i="1"/>
  <c r="I29374" i="1" s="1"/>
  <c r="H29375" i="1"/>
  <c r="I29375" i="1" s="1"/>
  <c r="H29376" i="1"/>
  <c r="I29376" i="1" s="1"/>
  <c r="H29377" i="1"/>
  <c r="I29377" i="1" s="1"/>
  <c r="H29378" i="1"/>
  <c r="I29378" i="1" s="1"/>
  <c r="H29379" i="1"/>
  <c r="I29379" i="1" s="1"/>
  <c r="H29380" i="1"/>
  <c r="I29380" i="1" s="1"/>
  <c r="H29381" i="1"/>
  <c r="I29381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88" i="1"/>
  <c r="I29388" i="1" s="1"/>
  <c r="H29389" i="1"/>
  <c r="I29389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7" i="1"/>
  <c r="I29397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4" i="1"/>
  <c r="I29404" i="1" s="1"/>
  <c r="H29405" i="1"/>
  <c r="I29405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3" i="1"/>
  <c r="I29413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1" i="1"/>
  <c r="I29421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29" i="1"/>
  <c r="I29429" i="1" s="1"/>
  <c r="H29430" i="1"/>
  <c r="I29430" i="1" s="1"/>
  <c r="H29431" i="1"/>
  <c r="I29431" i="1" s="1"/>
  <c r="H29432" i="1"/>
  <c r="I29432" i="1" s="1"/>
  <c r="H29433" i="1"/>
  <c r="I29433" i="1" s="1"/>
  <c r="H29434" i="1"/>
  <c r="I29434" i="1" s="1"/>
  <c r="H29435" i="1"/>
  <c r="I29435" i="1" s="1"/>
  <c r="H29436" i="1"/>
  <c r="I29436" i="1" s="1"/>
  <c r="H29437" i="1"/>
  <c r="I29437" i="1" s="1"/>
  <c r="H29438" i="1"/>
  <c r="I29438" i="1" s="1"/>
  <c r="H29439" i="1"/>
  <c r="I29439" i="1" s="1"/>
  <c r="H29440" i="1"/>
  <c r="I29440" i="1" s="1"/>
  <c r="H29441" i="1"/>
  <c r="I29441" i="1" s="1"/>
  <c r="H29442" i="1"/>
  <c r="I29442" i="1" s="1"/>
  <c r="H29443" i="1"/>
  <c r="I29443" i="1" s="1"/>
  <c r="H29444" i="1"/>
  <c r="I29444" i="1" s="1"/>
  <c r="H29445" i="1"/>
  <c r="I29445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2" i="1"/>
  <c r="I29452" i="1" s="1"/>
  <c r="H29453" i="1"/>
  <c r="I29453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1" i="1"/>
  <c r="I29461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69" i="1"/>
  <c r="I29469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7" i="1"/>
  <c r="I29477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5" i="1"/>
  <c r="I29485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2" i="1"/>
  <c r="I29492" i="1" s="1"/>
  <c r="H29493" i="1"/>
  <c r="I29493" i="1" s="1"/>
  <c r="H29494" i="1"/>
  <c r="I29494" i="1" s="1"/>
  <c r="H29495" i="1"/>
  <c r="I29495" i="1" s="1"/>
  <c r="H29496" i="1"/>
  <c r="I29496" i="1" s="1"/>
  <c r="H29497" i="1"/>
  <c r="I29497" i="1" s="1"/>
  <c r="H29498" i="1"/>
  <c r="I29498" i="1" s="1"/>
  <c r="H29499" i="1"/>
  <c r="I29499" i="1" s="1"/>
  <c r="H29500" i="1"/>
  <c r="I29500" i="1" s="1"/>
  <c r="H29501" i="1"/>
  <c r="I29501" i="1" s="1"/>
  <c r="H29502" i="1"/>
  <c r="I29502" i="1" s="1"/>
  <c r="H29503" i="1"/>
  <c r="I29503" i="1" s="1"/>
  <c r="H29504" i="1"/>
  <c r="I29504" i="1" s="1"/>
  <c r="H29505" i="1"/>
  <c r="I29505" i="1" s="1"/>
  <c r="H29506" i="1"/>
  <c r="I29506" i="1" s="1"/>
  <c r="H29507" i="1"/>
  <c r="I29507" i="1" s="1"/>
  <c r="H29508" i="1"/>
  <c r="I29508" i="1" s="1"/>
  <c r="H29509" i="1"/>
  <c r="I29509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5" i="1"/>
  <c r="I29515" i="1" s="1"/>
  <c r="H29516" i="1"/>
  <c r="I29516" i="1" s="1"/>
  <c r="H29517" i="1"/>
  <c r="I29517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3" i="1"/>
  <c r="I29523" i="1" s="1"/>
  <c r="H29524" i="1"/>
  <c r="I29524" i="1" s="1"/>
  <c r="H29525" i="1"/>
  <c r="I29525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1" i="1"/>
  <c r="I29531" i="1" s="1"/>
  <c r="H29532" i="1"/>
  <c r="I29532" i="1" s="1"/>
  <c r="H29533" i="1"/>
  <c r="I29533" i="1" s="1"/>
  <c r="H29534" i="1"/>
  <c r="I29534" i="1" s="1"/>
  <c r="H29535" i="1"/>
  <c r="I29535" i="1" s="1"/>
  <c r="H29536" i="1"/>
  <c r="I29536" i="1" s="1"/>
  <c r="H29537" i="1"/>
  <c r="I29537" i="1" s="1"/>
  <c r="H29538" i="1"/>
  <c r="I29538" i="1" s="1"/>
  <c r="H29539" i="1"/>
  <c r="I29539" i="1" s="1"/>
  <c r="H29540" i="1"/>
  <c r="I29540" i="1" s="1"/>
  <c r="H29541" i="1"/>
  <c r="I29541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47" i="1"/>
  <c r="I29547" i="1" s="1"/>
  <c r="H29548" i="1"/>
  <c r="I29548" i="1" s="1"/>
  <c r="H29549" i="1"/>
  <c r="I29549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5" i="1"/>
  <c r="I29555" i="1" s="1"/>
  <c r="H29556" i="1"/>
  <c r="I29556" i="1" s="1"/>
  <c r="H29557" i="1"/>
  <c r="I29557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3" i="1"/>
  <c r="I29563" i="1" s="1"/>
  <c r="H29564" i="1"/>
  <c r="I29564" i="1" s="1"/>
  <c r="H29565" i="1"/>
  <c r="I29565" i="1" s="1"/>
  <c r="H29566" i="1"/>
  <c r="I29566" i="1" s="1"/>
  <c r="H29567" i="1"/>
  <c r="I29567" i="1" s="1"/>
  <c r="H29568" i="1"/>
  <c r="I29568" i="1" s="1"/>
  <c r="H29569" i="1"/>
  <c r="I29569" i="1" s="1"/>
  <c r="H29570" i="1"/>
  <c r="I29570" i="1" s="1"/>
  <c r="H29571" i="1"/>
  <c r="I29571" i="1" s="1"/>
  <c r="H29572" i="1"/>
  <c r="I29572" i="1" s="1"/>
  <c r="H29573" i="1"/>
  <c r="I29573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79" i="1"/>
  <c r="I29579" i="1" s="1"/>
  <c r="H29580" i="1"/>
  <c r="I29580" i="1" s="1"/>
  <c r="H29581" i="1"/>
  <c r="I29581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87" i="1"/>
  <c r="I29587" i="1" s="1"/>
  <c r="H29588" i="1"/>
  <c r="I29588" i="1" s="1"/>
  <c r="H29589" i="1"/>
  <c r="I29589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5" i="1"/>
  <c r="I29595" i="1" s="1"/>
  <c r="H29596" i="1"/>
  <c r="I29596" i="1" s="1"/>
  <c r="H29597" i="1"/>
  <c r="I29597" i="1" s="1"/>
  <c r="H29598" i="1"/>
  <c r="I29598" i="1" s="1"/>
  <c r="H29599" i="1"/>
  <c r="I29599" i="1" s="1"/>
  <c r="H29600" i="1"/>
  <c r="I29600" i="1" s="1"/>
  <c r="H29601" i="1"/>
  <c r="I29601" i="1" s="1"/>
  <c r="H29602" i="1"/>
  <c r="I29602" i="1" s="1"/>
  <c r="H29603" i="1"/>
  <c r="I29603" i="1" s="1"/>
  <c r="H29604" i="1"/>
  <c r="I29604" i="1" s="1"/>
  <c r="H29605" i="1"/>
  <c r="I29605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2" i="1"/>
  <c r="I29612" i="1" s="1"/>
  <c r="H29613" i="1"/>
  <c r="I29613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0" i="1"/>
  <c r="I29620" i="1" s="1"/>
  <c r="H29621" i="1"/>
  <c r="I29621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29" i="1"/>
  <c r="I29629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6" i="1"/>
  <c r="I29636" i="1" s="1"/>
  <c r="H29637" i="1"/>
  <c r="I29637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5" i="1"/>
  <c r="I29645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3" i="1"/>
  <c r="I29653" i="1" s="1"/>
  <c r="H29654" i="1"/>
  <c r="I29654" i="1" s="1"/>
  <c r="H29655" i="1"/>
  <c r="I29655" i="1" s="1"/>
  <c r="H29656" i="1"/>
  <c r="I29656" i="1" s="1"/>
  <c r="H29657" i="1"/>
  <c r="I29657" i="1" s="1"/>
  <c r="H29658" i="1"/>
  <c r="I29658" i="1" s="1"/>
  <c r="H29659" i="1"/>
  <c r="I29659" i="1" s="1"/>
  <c r="H29660" i="1"/>
  <c r="I29660" i="1" s="1"/>
  <c r="H29661" i="1"/>
  <c r="I29661" i="1" s="1"/>
  <c r="H29662" i="1"/>
  <c r="I29662" i="1" s="1"/>
  <c r="H29663" i="1"/>
  <c r="I29663" i="1" s="1"/>
  <c r="H29664" i="1"/>
  <c r="I29664" i="1" s="1"/>
  <c r="H29665" i="1"/>
  <c r="I29665" i="1" s="1"/>
  <c r="H29666" i="1"/>
  <c r="I29666" i="1" s="1"/>
  <c r="H29667" i="1"/>
  <c r="I29667" i="1" s="1"/>
  <c r="H29668" i="1"/>
  <c r="I29668" i="1" s="1"/>
  <c r="H29669" i="1"/>
  <c r="I29669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7" i="1"/>
  <c r="I29677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5" i="1"/>
  <c r="I29685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3" i="1"/>
  <c r="I29693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1" i="1"/>
  <c r="I29701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09" i="1"/>
  <c r="I29709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7" i="1"/>
  <c r="I29717" i="1" s="1"/>
  <c r="H29718" i="1"/>
  <c r="I29718" i="1" s="1"/>
  <c r="H29719" i="1"/>
  <c r="I29719" i="1" s="1"/>
  <c r="H29720" i="1"/>
  <c r="I29720" i="1" s="1"/>
  <c r="H29721" i="1"/>
  <c r="I29721" i="1" s="1"/>
  <c r="H29722" i="1"/>
  <c r="I29722" i="1" s="1"/>
  <c r="H29723" i="1"/>
  <c r="I29723" i="1" s="1"/>
  <c r="H29724" i="1"/>
  <c r="I29724" i="1" s="1"/>
  <c r="H29725" i="1"/>
  <c r="I29725" i="1" s="1"/>
  <c r="H29726" i="1"/>
  <c r="I29726" i="1" s="1"/>
  <c r="H29727" i="1"/>
  <c r="I29727" i="1" s="1"/>
  <c r="H29728" i="1"/>
  <c r="I29728" i="1" s="1"/>
  <c r="H29729" i="1"/>
  <c r="I29729" i="1" s="1"/>
  <c r="H29730" i="1"/>
  <c r="I29730" i="1" s="1"/>
  <c r="H29731" i="1"/>
  <c r="I29731" i="1" s="1"/>
  <c r="H29732" i="1"/>
  <c r="I29732" i="1" s="1"/>
  <c r="H29733" i="1"/>
  <c r="I29733" i="1" s="1"/>
  <c r="H29734" i="1"/>
  <c r="I29734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1" i="1"/>
  <c r="I29741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49" i="1"/>
  <c r="I29749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7" i="1"/>
  <c r="I29757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5" i="1"/>
  <c r="I29765" i="1" s="1"/>
  <c r="H29766" i="1"/>
  <c r="I29766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2" i="1"/>
  <c r="I29772" i="1" s="1"/>
  <c r="H29773" i="1"/>
  <c r="I29773" i="1" s="1"/>
  <c r="H29774" i="1"/>
  <c r="I29774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0" i="1"/>
  <c r="I29780" i="1" s="1"/>
  <c r="H29781" i="1"/>
  <c r="I29781" i="1" s="1"/>
  <c r="H29782" i="1"/>
  <c r="I29782" i="1" s="1"/>
  <c r="H29783" i="1"/>
  <c r="I29783" i="1" s="1"/>
  <c r="H29784" i="1"/>
  <c r="I29784" i="1" s="1"/>
  <c r="H29785" i="1"/>
  <c r="I29785" i="1" s="1"/>
  <c r="H29786" i="1"/>
  <c r="I29786" i="1" s="1"/>
  <c r="H29787" i="1"/>
  <c r="I29787" i="1" s="1"/>
  <c r="H29788" i="1"/>
  <c r="I29788" i="1" s="1"/>
  <c r="H29789" i="1"/>
  <c r="I29789" i="1" s="1"/>
  <c r="H29790" i="1"/>
  <c r="I29790" i="1" s="1"/>
  <c r="H29791" i="1"/>
  <c r="I29791" i="1" s="1"/>
  <c r="H29792" i="1"/>
  <c r="I29792" i="1" s="1"/>
  <c r="H29793" i="1"/>
  <c r="I29793" i="1" s="1"/>
  <c r="H29794" i="1"/>
  <c r="I29794" i="1" s="1"/>
  <c r="H29795" i="1"/>
  <c r="I29795" i="1" s="1"/>
  <c r="H29796" i="1"/>
  <c r="I29796" i="1" s="1"/>
  <c r="H29797" i="1"/>
  <c r="I29797" i="1" s="1"/>
  <c r="H29798" i="1"/>
  <c r="I29798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5" i="1"/>
  <c r="I29805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3" i="1"/>
  <c r="I29813" i="1" s="1"/>
  <c r="H29814" i="1"/>
  <c r="I29814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0" i="1"/>
  <c r="I29820" i="1" s="1"/>
  <c r="H29821" i="1"/>
  <c r="I29821" i="1" s="1"/>
  <c r="H29822" i="1"/>
  <c r="I29822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28" i="1"/>
  <c r="I29828" i="1" s="1"/>
  <c r="H29829" i="1"/>
  <c r="I29829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7" i="1"/>
  <c r="I29837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5" i="1"/>
  <c r="I29845" i="1" s="1"/>
  <c r="H29846" i="1"/>
  <c r="I29846" i="1" s="1"/>
  <c r="H29847" i="1"/>
  <c r="I29847" i="1" s="1"/>
  <c r="H29848" i="1"/>
  <c r="I29848" i="1" s="1"/>
  <c r="H29849" i="1"/>
  <c r="I29849" i="1" s="1"/>
  <c r="H29850" i="1"/>
  <c r="I29850" i="1" s="1"/>
  <c r="H29851" i="1"/>
  <c r="I29851" i="1" s="1"/>
  <c r="H29852" i="1"/>
  <c r="I29852" i="1" s="1"/>
  <c r="H29853" i="1"/>
  <c r="I29853" i="1" s="1"/>
  <c r="H29854" i="1"/>
  <c r="I29854" i="1" s="1"/>
  <c r="H29855" i="1"/>
  <c r="I29855" i="1" s="1"/>
  <c r="H29856" i="1"/>
  <c r="I29856" i="1" s="1"/>
  <c r="H29857" i="1"/>
  <c r="I29857" i="1" s="1"/>
  <c r="H29858" i="1"/>
  <c r="I29858" i="1" s="1"/>
  <c r="H29859" i="1"/>
  <c r="I29859" i="1" s="1"/>
  <c r="H29860" i="1"/>
  <c r="I29860" i="1" s="1"/>
  <c r="H29861" i="1"/>
  <c r="I29861" i="1" s="1"/>
  <c r="H29862" i="1"/>
  <c r="I29862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69" i="1"/>
  <c r="I29869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7" i="1"/>
  <c r="I29877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5" i="1"/>
  <c r="I29885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3" i="1"/>
  <c r="I29893" i="1" s="1"/>
  <c r="H29894" i="1"/>
  <c r="I29894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1" i="1"/>
  <c r="I29901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09" i="1"/>
  <c r="I29909" i="1" s="1"/>
  <c r="H29910" i="1"/>
  <c r="I29910" i="1" s="1"/>
  <c r="H29911" i="1"/>
  <c r="I29911" i="1" s="1"/>
  <c r="H29912" i="1"/>
  <c r="I29912" i="1" s="1"/>
  <c r="H29913" i="1"/>
  <c r="I29913" i="1" s="1"/>
  <c r="H29914" i="1"/>
  <c r="I29914" i="1" s="1"/>
  <c r="H29915" i="1"/>
  <c r="I29915" i="1" s="1"/>
  <c r="H29916" i="1"/>
  <c r="I29916" i="1" s="1"/>
  <c r="H29917" i="1"/>
  <c r="I29917" i="1" s="1"/>
  <c r="H29918" i="1"/>
  <c r="I29918" i="1" s="1"/>
  <c r="H29919" i="1"/>
  <c r="I29919" i="1" s="1"/>
  <c r="H29920" i="1"/>
  <c r="I29920" i="1" s="1"/>
  <c r="H29921" i="1"/>
  <c r="I29921" i="1" s="1"/>
  <c r="H29922" i="1"/>
  <c r="I29922" i="1" s="1"/>
  <c r="H29923" i="1"/>
  <c r="I29923" i="1" s="1"/>
  <c r="H29924" i="1"/>
  <c r="I29924" i="1" s="1"/>
  <c r="H29925" i="1"/>
  <c r="I29925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3" i="1"/>
  <c r="I29933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1" i="1"/>
  <c r="I29941" i="1" s="1"/>
  <c r="H29942" i="1"/>
  <c r="I29942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49" i="1"/>
  <c r="I29949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7" i="1"/>
  <c r="I29957" i="1" s="1"/>
  <c r="H29958" i="1"/>
  <c r="I29958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5" i="1"/>
  <c r="I29965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2" i="1"/>
  <c r="I29972" i="1" s="1"/>
  <c r="H29973" i="1"/>
  <c r="I29973" i="1" s="1"/>
  <c r="H29974" i="1"/>
  <c r="I29974" i="1" s="1"/>
  <c r="H29975" i="1"/>
  <c r="I29975" i="1" s="1"/>
  <c r="H29976" i="1"/>
  <c r="I29976" i="1" s="1"/>
  <c r="H29977" i="1"/>
  <c r="I29977" i="1" s="1"/>
  <c r="H29978" i="1"/>
  <c r="I29978" i="1" s="1"/>
  <c r="H29979" i="1"/>
  <c r="I29979" i="1" s="1"/>
  <c r="H29980" i="1"/>
  <c r="I29980" i="1" s="1"/>
  <c r="H29981" i="1"/>
  <c r="I29981" i="1" s="1"/>
  <c r="H29982" i="1"/>
  <c r="I29982" i="1" s="1"/>
  <c r="H29983" i="1"/>
  <c r="I29983" i="1" s="1"/>
  <c r="H29984" i="1"/>
  <c r="I29984" i="1" s="1"/>
  <c r="H29985" i="1"/>
  <c r="I29985" i="1" s="1"/>
  <c r="H29986" i="1"/>
  <c r="I29986" i="1" s="1"/>
  <c r="H29987" i="1"/>
  <c r="I29987" i="1" s="1"/>
  <c r="H29988" i="1"/>
  <c r="I29988" i="1" s="1"/>
  <c r="H29989" i="1"/>
  <c r="I29989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6" i="1"/>
  <c r="I29996" i="1" s="1"/>
  <c r="H29997" i="1"/>
  <c r="I29997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4" i="1"/>
  <c r="I30004" i="1" s="1"/>
  <c r="H30005" i="1"/>
  <c r="I30005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3" i="1"/>
  <c r="I30013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0" i="1"/>
  <c r="I30020" i="1" s="1"/>
  <c r="H30021" i="1"/>
  <c r="I30021" i="1" s="1"/>
  <c r="H30022" i="1"/>
  <c r="I30022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29" i="1"/>
  <c r="I30029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7" i="1"/>
  <c r="I30037" i="1" s="1"/>
  <c r="H30038" i="1"/>
  <c r="I30038" i="1" s="1"/>
  <c r="H30039" i="1"/>
  <c r="I30039" i="1" s="1"/>
  <c r="H30040" i="1"/>
  <c r="I30040" i="1" s="1"/>
  <c r="H30041" i="1"/>
  <c r="I30041" i="1" s="1"/>
  <c r="H30042" i="1"/>
  <c r="I30042" i="1" s="1"/>
  <c r="H30043" i="1"/>
  <c r="I30043" i="1" s="1"/>
  <c r="H30044" i="1"/>
  <c r="I30044" i="1" s="1"/>
  <c r="H30045" i="1"/>
  <c r="I30045" i="1" s="1"/>
  <c r="H30046" i="1"/>
  <c r="I30046" i="1" s="1"/>
  <c r="H30047" i="1"/>
  <c r="I30047" i="1" s="1"/>
  <c r="H30048" i="1"/>
  <c r="I30048" i="1" s="1"/>
  <c r="H30049" i="1"/>
  <c r="I30049" i="1" s="1"/>
  <c r="H30050" i="1"/>
  <c r="I30050" i="1" s="1"/>
  <c r="H30051" i="1"/>
  <c r="I30051" i="1" s="1"/>
  <c r="H30052" i="1"/>
  <c r="I30052" i="1" s="1"/>
  <c r="H30053" i="1"/>
  <c r="I30053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1" i="1"/>
  <c r="I30061" i="1" s="1"/>
  <c r="H30062" i="1"/>
  <c r="I30062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68" i="1"/>
  <c r="I30068" i="1" s="1"/>
  <c r="H30069" i="1"/>
  <c r="I30069" i="1" s="1"/>
  <c r="H30070" i="1"/>
  <c r="I30070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7" i="1"/>
  <c r="I30077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5" i="1"/>
  <c r="I30085" i="1" s="1"/>
  <c r="H30086" i="1"/>
  <c r="I30086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3" i="1"/>
  <c r="I30093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1" i="1"/>
  <c r="I30101" i="1" s="1"/>
  <c r="H30102" i="1"/>
  <c r="I30102" i="1" s="1"/>
  <c r="H30103" i="1"/>
  <c r="I30103" i="1" s="1"/>
  <c r="H30104" i="1"/>
  <c r="I30104" i="1" s="1"/>
  <c r="H30105" i="1"/>
  <c r="I30105" i="1" s="1"/>
  <c r="H30106" i="1"/>
  <c r="I30106" i="1" s="1"/>
  <c r="H30107" i="1"/>
  <c r="I30107" i="1" s="1"/>
  <c r="H30108" i="1"/>
  <c r="I30108" i="1" s="1"/>
  <c r="H30109" i="1"/>
  <c r="I30109" i="1" s="1"/>
  <c r="H30110" i="1"/>
  <c r="I30110" i="1" s="1"/>
  <c r="H30111" i="1"/>
  <c r="I30111" i="1" s="1"/>
  <c r="H30112" i="1"/>
  <c r="I30112" i="1" s="1"/>
  <c r="H30113" i="1"/>
  <c r="I30113" i="1" s="1"/>
  <c r="H30114" i="1"/>
  <c r="I30114" i="1" s="1"/>
  <c r="H30115" i="1"/>
  <c r="I30115" i="1" s="1"/>
  <c r="H30116" i="1"/>
  <c r="I30116" i="1" s="1"/>
  <c r="H30117" i="1"/>
  <c r="I30117" i="1" s="1"/>
  <c r="H30118" i="1"/>
  <c r="I30118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5" i="1"/>
  <c r="I30125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3" i="1"/>
  <c r="I30133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1" i="1"/>
  <c r="I30141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49" i="1"/>
  <c r="I30149" i="1" s="1"/>
  <c r="H30150" i="1"/>
  <c r="I30150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6" i="1"/>
  <c r="I30156" i="1" s="1"/>
  <c r="H30157" i="1"/>
  <c r="I30157" i="1" s="1"/>
  <c r="H30158" i="1"/>
  <c r="I30158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4" i="1"/>
  <c r="I30164" i="1" s="1"/>
  <c r="H30165" i="1"/>
  <c r="I30165" i="1" s="1"/>
  <c r="H30166" i="1"/>
  <c r="I30166" i="1" s="1"/>
  <c r="H30167" i="1"/>
  <c r="I30167" i="1" s="1"/>
  <c r="H30168" i="1"/>
  <c r="I30168" i="1" s="1"/>
  <c r="H30169" i="1"/>
  <c r="I30169" i="1" s="1"/>
  <c r="H30170" i="1"/>
  <c r="I30170" i="1" s="1"/>
  <c r="H30171" i="1"/>
  <c r="I30171" i="1" s="1"/>
  <c r="H30172" i="1"/>
  <c r="I30172" i="1" s="1"/>
  <c r="H30173" i="1"/>
  <c r="I30173" i="1" s="1"/>
  <c r="H30174" i="1"/>
  <c r="I30174" i="1" s="1"/>
  <c r="H30175" i="1"/>
  <c r="I30175" i="1" s="1"/>
  <c r="H30176" i="1"/>
  <c r="I30176" i="1" s="1"/>
  <c r="H30177" i="1"/>
  <c r="I30177" i="1" s="1"/>
  <c r="H30178" i="1"/>
  <c r="I30178" i="1" s="1"/>
  <c r="H30179" i="1"/>
  <c r="I30179" i="1" s="1"/>
  <c r="H30180" i="1"/>
  <c r="I30180" i="1" s="1"/>
  <c r="H30181" i="1"/>
  <c r="I30181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89" i="1"/>
  <c r="I30189" i="1" s="1"/>
  <c r="H30190" i="1"/>
  <c r="I30190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7" i="1"/>
  <c r="I30197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4" i="1"/>
  <c r="I30204" i="1" s="1"/>
  <c r="H30205" i="1"/>
  <c r="I30205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2" i="1"/>
  <c r="I30212" i="1" s="1"/>
  <c r="H30213" i="1"/>
  <c r="I30213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1" i="1"/>
  <c r="I30221" i="1" s="1"/>
  <c r="H30222" i="1"/>
  <c r="I30222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28" i="1"/>
  <c r="I30228" i="1" s="1"/>
  <c r="H30229" i="1"/>
  <c r="I30229" i="1" s="1"/>
  <c r="H30230" i="1"/>
  <c r="I30230" i="1" s="1"/>
  <c r="H30231" i="1"/>
  <c r="I30231" i="1" s="1"/>
  <c r="H30232" i="1"/>
  <c r="I30232" i="1" s="1"/>
  <c r="H30233" i="1"/>
  <c r="I30233" i="1" s="1"/>
  <c r="H30234" i="1"/>
  <c r="I30234" i="1" s="1"/>
  <c r="H30235" i="1"/>
  <c r="I30235" i="1" s="1"/>
  <c r="H30236" i="1"/>
  <c r="I30236" i="1" s="1"/>
  <c r="H30237" i="1"/>
  <c r="I30237" i="1" s="1"/>
  <c r="H30238" i="1"/>
  <c r="I30238" i="1" s="1"/>
  <c r="H30239" i="1"/>
  <c r="I30239" i="1" s="1"/>
  <c r="H30240" i="1"/>
  <c r="I30240" i="1" s="1"/>
  <c r="H30241" i="1"/>
  <c r="I30241" i="1" s="1"/>
  <c r="H30242" i="1"/>
  <c r="I30242" i="1" s="1"/>
  <c r="H30243" i="1"/>
  <c r="I30243" i="1" s="1"/>
  <c r="H30244" i="1"/>
  <c r="I30244" i="1" s="1"/>
  <c r="H30245" i="1"/>
  <c r="I30245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2" i="1"/>
  <c r="I30252" i="1" s="1"/>
  <c r="H30253" i="1"/>
  <c r="I30253" i="1" s="1"/>
  <c r="H30254" i="1"/>
  <c r="I30254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0" i="1"/>
  <c r="I30260" i="1" s="1"/>
  <c r="H30261" i="1"/>
  <c r="I30261" i="1" s="1"/>
  <c r="H30262" i="1"/>
  <c r="I30262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69" i="1"/>
  <c r="I30269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6" i="1"/>
  <c r="I30276" i="1" s="1"/>
  <c r="H30277" i="1"/>
  <c r="I30277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5" i="1"/>
  <c r="I30285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3" i="1"/>
  <c r="I30293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1" i="1"/>
  <c r="I30301" i="1" s="1"/>
  <c r="H30302" i="1"/>
  <c r="I30302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09" i="1"/>
  <c r="I30309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6" i="1"/>
  <c r="I30316" i="1" s="1"/>
  <c r="H30317" i="1"/>
  <c r="I30317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4" i="1"/>
  <c r="I30324" i="1" s="1"/>
  <c r="H30325" i="1"/>
  <c r="I30325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3" i="1"/>
  <c r="I30333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0" i="1"/>
  <c r="I30340" i="1" s="1"/>
  <c r="H30341" i="1"/>
  <c r="I30341" i="1" s="1"/>
  <c r="H30342" i="1"/>
  <c r="I30342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49" i="1"/>
  <c r="I30349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7" i="1"/>
  <c r="I30357" i="1" s="1"/>
  <c r="H30358" i="1"/>
  <c r="I30358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5" i="1"/>
  <c r="I30365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3" i="1"/>
  <c r="I30373" i="1" s="1"/>
  <c r="H30374" i="1"/>
  <c r="I30374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0" i="1"/>
  <c r="I30380" i="1" s="1"/>
  <c r="H30381" i="1"/>
  <c r="I30381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88" i="1"/>
  <c r="I30388" i="1" s="1"/>
  <c r="H30389" i="1"/>
  <c r="I30389" i="1" s="1"/>
  <c r="H30390" i="1"/>
  <c r="I30390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7" i="1"/>
  <c r="I30397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4" i="1"/>
  <c r="I30404" i="1" s="1"/>
  <c r="H30405" i="1"/>
  <c r="I30405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3" i="1"/>
  <c r="I30413" i="1" s="1"/>
  <c r="H30414" i="1"/>
  <c r="I30414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1" i="1"/>
  <c r="I30421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29" i="1"/>
  <c r="I30429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6" i="1"/>
  <c r="I30436" i="1" s="1"/>
  <c r="H30437" i="1"/>
  <c r="I30437" i="1" s="1"/>
  <c r="H30438" i="1"/>
  <c r="I30438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4" i="1"/>
  <c r="I30444" i="1" s="1"/>
  <c r="H30445" i="1"/>
  <c r="I30445" i="1" s="1"/>
  <c r="H30446" i="1"/>
  <c r="I30446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2" i="1"/>
  <c r="I30452" i="1" s="1"/>
  <c r="H30453" i="1"/>
  <c r="I30453" i="1" s="1"/>
  <c r="H30454" i="1"/>
  <c r="I30454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1" i="1"/>
  <c r="I30461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68" i="1"/>
  <c r="I30468" i="1" s="1"/>
  <c r="H30469" i="1"/>
  <c r="I30469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6" i="1"/>
  <c r="I30476" i="1" s="1"/>
  <c r="H30477" i="1"/>
  <c r="I30477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4" i="1"/>
  <c r="I30484" i="1" s="1"/>
  <c r="H30485" i="1"/>
  <c r="I30485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3" i="1"/>
  <c r="I30493" i="1" s="1"/>
  <c r="H30494" i="1"/>
  <c r="I30494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0" i="1"/>
  <c r="I30500" i="1" s="1"/>
  <c r="H30501" i="1"/>
  <c r="I30501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08" i="1"/>
  <c r="I30508" i="1" s="1"/>
  <c r="H30509" i="1"/>
  <c r="I30509" i="1" s="1"/>
  <c r="H30510" i="1"/>
  <c r="I30510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6" i="1"/>
  <c r="I30516" i="1" s="1"/>
  <c r="H30517" i="1"/>
  <c r="I30517" i="1" s="1"/>
  <c r="H30518" i="1"/>
  <c r="I30518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4" i="1"/>
  <c r="I30524" i="1" s="1"/>
  <c r="H30525" i="1"/>
  <c r="I30525" i="1" s="1"/>
  <c r="H30526" i="1"/>
  <c r="I30526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2" i="1"/>
  <c r="I30532" i="1" s="1"/>
  <c r="H30533" i="1"/>
  <c r="I30533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0" i="1"/>
  <c r="I30540" i="1" s="1"/>
  <c r="H30541" i="1"/>
  <c r="I30541" i="1" s="1"/>
  <c r="H30542" i="1"/>
  <c r="I30542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49" i="1"/>
  <c r="I30549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7" i="1"/>
  <c r="I30557" i="1" s="1"/>
  <c r="H30558" i="1"/>
  <c r="I30558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5" i="1"/>
  <c r="I30565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2" i="1"/>
  <c r="I30572" i="1" s="1"/>
  <c r="H30573" i="1"/>
  <c r="I30573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0" i="1"/>
  <c r="I30580" i="1" s="1"/>
  <c r="H30581" i="1"/>
  <c r="I30581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88" i="1"/>
  <c r="I30588" i="1" s="1"/>
  <c r="H30589" i="1"/>
  <c r="I30589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6" i="1"/>
  <c r="I30596" i="1" s="1"/>
  <c r="H30597" i="1"/>
  <c r="I30597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5" i="1"/>
  <c r="I30605" i="1" s="1"/>
  <c r="H30606" i="1"/>
  <c r="I30606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3" i="1"/>
  <c r="I30613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0" i="1"/>
  <c r="I30620" i="1" s="1"/>
  <c r="H30621" i="1"/>
  <c r="I30621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28" i="1"/>
  <c r="I30628" i="1" s="1"/>
  <c r="H30629" i="1"/>
  <c r="I30629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6" i="1"/>
  <c r="I30636" i="1" s="1"/>
  <c r="H30637" i="1"/>
  <c r="I30637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4" i="1"/>
  <c r="I30644" i="1" s="1"/>
  <c r="H30645" i="1"/>
  <c r="I30645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3" i="1"/>
  <c r="I30653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0" i="1"/>
  <c r="I30660" i="1" s="1"/>
  <c r="H30661" i="1"/>
  <c r="I30661" i="1" s="1"/>
  <c r="H30662" i="1"/>
  <c r="I30662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68" i="1"/>
  <c r="I30668" i="1" s="1"/>
  <c r="H30669" i="1"/>
  <c r="I30669" i="1" s="1"/>
  <c r="H30670" i="1"/>
  <c r="I30670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7" i="1"/>
  <c r="I30677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4" i="1"/>
  <c r="I30684" i="1" s="1"/>
  <c r="H30685" i="1"/>
  <c r="I30685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3" i="1"/>
  <c r="I30693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0" i="1"/>
  <c r="I30700" i="1" s="1"/>
  <c r="H30701" i="1"/>
  <c r="I30701" i="1" s="1"/>
  <c r="H30702" i="1"/>
  <c r="I30702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08" i="1"/>
  <c r="I30708" i="1" s="1"/>
  <c r="H30709" i="1"/>
  <c r="I30709" i="1" s="1"/>
  <c r="H30710" i="1"/>
  <c r="I30710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6" i="1"/>
  <c r="I30716" i="1" s="1"/>
  <c r="H30717" i="1"/>
  <c r="I30717" i="1" s="1"/>
  <c r="H30718" i="1"/>
  <c r="I30718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4" i="1"/>
  <c r="I30724" i="1" s="1"/>
  <c r="H30725" i="1"/>
  <c r="I30725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3" i="1"/>
  <c r="I30733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1" i="1"/>
  <c r="I30741" i="1" s="1"/>
  <c r="H30742" i="1"/>
  <c r="I30742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49" i="1"/>
  <c r="I30749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7" i="1"/>
  <c r="I30757" i="1" s="1"/>
  <c r="H30758" i="1"/>
  <c r="I30758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4" i="1"/>
  <c r="I30764" i="1" s="1"/>
  <c r="H30765" i="1"/>
  <c r="I30765" i="1" s="1"/>
  <c r="H30766" i="1"/>
  <c r="I30766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2" i="1"/>
  <c r="I30772" i="1" s="1"/>
  <c r="H30773" i="1"/>
  <c r="I30773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1" i="1"/>
  <c r="I30781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88" i="1"/>
  <c r="I30788" i="1" s="1"/>
  <c r="H30789" i="1"/>
  <c r="I30789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7" i="1"/>
  <c r="I30797" i="1" s="1"/>
  <c r="H30798" i="1"/>
  <c r="I30798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4" i="1"/>
  <c r="I30804" i="1" s="1"/>
  <c r="H30805" i="1"/>
  <c r="I30805" i="1" s="1"/>
  <c r="H30806" i="1"/>
  <c r="I30806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2" i="1"/>
  <c r="I30812" i="1" s="1"/>
  <c r="H30813" i="1"/>
  <c r="I30813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1" i="1"/>
  <c r="I30821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28" i="1"/>
  <c r="I30828" i="1" s="1"/>
  <c r="H30829" i="1"/>
  <c r="I30829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6" i="1"/>
  <c r="I30836" i="1" s="1"/>
  <c r="H30837" i="1"/>
  <c r="I30837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5" i="1"/>
  <c r="I30845" i="1" s="1"/>
  <c r="H30846" i="1"/>
  <c r="I30846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2" i="1"/>
  <c r="I30852" i="1" s="1"/>
  <c r="H30853" i="1"/>
  <c r="I30853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1" i="1"/>
  <c r="I30861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68" i="1"/>
  <c r="I30868" i="1" s="1"/>
  <c r="H30869" i="1"/>
  <c r="I30869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7" i="1"/>
  <c r="I30877" i="1" s="1"/>
  <c r="H30878" i="1"/>
  <c r="I30878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5" i="1"/>
  <c r="I30885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2" i="1"/>
  <c r="I30892" i="1" s="1"/>
  <c r="H30893" i="1"/>
  <c r="I30893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0" i="1"/>
  <c r="I30900" i="1" s="1"/>
  <c r="H30901" i="1"/>
  <c r="I30901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09" i="1"/>
  <c r="I30909" i="1" s="1"/>
  <c r="H30910" i="1"/>
  <c r="I30910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6" i="1"/>
  <c r="I30916" i="1" s="1"/>
  <c r="H30917" i="1"/>
  <c r="I30917" i="1" s="1"/>
  <c r="H30918" i="1"/>
  <c r="I30918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5" i="1"/>
  <c r="I30925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3" i="1"/>
  <c r="I30933" i="1" s="1"/>
  <c r="H30934" i="1"/>
  <c r="I30934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1" i="1"/>
  <c r="I30941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48" i="1"/>
  <c r="I30948" i="1" s="1"/>
  <c r="H30949" i="1"/>
  <c r="I30949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6" i="1"/>
  <c r="I30956" i="1" s="1"/>
  <c r="H30957" i="1"/>
  <c r="I30957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4" i="1"/>
  <c r="I30964" i="1" s="1"/>
  <c r="H30965" i="1"/>
  <c r="I30965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3" i="1"/>
  <c r="I30973" i="1" s="1"/>
  <c r="H30974" i="1"/>
  <c r="I30974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0" i="1"/>
  <c r="I30980" i="1" s="1"/>
  <c r="H30981" i="1"/>
  <c r="I30981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88" i="1"/>
  <c r="I30988" i="1" s="1"/>
  <c r="H30989" i="1"/>
  <c r="I30989" i="1" s="1"/>
  <c r="H30990" i="1"/>
  <c r="I30990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6" i="1"/>
  <c r="I30996" i="1" s="1"/>
  <c r="H30997" i="1"/>
  <c r="I30997" i="1" s="1"/>
  <c r="H30998" i="1"/>
  <c r="I30998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5" i="1"/>
  <c r="I31005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2" i="1"/>
  <c r="I31012" i="1" s="1"/>
  <c r="H31013" i="1"/>
  <c r="I31013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0" i="1"/>
  <c r="I31020" i="1" s="1"/>
  <c r="H31021" i="1"/>
  <c r="I31021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28" i="1"/>
  <c r="I31028" i="1" s="1"/>
  <c r="H31029" i="1"/>
  <c r="I31029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6" i="1"/>
  <c r="I31036" i="1" s="1"/>
  <c r="H31037" i="1"/>
  <c r="I31037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4" i="1"/>
  <c r="I31044" i="1" s="1"/>
  <c r="H31045" i="1"/>
  <c r="I31045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2" i="1"/>
  <c r="I31052" i="1" s="1"/>
  <c r="H31053" i="1"/>
  <c r="I31053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1" i="1"/>
  <c r="I31061" i="1" s="1"/>
  <c r="H31062" i="1"/>
  <c r="I31062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69" i="1"/>
  <c r="I31069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7" i="1"/>
  <c r="I31077" i="1" s="1"/>
  <c r="H31078" i="1"/>
  <c r="I31078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4" i="1"/>
  <c r="I31084" i="1" s="1"/>
  <c r="H31085" i="1"/>
  <c r="I31085" i="1" s="1"/>
  <c r="H31086" i="1"/>
  <c r="I31086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2" i="1"/>
  <c r="I31092" i="1" s="1"/>
  <c r="H31093" i="1"/>
  <c r="I31093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0" i="1"/>
  <c r="I31100" i="1" s="1"/>
  <c r="H31101" i="1"/>
  <c r="I31101" i="1" s="1"/>
  <c r="H31102" i="1"/>
  <c r="I31102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08" i="1"/>
  <c r="I31108" i="1" s="1"/>
  <c r="H31109" i="1"/>
  <c r="I31109" i="1" s="1"/>
  <c r="H31110" i="1"/>
  <c r="I31110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7" i="1"/>
  <c r="I31117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5" i="1"/>
  <c r="I31125" i="1" s="1"/>
  <c r="H31126" i="1"/>
  <c r="I31126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2" i="1"/>
  <c r="I31132" i="1" s="1"/>
  <c r="H31133" i="1"/>
  <c r="I31133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0" i="1"/>
  <c r="I31140" i="1" s="1"/>
  <c r="H31141" i="1"/>
  <c r="I31141" i="1" s="1"/>
  <c r="H31142" i="1"/>
  <c r="I31142" i="1" s="1"/>
  <c r="H31143" i="1"/>
  <c r="I31143" i="1" s="1"/>
  <c r="H31144" i="1"/>
  <c r="I31144" i="1" s="1"/>
  <c r="H31145" i="1"/>
  <c r="I31145" i="1" s="1"/>
  <c r="H31146" i="1"/>
  <c r="I31146" i="1" s="1"/>
  <c r="H31147" i="1"/>
  <c r="I31147" i="1" s="1"/>
  <c r="H31148" i="1"/>
  <c r="I31148" i="1" s="1"/>
  <c r="H31149" i="1"/>
  <c r="I31149" i="1" s="1"/>
  <c r="H31150" i="1"/>
  <c r="I31150" i="1" s="1"/>
  <c r="H31151" i="1"/>
  <c r="I31151" i="1" s="1"/>
  <c r="H31152" i="1"/>
  <c r="I31152" i="1" s="1"/>
  <c r="H31153" i="1"/>
  <c r="I31153" i="1" s="1"/>
  <c r="H31154" i="1"/>
  <c r="I31154" i="1" s="1"/>
  <c r="H31155" i="1"/>
  <c r="I31155" i="1" s="1"/>
  <c r="H31156" i="1"/>
  <c r="I31156" i="1" s="1"/>
  <c r="H31157" i="1"/>
  <c r="I31157" i="1" s="1"/>
  <c r="H31158" i="1"/>
  <c r="I31158" i="1" s="1"/>
  <c r="H31159" i="1"/>
  <c r="I31159" i="1" s="1"/>
  <c r="H31160" i="1"/>
  <c r="I31160" i="1" s="1"/>
  <c r="H31161" i="1"/>
  <c r="I31161" i="1" s="1"/>
  <c r="H31162" i="1"/>
  <c r="I31162" i="1" s="1"/>
  <c r="H31163" i="1"/>
  <c r="I31163" i="1" s="1"/>
  <c r="H31164" i="1"/>
  <c r="I31164" i="1" s="1"/>
  <c r="H31165" i="1"/>
  <c r="I31165" i="1" s="1"/>
  <c r="H31166" i="1"/>
  <c r="I31166" i="1" s="1"/>
  <c r="H31167" i="1"/>
  <c r="I31167" i="1" s="1"/>
  <c r="H31168" i="1"/>
  <c r="I31168" i="1" s="1"/>
  <c r="H31169" i="1"/>
  <c r="I31169" i="1" s="1"/>
  <c r="H31170" i="1"/>
  <c r="I31170" i="1" s="1"/>
  <c r="H31171" i="1"/>
  <c r="I31171" i="1" s="1"/>
  <c r="H31172" i="1"/>
  <c r="I31172" i="1" s="1"/>
  <c r="H31173" i="1"/>
  <c r="I31173" i="1" s="1"/>
  <c r="H31174" i="1"/>
  <c r="I31174" i="1" s="1"/>
  <c r="H31175" i="1"/>
  <c r="I31175" i="1" s="1"/>
  <c r="H31176" i="1"/>
  <c r="I31176" i="1" s="1"/>
  <c r="H31177" i="1"/>
  <c r="I31177" i="1" s="1"/>
  <c r="H31178" i="1"/>
  <c r="I31178" i="1" s="1"/>
  <c r="H31179" i="1"/>
  <c r="I31179" i="1" s="1"/>
  <c r="H31180" i="1"/>
  <c r="I31180" i="1" s="1"/>
  <c r="H31181" i="1"/>
  <c r="I31181" i="1" s="1"/>
  <c r="H31182" i="1"/>
  <c r="I31182" i="1" s="1"/>
  <c r="H31183" i="1"/>
  <c r="I31183" i="1" s="1"/>
  <c r="H31184" i="1"/>
  <c r="I31184" i="1" s="1"/>
  <c r="H31185" i="1"/>
  <c r="I31185" i="1" s="1"/>
  <c r="H31186" i="1"/>
  <c r="I31186" i="1" s="1"/>
  <c r="H31187" i="1"/>
  <c r="I31187" i="1" s="1"/>
  <c r="H31188" i="1"/>
  <c r="I31188" i="1" s="1"/>
  <c r="H31189" i="1"/>
  <c r="I31189" i="1" s="1"/>
  <c r="H31190" i="1"/>
  <c r="I31190" i="1" s="1"/>
  <c r="H31191" i="1"/>
  <c r="I31191" i="1" s="1"/>
  <c r="H31192" i="1"/>
  <c r="I31192" i="1" s="1"/>
  <c r="H31193" i="1"/>
  <c r="I31193" i="1" s="1"/>
  <c r="H31194" i="1"/>
  <c r="I31194" i="1" s="1"/>
  <c r="H31195" i="1"/>
  <c r="I31195" i="1" s="1"/>
  <c r="H31196" i="1"/>
  <c r="I31196" i="1" s="1"/>
  <c r="H31197" i="1"/>
  <c r="I31197" i="1" s="1"/>
  <c r="H31198" i="1"/>
  <c r="I31198" i="1" s="1"/>
  <c r="H31199" i="1"/>
  <c r="I31199" i="1" s="1"/>
  <c r="H31200" i="1"/>
  <c r="I31200" i="1" s="1"/>
  <c r="H31201" i="1"/>
  <c r="I31201" i="1" s="1"/>
  <c r="H31202" i="1"/>
  <c r="I31202" i="1" s="1"/>
  <c r="H31203" i="1"/>
  <c r="I31203" i="1" s="1"/>
  <c r="H31204" i="1"/>
  <c r="I31204" i="1" s="1"/>
  <c r="H31205" i="1"/>
  <c r="I31205" i="1" s="1"/>
  <c r="H31206" i="1"/>
  <c r="I31206" i="1" s="1"/>
  <c r="H31207" i="1"/>
  <c r="I31207" i="1" s="1"/>
  <c r="H31208" i="1"/>
  <c r="I31208" i="1" s="1"/>
  <c r="H31209" i="1"/>
  <c r="I31209" i="1" s="1"/>
  <c r="H31210" i="1"/>
  <c r="I31210" i="1" s="1"/>
  <c r="H31211" i="1"/>
  <c r="I31211" i="1" s="1"/>
  <c r="H31212" i="1"/>
  <c r="I31212" i="1" s="1"/>
  <c r="H31213" i="1"/>
  <c r="I31213" i="1" s="1"/>
  <c r="H31214" i="1"/>
  <c r="I31214" i="1" s="1"/>
  <c r="H31215" i="1"/>
  <c r="I31215" i="1" s="1"/>
  <c r="H31216" i="1"/>
  <c r="I31216" i="1" s="1"/>
  <c r="H31217" i="1"/>
  <c r="I31217" i="1" s="1"/>
  <c r="H31218" i="1"/>
  <c r="I31218" i="1" s="1"/>
  <c r="H31219" i="1"/>
  <c r="I31219" i="1" s="1"/>
  <c r="H31220" i="1"/>
  <c r="I31220" i="1" s="1"/>
  <c r="H31221" i="1"/>
  <c r="I31221" i="1" s="1"/>
  <c r="H31222" i="1"/>
  <c r="I31222" i="1" s="1"/>
  <c r="H31223" i="1"/>
  <c r="I31223" i="1" s="1"/>
  <c r="H31224" i="1"/>
  <c r="I31224" i="1" s="1"/>
  <c r="H31225" i="1"/>
  <c r="I31225" i="1" s="1"/>
  <c r="H31226" i="1"/>
  <c r="I31226" i="1" s="1"/>
  <c r="H31227" i="1"/>
  <c r="I31227" i="1" s="1"/>
  <c r="H31228" i="1"/>
  <c r="I31228" i="1" s="1"/>
  <c r="H31229" i="1"/>
  <c r="I31229" i="1" s="1"/>
  <c r="H31230" i="1"/>
  <c r="I31230" i="1" s="1"/>
  <c r="H31231" i="1"/>
  <c r="I31231" i="1" s="1"/>
  <c r="H31232" i="1"/>
  <c r="I31232" i="1" s="1"/>
  <c r="H31233" i="1"/>
  <c r="I31233" i="1" s="1"/>
  <c r="H31234" i="1"/>
  <c r="I31234" i="1" s="1"/>
  <c r="H31235" i="1"/>
  <c r="I31235" i="1" s="1"/>
  <c r="H31236" i="1"/>
  <c r="I31236" i="1" s="1"/>
  <c r="H31237" i="1"/>
  <c r="I31237" i="1" s="1"/>
  <c r="H31238" i="1"/>
  <c r="I31238" i="1" s="1"/>
  <c r="H31239" i="1"/>
  <c r="I31239" i="1" s="1"/>
  <c r="H31240" i="1"/>
  <c r="I31240" i="1" s="1"/>
  <c r="H31241" i="1"/>
  <c r="I31241" i="1" s="1"/>
  <c r="H31242" i="1"/>
  <c r="I31242" i="1" s="1"/>
  <c r="H31243" i="1"/>
  <c r="I31243" i="1" s="1"/>
  <c r="H31244" i="1"/>
  <c r="I31244" i="1" s="1"/>
  <c r="H31245" i="1"/>
  <c r="I31245" i="1" s="1"/>
  <c r="H31246" i="1"/>
  <c r="I31246" i="1" s="1"/>
  <c r="H31247" i="1"/>
  <c r="I31247" i="1" s="1"/>
  <c r="H31248" i="1"/>
  <c r="I31248" i="1" s="1"/>
  <c r="H31249" i="1"/>
  <c r="I31249" i="1" s="1"/>
  <c r="H31250" i="1"/>
  <c r="I31250" i="1" s="1"/>
  <c r="H31251" i="1"/>
  <c r="I31251" i="1" s="1"/>
  <c r="H31252" i="1"/>
  <c r="I31252" i="1" s="1"/>
  <c r="H31253" i="1"/>
  <c r="I31253" i="1" s="1"/>
  <c r="H31254" i="1"/>
  <c r="I31254" i="1" s="1"/>
  <c r="H31255" i="1"/>
  <c r="I31255" i="1" s="1"/>
  <c r="H31256" i="1"/>
  <c r="I31256" i="1" s="1"/>
  <c r="H31257" i="1"/>
  <c r="I31257" i="1" s="1"/>
  <c r="H31258" i="1"/>
  <c r="I31258" i="1" s="1"/>
  <c r="H31259" i="1"/>
  <c r="I31259" i="1" s="1"/>
  <c r="H31260" i="1"/>
  <c r="I31260" i="1" s="1"/>
  <c r="H31261" i="1"/>
  <c r="I31261" i="1" s="1"/>
  <c r="H31262" i="1"/>
  <c r="I31262" i="1" s="1"/>
  <c r="H31263" i="1"/>
  <c r="I31263" i="1" s="1"/>
  <c r="H31264" i="1"/>
  <c r="I31264" i="1" s="1"/>
  <c r="H31265" i="1"/>
  <c r="I31265" i="1" s="1"/>
  <c r="H31266" i="1"/>
  <c r="I31266" i="1" s="1"/>
  <c r="H31267" i="1"/>
  <c r="I31267" i="1" s="1"/>
  <c r="H31268" i="1"/>
  <c r="I31268" i="1" s="1"/>
  <c r="H31269" i="1"/>
  <c r="I31269" i="1" s="1"/>
  <c r="H31270" i="1"/>
  <c r="I31270" i="1" s="1"/>
  <c r="H31271" i="1"/>
  <c r="I31271" i="1" s="1"/>
  <c r="H31272" i="1"/>
  <c r="I31272" i="1" s="1"/>
  <c r="H31273" i="1"/>
  <c r="I31273" i="1" s="1"/>
  <c r="H31274" i="1"/>
  <c r="I31274" i="1" s="1"/>
  <c r="H31275" i="1"/>
  <c r="I31275" i="1" s="1"/>
  <c r="H31276" i="1"/>
  <c r="I31276" i="1" s="1"/>
  <c r="H31277" i="1"/>
  <c r="I31277" i="1" s="1"/>
  <c r="H31278" i="1"/>
  <c r="I31278" i="1" s="1"/>
  <c r="H31279" i="1"/>
  <c r="I31279" i="1" s="1"/>
  <c r="H31280" i="1"/>
  <c r="I31280" i="1" s="1"/>
  <c r="H31281" i="1"/>
  <c r="I31281" i="1" s="1"/>
  <c r="H31282" i="1"/>
  <c r="I31282" i="1" s="1"/>
  <c r="H31283" i="1"/>
  <c r="I31283" i="1" s="1"/>
  <c r="H31284" i="1"/>
  <c r="I31284" i="1" s="1"/>
  <c r="H31285" i="1"/>
  <c r="I31285" i="1" s="1"/>
  <c r="H31286" i="1"/>
  <c r="I31286" i="1" s="1"/>
  <c r="H31287" i="1"/>
  <c r="I31287" i="1" s="1"/>
  <c r="H31288" i="1"/>
  <c r="I31288" i="1" s="1"/>
  <c r="H31289" i="1"/>
  <c r="I31289" i="1" s="1"/>
  <c r="H31290" i="1"/>
  <c r="I31290" i="1" s="1"/>
  <c r="H31291" i="1"/>
  <c r="I31291" i="1" s="1"/>
  <c r="H31292" i="1"/>
  <c r="I31292" i="1" s="1"/>
  <c r="H31293" i="1"/>
  <c r="I31293" i="1" s="1"/>
  <c r="H31294" i="1"/>
  <c r="I31294" i="1" s="1"/>
  <c r="H31295" i="1"/>
  <c r="I31295" i="1" s="1"/>
  <c r="H31296" i="1"/>
  <c r="I31296" i="1" s="1"/>
  <c r="H31297" i="1"/>
  <c r="I31297" i="1" s="1"/>
  <c r="H31298" i="1"/>
  <c r="I31298" i="1" s="1"/>
  <c r="H31299" i="1"/>
  <c r="I31299" i="1" s="1"/>
  <c r="H31300" i="1"/>
  <c r="I31300" i="1" s="1"/>
  <c r="H31301" i="1"/>
  <c r="I31301" i="1" s="1"/>
  <c r="H31302" i="1"/>
  <c r="I31302" i="1" s="1"/>
  <c r="H31303" i="1"/>
  <c r="I31303" i="1" s="1"/>
  <c r="H31304" i="1"/>
  <c r="I31304" i="1" s="1"/>
  <c r="H31305" i="1"/>
  <c r="I31305" i="1" s="1"/>
  <c r="H31306" i="1"/>
  <c r="I31306" i="1" s="1"/>
  <c r="H31307" i="1"/>
  <c r="I31307" i="1" s="1"/>
  <c r="H31308" i="1"/>
  <c r="I31308" i="1" s="1"/>
  <c r="H31309" i="1"/>
  <c r="I31309" i="1" s="1"/>
  <c r="H31310" i="1"/>
  <c r="I31310" i="1" s="1"/>
  <c r="H31311" i="1"/>
  <c r="I31311" i="1" s="1"/>
  <c r="H31312" i="1"/>
  <c r="I31312" i="1" s="1"/>
  <c r="H31313" i="1"/>
  <c r="I31313" i="1" s="1"/>
  <c r="H31314" i="1"/>
  <c r="I31314" i="1" s="1"/>
  <c r="H31315" i="1"/>
  <c r="I31315" i="1" s="1"/>
  <c r="H31316" i="1"/>
  <c r="I31316" i="1" s="1"/>
  <c r="H31317" i="1"/>
  <c r="I31317" i="1" s="1"/>
  <c r="H31318" i="1"/>
  <c r="I31318" i="1" s="1"/>
  <c r="H31319" i="1"/>
  <c r="I31319" i="1" s="1"/>
  <c r="H31320" i="1"/>
  <c r="I31320" i="1" s="1"/>
  <c r="H31321" i="1"/>
  <c r="I31321" i="1" s="1"/>
  <c r="H31322" i="1"/>
  <c r="I31322" i="1" s="1"/>
  <c r="H31323" i="1"/>
  <c r="I31323" i="1" s="1"/>
  <c r="H31324" i="1"/>
  <c r="I31324" i="1" s="1"/>
  <c r="H31325" i="1"/>
  <c r="I31325" i="1" s="1"/>
  <c r="H31326" i="1"/>
  <c r="I31326" i="1" s="1"/>
  <c r="H31327" i="1"/>
  <c r="I31327" i="1" s="1"/>
  <c r="H31328" i="1"/>
  <c r="I31328" i="1" s="1"/>
  <c r="H31329" i="1"/>
  <c r="I31329" i="1" s="1"/>
  <c r="H31330" i="1"/>
  <c r="I31330" i="1" s="1"/>
  <c r="H31331" i="1"/>
  <c r="I31331" i="1" s="1"/>
  <c r="H31332" i="1"/>
  <c r="I31332" i="1" s="1"/>
  <c r="H31333" i="1"/>
  <c r="I31333" i="1" s="1"/>
  <c r="H31334" i="1"/>
  <c r="I31334" i="1" s="1"/>
  <c r="H31335" i="1"/>
  <c r="I31335" i="1" s="1"/>
  <c r="H31336" i="1"/>
  <c r="I31336" i="1" s="1"/>
  <c r="H31337" i="1"/>
  <c r="I31337" i="1" s="1"/>
  <c r="H31338" i="1"/>
  <c r="I31338" i="1" s="1"/>
  <c r="H31339" i="1"/>
  <c r="I31339" i="1" s="1"/>
  <c r="H31340" i="1"/>
  <c r="I31340" i="1" s="1"/>
  <c r="H31341" i="1"/>
  <c r="I31341" i="1" s="1"/>
  <c r="H31342" i="1"/>
  <c r="I31342" i="1" s="1"/>
  <c r="H31343" i="1"/>
  <c r="I31343" i="1" s="1"/>
  <c r="H31344" i="1"/>
  <c r="I31344" i="1" s="1"/>
  <c r="H31345" i="1"/>
  <c r="I31345" i="1" s="1"/>
  <c r="H31346" i="1"/>
  <c r="I31346" i="1" s="1"/>
  <c r="H31347" i="1"/>
  <c r="I31347" i="1" s="1"/>
  <c r="H31348" i="1"/>
  <c r="I31348" i="1" s="1"/>
  <c r="H31349" i="1"/>
  <c r="I31349" i="1" s="1"/>
  <c r="H31350" i="1"/>
  <c r="I31350" i="1" s="1"/>
  <c r="H31351" i="1"/>
  <c r="I31351" i="1" s="1"/>
  <c r="H31352" i="1"/>
  <c r="I31352" i="1" s="1"/>
  <c r="H31353" i="1"/>
  <c r="I31353" i="1" s="1"/>
  <c r="H31354" i="1"/>
  <c r="I31354" i="1" s="1"/>
  <c r="H31355" i="1"/>
  <c r="I31355" i="1" s="1"/>
  <c r="H31356" i="1"/>
  <c r="I31356" i="1" s="1"/>
  <c r="H31357" i="1"/>
  <c r="I31357" i="1" s="1"/>
  <c r="H31358" i="1"/>
  <c r="I31358" i="1" s="1"/>
  <c r="H31359" i="1"/>
  <c r="I31359" i="1" s="1"/>
  <c r="H31360" i="1"/>
  <c r="I31360" i="1" s="1"/>
  <c r="H31361" i="1"/>
  <c r="I31361" i="1" s="1"/>
  <c r="H31362" i="1"/>
  <c r="I31362" i="1" s="1"/>
  <c r="H31363" i="1"/>
  <c r="I31363" i="1" s="1"/>
  <c r="H31364" i="1"/>
  <c r="I31364" i="1" s="1"/>
  <c r="H31365" i="1"/>
  <c r="I31365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2" i="1"/>
  <c r="I31372" i="1" s="1"/>
  <c r="H31373" i="1"/>
  <c r="I31373" i="1" s="1"/>
  <c r="H31374" i="1"/>
  <c r="I31374" i="1" s="1"/>
  <c r="H31375" i="1"/>
  <c r="I31375" i="1" s="1"/>
  <c r="H31376" i="1"/>
  <c r="I31376" i="1" s="1"/>
  <c r="H31377" i="1"/>
  <c r="I31377" i="1" s="1"/>
  <c r="H31378" i="1"/>
  <c r="I31378" i="1" s="1"/>
  <c r="H31379" i="1"/>
  <c r="I31379" i="1" s="1"/>
  <c r="H31380" i="1"/>
  <c r="I31380" i="1" s="1"/>
  <c r="H31381" i="1"/>
  <c r="I31381" i="1" s="1"/>
  <c r="H31382" i="1"/>
  <c r="I31382" i="1" s="1"/>
  <c r="H31383" i="1"/>
  <c r="I31383" i="1" s="1"/>
  <c r="H31384" i="1"/>
  <c r="I31384" i="1" s="1"/>
  <c r="H31385" i="1"/>
  <c r="I31385" i="1" s="1"/>
  <c r="H31386" i="1"/>
  <c r="I31386" i="1" s="1"/>
  <c r="H31387" i="1"/>
  <c r="I31387" i="1" s="1"/>
  <c r="H31388" i="1"/>
  <c r="I31388" i="1" s="1"/>
  <c r="H31389" i="1"/>
  <c r="I31389" i="1" s="1"/>
  <c r="H31390" i="1"/>
  <c r="I31390" i="1" s="1"/>
  <c r="H31391" i="1"/>
  <c r="I31391" i="1" s="1"/>
  <c r="H31392" i="1"/>
  <c r="I31392" i="1" s="1"/>
  <c r="H31393" i="1"/>
  <c r="I31393" i="1" s="1"/>
  <c r="H31394" i="1"/>
  <c r="I31394" i="1" s="1"/>
  <c r="H31395" i="1"/>
  <c r="I31395" i="1" s="1"/>
  <c r="H31396" i="1"/>
  <c r="I31396" i="1" s="1"/>
  <c r="H31397" i="1"/>
  <c r="I31397" i="1" s="1"/>
  <c r="H31398" i="1"/>
  <c r="I31398" i="1" s="1"/>
  <c r="H31399" i="1"/>
  <c r="I31399" i="1" s="1"/>
  <c r="H31400" i="1"/>
  <c r="I31400" i="1" s="1"/>
  <c r="H31401" i="1"/>
  <c r="I31401" i="1" s="1"/>
  <c r="H31402" i="1"/>
  <c r="I31402" i="1" s="1"/>
  <c r="H31403" i="1"/>
  <c r="I31403" i="1" s="1"/>
  <c r="H31404" i="1"/>
  <c r="I31404" i="1" s="1"/>
  <c r="H31405" i="1"/>
  <c r="I31405" i="1" s="1"/>
  <c r="H31406" i="1"/>
  <c r="I31406" i="1" s="1"/>
  <c r="H31407" i="1"/>
  <c r="I31407" i="1" s="1"/>
  <c r="H31408" i="1"/>
  <c r="I31408" i="1" s="1"/>
  <c r="H31409" i="1"/>
  <c r="I31409" i="1" s="1"/>
  <c r="H31410" i="1"/>
  <c r="I31410" i="1" s="1"/>
  <c r="H31411" i="1"/>
  <c r="I31411" i="1" s="1"/>
  <c r="H31412" i="1"/>
  <c r="I31412" i="1" s="1"/>
  <c r="H31413" i="1"/>
  <c r="I31413" i="1" s="1"/>
  <c r="H31414" i="1"/>
  <c r="I31414" i="1" s="1"/>
  <c r="H31415" i="1"/>
  <c r="I31415" i="1" s="1"/>
  <c r="H31416" i="1"/>
  <c r="I31416" i="1" s="1"/>
  <c r="H31417" i="1"/>
  <c r="I31417" i="1" s="1"/>
  <c r="H31418" i="1"/>
  <c r="I31418" i="1" s="1"/>
  <c r="H31419" i="1"/>
  <c r="I31419" i="1" s="1"/>
  <c r="H31420" i="1"/>
  <c r="I31420" i="1" s="1"/>
  <c r="H31421" i="1"/>
  <c r="I31421" i="1" s="1"/>
  <c r="H31422" i="1"/>
  <c r="I31422" i="1" s="1"/>
  <c r="H31423" i="1"/>
  <c r="I31423" i="1" s="1"/>
  <c r="H31424" i="1"/>
  <c r="I31424" i="1" s="1"/>
  <c r="H31425" i="1"/>
  <c r="I31425" i="1" s="1"/>
  <c r="H31426" i="1"/>
  <c r="I31426" i="1" s="1"/>
  <c r="H31427" i="1"/>
  <c r="I31427" i="1" s="1"/>
  <c r="H31428" i="1"/>
  <c r="I31428" i="1" s="1"/>
  <c r="H31429" i="1"/>
  <c r="I31429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6" i="1"/>
  <c r="I31436" i="1" s="1"/>
  <c r="H31437" i="1"/>
  <c r="I31437" i="1" s="1"/>
  <c r="H31438" i="1"/>
  <c r="I31438" i="1" s="1"/>
  <c r="H31439" i="1"/>
  <c r="I31439" i="1" s="1"/>
  <c r="H31440" i="1"/>
  <c r="I31440" i="1" s="1"/>
  <c r="H31441" i="1"/>
  <c r="I31441" i="1" s="1"/>
  <c r="H31442" i="1"/>
  <c r="I31442" i="1" s="1"/>
  <c r="H31443" i="1"/>
  <c r="I31443" i="1" s="1"/>
  <c r="H31444" i="1"/>
  <c r="I31444" i="1" s="1"/>
  <c r="H31445" i="1"/>
  <c r="I31445" i="1" s="1"/>
  <c r="H31446" i="1"/>
  <c r="I31446" i="1" s="1"/>
  <c r="H31447" i="1"/>
  <c r="I31447" i="1" s="1"/>
  <c r="H31448" i="1"/>
  <c r="I31448" i="1" s="1"/>
  <c r="H31449" i="1"/>
  <c r="I31449" i="1" s="1"/>
  <c r="H31450" i="1"/>
  <c r="I31450" i="1" s="1"/>
  <c r="H31451" i="1"/>
  <c r="I31451" i="1" s="1"/>
  <c r="H31452" i="1"/>
  <c r="I31452" i="1" s="1"/>
  <c r="H31453" i="1"/>
  <c r="I31453" i="1" s="1"/>
  <c r="H31454" i="1"/>
  <c r="I31454" i="1" s="1"/>
  <c r="H31455" i="1"/>
  <c r="I31455" i="1" s="1"/>
  <c r="H31456" i="1"/>
  <c r="I31456" i="1" s="1"/>
  <c r="H31457" i="1"/>
  <c r="I31457" i="1" s="1"/>
  <c r="H31458" i="1"/>
  <c r="I31458" i="1" s="1"/>
  <c r="H31459" i="1"/>
  <c r="I31459" i="1" s="1"/>
  <c r="H31460" i="1"/>
  <c r="I31460" i="1" s="1"/>
  <c r="H31461" i="1"/>
  <c r="I31461" i="1" s="1"/>
  <c r="H31462" i="1"/>
  <c r="I31462" i="1" s="1"/>
  <c r="H31463" i="1"/>
  <c r="I31463" i="1" s="1"/>
  <c r="H31464" i="1"/>
  <c r="I31464" i="1" s="1"/>
  <c r="H31465" i="1"/>
  <c r="I31465" i="1" s="1"/>
  <c r="H31466" i="1"/>
  <c r="I31466" i="1" s="1"/>
  <c r="H31467" i="1"/>
  <c r="I31467" i="1" s="1"/>
  <c r="H31468" i="1"/>
  <c r="I31468" i="1" s="1"/>
  <c r="H31469" i="1"/>
  <c r="I31469" i="1" s="1"/>
  <c r="H31470" i="1"/>
  <c r="I31470" i="1" s="1"/>
  <c r="H31471" i="1"/>
  <c r="I31471" i="1" s="1"/>
  <c r="H31472" i="1"/>
  <c r="I31472" i="1" s="1"/>
  <c r="H31473" i="1"/>
  <c r="I31473" i="1" s="1"/>
  <c r="H31474" i="1"/>
  <c r="I31474" i="1" s="1"/>
  <c r="H31475" i="1"/>
  <c r="I31475" i="1" s="1"/>
  <c r="H31476" i="1"/>
  <c r="I31476" i="1" s="1"/>
  <c r="H31477" i="1"/>
  <c r="I31477" i="1" s="1"/>
  <c r="H31478" i="1"/>
  <c r="I31478" i="1" s="1"/>
  <c r="H31479" i="1"/>
  <c r="I31479" i="1" s="1"/>
  <c r="H31480" i="1"/>
  <c r="I31480" i="1" s="1"/>
  <c r="H31481" i="1"/>
  <c r="I31481" i="1" s="1"/>
  <c r="H31482" i="1"/>
  <c r="I31482" i="1" s="1"/>
  <c r="H31483" i="1"/>
  <c r="I31483" i="1" s="1"/>
  <c r="H31484" i="1"/>
  <c r="I31484" i="1" s="1"/>
  <c r="H31485" i="1"/>
  <c r="I31485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2" i="1"/>
  <c r="I31492" i="1" s="1"/>
  <c r="H31493" i="1"/>
  <c r="I31493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0" i="1"/>
  <c r="I31500" i="1" s="1"/>
  <c r="H31501" i="1"/>
  <c r="I31501" i="1" s="1"/>
  <c r="H31502" i="1"/>
  <c r="I31502" i="1" s="1"/>
  <c r="H31503" i="1"/>
  <c r="I31503" i="1" s="1"/>
  <c r="H31504" i="1"/>
  <c r="I31504" i="1" s="1"/>
  <c r="H31505" i="1"/>
  <c r="I31505" i="1" s="1"/>
  <c r="H31506" i="1"/>
  <c r="I31506" i="1" s="1"/>
  <c r="H31507" i="1"/>
  <c r="I31507" i="1" s="1"/>
  <c r="H31508" i="1"/>
  <c r="I31508" i="1" s="1"/>
  <c r="H31509" i="1"/>
  <c r="I31509" i="1" s="1"/>
  <c r="H31510" i="1"/>
  <c r="I31510" i="1" s="1"/>
  <c r="H31511" i="1"/>
  <c r="I31511" i="1" s="1"/>
  <c r="H31512" i="1"/>
  <c r="I31512" i="1" s="1"/>
  <c r="H31513" i="1"/>
  <c r="I31513" i="1" s="1"/>
  <c r="H31514" i="1"/>
  <c r="I31514" i="1" s="1"/>
  <c r="H31515" i="1"/>
  <c r="I31515" i="1" s="1"/>
  <c r="H31516" i="1"/>
  <c r="I31516" i="1" s="1"/>
  <c r="H31517" i="1"/>
  <c r="I31517" i="1" s="1"/>
  <c r="H31518" i="1"/>
  <c r="I31518" i="1" s="1"/>
  <c r="H31519" i="1"/>
  <c r="I31519" i="1" s="1"/>
  <c r="H31520" i="1"/>
  <c r="I31520" i="1" s="1"/>
  <c r="H31521" i="1"/>
  <c r="I31521" i="1" s="1"/>
  <c r="H31522" i="1"/>
  <c r="I31522" i="1" s="1"/>
  <c r="H31523" i="1"/>
  <c r="I31523" i="1" s="1"/>
  <c r="H31524" i="1"/>
  <c r="I31524" i="1" s="1"/>
  <c r="H31525" i="1"/>
  <c r="I31525" i="1" s="1"/>
  <c r="H31526" i="1"/>
  <c r="I31526" i="1" s="1"/>
  <c r="H31527" i="1"/>
  <c r="I31527" i="1" s="1"/>
  <c r="H31528" i="1"/>
  <c r="I31528" i="1" s="1"/>
  <c r="H31529" i="1"/>
  <c r="I31529" i="1" s="1"/>
  <c r="H31530" i="1"/>
  <c r="I31530" i="1" s="1"/>
  <c r="H31531" i="1"/>
  <c r="I31531" i="1" s="1"/>
  <c r="H31532" i="1"/>
  <c r="I31532" i="1" s="1"/>
  <c r="H31533" i="1"/>
  <c r="I31533" i="1" s="1"/>
  <c r="H31534" i="1"/>
  <c r="I31534" i="1" s="1"/>
  <c r="H31535" i="1"/>
  <c r="I31535" i="1" s="1"/>
  <c r="H31536" i="1"/>
  <c r="I31536" i="1" s="1"/>
  <c r="H31537" i="1"/>
  <c r="I31537" i="1" s="1"/>
  <c r="H31538" i="1"/>
  <c r="I31538" i="1" s="1"/>
  <c r="H31539" i="1"/>
  <c r="I31539" i="1" s="1"/>
  <c r="H31540" i="1"/>
  <c r="I31540" i="1" s="1"/>
  <c r="H31541" i="1"/>
  <c r="I31541" i="1" s="1"/>
  <c r="H31542" i="1"/>
  <c r="I31542" i="1" s="1"/>
  <c r="H31543" i="1"/>
  <c r="I31543" i="1" s="1"/>
  <c r="H31544" i="1"/>
  <c r="I31544" i="1" s="1"/>
  <c r="H31545" i="1"/>
  <c r="I31545" i="1" s="1"/>
  <c r="H31546" i="1"/>
  <c r="I31546" i="1" s="1"/>
  <c r="H31547" i="1"/>
  <c r="I31547" i="1" s="1"/>
  <c r="H31548" i="1"/>
  <c r="I31548" i="1" s="1"/>
  <c r="H31549" i="1"/>
  <c r="I31549" i="1" s="1"/>
  <c r="H31550" i="1"/>
  <c r="I31550" i="1" s="1"/>
  <c r="H31551" i="1"/>
  <c r="I31551" i="1" s="1"/>
  <c r="H31552" i="1"/>
  <c r="I31552" i="1" s="1"/>
  <c r="H31553" i="1"/>
  <c r="I31553" i="1" s="1"/>
  <c r="H31554" i="1"/>
  <c r="I31554" i="1" s="1"/>
  <c r="H31555" i="1"/>
  <c r="I31555" i="1" s="1"/>
  <c r="H31556" i="1"/>
  <c r="I31556" i="1" s="1"/>
  <c r="H31557" i="1"/>
  <c r="I31557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4" i="1"/>
  <c r="I31564" i="1" s="1"/>
  <c r="H31565" i="1"/>
  <c r="I31565" i="1" s="1"/>
  <c r="H31566" i="1"/>
  <c r="I31566" i="1" s="1"/>
  <c r="H31567" i="1"/>
  <c r="I31567" i="1" s="1"/>
  <c r="H31568" i="1"/>
  <c r="I31568" i="1" s="1"/>
  <c r="H31569" i="1"/>
  <c r="I31569" i="1" s="1"/>
  <c r="H31570" i="1"/>
  <c r="I31570" i="1" s="1"/>
  <c r="H31571" i="1"/>
  <c r="I31571" i="1" s="1"/>
  <c r="H31572" i="1"/>
  <c r="I31572" i="1" s="1"/>
  <c r="H31573" i="1"/>
  <c r="I31573" i="1" s="1"/>
  <c r="H31574" i="1"/>
  <c r="I31574" i="1" s="1"/>
  <c r="H31575" i="1"/>
  <c r="I31575" i="1" s="1"/>
  <c r="H31576" i="1"/>
  <c r="I31576" i="1" s="1"/>
  <c r="H31577" i="1"/>
  <c r="I31577" i="1" s="1"/>
  <c r="H31578" i="1"/>
  <c r="I31578" i="1" s="1"/>
  <c r="H31579" i="1"/>
  <c r="I31579" i="1" s="1"/>
  <c r="H31580" i="1"/>
  <c r="I31580" i="1" s="1"/>
  <c r="H31581" i="1"/>
  <c r="I31581" i="1" s="1"/>
  <c r="H31582" i="1"/>
  <c r="I31582" i="1" s="1"/>
  <c r="H31583" i="1"/>
  <c r="I31583" i="1" s="1"/>
  <c r="H31584" i="1"/>
  <c r="I31584" i="1" s="1"/>
  <c r="H31585" i="1"/>
  <c r="I31585" i="1" s="1"/>
  <c r="H31586" i="1"/>
  <c r="I31586" i="1" s="1"/>
  <c r="H31587" i="1"/>
  <c r="I31587" i="1" s="1"/>
  <c r="H31588" i="1"/>
  <c r="I31588" i="1" s="1"/>
  <c r="H31589" i="1"/>
  <c r="I31589" i="1" s="1"/>
  <c r="H31590" i="1"/>
  <c r="I31590" i="1" s="1"/>
  <c r="H31591" i="1"/>
  <c r="I31591" i="1" s="1"/>
  <c r="H31592" i="1"/>
  <c r="I31592" i="1" s="1"/>
  <c r="H31593" i="1"/>
  <c r="I31593" i="1" s="1"/>
  <c r="H31594" i="1"/>
  <c r="I31594" i="1" s="1"/>
  <c r="H31595" i="1"/>
  <c r="I31595" i="1" s="1"/>
  <c r="H31596" i="1"/>
  <c r="I31596" i="1" s="1"/>
  <c r="H31597" i="1"/>
  <c r="I31597" i="1" s="1"/>
  <c r="H31598" i="1"/>
  <c r="I31598" i="1" s="1"/>
  <c r="H31599" i="1"/>
  <c r="I31599" i="1" s="1"/>
  <c r="H31600" i="1"/>
  <c r="I31600" i="1" s="1"/>
  <c r="H31601" i="1"/>
  <c r="I31601" i="1" s="1"/>
  <c r="H31602" i="1"/>
  <c r="I31602" i="1" s="1"/>
  <c r="H31603" i="1"/>
  <c r="I31603" i="1" s="1"/>
  <c r="H31604" i="1"/>
  <c r="I31604" i="1" s="1"/>
  <c r="H31605" i="1"/>
  <c r="I31605" i="1" s="1"/>
  <c r="H31606" i="1"/>
  <c r="I31606" i="1" s="1"/>
  <c r="H31607" i="1"/>
  <c r="I31607" i="1" s="1"/>
  <c r="H31608" i="1"/>
  <c r="I31608" i="1" s="1"/>
  <c r="H31609" i="1"/>
  <c r="I31609" i="1" s="1"/>
  <c r="H31610" i="1"/>
  <c r="I31610" i="1" s="1"/>
  <c r="H31611" i="1"/>
  <c r="I31611" i="1" s="1"/>
  <c r="H31612" i="1"/>
  <c r="I31612" i="1" s="1"/>
  <c r="H31613" i="1"/>
  <c r="I31613" i="1" s="1"/>
  <c r="H31614" i="1"/>
  <c r="I31614" i="1" s="1"/>
  <c r="H31615" i="1"/>
  <c r="I31615" i="1" s="1"/>
  <c r="H31616" i="1"/>
  <c r="I31616" i="1" s="1"/>
  <c r="H31617" i="1"/>
  <c r="I31617" i="1" s="1"/>
  <c r="H31618" i="1"/>
  <c r="I31618" i="1" s="1"/>
  <c r="H31619" i="1"/>
  <c r="I31619" i="1" s="1"/>
  <c r="H31620" i="1"/>
  <c r="I31620" i="1" s="1"/>
  <c r="H31621" i="1"/>
  <c r="I31621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8" i="1"/>
  <c r="I31628" i="1" s="1"/>
  <c r="H31629" i="1"/>
  <c r="I31629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7" i="1"/>
  <c r="I31637" i="1" s="1"/>
  <c r="H31638" i="1"/>
  <c r="I31638" i="1" s="1"/>
  <c r="H31639" i="1"/>
  <c r="I31639" i="1" s="1"/>
  <c r="H31640" i="1"/>
  <c r="I31640" i="1" s="1"/>
  <c r="H31641" i="1"/>
  <c r="I31641" i="1" s="1"/>
  <c r="H31642" i="1"/>
  <c r="I31642" i="1" s="1"/>
  <c r="H31643" i="1"/>
  <c r="I31643" i="1" s="1"/>
  <c r="H31644" i="1"/>
  <c r="I31644" i="1" s="1"/>
  <c r="H31645" i="1"/>
  <c r="I31645" i="1" s="1"/>
  <c r="H31646" i="1"/>
  <c r="I31646" i="1" s="1"/>
  <c r="H31647" i="1"/>
  <c r="I31647" i="1" s="1"/>
  <c r="H31648" i="1"/>
  <c r="I31648" i="1" s="1"/>
  <c r="H31649" i="1"/>
  <c r="I31649" i="1" s="1"/>
  <c r="H31650" i="1"/>
  <c r="I31650" i="1" s="1"/>
  <c r="H31651" i="1"/>
  <c r="I31651" i="1" s="1"/>
  <c r="H31652" i="1"/>
  <c r="I31652" i="1" s="1"/>
  <c r="H31653" i="1"/>
  <c r="I31653" i="1" s="1"/>
  <c r="H31654" i="1"/>
  <c r="I31654" i="1" s="1"/>
  <c r="H31655" i="1"/>
  <c r="I31655" i="1" s="1"/>
  <c r="H31656" i="1"/>
  <c r="I31656" i="1" s="1"/>
  <c r="H31657" i="1"/>
  <c r="I31657" i="1" s="1"/>
  <c r="H31658" i="1"/>
  <c r="I31658" i="1" s="1"/>
  <c r="H31659" i="1"/>
  <c r="I31659" i="1" s="1"/>
  <c r="H31660" i="1"/>
  <c r="I31660" i="1" s="1"/>
  <c r="H31661" i="1"/>
  <c r="I31661" i="1" s="1"/>
  <c r="H31662" i="1"/>
  <c r="I31662" i="1" s="1"/>
  <c r="H31663" i="1"/>
  <c r="I31663" i="1" s="1"/>
  <c r="H31664" i="1"/>
  <c r="I31664" i="1" s="1"/>
  <c r="H31665" i="1"/>
  <c r="I31665" i="1" s="1"/>
  <c r="H31666" i="1"/>
  <c r="I31666" i="1" s="1"/>
  <c r="H31667" i="1"/>
  <c r="I31667" i="1" s="1"/>
  <c r="H31668" i="1"/>
  <c r="I31668" i="1" s="1"/>
  <c r="H31669" i="1"/>
  <c r="I31669" i="1" s="1"/>
  <c r="H31670" i="1"/>
  <c r="I31670" i="1" s="1"/>
  <c r="H31671" i="1"/>
  <c r="I31671" i="1" s="1"/>
  <c r="H31672" i="1"/>
  <c r="I31672" i="1" s="1"/>
  <c r="H31673" i="1"/>
  <c r="I31673" i="1" s="1"/>
  <c r="H31674" i="1"/>
  <c r="I31674" i="1" s="1"/>
  <c r="H31675" i="1"/>
  <c r="I31675" i="1" s="1"/>
  <c r="H31676" i="1"/>
  <c r="I31676" i="1" s="1"/>
  <c r="H31677" i="1"/>
  <c r="I31677" i="1" s="1"/>
  <c r="H31678" i="1"/>
  <c r="I31678" i="1" s="1"/>
  <c r="H31679" i="1"/>
  <c r="I31679" i="1" s="1"/>
  <c r="H31680" i="1"/>
  <c r="I31680" i="1" s="1"/>
  <c r="H31681" i="1"/>
  <c r="I31681" i="1" s="1"/>
  <c r="H31682" i="1"/>
  <c r="I31682" i="1" s="1"/>
  <c r="H31683" i="1"/>
  <c r="I31683" i="1" s="1"/>
  <c r="H31684" i="1"/>
  <c r="I31684" i="1" s="1"/>
  <c r="H31685" i="1"/>
  <c r="I31685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2" i="1"/>
  <c r="I31692" i="1" s="1"/>
  <c r="H31693" i="1"/>
  <c r="I31693" i="1" s="1"/>
  <c r="H31694" i="1"/>
  <c r="I31694" i="1" s="1"/>
  <c r="H31695" i="1"/>
  <c r="I31695" i="1" s="1"/>
  <c r="H31696" i="1"/>
  <c r="I31696" i="1" s="1"/>
  <c r="H31697" i="1"/>
  <c r="I31697" i="1" s="1"/>
  <c r="H31698" i="1"/>
  <c r="I31698" i="1" s="1"/>
  <c r="H31699" i="1"/>
  <c r="I31699" i="1" s="1"/>
  <c r="H31700" i="1"/>
  <c r="I31700" i="1" s="1"/>
  <c r="H31701" i="1"/>
  <c r="I31701" i="1" s="1"/>
  <c r="H31702" i="1"/>
  <c r="I31702" i="1" s="1"/>
  <c r="H31703" i="1"/>
  <c r="I31703" i="1" s="1"/>
  <c r="H31704" i="1"/>
  <c r="I31704" i="1" s="1"/>
  <c r="H31705" i="1"/>
  <c r="I31705" i="1" s="1"/>
  <c r="H31706" i="1"/>
  <c r="I31706" i="1" s="1"/>
  <c r="H31707" i="1"/>
  <c r="I31707" i="1" s="1"/>
  <c r="H31708" i="1"/>
  <c r="I31708" i="1" s="1"/>
  <c r="H31709" i="1"/>
  <c r="I31709" i="1" s="1"/>
  <c r="H31710" i="1"/>
  <c r="I31710" i="1" s="1"/>
  <c r="H31711" i="1"/>
  <c r="I31711" i="1" s="1"/>
  <c r="H31712" i="1"/>
  <c r="I31712" i="1" s="1"/>
  <c r="H31713" i="1"/>
  <c r="I31713" i="1" s="1"/>
  <c r="H31714" i="1"/>
  <c r="I31714" i="1" s="1"/>
  <c r="H31715" i="1"/>
  <c r="I31715" i="1" s="1"/>
  <c r="H31716" i="1"/>
  <c r="I31716" i="1" s="1"/>
  <c r="H31717" i="1"/>
  <c r="I31717" i="1" s="1"/>
  <c r="H31718" i="1"/>
  <c r="I31718" i="1" s="1"/>
  <c r="H31719" i="1"/>
  <c r="I31719" i="1" s="1"/>
  <c r="H31720" i="1"/>
  <c r="I31720" i="1" s="1"/>
  <c r="H31721" i="1"/>
  <c r="I31721" i="1" s="1"/>
  <c r="H31722" i="1"/>
  <c r="I31722" i="1" s="1"/>
  <c r="H31723" i="1"/>
  <c r="I31723" i="1" s="1"/>
  <c r="H31724" i="1"/>
  <c r="I31724" i="1" s="1"/>
  <c r="H31725" i="1"/>
  <c r="I31725" i="1" s="1"/>
  <c r="H31726" i="1"/>
  <c r="I31726" i="1" s="1"/>
  <c r="H31727" i="1"/>
  <c r="I31727" i="1" s="1"/>
  <c r="H31728" i="1"/>
  <c r="I31728" i="1" s="1"/>
  <c r="H31729" i="1"/>
  <c r="I31729" i="1" s="1"/>
  <c r="H31730" i="1"/>
  <c r="I31730" i="1" s="1"/>
  <c r="H31731" i="1"/>
  <c r="I31731" i="1" s="1"/>
  <c r="H31732" i="1"/>
  <c r="I31732" i="1" s="1"/>
  <c r="H31733" i="1"/>
  <c r="I31733" i="1" s="1"/>
  <c r="H31734" i="1"/>
  <c r="I31734" i="1" s="1"/>
  <c r="H31735" i="1"/>
  <c r="I31735" i="1" s="1"/>
  <c r="H31736" i="1"/>
  <c r="I31736" i="1" s="1"/>
  <c r="H31737" i="1"/>
  <c r="I31737" i="1" s="1"/>
  <c r="H31738" i="1"/>
  <c r="I31738" i="1" s="1"/>
  <c r="H31739" i="1"/>
  <c r="I31739" i="1" s="1"/>
  <c r="H31740" i="1"/>
  <c r="I31740" i="1" s="1"/>
  <c r="H31741" i="1"/>
  <c r="I31741" i="1" s="1"/>
  <c r="H31742" i="1"/>
  <c r="I31742" i="1" s="1"/>
  <c r="H31743" i="1"/>
  <c r="I31743" i="1" s="1"/>
  <c r="H31744" i="1"/>
  <c r="I31744" i="1" s="1"/>
  <c r="H31745" i="1"/>
  <c r="I31745" i="1" s="1"/>
  <c r="H31746" i="1"/>
  <c r="I31746" i="1" s="1"/>
  <c r="H31747" i="1"/>
  <c r="I31747" i="1" s="1"/>
  <c r="H31748" i="1"/>
  <c r="I31748" i="1" s="1"/>
  <c r="H31749" i="1"/>
  <c r="I31749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6" i="1"/>
  <c r="I31756" i="1" s="1"/>
  <c r="H31757" i="1"/>
  <c r="I31757" i="1" s="1"/>
  <c r="H31758" i="1"/>
  <c r="I31758" i="1" s="1"/>
  <c r="H31759" i="1"/>
  <c r="I31759" i="1" s="1"/>
  <c r="H31760" i="1"/>
  <c r="I31760" i="1" s="1"/>
  <c r="H31761" i="1"/>
  <c r="I31761" i="1" s="1"/>
  <c r="H31762" i="1"/>
  <c r="I31762" i="1" s="1"/>
  <c r="H31763" i="1"/>
  <c r="I31763" i="1" s="1"/>
  <c r="H31764" i="1"/>
  <c r="I31764" i="1" s="1"/>
  <c r="H31765" i="1"/>
  <c r="I31765" i="1" s="1"/>
  <c r="H31766" i="1"/>
  <c r="I31766" i="1" s="1"/>
  <c r="H31767" i="1"/>
  <c r="I31767" i="1" s="1"/>
  <c r="H31768" i="1"/>
  <c r="I31768" i="1" s="1"/>
  <c r="H31769" i="1"/>
  <c r="I31769" i="1" s="1"/>
  <c r="H31770" i="1"/>
  <c r="I31770" i="1" s="1"/>
  <c r="H31771" i="1"/>
  <c r="I31771" i="1" s="1"/>
  <c r="H31772" i="1"/>
  <c r="I31772" i="1" s="1"/>
  <c r="H31773" i="1"/>
  <c r="I31773" i="1" s="1"/>
  <c r="H31774" i="1"/>
  <c r="I31774" i="1" s="1"/>
  <c r="H31775" i="1"/>
  <c r="I31775" i="1" s="1"/>
  <c r="H31776" i="1"/>
  <c r="I31776" i="1" s="1"/>
  <c r="H31777" i="1"/>
  <c r="I31777" i="1" s="1"/>
  <c r="H31778" i="1"/>
  <c r="I31778" i="1" s="1"/>
  <c r="H31779" i="1"/>
  <c r="I31779" i="1" s="1"/>
  <c r="H31780" i="1"/>
  <c r="I31780" i="1" s="1"/>
  <c r="H31781" i="1"/>
  <c r="I31781" i="1" s="1"/>
  <c r="H31782" i="1"/>
  <c r="I31782" i="1" s="1"/>
  <c r="H31783" i="1"/>
  <c r="I31783" i="1" s="1"/>
  <c r="H31784" i="1"/>
  <c r="I31784" i="1" s="1"/>
  <c r="H31785" i="1"/>
  <c r="I31785" i="1" s="1"/>
  <c r="H31786" i="1"/>
  <c r="I31786" i="1" s="1"/>
  <c r="H31787" i="1"/>
  <c r="I31787" i="1" s="1"/>
  <c r="H31788" i="1"/>
  <c r="I31788" i="1" s="1"/>
  <c r="H31789" i="1"/>
  <c r="I31789" i="1" s="1"/>
  <c r="H31790" i="1"/>
  <c r="I31790" i="1" s="1"/>
  <c r="H31791" i="1"/>
  <c r="I31791" i="1" s="1"/>
  <c r="H31792" i="1"/>
  <c r="I31792" i="1" s="1"/>
  <c r="H31793" i="1"/>
  <c r="I31793" i="1" s="1"/>
  <c r="H31794" i="1"/>
  <c r="I31794" i="1" s="1"/>
  <c r="H31795" i="1"/>
  <c r="I31795" i="1" s="1"/>
  <c r="H31796" i="1"/>
  <c r="I31796" i="1" s="1"/>
  <c r="H31797" i="1"/>
  <c r="I31797" i="1" s="1"/>
  <c r="H31798" i="1"/>
  <c r="I31798" i="1" s="1"/>
  <c r="H31799" i="1"/>
  <c r="I31799" i="1" s="1"/>
  <c r="H31800" i="1"/>
  <c r="I31800" i="1" s="1"/>
  <c r="H31801" i="1"/>
  <c r="I31801" i="1" s="1"/>
  <c r="H31802" i="1"/>
  <c r="I31802" i="1" s="1"/>
  <c r="H31803" i="1"/>
  <c r="I31803" i="1" s="1"/>
  <c r="H31804" i="1"/>
  <c r="I31804" i="1" s="1"/>
  <c r="H31805" i="1"/>
  <c r="I31805" i="1" s="1"/>
  <c r="H31806" i="1"/>
  <c r="I31806" i="1" s="1"/>
  <c r="H31807" i="1"/>
  <c r="I31807" i="1" s="1"/>
  <c r="H31808" i="1"/>
  <c r="I31808" i="1" s="1"/>
  <c r="H31809" i="1"/>
  <c r="I31809" i="1" s="1"/>
  <c r="H31810" i="1"/>
  <c r="I31810" i="1" s="1"/>
  <c r="H31811" i="1"/>
  <c r="I31811" i="1" s="1"/>
  <c r="H31812" i="1"/>
  <c r="I31812" i="1" s="1"/>
  <c r="H31813" i="1"/>
  <c r="I31813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0" i="1"/>
  <c r="I31820" i="1" s="1"/>
  <c r="H31821" i="1"/>
  <c r="I31821" i="1" s="1"/>
  <c r="H31822" i="1"/>
  <c r="I31822" i="1" s="1"/>
  <c r="H31823" i="1"/>
  <c r="I31823" i="1" s="1"/>
  <c r="H31824" i="1"/>
  <c r="I31824" i="1" s="1"/>
  <c r="H31825" i="1"/>
  <c r="I31825" i="1" s="1"/>
  <c r="H31826" i="1"/>
  <c r="I31826" i="1" s="1"/>
  <c r="H31827" i="1"/>
  <c r="I31827" i="1" s="1"/>
  <c r="H31828" i="1"/>
  <c r="I31828" i="1" s="1"/>
  <c r="H31829" i="1"/>
  <c r="I31829" i="1" s="1"/>
  <c r="H31830" i="1"/>
  <c r="I31830" i="1" s="1"/>
  <c r="H31831" i="1"/>
  <c r="I31831" i="1" s="1"/>
  <c r="H31832" i="1"/>
  <c r="I31832" i="1" s="1"/>
  <c r="H31833" i="1"/>
  <c r="I31833" i="1" s="1"/>
  <c r="H31834" i="1"/>
  <c r="I31834" i="1" s="1"/>
  <c r="H31835" i="1"/>
  <c r="I31835" i="1" s="1"/>
  <c r="H31836" i="1"/>
  <c r="I31836" i="1" s="1"/>
  <c r="H31837" i="1"/>
  <c r="I31837" i="1" s="1"/>
  <c r="H31838" i="1"/>
  <c r="I31838" i="1" s="1"/>
  <c r="H31839" i="1"/>
  <c r="I31839" i="1" s="1"/>
  <c r="H31840" i="1"/>
  <c r="I31840" i="1" s="1"/>
  <c r="H31841" i="1"/>
  <c r="I31841" i="1" s="1"/>
  <c r="H31842" i="1"/>
  <c r="I31842" i="1" s="1"/>
  <c r="H31843" i="1"/>
  <c r="I31843" i="1" s="1"/>
  <c r="H31844" i="1"/>
  <c r="I31844" i="1" s="1"/>
  <c r="H31845" i="1"/>
  <c r="I31845" i="1" s="1"/>
  <c r="H31846" i="1"/>
  <c r="I31846" i="1" s="1"/>
  <c r="H31847" i="1"/>
  <c r="I31847" i="1" s="1"/>
  <c r="H31848" i="1"/>
  <c r="I31848" i="1" s="1"/>
  <c r="H31849" i="1"/>
  <c r="I31849" i="1" s="1"/>
  <c r="H31850" i="1"/>
  <c r="I31850" i="1" s="1"/>
  <c r="H31851" i="1"/>
  <c r="I31851" i="1" s="1"/>
  <c r="H31852" i="1"/>
  <c r="I31852" i="1" s="1"/>
  <c r="H31853" i="1"/>
  <c r="I31853" i="1" s="1"/>
  <c r="H31854" i="1"/>
  <c r="I31854" i="1" s="1"/>
  <c r="H31855" i="1"/>
  <c r="I31855" i="1" s="1"/>
  <c r="H31856" i="1"/>
  <c r="I31856" i="1" s="1"/>
  <c r="H31857" i="1"/>
  <c r="I31857" i="1" s="1"/>
  <c r="H31858" i="1"/>
  <c r="I31858" i="1" s="1"/>
  <c r="H31859" i="1"/>
  <c r="I31859" i="1" s="1"/>
  <c r="H31860" i="1"/>
  <c r="I31860" i="1" s="1"/>
  <c r="H31861" i="1"/>
  <c r="I31861" i="1" s="1"/>
  <c r="H31862" i="1"/>
  <c r="I31862" i="1" s="1"/>
  <c r="H31863" i="1"/>
  <c r="I31863" i="1" s="1"/>
  <c r="H31864" i="1"/>
  <c r="I31864" i="1" s="1"/>
  <c r="H31865" i="1"/>
  <c r="I31865" i="1" s="1"/>
  <c r="H31866" i="1"/>
  <c r="I31866" i="1" s="1"/>
  <c r="H31867" i="1"/>
  <c r="I31867" i="1" s="1"/>
  <c r="H31868" i="1"/>
  <c r="I31868" i="1" s="1"/>
  <c r="H31869" i="1"/>
  <c r="I31869" i="1" s="1"/>
  <c r="H31870" i="1"/>
  <c r="I31870" i="1" s="1"/>
  <c r="H31871" i="1"/>
  <c r="I31871" i="1" s="1"/>
  <c r="H31872" i="1"/>
  <c r="I31872" i="1" s="1"/>
  <c r="H31873" i="1"/>
  <c r="I31873" i="1" s="1"/>
  <c r="H31874" i="1"/>
  <c r="I31874" i="1" s="1"/>
  <c r="H31875" i="1"/>
  <c r="I31875" i="1" s="1"/>
  <c r="H31876" i="1"/>
  <c r="I31876" i="1" s="1"/>
  <c r="H31877" i="1"/>
  <c r="I31877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4" i="1"/>
  <c r="I31884" i="1" s="1"/>
  <c r="H31885" i="1"/>
  <c r="I31885" i="1" s="1"/>
  <c r="H31886" i="1"/>
  <c r="I31886" i="1" s="1"/>
  <c r="H31887" i="1"/>
  <c r="I31887" i="1" s="1"/>
  <c r="H31888" i="1"/>
  <c r="I31888" i="1" s="1"/>
  <c r="H31889" i="1"/>
  <c r="I31889" i="1" s="1"/>
  <c r="H31890" i="1"/>
  <c r="I31890" i="1" s="1"/>
  <c r="H31891" i="1"/>
  <c r="I31891" i="1" s="1"/>
  <c r="H31892" i="1"/>
  <c r="I31892" i="1" s="1"/>
  <c r="H31893" i="1"/>
  <c r="I31893" i="1" s="1"/>
  <c r="H31894" i="1"/>
  <c r="I31894" i="1" s="1"/>
  <c r="H31895" i="1"/>
  <c r="I31895" i="1" s="1"/>
  <c r="H31896" i="1"/>
  <c r="I31896" i="1" s="1"/>
  <c r="H31897" i="1"/>
  <c r="I31897" i="1" s="1"/>
  <c r="H31898" i="1"/>
  <c r="I31898" i="1" s="1"/>
  <c r="H31899" i="1"/>
  <c r="I31899" i="1" s="1"/>
  <c r="H31900" i="1"/>
  <c r="I31900" i="1" s="1"/>
  <c r="H31901" i="1"/>
  <c r="I31901" i="1" s="1"/>
  <c r="H31902" i="1"/>
  <c r="I31902" i="1" s="1"/>
  <c r="H31903" i="1"/>
  <c r="I31903" i="1" s="1"/>
  <c r="H31904" i="1"/>
  <c r="I31904" i="1" s="1"/>
  <c r="H31905" i="1"/>
  <c r="I31905" i="1" s="1"/>
  <c r="H31906" i="1"/>
  <c r="I31906" i="1" s="1"/>
  <c r="H31907" i="1"/>
  <c r="I31907" i="1" s="1"/>
  <c r="H31908" i="1"/>
  <c r="I31908" i="1" s="1"/>
  <c r="H31909" i="1"/>
  <c r="I31909" i="1" s="1"/>
  <c r="H31910" i="1"/>
  <c r="I31910" i="1" s="1"/>
  <c r="H31911" i="1"/>
  <c r="I31911" i="1" s="1"/>
  <c r="H31912" i="1"/>
  <c r="I31912" i="1" s="1"/>
  <c r="H31913" i="1"/>
  <c r="I31913" i="1" s="1"/>
  <c r="H31914" i="1"/>
  <c r="I31914" i="1" s="1"/>
  <c r="H31915" i="1"/>
  <c r="I31915" i="1" s="1"/>
  <c r="H31916" i="1"/>
  <c r="I31916" i="1" s="1"/>
  <c r="H31917" i="1"/>
  <c r="I31917" i="1" s="1"/>
  <c r="H31918" i="1"/>
  <c r="I31918" i="1" s="1"/>
  <c r="H31919" i="1"/>
  <c r="I31919" i="1" s="1"/>
  <c r="H31920" i="1"/>
  <c r="I31920" i="1" s="1"/>
  <c r="H31921" i="1"/>
  <c r="I31921" i="1" s="1"/>
  <c r="H31922" i="1"/>
  <c r="I31922" i="1" s="1"/>
  <c r="H31923" i="1"/>
  <c r="I31923" i="1" s="1"/>
  <c r="H31924" i="1"/>
  <c r="I31924" i="1" s="1"/>
  <c r="H31925" i="1"/>
  <c r="I31925" i="1" s="1"/>
  <c r="H31926" i="1"/>
  <c r="I31926" i="1" s="1"/>
  <c r="H31927" i="1"/>
  <c r="I31927" i="1" s="1"/>
  <c r="H31928" i="1"/>
  <c r="I31928" i="1" s="1"/>
  <c r="H31929" i="1"/>
  <c r="I31929" i="1" s="1"/>
  <c r="H31930" i="1"/>
  <c r="I31930" i="1" s="1"/>
  <c r="H31931" i="1"/>
  <c r="I31931" i="1" s="1"/>
  <c r="H31932" i="1"/>
  <c r="I31932" i="1" s="1"/>
  <c r="H31933" i="1"/>
  <c r="I31933" i="1" s="1"/>
  <c r="H31934" i="1"/>
  <c r="I31934" i="1" s="1"/>
  <c r="H31935" i="1"/>
  <c r="I31935" i="1" s="1"/>
  <c r="H31936" i="1"/>
  <c r="I31936" i="1" s="1"/>
  <c r="H31937" i="1"/>
  <c r="I31937" i="1" s="1"/>
  <c r="H31938" i="1"/>
  <c r="I31938" i="1" s="1"/>
  <c r="H31939" i="1"/>
  <c r="I31939" i="1" s="1"/>
  <c r="H31940" i="1"/>
  <c r="I31940" i="1" s="1"/>
  <c r="H31941" i="1"/>
  <c r="I31941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8" i="1"/>
  <c r="I31948" i="1" s="1"/>
  <c r="H31949" i="1"/>
  <c r="I31949" i="1" s="1"/>
  <c r="H31950" i="1"/>
  <c r="I31950" i="1" s="1"/>
  <c r="H31951" i="1"/>
  <c r="I31951" i="1" s="1"/>
  <c r="H31952" i="1"/>
  <c r="I31952" i="1" s="1"/>
  <c r="H31953" i="1"/>
  <c r="I31953" i="1" s="1"/>
  <c r="H31954" i="1"/>
  <c r="I31954" i="1" s="1"/>
  <c r="H31955" i="1"/>
  <c r="I31955" i="1" s="1"/>
  <c r="H31956" i="1"/>
  <c r="I31956" i="1" s="1"/>
  <c r="H31957" i="1"/>
  <c r="I31957" i="1" s="1"/>
  <c r="H31958" i="1"/>
  <c r="I31958" i="1" s="1"/>
  <c r="H31959" i="1"/>
  <c r="I31959" i="1" s="1"/>
  <c r="H31960" i="1"/>
  <c r="I31960" i="1" s="1"/>
  <c r="H31961" i="1"/>
  <c r="I31961" i="1" s="1"/>
  <c r="H31962" i="1"/>
  <c r="I31962" i="1" s="1"/>
  <c r="H31963" i="1"/>
  <c r="I31963" i="1" s="1"/>
  <c r="H31964" i="1"/>
  <c r="I31964" i="1" s="1"/>
  <c r="H31965" i="1"/>
  <c r="I31965" i="1" s="1"/>
  <c r="H31966" i="1"/>
  <c r="I31966" i="1" s="1"/>
  <c r="H31967" i="1"/>
  <c r="I31967" i="1" s="1"/>
  <c r="H31968" i="1"/>
  <c r="I31968" i="1" s="1"/>
  <c r="H31969" i="1"/>
  <c r="I31969" i="1" s="1"/>
  <c r="H31970" i="1"/>
  <c r="I31970" i="1" s="1"/>
  <c r="H31971" i="1"/>
  <c r="I31971" i="1" s="1"/>
  <c r="H31972" i="1"/>
  <c r="I31972" i="1" s="1"/>
  <c r="H31973" i="1"/>
  <c r="I31973" i="1" s="1"/>
  <c r="H31974" i="1"/>
  <c r="I31974" i="1" s="1"/>
  <c r="H31975" i="1"/>
  <c r="I31975" i="1" s="1"/>
  <c r="H31976" i="1"/>
  <c r="I31976" i="1" s="1"/>
  <c r="H31977" i="1"/>
  <c r="I31977" i="1" s="1"/>
  <c r="H31978" i="1"/>
  <c r="I31978" i="1" s="1"/>
  <c r="H31979" i="1"/>
  <c r="I31979" i="1" s="1"/>
  <c r="H31980" i="1"/>
  <c r="I31980" i="1" s="1"/>
  <c r="H31981" i="1"/>
  <c r="I31981" i="1" s="1"/>
  <c r="H31982" i="1"/>
  <c r="I31982" i="1" s="1"/>
  <c r="H31983" i="1"/>
  <c r="I31983" i="1" s="1"/>
  <c r="H31984" i="1"/>
  <c r="I31984" i="1" s="1"/>
  <c r="H31985" i="1"/>
  <c r="I31985" i="1" s="1"/>
  <c r="H31986" i="1"/>
  <c r="I31986" i="1" s="1"/>
  <c r="H31987" i="1"/>
  <c r="I31987" i="1" s="1"/>
  <c r="H31988" i="1"/>
  <c r="I31988" i="1" s="1"/>
  <c r="H31989" i="1"/>
  <c r="I31989" i="1" s="1"/>
  <c r="H31990" i="1"/>
  <c r="I31990" i="1" s="1"/>
  <c r="H31991" i="1"/>
  <c r="I31991" i="1" s="1"/>
  <c r="H31992" i="1"/>
  <c r="I31992" i="1" s="1"/>
  <c r="H31993" i="1"/>
  <c r="I31993" i="1" s="1"/>
  <c r="H31994" i="1"/>
  <c r="I31994" i="1" s="1"/>
  <c r="H31995" i="1"/>
  <c r="I31995" i="1" s="1"/>
  <c r="H31996" i="1"/>
  <c r="I31996" i="1" s="1"/>
  <c r="H31997" i="1"/>
  <c r="I31997" i="1" s="1"/>
  <c r="H31998" i="1"/>
  <c r="I31998" i="1" s="1"/>
  <c r="H31999" i="1"/>
  <c r="I31999" i="1" s="1"/>
  <c r="H32000" i="1"/>
  <c r="I32000" i="1" s="1"/>
  <c r="H32001" i="1"/>
  <c r="I32001" i="1" s="1"/>
  <c r="H32002" i="1"/>
  <c r="I32002" i="1" s="1"/>
  <c r="H32003" i="1"/>
  <c r="I32003" i="1" s="1"/>
  <c r="H32004" i="1"/>
  <c r="I32004" i="1" s="1"/>
  <c r="H32005" i="1"/>
  <c r="I32005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2" i="1"/>
  <c r="I32012" i="1" s="1"/>
  <c r="H32013" i="1"/>
  <c r="I32013" i="1" s="1"/>
  <c r="H32014" i="1"/>
  <c r="I32014" i="1" s="1"/>
  <c r="H32015" i="1"/>
  <c r="I32015" i="1" s="1"/>
  <c r="H32016" i="1"/>
  <c r="I32016" i="1" s="1"/>
  <c r="H32017" i="1"/>
  <c r="I32017" i="1" s="1"/>
  <c r="H32018" i="1"/>
  <c r="I32018" i="1" s="1"/>
  <c r="H32019" i="1"/>
  <c r="I32019" i="1" s="1"/>
  <c r="H32020" i="1"/>
  <c r="I32020" i="1" s="1"/>
  <c r="H32021" i="1"/>
  <c r="I32021" i="1" s="1"/>
  <c r="H32022" i="1"/>
  <c r="I32022" i="1" s="1"/>
  <c r="H32023" i="1"/>
  <c r="I32023" i="1" s="1"/>
  <c r="H32024" i="1"/>
  <c r="I32024" i="1" s="1"/>
  <c r="H32025" i="1"/>
  <c r="I32025" i="1" s="1"/>
  <c r="H32026" i="1"/>
  <c r="I32026" i="1" s="1"/>
  <c r="H32027" i="1"/>
  <c r="I32027" i="1" s="1"/>
  <c r="H32028" i="1"/>
  <c r="I32028" i="1" s="1"/>
  <c r="H32029" i="1"/>
  <c r="I32029" i="1" s="1"/>
  <c r="H32030" i="1"/>
  <c r="I32030" i="1" s="1"/>
  <c r="H32031" i="1"/>
  <c r="I32031" i="1" s="1"/>
  <c r="H32032" i="1"/>
  <c r="I32032" i="1" s="1"/>
  <c r="H32033" i="1"/>
  <c r="I32033" i="1" s="1"/>
  <c r="H32034" i="1"/>
  <c r="I32034" i="1" s="1"/>
  <c r="H32035" i="1"/>
  <c r="I32035" i="1" s="1"/>
  <c r="H32036" i="1"/>
  <c r="I32036" i="1" s="1"/>
  <c r="H32037" i="1"/>
  <c r="I32037" i="1" s="1"/>
  <c r="H32038" i="1"/>
  <c r="I32038" i="1" s="1"/>
  <c r="H32039" i="1"/>
  <c r="I32039" i="1" s="1"/>
  <c r="H32040" i="1"/>
  <c r="I32040" i="1" s="1"/>
  <c r="H32041" i="1"/>
  <c r="I32041" i="1" s="1"/>
  <c r="H32042" i="1"/>
  <c r="I32042" i="1" s="1"/>
  <c r="H32043" i="1"/>
  <c r="I32043" i="1" s="1"/>
  <c r="H32044" i="1"/>
  <c r="I32044" i="1" s="1"/>
  <c r="H32045" i="1"/>
  <c r="I32045" i="1" s="1"/>
  <c r="H32046" i="1"/>
  <c r="I32046" i="1" s="1"/>
  <c r="H32047" i="1"/>
  <c r="I32047" i="1" s="1"/>
  <c r="H32048" i="1"/>
  <c r="I32048" i="1" s="1"/>
  <c r="H32049" i="1"/>
  <c r="I32049" i="1" s="1"/>
  <c r="H32050" i="1"/>
  <c r="I32050" i="1" s="1"/>
  <c r="H32051" i="1"/>
  <c r="I32051" i="1" s="1"/>
  <c r="H32052" i="1"/>
  <c r="I32052" i="1" s="1"/>
  <c r="H32053" i="1"/>
  <c r="I32053" i="1" s="1"/>
  <c r="H32054" i="1"/>
  <c r="I32054" i="1" s="1"/>
  <c r="H32055" i="1"/>
  <c r="I32055" i="1" s="1"/>
  <c r="H32056" i="1"/>
  <c r="I32056" i="1" s="1"/>
  <c r="H32057" i="1"/>
  <c r="I32057" i="1" s="1"/>
  <c r="H32058" i="1"/>
  <c r="I32058" i="1" s="1"/>
  <c r="H32059" i="1"/>
  <c r="I32059" i="1" s="1"/>
  <c r="H32060" i="1"/>
  <c r="I32060" i="1" s="1"/>
  <c r="H32061" i="1"/>
  <c r="I32061" i="1" s="1"/>
  <c r="H32062" i="1"/>
  <c r="I32062" i="1" s="1"/>
  <c r="H32063" i="1"/>
  <c r="I32063" i="1" s="1"/>
  <c r="H32064" i="1"/>
  <c r="I32064" i="1" s="1"/>
  <c r="H32065" i="1"/>
  <c r="I32065" i="1" s="1"/>
  <c r="H32066" i="1"/>
  <c r="I32066" i="1" s="1"/>
  <c r="H32067" i="1"/>
  <c r="I32067" i="1" s="1"/>
  <c r="H32068" i="1"/>
  <c r="I32068" i="1" s="1"/>
  <c r="H32069" i="1"/>
  <c r="I32069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6" i="1"/>
  <c r="I32076" i="1" s="1"/>
  <c r="H32077" i="1"/>
  <c r="I32077" i="1" s="1"/>
  <c r="H32078" i="1"/>
  <c r="I32078" i="1" s="1"/>
  <c r="H32079" i="1"/>
  <c r="I32079" i="1" s="1"/>
  <c r="H32080" i="1"/>
  <c r="I32080" i="1" s="1"/>
  <c r="H32081" i="1"/>
  <c r="I32081" i="1" s="1"/>
  <c r="H32082" i="1"/>
  <c r="I32082" i="1" s="1"/>
  <c r="H32083" i="1"/>
  <c r="I32083" i="1" s="1"/>
  <c r="H32084" i="1"/>
  <c r="I32084" i="1" s="1"/>
  <c r="H32085" i="1"/>
  <c r="I32085" i="1" s="1"/>
  <c r="H32086" i="1"/>
  <c r="I32086" i="1" s="1"/>
  <c r="H32087" i="1"/>
  <c r="I32087" i="1" s="1"/>
  <c r="H32088" i="1"/>
  <c r="I32088" i="1" s="1"/>
  <c r="H32089" i="1"/>
  <c r="I32089" i="1" s="1"/>
  <c r="H32090" i="1"/>
  <c r="I32090" i="1" s="1"/>
  <c r="H32091" i="1"/>
  <c r="I32091" i="1" s="1"/>
  <c r="H32092" i="1"/>
  <c r="I32092" i="1" s="1"/>
  <c r="H32093" i="1"/>
  <c r="I32093" i="1" s="1"/>
  <c r="H32094" i="1"/>
  <c r="I32094" i="1" s="1"/>
  <c r="H32095" i="1"/>
  <c r="I32095" i="1" s="1"/>
  <c r="H32096" i="1"/>
  <c r="I32096" i="1" s="1"/>
  <c r="H32097" i="1"/>
  <c r="I32097" i="1" s="1"/>
  <c r="H32098" i="1"/>
  <c r="I32098" i="1" s="1"/>
  <c r="H32099" i="1"/>
  <c r="I32099" i="1" s="1"/>
  <c r="H32100" i="1"/>
  <c r="I32100" i="1" s="1"/>
  <c r="H32101" i="1"/>
  <c r="I32101" i="1" s="1"/>
  <c r="H32102" i="1"/>
  <c r="I32102" i="1" s="1"/>
  <c r="H32103" i="1"/>
  <c r="I32103" i="1" s="1"/>
  <c r="H32104" i="1"/>
  <c r="I32104" i="1" s="1"/>
  <c r="H32105" i="1"/>
  <c r="I32105" i="1" s="1"/>
  <c r="H32106" i="1"/>
  <c r="I32106" i="1" s="1"/>
  <c r="H32107" i="1"/>
  <c r="I32107" i="1" s="1"/>
  <c r="H32108" i="1"/>
  <c r="I32108" i="1" s="1"/>
  <c r="H32109" i="1"/>
  <c r="I32109" i="1" s="1"/>
  <c r="H32110" i="1"/>
  <c r="I32110" i="1" s="1"/>
  <c r="H32111" i="1"/>
  <c r="I32111" i="1" s="1"/>
  <c r="H32112" i="1"/>
  <c r="I32112" i="1" s="1"/>
  <c r="H32113" i="1"/>
  <c r="I32113" i="1" s="1"/>
  <c r="H32114" i="1"/>
  <c r="I32114" i="1" s="1"/>
  <c r="H32115" i="1"/>
  <c r="I32115" i="1" s="1"/>
  <c r="H32116" i="1"/>
  <c r="I32116" i="1" s="1"/>
  <c r="H32117" i="1"/>
  <c r="I32117" i="1" s="1"/>
  <c r="H32118" i="1"/>
  <c r="I32118" i="1" s="1"/>
  <c r="H32119" i="1"/>
  <c r="I32119" i="1" s="1"/>
  <c r="H32120" i="1"/>
  <c r="I32120" i="1" s="1"/>
  <c r="H32121" i="1"/>
  <c r="I32121" i="1" s="1"/>
  <c r="H32122" i="1"/>
  <c r="I32122" i="1" s="1"/>
  <c r="H32123" i="1"/>
  <c r="I32123" i="1" s="1"/>
  <c r="H32124" i="1"/>
  <c r="I32124" i="1" s="1"/>
  <c r="H32125" i="1"/>
  <c r="I32125" i="1" s="1"/>
  <c r="H32126" i="1"/>
  <c r="I32126" i="1" s="1"/>
  <c r="H32127" i="1"/>
  <c r="I32127" i="1" s="1"/>
  <c r="H32128" i="1"/>
  <c r="I32128" i="1" s="1"/>
  <c r="H32129" i="1"/>
  <c r="I32129" i="1" s="1"/>
  <c r="H32130" i="1"/>
  <c r="I32130" i="1" s="1"/>
  <c r="H32131" i="1"/>
  <c r="I32131" i="1" s="1"/>
  <c r="H32132" i="1"/>
  <c r="I32132" i="1" s="1"/>
  <c r="H32133" i="1"/>
  <c r="I32133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0" i="1"/>
  <c r="I32140" i="1" s="1"/>
  <c r="H32141" i="1"/>
  <c r="I32141" i="1" s="1"/>
  <c r="H32142" i="1"/>
  <c r="I32142" i="1" s="1"/>
  <c r="H32143" i="1"/>
  <c r="I32143" i="1" s="1"/>
  <c r="H32144" i="1"/>
  <c r="I32144" i="1" s="1"/>
  <c r="H32145" i="1"/>
  <c r="I32145" i="1" s="1"/>
  <c r="H32146" i="1"/>
  <c r="I32146" i="1" s="1"/>
  <c r="H32147" i="1"/>
  <c r="I32147" i="1" s="1"/>
  <c r="H32148" i="1"/>
  <c r="I32148" i="1" s="1"/>
  <c r="H32149" i="1"/>
  <c r="I32149" i="1" s="1"/>
  <c r="H32150" i="1"/>
  <c r="I32150" i="1" s="1"/>
  <c r="H32151" i="1"/>
  <c r="I32151" i="1" s="1"/>
  <c r="H32152" i="1"/>
  <c r="I32152" i="1" s="1"/>
  <c r="H32153" i="1"/>
  <c r="I32153" i="1" s="1"/>
  <c r="H32154" i="1"/>
  <c r="I32154" i="1" s="1"/>
  <c r="H32155" i="1"/>
  <c r="I32155" i="1" s="1"/>
  <c r="H32156" i="1"/>
  <c r="I32156" i="1" s="1"/>
  <c r="H32157" i="1"/>
  <c r="I32157" i="1" s="1"/>
  <c r="H32158" i="1"/>
  <c r="I32158" i="1" s="1"/>
  <c r="H32159" i="1"/>
  <c r="I32159" i="1" s="1"/>
  <c r="H32160" i="1"/>
  <c r="I32160" i="1" s="1"/>
  <c r="H32161" i="1"/>
  <c r="I32161" i="1" s="1"/>
  <c r="H32162" i="1"/>
  <c r="I32162" i="1" s="1"/>
  <c r="H32163" i="1"/>
  <c r="I32163" i="1" s="1"/>
  <c r="H32164" i="1"/>
  <c r="I32164" i="1" s="1"/>
  <c r="H32165" i="1"/>
  <c r="I32165" i="1" s="1"/>
  <c r="H32166" i="1"/>
  <c r="I32166" i="1" s="1"/>
  <c r="H32167" i="1"/>
  <c r="I32167" i="1" s="1"/>
  <c r="H32168" i="1"/>
  <c r="I32168" i="1" s="1"/>
  <c r="H32169" i="1"/>
  <c r="I32169" i="1" s="1"/>
  <c r="H32170" i="1"/>
  <c r="I32170" i="1" s="1"/>
  <c r="H32171" i="1"/>
  <c r="I32171" i="1" s="1"/>
  <c r="H32172" i="1"/>
  <c r="I32172" i="1" s="1"/>
  <c r="H32173" i="1"/>
  <c r="I32173" i="1" s="1"/>
  <c r="H32174" i="1"/>
  <c r="I32174" i="1" s="1"/>
  <c r="H32175" i="1"/>
  <c r="I32175" i="1" s="1"/>
  <c r="H32176" i="1"/>
  <c r="I32176" i="1" s="1"/>
  <c r="H32177" i="1"/>
  <c r="I32177" i="1" s="1"/>
  <c r="H32178" i="1"/>
  <c r="I32178" i="1" s="1"/>
  <c r="H32179" i="1"/>
  <c r="I32179" i="1" s="1"/>
  <c r="H32180" i="1"/>
  <c r="I32180" i="1" s="1"/>
  <c r="H32181" i="1"/>
  <c r="I32181" i="1" s="1"/>
  <c r="H32182" i="1"/>
  <c r="I32182" i="1" s="1"/>
  <c r="H32183" i="1"/>
  <c r="I32183" i="1" s="1"/>
  <c r="H32184" i="1"/>
  <c r="I32184" i="1" s="1"/>
  <c r="H32185" i="1"/>
  <c r="I32185" i="1" s="1"/>
  <c r="H32186" i="1"/>
  <c r="I32186" i="1" s="1"/>
  <c r="H32187" i="1"/>
  <c r="I32187" i="1" s="1"/>
  <c r="H32188" i="1"/>
  <c r="I32188" i="1" s="1"/>
  <c r="H32189" i="1"/>
  <c r="I32189" i="1" s="1"/>
  <c r="H32190" i="1"/>
  <c r="I32190" i="1" s="1"/>
  <c r="H32191" i="1"/>
  <c r="I32191" i="1" s="1"/>
  <c r="H32192" i="1"/>
  <c r="I32192" i="1" s="1"/>
  <c r="H32193" i="1"/>
  <c r="I32193" i="1" s="1"/>
  <c r="H32194" i="1"/>
  <c r="I32194" i="1" s="1"/>
  <c r="H32195" i="1"/>
  <c r="I32195" i="1" s="1"/>
  <c r="H32196" i="1"/>
  <c r="I32196" i="1" s="1"/>
  <c r="H32197" i="1"/>
  <c r="I32197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4" i="1"/>
  <c r="I32204" i="1" s="1"/>
  <c r="H32205" i="1"/>
  <c r="I32205" i="1" s="1"/>
  <c r="H32206" i="1"/>
  <c r="I32206" i="1" s="1"/>
  <c r="H32207" i="1"/>
  <c r="I32207" i="1" s="1"/>
  <c r="H32208" i="1"/>
  <c r="I32208" i="1" s="1"/>
  <c r="H32209" i="1"/>
  <c r="I32209" i="1" s="1"/>
  <c r="H32210" i="1"/>
  <c r="I32210" i="1" s="1"/>
  <c r="H32211" i="1"/>
  <c r="I32211" i="1" s="1"/>
  <c r="H32212" i="1"/>
  <c r="I32212" i="1" s="1"/>
  <c r="H32213" i="1"/>
  <c r="I32213" i="1" s="1"/>
  <c r="H32214" i="1"/>
  <c r="I32214" i="1" s="1"/>
  <c r="H32215" i="1"/>
  <c r="I32215" i="1" s="1"/>
  <c r="H32216" i="1"/>
  <c r="I32216" i="1" s="1"/>
  <c r="H32217" i="1"/>
  <c r="I32217" i="1" s="1"/>
  <c r="H32218" i="1"/>
  <c r="I32218" i="1" s="1"/>
  <c r="H32219" i="1"/>
  <c r="I32219" i="1" s="1"/>
  <c r="H32220" i="1"/>
  <c r="I32220" i="1" s="1"/>
  <c r="H32221" i="1"/>
  <c r="I32221" i="1" s="1"/>
  <c r="H32222" i="1"/>
  <c r="I32222" i="1" s="1"/>
  <c r="H32223" i="1"/>
  <c r="I32223" i="1" s="1"/>
  <c r="H32224" i="1"/>
  <c r="I32224" i="1" s="1"/>
  <c r="H32225" i="1"/>
  <c r="I32225" i="1" s="1"/>
  <c r="H32226" i="1"/>
  <c r="I32226" i="1" s="1"/>
  <c r="H32227" i="1"/>
  <c r="I32227" i="1" s="1"/>
  <c r="H32228" i="1"/>
  <c r="I32228" i="1" s="1"/>
  <c r="H32229" i="1"/>
  <c r="I32229" i="1" s="1"/>
  <c r="H32230" i="1"/>
  <c r="I32230" i="1" s="1"/>
  <c r="H32231" i="1"/>
  <c r="I32231" i="1" s="1"/>
  <c r="H32232" i="1"/>
  <c r="I32232" i="1" s="1"/>
  <c r="H32233" i="1"/>
  <c r="I32233" i="1" s="1"/>
  <c r="H32234" i="1"/>
  <c r="I32234" i="1" s="1"/>
  <c r="H32235" i="1"/>
  <c r="I32235" i="1" s="1"/>
  <c r="H32236" i="1"/>
  <c r="I32236" i="1" s="1"/>
  <c r="H32237" i="1"/>
  <c r="I32237" i="1" s="1"/>
  <c r="H32238" i="1"/>
  <c r="I32238" i="1" s="1"/>
  <c r="H32239" i="1"/>
  <c r="I32239" i="1" s="1"/>
  <c r="H32240" i="1"/>
  <c r="I32240" i="1" s="1"/>
  <c r="H32241" i="1"/>
  <c r="I32241" i="1" s="1"/>
  <c r="H32242" i="1"/>
  <c r="I32242" i="1" s="1"/>
  <c r="H32243" i="1"/>
  <c r="I32243" i="1" s="1"/>
  <c r="H32244" i="1"/>
  <c r="I32244" i="1" s="1"/>
  <c r="H32245" i="1"/>
  <c r="I32245" i="1" s="1"/>
  <c r="H32246" i="1"/>
  <c r="I32246" i="1" s="1"/>
  <c r="H32247" i="1"/>
  <c r="I32247" i="1" s="1"/>
  <c r="H32248" i="1"/>
  <c r="I32248" i="1" s="1"/>
  <c r="H32249" i="1"/>
  <c r="I32249" i="1" s="1"/>
  <c r="H32250" i="1"/>
  <c r="I32250" i="1" s="1"/>
  <c r="H32251" i="1"/>
  <c r="I32251" i="1" s="1"/>
  <c r="H32252" i="1"/>
  <c r="I32252" i="1" s="1"/>
  <c r="H32253" i="1"/>
  <c r="I32253" i="1" s="1"/>
  <c r="H32254" i="1"/>
  <c r="I32254" i="1" s="1"/>
  <c r="H32255" i="1"/>
  <c r="I32255" i="1" s="1"/>
  <c r="H32256" i="1"/>
  <c r="I32256" i="1" s="1"/>
  <c r="H32257" i="1"/>
  <c r="I32257" i="1" s="1"/>
  <c r="H32258" i="1"/>
  <c r="I32258" i="1" s="1"/>
  <c r="H32259" i="1"/>
  <c r="I32259" i="1" s="1"/>
  <c r="H32260" i="1"/>
  <c r="I32260" i="1" s="1"/>
  <c r="H32261" i="1"/>
  <c r="I32261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8" i="1"/>
  <c r="I32268" i="1" s="1"/>
  <c r="H32269" i="1"/>
  <c r="I32269" i="1" s="1"/>
  <c r="H32270" i="1"/>
  <c r="I32270" i="1" s="1"/>
  <c r="H32271" i="1"/>
  <c r="I32271" i="1" s="1"/>
  <c r="H32272" i="1"/>
  <c r="I32272" i="1" s="1"/>
  <c r="H32273" i="1"/>
  <c r="I32273" i="1" s="1"/>
  <c r="H32274" i="1"/>
  <c r="I32274" i="1" s="1"/>
  <c r="H32275" i="1"/>
  <c r="I32275" i="1" s="1"/>
  <c r="H32276" i="1"/>
  <c r="I32276" i="1" s="1"/>
  <c r="H32277" i="1"/>
  <c r="I32277" i="1" s="1"/>
  <c r="H32278" i="1"/>
  <c r="I32278" i="1" s="1"/>
  <c r="H32279" i="1"/>
  <c r="I32279" i="1" s="1"/>
  <c r="H32280" i="1"/>
  <c r="I32280" i="1" s="1"/>
  <c r="H32281" i="1"/>
  <c r="I32281" i="1" s="1"/>
  <c r="H32282" i="1"/>
  <c r="I32282" i="1" s="1"/>
  <c r="H32283" i="1"/>
  <c r="I32283" i="1" s="1"/>
  <c r="H32284" i="1"/>
  <c r="I32284" i="1" s="1"/>
  <c r="H32285" i="1"/>
  <c r="I32285" i="1" s="1"/>
  <c r="H32286" i="1"/>
  <c r="I32286" i="1" s="1"/>
  <c r="H32287" i="1"/>
  <c r="I32287" i="1" s="1"/>
  <c r="H32288" i="1"/>
  <c r="I32288" i="1" s="1"/>
  <c r="H32289" i="1"/>
  <c r="I32289" i="1" s="1"/>
  <c r="H32290" i="1"/>
  <c r="I32290" i="1" s="1"/>
  <c r="H32291" i="1"/>
  <c r="I32291" i="1" s="1"/>
  <c r="H32292" i="1"/>
  <c r="I32292" i="1" s="1"/>
  <c r="H32293" i="1"/>
  <c r="I32293" i="1" s="1"/>
  <c r="H32294" i="1"/>
  <c r="I32294" i="1" s="1"/>
  <c r="H32295" i="1"/>
  <c r="I32295" i="1" s="1"/>
  <c r="H32296" i="1"/>
  <c r="I32296" i="1" s="1"/>
  <c r="H32297" i="1"/>
  <c r="I32297" i="1" s="1"/>
  <c r="H32298" i="1"/>
  <c r="I32298" i="1" s="1"/>
  <c r="H32299" i="1"/>
  <c r="I32299" i="1" s="1"/>
  <c r="H32300" i="1"/>
  <c r="I32300" i="1" s="1"/>
  <c r="H32301" i="1"/>
  <c r="I32301" i="1" s="1"/>
  <c r="H32302" i="1"/>
  <c r="I32302" i="1" s="1"/>
  <c r="H32303" i="1"/>
  <c r="I32303" i="1" s="1"/>
  <c r="H32304" i="1"/>
  <c r="I32304" i="1" s="1"/>
  <c r="H32305" i="1"/>
  <c r="I32305" i="1" s="1"/>
  <c r="H32306" i="1"/>
  <c r="I32306" i="1" s="1"/>
  <c r="H32307" i="1"/>
  <c r="I32307" i="1" s="1"/>
  <c r="H32308" i="1"/>
  <c r="I32308" i="1" s="1"/>
  <c r="H32309" i="1"/>
  <c r="I32309" i="1" s="1"/>
  <c r="H32310" i="1"/>
  <c r="I32310" i="1" s="1"/>
  <c r="H32311" i="1"/>
  <c r="I32311" i="1" s="1"/>
  <c r="H32312" i="1"/>
  <c r="I32312" i="1" s="1"/>
  <c r="H32313" i="1"/>
  <c r="I32313" i="1" s="1"/>
  <c r="H32314" i="1"/>
  <c r="I32314" i="1" s="1"/>
  <c r="H32315" i="1"/>
  <c r="I32315" i="1" s="1"/>
  <c r="H32316" i="1"/>
  <c r="I32316" i="1" s="1"/>
  <c r="H32317" i="1"/>
  <c r="I32317" i="1" s="1"/>
  <c r="H32318" i="1"/>
  <c r="I32318" i="1" s="1"/>
  <c r="H32319" i="1"/>
  <c r="I32319" i="1" s="1"/>
  <c r="H32320" i="1"/>
  <c r="I32320" i="1" s="1"/>
  <c r="H32321" i="1"/>
  <c r="I32321" i="1" s="1"/>
  <c r="H32322" i="1"/>
  <c r="I32322" i="1" s="1"/>
  <c r="H32323" i="1"/>
  <c r="I32323" i="1" s="1"/>
  <c r="H32324" i="1"/>
  <c r="I32324" i="1" s="1"/>
  <c r="H32325" i="1"/>
  <c r="I32325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2" i="1"/>
  <c r="I32332" i="1" s="1"/>
  <c r="H32333" i="1"/>
  <c r="I32333" i="1" s="1"/>
  <c r="H32334" i="1"/>
  <c r="I32334" i="1" s="1"/>
  <c r="H32335" i="1"/>
  <c r="I32335" i="1" s="1"/>
  <c r="H32336" i="1"/>
  <c r="I32336" i="1" s="1"/>
  <c r="H32337" i="1"/>
  <c r="I32337" i="1" s="1"/>
  <c r="H32338" i="1"/>
  <c r="I32338" i="1" s="1"/>
  <c r="H32339" i="1"/>
  <c r="I32339" i="1" s="1"/>
  <c r="H32340" i="1"/>
  <c r="I32340" i="1" s="1"/>
  <c r="H32341" i="1"/>
  <c r="I32341" i="1" s="1"/>
  <c r="H32342" i="1"/>
  <c r="I32342" i="1" s="1"/>
  <c r="H32343" i="1"/>
  <c r="I32343" i="1" s="1"/>
  <c r="H32344" i="1"/>
  <c r="I32344" i="1" s="1"/>
  <c r="H32345" i="1"/>
  <c r="I32345" i="1" s="1"/>
  <c r="H32346" i="1"/>
  <c r="I32346" i="1" s="1"/>
  <c r="H32347" i="1"/>
  <c r="I32347" i="1" s="1"/>
  <c r="H32348" i="1"/>
  <c r="I32348" i="1" s="1"/>
  <c r="H32349" i="1"/>
  <c r="I32349" i="1" s="1"/>
  <c r="H32350" i="1"/>
  <c r="I32350" i="1" s="1"/>
  <c r="H32351" i="1"/>
  <c r="I32351" i="1" s="1"/>
  <c r="H32352" i="1"/>
  <c r="I32352" i="1" s="1"/>
  <c r="H32353" i="1"/>
  <c r="I32353" i="1" s="1"/>
  <c r="H32354" i="1"/>
  <c r="I32354" i="1" s="1"/>
  <c r="H32355" i="1"/>
  <c r="I32355" i="1" s="1"/>
  <c r="H32356" i="1"/>
  <c r="I32356" i="1" s="1"/>
  <c r="H32357" i="1"/>
  <c r="I32357" i="1" s="1"/>
  <c r="H32358" i="1"/>
  <c r="I32358" i="1" s="1"/>
  <c r="H32359" i="1"/>
  <c r="I32359" i="1" s="1"/>
  <c r="H32360" i="1"/>
  <c r="I32360" i="1" s="1"/>
  <c r="H32361" i="1"/>
  <c r="I32361" i="1" s="1"/>
  <c r="H32362" i="1"/>
  <c r="I32362" i="1" s="1"/>
  <c r="H32363" i="1"/>
  <c r="I32363" i="1" s="1"/>
  <c r="H32364" i="1"/>
  <c r="I32364" i="1" s="1"/>
  <c r="H32365" i="1"/>
  <c r="I32365" i="1" s="1"/>
  <c r="H32366" i="1"/>
  <c r="I32366" i="1" s="1"/>
  <c r="H32367" i="1"/>
  <c r="I32367" i="1" s="1"/>
  <c r="H32368" i="1"/>
  <c r="I32368" i="1" s="1"/>
  <c r="H32369" i="1"/>
  <c r="I32369" i="1" s="1"/>
  <c r="H32370" i="1"/>
  <c r="I32370" i="1" s="1"/>
  <c r="H32371" i="1"/>
  <c r="I32371" i="1" s="1"/>
  <c r="H32372" i="1"/>
  <c r="I32372" i="1" s="1"/>
  <c r="H32373" i="1"/>
  <c r="I32373" i="1" s="1"/>
  <c r="H32374" i="1"/>
  <c r="I32374" i="1" s="1"/>
  <c r="H32375" i="1"/>
  <c r="I32375" i="1" s="1"/>
  <c r="H32376" i="1"/>
  <c r="I32376" i="1" s="1"/>
  <c r="H32377" i="1"/>
  <c r="I32377" i="1" s="1"/>
  <c r="H32378" i="1"/>
  <c r="I32378" i="1" s="1"/>
  <c r="H32379" i="1"/>
  <c r="I32379" i="1" s="1"/>
  <c r="H32380" i="1"/>
  <c r="I32380" i="1" s="1"/>
  <c r="H32381" i="1"/>
  <c r="I32381" i="1" s="1"/>
  <c r="H32382" i="1"/>
  <c r="I32382" i="1" s="1"/>
  <c r="H32383" i="1"/>
  <c r="I32383" i="1" s="1"/>
  <c r="H32384" i="1"/>
  <c r="I32384" i="1" s="1"/>
  <c r="H32385" i="1"/>
  <c r="I32385" i="1" s="1"/>
  <c r="H32386" i="1"/>
  <c r="I32386" i="1" s="1"/>
  <c r="H32387" i="1"/>
  <c r="I32387" i="1" s="1"/>
  <c r="H32388" i="1"/>
  <c r="I32388" i="1" s="1"/>
  <c r="H32389" i="1"/>
  <c r="I32389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6" i="1"/>
  <c r="I32396" i="1" s="1"/>
  <c r="H32397" i="1"/>
  <c r="I32397" i="1" s="1"/>
  <c r="H32398" i="1"/>
  <c r="I32398" i="1" s="1"/>
  <c r="H32399" i="1"/>
  <c r="I32399" i="1" s="1"/>
  <c r="H32400" i="1"/>
  <c r="I32400" i="1" s="1"/>
  <c r="H32401" i="1"/>
  <c r="I32401" i="1" s="1"/>
  <c r="H32402" i="1"/>
  <c r="I32402" i="1" s="1"/>
  <c r="H32403" i="1"/>
  <c r="I32403" i="1" s="1"/>
  <c r="H32404" i="1"/>
  <c r="I32404" i="1" s="1"/>
  <c r="H32405" i="1"/>
  <c r="I32405" i="1" s="1"/>
  <c r="H32406" i="1"/>
  <c r="I32406" i="1" s="1"/>
  <c r="H32407" i="1"/>
  <c r="I32407" i="1" s="1"/>
  <c r="H32408" i="1"/>
  <c r="I32408" i="1" s="1"/>
  <c r="H32409" i="1"/>
  <c r="I32409" i="1" s="1"/>
  <c r="H32410" i="1"/>
  <c r="I32410" i="1" s="1"/>
  <c r="H32411" i="1"/>
  <c r="I32411" i="1" s="1"/>
  <c r="H32412" i="1"/>
  <c r="I32412" i="1" s="1"/>
  <c r="H32413" i="1"/>
  <c r="I32413" i="1" s="1"/>
  <c r="H32414" i="1"/>
  <c r="I32414" i="1" s="1"/>
  <c r="H32415" i="1"/>
  <c r="I32415" i="1" s="1"/>
  <c r="H32416" i="1"/>
  <c r="I32416" i="1" s="1"/>
  <c r="H32417" i="1"/>
  <c r="I32417" i="1" s="1"/>
  <c r="H32418" i="1"/>
  <c r="I32418" i="1" s="1"/>
  <c r="H32419" i="1"/>
  <c r="I32419" i="1" s="1"/>
  <c r="H32420" i="1"/>
  <c r="I32420" i="1" s="1"/>
  <c r="H32421" i="1"/>
  <c r="I32421" i="1" s="1"/>
  <c r="H32422" i="1"/>
  <c r="I32422" i="1" s="1"/>
  <c r="H32423" i="1"/>
  <c r="I32423" i="1" s="1"/>
  <c r="H32424" i="1"/>
  <c r="I32424" i="1" s="1"/>
  <c r="H32425" i="1"/>
  <c r="I32425" i="1" s="1"/>
  <c r="H32426" i="1"/>
  <c r="I32426" i="1" s="1"/>
  <c r="H32427" i="1"/>
  <c r="I32427" i="1" s="1"/>
  <c r="H32428" i="1"/>
  <c r="I32428" i="1" s="1"/>
  <c r="H32429" i="1"/>
  <c r="I32429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6" i="1"/>
  <c r="I32436" i="1" s="1"/>
  <c r="H32437" i="1"/>
  <c r="I32437" i="1" s="1"/>
  <c r="H32438" i="1"/>
  <c r="I32438" i="1" s="1"/>
  <c r="H32439" i="1"/>
  <c r="I32439" i="1" s="1"/>
  <c r="H32440" i="1"/>
  <c r="I32440" i="1" s="1"/>
  <c r="H32441" i="1"/>
  <c r="I32441" i="1" s="1"/>
  <c r="H32442" i="1"/>
  <c r="I32442" i="1" s="1"/>
  <c r="H32443" i="1"/>
  <c r="I32443" i="1" s="1"/>
  <c r="H32444" i="1"/>
  <c r="I32444" i="1" s="1"/>
  <c r="H32445" i="1"/>
  <c r="I32445" i="1" s="1"/>
  <c r="H32446" i="1"/>
  <c r="I32446" i="1" s="1"/>
  <c r="H32447" i="1"/>
  <c r="I32447" i="1" s="1"/>
  <c r="H32448" i="1"/>
  <c r="I32448" i="1" s="1"/>
  <c r="H32449" i="1"/>
  <c r="I32449" i="1" s="1"/>
  <c r="H32450" i="1"/>
  <c r="I32450" i="1" s="1"/>
  <c r="H32451" i="1"/>
  <c r="I32451" i="1" s="1"/>
  <c r="H32452" i="1"/>
  <c r="I32452" i="1" s="1"/>
  <c r="H32453" i="1"/>
  <c r="I32453" i="1" s="1"/>
  <c r="H32454" i="1"/>
  <c r="I32454" i="1" s="1"/>
  <c r="H32455" i="1"/>
  <c r="I32455" i="1" s="1"/>
  <c r="H32456" i="1"/>
  <c r="I32456" i="1" s="1"/>
  <c r="H32457" i="1"/>
  <c r="I32457" i="1" s="1"/>
  <c r="H32458" i="1"/>
  <c r="I32458" i="1" s="1"/>
  <c r="H32459" i="1"/>
  <c r="I32459" i="1" s="1"/>
  <c r="H32460" i="1"/>
  <c r="I32460" i="1" s="1"/>
  <c r="H32461" i="1"/>
  <c r="I32461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8" i="1"/>
  <c r="I32468" i="1" s="1"/>
  <c r="H32469" i="1"/>
  <c r="I32469" i="1" s="1"/>
  <c r="H32470" i="1"/>
  <c r="I32470" i="1" s="1"/>
  <c r="H32471" i="1"/>
  <c r="I32471" i="1" s="1"/>
  <c r="H32472" i="1"/>
  <c r="I32472" i="1" s="1"/>
  <c r="H32473" i="1"/>
  <c r="I32473" i="1" s="1"/>
  <c r="H32474" i="1"/>
  <c r="I32474" i="1" s="1"/>
  <c r="H32475" i="1"/>
  <c r="I32475" i="1" s="1"/>
  <c r="H32476" i="1"/>
  <c r="I32476" i="1" s="1"/>
  <c r="H32477" i="1"/>
  <c r="I32477" i="1" s="1"/>
  <c r="H32478" i="1"/>
  <c r="I32478" i="1" s="1"/>
  <c r="H32479" i="1"/>
  <c r="I32479" i="1" s="1"/>
  <c r="H32480" i="1"/>
  <c r="I32480" i="1" s="1"/>
  <c r="H32481" i="1"/>
  <c r="I32481" i="1" s="1"/>
  <c r="H32482" i="1"/>
  <c r="I32482" i="1" s="1"/>
  <c r="H32483" i="1"/>
  <c r="I32483" i="1" s="1"/>
  <c r="H32484" i="1"/>
  <c r="I32484" i="1" s="1"/>
  <c r="H32485" i="1"/>
  <c r="I32485" i="1" s="1"/>
  <c r="H32486" i="1"/>
  <c r="I32486" i="1" s="1"/>
  <c r="H32487" i="1"/>
  <c r="I32487" i="1" s="1"/>
  <c r="H32488" i="1"/>
  <c r="I32488" i="1" s="1"/>
  <c r="H32489" i="1"/>
  <c r="I32489" i="1" s="1"/>
  <c r="H32490" i="1"/>
  <c r="I32490" i="1" s="1"/>
  <c r="H32491" i="1"/>
  <c r="I32491" i="1" s="1"/>
  <c r="H32492" i="1"/>
  <c r="I32492" i="1" s="1"/>
  <c r="H32493" i="1"/>
  <c r="I32493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0" i="1"/>
  <c r="I32500" i="1" s="1"/>
  <c r="H32501" i="1"/>
  <c r="I32501" i="1" s="1"/>
  <c r="H32502" i="1"/>
  <c r="I32502" i="1" s="1"/>
  <c r="H32503" i="1"/>
  <c r="I32503" i="1" s="1"/>
  <c r="H32504" i="1"/>
  <c r="I32504" i="1" s="1"/>
  <c r="H32505" i="1"/>
  <c r="I32505" i="1" s="1"/>
  <c r="H32506" i="1"/>
  <c r="I32506" i="1" s="1"/>
  <c r="H32507" i="1"/>
  <c r="I32507" i="1" s="1"/>
  <c r="H32508" i="1"/>
  <c r="I32508" i="1" s="1"/>
  <c r="H32509" i="1"/>
  <c r="I32509" i="1" s="1"/>
  <c r="H32510" i="1"/>
  <c r="I32510" i="1" s="1"/>
  <c r="H32511" i="1"/>
  <c r="I32511" i="1" s="1"/>
  <c r="H32512" i="1"/>
  <c r="I32512" i="1" s="1"/>
  <c r="H32513" i="1"/>
  <c r="I32513" i="1" s="1"/>
  <c r="H32514" i="1"/>
  <c r="I32514" i="1" s="1"/>
  <c r="H32515" i="1"/>
  <c r="I32515" i="1" s="1"/>
  <c r="H32516" i="1"/>
  <c r="I32516" i="1" s="1"/>
  <c r="H32517" i="1"/>
  <c r="I32517" i="1" s="1"/>
  <c r="H32518" i="1"/>
  <c r="I32518" i="1" s="1"/>
  <c r="H32519" i="1"/>
  <c r="I32519" i="1" s="1"/>
  <c r="H32520" i="1"/>
  <c r="I32520" i="1" s="1"/>
  <c r="H32521" i="1"/>
  <c r="I32521" i="1" s="1"/>
  <c r="H32522" i="1"/>
  <c r="I32522" i="1" s="1"/>
  <c r="H32523" i="1"/>
  <c r="I32523" i="1" s="1"/>
  <c r="H32524" i="1"/>
  <c r="I32524" i="1" s="1"/>
  <c r="H32525" i="1"/>
  <c r="I32525" i="1" s="1"/>
  <c r="H32526" i="1"/>
  <c r="I32526" i="1" s="1"/>
  <c r="H32527" i="1"/>
  <c r="I32527" i="1" s="1"/>
  <c r="H32528" i="1"/>
  <c r="I32528" i="1" s="1"/>
  <c r="H32529" i="1"/>
  <c r="I32529" i="1" s="1"/>
  <c r="H32530" i="1"/>
  <c r="I32530" i="1" s="1"/>
  <c r="H32531" i="1"/>
  <c r="I32531" i="1" s="1"/>
  <c r="H32532" i="1"/>
  <c r="I32532" i="1" s="1"/>
  <c r="H32533" i="1"/>
  <c r="I32533" i="1" s="1"/>
  <c r="H32534" i="1"/>
  <c r="I32534" i="1" s="1"/>
  <c r="H32535" i="1"/>
  <c r="I32535" i="1" s="1"/>
  <c r="H32536" i="1"/>
  <c r="I32536" i="1" s="1"/>
  <c r="H32537" i="1"/>
  <c r="I32537" i="1" s="1"/>
  <c r="H32538" i="1"/>
  <c r="I32538" i="1" s="1"/>
  <c r="H32539" i="1"/>
  <c r="I32539" i="1" s="1"/>
  <c r="H32540" i="1"/>
  <c r="I32540" i="1" s="1"/>
  <c r="H32541" i="1"/>
  <c r="I32541" i="1" s="1"/>
  <c r="H32542" i="1"/>
  <c r="I32542" i="1" s="1"/>
  <c r="H32543" i="1"/>
  <c r="I32543" i="1" s="1"/>
  <c r="H32544" i="1"/>
  <c r="I32544" i="1" s="1"/>
  <c r="H32545" i="1"/>
  <c r="I32545" i="1" s="1"/>
  <c r="H32546" i="1"/>
  <c r="I32546" i="1" s="1"/>
  <c r="H32547" i="1"/>
  <c r="I32547" i="1" s="1"/>
  <c r="H32548" i="1"/>
  <c r="I32548" i="1" s="1"/>
  <c r="H32549" i="1"/>
  <c r="I32549" i="1" s="1"/>
  <c r="H32550" i="1"/>
  <c r="I32550" i="1" s="1"/>
  <c r="H32551" i="1"/>
  <c r="I32551" i="1" s="1"/>
  <c r="H32552" i="1"/>
  <c r="I32552" i="1" s="1"/>
  <c r="H32553" i="1"/>
  <c r="I32553" i="1" s="1"/>
  <c r="H32554" i="1"/>
  <c r="I32554" i="1" s="1"/>
  <c r="H32555" i="1"/>
  <c r="I32555" i="1" s="1"/>
  <c r="H32556" i="1"/>
  <c r="I32556" i="1" s="1"/>
  <c r="H32557" i="1"/>
  <c r="I32557" i="1" s="1"/>
  <c r="H32558" i="1"/>
  <c r="I32558" i="1" s="1"/>
  <c r="H32559" i="1"/>
  <c r="I32559" i="1" s="1"/>
  <c r="H32560" i="1"/>
  <c r="I32560" i="1" s="1"/>
  <c r="H32561" i="1"/>
  <c r="I32561" i="1" s="1"/>
  <c r="H32562" i="1"/>
  <c r="I32562" i="1" s="1"/>
  <c r="H32563" i="1"/>
  <c r="I32563" i="1" s="1"/>
  <c r="H32564" i="1"/>
  <c r="I32564" i="1" s="1"/>
  <c r="H32565" i="1"/>
  <c r="I32565" i="1" s="1"/>
  <c r="H32566" i="1"/>
  <c r="I32566" i="1" s="1"/>
  <c r="H32567" i="1"/>
  <c r="I32567" i="1" s="1"/>
  <c r="H32568" i="1"/>
  <c r="I32568" i="1" s="1"/>
  <c r="H32569" i="1"/>
  <c r="I32569" i="1" s="1"/>
  <c r="H32570" i="1"/>
  <c r="I32570" i="1" s="1"/>
  <c r="H32571" i="1"/>
  <c r="I32571" i="1" s="1"/>
  <c r="H32572" i="1"/>
  <c r="I32572" i="1" s="1"/>
  <c r="H32573" i="1"/>
  <c r="I32573" i="1" s="1"/>
  <c r="H32574" i="1"/>
  <c r="I32574" i="1" s="1"/>
  <c r="H32575" i="1"/>
  <c r="I32575" i="1" s="1"/>
  <c r="H32576" i="1"/>
  <c r="I32576" i="1" s="1"/>
  <c r="H32577" i="1"/>
  <c r="I32577" i="1" s="1"/>
  <c r="H32578" i="1"/>
  <c r="I32578" i="1" s="1"/>
  <c r="H32579" i="1"/>
  <c r="I32579" i="1" s="1"/>
  <c r="H32580" i="1"/>
  <c r="I32580" i="1" s="1"/>
  <c r="H32581" i="1"/>
  <c r="I32581" i="1" s="1"/>
  <c r="H32582" i="1"/>
  <c r="I32582" i="1" s="1"/>
  <c r="H32583" i="1"/>
  <c r="I32583" i="1" s="1"/>
  <c r="H32584" i="1"/>
  <c r="I32584" i="1" s="1"/>
  <c r="H32585" i="1"/>
  <c r="I32585" i="1" s="1"/>
  <c r="H32586" i="1"/>
  <c r="I32586" i="1" s="1"/>
  <c r="H32587" i="1"/>
  <c r="I32587" i="1" s="1"/>
  <c r="H32588" i="1"/>
  <c r="I32588" i="1" s="1"/>
  <c r="H32589" i="1"/>
  <c r="I32589" i="1" s="1"/>
  <c r="H32590" i="1"/>
  <c r="I32590" i="1" s="1"/>
  <c r="H32591" i="1"/>
  <c r="I32591" i="1" s="1"/>
  <c r="H32592" i="1"/>
  <c r="I32592" i="1" s="1"/>
  <c r="H32593" i="1"/>
  <c r="I32593" i="1" s="1"/>
  <c r="H32594" i="1"/>
  <c r="I32594" i="1" s="1"/>
  <c r="H32595" i="1"/>
  <c r="I32595" i="1" s="1"/>
  <c r="H32596" i="1"/>
  <c r="I32596" i="1" s="1"/>
  <c r="H32597" i="1"/>
  <c r="I32597" i="1" s="1"/>
  <c r="H32598" i="1"/>
  <c r="I32598" i="1" s="1"/>
  <c r="H32599" i="1"/>
  <c r="I32599" i="1" s="1"/>
  <c r="H32600" i="1"/>
  <c r="I32600" i="1" s="1"/>
  <c r="H32601" i="1"/>
  <c r="I32601" i="1" s="1"/>
  <c r="H32602" i="1"/>
  <c r="I32602" i="1" s="1"/>
  <c r="H32603" i="1"/>
  <c r="I32603" i="1" s="1"/>
  <c r="H32604" i="1"/>
  <c r="I32604" i="1" s="1"/>
  <c r="H32605" i="1"/>
  <c r="I32605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3" i="1"/>
  <c r="I32613" i="1" s="1"/>
  <c r="H32614" i="1"/>
  <c r="I32614" i="1" s="1"/>
  <c r="H32615" i="1"/>
  <c r="I32615" i="1" s="1"/>
  <c r="H32616" i="1"/>
  <c r="I32616" i="1" s="1"/>
  <c r="H32617" i="1"/>
  <c r="I32617" i="1" s="1"/>
  <c r="H32618" i="1"/>
  <c r="I32618" i="1" s="1"/>
  <c r="H32619" i="1"/>
  <c r="I32619" i="1" s="1"/>
  <c r="H32620" i="1"/>
  <c r="I32620" i="1" s="1"/>
  <c r="H32621" i="1"/>
  <c r="I32621" i="1" s="1"/>
  <c r="H32622" i="1"/>
  <c r="I32622" i="1" s="1"/>
  <c r="H32623" i="1"/>
  <c r="I32623" i="1" s="1"/>
  <c r="H32624" i="1"/>
  <c r="I32624" i="1" s="1"/>
  <c r="H32625" i="1"/>
  <c r="I32625" i="1" s="1"/>
  <c r="H32626" i="1"/>
  <c r="I32626" i="1" s="1"/>
  <c r="H32627" i="1"/>
  <c r="I32627" i="1" s="1"/>
  <c r="H32628" i="1"/>
  <c r="I32628" i="1" s="1"/>
  <c r="H32629" i="1"/>
  <c r="I32629" i="1" s="1"/>
  <c r="H32630" i="1"/>
  <c r="I32630" i="1" s="1"/>
  <c r="H32631" i="1"/>
  <c r="I32631" i="1" s="1"/>
  <c r="H32632" i="1"/>
  <c r="I32632" i="1" s="1"/>
  <c r="H32633" i="1"/>
  <c r="I32633" i="1" s="1"/>
  <c r="H32634" i="1"/>
  <c r="I32634" i="1" s="1"/>
  <c r="H32635" i="1"/>
  <c r="I32635" i="1" s="1"/>
  <c r="H32636" i="1"/>
  <c r="I32636" i="1" s="1"/>
  <c r="H32637" i="1"/>
  <c r="I32637" i="1" s="1"/>
  <c r="H32638" i="1"/>
  <c r="I32638" i="1" s="1"/>
  <c r="H32639" i="1"/>
  <c r="I32639" i="1" s="1"/>
  <c r="H32640" i="1"/>
  <c r="I32640" i="1" s="1"/>
  <c r="H32641" i="1"/>
  <c r="I32641" i="1" s="1"/>
  <c r="H32642" i="1"/>
  <c r="I32642" i="1" s="1"/>
  <c r="H32643" i="1"/>
  <c r="I32643" i="1" s="1"/>
  <c r="H32644" i="1"/>
  <c r="I32644" i="1" s="1"/>
  <c r="H32645" i="1"/>
  <c r="I32645" i="1" s="1"/>
  <c r="H32646" i="1"/>
  <c r="I32646" i="1" s="1"/>
  <c r="H32647" i="1"/>
  <c r="I32647" i="1" s="1"/>
  <c r="H32648" i="1"/>
  <c r="I32648" i="1" s="1"/>
  <c r="H32649" i="1"/>
  <c r="I32649" i="1" s="1"/>
  <c r="H32650" i="1"/>
  <c r="I32650" i="1" s="1"/>
  <c r="H32651" i="1"/>
  <c r="I32651" i="1" s="1"/>
  <c r="H32652" i="1"/>
  <c r="I32652" i="1" s="1"/>
  <c r="H32653" i="1"/>
  <c r="I32653" i="1" s="1"/>
  <c r="H32654" i="1"/>
  <c r="I32654" i="1" s="1"/>
  <c r="H32655" i="1"/>
  <c r="I32655" i="1" s="1"/>
  <c r="H32656" i="1"/>
  <c r="I32656" i="1" s="1"/>
  <c r="H32657" i="1"/>
  <c r="I32657" i="1" s="1"/>
  <c r="H32658" i="1"/>
  <c r="I32658" i="1" s="1"/>
  <c r="H32659" i="1"/>
  <c r="I32659" i="1" s="1"/>
  <c r="H32660" i="1"/>
  <c r="I32660" i="1" s="1"/>
  <c r="H32661" i="1"/>
  <c r="I32661" i="1" s="1"/>
  <c r="H32662" i="1"/>
  <c r="I32662" i="1" s="1"/>
  <c r="H32663" i="1"/>
  <c r="I32663" i="1" s="1"/>
  <c r="H32664" i="1"/>
  <c r="I32664" i="1" s="1"/>
  <c r="H32665" i="1"/>
  <c r="I32665" i="1" s="1"/>
  <c r="H32666" i="1"/>
  <c r="I32666" i="1" s="1"/>
  <c r="H32667" i="1"/>
  <c r="I32667" i="1" s="1"/>
  <c r="H32668" i="1"/>
  <c r="I32668" i="1" s="1"/>
  <c r="H32669" i="1"/>
  <c r="I32669" i="1" s="1"/>
  <c r="H32670" i="1"/>
  <c r="I32670" i="1" s="1"/>
  <c r="H32671" i="1"/>
  <c r="I32671" i="1" s="1"/>
  <c r="H32672" i="1"/>
  <c r="I32672" i="1" s="1"/>
  <c r="H32673" i="1"/>
  <c r="I32673" i="1" s="1"/>
  <c r="H32674" i="1"/>
  <c r="I32674" i="1" s="1"/>
  <c r="H32675" i="1"/>
  <c r="I32675" i="1" s="1"/>
  <c r="H32676" i="1"/>
  <c r="I32676" i="1" s="1"/>
  <c r="H32677" i="1"/>
  <c r="I32677" i="1" s="1"/>
  <c r="H32678" i="1"/>
  <c r="I32678" i="1" s="1"/>
  <c r="H32679" i="1"/>
  <c r="I32679" i="1" s="1"/>
  <c r="H32680" i="1"/>
  <c r="I32680" i="1" s="1"/>
  <c r="H32681" i="1"/>
  <c r="I32681" i="1" s="1"/>
  <c r="H32682" i="1"/>
  <c r="I32682" i="1" s="1"/>
  <c r="H32683" i="1"/>
  <c r="I32683" i="1" s="1"/>
  <c r="H32684" i="1"/>
  <c r="I32684" i="1" s="1"/>
  <c r="H32685" i="1"/>
  <c r="I32685" i="1" s="1"/>
  <c r="H32686" i="1"/>
  <c r="I32686" i="1" s="1"/>
  <c r="H32687" i="1"/>
  <c r="I32687" i="1" s="1"/>
  <c r="H32688" i="1"/>
  <c r="I32688" i="1" s="1"/>
  <c r="H32689" i="1"/>
  <c r="I32689" i="1" s="1"/>
  <c r="H32690" i="1"/>
  <c r="I32690" i="1" s="1"/>
  <c r="H32691" i="1"/>
  <c r="I32691" i="1" s="1"/>
  <c r="H32692" i="1"/>
  <c r="I32692" i="1" s="1"/>
  <c r="H32693" i="1"/>
  <c r="I32693" i="1" s="1"/>
  <c r="H32694" i="1"/>
  <c r="I32694" i="1" s="1"/>
  <c r="H32695" i="1"/>
  <c r="I32695" i="1" s="1"/>
  <c r="H32696" i="1"/>
  <c r="I32696" i="1" s="1"/>
  <c r="H32697" i="1"/>
  <c r="I32697" i="1" s="1"/>
  <c r="H32698" i="1"/>
  <c r="I32698" i="1" s="1"/>
  <c r="H32699" i="1"/>
  <c r="I32699" i="1" s="1"/>
  <c r="H32700" i="1"/>
  <c r="I32700" i="1" s="1"/>
  <c r="H32701" i="1"/>
  <c r="I32701" i="1" s="1"/>
  <c r="H32702" i="1"/>
  <c r="I32702" i="1" s="1"/>
  <c r="H32703" i="1"/>
  <c r="I32703" i="1" s="1"/>
  <c r="H32704" i="1"/>
  <c r="I32704" i="1" s="1"/>
  <c r="H32705" i="1"/>
  <c r="I32705" i="1" s="1"/>
  <c r="H32706" i="1"/>
  <c r="I32706" i="1" s="1"/>
  <c r="H32707" i="1"/>
  <c r="I32707" i="1" s="1"/>
  <c r="H32708" i="1"/>
  <c r="I32708" i="1" s="1"/>
  <c r="H32709" i="1"/>
  <c r="I32709" i="1" s="1"/>
  <c r="H32710" i="1"/>
  <c r="I32710" i="1" s="1"/>
  <c r="H32711" i="1"/>
  <c r="I32711" i="1" s="1"/>
  <c r="H32712" i="1"/>
  <c r="I32712" i="1" s="1"/>
  <c r="H32713" i="1"/>
  <c r="I32713" i="1" s="1"/>
  <c r="H32714" i="1"/>
  <c r="I32714" i="1" s="1"/>
  <c r="H32715" i="1"/>
  <c r="I32715" i="1" s="1"/>
  <c r="H32716" i="1"/>
  <c r="I32716" i="1" s="1"/>
  <c r="H32717" i="1"/>
  <c r="I32717" i="1" s="1"/>
  <c r="H32718" i="1"/>
  <c r="I32718" i="1" s="1"/>
  <c r="H32719" i="1"/>
  <c r="I32719" i="1" s="1"/>
  <c r="H32720" i="1"/>
  <c r="I32720" i="1" s="1"/>
  <c r="H32721" i="1"/>
  <c r="I32721" i="1" s="1"/>
  <c r="H32722" i="1"/>
  <c r="I32722" i="1" s="1"/>
  <c r="H32723" i="1"/>
  <c r="I32723" i="1" s="1"/>
  <c r="H32724" i="1"/>
  <c r="I32724" i="1" s="1"/>
  <c r="H32725" i="1"/>
  <c r="I32725" i="1" s="1"/>
  <c r="H32726" i="1"/>
  <c r="I32726" i="1" s="1"/>
  <c r="H32727" i="1"/>
  <c r="I32727" i="1" s="1"/>
  <c r="H32728" i="1"/>
  <c r="I32728" i="1" s="1"/>
  <c r="H32729" i="1"/>
  <c r="I32729" i="1" s="1"/>
  <c r="H32730" i="1"/>
  <c r="I32730" i="1" s="1"/>
  <c r="H32731" i="1"/>
  <c r="I32731" i="1" s="1"/>
  <c r="H32732" i="1"/>
  <c r="I32732" i="1" s="1"/>
  <c r="H32733" i="1"/>
  <c r="I32733" i="1" s="1"/>
  <c r="H32734" i="1"/>
  <c r="I32734" i="1" s="1"/>
  <c r="H32735" i="1"/>
  <c r="I32735" i="1" s="1"/>
  <c r="H32736" i="1"/>
  <c r="I32736" i="1" s="1"/>
  <c r="H32737" i="1"/>
  <c r="I32737" i="1" s="1"/>
  <c r="H32738" i="1"/>
  <c r="I32738" i="1" s="1"/>
  <c r="H32739" i="1"/>
  <c r="I32739" i="1" s="1"/>
  <c r="H32740" i="1"/>
  <c r="I32740" i="1" s="1"/>
  <c r="H32741" i="1"/>
  <c r="I32741" i="1" s="1"/>
  <c r="H32742" i="1"/>
  <c r="I32742" i="1" s="1"/>
  <c r="H32743" i="1"/>
  <c r="I32743" i="1" s="1"/>
  <c r="H32744" i="1"/>
  <c r="I32744" i="1" s="1"/>
  <c r="H32745" i="1"/>
  <c r="I32745" i="1" s="1"/>
  <c r="H32746" i="1"/>
  <c r="I32746" i="1" s="1"/>
  <c r="H32747" i="1"/>
  <c r="I32747" i="1" s="1"/>
  <c r="H32748" i="1"/>
  <c r="I32748" i="1" s="1"/>
  <c r="H32749" i="1"/>
  <c r="I32749" i="1" s="1"/>
  <c r="H32750" i="1"/>
  <c r="I32750" i="1" s="1"/>
  <c r="H32751" i="1"/>
  <c r="I32751" i="1" s="1"/>
  <c r="H32752" i="1"/>
  <c r="I32752" i="1" s="1"/>
  <c r="H32753" i="1"/>
  <c r="I32753" i="1" s="1"/>
  <c r="H32754" i="1"/>
  <c r="I32754" i="1" s="1"/>
  <c r="H32755" i="1"/>
  <c r="I32755" i="1" s="1"/>
  <c r="H32756" i="1"/>
  <c r="I32756" i="1" s="1"/>
  <c r="H32757" i="1"/>
  <c r="I32757" i="1" s="1"/>
  <c r="H32758" i="1"/>
  <c r="I32758" i="1" s="1"/>
  <c r="H32759" i="1"/>
  <c r="I32759" i="1" s="1"/>
  <c r="H32760" i="1"/>
  <c r="I32760" i="1" s="1"/>
  <c r="H32761" i="1"/>
  <c r="I32761" i="1" s="1"/>
  <c r="H32762" i="1"/>
  <c r="I32762" i="1" s="1"/>
  <c r="H32763" i="1"/>
  <c r="I32763" i="1" s="1"/>
  <c r="H32764" i="1"/>
  <c r="I32764" i="1" s="1"/>
  <c r="H32765" i="1"/>
  <c r="I32765" i="1" s="1"/>
  <c r="H32766" i="1"/>
  <c r="I32766" i="1" s="1"/>
  <c r="H32767" i="1"/>
  <c r="I32767" i="1" s="1"/>
  <c r="H32768" i="1"/>
  <c r="I32768" i="1" s="1"/>
  <c r="H32769" i="1"/>
  <c r="I32769" i="1" s="1"/>
  <c r="H32770" i="1"/>
  <c r="I32770" i="1" s="1"/>
  <c r="H32771" i="1"/>
  <c r="I32771" i="1" s="1"/>
  <c r="H32772" i="1"/>
  <c r="I32772" i="1" s="1"/>
  <c r="H32773" i="1"/>
  <c r="I32773" i="1" s="1"/>
  <c r="H32774" i="1"/>
  <c r="I32774" i="1" s="1"/>
  <c r="H32775" i="1"/>
  <c r="I32775" i="1" s="1"/>
  <c r="H32776" i="1"/>
  <c r="I32776" i="1" s="1"/>
  <c r="H32777" i="1"/>
  <c r="I32777" i="1" s="1"/>
  <c r="H32778" i="1"/>
  <c r="I32778" i="1" s="1"/>
  <c r="H32779" i="1"/>
  <c r="I32779" i="1" s="1"/>
  <c r="H32780" i="1"/>
  <c r="I32780" i="1" s="1"/>
  <c r="H32781" i="1"/>
  <c r="I32781" i="1" s="1"/>
  <c r="H32782" i="1"/>
  <c r="I32782" i="1" s="1"/>
  <c r="H32783" i="1"/>
  <c r="I32783" i="1" s="1"/>
  <c r="H32784" i="1"/>
  <c r="I32784" i="1" s="1"/>
  <c r="H32785" i="1"/>
  <c r="I32785" i="1" s="1"/>
  <c r="H32786" i="1"/>
  <c r="I32786" i="1" s="1"/>
  <c r="H32787" i="1"/>
  <c r="I32787" i="1" s="1"/>
  <c r="H32788" i="1"/>
  <c r="I32788" i="1" s="1"/>
  <c r="H32789" i="1"/>
  <c r="I32789" i="1" s="1"/>
  <c r="H32790" i="1"/>
  <c r="I32790" i="1" s="1"/>
  <c r="H32791" i="1"/>
  <c r="I32791" i="1" s="1"/>
  <c r="H32792" i="1"/>
  <c r="I32792" i="1" s="1"/>
  <c r="H32793" i="1"/>
  <c r="I32793" i="1" s="1"/>
  <c r="H32794" i="1"/>
  <c r="I32794" i="1" s="1"/>
  <c r="H32795" i="1"/>
  <c r="I32795" i="1" s="1"/>
  <c r="H32796" i="1"/>
  <c r="I32796" i="1" s="1"/>
  <c r="H32797" i="1"/>
  <c r="I32797" i="1" s="1"/>
  <c r="H32798" i="1"/>
  <c r="I32798" i="1" s="1"/>
  <c r="H32799" i="1"/>
  <c r="I32799" i="1" s="1"/>
  <c r="H32800" i="1"/>
  <c r="I32800" i="1" s="1"/>
  <c r="H32801" i="1"/>
  <c r="I32801" i="1" s="1"/>
  <c r="H32802" i="1"/>
  <c r="I32802" i="1" s="1"/>
  <c r="H32803" i="1"/>
  <c r="I32803" i="1" s="1"/>
  <c r="H32804" i="1"/>
  <c r="I32804" i="1" s="1"/>
  <c r="H32805" i="1"/>
  <c r="I32805" i="1" s="1"/>
  <c r="H32806" i="1"/>
  <c r="I32806" i="1" s="1"/>
  <c r="H32807" i="1"/>
  <c r="I32807" i="1" s="1"/>
  <c r="H32808" i="1"/>
  <c r="I32808" i="1" s="1"/>
  <c r="H32809" i="1"/>
  <c r="I32809" i="1" s="1"/>
  <c r="H32810" i="1"/>
  <c r="I32810" i="1" s="1"/>
  <c r="H32811" i="1"/>
  <c r="I32811" i="1" s="1"/>
  <c r="H32812" i="1"/>
  <c r="I32812" i="1" s="1"/>
  <c r="H32813" i="1"/>
  <c r="I32813" i="1" s="1"/>
  <c r="H32814" i="1"/>
  <c r="I32814" i="1" s="1"/>
  <c r="H32815" i="1"/>
  <c r="I32815" i="1" s="1"/>
  <c r="H32816" i="1"/>
  <c r="I32816" i="1" s="1"/>
  <c r="H32817" i="1"/>
  <c r="I32817" i="1" s="1"/>
  <c r="H32818" i="1"/>
  <c r="I32818" i="1" s="1"/>
  <c r="H32819" i="1"/>
  <c r="I32819" i="1" s="1"/>
  <c r="H32820" i="1"/>
  <c r="I32820" i="1" s="1"/>
  <c r="H32821" i="1"/>
  <c r="I32821" i="1" s="1"/>
  <c r="H32822" i="1"/>
  <c r="I32822" i="1" s="1"/>
  <c r="H32823" i="1"/>
  <c r="I32823" i="1" s="1"/>
  <c r="H32824" i="1"/>
  <c r="I32824" i="1" s="1"/>
  <c r="H32825" i="1"/>
  <c r="I32825" i="1" s="1"/>
  <c r="H32826" i="1"/>
  <c r="I32826" i="1" s="1"/>
  <c r="H32827" i="1"/>
  <c r="I32827" i="1" s="1"/>
  <c r="H32828" i="1"/>
  <c r="I32828" i="1" s="1"/>
  <c r="H32829" i="1"/>
  <c r="I32829" i="1" s="1"/>
  <c r="H32830" i="1"/>
  <c r="I32830" i="1" s="1"/>
  <c r="H32831" i="1"/>
  <c r="I32831" i="1" s="1"/>
  <c r="H32832" i="1"/>
  <c r="I32832" i="1" s="1"/>
  <c r="H32833" i="1"/>
  <c r="I32833" i="1" s="1"/>
  <c r="H32834" i="1"/>
  <c r="I32834" i="1" s="1"/>
  <c r="H32835" i="1"/>
  <c r="I32835" i="1" s="1"/>
  <c r="H32836" i="1"/>
  <c r="I32836" i="1" s="1"/>
  <c r="H32837" i="1"/>
  <c r="I32837" i="1" s="1"/>
  <c r="H32838" i="1"/>
  <c r="I32838" i="1" s="1"/>
  <c r="H32839" i="1"/>
  <c r="I32839" i="1" s="1"/>
  <c r="H32840" i="1"/>
  <c r="I32840" i="1" s="1"/>
  <c r="H32841" i="1"/>
  <c r="I32841" i="1" s="1"/>
  <c r="H32842" i="1"/>
  <c r="I32842" i="1" s="1"/>
  <c r="H32843" i="1"/>
  <c r="I32843" i="1" s="1"/>
  <c r="H32844" i="1"/>
  <c r="I32844" i="1" s="1"/>
  <c r="H32845" i="1"/>
  <c r="I32845" i="1" s="1"/>
  <c r="H32846" i="1"/>
  <c r="I32846" i="1" s="1"/>
  <c r="H32847" i="1"/>
  <c r="I32847" i="1" s="1"/>
  <c r="H32848" i="1"/>
  <c r="I32848" i="1" s="1"/>
  <c r="H32849" i="1"/>
  <c r="I32849" i="1" s="1"/>
  <c r="H32850" i="1"/>
  <c r="I32850" i="1" s="1"/>
  <c r="H32851" i="1"/>
  <c r="I32851" i="1" s="1"/>
  <c r="H32852" i="1"/>
  <c r="I32852" i="1" s="1"/>
  <c r="H32853" i="1"/>
  <c r="I32853" i="1" s="1"/>
  <c r="H32854" i="1"/>
  <c r="I32854" i="1" s="1"/>
  <c r="H32855" i="1"/>
  <c r="I32855" i="1" s="1"/>
  <c r="H32856" i="1"/>
  <c r="I32856" i="1" s="1"/>
  <c r="H32857" i="1"/>
  <c r="I32857" i="1" s="1"/>
  <c r="H32858" i="1"/>
  <c r="I32858" i="1" s="1"/>
  <c r="H32859" i="1"/>
  <c r="I32859" i="1" s="1"/>
  <c r="H32860" i="1"/>
  <c r="I32860" i="1" s="1"/>
  <c r="H32861" i="1"/>
  <c r="I32861" i="1" s="1"/>
  <c r="H32862" i="1"/>
  <c r="I32862" i="1" s="1"/>
  <c r="H32863" i="1"/>
  <c r="I32863" i="1" s="1"/>
  <c r="H32864" i="1"/>
  <c r="I32864" i="1" s="1"/>
  <c r="H32865" i="1"/>
  <c r="I32865" i="1" s="1"/>
  <c r="H32866" i="1"/>
  <c r="I32866" i="1" s="1"/>
  <c r="H32867" i="1"/>
  <c r="I32867" i="1" s="1"/>
  <c r="H32868" i="1"/>
  <c r="I32868" i="1" s="1"/>
  <c r="H32869" i="1"/>
  <c r="I32869" i="1" s="1"/>
  <c r="H32870" i="1"/>
  <c r="I32870" i="1" s="1"/>
  <c r="H32871" i="1"/>
  <c r="I32871" i="1" s="1"/>
  <c r="H32872" i="1"/>
  <c r="I32872" i="1" s="1"/>
  <c r="H32873" i="1"/>
  <c r="I32873" i="1" s="1"/>
  <c r="H32874" i="1"/>
  <c r="I32874" i="1" s="1"/>
  <c r="H32875" i="1"/>
  <c r="I32875" i="1" s="1"/>
  <c r="H32876" i="1"/>
  <c r="I32876" i="1" s="1"/>
  <c r="H32877" i="1"/>
  <c r="I32877" i="1" s="1"/>
  <c r="H32878" i="1"/>
  <c r="I32878" i="1" s="1"/>
  <c r="H32879" i="1"/>
  <c r="I32879" i="1" s="1"/>
  <c r="H32880" i="1"/>
  <c r="I32880" i="1" s="1"/>
  <c r="H32881" i="1"/>
  <c r="I32881" i="1" s="1"/>
  <c r="H32882" i="1"/>
  <c r="I32882" i="1" s="1"/>
  <c r="H32883" i="1"/>
  <c r="I32883" i="1" s="1"/>
  <c r="H32884" i="1"/>
  <c r="I32884" i="1" s="1"/>
  <c r="H32885" i="1"/>
  <c r="I32885" i="1" s="1"/>
  <c r="H32886" i="1"/>
  <c r="I32886" i="1" s="1"/>
  <c r="H32887" i="1"/>
  <c r="I32887" i="1" s="1"/>
  <c r="H32888" i="1"/>
  <c r="I32888" i="1" s="1"/>
  <c r="H32889" i="1"/>
  <c r="I32889" i="1" s="1"/>
  <c r="H32890" i="1"/>
  <c r="I32890" i="1" s="1"/>
  <c r="H32891" i="1"/>
  <c r="I32891" i="1" s="1"/>
  <c r="H32892" i="1"/>
  <c r="I32892" i="1" s="1"/>
  <c r="H32893" i="1"/>
  <c r="I32893" i="1" s="1"/>
  <c r="H32894" i="1"/>
  <c r="I32894" i="1" s="1"/>
  <c r="H32895" i="1"/>
  <c r="I32895" i="1" s="1"/>
  <c r="H32896" i="1"/>
  <c r="I32896" i="1" s="1"/>
  <c r="H32897" i="1"/>
  <c r="I32897" i="1" s="1"/>
  <c r="H32898" i="1"/>
  <c r="I32898" i="1" s="1"/>
  <c r="H32899" i="1"/>
  <c r="I32899" i="1" s="1"/>
  <c r="H32900" i="1"/>
  <c r="I32900" i="1" s="1"/>
  <c r="H32901" i="1"/>
  <c r="I32901" i="1" s="1"/>
  <c r="H32902" i="1"/>
  <c r="I32902" i="1" s="1"/>
  <c r="H32903" i="1"/>
  <c r="I32903" i="1" s="1"/>
  <c r="H32904" i="1"/>
  <c r="I32904" i="1" s="1"/>
  <c r="H32905" i="1"/>
  <c r="I32905" i="1" s="1"/>
  <c r="H32906" i="1"/>
  <c r="I32906" i="1" s="1"/>
  <c r="H32907" i="1"/>
  <c r="I32907" i="1" s="1"/>
  <c r="H32908" i="1"/>
  <c r="I32908" i="1" s="1"/>
  <c r="H32909" i="1"/>
  <c r="I32909" i="1" s="1"/>
  <c r="H32910" i="1"/>
  <c r="I32910" i="1" s="1"/>
  <c r="H32911" i="1"/>
  <c r="I32911" i="1" s="1"/>
  <c r="H32912" i="1"/>
  <c r="I32912" i="1" s="1"/>
  <c r="H32913" i="1"/>
  <c r="I32913" i="1" s="1"/>
  <c r="H32914" i="1"/>
  <c r="I32914" i="1" s="1"/>
  <c r="H32915" i="1"/>
  <c r="I32915" i="1" s="1"/>
  <c r="H32916" i="1"/>
  <c r="I32916" i="1" s="1"/>
  <c r="H32917" i="1"/>
  <c r="I32917" i="1" s="1"/>
  <c r="H32918" i="1"/>
  <c r="I32918" i="1" s="1"/>
  <c r="H32919" i="1"/>
  <c r="I32919" i="1" s="1"/>
  <c r="H32920" i="1"/>
  <c r="I32920" i="1" s="1"/>
  <c r="H32921" i="1"/>
  <c r="I32921" i="1" s="1"/>
  <c r="H32922" i="1"/>
  <c r="I32922" i="1" s="1"/>
  <c r="H32923" i="1"/>
  <c r="I32923" i="1" s="1"/>
  <c r="H32924" i="1"/>
  <c r="I32924" i="1" s="1"/>
  <c r="H32925" i="1"/>
  <c r="I32925" i="1" s="1"/>
  <c r="H32926" i="1"/>
  <c r="I32926" i="1" s="1"/>
  <c r="H32927" i="1"/>
  <c r="I32927" i="1" s="1"/>
  <c r="H32928" i="1"/>
  <c r="I32928" i="1" s="1"/>
  <c r="H32929" i="1"/>
  <c r="I32929" i="1" s="1"/>
  <c r="H32930" i="1"/>
  <c r="I32930" i="1" s="1"/>
  <c r="H32931" i="1"/>
  <c r="I32931" i="1" s="1"/>
  <c r="H32932" i="1"/>
  <c r="I32932" i="1" s="1"/>
  <c r="H32933" i="1"/>
  <c r="I32933" i="1" s="1"/>
  <c r="H32934" i="1"/>
  <c r="I32934" i="1" s="1"/>
  <c r="H32935" i="1"/>
  <c r="I32935" i="1" s="1"/>
  <c r="H32936" i="1"/>
  <c r="I32936" i="1" s="1"/>
  <c r="H32937" i="1"/>
  <c r="I32937" i="1" s="1"/>
  <c r="H32938" i="1"/>
  <c r="I32938" i="1" s="1"/>
  <c r="H32939" i="1"/>
  <c r="I32939" i="1" s="1"/>
  <c r="H32940" i="1"/>
  <c r="I32940" i="1" s="1"/>
  <c r="H32941" i="1"/>
  <c r="I32941" i="1" s="1"/>
  <c r="H32942" i="1"/>
  <c r="I32942" i="1" s="1"/>
  <c r="H32943" i="1"/>
  <c r="I32943" i="1" s="1"/>
  <c r="H32944" i="1"/>
  <c r="I32944" i="1" s="1"/>
  <c r="H32945" i="1"/>
  <c r="I32945" i="1" s="1"/>
  <c r="H32946" i="1"/>
  <c r="I32946" i="1" s="1"/>
  <c r="H32947" i="1"/>
  <c r="I32947" i="1" s="1"/>
  <c r="H32948" i="1"/>
  <c r="I32948" i="1" s="1"/>
  <c r="H32949" i="1"/>
  <c r="I32949" i="1" s="1"/>
  <c r="H32950" i="1"/>
  <c r="I32950" i="1" s="1"/>
  <c r="H32951" i="1"/>
  <c r="I32951" i="1" s="1"/>
  <c r="H32952" i="1"/>
  <c r="I32952" i="1" s="1"/>
  <c r="H32953" i="1"/>
  <c r="I32953" i="1" s="1"/>
  <c r="H32954" i="1"/>
  <c r="I32954" i="1" s="1"/>
  <c r="H32955" i="1"/>
  <c r="I32955" i="1" s="1"/>
  <c r="H32956" i="1"/>
  <c r="I32956" i="1" s="1"/>
  <c r="H32957" i="1"/>
  <c r="I32957" i="1" s="1"/>
  <c r="H32958" i="1"/>
  <c r="I32958" i="1" s="1"/>
  <c r="H32959" i="1"/>
  <c r="I32959" i="1" s="1"/>
  <c r="H32960" i="1"/>
  <c r="I32960" i="1" s="1"/>
  <c r="H32961" i="1"/>
  <c r="I32961" i="1" s="1"/>
  <c r="H32962" i="1"/>
  <c r="I32962" i="1" s="1"/>
  <c r="H32963" i="1"/>
  <c r="I32963" i="1" s="1"/>
  <c r="H32964" i="1"/>
  <c r="I32964" i="1" s="1"/>
  <c r="H32965" i="1"/>
  <c r="I32965" i="1" s="1"/>
  <c r="H32966" i="1"/>
  <c r="I32966" i="1" s="1"/>
  <c r="H32967" i="1"/>
  <c r="I32967" i="1" s="1"/>
  <c r="H32968" i="1"/>
  <c r="I32968" i="1" s="1"/>
  <c r="H32969" i="1"/>
  <c r="I32969" i="1" s="1"/>
  <c r="H32970" i="1"/>
  <c r="I32970" i="1" s="1"/>
  <c r="H32971" i="1"/>
  <c r="I32971" i="1" s="1"/>
  <c r="H32972" i="1"/>
  <c r="I32972" i="1" s="1"/>
  <c r="H32973" i="1"/>
  <c r="I32973" i="1" s="1"/>
  <c r="H32974" i="1"/>
  <c r="I32974" i="1" s="1"/>
  <c r="H32975" i="1"/>
  <c r="I32975" i="1" s="1"/>
  <c r="H32976" i="1"/>
  <c r="I32976" i="1" s="1"/>
  <c r="H32977" i="1"/>
  <c r="I32977" i="1" s="1"/>
  <c r="H32978" i="1"/>
  <c r="I32978" i="1" s="1"/>
  <c r="H32979" i="1"/>
  <c r="I32979" i="1" s="1"/>
  <c r="H32980" i="1"/>
  <c r="I32980" i="1" s="1"/>
  <c r="H32981" i="1"/>
  <c r="I32981" i="1" s="1"/>
  <c r="H32982" i="1"/>
  <c r="I32982" i="1" s="1"/>
  <c r="H32983" i="1"/>
  <c r="I32983" i="1" s="1"/>
  <c r="H32984" i="1"/>
  <c r="I32984" i="1" s="1"/>
  <c r="H32985" i="1"/>
  <c r="I32985" i="1" s="1"/>
  <c r="H32986" i="1"/>
  <c r="I32986" i="1" s="1"/>
  <c r="H32987" i="1"/>
  <c r="I32987" i="1" s="1"/>
  <c r="H32988" i="1"/>
  <c r="I32988" i="1" s="1"/>
  <c r="H32989" i="1"/>
  <c r="I32989" i="1" s="1"/>
  <c r="H32990" i="1"/>
  <c r="I32990" i="1" s="1"/>
  <c r="H32991" i="1"/>
  <c r="I32991" i="1" s="1"/>
  <c r="H32992" i="1"/>
  <c r="I32992" i="1" s="1"/>
  <c r="H32993" i="1"/>
  <c r="I32993" i="1" s="1"/>
  <c r="H32994" i="1"/>
  <c r="I32994" i="1" s="1"/>
  <c r="H32995" i="1"/>
  <c r="I32995" i="1" s="1"/>
  <c r="H32996" i="1"/>
  <c r="I32996" i="1" s="1"/>
  <c r="H32997" i="1"/>
  <c r="I32997" i="1" s="1"/>
  <c r="H32998" i="1"/>
  <c r="I32998" i="1" s="1"/>
  <c r="H32999" i="1"/>
  <c r="I32999" i="1" s="1"/>
  <c r="H33000" i="1"/>
  <c r="I33000" i="1" s="1"/>
  <c r="H33001" i="1"/>
  <c r="I33001" i="1" s="1"/>
  <c r="H33002" i="1"/>
  <c r="I33002" i="1" s="1"/>
  <c r="H33003" i="1"/>
  <c r="I33003" i="1" s="1"/>
  <c r="H33004" i="1"/>
  <c r="I33004" i="1" s="1"/>
  <c r="H33005" i="1"/>
  <c r="I33005" i="1" s="1"/>
  <c r="H33006" i="1"/>
  <c r="I33006" i="1" s="1"/>
  <c r="H33007" i="1"/>
  <c r="I33007" i="1" s="1"/>
  <c r="H33008" i="1"/>
  <c r="I33008" i="1" s="1"/>
  <c r="H33009" i="1"/>
  <c r="I33009" i="1" s="1"/>
  <c r="H33010" i="1"/>
  <c r="I33010" i="1" s="1"/>
  <c r="H33011" i="1"/>
  <c r="I33011" i="1" s="1"/>
  <c r="H33012" i="1"/>
  <c r="I33012" i="1" s="1"/>
  <c r="H33013" i="1"/>
  <c r="I33013" i="1" s="1"/>
  <c r="H33014" i="1"/>
  <c r="I33014" i="1" s="1"/>
  <c r="H33015" i="1"/>
  <c r="I33015" i="1" s="1"/>
  <c r="H33016" i="1"/>
  <c r="I33016" i="1" s="1"/>
  <c r="H33017" i="1"/>
  <c r="I33017" i="1" s="1"/>
  <c r="H33018" i="1"/>
  <c r="I33018" i="1" s="1"/>
  <c r="H33019" i="1"/>
  <c r="I33019" i="1" s="1"/>
  <c r="H33020" i="1"/>
  <c r="I33020" i="1" s="1"/>
  <c r="H33021" i="1"/>
  <c r="I33021" i="1" s="1"/>
  <c r="H33022" i="1"/>
  <c r="I33022" i="1" s="1"/>
  <c r="H33023" i="1"/>
  <c r="I33023" i="1" s="1"/>
  <c r="H33024" i="1"/>
  <c r="I33024" i="1" s="1"/>
  <c r="H33025" i="1"/>
  <c r="I33025" i="1" s="1"/>
  <c r="H33026" i="1"/>
  <c r="I33026" i="1" s="1"/>
  <c r="H33027" i="1"/>
  <c r="I33027" i="1" s="1"/>
  <c r="H33028" i="1"/>
  <c r="I33028" i="1" s="1"/>
  <c r="H33029" i="1"/>
  <c r="I33029" i="1" s="1"/>
  <c r="H33030" i="1"/>
  <c r="I33030" i="1" s="1"/>
  <c r="H33031" i="1"/>
  <c r="I33031" i="1" s="1"/>
  <c r="H33032" i="1"/>
  <c r="I33032" i="1" s="1"/>
  <c r="H33033" i="1"/>
  <c r="I33033" i="1" s="1"/>
  <c r="H33034" i="1"/>
  <c r="I33034" i="1" s="1"/>
  <c r="H33035" i="1"/>
  <c r="I33035" i="1" s="1"/>
  <c r="H33036" i="1"/>
  <c r="I33036" i="1" s="1"/>
  <c r="H33037" i="1"/>
  <c r="I33037" i="1" s="1"/>
  <c r="H33038" i="1"/>
  <c r="I33038" i="1" s="1"/>
  <c r="H33039" i="1"/>
  <c r="I33039" i="1" s="1"/>
  <c r="H33040" i="1"/>
  <c r="I33040" i="1" s="1"/>
  <c r="H33041" i="1"/>
  <c r="I33041" i="1" s="1"/>
  <c r="H33042" i="1"/>
  <c r="I33042" i="1" s="1"/>
  <c r="H33043" i="1"/>
  <c r="I33043" i="1" s="1"/>
  <c r="H33044" i="1"/>
  <c r="I33044" i="1" s="1"/>
  <c r="H33045" i="1"/>
  <c r="I33045" i="1" s="1"/>
  <c r="H33046" i="1"/>
  <c r="I33046" i="1" s="1"/>
  <c r="H33047" i="1"/>
  <c r="I33047" i="1" s="1"/>
  <c r="H33048" i="1"/>
  <c r="I33048" i="1" s="1"/>
  <c r="H33049" i="1"/>
  <c r="I33049" i="1" s="1"/>
  <c r="H33050" i="1"/>
  <c r="I33050" i="1" s="1"/>
  <c r="H33051" i="1"/>
  <c r="I33051" i="1" s="1"/>
  <c r="H33052" i="1"/>
  <c r="I33052" i="1" s="1"/>
  <c r="H33053" i="1"/>
  <c r="I33053" i="1" s="1"/>
  <c r="H33054" i="1"/>
  <c r="I33054" i="1" s="1"/>
  <c r="H33055" i="1"/>
  <c r="I33055" i="1" s="1"/>
  <c r="H33056" i="1"/>
  <c r="I33056" i="1" s="1"/>
  <c r="H33057" i="1"/>
  <c r="I33057" i="1" s="1"/>
  <c r="H33058" i="1"/>
  <c r="I33058" i="1" s="1"/>
  <c r="H33059" i="1"/>
  <c r="I33059" i="1" s="1"/>
  <c r="H33060" i="1"/>
  <c r="I33060" i="1" s="1"/>
  <c r="H33061" i="1"/>
  <c r="I33061" i="1" s="1"/>
  <c r="H33062" i="1"/>
  <c r="I33062" i="1" s="1"/>
  <c r="H33063" i="1"/>
  <c r="I33063" i="1" s="1"/>
  <c r="H33064" i="1"/>
  <c r="I33064" i="1" s="1"/>
  <c r="H33065" i="1"/>
  <c r="I33065" i="1" s="1"/>
  <c r="H33066" i="1"/>
  <c r="I33066" i="1" s="1"/>
  <c r="H33067" i="1"/>
  <c r="I33067" i="1" s="1"/>
  <c r="H33068" i="1"/>
  <c r="I33068" i="1" s="1"/>
  <c r="H33069" i="1"/>
  <c r="I33069" i="1" s="1"/>
  <c r="H33070" i="1"/>
  <c r="I33070" i="1" s="1"/>
  <c r="H33071" i="1"/>
  <c r="I33071" i="1" s="1"/>
  <c r="H33072" i="1"/>
  <c r="I33072" i="1" s="1"/>
  <c r="H33073" i="1"/>
  <c r="I33073" i="1" s="1"/>
  <c r="H33074" i="1"/>
  <c r="I33074" i="1" s="1"/>
  <c r="H33075" i="1"/>
  <c r="I33075" i="1" s="1"/>
  <c r="H33076" i="1"/>
  <c r="I33076" i="1" s="1"/>
  <c r="H33077" i="1"/>
  <c r="I33077" i="1" s="1"/>
  <c r="H33078" i="1"/>
  <c r="I33078" i="1" s="1"/>
  <c r="H33079" i="1"/>
  <c r="I33079" i="1" s="1"/>
  <c r="H33080" i="1"/>
  <c r="I33080" i="1" s="1"/>
  <c r="H33081" i="1"/>
  <c r="I33081" i="1" s="1"/>
  <c r="H33082" i="1"/>
  <c r="I33082" i="1" s="1"/>
  <c r="H33083" i="1"/>
  <c r="I33083" i="1" s="1"/>
  <c r="H33084" i="1"/>
  <c r="I33084" i="1" s="1"/>
  <c r="H33085" i="1"/>
  <c r="I33085" i="1" s="1"/>
  <c r="H33086" i="1"/>
  <c r="I33086" i="1" s="1"/>
  <c r="H33087" i="1"/>
  <c r="I33087" i="1" s="1"/>
  <c r="H33088" i="1"/>
  <c r="I33088" i="1" s="1"/>
  <c r="H33089" i="1"/>
  <c r="I33089" i="1" s="1"/>
  <c r="H33090" i="1"/>
  <c r="I33090" i="1" s="1"/>
  <c r="H33091" i="1"/>
  <c r="I33091" i="1" s="1"/>
  <c r="H33092" i="1"/>
  <c r="I33092" i="1" s="1"/>
  <c r="H33093" i="1"/>
  <c r="I33093" i="1" s="1"/>
  <c r="H33094" i="1"/>
  <c r="I33094" i="1" s="1"/>
  <c r="H33095" i="1"/>
  <c r="I33095" i="1" s="1"/>
  <c r="H33096" i="1"/>
  <c r="I33096" i="1" s="1"/>
  <c r="H33097" i="1"/>
  <c r="I33097" i="1" s="1"/>
  <c r="H33098" i="1"/>
  <c r="I33098" i="1" s="1"/>
  <c r="H33099" i="1"/>
  <c r="I33099" i="1" s="1"/>
  <c r="H33100" i="1"/>
  <c r="I33100" i="1" s="1"/>
  <c r="H33101" i="1"/>
  <c r="I33101" i="1" s="1"/>
  <c r="H33102" i="1"/>
  <c r="I33102" i="1" s="1"/>
  <c r="H33103" i="1"/>
  <c r="I33103" i="1" s="1"/>
  <c r="H33104" i="1"/>
  <c r="I33104" i="1" s="1"/>
  <c r="H33105" i="1"/>
  <c r="I33105" i="1" s="1"/>
  <c r="H33106" i="1"/>
  <c r="I33106" i="1" s="1"/>
  <c r="H33107" i="1"/>
  <c r="I33107" i="1" s="1"/>
  <c r="H33108" i="1"/>
  <c r="I33108" i="1" s="1"/>
  <c r="H33109" i="1"/>
  <c r="I33109" i="1" s="1"/>
  <c r="H33110" i="1"/>
  <c r="I33110" i="1" s="1"/>
  <c r="H33111" i="1"/>
  <c r="I33111" i="1" s="1"/>
  <c r="H33112" i="1"/>
  <c r="I33112" i="1" s="1"/>
  <c r="H33113" i="1"/>
  <c r="I33113" i="1" s="1"/>
  <c r="H33114" i="1"/>
  <c r="I33114" i="1" s="1"/>
  <c r="H33115" i="1"/>
  <c r="I33115" i="1" s="1"/>
  <c r="H33116" i="1"/>
  <c r="I33116" i="1" s="1"/>
  <c r="H33117" i="1"/>
  <c r="I33117" i="1" s="1"/>
  <c r="H33118" i="1"/>
  <c r="I33118" i="1" s="1"/>
  <c r="H33119" i="1"/>
  <c r="I33119" i="1" s="1"/>
  <c r="H33120" i="1"/>
  <c r="I33120" i="1" s="1"/>
  <c r="H33121" i="1"/>
  <c r="I33121" i="1" s="1"/>
  <c r="H33122" i="1"/>
  <c r="I33122" i="1" s="1"/>
  <c r="H33123" i="1"/>
  <c r="I33123" i="1" s="1"/>
  <c r="H33124" i="1"/>
  <c r="I33124" i="1" s="1"/>
  <c r="H33125" i="1"/>
  <c r="I33125" i="1" s="1"/>
  <c r="H33126" i="1"/>
  <c r="I33126" i="1" s="1"/>
  <c r="H33127" i="1"/>
  <c r="I33127" i="1" s="1"/>
  <c r="H33128" i="1"/>
  <c r="I33128" i="1" s="1"/>
  <c r="H33129" i="1"/>
  <c r="I33129" i="1" s="1"/>
  <c r="H33130" i="1"/>
  <c r="I33130" i="1" s="1"/>
  <c r="H33131" i="1"/>
  <c r="I33131" i="1" s="1"/>
  <c r="H33132" i="1"/>
  <c r="I33132" i="1" s="1"/>
  <c r="H33133" i="1"/>
  <c r="I33133" i="1" s="1"/>
  <c r="H33134" i="1"/>
  <c r="I33134" i="1" s="1"/>
  <c r="H33135" i="1"/>
  <c r="I33135" i="1" s="1"/>
  <c r="H33136" i="1"/>
  <c r="I33136" i="1" s="1"/>
  <c r="H33137" i="1"/>
  <c r="I33137" i="1" s="1"/>
  <c r="H33138" i="1"/>
  <c r="I33138" i="1" s="1"/>
  <c r="H33139" i="1"/>
  <c r="I33139" i="1" s="1"/>
  <c r="H33140" i="1"/>
  <c r="I33140" i="1" s="1"/>
  <c r="H33141" i="1"/>
  <c r="I33141" i="1" s="1"/>
  <c r="H33142" i="1"/>
  <c r="I33142" i="1" s="1"/>
  <c r="H33143" i="1"/>
  <c r="I33143" i="1" s="1"/>
  <c r="H33144" i="1"/>
  <c r="I33144" i="1" s="1"/>
  <c r="H33145" i="1"/>
  <c r="I33145" i="1" s="1"/>
  <c r="H33146" i="1"/>
  <c r="I33146" i="1" s="1"/>
  <c r="H33147" i="1"/>
  <c r="I33147" i="1" s="1"/>
  <c r="H33148" i="1"/>
  <c r="I33148" i="1" s="1"/>
  <c r="H33149" i="1"/>
  <c r="I33149" i="1" s="1"/>
  <c r="H33150" i="1"/>
  <c r="I33150" i="1" s="1"/>
  <c r="H33151" i="1"/>
  <c r="I33151" i="1" s="1"/>
  <c r="H33152" i="1"/>
  <c r="I33152" i="1" s="1"/>
  <c r="H33153" i="1"/>
  <c r="I33153" i="1" s="1"/>
  <c r="H33154" i="1"/>
  <c r="I33154" i="1" s="1"/>
  <c r="H33155" i="1"/>
  <c r="I33155" i="1" s="1"/>
  <c r="H33156" i="1"/>
  <c r="I33156" i="1" s="1"/>
  <c r="H33157" i="1"/>
  <c r="I33157" i="1" s="1"/>
  <c r="H33158" i="1"/>
  <c r="I33158" i="1" s="1"/>
  <c r="H33159" i="1"/>
  <c r="I33159" i="1" s="1"/>
  <c r="H33160" i="1"/>
  <c r="I33160" i="1" s="1"/>
  <c r="H33161" i="1"/>
  <c r="I33161" i="1" s="1"/>
  <c r="H33162" i="1"/>
  <c r="I33162" i="1" s="1"/>
  <c r="H33163" i="1"/>
  <c r="I33163" i="1" s="1"/>
  <c r="H33164" i="1"/>
  <c r="I33164" i="1" s="1"/>
  <c r="H33165" i="1"/>
  <c r="I33165" i="1" s="1"/>
  <c r="H33166" i="1"/>
  <c r="I33166" i="1" s="1"/>
  <c r="H33167" i="1"/>
  <c r="I33167" i="1" s="1"/>
  <c r="H33168" i="1"/>
  <c r="I33168" i="1" s="1"/>
  <c r="H33169" i="1"/>
  <c r="I33169" i="1" s="1"/>
  <c r="H33170" i="1"/>
  <c r="I33170" i="1" s="1"/>
  <c r="H33171" i="1"/>
  <c r="I33171" i="1" s="1"/>
  <c r="H33172" i="1"/>
  <c r="I33172" i="1" s="1"/>
  <c r="H33173" i="1"/>
  <c r="I33173" i="1" s="1"/>
  <c r="H33174" i="1"/>
  <c r="I33174" i="1" s="1"/>
  <c r="H33175" i="1"/>
  <c r="I33175" i="1" s="1"/>
  <c r="H33176" i="1"/>
  <c r="I33176" i="1" s="1"/>
  <c r="H33177" i="1"/>
  <c r="I33177" i="1" s="1"/>
  <c r="H33178" i="1"/>
  <c r="I33178" i="1" s="1"/>
  <c r="H33179" i="1"/>
  <c r="I33179" i="1" s="1"/>
  <c r="H33180" i="1"/>
  <c r="I33180" i="1" s="1"/>
  <c r="H33181" i="1"/>
  <c r="I33181" i="1" s="1"/>
  <c r="H33182" i="1"/>
  <c r="I33182" i="1" s="1"/>
  <c r="H33183" i="1"/>
  <c r="I33183" i="1" s="1"/>
  <c r="H33184" i="1"/>
  <c r="I33184" i="1" s="1"/>
  <c r="H33185" i="1"/>
  <c r="I33185" i="1" s="1"/>
  <c r="H33186" i="1"/>
  <c r="I33186" i="1" s="1"/>
  <c r="H33187" i="1"/>
  <c r="I33187" i="1" s="1"/>
  <c r="H33188" i="1"/>
  <c r="I33188" i="1" s="1"/>
  <c r="H33189" i="1"/>
  <c r="I33189" i="1" s="1"/>
  <c r="H33190" i="1"/>
  <c r="I33190" i="1" s="1"/>
  <c r="H33191" i="1"/>
  <c r="I33191" i="1" s="1"/>
  <c r="H33192" i="1"/>
  <c r="I33192" i="1" s="1"/>
  <c r="H33193" i="1"/>
  <c r="I33193" i="1" s="1"/>
  <c r="H33194" i="1"/>
  <c r="I33194" i="1" s="1"/>
  <c r="H33195" i="1"/>
  <c r="I33195" i="1" s="1"/>
  <c r="H33196" i="1"/>
  <c r="I33196" i="1" s="1"/>
  <c r="H33197" i="1"/>
  <c r="I33197" i="1" s="1"/>
  <c r="H33198" i="1"/>
  <c r="I33198" i="1" s="1"/>
  <c r="H33199" i="1"/>
  <c r="I33199" i="1" s="1"/>
  <c r="H33200" i="1"/>
  <c r="I33200" i="1" s="1"/>
  <c r="H33201" i="1"/>
  <c r="I33201" i="1" s="1"/>
  <c r="H33202" i="1"/>
  <c r="I33202" i="1" s="1"/>
  <c r="H33203" i="1"/>
  <c r="I33203" i="1" s="1"/>
  <c r="H33204" i="1"/>
  <c r="I33204" i="1" s="1"/>
  <c r="H33205" i="1"/>
  <c r="I33205" i="1" s="1"/>
  <c r="H33206" i="1"/>
  <c r="I33206" i="1" s="1"/>
  <c r="H33207" i="1"/>
  <c r="I33207" i="1" s="1"/>
  <c r="H33208" i="1"/>
  <c r="I33208" i="1" s="1"/>
  <c r="H33209" i="1"/>
  <c r="I33209" i="1" s="1"/>
  <c r="H33210" i="1"/>
  <c r="I33210" i="1" s="1"/>
  <c r="H33211" i="1"/>
  <c r="I33211" i="1" s="1"/>
  <c r="H33212" i="1"/>
  <c r="I33212" i="1" s="1"/>
  <c r="H33213" i="1"/>
  <c r="I33213" i="1" s="1"/>
  <c r="H33214" i="1"/>
  <c r="I33214" i="1" s="1"/>
  <c r="H33215" i="1"/>
  <c r="I33215" i="1" s="1"/>
  <c r="H33216" i="1"/>
  <c r="I33216" i="1" s="1"/>
  <c r="H33217" i="1"/>
  <c r="I33217" i="1" s="1"/>
  <c r="H33218" i="1"/>
  <c r="I33218" i="1" s="1"/>
  <c r="H33219" i="1"/>
  <c r="I33219" i="1" s="1"/>
  <c r="H33220" i="1"/>
  <c r="I33220" i="1" s="1"/>
  <c r="H33221" i="1"/>
  <c r="I33221" i="1" s="1"/>
  <c r="H33222" i="1"/>
  <c r="I33222" i="1" s="1"/>
  <c r="H33223" i="1"/>
  <c r="I33223" i="1" s="1"/>
  <c r="H33224" i="1"/>
  <c r="I33224" i="1" s="1"/>
  <c r="H33225" i="1"/>
  <c r="I33225" i="1" s="1"/>
  <c r="H33226" i="1"/>
  <c r="I33226" i="1" s="1"/>
  <c r="H33227" i="1"/>
  <c r="I33227" i="1" s="1"/>
  <c r="H33228" i="1"/>
  <c r="I33228" i="1" s="1"/>
  <c r="H33229" i="1"/>
  <c r="I33229" i="1" s="1"/>
  <c r="H33230" i="1"/>
  <c r="I33230" i="1" s="1"/>
  <c r="H33231" i="1"/>
  <c r="I33231" i="1" s="1"/>
  <c r="H33232" i="1"/>
  <c r="I33232" i="1" s="1"/>
  <c r="H33233" i="1"/>
  <c r="I33233" i="1" s="1"/>
  <c r="H33234" i="1"/>
  <c r="I33234" i="1" s="1"/>
  <c r="H33235" i="1"/>
  <c r="I33235" i="1" s="1"/>
  <c r="H33236" i="1"/>
  <c r="I33236" i="1" s="1"/>
  <c r="H33237" i="1"/>
  <c r="I33237" i="1" s="1"/>
  <c r="H33238" i="1"/>
  <c r="I33238" i="1" s="1"/>
  <c r="H33239" i="1"/>
  <c r="I33239" i="1" s="1"/>
  <c r="H33240" i="1"/>
  <c r="I33240" i="1" s="1"/>
  <c r="H33241" i="1"/>
  <c r="I33241" i="1" s="1"/>
  <c r="H33242" i="1"/>
  <c r="I33242" i="1" s="1"/>
  <c r="H33243" i="1"/>
  <c r="I33243" i="1" s="1"/>
  <c r="H33244" i="1"/>
  <c r="I33244" i="1" s="1"/>
  <c r="H33245" i="1"/>
  <c r="I33245" i="1" s="1"/>
  <c r="H33246" i="1"/>
  <c r="I33246" i="1" s="1"/>
  <c r="H33247" i="1"/>
  <c r="I33247" i="1" s="1"/>
  <c r="H33248" i="1"/>
  <c r="I33248" i="1" s="1"/>
  <c r="H33249" i="1"/>
  <c r="I33249" i="1" s="1"/>
  <c r="H33250" i="1"/>
  <c r="I33250" i="1" s="1"/>
  <c r="H33251" i="1"/>
  <c r="I33251" i="1" s="1"/>
  <c r="H33252" i="1"/>
  <c r="I33252" i="1" s="1"/>
  <c r="H33253" i="1"/>
  <c r="I33253" i="1" s="1"/>
  <c r="H33254" i="1"/>
  <c r="I33254" i="1" s="1"/>
  <c r="H33255" i="1"/>
  <c r="I33255" i="1" s="1"/>
  <c r="H33256" i="1"/>
  <c r="I33256" i="1" s="1"/>
  <c r="H33257" i="1"/>
  <c r="I33257" i="1" s="1"/>
  <c r="H33258" i="1"/>
  <c r="I33258" i="1" s="1"/>
  <c r="H33259" i="1"/>
  <c r="I33259" i="1" s="1"/>
  <c r="H33260" i="1"/>
  <c r="I33260" i="1" s="1"/>
  <c r="H33261" i="1"/>
  <c r="I33261" i="1" s="1"/>
  <c r="H33262" i="1"/>
  <c r="I33262" i="1" s="1"/>
  <c r="H33263" i="1"/>
  <c r="I33263" i="1" s="1"/>
  <c r="H33264" i="1"/>
  <c r="I33264" i="1" s="1"/>
  <c r="H33265" i="1"/>
  <c r="I33265" i="1" s="1"/>
  <c r="H33266" i="1"/>
  <c r="I33266" i="1" s="1"/>
  <c r="H33267" i="1"/>
  <c r="I33267" i="1" s="1"/>
  <c r="H33268" i="1"/>
  <c r="I33268" i="1" s="1"/>
  <c r="H33269" i="1"/>
  <c r="I33269" i="1" s="1"/>
  <c r="H33270" i="1"/>
  <c r="I33270" i="1" s="1"/>
  <c r="H33271" i="1"/>
  <c r="I33271" i="1" s="1"/>
  <c r="H33272" i="1"/>
  <c r="I33272" i="1" s="1"/>
  <c r="H33273" i="1"/>
  <c r="I33273" i="1" s="1"/>
  <c r="H33274" i="1"/>
  <c r="I33274" i="1" s="1"/>
  <c r="H33275" i="1"/>
  <c r="I33275" i="1" s="1"/>
  <c r="H33276" i="1"/>
  <c r="I33276" i="1" s="1"/>
  <c r="H33277" i="1"/>
  <c r="I33277" i="1" s="1"/>
  <c r="H33278" i="1"/>
  <c r="I33278" i="1" s="1"/>
  <c r="H33279" i="1"/>
  <c r="I33279" i="1" s="1"/>
  <c r="H33280" i="1"/>
  <c r="I33280" i="1" s="1"/>
  <c r="H33281" i="1"/>
  <c r="I33281" i="1" s="1"/>
  <c r="H33282" i="1"/>
  <c r="I33282" i="1" s="1"/>
  <c r="H33283" i="1"/>
  <c r="I33283" i="1" s="1"/>
  <c r="H33284" i="1"/>
  <c r="I33284" i="1" s="1"/>
  <c r="H33285" i="1"/>
  <c r="I33285" i="1" s="1"/>
  <c r="H33286" i="1"/>
  <c r="I33286" i="1" s="1"/>
  <c r="H33287" i="1"/>
  <c r="I33287" i="1" s="1"/>
  <c r="H33288" i="1"/>
  <c r="I33288" i="1" s="1"/>
  <c r="H33289" i="1"/>
  <c r="I33289" i="1" s="1"/>
  <c r="H33290" i="1"/>
  <c r="I33290" i="1" s="1"/>
  <c r="H33291" i="1"/>
  <c r="I33291" i="1" s="1"/>
  <c r="H33292" i="1"/>
  <c r="I33292" i="1" s="1"/>
  <c r="H33293" i="1"/>
  <c r="I33293" i="1" s="1"/>
  <c r="H33294" i="1"/>
  <c r="I33294" i="1" s="1"/>
  <c r="H33295" i="1"/>
  <c r="I33295" i="1" s="1"/>
  <c r="H33296" i="1"/>
  <c r="I33296" i="1" s="1"/>
  <c r="H33297" i="1"/>
  <c r="I33297" i="1" s="1"/>
  <c r="H33298" i="1"/>
  <c r="I33298" i="1" s="1"/>
  <c r="H33299" i="1"/>
  <c r="I33299" i="1" s="1"/>
  <c r="H33300" i="1"/>
  <c r="I33300" i="1" s="1"/>
  <c r="H33301" i="1"/>
  <c r="I33301" i="1" s="1"/>
  <c r="H33302" i="1"/>
  <c r="I33302" i="1" s="1"/>
  <c r="H33303" i="1"/>
  <c r="I33303" i="1" s="1"/>
  <c r="H33304" i="1"/>
  <c r="I33304" i="1" s="1"/>
  <c r="H33305" i="1"/>
  <c r="I33305" i="1" s="1"/>
  <c r="H33306" i="1"/>
  <c r="I33306" i="1" s="1"/>
  <c r="H33307" i="1"/>
  <c r="I33307" i="1" s="1"/>
  <c r="H33308" i="1"/>
  <c r="I33308" i="1" s="1"/>
  <c r="H33309" i="1"/>
  <c r="I33309" i="1" s="1"/>
  <c r="H33310" i="1"/>
  <c r="I33310" i="1" s="1"/>
  <c r="H33311" i="1"/>
  <c r="I33311" i="1" s="1"/>
  <c r="H33312" i="1"/>
  <c r="I33312" i="1" s="1"/>
  <c r="H33313" i="1"/>
  <c r="I33313" i="1" s="1"/>
  <c r="H33314" i="1"/>
  <c r="I33314" i="1" s="1"/>
  <c r="H33315" i="1"/>
  <c r="I33315" i="1" s="1"/>
  <c r="H33316" i="1"/>
  <c r="I33316" i="1" s="1"/>
  <c r="H33317" i="1"/>
  <c r="I33317" i="1" s="1"/>
  <c r="H33318" i="1"/>
  <c r="I33318" i="1" s="1"/>
  <c r="H33319" i="1"/>
  <c r="I33319" i="1" s="1"/>
  <c r="H33320" i="1"/>
  <c r="I33320" i="1" s="1"/>
  <c r="H33321" i="1"/>
  <c r="I33321" i="1" s="1"/>
  <c r="H33322" i="1"/>
  <c r="I33322" i="1" s="1"/>
  <c r="H33323" i="1"/>
  <c r="I33323" i="1" s="1"/>
  <c r="H33324" i="1"/>
  <c r="I33324" i="1" s="1"/>
  <c r="H33325" i="1"/>
  <c r="I33325" i="1" s="1"/>
  <c r="H33326" i="1"/>
  <c r="I33326" i="1" s="1"/>
  <c r="H33327" i="1"/>
  <c r="I33327" i="1" s="1"/>
  <c r="H33328" i="1"/>
  <c r="I33328" i="1" s="1"/>
  <c r="H33329" i="1"/>
  <c r="I33329" i="1" s="1"/>
  <c r="H33330" i="1"/>
  <c r="I33330" i="1" s="1"/>
  <c r="H33331" i="1"/>
  <c r="I33331" i="1" s="1"/>
  <c r="H33332" i="1"/>
  <c r="I33332" i="1" s="1"/>
  <c r="H33333" i="1"/>
  <c r="I33333" i="1" s="1"/>
  <c r="H33334" i="1"/>
  <c r="I33334" i="1" s="1"/>
  <c r="H33335" i="1"/>
  <c r="I33335" i="1" s="1"/>
  <c r="H33336" i="1"/>
  <c r="I33336" i="1" s="1"/>
  <c r="H33337" i="1"/>
  <c r="I33337" i="1" s="1"/>
  <c r="H33338" i="1"/>
  <c r="I33338" i="1" s="1"/>
  <c r="H33339" i="1"/>
  <c r="I33339" i="1" s="1"/>
  <c r="H33340" i="1"/>
  <c r="I33340" i="1" s="1"/>
  <c r="H33341" i="1"/>
  <c r="I33341" i="1" s="1"/>
  <c r="H33342" i="1"/>
  <c r="I33342" i="1" s="1"/>
  <c r="H33343" i="1"/>
  <c r="I33343" i="1" s="1"/>
  <c r="H33344" i="1"/>
  <c r="I33344" i="1" s="1"/>
  <c r="H33345" i="1"/>
  <c r="I33345" i="1" s="1"/>
  <c r="H33346" i="1"/>
  <c r="I33346" i="1" s="1"/>
  <c r="H33347" i="1"/>
  <c r="I33347" i="1" s="1"/>
  <c r="H33348" i="1"/>
  <c r="I33348" i="1" s="1"/>
  <c r="H33349" i="1"/>
  <c r="I33349" i="1" s="1"/>
  <c r="H33350" i="1"/>
  <c r="I33350" i="1" s="1"/>
  <c r="H33351" i="1"/>
  <c r="I33351" i="1" s="1"/>
  <c r="H33352" i="1"/>
  <c r="I33352" i="1" s="1"/>
  <c r="H33353" i="1"/>
  <c r="I33353" i="1" s="1"/>
  <c r="H33354" i="1"/>
  <c r="I33354" i="1" s="1"/>
  <c r="H33355" i="1"/>
  <c r="I33355" i="1" s="1"/>
  <c r="H33356" i="1"/>
  <c r="I33356" i="1" s="1"/>
  <c r="H33357" i="1"/>
  <c r="I33357" i="1" s="1"/>
  <c r="H33358" i="1"/>
  <c r="I33358" i="1" s="1"/>
  <c r="H33359" i="1"/>
  <c r="I33359" i="1" s="1"/>
  <c r="H33360" i="1"/>
  <c r="I33360" i="1" s="1"/>
  <c r="H33361" i="1"/>
  <c r="I33361" i="1" s="1"/>
  <c r="H33362" i="1"/>
  <c r="I33362" i="1" s="1"/>
  <c r="H33363" i="1"/>
  <c r="I33363" i="1" s="1"/>
  <c r="H33364" i="1"/>
  <c r="I33364" i="1" s="1"/>
  <c r="H33365" i="1"/>
  <c r="I33365" i="1" s="1"/>
  <c r="H33366" i="1"/>
  <c r="I33366" i="1" s="1"/>
  <c r="H33367" i="1"/>
  <c r="I33367" i="1" s="1"/>
  <c r="H33368" i="1"/>
  <c r="I33368" i="1" s="1"/>
  <c r="H33369" i="1"/>
  <c r="I33369" i="1" s="1"/>
  <c r="H33370" i="1"/>
  <c r="I33370" i="1" s="1"/>
  <c r="H33371" i="1"/>
  <c r="I33371" i="1" s="1"/>
  <c r="H33372" i="1"/>
  <c r="I33372" i="1" s="1"/>
  <c r="H33373" i="1"/>
  <c r="I33373" i="1" s="1"/>
  <c r="H33374" i="1"/>
  <c r="I33374" i="1" s="1"/>
  <c r="H33375" i="1"/>
  <c r="I33375" i="1" s="1"/>
  <c r="H33376" i="1"/>
  <c r="I33376" i="1" s="1"/>
  <c r="H33377" i="1"/>
  <c r="I33377" i="1" s="1"/>
  <c r="H33378" i="1"/>
  <c r="I33378" i="1" s="1"/>
  <c r="H33379" i="1"/>
  <c r="I33379" i="1" s="1"/>
  <c r="H33380" i="1"/>
  <c r="I33380" i="1" s="1"/>
  <c r="H33381" i="1"/>
  <c r="I33381" i="1" s="1"/>
  <c r="H33382" i="1"/>
  <c r="I33382" i="1" s="1"/>
  <c r="H33383" i="1"/>
  <c r="I33383" i="1" s="1"/>
  <c r="H33384" i="1"/>
  <c r="I33384" i="1" s="1"/>
  <c r="H33385" i="1"/>
  <c r="I33385" i="1" s="1"/>
  <c r="H33386" i="1"/>
  <c r="I33386" i="1" s="1"/>
  <c r="H33387" i="1"/>
  <c r="I33387" i="1" s="1"/>
  <c r="H33388" i="1"/>
  <c r="I33388" i="1" s="1"/>
  <c r="H33389" i="1"/>
  <c r="I33389" i="1" s="1"/>
  <c r="H33390" i="1"/>
  <c r="I33390" i="1" s="1"/>
  <c r="H33391" i="1"/>
  <c r="I33391" i="1" s="1"/>
  <c r="H33392" i="1"/>
  <c r="I33392" i="1" s="1"/>
  <c r="H33393" i="1"/>
  <c r="I33393" i="1" s="1"/>
  <c r="H33394" i="1"/>
  <c r="I33394" i="1" s="1"/>
  <c r="H33395" i="1"/>
  <c r="I33395" i="1" s="1"/>
  <c r="H33396" i="1"/>
  <c r="I33396" i="1" s="1"/>
  <c r="H33397" i="1"/>
  <c r="I33397" i="1" s="1"/>
  <c r="H33398" i="1"/>
  <c r="I33398" i="1" s="1"/>
  <c r="H33399" i="1"/>
  <c r="I33399" i="1" s="1"/>
  <c r="H33400" i="1"/>
  <c r="I33400" i="1" s="1"/>
  <c r="H33401" i="1"/>
  <c r="I33401" i="1" s="1"/>
  <c r="H33402" i="1"/>
  <c r="I33402" i="1" s="1"/>
  <c r="H33403" i="1"/>
  <c r="I33403" i="1" s="1"/>
  <c r="H33404" i="1"/>
  <c r="I33404" i="1" s="1"/>
  <c r="H33405" i="1"/>
  <c r="I33405" i="1" s="1"/>
  <c r="H33406" i="1"/>
  <c r="I33406" i="1" s="1"/>
  <c r="H33407" i="1"/>
  <c r="I33407" i="1" s="1"/>
  <c r="H33408" i="1"/>
  <c r="I33408" i="1" s="1"/>
  <c r="H33409" i="1"/>
  <c r="I33409" i="1" s="1"/>
  <c r="H33410" i="1"/>
  <c r="I33410" i="1" s="1"/>
  <c r="H33411" i="1"/>
  <c r="I33411" i="1" s="1"/>
  <c r="H33412" i="1"/>
  <c r="I33412" i="1" s="1"/>
  <c r="H33413" i="1"/>
  <c r="I33413" i="1" s="1"/>
  <c r="H33414" i="1"/>
  <c r="I33414" i="1" s="1"/>
  <c r="H33415" i="1"/>
  <c r="I33415" i="1" s="1"/>
  <c r="H33416" i="1"/>
  <c r="I33416" i="1" s="1"/>
  <c r="H33417" i="1"/>
  <c r="I33417" i="1" s="1"/>
  <c r="H33418" i="1"/>
  <c r="I33418" i="1" s="1"/>
  <c r="H33419" i="1"/>
  <c r="I33419" i="1" s="1"/>
  <c r="H33420" i="1"/>
  <c r="I33420" i="1" s="1"/>
  <c r="H33421" i="1"/>
  <c r="I33421" i="1" s="1"/>
  <c r="H33422" i="1"/>
  <c r="I33422" i="1" s="1"/>
  <c r="H33423" i="1"/>
  <c r="I33423" i="1" s="1"/>
  <c r="H33424" i="1"/>
  <c r="I33424" i="1" s="1"/>
  <c r="H33425" i="1"/>
  <c r="I33425" i="1" s="1"/>
  <c r="H33426" i="1"/>
  <c r="I33426" i="1" s="1"/>
  <c r="H33427" i="1"/>
  <c r="I33427" i="1" s="1"/>
  <c r="H33428" i="1"/>
  <c r="I33428" i="1" s="1"/>
  <c r="H33429" i="1"/>
  <c r="I33429" i="1" s="1"/>
  <c r="H33430" i="1"/>
  <c r="I33430" i="1" s="1"/>
  <c r="H33431" i="1"/>
  <c r="I33431" i="1" s="1"/>
  <c r="H33432" i="1"/>
  <c r="I33432" i="1" s="1"/>
  <c r="H33433" i="1"/>
  <c r="I33433" i="1" s="1"/>
  <c r="H33434" i="1"/>
  <c r="I33434" i="1" s="1"/>
  <c r="H33435" i="1"/>
  <c r="I33435" i="1" s="1"/>
  <c r="H33436" i="1"/>
  <c r="I33436" i="1" s="1"/>
  <c r="H33437" i="1"/>
  <c r="I33437" i="1" s="1"/>
  <c r="H33438" i="1"/>
  <c r="I33438" i="1" s="1"/>
  <c r="H33439" i="1"/>
  <c r="I33439" i="1" s="1"/>
  <c r="H33440" i="1"/>
  <c r="I33440" i="1" s="1"/>
  <c r="H33441" i="1"/>
  <c r="I33441" i="1" s="1"/>
  <c r="H33442" i="1"/>
  <c r="I33442" i="1" s="1"/>
  <c r="H33443" i="1"/>
  <c r="I33443" i="1" s="1"/>
  <c r="H33444" i="1"/>
  <c r="I33444" i="1" s="1"/>
  <c r="H33445" i="1"/>
  <c r="I33445" i="1" s="1"/>
  <c r="H33446" i="1"/>
  <c r="I33446" i="1" s="1"/>
  <c r="H33447" i="1"/>
  <c r="I33447" i="1" s="1"/>
  <c r="H33448" i="1"/>
  <c r="I33448" i="1" s="1"/>
  <c r="H33449" i="1"/>
  <c r="I33449" i="1" s="1"/>
  <c r="H33450" i="1"/>
  <c r="I33450" i="1" s="1"/>
  <c r="H33451" i="1"/>
  <c r="I33451" i="1" s="1"/>
  <c r="H33452" i="1"/>
  <c r="I33452" i="1" s="1"/>
  <c r="H33453" i="1"/>
  <c r="I33453" i="1" s="1"/>
  <c r="H33454" i="1"/>
  <c r="I33454" i="1" s="1"/>
  <c r="H33455" i="1"/>
  <c r="I33455" i="1" s="1"/>
  <c r="H33456" i="1"/>
  <c r="I33456" i="1" s="1"/>
  <c r="H33457" i="1"/>
  <c r="I33457" i="1" s="1"/>
  <c r="H33458" i="1"/>
  <c r="I33458" i="1" s="1"/>
  <c r="H33459" i="1"/>
  <c r="I33459" i="1" s="1"/>
  <c r="H33460" i="1"/>
  <c r="I33460" i="1" s="1"/>
  <c r="H33461" i="1"/>
  <c r="I33461" i="1" s="1"/>
  <c r="H33462" i="1"/>
  <c r="I33462" i="1" s="1"/>
  <c r="H33463" i="1"/>
  <c r="I33463" i="1" s="1"/>
  <c r="H33464" i="1"/>
  <c r="I33464" i="1" s="1"/>
  <c r="H33465" i="1"/>
  <c r="I33465" i="1" s="1"/>
  <c r="H33466" i="1"/>
  <c r="I33466" i="1" s="1"/>
  <c r="H33467" i="1"/>
  <c r="I33467" i="1" s="1"/>
  <c r="H33468" i="1"/>
  <c r="I33468" i="1" s="1"/>
  <c r="H33469" i="1"/>
  <c r="I33469" i="1" s="1"/>
  <c r="H33470" i="1"/>
  <c r="I33470" i="1" s="1"/>
  <c r="H33471" i="1"/>
  <c r="I33471" i="1" s="1"/>
  <c r="H33472" i="1"/>
  <c r="I33472" i="1" s="1"/>
  <c r="H33473" i="1"/>
  <c r="I33473" i="1" s="1"/>
  <c r="H33474" i="1"/>
  <c r="I33474" i="1" s="1"/>
  <c r="H33475" i="1"/>
  <c r="I33475" i="1" s="1"/>
  <c r="H33476" i="1"/>
  <c r="I33476" i="1" s="1"/>
  <c r="H33477" i="1"/>
  <c r="I33477" i="1" s="1"/>
  <c r="H33478" i="1"/>
  <c r="I33478" i="1" s="1"/>
  <c r="H33479" i="1"/>
  <c r="I33479" i="1" s="1"/>
  <c r="H33480" i="1"/>
  <c r="I33480" i="1" s="1"/>
  <c r="H33481" i="1"/>
  <c r="I33481" i="1" s="1"/>
  <c r="H33482" i="1"/>
  <c r="I33482" i="1" s="1"/>
  <c r="H33483" i="1"/>
  <c r="I33483" i="1" s="1"/>
  <c r="H33484" i="1"/>
  <c r="I33484" i="1" s="1"/>
  <c r="H33485" i="1"/>
  <c r="I33485" i="1" s="1"/>
  <c r="H33486" i="1"/>
  <c r="I33486" i="1" s="1"/>
  <c r="H33487" i="1"/>
  <c r="I33487" i="1" s="1"/>
  <c r="H33488" i="1"/>
  <c r="I33488" i="1" s="1"/>
  <c r="H33489" i="1"/>
  <c r="I33489" i="1" s="1"/>
  <c r="H33490" i="1"/>
  <c r="I33490" i="1" s="1"/>
  <c r="H33491" i="1"/>
  <c r="I33491" i="1" s="1"/>
  <c r="H33492" i="1"/>
  <c r="I33492" i="1" s="1"/>
  <c r="H33493" i="1"/>
  <c r="I33493" i="1" s="1"/>
  <c r="H33494" i="1"/>
  <c r="I33494" i="1" s="1"/>
  <c r="H33495" i="1"/>
  <c r="I33495" i="1" s="1"/>
  <c r="H33496" i="1"/>
  <c r="I33496" i="1" s="1"/>
  <c r="H33497" i="1"/>
  <c r="I33497" i="1" s="1"/>
  <c r="H33498" i="1"/>
  <c r="I33498" i="1" s="1"/>
  <c r="H33499" i="1"/>
  <c r="I33499" i="1" s="1"/>
  <c r="H33500" i="1"/>
  <c r="I33500" i="1" s="1"/>
  <c r="H33501" i="1"/>
  <c r="I33501" i="1" s="1"/>
  <c r="H33502" i="1"/>
  <c r="I33502" i="1" s="1"/>
  <c r="H33503" i="1"/>
  <c r="I33503" i="1" s="1"/>
  <c r="H33504" i="1"/>
  <c r="I33504" i="1" s="1"/>
  <c r="H33505" i="1"/>
  <c r="I33505" i="1" s="1"/>
  <c r="H33506" i="1"/>
  <c r="I33506" i="1" s="1"/>
  <c r="H33507" i="1"/>
  <c r="I33507" i="1" s="1"/>
  <c r="H33508" i="1"/>
  <c r="I33508" i="1" s="1"/>
  <c r="H33509" i="1"/>
  <c r="I33509" i="1" s="1"/>
  <c r="H33510" i="1"/>
  <c r="I33510" i="1" s="1"/>
  <c r="H33511" i="1"/>
  <c r="I33511" i="1" s="1"/>
  <c r="H33512" i="1"/>
  <c r="I33512" i="1" s="1"/>
  <c r="H33513" i="1"/>
  <c r="I33513" i="1" s="1"/>
  <c r="H33514" i="1"/>
  <c r="I33514" i="1" s="1"/>
  <c r="H33515" i="1"/>
  <c r="I33515" i="1" s="1"/>
  <c r="H33516" i="1"/>
  <c r="I33516" i="1" s="1"/>
  <c r="H33517" i="1"/>
  <c r="I33517" i="1" s="1"/>
  <c r="H33518" i="1"/>
  <c r="I33518" i="1" s="1"/>
  <c r="H33519" i="1"/>
  <c r="I33519" i="1" s="1"/>
  <c r="H33520" i="1"/>
  <c r="I33520" i="1" s="1"/>
  <c r="H33521" i="1"/>
  <c r="I33521" i="1" s="1"/>
  <c r="H33522" i="1"/>
  <c r="I33522" i="1" s="1"/>
  <c r="H33523" i="1"/>
  <c r="I33523" i="1" s="1"/>
  <c r="H33524" i="1"/>
  <c r="I33524" i="1" s="1"/>
  <c r="H33525" i="1"/>
  <c r="I33525" i="1" s="1"/>
  <c r="H33526" i="1"/>
  <c r="I33526" i="1" s="1"/>
  <c r="H33527" i="1"/>
  <c r="I33527" i="1" s="1"/>
  <c r="H33528" i="1"/>
  <c r="I33528" i="1" s="1"/>
  <c r="H33529" i="1"/>
  <c r="I33529" i="1" s="1"/>
  <c r="H33530" i="1"/>
  <c r="I33530" i="1" s="1"/>
  <c r="H33531" i="1"/>
  <c r="I33531" i="1" s="1"/>
  <c r="H33532" i="1"/>
  <c r="I33532" i="1" s="1"/>
  <c r="H33533" i="1"/>
  <c r="I33533" i="1" s="1"/>
  <c r="H33534" i="1"/>
  <c r="I33534" i="1" s="1"/>
  <c r="H33535" i="1"/>
  <c r="I33535" i="1" s="1"/>
  <c r="H33536" i="1"/>
  <c r="I33536" i="1" s="1"/>
  <c r="H33537" i="1"/>
  <c r="I33537" i="1" s="1"/>
  <c r="H33538" i="1"/>
  <c r="I33538" i="1" s="1"/>
  <c r="H33539" i="1"/>
  <c r="I33539" i="1" s="1"/>
  <c r="H33540" i="1"/>
  <c r="I33540" i="1" s="1"/>
  <c r="H33541" i="1"/>
  <c r="I33541" i="1" s="1"/>
  <c r="H33542" i="1"/>
  <c r="I33542" i="1" s="1"/>
  <c r="H33543" i="1"/>
  <c r="I33543" i="1" s="1"/>
  <c r="H33544" i="1"/>
  <c r="I33544" i="1" s="1"/>
  <c r="H33545" i="1"/>
  <c r="I33545" i="1" s="1"/>
  <c r="H33546" i="1"/>
  <c r="I33546" i="1" s="1"/>
  <c r="H33547" i="1"/>
  <c r="I33547" i="1" s="1"/>
  <c r="H33548" i="1"/>
  <c r="I33548" i="1" s="1"/>
  <c r="H33549" i="1"/>
  <c r="I33549" i="1" s="1"/>
  <c r="H33550" i="1"/>
  <c r="I33550" i="1" s="1"/>
  <c r="H33551" i="1"/>
  <c r="I33551" i="1" s="1"/>
  <c r="H33552" i="1"/>
  <c r="I33552" i="1" s="1"/>
  <c r="H33553" i="1"/>
  <c r="I33553" i="1" s="1"/>
  <c r="H33554" i="1"/>
  <c r="I33554" i="1" s="1"/>
  <c r="H33555" i="1"/>
  <c r="I33555" i="1" s="1"/>
  <c r="H33556" i="1"/>
  <c r="I33556" i="1" s="1"/>
  <c r="H33557" i="1"/>
  <c r="I33557" i="1" s="1"/>
  <c r="H33558" i="1"/>
  <c r="I33558" i="1" s="1"/>
  <c r="H33559" i="1"/>
  <c r="I33559" i="1" s="1"/>
  <c r="H33560" i="1"/>
  <c r="I33560" i="1" s="1"/>
  <c r="H33561" i="1"/>
  <c r="I33561" i="1" s="1"/>
  <c r="H33562" i="1"/>
  <c r="I33562" i="1" s="1"/>
  <c r="H33563" i="1"/>
  <c r="I33563" i="1" s="1"/>
  <c r="H33564" i="1"/>
  <c r="I33564" i="1" s="1"/>
  <c r="H33565" i="1"/>
  <c r="I33565" i="1" s="1"/>
  <c r="H33566" i="1"/>
  <c r="I33566" i="1" s="1"/>
  <c r="H33567" i="1"/>
  <c r="I33567" i="1" s="1"/>
  <c r="H33568" i="1"/>
  <c r="I33568" i="1" s="1"/>
  <c r="H33569" i="1"/>
  <c r="I33569" i="1" s="1"/>
  <c r="H33570" i="1"/>
  <c r="I33570" i="1" s="1"/>
  <c r="H33571" i="1"/>
  <c r="I33571" i="1" s="1"/>
  <c r="H33572" i="1"/>
  <c r="I33572" i="1" s="1"/>
  <c r="H33573" i="1"/>
  <c r="I33573" i="1" s="1"/>
  <c r="H33574" i="1"/>
  <c r="I33574" i="1" s="1"/>
  <c r="H33575" i="1"/>
  <c r="I33575" i="1" s="1"/>
  <c r="H33576" i="1"/>
  <c r="I33576" i="1" s="1"/>
  <c r="H33577" i="1"/>
  <c r="I33577" i="1" s="1"/>
  <c r="H33578" i="1"/>
  <c r="I33578" i="1" s="1"/>
  <c r="H33579" i="1"/>
  <c r="I33579" i="1" s="1"/>
  <c r="H33580" i="1"/>
  <c r="I33580" i="1" s="1"/>
  <c r="H33581" i="1"/>
  <c r="I33581" i="1" s="1"/>
  <c r="H33582" i="1"/>
  <c r="I33582" i="1" s="1"/>
  <c r="H33583" i="1"/>
  <c r="I33583" i="1" s="1"/>
  <c r="H33584" i="1"/>
  <c r="I33584" i="1" s="1"/>
  <c r="H33585" i="1"/>
  <c r="I33585" i="1" s="1"/>
  <c r="H33586" i="1"/>
  <c r="I33586" i="1" s="1"/>
  <c r="H33587" i="1"/>
  <c r="I33587" i="1" s="1"/>
  <c r="H33588" i="1"/>
  <c r="I33588" i="1" s="1"/>
  <c r="H33589" i="1"/>
  <c r="I33589" i="1" s="1"/>
  <c r="H33590" i="1"/>
  <c r="I33590" i="1" s="1"/>
  <c r="H33591" i="1"/>
  <c r="I33591" i="1" s="1"/>
  <c r="H33592" i="1"/>
  <c r="I33592" i="1" s="1"/>
  <c r="H33593" i="1"/>
  <c r="I33593" i="1" s="1"/>
  <c r="H33594" i="1"/>
  <c r="I33594" i="1" s="1"/>
  <c r="H33595" i="1"/>
  <c r="I33595" i="1" s="1"/>
  <c r="H33596" i="1"/>
  <c r="I33596" i="1" s="1"/>
  <c r="H33597" i="1"/>
  <c r="I33597" i="1" s="1"/>
  <c r="H33598" i="1"/>
  <c r="I33598" i="1" s="1"/>
  <c r="H33599" i="1"/>
  <c r="I33599" i="1" s="1"/>
  <c r="H33600" i="1"/>
  <c r="I33600" i="1" s="1"/>
  <c r="H33601" i="1"/>
  <c r="I33601" i="1" s="1"/>
  <c r="H33602" i="1"/>
  <c r="I33602" i="1" s="1"/>
  <c r="H33603" i="1"/>
  <c r="I33603" i="1" s="1"/>
  <c r="H33604" i="1"/>
  <c r="I33604" i="1" s="1"/>
  <c r="H33605" i="1"/>
  <c r="I33605" i="1" s="1"/>
  <c r="H33606" i="1"/>
  <c r="I33606" i="1" s="1"/>
  <c r="H33607" i="1"/>
  <c r="I33607" i="1" s="1"/>
  <c r="H33608" i="1"/>
  <c r="I33608" i="1" s="1"/>
  <c r="H33609" i="1"/>
  <c r="I33609" i="1" s="1"/>
  <c r="H33610" i="1"/>
  <c r="I33610" i="1" s="1"/>
  <c r="H33611" i="1"/>
  <c r="I33611" i="1" s="1"/>
  <c r="H33612" i="1"/>
  <c r="I33612" i="1" s="1"/>
  <c r="H33613" i="1"/>
  <c r="I33613" i="1" s="1"/>
  <c r="H33614" i="1"/>
  <c r="I33614" i="1" s="1"/>
  <c r="H33615" i="1"/>
  <c r="I33615" i="1" s="1"/>
  <c r="H33616" i="1"/>
  <c r="I33616" i="1" s="1"/>
  <c r="H33617" i="1"/>
  <c r="I33617" i="1" s="1"/>
  <c r="H33618" i="1"/>
  <c r="I33618" i="1" s="1"/>
  <c r="H33619" i="1"/>
  <c r="I33619" i="1" s="1"/>
  <c r="H33620" i="1"/>
  <c r="I33620" i="1" s="1"/>
  <c r="H33621" i="1"/>
  <c r="I33621" i="1" s="1"/>
  <c r="H33622" i="1"/>
  <c r="I33622" i="1" s="1"/>
  <c r="H33623" i="1"/>
  <c r="I33623" i="1" s="1"/>
  <c r="H33624" i="1"/>
  <c r="I33624" i="1" s="1"/>
  <c r="H33625" i="1"/>
  <c r="I33625" i="1" s="1"/>
  <c r="H33626" i="1"/>
  <c r="I33626" i="1" s="1"/>
  <c r="H33627" i="1"/>
  <c r="I33627" i="1" s="1"/>
  <c r="H33628" i="1"/>
  <c r="I33628" i="1" s="1"/>
  <c r="H33629" i="1"/>
  <c r="I33629" i="1" s="1"/>
  <c r="H33630" i="1"/>
  <c r="I33630" i="1" s="1"/>
  <c r="H33631" i="1"/>
  <c r="I33631" i="1" s="1"/>
  <c r="H33632" i="1"/>
  <c r="I33632" i="1" s="1"/>
  <c r="H33633" i="1"/>
  <c r="I33633" i="1" s="1"/>
  <c r="H33634" i="1"/>
  <c r="I33634" i="1" s="1"/>
  <c r="H33635" i="1"/>
  <c r="I33635" i="1" s="1"/>
  <c r="H33636" i="1"/>
  <c r="I33636" i="1" s="1"/>
  <c r="H33637" i="1"/>
  <c r="I33637" i="1" s="1"/>
  <c r="H33638" i="1"/>
  <c r="I33638" i="1" s="1"/>
  <c r="H33639" i="1"/>
  <c r="I33639" i="1" s="1"/>
  <c r="H33640" i="1"/>
  <c r="I33640" i="1" s="1"/>
  <c r="H33641" i="1"/>
  <c r="I33641" i="1" s="1"/>
  <c r="H33642" i="1"/>
  <c r="I33642" i="1" s="1"/>
  <c r="H33643" i="1"/>
  <c r="I33643" i="1" s="1"/>
  <c r="H33644" i="1"/>
  <c r="I33644" i="1" s="1"/>
  <c r="H33645" i="1"/>
  <c r="I33645" i="1" s="1"/>
  <c r="H33646" i="1"/>
  <c r="I33646" i="1" s="1"/>
  <c r="H33647" i="1"/>
  <c r="I33647" i="1" s="1"/>
  <c r="H33648" i="1"/>
  <c r="I33648" i="1" s="1"/>
  <c r="H33649" i="1"/>
  <c r="I33649" i="1" s="1"/>
  <c r="H33650" i="1"/>
  <c r="I33650" i="1" s="1"/>
  <c r="H33651" i="1"/>
  <c r="I33651" i="1" s="1"/>
  <c r="H33652" i="1"/>
  <c r="I33652" i="1" s="1"/>
  <c r="H33653" i="1"/>
  <c r="I33653" i="1" s="1"/>
  <c r="H33654" i="1"/>
  <c r="I33654" i="1" s="1"/>
  <c r="H33655" i="1"/>
  <c r="I33655" i="1" s="1"/>
  <c r="H33656" i="1"/>
  <c r="I33656" i="1" s="1"/>
  <c r="H33657" i="1"/>
  <c r="I33657" i="1" s="1"/>
  <c r="H33658" i="1"/>
  <c r="I33658" i="1" s="1"/>
  <c r="H33659" i="1"/>
  <c r="I33659" i="1" s="1"/>
  <c r="H33660" i="1"/>
  <c r="I33660" i="1" s="1"/>
  <c r="H33661" i="1"/>
  <c r="I33661" i="1" s="1"/>
  <c r="H33662" i="1"/>
  <c r="I33662" i="1" s="1"/>
  <c r="H33663" i="1"/>
  <c r="I33663" i="1" s="1"/>
  <c r="H33664" i="1"/>
  <c r="I33664" i="1" s="1"/>
  <c r="H33665" i="1"/>
  <c r="I33665" i="1" s="1"/>
  <c r="H33666" i="1"/>
  <c r="I33666" i="1" s="1"/>
  <c r="H33667" i="1"/>
  <c r="I33667" i="1" s="1"/>
  <c r="H33668" i="1"/>
  <c r="I33668" i="1" s="1"/>
  <c r="H33669" i="1"/>
  <c r="I33669" i="1" s="1"/>
  <c r="H33670" i="1"/>
  <c r="I33670" i="1" s="1"/>
  <c r="H33671" i="1"/>
  <c r="I33671" i="1" s="1"/>
  <c r="H33672" i="1"/>
  <c r="I33672" i="1" s="1"/>
  <c r="H33673" i="1"/>
  <c r="I33673" i="1" s="1"/>
  <c r="H33674" i="1"/>
  <c r="I33674" i="1" s="1"/>
  <c r="H33675" i="1"/>
  <c r="I33675" i="1" s="1"/>
  <c r="H33676" i="1"/>
  <c r="I33676" i="1" s="1"/>
  <c r="H33677" i="1"/>
  <c r="I33677" i="1" s="1"/>
  <c r="H33678" i="1"/>
  <c r="I33678" i="1" s="1"/>
  <c r="H33679" i="1"/>
  <c r="I33679" i="1" s="1"/>
  <c r="H33680" i="1"/>
  <c r="I33680" i="1" s="1"/>
  <c r="H33681" i="1"/>
  <c r="I33681" i="1" s="1"/>
  <c r="H33682" i="1"/>
  <c r="I33682" i="1" s="1"/>
  <c r="H33683" i="1"/>
  <c r="I33683" i="1" s="1"/>
  <c r="H33684" i="1"/>
  <c r="I33684" i="1" s="1"/>
  <c r="H33685" i="1"/>
  <c r="I33685" i="1" s="1"/>
  <c r="H33686" i="1"/>
  <c r="I33686" i="1" s="1"/>
  <c r="H33687" i="1"/>
  <c r="I33687" i="1" s="1"/>
  <c r="H33688" i="1"/>
  <c r="I33688" i="1" s="1"/>
  <c r="H33689" i="1"/>
  <c r="I33689" i="1" s="1"/>
  <c r="H33690" i="1"/>
  <c r="I33690" i="1" s="1"/>
  <c r="H33691" i="1"/>
  <c r="I33691" i="1" s="1"/>
  <c r="H33692" i="1"/>
  <c r="I33692" i="1" s="1"/>
  <c r="H33693" i="1"/>
  <c r="I33693" i="1" s="1"/>
  <c r="H33694" i="1"/>
  <c r="I33694" i="1" s="1"/>
  <c r="H33695" i="1"/>
  <c r="I33695" i="1" s="1"/>
  <c r="H33696" i="1"/>
  <c r="I33696" i="1" s="1"/>
  <c r="H33697" i="1"/>
  <c r="I33697" i="1" s="1"/>
  <c r="H33698" i="1"/>
  <c r="I33698" i="1" s="1"/>
  <c r="H33699" i="1"/>
  <c r="I33699" i="1" s="1"/>
  <c r="H33700" i="1"/>
  <c r="I33700" i="1" s="1"/>
  <c r="H33701" i="1"/>
  <c r="I33701" i="1" s="1"/>
  <c r="H33702" i="1"/>
  <c r="I33702" i="1" s="1"/>
  <c r="H33703" i="1"/>
  <c r="I33703" i="1" s="1"/>
  <c r="H33704" i="1"/>
  <c r="I33704" i="1" s="1"/>
  <c r="H33705" i="1"/>
  <c r="I33705" i="1" s="1"/>
  <c r="H33706" i="1"/>
  <c r="I33706" i="1" s="1"/>
  <c r="H33707" i="1"/>
  <c r="I33707" i="1" s="1"/>
  <c r="H33708" i="1"/>
  <c r="I33708" i="1" s="1"/>
  <c r="H33709" i="1"/>
  <c r="I33709" i="1" s="1"/>
  <c r="H33710" i="1"/>
  <c r="I33710" i="1" s="1"/>
  <c r="H33711" i="1"/>
  <c r="I33711" i="1" s="1"/>
  <c r="H33712" i="1"/>
  <c r="I33712" i="1" s="1"/>
  <c r="H33713" i="1"/>
  <c r="I33713" i="1" s="1"/>
  <c r="H33714" i="1"/>
  <c r="I33714" i="1" s="1"/>
  <c r="H33715" i="1"/>
  <c r="I33715" i="1" s="1"/>
  <c r="H33716" i="1"/>
  <c r="I33716" i="1" s="1"/>
  <c r="H33717" i="1"/>
  <c r="I33717" i="1" s="1"/>
  <c r="H33718" i="1"/>
  <c r="I33718" i="1" s="1"/>
  <c r="H33719" i="1"/>
  <c r="I33719" i="1" s="1"/>
  <c r="H33720" i="1"/>
  <c r="I33720" i="1" s="1"/>
  <c r="H33721" i="1"/>
  <c r="I33721" i="1" s="1"/>
  <c r="H33722" i="1"/>
  <c r="I33722" i="1" s="1"/>
  <c r="H33723" i="1"/>
  <c r="I33723" i="1" s="1"/>
  <c r="H33724" i="1"/>
  <c r="I33724" i="1" s="1"/>
  <c r="H33725" i="1"/>
  <c r="I33725" i="1" s="1"/>
  <c r="H33726" i="1"/>
  <c r="I33726" i="1" s="1"/>
  <c r="H33727" i="1"/>
  <c r="I33727" i="1" s="1"/>
  <c r="H33728" i="1"/>
  <c r="I33728" i="1" s="1"/>
  <c r="H33729" i="1"/>
  <c r="I33729" i="1" s="1"/>
  <c r="H33730" i="1"/>
  <c r="I33730" i="1" s="1"/>
  <c r="H33731" i="1"/>
  <c r="I33731" i="1" s="1"/>
  <c r="H33732" i="1"/>
  <c r="I33732" i="1" s="1"/>
  <c r="H33733" i="1"/>
  <c r="I33733" i="1" s="1"/>
  <c r="H33734" i="1"/>
  <c r="I33734" i="1" s="1"/>
  <c r="H33735" i="1"/>
  <c r="I33735" i="1" s="1"/>
  <c r="H33736" i="1"/>
  <c r="I33736" i="1" s="1"/>
  <c r="H33737" i="1"/>
  <c r="I33737" i="1" s="1"/>
  <c r="H33738" i="1"/>
  <c r="I33738" i="1" s="1"/>
  <c r="H33739" i="1"/>
  <c r="I33739" i="1" s="1"/>
  <c r="H33740" i="1"/>
  <c r="I33740" i="1" s="1"/>
  <c r="H33741" i="1"/>
  <c r="I33741" i="1" s="1"/>
  <c r="H33742" i="1"/>
  <c r="I33742" i="1" s="1"/>
  <c r="H33743" i="1"/>
  <c r="I33743" i="1" s="1"/>
  <c r="H33744" i="1"/>
  <c r="I33744" i="1" s="1"/>
  <c r="H33745" i="1"/>
  <c r="I33745" i="1" s="1"/>
  <c r="H33746" i="1"/>
  <c r="I33746" i="1" s="1"/>
  <c r="H33747" i="1"/>
  <c r="I33747" i="1" s="1"/>
  <c r="H33748" i="1"/>
  <c r="I33748" i="1" s="1"/>
  <c r="H33749" i="1"/>
  <c r="I33749" i="1" s="1"/>
  <c r="H33750" i="1"/>
  <c r="I33750" i="1" s="1"/>
  <c r="H33751" i="1"/>
  <c r="I33751" i="1" s="1"/>
  <c r="H33752" i="1"/>
  <c r="I33752" i="1" s="1"/>
  <c r="H33753" i="1"/>
  <c r="I33753" i="1" s="1"/>
  <c r="H33754" i="1"/>
  <c r="I33754" i="1" s="1"/>
  <c r="H33755" i="1"/>
  <c r="I33755" i="1" s="1"/>
  <c r="H33756" i="1"/>
  <c r="I33756" i="1" s="1"/>
  <c r="H33757" i="1"/>
  <c r="I33757" i="1" s="1"/>
  <c r="H33758" i="1"/>
  <c r="I33758" i="1" s="1"/>
  <c r="H33759" i="1"/>
  <c r="I33759" i="1" s="1"/>
  <c r="H33760" i="1"/>
  <c r="I33760" i="1" s="1"/>
  <c r="H33761" i="1"/>
  <c r="I33761" i="1" s="1"/>
  <c r="H33762" i="1"/>
  <c r="I33762" i="1" s="1"/>
  <c r="H33763" i="1"/>
  <c r="I33763" i="1" s="1"/>
  <c r="H33764" i="1"/>
  <c r="I33764" i="1" s="1"/>
  <c r="H33765" i="1"/>
  <c r="I33765" i="1" s="1"/>
  <c r="H33766" i="1"/>
  <c r="I33766" i="1" s="1"/>
  <c r="H33767" i="1"/>
  <c r="I33767" i="1" s="1"/>
  <c r="H33768" i="1"/>
  <c r="I33768" i="1" s="1"/>
  <c r="H33769" i="1"/>
  <c r="I33769" i="1" s="1"/>
  <c r="H33770" i="1"/>
  <c r="I33770" i="1" s="1"/>
  <c r="H33771" i="1"/>
  <c r="I33771" i="1" s="1"/>
  <c r="H33772" i="1"/>
  <c r="I33772" i="1" s="1"/>
  <c r="H33773" i="1"/>
  <c r="I33773" i="1" s="1"/>
  <c r="H33774" i="1"/>
  <c r="I33774" i="1" s="1"/>
  <c r="H33775" i="1"/>
  <c r="I33775" i="1" s="1"/>
  <c r="H33776" i="1"/>
  <c r="I33776" i="1" s="1"/>
  <c r="H33777" i="1"/>
  <c r="I33777" i="1" s="1"/>
  <c r="H33778" i="1"/>
  <c r="I33778" i="1" s="1"/>
  <c r="H33779" i="1"/>
  <c r="I33779" i="1" s="1"/>
  <c r="H33780" i="1"/>
  <c r="I33780" i="1" s="1"/>
  <c r="H33781" i="1"/>
  <c r="I33781" i="1" s="1"/>
  <c r="H33782" i="1"/>
  <c r="I33782" i="1" s="1"/>
  <c r="H33783" i="1"/>
  <c r="I33783" i="1" s="1"/>
  <c r="H33784" i="1"/>
  <c r="I33784" i="1" s="1"/>
  <c r="H33785" i="1"/>
  <c r="I33785" i="1" s="1"/>
  <c r="H33786" i="1"/>
  <c r="I33786" i="1" s="1"/>
  <c r="H33787" i="1"/>
  <c r="I33787" i="1" s="1"/>
  <c r="H33788" i="1"/>
  <c r="I33788" i="1" s="1"/>
  <c r="H33789" i="1"/>
  <c r="I33789" i="1" s="1"/>
  <c r="H33790" i="1"/>
  <c r="I33790" i="1" s="1"/>
  <c r="H33791" i="1"/>
  <c r="I33791" i="1" s="1"/>
  <c r="H33792" i="1"/>
  <c r="I33792" i="1" s="1"/>
  <c r="H33793" i="1"/>
  <c r="I33793" i="1" s="1"/>
  <c r="H33794" i="1"/>
  <c r="I33794" i="1" s="1"/>
  <c r="H33795" i="1"/>
  <c r="I33795" i="1" s="1"/>
  <c r="H33796" i="1"/>
  <c r="I33796" i="1" s="1"/>
  <c r="H33797" i="1"/>
  <c r="I33797" i="1" s="1"/>
  <c r="H33798" i="1"/>
  <c r="I33798" i="1" s="1"/>
  <c r="H33799" i="1"/>
  <c r="I33799" i="1" s="1"/>
  <c r="H33800" i="1"/>
  <c r="I33800" i="1" s="1"/>
  <c r="H33801" i="1"/>
  <c r="I33801" i="1" s="1"/>
  <c r="H33802" i="1"/>
  <c r="I33802" i="1" s="1"/>
  <c r="H33803" i="1"/>
  <c r="I33803" i="1" s="1"/>
  <c r="H33804" i="1"/>
  <c r="I33804" i="1" s="1"/>
  <c r="H33805" i="1"/>
  <c r="I33805" i="1" s="1"/>
  <c r="H33806" i="1"/>
  <c r="I33806" i="1" s="1"/>
  <c r="H33807" i="1"/>
  <c r="I33807" i="1" s="1"/>
  <c r="H33808" i="1"/>
  <c r="I33808" i="1" s="1"/>
  <c r="H33809" i="1"/>
  <c r="I33809" i="1" s="1"/>
  <c r="H33810" i="1"/>
  <c r="I33810" i="1" s="1"/>
  <c r="H33811" i="1"/>
  <c r="I33811" i="1" s="1"/>
  <c r="H33812" i="1"/>
  <c r="I33812" i="1" s="1"/>
  <c r="H33813" i="1"/>
  <c r="I33813" i="1" s="1"/>
  <c r="H33814" i="1"/>
  <c r="I33814" i="1" s="1"/>
  <c r="H33815" i="1"/>
  <c r="I33815" i="1" s="1"/>
  <c r="H33816" i="1"/>
  <c r="I33816" i="1" s="1"/>
  <c r="H33817" i="1"/>
  <c r="I33817" i="1" s="1"/>
  <c r="H33818" i="1"/>
  <c r="I33818" i="1" s="1"/>
  <c r="H33819" i="1"/>
  <c r="I33819" i="1" s="1"/>
  <c r="H33820" i="1"/>
  <c r="I33820" i="1" s="1"/>
  <c r="H33821" i="1"/>
  <c r="I33821" i="1" s="1"/>
  <c r="H33822" i="1"/>
  <c r="I33822" i="1" s="1"/>
  <c r="H33823" i="1"/>
  <c r="I33823" i="1" s="1"/>
  <c r="H33824" i="1"/>
  <c r="I33824" i="1" s="1"/>
  <c r="H33825" i="1"/>
  <c r="I33825" i="1" s="1"/>
  <c r="H33826" i="1"/>
  <c r="I33826" i="1" s="1"/>
  <c r="H33827" i="1"/>
  <c r="I33827" i="1" s="1"/>
  <c r="H33828" i="1"/>
  <c r="I33828" i="1" s="1"/>
  <c r="H33829" i="1"/>
  <c r="I33829" i="1" s="1"/>
  <c r="H33830" i="1"/>
  <c r="I33830" i="1" s="1"/>
  <c r="H33831" i="1"/>
  <c r="I33831" i="1" s="1"/>
  <c r="H33832" i="1"/>
  <c r="I33832" i="1" s="1"/>
  <c r="H33833" i="1"/>
  <c r="I33833" i="1" s="1"/>
  <c r="H33834" i="1"/>
  <c r="I33834" i="1" s="1"/>
  <c r="H33835" i="1"/>
  <c r="I33835" i="1" s="1"/>
  <c r="H33836" i="1"/>
  <c r="I33836" i="1" s="1"/>
  <c r="H33837" i="1"/>
  <c r="I33837" i="1" s="1"/>
  <c r="H33838" i="1"/>
  <c r="I33838" i="1" s="1"/>
  <c r="H33839" i="1"/>
  <c r="I33839" i="1" s="1"/>
  <c r="H33840" i="1"/>
  <c r="I33840" i="1" s="1"/>
  <c r="H33841" i="1"/>
  <c r="I33841" i="1" s="1"/>
  <c r="H33842" i="1"/>
  <c r="I33842" i="1" s="1"/>
  <c r="H33843" i="1"/>
  <c r="I33843" i="1" s="1"/>
  <c r="H33844" i="1"/>
  <c r="I33844" i="1" s="1"/>
  <c r="H33845" i="1"/>
  <c r="I33845" i="1" s="1"/>
  <c r="H33846" i="1"/>
  <c r="I33846" i="1" s="1"/>
  <c r="H33847" i="1"/>
  <c r="I33847" i="1" s="1"/>
  <c r="H33848" i="1"/>
  <c r="I33848" i="1" s="1"/>
  <c r="H33849" i="1"/>
  <c r="I33849" i="1" s="1"/>
  <c r="H33850" i="1"/>
  <c r="I33850" i="1" s="1"/>
  <c r="H33851" i="1"/>
  <c r="I33851" i="1" s="1"/>
  <c r="H33852" i="1"/>
  <c r="I33852" i="1" s="1"/>
  <c r="H33853" i="1"/>
  <c r="I33853" i="1" s="1"/>
  <c r="H33854" i="1"/>
  <c r="I33854" i="1" s="1"/>
  <c r="H33855" i="1"/>
  <c r="I33855" i="1" s="1"/>
  <c r="H33856" i="1"/>
  <c r="I33856" i="1" s="1"/>
  <c r="H33857" i="1"/>
  <c r="I33857" i="1" s="1"/>
  <c r="H33858" i="1"/>
  <c r="I33858" i="1" s="1"/>
  <c r="H33859" i="1"/>
  <c r="I33859" i="1" s="1"/>
  <c r="H33860" i="1"/>
  <c r="I33860" i="1" s="1"/>
  <c r="H33861" i="1"/>
  <c r="I33861" i="1" s="1"/>
  <c r="H33862" i="1"/>
  <c r="I33862" i="1" s="1"/>
  <c r="H33863" i="1"/>
  <c r="I33863" i="1" s="1"/>
  <c r="H33864" i="1"/>
  <c r="I33864" i="1" s="1"/>
  <c r="H33865" i="1"/>
  <c r="I33865" i="1" s="1"/>
  <c r="H33866" i="1"/>
  <c r="I33866" i="1" s="1"/>
  <c r="H33867" i="1"/>
  <c r="I33867" i="1" s="1"/>
  <c r="H33868" i="1"/>
  <c r="I33868" i="1" s="1"/>
  <c r="H33869" i="1"/>
  <c r="I33869" i="1" s="1"/>
  <c r="H33870" i="1"/>
  <c r="I33870" i="1" s="1"/>
  <c r="H33871" i="1"/>
  <c r="I33871" i="1" s="1"/>
  <c r="H33872" i="1"/>
  <c r="I33872" i="1" s="1"/>
  <c r="H33873" i="1"/>
  <c r="I33873" i="1" s="1"/>
  <c r="H33874" i="1"/>
  <c r="I33874" i="1" s="1"/>
  <c r="H33875" i="1"/>
  <c r="I33875" i="1" s="1"/>
  <c r="H33876" i="1"/>
  <c r="I33876" i="1" s="1"/>
  <c r="H33877" i="1"/>
  <c r="I33877" i="1" s="1"/>
  <c r="H33878" i="1"/>
  <c r="I33878" i="1" s="1"/>
  <c r="H33879" i="1"/>
  <c r="I33879" i="1" s="1"/>
  <c r="H33880" i="1"/>
  <c r="I33880" i="1" s="1"/>
  <c r="H33881" i="1"/>
  <c r="I33881" i="1" s="1"/>
  <c r="H33882" i="1"/>
  <c r="I33882" i="1" s="1"/>
  <c r="H33883" i="1"/>
  <c r="I33883" i="1" s="1"/>
  <c r="H33884" i="1"/>
  <c r="I33884" i="1" s="1"/>
  <c r="H33885" i="1"/>
  <c r="I33885" i="1" s="1"/>
  <c r="H33886" i="1"/>
  <c r="I33886" i="1" s="1"/>
  <c r="H33887" i="1"/>
  <c r="I33887" i="1" s="1"/>
  <c r="H33888" i="1"/>
  <c r="I33888" i="1" s="1"/>
  <c r="H33889" i="1"/>
  <c r="I33889" i="1" s="1"/>
  <c r="H33890" i="1"/>
  <c r="I33890" i="1" s="1"/>
  <c r="H33891" i="1"/>
  <c r="I33891" i="1" s="1"/>
  <c r="H33892" i="1"/>
  <c r="I33892" i="1" s="1"/>
  <c r="H33893" i="1"/>
  <c r="I33893" i="1" s="1"/>
  <c r="H33894" i="1"/>
  <c r="I33894" i="1" s="1"/>
  <c r="H33895" i="1"/>
  <c r="I33895" i="1" s="1"/>
  <c r="H33896" i="1"/>
  <c r="I33896" i="1" s="1"/>
  <c r="H33897" i="1"/>
  <c r="I33897" i="1" s="1"/>
  <c r="H33898" i="1"/>
  <c r="I33898" i="1" s="1"/>
  <c r="H33899" i="1"/>
  <c r="I33899" i="1" s="1"/>
  <c r="H33900" i="1"/>
  <c r="I33900" i="1" s="1"/>
  <c r="H33901" i="1"/>
  <c r="I33901" i="1" s="1"/>
  <c r="H33902" i="1"/>
  <c r="I33902" i="1" s="1"/>
  <c r="H33903" i="1"/>
  <c r="I33903" i="1" s="1"/>
  <c r="H33904" i="1"/>
  <c r="I33904" i="1" s="1"/>
  <c r="H33905" i="1"/>
  <c r="I33905" i="1" s="1"/>
  <c r="H33906" i="1"/>
  <c r="I33906" i="1" s="1"/>
  <c r="H33907" i="1"/>
  <c r="I33907" i="1" s="1"/>
  <c r="H33908" i="1"/>
  <c r="I33908" i="1" s="1"/>
  <c r="H33909" i="1"/>
  <c r="I33909" i="1" s="1"/>
  <c r="H33910" i="1"/>
  <c r="I33910" i="1" s="1"/>
  <c r="H33911" i="1"/>
  <c r="I33911" i="1" s="1"/>
  <c r="H33912" i="1"/>
  <c r="I33912" i="1" s="1"/>
  <c r="H33913" i="1"/>
  <c r="I33913" i="1" s="1"/>
  <c r="H33914" i="1"/>
  <c r="I33914" i="1" s="1"/>
  <c r="H33915" i="1"/>
  <c r="I33915" i="1" s="1"/>
  <c r="H33916" i="1"/>
  <c r="I33916" i="1" s="1"/>
  <c r="H33917" i="1"/>
  <c r="I33917" i="1" s="1"/>
  <c r="H33918" i="1"/>
  <c r="I33918" i="1" s="1"/>
  <c r="H33919" i="1"/>
  <c r="I33919" i="1" s="1"/>
  <c r="H33920" i="1"/>
  <c r="I33920" i="1" s="1"/>
  <c r="H33921" i="1"/>
  <c r="I33921" i="1" s="1"/>
  <c r="H33922" i="1"/>
  <c r="I33922" i="1" s="1"/>
  <c r="H33923" i="1"/>
  <c r="I33923" i="1" s="1"/>
  <c r="H33924" i="1"/>
  <c r="I33924" i="1" s="1"/>
  <c r="H33925" i="1"/>
  <c r="I33925" i="1" s="1"/>
  <c r="H33926" i="1"/>
  <c r="I33926" i="1" s="1"/>
  <c r="H33927" i="1"/>
  <c r="I33927" i="1" s="1"/>
  <c r="H33928" i="1"/>
  <c r="I33928" i="1" s="1"/>
  <c r="H33929" i="1"/>
  <c r="I33929" i="1" s="1"/>
  <c r="H33930" i="1"/>
  <c r="I33930" i="1" s="1"/>
  <c r="H33931" i="1"/>
  <c r="I33931" i="1" s="1"/>
  <c r="H33932" i="1"/>
  <c r="I33932" i="1" s="1"/>
  <c r="H33933" i="1"/>
  <c r="I33933" i="1" s="1"/>
  <c r="H33934" i="1"/>
  <c r="I33934" i="1" s="1"/>
  <c r="H33935" i="1"/>
  <c r="I33935" i="1" s="1"/>
  <c r="H33936" i="1"/>
  <c r="I33936" i="1" s="1"/>
  <c r="H33937" i="1"/>
  <c r="I33937" i="1" s="1"/>
  <c r="H33938" i="1"/>
  <c r="I33938" i="1" s="1"/>
  <c r="H33939" i="1"/>
  <c r="I33939" i="1" s="1"/>
  <c r="H33940" i="1"/>
  <c r="I33940" i="1" s="1"/>
  <c r="H33941" i="1"/>
  <c r="I33941" i="1" s="1"/>
  <c r="H33942" i="1"/>
  <c r="I33942" i="1" s="1"/>
  <c r="H33943" i="1"/>
  <c r="I33943" i="1" s="1"/>
  <c r="H33944" i="1"/>
  <c r="I33944" i="1" s="1"/>
  <c r="H33945" i="1"/>
  <c r="I33945" i="1" s="1"/>
  <c r="H33946" i="1"/>
  <c r="I33946" i="1" s="1"/>
  <c r="H33947" i="1"/>
  <c r="I33947" i="1" s="1"/>
  <c r="H33948" i="1"/>
  <c r="I33948" i="1" s="1"/>
  <c r="H33949" i="1"/>
  <c r="I33949" i="1" s="1"/>
  <c r="H33950" i="1"/>
  <c r="I33950" i="1" s="1"/>
  <c r="H33951" i="1"/>
  <c r="I33951" i="1" s="1"/>
  <c r="H33952" i="1"/>
  <c r="I33952" i="1" s="1"/>
  <c r="H33953" i="1"/>
  <c r="I33953" i="1" s="1"/>
  <c r="H33954" i="1"/>
  <c r="I33954" i="1" s="1"/>
  <c r="H33955" i="1"/>
  <c r="I33955" i="1" s="1"/>
  <c r="H33956" i="1"/>
  <c r="I33956" i="1" s="1"/>
  <c r="H33957" i="1"/>
  <c r="I33957" i="1" s="1"/>
  <c r="H33958" i="1"/>
  <c r="I33958" i="1" s="1"/>
  <c r="H33959" i="1"/>
  <c r="I33959" i="1" s="1"/>
  <c r="H33960" i="1"/>
  <c r="I33960" i="1" s="1"/>
  <c r="H33961" i="1"/>
  <c r="I33961" i="1" s="1"/>
  <c r="H33962" i="1"/>
  <c r="I33962" i="1" s="1"/>
  <c r="H33963" i="1"/>
  <c r="I33963" i="1" s="1"/>
  <c r="H33964" i="1"/>
  <c r="I33964" i="1" s="1"/>
  <c r="H33965" i="1"/>
  <c r="I33965" i="1" s="1"/>
  <c r="H33966" i="1"/>
  <c r="I33966" i="1" s="1"/>
  <c r="H33967" i="1"/>
  <c r="I33967" i="1" s="1"/>
  <c r="H33968" i="1"/>
  <c r="I33968" i="1" s="1"/>
  <c r="H33969" i="1"/>
  <c r="I33969" i="1" s="1"/>
  <c r="H33970" i="1"/>
  <c r="I33970" i="1" s="1"/>
  <c r="H33971" i="1"/>
  <c r="I33971" i="1" s="1"/>
  <c r="H33972" i="1"/>
  <c r="I33972" i="1" s="1"/>
  <c r="H33973" i="1"/>
  <c r="I33973" i="1" s="1"/>
  <c r="H33974" i="1"/>
  <c r="I33974" i="1" s="1"/>
  <c r="H33975" i="1"/>
  <c r="I33975" i="1" s="1"/>
  <c r="H33976" i="1"/>
  <c r="I33976" i="1" s="1"/>
  <c r="H33977" i="1"/>
  <c r="I33977" i="1" s="1"/>
  <c r="H33978" i="1"/>
  <c r="I33978" i="1" s="1"/>
  <c r="H33979" i="1"/>
  <c r="I33979" i="1" s="1"/>
  <c r="H33980" i="1"/>
  <c r="I33980" i="1" s="1"/>
  <c r="H33981" i="1"/>
  <c r="I33981" i="1" s="1"/>
  <c r="H33982" i="1"/>
  <c r="I33982" i="1" s="1"/>
  <c r="H33983" i="1"/>
  <c r="I33983" i="1" s="1"/>
  <c r="H33984" i="1"/>
  <c r="I33984" i="1" s="1"/>
  <c r="H33985" i="1"/>
  <c r="I33985" i="1" s="1"/>
  <c r="H33986" i="1"/>
  <c r="I33986" i="1" s="1"/>
  <c r="H33987" i="1"/>
  <c r="I33987" i="1" s="1"/>
  <c r="H33988" i="1"/>
  <c r="I33988" i="1" s="1"/>
  <c r="H33989" i="1"/>
  <c r="I33989" i="1" s="1"/>
  <c r="H33990" i="1"/>
  <c r="I33990" i="1" s="1"/>
  <c r="H33991" i="1"/>
  <c r="I33991" i="1" s="1"/>
  <c r="H33992" i="1"/>
  <c r="I33992" i="1" s="1"/>
  <c r="H33993" i="1"/>
  <c r="I33993" i="1" s="1"/>
  <c r="H33994" i="1"/>
  <c r="I33994" i="1" s="1"/>
  <c r="H33995" i="1"/>
  <c r="I33995" i="1" s="1"/>
  <c r="H33996" i="1"/>
  <c r="I33996" i="1" s="1"/>
  <c r="H33997" i="1"/>
  <c r="I33997" i="1" s="1"/>
  <c r="H33998" i="1"/>
  <c r="I33998" i="1" s="1"/>
  <c r="H33999" i="1"/>
  <c r="I33999" i="1" s="1"/>
  <c r="H34000" i="1"/>
  <c r="I34000" i="1" s="1"/>
  <c r="H34001" i="1"/>
  <c r="I34001" i="1" s="1"/>
  <c r="H34002" i="1"/>
  <c r="I34002" i="1" s="1"/>
  <c r="H34003" i="1"/>
  <c r="I34003" i="1" s="1"/>
  <c r="H34004" i="1"/>
  <c r="I34004" i="1" s="1"/>
  <c r="H34005" i="1"/>
  <c r="I34005" i="1" s="1"/>
  <c r="H34006" i="1"/>
  <c r="I34006" i="1" s="1"/>
  <c r="H34007" i="1"/>
  <c r="I34007" i="1" s="1"/>
  <c r="H34008" i="1"/>
  <c r="I34008" i="1" s="1"/>
  <c r="H34009" i="1"/>
  <c r="I34009" i="1" s="1"/>
  <c r="H34010" i="1"/>
  <c r="I34010" i="1" s="1"/>
  <c r="H34011" i="1"/>
  <c r="I34011" i="1" s="1"/>
  <c r="H34012" i="1"/>
  <c r="I34012" i="1" s="1"/>
  <c r="H34013" i="1"/>
  <c r="I34013" i="1" s="1"/>
  <c r="H34014" i="1"/>
  <c r="I34014" i="1" s="1"/>
  <c r="H34015" i="1"/>
  <c r="I34015" i="1" s="1"/>
  <c r="H34016" i="1"/>
  <c r="I34016" i="1" s="1"/>
  <c r="H34017" i="1"/>
  <c r="I34017" i="1" s="1"/>
  <c r="H34018" i="1"/>
  <c r="I34018" i="1" s="1"/>
  <c r="H34019" i="1"/>
  <c r="I34019" i="1" s="1"/>
  <c r="H34020" i="1"/>
  <c r="I34020" i="1" s="1"/>
  <c r="H34021" i="1"/>
  <c r="I34021" i="1" s="1"/>
  <c r="H34022" i="1"/>
  <c r="I34022" i="1" s="1"/>
  <c r="H34023" i="1"/>
  <c r="I34023" i="1" s="1"/>
  <c r="H34024" i="1"/>
  <c r="I34024" i="1" s="1"/>
  <c r="H34025" i="1"/>
  <c r="I34025" i="1" s="1"/>
  <c r="H34026" i="1"/>
  <c r="I34026" i="1" s="1"/>
  <c r="H34027" i="1"/>
  <c r="I34027" i="1" s="1"/>
  <c r="H34028" i="1"/>
  <c r="I34028" i="1" s="1"/>
  <c r="H34029" i="1"/>
  <c r="I34029" i="1" s="1"/>
  <c r="H34030" i="1"/>
  <c r="I34030" i="1" s="1"/>
  <c r="H34031" i="1"/>
  <c r="I34031" i="1" s="1"/>
  <c r="H34032" i="1"/>
  <c r="I34032" i="1" s="1"/>
  <c r="H34033" i="1"/>
  <c r="I34033" i="1" s="1"/>
  <c r="H34034" i="1"/>
  <c r="I34034" i="1" s="1"/>
  <c r="H34035" i="1"/>
  <c r="I34035" i="1" s="1"/>
  <c r="H34036" i="1"/>
  <c r="I34036" i="1" s="1"/>
  <c r="H34037" i="1"/>
  <c r="I34037" i="1" s="1"/>
  <c r="H34038" i="1"/>
  <c r="I34038" i="1" s="1"/>
  <c r="H34039" i="1"/>
  <c r="I34039" i="1" s="1"/>
  <c r="H34040" i="1"/>
  <c r="I34040" i="1" s="1"/>
  <c r="H34041" i="1"/>
  <c r="I34041" i="1" s="1"/>
  <c r="H34042" i="1"/>
  <c r="I34042" i="1" s="1"/>
  <c r="H34043" i="1"/>
  <c r="I34043" i="1" s="1"/>
  <c r="H34044" i="1"/>
  <c r="I34044" i="1" s="1"/>
  <c r="H34045" i="1"/>
  <c r="I34045" i="1" s="1"/>
  <c r="H34046" i="1"/>
  <c r="I34046" i="1" s="1"/>
  <c r="H34047" i="1"/>
  <c r="I34047" i="1" s="1"/>
  <c r="H34048" i="1"/>
  <c r="I34048" i="1" s="1"/>
  <c r="H34049" i="1"/>
  <c r="I34049" i="1" s="1"/>
  <c r="H34050" i="1"/>
  <c r="I34050" i="1" s="1"/>
  <c r="H34051" i="1"/>
  <c r="I34051" i="1" s="1"/>
  <c r="H34052" i="1"/>
  <c r="I34052" i="1" s="1"/>
  <c r="H34053" i="1"/>
  <c r="I34053" i="1" s="1"/>
  <c r="H34054" i="1"/>
  <c r="I34054" i="1" s="1"/>
  <c r="H34055" i="1"/>
  <c r="I34055" i="1" s="1"/>
  <c r="H34056" i="1"/>
  <c r="I34056" i="1" s="1"/>
  <c r="H34057" i="1"/>
  <c r="I34057" i="1" s="1"/>
  <c r="H34058" i="1"/>
  <c r="I34058" i="1" s="1"/>
  <c r="H34059" i="1"/>
  <c r="I34059" i="1" s="1"/>
  <c r="H34060" i="1"/>
  <c r="I34060" i="1" s="1"/>
  <c r="H34061" i="1"/>
  <c r="I34061" i="1" s="1"/>
  <c r="H34062" i="1"/>
  <c r="I34062" i="1" s="1"/>
  <c r="H34063" i="1"/>
  <c r="I34063" i="1" s="1"/>
  <c r="H34064" i="1"/>
  <c r="I34064" i="1" s="1"/>
  <c r="H34065" i="1"/>
  <c r="I34065" i="1" s="1"/>
  <c r="H34066" i="1"/>
  <c r="I34066" i="1" s="1"/>
  <c r="H34067" i="1"/>
  <c r="I34067" i="1" s="1"/>
  <c r="H34068" i="1"/>
  <c r="I34068" i="1" s="1"/>
  <c r="H34069" i="1"/>
  <c r="I34069" i="1" s="1"/>
  <c r="H34070" i="1"/>
  <c r="I34070" i="1" s="1"/>
  <c r="H34071" i="1"/>
  <c r="I34071" i="1" s="1"/>
  <c r="H34072" i="1"/>
  <c r="I34072" i="1" s="1"/>
  <c r="H34073" i="1"/>
  <c r="I34073" i="1" s="1"/>
  <c r="H34074" i="1"/>
  <c r="I34074" i="1" s="1"/>
  <c r="H34075" i="1"/>
  <c r="I34075" i="1" s="1"/>
  <c r="H34076" i="1"/>
  <c r="I34076" i="1" s="1"/>
  <c r="H34077" i="1"/>
  <c r="I34077" i="1" s="1"/>
  <c r="H34078" i="1"/>
  <c r="I34078" i="1" s="1"/>
  <c r="H34079" i="1"/>
  <c r="I34079" i="1" s="1"/>
  <c r="H34080" i="1"/>
  <c r="I34080" i="1" s="1"/>
  <c r="H34081" i="1"/>
  <c r="I34081" i="1" s="1"/>
  <c r="H34082" i="1"/>
  <c r="I34082" i="1" s="1"/>
  <c r="H34083" i="1"/>
  <c r="I34083" i="1" s="1"/>
  <c r="H34084" i="1"/>
  <c r="I34084" i="1" s="1"/>
  <c r="H34085" i="1"/>
  <c r="I34085" i="1" s="1"/>
  <c r="H34086" i="1"/>
  <c r="I34086" i="1" s="1"/>
  <c r="H34087" i="1"/>
  <c r="I34087" i="1" s="1"/>
  <c r="H34088" i="1"/>
  <c r="I34088" i="1" s="1"/>
  <c r="H34089" i="1"/>
  <c r="I34089" i="1" s="1"/>
  <c r="H34090" i="1"/>
  <c r="I34090" i="1" s="1"/>
  <c r="H34091" i="1"/>
  <c r="I34091" i="1" s="1"/>
  <c r="H34092" i="1"/>
  <c r="I34092" i="1" s="1"/>
  <c r="H34093" i="1"/>
  <c r="I34093" i="1" s="1"/>
  <c r="H34094" i="1"/>
  <c r="I34094" i="1" s="1"/>
  <c r="H34095" i="1"/>
  <c r="I34095" i="1" s="1"/>
  <c r="H34096" i="1"/>
  <c r="I34096" i="1" s="1"/>
  <c r="H34097" i="1"/>
  <c r="I34097" i="1" s="1"/>
  <c r="H34098" i="1"/>
  <c r="I34098" i="1" s="1"/>
  <c r="H34099" i="1"/>
  <c r="I34099" i="1" s="1"/>
  <c r="H34100" i="1"/>
  <c r="I34100" i="1" s="1"/>
  <c r="H34101" i="1"/>
  <c r="I34101" i="1" s="1"/>
  <c r="H34102" i="1"/>
  <c r="I34102" i="1" s="1"/>
  <c r="H34103" i="1"/>
  <c r="I34103" i="1" s="1"/>
  <c r="H34104" i="1"/>
  <c r="I34104" i="1" s="1"/>
  <c r="H34105" i="1"/>
  <c r="I34105" i="1" s="1"/>
  <c r="H34106" i="1"/>
  <c r="I34106" i="1" s="1"/>
  <c r="H34107" i="1"/>
  <c r="I34107" i="1" s="1"/>
  <c r="H34108" i="1"/>
  <c r="I34108" i="1" s="1"/>
  <c r="H34109" i="1"/>
  <c r="I34109" i="1" s="1"/>
  <c r="H34110" i="1"/>
  <c r="I34110" i="1" s="1"/>
  <c r="H34111" i="1"/>
  <c r="I34111" i="1" s="1"/>
  <c r="H34112" i="1"/>
  <c r="I34112" i="1" s="1"/>
  <c r="H34113" i="1"/>
  <c r="I34113" i="1" s="1"/>
  <c r="H34114" i="1"/>
  <c r="I34114" i="1" s="1"/>
  <c r="H34115" i="1"/>
  <c r="I34115" i="1" s="1"/>
  <c r="H34116" i="1"/>
  <c r="I34116" i="1" s="1"/>
  <c r="H34117" i="1"/>
  <c r="I34117" i="1" s="1"/>
  <c r="H34118" i="1"/>
  <c r="I34118" i="1" s="1"/>
  <c r="H34119" i="1"/>
  <c r="I34119" i="1" s="1"/>
  <c r="H34120" i="1"/>
  <c r="I34120" i="1" s="1"/>
  <c r="H34121" i="1"/>
  <c r="I34121" i="1" s="1"/>
  <c r="H34122" i="1"/>
  <c r="I34122" i="1" s="1"/>
  <c r="H34123" i="1"/>
  <c r="I34123" i="1" s="1"/>
  <c r="H34124" i="1"/>
  <c r="I34124" i="1" s="1"/>
  <c r="H34125" i="1"/>
  <c r="I34125" i="1" s="1"/>
  <c r="H34126" i="1"/>
  <c r="I34126" i="1" s="1"/>
  <c r="H34127" i="1"/>
  <c r="I34127" i="1" s="1"/>
  <c r="H34128" i="1"/>
  <c r="I34128" i="1" s="1"/>
  <c r="H34129" i="1"/>
  <c r="I34129" i="1" s="1"/>
  <c r="H34130" i="1"/>
  <c r="I34130" i="1" s="1"/>
  <c r="H34131" i="1"/>
  <c r="I34131" i="1" s="1"/>
  <c r="H34132" i="1"/>
  <c r="I34132" i="1" s="1"/>
  <c r="H34133" i="1"/>
  <c r="I34133" i="1" s="1"/>
  <c r="H34134" i="1"/>
  <c r="I34134" i="1" s="1"/>
  <c r="H34135" i="1"/>
  <c r="I34135" i="1" s="1"/>
  <c r="H34136" i="1"/>
  <c r="I34136" i="1" s="1"/>
  <c r="H34137" i="1"/>
  <c r="I34137" i="1" s="1"/>
  <c r="H34138" i="1"/>
  <c r="I34138" i="1" s="1"/>
  <c r="H34139" i="1"/>
  <c r="I34139" i="1" s="1"/>
  <c r="H34140" i="1"/>
  <c r="I34140" i="1" s="1"/>
  <c r="H34141" i="1"/>
  <c r="I34141" i="1" s="1"/>
  <c r="H34142" i="1"/>
  <c r="I34142" i="1" s="1"/>
  <c r="H34143" i="1"/>
  <c r="I34143" i="1" s="1"/>
  <c r="H34144" i="1"/>
  <c r="I34144" i="1" s="1"/>
  <c r="H34145" i="1"/>
  <c r="I34145" i="1" s="1"/>
  <c r="H34146" i="1"/>
  <c r="I34146" i="1" s="1"/>
  <c r="H34147" i="1"/>
  <c r="I34147" i="1" s="1"/>
  <c r="H34148" i="1"/>
  <c r="I34148" i="1" s="1"/>
  <c r="H34149" i="1"/>
  <c r="I34149" i="1" s="1"/>
  <c r="H34150" i="1"/>
  <c r="I34150" i="1" s="1"/>
  <c r="H34151" i="1"/>
  <c r="I34151" i="1" s="1"/>
  <c r="H34152" i="1"/>
  <c r="I34152" i="1" s="1"/>
  <c r="H34153" i="1"/>
  <c r="I34153" i="1" s="1"/>
  <c r="H34154" i="1"/>
  <c r="I34154" i="1" s="1"/>
  <c r="H34155" i="1"/>
  <c r="I34155" i="1" s="1"/>
  <c r="H34156" i="1"/>
  <c r="I34156" i="1" s="1"/>
  <c r="H34157" i="1"/>
  <c r="I34157" i="1" s="1"/>
  <c r="H34158" i="1"/>
  <c r="I34158" i="1" s="1"/>
  <c r="H34159" i="1"/>
  <c r="I34159" i="1" s="1"/>
  <c r="H34160" i="1"/>
  <c r="I34160" i="1" s="1"/>
  <c r="H34161" i="1"/>
  <c r="I34161" i="1" s="1"/>
  <c r="H34162" i="1"/>
  <c r="I34162" i="1" s="1"/>
  <c r="H34163" i="1"/>
  <c r="I34163" i="1" s="1"/>
  <c r="H34164" i="1"/>
  <c r="I34164" i="1" s="1"/>
  <c r="H34165" i="1"/>
  <c r="I34165" i="1" s="1"/>
  <c r="H34166" i="1"/>
  <c r="I34166" i="1" s="1"/>
  <c r="H34167" i="1"/>
  <c r="I34167" i="1" s="1"/>
  <c r="H34168" i="1"/>
  <c r="I34168" i="1" s="1"/>
  <c r="H34169" i="1"/>
  <c r="I34169" i="1" s="1"/>
  <c r="H34170" i="1"/>
  <c r="I34170" i="1" s="1"/>
  <c r="H34171" i="1"/>
  <c r="I34171" i="1" s="1"/>
  <c r="H34172" i="1"/>
  <c r="I34172" i="1" s="1"/>
  <c r="H34173" i="1"/>
  <c r="I34173" i="1" s="1"/>
  <c r="H34174" i="1"/>
  <c r="I34174" i="1" s="1"/>
  <c r="H34175" i="1"/>
  <c r="I34175" i="1" s="1"/>
  <c r="H34176" i="1"/>
  <c r="I34176" i="1" s="1"/>
  <c r="H34177" i="1"/>
  <c r="I34177" i="1" s="1"/>
  <c r="H34178" i="1"/>
  <c r="I34178" i="1" s="1"/>
  <c r="H34179" i="1"/>
  <c r="I34179" i="1" s="1"/>
  <c r="H34180" i="1"/>
  <c r="I34180" i="1" s="1"/>
  <c r="H34181" i="1"/>
  <c r="I34181" i="1" s="1"/>
  <c r="H34182" i="1"/>
  <c r="I34182" i="1" s="1"/>
  <c r="H34183" i="1"/>
  <c r="I34183" i="1" s="1"/>
  <c r="H34184" i="1"/>
  <c r="I34184" i="1" s="1"/>
  <c r="H34185" i="1"/>
  <c r="I34185" i="1" s="1"/>
  <c r="H34186" i="1"/>
  <c r="I34186" i="1" s="1"/>
  <c r="H34187" i="1"/>
  <c r="I34187" i="1" s="1"/>
  <c r="H34188" i="1"/>
  <c r="I34188" i="1" s="1"/>
  <c r="H34189" i="1"/>
  <c r="I34189" i="1" s="1"/>
  <c r="H34190" i="1"/>
  <c r="I34190" i="1" s="1"/>
  <c r="H34191" i="1"/>
  <c r="I34191" i="1" s="1"/>
  <c r="H34192" i="1"/>
  <c r="I34192" i="1" s="1"/>
  <c r="H34193" i="1"/>
  <c r="I34193" i="1" s="1"/>
  <c r="H34194" i="1"/>
  <c r="I34194" i="1" s="1"/>
  <c r="H34195" i="1"/>
  <c r="I34195" i="1" s="1"/>
  <c r="H34196" i="1"/>
  <c r="I34196" i="1" s="1"/>
  <c r="H34197" i="1"/>
  <c r="I34197" i="1" s="1"/>
  <c r="H34198" i="1"/>
  <c r="I34198" i="1" s="1"/>
  <c r="H34199" i="1"/>
  <c r="I34199" i="1" s="1"/>
  <c r="H34200" i="1"/>
  <c r="I34200" i="1" s="1"/>
  <c r="H34201" i="1"/>
  <c r="I34201" i="1" s="1"/>
  <c r="H34202" i="1"/>
  <c r="I34202" i="1" s="1"/>
  <c r="H34203" i="1"/>
  <c r="I34203" i="1" s="1"/>
  <c r="H34204" i="1"/>
  <c r="I34204" i="1" s="1"/>
  <c r="H34205" i="1"/>
  <c r="I34205" i="1" s="1"/>
  <c r="H34206" i="1"/>
  <c r="I34206" i="1" s="1"/>
  <c r="H34207" i="1"/>
  <c r="I34207" i="1" s="1"/>
  <c r="H34208" i="1"/>
  <c r="I34208" i="1" s="1"/>
  <c r="H34209" i="1"/>
  <c r="I34209" i="1" s="1"/>
  <c r="H34210" i="1"/>
  <c r="I34210" i="1" s="1"/>
  <c r="H34211" i="1"/>
  <c r="I34211" i="1" s="1"/>
  <c r="H34212" i="1"/>
  <c r="I34212" i="1" s="1"/>
  <c r="H34213" i="1"/>
  <c r="I34213" i="1" s="1"/>
  <c r="H34214" i="1"/>
  <c r="I34214" i="1" s="1"/>
  <c r="H34215" i="1"/>
  <c r="I34215" i="1" s="1"/>
  <c r="H34216" i="1"/>
  <c r="I34216" i="1" s="1"/>
  <c r="H34217" i="1"/>
  <c r="I34217" i="1" s="1"/>
  <c r="H34218" i="1"/>
  <c r="I34218" i="1" s="1"/>
  <c r="H34219" i="1"/>
  <c r="I34219" i="1" s="1"/>
  <c r="H34220" i="1"/>
  <c r="I34220" i="1" s="1"/>
  <c r="H34221" i="1"/>
  <c r="I34221" i="1" s="1"/>
  <c r="H34222" i="1"/>
  <c r="I34222" i="1" s="1"/>
  <c r="H34223" i="1"/>
  <c r="I34223" i="1" s="1"/>
  <c r="H34224" i="1"/>
  <c r="I34224" i="1" s="1"/>
  <c r="H34225" i="1"/>
  <c r="I34225" i="1" s="1"/>
  <c r="H34226" i="1"/>
  <c r="I34226" i="1" s="1"/>
  <c r="H34227" i="1"/>
  <c r="I34227" i="1" s="1"/>
  <c r="H34228" i="1"/>
  <c r="I34228" i="1" s="1"/>
  <c r="H34229" i="1"/>
  <c r="I34229" i="1" s="1"/>
  <c r="H34230" i="1"/>
  <c r="I34230" i="1" s="1"/>
  <c r="H34231" i="1"/>
  <c r="I34231" i="1" s="1"/>
  <c r="H34232" i="1"/>
  <c r="I34232" i="1" s="1"/>
  <c r="H34233" i="1"/>
  <c r="I34233" i="1" s="1"/>
  <c r="H34234" i="1"/>
  <c r="I34234" i="1" s="1"/>
  <c r="H34235" i="1"/>
  <c r="I34235" i="1" s="1"/>
  <c r="H34236" i="1"/>
  <c r="I34236" i="1" s="1"/>
  <c r="H34237" i="1"/>
  <c r="I34237" i="1" s="1"/>
  <c r="H34238" i="1"/>
  <c r="I34238" i="1" s="1"/>
  <c r="H34239" i="1"/>
  <c r="I34239" i="1" s="1"/>
  <c r="H34240" i="1"/>
  <c r="I34240" i="1" s="1"/>
  <c r="H34241" i="1"/>
  <c r="I34241" i="1" s="1"/>
  <c r="H34242" i="1"/>
  <c r="I34242" i="1" s="1"/>
  <c r="H34243" i="1"/>
  <c r="I34243" i="1" s="1"/>
  <c r="H34244" i="1"/>
  <c r="I34244" i="1" s="1"/>
  <c r="H34245" i="1"/>
  <c r="I34245" i="1" s="1"/>
  <c r="H34246" i="1"/>
  <c r="I34246" i="1" s="1"/>
  <c r="H34247" i="1"/>
  <c r="I34247" i="1" s="1"/>
  <c r="H34248" i="1"/>
  <c r="I34248" i="1" s="1"/>
  <c r="H34249" i="1"/>
  <c r="I34249" i="1" s="1"/>
  <c r="H34250" i="1"/>
  <c r="I34250" i="1" s="1"/>
  <c r="H34251" i="1"/>
  <c r="I34251" i="1" s="1"/>
  <c r="H34252" i="1"/>
  <c r="I34252" i="1" s="1"/>
  <c r="H34253" i="1"/>
  <c r="I34253" i="1" s="1"/>
  <c r="H34254" i="1"/>
  <c r="I34254" i="1" s="1"/>
  <c r="H34255" i="1"/>
  <c r="I34255" i="1" s="1"/>
  <c r="H34256" i="1"/>
  <c r="I34256" i="1" s="1"/>
  <c r="H34257" i="1"/>
  <c r="I34257" i="1" s="1"/>
  <c r="H34258" i="1"/>
  <c r="I34258" i="1" s="1"/>
  <c r="H34259" i="1"/>
  <c r="I34259" i="1" s="1"/>
  <c r="H34260" i="1"/>
  <c r="I34260" i="1" s="1"/>
  <c r="H34261" i="1"/>
  <c r="I34261" i="1" s="1"/>
  <c r="H34262" i="1"/>
  <c r="I34262" i="1" s="1"/>
  <c r="H34263" i="1"/>
  <c r="I34263" i="1" s="1"/>
  <c r="H34264" i="1"/>
  <c r="I34264" i="1" s="1"/>
  <c r="H34265" i="1"/>
  <c r="I34265" i="1" s="1"/>
  <c r="H34266" i="1"/>
  <c r="I34266" i="1" s="1"/>
  <c r="H34267" i="1"/>
  <c r="I34267" i="1" s="1"/>
  <c r="H34268" i="1"/>
  <c r="I34268" i="1" s="1"/>
  <c r="H34269" i="1"/>
  <c r="I34269" i="1" s="1"/>
  <c r="H34270" i="1"/>
  <c r="I34270" i="1" s="1"/>
  <c r="H34271" i="1"/>
  <c r="I34271" i="1" s="1"/>
  <c r="H34272" i="1"/>
  <c r="I34272" i="1" s="1"/>
  <c r="H34273" i="1"/>
  <c r="I34273" i="1" s="1"/>
  <c r="H34274" i="1"/>
  <c r="I34274" i="1" s="1"/>
  <c r="H34275" i="1"/>
  <c r="I34275" i="1" s="1"/>
  <c r="H34276" i="1"/>
  <c r="I34276" i="1" s="1"/>
  <c r="H34277" i="1"/>
  <c r="I34277" i="1" s="1"/>
  <c r="H34278" i="1"/>
  <c r="I34278" i="1" s="1"/>
  <c r="H34279" i="1"/>
  <c r="I34279" i="1" s="1"/>
  <c r="H34280" i="1"/>
  <c r="I34280" i="1" s="1"/>
  <c r="H34281" i="1"/>
  <c r="I34281" i="1" s="1"/>
  <c r="H34282" i="1"/>
  <c r="I34282" i="1" s="1"/>
  <c r="H34283" i="1"/>
  <c r="I34283" i="1" s="1"/>
  <c r="H34284" i="1"/>
  <c r="I34284" i="1" s="1"/>
  <c r="H34285" i="1"/>
  <c r="I34285" i="1" s="1"/>
  <c r="H34286" i="1"/>
  <c r="I34286" i="1" s="1"/>
  <c r="H34287" i="1"/>
  <c r="I34287" i="1" s="1"/>
  <c r="H34288" i="1"/>
  <c r="I34288" i="1" s="1"/>
  <c r="H34289" i="1"/>
  <c r="I34289" i="1" s="1"/>
  <c r="H34290" i="1"/>
  <c r="I34290" i="1" s="1"/>
  <c r="H34291" i="1"/>
  <c r="I34291" i="1" s="1"/>
  <c r="H34292" i="1"/>
  <c r="I34292" i="1" s="1"/>
  <c r="H34293" i="1"/>
  <c r="I34293" i="1" s="1"/>
  <c r="H34294" i="1"/>
  <c r="I34294" i="1" s="1"/>
  <c r="H34295" i="1"/>
  <c r="I34295" i="1" s="1"/>
  <c r="H34296" i="1"/>
  <c r="I34296" i="1" s="1"/>
  <c r="H34297" i="1"/>
  <c r="I34297" i="1" s="1"/>
  <c r="H34298" i="1"/>
  <c r="I34298" i="1" s="1"/>
  <c r="H34299" i="1"/>
  <c r="I34299" i="1" s="1"/>
  <c r="H34300" i="1"/>
  <c r="I34300" i="1" s="1"/>
  <c r="H34301" i="1"/>
  <c r="I34301" i="1" s="1"/>
  <c r="H34302" i="1"/>
  <c r="I34302" i="1" s="1"/>
  <c r="H34303" i="1"/>
  <c r="I34303" i="1" s="1"/>
  <c r="H34304" i="1"/>
  <c r="I34304" i="1" s="1"/>
  <c r="H34305" i="1"/>
  <c r="I34305" i="1" s="1"/>
  <c r="H34306" i="1"/>
  <c r="I34306" i="1" s="1"/>
  <c r="H34307" i="1"/>
  <c r="I34307" i="1" s="1"/>
  <c r="H34308" i="1"/>
  <c r="I34308" i="1" s="1"/>
  <c r="H34309" i="1"/>
  <c r="I34309" i="1" s="1"/>
  <c r="H34310" i="1"/>
  <c r="I34310" i="1" s="1"/>
  <c r="H34311" i="1"/>
  <c r="I34311" i="1" s="1"/>
  <c r="H34312" i="1"/>
  <c r="I34312" i="1" s="1"/>
  <c r="H34313" i="1"/>
  <c r="I34313" i="1" s="1"/>
  <c r="H34314" i="1"/>
  <c r="I34314" i="1" s="1"/>
  <c r="H34315" i="1"/>
  <c r="I34315" i="1" s="1"/>
  <c r="H34316" i="1"/>
  <c r="I34316" i="1" s="1"/>
  <c r="H34317" i="1"/>
  <c r="I34317" i="1" s="1"/>
  <c r="H34318" i="1"/>
  <c r="I34318" i="1" s="1"/>
  <c r="H34319" i="1"/>
  <c r="I34319" i="1" s="1"/>
  <c r="H34320" i="1"/>
  <c r="I34320" i="1" s="1"/>
  <c r="H34321" i="1"/>
  <c r="I34321" i="1" s="1"/>
  <c r="H34322" i="1"/>
  <c r="I34322" i="1" s="1"/>
  <c r="H34323" i="1"/>
  <c r="I34323" i="1" s="1"/>
  <c r="H34324" i="1"/>
  <c r="I34324" i="1" s="1"/>
  <c r="H34325" i="1"/>
  <c r="I34325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3" i="1"/>
  <c r="I34333" i="1" s="1"/>
  <c r="H34334" i="1"/>
  <c r="I34334" i="1" s="1"/>
  <c r="H34335" i="1"/>
  <c r="I34335" i="1" s="1"/>
  <c r="H34336" i="1"/>
  <c r="I34336" i="1" s="1"/>
  <c r="H34337" i="1"/>
  <c r="I34337" i="1" s="1"/>
  <c r="H34338" i="1"/>
  <c r="I34338" i="1" s="1"/>
  <c r="H34339" i="1"/>
  <c r="I34339" i="1" s="1"/>
  <c r="H34340" i="1"/>
  <c r="I34340" i="1" s="1"/>
  <c r="H34341" i="1"/>
  <c r="I34341" i="1" s="1"/>
  <c r="H34342" i="1"/>
  <c r="I34342" i="1" s="1"/>
  <c r="H34343" i="1"/>
  <c r="I34343" i="1" s="1"/>
  <c r="H34344" i="1"/>
  <c r="I34344" i="1" s="1"/>
  <c r="H34345" i="1"/>
  <c r="I34345" i="1" s="1"/>
  <c r="H34346" i="1"/>
  <c r="I34346" i="1" s="1"/>
  <c r="H34347" i="1"/>
  <c r="I34347" i="1" s="1"/>
  <c r="H34348" i="1"/>
  <c r="I34348" i="1" s="1"/>
  <c r="H34349" i="1"/>
  <c r="I34349" i="1" s="1"/>
  <c r="H34350" i="1"/>
  <c r="I34350" i="1" s="1"/>
  <c r="H34351" i="1"/>
  <c r="I34351" i="1" s="1"/>
  <c r="H34352" i="1"/>
  <c r="I34352" i="1" s="1"/>
  <c r="H34353" i="1"/>
  <c r="I34353" i="1" s="1"/>
  <c r="H34354" i="1"/>
  <c r="I34354" i="1" s="1"/>
  <c r="H34355" i="1"/>
  <c r="I34355" i="1" s="1"/>
  <c r="H34356" i="1"/>
  <c r="I34356" i="1" s="1"/>
  <c r="H34357" i="1"/>
  <c r="I34357" i="1" s="1"/>
  <c r="H34358" i="1"/>
  <c r="I34358" i="1" s="1"/>
  <c r="H34359" i="1"/>
  <c r="I34359" i="1" s="1"/>
  <c r="H34360" i="1"/>
  <c r="I34360" i="1" s="1"/>
  <c r="H34361" i="1"/>
  <c r="I34361" i="1" s="1"/>
  <c r="H34362" i="1"/>
  <c r="I34362" i="1" s="1"/>
  <c r="H34363" i="1"/>
  <c r="I34363" i="1" s="1"/>
  <c r="H34364" i="1"/>
  <c r="I34364" i="1" s="1"/>
  <c r="H34365" i="1"/>
  <c r="I34365" i="1" s="1"/>
  <c r="H34366" i="1"/>
  <c r="I34366" i="1" s="1"/>
  <c r="H34367" i="1"/>
  <c r="I34367" i="1" s="1"/>
  <c r="H34368" i="1"/>
  <c r="I34368" i="1" s="1"/>
  <c r="H34369" i="1"/>
  <c r="I34369" i="1" s="1"/>
  <c r="H34370" i="1"/>
  <c r="I34370" i="1" s="1"/>
  <c r="H34371" i="1"/>
  <c r="I34371" i="1" s="1"/>
  <c r="H34372" i="1"/>
  <c r="I34372" i="1" s="1"/>
  <c r="H34373" i="1"/>
  <c r="I34373" i="1" s="1"/>
  <c r="H34374" i="1"/>
  <c r="I34374" i="1" s="1"/>
  <c r="H34375" i="1"/>
  <c r="I34375" i="1" s="1"/>
  <c r="H34376" i="1"/>
  <c r="I34376" i="1" s="1"/>
  <c r="H34377" i="1"/>
  <c r="I34377" i="1" s="1"/>
  <c r="H34378" i="1"/>
  <c r="I34378" i="1" s="1"/>
  <c r="H34379" i="1"/>
  <c r="I34379" i="1" s="1"/>
  <c r="H34380" i="1"/>
  <c r="I34380" i="1" s="1"/>
  <c r="H34381" i="1"/>
  <c r="I34381" i="1" s="1"/>
  <c r="H34382" i="1"/>
  <c r="I34382" i="1" s="1"/>
  <c r="H34383" i="1"/>
  <c r="I34383" i="1" s="1"/>
  <c r="H34384" i="1"/>
  <c r="I34384" i="1" s="1"/>
  <c r="H34385" i="1"/>
  <c r="I34385" i="1" s="1"/>
  <c r="H34386" i="1"/>
  <c r="I34386" i="1" s="1"/>
  <c r="H34387" i="1"/>
  <c r="I34387" i="1" s="1"/>
  <c r="H34388" i="1"/>
  <c r="I34388" i="1" s="1"/>
  <c r="H34389" i="1"/>
  <c r="I34389" i="1" s="1"/>
  <c r="H34390" i="1"/>
  <c r="I34390" i="1" s="1"/>
  <c r="H34391" i="1"/>
  <c r="I34391" i="1" s="1"/>
  <c r="H34392" i="1"/>
  <c r="I34392" i="1" s="1"/>
  <c r="H34393" i="1"/>
  <c r="I34393" i="1" s="1"/>
  <c r="H34394" i="1"/>
  <c r="I34394" i="1" s="1"/>
  <c r="H34395" i="1"/>
  <c r="I34395" i="1" s="1"/>
  <c r="H34396" i="1"/>
  <c r="I34396" i="1" s="1"/>
  <c r="H34397" i="1"/>
  <c r="I34397" i="1" s="1"/>
  <c r="H34398" i="1"/>
  <c r="I34398" i="1" s="1"/>
  <c r="H34399" i="1"/>
  <c r="I34399" i="1" s="1"/>
  <c r="H34400" i="1"/>
  <c r="I34400" i="1" s="1"/>
  <c r="H34401" i="1"/>
  <c r="I34401" i="1" s="1"/>
  <c r="H34402" i="1"/>
  <c r="I34402" i="1" s="1"/>
  <c r="H34403" i="1"/>
  <c r="I34403" i="1" s="1"/>
  <c r="H34404" i="1"/>
  <c r="I34404" i="1" s="1"/>
  <c r="H34405" i="1"/>
  <c r="I34405" i="1" s="1"/>
  <c r="H34406" i="1"/>
  <c r="I34406" i="1" s="1"/>
  <c r="H34407" i="1"/>
  <c r="I34407" i="1" s="1"/>
  <c r="H34408" i="1"/>
  <c r="I34408" i="1" s="1"/>
  <c r="H34409" i="1"/>
  <c r="I34409" i="1" s="1"/>
  <c r="H34410" i="1"/>
  <c r="I34410" i="1" s="1"/>
  <c r="H34411" i="1"/>
  <c r="I34411" i="1" s="1"/>
  <c r="H34412" i="1"/>
  <c r="I34412" i="1" s="1"/>
  <c r="H34413" i="1"/>
  <c r="I34413" i="1" s="1"/>
  <c r="H34414" i="1"/>
  <c r="I34414" i="1" s="1"/>
  <c r="H34415" i="1"/>
  <c r="I34415" i="1" s="1"/>
  <c r="H34416" i="1"/>
  <c r="I34416" i="1" s="1"/>
  <c r="H34417" i="1"/>
  <c r="I34417" i="1" s="1"/>
  <c r="H34418" i="1"/>
  <c r="I34418" i="1" s="1"/>
  <c r="H34419" i="1"/>
  <c r="I34419" i="1" s="1"/>
  <c r="H34420" i="1"/>
  <c r="I34420" i="1" s="1"/>
  <c r="H34421" i="1"/>
  <c r="I34421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29" i="1"/>
  <c r="I34429" i="1" s="1"/>
  <c r="H34430" i="1"/>
  <c r="I34430" i="1" s="1"/>
  <c r="H34431" i="1"/>
  <c r="I34431" i="1" s="1"/>
  <c r="H34432" i="1"/>
  <c r="I34432" i="1" s="1"/>
  <c r="H34433" i="1"/>
  <c r="I34433" i="1" s="1"/>
  <c r="H34434" i="1"/>
  <c r="I34434" i="1" s="1"/>
  <c r="H34435" i="1"/>
  <c r="I34435" i="1" s="1"/>
  <c r="H34436" i="1"/>
  <c r="I34436" i="1" s="1"/>
  <c r="H34437" i="1"/>
  <c r="I34437" i="1" s="1"/>
  <c r="H34438" i="1"/>
  <c r="I34438" i="1" s="1"/>
  <c r="H34439" i="1"/>
  <c r="I34439" i="1" s="1"/>
  <c r="H34440" i="1"/>
  <c r="I34440" i="1" s="1"/>
  <c r="H34441" i="1"/>
  <c r="I34441" i="1" s="1"/>
  <c r="H34442" i="1"/>
  <c r="I34442" i="1" s="1"/>
  <c r="H34443" i="1"/>
  <c r="I34443" i="1" s="1"/>
  <c r="H34444" i="1"/>
  <c r="I34444" i="1" s="1"/>
  <c r="H34445" i="1"/>
  <c r="I34445" i="1" s="1"/>
  <c r="H34446" i="1"/>
  <c r="I34446" i="1" s="1"/>
  <c r="H34447" i="1"/>
  <c r="I34447" i="1" s="1"/>
  <c r="H34448" i="1"/>
  <c r="I34448" i="1" s="1"/>
  <c r="H34449" i="1"/>
  <c r="I34449" i="1" s="1"/>
  <c r="H34450" i="1"/>
  <c r="I34450" i="1" s="1"/>
  <c r="H34451" i="1"/>
  <c r="I34451" i="1" s="1"/>
  <c r="H34452" i="1"/>
  <c r="I34452" i="1" s="1"/>
  <c r="H34453" i="1"/>
  <c r="I34453" i="1" s="1"/>
  <c r="H34454" i="1"/>
  <c r="I34454" i="1" s="1"/>
  <c r="H34455" i="1"/>
  <c r="I34455" i="1" s="1"/>
  <c r="H34456" i="1"/>
  <c r="I34456" i="1" s="1"/>
  <c r="H34457" i="1"/>
  <c r="I34457" i="1" s="1"/>
  <c r="H34458" i="1"/>
  <c r="I34458" i="1" s="1"/>
  <c r="H34459" i="1"/>
  <c r="I34459" i="1" s="1"/>
  <c r="H34460" i="1"/>
  <c r="I34460" i="1" s="1"/>
  <c r="H34461" i="1"/>
  <c r="I34461" i="1" s="1"/>
  <c r="H34462" i="1"/>
  <c r="I34462" i="1" s="1"/>
  <c r="H34463" i="1"/>
  <c r="I34463" i="1" s="1"/>
  <c r="H34464" i="1"/>
  <c r="I34464" i="1" s="1"/>
  <c r="H34465" i="1"/>
  <c r="I34465" i="1" s="1"/>
  <c r="H34466" i="1"/>
  <c r="I34466" i="1" s="1"/>
  <c r="H34467" i="1"/>
  <c r="I34467" i="1" s="1"/>
  <c r="H34468" i="1"/>
  <c r="I34468" i="1" s="1"/>
  <c r="H34469" i="1"/>
  <c r="I34469" i="1" s="1"/>
  <c r="H34470" i="1"/>
  <c r="I34470" i="1" s="1"/>
  <c r="H34471" i="1"/>
  <c r="I34471" i="1" s="1"/>
  <c r="H34472" i="1"/>
  <c r="I34472" i="1" s="1"/>
  <c r="H34473" i="1"/>
  <c r="I34473" i="1" s="1"/>
  <c r="H34474" i="1"/>
  <c r="I34474" i="1" s="1"/>
  <c r="H34475" i="1"/>
  <c r="I34475" i="1" s="1"/>
  <c r="H34476" i="1"/>
  <c r="I34476" i="1" s="1"/>
  <c r="H34477" i="1"/>
  <c r="I34477" i="1" s="1"/>
  <c r="H34478" i="1"/>
  <c r="I34478" i="1" s="1"/>
  <c r="H34479" i="1"/>
  <c r="I34479" i="1" s="1"/>
  <c r="H34480" i="1"/>
  <c r="I34480" i="1" s="1"/>
  <c r="H34481" i="1"/>
  <c r="I34481" i="1" s="1"/>
  <c r="H34482" i="1"/>
  <c r="I34482" i="1" s="1"/>
  <c r="H34483" i="1"/>
  <c r="I34483" i="1" s="1"/>
  <c r="H34484" i="1"/>
  <c r="I34484" i="1" s="1"/>
  <c r="H34485" i="1"/>
  <c r="I34485" i="1" s="1"/>
  <c r="H34486" i="1"/>
  <c r="I34486" i="1" s="1"/>
  <c r="H34487" i="1"/>
  <c r="I34487" i="1" s="1"/>
  <c r="H34488" i="1"/>
  <c r="I34488" i="1" s="1"/>
  <c r="H34489" i="1"/>
  <c r="I34489" i="1" s="1"/>
  <c r="H34490" i="1"/>
  <c r="I34490" i="1" s="1"/>
  <c r="H34491" i="1"/>
  <c r="I34491" i="1" s="1"/>
  <c r="H34492" i="1"/>
  <c r="I34492" i="1" s="1"/>
  <c r="H34493" i="1"/>
  <c r="I34493" i="1" s="1"/>
  <c r="H34494" i="1"/>
  <c r="I34494" i="1" s="1"/>
  <c r="H34495" i="1"/>
  <c r="I34495" i="1" s="1"/>
  <c r="H34496" i="1"/>
  <c r="I34496" i="1" s="1"/>
  <c r="H34497" i="1"/>
  <c r="I34497" i="1" s="1"/>
  <c r="H34498" i="1"/>
  <c r="I34498" i="1" s="1"/>
  <c r="H34499" i="1"/>
  <c r="I34499" i="1" s="1"/>
  <c r="H34500" i="1"/>
  <c r="I34500" i="1" s="1"/>
  <c r="H34501" i="1"/>
  <c r="I34501" i="1" s="1"/>
  <c r="H34502" i="1"/>
  <c r="I34502" i="1" s="1"/>
  <c r="H34503" i="1"/>
  <c r="I34503" i="1" s="1"/>
  <c r="H34504" i="1"/>
  <c r="I34504" i="1" s="1"/>
  <c r="H34505" i="1"/>
  <c r="I34505" i="1" s="1"/>
  <c r="H34506" i="1"/>
  <c r="I34506" i="1" s="1"/>
  <c r="H34507" i="1"/>
  <c r="I34507" i="1" s="1"/>
  <c r="H34508" i="1"/>
  <c r="I34508" i="1" s="1"/>
  <c r="H34509" i="1"/>
  <c r="I34509" i="1" s="1"/>
  <c r="H34510" i="1"/>
  <c r="I34510" i="1" s="1"/>
  <c r="H34511" i="1"/>
  <c r="I34511" i="1" s="1"/>
  <c r="H34512" i="1"/>
  <c r="I34512" i="1" s="1"/>
  <c r="H34513" i="1"/>
  <c r="I34513" i="1" s="1"/>
  <c r="H34514" i="1"/>
  <c r="I34514" i="1" s="1"/>
  <c r="H34515" i="1"/>
  <c r="I34515" i="1" s="1"/>
  <c r="H34516" i="1"/>
  <c r="I34516" i="1" s="1"/>
  <c r="H34517" i="1"/>
  <c r="I34517" i="1" s="1"/>
  <c r="H34518" i="1"/>
  <c r="I34518" i="1" s="1"/>
  <c r="H34519" i="1"/>
  <c r="I34519" i="1" s="1"/>
  <c r="H34520" i="1"/>
  <c r="I34520" i="1" s="1"/>
  <c r="H34521" i="1"/>
  <c r="I34521" i="1" s="1"/>
  <c r="H34522" i="1"/>
  <c r="I34522" i="1" s="1"/>
  <c r="H34523" i="1"/>
  <c r="I34523" i="1" s="1"/>
  <c r="H34524" i="1"/>
  <c r="I34524" i="1" s="1"/>
  <c r="H34525" i="1"/>
  <c r="I34525" i="1" s="1"/>
  <c r="H34526" i="1"/>
  <c r="I34526" i="1" s="1"/>
  <c r="H34527" i="1"/>
  <c r="I34527" i="1" s="1"/>
  <c r="H34528" i="1"/>
  <c r="I34528" i="1" s="1"/>
  <c r="H34529" i="1"/>
  <c r="I34529" i="1" s="1"/>
  <c r="H34530" i="1"/>
  <c r="I34530" i="1" s="1"/>
  <c r="H34531" i="1"/>
  <c r="I34531" i="1" s="1"/>
  <c r="H34532" i="1"/>
  <c r="I34532" i="1" s="1"/>
  <c r="H34533" i="1"/>
  <c r="I34533" i="1" s="1"/>
  <c r="H34534" i="1"/>
  <c r="I34534" i="1" s="1"/>
  <c r="H34535" i="1"/>
  <c r="I34535" i="1" s="1"/>
  <c r="H34536" i="1"/>
  <c r="I34536" i="1" s="1"/>
  <c r="H34537" i="1"/>
  <c r="I34537" i="1" s="1"/>
  <c r="H34538" i="1"/>
  <c r="I34538" i="1" s="1"/>
  <c r="H34539" i="1"/>
  <c r="I34539" i="1" s="1"/>
  <c r="H34540" i="1"/>
  <c r="I34540" i="1" s="1"/>
  <c r="H34541" i="1"/>
  <c r="I34541" i="1" s="1"/>
  <c r="H34542" i="1"/>
  <c r="I34542" i="1" s="1"/>
  <c r="H34543" i="1"/>
  <c r="I34543" i="1" s="1"/>
  <c r="H34544" i="1"/>
  <c r="I34544" i="1" s="1"/>
  <c r="H34545" i="1"/>
  <c r="I34545" i="1" s="1"/>
  <c r="H34546" i="1"/>
  <c r="I34546" i="1" s="1"/>
  <c r="H34547" i="1"/>
  <c r="I34547" i="1" s="1"/>
  <c r="H34548" i="1"/>
  <c r="I34548" i="1" s="1"/>
  <c r="H34549" i="1"/>
  <c r="I34549" i="1" s="1"/>
  <c r="H34550" i="1"/>
  <c r="I34550" i="1" s="1"/>
  <c r="H34551" i="1"/>
  <c r="I34551" i="1" s="1"/>
  <c r="H34552" i="1"/>
  <c r="I34552" i="1" s="1"/>
  <c r="H34553" i="1"/>
  <c r="I34553" i="1" s="1"/>
  <c r="H34554" i="1"/>
  <c r="I34554" i="1" s="1"/>
  <c r="H34555" i="1"/>
  <c r="I34555" i="1" s="1"/>
  <c r="H34556" i="1"/>
  <c r="I34556" i="1" s="1"/>
  <c r="H34557" i="1"/>
  <c r="I34557" i="1" s="1"/>
  <c r="H34558" i="1"/>
  <c r="I34558" i="1" s="1"/>
  <c r="H34559" i="1"/>
  <c r="I34559" i="1" s="1"/>
  <c r="H34560" i="1"/>
  <c r="I34560" i="1" s="1"/>
  <c r="H34561" i="1"/>
  <c r="I34561" i="1" s="1"/>
  <c r="H34562" i="1"/>
  <c r="I34562" i="1" s="1"/>
  <c r="H34563" i="1"/>
  <c r="I34563" i="1" s="1"/>
  <c r="H34564" i="1"/>
  <c r="I34564" i="1" s="1"/>
  <c r="H34565" i="1"/>
  <c r="I34565" i="1" s="1"/>
  <c r="H34566" i="1"/>
  <c r="I34566" i="1" s="1"/>
  <c r="H34567" i="1"/>
  <c r="I34567" i="1" s="1"/>
  <c r="H34568" i="1"/>
  <c r="I34568" i="1" s="1"/>
  <c r="H34569" i="1"/>
  <c r="I34569" i="1" s="1"/>
  <c r="H34570" i="1"/>
  <c r="I34570" i="1" s="1"/>
  <c r="H34571" i="1"/>
  <c r="I34571" i="1" s="1"/>
  <c r="H34572" i="1"/>
  <c r="I34572" i="1" s="1"/>
  <c r="H34573" i="1"/>
  <c r="I34573" i="1" s="1"/>
  <c r="H34574" i="1"/>
  <c r="I34574" i="1" s="1"/>
  <c r="H34575" i="1"/>
  <c r="I34575" i="1" s="1"/>
  <c r="H34576" i="1"/>
  <c r="I34576" i="1" s="1"/>
  <c r="H34577" i="1"/>
  <c r="I34577" i="1" s="1"/>
  <c r="H34578" i="1"/>
  <c r="I34578" i="1" s="1"/>
  <c r="H34579" i="1"/>
  <c r="I34579" i="1" s="1"/>
  <c r="H34580" i="1"/>
  <c r="I34580" i="1" s="1"/>
  <c r="H34581" i="1"/>
  <c r="I34581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89" i="1"/>
  <c r="I34589" i="1" s="1"/>
  <c r="H34590" i="1"/>
  <c r="I34590" i="1" s="1"/>
  <c r="H34591" i="1"/>
  <c r="I34591" i="1" s="1"/>
  <c r="H34592" i="1"/>
  <c r="I34592" i="1" s="1"/>
  <c r="H34593" i="1"/>
  <c r="I34593" i="1" s="1"/>
  <c r="H34594" i="1"/>
  <c r="I34594" i="1" s="1"/>
  <c r="H34595" i="1"/>
  <c r="I34595" i="1" s="1"/>
  <c r="H34596" i="1"/>
  <c r="I34596" i="1" s="1"/>
  <c r="H34597" i="1"/>
  <c r="I34597" i="1" s="1"/>
  <c r="H34598" i="1"/>
  <c r="I34598" i="1" s="1"/>
  <c r="H34599" i="1"/>
  <c r="I34599" i="1" s="1"/>
  <c r="H34600" i="1"/>
  <c r="I34600" i="1" s="1"/>
  <c r="H34601" i="1"/>
  <c r="I34601" i="1" s="1"/>
  <c r="H34602" i="1"/>
  <c r="I34602" i="1" s="1"/>
  <c r="H34603" i="1"/>
  <c r="I34603" i="1" s="1"/>
  <c r="H34604" i="1"/>
  <c r="I34604" i="1" s="1"/>
  <c r="H34605" i="1"/>
  <c r="I34605" i="1" s="1"/>
  <c r="H34606" i="1"/>
  <c r="I34606" i="1" s="1"/>
  <c r="H34607" i="1"/>
  <c r="I34607" i="1" s="1"/>
  <c r="H34608" i="1"/>
  <c r="I34608" i="1" s="1"/>
  <c r="H34609" i="1"/>
  <c r="I34609" i="1" s="1"/>
  <c r="H34610" i="1"/>
  <c r="I34610" i="1" s="1"/>
  <c r="H34611" i="1"/>
  <c r="I34611" i="1" s="1"/>
  <c r="H34612" i="1"/>
  <c r="I34612" i="1" s="1"/>
  <c r="H34613" i="1"/>
  <c r="I34613" i="1" s="1"/>
  <c r="H34614" i="1"/>
  <c r="I34614" i="1" s="1"/>
  <c r="H34615" i="1"/>
  <c r="I34615" i="1" s="1"/>
  <c r="H34616" i="1"/>
  <c r="I34616" i="1" s="1"/>
  <c r="H34617" i="1"/>
  <c r="I34617" i="1" s="1"/>
  <c r="H34618" i="1"/>
  <c r="I34618" i="1" s="1"/>
  <c r="H34619" i="1"/>
  <c r="I34619" i="1" s="1"/>
  <c r="H34620" i="1"/>
  <c r="I34620" i="1" s="1"/>
  <c r="H34621" i="1"/>
  <c r="I34621" i="1" s="1"/>
  <c r="H34622" i="1"/>
  <c r="I34622" i="1" s="1"/>
  <c r="H34623" i="1"/>
  <c r="I34623" i="1" s="1"/>
  <c r="H34624" i="1"/>
  <c r="I34624" i="1" s="1"/>
  <c r="H34625" i="1"/>
  <c r="I34625" i="1" s="1"/>
  <c r="H34626" i="1"/>
  <c r="I34626" i="1" s="1"/>
  <c r="H34627" i="1"/>
  <c r="I34627" i="1" s="1"/>
  <c r="H34628" i="1"/>
  <c r="I34628" i="1" s="1"/>
  <c r="H34629" i="1"/>
  <c r="I34629" i="1" s="1"/>
  <c r="H34630" i="1"/>
  <c r="I34630" i="1" s="1"/>
  <c r="H34631" i="1"/>
  <c r="I34631" i="1" s="1"/>
  <c r="H34632" i="1"/>
  <c r="I34632" i="1" s="1"/>
  <c r="H34633" i="1"/>
  <c r="I34633" i="1" s="1"/>
  <c r="H34634" i="1"/>
  <c r="I34634" i="1" s="1"/>
  <c r="H34635" i="1"/>
  <c r="I34635" i="1" s="1"/>
  <c r="H34636" i="1"/>
  <c r="I34636" i="1" s="1"/>
  <c r="H34637" i="1"/>
  <c r="I34637" i="1" s="1"/>
  <c r="H34638" i="1"/>
  <c r="I34638" i="1" s="1"/>
  <c r="H34639" i="1"/>
  <c r="I34639" i="1" s="1"/>
  <c r="H34640" i="1"/>
  <c r="I34640" i="1" s="1"/>
  <c r="H34641" i="1"/>
  <c r="I34641" i="1" s="1"/>
  <c r="H34642" i="1"/>
  <c r="I34642" i="1" s="1"/>
  <c r="H34643" i="1"/>
  <c r="I34643" i="1" s="1"/>
  <c r="H34644" i="1"/>
  <c r="I34644" i="1" s="1"/>
  <c r="H34645" i="1"/>
  <c r="I34645" i="1" s="1"/>
  <c r="H34646" i="1"/>
  <c r="I34646" i="1" s="1"/>
  <c r="H34647" i="1"/>
  <c r="I34647" i="1" s="1"/>
  <c r="H34648" i="1"/>
  <c r="I34648" i="1" s="1"/>
  <c r="H34649" i="1"/>
  <c r="I34649" i="1" s="1"/>
  <c r="H34650" i="1"/>
  <c r="I34650" i="1" s="1"/>
  <c r="H34651" i="1"/>
  <c r="I34651" i="1" s="1"/>
  <c r="H34652" i="1"/>
  <c r="I34652" i="1" s="1"/>
  <c r="H34653" i="1"/>
  <c r="I34653" i="1" s="1"/>
  <c r="H34654" i="1"/>
  <c r="I34654" i="1" s="1"/>
  <c r="H34655" i="1"/>
  <c r="I34655" i="1" s="1"/>
  <c r="H34656" i="1"/>
  <c r="I34656" i="1" s="1"/>
  <c r="H34657" i="1"/>
  <c r="I34657" i="1" s="1"/>
  <c r="H34658" i="1"/>
  <c r="I34658" i="1" s="1"/>
  <c r="H34659" i="1"/>
  <c r="I34659" i="1" s="1"/>
  <c r="H34660" i="1"/>
  <c r="I34660" i="1" s="1"/>
  <c r="H34661" i="1"/>
  <c r="I34661" i="1" s="1"/>
  <c r="H34662" i="1"/>
  <c r="I34662" i="1" s="1"/>
  <c r="H34663" i="1"/>
  <c r="I34663" i="1" s="1"/>
  <c r="H34664" i="1"/>
  <c r="I34664" i="1" s="1"/>
  <c r="H34665" i="1"/>
  <c r="I34665" i="1" s="1"/>
  <c r="H34666" i="1"/>
  <c r="I34666" i="1" s="1"/>
  <c r="H34667" i="1"/>
  <c r="I34667" i="1" s="1"/>
  <c r="H34668" i="1"/>
  <c r="I34668" i="1" s="1"/>
  <c r="H34669" i="1"/>
  <c r="I34669" i="1" s="1"/>
  <c r="H34670" i="1"/>
  <c r="I34670" i="1" s="1"/>
  <c r="H34671" i="1"/>
  <c r="I34671" i="1" s="1"/>
  <c r="H34672" i="1"/>
  <c r="I34672" i="1" s="1"/>
  <c r="H34673" i="1"/>
  <c r="I34673" i="1" s="1"/>
  <c r="H34674" i="1"/>
  <c r="I34674" i="1" s="1"/>
  <c r="H34675" i="1"/>
  <c r="I34675" i="1" s="1"/>
  <c r="H34676" i="1"/>
  <c r="I34676" i="1" s="1"/>
  <c r="H34677" i="1"/>
  <c r="I34677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5" i="1"/>
  <c r="I34685" i="1" s="1"/>
  <c r="H34686" i="1"/>
  <c r="I34686" i="1" s="1"/>
  <c r="H34687" i="1"/>
  <c r="I34687" i="1" s="1"/>
  <c r="H34688" i="1"/>
  <c r="I34688" i="1" s="1"/>
  <c r="H34689" i="1"/>
  <c r="I34689" i="1" s="1"/>
  <c r="H34690" i="1"/>
  <c r="I34690" i="1" s="1"/>
  <c r="H34691" i="1"/>
  <c r="I34691" i="1" s="1"/>
  <c r="H34692" i="1"/>
  <c r="I34692" i="1" s="1"/>
  <c r="H34693" i="1"/>
  <c r="I34693" i="1" s="1"/>
  <c r="H34694" i="1"/>
  <c r="I34694" i="1" s="1"/>
  <c r="H34695" i="1"/>
  <c r="I34695" i="1" s="1"/>
  <c r="H34696" i="1"/>
  <c r="I34696" i="1" s="1"/>
  <c r="H34697" i="1"/>
  <c r="I34697" i="1" s="1"/>
  <c r="H34698" i="1"/>
  <c r="I34698" i="1" s="1"/>
  <c r="H34699" i="1"/>
  <c r="I34699" i="1" s="1"/>
  <c r="H34700" i="1"/>
  <c r="I34700" i="1" s="1"/>
  <c r="H34701" i="1"/>
  <c r="I34701" i="1" s="1"/>
  <c r="H34702" i="1"/>
  <c r="I34702" i="1" s="1"/>
  <c r="H34703" i="1"/>
  <c r="I34703" i="1" s="1"/>
  <c r="H34704" i="1"/>
  <c r="I34704" i="1" s="1"/>
  <c r="H34705" i="1"/>
  <c r="I34705" i="1" s="1"/>
  <c r="H34706" i="1"/>
  <c r="I34706" i="1" s="1"/>
  <c r="H34707" i="1"/>
  <c r="I34707" i="1" s="1"/>
  <c r="H34708" i="1"/>
  <c r="I34708" i="1" s="1"/>
  <c r="H34709" i="1"/>
  <c r="I34709" i="1" s="1"/>
  <c r="H34710" i="1"/>
  <c r="I34710" i="1" s="1"/>
  <c r="H34711" i="1"/>
  <c r="I34711" i="1" s="1"/>
  <c r="H34712" i="1"/>
  <c r="I34712" i="1" s="1"/>
  <c r="H34713" i="1"/>
  <c r="I34713" i="1" s="1"/>
  <c r="H34714" i="1"/>
  <c r="I34714" i="1" s="1"/>
  <c r="H34715" i="1"/>
  <c r="I34715" i="1" s="1"/>
  <c r="H34716" i="1"/>
  <c r="I34716" i="1" s="1"/>
  <c r="H34717" i="1"/>
  <c r="I34717" i="1" s="1"/>
  <c r="H34718" i="1"/>
  <c r="I34718" i="1" s="1"/>
  <c r="H34719" i="1"/>
  <c r="I34719" i="1" s="1"/>
  <c r="H34720" i="1"/>
  <c r="I34720" i="1" s="1"/>
  <c r="H34721" i="1"/>
  <c r="I34721" i="1" s="1"/>
  <c r="H34722" i="1"/>
  <c r="I34722" i="1" s="1"/>
  <c r="H34723" i="1"/>
  <c r="I34723" i="1" s="1"/>
  <c r="H34724" i="1"/>
  <c r="I34724" i="1" s="1"/>
  <c r="H34725" i="1"/>
  <c r="I34725" i="1" s="1"/>
  <c r="H34726" i="1"/>
  <c r="I34726" i="1" s="1"/>
  <c r="H34727" i="1"/>
  <c r="I34727" i="1" s="1"/>
  <c r="H34728" i="1"/>
  <c r="I34728" i="1" s="1"/>
  <c r="H34729" i="1"/>
  <c r="I34729" i="1" s="1"/>
  <c r="H34730" i="1"/>
  <c r="I34730" i="1" s="1"/>
  <c r="H34731" i="1"/>
  <c r="I34731" i="1" s="1"/>
  <c r="H34732" i="1"/>
  <c r="I34732" i="1" s="1"/>
  <c r="H34733" i="1"/>
  <c r="I34733" i="1" s="1"/>
  <c r="H34734" i="1"/>
  <c r="I34734" i="1" s="1"/>
  <c r="H34735" i="1"/>
  <c r="I34735" i="1" s="1"/>
  <c r="H34736" i="1"/>
  <c r="I34736" i="1" s="1"/>
  <c r="H34737" i="1"/>
  <c r="I34737" i="1" s="1"/>
  <c r="H34738" i="1"/>
  <c r="I34738" i="1" s="1"/>
  <c r="H34739" i="1"/>
  <c r="I34739" i="1" s="1"/>
  <c r="H34740" i="1"/>
  <c r="I34740" i="1" s="1"/>
  <c r="H34741" i="1"/>
  <c r="I34741" i="1" s="1"/>
  <c r="H34742" i="1"/>
  <c r="I34742" i="1" s="1"/>
  <c r="H34743" i="1"/>
  <c r="I34743" i="1" s="1"/>
  <c r="H34744" i="1"/>
  <c r="I34744" i="1" s="1"/>
  <c r="H34745" i="1"/>
  <c r="I34745" i="1" s="1"/>
  <c r="H34746" i="1"/>
  <c r="I34746" i="1" s="1"/>
  <c r="H34747" i="1"/>
  <c r="I34747" i="1" s="1"/>
  <c r="H34748" i="1"/>
  <c r="I34748" i="1" s="1"/>
  <c r="H34749" i="1"/>
  <c r="I34749" i="1" s="1"/>
  <c r="H34750" i="1"/>
  <c r="I34750" i="1" s="1"/>
  <c r="H34751" i="1"/>
  <c r="I34751" i="1" s="1"/>
  <c r="H34752" i="1"/>
  <c r="I34752" i="1" s="1"/>
  <c r="H34753" i="1"/>
  <c r="I34753" i="1" s="1"/>
  <c r="H34754" i="1"/>
  <c r="I34754" i="1" s="1"/>
  <c r="H34755" i="1"/>
  <c r="I34755" i="1" s="1"/>
  <c r="H34756" i="1"/>
  <c r="I34756" i="1" s="1"/>
  <c r="H34757" i="1"/>
  <c r="I34757" i="1" s="1"/>
  <c r="H34758" i="1"/>
  <c r="I34758" i="1" s="1"/>
  <c r="H34759" i="1"/>
  <c r="I34759" i="1" s="1"/>
  <c r="H34760" i="1"/>
  <c r="I34760" i="1" s="1"/>
  <c r="H34761" i="1"/>
  <c r="I34761" i="1" s="1"/>
  <c r="H34762" i="1"/>
  <c r="I34762" i="1" s="1"/>
  <c r="H34763" i="1"/>
  <c r="I34763" i="1" s="1"/>
  <c r="H34764" i="1"/>
  <c r="I34764" i="1" s="1"/>
  <c r="H34765" i="1"/>
  <c r="I34765" i="1" s="1"/>
  <c r="H34766" i="1"/>
  <c r="I34766" i="1" s="1"/>
  <c r="H34767" i="1"/>
  <c r="I34767" i="1" s="1"/>
  <c r="H34768" i="1"/>
  <c r="I34768" i="1" s="1"/>
  <c r="H34769" i="1"/>
  <c r="I34769" i="1" s="1"/>
  <c r="H34770" i="1"/>
  <c r="I34770" i="1" s="1"/>
  <c r="H34771" i="1"/>
  <c r="I34771" i="1" s="1"/>
  <c r="H34772" i="1"/>
  <c r="I34772" i="1" s="1"/>
  <c r="H34773" i="1"/>
  <c r="I34773" i="1" s="1"/>
  <c r="H34774" i="1"/>
  <c r="I34774" i="1" s="1"/>
  <c r="H34775" i="1"/>
  <c r="I34775" i="1" s="1"/>
  <c r="H34776" i="1"/>
  <c r="I34776" i="1" s="1"/>
  <c r="H34777" i="1"/>
  <c r="I34777" i="1" s="1"/>
  <c r="H34778" i="1"/>
  <c r="I34778" i="1" s="1"/>
  <c r="H34779" i="1"/>
  <c r="I34779" i="1" s="1"/>
  <c r="H34780" i="1"/>
  <c r="I34780" i="1" s="1"/>
  <c r="H34781" i="1"/>
  <c r="I34781" i="1" s="1"/>
  <c r="H34782" i="1"/>
  <c r="I34782" i="1" s="1"/>
  <c r="H34783" i="1"/>
  <c r="I34783" i="1" s="1"/>
  <c r="H34784" i="1"/>
  <c r="I34784" i="1" s="1"/>
  <c r="H34785" i="1"/>
  <c r="I34785" i="1" s="1"/>
  <c r="H34786" i="1"/>
  <c r="I34786" i="1" s="1"/>
  <c r="H34787" i="1"/>
  <c r="I34787" i="1" s="1"/>
  <c r="H34788" i="1"/>
  <c r="I34788" i="1" s="1"/>
  <c r="H34789" i="1"/>
  <c r="I34789" i="1" s="1"/>
  <c r="H34790" i="1"/>
  <c r="I34790" i="1" s="1"/>
  <c r="H34791" i="1"/>
  <c r="I34791" i="1" s="1"/>
  <c r="H34792" i="1"/>
  <c r="I34792" i="1" s="1"/>
  <c r="H34793" i="1"/>
  <c r="I34793" i="1" s="1"/>
  <c r="H34794" i="1"/>
  <c r="I34794" i="1" s="1"/>
  <c r="H34795" i="1"/>
  <c r="I34795" i="1" s="1"/>
  <c r="H34796" i="1"/>
  <c r="I34796" i="1" s="1"/>
  <c r="H34797" i="1"/>
  <c r="I34797" i="1" s="1"/>
  <c r="H34798" i="1"/>
  <c r="I34798" i="1" s="1"/>
  <c r="H34799" i="1"/>
  <c r="I34799" i="1" s="1"/>
  <c r="H34800" i="1"/>
  <c r="I34800" i="1" s="1"/>
  <c r="H34801" i="1"/>
  <c r="I34801" i="1" s="1"/>
  <c r="H34802" i="1"/>
  <c r="I34802" i="1" s="1"/>
  <c r="H34803" i="1"/>
  <c r="I34803" i="1" s="1"/>
  <c r="H34804" i="1"/>
  <c r="I34804" i="1" s="1"/>
  <c r="H34805" i="1"/>
  <c r="I34805" i="1" s="1"/>
  <c r="H34806" i="1"/>
  <c r="I34806" i="1" s="1"/>
  <c r="H34807" i="1"/>
  <c r="I34807" i="1" s="1"/>
  <c r="H34808" i="1"/>
  <c r="I34808" i="1" s="1"/>
  <c r="H34809" i="1"/>
  <c r="I34809" i="1" s="1"/>
  <c r="H34810" i="1"/>
  <c r="I34810" i="1" s="1"/>
  <c r="H34811" i="1"/>
  <c r="I34811" i="1" s="1"/>
  <c r="H34812" i="1"/>
  <c r="I34812" i="1" s="1"/>
  <c r="H34813" i="1"/>
  <c r="I34813" i="1" s="1"/>
  <c r="H34814" i="1"/>
  <c r="I34814" i="1" s="1"/>
  <c r="H34815" i="1"/>
  <c r="I34815" i="1" s="1"/>
  <c r="H34816" i="1"/>
  <c r="I34816" i="1" s="1"/>
  <c r="H34817" i="1"/>
  <c r="I34817" i="1" s="1"/>
  <c r="H34818" i="1"/>
  <c r="I34818" i="1" s="1"/>
  <c r="H34819" i="1"/>
  <c r="I34819" i="1" s="1"/>
  <c r="H34820" i="1"/>
  <c r="I34820" i="1" s="1"/>
  <c r="H34821" i="1"/>
  <c r="I34821" i="1" s="1"/>
  <c r="H34822" i="1"/>
  <c r="I34822" i="1" s="1"/>
  <c r="H34823" i="1"/>
  <c r="I34823" i="1" s="1"/>
  <c r="H34824" i="1"/>
  <c r="I34824" i="1" s="1"/>
  <c r="H34825" i="1"/>
  <c r="I34825" i="1" s="1"/>
  <c r="H34826" i="1"/>
  <c r="I34826" i="1" s="1"/>
  <c r="H34827" i="1"/>
  <c r="I34827" i="1" s="1"/>
  <c r="H34828" i="1"/>
  <c r="I34828" i="1" s="1"/>
  <c r="H34829" i="1"/>
  <c r="I34829" i="1" s="1"/>
  <c r="H34830" i="1"/>
  <c r="I34830" i="1" s="1"/>
  <c r="H34831" i="1"/>
  <c r="I34831" i="1" s="1"/>
  <c r="H34832" i="1"/>
  <c r="I34832" i="1" s="1"/>
  <c r="H34833" i="1"/>
  <c r="I34833" i="1" s="1"/>
  <c r="H34834" i="1"/>
  <c r="I34834" i="1" s="1"/>
  <c r="H34835" i="1"/>
  <c r="I34835" i="1" s="1"/>
  <c r="H34836" i="1"/>
  <c r="I34836" i="1" s="1"/>
  <c r="H34837" i="1"/>
  <c r="I34837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5" i="1"/>
  <c r="I34845" i="1" s="1"/>
  <c r="H34846" i="1"/>
  <c r="I34846" i="1" s="1"/>
  <c r="H34847" i="1"/>
  <c r="I34847" i="1" s="1"/>
  <c r="H34848" i="1"/>
  <c r="I34848" i="1" s="1"/>
  <c r="H34849" i="1"/>
  <c r="I34849" i="1" s="1"/>
  <c r="H34850" i="1"/>
  <c r="I34850" i="1" s="1"/>
  <c r="H34851" i="1"/>
  <c r="I34851" i="1" s="1"/>
  <c r="H34852" i="1"/>
  <c r="I34852" i="1" s="1"/>
  <c r="H34853" i="1"/>
  <c r="I34853" i="1" s="1"/>
  <c r="H34854" i="1"/>
  <c r="I34854" i="1" s="1"/>
  <c r="H34855" i="1"/>
  <c r="I34855" i="1" s="1"/>
  <c r="H34856" i="1"/>
  <c r="I34856" i="1" s="1"/>
  <c r="H34857" i="1"/>
  <c r="I34857" i="1" s="1"/>
  <c r="H34858" i="1"/>
  <c r="I34858" i="1" s="1"/>
  <c r="H34859" i="1"/>
  <c r="I34859" i="1" s="1"/>
  <c r="H34860" i="1"/>
  <c r="I34860" i="1" s="1"/>
  <c r="H34861" i="1"/>
  <c r="I34861" i="1" s="1"/>
  <c r="H34862" i="1"/>
  <c r="I34862" i="1" s="1"/>
  <c r="H34863" i="1"/>
  <c r="I34863" i="1" s="1"/>
  <c r="H34864" i="1"/>
  <c r="I34864" i="1" s="1"/>
  <c r="H34865" i="1"/>
  <c r="I34865" i="1" s="1"/>
  <c r="H34866" i="1"/>
  <c r="I34866" i="1" s="1"/>
  <c r="H34867" i="1"/>
  <c r="I34867" i="1" s="1"/>
  <c r="H34868" i="1"/>
  <c r="I34868" i="1" s="1"/>
  <c r="H34869" i="1"/>
  <c r="I34869" i="1" s="1"/>
  <c r="H34870" i="1"/>
  <c r="I34870" i="1" s="1"/>
  <c r="H34871" i="1"/>
  <c r="I34871" i="1" s="1"/>
  <c r="H34872" i="1"/>
  <c r="I34872" i="1" s="1"/>
  <c r="H34873" i="1"/>
  <c r="I34873" i="1" s="1"/>
  <c r="H34874" i="1"/>
  <c r="I34874" i="1" s="1"/>
  <c r="H34875" i="1"/>
  <c r="I34875" i="1" s="1"/>
  <c r="H34876" i="1"/>
  <c r="I34876" i="1" s="1"/>
  <c r="H34877" i="1"/>
  <c r="I34877" i="1" s="1"/>
  <c r="H34878" i="1"/>
  <c r="I34878" i="1" s="1"/>
  <c r="H34879" i="1"/>
  <c r="I34879" i="1" s="1"/>
  <c r="H34880" i="1"/>
  <c r="I34880" i="1" s="1"/>
  <c r="H34881" i="1"/>
  <c r="I34881" i="1" s="1"/>
  <c r="H34882" i="1"/>
  <c r="I34882" i="1" s="1"/>
  <c r="H34883" i="1"/>
  <c r="I34883" i="1" s="1"/>
  <c r="H34884" i="1"/>
  <c r="I34884" i="1" s="1"/>
  <c r="H34885" i="1"/>
  <c r="I34885" i="1" s="1"/>
  <c r="H34886" i="1"/>
  <c r="I34886" i="1" s="1"/>
  <c r="H34887" i="1"/>
  <c r="I34887" i="1" s="1"/>
  <c r="H34888" i="1"/>
  <c r="I34888" i="1" s="1"/>
  <c r="H34889" i="1"/>
  <c r="I34889" i="1" s="1"/>
  <c r="H34890" i="1"/>
  <c r="I34890" i="1" s="1"/>
  <c r="H34891" i="1"/>
  <c r="I34891" i="1" s="1"/>
  <c r="H34892" i="1"/>
  <c r="I34892" i="1" s="1"/>
  <c r="H34893" i="1"/>
  <c r="I34893" i="1" s="1"/>
  <c r="H34894" i="1"/>
  <c r="I34894" i="1" s="1"/>
  <c r="H34895" i="1"/>
  <c r="I34895" i="1" s="1"/>
  <c r="H34896" i="1"/>
  <c r="I34896" i="1" s="1"/>
  <c r="H34897" i="1"/>
  <c r="I34897" i="1" s="1"/>
  <c r="H34898" i="1"/>
  <c r="I34898" i="1" s="1"/>
  <c r="H34899" i="1"/>
  <c r="I34899" i="1" s="1"/>
  <c r="H34900" i="1"/>
  <c r="I34900" i="1" s="1"/>
  <c r="H34901" i="1"/>
  <c r="I34901" i="1" s="1"/>
  <c r="H34902" i="1"/>
  <c r="I34902" i="1" s="1"/>
  <c r="H34903" i="1"/>
  <c r="I34903" i="1" s="1"/>
  <c r="H34904" i="1"/>
  <c r="I34904" i="1" s="1"/>
  <c r="H34905" i="1"/>
  <c r="I34905" i="1" s="1"/>
  <c r="H34906" i="1"/>
  <c r="I34906" i="1" s="1"/>
  <c r="H34907" i="1"/>
  <c r="I34907" i="1" s="1"/>
  <c r="H34908" i="1"/>
  <c r="I34908" i="1" s="1"/>
  <c r="H34909" i="1"/>
  <c r="I34909" i="1" s="1"/>
  <c r="H34910" i="1"/>
  <c r="I34910" i="1" s="1"/>
  <c r="H34911" i="1"/>
  <c r="I34911" i="1" s="1"/>
  <c r="H34912" i="1"/>
  <c r="I34912" i="1" s="1"/>
  <c r="H34913" i="1"/>
  <c r="I34913" i="1" s="1"/>
  <c r="H34914" i="1"/>
  <c r="I34914" i="1" s="1"/>
  <c r="H34915" i="1"/>
  <c r="I34915" i="1" s="1"/>
  <c r="H34916" i="1"/>
  <c r="I34916" i="1" s="1"/>
  <c r="H34917" i="1"/>
  <c r="I34917" i="1" s="1"/>
  <c r="H34918" i="1"/>
  <c r="I34918" i="1" s="1"/>
  <c r="H34919" i="1"/>
  <c r="I34919" i="1" s="1"/>
  <c r="H34920" i="1"/>
  <c r="I34920" i="1" s="1"/>
  <c r="H34921" i="1"/>
  <c r="I34921" i="1" s="1"/>
  <c r="H34922" i="1"/>
  <c r="I34922" i="1" s="1"/>
  <c r="H34923" i="1"/>
  <c r="I34923" i="1" s="1"/>
  <c r="H34924" i="1"/>
  <c r="I34924" i="1" s="1"/>
  <c r="H34925" i="1"/>
  <c r="I34925" i="1" s="1"/>
  <c r="H34926" i="1"/>
  <c r="I34926" i="1" s="1"/>
  <c r="H34927" i="1"/>
  <c r="I34927" i="1" s="1"/>
  <c r="H34928" i="1"/>
  <c r="I34928" i="1" s="1"/>
  <c r="H34929" i="1"/>
  <c r="I34929" i="1" s="1"/>
  <c r="H34930" i="1"/>
  <c r="I34930" i="1" s="1"/>
  <c r="H34931" i="1"/>
  <c r="I34931" i="1" s="1"/>
  <c r="H34932" i="1"/>
  <c r="I34932" i="1" s="1"/>
  <c r="H34933" i="1"/>
  <c r="I34933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1" i="1"/>
  <c r="I34941" i="1" s="1"/>
  <c r="H34942" i="1"/>
  <c r="I34942" i="1" s="1"/>
  <c r="H34943" i="1"/>
  <c r="I34943" i="1" s="1"/>
  <c r="H34944" i="1"/>
  <c r="I34944" i="1" s="1"/>
  <c r="H34945" i="1"/>
  <c r="I34945" i="1" s="1"/>
  <c r="H34946" i="1"/>
  <c r="I34946" i="1" s="1"/>
  <c r="H34947" i="1"/>
  <c r="I34947" i="1" s="1"/>
  <c r="H34948" i="1"/>
  <c r="I34948" i="1" s="1"/>
  <c r="H34949" i="1"/>
  <c r="I34949" i="1" s="1"/>
  <c r="H34950" i="1"/>
  <c r="I34950" i="1" s="1"/>
  <c r="H34951" i="1"/>
  <c r="I34951" i="1" s="1"/>
  <c r="H34952" i="1"/>
  <c r="I34952" i="1" s="1"/>
  <c r="H34953" i="1"/>
  <c r="I34953" i="1" s="1"/>
  <c r="H34954" i="1"/>
  <c r="I34954" i="1" s="1"/>
  <c r="H34955" i="1"/>
  <c r="I34955" i="1" s="1"/>
  <c r="H34956" i="1"/>
  <c r="I34956" i="1" s="1"/>
  <c r="H34957" i="1"/>
  <c r="I34957" i="1" s="1"/>
  <c r="H34958" i="1"/>
  <c r="I34958" i="1" s="1"/>
  <c r="H34959" i="1"/>
  <c r="I34959" i="1" s="1"/>
  <c r="H34960" i="1"/>
  <c r="I34960" i="1" s="1"/>
  <c r="H34961" i="1"/>
  <c r="I34961" i="1" s="1"/>
  <c r="H34962" i="1"/>
  <c r="I34962" i="1" s="1"/>
  <c r="H34963" i="1"/>
  <c r="I34963" i="1" s="1"/>
  <c r="H34964" i="1"/>
  <c r="I34964" i="1" s="1"/>
  <c r="H34965" i="1"/>
  <c r="I34965" i="1" s="1"/>
  <c r="H34966" i="1"/>
  <c r="I34966" i="1" s="1"/>
  <c r="H34967" i="1"/>
  <c r="I34967" i="1" s="1"/>
  <c r="H34968" i="1"/>
  <c r="I34968" i="1" s="1"/>
  <c r="H34969" i="1"/>
  <c r="I34969" i="1" s="1"/>
  <c r="H34970" i="1"/>
  <c r="I34970" i="1" s="1"/>
  <c r="H34971" i="1"/>
  <c r="I34971" i="1" s="1"/>
  <c r="H34972" i="1"/>
  <c r="I34972" i="1" s="1"/>
  <c r="H34973" i="1"/>
  <c r="I34973" i="1" s="1"/>
  <c r="H34974" i="1"/>
  <c r="I34974" i="1" s="1"/>
  <c r="H34975" i="1"/>
  <c r="I34975" i="1" s="1"/>
  <c r="H34976" i="1"/>
  <c r="I34976" i="1" s="1"/>
  <c r="H34977" i="1"/>
  <c r="I34977" i="1" s="1"/>
  <c r="H34978" i="1"/>
  <c r="I34978" i="1" s="1"/>
  <c r="H34979" i="1"/>
  <c r="I34979" i="1" s="1"/>
  <c r="H34980" i="1"/>
  <c r="I34980" i="1" s="1"/>
  <c r="H34981" i="1"/>
  <c r="I34981" i="1" s="1"/>
  <c r="H34982" i="1"/>
  <c r="I34982" i="1" s="1"/>
  <c r="H34983" i="1"/>
  <c r="I34983" i="1" s="1"/>
  <c r="H34984" i="1"/>
  <c r="I34984" i="1" s="1"/>
  <c r="H34985" i="1"/>
  <c r="I34985" i="1" s="1"/>
  <c r="H34986" i="1"/>
  <c r="I34986" i="1" s="1"/>
  <c r="H34987" i="1"/>
  <c r="I34987" i="1" s="1"/>
  <c r="H34988" i="1"/>
  <c r="I34988" i="1" s="1"/>
  <c r="H34989" i="1"/>
  <c r="I34989" i="1" s="1"/>
  <c r="H34990" i="1"/>
  <c r="I34990" i="1" s="1"/>
  <c r="H34991" i="1"/>
  <c r="I34991" i="1" s="1"/>
  <c r="H34992" i="1"/>
  <c r="I34992" i="1" s="1"/>
  <c r="H34993" i="1"/>
  <c r="I34993" i="1" s="1"/>
  <c r="H34994" i="1"/>
  <c r="I34994" i="1" s="1"/>
  <c r="H34995" i="1"/>
  <c r="I34995" i="1" s="1"/>
  <c r="H34996" i="1"/>
  <c r="I34996" i="1" s="1"/>
  <c r="H34997" i="1"/>
  <c r="I34997" i="1" s="1"/>
  <c r="H34998" i="1"/>
  <c r="I34998" i="1" s="1"/>
  <c r="H34999" i="1"/>
  <c r="I34999" i="1" s="1"/>
  <c r="H35000" i="1"/>
  <c r="I35000" i="1" s="1"/>
  <c r="H35001" i="1"/>
  <c r="I35001" i="1" s="1"/>
  <c r="H35002" i="1"/>
  <c r="I35002" i="1" s="1"/>
  <c r="H35003" i="1"/>
  <c r="I35003" i="1" s="1"/>
  <c r="H35004" i="1"/>
  <c r="I35004" i="1" s="1"/>
  <c r="H35005" i="1"/>
  <c r="I35005" i="1" s="1"/>
  <c r="H35006" i="1"/>
  <c r="I35006" i="1" s="1"/>
  <c r="H35007" i="1"/>
  <c r="I35007" i="1" s="1"/>
  <c r="H35008" i="1"/>
  <c r="I35008" i="1" s="1"/>
  <c r="H35009" i="1"/>
  <c r="I35009" i="1" s="1"/>
  <c r="H35010" i="1"/>
  <c r="I35010" i="1" s="1"/>
  <c r="H35011" i="1"/>
  <c r="I35011" i="1" s="1"/>
  <c r="H35012" i="1"/>
  <c r="I35012" i="1" s="1"/>
  <c r="H35013" i="1"/>
  <c r="I35013" i="1" s="1"/>
  <c r="H35014" i="1"/>
  <c r="I35014" i="1" s="1"/>
  <c r="H35015" i="1"/>
  <c r="I35015" i="1" s="1"/>
  <c r="H35016" i="1"/>
  <c r="I35016" i="1" s="1"/>
  <c r="H35017" i="1"/>
  <c r="I35017" i="1" s="1"/>
  <c r="H35018" i="1"/>
  <c r="I35018" i="1" s="1"/>
  <c r="H35019" i="1"/>
  <c r="I35019" i="1" s="1"/>
  <c r="H35020" i="1"/>
  <c r="I35020" i="1" s="1"/>
  <c r="H35021" i="1"/>
  <c r="I35021" i="1" s="1"/>
  <c r="H35022" i="1"/>
  <c r="I35022" i="1" s="1"/>
  <c r="H35023" i="1"/>
  <c r="I35023" i="1" s="1"/>
  <c r="H35024" i="1"/>
  <c r="I35024" i="1" s="1"/>
  <c r="H35025" i="1"/>
  <c r="I35025" i="1" s="1"/>
  <c r="H35026" i="1"/>
  <c r="I35026" i="1" s="1"/>
  <c r="H35027" i="1"/>
  <c r="I35027" i="1" s="1"/>
  <c r="H35028" i="1"/>
  <c r="I35028" i="1" s="1"/>
  <c r="H35029" i="1"/>
  <c r="I35029" i="1" s="1"/>
  <c r="H35030" i="1"/>
  <c r="I35030" i="1" s="1"/>
  <c r="H35031" i="1"/>
  <c r="I35031" i="1" s="1"/>
  <c r="H35032" i="1"/>
  <c r="I35032" i="1" s="1"/>
  <c r="H35033" i="1"/>
  <c r="I35033" i="1" s="1"/>
  <c r="H35034" i="1"/>
  <c r="I35034" i="1" s="1"/>
  <c r="H35035" i="1"/>
  <c r="I35035" i="1" s="1"/>
  <c r="H35036" i="1"/>
  <c r="I35036" i="1" s="1"/>
  <c r="H35037" i="1"/>
  <c r="I35037" i="1" s="1"/>
  <c r="H35038" i="1"/>
  <c r="I35038" i="1" s="1"/>
  <c r="H35039" i="1"/>
  <c r="I35039" i="1" s="1"/>
  <c r="H35040" i="1"/>
  <c r="I35040" i="1" s="1"/>
  <c r="H35041" i="1"/>
  <c r="I35041" i="1" s="1"/>
  <c r="H35042" i="1"/>
  <c r="I35042" i="1" s="1"/>
  <c r="H35043" i="1"/>
  <c r="I35043" i="1" s="1"/>
  <c r="H35044" i="1"/>
  <c r="I35044" i="1" s="1"/>
  <c r="H35045" i="1"/>
  <c r="I35045" i="1" s="1"/>
  <c r="H35046" i="1"/>
  <c r="I35046" i="1" s="1"/>
  <c r="H35047" i="1"/>
  <c r="I35047" i="1" s="1"/>
  <c r="H35048" i="1"/>
  <c r="I35048" i="1" s="1"/>
  <c r="H35049" i="1"/>
  <c r="I35049" i="1" s="1"/>
  <c r="H35050" i="1"/>
  <c r="I35050" i="1" s="1"/>
  <c r="H35051" i="1"/>
  <c r="I35051" i="1" s="1"/>
  <c r="H35052" i="1"/>
  <c r="I35052" i="1" s="1"/>
  <c r="H35053" i="1"/>
  <c r="I35053" i="1" s="1"/>
  <c r="H35054" i="1"/>
  <c r="I35054" i="1" s="1"/>
  <c r="H35055" i="1"/>
  <c r="I35055" i="1" s="1"/>
  <c r="H35056" i="1"/>
  <c r="I35056" i="1" s="1"/>
  <c r="H35057" i="1"/>
  <c r="I35057" i="1" s="1"/>
  <c r="H35058" i="1"/>
  <c r="I35058" i="1" s="1"/>
  <c r="H35059" i="1"/>
  <c r="I35059" i="1" s="1"/>
  <c r="H35060" i="1"/>
  <c r="I35060" i="1" s="1"/>
  <c r="H35061" i="1"/>
  <c r="I35061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69" i="1"/>
  <c r="I35069" i="1" s="1"/>
  <c r="H35070" i="1"/>
  <c r="I35070" i="1" s="1"/>
  <c r="H35071" i="1"/>
  <c r="I35071" i="1" s="1"/>
  <c r="H35072" i="1"/>
  <c r="I35072" i="1" s="1"/>
  <c r="H35073" i="1"/>
  <c r="I35073" i="1" s="1"/>
  <c r="H35074" i="1"/>
  <c r="I35074" i="1" s="1"/>
  <c r="H35075" i="1"/>
  <c r="I35075" i="1" s="1"/>
  <c r="H35076" i="1"/>
  <c r="I35076" i="1" s="1"/>
  <c r="H35077" i="1"/>
  <c r="I35077" i="1" s="1"/>
  <c r="H35078" i="1"/>
  <c r="I35078" i="1" s="1"/>
  <c r="H35079" i="1"/>
  <c r="I35079" i="1" s="1"/>
  <c r="H35080" i="1"/>
  <c r="I35080" i="1" s="1"/>
  <c r="H35081" i="1"/>
  <c r="I35081" i="1" s="1"/>
  <c r="H35082" i="1"/>
  <c r="I35082" i="1" s="1"/>
  <c r="H35083" i="1"/>
  <c r="I35083" i="1" s="1"/>
  <c r="H35084" i="1"/>
  <c r="I35084" i="1" s="1"/>
  <c r="H35085" i="1"/>
  <c r="I35085" i="1" s="1"/>
  <c r="H35086" i="1"/>
  <c r="I35086" i="1" s="1"/>
  <c r="H35087" i="1"/>
  <c r="I35087" i="1" s="1"/>
  <c r="H35088" i="1"/>
  <c r="I35088" i="1" s="1"/>
  <c r="H35089" i="1"/>
  <c r="I35089" i="1" s="1"/>
  <c r="H35090" i="1"/>
  <c r="I35090" i="1" s="1"/>
  <c r="H35091" i="1"/>
  <c r="I35091" i="1" s="1"/>
  <c r="H35092" i="1"/>
  <c r="I35092" i="1" s="1"/>
  <c r="H35093" i="1"/>
  <c r="I35093" i="1" s="1"/>
  <c r="H35094" i="1"/>
  <c r="I35094" i="1" s="1"/>
  <c r="H35095" i="1"/>
  <c r="I35095" i="1" s="1"/>
  <c r="H35096" i="1"/>
  <c r="I35096" i="1" s="1"/>
  <c r="H35097" i="1"/>
  <c r="I35097" i="1" s="1"/>
  <c r="H35098" i="1"/>
  <c r="I35098" i="1" s="1"/>
  <c r="H35099" i="1"/>
  <c r="I35099" i="1" s="1"/>
  <c r="H35100" i="1"/>
  <c r="I35100" i="1" s="1"/>
  <c r="H35101" i="1"/>
  <c r="I35101" i="1" s="1"/>
  <c r="H35102" i="1"/>
  <c r="I35102" i="1" s="1"/>
  <c r="H35103" i="1"/>
  <c r="I35103" i="1" s="1"/>
  <c r="H35104" i="1"/>
  <c r="I35104" i="1" s="1"/>
  <c r="H35105" i="1"/>
  <c r="I35105" i="1" s="1"/>
  <c r="H35106" i="1"/>
  <c r="I35106" i="1" s="1"/>
  <c r="H35107" i="1"/>
  <c r="I35107" i="1" s="1"/>
  <c r="H35108" i="1"/>
  <c r="I35108" i="1" s="1"/>
  <c r="H35109" i="1"/>
  <c r="I35109" i="1" s="1"/>
  <c r="H35110" i="1"/>
  <c r="I35110" i="1" s="1"/>
  <c r="H35111" i="1"/>
  <c r="I35111" i="1" s="1"/>
  <c r="H35112" i="1"/>
  <c r="I35112" i="1" s="1"/>
  <c r="H35113" i="1"/>
  <c r="I35113" i="1" s="1"/>
  <c r="H35114" i="1"/>
  <c r="I35114" i="1" s="1"/>
  <c r="H35115" i="1"/>
  <c r="I35115" i="1" s="1"/>
  <c r="H35116" i="1"/>
  <c r="I35116" i="1" s="1"/>
  <c r="H35117" i="1"/>
  <c r="I35117" i="1" s="1"/>
  <c r="H35118" i="1"/>
  <c r="I35118" i="1" s="1"/>
  <c r="H35119" i="1"/>
  <c r="I35119" i="1" s="1"/>
  <c r="H35120" i="1"/>
  <c r="I35120" i="1" s="1"/>
  <c r="H35121" i="1"/>
  <c r="I35121" i="1" s="1"/>
  <c r="H35122" i="1"/>
  <c r="I35122" i="1" s="1"/>
  <c r="H35123" i="1"/>
  <c r="I35123" i="1" s="1"/>
  <c r="H35124" i="1"/>
  <c r="I35124" i="1" s="1"/>
  <c r="H35125" i="1"/>
  <c r="I35125" i="1" s="1"/>
  <c r="H35126" i="1"/>
  <c r="I35126" i="1" s="1"/>
  <c r="H35127" i="1"/>
  <c r="I35127" i="1" s="1"/>
  <c r="H35128" i="1"/>
  <c r="I35128" i="1" s="1"/>
  <c r="H35129" i="1"/>
  <c r="I35129" i="1" s="1"/>
  <c r="H35130" i="1"/>
  <c r="I35130" i="1" s="1"/>
  <c r="H35131" i="1"/>
  <c r="I35131" i="1" s="1"/>
  <c r="H35132" i="1"/>
  <c r="I35132" i="1" s="1"/>
  <c r="H35133" i="1"/>
  <c r="I35133" i="1" s="1"/>
  <c r="H35134" i="1"/>
  <c r="I35134" i="1" s="1"/>
  <c r="H35135" i="1"/>
  <c r="I35135" i="1" s="1"/>
  <c r="H35136" i="1"/>
  <c r="I35136" i="1" s="1"/>
  <c r="H35137" i="1"/>
  <c r="I35137" i="1" s="1"/>
  <c r="H35138" i="1"/>
  <c r="I35138" i="1" s="1"/>
  <c r="H35139" i="1"/>
  <c r="I35139" i="1" s="1"/>
  <c r="H35140" i="1"/>
  <c r="I35140" i="1" s="1"/>
  <c r="H35141" i="1"/>
  <c r="I35141" i="1" s="1"/>
  <c r="H35142" i="1"/>
  <c r="I35142" i="1" s="1"/>
  <c r="H35143" i="1"/>
  <c r="I35143" i="1" s="1"/>
  <c r="H35144" i="1"/>
  <c r="I35144" i="1" s="1"/>
  <c r="H35145" i="1"/>
  <c r="I35145" i="1" s="1"/>
  <c r="H35146" i="1"/>
  <c r="I35146" i="1" s="1"/>
  <c r="H35147" i="1"/>
  <c r="I35147" i="1" s="1"/>
  <c r="H35148" i="1"/>
  <c r="I35148" i="1" s="1"/>
  <c r="H35149" i="1"/>
  <c r="I35149" i="1" s="1"/>
  <c r="H35150" i="1"/>
  <c r="I35150" i="1" s="1"/>
  <c r="H35151" i="1"/>
  <c r="I35151" i="1" s="1"/>
  <c r="H35152" i="1"/>
  <c r="I35152" i="1" s="1"/>
  <c r="H35153" i="1"/>
  <c r="I35153" i="1" s="1"/>
  <c r="H35154" i="1"/>
  <c r="I35154" i="1" s="1"/>
  <c r="H35155" i="1"/>
  <c r="I35155" i="1" s="1"/>
  <c r="H35156" i="1"/>
  <c r="I35156" i="1" s="1"/>
  <c r="H35157" i="1"/>
  <c r="I35157" i="1" s="1"/>
  <c r="H35158" i="1"/>
  <c r="I35158" i="1" s="1"/>
  <c r="H35159" i="1"/>
  <c r="I35159" i="1" s="1"/>
  <c r="H35160" i="1"/>
  <c r="I35160" i="1" s="1"/>
  <c r="H35161" i="1"/>
  <c r="I35161" i="1" s="1"/>
  <c r="H35162" i="1"/>
  <c r="I35162" i="1" s="1"/>
  <c r="H35163" i="1"/>
  <c r="I35163" i="1" s="1"/>
  <c r="H35164" i="1"/>
  <c r="I35164" i="1" s="1"/>
  <c r="H35165" i="1"/>
  <c r="I35165" i="1" s="1"/>
  <c r="H35166" i="1"/>
  <c r="I35166" i="1" s="1"/>
  <c r="H35167" i="1"/>
  <c r="I35167" i="1" s="1"/>
  <c r="H35168" i="1"/>
  <c r="I35168" i="1" s="1"/>
  <c r="H35169" i="1"/>
  <c r="I35169" i="1" s="1"/>
  <c r="H35170" i="1"/>
  <c r="I35170" i="1" s="1"/>
  <c r="H35171" i="1"/>
  <c r="I35171" i="1" s="1"/>
  <c r="H35172" i="1"/>
  <c r="I35172" i="1" s="1"/>
  <c r="H35173" i="1"/>
  <c r="I35173" i="1" s="1"/>
  <c r="H35174" i="1"/>
  <c r="I35174" i="1" s="1"/>
  <c r="H35175" i="1"/>
  <c r="I35175" i="1" s="1"/>
  <c r="H35176" i="1"/>
  <c r="I35176" i="1" s="1"/>
  <c r="H35177" i="1"/>
  <c r="I35177" i="1" s="1"/>
  <c r="H35178" i="1"/>
  <c r="I35178" i="1" s="1"/>
  <c r="H35179" i="1"/>
  <c r="I35179" i="1" s="1"/>
  <c r="H35180" i="1"/>
  <c r="I35180" i="1" s="1"/>
  <c r="H35181" i="1"/>
  <c r="I35181" i="1" s="1"/>
  <c r="H35182" i="1"/>
  <c r="I35182" i="1" s="1"/>
  <c r="H35183" i="1"/>
  <c r="I35183" i="1" s="1"/>
  <c r="H35184" i="1"/>
  <c r="I35184" i="1" s="1"/>
  <c r="H35185" i="1"/>
  <c r="I35185" i="1" s="1"/>
  <c r="H35186" i="1"/>
  <c r="I35186" i="1" s="1"/>
  <c r="H35187" i="1"/>
  <c r="I35187" i="1" s="1"/>
  <c r="H35188" i="1"/>
  <c r="I35188" i="1" s="1"/>
  <c r="H35189" i="1"/>
  <c r="I35189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7" i="1"/>
  <c r="I35197" i="1" s="1"/>
  <c r="H35198" i="1"/>
  <c r="I35198" i="1" s="1"/>
  <c r="H35199" i="1"/>
  <c r="I35199" i="1" s="1"/>
  <c r="H35200" i="1"/>
  <c r="I35200" i="1" s="1"/>
  <c r="H35201" i="1"/>
  <c r="I35201" i="1" s="1"/>
  <c r="H35202" i="1"/>
  <c r="I35202" i="1" s="1"/>
  <c r="H35203" i="1"/>
  <c r="I35203" i="1" s="1"/>
  <c r="H35204" i="1"/>
  <c r="I35204" i="1" s="1"/>
  <c r="H35205" i="1"/>
  <c r="I35205" i="1" s="1"/>
  <c r="H35206" i="1"/>
  <c r="I35206" i="1" s="1"/>
  <c r="H35207" i="1"/>
  <c r="I35207" i="1" s="1"/>
  <c r="H35208" i="1"/>
  <c r="I35208" i="1" s="1"/>
  <c r="H35209" i="1"/>
  <c r="I35209" i="1" s="1"/>
  <c r="H35210" i="1"/>
  <c r="I35210" i="1" s="1"/>
  <c r="H35211" i="1"/>
  <c r="I35211" i="1" s="1"/>
  <c r="H35212" i="1"/>
  <c r="I35212" i="1" s="1"/>
  <c r="H35213" i="1"/>
  <c r="I35213" i="1" s="1"/>
  <c r="H35214" i="1"/>
  <c r="I35214" i="1" s="1"/>
  <c r="H35215" i="1"/>
  <c r="I35215" i="1" s="1"/>
  <c r="H35216" i="1"/>
  <c r="I35216" i="1" s="1"/>
  <c r="H35217" i="1"/>
  <c r="I35217" i="1" s="1"/>
  <c r="H35218" i="1"/>
  <c r="I35218" i="1" s="1"/>
  <c r="H35219" i="1"/>
  <c r="I35219" i="1" s="1"/>
  <c r="H35220" i="1"/>
  <c r="I35220" i="1" s="1"/>
  <c r="H35221" i="1"/>
  <c r="I35221" i="1" s="1"/>
  <c r="H35222" i="1"/>
  <c r="I35222" i="1" s="1"/>
  <c r="H35223" i="1"/>
  <c r="I35223" i="1" s="1"/>
  <c r="H35224" i="1"/>
  <c r="I35224" i="1" s="1"/>
  <c r="H35225" i="1"/>
  <c r="I35225" i="1" s="1"/>
  <c r="H35226" i="1"/>
  <c r="I35226" i="1" s="1"/>
  <c r="H35227" i="1"/>
  <c r="I35227" i="1" s="1"/>
  <c r="H35228" i="1"/>
  <c r="I35228" i="1" s="1"/>
  <c r="H35229" i="1"/>
  <c r="I35229" i="1" s="1"/>
  <c r="H35230" i="1"/>
  <c r="I35230" i="1" s="1"/>
  <c r="H35231" i="1"/>
  <c r="I35231" i="1" s="1"/>
  <c r="H35232" i="1"/>
  <c r="I35232" i="1" s="1"/>
  <c r="H35233" i="1"/>
  <c r="I35233" i="1" s="1"/>
  <c r="H35234" i="1"/>
  <c r="I35234" i="1" s="1"/>
  <c r="H35235" i="1"/>
  <c r="I35235" i="1" s="1"/>
  <c r="H35236" i="1"/>
  <c r="I35236" i="1" s="1"/>
  <c r="H35237" i="1"/>
  <c r="I35237" i="1" s="1"/>
  <c r="H35238" i="1"/>
  <c r="I35238" i="1" s="1"/>
  <c r="H35239" i="1"/>
  <c r="I35239" i="1" s="1"/>
  <c r="H35240" i="1"/>
  <c r="I35240" i="1" s="1"/>
  <c r="H35241" i="1"/>
  <c r="I35241" i="1" s="1"/>
  <c r="H35242" i="1"/>
  <c r="I35242" i="1" s="1"/>
  <c r="H35243" i="1"/>
  <c r="I35243" i="1" s="1"/>
  <c r="H35244" i="1"/>
  <c r="I35244" i="1" s="1"/>
  <c r="H35245" i="1"/>
  <c r="I35245" i="1" s="1"/>
  <c r="H35246" i="1"/>
  <c r="I35246" i="1" s="1"/>
  <c r="H35247" i="1"/>
  <c r="I35247" i="1" s="1"/>
  <c r="H35248" i="1"/>
  <c r="I35248" i="1" s="1"/>
  <c r="H35249" i="1"/>
  <c r="I35249" i="1" s="1"/>
  <c r="H35250" i="1"/>
  <c r="I35250" i="1" s="1"/>
  <c r="H35251" i="1"/>
  <c r="I35251" i="1" s="1"/>
  <c r="H35252" i="1"/>
  <c r="I35252" i="1" s="1"/>
  <c r="H35253" i="1"/>
  <c r="I35253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1" i="1"/>
  <c r="I35261" i="1" s="1"/>
  <c r="H35262" i="1"/>
  <c r="I35262" i="1" s="1"/>
  <c r="H35263" i="1"/>
  <c r="I35263" i="1" s="1"/>
  <c r="H35264" i="1"/>
  <c r="I35264" i="1" s="1"/>
  <c r="H35265" i="1"/>
  <c r="I35265" i="1" s="1"/>
  <c r="H35266" i="1"/>
  <c r="I35266" i="1" s="1"/>
  <c r="H35267" i="1"/>
  <c r="I35267" i="1" s="1"/>
  <c r="H35268" i="1"/>
  <c r="I35268" i="1" s="1"/>
  <c r="H35269" i="1"/>
  <c r="I35269" i="1" s="1"/>
  <c r="H35270" i="1"/>
  <c r="I35270" i="1" s="1"/>
  <c r="H35271" i="1"/>
  <c r="I35271" i="1" s="1"/>
  <c r="H35272" i="1"/>
  <c r="I35272" i="1" s="1"/>
  <c r="H35273" i="1"/>
  <c r="I35273" i="1" s="1"/>
  <c r="H35274" i="1"/>
  <c r="I35274" i="1" s="1"/>
  <c r="H35275" i="1"/>
  <c r="I35275" i="1" s="1"/>
  <c r="H35276" i="1"/>
  <c r="I35276" i="1" s="1"/>
  <c r="H35277" i="1"/>
  <c r="I35277" i="1" s="1"/>
  <c r="H35278" i="1"/>
  <c r="I35278" i="1" s="1"/>
  <c r="H35279" i="1"/>
  <c r="I35279" i="1" s="1"/>
  <c r="H35280" i="1"/>
  <c r="I35280" i="1" s="1"/>
  <c r="H35281" i="1"/>
  <c r="I35281" i="1" s="1"/>
  <c r="H35282" i="1"/>
  <c r="I35282" i="1" s="1"/>
  <c r="H35283" i="1"/>
  <c r="I35283" i="1" s="1"/>
  <c r="H35284" i="1"/>
  <c r="I35284" i="1" s="1"/>
  <c r="H35285" i="1"/>
  <c r="I35285" i="1" s="1"/>
  <c r="H35286" i="1"/>
  <c r="I35286" i="1" s="1"/>
  <c r="H35287" i="1"/>
  <c r="I35287" i="1" s="1"/>
  <c r="H35288" i="1"/>
  <c r="I35288" i="1" s="1"/>
  <c r="H35289" i="1"/>
  <c r="I35289" i="1" s="1"/>
  <c r="H35290" i="1"/>
  <c r="I35290" i="1" s="1"/>
  <c r="H35291" i="1"/>
  <c r="I35291" i="1" s="1"/>
  <c r="H35292" i="1"/>
  <c r="I35292" i="1" s="1"/>
  <c r="H35293" i="1"/>
  <c r="I35293" i="1" s="1"/>
  <c r="H35294" i="1"/>
  <c r="I35294" i="1" s="1"/>
  <c r="H35295" i="1"/>
  <c r="I35295" i="1" s="1"/>
  <c r="H35296" i="1"/>
  <c r="I35296" i="1" s="1"/>
  <c r="H35297" i="1"/>
  <c r="I35297" i="1" s="1"/>
  <c r="H35298" i="1"/>
  <c r="I35298" i="1" s="1"/>
  <c r="H35299" i="1"/>
  <c r="I35299" i="1" s="1"/>
  <c r="H35300" i="1"/>
  <c r="I35300" i="1" s="1"/>
  <c r="H35301" i="1"/>
  <c r="I35301" i="1" s="1"/>
  <c r="H35302" i="1"/>
  <c r="I35302" i="1" s="1"/>
  <c r="H35303" i="1"/>
  <c r="I35303" i="1" s="1"/>
  <c r="H35304" i="1"/>
  <c r="I35304" i="1" s="1"/>
  <c r="H35305" i="1"/>
  <c r="I35305" i="1" s="1"/>
  <c r="H35306" i="1"/>
  <c r="I35306" i="1" s="1"/>
  <c r="H35307" i="1"/>
  <c r="I35307" i="1" s="1"/>
  <c r="H35308" i="1"/>
  <c r="I35308" i="1" s="1"/>
  <c r="H35309" i="1"/>
  <c r="I35309" i="1" s="1"/>
  <c r="H35310" i="1"/>
  <c r="I35310" i="1" s="1"/>
  <c r="H35311" i="1"/>
  <c r="I35311" i="1" s="1"/>
  <c r="H35312" i="1"/>
  <c r="I35312" i="1" s="1"/>
  <c r="H35313" i="1"/>
  <c r="I35313" i="1" s="1"/>
  <c r="H35314" i="1"/>
  <c r="I35314" i="1" s="1"/>
  <c r="H35315" i="1"/>
  <c r="I35315" i="1" s="1"/>
  <c r="H35316" i="1"/>
  <c r="I35316" i="1" s="1"/>
  <c r="H35317" i="1"/>
  <c r="I35317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5" i="1"/>
  <c r="I35325" i="1" s="1"/>
  <c r="H35326" i="1"/>
  <c r="I35326" i="1" s="1"/>
  <c r="H35327" i="1"/>
  <c r="I35327" i="1" s="1"/>
  <c r="H35328" i="1"/>
  <c r="I35328" i="1" s="1"/>
  <c r="H35329" i="1"/>
  <c r="I35329" i="1" s="1"/>
  <c r="H35330" i="1"/>
  <c r="I35330" i="1" s="1"/>
  <c r="H35331" i="1"/>
  <c r="I35331" i="1" s="1"/>
  <c r="H35332" i="1"/>
  <c r="I35332" i="1" s="1"/>
  <c r="H35333" i="1"/>
  <c r="I35333" i="1" s="1"/>
  <c r="H35334" i="1"/>
  <c r="I35334" i="1" s="1"/>
  <c r="H35335" i="1"/>
  <c r="I35335" i="1" s="1"/>
  <c r="H35336" i="1"/>
  <c r="I35336" i="1" s="1"/>
  <c r="H35337" i="1"/>
  <c r="I35337" i="1" s="1"/>
  <c r="H35338" i="1"/>
  <c r="I35338" i="1" s="1"/>
  <c r="H35339" i="1"/>
  <c r="I35339" i="1" s="1"/>
  <c r="H35340" i="1"/>
  <c r="I35340" i="1" s="1"/>
  <c r="H35341" i="1"/>
  <c r="I35341" i="1" s="1"/>
  <c r="H35342" i="1"/>
  <c r="I35342" i="1" s="1"/>
  <c r="H35343" i="1"/>
  <c r="I35343" i="1" s="1"/>
  <c r="H35344" i="1"/>
  <c r="I35344" i="1" s="1"/>
  <c r="H35345" i="1"/>
  <c r="I35345" i="1" s="1"/>
  <c r="H35346" i="1"/>
  <c r="I35346" i="1" s="1"/>
  <c r="H35347" i="1"/>
  <c r="I35347" i="1" s="1"/>
  <c r="H35348" i="1"/>
  <c r="I35348" i="1" s="1"/>
  <c r="H35349" i="1"/>
  <c r="I35349" i="1" s="1"/>
  <c r="H35350" i="1"/>
  <c r="I35350" i="1" s="1"/>
  <c r="H35351" i="1"/>
  <c r="I35351" i="1" s="1"/>
  <c r="H35352" i="1"/>
  <c r="I35352" i="1" s="1"/>
  <c r="H35353" i="1"/>
  <c r="I35353" i="1" s="1"/>
  <c r="H35354" i="1"/>
  <c r="I35354" i="1" s="1"/>
  <c r="H35355" i="1"/>
  <c r="I35355" i="1" s="1"/>
  <c r="H35356" i="1"/>
  <c r="I35356" i="1" s="1"/>
  <c r="H35357" i="1"/>
  <c r="I35357" i="1" s="1"/>
  <c r="H35358" i="1"/>
  <c r="I35358" i="1" s="1"/>
  <c r="H35359" i="1"/>
  <c r="I35359" i="1" s="1"/>
  <c r="H35360" i="1"/>
  <c r="I35360" i="1" s="1"/>
  <c r="H35361" i="1"/>
  <c r="I35361" i="1" s="1"/>
  <c r="H35362" i="1"/>
  <c r="I35362" i="1" s="1"/>
  <c r="H35363" i="1"/>
  <c r="I35363" i="1" s="1"/>
  <c r="H35364" i="1"/>
  <c r="I35364" i="1" s="1"/>
  <c r="H35365" i="1"/>
  <c r="I35365" i="1" s="1"/>
  <c r="H35366" i="1"/>
  <c r="I35366" i="1" s="1"/>
  <c r="H35367" i="1"/>
  <c r="I35367" i="1" s="1"/>
  <c r="H35368" i="1"/>
  <c r="I35368" i="1" s="1"/>
  <c r="H35369" i="1"/>
  <c r="I35369" i="1" s="1"/>
  <c r="H35370" i="1"/>
  <c r="I35370" i="1" s="1"/>
  <c r="H35371" i="1"/>
  <c r="I35371" i="1" s="1"/>
  <c r="H35372" i="1"/>
  <c r="I35372" i="1" s="1"/>
  <c r="H35373" i="1"/>
  <c r="I35373" i="1" s="1"/>
  <c r="H35374" i="1"/>
  <c r="I35374" i="1" s="1"/>
  <c r="H35375" i="1"/>
  <c r="I35375" i="1" s="1"/>
  <c r="H35376" i="1"/>
  <c r="I35376" i="1" s="1"/>
  <c r="H35377" i="1"/>
  <c r="I35377" i="1" s="1"/>
  <c r="H35378" i="1"/>
  <c r="I35378" i="1" s="1"/>
  <c r="H35379" i="1"/>
  <c r="I35379" i="1" s="1"/>
  <c r="H35380" i="1"/>
  <c r="I35380" i="1" s="1"/>
  <c r="H35381" i="1"/>
  <c r="I35381" i="1" s="1"/>
  <c r="H35382" i="1"/>
  <c r="I35382" i="1" s="1"/>
  <c r="H35383" i="1"/>
  <c r="I35383" i="1" s="1"/>
  <c r="H35384" i="1"/>
  <c r="I35384" i="1" s="1"/>
  <c r="H35385" i="1"/>
  <c r="I35385" i="1" s="1"/>
  <c r="H35386" i="1"/>
  <c r="I35386" i="1" s="1"/>
  <c r="H35387" i="1"/>
  <c r="I35387" i="1" s="1"/>
  <c r="H35388" i="1"/>
  <c r="I35388" i="1" s="1"/>
  <c r="H35389" i="1"/>
  <c r="I35389" i="1" s="1"/>
  <c r="H35390" i="1"/>
  <c r="I35390" i="1" s="1"/>
  <c r="H35391" i="1"/>
  <c r="I35391" i="1" s="1"/>
  <c r="H35392" i="1"/>
  <c r="I35392" i="1" s="1"/>
  <c r="H35393" i="1"/>
  <c r="I35393" i="1" s="1"/>
  <c r="H35394" i="1"/>
  <c r="I35394" i="1" s="1"/>
  <c r="H35395" i="1"/>
  <c r="I35395" i="1" s="1"/>
  <c r="H35396" i="1"/>
  <c r="I35396" i="1" s="1"/>
  <c r="H35397" i="1"/>
  <c r="I35397" i="1" s="1"/>
  <c r="H35398" i="1"/>
  <c r="I35398" i="1" s="1"/>
  <c r="H35399" i="1"/>
  <c r="I35399" i="1" s="1"/>
  <c r="H35400" i="1"/>
  <c r="I35400" i="1" s="1"/>
  <c r="H35401" i="1"/>
  <c r="I35401" i="1" s="1"/>
  <c r="H35402" i="1"/>
  <c r="I35402" i="1" s="1"/>
  <c r="H35403" i="1"/>
  <c r="I35403" i="1" s="1"/>
  <c r="H35404" i="1"/>
  <c r="I35404" i="1" s="1"/>
  <c r="H35405" i="1"/>
  <c r="I35405" i="1" s="1"/>
  <c r="H35406" i="1"/>
  <c r="I35406" i="1" s="1"/>
  <c r="H35407" i="1"/>
  <c r="I35407" i="1" s="1"/>
  <c r="H35408" i="1"/>
  <c r="I35408" i="1" s="1"/>
  <c r="H35409" i="1"/>
  <c r="I35409" i="1" s="1"/>
  <c r="H35410" i="1"/>
  <c r="I35410" i="1" s="1"/>
  <c r="H35411" i="1"/>
  <c r="I35411" i="1" s="1"/>
  <c r="H35412" i="1"/>
  <c r="I35412" i="1" s="1"/>
  <c r="H35413" i="1"/>
  <c r="I35413" i="1" s="1"/>
  <c r="H35414" i="1"/>
  <c r="I35414" i="1" s="1"/>
  <c r="H35415" i="1"/>
  <c r="I35415" i="1" s="1"/>
  <c r="H35416" i="1"/>
  <c r="I35416" i="1" s="1"/>
  <c r="H35417" i="1"/>
  <c r="I35417" i="1" s="1"/>
  <c r="H35418" i="1"/>
  <c r="I35418" i="1" s="1"/>
  <c r="H35419" i="1"/>
  <c r="I35419" i="1" s="1"/>
  <c r="H35420" i="1"/>
  <c r="I35420" i="1" s="1"/>
  <c r="H35421" i="1"/>
  <c r="I35421" i="1" s="1"/>
  <c r="H35422" i="1"/>
  <c r="I35422" i="1" s="1"/>
  <c r="H35423" i="1"/>
  <c r="I35423" i="1" s="1"/>
  <c r="H35424" i="1"/>
  <c r="I35424" i="1" s="1"/>
  <c r="H35425" i="1"/>
  <c r="I35425" i="1" s="1"/>
  <c r="H35426" i="1"/>
  <c r="I35426" i="1" s="1"/>
  <c r="H35427" i="1"/>
  <c r="I35427" i="1" s="1"/>
  <c r="H35428" i="1"/>
  <c r="I35428" i="1" s="1"/>
  <c r="H35429" i="1"/>
  <c r="I35429" i="1" s="1"/>
  <c r="H35430" i="1"/>
  <c r="I35430" i="1" s="1"/>
  <c r="H35431" i="1"/>
  <c r="I35431" i="1" s="1"/>
  <c r="H35432" i="1"/>
  <c r="I35432" i="1" s="1"/>
  <c r="H35433" i="1"/>
  <c r="I35433" i="1" s="1"/>
  <c r="H35434" i="1"/>
  <c r="I35434" i="1" s="1"/>
  <c r="H35435" i="1"/>
  <c r="I35435" i="1" s="1"/>
  <c r="H35436" i="1"/>
  <c r="I35436" i="1" s="1"/>
  <c r="H35437" i="1"/>
  <c r="I35437" i="1" s="1"/>
  <c r="H35438" i="1"/>
  <c r="I35438" i="1" s="1"/>
  <c r="H35439" i="1"/>
  <c r="I35439" i="1" s="1"/>
  <c r="H35440" i="1"/>
  <c r="I35440" i="1" s="1"/>
  <c r="H35441" i="1"/>
  <c r="I35441" i="1" s="1"/>
  <c r="H35442" i="1"/>
  <c r="I35442" i="1" s="1"/>
  <c r="H35443" i="1"/>
  <c r="I35443" i="1" s="1"/>
  <c r="H35444" i="1"/>
  <c r="I35444" i="1" s="1"/>
  <c r="H35445" i="1"/>
  <c r="I35445" i="1" s="1"/>
  <c r="H35446" i="1"/>
  <c r="I35446" i="1" s="1"/>
  <c r="H35447" i="1"/>
  <c r="I35447" i="1" s="1"/>
  <c r="H35448" i="1"/>
  <c r="I35448" i="1" s="1"/>
  <c r="H35449" i="1"/>
  <c r="I35449" i="1" s="1"/>
  <c r="H35450" i="1"/>
  <c r="I35450" i="1" s="1"/>
  <c r="H35451" i="1"/>
  <c r="I35451" i="1" s="1"/>
  <c r="H35452" i="1"/>
  <c r="I35452" i="1" s="1"/>
  <c r="H35453" i="1"/>
  <c r="I35453" i="1" s="1"/>
  <c r="H35454" i="1"/>
  <c r="I35454" i="1" s="1"/>
  <c r="H35455" i="1"/>
  <c r="I35455" i="1" s="1"/>
  <c r="H35456" i="1"/>
  <c r="I35456" i="1" s="1"/>
  <c r="H35457" i="1"/>
  <c r="I35457" i="1" s="1"/>
  <c r="H35458" i="1"/>
  <c r="I35458" i="1" s="1"/>
  <c r="H35459" i="1"/>
  <c r="I35459" i="1" s="1"/>
  <c r="H35460" i="1"/>
  <c r="I35460" i="1" s="1"/>
  <c r="H35461" i="1"/>
  <c r="I35461" i="1" s="1"/>
  <c r="H35462" i="1"/>
  <c r="I35462" i="1" s="1"/>
  <c r="H35463" i="1"/>
  <c r="I35463" i="1" s="1"/>
  <c r="H35464" i="1"/>
  <c r="I35464" i="1" s="1"/>
  <c r="H35465" i="1"/>
  <c r="I35465" i="1" s="1"/>
  <c r="H35466" i="1"/>
  <c r="I35466" i="1" s="1"/>
  <c r="H35467" i="1"/>
  <c r="I35467" i="1" s="1"/>
  <c r="H35468" i="1"/>
  <c r="I35468" i="1" s="1"/>
  <c r="H35469" i="1"/>
  <c r="I35469" i="1" s="1"/>
  <c r="H35470" i="1"/>
  <c r="I35470" i="1" s="1"/>
  <c r="H35471" i="1"/>
  <c r="I35471" i="1" s="1"/>
  <c r="H35472" i="1"/>
  <c r="I35472" i="1" s="1"/>
  <c r="H35473" i="1"/>
  <c r="I35473" i="1" s="1"/>
  <c r="H35474" i="1"/>
  <c r="I35474" i="1" s="1"/>
  <c r="H35475" i="1"/>
  <c r="I35475" i="1" s="1"/>
  <c r="H35476" i="1"/>
  <c r="I35476" i="1" s="1"/>
  <c r="H35477" i="1"/>
  <c r="I35477" i="1" s="1"/>
  <c r="H35478" i="1"/>
  <c r="I35478" i="1" s="1"/>
  <c r="H35479" i="1"/>
  <c r="I35479" i="1" s="1"/>
  <c r="H35480" i="1"/>
  <c r="I35480" i="1" s="1"/>
  <c r="H35481" i="1"/>
  <c r="I35481" i="1" s="1"/>
  <c r="H35482" i="1"/>
  <c r="I35482" i="1" s="1"/>
  <c r="H35483" i="1"/>
  <c r="I35483" i="1" s="1"/>
  <c r="H35484" i="1"/>
  <c r="I35484" i="1" s="1"/>
  <c r="H35485" i="1"/>
  <c r="I35485" i="1" s="1"/>
  <c r="H35486" i="1"/>
  <c r="I35486" i="1" s="1"/>
  <c r="H35487" i="1"/>
  <c r="I35487" i="1" s="1"/>
  <c r="H35488" i="1"/>
  <c r="I35488" i="1" s="1"/>
  <c r="H35489" i="1"/>
  <c r="I35489" i="1" s="1"/>
  <c r="H35490" i="1"/>
  <c r="I35490" i="1" s="1"/>
  <c r="H35491" i="1"/>
  <c r="I35491" i="1" s="1"/>
  <c r="H35492" i="1"/>
  <c r="I35492" i="1" s="1"/>
  <c r="H35493" i="1"/>
  <c r="I35493" i="1" s="1"/>
  <c r="H35494" i="1"/>
  <c r="I35494" i="1" s="1"/>
  <c r="H35495" i="1"/>
  <c r="I35495" i="1" s="1"/>
  <c r="H35496" i="1"/>
  <c r="I35496" i="1" s="1"/>
  <c r="H35497" i="1"/>
  <c r="I35497" i="1" s="1"/>
  <c r="H35498" i="1"/>
  <c r="I35498" i="1" s="1"/>
  <c r="H35499" i="1"/>
  <c r="I35499" i="1" s="1"/>
  <c r="H35500" i="1"/>
  <c r="I35500" i="1" s="1"/>
  <c r="H35501" i="1"/>
  <c r="I35501" i="1" s="1"/>
  <c r="H35502" i="1"/>
  <c r="I35502" i="1" s="1"/>
  <c r="H35503" i="1"/>
  <c r="I35503" i="1" s="1"/>
  <c r="H35504" i="1"/>
  <c r="I35504" i="1" s="1"/>
  <c r="H35505" i="1"/>
  <c r="I35505" i="1" s="1"/>
  <c r="H35506" i="1"/>
  <c r="I35506" i="1" s="1"/>
  <c r="H35507" i="1"/>
  <c r="I35507" i="1" s="1"/>
  <c r="H35508" i="1"/>
  <c r="I35508" i="1" s="1"/>
  <c r="H35509" i="1"/>
  <c r="I35509" i="1" s="1"/>
  <c r="H35510" i="1"/>
  <c r="I35510" i="1" s="1"/>
  <c r="H35511" i="1"/>
  <c r="I35511" i="1" s="1"/>
  <c r="H35512" i="1"/>
  <c r="I35512" i="1" s="1"/>
  <c r="H35513" i="1"/>
  <c r="I35513" i="1" s="1"/>
  <c r="H35514" i="1"/>
  <c r="I35514" i="1" s="1"/>
  <c r="H35515" i="1"/>
  <c r="I35515" i="1" s="1"/>
  <c r="H35516" i="1"/>
  <c r="I35516" i="1" s="1"/>
  <c r="H35517" i="1"/>
  <c r="I35517" i="1" s="1"/>
  <c r="H35518" i="1"/>
  <c r="I35518" i="1" s="1"/>
  <c r="H35519" i="1"/>
  <c r="I35519" i="1" s="1"/>
  <c r="H35520" i="1"/>
  <c r="I35520" i="1" s="1"/>
  <c r="H35521" i="1"/>
  <c r="I35521" i="1" s="1"/>
  <c r="H35522" i="1"/>
  <c r="I35522" i="1" s="1"/>
  <c r="H35523" i="1"/>
  <c r="I35523" i="1" s="1"/>
  <c r="H35524" i="1"/>
  <c r="I35524" i="1" s="1"/>
  <c r="H35525" i="1"/>
  <c r="I35525" i="1" s="1"/>
  <c r="H35526" i="1"/>
  <c r="I35526" i="1" s="1"/>
  <c r="H35527" i="1"/>
  <c r="I35527" i="1" s="1"/>
  <c r="H35528" i="1"/>
  <c r="I35528" i="1" s="1"/>
  <c r="H35529" i="1"/>
  <c r="I35529" i="1" s="1"/>
  <c r="H35530" i="1"/>
  <c r="I35530" i="1" s="1"/>
  <c r="H35531" i="1"/>
  <c r="I35531" i="1" s="1"/>
  <c r="H35532" i="1"/>
  <c r="I35532" i="1" s="1"/>
  <c r="H35533" i="1"/>
  <c r="I35533" i="1" s="1"/>
  <c r="H35534" i="1"/>
  <c r="I35534" i="1" s="1"/>
  <c r="H35535" i="1"/>
  <c r="I35535" i="1" s="1"/>
  <c r="H35536" i="1"/>
  <c r="I35536" i="1" s="1"/>
  <c r="H35537" i="1"/>
  <c r="I35537" i="1" s="1"/>
  <c r="H35538" i="1"/>
  <c r="I35538" i="1" s="1"/>
  <c r="H35539" i="1"/>
  <c r="I35539" i="1" s="1"/>
  <c r="H35540" i="1"/>
  <c r="I35540" i="1" s="1"/>
  <c r="H35541" i="1"/>
  <c r="I35541" i="1" s="1"/>
  <c r="H35542" i="1"/>
  <c r="I35542" i="1" s="1"/>
  <c r="H35543" i="1"/>
  <c r="I35543" i="1" s="1"/>
  <c r="H35544" i="1"/>
  <c r="I35544" i="1" s="1"/>
  <c r="H35545" i="1"/>
  <c r="I35545" i="1" s="1"/>
  <c r="H35546" i="1"/>
  <c r="I35546" i="1" s="1"/>
  <c r="H35547" i="1"/>
  <c r="I35547" i="1" s="1"/>
  <c r="H35548" i="1"/>
  <c r="I35548" i="1" s="1"/>
  <c r="H35549" i="1"/>
  <c r="I35549" i="1" s="1"/>
  <c r="H35550" i="1"/>
  <c r="I35550" i="1" s="1"/>
  <c r="H35551" i="1"/>
  <c r="I35551" i="1" s="1"/>
  <c r="H35552" i="1"/>
  <c r="I35552" i="1" s="1"/>
  <c r="H35553" i="1"/>
  <c r="I35553" i="1" s="1"/>
  <c r="H35554" i="1"/>
  <c r="I35554" i="1" s="1"/>
  <c r="H35555" i="1"/>
  <c r="I35555" i="1" s="1"/>
  <c r="H35556" i="1"/>
  <c r="I35556" i="1" s="1"/>
  <c r="H35557" i="1"/>
  <c r="I35557" i="1" s="1"/>
  <c r="H35558" i="1"/>
  <c r="I35558" i="1" s="1"/>
  <c r="H35559" i="1"/>
  <c r="I35559" i="1" s="1"/>
  <c r="H35560" i="1"/>
  <c r="I35560" i="1" s="1"/>
  <c r="H35561" i="1"/>
  <c r="I35561" i="1" s="1"/>
  <c r="H35562" i="1"/>
  <c r="I35562" i="1" s="1"/>
  <c r="H35563" i="1"/>
  <c r="I35563" i="1" s="1"/>
  <c r="H35564" i="1"/>
  <c r="I35564" i="1" s="1"/>
  <c r="H35565" i="1"/>
  <c r="I35565" i="1" s="1"/>
  <c r="H35566" i="1"/>
  <c r="I35566" i="1" s="1"/>
  <c r="H35567" i="1"/>
  <c r="I35567" i="1" s="1"/>
  <c r="H35568" i="1"/>
  <c r="I35568" i="1" s="1"/>
  <c r="H35569" i="1"/>
  <c r="I35569" i="1" s="1"/>
  <c r="H35570" i="1"/>
  <c r="I35570" i="1" s="1"/>
  <c r="H35571" i="1"/>
  <c r="I35571" i="1" s="1"/>
  <c r="H35572" i="1"/>
  <c r="I35572" i="1" s="1"/>
  <c r="H35573" i="1"/>
  <c r="I35573" i="1" s="1"/>
  <c r="H35574" i="1"/>
  <c r="I35574" i="1" s="1"/>
  <c r="H35575" i="1"/>
  <c r="I35575" i="1" s="1"/>
  <c r="H35576" i="1"/>
  <c r="I35576" i="1" s="1"/>
  <c r="H35577" i="1"/>
  <c r="I35577" i="1" s="1"/>
  <c r="H35578" i="1"/>
  <c r="I35578" i="1" s="1"/>
  <c r="H35579" i="1"/>
  <c r="I35579" i="1" s="1"/>
  <c r="H35580" i="1"/>
  <c r="I35580" i="1" s="1"/>
  <c r="H35581" i="1"/>
  <c r="I35581" i="1" s="1"/>
  <c r="H35582" i="1"/>
  <c r="I35582" i="1" s="1"/>
  <c r="H35583" i="1"/>
  <c r="I35583" i="1" s="1"/>
  <c r="H35584" i="1"/>
  <c r="I35584" i="1" s="1"/>
  <c r="H35585" i="1"/>
  <c r="I35585" i="1" s="1"/>
  <c r="H35586" i="1"/>
  <c r="I35586" i="1" s="1"/>
  <c r="H35587" i="1"/>
  <c r="I35587" i="1" s="1"/>
  <c r="H35588" i="1"/>
  <c r="I35588" i="1" s="1"/>
  <c r="H35589" i="1"/>
  <c r="I35589" i="1" s="1"/>
  <c r="H35590" i="1"/>
  <c r="I35590" i="1" s="1"/>
  <c r="H35591" i="1"/>
  <c r="I35591" i="1" s="1"/>
  <c r="H35592" i="1"/>
  <c r="I35592" i="1" s="1"/>
  <c r="H35593" i="1"/>
  <c r="I35593" i="1" s="1"/>
  <c r="H35594" i="1"/>
  <c r="I35594" i="1" s="1"/>
  <c r="H35595" i="1"/>
  <c r="I35595" i="1" s="1"/>
  <c r="H35596" i="1"/>
  <c r="I35596" i="1" s="1"/>
  <c r="H35597" i="1"/>
  <c r="I35597" i="1" s="1"/>
  <c r="H35598" i="1"/>
  <c r="I35598" i="1" s="1"/>
  <c r="H35599" i="1"/>
  <c r="I35599" i="1" s="1"/>
  <c r="H35600" i="1"/>
  <c r="I35600" i="1" s="1"/>
  <c r="H35601" i="1"/>
  <c r="I35601" i="1" s="1"/>
  <c r="H35602" i="1"/>
  <c r="I35602" i="1" s="1"/>
  <c r="H35603" i="1"/>
  <c r="I35603" i="1" s="1"/>
  <c r="H35604" i="1"/>
  <c r="I35604" i="1" s="1"/>
  <c r="H35605" i="1"/>
  <c r="I35605" i="1" s="1"/>
  <c r="H35606" i="1"/>
  <c r="I35606" i="1" s="1"/>
  <c r="H35607" i="1"/>
  <c r="I35607" i="1" s="1"/>
  <c r="H35608" i="1"/>
  <c r="I35608" i="1" s="1"/>
  <c r="H35609" i="1"/>
  <c r="I35609" i="1" s="1"/>
  <c r="H35610" i="1"/>
  <c r="I35610" i="1" s="1"/>
  <c r="H35611" i="1"/>
  <c r="I35611" i="1" s="1"/>
  <c r="H35612" i="1"/>
  <c r="I35612" i="1" s="1"/>
  <c r="H35613" i="1"/>
  <c r="I35613" i="1" s="1"/>
  <c r="H35614" i="1"/>
  <c r="I35614" i="1" s="1"/>
  <c r="H35615" i="1"/>
  <c r="I35615" i="1" s="1"/>
  <c r="H35616" i="1"/>
  <c r="I35616" i="1" s="1"/>
  <c r="H35617" i="1"/>
  <c r="I35617" i="1" s="1"/>
  <c r="H35618" i="1"/>
  <c r="I35618" i="1" s="1"/>
  <c r="H35619" i="1"/>
  <c r="I35619" i="1" s="1"/>
  <c r="H35620" i="1"/>
  <c r="I35620" i="1" s="1"/>
  <c r="H35621" i="1"/>
  <c r="I35621" i="1" s="1"/>
  <c r="H35622" i="1"/>
  <c r="I35622" i="1" s="1"/>
  <c r="H35623" i="1"/>
  <c r="I35623" i="1" s="1"/>
  <c r="H35624" i="1"/>
  <c r="I35624" i="1" s="1"/>
  <c r="H35625" i="1"/>
  <c r="I35625" i="1" s="1"/>
  <c r="H35626" i="1"/>
  <c r="I35626" i="1" s="1"/>
  <c r="H35627" i="1"/>
  <c r="I35627" i="1" s="1"/>
  <c r="H35628" i="1"/>
  <c r="I35628" i="1" s="1"/>
  <c r="H35629" i="1"/>
  <c r="I35629" i="1" s="1"/>
  <c r="H35630" i="1"/>
  <c r="I35630" i="1" s="1"/>
  <c r="H35631" i="1"/>
  <c r="I35631" i="1" s="1"/>
  <c r="H35632" i="1"/>
  <c r="I35632" i="1" s="1"/>
  <c r="H35633" i="1"/>
  <c r="I35633" i="1" s="1"/>
  <c r="H35634" i="1"/>
  <c r="I35634" i="1" s="1"/>
  <c r="H35635" i="1"/>
  <c r="I35635" i="1" s="1"/>
  <c r="H35636" i="1"/>
  <c r="I35636" i="1" s="1"/>
  <c r="H35637" i="1"/>
  <c r="I35637" i="1" s="1"/>
  <c r="H35638" i="1"/>
  <c r="I35638" i="1" s="1"/>
  <c r="H35639" i="1"/>
  <c r="I35639" i="1" s="1"/>
  <c r="H35640" i="1"/>
  <c r="I35640" i="1" s="1"/>
  <c r="H35641" i="1"/>
  <c r="I35641" i="1" s="1"/>
  <c r="H35642" i="1"/>
  <c r="I35642" i="1" s="1"/>
  <c r="H35643" i="1"/>
  <c r="I35643" i="1" s="1"/>
  <c r="H35644" i="1"/>
  <c r="I35644" i="1" s="1"/>
  <c r="H35645" i="1"/>
  <c r="I35645" i="1" s="1"/>
  <c r="H35646" i="1"/>
  <c r="I35646" i="1" s="1"/>
  <c r="H35647" i="1"/>
  <c r="I35647" i="1" s="1"/>
  <c r="H35648" i="1"/>
  <c r="I35648" i="1" s="1"/>
  <c r="H35649" i="1"/>
  <c r="I35649" i="1" s="1"/>
  <c r="H35650" i="1"/>
  <c r="I35650" i="1" s="1"/>
  <c r="H35651" i="1"/>
  <c r="I35651" i="1" s="1"/>
  <c r="H35652" i="1"/>
  <c r="I35652" i="1" s="1"/>
  <c r="H35653" i="1"/>
  <c r="I35653" i="1" s="1"/>
  <c r="H35654" i="1"/>
  <c r="I35654" i="1" s="1"/>
  <c r="H35655" i="1"/>
  <c r="I35655" i="1" s="1"/>
  <c r="H35656" i="1"/>
  <c r="I35656" i="1" s="1"/>
  <c r="H35657" i="1"/>
  <c r="I35657" i="1" s="1"/>
  <c r="H35658" i="1"/>
  <c r="I35658" i="1" s="1"/>
  <c r="H35659" i="1"/>
  <c r="I35659" i="1" s="1"/>
  <c r="H35660" i="1"/>
  <c r="I35660" i="1" s="1"/>
  <c r="H35661" i="1"/>
  <c r="I35661" i="1" s="1"/>
  <c r="H35662" i="1"/>
  <c r="I35662" i="1" s="1"/>
  <c r="H35663" i="1"/>
  <c r="I35663" i="1" s="1"/>
  <c r="H35664" i="1"/>
  <c r="I35664" i="1" s="1"/>
  <c r="H35665" i="1"/>
  <c r="I35665" i="1" s="1"/>
  <c r="H35666" i="1"/>
  <c r="I35666" i="1" s="1"/>
  <c r="H35667" i="1"/>
  <c r="I35667" i="1" s="1"/>
  <c r="H35668" i="1"/>
  <c r="I35668" i="1" s="1"/>
  <c r="H35669" i="1"/>
  <c r="I35669" i="1" s="1"/>
  <c r="H35670" i="1"/>
  <c r="I35670" i="1" s="1"/>
  <c r="H35671" i="1"/>
  <c r="I35671" i="1" s="1"/>
  <c r="H35672" i="1"/>
  <c r="I35672" i="1" s="1"/>
  <c r="H35673" i="1"/>
  <c r="I35673" i="1" s="1"/>
  <c r="H35674" i="1"/>
  <c r="I35674" i="1" s="1"/>
  <c r="H35675" i="1"/>
  <c r="I35675" i="1" s="1"/>
  <c r="H35676" i="1"/>
  <c r="I35676" i="1" s="1"/>
  <c r="H35677" i="1"/>
  <c r="I35677" i="1" s="1"/>
  <c r="H35678" i="1"/>
  <c r="I35678" i="1" s="1"/>
  <c r="H35679" i="1"/>
  <c r="I35679" i="1" s="1"/>
  <c r="H35680" i="1"/>
  <c r="I35680" i="1" s="1"/>
  <c r="H35681" i="1"/>
  <c r="I35681" i="1" s="1"/>
  <c r="H35682" i="1"/>
  <c r="I35682" i="1" s="1"/>
  <c r="H35683" i="1"/>
  <c r="I35683" i="1" s="1"/>
  <c r="H35684" i="1"/>
  <c r="I35684" i="1" s="1"/>
  <c r="H35685" i="1"/>
  <c r="I35685" i="1" s="1"/>
  <c r="H35686" i="1"/>
  <c r="I35686" i="1" s="1"/>
  <c r="H35687" i="1"/>
  <c r="I35687" i="1" s="1"/>
  <c r="H35688" i="1"/>
  <c r="I35688" i="1" s="1"/>
  <c r="H35689" i="1"/>
  <c r="I35689" i="1" s="1"/>
  <c r="H35690" i="1"/>
  <c r="I35690" i="1" s="1"/>
  <c r="H35691" i="1"/>
  <c r="I35691" i="1" s="1"/>
  <c r="H35692" i="1"/>
  <c r="I35692" i="1" s="1"/>
  <c r="H35693" i="1"/>
  <c r="I35693" i="1" s="1"/>
  <c r="H35694" i="1"/>
  <c r="I35694" i="1" s="1"/>
  <c r="H35695" i="1"/>
  <c r="I35695" i="1" s="1"/>
  <c r="H35696" i="1"/>
  <c r="I35696" i="1" s="1"/>
  <c r="H35697" i="1"/>
  <c r="I35697" i="1" s="1"/>
  <c r="H35698" i="1"/>
  <c r="I35698" i="1" s="1"/>
  <c r="H35699" i="1"/>
  <c r="I35699" i="1" s="1"/>
  <c r="H35700" i="1"/>
  <c r="I35700" i="1" s="1"/>
  <c r="H35701" i="1"/>
  <c r="I35701" i="1" s="1"/>
  <c r="H35702" i="1"/>
  <c r="I35702" i="1" s="1"/>
  <c r="H35703" i="1"/>
  <c r="I35703" i="1" s="1"/>
  <c r="H35704" i="1"/>
  <c r="I35704" i="1" s="1"/>
  <c r="H35705" i="1"/>
  <c r="I35705" i="1" s="1"/>
  <c r="H35706" i="1"/>
  <c r="I35706" i="1" s="1"/>
  <c r="H35707" i="1"/>
  <c r="I35707" i="1" s="1"/>
  <c r="H35708" i="1"/>
  <c r="I35708" i="1" s="1"/>
  <c r="H35709" i="1"/>
  <c r="I35709" i="1" s="1"/>
  <c r="H35710" i="1"/>
  <c r="I35710" i="1" s="1"/>
  <c r="H35711" i="1"/>
  <c r="I35711" i="1" s="1"/>
  <c r="H35712" i="1"/>
  <c r="I35712" i="1" s="1"/>
  <c r="H35713" i="1"/>
  <c r="I35713" i="1" s="1"/>
  <c r="H35714" i="1"/>
  <c r="I35714" i="1" s="1"/>
  <c r="H35715" i="1"/>
  <c r="I35715" i="1" s="1"/>
  <c r="H35716" i="1"/>
  <c r="I35716" i="1" s="1"/>
  <c r="H35717" i="1"/>
  <c r="I35717" i="1" s="1"/>
  <c r="H35718" i="1"/>
  <c r="I35718" i="1" s="1"/>
  <c r="H35719" i="1"/>
  <c r="I35719" i="1" s="1"/>
  <c r="H35720" i="1"/>
  <c r="I35720" i="1" s="1"/>
  <c r="H35721" i="1"/>
  <c r="I35721" i="1" s="1"/>
  <c r="H35722" i="1"/>
  <c r="I35722" i="1" s="1"/>
  <c r="H35723" i="1"/>
  <c r="I35723" i="1" s="1"/>
  <c r="H35724" i="1"/>
  <c r="I35724" i="1" s="1"/>
  <c r="H35725" i="1"/>
  <c r="I35725" i="1" s="1"/>
  <c r="H35726" i="1"/>
  <c r="I35726" i="1" s="1"/>
  <c r="H35727" i="1"/>
  <c r="I35727" i="1" s="1"/>
  <c r="H35728" i="1"/>
  <c r="I35728" i="1" s="1"/>
  <c r="H35729" i="1"/>
  <c r="I35729" i="1" s="1"/>
  <c r="H35730" i="1"/>
  <c r="I35730" i="1" s="1"/>
  <c r="H35731" i="1"/>
  <c r="I35731" i="1" s="1"/>
  <c r="H35732" i="1"/>
  <c r="I35732" i="1" s="1"/>
  <c r="H35733" i="1"/>
  <c r="I35733" i="1" s="1"/>
  <c r="H35734" i="1"/>
  <c r="I35734" i="1" s="1"/>
  <c r="H35735" i="1"/>
  <c r="I35735" i="1" s="1"/>
  <c r="H35736" i="1"/>
  <c r="I35736" i="1" s="1"/>
  <c r="H35737" i="1"/>
  <c r="I35737" i="1" s="1"/>
  <c r="H35738" i="1"/>
  <c r="I35738" i="1" s="1"/>
  <c r="H35739" i="1"/>
  <c r="I35739" i="1" s="1"/>
  <c r="H35740" i="1"/>
  <c r="I35740" i="1" s="1"/>
  <c r="H35741" i="1"/>
  <c r="I35741" i="1" s="1"/>
  <c r="H35742" i="1"/>
  <c r="I35742" i="1" s="1"/>
  <c r="H35743" i="1"/>
  <c r="I35743" i="1" s="1"/>
  <c r="H35744" i="1"/>
  <c r="I35744" i="1" s="1"/>
  <c r="H35745" i="1"/>
  <c r="I35745" i="1" s="1"/>
  <c r="H35746" i="1"/>
  <c r="I35746" i="1" s="1"/>
  <c r="H35747" i="1"/>
  <c r="I35747" i="1" s="1"/>
  <c r="H35748" i="1"/>
  <c r="I35748" i="1" s="1"/>
  <c r="H35749" i="1"/>
  <c r="I35749" i="1" s="1"/>
  <c r="H35750" i="1"/>
  <c r="I35750" i="1" s="1"/>
  <c r="H35751" i="1"/>
  <c r="I35751" i="1" s="1"/>
  <c r="H35752" i="1"/>
  <c r="I35752" i="1" s="1"/>
  <c r="H35753" i="1"/>
  <c r="I35753" i="1" s="1"/>
  <c r="H35754" i="1"/>
  <c r="I35754" i="1" s="1"/>
  <c r="H35755" i="1"/>
  <c r="I35755" i="1" s="1"/>
  <c r="H35756" i="1"/>
  <c r="I35756" i="1" s="1"/>
  <c r="H35757" i="1"/>
  <c r="I35757" i="1" s="1"/>
  <c r="H35758" i="1"/>
  <c r="I35758" i="1" s="1"/>
  <c r="H35759" i="1"/>
  <c r="I35759" i="1" s="1"/>
  <c r="H35760" i="1"/>
  <c r="I35760" i="1" s="1"/>
  <c r="H35761" i="1"/>
  <c r="I35761" i="1" s="1"/>
  <c r="H35762" i="1"/>
  <c r="I35762" i="1" s="1"/>
  <c r="H35763" i="1"/>
  <c r="I35763" i="1" s="1"/>
  <c r="H35764" i="1"/>
  <c r="I35764" i="1" s="1"/>
  <c r="H35765" i="1"/>
  <c r="I35765" i="1" s="1"/>
  <c r="H35766" i="1"/>
  <c r="I35766" i="1" s="1"/>
  <c r="H35767" i="1"/>
  <c r="I35767" i="1" s="1"/>
  <c r="H35768" i="1"/>
  <c r="I35768" i="1" s="1"/>
  <c r="H35769" i="1"/>
  <c r="I35769" i="1" s="1"/>
  <c r="H35770" i="1"/>
  <c r="I35770" i="1" s="1"/>
  <c r="H35771" i="1"/>
  <c r="I35771" i="1" s="1"/>
  <c r="H35772" i="1"/>
  <c r="I35772" i="1" s="1"/>
  <c r="H35773" i="1"/>
  <c r="I35773" i="1" s="1"/>
  <c r="H35774" i="1"/>
  <c r="I35774" i="1" s="1"/>
  <c r="H35775" i="1"/>
  <c r="I35775" i="1" s="1"/>
  <c r="H35776" i="1"/>
  <c r="I35776" i="1" s="1"/>
  <c r="H35777" i="1"/>
  <c r="I35777" i="1" s="1"/>
  <c r="H35778" i="1"/>
  <c r="I35778" i="1" s="1"/>
  <c r="H35779" i="1"/>
  <c r="I35779" i="1" s="1"/>
  <c r="H35780" i="1"/>
  <c r="I35780" i="1" s="1"/>
  <c r="H35781" i="1"/>
  <c r="I35781" i="1" s="1"/>
  <c r="H35782" i="1"/>
  <c r="I35782" i="1" s="1"/>
  <c r="H35783" i="1"/>
  <c r="I35783" i="1" s="1"/>
  <c r="H35784" i="1"/>
  <c r="I35784" i="1" s="1"/>
  <c r="H35785" i="1"/>
  <c r="I35785" i="1" s="1"/>
  <c r="H35786" i="1"/>
  <c r="I35786" i="1" s="1"/>
  <c r="H35787" i="1"/>
  <c r="I35787" i="1" s="1"/>
  <c r="H35788" i="1"/>
  <c r="I35788" i="1" s="1"/>
  <c r="H35789" i="1"/>
  <c r="I35789" i="1" s="1"/>
  <c r="H35790" i="1"/>
  <c r="I35790" i="1" s="1"/>
  <c r="H35791" i="1"/>
  <c r="I35791" i="1" s="1"/>
  <c r="H35792" i="1"/>
  <c r="I35792" i="1" s="1"/>
  <c r="H35793" i="1"/>
  <c r="I35793" i="1" s="1"/>
  <c r="H35794" i="1"/>
  <c r="I35794" i="1" s="1"/>
  <c r="H35795" i="1"/>
  <c r="I35795" i="1" s="1"/>
  <c r="H35796" i="1"/>
  <c r="I35796" i="1" s="1"/>
  <c r="H35797" i="1"/>
  <c r="I35797" i="1" s="1"/>
  <c r="H35798" i="1"/>
  <c r="I35798" i="1" s="1"/>
  <c r="H35799" i="1"/>
  <c r="I35799" i="1" s="1"/>
  <c r="H35800" i="1"/>
  <c r="I35800" i="1" s="1"/>
  <c r="H35801" i="1"/>
  <c r="I35801" i="1" s="1"/>
  <c r="H35802" i="1"/>
  <c r="I35802" i="1" s="1"/>
  <c r="H35803" i="1"/>
  <c r="I35803" i="1" s="1"/>
  <c r="H35804" i="1"/>
  <c r="I35804" i="1" s="1"/>
  <c r="H35805" i="1"/>
  <c r="I35805" i="1" s="1"/>
  <c r="H35806" i="1"/>
  <c r="I35806" i="1" s="1"/>
  <c r="H35807" i="1"/>
  <c r="I35807" i="1" s="1"/>
  <c r="H35808" i="1"/>
  <c r="I35808" i="1" s="1"/>
  <c r="H35809" i="1"/>
  <c r="I35809" i="1" s="1"/>
  <c r="H35810" i="1"/>
  <c r="I35810" i="1" s="1"/>
  <c r="H35811" i="1"/>
  <c r="I35811" i="1" s="1"/>
  <c r="H35812" i="1"/>
  <c r="I35812" i="1" s="1"/>
  <c r="H35813" i="1"/>
  <c r="I35813" i="1" s="1"/>
  <c r="H35814" i="1"/>
  <c r="I35814" i="1" s="1"/>
  <c r="H35815" i="1"/>
  <c r="I35815" i="1" s="1"/>
  <c r="H35816" i="1"/>
  <c r="I35816" i="1" s="1"/>
  <c r="H35817" i="1"/>
  <c r="I35817" i="1" s="1"/>
  <c r="H35818" i="1"/>
  <c r="I35818" i="1" s="1"/>
  <c r="H35819" i="1"/>
  <c r="I35819" i="1" s="1"/>
  <c r="H35820" i="1"/>
  <c r="I35820" i="1" s="1"/>
  <c r="H35821" i="1"/>
  <c r="I35821" i="1" s="1"/>
  <c r="H35822" i="1"/>
  <c r="I35822" i="1" s="1"/>
  <c r="H35823" i="1"/>
  <c r="I35823" i="1" s="1"/>
  <c r="H35824" i="1"/>
  <c r="I35824" i="1" s="1"/>
  <c r="H35825" i="1"/>
  <c r="I35825" i="1" s="1"/>
  <c r="H35826" i="1"/>
  <c r="I35826" i="1" s="1"/>
  <c r="H35827" i="1"/>
  <c r="I35827" i="1" s="1"/>
  <c r="H35828" i="1"/>
  <c r="I35828" i="1" s="1"/>
  <c r="H35829" i="1"/>
  <c r="I35829" i="1" s="1"/>
  <c r="H35830" i="1"/>
  <c r="I35830" i="1" s="1"/>
  <c r="H35831" i="1"/>
  <c r="I35831" i="1" s="1"/>
  <c r="H35832" i="1"/>
  <c r="I35832" i="1" s="1"/>
  <c r="H35833" i="1"/>
  <c r="I35833" i="1" s="1"/>
  <c r="H35834" i="1"/>
  <c r="I35834" i="1" s="1"/>
  <c r="H35835" i="1"/>
  <c r="I35835" i="1" s="1"/>
  <c r="H35836" i="1"/>
  <c r="I35836" i="1" s="1"/>
  <c r="H35837" i="1"/>
  <c r="I35837" i="1" s="1"/>
  <c r="H35838" i="1"/>
  <c r="I35838" i="1" s="1"/>
  <c r="H35839" i="1"/>
  <c r="I35839" i="1" s="1"/>
  <c r="H35840" i="1"/>
  <c r="I35840" i="1" s="1"/>
  <c r="H35841" i="1"/>
  <c r="I35841" i="1" s="1"/>
  <c r="H35842" i="1"/>
  <c r="I35842" i="1" s="1"/>
  <c r="H35843" i="1"/>
  <c r="I35843" i="1" s="1"/>
  <c r="H35844" i="1"/>
  <c r="I35844" i="1" s="1"/>
  <c r="H35845" i="1"/>
  <c r="I35845" i="1" s="1"/>
  <c r="H35846" i="1"/>
  <c r="I35846" i="1" s="1"/>
  <c r="H35847" i="1"/>
  <c r="I35847" i="1" s="1"/>
  <c r="H35848" i="1"/>
  <c r="I35848" i="1" s="1"/>
  <c r="H35849" i="1"/>
  <c r="I35849" i="1" s="1"/>
  <c r="H35850" i="1"/>
  <c r="I35850" i="1" s="1"/>
  <c r="H35851" i="1"/>
  <c r="I35851" i="1" s="1"/>
  <c r="H35852" i="1"/>
  <c r="I35852" i="1" s="1"/>
  <c r="H35853" i="1"/>
  <c r="I35853" i="1" s="1"/>
  <c r="H35854" i="1"/>
  <c r="I35854" i="1" s="1"/>
  <c r="H35855" i="1"/>
  <c r="I35855" i="1" s="1"/>
  <c r="H35856" i="1"/>
  <c r="I35856" i="1" s="1"/>
  <c r="H35857" i="1"/>
  <c r="I35857" i="1" s="1"/>
  <c r="H35858" i="1"/>
  <c r="I35858" i="1" s="1"/>
  <c r="H35859" i="1"/>
  <c r="I35859" i="1" s="1"/>
  <c r="H35860" i="1"/>
  <c r="I35860" i="1" s="1"/>
  <c r="H35861" i="1"/>
  <c r="I35861" i="1" s="1"/>
  <c r="H35862" i="1"/>
  <c r="I35862" i="1" s="1"/>
  <c r="H35863" i="1"/>
  <c r="I35863" i="1" s="1"/>
  <c r="H35864" i="1"/>
  <c r="I35864" i="1" s="1"/>
  <c r="H35865" i="1"/>
  <c r="I35865" i="1" s="1"/>
  <c r="H35866" i="1"/>
  <c r="I35866" i="1" s="1"/>
  <c r="H35867" i="1"/>
  <c r="I35867" i="1" s="1"/>
  <c r="H35868" i="1"/>
  <c r="I35868" i="1" s="1"/>
  <c r="H35869" i="1"/>
  <c r="I35869" i="1" s="1"/>
  <c r="H35870" i="1"/>
  <c r="I35870" i="1" s="1"/>
  <c r="H35871" i="1"/>
  <c r="I35871" i="1" s="1"/>
  <c r="H35872" i="1"/>
  <c r="I35872" i="1" s="1"/>
  <c r="H35873" i="1"/>
  <c r="I35873" i="1" s="1"/>
  <c r="H35874" i="1"/>
  <c r="I35874" i="1" s="1"/>
  <c r="H35875" i="1"/>
  <c r="I35875" i="1" s="1"/>
  <c r="H35876" i="1"/>
  <c r="I35876" i="1" s="1"/>
  <c r="H35877" i="1"/>
  <c r="I35877" i="1" s="1"/>
  <c r="H35878" i="1"/>
  <c r="I35878" i="1" s="1"/>
  <c r="H35879" i="1"/>
  <c r="I35879" i="1" s="1"/>
  <c r="H35880" i="1"/>
  <c r="I35880" i="1" s="1"/>
  <c r="H35881" i="1"/>
  <c r="I35881" i="1" s="1"/>
  <c r="H35882" i="1"/>
  <c r="I35882" i="1" s="1"/>
  <c r="H35883" i="1"/>
  <c r="I35883" i="1" s="1"/>
  <c r="H35884" i="1"/>
  <c r="I35884" i="1" s="1"/>
  <c r="H35885" i="1"/>
  <c r="I35885" i="1" s="1"/>
  <c r="H35886" i="1"/>
  <c r="I35886" i="1" s="1"/>
  <c r="H35887" i="1"/>
  <c r="I35887" i="1" s="1"/>
  <c r="H35888" i="1"/>
  <c r="I35888" i="1" s="1"/>
  <c r="H35889" i="1"/>
  <c r="I35889" i="1" s="1"/>
  <c r="H35890" i="1"/>
  <c r="I35890" i="1" s="1"/>
  <c r="H35891" i="1"/>
  <c r="I35891" i="1" s="1"/>
  <c r="H35892" i="1"/>
  <c r="I35892" i="1" s="1"/>
  <c r="H35893" i="1"/>
  <c r="I35893" i="1" s="1"/>
  <c r="H35894" i="1"/>
  <c r="I35894" i="1" s="1"/>
  <c r="H35895" i="1"/>
  <c r="I35895" i="1" s="1"/>
  <c r="H35896" i="1"/>
  <c r="I35896" i="1" s="1"/>
  <c r="H35897" i="1"/>
  <c r="I35897" i="1" s="1"/>
  <c r="H35898" i="1"/>
  <c r="I35898" i="1" s="1"/>
  <c r="H35899" i="1"/>
  <c r="I35899" i="1" s="1"/>
  <c r="H35900" i="1"/>
  <c r="I35900" i="1" s="1"/>
  <c r="H35901" i="1"/>
  <c r="I35901" i="1" s="1"/>
  <c r="H35902" i="1"/>
  <c r="I35902" i="1" s="1"/>
  <c r="H35903" i="1"/>
  <c r="I35903" i="1" s="1"/>
  <c r="H35904" i="1"/>
  <c r="I35904" i="1" s="1"/>
  <c r="H35905" i="1"/>
  <c r="I35905" i="1" s="1"/>
  <c r="H35906" i="1"/>
  <c r="I35906" i="1" s="1"/>
  <c r="H35907" i="1"/>
  <c r="I35907" i="1" s="1"/>
  <c r="H35908" i="1"/>
  <c r="I35908" i="1" s="1"/>
  <c r="H35909" i="1"/>
  <c r="I35909" i="1" s="1"/>
  <c r="H35910" i="1"/>
  <c r="I35910" i="1" s="1"/>
  <c r="H35911" i="1"/>
  <c r="I35911" i="1" s="1"/>
  <c r="H35912" i="1"/>
  <c r="I35912" i="1" s="1"/>
  <c r="H35913" i="1"/>
  <c r="I35913" i="1" s="1"/>
  <c r="H35914" i="1"/>
  <c r="I35914" i="1" s="1"/>
  <c r="H35915" i="1"/>
  <c r="I35915" i="1" s="1"/>
  <c r="H35916" i="1"/>
  <c r="I35916" i="1" s="1"/>
  <c r="H35917" i="1"/>
  <c r="I35917" i="1" s="1"/>
  <c r="H35918" i="1"/>
  <c r="I35918" i="1" s="1"/>
  <c r="H35919" i="1"/>
  <c r="I35919" i="1" s="1"/>
  <c r="H35920" i="1"/>
  <c r="I35920" i="1" s="1"/>
  <c r="H35921" i="1"/>
  <c r="I35921" i="1" s="1"/>
  <c r="H35922" i="1"/>
  <c r="I35922" i="1" s="1"/>
  <c r="H35923" i="1"/>
  <c r="I35923" i="1" s="1"/>
  <c r="H35924" i="1"/>
  <c r="I35924" i="1" s="1"/>
  <c r="H35925" i="1"/>
  <c r="I35925" i="1" s="1"/>
  <c r="H35926" i="1"/>
  <c r="I35926" i="1" s="1"/>
  <c r="H35927" i="1"/>
  <c r="I35927" i="1" s="1"/>
  <c r="H35928" i="1"/>
  <c r="I35928" i="1" s="1"/>
  <c r="H35929" i="1"/>
  <c r="I35929" i="1" s="1"/>
  <c r="H35930" i="1"/>
  <c r="I35930" i="1" s="1"/>
  <c r="H35931" i="1"/>
  <c r="I35931" i="1" s="1"/>
  <c r="H35932" i="1"/>
  <c r="I35932" i="1" s="1"/>
  <c r="H35933" i="1"/>
  <c r="I35933" i="1" s="1"/>
  <c r="H35934" i="1"/>
  <c r="I35934" i="1" s="1"/>
  <c r="H35935" i="1"/>
  <c r="I35935" i="1" s="1"/>
  <c r="H35936" i="1"/>
  <c r="I35936" i="1" s="1"/>
  <c r="H35937" i="1"/>
  <c r="I35937" i="1" s="1"/>
  <c r="H35938" i="1"/>
  <c r="I35938" i="1" s="1"/>
  <c r="H35939" i="1"/>
  <c r="I35939" i="1" s="1"/>
  <c r="H35940" i="1"/>
  <c r="I35940" i="1" s="1"/>
  <c r="H35941" i="1"/>
  <c r="I35941" i="1" s="1"/>
  <c r="H35942" i="1"/>
  <c r="I35942" i="1" s="1"/>
  <c r="H35943" i="1"/>
  <c r="I35943" i="1" s="1"/>
  <c r="H35944" i="1"/>
  <c r="I35944" i="1" s="1"/>
  <c r="H35945" i="1"/>
  <c r="I35945" i="1" s="1"/>
  <c r="H35946" i="1"/>
  <c r="I35946" i="1" s="1"/>
  <c r="H35947" i="1"/>
  <c r="I35947" i="1" s="1"/>
  <c r="H35948" i="1"/>
  <c r="I35948" i="1" s="1"/>
  <c r="H35949" i="1"/>
  <c r="I35949" i="1" s="1"/>
  <c r="H35950" i="1"/>
  <c r="I35950" i="1" s="1"/>
  <c r="H35951" i="1"/>
  <c r="I35951" i="1" s="1"/>
  <c r="H35952" i="1"/>
  <c r="I35952" i="1" s="1"/>
  <c r="H35953" i="1"/>
  <c r="I35953" i="1" s="1"/>
  <c r="H35954" i="1"/>
  <c r="I35954" i="1" s="1"/>
  <c r="H35955" i="1"/>
  <c r="I35955" i="1" s="1"/>
  <c r="H35956" i="1"/>
  <c r="I35956" i="1" s="1"/>
  <c r="H35957" i="1"/>
  <c r="I35957" i="1" s="1"/>
  <c r="H35958" i="1"/>
  <c r="I35958" i="1" s="1"/>
  <c r="H35959" i="1"/>
  <c r="I35959" i="1" s="1"/>
  <c r="H35960" i="1"/>
  <c r="I35960" i="1" s="1"/>
  <c r="H35961" i="1"/>
  <c r="I35961" i="1" s="1"/>
  <c r="H35962" i="1"/>
  <c r="I35962" i="1" s="1"/>
  <c r="H35963" i="1"/>
  <c r="I35963" i="1" s="1"/>
  <c r="H35964" i="1"/>
  <c r="I35964" i="1" s="1"/>
  <c r="H35965" i="1"/>
  <c r="I35965" i="1" s="1"/>
  <c r="H35966" i="1"/>
  <c r="I35966" i="1" s="1"/>
  <c r="H35967" i="1"/>
  <c r="I35967" i="1" s="1"/>
  <c r="H35968" i="1"/>
  <c r="I35968" i="1" s="1"/>
  <c r="H35969" i="1"/>
  <c r="I35969" i="1" s="1"/>
  <c r="H35970" i="1"/>
  <c r="I35970" i="1" s="1"/>
  <c r="H35971" i="1"/>
  <c r="I35971" i="1" s="1"/>
  <c r="H35972" i="1"/>
  <c r="I35972" i="1" s="1"/>
  <c r="H35973" i="1"/>
  <c r="I35973" i="1" s="1"/>
  <c r="H35974" i="1"/>
  <c r="I35974" i="1" s="1"/>
  <c r="H35975" i="1"/>
  <c r="I35975" i="1" s="1"/>
  <c r="H35976" i="1"/>
  <c r="I35976" i="1" s="1"/>
  <c r="H35977" i="1"/>
  <c r="I35977" i="1" s="1"/>
  <c r="H35978" i="1"/>
  <c r="I35978" i="1" s="1"/>
  <c r="H35979" i="1"/>
  <c r="I35979" i="1" s="1"/>
  <c r="H35980" i="1"/>
  <c r="I35980" i="1" s="1"/>
  <c r="H35981" i="1"/>
  <c r="I35981" i="1" s="1"/>
  <c r="H35982" i="1"/>
  <c r="I35982" i="1" s="1"/>
  <c r="H35983" i="1"/>
  <c r="I35983" i="1" s="1"/>
  <c r="H35984" i="1"/>
  <c r="I35984" i="1" s="1"/>
  <c r="H35985" i="1"/>
  <c r="I35985" i="1" s="1"/>
  <c r="H35986" i="1"/>
  <c r="I35986" i="1" s="1"/>
  <c r="H35987" i="1"/>
  <c r="I35987" i="1" s="1"/>
  <c r="H35988" i="1"/>
  <c r="I35988" i="1" s="1"/>
  <c r="H35989" i="1"/>
  <c r="I35989" i="1" s="1"/>
  <c r="H35990" i="1"/>
  <c r="I35990" i="1" s="1"/>
  <c r="H35991" i="1"/>
  <c r="I35991" i="1" s="1"/>
  <c r="H35992" i="1"/>
  <c r="I35992" i="1" s="1"/>
  <c r="H35993" i="1"/>
  <c r="I35993" i="1" s="1"/>
  <c r="H35994" i="1"/>
  <c r="I35994" i="1" s="1"/>
  <c r="H35995" i="1"/>
  <c r="I35995" i="1" s="1"/>
  <c r="H35996" i="1"/>
  <c r="I35996" i="1" s="1"/>
  <c r="H35997" i="1"/>
  <c r="I35997" i="1" s="1"/>
  <c r="H35998" i="1"/>
  <c r="I35998" i="1" s="1"/>
  <c r="H35999" i="1"/>
  <c r="I35999" i="1" s="1"/>
  <c r="H36000" i="1"/>
  <c r="I36000" i="1" s="1"/>
  <c r="H36001" i="1"/>
  <c r="I36001" i="1" s="1"/>
  <c r="H36002" i="1"/>
  <c r="I36002" i="1" s="1"/>
  <c r="H36003" i="1"/>
  <c r="I36003" i="1" s="1"/>
  <c r="H36004" i="1"/>
  <c r="I36004" i="1" s="1"/>
  <c r="H36005" i="1"/>
  <c r="I36005" i="1" s="1"/>
  <c r="H36006" i="1"/>
  <c r="I36006" i="1" s="1"/>
  <c r="H36007" i="1"/>
  <c r="I36007" i="1" s="1"/>
  <c r="H36008" i="1"/>
  <c r="I36008" i="1" s="1"/>
  <c r="H36009" i="1"/>
  <c r="I36009" i="1" s="1"/>
  <c r="H36010" i="1"/>
  <c r="I36010" i="1" s="1"/>
  <c r="H36011" i="1"/>
  <c r="I36011" i="1" s="1"/>
  <c r="H36012" i="1"/>
  <c r="I36012" i="1" s="1"/>
  <c r="H36013" i="1"/>
  <c r="I36013" i="1" s="1"/>
  <c r="H36014" i="1"/>
  <c r="I36014" i="1" s="1"/>
  <c r="H36015" i="1"/>
  <c r="I36015" i="1" s="1"/>
  <c r="H36016" i="1"/>
  <c r="I36016" i="1" s="1"/>
  <c r="H36017" i="1"/>
  <c r="I36017" i="1" s="1"/>
  <c r="H36018" i="1"/>
  <c r="I36018" i="1" s="1"/>
  <c r="H36019" i="1"/>
  <c r="I36019" i="1" s="1"/>
  <c r="H36020" i="1"/>
  <c r="I36020" i="1" s="1"/>
  <c r="H36021" i="1"/>
  <c r="I36021" i="1" s="1"/>
  <c r="H36022" i="1"/>
  <c r="I36022" i="1" s="1"/>
  <c r="H36023" i="1"/>
  <c r="I36023" i="1" s="1"/>
  <c r="H36024" i="1"/>
  <c r="I36024" i="1" s="1"/>
  <c r="H36025" i="1"/>
  <c r="I36025" i="1" s="1"/>
  <c r="H36026" i="1"/>
  <c r="I36026" i="1" s="1"/>
  <c r="H36027" i="1"/>
  <c r="I36027" i="1" s="1"/>
  <c r="H36028" i="1"/>
  <c r="I36028" i="1" s="1"/>
  <c r="H36029" i="1"/>
  <c r="I36029" i="1" s="1"/>
  <c r="H36030" i="1"/>
  <c r="I36030" i="1" s="1"/>
  <c r="H36031" i="1"/>
  <c r="I36031" i="1" s="1"/>
  <c r="H36032" i="1"/>
  <c r="I36032" i="1" s="1"/>
  <c r="H36033" i="1"/>
  <c r="I36033" i="1" s="1"/>
  <c r="H36034" i="1"/>
  <c r="I36034" i="1" s="1"/>
  <c r="H36035" i="1"/>
  <c r="I36035" i="1" s="1"/>
  <c r="H36036" i="1"/>
  <c r="I36036" i="1" s="1"/>
  <c r="H36037" i="1"/>
  <c r="I36037" i="1" s="1"/>
  <c r="H36038" i="1"/>
  <c r="I36038" i="1" s="1"/>
  <c r="H36039" i="1"/>
  <c r="I36039" i="1" s="1"/>
  <c r="H36040" i="1"/>
  <c r="I36040" i="1" s="1"/>
  <c r="H36041" i="1"/>
  <c r="I36041" i="1" s="1"/>
  <c r="H36042" i="1"/>
  <c r="I36042" i="1" s="1"/>
  <c r="H36043" i="1"/>
  <c r="I36043" i="1" s="1"/>
  <c r="H36044" i="1"/>
  <c r="I36044" i="1" s="1"/>
  <c r="H36045" i="1"/>
  <c r="I36045" i="1" s="1"/>
  <c r="H36046" i="1"/>
  <c r="I36046" i="1" s="1"/>
  <c r="H36047" i="1"/>
  <c r="I36047" i="1" s="1"/>
  <c r="H36048" i="1"/>
  <c r="I36048" i="1" s="1"/>
  <c r="H36049" i="1"/>
  <c r="I36049" i="1" s="1"/>
  <c r="H36050" i="1"/>
  <c r="I36050" i="1" s="1"/>
  <c r="H36051" i="1"/>
  <c r="I36051" i="1" s="1"/>
  <c r="H36052" i="1"/>
  <c r="I36052" i="1" s="1"/>
  <c r="H36053" i="1"/>
  <c r="I36053" i="1" s="1"/>
  <c r="H36054" i="1"/>
  <c r="I36054" i="1" s="1"/>
  <c r="H36055" i="1"/>
  <c r="I36055" i="1" s="1"/>
  <c r="H36056" i="1"/>
  <c r="I36056" i="1" s="1"/>
  <c r="H36057" i="1"/>
  <c r="I36057" i="1" s="1"/>
  <c r="H36058" i="1"/>
  <c r="I36058" i="1" s="1"/>
  <c r="H36059" i="1"/>
  <c r="I36059" i="1" s="1"/>
  <c r="H36060" i="1"/>
  <c r="I36060" i="1" s="1"/>
  <c r="H36061" i="1"/>
  <c r="I36061" i="1" s="1"/>
  <c r="H36062" i="1"/>
  <c r="I36062" i="1" s="1"/>
  <c r="H36063" i="1"/>
  <c r="I36063" i="1" s="1"/>
  <c r="H36064" i="1"/>
  <c r="I36064" i="1" s="1"/>
  <c r="H36065" i="1"/>
  <c r="I36065" i="1" s="1"/>
  <c r="H36066" i="1"/>
  <c r="I36066" i="1" s="1"/>
  <c r="H36067" i="1"/>
  <c r="I36067" i="1" s="1"/>
  <c r="H36068" i="1"/>
  <c r="I36068" i="1" s="1"/>
  <c r="H36069" i="1"/>
  <c r="I36069" i="1" s="1"/>
  <c r="H36070" i="1"/>
  <c r="I36070" i="1" s="1"/>
  <c r="H36071" i="1"/>
  <c r="I36071" i="1" s="1"/>
  <c r="H36072" i="1"/>
  <c r="I36072" i="1" s="1"/>
  <c r="H36073" i="1"/>
  <c r="I36073" i="1" s="1"/>
  <c r="H36074" i="1"/>
  <c r="I36074" i="1" s="1"/>
  <c r="H36075" i="1"/>
  <c r="I36075" i="1" s="1"/>
  <c r="H36076" i="1"/>
  <c r="I36076" i="1" s="1"/>
  <c r="H36077" i="1"/>
  <c r="I36077" i="1" s="1"/>
  <c r="H36078" i="1"/>
  <c r="I36078" i="1" s="1"/>
  <c r="H36079" i="1"/>
  <c r="I36079" i="1" s="1"/>
  <c r="H36080" i="1"/>
  <c r="I36080" i="1" s="1"/>
  <c r="H36081" i="1"/>
  <c r="I36081" i="1" s="1"/>
  <c r="H36082" i="1"/>
  <c r="I36082" i="1" s="1"/>
  <c r="H36083" i="1"/>
  <c r="I36083" i="1" s="1"/>
  <c r="H36084" i="1"/>
  <c r="I36084" i="1" s="1"/>
  <c r="H36085" i="1"/>
  <c r="I36085" i="1" s="1"/>
  <c r="H36086" i="1"/>
  <c r="I36086" i="1" s="1"/>
  <c r="H36087" i="1"/>
  <c r="I36087" i="1" s="1"/>
  <c r="H36088" i="1"/>
  <c r="I36088" i="1" s="1"/>
  <c r="H36089" i="1"/>
  <c r="I36089" i="1" s="1"/>
  <c r="H36090" i="1"/>
  <c r="I36090" i="1" s="1"/>
  <c r="H36091" i="1"/>
  <c r="I36091" i="1" s="1"/>
  <c r="H36092" i="1"/>
  <c r="I36092" i="1" s="1"/>
  <c r="H36093" i="1"/>
  <c r="I36093" i="1" s="1"/>
  <c r="H36094" i="1"/>
  <c r="I36094" i="1" s="1"/>
  <c r="H36095" i="1"/>
  <c r="I36095" i="1" s="1"/>
  <c r="H36096" i="1"/>
  <c r="I36096" i="1" s="1"/>
  <c r="H36097" i="1"/>
  <c r="I36097" i="1" s="1"/>
  <c r="H36098" i="1"/>
  <c r="I36098" i="1" s="1"/>
  <c r="H36099" i="1"/>
  <c r="I36099" i="1" s="1"/>
  <c r="H36100" i="1"/>
  <c r="I36100" i="1" s="1"/>
  <c r="H36101" i="1"/>
  <c r="I36101" i="1" s="1"/>
  <c r="H36102" i="1"/>
  <c r="I36102" i="1" s="1"/>
  <c r="H36103" i="1"/>
  <c r="I36103" i="1" s="1"/>
  <c r="H36104" i="1"/>
  <c r="I36104" i="1" s="1"/>
  <c r="H36105" i="1"/>
  <c r="I36105" i="1" s="1"/>
  <c r="H36106" i="1"/>
  <c r="I36106" i="1" s="1"/>
  <c r="H36107" i="1"/>
  <c r="I36107" i="1" s="1"/>
  <c r="H36108" i="1"/>
  <c r="I36108" i="1" s="1"/>
  <c r="H36109" i="1"/>
  <c r="I36109" i="1" s="1"/>
  <c r="H36110" i="1"/>
  <c r="I36110" i="1" s="1"/>
  <c r="H36111" i="1"/>
  <c r="I36111" i="1" s="1"/>
  <c r="H36112" i="1"/>
  <c r="I36112" i="1" s="1"/>
  <c r="H36113" i="1"/>
  <c r="I36113" i="1" s="1"/>
  <c r="H36114" i="1"/>
  <c r="I36114" i="1" s="1"/>
  <c r="H36115" i="1"/>
  <c r="I36115" i="1" s="1"/>
  <c r="H36116" i="1"/>
  <c r="I36116" i="1" s="1"/>
  <c r="H36117" i="1"/>
  <c r="I36117" i="1" s="1"/>
  <c r="H36118" i="1"/>
  <c r="I36118" i="1" s="1"/>
  <c r="H36119" i="1"/>
  <c r="I36119" i="1" s="1"/>
  <c r="H36120" i="1"/>
  <c r="I36120" i="1" s="1"/>
  <c r="H36121" i="1"/>
  <c r="I36121" i="1" s="1"/>
  <c r="H36122" i="1"/>
  <c r="I36122" i="1" s="1"/>
  <c r="H36123" i="1"/>
  <c r="I36123" i="1" s="1"/>
  <c r="H36124" i="1"/>
  <c r="I36124" i="1" s="1"/>
  <c r="H36125" i="1"/>
  <c r="I36125" i="1" s="1"/>
  <c r="H36126" i="1"/>
  <c r="I36126" i="1" s="1"/>
  <c r="H36127" i="1"/>
  <c r="I36127" i="1" s="1"/>
  <c r="H36128" i="1"/>
  <c r="I36128" i="1" s="1"/>
  <c r="H36129" i="1"/>
  <c r="I36129" i="1" s="1"/>
  <c r="H36130" i="1"/>
  <c r="I36130" i="1" s="1"/>
  <c r="H36131" i="1"/>
  <c r="I36131" i="1" s="1"/>
  <c r="H36132" i="1"/>
  <c r="I36132" i="1" s="1"/>
  <c r="H36133" i="1"/>
  <c r="I36133" i="1" s="1"/>
  <c r="H36134" i="1"/>
  <c r="I36134" i="1" s="1"/>
  <c r="H36135" i="1"/>
  <c r="I36135" i="1" s="1"/>
  <c r="H36136" i="1"/>
  <c r="I36136" i="1" s="1"/>
  <c r="H36137" i="1"/>
  <c r="I36137" i="1" s="1"/>
  <c r="H36138" i="1"/>
  <c r="I36138" i="1" s="1"/>
  <c r="H36139" i="1"/>
  <c r="I36139" i="1" s="1"/>
  <c r="H36140" i="1"/>
  <c r="I36140" i="1" s="1"/>
  <c r="H36141" i="1"/>
  <c r="I36141" i="1" s="1"/>
  <c r="H36142" i="1"/>
  <c r="I36142" i="1" s="1"/>
  <c r="H36143" i="1"/>
  <c r="I36143" i="1" s="1"/>
  <c r="H36144" i="1"/>
  <c r="I36144" i="1" s="1"/>
  <c r="H36145" i="1"/>
  <c r="I36145" i="1" s="1"/>
  <c r="H36146" i="1"/>
  <c r="I36146" i="1" s="1"/>
  <c r="H36147" i="1"/>
  <c r="I36147" i="1" s="1"/>
  <c r="H36148" i="1"/>
  <c r="I36148" i="1" s="1"/>
  <c r="H36149" i="1"/>
  <c r="I36149" i="1" s="1"/>
  <c r="H36150" i="1"/>
  <c r="I36150" i="1" s="1"/>
  <c r="H36151" i="1"/>
  <c r="I36151" i="1" s="1"/>
  <c r="H36152" i="1"/>
  <c r="I36152" i="1" s="1"/>
  <c r="H36153" i="1"/>
  <c r="I36153" i="1" s="1"/>
  <c r="H36154" i="1"/>
  <c r="I36154" i="1" s="1"/>
  <c r="H36155" i="1"/>
  <c r="I36155" i="1" s="1"/>
  <c r="H36156" i="1"/>
  <c r="I36156" i="1" s="1"/>
  <c r="H36157" i="1"/>
  <c r="I36157" i="1" s="1"/>
  <c r="H36158" i="1"/>
  <c r="I36158" i="1" s="1"/>
  <c r="H36159" i="1"/>
  <c r="I36159" i="1" s="1"/>
  <c r="H36160" i="1"/>
  <c r="I36160" i="1" s="1"/>
  <c r="H36161" i="1"/>
  <c r="I36161" i="1" s="1"/>
  <c r="H36162" i="1"/>
  <c r="I36162" i="1" s="1"/>
  <c r="H36163" i="1"/>
  <c r="I36163" i="1" s="1"/>
  <c r="H36164" i="1"/>
  <c r="I36164" i="1" s="1"/>
  <c r="H36165" i="1"/>
  <c r="I36165" i="1" s="1"/>
  <c r="H36166" i="1"/>
  <c r="I36166" i="1" s="1"/>
  <c r="H36167" i="1"/>
  <c r="I36167" i="1" s="1"/>
  <c r="H36168" i="1"/>
  <c r="I36168" i="1" s="1"/>
  <c r="H36169" i="1"/>
  <c r="I36169" i="1" s="1"/>
  <c r="H36170" i="1"/>
  <c r="I36170" i="1" s="1"/>
  <c r="H36171" i="1"/>
  <c r="I36171" i="1" s="1"/>
  <c r="H36172" i="1"/>
  <c r="I36172" i="1" s="1"/>
  <c r="H36173" i="1"/>
  <c r="I36173" i="1" s="1"/>
  <c r="H36174" i="1"/>
  <c r="I36174" i="1" s="1"/>
  <c r="H36175" i="1"/>
  <c r="I36175" i="1" s="1"/>
  <c r="H36176" i="1"/>
  <c r="I36176" i="1" s="1"/>
  <c r="H36177" i="1"/>
  <c r="I36177" i="1" s="1"/>
  <c r="H36178" i="1"/>
  <c r="I36178" i="1" s="1"/>
  <c r="H36179" i="1"/>
  <c r="I36179" i="1" s="1"/>
  <c r="H36180" i="1"/>
  <c r="I36180" i="1" s="1"/>
  <c r="H36181" i="1"/>
  <c r="I36181" i="1" s="1"/>
  <c r="H36182" i="1"/>
  <c r="I36182" i="1" s="1"/>
  <c r="H36183" i="1"/>
  <c r="I36183" i="1" s="1"/>
  <c r="H36184" i="1"/>
  <c r="I36184" i="1" s="1"/>
  <c r="H36185" i="1"/>
  <c r="I36185" i="1" s="1"/>
  <c r="H36186" i="1"/>
  <c r="I36186" i="1" s="1"/>
  <c r="H36187" i="1"/>
  <c r="I36187" i="1" s="1"/>
  <c r="H36188" i="1"/>
  <c r="I36188" i="1" s="1"/>
  <c r="H36189" i="1"/>
  <c r="I36189" i="1" s="1"/>
  <c r="H36190" i="1"/>
  <c r="I36190" i="1" s="1"/>
  <c r="H36191" i="1"/>
  <c r="I36191" i="1" s="1"/>
  <c r="H36192" i="1"/>
  <c r="I36192" i="1" s="1"/>
  <c r="H36193" i="1"/>
  <c r="I36193" i="1" s="1"/>
  <c r="H36194" i="1"/>
  <c r="I36194" i="1" s="1"/>
  <c r="H36195" i="1"/>
  <c r="I36195" i="1" s="1"/>
  <c r="H36196" i="1"/>
  <c r="I36196" i="1" s="1"/>
  <c r="H36197" i="1"/>
  <c r="I36197" i="1" s="1"/>
  <c r="H36198" i="1"/>
  <c r="I36198" i="1" s="1"/>
  <c r="H36199" i="1"/>
  <c r="I36199" i="1" s="1"/>
  <c r="H36200" i="1"/>
  <c r="I36200" i="1" s="1"/>
  <c r="H36201" i="1"/>
  <c r="I36201" i="1" s="1"/>
  <c r="H36202" i="1"/>
  <c r="I36202" i="1" s="1"/>
  <c r="H36203" i="1"/>
  <c r="I36203" i="1" s="1"/>
  <c r="H36204" i="1"/>
  <c r="I36204" i="1" s="1"/>
  <c r="H36205" i="1"/>
  <c r="I36205" i="1" s="1"/>
  <c r="H36206" i="1"/>
  <c r="I36206" i="1" s="1"/>
  <c r="H36207" i="1"/>
  <c r="I36207" i="1" s="1"/>
  <c r="H36208" i="1"/>
  <c r="I36208" i="1" s="1"/>
  <c r="H36209" i="1"/>
  <c r="I36209" i="1" s="1"/>
  <c r="H36210" i="1"/>
  <c r="I36210" i="1" s="1"/>
  <c r="H36211" i="1"/>
  <c r="I36211" i="1" s="1"/>
  <c r="H36212" i="1"/>
  <c r="I36212" i="1" s="1"/>
  <c r="H36213" i="1"/>
  <c r="I36213" i="1" s="1"/>
  <c r="H36214" i="1"/>
  <c r="I36214" i="1" s="1"/>
  <c r="H36215" i="1"/>
  <c r="I36215" i="1" s="1"/>
  <c r="H36216" i="1"/>
  <c r="I36216" i="1" s="1"/>
  <c r="H36217" i="1"/>
  <c r="I36217" i="1" s="1"/>
  <c r="H36218" i="1"/>
  <c r="I36218" i="1" s="1"/>
  <c r="H36219" i="1"/>
  <c r="I36219" i="1" s="1"/>
  <c r="H36220" i="1"/>
  <c r="I36220" i="1" s="1"/>
  <c r="H36221" i="1"/>
  <c r="I36221" i="1" s="1"/>
  <c r="H36222" i="1"/>
  <c r="I36222" i="1" s="1"/>
  <c r="H36223" i="1"/>
  <c r="I36223" i="1" s="1"/>
  <c r="H36224" i="1"/>
  <c r="I36224" i="1" s="1"/>
  <c r="H36225" i="1"/>
  <c r="I36225" i="1" s="1"/>
  <c r="H36226" i="1"/>
  <c r="I36226" i="1" s="1"/>
  <c r="H36227" i="1"/>
  <c r="I36227" i="1" s="1"/>
  <c r="H36228" i="1"/>
  <c r="I36228" i="1" s="1"/>
  <c r="H36229" i="1"/>
  <c r="I36229" i="1" s="1"/>
  <c r="H36230" i="1"/>
  <c r="I36230" i="1" s="1"/>
  <c r="H36231" i="1"/>
  <c r="I36231" i="1" s="1"/>
  <c r="H36232" i="1"/>
  <c r="I36232" i="1" s="1"/>
  <c r="H36233" i="1"/>
  <c r="I36233" i="1" s="1"/>
  <c r="H36234" i="1"/>
  <c r="I36234" i="1" s="1"/>
  <c r="H36235" i="1"/>
  <c r="I36235" i="1" s="1"/>
  <c r="H36236" i="1"/>
  <c r="I36236" i="1" s="1"/>
  <c r="H36237" i="1"/>
  <c r="I36237" i="1" s="1"/>
  <c r="H36238" i="1"/>
  <c r="I36238" i="1" s="1"/>
  <c r="H36239" i="1"/>
  <c r="I36239" i="1" s="1"/>
  <c r="H36240" i="1"/>
  <c r="I36240" i="1" s="1"/>
  <c r="H36241" i="1"/>
  <c r="I36241" i="1" s="1"/>
  <c r="H36242" i="1"/>
  <c r="I36242" i="1" s="1"/>
  <c r="H36243" i="1"/>
  <c r="I36243" i="1" s="1"/>
  <c r="H36244" i="1"/>
  <c r="I36244" i="1" s="1"/>
  <c r="H36245" i="1"/>
  <c r="I36245" i="1" s="1"/>
  <c r="H36246" i="1"/>
  <c r="I36246" i="1" s="1"/>
  <c r="H36247" i="1"/>
  <c r="I36247" i="1" s="1"/>
  <c r="H36248" i="1"/>
  <c r="I36248" i="1" s="1"/>
  <c r="H36249" i="1"/>
  <c r="I36249" i="1" s="1"/>
  <c r="H36250" i="1"/>
  <c r="I36250" i="1" s="1"/>
  <c r="H36251" i="1"/>
  <c r="I36251" i="1" s="1"/>
  <c r="H36252" i="1"/>
  <c r="I36252" i="1" s="1"/>
  <c r="H36253" i="1"/>
  <c r="I36253" i="1" s="1"/>
  <c r="H36254" i="1"/>
  <c r="I36254" i="1" s="1"/>
  <c r="H36255" i="1"/>
  <c r="I36255" i="1" s="1"/>
  <c r="H36256" i="1"/>
  <c r="I36256" i="1" s="1"/>
  <c r="H36257" i="1"/>
  <c r="I36257" i="1" s="1"/>
  <c r="H36258" i="1"/>
  <c r="I36258" i="1" s="1"/>
  <c r="H36259" i="1"/>
  <c r="I36259" i="1" s="1"/>
  <c r="H36260" i="1"/>
  <c r="I36260" i="1" s="1"/>
  <c r="H36261" i="1"/>
  <c r="I36261" i="1" s="1"/>
  <c r="H36262" i="1"/>
  <c r="I36262" i="1" s="1"/>
  <c r="H36263" i="1"/>
  <c r="I36263" i="1" s="1"/>
  <c r="H36264" i="1"/>
  <c r="I36264" i="1" s="1"/>
  <c r="H36265" i="1"/>
  <c r="I36265" i="1" s="1"/>
  <c r="H36266" i="1"/>
  <c r="I36266" i="1" s="1"/>
  <c r="H36267" i="1"/>
  <c r="I36267" i="1" s="1"/>
  <c r="H36268" i="1"/>
  <c r="I36268" i="1" s="1"/>
  <c r="H36269" i="1"/>
  <c r="I36269" i="1" s="1"/>
  <c r="H36270" i="1"/>
  <c r="I36270" i="1" s="1"/>
  <c r="H36271" i="1"/>
  <c r="I36271" i="1" s="1"/>
  <c r="H36272" i="1"/>
  <c r="I36272" i="1" s="1"/>
  <c r="H36273" i="1"/>
  <c r="I36273" i="1" s="1"/>
  <c r="H36274" i="1"/>
  <c r="I36274" i="1" s="1"/>
  <c r="H36275" i="1"/>
  <c r="I36275" i="1" s="1"/>
  <c r="H36276" i="1"/>
  <c r="I36276" i="1" s="1"/>
  <c r="H36277" i="1"/>
  <c r="I36277" i="1" s="1"/>
  <c r="H36278" i="1"/>
  <c r="I36278" i="1" s="1"/>
  <c r="H36279" i="1"/>
  <c r="I36279" i="1" s="1"/>
  <c r="H36280" i="1"/>
  <c r="I36280" i="1" s="1"/>
  <c r="H36281" i="1"/>
  <c r="I36281" i="1" s="1"/>
  <c r="H36282" i="1"/>
  <c r="I36282" i="1" s="1"/>
  <c r="H36283" i="1"/>
  <c r="I36283" i="1" s="1"/>
  <c r="H36284" i="1"/>
  <c r="I36284" i="1" s="1"/>
  <c r="H36285" i="1"/>
  <c r="I36285" i="1" s="1"/>
  <c r="H36286" i="1"/>
  <c r="I36286" i="1" s="1"/>
  <c r="H36287" i="1"/>
  <c r="I36287" i="1" s="1"/>
  <c r="H36288" i="1"/>
  <c r="I36288" i="1" s="1"/>
  <c r="H36289" i="1"/>
  <c r="I36289" i="1" s="1"/>
  <c r="H36290" i="1"/>
  <c r="I36290" i="1" s="1"/>
  <c r="H36291" i="1"/>
  <c r="I36291" i="1" s="1"/>
  <c r="H36292" i="1"/>
  <c r="I36292" i="1" s="1"/>
  <c r="H36293" i="1"/>
  <c r="I36293" i="1" s="1"/>
  <c r="H36294" i="1"/>
  <c r="I36294" i="1" s="1"/>
  <c r="H36295" i="1"/>
  <c r="I36295" i="1" s="1"/>
  <c r="H36296" i="1"/>
  <c r="I36296" i="1" s="1"/>
  <c r="H36297" i="1"/>
  <c r="I36297" i="1" s="1"/>
  <c r="H36298" i="1"/>
  <c r="I36298" i="1" s="1"/>
  <c r="H36299" i="1"/>
  <c r="I36299" i="1" s="1"/>
  <c r="H36300" i="1"/>
  <c r="I36300" i="1" s="1"/>
  <c r="H36301" i="1"/>
  <c r="I36301" i="1" s="1"/>
  <c r="H36302" i="1"/>
  <c r="I36302" i="1" s="1"/>
  <c r="H36303" i="1"/>
  <c r="I36303" i="1" s="1"/>
  <c r="H36304" i="1"/>
  <c r="I36304" i="1" s="1"/>
  <c r="H36305" i="1"/>
  <c r="I36305" i="1" s="1"/>
  <c r="H36306" i="1"/>
  <c r="I36306" i="1" s="1"/>
  <c r="H36307" i="1"/>
  <c r="I36307" i="1" s="1"/>
  <c r="H36308" i="1"/>
  <c r="I36308" i="1" s="1"/>
  <c r="H36309" i="1"/>
  <c r="I36309" i="1" s="1"/>
  <c r="H36310" i="1"/>
  <c r="I36310" i="1" s="1"/>
  <c r="H36311" i="1"/>
  <c r="I36311" i="1" s="1"/>
  <c r="H36312" i="1"/>
  <c r="I36312" i="1" s="1"/>
  <c r="H36313" i="1"/>
  <c r="I36313" i="1" s="1"/>
  <c r="H36314" i="1"/>
  <c r="I36314" i="1" s="1"/>
  <c r="H36315" i="1"/>
  <c r="I36315" i="1" s="1"/>
  <c r="H36316" i="1"/>
  <c r="I36316" i="1" s="1"/>
  <c r="H36317" i="1"/>
  <c r="I36317" i="1" s="1"/>
  <c r="H36318" i="1"/>
  <c r="I36318" i="1" s="1"/>
  <c r="H36319" i="1"/>
  <c r="I36319" i="1" s="1"/>
  <c r="H36320" i="1"/>
  <c r="I36320" i="1" s="1"/>
  <c r="H36321" i="1"/>
  <c r="I36321" i="1" s="1"/>
  <c r="H36322" i="1"/>
  <c r="I36322" i="1" s="1"/>
  <c r="H36323" i="1"/>
  <c r="I36323" i="1" s="1"/>
  <c r="H36324" i="1"/>
  <c r="I36324" i="1" s="1"/>
  <c r="H36325" i="1"/>
  <c r="I36325" i="1" s="1"/>
  <c r="H36326" i="1"/>
  <c r="I36326" i="1" s="1"/>
  <c r="H36327" i="1"/>
  <c r="I36327" i="1" s="1"/>
  <c r="H36328" i="1"/>
  <c r="I36328" i="1" s="1"/>
  <c r="H36329" i="1"/>
  <c r="I36329" i="1" s="1"/>
  <c r="H36330" i="1"/>
  <c r="I36330" i="1" s="1"/>
  <c r="H36331" i="1"/>
  <c r="I36331" i="1" s="1"/>
  <c r="H36332" i="1"/>
  <c r="I36332" i="1" s="1"/>
  <c r="H36333" i="1"/>
  <c r="I36333" i="1" s="1"/>
  <c r="H36334" i="1"/>
  <c r="I36334" i="1" s="1"/>
  <c r="H36335" i="1"/>
  <c r="I36335" i="1" s="1"/>
  <c r="H36336" i="1"/>
  <c r="I36336" i="1" s="1"/>
  <c r="H36337" i="1"/>
  <c r="I36337" i="1" s="1"/>
  <c r="H36338" i="1"/>
  <c r="I36338" i="1" s="1"/>
  <c r="H36339" i="1"/>
  <c r="I36339" i="1" s="1"/>
  <c r="H36340" i="1"/>
  <c r="I36340" i="1" s="1"/>
  <c r="H36341" i="1"/>
  <c r="I36341" i="1" s="1"/>
  <c r="H36342" i="1"/>
  <c r="I36342" i="1" s="1"/>
  <c r="H36343" i="1"/>
  <c r="I36343" i="1" s="1"/>
  <c r="H36344" i="1"/>
  <c r="I36344" i="1" s="1"/>
  <c r="H36345" i="1"/>
  <c r="I36345" i="1" s="1"/>
  <c r="H36346" i="1"/>
  <c r="I36346" i="1" s="1"/>
  <c r="H36347" i="1"/>
  <c r="I36347" i="1" s="1"/>
  <c r="H36348" i="1"/>
  <c r="I36348" i="1" s="1"/>
  <c r="H36349" i="1"/>
  <c r="I36349" i="1" s="1"/>
  <c r="H36350" i="1"/>
  <c r="I36350" i="1" s="1"/>
  <c r="H36351" i="1"/>
  <c r="I36351" i="1" s="1"/>
  <c r="H36352" i="1"/>
  <c r="I36352" i="1" s="1"/>
  <c r="H36353" i="1"/>
  <c r="I36353" i="1" s="1"/>
  <c r="H36354" i="1"/>
  <c r="I36354" i="1" s="1"/>
  <c r="H36355" i="1"/>
  <c r="I36355" i="1" s="1"/>
  <c r="H36356" i="1"/>
  <c r="I36356" i="1" s="1"/>
  <c r="H36357" i="1"/>
  <c r="I36357" i="1" s="1"/>
  <c r="H36358" i="1"/>
  <c r="I36358" i="1" s="1"/>
  <c r="H36359" i="1"/>
  <c r="I36359" i="1" s="1"/>
  <c r="H36360" i="1"/>
  <c r="I36360" i="1" s="1"/>
  <c r="H36361" i="1"/>
  <c r="I36361" i="1" s="1"/>
  <c r="H36362" i="1"/>
  <c r="I36362" i="1" s="1"/>
  <c r="H36363" i="1"/>
  <c r="I36363" i="1" s="1"/>
  <c r="H36364" i="1"/>
  <c r="I36364" i="1" s="1"/>
  <c r="H36365" i="1"/>
  <c r="I36365" i="1" s="1"/>
  <c r="H36366" i="1"/>
  <c r="I36366" i="1" s="1"/>
  <c r="H36367" i="1"/>
  <c r="I36367" i="1" s="1"/>
  <c r="H36368" i="1"/>
  <c r="I36368" i="1" s="1"/>
  <c r="H36369" i="1"/>
  <c r="I36369" i="1" s="1"/>
  <c r="H36370" i="1"/>
  <c r="I36370" i="1" s="1"/>
  <c r="H36371" i="1"/>
  <c r="I36371" i="1" s="1"/>
  <c r="H36372" i="1"/>
  <c r="I36372" i="1" s="1"/>
  <c r="H36373" i="1"/>
  <c r="I36373" i="1" s="1"/>
  <c r="H36374" i="1"/>
  <c r="I36374" i="1" s="1"/>
  <c r="H36375" i="1"/>
  <c r="I36375" i="1" s="1"/>
  <c r="H36376" i="1"/>
  <c r="I36376" i="1" s="1"/>
  <c r="H36377" i="1"/>
  <c r="I36377" i="1" s="1"/>
  <c r="H36378" i="1"/>
  <c r="I36378" i="1" s="1"/>
  <c r="H36379" i="1"/>
  <c r="I36379" i="1" s="1"/>
  <c r="H36380" i="1"/>
  <c r="I36380" i="1" s="1"/>
  <c r="H36381" i="1"/>
  <c r="I36381" i="1" s="1"/>
  <c r="H36382" i="1"/>
  <c r="I36382" i="1" s="1"/>
  <c r="H36383" i="1"/>
  <c r="I36383" i="1" s="1"/>
  <c r="H36384" i="1"/>
  <c r="I36384" i="1" s="1"/>
  <c r="H36385" i="1"/>
  <c r="I36385" i="1" s="1"/>
  <c r="H36386" i="1"/>
  <c r="I36386" i="1" s="1"/>
  <c r="H36387" i="1"/>
  <c r="I36387" i="1" s="1"/>
  <c r="H36388" i="1"/>
  <c r="I36388" i="1" s="1"/>
  <c r="H36389" i="1"/>
  <c r="I36389" i="1" s="1"/>
  <c r="H36390" i="1"/>
  <c r="I36390" i="1" s="1"/>
  <c r="H36391" i="1"/>
  <c r="I36391" i="1" s="1"/>
  <c r="H36392" i="1"/>
  <c r="I36392" i="1" s="1"/>
  <c r="H36393" i="1"/>
  <c r="I36393" i="1" s="1"/>
  <c r="H36394" i="1"/>
  <c r="I36394" i="1" s="1"/>
  <c r="H36395" i="1"/>
  <c r="I36395" i="1" s="1"/>
  <c r="H36396" i="1"/>
  <c r="I36396" i="1" s="1"/>
  <c r="H36397" i="1"/>
  <c r="I36397" i="1" s="1"/>
  <c r="H36398" i="1"/>
  <c r="I36398" i="1" s="1"/>
  <c r="H36399" i="1"/>
  <c r="I36399" i="1" s="1"/>
  <c r="H36400" i="1"/>
  <c r="I36400" i="1" s="1"/>
  <c r="H36401" i="1"/>
  <c r="I36401" i="1" s="1"/>
  <c r="H36402" i="1"/>
  <c r="I36402" i="1" s="1"/>
  <c r="H36403" i="1"/>
  <c r="I36403" i="1" s="1"/>
  <c r="H36404" i="1"/>
  <c r="I36404" i="1" s="1"/>
  <c r="H36405" i="1"/>
  <c r="I36405" i="1" s="1"/>
  <c r="H36406" i="1"/>
  <c r="I36406" i="1" s="1"/>
  <c r="H36407" i="1"/>
  <c r="I36407" i="1" s="1"/>
  <c r="H36408" i="1"/>
  <c r="I36408" i="1" s="1"/>
  <c r="H36409" i="1"/>
  <c r="I36409" i="1" s="1"/>
  <c r="H36410" i="1"/>
  <c r="I36410" i="1" s="1"/>
  <c r="H36411" i="1"/>
  <c r="I36411" i="1" s="1"/>
  <c r="H36412" i="1"/>
  <c r="I36412" i="1" s="1"/>
  <c r="H36413" i="1"/>
  <c r="I36413" i="1" s="1"/>
  <c r="H36414" i="1"/>
  <c r="I36414" i="1" s="1"/>
  <c r="H36415" i="1"/>
  <c r="I36415" i="1" s="1"/>
  <c r="H36416" i="1"/>
  <c r="I36416" i="1" s="1"/>
  <c r="H36417" i="1"/>
  <c r="I36417" i="1" s="1"/>
  <c r="H36418" i="1"/>
  <c r="I36418" i="1" s="1"/>
  <c r="H36419" i="1"/>
  <c r="I36419" i="1" s="1"/>
  <c r="H36420" i="1"/>
  <c r="I36420" i="1" s="1"/>
  <c r="H36421" i="1"/>
  <c r="I36421" i="1" s="1"/>
  <c r="H36422" i="1"/>
  <c r="I36422" i="1" s="1"/>
  <c r="H36423" i="1"/>
  <c r="I36423" i="1" s="1"/>
  <c r="H36424" i="1"/>
  <c r="I36424" i="1" s="1"/>
  <c r="H36425" i="1"/>
  <c r="I36425" i="1" s="1"/>
  <c r="H36426" i="1"/>
  <c r="I36426" i="1" s="1"/>
  <c r="H36427" i="1"/>
  <c r="I36427" i="1" s="1"/>
  <c r="H36428" i="1"/>
  <c r="I36428" i="1" s="1"/>
  <c r="H36429" i="1"/>
  <c r="I36429" i="1" s="1"/>
  <c r="H36430" i="1"/>
  <c r="I36430" i="1" s="1"/>
  <c r="H36431" i="1"/>
  <c r="I36431" i="1" s="1"/>
  <c r="H36432" i="1"/>
  <c r="I36432" i="1" s="1"/>
  <c r="H36433" i="1"/>
  <c r="I36433" i="1" s="1"/>
  <c r="H36434" i="1"/>
  <c r="I36434" i="1" s="1"/>
  <c r="H36435" i="1"/>
  <c r="I36435" i="1" s="1"/>
  <c r="H36436" i="1"/>
  <c r="I36436" i="1" s="1"/>
  <c r="H36437" i="1"/>
  <c r="I36437" i="1" s="1"/>
  <c r="H36438" i="1"/>
  <c r="I36438" i="1" s="1"/>
  <c r="H36439" i="1"/>
  <c r="I36439" i="1" s="1"/>
  <c r="H36440" i="1"/>
  <c r="I36440" i="1" s="1"/>
  <c r="H36441" i="1"/>
  <c r="I36441" i="1" s="1"/>
  <c r="H36442" i="1"/>
  <c r="I36442" i="1" s="1"/>
  <c r="H36443" i="1"/>
  <c r="I36443" i="1" s="1"/>
  <c r="H36444" i="1"/>
  <c r="I36444" i="1" s="1"/>
  <c r="H36445" i="1"/>
  <c r="I36445" i="1" s="1"/>
  <c r="H36446" i="1"/>
  <c r="I36446" i="1" s="1"/>
  <c r="H36447" i="1"/>
  <c r="I36447" i="1" s="1"/>
  <c r="H36448" i="1"/>
  <c r="I36448" i="1" s="1"/>
  <c r="H36449" i="1"/>
  <c r="I36449" i="1" s="1"/>
  <c r="H36450" i="1"/>
  <c r="I36450" i="1" s="1"/>
  <c r="H36451" i="1"/>
  <c r="I36451" i="1" s="1"/>
  <c r="H36452" i="1"/>
  <c r="I36452" i="1" s="1"/>
  <c r="H36453" i="1"/>
  <c r="I36453" i="1" s="1"/>
  <c r="H36454" i="1"/>
  <c r="I36454" i="1" s="1"/>
  <c r="H36455" i="1"/>
  <c r="I36455" i="1" s="1"/>
  <c r="H36456" i="1"/>
  <c r="I36456" i="1" s="1"/>
  <c r="H36457" i="1"/>
  <c r="I36457" i="1" s="1"/>
  <c r="H36458" i="1"/>
  <c r="I36458" i="1" s="1"/>
  <c r="H36459" i="1"/>
  <c r="I36459" i="1" s="1"/>
  <c r="H36460" i="1"/>
  <c r="I36460" i="1" s="1"/>
  <c r="H36461" i="1"/>
  <c r="I36461" i="1" s="1"/>
  <c r="H36462" i="1"/>
  <c r="I36462" i="1" s="1"/>
  <c r="H36463" i="1"/>
  <c r="I36463" i="1" s="1"/>
  <c r="H36464" i="1"/>
  <c r="I36464" i="1" s="1"/>
  <c r="H36465" i="1"/>
  <c r="I36465" i="1" s="1"/>
  <c r="H36466" i="1"/>
  <c r="I36466" i="1" s="1"/>
  <c r="H36467" i="1"/>
  <c r="I36467" i="1" s="1"/>
  <c r="H36468" i="1"/>
  <c r="I36468" i="1" s="1"/>
  <c r="H36469" i="1"/>
  <c r="I36469" i="1" s="1"/>
  <c r="H36470" i="1"/>
  <c r="I36470" i="1" s="1"/>
  <c r="H36471" i="1"/>
  <c r="I36471" i="1" s="1"/>
  <c r="H36472" i="1"/>
  <c r="I36472" i="1" s="1"/>
  <c r="H36473" i="1"/>
  <c r="I36473" i="1" s="1"/>
  <c r="H36474" i="1"/>
  <c r="I36474" i="1" s="1"/>
  <c r="H36475" i="1"/>
  <c r="I36475" i="1" s="1"/>
  <c r="H36476" i="1"/>
  <c r="I36476" i="1" s="1"/>
  <c r="H36477" i="1"/>
  <c r="I36477" i="1" s="1"/>
  <c r="H36478" i="1"/>
  <c r="I36478" i="1" s="1"/>
  <c r="H36479" i="1"/>
  <c r="I36479" i="1" s="1"/>
  <c r="H36480" i="1"/>
  <c r="I36480" i="1" s="1"/>
  <c r="H36481" i="1"/>
  <c r="I36481" i="1" s="1"/>
  <c r="H36482" i="1"/>
  <c r="I36482" i="1" s="1"/>
  <c r="H36483" i="1"/>
  <c r="I36483" i="1" s="1"/>
  <c r="H36484" i="1"/>
  <c r="I36484" i="1" s="1"/>
  <c r="H36485" i="1"/>
  <c r="I36485" i="1" s="1"/>
  <c r="H36486" i="1"/>
  <c r="I36486" i="1" s="1"/>
  <c r="H36487" i="1"/>
  <c r="I36487" i="1" s="1"/>
  <c r="H36488" i="1"/>
  <c r="I36488" i="1" s="1"/>
  <c r="H36489" i="1"/>
  <c r="I36489" i="1" s="1"/>
  <c r="H36490" i="1"/>
  <c r="I36490" i="1" s="1"/>
  <c r="H36491" i="1"/>
  <c r="I36491" i="1" s="1"/>
  <c r="H36492" i="1"/>
  <c r="I36492" i="1" s="1"/>
  <c r="H36493" i="1"/>
  <c r="I36493" i="1" s="1"/>
  <c r="H36494" i="1"/>
  <c r="I36494" i="1" s="1"/>
  <c r="H36495" i="1"/>
  <c r="I36495" i="1" s="1"/>
  <c r="H36496" i="1"/>
  <c r="I36496" i="1" s="1"/>
  <c r="H36497" i="1"/>
  <c r="I36497" i="1" s="1"/>
  <c r="H36498" i="1"/>
  <c r="I36498" i="1" s="1"/>
  <c r="H36499" i="1"/>
  <c r="I36499" i="1" s="1"/>
  <c r="H36500" i="1"/>
  <c r="I36500" i="1" s="1"/>
  <c r="H36501" i="1"/>
  <c r="I36501" i="1" s="1"/>
  <c r="H36502" i="1"/>
  <c r="I36502" i="1" s="1"/>
  <c r="H36503" i="1"/>
  <c r="I36503" i="1" s="1"/>
  <c r="H36504" i="1"/>
  <c r="I36504" i="1" s="1"/>
  <c r="H36505" i="1"/>
  <c r="I36505" i="1" s="1"/>
  <c r="H36506" i="1"/>
  <c r="I36506" i="1" s="1"/>
  <c r="H36507" i="1"/>
  <c r="I36507" i="1" s="1"/>
  <c r="H36508" i="1"/>
  <c r="I36508" i="1" s="1"/>
  <c r="H36509" i="1"/>
  <c r="I36509" i="1" s="1"/>
  <c r="H36510" i="1"/>
  <c r="I36510" i="1" s="1"/>
  <c r="H36511" i="1"/>
  <c r="I36511" i="1" s="1"/>
  <c r="H36512" i="1"/>
  <c r="I36512" i="1" s="1"/>
  <c r="H36513" i="1"/>
  <c r="I36513" i="1" s="1"/>
  <c r="H36514" i="1"/>
  <c r="I36514" i="1" s="1"/>
  <c r="H36515" i="1"/>
  <c r="I36515" i="1" s="1"/>
  <c r="H36516" i="1"/>
  <c r="I36516" i="1" s="1"/>
  <c r="H36517" i="1"/>
  <c r="I36517" i="1" s="1"/>
  <c r="H36518" i="1"/>
  <c r="I36518" i="1" s="1"/>
  <c r="H36519" i="1"/>
  <c r="I36519" i="1" s="1"/>
  <c r="H36520" i="1"/>
  <c r="I36520" i="1" s="1"/>
  <c r="H36521" i="1"/>
  <c r="I36521" i="1" s="1"/>
  <c r="H36522" i="1"/>
  <c r="I36522" i="1" s="1"/>
  <c r="H36523" i="1"/>
  <c r="I36523" i="1" s="1"/>
  <c r="H36524" i="1"/>
  <c r="I36524" i="1" s="1"/>
  <c r="H36525" i="1"/>
  <c r="I36525" i="1" s="1"/>
  <c r="H36526" i="1"/>
  <c r="I36526" i="1" s="1"/>
  <c r="H36527" i="1"/>
  <c r="I36527" i="1" s="1"/>
  <c r="H36528" i="1"/>
  <c r="I36528" i="1" s="1"/>
  <c r="H36529" i="1"/>
  <c r="I36529" i="1" s="1"/>
  <c r="H36530" i="1"/>
  <c r="I36530" i="1" s="1"/>
  <c r="H36531" i="1"/>
  <c r="I36531" i="1" s="1"/>
  <c r="H36532" i="1"/>
  <c r="I36532" i="1" s="1"/>
  <c r="H36533" i="1"/>
  <c r="I36533" i="1" s="1"/>
  <c r="H36534" i="1"/>
  <c r="I36534" i="1" s="1"/>
  <c r="H36535" i="1"/>
  <c r="I36535" i="1" s="1"/>
  <c r="H36536" i="1"/>
  <c r="I36536" i="1" s="1"/>
  <c r="H36537" i="1"/>
  <c r="I36537" i="1" s="1"/>
  <c r="H36538" i="1"/>
  <c r="I36538" i="1" s="1"/>
  <c r="H36539" i="1"/>
  <c r="I36539" i="1" s="1"/>
  <c r="H36540" i="1"/>
  <c r="I36540" i="1" s="1"/>
  <c r="H36541" i="1"/>
  <c r="I36541" i="1" s="1"/>
  <c r="H36542" i="1"/>
  <c r="I36542" i="1" s="1"/>
  <c r="H36543" i="1"/>
  <c r="I36543" i="1" s="1"/>
  <c r="H36544" i="1"/>
  <c r="I36544" i="1" s="1"/>
  <c r="H36545" i="1"/>
  <c r="I36545" i="1" s="1"/>
  <c r="H36546" i="1"/>
  <c r="I36546" i="1" s="1"/>
  <c r="H36547" i="1"/>
  <c r="I36547" i="1" s="1"/>
  <c r="H36548" i="1"/>
  <c r="I36548" i="1" s="1"/>
  <c r="H36549" i="1"/>
  <c r="I36549" i="1" s="1"/>
  <c r="H36550" i="1"/>
  <c r="I36550" i="1" s="1"/>
  <c r="H36551" i="1"/>
  <c r="I36551" i="1" s="1"/>
  <c r="H36552" i="1"/>
  <c r="I36552" i="1" s="1"/>
  <c r="H36553" i="1"/>
  <c r="I36553" i="1" s="1"/>
  <c r="H36554" i="1"/>
  <c r="I36554" i="1" s="1"/>
  <c r="H36555" i="1"/>
  <c r="I36555" i="1" s="1"/>
  <c r="H36556" i="1"/>
  <c r="I36556" i="1" s="1"/>
  <c r="H36557" i="1"/>
  <c r="I36557" i="1" s="1"/>
  <c r="H36558" i="1"/>
  <c r="I36558" i="1" s="1"/>
  <c r="H36559" i="1"/>
  <c r="I36559" i="1" s="1"/>
  <c r="H36560" i="1"/>
  <c r="I36560" i="1" s="1"/>
  <c r="H36561" i="1"/>
  <c r="I36561" i="1" s="1"/>
  <c r="H36562" i="1"/>
  <c r="I36562" i="1" s="1"/>
  <c r="H36563" i="1"/>
  <c r="I36563" i="1" s="1"/>
  <c r="H36564" i="1"/>
  <c r="I36564" i="1" s="1"/>
  <c r="H36565" i="1"/>
  <c r="I36565" i="1" s="1"/>
  <c r="H36566" i="1"/>
  <c r="I36566" i="1" s="1"/>
  <c r="H36567" i="1"/>
  <c r="I36567" i="1" s="1"/>
  <c r="H36568" i="1"/>
  <c r="I36568" i="1" s="1"/>
  <c r="H36569" i="1"/>
  <c r="I36569" i="1" s="1"/>
  <c r="H36570" i="1"/>
  <c r="I36570" i="1" s="1"/>
  <c r="H36571" i="1"/>
  <c r="I36571" i="1" s="1"/>
  <c r="H36572" i="1"/>
  <c r="I36572" i="1" s="1"/>
  <c r="H36573" i="1"/>
  <c r="I36573" i="1" s="1"/>
  <c r="H36574" i="1"/>
  <c r="I36574" i="1" s="1"/>
  <c r="H36575" i="1"/>
  <c r="I36575" i="1" s="1"/>
  <c r="H36576" i="1"/>
  <c r="I36576" i="1" s="1"/>
  <c r="H36577" i="1"/>
  <c r="I36577" i="1" s="1"/>
  <c r="H36578" i="1"/>
  <c r="I36578" i="1" s="1"/>
  <c r="H36579" i="1"/>
  <c r="I36579" i="1" s="1"/>
  <c r="H36580" i="1"/>
  <c r="I36580" i="1" s="1"/>
  <c r="H36581" i="1"/>
  <c r="I36581" i="1" s="1"/>
  <c r="H36582" i="1"/>
  <c r="I36582" i="1" s="1"/>
  <c r="H36583" i="1"/>
  <c r="I36583" i="1" s="1"/>
  <c r="H36584" i="1"/>
  <c r="I36584" i="1" s="1"/>
  <c r="H36585" i="1"/>
  <c r="I36585" i="1" s="1"/>
  <c r="H36586" i="1"/>
  <c r="I36586" i="1" s="1"/>
  <c r="H36587" i="1"/>
  <c r="I36587" i="1" s="1"/>
  <c r="H36588" i="1"/>
  <c r="I36588" i="1" s="1"/>
  <c r="H36589" i="1"/>
  <c r="I36589" i="1" s="1"/>
  <c r="H36590" i="1"/>
  <c r="I36590" i="1" s="1"/>
  <c r="H36591" i="1"/>
  <c r="I36591" i="1" s="1"/>
  <c r="H36592" i="1"/>
  <c r="I36592" i="1" s="1"/>
  <c r="H36593" i="1"/>
  <c r="I36593" i="1" s="1"/>
  <c r="H36594" i="1"/>
  <c r="I36594" i="1" s="1"/>
  <c r="H36595" i="1"/>
  <c r="I36595" i="1" s="1"/>
  <c r="H36596" i="1"/>
  <c r="I36596" i="1" s="1"/>
  <c r="H36597" i="1"/>
  <c r="I36597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3" i="1"/>
  <c r="I36603" i="1" s="1"/>
  <c r="H36604" i="1"/>
  <c r="I36604" i="1" s="1"/>
  <c r="H36605" i="1"/>
  <c r="I36605" i="1" s="1"/>
  <c r="H36606" i="1"/>
  <c r="I36606" i="1" s="1"/>
  <c r="H36607" i="1"/>
  <c r="I36607" i="1" s="1"/>
  <c r="H36608" i="1"/>
  <c r="I36608" i="1" s="1"/>
  <c r="H36609" i="1"/>
  <c r="I36609" i="1" s="1"/>
  <c r="H36610" i="1"/>
  <c r="I36610" i="1" s="1"/>
  <c r="H36611" i="1"/>
  <c r="I36611" i="1" s="1"/>
  <c r="H36612" i="1"/>
  <c r="I36612" i="1" s="1"/>
  <c r="H36613" i="1"/>
  <c r="I36613" i="1" s="1"/>
  <c r="H36614" i="1"/>
  <c r="I36614" i="1" s="1"/>
  <c r="H36615" i="1"/>
  <c r="I36615" i="1" s="1"/>
  <c r="H36616" i="1"/>
  <c r="I36616" i="1" s="1"/>
  <c r="H36617" i="1"/>
  <c r="I36617" i="1" s="1"/>
  <c r="H36618" i="1"/>
  <c r="I36618" i="1" s="1"/>
  <c r="H36619" i="1"/>
  <c r="I36619" i="1" s="1"/>
  <c r="H36620" i="1"/>
  <c r="I36620" i="1" s="1"/>
  <c r="H36621" i="1"/>
  <c r="I36621" i="1" s="1"/>
  <c r="H36622" i="1"/>
  <c r="I36622" i="1" s="1"/>
  <c r="H36623" i="1"/>
  <c r="I36623" i="1" s="1"/>
  <c r="H36624" i="1"/>
  <c r="I36624" i="1" s="1"/>
  <c r="H36625" i="1"/>
  <c r="I36625" i="1" s="1"/>
  <c r="H36626" i="1"/>
  <c r="I36626" i="1" s="1"/>
  <c r="H36627" i="1"/>
  <c r="I36627" i="1" s="1"/>
  <c r="H36628" i="1"/>
  <c r="I36628" i="1" s="1"/>
  <c r="H36629" i="1"/>
  <c r="I36629" i="1" s="1"/>
  <c r="H36630" i="1"/>
  <c r="I36630" i="1" s="1"/>
  <c r="H36631" i="1"/>
  <c r="I36631" i="1" s="1"/>
  <c r="H36632" i="1"/>
  <c r="I36632" i="1" s="1"/>
  <c r="H36633" i="1"/>
  <c r="I36633" i="1" s="1"/>
  <c r="H36634" i="1"/>
  <c r="I36634" i="1" s="1"/>
  <c r="H36635" i="1"/>
  <c r="I36635" i="1" s="1"/>
  <c r="H36636" i="1"/>
  <c r="I36636" i="1" s="1"/>
  <c r="H36637" i="1"/>
  <c r="I36637" i="1" s="1"/>
  <c r="H36638" i="1"/>
  <c r="I36638" i="1" s="1"/>
  <c r="H36639" i="1"/>
  <c r="I36639" i="1" s="1"/>
  <c r="H36640" i="1"/>
  <c r="I36640" i="1" s="1"/>
  <c r="H36641" i="1"/>
  <c r="I36641" i="1" s="1"/>
  <c r="H36642" i="1"/>
  <c r="I36642" i="1" s="1"/>
  <c r="H36643" i="1"/>
  <c r="I36643" i="1" s="1"/>
  <c r="H36644" i="1"/>
  <c r="I36644" i="1" s="1"/>
  <c r="H36645" i="1"/>
  <c r="I36645" i="1" s="1"/>
  <c r="H36646" i="1"/>
  <c r="I36646" i="1" s="1"/>
  <c r="H36647" i="1"/>
  <c r="I36647" i="1" s="1"/>
  <c r="H36648" i="1"/>
  <c r="I36648" i="1" s="1"/>
  <c r="H36649" i="1"/>
  <c r="I36649" i="1" s="1"/>
  <c r="H36650" i="1"/>
  <c r="I36650" i="1" s="1"/>
  <c r="H36651" i="1"/>
  <c r="I36651" i="1" s="1"/>
  <c r="H36652" i="1"/>
  <c r="I36652" i="1" s="1"/>
  <c r="H36653" i="1"/>
  <c r="I36653" i="1" s="1"/>
  <c r="H36654" i="1"/>
  <c r="I36654" i="1" s="1"/>
  <c r="H36655" i="1"/>
  <c r="I36655" i="1" s="1"/>
  <c r="H36656" i="1"/>
  <c r="I36656" i="1" s="1"/>
  <c r="H36657" i="1"/>
  <c r="I36657" i="1" s="1"/>
  <c r="H36658" i="1"/>
  <c r="I36658" i="1" s="1"/>
  <c r="H36659" i="1"/>
  <c r="I36659" i="1" s="1"/>
  <c r="H36660" i="1"/>
  <c r="I36660" i="1" s="1"/>
  <c r="H36661" i="1"/>
  <c r="I36661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69" i="1"/>
  <c r="I36669" i="1" s="1"/>
  <c r="H36670" i="1"/>
  <c r="I36670" i="1" s="1"/>
  <c r="H36671" i="1"/>
  <c r="I36671" i="1" s="1"/>
  <c r="H36672" i="1"/>
  <c r="I36672" i="1" s="1"/>
  <c r="H36673" i="1"/>
  <c r="I36673" i="1" s="1"/>
  <c r="H36674" i="1"/>
  <c r="I36674" i="1" s="1"/>
  <c r="H36675" i="1"/>
  <c r="I36675" i="1" s="1"/>
  <c r="H36676" i="1"/>
  <c r="I36676" i="1" s="1"/>
  <c r="H36677" i="1"/>
  <c r="I36677" i="1" s="1"/>
  <c r="H36678" i="1"/>
  <c r="I36678" i="1" s="1"/>
  <c r="H36679" i="1"/>
  <c r="I36679" i="1" s="1"/>
  <c r="H36680" i="1"/>
  <c r="I36680" i="1" s="1"/>
  <c r="H36681" i="1"/>
  <c r="I36681" i="1" s="1"/>
  <c r="H36682" i="1"/>
  <c r="I36682" i="1" s="1"/>
  <c r="H36683" i="1"/>
  <c r="I36683" i="1" s="1"/>
  <c r="H36684" i="1"/>
  <c r="I36684" i="1" s="1"/>
  <c r="H36685" i="1"/>
  <c r="I36685" i="1" s="1"/>
  <c r="H36686" i="1"/>
  <c r="I36686" i="1" s="1"/>
  <c r="H36687" i="1"/>
  <c r="I36687" i="1" s="1"/>
  <c r="H36688" i="1"/>
  <c r="I36688" i="1" s="1"/>
  <c r="H36689" i="1"/>
  <c r="I36689" i="1" s="1"/>
  <c r="H36690" i="1"/>
  <c r="I36690" i="1" s="1"/>
  <c r="H36691" i="1"/>
  <c r="I36691" i="1" s="1"/>
  <c r="H36692" i="1"/>
  <c r="I36692" i="1" s="1"/>
  <c r="H36693" i="1"/>
  <c r="I36693" i="1" s="1"/>
  <c r="H36694" i="1"/>
  <c r="I36694" i="1" s="1"/>
  <c r="H36695" i="1"/>
  <c r="I36695" i="1" s="1"/>
  <c r="H36696" i="1"/>
  <c r="I36696" i="1" s="1"/>
  <c r="H36697" i="1"/>
  <c r="I36697" i="1" s="1"/>
  <c r="H36698" i="1"/>
  <c r="I36698" i="1" s="1"/>
  <c r="H36699" i="1"/>
  <c r="I36699" i="1" s="1"/>
  <c r="H36700" i="1"/>
  <c r="I36700" i="1" s="1"/>
  <c r="H36701" i="1"/>
  <c r="I36701" i="1" s="1"/>
  <c r="H36702" i="1"/>
  <c r="I36702" i="1" s="1"/>
  <c r="H36703" i="1"/>
  <c r="I36703" i="1" s="1"/>
  <c r="H36704" i="1"/>
  <c r="I36704" i="1" s="1"/>
  <c r="H36705" i="1"/>
  <c r="I36705" i="1" s="1"/>
  <c r="H36706" i="1"/>
  <c r="I36706" i="1" s="1"/>
  <c r="H36707" i="1"/>
  <c r="I36707" i="1" s="1"/>
  <c r="H36708" i="1"/>
  <c r="I36708" i="1" s="1"/>
  <c r="H36709" i="1"/>
  <c r="I36709" i="1" s="1"/>
  <c r="H36710" i="1"/>
  <c r="I36710" i="1" s="1"/>
  <c r="H36711" i="1"/>
  <c r="I36711" i="1" s="1"/>
  <c r="H36712" i="1"/>
  <c r="I36712" i="1" s="1"/>
  <c r="H36713" i="1"/>
  <c r="I36713" i="1" s="1"/>
  <c r="H36714" i="1"/>
  <c r="I36714" i="1" s="1"/>
  <c r="H36715" i="1"/>
  <c r="I36715" i="1" s="1"/>
  <c r="H36716" i="1"/>
  <c r="I36716" i="1" s="1"/>
  <c r="H36717" i="1"/>
  <c r="I36717" i="1" s="1"/>
  <c r="H36718" i="1"/>
  <c r="I36718" i="1" s="1"/>
  <c r="H36719" i="1"/>
  <c r="I36719" i="1" s="1"/>
  <c r="H36720" i="1"/>
  <c r="I36720" i="1" s="1"/>
  <c r="H36721" i="1"/>
  <c r="I36721" i="1" s="1"/>
  <c r="H36722" i="1"/>
  <c r="I36722" i="1" s="1"/>
  <c r="H36723" i="1"/>
  <c r="I36723" i="1" s="1"/>
  <c r="H36724" i="1"/>
  <c r="I36724" i="1" s="1"/>
  <c r="H36725" i="1"/>
  <c r="I36725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1" i="1"/>
  <c r="I36731" i="1" s="1"/>
  <c r="H36732" i="1"/>
  <c r="I36732" i="1" s="1"/>
  <c r="H36733" i="1"/>
  <c r="I36733" i="1" s="1"/>
  <c r="H36734" i="1"/>
  <c r="I36734" i="1" s="1"/>
  <c r="H36735" i="1"/>
  <c r="I36735" i="1" s="1"/>
  <c r="H36736" i="1"/>
  <c r="I36736" i="1" s="1"/>
  <c r="H36737" i="1"/>
  <c r="I36737" i="1" s="1"/>
  <c r="H36738" i="1"/>
  <c r="I36738" i="1" s="1"/>
  <c r="H36739" i="1"/>
  <c r="I36739" i="1" s="1"/>
  <c r="H36740" i="1"/>
  <c r="I36740" i="1" s="1"/>
  <c r="H36741" i="1"/>
  <c r="I36741" i="1" s="1"/>
  <c r="H36742" i="1"/>
  <c r="I36742" i="1" s="1"/>
  <c r="H36743" i="1"/>
  <c r="I36743" i="1" s="1"/>
  <c r="H36744" i="1"/>
  <c r="I36744" i="1" s="1"/>
  <c r="H36745" i="1"/>
  <c r="I36745" i="1" s="1"/>
  <c r="H36746" i="1"/>
  <c r="I36746" i="1" s="1"/>
  <c r="H36747" i="1"/>
  <c r="I36747" i="1" s="1"/>
  <c r="H36748" i="1"/>
  <c r="I36748" i="1" s="1"/>
  <c r="H36749" i="1"/>
  <c r="I36749" i="1" s="1"/>
  <c r="H36750" i="1"/>
  <c r="I36750" i="1" s="1"/>
  <c r="H36751" i="1"/>
  <c r="I36751" i="1" s="1"/>
  <c r="H36752" i="1"/>
  <c r="I36752" i="1" s="1"/>
  <c r="H36753" i="1"/>
  <c r="I36753" i="1" s="1"/>
  <c r="H36754" i="1"/>
  <c r="I36754" i="1" s="1"/>
  <c r="H36755" i="1"/>
  <c r="I36755" i="1" s="1"/>
  <c r="H36756" i="1"/>
  <c r="I36756" i="1" s="1"/>
  <c r="H36757" i="1"/>
  <c r="I36757" i="1" s="1"/>
  <c r="H36758" i="1"/>
  <c r="I36758" i="1" s="1"/>
  <c r="H36759" i="1"/>
  <c r="I36759" i="1" s="1"/>
  <c r="H36760" i="1"/>
  <c r="I36760" i="1" s="1"/>
  <c r="H36761" i="1"/>
  <c r="I36761" i="1" s="1"/>
  <c r="H36762" i="1"/>
  <c r="I36762" i="1" s="1"/>
  <c r="H36763" i="1"/>
  <c r="I36763" i="1" s="1"/>
  <c r="H36764" i="1"/>
  <c r="I36764" i="1" s="1"/>
  <c r="H36765" i="1"/>
  <c r="I36765" i="1" s="1"/>
  <c r="H36766" i="1"/>
  <c r="I36766" i="1" s="1"/>
  <c r="H36767" i="1"/>
  <c r="I36767" i="1" s="1"/>
  <c r="H36768" i="1"/>
  <c r="I36768" i="1" s="1"/>
  <c r="H36769" i="1"/>
  <c r="I36769" i="1" s="1"/>
  <c r="H36770" i="1"/>
  <c r="I36770" i="1" s="1"/>
  <c r="H36771" i="1"/>
  <c r="I36771" i="1" s="1"/>
  <c r="H36772" i="1"/>
  <c r="I36772" i="1" s="1"/>
  <c r="H36773" i="1"/>
  <c r="I36773" i="1" s="1"/>
  <c r="H36774" i="1"/>
  <c r="I36774" i="1" s="1"/>
  <c r="H36775" i="1"/>
  <c r="I36775" i="1" s="1"/>
  <c r="H36776" i="1"/>
  <c r="I36776" i="1" s="1"/>
  <c r="H36777" i="1"/>
  <c r="I36777" i="1" s="1"/>
  <c r="H36778" i="1"/>
  <c r="I36778" i="1" s="1"/>
  <c r="H36779" i="1"/>
  <c r="I36779" i="1" s="1"/>
  <c r="H36780" i="1"/>
  <c r="I36780" i="1" s="1"/>
  <c r="H36781" i="1"/>
  <c r="I36781" i="1" s="1"/>
  <c r="H36782" i="1"/>
  <c r="I36782" i="1" s="1"/>
  <c r="H36783" i="1"/>
  <c r="I36783" i="1" s="1"/>
  <c r="H36784" i="1"/>
  <c r="I36784" i="1" s="1"/>
  <c r="H36785" i="1"/>
  <c r="I36785" i="1" s="1"/>
  <c r="H36786" i="1"/>
  <c r="I36786" i="1" s="1"/>
  <c r="H36787" i="1"/>
  <c r="I36787" i="1" s="1"/>
  <c r="H36788" i="1"/>
  <c r="I36788" i="1" s="1"/>
  <c r="H36789" i="1"/>
  <c r="I36789" i="1" s="1"/>
  <c r="H36790" i="1"/>
  <c r="I36790" i="1" s="1"/>
  <c r="H36791" i="1"/>
  <c r="I36791" i="1" s="1"/>
  <c r="H36792" i="1"/>
  <c r="I36792" i="1" s="1"/>
  <c r="H36793" i="1"/>
  <c r="I36793" i="1" s="1"/>
  <c r="H36794" i="1"/>
  <c r="I36794" i="1" s="1"/>
  <c r="H36795" i="1"/>
  <c r="I36795" i="1" s="1"/>
  <c r="H36796" i="1"/>
  <c r="I36796" i="1" s="1"/>
  <c r="H36797" i="1"/>
  <c r="I36797" i="1" s="1"/>
  <c r="H36798" i="1"/>
  <c r="I36798" i="1" s="1"/>
  <c r="H36799" i="1"/>
  <c r="I36799" i="1" s="1"/>
  <c r="H36800" i="1"/>
  <c r="I36800" i="1" s="1"/>
  <c r="H36801" i="1"/>
  <c r="I36801" i="1" s="1"/>
  <c r="H36802" i="1"/>
  <c r="I36802" i="1" s="1"/>
  <c r="H36803" i="1"/>
  <c r="I36803" i="1" s="1"/>
  <c r="H36804" i="1"/>
  <c r="I36804" i="1" s="1"/>
  <c r="H36805" i="1"/>
  <c r="I36805" i="1" s="1"/>
  <c r="H36806" i="1"/>
  <c r="I36806" i="1" s="1"/>
  <c r="H36807" i="1"/>
  <c r="I36807" i="1" s="1"/>
  <c r="H36808" i="1"/>
  <c r="I36808" i="1" s="1"/>
  <c r="H36809" i="1"/>
  <c r="I36809" i="1" s="1"/>
  <c r="H36810" i="1"/>
  <c r="I36810" i="1" s="1"/>
  <c r="H36811" i="1"/>
  <c r="I36811" i="1" s="1"/>
  <c r="H36812" i="1"/>
  <c r="I36812" i="1" s="1"/>
  <c r="H36813" i="1"/>
  <c r="I36813" i="1" s="1"/>
  <c r="H36814" i="1"/>
  <c r="I36814" i="1" s="1"/>
  <c r="H36815" i="1"/>
  <c r="I36815" i="1" s="1"/>
  <c r="H36816" i="1"/>
  <c r="I36816" i="1" s="1"/>
  <c r="H36817" i="1"/>
  <c r="I36817" i="1" s="1"/>
  <c r="H36818" i="1"/>
  <c r="I36818" i="1" s="1"/>
  <c r="H36819" i="1"/>
  <c r="I36819" i="1" s="1"/>
  <c r="H36820" i="1"/>
  <c r="I36820" i="1" s="1"/>
  <c r="H36821" i="1"/>
  <c r="I36821" i="1" s="1"/>
  <c r="H36822" i="1"/>
  <c r="I36822" i="1" s="1"/>
  <c r="H36823" i="1"/>
  <c r="I36823" i="1" s="1"/>
  <c r="H36824" i="1"/>
  <c r="I36824" i="1" s="1"/>
  <c r="H36825" i="1"/>
  <c r="I36825" i="1" s="1"/>
  <c r="H36826" i="1"/>
  <c r="I36826" i="1" s="1"/>
  <c r="H36827" i="1"/>
  <c r="I36827" i="1" s="1"/>
  <c r="H36828" i="1"/>
  <c r="I36828" i="1" s="1"/>
  <c r="H36829" i="1"/>
  <c r="I36829" i="1" s="1"/>
  <c r="H36830" i="1"/>
  <c r="I36830" i="1" s="1"/>
  <c r="H36831" i="1"/>
  <c r="I36831" i="1" s="1"/>
  <c r="H36832" i="1"/>
  <c r="I36832" i="1" s="1"/>
  <c r="H36833" i="1"/>
  <c r="I36833" i="1" s="1"/>
  <c r="H36834" i="1"/>
  <c r="I36834" i="1" s="1"/>
  <c r="H36835" i="1"/>
  <c r="I36835" i="1" s="1"/>
  <c r="H36836" i="1"/>
  <c r="I36836" i="1" s="1"/>
  <c r="H36837" i="1"/>
  <c r="I36837" i="1" s="1"/>
  <c r="H36838" i="1"/>
  <c r="I36838" i="1" s="1"/>
  <c r="H36839" i="1"/>
  <c r="I36839" i="1" s="1"/>
  <c r="H36840" i="1"/>
  <c r="I36840" i="1" s="1"/>
  <c r="H36841" i="1"/>
  <c r="I36841" i="1" s="1"/>
  <c r="H36842" i="1"/>
  <c r="I36842" i="1" s="1"/>
  <c r="H36843" i="1"/>
  <c r="I36843" i="1" s="1"/>
  <c r="H36844" i="1"/>
  <c r="I36844" i="1" s="1"/>
  <c r="H36845" i="1"/>
  <c r="I36845" i="1" s="1"/>
  <c r="H36846" i="1"/>
  <c r="I36846" i="1" s="1"/>
  <c r="H36847" i="1"/>
  <c r="I36847" i="1" s="1"/>
  <c r="H36848" i="1"/>
  <c r="I36848" i="1" s="1"/>
  <c r="H36849" i="1"/>
  <c r="I36849" i="1" s="1"/>
  <c r="H36850" i="1"/>
  <c r="I36850" i="1" s="1"/>
  <c r="H36851" i="1"/>
  <c r="I36851" i="1" s="1"/>
  <c r="H36852" i="1"/>
  <c r="I36852" i="1" s="1"/>
  <c r="H36853" i="1"/>
  <c r="I36853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1" i="1"/>
  <c r="I36861" i="1" s="1"/>
  <c r="H36862" i="1"/>
  <c r="I36862" i="1" s="1"/>
  <c r="H36863" i="1"/>
  <c r="I36863" i="1" s="1"/>
  <c r="H36864" i="1"/>
  <c r="I36864" i="1" s="1"/>
  <c r="H36865" i="1"/>
  <c r="I36865" i="1" s="1"/>
  <c r="H36866" i="1"/>
  <c r="I36866" i="1" s="1"/>
  <c r="H36867" i="1"/>
  <c r="I36867" i="1" s="1"/>
  <c r="H36868" i="1"/>
  <c r="I36868" i="1" s="1"/>
  <c r="H36869" i="1"/>
  <c r="I36869" i="1" s="1"/>
  <c r="H36870" i="1"/>
  <c r="I36870" i="1" s="1"/>
  <c r="H36871" i="1"/>
  <c r="I36871" i="1" s="1"/>
  <c r="H36872" i="1"/>
  <c r="I36872" i="1" s="1"/>
  <c r="H36873" i="1"/>
  <c r="I36873" i="1" s="1"/>
  <c r="H36874" i="1"/>
  <c r="I36874" i="1" s="1"/>
  <c r="H36875" i="1"/>
  <c r="I36875" i="1" s="1"/>
  <c r="H36876" i="1"/>
  <c r="I36876" i="1" s="1"/>
  <c r="H36877" i="1"/>
  <c r="I36877" i="1" s="1"/>
  <c r="H36878" i="1"/>
  <c r="I36878" i="1" s="1"/>
  <c r="H36879" i="1"/>
  <c r="I36879" i="1" s="1"/>
  <c r="H36880" i="1"/>
  <c r="I36880" i="1" s="1"/>
  <c r="H36881" i="1"/>
  <c r="I36881" i="1" s="1"/>
  <c r="H36882" i="1"/>
  <c r="I36882" i="1" s="1"/>
  <c r="H36883" i="1"/>
  <c r="I36883" i="1" s="1"/>
  <c r="H36884" i="1"/>
  <c r="I36884" i="1" s="1"/>
  <c r="H36885" i="1"/>
  <c r="I36885" i="1" s="1"/>
  <c r="H36886" i="1"/>
  <c r="I36886" i="1" s="1"/>
  <c r="H36887" i="1"/>
  <c r="I36887" i="1" s="1"/>
  <c r="H36888" i="1"/>
  <c r="I36888" i="1" s="1"/>
  <c r="H36889" i="1"/>
  <c r="I36889" i="1" s="1"/>
  <c r="H36890" i="1"/>
  <c r="I36890" i="1" s="1"/>
  <c r="H36891" i="1"/>
  <c r="I36891" i="1" s="1"/>
  <c r="H36892" i="1"/>
  <c r="I36892" i="1" s="1"/>
  <c r="H36893" i="1"/>
  <c r="I36893" i="1" s="1"/>
  <c r="H36894" i="1"/>
  <c r="I36894" i="1" s="1"/>
  <c r="H36895" i="1"/>
  <c r="I36895" i="1" s="1"/>
  <c r="H36896" i="1"/>
  <c r="I36896" i="1" s="1"/>
  <c r="H36897" i="1"/>
  <c r="I36897" i="1" s="1"/>
  <c r="H36898" i="1"/>
  <c r="I36898" i="1" s="1"/>
  <c r="H36899" i="1"/>
  <c r="I36899" i="1" s="1"/>
  <c r="H36900" i="1"/>
  <c r="I36900" i="1" s="1"/>
  <c r="H36901" i="1"/>
  <c r="I36901" i="1" s="1"/>
  <c r="H36902" i="1"/>
  <c r="I36902" i="1" s="1"/>
  <c r="H36903" i="1"/>
  <c r="I36903" i="1" s="1"/>
  <c r="H36904" i="1"/>
  <c r="I36904" i="1" s="1"/>
  <c r="H36905" i="1"/>
  <c r="I36905" i="1" s="1"/>
  <c r="H36906" i="1"/>
  <c r="I36906" i="1" s="1"/>
  <c r="H36907" i="1"/>
  <c r="I36907" i="1" s="1"/>
  <c r="H36908" i="1"/>
  <c r="I36908" i="1" s="1"/>
  <c r="H36909" i="1"/>
  <c r="I36909" i="1" s="1"/>
  <c r="H36910" i="1"/>
  <c r="I36910" i="1" s="1"/>
  <c r="H36911" i="1"/>
  <c r="I36911" i="1" s="1"/>
  <c r="H36912" i="1"/>
  <c r="I36912" i="1" s="1"/>
  <c r="H36913" i="1"/>
  <c r="I36913" i="1" s="1"/>
  <c r="H36914" i="1"/>
  <c r="I36914" i="1" s="1"/>
  <c r="H36915" i="1"/>
  <c r="I36915" i="1" s="1"/>
  <c r="H36916" i="1"/>
  <c r="I36916" i="1" s="1"/>
  <c r="H36917" i="1"/>
  <c r="I36917" i="1" s="1"/>
  <c r="H36918" i="1"/>
  <c r="I36918" i="1" s="1"/>
  <c r="H36919" i="1"/>
  <c r="I36919" i="1" s="1"/>
  <c r="H36920" i="1"/>
  <c r="I36920" i="1" s="1"/>
  <c r="H36921" i="1"/>
  <c r="I36921" i="1" s="1"/>
  <c r="H36922" i="1"/>
  <c r="I36922" i="1" s="1"/>
  <c r="H36923" i="1"/>
  <c r="I36923" i="1" s="1"/>
  <c r="H36924" i="1"/>
  <c r="I36924" i="1" s="1"/>
  <c r="H36925" i="1"/>
  <c r="I36925" i="1" s="1"/>
  <c r="H36926" i="1"/>
  <c r="I36926" i="1" s="1"/>
  <c r="H36927" i="1"/>
  <c r="I36927" i="1" s="1"/>
  <c r="H36928" i="1"/>
  <c r="I36928" i="1" s="1"/>
  <c r="H36929" i="1"/>
  <c r="I36929" i="1" s="1"/>
  <c r="H36930" i="1"/>
  <c r="I36930" i="1" s="1"/>
  <c r="H36931" i="1"/>
  <c r="I36931" i="1" s="1"/>
  <c r="H36932" i="1"/>
  <c r="I36932" i="1" s="1"/>
  <c r="H36933" i="1"/>
  <c r="I36933" i="1" s="1"/>
  <c r="H36934" i="1"/>
  <c r="I36934" i="1" s="1"/>
  <c r="H36935" i="1"/>
  <c r="I36935" i="1" s="1"/>
  <c r="H36936" i="1"/>
  <c r="I36936" i="1" s="1"/>
  <c r="H36937" i="1"/>
  <c r="I36937" i="1" s="1"/>
  <c r="H36938" i="1"/>
  <c r="I36938" i="1" s="1"/>
  <c r="H36939" i="1"/>
  <c r="I36939" i="1" s="1"/>
  <c r="H36940" i="1"/>
  <c r="I36940" i="1" s="1"/>
  <c r="H36941" i="1"/>
  <c r="I36941" i="1" s="1"/>
  <c r="H36942" i="1"/>
  <c r="I36942" i="1" s="1"/>
  <c r="H36943" i="1"/>
  <c r="I36943" i="1" s="1"/>
  <c r="H36944" i="1"/>
  <c r="I36944" i="1" s="1"/>
  <c r="H36945" i="1"/>
  <c r="I36945" i="1" s="1"/>
  <c r="H36946" i="1"/>
  <c r="I36946" i="1" s="1"/>
  <c r="H36947" i="1"/>
  <c r="I36947" i="1" s="1"/>
  <c r="H36948" i="1"/>
  <c r="I36948" i="1" s="1"/>
  <c r="H36949" i="1"/>
  <c r="I36949" i="1" s="1"/>
  <c r="H36950" i="1"/>
  <c r="I36950" i="1" s="1"/>
  <c r="H36951" i="1"/>
  <c r="I36951" i="1" s="1"/>
  <c r="H36952" i="1"/>
  <c r="I36952" i="1" s="1"/>
  <c r="H36953" i="1"/>
  <c r="I36953" i="1" s="1"/>
  <c r="H36954" i="1"/>
  <c r="I36954" i="1" s="1"/>
  <c r="H36955" i="1"/>
  <c r="I36955" i="1" s="1"/>
  <c r="H36956" i="1"/>
  <c r="I36956" i="1" s="1"/>
  <c r="H36957" i="1"/>
  <c r="I36957" i="1" s="1"/>
  <c r="H36958" i="1"/>
  <c r="I36958" i="1" s="1"/>
  <c r="H36959" i="1"/>
  <c r="I36959" i="1" s="1"/>
  <c r="H36960" i="1"/>
  <c r="I36960" i="1" s="1"/>
  <c r="H36961" i="1"/>
  <c r="I36961" i="1" s="1"/>
  <c r="H36962" i="1"/>
  <c r="I36962" i="1" s="1"/>
  <c r="H36963" i="1"/>
  <c r="I36963" i="1" s="1"/>
  <c r="H36964" i="1"/>
  <c r="I36964" i="1" s="1"/>
  <c r="H36965" i="1"/>
  <c r="I36965" i="1" s="1"/>
  <c r="H36966" i="1"/>
  <c r="I36966" i="1" s="1"/>
  <c r="H36967" i="1"/>
  <c r="I36967" i="1" s="1"/>
  <c r="H36968" i="1"/>
  <c r="I36968" i="1" s="1"/>
  <c r="H36969" i="1"/>
  <c r="I36969" i="1" s="1"/>
  <c r="H36970" i="1"/>
  <c r="I36970" i="1" s="1"/>
  <c r="H36971" i="1"/>
  <c r="I36971" i="1" s="1"/>
  <c r="H36972" i="1"/>
  <c r="I36972" i="1" s="1"/>
  <c r="H36973" i="1"/>
  <c r="I36973" i="1" s="1"/>
  <c r="H36974" i="1"/>
  <c r="I36974" i="1" s="1"/>
  <c r="H36975" i="1"/>
  <c r="I36975" i="1" s="1"/>
  <c r="H36976" i="1"/>
  <c r="I36976" i="1" s="1"/>
  <c r="H36977" i="1"/>
  <c r="I36977" i="1" s="1"/>
  <c r="H36978" i="1"/>
  <c r="I36978" i="1" s="1"/>
  <c r="H36979" i="1"/>
  <c r="I36979" i="1" s="1"/>
  <c r="H36980" i="1"/>
  <c r="I36980" i="1" s="1"/>
  <c r="H36981" i="1"/>
  <c r="I36981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7" i="1"/>
  <c r="I36987" i="1" s="1"/>
  <c r="H36988" i="1"/>
  <c r="I36988" i="1" s="1"/>
  <c r="H36989" i="1"/>
  <c r="I36989" i="1" s="1"/>
  <c r="H36990" i="1"/>
  <c r="I36990" i="1" s="1"/>
  <c r="H36991" i="1"/>
  <c r="I36991" i="1" s="1"/>
  <c r="H36992" i="1"/>
  <c r="I36992" i="1" s="1"/>
  <c r="H36993" i="1"/>
  <c r="I36993" i="1" s="1"/>
  <c r="H36994" i="1"/>
  <c r="I36994" i="1" s="1"/>
  <c r="H36995" i="1"/>
  <c r="I36995" i="1" s="1"/>
  <c r="H36996" i="1"/>
  <c r="I36996" i="1" s="1"/>
  <c r="H36997" i="1"/>
  <c r="I36997" i="1" s="1"/>
  <c r="H36998" i="1"/>
  <c r="I36998" i="1" s="1"/>
  <c r="H36999" i="1"/>
  <c r="I36999" i="1" s="1"/>
  <c r="H37000" i="1"/>
  <c r="I37000" i="1" s="1"/>
  <c r="H37001" i="1"/>
  <c r="I37001" i="1" s="1"/>
  <c r="H37002" i="1"/>
  <c r="I37002" i="1" s="1"/>
  <c r="H37003" i="1"/>
  <c r="I37003" i="1" s="1"/>
  <c r="H37004" i="1"/>
  <c r="I37004" i="1" s="1"/>
  <c r="H37005" i="1"/>
  <c r="I37005" i="1" s="1"/>
  <c r="H37006" i="1"/>
  <c r="I37006" i="1" s="1"/>
  <c r="H37007" i="1"/>
  <c r="I37007" i="1" s="1"/>
  <c r="H37008" i="1"/>
  <c r="I37008" i="1" s="1"/>
  <c r="H37009" i="1"/>
  <c r="I37009" i="1" s="1"/>
  <c r="H37010" i="1"/>
  <c r="I37010" i="1" s="1"/>
  <c r="H37011" i="1"/>
  <c r="I37011" i="1" s="1"/>
  <c r="H37012" i="1"/>
  <c r="I37012" i="1" s="1"/>
  <c r="H37013" i="1"/>
  <c r="I37013" i="1" s="1"/>
  <c r="H37014" i="1"/>
  <c r="I37014" i="1" s="1"/>
  <c r="H37015" i="1"/>
  <c r="I37015" i="1" s="1"/>
  <c r="H37016" i="1"/>
  <c r="I37016" i="1" s="1"/>
  <c r="H37017" i="1"/>
  <c r="I37017" i="1" s="1"/>
  <c r="H37018" i="1"/>
  <c r="I37018" i="1" s="1"/>
  <c r="H37019" i="1"/>
  <c r="I37019" i="1" s="1"/>
  <c r="H37020" i="1"/>
  <c r="I37020" i="1" s="1"/>
  <c r="H37021" i="1"/>
  <c r="I37021" i="1" s="1"/>
  <c r="H37022" i="1"/>
  <c r="I37022" i="1" s="1"/>
  <c r="H37023" i="1"/>
  <c r="I37023" i="1" s="1"/>
  <c r="H37024" i="1"/>
  <c r="I37024" i="1" s="1"/>
  <c r="H37025" i="1"/>
  <c r="I37025" i="1" s="1"/>
  <c r="H37026" i="1"/>
  <c r="I37026" i="1" s="1"/>
  <c r="H37027" i="1"/>
  <c r="I37027" i="1" s="1"/>
  <c r="H37028" i="1"/>
  <c r="I37028" i="1" s="1"/>
  <c r="H37029" i="1"/>
  <c r="I37029" i="1" s="1"/>
  <c r="H37030" i="1"/>
  <c r="I37030" i="1" s="1"/>
  <c r="H37031" i="1"/>
  <c r="I37031" i="1" s="1"/>
  <c r="H37032" i="1"/>
  <c r="I37032" i="1" s="1"/>
  <c r="H37033" i="1"/>
  <c r="I37033" i="1" s="1"/>
  <c r="H37034" i="1"/>
  <c r="I37034" i="1" s="1"/>
  <c r="H37035" i="1"/>
  <c r="I37035" i="1" s="1"/>
  <c r="H37036" i="1"/>
  <c r="I37036" i="1" s="1"/>
  <c r="H37037" i="1"/>
  <c r="I37037" i="1" s="1"/>
  <c r="H37038" i="1"/>
  <c r="I37038" i="1" s="1"/>
  <c r="H37039" i="1"/>
  <c r="I37039" i="1" s="1"/>
  <c r="H37040" i="1"/>
  <c r="I37040" i="1" s="1"/>
  <c r="H37041" i="1"/>
  <c r="I37041" i="1" s="1"/>
  <c r="H37042" i="1"/>
  <c r="I37042" i="1" s="1"/>
  <c r="H37043" i="1"/>
  <c r="I37043" i="1" s="1"/>
  <c r="H37044" i="1"/>
  <c r="I37044" i="1" s="1"/>
  <c r="H37045" i="1"/>
  <c r="I37045" i="1" s="1"/>
  <c r="H37046" i="1"/>
  <c r="I37046" i="1" s="1"/>
  <c r="H37047" i="1"/>
  <c r="I37047" i="1" s="1"/>
  <c r="H37048" i="1"/>
  <c r="I37048" i="1" s="1"/>
  <c r="H37049" i="1"/>
  <c r="I37049" i="1" s="1"/>
  <c r="H37050" i="1"/>
  <c r="I37050" i="1" s="1"/>
  <c r="H37051" i="1"/>
  <c r="I37051" i="1" s="1"/>
  <c r="H37052" i="1"/>
  <c r="I37052" i="1" s="1"/>
  <c r="H37053" i="1"/>
  <c r="I37053" i="1" s="1"/>
  <c r="H37054" i="1"/>
  <c r="I37054" i="1" s="1"/>
  <c r="H37055" i="1"/>
  <c r="I37055" i="1" s="1"/>
  <c r="H37056" i="1"/>
  <c r="I37056" i="1" s="1"/>
  <c r="H37057" i="1"/>
  <c r="I37057" i="1" s="1"/>
  <c r="H37058" i="1"/>
  <c r="I37058" i="1" s="1"/>
  <c r="H37059" i="1"/>
  <c r="I37059" i="1" s="1"/>
  <c r="H37060" i="1"/>
  <c r="I37060" i="1" s="1"/>
  <c r="H37061" i="1"/>
  <c r="I37061" i="1" s="1"/>
  <c r="H37062" i="1"/>
  <c r="I37062" i="1" s="1"/>
  <c r="H37063" i="1"/>
  <c r="I37063" i="1" s="1"/>
  <c r="H37064" i="1"/>
  <c r="I37064" i="1" s="1"/>
  <c r="H37065" i="1"/>
  <c r="I37065" i="1" s="1"/>
  <c r="H37066" i="1"/>
  <c r="I37066" i="1" s="1"/>
  <c r="H37067" i="1"/>
  <c r="I37067" i="1" s="1"/>
  <c r="H37068" i="1"/>
  <c r="I37068" i="1" s="1"/>
  <c r="H37069" i="1"/>
  <c r="I37069" i="1" s="1"/>
  <c r="H37070" i="1"/>
  <c r="I37070" i="1" s="1"/>
  <c r="H37071" i="1"/>
  <c r="I37071" i="1" s="1"/>
  <c r="H37072" i="1"/>
  <c r="I37072" i="1" s="1"/>
  <c r="H37073" i="1"/>
  <c r="I37073" i="1" s="1"/>
  <c r="H37074" i="1"/>
  <c r="I37074" i="1" s="1"/>
  <c r="H37075" i="1"/>
  <c r="I37075" i="1" s="1"/>
  <c r="H37076" i="1"/>
  <c r="I37076" i="1" s="1"/>
  <c r="H37077" i="1"/>
  <c r="I37077" i="1" s="1"/>
  <c r="H37078" i="1"/>
  <c r="I37078" i="1" s="1"/>
  <c r="H37079" i="1"/>
  <c r="I37079" i="1" s="1"/>
  <c r="H37080" i="1"/>
  <c r="I37080" i="1" s="1"/>
  <c r="H37081" i="1"/>
  <c r="I37081" i="1" s="1"/>
  <c r="H37082" i="1"/>
  <c r="I37082" i="1" s="1"/>
  <c r="H37083" i="1"/>
  <c r="I37083" i="1" s="1"/>
  <c r="H37084" i="1"/>
  <c r="I37084" i="1" s="1"/>
  <c r="H37085" i="1"/>
  <c r="I37085" i="1" s="1"/>
  <c r="H37086" i="1"/>
  <c r="I37086" i="1" s="1"/>
  <c r="H37087" i="1"/>
  <c r="I37087" i="1" s="1"/>
  <c r="H37088" i="1"/>
  <c r="I37088" i="1" s="1"/>
  <c r="H37089" i="1"/>
  <c r="I37089" i="1" s="1"/>
  <c r="H37090" i="1"/>
  <c r="I37090" i="1" s="1"/>
  <c r="H37091" i="1"/>
  <c r="I37091" i="1" s="1"/>
  <c r="H37092" i="1"/>
  <c r="I37092" i="1" s="1"/>
  <c r="H37093" i="1"/>
  <c r="I37093" i="1" s="1"/>
  <c r="H37094" i="1"/>
  <c r="I37094" i="1" s="1"/>
  <c r="H37095" i="1"/>
  <c r="I37095" i="1" s="1"/>
  <c r="H37096" i="1"/>
  <c r="I37096" i="1" s="1"/>
  <c r="H37097" i="1"/>
  <c r="I37097" i="1" s="1"/>
  <c r="H37098" i="1"/>
  <c r="I37098" i="1" s="1"/>
  <c r="H37099" i="1"/>
  <c r="I37099" i="1" s="1"/>
  <c r="H37100" i="1"/>
  <c r="I37100" i="1" s="1"/>
  <c r="H37101" i="1"/>
  <c r="I37101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09" i="1"/>
  <c r="I37109" i="1" s="1"/>
  <c r="H37110" i="1"/>
  <c r="I37110" i="1" s="1"/>
  <c r="H37111" i="1"/>
  <c r="I37111" i="1" s="1"/>
  <c r="H37112" i="1"/>
  <c r="I37112" i="1" s="1"/>
  <c r="H37113" i="1"/>
  <c r="I37113" i="1" s="1"/>
  <c r="H37114" i="1"/>
  <c r="I37114" i="1" s="1"/>
  <c r="H37115" i="1"/>
  <c r="I37115" i="1" s="1"/>
  <c r="H37116" i="1"/>
  <c r="I37116" i="1" s="1"/>
  <c r="H37117" i="1"/>
  <c r="I37117" i="1" s="1"/>
  <c r="H37118" i="1"/>
  <c r="I37118" i="1" s="1"/>
  <c r="H37119" i="1"/>
  <c r="I37119" i="1" s="1"/>
  <c r="H37120" i="1"/>
  <c r="I37120" i="1" s="1"/>
  <c r="H37121" i="1"/>
  <c r="I37121" i="1" s="1"/>
  <c r="H37122" i="1"/>
  <c r="I37122" i="1" s="1"/>
  <c r="H37123" i="1"/>
  <c r="I37123" i="1" s="1"/>
  <c r="H37124" i="1"/>
  <c r="I37124" i="1" s="1"/>
  <c r="H37125" i="1"/>
  <c r="I37125" i="1" s="1"/>
  <c r="H37126" i="1"/>
  <c r="I37126" i="1" s="1"/>
  <c r="H37127" i="1"/>
  <c r="I37127" i="1" s="1"/>
  <c r="H37128" i="1"/>
  <c r="I37128" i="1" s="1"/>
  <c r="H37129" i="1"/>
  <c r="I37129" i="1" s="1"/>
  <c r="H37130" i="1"/>
  <c r="I37130" i="1" s="1"/>
  <c r="H37131" i="1"/>
  <c r="I37131" i="1" s="1"/>
  <c r="H37132" i="1"/>
  <c r="I37132" i="1" s="1"/>
  <c r="H37133" i="1"/>
  <c r="I37133" i="1" s="1"/>
  <c r="H37134" i="1"/>
  <c r="I37134" i="1" s="1"/>
  <c r="H37135" i="1"/>
  <c r="I37135" i="1" s="1"/>
  <c r="H37136" i="1"/>
  <c r="I37136" i="1" s="1"/>
  <c r="H37137" i="1"/>
  <c r="I37137" i="1" s="1"/>
  <c r="H37138" i="1"/>
  <c r="I37138" i="1" s="1"/>
  <c r="H37139" i="1"/>
  <c r="I37139" i="1" s="1"/>
  <c r="H37140" i="1"/>
  <c r="I37140" i="1" s="1"/>
  <c r="H37141" i="1"/>
  <c r="I37141" i="1" s="1"/>
  <c r="H37142" i="1"/>
  <c r="I37142" i="1" s="1"/>
  <c r="H37143" i="1"/>
  <c r="I37143" i="1" s="1"/>
  <c r="H37144" i="1"/>
  <c r="I37144" i="1" s="1"/>
  <c r="H37145" i="1"/>
  <c r="I37145" i="1" s="1"/>
  <c r="H37146" i="1"/>
  <c r="I37146" i="1" s="1"/>
  <c r="H37147" i="1"/>
  <c r="I37147" i="1" s="1"/>
  <c r="H37148" i="1"/>
  <c r="I37148" i="1" s="1"/>
  <c r="H37149" i="1"/>
  <c r="I37149" i="1" s="1"/>
  <c r="H37150" i="1"/>
  <c r="I37150" i="1" s="1"/>
  <c r="H37151" i="1"/>
  <c r="I37151" i="1" s="1"/>
  <c r="H37152" i="1"/>
  <c r="I37152" i="1" s="1"/>
  <c r="H37153" i="1"/>
  <c r="I37153" i="1" s="1"/>
  <c r="H37154" i="1"/>
  <c r="I37154" i="1" s="1"/>
  <c r="H37155" i="1"/>
  <c r="I37155" i="1" s="1"/>
  <c r="H37156" i="1"/>
  <c r="I37156" i="1" s="1"/>
  <c r="H37157" i="1"/>
  <c r="I37157" i="1" s="1"/>
  <c r="H37158" i="1"/>
  <c r="I37158" i="1" s="1"/>
  <c r="H37159" i="1"/>
  <c r="I37159" i="1" s="1"/>
  <c r="H37160" i="1"/>
  <c r="I37160" i="1" s="1"/>
  <c r="H37161" i="1"/>
  <c r="I37161" i="1" s="1"/>
  <c r="H37162" i="1"/>
  <c r="I37162" i="1" s="1"/>
  <c r="H37163" i="1"/>
  <c r="I37163" i="1" s="1"/>
  <c r="H37164" i="1"/>
  <c r="I37164" i="1" s="1"/>
  <c r="H37165" i="1"/>
  <c r="I37165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3" i="1"/>
  <c r="I37173" i="1" s="1"/>
  <c r="H37174" i="1"/>
  <c r="I37174" i="1" s="1"/>
  <c r="H37175" i="1"/>
  <c r="I37175" i="1" s="1"/>
  <c r="H37176" i="1"/>
  <c r="I37176" i="1" s="1"/>
  <c r="H37177" i="1"/>
  <c r="I37177" i="1" s="1"/>
  <c r="H37178" i="1"/>
  <c r="I37178" i="1" s="1"/>
  <c r="H37179" i="1"/>
  <c r="I37179" i="1" s="1"/>
  <c r="H37180" i="1"/>
  <c r="I37180" i="1" s="1"/>
  <c r="H37181" i="1"/>
  <c r="I37181" i="1" s="1"/>
  <c r="H37182" i="1"/>
  <c r="I37182" i="1" s="1"/>
  <c r="H37183" i="1"/>
  <c r="I37183" i="1" s="1"/>
  <c r="H37184" i="1"/>
  <c r="I37184" i="1" s="1"/>
  <c r="H37185" i="1"/>
  <c r="I37185" i="1" s="1"/>
  <c r="H37186" i="1"/>
  <c r="I37186" i="1" s="1"/>
  <c r="H37187" i="1"/>
  <c r="I37187" i="1" s="1"/>
  <c r="H37188" i="1"/>
  <c r="I37188" i="1" s="1"/>
  <c r="H37189" i="1"/>
  <c r="I37189" i="1" s="1"/>
  <c r="H37190" i="1"/>
  <c r="I37190" i="1" s="1"/>
  <c r="H37191" i="1"/>
  <c r="I37191" i="1" s="1"/>
  <c r="H37192" i="1"/>
  <c r="I37192" i="1" s="1"/>
  <c r="H37193" i="1"/>
  <c r="I37193" i="1" s="1"/>
  <c r="H37194" i="1"/>
  <c r="I37194" i="1" s="1"/>
  <c r="H37195" i="1"/>
  <c r="I37195" i="1" s="1"/>
  <c r="H37196" i="1"/>
  <c r="I37196" i="1" s="1"/>
  <c r="H37197" i="1"/>
  <c r="I37197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4" i="1"/>
  <c r="I37204" i="1" s="1"/>
  <c r="H37205" i="1"/>
  <c r="I37205" i="1" s="1"/>
  <c r="H37206" i="1"/>
  <c r="I37206" i="1" s="1"/>
  <c r="H37207" i="1"/>
  <c r="I37207" i="1" s="1"/>
  <c r="H37208" i="1"/>
  <c r="I37208" i="1" s="1"/>
  <c r="H37209" i="1"/>
  <c r="I37209" i="1" s="1"/>
  <c r="H37210" i="1"/>
  <c r="I37210" i="1" s="1"/>
  <c r="H37211" i="1"/>
  <c r="I37211" i="1" s="1"/>
  <c r="H37212" i="1"/>
  <c r="I37212" i="1" s="1"/>
  <c r="H37213" i="1"/>
  <c r="I37213" i="1" s="1"/>
  <c r="H37214" i="1"/>
  <c r="I37214" i="1" s="1"/>
  <c r="H37215" i="1"/>
  <c r="I37215" i="1" s="1"/>
  <c r="H37216" i="1"/>
  <c r="I37216" i="1" s="1"/>
  <c r="H37217" i="1"/>
  <c r="I37217" i="1" s="1"/>
  <c r="H37218" i="1"/>
  <c r="I37218" i="1" s="1"/>
  <c r="H37219" i="1"/>
  <c r="I37219" i="1" s="1"/>
  <c r="H37220" i="1"/>
  <c r="I37220" i="1" s="1"/>
  <c r="H37221" i="1"/>
  <c r="I37221" i="1" s="1"/>
  <c r="H37222" i="1"/>
  <c r="I37222" i="1" s="1"/>
  <c r="H37223" i="1"/>
  <c r="I37223" i="1" s="1"/>
  <c r="H37224" i="1"/>
  <c r="I37224" i="1" s="1"/>
  <c r="H37225" i="1"/>
  <c r="I37225" i="1" s="1"/>
  <c r="H37226" i="1"/>
  <c r="I37226" i="1" s="1"/>
  <c r="H37227" i="1"/>
  <c r="I37227" i="1" s="1"/>
  <c r="H37228" i="1"/>
  <c r="I37228" i="1" s="1"/>
  <c r="H37229" i="1"/>
  <c r="I37229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7" i="1"/>
  <c r="I37237" i="1" s="1"/>
  <c r="H37238" i="1"/>
  <c r="I37238" i="1" s="1"/>
  <c r="H37239" i="1"/>
  <c r="I37239" i="1" s="1"/>
  <c r="H37240" i="1"/>
  <c r="I37240" i="1" s="1"/>
  <c r="H37241" i="1"/>
  <c r="I37241" i="1" s="1"/>
  <c r="H37242" i="1"/>
  <c r="I37242" i="1" s="1"/>
  <c r="H37243" i="1"/>
  <c r="I37243" i="1" s="1"/>
  <c r="H37244" i="1"/>
  <c r="I37244" i="1" s="1"/>
  <c r="H37245" i="1"/>
  <c r="I37245" i="1" s="1"/>
  <c r="H37246" i="1"/>
  <c r="I37246" i="1" s="1"/>
  <c r="H37247" i="1"/>
  <c r="I37247" i="1" s="1"/>
  <c r="H37248" i="1"/>
  <c r="I37248" i="1" s="1"/>
  <c r="H37249" i="1"/>
  <c r="I37249" i="1" s="1"/>
  <c r="H37250" i="1"/>
  <c r="I37250" i="1" s="1"/>
  <c r="H37251" i="1"/>
  <c r="I37251" i="1" s="1"/>
  <c r="H37252" i="1"/>
  <c r="I37252" i="1" s="1"/>
  <c r="H37253" i="1"/>
  <c r="I37253" i="1" s="1"/>
  <c r="H37254" i="1"/>
  <c r="I37254" i="1" s="1"/>
  <c r="H37255" i="1"/>
  <c r="I37255" i="1" s="1"/>
  <c r="H37256" i="1"/>
  <c r="I37256" i="1" s="1"/>
  <c r="H37257" i="1"/>
  <c r="I37257" i="1" s="1"/>
  <c r="H37258" i="1"/>
  <c r="I37258" i="1" s="1"/>
  <c r="H37259" i="1"/>
  <c r="I37259" i="1" s="1"/>
  <c r="H37260" i="1"/>
  <c r="I37260" i="1" s="1"/>
  <c r="H37261" i="1"/>
  <c r="I37261" i="1" s="1"/>
  <c r="H37262" i="1"/>
  <c r="I37262" i="1" s="1"/>
  <c r="H37263" i="1"/>
  <c r="I37263" i="1" s="1"/>
  <c r="H37264" i="1"/>
  <c r="I37264" i="1" s="1"/>
  <c r="H37265" i="1"/>
  <c r="I37265" i="1" s="1"/>
  <c r="H37266" i="1"/>
  <c r="I37266" i="1" s="1"/>
  <c r="H37267" i="1"/>
  <c r="I37267" i="1" s="1"/>
  <c r="H37268" i="1"/>
  <c r="I37268" i="1" s="1"/>
  <c r="H37269" i="1"/>
  <c r="I37269" i="1" s="1"/>
  <c r="H37270" i="1"/>
  <c r="I37270" i="1" s="1"/>
  <c r="H37271" i="1"/>
  <c r="I37271" i="1" s="1"/>
  <c r="H37272" i="1"/>
  <c r="I37272" i="1" s="1"/>
  <c r="H37273" i="1"/>
  <c r="I37273" i="1" s="1"/>
  <c r="H37274" i="1"/>
  <c r="I37274" i="1" s="1"/>
  <c r="H37275" i="1"/>
  <c r="I37275" i="1" s="1"/>
  <c r="H37276" i="1"/>
  <c r="I37276" i="1" s="1"/>
  <c r="H37277" i="1"/>
  <c r="I37277" i="1" s="1"/>
  <c r="H37278" i="1"/>
  <c r="I37278" i="1" s="1"/>
  <c r="H37279" i="1"/>
  <c r="I37279" i="1" s="1"/>
  <c r="H37280" i="1"/>
  <c r="I37280" i="1" s="1"/>
  <c r="H37281" i="1"/>
  <c r="I37281" i="1" s="1"/>
  <c r="H37282" i="1"/>
  <c r="I37282" i="1" s="1"/>
  <c r="H37283" i="1"/>
  <c r="I37283" i="1" s="1"/>
  <c r="H37284" i="1"/>
  <c r="I37284" i="1" s="1"/>
  <c r="H37285" i="1"/>
  <c r="I37285" i="1" s="1"/>
  <c r="H37286" i="1"/>
  <c r="I37286" i="1" s="1"/>
  <c r="H37287" i="1"/>
  <c r="I37287" i="1" s="1"/>
  <c r="H37288" i="1"/>
  <c r="I37288" i="1" s="1"/>
  <c r="H37289" i="1"/>
  <c r="I37289" i="1" s="1"/>
  <c r="H37290" i="1"/>
  <c r="I37290" i="1" s="1"/>
  <c r="H37291" i="1"/>
  <c r="I37291" i="1" s="1"/>
  <c r="H37292" i="1"/>
  <c r="I37292" i="1" s="1"/>
  <c r="H37293" i="1"/>
  <c r="I37293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299" i="1"/>
  <c r="I37299" i="1" s="1"/>
  <c r="H37300" i="1"/>
  <c r="I37300" i="1" s="1"/>
  <c r="H37301" i="1"/>
  <c r="I37301" i="1" s="1"/>
  <c r="H37302" i="1"/>
  <c r="I37302" i="1" s="1"/>
  <c r="H37303" i="1"/>
  <c r="I37303" i="1" s="1"/>
  <c r="H37304" i="1"/>
  <c r="I37304" i="1" s="1"/>
  <c r="H37305" i="1"/>
  <c r="I37305" i="1" s="1"/>
  <c r="H37306" i="1"/>
  <c r="I37306" i="1" s="1"/>
  <c r="H37307" i="1"/>
  <c r="I37307" i="1" s="1"/>
  <c r="H37308" i="1"/>
  <c r="I37308" i="1" s="1"/>
  <c r="H37309" i="1"/>
  <c r="I37309" i="1" s="1"/>
  <c r="H37310" i="1"/>
  <c r="I37310" i="1" s="1"/>
  <c r="H37311" i="1"/>
  <c r="I37311" i="1" s="1"/>
  <c r="H37312" i="1"/>
  <c r="I37312" i="1" s="1"/>
  <c r="H37313" i="1"/>
  <c r="I37313" i="1" s="1"/>
  <c r="H37314" i="1"/>
  <c r="I37314" i="1" s="1"/>
  <c r="H37315" i="1"/>
  <c r="I37315" i="1" s="1"/>
  <c r="H37316" i="1"/>
  <c r="I37316" i="1" s="1"/>
  <c r="H37317" i="1"/>
  <c r="I37317" i="1" s="1"/>
  <c r="H37318" i="1"/>
  <c r="I37318" i="1" s="1"/>
  <c r="H37319" i="1"/>
  <c r="I37319" i="1" s="1"/>
  <c r="H37320" i="1"/>
  <c r="I37320" i="1" s="1"/>
  <c r="H37321" i="1"/>
  <c r="I37321" i="1" s="1"/>
  <c r="H37322" i="1"/>
  <c r="I37322" i="1" s="1"/>
  <c r="H37323" i="1"/>
  <c r="I37323" i="1" s="1"/>
  <c r="H37324" i="1"/>
  <c r="I37324" i="1" s="1"/>
  <c r="H37325" i="1"/>
  <c r="I37325" i="1" s="1"/>
  <c r="H37326" i="1"/>
  <c r="I37326" i="1" s="1"/>
  <c r="H37327" i="1"/>
  <c r="I37327" i="1" s="1"/>
  <c r="H37328" i="1"/>
  <c r="I37328" i="1" s="1"/>
  <c r="H37329" i="1"/>
  <c r="I37329" i="1" s="1"/>
  <c r="H37330" i="1"/>
  <c r="I37330" i="1" s="1"/>
  <c r="H37331" i="1"/>
  <c r="I37331" i="1" s="1"/>
  <c r="H37332" i="1"/>
  <c r="I37332" i="1" s="1"/>
  <c r="H37333" i="1"/>
  <c r="I37333" i="1" s="1"/>
  <c r="H37334" i="1"/>
  <c r="I37334" i="1" s="1"/>
  <c r="H37335" i="1"/>
  <c r="I37335" i="1" s="1"/>
  <c r="H37336" i="1"/>
  <c r="I37336" i="1" s="1"/>
  <c r="H37337" i="1"/>
  <c r="I37337" i="1" s="1"/>
  <c r="H37338" i="1"/>
  <c r="I37338" i="1" s="1"/>
  <c r="H37339" i="1"/>
  <c r="I37339" i="1" s="1"/>
  <c r="H37340" i="1"/>
  <c r="I37340" i="1" s="1"/>
  <c r="H37341" i="1"/>
  <c r="I37341" i="1" s="1"/>
  <c r="H37342" i="1"/>
  <c r="I37342" i="1" s="1"/>
  <c r="H37343" i="1"/>
  <c r="I37343" i="1" s="1"/>
  <c r="H37344" i="1"/>
  <c r="I37344" i="1" s="1"/>
  <c r="H37345" i="1"/>
  <c r="I37345" i="1" s="1"/>
  <c r="H37346" i="1"/>
  <c r="I37346" i="1" s="1"/>
  <c r="H37347" i="1"/>
  <c r="I37347" i="1" s="1"/>
  <c r="H37348" i="1"/>
  <c r="I37348" i="1" s="1"/>
  <c r="H37349" i="1"/>
  <c r="I37349" i="1" s="1"/>
  <c r="H37350" i="1"/>
  <c r="I37350" i="1" s="1"/>
  <c r="H37351" i="1"/>
  <c r="I37351" i="1" s="1"/>
  <c r="H37352" i="1"/>
  <c r="I37352" i="1" s="1"/>
  <c r="H37353" i="1"/>
  <c r="I37353" i="1" s="1"/>
  <c r="H37354" i="1"/>
  <c r="I37354" i="1" s="1"/>
  <c r="H37355" i="1"/>
  <c r="I37355" i="1" s="1"/>
  <c r="H37356" i="1"/>
  <c r="I37356" i="1" s="1"/>
  <c r="H37357" i="1"/>
  <c r="I37357" i="1" s="1"/>
  <c r="H37358" i="1"/>
  <c r="I37358" i="1" s="1"/>
  <c r="H37359" i="1"/>
  <c r="I37359" i="1" s="1"/>
  <c r="H37360" i="1"/>
  <c r="I37360" i="1" s="1"/>
  <c r="H37361" i="1"/>
  <c r="I37361" i="1" s="1"/>
  <c r="H37362" i="1"/>
  <c r="I37362" i="1" s="1"/>
  <c r="H37363" i="1"/>
  <c r="I37363" i="1" s="1"/>
  <c r="H37364" i="1"/>
  <c r="I37364" i="1" s="1"/>
  <c r="H37365" i="1"/>
  <c r="I37365" i="1" s="1"/>
  <c r="H37366" i="1"/>
  <c r="I37366" i="1" s="1"/>
  <c r="H37367" i="1"/>
  <c r="I37367" i="1" s="1"/>
  <c r="H37368" i="1"/>
  <c r="I37368" i="1" s="1"/>
  <c r="H37369" i="1"/>
  <c r="I37369" i="1" s="1"/>
  <c r="H37370" i="1"/>
  <c r="I37370" i="1" s="1"/>
  <c r="H37371" i="1"/>
  <c r="I37371" i="1" s="1"/>
  <c r="H37372" i="1"/>
  <c r="I37372" i="1" s="1"/>
  <c r="H37373" i="1"/>
  <c r="I37373" i="1" s="1"/>
  <c r="H37374" i="1"/>
  <c r="I37374" i="1" s="1"/>
  <c r="H37375" i="1"/>
  <c r="I37375" i="1" s="1"/>
  <c r="H37376" i="1"/>
  <c r="I37376" i="1" s="1"/>
  <c r="H37377" i="1"/>
  <c r="I37377" i="1" s="1"/>
  <c r="H37378" i="1"/>
  <c r="I37378" i="1" s="1"/>
  <c r="H37379" i="1"/>
  <c r="I37379" i="1" s="1"/>
  <c r="H37380" i="1"/>
  <c r="I37380" i="1" s="1"/>
  <c r="H37381" i="1"/>
  <c r="I37381" i="1" s="1"/>
  <c r="H37382" i="1"/>
  <c r="I37382" i="1" s="1"/>
  <c r="H37383" i="1"/>
  <c r="I37383" i="1" s="1"/>
  <c r="H37384" i="1"/>
  <c r="I37384" i="1" s="1"/>
  <c r="H37385" i="1"/>
  <c r="I37385" i="1" s="1"/>
  <c r="H37386" i="1"/>
  <c r="I37386" i="1" s="1"/>
  <c r="H37387" i="1"/>
  <c r="I37387" i="1" s="1"/>
  <c r="H37388" i="1"/>
  <c r="I37388" i="1" s="1"/>
  <c r="H37389" i="1"/>
  <c r="I37389" i="1" s="1"/>
  <c r="H37390" i="1"/>
  <c r="I37390" i="1" s="1"/>
  <c r="H37391" i="1"/>
  <c r="I37391" i="1" s="1"/>
  <c r="H37392" i="1"/>
  <c r="I37392" i="1" s="1"/>
  <c r="H37393" i="1"/>
  <c r="I37393" i="1" s="1"/>
  <c r="H37394" i="1"/>
  <c r="I37394" i="1" s="1"/>
  <c r="H37395" i="1"/>
  <c r="I37395" i="1" s="1"/>
  <c r="H37396" i="1"/>
  <c r="I37396" i="1" s="1"/>
  <c r="H37397" i="1"/>
  <c r="I37397" i="1" s="1"/>
  <c r="H37398" i="1"/>
  <c r="I37398" i="1" s="1"/>
  <c r="H37399" i="1"/>
  <c r="I37399" i="1" s="1"/>
  <c r="H37400" i="1"/>
  <c r="I37400" i="1" s="1"/>
  <c r="H37401" i="1"/>
  <c r="I37401" i="1" s="1"/>
  <c r="H37402" i="1"/>
  <c r="I37402" i="1" s="1"/>
  <c r="H37403" i="1"/>
  <c r="I37403" i="1" s="1"/>
  <c r="H37404" i="1"/>
  <c r="I37404" i="1" s="1"/>
  <c r="H37405" i="1"/>
  <c r="I37405" i="1" s="1"/>
  <c r="H37406" i="1"/>
  <c r="I37406" i="1" s="1"/>
  <c r="H37407" i="1"/>
  <c r="I37407" i="1" s="1"/>
  <c r="H37408" i="1"/>
  <c r="I37408" i="1" s="1"/>
  <c r="H37409" i="1"/>
  <c r="I37409" i="1" s="1"/>
  <c r="H37410" i="1"/>
  <c r="I37410" i="1" s="1"/>
  <c r="H37411" i="1"/>
  <c r="I37411" i="1" s="1"/>
  <c r="H37412" i="1"/>
  <c r="I37412" i="1" s="1"/>
  <c r="H37413" i="1"/>
  <c r="I37413" i="1" s="1"/>
  <c r="H37414" i="1"/>
  <c r="I37414" i="1" s="1"/>
  <c r="H37415" i="1"/>
  <c r="I37415" i="1" s="1"/>
  <c r="H37416" i="1"/>
  <c r="I37416" i="1" s="1"/>
  <c r="H37417" i="1"/>
  <c r="I37417" i="1" s="1"/>
  <c r="H37418" i="1"/>
  <c r="I37418" i="1" s="1"/>
  <c r="H37419" i="1"/>
  <c r="I37419" i="1" s="1"/>
  <c r="H37420" i="1"/>
  <c r="I37420" i="1" s="1"/>
  <c r="H37421" i="1"/>
  <c r="I37421" i="1" s="1"/>
  <c r="H37422" i="1"/>
  <c r="I37422" i="1" s="1"/>
  <c r="H37423" i="1"/>
  <c r="I37423" i="1" s="1"/>
  <c r="H37424" i="1"/>
  <c r="I37424" i="1" s="1"/>
  <c r="H37425" i="1"/>
  <c r="I37425" i="1" s="1"/>
  <c r="H37426" i="1"/>
  <c r="I37426" i="1" s="1"/>
  <c r="H37427" i="1"/>
  <c r="I37427" i="1" s="1"/>
  <c r="H37428" i="1"/>
  <c r="I37428" i="1" s="1"/>
  <c r="H37429" i="1"/>
  <c r="I37429" i="1" s="1"/>
  <c r="H37430" i="1"/>
  <c r="I37430" i="1" s="1"/>
  <c r="H37431" i="1"/>
  <c r="I37431" i="1" s="1"/>
  <c r="H37432" i="1"/>
  <c r="I37432" i="1" s="1"/>
  <c r="H37433" i="1"/>
  <c r="I37433" i="1" s="1"/>
  <c r="H37434" i="1"/>
  <c r="I37434" i="1" s="1"/>
  <c r="H37435" i="1"/>
  <c r="I37435" i="1" s="1"/>
  <c r="H37436" i="1"/>
  <c r="I37436" i="1" s="1"/>
  <c r="H37437" i="1"/>
  <c r="I37437" i="1" s="1"/>
  <c r="H37438" i="1"/>
  <c r="I37438" i="1" s="1"/>
  <c r="H37439" i="1"/>
  <c r="I37439" i="1" s="1"/>
  <c r="H37440" i="1"/>
  <c r="I37440" i="1" s="1"/>
  <c r="H37441" i="1"/>
  <c r="I37441" i="1" s="1"/>
  <c r="H37442" i="1"/>
  <c r="I37442" i="1" s="1"/>
  <c r="H37443" i="1"/>
  <c r="I37443" i="1" s="1"/>
  <c r="H37444" i="1"/>
  <c r="I37444" i="1" s="1"/>
  <c r="H37445" i="1"/>
  <c r="I37445" i="1" s="1"/>
  <c r="H37446" i="1"/>
  <c r="I37446" i="1" s="1"/>
  <c r="H37447" i="1"/>
  <c r="I37447" i="1" s="1"/>
  <c r="H37448" i="1"/>
  <c r="I37448" i="1" s="1"/>
  <c r="H37449" i="1"/>
  <c r="I37449" i="1" s="1"/>
  <c r="H37450" i="1"/>
  <c r="I37450" i="1" s="1"/>
  <c r="H37451" i="1"/>
  <c r="I37451" i="1" s="1"/>
  <c r="H37452" i="1"/>
  <c r="I37452" i="1" s="1"/>
  <c r="H37453" i="1"/>
  <c r="I37453" i="1" s="1"/>
  <c r="H37454" i="1"/>
  <c r="I37454" i="1" s="1"/>
  <c r="H37455" i="1"/>
  <c r="I37455" i="1" s="1"/>
  <c r="H37456" i="1"/>
  <c r="I37456" i="1" s="1"/>
  <c r="H37457" i="1"/>
  <c r="I37457" i="1" s="1"/>
  <c r="H37458" i="1"/>
  <c r="I37458" i="1" s="1"/>
  <c r="H37459" i="1"/>
  <c r="I37459" i="1" s="1"/>
  <c r="H37460" i="1"/>
  <c r="I37460" i="1" s="1"/>
  <c r="H37461" i="1"/>
  <c r="I37461" i="1" s="1"/>
  <c r="H37462" i="1"/>
  <c r="I37462" i="1" s="1"/>
  <c r="H37463" i="1"/>
  <c r="I37463" i="1" s="1"/>
  <c r="H37464" i="1"/>
  <c r="I37464" i="1" s="1"/>
  <c r="H37465" i="1"/>
  <c r="I37465" i="1" s="1"/>
  <c r="H37466" i="1"/>
  <c r="I37466" i="1" s="1"/>
  <c r="H37467" i="1"/>
  <c r="I37467" i="1" s="1"/>
  <c r="H37468" i="1"/>
  <c r="I37468" i="1" s="1"/>
  <c r="H37469" i="1"/>
  <c r="I37469" i="1" s="1"/>
  <c r="H37470" i="1"/>
  <c r="I37470" i="1" s="1"/>
  <c r="H37471" i="1"/>
  <c r="I37471" i="1" s="1"/>
  <c r="H37472" i="1"/>
  <c r="I37472" i="1" s="1"/>
  <c r="H37473" i="1"/>
  <c r="I37473" i="1" s="1"/>
  <c r="H37474" i="1"/>
  <c r="I37474" i="1" s="1"/>
  <c r="H37475" i="1"/>
  <c r="I37475" i="1" s="1"/>
  <c r="H37476" i="1"/>
  <c r="I37476" i="1" s="1"/>
  <c r="H37477" i="1"/>
  <c r="I37477" i="1" s="1"/>
  <c r="H37478" i="1"/>
  <c r="I37478" i="1" s="1"/>
  <c r="H37479" i="1"/>
  <c r="I37479" i="1" s="1"/>
  <c r="H37480" i="1"/>
  <c r="I37480" i="1" s="1"/>
  <c r="H37481" i="1"/>
  <c r="I37481" i="1" s="1"/>
  <c r="H37482" i="1"/>
  <c r="I37482" i="1" s="1"/>
  <c r="H37483" i="1"/>
  <c r="I37483" i="1" s="1"/>
  <c r="H37484" i="1"/>
  <c r="I37484" i="1" s="1"/>
  <c r="H37485" i="1"/>
  <c r="I37485" i="1" s="1"/>
  <c r="H37486" i="1"/>
  <c r="I37486" i="1" s="1"/>
  <c r="H37487" i="1"/>
  <c r="I37487" i="1" s="1"/>
  <c r="H37488" i="1"/>
  <c r="I37488" i="1" s="1"/>
  <c r="H37489" i="1"/>
  <c r="I37489" i="1" s="1"/>
  <c r="H37490" i="1"/>
  <c r="I37490" i="1" s="1"/>
  <c r="H37491" i="1"/>
  <c r="I37491" i="1" s="1"/>
  <c r="H37492" i="1"/>
  <c r="I37492" i="1" s="1"/>
  <c r="H37493" i="1"/>
  <c r="I37493" i="1" s="1"/>
  <c r="H37494" i="1"/>
  <c r="I37494" i="1" s="1"/>
  <c r="H37495" i="1"/>
  <c r="I37495" i="1" s="1"/>
  <c r="H37496" i="1"/>
  <c r="I37496" i="1" s="1"/>
  <c r="H37497" i="1"/>
  <c r="I37497" i="1" s="1"/>
  <c r="H37498" i="1"/>
  <c r="I37498" i="1" s="1"/>
  <c r="H37499" i="1"/>
  <c r="I37499" i="1" s="1"/>
  <c r="H37500" i="1"/>
  <c r="I37500" i="1" s="1"/>
  <c r="H37501" i="1"/>
  <c r="I37501" i="1" s="1"/>
  <c r="H37502" i="1"/>
  <c r="I37502" i="1" s="1"/>
  <c r="H37503" i="1"/>
  <c r="I37503" i="1" s="1"/>
  <c r="H37504" i="1"/>
  <c r="I37504" i="1" s="1"/>
  <c r="H37505" i="1"/>
  <c r="I37505" i="1" s="1"/>
  <c r="H37506" i="1"/>
  <c r="I37506" i="1" s="1"/>
  <c r="H37507" i="1"/>
  <c r="I37507" i="1" s="1"/>
  <c r="H37508" i="1"/>
  <c r="I37508" i="1" s="1"/>
  <c r="H37509" i="1"/>
  <c r="I37509" i="1" s="1"/>
  <c r="H37510" i="1"/>
  <c r="I37510" i="1" s="1"/>
  <c r="H37511" i="1"/>
  <c r="I37511" i="1" s="1"/>
  <c r="H37512" i="1"/>
  <c r="I37512" i="1" s="1"/>
  <c r="H37513" i="1"/>
  <c r="I37513" i="1" s="1"/>
  <c r="H37514" i="1"/>
  <c r="I37514" i="1" s="1"/>
  <c r="H37515" i="1"/>
  <c r="I37515" i="1" s="1"/>
  <c r="H37516" i="1"/>
  <c r="I37516" i="1" s="1"/>
  <c r="H37517" i="1"/>
  <c r="I37517" i="1" s="1"/>
  <c r="H37518" i="1"/>
  <c r="I37518" i="1" s="1"/>
  <c r="H37519" i="1"/>
  <c r="I37519" i="1" s="1"/>
  <c r="H37520" i="1"/>
  <c r="I37520" i="1" s="1"/>
  <c r="H37521" i="1"/>
  <c r="I37521" i="1" s="1"/>
  <c r="H37522" i="1"/>
  <c r="I37522" i="1" s="1"/>
  <c r="H37523" i="1"/>
  <c r="I37523" i="1" s="1"/>
  <c r="H37524" i="1"/>
  <c r="I37524" i="1" s="1"/>
  <c r="H37525" i="1"/>
  <c r="I37525" i="1" s="1"/>
  <c r="H37526" i="1"/>
  <c r="I37526" i="1" s="1"/>
  <c r="H37527" i="1"/>
  <c r="I37527" i="1" s="1"/>
  <c r="H37528" i="1"/>
  <c r="I37528" i="1" s="1"/>
  <c r="H37529" i="1"/>
  <c r="I37529" i="1" s="1"/>
  <c r="H37530" i="1"/>
  <c r="I37530" i="1" s="1"/>
  <c r="H37531" i="1"/>
  <c r="I37531" i="1" s="1"/>
  <c r="H37532" i="1"/>
  <c r="I37532" i="1" s="1"/>
  <c r="H37533" i="1"/>
  <c r="I37533" i="1" s="1"/>
  <c r="H37534" i="1"/>
  <c r="I37534" i="1" s="1"/>
  <c r="H37535" i="1"/>
  <c r="I37535" i="1" s="1"/>
  <c r="H37536" i="1"/>
  <c r="I37536" i="1" s="1"/>
  <c r="H37537" i="1"/>
  <c r="I37537" i="1" s="1"/>
  <c r="H37538" i="1"/>
  <c r="I37538" i="1" s="1"/>
  <c r="H37539" i="1"/>
  <c r="I37539" i="1" s="1"/>
  <c r="H37540" i="1"/>
  <c r="I37540" i="1" s="1"/>
  <c r="H37541" i="1"/>
  <c r="I37541" i="1" s="1"/>
  <c r="H37542" i="1"/>
  <c r="I37542" i="1" s="1"/>
  <c r="H37543" i="1"/>
  <c r="I37543" i="1" s="1"/>
  <c r="H37544" i="1"/>
  <c r="I37544" i="1" s="1"/>
  <c r="H37545" i="1"/>
  <c r="I37545" i="1" s="1"/>
  <c r="H37546" i="1"/>
  <c r="I37546" i="1" s="1"/>
  <c r="H37547" i="1"/>
  <c r="I37547" i="1" s="1"/>
  <c r="H37548" i="1"/>
  <c r="I37548" i="1" s="1"/>
  <c r="H37549" i="1"/>
  <c r="I37549" i="1" s="1"/>
  <c r="H37550" i="1"/>
  <c r="I37550" i="1" s="1"/>
  <c r="H37551" i="1"/>
  <c r="I37551" i="1" s="1"/>
  <c r="H37552" i="1"/>
  <c r="I37552" i="1" s="1"/>
  <c r="H37553" i="1"/>
  <c r="I37553" i="1" s="1"/>
  <c r="H37554" i="1"/>
  <c r="I37554" i="1" s="1"/>
  <c r="H37555" i="1"/>
  <c r="I37555" i="1" s="1"/>
  <c r="H37556" i="1"/>
  <c r="I37556" i="1" s="1"/>
  <c r="H37557" i="1"/>
  <c r="I37557" i="1" s="1"/>
  <c r="H37558" i="1"/>
  <c r="I37558" i="1" s="1"/>
  <c r="H37559" i="1"/>
  <c r="I37559" i="1" s="1"/>
  <c r="H37560" i="1"/>
  <c r="I37560" i="1" s="1"/>
  <c r="H37561" i="1"/>
  <c r="I37561" i="1" s="1"/>
  <c r="H37562" i="1"/>
  <c r="I37562" i="1" s="1"/>
  <c r="H37563" i="1"/>
  <c r="I37563" i="1" s="1"/>
  <c r="H37564" i="1"/>
  <c r="I37564" i="1" s="1"/>
  <c r="H37565" i="1"/>
  <c r="I37565" i="1" s="1"/>
  <c r="H37566" i="1"/>
  <c r="I37566" i="1" s="1"/>
  <c r="H37567" i="1"/>
  <c r="I37567" i="1" s="1"/>
  <c r="H37568" i="1"/>
  <c r="I37568" i="1" s="1"/>
  <c r="H37569" i="1"/>
  <c r="I37569" i="1" s="1"/>
  <c r="H37570" i="1"/>
  <c r="I37570" i="1" s="1"/>
  <c r="H37571" i="1"/>
  <c r="I37571" i="1" s="1"/>
  <c r="H37572" i="1"/>
  <c r="I37572" i="1" s="1"/>
  <c r="H37573" i="1"/>
  <c r="I37573" i="1" s="1"/>
  <c r="H37574" i="1"/>
  <c r="I37574" i="1" s="1"/>
  <c r="H37575" i="1"/>
  <c r="I37575" i="1" s="1"/>
  <c r="H37576" i="1"/>
  <c r="I37576" i="1" s="1"/>
  <c r="H37577" i="1"/>
  <c r="I37577" i="1" s="1"/>
  <c r="H37578" i="1"/>
  <c r="I37578" i="1" s="1"/>
  <c r="H37579" i="1"/>
  <c r="I37579" i="1" s="1"/>
  <c r="H37580" i="1"/>
  <c r="I37580" i="1" s="1"/>
  <c r="H37581" i="1"/>
  <c r="I37581" i="1" s="1"/>
  <c r="H37582" i="1"/>
  <c r="I37582" i="1" s="1"/>
  <c r="H37583" i="1"/>
  <c r="I37583" i="1" s="1"/>
  <c r="H37584" i="1"/>
  <c r="I37584" i="1" s="1"/>
  <c r="H37585" i="1"/>
  <c r="I37585" i="1" s="1"/>
  <c r="H37586" i="1"/>
  <c r="I37586" i="1" s="1"/>
  <c r="H37587" i="1"/>
  <c r="I37587" i="1" s="1"/>
  <c r="H37588" i="1"/>
  <c r="I37588" i="1" s="1"/>
  <c r="H37589" i="1"/>
  <c r="I37589" i="1" s="1"/>
  <c r="H37590" i="1"/>
  <c r="I37590" i="1" s="1"/>
  <c r="H37591" i="1"/>
  <c r="I37591" i="1" s="1"/>
  <c r="H37592" i="1"/>
  <c r="I37592" i="1" s="1"/>
  <c r="H37593" i="1"/>
  <c r="I37593" i="1" s="1"/>
  <c r="H37594" i="1"/>
  <c r="I37594" i="1" s="1"/>
  <c r="H37595" i="1"/>
  <c r="I37595" i="1" s="1"/>
  <c r="H37596" i="1"/>
  <c r="I37596" i="1" s="1"/>
  <c r="H37597" i="1"/>
  <c r="I37597" i="1" s="1"/>
  <c r="H37598" i="1"/>
  <c r="I37598" i="1" s="1"/>
  <c r="H37599" i="1"/>
  <c r="I37599" i="1" s="1"/>
  <c r="H37600" i="1"/>
  <c r="I37600" i="1" s="1"/>
  <c r="H37601" i="1"/>
  <c r="I37601" i="1" s="1"/>
  <c r="H37602" i="1"/>
  <c r="I37602" i="1" s="1"/>
  <c r="H37603" i="1"/>
  <c r="I37603" i="1" s="1"/>
  <c r="H37604" i="1"/>
  <c r="I37604" i="1" s="1"/>
  <c r="H37605" i="1"/>
  <c r="I37605" i="1" s="1"/>
  <c r="H37606" i="1"/>
  <c r="I37606" i="1" s="1"/>
  <c r="H37607" i="1"/>
  <c r="I37607" i="1" s="1"/>
  <c r="H37608" i="1"/>
  <c r="I37608" i="1" s="1"/>
  <c r="H37609" i="1"/>
  <c r="I37609" i="1" s="1"/>
  <c r="H37610" i="1"/>
  <c r="I37610" i="1" s="1"/>
  <c r="H37611" i="1"/>
  <c r="I37611" i="1" s="1"/>
  <c r="H37612" i="1"/>
  <c r="I37612" i="1" s="1"/>
  <c r="H37613" i="1"/>
  <c r="I37613" i="1" s="1"/>
  <c r="H37614" i="1"/>
  <c r="I37614" i="1" s="1"/>
  <c r="H37615" i="1"/>
  <c r="I37615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1" i="1"/>
  <c r="I37621" i="1" s="1"/>
  <c r="H37622" i="1"/>
  <c r="I37622" i="1" s="1"/>
  <c r="H37623" i="1"/>
  <c r="I37623" i="1" s="1"/>
  <c r="H37624" i="1"/>
  <c r="I37624" i="1" s="1"/>
  <c r="H37625" i="1"/>
  <c r="I37625" i="1" s="1"/>
  <c r="H37626" i="1"/>
  <c r="I37626" i="1" s="1"/>
  <c r="H37627" i="1"/>
  <c r="I37627" i="1" s="1"/>
  <c r="H37628" i="1"/>
  <c r="I37628" i="1" s="1"/>
  <c r="H37629" i="1"/>
  <c r="I37629" i="1" s="1"/>
  <c r="H37630" i="1"/>
  <c r="I37630" i="1" s="1"/>
  <c r="H37631" i="1"/>
  <c r="I37631" i="1" s="1"/>
  <c r="H37632" i="1"/>
  <c r="I37632" i="1" s="1"/>
  <c r="H37633" i="1"/>
  <c r="I37633" i="1" s="1"/>
  <c r="H37634" i="1"/>
  <c r="I37634" i="1" s="1"/>
  <c r="H37635" i="1"/>
  <c r="I37635" i="1" s="1"/>
  <c r="H37636" i="1"/>
  <c r="I37636" i="1" s="1"/>
  <c r="H37637" i="1"/>
  <c r="I37637" i="1" s="1"/>
  <c r="H37638" i="1"/>
  <c r="I37638" i="1" s="1"/>
  <c r="H37639" i="1"/>
  <c r="I37639" i="1" s="1"/>
  <c r="H37640" i="1"/>
  <c r="I37640" i="1" s="1"/>
  <c r="H37641" i="1"/>
  <c r="I37641" i="1" s="1"/>
  <c r="H37642" i="1"/>
  <c r="I37642" i="1" s="1"/>
  <c r="H37643" i="1"/>
  <c r="I37643" i="1" s="1"/>
  <c r="H37644" i="1"/>
  <c r="I37644" i="1" s="1"/>
  <c r="H37645" i="1"/>
  <c r="I37645" i="1" s="1"/>
  <c r="H37646" i="1"/>
  <c r="I37646" i="1" s="1"/>
  <c r="H37647" i="1"/>
  <c r="I37647" i="1" s="1"/>
  <c r="H37648" i="1"/>
  <c r="I37648" i="1" s="1"/>
  <c r="H37649" i="1"/>
  <c r="I37649" i="1" s="1"/>
  <c r="H37650" i="1"/>
  <c r="I37650" i="1" s="1"/>
  <c r="H37651" i="1"/>
  <c r="I37651" i="1" s="1"/>
  <c r="H37652" i="1"/>
  <c r="I37652" i="1" s="1"/>
  <c r="H37653" i="1"/>
  <c r="I37653" i="1" s="1"/>
  <c r="H37654" i="1"/>
  <c r="I37654" i="1" s="1"/>
  <c r="H37655" i="1"/>
  <c r="I37655" i="1" s="1"/>
  <c r="H37656" i="1"/>
  <c r="I37656" i="1" s="1"/>
  <c r="H37657" i="1"/>
  <c r="I37657" i="1" s="1"/>
  <c r="H37658" i="1"/>
  <c r="I37658" i="1" s="1"/>
  <c r="H37659" i="1"/>
  <c r="I37659" i="1" s="1"/>
  <c r="H37660" i="1"/>
  <c r="I37660" i="1" s="1"/>
  <c r="H37661" i="1"/>
  <c r="I37661" i="1" s="1"/>
  <c r="H37662" i="1"/>
  <c r="I37662" i="1" s="1"/>
  <c r="H37663" i="1"/>
  <c r="I37663" i="1" s="1"/>
  <c r="H37664" i="1"/>
  <c r="I37664" i="1" s="1"/>
  <c r="H37665" i="1"/>
  <c r="I37665" i="1" s="1"/>
  <c r="H37666" i="1"/>
  <c r="I37666" i="1" s="1"/>
  <c r="H37667" i="1"/>
  <c r="I37667" i="1" s="1"/>
  <c r="H37668" i="1"/>
  <c r="I37668" i="1" s="1"/>
  <c r="H37669" i="1"/>
  <c r="I37669" i="1" s="1"/>
  <c r="H37670" i="1"/>
  <c r="I37670" i="1" s="1"/>
  <c r="H37671" i="1"/>
  <c r="I37671" i="1" s="1"/>
  <c r="H37672" i="1"/>
  <c r="I37672" i="1" s="1"/>
  <c r="H37673" i="1"/>
  <c r="I37673" i="1" s="1"/>
  <c r="H37674" i="1"/>
  <c r="I37674" i="1" s="1"/>
  <c r="H37675" i="1"/>
  <c r="I37675" i="1" s="1"/>
  <c r="H37676" i="1"/>
  <c r="I37676" i="1" s="1"/>
  <c r="H37677" i="1"/>
  <c r="I37677" i="1" s="1"/>
  <c r="H37678" i="1"/>
  <c r="I37678" i="1" s="1"/>
  <c r="H37679" i="1"/>
  <c r="I37679" i="1" s="1"/>
  <c r="H37680" i="1"/>
  <c r="I37680" i="1" s="1"/>
  <c r="H37681" i="1"/>
  <c r="I37681" i="1" s="1"/>
  <c r="H37682" i="1"/>
  <c r="I37682" i="1" s="1"/>
  <c r="H37683" i="1"/>
  <c r="I37683" i="1" s="1"/>
  <c r="H37684" i="1"/>
  <c r="I37684" i="1" s="1"/>
  <c r="H37685" i="1"/>
  <c r="I37685" i="1" s="1"/>
  <c r="H37686" i="1"/>
  <c r="I37686" i="1" s="1"/>
  <c r="H37687" i="1"/>
  <c r="I37687" i="1" s="1"/>
  <c r="H37688" i="1"/>
  <c r="I37688" i="1" s="1"/>
  <c r="H37689" i="1"/>
  <c r="I37689" i="1" s="1"/>
  <c r="H37690" i="1"/>
  <c r="I37690" i="1" s="1"/>
  <c r="H37691" i="1"/>
  <c r="I37691" i="1" s="1"/>
  <c r="H37692" i="1"/>
  <c r="I37692" i="1" s="1"/>
  <c r="H37693" i="1"/>
  <c r="I37693" i="1" s="1"/>
  <c r="H37694" i="1"/>
  <c r="I37694" i="1" s="1"/>
  <c r="H37695" i="1"/>
  <c r="I37695" i="1" s="1"/>
  <c r="H37696" i="1"/>
  <c r="I37696" i="1" s="1"/>
  <c r="H37697" i="1"/>
  <c r="I37697" i="1" s="1"/>
  <c r="H37698" i="1"/>
  <c r="I37698" i="1" s="1"/>
  <c r="H37699" i="1"/>
  <c r="I37699" i="1" s="1"/>
  <c r="H37700" i="1"/>
  <c r="I37700" i="1" s="1"/>
  <c r="H37701" i="1"/>
  <c r="I37701" i="1" s="1"/>
  <c r="H37702" i="1"/>
  <c r="I37702" i="1" s="1"/>
  <c r="H37703" i="1"/>
  <c r="I37703" i="1" s="1"/>
  <c r="H37704" i="1"/>
  <c r="I37704" i="1" s="1"/>
  <c r="H37705" i="1"/>
  <c r="I37705" i="1" s="1"/>
  <c r="H37706" i="1"/>
  <c r="I37706" i="1" s="1"/>
  <c r="H37707" i="1"/>
  <c r="I37707" i="1" s="1"/>
  <c r="H37708" i="1"/>
  <c r="I37708" i="1" s="1"/>
  <c r="H37709" i="1"/>
  <c r="I37709" i="1" s="1"/>
  <c r="H37710" i="1"/>
  <c r="I37710" i="1" s="1"/>
  <c r="H37711" i="1"/>
  <c r="I37711" i="1" s="1"/>
  <c r="H37712" i="1"/>
  <c r="I37712" i="1" s="1"/>
  <c r="H37713" i="1"/>
  <c r="I37713" i="1" s="1"/>
  <c r="H37714" i="1"/>
  <c r="I37714" i="1" s="1"/>
  <c r="H37715" i="1"/>
  <c r="I37715" i="1" s="1"/>
  <c r="H37716" i="1"/>
  <c r="I37716" i="1" s="1"/>
  <c r="H37717" i="1"/>
  <c r="I37717" i="1" s="1"/>
  <c r="H37718" i="1"/>
  <c r="I37718" i="1" s="1"/>
  <c r="H37719" i="1"/>
  <c r="I37719" i="1" s="1"/>
  <c r="H37720" i="1"/>
  <c r="I37720" i="1" s="1"/>
  <c r="H37721" i="1"/>
  <c r="I37721" i="1" s="1"/>
  <c r="H37722" i="1"/>
  <c r="I37722" i="1" s="1"/>
  <c r="H37723" i="1"/>
  <c r="I37723" i="1" s="1"/>
  <c r="H37724" i="1"/>
  <c r="I37724" i="1" s="1"/>
  <c r="H37725" i="1"/>
  <c r="I37725" i="1" s="1"/>
  <c r="H37726" i="1"/>
  <c r="I37726" i="1" s="1"/>
  <c r="H37727" i="1"/>
  <c r="I37727" i="1" s="1"/>
  <c r="H37728" i="1"/>
  <c r="I37728" i="1" s="1"/>
  <c r="H37729" i="1"/>
  <c r="I37729" i="1" s="1"/>
  <c r="H37730" i="1"/>
  <c r="I37730" i="1" s="1"/>
  <c r="H37731" i="1"/>
  <c r="I37731" i="1" s="1"/>
  <c r="H37732" i="1"/>
  <c r="I37732" i="1" s="1"/>
  <c r="H37733" i="1"/>
  <c r="I37733" i="1" s="1"/>
  <c r="H37734" i="1"/>
  <c r="I37734" i="1" s="1"/>
  <c r="H37735" i="1"/>
  <c r="I37735" i="1" s="1"/>
  <c r="H37736" i="1"/>
  <c r="I37736" i="1" s="1"/>
  <c r="H37737" i="1"/>
  <c r="I37737" i="1" s="1"/>
  <c r="H37738" i="1"/>
  <c r="I37738" i="1" s="1"/>
  <c r="H37739" i="1"/>
  <c r="I37739" i="1" s="1"/>
  <c r="H37740" i="1"/>
  <c r="I37740" i="1" s="1"/>
  <c r="H37741" i="1"/>
  <c r="I37741" i="1" s="1"/>
  <c r="H37742" i="1"/>
  <c r="I37742" i="1" s="1"/>
  <c r="H37743" i="1"/>
  <c r="I37743" i="1" s="1"/>
  <c r="H37744" i="1"/>
  <c r="I37744" i="1" s="1"/>
  <c r="H37745" i="1"/>
  <c r="I37745" i="1" s="1"/>
  <c r="H37746" i="1"/>
  <c r="I37746" i="1" s="1"/>
  <c r="H37747" i="1"/>
  <c r="I37747" i="1" s="1"/>
  <c r="H37748" i="1"/>
  <c r="I37748" i="1" s="1"/>
  <c r="H37749" i="1"/>
  <c r="I37749" i="1" s="1"/>
  <c r="H37750" i="1"/>
  <c r="I37750" i="1" s="1"/>
  <c r="H37751" i="1"/>
  <c r="I37751" i="1" s="1"/>
  <c r="H37752" i="1"/>
  <c r="I37752" i="1" s="1"/>
  <c r="H37753" i="1"/>
  <c r="I37753" i="1" s="1"/>
  <c r="H37754" i="1"/>
  <c r="I37754" i="1" s="1"/>
  <c r="H37755" i="1"/>
  <c r="I37755" i="1" s="1"/>
  <c r="H37756" i="1"/>
  <c r="I37756" i="1" s="1"/>
  <c r="H37757" i="1"/>
  <c r="I37757" i="1" s="1"/>
  <c r="H37758" i="1"/>
  <c r="I37758" i="1" s="1"/>
  <c r="H37759" i="1"/>
  <c r="I37759" i="1" s="1"/>
  <c r="H37760" i="1"/>
  <c r="I37760" i="1" s="1"/>
  <c r="H37761" i="1"/>
  <c r="I37761" i="1" s="1"/>
  <c r="H37762" i="1"/>
  <c r="I37762" i="1" s="1"/>
  <c r="H37763" i="1"/>
  <c r="I37763" i="1" s="1"/>
  <c r="H37764" i="1"/>
  <c r="I37764" i="1" s="1"/>
  <c r="H37765" i="1"/>
  <c r="I37765" i="1" s="1"/>
  <c r="H37766" i="1"/>
  <c r="I37766" i="1" s="1"/>
  <c r="H37767" i="1"/>
  <c r="I37767" i="1" s="1"/>
  <c r="H37768" i="1"/>
  <c r="I37768" i="1" s="1"/>
  <c r="H37769" i="1"/>
  <c r="I37769" i="1" s="1"/>
  <c r="H37770" i="1"/>
  <c r="I37770" i="1" s="1"/>
  <c r="H37771" i="1"/>
  <c r="I37771" i="1" s="1"/>
  <c r="H37772" i="1"/>
  <c r="I37772" i="1" s="1"/>
  <c r="H37773" i="1"/>
  <c r="I37773" i="1" s="1"/>
  <c r="H37774" i="1"/>
  <c r="I37774" i="1" s="1"/>
  <c r="H37775" i="1"/>
  <c r="I37775" i="1" s="1"/>
  <c r="H37776" i="1"/>
  <c r="I37776" i="1" s="1"/>
  <c r="H37777" i="1"/>
  <c r="I37777" i="1" s="1"/>
  <c r="H37778" i="1"/>
  <c r="I37778" i="1" s="1"/>
  <c r="H37779" i="1"/>
  <c r="I37779" i="1" s="1"/>
  <c r="H37780" i="1"/>
  <c r="I37780" i="1" s="1"/>
  <c r="H37781" i="1"/>
  <c r="I37781" i="1" s="1"/>
  <c r="H37782" i="1"/>
  <c r="I37782" i="1" s="1"/>
  <c r="H37783" i="1"/>
  <c r="I37783" i="1" s="1"/>
  <c r="H37784" i="1"/>
  <c r="I37784" i="1" s="1"/>
  <c r="H37785" i="1"/>
  <c r="I37785" i="1" s="1"/>
  <c r="H37786" i="1"/>
  <c r="I37786" i="1" s="1"/>
  <c r="H37787" i="1"/>
  <c r="I37787" i="1" s="1"/>
  <c r="H37788" i="1"/>
  <c r="I37788" i="1" s="1"/>
  <c r="H37789" i="1"/>
  <c r="I37789" i="1" s="1"/>
  <c r="H37790" i="1"/>
  <c r="I37790" i="1" s="1"/>
  <c r="H37791" i="1"/>
  <c r="I37791" i="1" s="1"/>
  <c r="H37792" i="1"/>
  <c r="I37792" i="1" s="1"/>
  <c r="H37793" i="1"/>
  <c r="I37793" i="1" s="1"/>
  <c r="H37794" i="1"/>
  <c r="I37794" i="1" s="1"/>
  <c r="H37795" i="1"/>
  <c r="I37795" i="1" s="1"/>
  <c r="H37796" i="1"/>
  <c r="I37796" i="1" s="1"/>
  <c r="H37797" i="1"/>
  <c r="I37797" i="1" s="1"/>
  <c r="H37798" i="1"/>
  <c r="I37798" i="1" s="1"/>
  <c r="H37799" i="1"/>
  <c r="I37799" i="1" s="1"/>
  <c r="H37800" i="1"/>
  <c r="I37800" i="1" s="1"/>
  <c r="H37801" i="1"/>
  <c r="I37801" i="1" s="1"/>
  <c r="H37802" i="1"/>
  <c r="I37802" i="1" s="1"/>
  <c r="H37803" i="1"/>
  <c r="I37803" i="1" s="1"/>
  <c r="H37804" i="1"/>
  <c r="I37804" i="1" s="1"/>
  <c r="H37805" i="1"/>
  <c r="I37805" i="1" s="1"/>
  <c r="H37806" i="1"/>
  <c r="I37806" i="1" s="1"/>
  <c r="H37807" i="1"/>
  <c r="I37807" i="1" s="1"/>
  <c r="H37808" i="1"/>
  <c r="I37808" i="1" s="1"/>
  <c r="H37809" i="1"/>
  <c r="I37809" i="1" s="1"/>
  <c r="H37810" i="1"/>
  <c r="I37810" i="1" s="1"/>
  <c r="H37811" i="1"/>
  <c r="I37811" i="1" s="1"/>
  <c r="H37812" i="1"/>
  <c r="I37812" i="1" s="1"/>
  <c r="H37813" i="1"/>
  <c r="I37813" i="1" s="1"/>
  <c r="H37814" i="1"/>
  <c r="I37814" i="1" s="1"/>
  <c r="H37815" i="1"/>
  <c r="I37815" i="1" s="1"/>
  <c r="H37816" i="1"/>
  <c r="I37816" i="1" s="1"/>
  <c r="H37817" i="1"/>
  <c r="I37817" i="1" s="1"/>
  <c r="H37818" i="1"/>
  <c r="I37818" i="1" s="1"/>
  <c r="H37819" i="1"/>
  <c r="I37819" i="1" s="1"/>
  <c r="H37820" i="1"/>
  <c r="I37820" i="1" s="1"/>
  <c r="H37821" i="1"/>
  <c r="I37821" i="1" s="1"/>
  <c r="H37822" i="1"/>
  <c r="I37822" i="1" s="1"/>
  <c r="H37823" i="1"/>
  <c r="I37823" i="1" s="1"/>
  <c r="H37824" i="1"/>
  <c r="I37824" i="1" s="1"/>
  <c r="H37825" i="1"/>
  <c r="I37825" i="1" s="1"/>
  <c r="H37826" i="1"/>
  <c r="I37826" i="1" s="1"/>
  <c r="H37827" i="1"/>
  <c r="I37827" i="1" s="1"/>
  <c r="H37828" i="1"/>
  <c r="I37828" i="1" s="1"/>
  <c r="H37829" i="1"/>
  <c r="I37829" i="1" s="1"/>
  <c r="H37830" i="1"/>
  <c r="I37830" i="1" s="1"/>
  <c r="H37831" i="1"/>
  <c r="I37831" i="1" s="1"/>
  <c r="H37832" i="1"/>
  <c r="I37832" i="1" s="1"/>
  <c r="H37833" i="1"/>
  <c r="I37833" i="1" s="1"/>
  <c r="H37834" i="1"/>
  <c r="I37834" i="1" s="1"/>
  <c r="H37835" i="1"/>
  <c r="I37835" i="1" s="1"/>
  <c r="H37836" i="1"/>
  <c r="I37836" i="1" s="1"/>
  <c r="H37837" i="1"/>
  <c r="I37837" i="1" s="1"/>
  <c r="H37838" i="1"/>
  <c r="I37838" i="1" s="1"/>
  <c r="H37839" i="1"/>
  <c r="I37839" i="1" s="1"/>
  <c r="H37840" i="1"/>
  <c r="I37840" i="1" s="1"/>
  <c r="H37841" i="1"/>
  <c r="I37841" i="1" s="1"/>
  <c r="H37842" i="1"/>
  <c r="I37842" i="1" s="1"/>
  <c r="H37843" i="1"/>
  <c r="I37843" i="1" s="1"/>
  <c r="H37844" i="1"/>
  <c r="I37844" i="1" s="1"/>
  <c r="H37845" i="1"/>
  <c r="I37845" i="1" s="1"/>
  <c r="H37846" i="1"/>
  <c r="I37846" i="1" s="1"/>
  <c r="H37847" i="1"/>
  <c r="I37847" i="1" s="1"/>
  <c r="H37848" i="1"/>
  <c r="I37848" i="1" s="1"/>
  <c r="H37849" i="1"/>
  <c r="I37849" i="1" s="1"/>
  <c r="H37850" i="1"/>
  <c r="I37850" i="1" s="1"/>
  <c r="H37851" i="1"/>
  <c r="I37851" i="1" s="1"/>
  <c r="H37852" i="1"/>
  <c r="I37852" i="1" s="1"/>
  <c r="H37853" i="1"/>
  <c r="I37853" i="1" s="1"/>
  <c r="H37854" i="1"/>
  <c r="I37854" i="1" s="1"/>
  <c r="H37855" i="1"/>
  <c r="I37855" i="1" s="1"/>
  <c r="H37856" i="1"/>
  <c r="I37856" i="1" s="1"/>
  <c r="H37857" i="1"/>
  <c r="I37857" i="1" s="1"/>
  <c r="H37858" i="1"/>
  <c r="I37858" i="1" s="1"/>
  <c r="H37859" i="1"/>
  <c r="I37859" i="1" s="1"/>
  <c r="H37860" i="1"/>
  <c r="I37860" i="1" s="1"/>
  <c r="H37861" i="1"/>
  <c r="I37861" i="1" s="1"/>
  <c r="H37862" i="1"/>
  <c r="I37862" i="1" s="1"/>
  <c r="H37863" i="1"/>
  <c r="I37863" i="1" s="1"/>
  <c r="H37864" i="1"/>
  <c r="I37864" i="1" s="1"/>
  <c r="H37865" i="1"/>
  <c r="I37865" i="1" s="1"/>
  <c r="H37866" i="1"/>
  <c r="I37866" i="1" s="1"/>
  <c r="H37867" i="1"/>
  <c r="I37867" i="1" s="1"/>
  <c r="H37868" i="1"/>
  <c r="I37868" i="1" s="1"/>
  <c r="H37869" i="1"/>
  <c r="I37869" i="1" s="1"/>
  <c r="H37870" i="1"/>
  <c r="I37870" i="1" s="1"/>
  <c r="H37871" i="1"/>
  <c r="I37871" i="1" s="1"/>
  <c r="H37872" i="1"/>
  <c r="I37872" i="1" s="1"/>
  <c r="H37873" i="1"/>
  <c r="I37873" i="1" s="1"/>
  <c r="H37874" i="1"/>
  <c r="I37874" i="1" s="1"/>
  <c r="H37875" i="1"/>
  <c r="I37875" i="1" s="1"/>
  <c r="H37876" i="1"/>
  <c r="I37876" i="1" s="1"/>
  <c r="H37877" i="1"/>
  <c r="I37877" i="1" s="1"/>
  <c r="H37878" i="1"/>
  <c r="I37878" i="1" s="1"/>
  <c r="H37879" i="1"/>
  <c r="I37879" i="1" s="1"/>
  <c r="H37880" i="1"/>
  <c r="I37880" i="1" s="1"/>
  <c r="H37881" i="1"/>
  <c r="I37881" i="1" s="1"/>
  <c r="H37882" i="1"/>
  <c r="I37882" i="1" s="1"/>
  <c r="H37883" i="1"/>
  <c r="I37883" i="1" s="1"/>
  <c r="H37884" i="1"/>
  <c r="I37884" i="1" s="1"/>
  <c r="H37885" i="1"/>
  <c r="I37885" i="1" s="1"/>
  <c r="H37886" i="1"/>
  <c r="I37886" i="1" s="1"/>
  <c r="H37887" i="1"/>
  <c r="I37887" i="1" s="1"/>
  <c r="H37888" i="1"/>
  <c r="I37888" i="1" s="1"/>
  <c r="H37889" i="1"/>
  <c r="I37889" i="1" s="1"/>
  <c r="H37890" i="1"/>
  <c r="I37890" i="1" s="1"/>
  <c r="H37891" i="1"/>
  <c r="I37891" i="1" s="1"/>
  <c r="H37892" i="1"/>
  <c r="I37892" i="1" s="1"/>
  <c r="H37893" i="1"/>
  <c r="I37893" i="1" s="1"/>
  <c r="H37894" i="1"/>
  <c r="I37894" i="1" s="1"/>
  <c r="H37895" i="1"/>
  <c r="I37895" i="1" s="1"/>
  <c r="H37896" i="1"/>
  <c r="I37896" i="1" s="1"/>
  <c r="H37897" i="1"/>
  <c r="I37897" i="1" s="1"/>
  <c r="H37898" i="1"/>
  <c r="I37898" i="1" s="1"/>
  <c r="H37899" i="1"/>
  <c r="I37899" i="1" s="1"/>
  <c r="H37900" i="1"/>
  <c r="I37900" i="1" s="1"/>
  <c r="H37901" i="1"/>
  <c r="I37901" i="1" s="1"/>
  <c r="H37902" i="1"/>
  <c r="I37902" i="1" s="1"/>
  <c r="H37903" i="1"/>
  <c r="I37903" i="1" s="1"/>
  <c r="H37904" i="1"/>
  <c r="I37904" i="1" s="1"/>
  <c r="H37905" i="1"/>
  <c r="I37905" i="1" s="1"/>
  <c r="H37906" i="1"/>
  <c r="I37906" i="1" s="1"/>
  <c r="H37907" i="1"/>
  <c r="I37907" i="1" s="1"/>
  <c r="H37908" i="1"/>
  <c r="I37908" i="1" s="1"/>
  <c r="H37909" i="1"/>
  <c r="I37909" i="1" s="1"/>
  <c r="H37910" i="1"/>
  <c r="I37910" i="1" s="1"/>
  <c r="H37911" i="1"/>
  <c r="I37911" i="1" s="1"/>
  <c r="H37912" i="1"/>
  <c r="I37912" i="1" s="1"/>
  <c r="H37913" i="1"/>
  <c r="I37913" i="1" s="1"/>
  <c r="H37914" i="1"/>
  <c r="I37914" i="1" s="1"/>
  <c r="H37915" i="1"/>
  <c r="I37915" i="1" s="1"/>
  <c r="H37916" i="1"/>
  <c r="I37916" i="1" s="1"/>
  <c r="H37917" i="1"/>
  <c r="I37917" i="1" s="1"/>
  <c r="H37918" i="1"/>
  <c r="I37918" i="1" s="1"/>
  <c r="H37919" i="1"/>
  <c r="I37919" i="1" s="1"/>
  <c r="H37920" i="1"/>
  <c r="I37920" i="1" s="1"/>
  <c r="H37921" i="1"/>
  <c r="I37921" i="1" s="1"/>
  <c r="H37922" i="1"/>
  <c r="I37922" i="1" s="1"/>
  <c r="H37923" i="1"/>
  <c r="I37923" i="1" s="1"/>
  <c r="H37924" i="1"/>
  <c r="I37924" i="1" s="1"/>
  <c r="H37925" i="1"/>
  <c r="I37925" i="1" s="1"/>
  <c r="H37926" i="1"/>
  <c r="I37926" i="1" s="1"/>
  <c r="H37927" i="1"/>
  <c r="I37927" i="1" s="1"/>
  <c r="H37928" i="1"/>
  <c r="I37928" i="1" s="1"/>
  <c r="H37929" i="1"/>
  <c r="I37929" i="1" s="1"/>
  <c r="H37930" i="1"/>
  <c r="I37930" i="1" s="1"/>
  <c r="H37931" i="1"/>
  <c r="I37931" i="1" s="1"/>
  <c r="H37932" i="1"/>
  <c r="I37932" i="1" s="1"/>
  <c r="H37933" i="1"/>
  <c r="I37933" i="1" s="1"/>
  <c r="H37934" i="1"/>
  <c r="I37934" i="1" s="1"/>
  <c r="H37935" i="1"/>
  <c r="I37935" i="1" s="1"/>
  <c r="H37936" i="1"/>
  <c r="I37936" i="1" s="1"/>
  <c r="H37937" i="1"/>
  <c r="I37937" i="1" s="1"/>
  <c r="H37938" i="1"/>
  <c r="I37938" i="1" s="1"/>
  <c r="H37939" i="1"/>
  <c r="I37939" i="1" s="1"/>
  <c r="H37940" i="1"/>
  <c r="I37940" i="1" s="1"/>
  <c r="H37941" i="1"/>
  <c r="I37941" i="1" s="1"/>
  <c r="H37942" i="1"/>
  <c r="I37942" i="1" s="1"/>
  <c r="H37943" i="1"/>
  <c r="I37943" i="1" s="1"/>
  <c r="H37944" i="1"/>
  <c r="I37944" i="1" s="1"/>
  <c r="H37945" i="1"/>
  <c r="I37945" i="1" s="1"/>
  <c r="H37946" i="1"/>
  <c r="I37946" i="1" s="1"/>
  <c r="H37947" i="1"/>
  <c r="I37947" i="1" s="1"/>
  <c r="H37948" i="1"/>
  <c r="I37948" i="1" s="1"/>
  <c r="H37949" i="1"/>
  <c r="I37949" i="1" s="1"/>
  <c r="H37950" i="1"/>
  <c r="I37950" i="1" s="1"/>
  <c r="H37951" i="1"/>
  <c r="I37951" i="1" s="1"/>
  <c r="H37952" i="1"/>
  <c r="I37952" i="1" s="1"/>
  <c r="H37953" i="1"/>
  <c r="I37953" i="1" s="1"/>
  <c r="H37954" i="1"/>
  <c r="I37954" i="1" s="1"/>
  <c r="H37955" i="1"/>
  <c r="I37955" i="1" s="1"/>
  <c r="H37956" i="1"/>
  <c r="I37956" i="1" s="1"/>
  <c r="H37957" i="1"/>
  <c r="I37957" i="1" s="1"/>
  <c r="H37958" i="1"/>
  <c r="I37958" i="1" s="1"/>
  <c r="H37959" i="1"/>
  <c r="I37959" i="1" s="1"/>
  <c r="H37960" i="1"/>
  <c r="I37960" i="1" s="1"/>
  <c r="H37961" i="1"/>
  <c r="I37961" i="1" s="1"/>
  <c r="H37962" i="1"/>
  <c r="I37962" i="1" s="1"/>
  <c r="H37963" i="1"/>
  <c r="I37963" i="1" s="1"/>
  <c r="H37964" i="1"/>
  <c r="I37964" i="1" s="1"/>
  <c r="H37965" i="1"/>
  <c r="I37965" i="1" s="1"/>
  <c r="H37966" i="1"/>
  <c r="I37966" i="1" s="1"/>
  <c r="H37967" i="1"/>
  <c r="I37967" i="1" s="1"/>
  <c r="H37968" i="1"/>
  <c r="I37968" i="1" s="1"/>
  <c r="H37969" i="1"/>
  <c r="I37969" i="1" s="1"/>
  <c r="H37970" i="1"/>
  <c r="I37970" i="1" s="1"/>
  <c r="H37971" i="1"/>
  <c r="I37971" i="1" s="1"/>
  <c r="H37972" i="1"/>
  <c r="I37972" i="1" s="1"/>
  <c r="H37973" i="1"/>
  <c r="I37973" i="1" s="1"/>
  <c r="H37974" i="1"/>
  <c r="I37974" i="1" s="1"/>
  <c r="H37975" i="1"/>
  <c r="I37975" i="1" s="1"/>
  <c r="H37976" i="1"/>
  <c r="I37976" i="1" s="1"/>
  <c r="H37977" i="1"/>
  <c r="I37977" i="1" s="1"/>
  <c r="H37978" i="1"/>
  <c r="I37978" i="1" s="1"/>
  <c r="H37979" i="1"/>
  <c r="I37979" i="1" s="1"/>
  <c r="H37980" i="1"/>
  <c r="I37980" i="1" s="1"/>
  <c r="H37981" i="1"/>
  <c r="I37981" i="1" s="1"/>
  <c r="H37982" i="1"/>
  <c r="I37982" i="1" s="1"/>
  <c r="H37983" i="1"/>
  <c r="I37983" i="1" s="1"/>
  <c r="H37984" i="1"/>
  <c r="I37984" i="1" s="1"/>
  <c r="H37985" i="1"/>
  <c r="I37985" i="1" s="1"/>
  <c r="H37986" i="1"/>
  <c r="I37986" i="1" s="1"/>
  <c r="H37987" i="1"/>
  <c r="I37987" i="1" s="1"/>
  <c r="H37988" i="1"/>
  <c r="I37988" i="1" s="1"/>
  <c r="H37989" i="1"/>
  <c r="I37989" i="1" s="1"/>
  <c r="H37990" i="1"/>
  <c r="I37990" i="1" s="1"/>
  <c r="H37991" i="1"/>
  <c r="I37991" i="1" s="1"/>
  <c r="H37992" i="1"/>
  <c r="I37992" i="1" s="1"/>
  <c r="H37993" i="1"/>
  <c r="I37993" i="1" s="1"/>
  <c r="H37994" i="1"/>
  <c r="I37994" i="1" s="1"/>
  <c r="H37995" i="1"/>
  <c r="I37995" i="1" s="1"/>
  <c r="H37996" i="1"/>
  <c r="I37996" i="1" s="1"/>
  <c r="H37997" i="1"/>
  <c r="I37997" i="1" s="1"/>
  <c r="H37998" i="1"/>
  <c r="I37998" i="1" s="1"/>
  <c r="H37999" i="1"/>
  <c r="I37999" i="1" s="1"/>
  <c r="H38000" i="1"/>
  <c r="I38000" i="1" s="1"/>
  <c r="H38001" i="1"/>
  <c r="I38001" i="1" s="1"/>
  <c r="H38002" i="1"/>
  <c r="I38002" i="1" s="1"/>
  <c r="H38003" i="1"/>
  <c r="I38003" i="1" s="1"/>
  <c r="H38004" i="1"/>
  <c r="I38004" i="1" s="1"/>
  <c r="H38005" i="1"/>
  <c r="I38005" i="1" s="1"/>
  <c r="H38006" i="1"/>
  <c r="I38006" i="1" s="1"/>
  <c r="H38007" i="1"/>
  <c r="I38007" i="1" s="1"/>
  <c r="H38008" i="1"/>
  <c r="I38008" i="1" s="1"/>
  <c r="H38009" i="1"/>
  <c r="I38009" i="1" s="1"/>
  <c r="H38010" i="1"/>
  <c r="I38010" i="1" s="1"/>
  <c r="H38011" i="1"/>
  <c r="I38011" i="1" s="1"/>
  <c r="H38012" i="1"/>
  <c r="I38012" i="1" s="1"/>
  <c r="H38013" i="1"/>
  <c r="I38013" i="1" s="1"/>
  <c r="H38014" i="1"/>
  <c r="I38014" i="1" s="1"/>
  <c r="H38015" i="1"/>
  <c r="I38015" i="1" s="1"/>
  <c r="H38016" i="1"/>
  <c r="I38016" i="1" s="1"/>
  <c r="H38017" i="1"/>
  <c r="I38017" i="1" s="1"/>
  <c r="H38018" i="1"/>
  <c r="I38018" i="1" s="1"/>
  <c r="H38019" i="1"/>
  <c r="I38019" i="1" s="1"/>
  <c r="H38020" i="1"/>
  <c r="I38020" i="1" s="1"/>
  <c r="H38021" i="1"/>
  <c r="I38021" i="1" s="1"/>
  <c r="H38022" i="1"/>
  <c r="I38022" i="1" s="1"/>
  <c r="H38023" i="1"/>
  <c r="I38023" i="1" s="1"/>
  <c r="H38024" i="1"/>
  <c r="I38024" i="1" s="1"/>
  <c r="H38025" i="1"/>
  <c r="I38025" i="1" s="1"/>
  <c r="H38026" i="1"/>
  <c r="I38026" i="1" s="1"/>
  <c r="H38027" i="1"/>
  <c r="I38027" i="1" s="1"/>
  <c r="H38028" i="1"/>
  <c r="I38028" i="1" s="1"/>
  <c r="H38029" i="1"/>
  <c r="I38029" i="1" s="1"/>
  <c r="H38030" i="1"/>
  <c r="I38030" i="1" s="1"/>
  <c r="H38031" i="1"/>
  <c r="I38031" i="1" s="1"/>
  <c r="H38032" i="1"/>
  <c r="I38032" i="1" s="1"/>
  <c r="H38033" i="1"/>
  <c r="I38033" i="1" s="1"/>
  <c r="H38034" i="1"/>
  <c r="I38034" i="1" s="1"/>
  <c r="H38035" i="1"/>
  <c r="I38035" i="1" s="1"/>
  <c r="H38036" i="1"/>
  <c r="I38036" i="1" s="1"/>
  <c r="H38037" i="1"/>
  <c r="I38037" i="1" s="1"/>
  <c r="H38038" i="1"/>
  <c r="I38038" i="1" s="1"/>
  <c r="H38039" i="1"/>
  <c r="I38039" i="1" s="1"/>
  <c r="H38040" i="1"/>
  <c r="I38040" i="1" s="1"/>
  <c r="H38041" i="1"/>
  <c r="I38041" i="1" s="1"/>
  <c r="H38042" i="1"/>
  <c r="I38042" i="1" s="1"/>
  <c r="H38043" i="1"/>
  <c r="I38043" i="1" s="1"/>
  <c r="H38044" i="1"/>
  <c r="I38044" i="1" s="1"/>
  <c r="H38045" i="1"/>
  <c r="I38045" i="1" s="1"/>
  <c r="H38046" i="1"/>
  <c r="I38046" i="1" s="1"/>
  <c r="H38047" i="1"/>
  <c r="I38047" i="1" s="1"/>
  <c r="H38048" i="1"/>
  <c r="I38048" i="1" s="1"/>
  <c r="H38049" i="1"/>
  <c r="I38049" i="1" s="1"/>
  <c r="H38050" i="1"/>
  <c r="I38050" i="1" s="1"/>
  <c r="H38051" i="1"/>
  <c r="I38051" i="1" s="1"/>
  <c r="H38052" i="1"/>
  <c r="I38052" i="1" s="1"/>
  <c r="H38053" i="1"/>
  <c r="I38053" i="1" s="1"/>
  <c r="H38054" i="1"/>
  <c r="I38054" i="1" s="1"/>
  <c r="H38055" i="1"/>
  <c r="I38055" i="1" s="1"/>
  <c r="H38056" i="1"/>
  <c r="I38056" i="1" s="1"/>
  <c r="H38057" i="1"/>
  <c r="I38057" i="1" s="1"/>
  <c r="H38058" i="1"/>
  <c r="I38058" i="1" s="1"/>
  <c r="H38059" i="1"/>
  <c r="I38059" i="1" s="1"/>
  <c r="H38060" i="1"/>
  <c r="I38060" i="1" s="1"/>
  <c r="H38061" i="1"/>
  <c r="I38061" i="1" s="1"/>
  <c r="H38062" i="1"/>
  <c r="I38062" i="1" s="1"/>
  <c r="H38063" i="1"/>
  <c r="I38063" i="1" s="1"/>
  <c r="H38064" i="1"/>
  <c r="I38064" i="1" s="1"/>
  <c r="H38065" i="1"/>
  <c r="I38065" i="1" s="1"/>
  <c r="H38066" i="1"/>
  <c r="I38066" i="1" s="1"/>
  <c r="H38067" i="1"/>
  <c r="I38067" i="1" s="1"/>
  <c r="H38068" i="1"/>
  <c r="I38068" i="1" s="1"/>
  <c r="H38069" i="1"/>
  <c r="I38069" i="1" s="1"/>
  <c r="H38070" i="1"/>
  <c r="I38070" i="1" s="1"/>
  <c r="H38071" i="1"/>
  <c r="I38071" i="1" s="1"/>
  <c r="H38072" i="1"/>
  <c r="I38072" i="1" s="1"/>
  <c r="H38073" i="1"/>
  <c r="I38073" i="1" s="1"/>
  <c r="H38074" i="1"/>
  <c r="I38074" i="1" s="1"/>
  <c r="H38075" i="1"/>
  <c r="I38075" i="1" s="1"/>
  <c r="H38076" i="1"/>
  <c r="I38076" i="1" s="1"/>
  <c r="H38077" i="1"/>
  <c r="I38077" i="1" s="1"/>
  <c r="H38078" i="1"/>
  <c r="I38078" i="1" s="1"/>
  <c r="H38079" i="1"/>
  <c r="I38079" i="1" s="1"/>
  <c r="H38080" i="1"/>
  <c r="I38080" i="1" s="1"/>
  <c r="H38081" i="1"/>
  <c r="I38081" i="1" s="1"/>
  <c r="H38082" i="1"/>
  <c r="I38082" i="1" s="1"/>
  <c r="H38083" i="1"/>
  <c r="I38083" i="1" s="1"/>
  <c r="H38084" i="1"/>
  <c r="I38084" i="1" s="1"/>
  <c r="H38085" i="1"/>
  <c r="I38085" i="1" s="1"/>
  <c r="H38086" i="1"/>
  <c r="I38086" i="1" s="1"/>
  <c r="H38087" i="1"/>
  <c r="I38087" i="1" s="1"/>
  <c r="H38088" i="1"/>
  <c r="I38088" i="1" s="1"/>
  <c r="H38089" i="1"/>
  <c r="I38089" i="1" s="1"/>
  <c r="H38090" i="1"/>
  <c r="I38090" i="1" s="1"/>
  <c r="H38091" i="1"/>
  <c r="I38091" i="1" s="1"/>
  <c r="H38092" i="1"/>
  <c r="I38092" i="1" s="1"/>
  <c r="H38093" i="1"/>
  <c r="I38093" i="1" s="1"/>
  <c r="H38094" i="1"/>
  <c r="I38094" i="1" s="1"/>
  <c r="H38095" i="1"/>
  <c r="I38095" i="1" s="1"/>
  <c r="H38096" i="1"/>
  <c r="I38096" i="1" s="1"/>
  <c r="H38097" i="1"/>
  <c r="I38097" i="1" s="1"/>
  <c r="H38098" i="1"/>
  <c r="I38098" i="1" s="1"/>
  <c r="H38099" i="1"/>
  <c r="I38099" i="1" s="1"/>
  <c r="H38100" i="1"/>
  <c r="I38100" i="1" s="1"/>
  <c r="H38101" i="1"/>
  <c r="I38101" i="1" s="1"/>
  <c r="H38102" i="1"/>
  <c r="I38102" i="1" s="1"/>
  <c r="H38103" i="1"/>
  <c r="I38103" i="1" s="1"/>
  <c r="H38104" i="1"/>
  <c r="I38104" i="1" s="1"/>
  <c r="H38105" i="1"/>
  <c r="I38105" i="1" s="1"/>
  <c r="H38106" i="1"/>
  <c r="I38106" i="1" s="1"/>
  <c r="H38107" i="1"/>
  <c r="I38107" i="1" s="1"/>
  <c r="H38108" i="1"/>
  <c r="I38108" i="1" s="1"/>
  <c r="H38109" i="1"/>
  <c r="I38109" i="1" s="1"/>
  <c r="H38110" i="1"/>
  <c r="I38110" i="1" s="1"/>
  <c r="H38111" i="1"/>
  <c r="I38111" i="1" s="1"/>
  <c r="H38112" i="1"/>
  <c r="I38112" i="1" s="1"/>
  <c r="H38113" i="1"/>
  <c r="I38113" i="1" s="1"/>
  <c r="H38114" i="1"/>
  <c r="I38114" i="1" s="1"/>
  <c r="H38115" i="1"/>
  <c r="I38115" i="1" s="1"/>
  <c r="H38116" i="1"/>
  <c r="I38116" i="1" s="1"/>
  <c r="H38117" i="1"/>
  <c r="I38117" i="1" s="1"/>
  <c r="H38118" i="1"/>
  <c r="I38118" i="1" s="1"/>
  <c r="H38119" i="1"/>
  <c r="I38119" i="1" s="1"/>
  <c r="H38120" i="1"/>
  <c r="I38120" i="1" s="1"/>
  <c r="H38121" i="1"/>
  <c r="I38121" i="1" s="1"/>
  <c r="H38122" i="1"/>
  <c r="I38122" i="1" s="1"/>
  <c r="H38123" i="1"/>
  <c r="I38123" i="1" s="1"/>
  <c r="H38124" i="1"/>
  <c r="I38124" i="1" s="1"/>
  <c r="H38125" i="1"/>
  <c r="I38125" i="1" s="1"/>
  <c r="H38126" i="1"/>
  <c r="I38126" i="1" s="1"/>
  <c r="H38127" i="1"/>
  <c r="I38127" i="1" s="1"/>
  <c r="H38128" i="1"/>
  <c r="I38128" i="1" s="1"/>
  <c r="H38129" i="1"/>
  <c r="I38129" i="1" s="1"/>
  <c r="H38130" i="1"/>
  <c r="I38130" i="1" s="1"/>
  <c r="H38131" i="1"/>
  <c r="I38131" i="1" s="1"/>
  <c r="H38132" i="1"/>
  <c r="I38132" i="1" s="1"/>
  <c r="H38133" i="1"/>
  <c r="I38133" i="1" s="1"/>
  <c r="H38134" i="1"/>
  <c r="I38134" i="1" s="1"/>
  <c r="H38135" i="1"/>
  <c r="I38135" i="1" s="1"/>
  <c r="H38136" i="1"/>
  <c r="I38136" i="1" s="1"/>
  <c r="H38137" i="1"/>
  <c r="I38137" i="1" s="1"/>
  <c r="H38138" i="1"/>
  <c r="I38138" i="1" s="1"/>
  <c r="H38139" i="1"/>
  <c r="I38139" i="1" s="1"/>
  <c r="H38140" i="1"/>
  <c r="I38140" i="1" s="1"/>
  <c r="H38141" i="1"/>
  <c r="I38141" i="1" s="1"/>
  <c r="H38142" i="1"/>
  <c r="I38142" i="1" s="1"/>
  <c r="H38143" i="1"/>
  <c r="I38143" i="1" s="1"/>
  <c r="H38144" i="1"/>
  <c r="I38144" i="1" s="1"/>
  <c r="H38145" i="1"/>
  <c r="I38145" i="1" s="1"/>
  <c r="H38146" i="1"/>
  <c r="I38146" i="1" s="1"/>
  <c r="H38147" i="1"/>
  <c r="I38147" i="1" s="1"/>
  <c r="H38148" i="1"/>
  <c r="I38148" i="1" s="1"/>
  <c r="H38149" i="1"/>
  <c r="I38149" i="1" s="1"/>
  <c r="H38150" i="1"/>
  <c r="I38150" i="1" s="1"/>
  <c r="H38151" i="1"/>
  <c r="I38151" i="1" s="1"/>
  <c r="H38152" i="1"/>
  <c r="I38152" i="1" s="1"/>
  <c r="H38153" i="1"/>
  <c r="I38153" i="1" s="1"/>
  <c r="H38154" i="1"/>
  <c r="I38154" i="1" s="1"/>
  <c r="H38155" i="1"/>
  <c r="I38155" i="1" s="1"/>
  <c r="H38156" i="1"/>
  <c r="I38156" i="1" s="1"/>
  <c r="H38157" i="1"/>
  <c r="I38157" i="1" s="1"/>
  <c r="H38158" i="1"/>
  <c r="I38158" i="1" s="1"/>
  <c r="H38159" i="1"/>
  <c r="I38159" i="1" s="1"/>
  <c r="H38160" i="1"/>
  <c r="I38160" i="1" s="1"/>
  <c r="H38161" i="1"/>
  <c r="I38161" i="1" s="1"/>
  <c r="H38162" i="1"/>
  <c r="I38162" i="1" s="1"/>
  <c r="H38163" i="1"/>
  <c r="I38163" i="1" s="1"/>
  <c r="H38164" i="1"/>
  <c r="I38164" i="1" s="1"/>
  <c r="H38165" i="1"/>
  <c r="I38165" i="1" s="1"/>
  <c r="H38166" i="1"/>
  <c r="I38166" i="1" s="1"/>
  <c r="H38167" i="1"/>
  <c r="I38167" i="1" s="1"/>
  <c r="H38168" i="1"/>
  <c r="I38168" i="1" s="1"/>
  <c r="H38169" i="1"/>
  <c r="I38169" i="1" s="1"/>
  <c r="H38170" i="1"/>
  <c r="I38170" i="1" s="1"/>
  <c r="H38171" i="1"/>
  <c r="I38171" i="1" s="1"/>
  <c r="H38172" i="1"/>
  <c r="I38172" i="1" s="1"/>
  <c r="H38173" i="1"/>
  <c r="I38173" i="1" s="1"/>
  <c r="H38174" i="1"/>
  <c r="I38174" i="1" s="1"/>
  <c r="H38175" i="1"/>
  <c r="I38175" i="1" s="1"/>
  <c r="H38176" i="1"/>
  <c r="I38176" i="1" s="1"/>
  <c r="H38177" i="1"/>
  <c r="I38177" i="1" s="1"/>
  <c r="H38178" i="1"/>
  <c r="I38178" i="1" s="1"/>
  <c r="H38179" i="1"/>
  <c r="I38179" i="1" s="1"/>
  <c r="H38180" i="1"/>
  <c r="I38180" i="1" s="1"/>
  <c r="H38181" i="1"/>
  <c r="I38181" i="1" s="1"/>
  <c r="H38182" i="1"/>
  <c r="I38182" i="1" s="1"/>
  <c r="H38183" i="1"/>
  <c r="I38183" i="1" s="1"/>
  <c r="H38184" i="1"/>
  <c r="I38184" i="1" s="1"/>
  <c r="H38185" i="1"/>
  <c r="I38185" i="1" s="1"/>
  <c r="H38186" i="1"/>
  <c r="I38186" i="1" s="1"/>
  <c r="H38187" i="1"/>
  <c r="I38187" i="1" s="1"/>
  <c r="H38188" i="1"/>
  <c r="I38188" i="1" s="1"/>
  <c r="H38189" i="1"/>
  <c r="I38189" i="1" s="1"/>
  <c r="H38190" i="1"/>
  <c r="I38190" i="1" s="1"/>
  <c r="H38191" i="1"/>
  <c r="I38191" i="1" s="1"/>
  <c r="H38192" i="1"/>
  <c r="I38192" i="1" s="1"/>
  <c r="H38193" i="1"/>
  <c r="I38193" i="1" s="1"/>
  <c r="H38194" i="1"/>
  <c r="I38194" i="1" s="1"/>
  <c r="H38195" i="1"/>
  <c r="I38195" i="1" s="1"/>
  <c r="H38196" i="1"/>
  <c r="I38196" i="1" s="1"/>
  <c r="H38197" i="1"/>
  <c r="I38197" i="1" s="1"/>
  <c r="H38198" i="1"/>
  <c r="I38198" i="1" s="1"/>
  <c r="H38199" i="1"/>
  <c r="I38199" i="1" s="1"/>
  <c r="H38200" i="1"/>
  <c r="I38200" i="1" s="1"/>
  <c r="H38201" i="1"/>
  <c r="I38201" i="1" s="1"/>
  <c r="H38202" i="1"/>
  <c r="I38202" i="1" s="1"/>
  <c r="H38203" i="1"/>
  <c r="I38203" i="1" s="1"/>
  <c r="H38204" i="1"/>
  <c r="I38204" i="1" s="1"/>
  <c r="H38205" i="1"/>
  <c r="I38205" i="1" s="1"/>
  <c r="H38206" i="1"/>
  <c r="I38206" i="1" s="1"/>
  <c r="H38207" i="1"/>
  <c r="I38207" i="1" s="1"/>
  <c r="H38208" i="1"/>
  <c r="I38208" i="1" s="1"/>
  <c r="H38209" i="1"/>
  <c r="I38209" i="1" s="1"/>
  <c r="H38210" i="1"/>
  <c r="I38210" i="1" s="1"/>
  <c r="H38211" i="1"/>
  <c r="I38211" i="1" s="1"/>
  <c r="H38212" i="1"/>
  <c r="I38212" i="1" s="1"/>
  <c r="H38213" i="1"/>
  <c r="I38213" i="1" s="1"/>
  <c r="H38214" i="1"/>
  <c r="I38214" i="1" s="1"/>
  <c r="H38215" i="1"/>
  <c r="I38215" i="1" s="1"/>
  <c r="H38216" i="1"/>
  <c r="I38216" i="1" s="1"/>
  <c r="H38217" i="1"/>
  <c r="I38217" i="1" s="1"/>
  <c r="H38218" i="1"/>
  <c r="I38218" i="1" s="1"/>
  <c r="H38219" i="1"/>
  <c r="I38219" i="1" s="1"/>
  <c r="H38220" i="1"/>
  <c r="I38220" i="1" s="1"/>
  <c r="H38221" i="1"/>
  <c r="I38221" i="1" s="1"/>
  <c r="H38222" i="1"/>
  <c r="I38222" i="1" s="1"/>
  <c r="H38223" i="1"/>
  <c r="I38223" i="1" s="1"/>
  <c r="H38224" i="1"/>
  <c r="I38224" i="1" s="1"/>
  <c r="H38225" i="1"/>
  <c r="I38225" i="1" s="1"/>
  <c r="H38226" i="1"/>
  <c r="I38226" i="1" s="1"/>
  <c r="H38227" i="1"/>
  <c r="I38227" i="1" s="1"/>
  <c r="H38228" i="1"/>
  <c r="I38228" i="1" s="1"/>
  <c r="H38229" i="1"/>
  <c r="I38229" i="1" s="1"/>
  <c r="H38230" i="1"/>
  <c r="I38230" i="1" s="1"/>
  <c r="H38231" i="1"/>
  <c r="I38231" i="1" s="1"/>
  <c r="H38232" i="1"/>
  <c r="I38232" i="1" s="1"/>
  <c r="H38233" i="1"/>
  <c r="I38233" i="1" s="1"/>
  <c r="H38234" i="1"/>
  <c r="I38234" i="1" s="1"/>
  <c r="H38235" i="1"/>
  <c r="I38235" i="1" s="1"/>
  <c r="H38236" i="1"/>
  <c r="I38236" i="1" s="1"/>
  <c r="H38237" i="1"/>
  <c r="I38237" i="1" s="1"/>
  <c r="H38238" i="1"/>
  <c r="I38238" i="1" s="1"/>
  <c r="H38239" i="1"/>
  <c r="I38239" i="1" s="1"/>
  <c r="H38240" i="1"/>
  <c r="I38240" i="1" s="1"/>
  <c r="H38241" i="1"/>
  <c r="I38241" i="1" s="1"/>
  <c r="H38242" i="1"/>
  <c r="I38242" i="1" s="1"/>
  <c r="H38243" i="1"/>
  <c r="I38243" i="1" s="1"/>
  <c r="H38244" i="1"/>
  <c r="I38244" i="1" s="1"/>
  <c r="H38245" i="1"/>
  <c r="I38245" i="1" s="1"/>
  <c r="H38246" i="1"/>
  <c r="I38246" i="1" s="1"/>
  <c r="H38247" i="1"/>
  <c r="I38247" i="1" s="1"/>
  <c r="H38248" i="1"/>
  <c r="I38248" i="1" s="1"/>
  <c r="H38249" i="1"/>
  <c r="I38249" i="1" s="1"/>
  <c r="H38250" i="1"/>
  <c r="I38250" i="1" s="1"/>
  <c r="H38251" i="1"/>
  <c r="I38251" i="1" s="1"/>
  <c r="H38252" i="1"/>
  <c r="I38252" i="1" s="1"/>
  <c r="H38253" i="1"/>
  <c r="I38253" i="1" s="1"/>
  <c r="H38254" i="1"/>
  <c r="I38254" i="1" s="1"/>
  <c r="H38255" i="1"/>
  <c r="I38255" i="1" s="1"/>
  <c r="H38256" i="1"/>
  <c r="I38256" i="1" s="1"/>
  <c r="H38257" i="1"/>
  <c r="I38257" i="1" s="1"/>
  <c r="H38258" i="1"/>
  <c r="I38258" i="1" s="1"/>
  <c r="H38259" i="1"/>
  <c r="I38259" i="1" s="1"/>
  <c r="H38260" i="1"/>
  <c r="I38260" i="1" s="1"/>
  <c r="H38261" i="1"/>
  <c r="I38261" i="1" s="1"/>
  <c r="H38262" i="1"/>
  <c r="I38262" i="1" s="1"/>
  <c r="H38263" i="1"/>
  <c r="I38263" i="1" s="1"/>
  <c r="H38264" i="1"/>
  <c r="I38264" i="1" s="1"/>
  <c r="H38265" i="1"/>
  <c r="I38265" i="1" s="1"/>
  <c r="H38266" i="1"/>
  <c r="I38266" i="1" s="1"/>
  <c r="H38267" i="1"/>
  <c r="I38267" i="1" s="1"/>
  <c r="H38268" i="1"/>
  <c r="I38268" i="1" s="1"/>
  <c r="H38269" i="1"/>
  <c r="I38269" i="1" s="1"/>
  <c r="H38270" i="1"/>
  <c r="I38270" i="1" s="1"/>
  <c r="H38271" i="1"/>
  <c r="I38271" i="1" s="1"/>
  <c r="H38272" i="1"/>
  <c r="I38272" i="1" s="1"/>
  <c r="H38273" i="1"/>
  <c r="I38273" i="1" s="1"/>
  <c r="H38274" i="1"/>
  <c r="I38274" i="1" s="1"/>
  <c r="H38275" i="1"/>
  <c r="I38275" i="1" s="1"/>
  <c r="H38276" i="1"/>
  <c r="I38276" i="1" s="1"/>
  <c r="H38277" i="1"/>
  <c r="I38277" i="1" s="1"/>
  <c r="H38278" i="1"/>
  <c r="I38278" i="1" s="1"/>
  <c r="H38279" i="1"/>
  <c r="I38279" i="1" s="1"/>
  <c r="H38280" i="1"/>
  <c r="I38280" i="1" s="1"/>
  <c r="H38281" i="1"/>
  <c r="I38281" i="1" s="1"/>
  <c r="H38282" i="1"/>
  <c r="I38282" i="1" s="1"/>
  <c r="H38283" i="1"/>
  <c r="I38283" i="1" s="1"/>
  <c r="H38284" i="1"/>
  <c r="I38284" i="1" s="1"/>
  <c r="H38285" i="1"/>
  <c r="I38285" i="1" s="1"/>
  <c r="H38286" i="1"/>
  <c r="I38286" i="1" s="1"/>
  <c r="H38287" i="1"/>
  <c r="I38287" i="1" s="1"/>
  <c r="H38288" i="1"/>
  <c r="I38288" i="1" s="1"/>
  <c r="H38289" i="1"/>
  <c r="I38289" i="1" s="1"/>
  <c r="H38290" i="1"/>
  <c r="I38290" i="1" s="1"/>
  <c r="H38291" i="1"/>
  <c r="I38291" i="1" s="1"/>
  <c r="H38292" i="1"/>
  <c r="I38292" i="1" s="1"/>
  <c r="H38293" i="1"/>
  <c r="I38293" i="1" s="1"/>
  <c r="H38294" i="1"/>
  <c r="I38294" i="1" s="1"/>
  <c r="H38295" i="1"/>
  <c r="I38295" i="1" s="1"/>
  <c r="H38296" i="1"/>
  <c r="I38296" i="1" s="1"/>
  <c r="H38297" i="1"/>
  <c r="I38297" i="1" s="1"/>
  <c r="H38298" i="1"/>
  <c r="I38298" i="1" s="1"/>
  <c r="H38299" i="1"/>
  <c r="I38299" i="1" s="1"/>
  <c r="H38300" i="1"/>
  <c r="I38300" i="1" s="1"/>
  <c r="H38301" i="1"/>
  <c r="I38301" i="1" s="1"/>
  <c r="H38302" i="1"/>
  <c r="I38302" i="1" s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8" i="1"/>
  <c r="I38308" i="1" s="1"/>
  <c r="H38309" i="1"/>
  <c r="I38309" i="1" s="1"/>
  <c r="H38310" i="1"/>
  <c r="I38310" i="1" s="1"/>
  <c r="H38311" i="1"/>
  <c r="I38311" i="1" s="1"/>
  <c r="H38312" i="1"/>
  <c r="I38312" i="1" s="1"/>
  <c r="H38313" i="1"/>
  <c r="I38313" i="1" s="1"/>
  <c r="H38314" i="1"/>
  <c r="I38314" i="1" s="1"/>
  <c r="H38315" i="1"/>
  <c r="I38315" i="1" s="1"/>
  <c r="H38316" i="1"/>
  <c r="I38316" i="1" s="1"/>
  <c r="H38317" i="1"/>
  <c r="I38317" i="1" s="1"/>
  <c r="H38318" i="1"/>
  <c r="I38318" i="1" s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4" i="1"/>
  <c r="I38324" i="1" s="1"/>
  <c r="H38325" i="1"/>
  <c r="I38325" i="1" s="1"/>
  <c r="H38326" i="1"/>
  <c r="I38326" i="1" s="1"/>
  <c r="H38327" i="1"/>
  <c r="I38327" i="1" s="1"/>
  <c r="H38328" i="1"/>
  <c r="I38328" i="1" s="1"/>
  <c r="H38329" i="1"/>
  <c r="I38329" i="1" s="1"/>
  <c r="H38330" i="1"/>
  <c r="I38330" i="1" s="1"/>
  <c r="H38331" i="1"/>
  <c r="I38331" i="1" s="1"/>
  <c r="H38332" i="1"/>
  <c r="I38332" i="1" s="1"/>
  <c r="H38333" i="1"/>
  <c r="I38333" i="1" s="1"/>
  <c r="H38334" i="1"/>
  <c r="I38334" i="1" s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0" i="1"/>
  <c r="I38340" i="1" s="1"/>
  <c r="H38341" i="1"/>
  <c r="I38341" i="1" s="1"/>
  <c r="H38342" i="1"/>
  <c r="I38342" i="1" s="1"/>
  <c r="H38343" i="1"/>
  <c r="I38343" i="1" s="1"/>
  <c r="H38344" i="1"/>
  <c r="I38344" i="1" s="1"/>
  <c r="H38345" i="1"/>
  <c r="I38345" i="1" s="1"/>
  <c r="H38346" i="1"/>
  <c r="I38346" i="1" s="1"/>
  <c r="H38347" i="1"/>
  <c r="I38347" i="1" s="1"/>
  <c r="H38348" i="1"/>
  <c r="I38348" i="1" s="1"/>
  <c r="H38349" i="1"/>
  <c r="I38349" i="1" s="1"/>
  <c r="H38350" i="1"/>
  <c r="I38350" i="1" s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6" i="1"/>
  <c r="I38356" i="1" s="1"/>
  <c r="H38357" i="1"/>
  <c r="I38357" i="1" s="1"/>
  <c r="H38358" i="1"/>
  <c r="I38358" i="1" s="1"/>
  <c r="H38359" i="1"/>
  <c r="I38359" i="1" s="1"/>
  <c r="H38360" i="1"/>
  <c r="I38360" i="1" s="1"/>
  <c r="H38361" i="1"/>
  <c r="I38361" i="1" s="1"/>
  <c r="H38362" i="1"/>
  <c r="I38362" i="1" s="1"/>
  <c r="H38363" i="1"/>
  <c r="I38363" i="1" s="1"/>
  <c r="H38364" i="1"/>
  <c r="I38364" i="1" s="1"/>
  <c r="H38365" i="1"/>
  <c r="I38365" i="1" s="1"/>
  <c r="H38366" i="1"/>
  <c r="I38366" i="1" s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2" i="1"/>
  <c r="I38372" i="1" s="1"/>
  <c r="H38373" i="1"/>
  <c r="I38373" i="1" s="1"/>
  <c r="H38374" i="1"/>
  <c r="I38374" i="1" s="1"/>
  <c r="H38375" i="1"/>
  <c r="I38375" i="1" s="1"/>
  <c r="H38376" i="1"/>
  <c r="I38376" i="1" s="1"/>
  <c r="H38377" i="1"/>
  <c r="I38377" i="1" s="1"/>
  <c r="H38378" i="1"/>
  <c r="I38378" i="1" s="1"/>
  <c r="H38379" i="1"/>
  <c r="I38379" i="1" s="1"/>
  <c r="H38380" i="1"/>
  <c r="I38380" i="1" s="1"/>
  <c r="H38381" i="1"/>
  <c r="I38381" i="1" s="1"/>
  <c r="H38382" i="1"/>
  <c r="I38382" i="1" s="1"/>
  <c r="H38383" i="1"/>
  <c r="I38383" i="1" s="1"/>
  <c r="H38384" i="1"/>
  <c r="I38384" i="1" s="1"/>
  <c r="H38385" i="1"/>
  <c r="I38385" i="1" s="1"/>
  <c r="H38386" i="1"/>
  <c r="I38386" i="1" s="1"/>
  <c r="H38387" i="1"/>
  <c r="I38387" i="1" s="1"/>
  <c r="H38388" i="1"/>
  <c r="I38388" i="1" s="1"/>
  <c r="H38389" i="1"/>
  <c r="I38389" i="1" s="1"/>
  <c r="H38390" i="1"/>
  <c r="I38390" i="1" s="1"/>
  <c r="H38391" i="1"/>
  <c r="I38391" i="1" s="1"/>
  <c r="H38392" i="1"/>
  <c r="I38392" i="1" s="1"/>
  <c r="H38393" i="1"/>
  <c r="I38393" i="1" s="1"/>
  <c r="H38394" i="1"/>
  <c r="I38394" i="1" s="1"/>
  <c r="H38395" i="1"/>
  <c r="I38395" i="1" s="1"/>
  <c r="H38396" i="1"/>
  <c r="I38396" i="1" s="1"/>
  <c r="H38397" i="1"/>
  <c r="I38397" i="1" s="1"/>
  <c r="H38398" i="1"/>
  <c r="I38398" i="1" s="1"/>
  <c r="H38399" i="1"/>
  <c r="I38399" i="1" s="1"/>
  <c r="H38400" i="1"/>
  <c r="I38400" i="1" s="1"/>
  <c r="H38401" i="1"/>
  <c r="I38401" i="1" s="1"/>
  <c r="H38402" i="1"/>
  <c r="I38402" i="1" s="1"/>
  <c r="H38403" i="1"/>
  <c r="I38403" i="1" s="1"/>
  <c r="H38404" i="1"/>
  <c r="I38404" i="1" s="1"/>
  <c r="H38405" i="1"/>
  <c r="I38405" i="1" s="1"/>
  <c r="H38406" i="1"/>
  <c r="I38406" i="1" s="1"/>
  <c r="H38407" i="1"/>
  <c r="I38407" i="1" s="1"/>
  <c r="H38408" i="1"/>
  <c r="I38408" i="1" s="1"/>
  <c r="H38409" i="1"/>
  <c r="I38409" i="1" s="1"/>
  <c r="H38410" i="1"/>
  <c r="I38410" i="1" s="1"/>
  <c r="H38411" i="1"/>
  <c r="I38411" i="1" s="1"/>
  <c r="H38412" i="1"/>
  <c r="I38412" i="1" s="1"/>
  <c r="H38413" i="1"/>
  <c r="I38413" i="1" s="1"/>
  <c r="H38414" i="1"/>
  <c r="I38414" i="1" s="1"/>
  <c r="H38415" i="1"/>
  <c r="I38415" i="1" s="1"/>
  <c r="H38416" i="1"/>
  <c r="I38416" i="1" s="1"/>
  <c r="H38417" i="1"/>
  <c r="I38417" i="1" s="1"/>
  <c r="H38418" i="1"/>
  <c r="I38418" i="1" s="1"/>
  <c r="H38419" i="1"/>
  <c r="I38419" i="1" s="1"/>
  <c r="H38420" i="1"/>
  <c r="I38420" i="1" s="1"/>
  <c r="H38421" i="1"/>
  <c r="I38421" i="1" s="1"/>
  <c r="H38422" i="1"/>
  <c r="I38422" i="1" s="1"/>
  <c r="H38423" i="1"/>
  <c r="I38423" i="1" s="1"/>
  <c r="H38424" i="1"/>
  <c r="I38424" i="1" s="1"/>
  <c r="H38425" i="1"/>
  <c r="I38425" i="1" s="1"/>
  <c r="H38426" i="1"/>
  <c r="I38426" i="1" s="1"/>
  <c r="H38427" i="1"/>
  <c r="I38427" i="1" s="1"/>
  <c r="H38428" i="1"/>
  <c r="I38428" i="1" s="1"/>
  <c r="H38429" i="1"/>
  <c r="I38429" i="1" s="1"/>
  <c r="H38430" i="1"/>
  <c r="I38430" i="1" s="1"/>
  <c r="H38431" i="1"/>
  <c r="I38431" i="1" s="1"/>
  <c r="H38432" i="1"/>
  <c r="I38432" i="1" s="1"/>
  <c r="H38433" i="1"/>
  <c r="I38433" i="1" s="1"/>
  <c r="H38434" i="1"/>
  <c r="I38434" i="1" s="1"/>
  <c r="H38435" i="1"/>
  <c r="I38435" i="1" s="1"/>
  <c r="H38436" i="1"/>
  <c r="I38436" i="1" s="1"/>
  <c r="H38437" i="1"/>
  <c r="I38437" i="1" s="1"/>
  <c r="H38438" i="1"/>
  <c r="I38438" i="1" s="1"/>
  <c r="H38439" i="1"/>
  <c r="I38439" i="1" s="1"/>
  <c r="H38440" i="1"/>
  <c r="I38440" i="1" s="1"/>
  <c r="H38441" i="1"/>
  <c r="I38441" i="1" s="1"/>
  <c r="H38442" i="1"/>
  <c r="I38442" i="1" s="1"/>
  <c r="H38443" i="1"/>
  <c r="I38443" i="1" s="1"/>
  <c r="H38444" i="1"/>
  <c r="I38444" i="1" s="1"/>
  <c r="H38445" i="1"/>
  <c r="I38445" i="1" s="1"/>
  <c r="H38446" i="1"/>
  <c r="I38446" i="1" s="1"/>
  <c r="H38447" i="1"/>
  <c r="I38447" i="1" s="1"/>
  <c r="H38448" i="1"/>
  <c r="I38448" i="1" s="1"/>
  <c r="H38449" i="1"/>
  <c r="I38449" i="1" s="1"/>
  <c r="H38450" i="1"/>
  <c r="I38450" i="1" s="1"/>
  <c r="H38451" i="1"/>
  <c r="I38451" i="1" s="1"/>
  <c r="H38452" i="1"/>
  <c r="I38452" i="1" s="1"/>
  <c r="H38453" i="1"/>
  <c r="I38453" i="1" s="1"/>
  <c r="H38454" i="1"/>
  <c r="I38454" i="1" s="1"/>
  <c r="H38455" i="1"/>
  <c r="I38455" i="1" s="1"/>
  <c r="H38456" i="1"/>
  <c r="I38456" i="1" s="1"/>
  <c r="H38457" i="1"/>
  <c r="I38457" i="1" s="1"/>
  <c r="H38458" i="1"/>
  <c r="I38458" i="1" s="1"/>
  <c r="H38459" i="1"/>
  <c r="I38459" i="1" s="1"/>
  <c r="H38460" i="1"/>
  <c r="I38460" i="1" s="1"/>
  <c r="H38461" i="1"/>
  <c r="I38461" i="1" s="1"/>
  <c r="H38462" i="1"/>
  <c r="I38462" i="1" s="1"/>
  <c r="H38463" i="1"/>
  <c r="I38463" i="1" s="1"/>
  <c r="H38464" i="1"/>
  <c r="I38464" i="1" s="1"/>
  <c r="H38465" i="1"/>
  <c r="I38465" i="1" s="1"/>
  <c r="H38466" i="1"/>
  <c r="I38466" i="1" s="1"/>
  <c r="H38467" i="1"/>
  <c r="I38467" i="1" s="1"/>
  <c r="H38468" i="1"/>
  <c r="I38468" i="1" s="1"/>
  <c r="H38469" i="1"/>
  <c r="I38469" i="1" s="1"/>
  <c r="H38470" i="1"/>
  <c r="I38470" i="1" s="1"/>
  <c r="H38471" i="1"/>
  <c r="I38471" i="1" s="1"/>
  <c r="H38472" i="1"/>
  <c r="I38472" i="1" s="1"/>
  <c r="H38473" i="1"/>
  <c r="I38473" i="1" s="1"/>
  <c r="H38474" i="1"/>
  <c r="I38474" i="1" s="1"/>
  <c r="H38475" i="1"/>
  <c r="I38475" i="1" s="1"/>
  <c r="H38476" i="1"/>
  <c r="I38476" i="1" s="1"/>
  <c r="H38477" i="1"/>
  <c r="I38477" i="1" s="1"/>
  <c r="H38478" i="1"/>
  <c r="I38478" i="1" s="1"/>
  <c r="H38479" i="1"/>
  <c r="I38479" i="1" s="1"/>
  <c r="H38480" i="1"/>
  <c r="I38480" i="1" s="1"/>
  <c r="H38481" i="1"/>
  <c r="I38481" i="1" s="1"/>
  <c r="H38482" i="1"/>
  <c r="I38482" i="1" s="1"/>
  <c r="H38483" i="1"/>
  <c r="I38483" i="1" s="1"/>
  <c r="H38484" i="1"/>
  <c r="I38484" i="1" s="1"/>
  <c r="H38485" i="1"/>
  <c r="I38485" i="1" s="1"/>
  <c r="H38486" i="1"/>
  <c r="I38486" i="1" s="1"/>
  <c r="H38487" i="1"/>
  <c r="I38487" i="1" s="1"/>
  <c r="H38488" i="1"/>
  <c r="I38488" i="1" s="1"/>
  <c r="H38489" i="1"/>
  <c r="I38489" i="1" s="1"/>
  <c r="H38490" i="1"/>
  <c r="I38490" i="1" s="1"/>
  <c r="H38491" i="1"/>
  <c r="I38491" i="1" s="1"/>
  <c r="H38492" i="1"/>
  <c r="I38492" i="1" s="1"/>
  <c r="H38493" i="1"/>
  <c r="I38493" i="1" s="1"/>
  <c r="H38494" i="1"/>
  <c r="I38494" i="1" s="1"/>
  <c r="H38495" i="1"/>
  <c r="I38495" i="1" s="1"/>
  <c r="H38496" i="1"/>
  <c r="I38496" i="1" s="1"/>
  <c r="H38497" i="1"/>
  <c r="I38497" i="1" s="1"/>
  <c r="H38498" i="1"/>
  <c r="I38498" i="1" s="1"/>
  <c r="H38499" i="1"/>
  <c r="I38499" i="1" s="1"/>
  <c r="H38500" i="1"/>
  <c r="I38500" i="1" s="1"/>
  <c r="H38501" i="1"/>
  <c r="I38501" i="1" s="1"/>
  <c r="H38502" i="1"/>
  <c r="I38502" i="1" s="1"/>
  <c r="H38503" i="1"/>
  <c r="I38503" i="1" s="1"/>
  <c r="H38504" i="1"/>
  <c r="I38504" i="1" s="1"/>
  <c r="H38505" i="1"/>
  <c r="I38505" i="1" s="1"/>
  <c r="H38506" i="1"/>
  <c r="I38506" i="1" s="1"/>
  <c r="H38507" i="1"/>
  <c r="I38507" i="1" s="1"/>
  <c r="H38508" i="1"/>
  <c r="I38508" i="1" s="1"/>
  <c r="H38509" i="1"/>
  <c r="I38509" i="1" s="1"/>
  <c r="H38510" i="1"/>
  <c r="I38510" i="1" s="1"/>
  <c r="H38511" i="1"/>
  <c r="I38511" i="1" s="1"/>
  <c r="H38512" i="1"/>
  <c r="I38512" i="1" s="1"/>
  <c r="H38513" i="1"/>
  <c r="I38513" i="1" s="1"/>
  <c r="H38514" i="1"/>
  <c r="I38514" i="1" s="1"/>
  <c r="H38515" i="1"/>
  <c r="I38515" i="1" s="1"/>
  <c r="H38516" i="1"/>
  <c r="I38516" i="1" s="1"/>
  <c r="H38517" i="1"/>
  <c r="I38517" i="1" s="1"/>
  <c r="H38518" i="1"/>
  <c r="I38518" i="1" s="1"/>
  <c r="H38519" i="1"/>
  <c r="I38519" i="1" s="1"/>
  <c r="H38520" i="1"/>
  <c r="I38520" i="1" s="1"/>
  <c r="H38521" i="1"/>
  <c r="I38521" i="1" s="1"/>
  <c r="H38522" i="1"/>
  <c r="I38522" i="1" s="1"/>
  <c r="H38523" i="1"/>
  <c r="I38523" i="1" s="1"/>
  <c r="H38524" i="1"/>
  <c r="I38524" i="1" s="1"/>
  <c r="H38525" i="1"/>
  <c r="I38525" i="1" s="1"/>
  <c r="H38526" i="1"/>
  <c r="I38526" i="1" s="1"/>
  <c r="H38527" i="1"/>
  <c r="I38527" i="1" s="1"/>
  <c r="H38528" i="1"/>
  <c r="I38528" i="1" s="1"/>
  <c r="H38529" i="1"/>
  <c r="I38529" i="1" s="1"/>
  <c r="H38530" i="1"/>
  <c r="I38530" i="1" s="1"/>
  <c r="H38531" i="1"/>
  <c r="I38531" i="1" s="1"/>
  <c r="H38532" i="1"/>
  <c r="I38532" i="1" s="1"/>
  <c r="H38533" i="1"/>
  <c r="I38533" i="1" s="1"/>
  <c r="H38534" i="1"/>
  <c r="I38534" i="1" s="1"/>
  <c r="H38535" i="1"/>
  <c r="I38535" i="1" s="1"/>
  <c r="H38536" i="1"/>
  <c r="I38536" i="1" s="1"/>
  <c r="H38537" i="1"/>
  <c r="I38537" i="1" s="1"/>
  <c r="H38538" i="1"/>
  <c r="I38538" i="1" s="1"/>
  <c r="H38539" i="1"/>
  <c r="I38539" i="1" s="1"/>
  <c r="H38540" i="1"/>
  <c r="I38540" i="1" s="1"/>
  <c r="H38541" i="1"/>
  <c r="I38541" i="1" s="1"/>
  <c r="H38542" i="1"/>
  <c r="I38542" i="1" s="1"/>
  <c r="H38543" i="1"/>
  <c r="I38543" i="1" s="1"/>
  <c r="H38544" i="1"/>
  <c r="I38544" i="1" s="1"/>
  <c r="H38545" i="1"/>
  <c r="I38545" i="1" s="1"/>
  <c r="H38546" i="1"/>
  <c r="I38546" i="1" s="1"/>
  <c r="H38547" i="1"/>
  <c r="I38547" i="1" s="1"/>
  <c r="H38548" i="1"/>
  <c r="I38548" i="1" s="1"/>
  <c r="H38549" i="1"/>
  <c r="I38549" i="1" s="1"/>
  <c r="H38550" i="1"/>
  <c r="I38550" i="1" s="1"/>
  <c r="H38551" i="1"/>
  <c r="I38551" i="1" s="1"/>
  <c r="H38552" i="1"/>
  <c r="I38552" i="1" s="1"/>
  <c r="H38553" i="1"/>
  <c r="I38553" i="1" s="1"/>
  <c r="H38554" i="1"/>
  <c r="I38554" i="1" s="1"/>
  <c r="H38555" i="1"/>
  <c r="I38555" i="1" s="1"/>
  <c r="H38556" i="1"/>
  <c r="I38556" i="1" s="1"/>
  <c r="H38557" i="1"/>
  <c r="I38557" i="1" s="1"/>
  <c r="H38558" i="1"/>
  <c r="I38558" i="1" s="1"/>
  <c r="H38559" i="1"/>
  <c r="I38559" i="1" s="1"/>
  <c r="H38560" i="1"/>
  <c r="I38560" i="1" s="1"/>
  <c r="H38561" i="1"/>
  <c r="I38561" i="1" s="1"/>
  <c r="H38562" i="1"/>
  <c r="I38562" i="1" s="1"/>
  <c r="H38563" i="1"/>
  <c r="I38563" i="1" s="1"/>
  <c r="H38564" i="1"/>
  <c r="I38564" i="1" s="1"/>
  <c r="H38565" i="1"/>
  <c r="I38565" i="1" s="1"/>
  <c r="H38566" i="1"/>
  <c r="I38566" i="1" s="1"/>
  <c r="H38567" i="1"/>
  <c r="I38567" i="1" s="1"/>
  <c r="H38568" i="1"/>
  <c r="I38568" i="1" s="1"/>
  <c r="H38569" i="1"/>
  <c r="I38569" i="1" s="1"/>
  <c r="H38570" i="1"/>
  <c r="I38570" i="1" s="1"/>
  <c r="H38571" i="1"/>
  <c r="I38571" i="1" s="1"/>
  <c r="H38572" i="1"/>
  <c r="I38572" i="1" s="1"/>
  <c r="H38573" i="1"/>
  <c r="I38573" i="1" s="1"/>
  <c r="H38574" i="1"/>
  <c r="I38574" i="1" s="1"/>
  <c r="H38575" i="1"/>
  <c r="I38575" i="1" s="1"/>
  <c r="H38576" i="1"/>
  <c r="I38576" i="1" s="1"/>
  <c r="H38577" i="1"/>
  <c r="I38577" i="1" s="1"/>
  <c r="H38578" i="1"/>
  <c r="I38578" i="1" s="1"/>
  <c r="H38579" i="1"/>
  <c r="I38579" i="1" s="1"/>
  <c r="H38580" i="1"/>
  <c r="I38580" i="1" s="1"/>
  <c r="H38581" i="1"/>
  <c r="I38581" i="1" s="1"/>
  <c r="H38582" i="1"/>
  <c r="I38582" i="1" s="1"/>
  <c r="H38583" i="1"/>
  <c r="I38583" i="1" s="1"/>
  <c r="H38584" i="1"/>
  <c r="I38584" i="1" s="1"/>
  <c r="H38585" i="1"/>
  <c r="I38585" i="1" s="1"/>
  <c r="H38586" i="1"/>
  <c r="I38586" i="1" s="1"/>
  <c r="H38587" i="1"/>
  <c r="I38587" i="1" s="1"/>
  <c r="H38588" i="1"/>
  <c r="I38588" i="1" s="1"/>
  <c r="H38589" i="1"/>
  <c r="I38589" i="1" s="1"/>
  <c r="H38590" i="1"/>
  <c r="I38590" i="1" s="1"/>
  <c r="H38591" i="1"/>
  <c r="I38591" i="1" s="1"/>
  <c r="H38592" i="1"/>
  <c r="I38592" i="1" s="1"/>
  <c r="H38593" i="1"/>
  <c r="I38593" i="1" s="1"/>
  <c r="H38594" i="1"/>
  <c r="I38594" i="1" s="1"/>
  <c r="H38595" i="1"/>
  <c r="I38595" i="1" s="1"/>
  <c r="H38596" i="1"/>
  <c r="I38596" i="1" s="1"/>
  <c r="H38597" i="1"/>
  <c r="I38597" i="1" s="1"/>
  <c r="H38598" i="1"/>
  <c r="I38598" i="1" s="1"/>
  <c r="H38599" i="1"/>
  <c r="I38599" i="1" s="1"/>
  <c r="H38600" i="1"/>
  <c r="I38600" i="1" s="1"/>
  <c r="H38601" i="1"/>
  <c r="I38601" i="1" s="1"/>
  <c r="H38602" i="1"/>
  <c r="I38602" i="1" s="1"/>
  <c r="H38603" i="1"/>
  <c r="I38603" i="1" s="1"/>
  <c r="H38604" i="1"/>
  <c r="I38604" i="1" s="1"/>
  <c r="H38605" i="1"/>
  <c r="I38605" i="1" s="1"/>
  <c r="H38606" i="1"/>
  <c r="I38606" i="1" s="1"/>
  <c r="H38607" i="1"/>
  <c r="I38607" i="1" s="1"/>
  <c r="H38608" i="1"/>
  <c r="I38608" i="1" s="1"/>
  <c r="H38609" i="1"/>
  <c r="I38609" i="1" s="1"/>
  <c r="H38610" i="1"/>
  <c r="I38610" i="1" s="1"/>
  <c r="H38611" i="1"/>
  <c r="I38611" i="1" s="1"/>
  <c r="H38612" i="1"/>
  <c r="I38612" i="1" s="1"/>
  <c r="H38613" i="1"/>
  <c r="I38613" i="1" s="1"/>
  <c r="H38614" i="1"/>
  <c r="I38614" i="1" s="1"/>
  <c r="H38615" i="1"/>
  <c r="I38615" i="1" s="1"/>
  <c r="H38616" i="1"/>
  <c r="I38616" i="1" s="1"/>
  <c r="H38617" i="1"/>
  <c r="I38617" i="1" s="1"/>
  <c r="H38618" i="1"/>
  <c r="I38618" i="1" s="1"/>
  <c r="H38619" i="1"/>
  <c r="I38619" i="1" s="1"/>
  <c r="H38620" i="1"/>
  <c r="I38620" i="1" s="1"/>
  <c r="H38621" i="1"/>
  <c r="I38621" i="1" s="1"/>
  <c r="H38622" i="1"/>
  <c r="I38622" i="1" s="1"/>
  <c r="H38623" i="1"/>
  <c r="I38623" i="1" s="1"/>
  <c r="H38624" i="1"/>
  <c r="I38624" i="1" s="1"/>
  <c r="H38625" i="1"/>
  <c r="I38625" i="1" s="1"/>
  <c r="H38626" i="1"/>
  <c r="I38626" i="1" s="1"/>
  <c r="H38627" i="1"/>
  <c r="I38627" i="1" s="1"/>
  <c r="H38628" i="1"/>
  <c r="I38628" i="1" s="1"/>
  <c r="H38629" i="1"/>
  <c r="I38629" i="1" s="1"/>
  <c r="H38630" i="1"/>
  <c r="I38630" i="1" s="1"/>
  <c r="H38631" i="1"/>
  <c r="I38631" i="1" s="1"/>
  <c r="H38632" i="1"/>
  <c r="I38632" i="1" s="1"/>
  <c r="H38633" i="1"/>
  <c r="I38633" i="1" s="1"/>
  <c r="H38634" i="1"/>
  <c r="I38634" i="1" s="1"/>
  <c r="H38635" i="1"/>
  <c r="I38635" i="1" s="1"/>
  <c r="H38636" i="1"/>
  <c r="I38636" i="1" s="1"/>
  <c r="H38637" i="1"/>
  <c r="I38637" i="1" s="1"/>
  <c r="H38638" i="1"/>
  <c r="I38638" i="1" s="1"/>
  <c r="H38639" i="1"/>
  <c r="I38639" i="1" s="1"/>
  <c r="H38640" i="1"/>
  <c r="I38640" i="1" s="1"/>
  <c r="H38641" i="1"/>
  <c r="I38641" i="1" s="1"/>
  <c r="H38642" i="1"/>
  <c r="I38642" i="1" s="1"/>
  <c r="H38643" i="1"/>
  <c r="I38643" i="1" s="1"/>
  <c r="H38644" i="1"/>
  <c r="I38644" i="1" s="1"/>
  <c r="H38645" i="1"/>
  <c r="I38645" i="1" s="1"/>
  <c r="H38646" i="1"/>
  <c r="I38646" i="1" s="1"/>
  <c r="H38647" i="1"/>
  <c r="I38647" i="1" s="1"/>
  <c r="H38648" i="1"/>
  <c r="I38648" i="1" s="1"/>
  <c r="H38649" i="1"/>
  <c r="I38649" i="1" s="1"/>
  <c r="H38650" i="1"/>
  <c r="I38650" i="1" s="1"/>
  <c r="H38651" i="1"/>
  <c r="I38651" i="1" s="1"/>
  <c r="H38652" i="1"/>
  <c r="I38652" i="1" s="1"/>
  <c r="H38653" i="1"/>
  <c r="I38653" i="1" s="1"/>
  <c r="H38654" i="1"/>
  <c r="I38654" i="1" s="1"/>
  <c r="H38655" i="1"/>
  <c r="I38655" i="1" s="1"/>
  <c r="H38656" i="1"/>
  <c r="I38656" i="1" s="1"/>
  <c r="H38657" i="1"/>
  <c r="I38657" i="1" s="1"/>
  <c r="H38658" i="1"/>
  <c r="I38658" i="1" s="1"/>
  <c r="H38659" i="1"/>
  <c r="I38659" i="1" s="1"/>
  <c r="H38660" i="1"/>
  <c r="I38660" i="1" s="1"/>
  <c r="H38661" i="1"/>
  <c r="I38661" i="1" s="1"/>
  <c r="H38662" i="1"/>
  <c r="I38662" i="1" s="1"/>
  <c r="H38663" i="1"/>
  <c r="I38663" i="1" s="1"/>
  <c r="H38664" i="1"/>
  <c r="I38664" i="1" s="1"/>
  <c r="H38665" i="1"/>
  <c r="I38665" i="1" s="1"/>
  <c r="H38666" i="1"/>
  <c r="I38666" i="1" s="1"/>
  <c r="H38667" i="1"/>
  <c r="I38667" i="1" s="1"/>
  <c r="H38668" i="1"/>
  <c r="I38668" i="1" s="1"/>
  <c r="H38669" i="1"/>
  <c r="I38669" i="1" s="1"/>
  <c r="H38670" i="1"/>
  <c r="I38670" i="1" s="1"/>
  <c r="H38671" i="1"/>
  <c r="I38671" i="1" s="1"/>
  <c r="H38672" i="1"/>
  <c r="I38672" i="1" s="1"/>
  <c r="H38673" i="1"/>
  <c r="I38673" i="1" s="1"/>
  <c r="H38674" i="1"/>
  <c r="I38674" i="1" s="1"/>
  <c r="H38675" i="1"/>
  <c r="I38675" i="1" s="1"/>
  <c r="H38676" i="1"/>
  <c r="I38676" i="1" s="1"/>
  <c r="H38677" i="1"/>
  <c r="I38677" i="1" s="1"/>
  <c r="H38678" i="1"/>
  <c r="I38678" i="1" s="1"/>
  <c r="H38679" i="1"/>
  <c r="I38679" i="1" s="1"/>
  <c r="H38680" i="1"/>
  <c r="I38680" i="1" s="1"/>
  <c r="H38681" i="1"/>
  <c r="I38681" i="1" s="1"/>
  <c r="H38682" i="1"/>
  <c r="I38682" i="1" s="1"/>
  <c r="H38683" i="1"/>
  <c r="I38683" i="1" s="1"/>
  <c r="H38684" i="1"/>
  <c r="I38684" i="1" s="1"/>
  <c r="H38685" i="1"/>
  <c r="I38685" i="1" s="1"/>
  <c r="H38686" i="1"/>
  <c r="I38686" i="1" s="1"/>
  <c r="H38687" i="1"/>
  <c r="I38687" i="1" s="1"/>
  <c r="H38688" i="1"/>
  <c r="I38688" i="1" s="1"/>
  <c r="H38689" i="1"/>
  <c r="I38689" i="1" s="1"/>
  <c r="H38690" i="1"/>
  <c r="I38690" i="1" s="1"/>
  <c r="H38691" i="1"/>
  <c r="I38691" i="1" s="1"/>
  <c r="H38692" i="1"/>
  <c r="I38692" i="1" s="1"/>
  <c r="H38693" i="1"/>
  <c r="I38693" i="1" s="1"/>
  <c r="H38694" i="1"/>
  <c r="I38694" i="1" s="1"/>
  <c r="H38695" i="1"/>
  <c r="I38695" i="1" s="1"/>
  <c r="H38696" i="1"/>
  <c r="I38696" i="1" s="1"/>
  <c r="H38697" i="1"/>
  <c r="I38697" i="1" s="1"/>
  <c r="H38698" i="1"/>
  <c r="I38698" i="1" s="1"/>
  <c r="H38699" i="1"/>
  <c r="I38699" i="1" s="1"/>
  <c r="H38700" i="1"/>
  <c r="I38700" i="1" s="1"/>
  <c r="H38701" i="1"/>
  <c r="I38701" i="1" s="1"/>
  <c r="H38702" i="1"/>
  <c r="I38702" i="1" s="1"/>
  <c r="H38703" i="1"/>
  <c r="I38703" i="1" s="1"/>
  <c r="H38704" i="1"/>
  <c r="I38704" i="1" s="1"/>
  <c r="H38705" i="1"/>
  <c r="I38705" i="1" s="1"/>
  <c r="H38706" i="1"/>
  <c r="I38706" i="1" s="1"/>
  <c r="H38707" i="1"/>
  <c r="I38707" i="1" s="1"/>
  <c r="H38708" i="1"/>
  <c r="I38708" i="1" s="1"/>
  <c r="H38709" i="1"/>
  <c r="I38709" i="1" s="1"/>
  <c r="H38710" i="1"/>
  <c r="I38710" i="1" s="1"/>
  <c r="H38711" i="1"/>
  <c r="I38711" i="1" s="1"/>
  <c r="H38712" i="1"/>
  <c r="I38712" i="1" s="1"/>
  <c r="H38713" i="1"/>
  <c r="I38713" i="1" s="1"/>
  <c r="H38714" i="1"/>
  <c r="I38714" i="1" s="1"/>
  <c r="H38715" i="1"/>
  <c r="I38715" i="1" s="1"/>
  <c r="H38716" i="1"/>
  <c r="I38716" i="1" s="1"/>
  <c r="H38717" i="1"/>
  <c r="I38717" i="1" s="1"/>
  <c r="H38718" i="1"/>
  <c r="I38718" i="1" s="1"/>
  <c r="H38719" i="1"/>
  <c r="I38719" i="1" s="1"/>
  <c r="H38720" i="1"/>
  <c r="I38720" i="1" s="1"/>
  <c r="H38721" i="1"/>
  <c r="I38721" i="1" s="1"/>
  <c r="H38722" i="1"/>
  <c r="I38722" i="1" s="1"/>
  <c r="H38723" i="1"/>
  <c r="I38723" i="1" s="1"/>
  <c r="H38724" i="1"/>
  <c r="I38724" i="1" s="1"/>
  <c r="H38725" i="1"/>
  <c r="I38725" i="1" s="1"/>
  <c r="H38726" i="1"/>
  <c r="I38726" i="1" s="1"/>
  <c r="H38727" i="1"/>
  <c r="I38727" i="1" s="1"/>
  <c r="H38728" i="1"/>
  <c r="I38728" i="1" s="1"/>
  <c r="H38729" i="1"/>
  <c r="I38729" i="1" s="1"/>
  <c r="H38730" i="1"/>
  <c r="I38730" i="1" s="1"/>
  <c r="H38731" i="1"/>
  <c r="I38731" i="1" s="1"/>
  <c r="H38732" i="1"/>
  <c r="I38732" i="1" s="1"/>
  <c r="H38733" i="1"/>
  <c r="I38733" i="1" s="1"/>
  <c r="H38734" i="1"/>
  <c r="I38734" i="1" s="1"/>
  <c r="H38735" i="1"/>
  <c r="I38735" i="1" s="1"/>
  <c r="H38736" i="1"/>
  <c r="I38736" i="1" s="1"/>
  <c r="H38737" i="1"/>
  <c r="I38737" i="1" s="1"/>
  <c r="H38738" i="1"/>
  <c r="I38738" i="1" s="1"/>
  <c r="H38739" i="1"/>
  <c r="I38739" i="1" s="1"/>
  <c r="H38740" i="1"/>
  <c r="I38740" i="1" s="1"/>
  <c r="H38741" i="1"/>
  <c r="I38741" i="1" s="1"/>
  <c r="H38742" i="1"/>
  <c r="I38742" i="1" s="1"/>
  <c r="H38743" i="1"/>
  <c r="I38743" i="1" s="1"/>
  <c r="H38744" i="1"/>
  <c r="I38744" i="1" s="1"/>
  <c r="H38745" i="1"/>
  <c r="I38745" i="1" s="1"/>
  <c r="H38746" i="1"/>
  <c r="I38746" i="1" s="1"/>
  <c r="H38747" i="1"/>
  <c r="I38747" i="1" s="1"/>
  <c r="H38748" i="1"/>
  <c r="I38748" i="1" s="1"/>
  <c r="H38749" i="1"/>
  <c r="I38749" i="1" s="1"/>
  <c r="H38750" i="1"/>
  <c r="I38750" i="1" s="1"/>
  <c r="H38751" i="1"/>
  <c r="I38751" i="1" s="1"/>
  <c r="H38752" i="1"/>
  <c r="I38752" i="1" s="1"/>
  <c r="H38753" i="1"/>
  <c r="I38753" i="1" s="1"/>
  <c r="H38754" i="1"/>
  <c r="I38754" i="1" s="1"/>
  <c r="H38755" i="1"/>
  <c r="I38755" i="1" s="1"/>
  <c r="H38756" i="1"/>
  <c r="I38756" i="1" s="1"/>
  <c r="H38757" i="1"/>
  <c r="I38757" i="1" s="1"/>
  <c r="H38758" i="1"/>
  <c r="I38758" i="1" s="1"/>
  <c r="H38759" i="1"/>
  <c r="I38759" i="1" s="1"/>
  <c r="H38760" i="1"/>
  <c r="I38760" i="1" s="1"/>
  <c r="H38761" i="1"/>
  <c r="I38761" i="1" s="1"/>
  <c r="H38762" i="1"/>
  <c r="I38762" i="1" s="1"/>
  <c r="H38763" i="1"/>
  <c r="I38763" i="1" s="1"/>
  <c r="H38764" i="1"/>
  <c r="I38764" i="1" s="1"/>
  <c r="H38765" i="1"/>
  <c r="I38765" i="1" s="1"/>
  <c r="H38766" i="1"/>
  <c r="I38766" i="1" s="1"/>
  <c r="H38767" i="1"/>
  <c r="I38767" i="1" s="1"/>
  <c r="H38768" i="1"/>
  <c r="I38768" i="1" s="1"/>
  <c r="H38769" i="1"/>
  <c r="I38769" i="1" s="1"/>
  <c r="H38770" i="1"/>
  <c r="I38770" i="1" s="1"/>
  <c r="H38771" i="1"/>
  <c r="I38771" i="1" s="1"/>
  <c r="H38772" i="1"/>
  <c r="I38772" i="1" s="1"/>
  <c r="H38773" i="1"/>
  <c r="I38773" i="1" s="1"/>
  <c r="H38774" i="1"/>
  <c r="I38774" i="1" s="1"/>
  <c r="H38775" i="1"/>
  <c r="I38775" i="1" s="1"/>
  <c r="H38776" i="1"/>
  <c r="I38776" i="1" s="1"/>
  <c r="H38777" i="1"/>
  <c r="I38777" i="1" s="1"/>
  <c r="H38778" i="1"/>
  <c r="I38778" i="1" s="1"/>
  <c r="H38779" i="1"/>
  <c r="I38779" i="1" s="1"/>
  <c r="H38780" i="1"/>
  <c r="I38780" i="1" s="1"/>
  <c r="H38781" i="1"/>
  <c r="I38781" i="1" s="1"/>
  <c r="H38782" i="1"/>
  <c r="I38782" i="1" s="1"/>
  <c r="H38783" i="1"/>
  <c r="I38783" i="1" s="1"/>
  <c r="H38784" i="1"/>
  <c r="I38784" i="1" s="1"/>
  <c r="H38785" i="1"/>
  <c r="I38785" i="1" s="1"/>
  <c r="H38786" i="1"/>
  <c r="I38786" i="1" s="1"/>
  <c r="H38787" i="1"/>
  <c r="I38787" i="1" s="1"/>
  <c r="H38788" i="1"/>
  <c r="I38788" i="1" s="1"/>
  <c r="H38789" i="1"/>
  <c r="I38789" i="1" s="1"/>
  <c r="H38790" i="1"/>
  <c r="I38790" i="1" s="1"/>
  <c r="H38791" i="1"/>
  <c r="I38791" i="1" s="1"/>
  <c r="H38792" i="1"/>
  <c r="I38792" i="1" s="1"/>
  <c r="H38793" i="1"/>
  <c r="I38793" i="1" s="1"/>
  <c r="H38794" i="1"/>
  <c r="I38794" i="1" s="1"/>
  <c r="H38795" i="1"/>
  <c r="I38795" i="1" s="1"/>
  <c r="H38796" i="1"/>
  <c r="I38796" i="1" s="1"/>
  <c r="H38797" i="1"/>
  <c r="I38797" i="1" s="1"/>
  <c r="H38798" i="1"/>
  <c r="I38798" i="1" s="1"/>
  <c r="H38799" i="1"/>
  <c r="I38799" i="1" s="1"/>
  <c r="H38800" i="1"/>
  <c r="I38800" i="1" s="1"/>
  <c r="H38801" i="1"/>
  <c r="I38801" i="1" s="1"/>
  <c r="H38802" i="1"/>
  <c r="I38802" i="1" s="1"/>
  <c r="H38803" i="1"/>
  <c r="I38803" i="1" s="1"/>
  <c r="H38804" i="1"/>
  <c r="I38804" i="1" s="1"/>
  <c r="H38805" i="1"/>
  <c r="I38805" i="1" s="1"/>
  <c r="H38806" i="1"/>
  <c r="I38806" i="1" s="1"/>
  <c r="H38807" i="1"/>
  <c r="I38807" i="1" s="1"/>
  <c r="H38808" i="1"/>
  <c r="I38808" i="1" s="1"/>
  <c r="H38809" i="1"/>
  <c r="I38809" i="1" s="1"/>
  <c r="H38810" i="1"/>
  <c r="I38810" i="1" s="1"/>
  <c r="H38811" i="1"/>
  <c r="I38811" i="1" s="1"/>
  <c r="H38812" i="1"/>
  <c r="I38812" i="1" s="1"/>
  <c r="H38813" i="1"/>
  <c r="I38813" i="1" s="1"/>
  <c r="H38814" i="1"/>
  <c r="I38814" i="1" s="1"/>
  <c r="H38815" i="1"/>
  <c r="I38815" i="1" s="1"/>
  <c r="H38816" i="1"/>
  <c r="I38816" i="1" s="1"/>
  <c r="H38817" i="1"/>
  <c r="I38817" i="1" s="1"/>
  <c r="H38818" i="1"/>
  <c r="I38818" i="1" s="1"/>
  <c r="H38819" i="1"/>
  <c r="I38819" i="1" s="1"/>
  <c r="H38820" i="1"/>
  <c r="I38820" i="1" s="1"/>
  <c r="H38821" i="1"/>
  <c r="I38821" i="1" s="1"/>
  <c r="H38822" i="1"/>
  <c r="I38822" i="1" s="1"/>
  <c r="H38823" i="1"/>
  <c r="I38823" i="1" s="1"/>
  <c r="H38824" i="1"/>
  <c r="I38824" i="1" s="1"/>
  <c r="H38825" i="1"/>
  <c r="I38825" i="1" s="1"/>
  <c r="H38826" i="1"/>
  <c r="I38826" i="1" s="1"/>
  <c r="H38827" i="1"/>
  <c r="I38827" i="1" s="1"/>
  <c r="H38828" i="1"/>
  <c r="I38828" i="1" s="1"/>
  <c r="H38829" i="1"/>
  <c r="I38829" i="1" s="1"/>
  <c r="H38830" i="1"/>
  <c r="I38830" i="1" s="1"/>
  <c r="H38831" i="1"/>
  <c r="I38831" i="1" s="1"/>
  <c r="H38832" i="1"/>
  <c r="I38832" i="1" s="1"/>
  <c r="H38833" i="1"/>
  <c r="I38833" i="1" s="1"/>
  <c r="H38834" i="1"/>
  <c r="I38834" i="1" s="1"/>
  <c r="H38835" i="1"/>
  <c r="I38835" i="1" s="1"/>
  <c r="H38836" i="1"/>
  <c r="I38836" i="1" s="1"/>
  <c r="H38837" i="1"/>
  <c r="I38837" i="1" s="1"/>
  <c r="H38838" i="1"/>
  <c r="I38838" i="1" s="1"/>
  <c r="H38839" i="1"/>
  <c r="I38839" i="1" s="1"/>
  <c r="H38840" i="1"/>
  <c r="I38840" i="1" s="1"/>
  <c r="H38841" i="1"/>
  <c r="I38841" i="1" s="1"/>
  <c r="H38842" i="1"/>
  <c r="I38842" i="1" s="1"/>
  <c r="H38843" i="1"/>
  <c r="I38843" i="1" s="1"/>
  <c r="H38844" i="1"/>
  <c r="I38844" i="1" s="1"/>
  <c r="H38845" i="1"/>
  <c r="I38845" i="1" s="1"/>
  <c r="H38846" i="1"/>
  <c r="I38846" i="1" s="1"/>
  <c r="H38847" i="1"/>
  <c r="I38847" i="1" s="1"/>
  <c r="H38848" i="1"/>
  <c r="I38848" i="1" s="1"/>
  <c r="H38849" i="1"/>
  <c r="I38849" i="1" s="1"/>
  <c r="H38850" i="1"/>
  <c r="I38850" i="1" s="1"/>
  <c r="H38851" i="1"/>
  <c r="I38851" i="1" s="1"/>
  <c r="H38852" i="1"/>
  <c r="I38852" i="1" s="1"/>
  <c r="H38853" i="1"/>
  <c r="I38853" i="1" s="1"/>
  <c r="H38854" i="1"/>
  <c r="I38854" i="1" s="1"/>
  <c r="H38855" i="1"/>
  <c r="I38855" i="1" s="1"/>
  <c r="H38856" i="1"/>
  <c r="I38856" i="1" s="1"/>
  <c r="H38857" i="1"/>
  <c r="I38857" i="1" s="1"/>
  <c r="H38858" i="1"/>
  <c r="I38858" i="1" s="1"/>
  <c r="H38859" i="1"/>
  <c r="I38859" i="1" s="1"/>
  <c r="H38860" i="1"/>
  <c r="I38860" i="1" s="1"/>
  <c r="H38861" i="1"/>
  <c r="I38861" i="1" s="1"/>
  <c r="H38862" i="1"/>
  <c r="I38862" i="1" s="1"/>
  <c r="H38863" i="1"/>
  <c r="I38863" i="1" s="1"/>
  <c r="H38864" i="1"/>
  <c r="I38864" i="1" s="1"/>
  <c r="H38865" i="1"/>
  <c r="I38865" i="1" s="1"/>
  <c r="H38866" i="1"/>
  <c r="I38866" i="1" s="1"/>
  <c r="H38867" i="1"/>
  <c r="I38867" i="1" s="1"/>
  <c r="H38868" i="1"/>
  <c r="I38868" i="1" s="1"/>
  <c r="H38869" i="1"/>
  <c r="I38869" i="1" s="1"/>
  <c r="H38870" i="1"/>
  <c r="I38870" i="1" s="1"/>
  <c r="H38871" i="1"/>
  <c r="I38871" i="1" s="1"/>
  <c r="H38872" i="1"/>
  <c r="I38872" i="1" s="1"/>
  <c r="H38873" i="1"/>
  <c r="I38873" i="1" s="1"/>
  <c r="H38874" i="1"/>
  <c r="I38874" i="1" s="1"/>
  <c r="H38875" i="1"/>
  <c r="I38875" i="1" s="1"/>
  <c r="H38876" i="1"/>
  <c r="I38876" i="1" s="1"/>
  <c r="H38877" i="1"/>
  <c r="I38877" i="1" s="1"/>
  <c r="H38878" i="1"/>
  <c r="I38878" i="1" s="1"/>
  <c r="H38879" i="1"/>
  <c r="I38879" i="1" s="1"/>
  <c r="H38880" i="1"/>
  <c r="I38880" i="1" s="1"/>
  <c r="H38881" i="1"/>
  <c r="I38881" i="1" s="1"/>
  <c r="H38882" i="1"/>
  <c r="I38882" i="1" s="1"/>
  <c r="H38883" i="1"/>
  <c r="I38883" i="1" s="1"/>
  <c r="H38884" i="1"/>
  <c r="I38884" i="1" s="1"/>
  <c r="H38885" i="1"/>
  <c r="I38885" i="1" s="1"/>
  <c r="H38886" i="1"/>
  <c r="I38886" i="1" s="1"/>
  <c r="H38887" i="1"/>
  <c r="I38887" i="1" s="1"/>
  <c r="H38888" i="1"/>
  <c r="I38888" i="1" s="1"/>
  <c r="H38889" i="1"/>
  <c r="I38889" i="1" s="1"/>
  <c r="H38890" i="1"/>
  <c r="I38890" i="1" s="1"/>
  <c r="H38891" i="1"/>
  <c r="I38891" i="1" s="1"/>
  <c r="H38892" i="1"/>
  <c r="I38892" i="1" s="1"/>
  <c r="H38893" i="1"/>
  <c r="I38893" i="1" s="1"/>
  <c r="H38894" i="1"/>
  <c r="I38894" i="1" s="1"/>
  <c r="H38895" i="1"/>
  <c r="I38895" i="1" s="1"/>
  <c r="H38896" i="1"/>
  <c r="I38896" i="1" s="1"/>
  <c r="H38897" i="1"/>
  <c r="I38897" i="1" s="1"/>
  <c r="H38898" i="1"/>
  <c r="I38898" i="1" s="1"/>
  <c r="H38899" i="1"/>
  <c r="I38899" i="1" s="1"/>
  <c r="H38900" i="1"/>
  <c r="I38900" i="1" s="1"/>
  <c r="H38901" i="1"/>
  <c r="I38901" i="1" s="1"/>
  <c r="H38902" i="1"/>
  <c r="I38902" i="1" s="1"/>
  <c r="H38903" i="1"/>
  <c r="I38903" i="1" s="1"/>
  <c r="H38904" i="1"/>
  <c r="I38904" i="1" s="1"/>
  <c r="H38905" i="1"/>
  <c r="I38905" i="1" s="1"/>
  <c r="H38906" i="1"/>
  <c r="I38906" i="1" s="1"/>
  <c r="H38907" i="1"/>
  <c r="I38907" i="1" s="1"/>
  <c r="H38908" i="1"/>
  <c r="I38908" i="1" s="1"/>
  <c r="H38909" i="1"/>
  <c r="I38909" i="1" s="1"/>
  <c r="H38910" i="1"/>
  <c r="I38910" i="1" s="1"/>
  <c r="H38911" i="1"/>
  <c r="I38911" i="1" s="1"/>
  <c r="H38912" i="1"/>
  <c r="I38912" i="1" s="1"/>
  <c r="H38913" i="1"/>
  <c r="I38913" i="1" s="1"/>
  <c r="H38914" i="1"/>
  <c r="I38914" i="1" s="1"/>
  <c r="H38915" i="1"/>
  <c r="I38915" i="1" s="1"/>
  <c r="H38916" i="1"/>
  <c r="I38916" i="1" s="1"/>
  <c r="H38917" i="1"/>
  <c r="I38917" i="1" s="1"/>
  <c r="H38918" i="1"/>
  <c r="I38918" i="1" s="1"/>
  <c r="H38919" i="1"/>
  <c r="I38919" i="1" s="1"/>
  <c r="H38920" i="1"/>
  <c r="I38920" i="1" s="1"/>
  <c r="H38921" i="1"/>
  <c r="I38921" i="1" s="1"/>
  <c r="H38922" i="1"/>
  <c r="I38922" i="1" s="1"/>
  <c r="H38923" i="1"/>
  <c r="I38923" i="1" s="1"/>
  <c r="H38924" i="1"/>
  <c r="I38924" i="1" s="1"/>
  <c r="H38925" i="1"/>
  <c r="I38925" i="1" s="1"/>
  <c r="H38926" i="1"/>
  <c r="I38926" i="1" s="1"/>
  <c r="H38927" i="1"/>
  <c r="I38927" i="1" s="1"/>
  <c r="H38928" i="1"/>
  <c r="I38928" i="1" s="1"/>
  <c r="H38929" i="1"/>
  <c r="I38929" i="1" s="1"/>
  <c r="H38930" i="1"/>
  <c r="I38930" i="1" s="1"/>
  <c r="H38931" i="1"/>
  <c r="I38931" i="1" s="1"/>
  <c r="H38932" i="1"/>
  <c r="I38932" i="1" s="1"/>
  <c r="H38933" i="1"/>
  <c r="I38933" i="1" s="1"/>
  <c r="H38934" i="1"/>
  <c r="I38934" i="1" s="1"/>
  <c r="H38935" i="1"/>
  <c r="I38935" i="1" s="1"/>
  <c r="H38936" i="1"/>
  <c r="I38936" i="1" s="1"/>
  <c r="H38937" i="1"/>
  <c r="I38937" i="1" s="1"/>
  <c r="H38938" i="1"/>
  <c r="I38938" i="1" s="1"/>
  <c r="H38939" i="1"/>
  <c r="I38939" i="1" s="1"/>
  <c r="H38940" i="1"/>
  <c r="I38940" i="1" s="1"/>
  <c r="H38941" i="1"/>
  <c r="I38941" i="1" s="1"/>
  <c r="H38942" i="1"/>
  <c r="I38942" i="1" s="1"/>
  <c r="H38943" i="1"/>
  <c r="I38943" i="1" s="1"/>
  <c r="H38944" i="1"/>
  <c r="I38944" i="1" s="1"/>
  <c r="H38945" i="1"/>
  <c r="I38945" i="1" s="1"/>
  <c r="H38946" i="1"/>
  <c r="I38946" i="1" s="1"/>
  <c r="H38947" i="1"/>
  <c r="I38947" i="1" s="1"/>
  <c r="H38948" i="1"/>
  <c r="I38948" i="1" s="1"/>
  <c r="H38949" i="1"/>
  <c r="I38949" i="1" s="1"/>
  <c r="H38950" i="1"/>
  <c r="I38950" i="1" s="1"/>
  <c r="H38951" i="1"/>
  <c r="I38951" i="1" s="1"/>
  <c r="H38952" i="1"/>
  <c r="I38952" i="1" s="1"/>
  <c r="H38953" i="1"/>
  <c r="I38953" i="1" s="1"/>
  <c r="H38954" i="1"/>
  <c r="I38954" i="1" s="1"/>
  <c r="H38955" i="1"/>
  <c r="I38955" i="1" s="1"/>
  <c r="H38956" i="1"/>
  <c r="I38956" i="1" s="1"/>
  <c r="H38957" i="1"/>
  <c r="I38957" i="1" s="1"/>
  <c r="H38958" i="1"/>
  <c r="I38958" i="1" s="1"/>
  <c r="H38959" i="1"/>
  <c r="I38959" i="1" s="1"/>
  <c r="H38960" i="1"/>
  <c r="I38960" i="1" s="1"/>
  <c r="H38961" i="1"/>
  <c r="I38961" i="1" s="1"/>
  <c r="H38962" i="1"/>
  <c r="I38962" i="1" s="1"/>
  <c r="H38963" i="1"/>
  <c r="I38963" i="1" s="1"/>
  <c r="H38964" i="1"/>
  <c r="I38964" i="1" s="1"/>
  <c r="H38965" i="1"/>
  <c r="I38965" i="1" s="1"/>
  <c r="H38966" i="1"/>
  <c r="I38966" i="1" s="1"/>
  <c r="H38967" i="1"/>
  <c r="I38967" i="1" s="1"/>
  <c r="H38968" i="1"/>
  <c r="I38968" i="1" s="1"/>
  <c r="H38969" i="1"/>
  <c r="I38969" i="1" s="1"/>
  <c r="H38970" i="1"/>
  <c r="I38970" i="1" s="1"/>
  <c r="H38971" i="1"/>
  <c r="I38971" i="1" s="1"/>
  <c r="H38972" i="1"/>
  <c r="I38972" i="1" s="1"/>
  <c r="H38973" i="1"/>
  <c r="I38973" i="1" s="1"/>
  <c r="H38974" i="1"/>
  <c r="I38974" i="1" s="1"/>
  <c r="H38975" i="1"/>
  <c r="I38975" i="1" s="1"/>
  <c r="H38976" i="1"/>
  <c r="I38976" i="1" s="1"/>
  <c r="H38977" i="1"/>
  <c r="I38977" i="1" s="1"/>
  <c r="H38978" i="1"/>
  <c r="I38978" i="1" s="1"/>
  <c r="H38979" i="1"/>
  <c r="I38979" i="1" s="1"/>
  <c r="H38980" i="1"/>
  <c r="I38980" i="1" s="1"/>
  <c r="H38981" i="1"/>
  <c r="I38981" i="1" s="1"/>
  <c r="H38982" i="1"/>
  <c r="I38982" i="1" s="1"/>
  <c r="H38983" i="1"/>
  <c r="I38983" i="1" s="1"/>
  <c r="H38984" i="1"/>
  <c r="I38984" i="1" s="1"/>
  <c r="H38985" i="1"/>
  <c r="I38985" i="1" s="1"/>
  <c r="H38986" i="1"/>
  <c r="I38986" i="1" s="1"/>
  <c r="H38987" i="1"/>
  <c r="I38987" i="1" s="1"/>
  <c r="H38988" i="1"/>
  <c r="I38988" i="1" s="1"/>
  <c r="H38989" i="1"/>
  <c r="I38989" i="1" s="1"/>
  <c r="H38990" i="1"/>
  <c r="I38990" i="1" s="1"/>
  <c r="H38991" i="1"/>
  <c r="I38991" i="1" s="1"/>
  <c r="H38992" i="1"/>
  <c r="I38992" i="1" s="1"/>
  <c r="H38993" i="1"/>
  <c r="I38993" i="1" s="1"/>
  <c r="H38994" i="1"/>
  <c r="I38994" i="1" s="1"/>
  <c r="H38995" i="1"/>
  <c r="I38995" i="1" s="1"/>
  <c r="H38996" i="1"/>
  <c r="I38996" i="1" s="1"/>
  <c r="H38997" i="1"/>
  <c r="I38997" i="1" s="1"/>
  <c r="H38998" i="1"/>
  <c r="I38998" i="1" s="1"/>
  <c r="H38999" i="1"/>
  <c r="I38999" i="1" s="1"/>
  <c r="H39000" i="1"/>
  <c r="I39000" i="1" s="1"/>
  <c r="H39001" i="1"/>
  <c r="I39001" i="1" s="1"/>
  <c r="H39002" i="1"/>
  <c r="I39002" i="1" s="1"/>
  <c r="H39003" i="1"/>
  <c r="I39003" i="1" s="1"/>
  <c r="H39004" i="1"/>
  <c r="I39004" i="1" s="1"/>
  <c r="H39005" i="1"/>
  <c r="I39005" i="1" s="1"/>
  <c r="H39006" i="1"/>
  <c r="I39006" i="1" s="1"/>
  <c r="H39007" i="1"/>
  <c r="I39007" i="1" s="1"/>
  <c r="H39008" i="1"/>
  <c r="I39008" i="1" s="1"/>
  <c r="H39009" i="1"/>
  <c r="I39009" i="1" s="1"/>
  <c r="H39010" i="1"/>
  <c r="I39010" i="1" s="1"/>
  <c r="H39011" i="1"/>
  <c r="I39011" i="1" s="1"/>
  <c r="H39012" i="1"/>
  <c r="I39012" i="1" s="1"/>
  <c r="H39013" i="1"/>
  <c r="I39013" i="1" s="1"/>
  <c r="H39014" i="1"/>
  <c r="I39014" i="1" s="1"/>
  <c r="H39015" i="1"/>
  <c r="I39015" i="1" s="1"/>
  <c r="H39016" i="1"/>
  <c r="I39016" i="1" s="1"/>
  <c r="H39017" i="1"/>
  <c r="I39017" i="1" s="1"/>
  <c r="H39018" i="1"/>
  <c r="I39018" i="1" s="1"/>
  <c r="H39019" i="1"/>
  <c r="I39019" i="1" s="1"/>
  <c r="H39020" i="1"/>
  <c r="I39020" i="1" s="1"/>
  <c r="H39021" i="1"/>
  <c r="I39021" i="1" s="1"/>
  <c r="H39022" i="1"/>
  <c r="I39022" i="1" s="1"/>
  <c r="H39023" i="1"/>
  <c r="I39023" i="1" s="1"/>
  <c r="H39024" i="1"/>
  <c r="I39024" i="1" s="1"/>
  <c r="H39025" i="1"/>
  <c r="I39025" i="1" s="1"/>
  <c r="H39026" i="1"/>
  <c r="I39026" i="1" s="1"/>
  <c r="H39027" i="1"/>
  <c r="I39027" i="1" s="1"/>
  <c r="H39028" i="1"/>
  <c r="I39028" i="1" s="1"/>
  <c r="H39029" i="1"/>
  <c r="I39029" i="1" s="1"/>
  <c r="H39030" i="1"/>
  <c r="I39030" i="1" s="1"/>
  <c r="H39031" i="1"/>
  <c r="I39031" i="1" s="1"/>
  <c r="H39032" i="1"/>
  <c r="I39032" i="1" s="1"/>
  <c r="H39033" i="1"/>
  <c r="I39033" i="1" s="1"/>
  <c r="H39034" i="1"/>
  <c r="I39034" i="1" s="1"/>
  <c r="H39035" i="1"/>
  <c r="I39035" i="1" s="1"/>
  <c r="H39036" i="1"/>
  <c r="I39036" i="1" s="1"/>
  <c r="H39037" i="1"/>
  <c r="I39037" i="1" s="1"/>
  <c r="H39038" i="1"/>
  <c r="I39038" i="1" s="1"/>
  <c r="H39039" i="1"/>
  <c r="I39039" i="1" s="1"/>
  <c r="H39040" i="1"/>
  <c r="I39040" i="1" s="1"/>
  <c r="H39041" i="1"/>
  <c r="I39041" i="1" s="1"/>
  <c r="H39042" i="1"/>
  <c r="I39042" i="1" s="1"/>
  <c r="H39043" i="1"/>
  <c r="I39043" i="1" s="1"/>
  <c r="H39044" i="1"/>
  <c r="I39044" i="1" s="1"/>
  <c r="H39045" i="1"/>
  <c r="I39045" i="1" s="1"/>
  <c r="H39046" i="1"/>
  <c r="I39046" i="1" s="1"/>
  <c r="H39047" i="1"/>
  <c r="I39047" i="1" s="1"/>
  <c r="H39048" i="1"/>
  <c r="I39048" i="1" s="1"/>
  <c r="H39049" i="1"/>
  <c r="I39049" i="1" s="1"/>
  <c r="H39050" i="1"/>
  <c r="I39050" i="1" s="1"/>
  <c r="H39051" i="1"/>
  <c r="I39051" i="1" s="1"/>
  <c r="H39052" i="1"/>
  <c r="I39052" i="1" s="1"/>
  <c r="H39053" i="1"/>
  <c r="I39053" i="1" s="1"/>
  <c r="H39054" i="1"/>
  <c r="I39054" i="1" s="1"/>
  <c r="H39055" i="1"/>
  <c r="I39055" i="1" s="1"/>
  <c r="H39056" i="1"/>
  <c r="I39056" i="1" s="1"/>
  <c r="H39057" i="1"/>
  <c r="I39057" i="1" s="1"/>
  <c r="H39058" i="1"/>
  <c r="I39058" i="1" s="1"/>
  <c r="H39059" i="1"/>
  <c r="I39059" i="1" s="1"/>
  <c r="H39060" i="1"/>
  <c r="I39060" i="1" s="1"/>
  <c r="H39061" i="1"/>
  <c r="I39061" i="1" s="1"/>
  <c r="H39062" i="1"/>
  <c r="I39062" i="1" s="1"/>
  <c r="H39063" i="1"/>
  <c r="I39063" i="1" s="1"/>
  <c r="H39064" i="1"/>
  <c r="I39064" i="1" s="1"/>
  <c r="H39065" i="1"/>
  <c r="I39065" i="1" s="1"/>
  <c r="H39066" i="1"/>
  <c r="I39066" i="1" s="1"/>
  <c r="H39067" i="1"/>
  <c r="I39067" i="1" s="1"/>
  <c r="H39068" i="1"/>
  <c r="I39068" i="1" s="1"/>
  <c r="H39069" i="1"/>
  <c r="I39069" i="1" s="1"/>
  <c r="H39070" i="1"/>
  <c r="I39070" i="1" s="1"/>
  <c r="H39071" i="1"/>
  <c r="I39071" i="1" s="1"/>
  <c r="H39072" i="1"/>
  <c r="I39072" i="1" s="1"/>
  <c r="H39073" i="1"/>
  <c r="I39073" i="1" s="1"/>
  <c r="H39074" i="1"/>
  <c r="I39074" i="1" s="1"/>
  <c r="H39075" i="1"/>
  <c r="I39075" i="1" s="1"/>
  <c r="H39076" i="1"/>
  <c r="I39076" i="1" s="1"/>
  <c r="H39077" i="1"/>
  <c r="I39077" i="1" s="1"/>
  <c r="H39078" i="1"/>
  <c r="I39078" i="1" s="1"/>
  <c r="H39079" i="1"/>
  <c r="I39079" i="1" s="1"/>
  <c r="H39080" i="1"/>
  <c r="I39080" i="1" s="1"/>
  <c r="H39081" i="1"/>
  <c r="I39081" i="1" s="1"/>
  <c r="H39082" i="1"/>
  <c r="I39082" i="1" s="1"/>
  <c r="H39083" i="1"/>
  <c r="I39083" i="1" s="1"/>
  <c r="H39084" i="1"/>
  <c r="I39084" i="1" s="1"/>
  <c r="H39085" i="1"/>
  <c r="I39085" i="1" s="1"/>
  <c r="H39086" i="1"/>
  <c r="I39086" i="1" s="1"/>
  <c r="H39087" i="1"/>
  <c r="I39087" i="1" s="1"/>
  <c r="H39088" i="1"/>
  <c r="I39088" i="1" s="1"/>
  <c r="H39089" i="1"/>
  <c r="I39089" i="1" s="1"/>
  <c r="H39090" i="1"/>
  <c r="I39090" i="1" s="1"/>
  <c r="H39091" i="1"/>
  <c r="I39091" i="1" s="1"/>
  <c r="H39092" i="1"/>
  <c r="I39092" i="1" s="1"/>
  <c r="H39093" i="1"/>
  <c r="I39093" i="1" s="1"/>
  <c r="H39094" i="1"/>
  <c r="I39094" i="1" s="1"/>
  <c r="H39095" i="1"/>
  <c r="I39095" i="1" s="1"/>
  <c r="H39096" i="1"/>
  <c r="I39096" i="1" s="1"/>
  <c r="H39097" i="1"/>
  <c r="I39097" i="1" s="1"/>
  <c r="H39098" i="1"/>
  <c r="I39098" i="1" s="1"/>
  <c r="H39099" i="1"/>
  <c r="I39099" i="1" s="1"/>
  <c r="H39100" i="1"/>
  <c r="I39100" i="1" s="1"/>
  <c r="H39101" i="1"/>
  <c r="I39101" i="1" s="1"/>
  <c r="H39102" i="1"/>
  <c r="I39102" i="1" s="1"/>
  <c r="H39103" i="1"/>
  <c r="I39103" i="1" s="1"/>
  <c r="H39104" i="1"/>
  <c r="I39104" i="1" s="1"/>
  <c r="H39105" i="1"/>
  <c r="I39105" i="1" s="1"/>
  <c r="H39106" i="1"/>
  <c r="I39106" i="1" s="1"/>
  <c r="H39107" i="1"/>
  <c r="I39107" i="1" s="1"/>
  <c r="H39108" i="1"/>
  <c r="I39108" i="1" s="1"/>
  <c r="H39109" i="1"/>
  <c r="I39109" i="1" s="1"/>
  <c r="H39110" i="1"/>
  <c r="I39110" i="1" s="1"/>
  <c r="H39111" i="1"/>
  <c r="I39111" i="1" s="1"/>
  <c r="H39112" i="1"/>
  <c r="I39112" i="1" s="1"/>
  <c r="H39113" i="1"/>
  <c r="I39113" i="1" s="1"/>
  <c r="H39114" i="1"/>
  <c r="I39114" i="1" s="1"/>
  <c r="H39115" i="1"/>
  <c r="I39115" i="1" s="1"/>
  <c r="H39116" i="1"/>
  <c r="I39116" i="1" s="1"/>
  <c r="H39117" i="1"/>
  <c r="I39117" i="1" s="1"/>
  <c r="H39118" i="1"/>
  <c r="I39118" i="1" s="1"/>
  <c r="H39119" i="1"/>
  <c r="I39119" i="1" s="1"/>
  <c r="H39120" i="1"/>
  <c r="I39120" i="1" s="1"/>
  <c r="H39121" i="1"/>
  <c r="I39121" i="1" s="1"/>
  <c r="H39122" i="1"/>
  <c r="I39122" i="1" s="1"/>
  <c r="H39123" i="1"/>
  <c r="I39123" i="1" s="1"/>
  <c r="H39124" i="1"/>
  <c r="I39124" i="1" s="1"/>
  <c r="H39125" i="1"/>
  <c r="I39125" i="1" s="1"/>
  <c r="H39126" i="1"/>
  <c r="I39126" i="1" s="1"/>
  <c r="H39127" i="1"/>
  <c r="I39127" i="1" s="1"/>
  <c r="H39128" i="1"/>
  <c r="I39128" i="1" s="1"/>
  <c r="H39129" i="1"/>
  <c r="I39129" i="1" s="1"/>
  <c r="H39130" i="1"/>
  <c r="I39130" i="1" s="1"/>
  <c r="H39131" i="1"/>
  <c r="I39131" i="1" s="1"/>
  <c r="H39132" i="1"/>
  <c r="I39132" i="1" s="1"/>
  <c r="H39133" i="1"/>
  <c r="I39133" i="1" s="1"/>
  <c r="H39134" i="1"/>
  <c r="I39134" i="1" s="1"/>
  <c r="H39135" i="1"/>
  <c r="I39135" i="1" s="1"/>
  <c r="H39136" i="1"/>
  <c r="I39136" i="1" s="1"/>
  <c r="H39137" i="1"/>
  <c r="I39137" i="1" s="1"/>
  <c r="H39138" i="1"/>
  <c r="I39138" i="1" s="1"/>
  <c r="H39139" i="1"/>
  <c r="I39139" i="1" s="1"/>
  <c r="H39140" i="1"/>
  <c r="I39140" i="1" s="1"/>
  <c r="H39141" i="1"/>
  <c r="I39141" i="1" s="1"/>
  <c r="H39142" i="1"/>
  <c r="I39142" i="1" s="1"/>
  <c r="H39143" i="1"/>
  <c r="I39143" i="1" s="1"/>
  <c r="H39144" i="1"/>
  <c r="I39144" i="1" s="1"/>
  <c r="H39145" i="1"/>
  <c r="I39145" i="1" s="1"/>
  <c r="H39146" i="1"/>
  <c r="I39146" i="1" s="1"/>
  <c r="H39147" i="1"/>
  <c r="I39147" i="1" s="1"/>
  <c r="H39148" i="1"/>
  <c r="I39148" i="1" s="1"/>
  <c r="H39149" i="1"/>
  <c r="I39149" i="1" s="1"/>
  <c r="H39150" i="1"/>
  <c r="I39150" i="1" s="1"/>
  <c r="H39151" i="1"/>
  <c r="I39151" i="1" s="1"/>
  <c r="H39152" i="1"/>
  <c r="I39152" i="1" s="1"/>
  <c r="H39153" i="1"/>
  <c r="I39153" i="1" s="1"/>
  <c r="H39154" i="1"/>
  <c r="I39154" i="1" s="1"/>
  <c r="H39155" i="1"/>
  <c r="I39155" i="1" s="1"/>
  <c r="H39156" i="1"/>
  <c r="I39156" i="1" s="1"/>
  <c r="H39157" i="1"/>
  <c r="I39157" i="1" s="1"/>
  <c r="H39158" i="1"/>
  <c r="I39158" i="1" s="1"/>
  <c r="H39159" i="1"/>
  <c r="I39159" i="1" s="1"/>
  <c r="H39160" i="1"/>
  <c r="I39160" i="1" s="1"/>
  <c r="H39161" i="1"/>
  <c r="I39161" i="1" s="1"/>
  <c r="H39162" i="1"/>
  <c r="I39162" i="1" s="1"/>
  <c r="H39163" i="1"/>
  <c r="I39163" i="1" s="1"/>
  <c r="H39164" i="1"/>
  <c r="I39164" i="1" s="1"/>
  <c r="H39165" i="1"/>
  <c r="I39165" i="1" s="1"/>
  <c r="H39166" i="1"/>
  <c r="I39166" i="1" s="1"/>
  <c r="H39167" i="1"/>
  <c r="I39167" i="1" s="1"/>
  <c r="H39168" i="1"/>
  <c r="I39168" i="1" s="1"/>
  <c r="H39169" i="1"/>
  <c r="I39169" i="1" s="1"/>
  <c r="H39170" i="1"/>
  <c r="I39170" i="1" s="1"/>
  <c r="H39171" i="1"/>
  <c r="I39171" i="1" s="1"/>
  <c r="H39172" i="1"/>
  <c r="I39172" i="1" s="1"/>
  <c r="H39173" i="1"/>
  <c r="I39173" i="1" s="1"/>
  <c r="H39174" i="1"/>
  <c r="I39174" i="1" s="1"/>
  <c r="H39175" i="1"/>
  <c r="I39175" i="1" s="1"/>
  <c r="H39176" i="1"/>
  <c r="I39176" i="1" s="1"/>
  <c r="H39177" i="1"/>
  <c r="I39177" i="1" s="1"/>
  <c r="H39178" i="1"/>
  <c r="I39178" i="1" s="1"/>
  <c r="H39179" i="1"/>
  <c r="I39179" i="1" s="1"/>
  <c r="H39180" i="1"/>
  <c r="I39180" i="1" s="1"/>
  <c r="H39181" i="1"/>
  <c r="I39181" i="1" s="1"/>
  <c r="H39182" i="1"/>
  <c r="I39182" i="1" s="1"/>
  <c r="H39183" i="1"/>
  <c r="I39183" i="1" s="1"/>
  <c r="H39184" i="1"/>
  <c r="I39184" i="1" s="1"/>
  <c r="H39185" i="1"/>
  <c r="I39185" i="1" s="1"/>
  <c r="H39186" i="1"/>
  <c r="I39186" i="1" s="1"/>
  <c r="H39187" i="1"/>
  <c r="I39187" i="1" s="1"/>
  <c r="H39188" i="1"/>
  <c r="I39188" i="1" s="1"/>
  <c r="H39189" i="1"/>
  <c r="I39189" i="1" s="1"/>
  <c r="H39190" i="1"/>
  <c r="I39190" i="1" s="1"/>
  <c r="H39191" i="1"/>
  <c r="I39191" i="1" s="1"/>
  <c r="H39192" i="1"/>
  <c r="I39192" i="1" s="1"/>
  <c r="H39193" i="1"/>
  <c r="I39193" i="1" s="1"/>
  <c r="H39194" i="1"/>
  <c r="I39194" i="1" s="1"/>
  <c r="H39195" i="1"/>
  <c r="I39195" i="1" s="1"/>
  <c r="H39196" i="1"/>
  <c r="I39196" i="1" s="1"/>
  <c r="H39197" i="1"/>
  <c r="I39197" i="1" s="1"/>
  <c r="H39198" i="1"/>
  <c r="I39198" i="1" s="1"/>
  <c r="H39199" i="1"/>
  <c r="I39199" i="1" s="1"/>
  <c r="H39200" i="1"/>
  <c r="I39200" i="1" s="1"/>
  <c r="H39201" i="1"/>
  <c r="I39201" i="1" s="1"/>
  <c r="H39202" i="1"/>
  <c r="I39202" i="1" s="1"/>
  <c r="H39203" i="1"/>
  <c r="I39203" i="1" s="1"/>
  <c r="H39204" i="1"/>
  <c r="I39204" i="1" s="1"/>
  <c r="H39205" i="1"/>
  <c r="I39205" i="1" s="1"/>
  <c r="H39206" i="1"/>
  <c r="I39206" i="1" s="1"/>
  <c r="H39207" i="1"/>
  <c r="I39207" i="1" s="1"/>
  <c r="H39208" i="1"/>
  <c r="I39208" i="1" s="1"/>
  <c r="H39209" i="1"/>
  <c r="I39209" i="1" s="1"/>
  <c r="H39210" i="1"/>
  <c r="I39210" i="1" s="1"/>
  <c r="H39211" i="1"/>
  <c r="I39211" i="1" s="1"/>
  <c r="H39212" i="1"/>
  <c r="I39212" i="1" s="1"/>
  <c r="H39213" i="1"/>
  <c r="I39213" i="1" s="1"/>
  <c r="H39214" i="1"/>
  <c r="I39214" i="1" s="1"/>
  <c r="H39215" i="1"/>
  <c r="I39215" i="1" s="1"/>
  <c r="H39216" i="1"/>
  <c r="I39216" i="1" s="1"/>
  <c r="H39217" i="1"/>
  <c r="I39217" i="1" s="1"/>
  <c r="H39218" i="1"/>
  <c r="I39218" i="1" s="1"/>
  <c r="H39219" i="1"/>
  <c r="I39219" i="1" s="1"/>
  <c r="H39220" i="1"/>
  <c r="I39220" i="1" s="1"/>
  <c r="H39221" i="1"/>
  <c r="I39221" i="1" s="1"/>
  <c r="H39222" i="1"/>
  <c r="I39222" i="1" s="1"/>
  <c r="H39223" i="1"/>
  <c r="I39223" i="1" s="1"/>
  <c r="H39224" i="1"/>
  <c r="I39224" i="1" s="1"/>
  <c r="H39225" i="1"/>
  <c r="I39225" i="1" s="1"/>
  <c r="H39226" i="1"/>
  <c r="I39226" i="1" s="1"/>
  <c r="H39227" i="1"/>
  <c r="I39227" i="1" s="1"/>
  <c r="H39228" i="1"/>
  <c r="I39228" i="1" s="1"/>
  <c r="H39229" i="1"/>
  <c r="I39229" i="1" s="1"/>
  <c r="H39230" i="1"/>
  <c r="I39230" i="1" s="1"/>
  <c r="H39231" i="1"/>
  <c r="I39231" i="1" s="1"/>
  <c r="H39232" i="1"/>
  <c r="I39232" i="1" s="1"/>
  <c r="H39233" i="1"/>
  <c r="I39233" i="1" s="1"/>
  <c r="H39234" i="1"/>
  <c r="I39234" i="1" s="1"/>
  <c r="H39235" i="1"/>
  <c r="I39235" i="1" s="1"/>
  <c r="H39236" i="1"/>
  <c r="I39236" i="1" s="1"/>
  <c r="H39237" i="1"/>
  <c r="I39237" i="1" s="1"/>
  <c r="H39238" i="1"/>
  <c r="I39238" i="1" s="1"/>
  <c r="H39239" i="1"/>
  <c r="I39239" i="1" s="1"/>
  <c r="H39240" i="1"/>
  <c r="I39240" i="1" s="1"/>
  <c r="H39241" i="1"/>
  <c r="I39241" i="1" s="1"/>
  <c r="H39242" i="1"/>
  <c r="I39242" i="1" s="1"/>
  <c r="H39243" i="1"/>
  <c r="I39243" i="1" s="1"/>
  <c r="H39244" i="1"/>
  <c r="I39244" i="1" s="1"/>
  <c r="H39245" i="1"/>
  <c r="I39245" i="1" s="1"/>
  <c r="H39246" i="1"/>
  <c r="I39246" i="1" s="1"/>
  <c r="H39247" i="1"/>
  <c r="I39247" i="1" s="1"/>
  <c r="H39248" i="1"/>
  <c r="I39248" i="1" s="1"/>
  <c r="H39249" i="1"/>
  <c r="I39249" i="1" s="1"/>
  <c r="H39250" i="1"/>
  <c r="I39250" i="1" s="1"/>
  <c r="H39251" i="1"/>
  <c r="I39251" i="1" s="1"/>
  <c r="H39252" i="1"/>
  <c r="I39252" i="1" s="1"/>
  <c r="H39253" i="1"/>
  <c r="I39253" i="1" s="1"/>
  <c r="H39254" i="1"/>
  <c r="I39254" i="1" s="1"/>
  <c r="H39255" i="1"/>
  <c r="I39255" i="1" s="1"/>
  <c r="H39256" i="1"/>
  <c r="I39256" i="1" s="1"/>
  <c r="H39257" i="1"/>
  <c r="I39257" i="1" s="1"/>
  <c r="H39258" i="1"/>
  <c r="I39258" i="1" s="1"/>
  <c r="H39259" i="1"/>
  <c r="I39259" i="1" s="1"/>
  <c r="H39260" i="1"/>
  <c r="I39260" i="1" s="1"/>
  <c r="H39261" i="1"/>
  <c r="I39261" i="1" s="1"/>
  <c r="H39262" i="1"/>
  <c r="I39262" i="1" s="1"/>
  <c r="H39263" i="1"/>
  <c r="I39263" i="1" s="1"/>
  <c r="H39264" i="1"/>
  <c r="I39264" i="1" s="1"/>
  <c r="H39265" i="1"/>
  <c r="I39265" i="1" s="1"/>
  <c r="H39266" i="1"/>
  <c r="I39266" i="1" s="1"/>
  <c r="H39267" i="1"/>
  <c r="I39267" i="1" s="1"/>
  <c r="H39268" i="1"/>
  <c r="I39268" i="1" s="1"/>
  <c r="H39269" i="1"/>
  <c r="I39269" i="1" s="1"/>
  <c r="H39270" i="1"/>
  <c r="I39270" i="1" s="1"/>
  <c r="H39271" i="1"/>
  <c r="I39271" i="1" s="1"/>
  <c r="H39272" i="1"/>
  <c r="I39272" i="1" s="1"/>
  <c r="H39273" i="1"/>
  <c r="I39273" i="1" s="1"/>
  <c r="H39274" i="1"/>
  <c r="I39274" i="1" s="1"/>
  <c r="H39275" i="1"/>
  <c r="I39275" i="1" s="1"/>
  <c r="H39276" i="1"/>
  <c r="I39276" i="1" s="1"/>
  <c r="H39277" i="1"/>
  <c r="I39277" i="1" s="1"/>
  <c r="H39278" i="1"/>
  <c r="I39278" i="1" s="1"/>
  <c r="H39279" i="1"/>
  <c r="I39279" i="1" s="1"/>
  <c r="H39280" i="1"/>
  <c r="I39280" i="1" s="1"/>
  <c r="H39281" i="1"/>
  <c r="I39281" i="1" s="1"/>
  <c r="H39282" i="1"/>
  <c r="I39282" i="1" s="1"/>
  <c r="H39283" i="1"/>
  <c r="I39283" i="1" s="1"/>
  <c r="H39284" i="1"/>
  <c r="I39284" i="1" s="1"/>
  <c r="H39285" i="1"/>
  <c r="I39285" i="1" s="1"/>
  <c r="H39286" i="1"/>
  <c r="I39286" i="1" s="1"/>
  <c r="H39287" i="1"/>
  <c r="I39287" i="1" s="1"/>
  <c r="H39288" i="1"/>
  <c r="I39288" i="1" s="1"/>
  <c r="H39289" i="1"/>
  <c r="I39289" i="1" s="1"/>
  <c r="H39290" i="1"/>
  <c r="I39290" i="1" s="1"/>
  <c r="H39291" i="1"/>
  <c r="I39291" i="1" s="1"/>
  <c r="H39292" i="1"/>
  <c r="I39292" i="1" s="1"/>
  <c r="H39293" i="1"/>
  <c r="I39293" i="1" s="1"/>
  <c r="H39294" i="1"/>
  <c r="I39294" i="1" s="1"/>
  <c r="H39295" i="1"/>
  <c r="I39295" i="1" s="1"/>
  <c r="H39296" i="1"/>
  <c r="I39296" i="1" s="1"/>
  <c r="H39297" i="1"/>
  <c r="I39297" i="1" s="1"/>
  <c r="H39298" i="1"/>
  <c r="I39298" i="1" s="1"/>
  <c r="H39299" i="1"/>
  <c r="I39299" i="1" s="1"/>
  <c r="H39300" i="1"/>
  <c r="I39300" i="1" s="1"/>
  <c r="H39301" i="1"/>
  <c r="I39301" i="1" s="1"/>
  <c r="H39302" i="1"/>
  <c r="I39302" i="1" s="1"/>
  <c r="H39303" i="1"/>
  <c r="I39303" i="1" s="1"/>
  <c r="H39304" i="1"/>
  <c r="I39304" i="1" s="1"/>
  <c r="H39305" i="1"/>
  <c r="I39305" i="1" s="1"/>
  <c r="H39306" i="1"/>
  <c r="I39306" i="1" s="1"/>
  <c r="H39307" i="1"/>
  <c r="I39307" i="1" s="1"/>
  <c r="H39308" i="1"/>
  <c r="I39308" i="1" s="1"/>
  <c r="H39309" i="1"/>
  <c r="I39309" i="1" s="1"/>
  <c r="H39310" i="1"/>
  <c r="I39310" i="1" s="1"/>
  <c r="H39311" i="1"/>
  <c r="I39311" i="1" s="1"/>
  <c r="H39312" i="1"/>
  <c r="I39312" i="1" s="1"/>
  <c r="H39313" i="1"/>
  <c r="I39313" i="1" s="1"/>
  <c r="H39314" i="1"/>
  <c r="I39314" i="1" s="1"/>
  <c r="H39315" i="1"/>
  <c r="I39315" i="1" s="1"/>
  <c r="H39316" i="1"/>
  <c r="I39316" i="1" s="1"/>
  <c r="H39317" i="1"/>
  <c r="I39317" i="1" s="1"/>
  <c r="H39318" i="1"/>
  <c r="I39318" i="1" s="1"/>
  <c r="H39319" i="1"/>
  <c r="I39319" i="1" s="1"/>
  <c r="H39320" i="1"/>
  <c r="I39320" i="1" s="1"/>
  <c r="H39321" i="1"/>
  <c r="I39321" i="1" s="1"/>
  <c r="H39322" i="1"/>
  <c r="I39322" i="1" s="1"/>
  <c r="H39323" i="1"/>
  <c r="I39323" i="1" s="1"/>
  <c r="H39324" i="1"/>
  <c r="I39324" i="1" s="1"/>
  <c r="H39325" i="1"/>
  <c r="I39325" i="1" s="1"/>
  <c r="H39326" i="1"/>
  <c r="I39326" i="1" s="1"/>
  <c r="H39327" i="1"/>
  <c r="I39327" i="1" s="1"/>
  <c r="H39328" i="1"/>
  <c r="I39328" i="1" s="1"/>
  <c r="H39329" i="1"/>
  <c r="I39329" i="1" s="1"/>
  <c r="H39330" i="1"/>
  <c r="I39330" i="1" s="1"/>
  <c r="H39331" i="1"/>
  <c r="I39331" i="1" s="1"/>
  <c r="H39332" i="1"/>
  <c r="I39332" i="1" s="1"/>
  <c r="H39333" i="1"/>
  <c r="I39333" i="1" s="1"/>
  <c r="H39334" i="1"/>
  <c r="I39334" i="1" s="1"/>
  <c r="H39335" i="1"/>
  <c r="I39335" i="1" s="1"/>
  <c r="H39336" i="1"/>
  <c r="I39336" i="1" s="1"/>
  <c r="H39337" i="1"/>
  <c r="I39337" i="1" s="1"/>
  <c r="H39338" i="1"/>
  <c r="I39338" i="1" s="1"/>
  <c r="H39339" i="1"/>
  <c r="I39339" i="1" s="1"/>
  <c r="H39340" i="1"/>
  <c r="I39340" i="1" s="1"/>
  <c r="H39341" i="1"/>
  <c r="I39341" i="1" s="1"/>
  <c r="H39342" i="1"/>
  <c r="I39342" i="1" s="1"/>
  <c r="H39343" i="1"/>
  <c r="I39343" i="1" s="1"/>
  <c r="H39344" i="1"/>
  <c r="I39344" i="1" s="1"/>
  <c r="H39345" i="1"/>
  <c r="I39345" i="1" s="1"/>
  <c r="H39346" i="1"/>
  <c r="I39346" i="1" s="1"/>
  <c r="H39347" i="1"/>
  <c r="I39347" i="1" s="1"/>
  <c r="H39348" i="1"/>
  <c r="I39348" i="1" s="1"/>
  <c r="H39349" i="1"/>
  <c r="I39349" i="1" s="1"/>
  <c r="H39350" i="1"/>
  <c r="I39350" i="1" s="1"/>
  <c r="H39351" i="1"/>
  <c r="I39351" i="1" s="1"/>
  <c r="H39352" i="1"/>
  <c r="I39352" i="1" s="1"/>
  <c r="H39353" i="1"/>
  <c r="I39353" i="1" s="1"/>
  <c r="H39354" i="1"/>
  <c r="I39354" i="1" s="1"/>
  <c r="H39355" i="1"/>
  <c r="I39355" i="1" s="1"/>
  <c r="H39356" i="1"/>
  <c r="I39356" i="1" s="1"/>
  <c r="H39357" i="1"/>
  <c r="I39357" i="1" s="1"/>
  <c r="H39358" i="1"/>
  <c r="I39358" i="1" s="1"/>
  <c r="H39359" i="1"/>
  <c r="I39359" i="1" s="1"/>
  <c r="H39360" i="1"/>
  <c r="I39360" i="1" s="1"/>
  <c r="H39361" i="1"/>
  <c r="I39361" i="1" s="1"/>
  <c r="H39362" i="1"/>
  <c r="I39362" i="1" s="1"/>
  <c r="H39363" i="1"/>
  <c r="I39363" i="1" s="1"/>
  <c r="H39364" i="1"/>
  <c r="I39364" i="1" s="1"/>
  <c r="H39365" i="1"/>
  <c r="I39365" i="1" s="1"/>
  <c r="H39366" i="1"/>
  <c r="I39366" i="1" s="1"/>
  <c r="H39367" i="1"/>
  <c r="I39367" i="1" s="1"/>
  <c r="H39368" i="1"/>
  <c r="I39368" i="1" s="1"/>
  <c r="H39369" i="1"/>
  <c r="I39369" i="1" s="1"/>
  <c r="H39370" i="1"/>
  <c r="I39370" i="1" s="1"/>
  <c r="H39371" i="1"/>
  <c r="I39371" i="1" s="1"/>
  <c r="H39372" i="1"/>
  <c r="I39372" i="1" s="1"/>
  <c r="H39373" i="1"/>
  <c r="I39373" i="1" s="1"/>
  <c r="H39374" i="1"/>
  <c r="I39374" i="1" s="1"/>
  <c r="H39375" i="1"/>
  <c r="I39375" i="1" s="1"/>
  <c r="H39376" i="1"/>
  <c r="I39376" i="1" s="1"/>
  <c r="H39377" i="1"/>
  <c r="I39377" i="1" s="1"/>
  <c r="H39378" i="1"/>
  <c r="I39378" i="1" s="1"/>
  <c r="H39379" i="1"/>
  <c r="I39379" i="1" s="1"/>
  <c r="H39380" i="1"/>
  <c r="I39380" i="1" s="1"/>
  <c r="H39381" i="1"/>
  <c r="I39381" i="1" s="1"/>
  <c r="H39382" i="1"/>
  <c r="I39382" i="1" s="1"/>
  <c r="H39383" i="1"/>
  <c r="I39383" i="1" s="1"/>
  <c r="H39384" i="1"/>
  <c r="I39384" i="1" s="1"/>
  <c r="H39385" i="1"/>
  <c r="I39385" i="1" s="1"/>
  <c r="H39386" i="1"/>
  <c r="I39386" i="1" s="1"/>
  <c r="H39387" i="1"/>
  <c r="I39387" i="1" s="1"/>
  <c r="H39388" i="1"/>
  <c r="I39388" i="1" s="1"/>
  <c r="H39389" i="1"/>
  <c r="I39389" i="1" s="1"/>
  <c r="H39390" i="1"/>
  <c r="I39390" i="1" s="1"/>
  <c r="H39391" i="1"/>
  <c r="I39391" i="1" s="1"/>
  <c r="H39392" i="1"/>
  <c r="I39392" i="1" s="1"/>
  <c r="H39393" i="1"/>
  <c r="I39393" i="1" s="1"/>
  <c r="H39394" i="1"/>
  <c r="I39394" i="1" s="1"/>
  <c r="H39395" i="1"/>
  <c r="I39395" i="1" s="1"/>
  <c r="H39396" i="1"/>
  <c r="I39396" i="1" s="1"/>
  <c r="H39397" i="1"/>
  <c r="I39397" i="1" s="1"/>
  <c r="H39398" i="1"/>
  <c r="I39398" i="1" s="1"/>
  <c r="H39399" i="1"/>
  <c r="I39399" i="1" s="1"/>
  <c r="H39400" i="1"/>
  <c r="I39400" i="1" s="1"/>
  <c r="H39401" i="1"/>
  <c r="I39401" i="1" s="1"/>
  <c r="H39402" i="1"/>
  <c r="I39402" i="1" s="1"/>
  <c r="H39403" i="1"/>
  <c r="I39403" i="1" s="1"/>
  <c r="H39404" i="1"/>
  <c r="I39404" i="1" s="1"/>
  <c r="H39405" i="1"/>
  <c r="I39405" i="1" s="1"/>
  <c r="H39406" i="1"/>
  <c r="I39406" i="1" s="1"/>
  <c r="H39407" i="1"/>
  <c r="I39407" i="1" s="1"/>
  <c r="H39408" i="1"/>
  <c r="I39408" i="1" s="1"/>
  <c r="H39409" i="1"/>
  <c r="I39409" i="1" s="1"/>
  <c r="H39410" i="1"/>
  <c r="I39410" i="1" s="1"/>
  <c r="H39411" i="1"/>
  <c r="I39411" i="1" s="1"/>
  <c r="H39412" i="1"/>
  <c r="I39412" i="1" s="1"/>
  <c r="H39413" i="1"/>
  <c r="I39413" i="1" s="1"/>
  <c r="H39414" i="1"/>
  <c r="I39414" i="1" s="1"/>
  <c r="H39415" i="1"/>
  <c r="I39415" i="1" s="1"/>
  <c r="H39416" i="1"/>
  <c r="I39416" i="1" s="1"/>
  <c r="H39417" i="1"/>
  <c r="I39417" i="1" s="1"/>
  <c r="H39418" i="1"/>
  <c r="I39418" i="1" s="1"/>
  <c r="H39419" i="1"/>
  <c r="I39419" i="1" s="1"/>
  <c r="H39420" i="1"/>
  <c r="I39420" i="1" s="1"/>
  <c r="H39421" i="1"/>
  <c r="I39421" i="1" s="1"/>
  <c r="H39422" i="1"/>
  <c r="I39422" i="1" s="1"/>
  <c r="H39423" i="1"/>
  <c r="I39423" i="1" s="1"/>
  <c r="H39424" i="1"/>
  <c r="I39424" i="1" s="1"/>
  <c r="H39425" i="1"/>
  <c r="I39425" i="1" s="1"/>
  <c r="H39426" i="1"/>
  <c r="I39426" i="1" s="1"/>
  <c r="H39427" i="1"/>
  <c r="I39427" i="1" s="1"/>
  <c r="H39428" i="1"/>
  <c r="I39428" i="1" s="1"/>
  <c r="H39429" i="1"/>
  <c r="I39429" i="1" s="1"/>
  <c r="H39430" i="1"/>
  <c r="I39430" i="1" s="1"/>
  <c r="H39431" i="1"/>
  <c r="I39431" i="1" s="1"/>
  <c r="H39432" i="1"/>
  <c r="I39432" i="1" s="1"/>
  <c r="H39433" i="1"/>
  <c r="I39433" i="1" s="1"/>
  <c r="H39434" i="1"/>
  <c r="I39434" i="1" s="1"/>
  <c r="H39435" i="1"/>
  <c r="I39435" i="1" s="1"/>
  <c r="H39436" i="1"/>
  <c r="I39436" i="1" s="1"/>
  <c r="H39437" i="1"/>
  <c r="I39437" i="1" s="1"/>
  <c r="H39438" i="1"/>
  <c r="I39438" i="1" s="1"/>
  <c r="H39439" i="1"/>
  <c r="I39439" i="1" s="1"/>
  <c r="H39440" i="1"/>
  <c r="I39440" i="1" s="1"/>
  <c r="H39441" i="1"/>
  <c r="I39441" i="1" s="1"/>
  <c r="H39442" i="1"/>
  <c r="I39442" i="1" s="1"/>
  <c r="H39443" i="1"/>
  <c r="I39443" i="1" s="1"/>
  <c r="H39444" i="1"/>
  <c r="I39444" i="1" s="1"/>
  <c r="H39445" i="1"/>
  <c r="I39445" i="1" s="1"/>
  <c r="H39446" i="1"/>
  <c r="I39446" i="1" s="1"/>
  <c r="H39447" i="1"/>
  <c r="I39447" i="1" s="1"/>
  <c r="H39448" i="1"/>
  <c r="I39448" i="1" s="1"/>
  <c r="H39449" i="1"/>
  <c r="I39449" i="1" s="1"/>
  <c r="H39450" i="1"/>
  <c r="I39450" i="1" s="1"/>
  <c r="H39451" i="1"/>
  <c r="I39451" i="1" s="1"/>
  <c r="H39452" i="1"/>
  <c r="I39452" i="1" s="1"/>
  <c r="H39453" i="1"/>
  <c r="I39453" i="1" s="1"/>
  <c r="H39454" i="1"/>
  <c r="I39454" i="1" s="1"/>
  <c r="H39455" i="1"/>
  <c r="I39455" i="1" s="1"/>
  <c r="H39456" i="1"/>
  <c r="I39456" i="1" s="1"/>
  <c r="H39457" i="1"/>
  <c r="I39457" i="1" s="1"/>
  <c r="H39458" i="1"/>
  <c r="I39458" i="1" s="1"/>
  <c r="H39459" i="1"/>
  <c r="I39459" i="1" s="1"/>
  <c r="H39460" i="1"/>
  <c r="I39460" i="1" s="1"/>
  <c r="H39461" i="1"/>
  <c r="I39461" i="1" s="1"/>
  <c r="H39462" i="1"/>
  <c r="I39462" i="1" s="1"/>
  <c r="H39463" i="1"/>
  <c r="I39463" i="1" s="1"/>
  <c r="H39464" i="1"/>
  <c r="I39464" i="1" s="1"/>
  <c r="H39465" i="1"/>
  <c r="I39465" i="1" s="1"/>
  <c r="H39466" i="1"/>
  <c r="I39466" i="1" s="1"/>
  <c r="H39467" i="1"/>
  <c r="I39467" i="1" s="1"/>
  <c r="H39468" i="1"/>
  <c r="I39468" i="1" s="1"/>
  <c r="H39469" i="1"/>
  <c r="I39469" i="1" s="1"/>
  <c r="H39470" i="1"/>
  <c r="I39470" i="1" s="1"/>
  <c r="H39471" i="1"/>
  <c r="I39471" i="1" s="1"/>
  <c r="H39472" i="1"/>
  <c r="I39472" i="1" s="1"/>
  <c r="H39473" i="1"/>
  <c r="I39473" i="1" s="1"/>
  <c r="H39474" i="1"/>
  <c r="I39474" i="1" s="1"/>
  <c r="H39475" i="1"/>
  <c r="I39475" i="1" s="1"/>
  <c r="H39476" i="1"/>
  <c r="I39476" i="1" s="1"/>
  <c r="H39477" i="1"/>
  <c r="I39477" i="1" s="1"/>
  <c r="H39478" i="1"/>
  <c r="I39478" i="1" s="1"/>
  <c r="H39479" i="1"/>
  <c r="I39479" i="1" s="1"/>
  <c r="H39480" i="1"/>
  <c r="I39480" i="1" s="1"/>
  <c r="H39481" i="1"/>
  <c r="I39481" i="1" s="1"/>
  <c r="H39482" i="1"/>
  <c r="I39482" i="1" s="1"/>
  <c r="H39483" i="1"/>
  <c r="I39483" i="1" s="1"/>
  <c r="H39484" i="1"/>
  <c r="I39484" i="1" s="1"/>
  <c r="H39485" i="1"/>
  <c r="I39485" i="1" s="1"/>
  <c r="H39486" i="1"/>
  <c r="I39486" i="1" s="1"/>
  <c r="H39487" i="1"/>
  <c r="I39487" i="1" s="1"/>
  <c r="H39488" i="1"/>
  <c r="I39488" i="1" s="1"/>
  <c r="H39489" i="1"/>
  <c r="I39489" i="1" s="1"/>
  <c r="H39490" i="1"/>
  <c r="I39490" i="1" s="1"/>
  <c r="H39491" i="1"/>
  <c r="I39491" i="1" s="1"/>
  <c r="H39492" i="1"/>
  <c r="I39492" i="1" s="1"/>
  <c r="H39493" i="1"/>
  <c r="I39493" i="1" s="1"/>
  <c r="H39494" i="1"/>
  <c r="I39494" i="1" s="1"/>
  <c r="H39495" i="1"/>
  <c r="I39495" i="1" s="1"/>
  <c r="H39496" i="1"/>
  <c r="I39496" i="1" s="1"/>
  <c r="H39497" i="1"/>
  <c r="I39497" i="1" s="1"/>
  <c r="H39498" i="1"/>
  <c r="I39498" i="1" s="1"/>
  <c r="H39499" i="1"/>
  <c r="I39499" i="1" s="1"/>
  <c r="H39500" i="1"/>
  <c r="I39500" i="1" s="1"/>
  <c r="H39501" i="1"/>
  <c r="I39501" i="1" s="1"/>
  <c r="H39502" i="1"/>
  <c r="I39502" i="1" s="1"/>
  <c r="H39503" i="1"/>
  <c r="I39503" i="1" s="1"/>
  <c r="H39504" i="1"/>
  <c r="I39504" i="1" s="1"/>
  <c r="H39505" i="1"/>
  <c r="I39505" i="1" s="1"/>
  <c r="H39506" i="1"/>
  <c r="I39506" i="1" s="1"/>
  <c r="H39507" i="1"/>
  <c r="I39507" i="1" s="1"/>
  <c r="H39508" i="1"/>
  <c r="I39508" i="1" s="1"/>
  <c r="H39509" i="1"/>
  <c r="I39509" i="1" s="1"/>
  <c r="H39510" i="1"/>
  <c r="I39510" i="1" s="1"/>
  <c r="H39511" i="1"/>
  <c r="I39511" i="1" s="1"/>
  <c r="H39512" i="1"/>
  <c r="I39512" i="1" s="1"/>
  <c r="H39513" i="1"/>
  <c r="I39513" i="1" s="1"/>
  <c r="H39514" i="1"/>
  <c r="I39514" i="1" s="1"/>
  <c r="H39515" i="1"/>
  <c r="I39515" i="1" s="1"/>
  <c r="H39516" i="1"/>
  <c r="I39516" i="1" s="1"/>
  <c r="H39517" i="1"/>
  <c r="I39517" i="1" s="1"/>
  <c r="H39518" i="1"/>
  <c r="I39518" i="1" s="1"/>
  <c r="H39519" i="1"/>
  <c r="I39519" i="1" s="1"/>
  <c r="H39520" i="1"/>
  <c r="I39520" i="1" s="1"/>
  <c r="H39521" i="1"/>
  <c r="I39521" i="1" s="1"/>
  <c r="H39522" i="1"/>
  <c r="I39522" i="1" s="1"/>
  <c r="H39523" i="1"/>
  <c r="I39523" i="1" s="1"/>
  <c r="H39524" i="1"/>
  <c r="I39524" i="1" s="1"/>
  <c r="H39525" i="1"/>
  <c r="I39525" i="1" s="1"/>
  <c r="H39526" i="1"/>
  <c r="I39526" i="1" s="1"/>
  <c r="H39527" i="1"/>
  <c r="I39527" i="1" s="1"/>
  <c r="H39528" i="1"/>
  <c r="I39528" i="1" s="1"/>
  <c r="H39529" i="1"/>
  <c r="I39529" i="1" s="1"/>
  <c r="H39530" i="1"/>
  <c r="I39530" i="1" s="1"/>
  <c r="H39531" i="1"/>
  <c r="I39531" i="1" s="1"/>
  <c r="H39532" i="1"/>
  <c r="I39532" i="1" s="1"/>
  <c r="H39533" i="1"/>
  <c r="I39533" i="1" s="1"/>
  <c r="H39534" i="1"/>
  <c r="I39534" i="1" s="1"/>
  <c r="H39535" i="1"/>
  <c r="I39535" i="1" s="1"/>
  <c r="H39536" i="1"/>
  <c r="I39536" i="1" s="1"/>
  <c r="H39537" i="1"/>
  <c r="I39537" i="1" s="1"/>
  <c r="H39538" i="1"/>
  <c r="I39538" i="1" s="1"/>
  <c r="H39539" i="1"/>
  <c r="I39539" i="1" s="1"/>
  <c r="H39540" i="1"/>
  <c r="I39540" i="1" s="1"/>
  <c r="H39541" i="1"/>
  <c r="I39541" i="1" s="1"/>
  <c r="H39542" i="1"/>
  <c r="I39542" i="1" s="1"/>
  <c r="H39543" i="1"/>
  <c r="I39543" i="1" s="1"/>
  <c r="H39544" i="1"/>
  <c r="I39544" i="1" s="1"/>
  <c r="H39545" i="1"/>
  <c r="I39545" i="1" s="1"/>
  <c r="H39546" i="1"/>
  <c r="I39546" i="1" s="1"/>
  <c r="H39547" i="1"/>
  <c r="I39547" i="1" s="1"/>
  <c r="H39548" i="1"/>
  <c r="I39548" i="1" s="1"/>
  <c r="H39549" i="1"/>
  <c r="I39549" i="1" s="1"/>
  <c r="H39550" i="1"/>
  <c r="I39550" i="1" s="1"/>
  <c r="H39551" i="1"/>
  <c r="I39551" i="1" s="1"/>
  <c r="H39552" i="1"/>
  <c r="I39552" i="1" s="1"/>
  <c r="H39553" i="1"/>
  <c r="I39553" i="1" s="1"/>
  <c r="H39554" i="1"/>
  <c r="I39554" i="1" s="1"/>
  <c r="H39555" i="1"/>
  <c r="I39555" i="1" s="1"/>
  <c r="H39556" i="1"/>
  <c r="I39556" i="1" s="1"/>
  <c r="H39557" i="1"/>
  <c r="I39557" i="1" s="1"/>
  <c r="H39558" i="1"/>
  <c r="I39558" i="1" s="1"/>
  <c r="H39559" i="1"/>
  <c r="I39559" i="1" s="1"/>
  <c r="H39560" i="1"/>
  <c r="I39560" i="1" s="1"/>
  <c r="H39561" i="1"/>
  <c r="I39561" i="1" s="1"/>
  <c r="H39562" i="1"/>
  <c r="I39562" i="1" s="1"/>
  <c r="H39563" i="1"/>
  <c r="I39563" i="1" s="1"/>
  <c r="H39564" i="1"/>
  <c r="I39564" i="1" s="1"/>
  <c r="H39565" i="1"/>
  <c r="I39565" i="1" s="1"/>
  <c r="H39566" i="1"/>
  <c r="I39566" i="1" s="1"/>
  <c r="H39567" i="1"/>
  <c r="I39567" i="1" s="1"/>
  <c r="H39568" i="1"/>
  <c r="I39568" i="1" s="1"/>
  <c r="H39569" i="1"/>
  <c r="I39569" i="1" s="1"/>
  <c r="H39570" i="1"/>
  <c r="I39570" i="1" s="1"/>
  <c r="H39571" i="1"/>
  <c r="I39571" i="1" s="1"/>
  <c r="H39572" i="1"/>
  <c r="I39572" i="1" s="1"/>
  <c r="H39573" i="1"/>
  <c r="I39573" i="1" s="1"/>
  <c r="H39574" i="1"/>
  <c r="I39574" i="1" s="1"/>
  <c r="H39575" i="1"/>
  <c r="I39575" i="1" s="1"/>
  <c r="H39576" i="1"/>
  <c r="I39576" i="1" s="1"/>
  <c r="H39577" i="1"/>
  <c r="I39577" i="1" s="1"/>
  <c r="H39578" i="1"/>
  <c r="I39578" i="1" s="1"/>
  <c r="H39579" i="1"/>
  <c r="I39579" i="1" s="1"/>
  <c r="H39580" i="1"/>
  <c r="I39580" i="1" s="1"/>
  <c r="H39581" i="1"/>
  <c r="I39581" i="1" s="1"/>
  <c r="H39582" i="1"/>
  <c r="I39582" i="1" s="1"/>
  <c r="H39583" i="1"/>
  <c r="I39583" i="1" s="1"/>
  <c r="H39584" i="1"/>
  <c r="I39584" i="1" s="1"/>
  <c r="H39585" i="1"/>
  <c r="I39585" i="1" s="1"/>
  <c r="H39586" i="1"/>
  <c r="I39586" i="1" s="1"/>
  <c r="H39587" i="1"/>
  <c r="I39587" i="1" s="1"/>
  <c r="H39588" i="1"/>
  <c r="I39588" i="1" s="1"/>
  <c r="H39589" i="1"/>
  <c r="I39589" i="1" s="1"/>
  <c r="H39590" i="1"/>
  <c r="I39590" i="1" s="1"/>
  <c r="H39591" i="1"/>
  <c r="I39591" i="1" s="1"/>
  <c r="H39592" i="1"/>
  <c r="I39592" i="1" s="1"/>
  <c r="H39593" i="1"/>
  <c r="I39593" i="1" s="1"/>
  <c r="H39594" i="1"/>
  <c r="I39594" i="1" s="1"/>
  <c r="H39595" i="1"/>
  <c r="I39595" i="1" s="1"/>
  <c r="H39596" i="1"/>
  <c r="I39596" i="1" s="1"/>
  <c r="H39597" i="1"/>
  <c r="I39597" i="1" s="1"/>
  <c r="H39598" i="1"/>
  <c r="I39598" i="1" s="1"/>
  <c r="H39599" i="1"/>
  <c r="I39599" i="1" s="1"/>
  <c r="H39600" i="1"/>
  <c r="I39600" i="1" s="1"/>
  <c r="H39601" i="1"/>
  <c r="I39601" i="1" s="1"/>
  <c r="H39602" i="1"/>
  <c r="I39602" i="1" s="1"/>
  <c r="H39603" i="1"/>
  <c r="I39603" i="1" s="1"/>
  <c r="H39604" i="1"/>
  <c r="I39604" i="1" s="1"/>
  <c r="H39605" i="1"/>
  <c r="I39605" i="1" s="1"/>
  <c r="H39606" i="1"/>
  <c r="I39606" i="1" s="1"/>
  <c r="H39607" i="1"/>
  <c r="I39607" i="1" s="1"/>
  <c r="H39608" i="1"/>
  <c r="I39608" i="1" s="1"/>
  <c r="H39609" i="1"/>
  <c r="I39609" i="1" s="1"/>
  <c r="H39610" i="1"/>
  <c r="I39610" i="1" s="1"/>
  <c r="H39611" i="1"/>
  <c r="I39611" i="1" s="1"/>
  <c r="H39612" i="1"/>
  <c r="I39612" i="1" s="1"/>
  <c r="H39613" i="1"/>
  <c r="I39613" i="1" s="1"/>
  <c r="H39614" i="1"/>
  <c r="I39614" i="1" s="1"/>
  <c r="H39615" i="1"/>
  <c r="I39615" i="1" s="1"/>
  <c r="H39616" i="1"/>
  <c r="I39616" i="1" s="1"/>
  <c r="H39617" i="1"/>
  <c r="I39617" i="1" s="1"/>
  <c r="H39618" i="1"/>
  <c r="I39618" i="1" s="1"/>
  <c r="H39619" i="1"/>
  <c r="I39619" i="1" s="1"/>
  <c r="H39620" i="1"/>
  <c r="I39620" i="1" s="1"/>
  <c r="H39621" i="1"/>
  <c r="I39621" i="1" s="1"/>
  <c r="H39622" i="1"/>
  <c r="I39622" i="1" s="1"/>
  <c r="H39623" i="1"/>
  <c r="I39623" i="1" s="1"/>
  <c r="H39624" i="1"/>
  <c r="I39624" i="1" s="1"/>
  <c r="H39625" i="1"/>
  <c r="I39625" i="1" s="1"/>
  <c r="H39626" i="1"/>
  <c r="I39626" i="1" s="1"/>
  <c r="H39627" i="1"/>
  <c r="I39627" i="1" s="1"/>
  <c r="H39628" i="1"/>
  <c r="I39628" i="1" s="1"/>
  <c r="H39629" i="1"/>
  <c r="I39629" i="1" s="1"/>
  <c r="H39630" i="1"/>
  <c r="I39630" i="1" s="1"/>
  <c r="H39631" i="1"/>
  <c r="I39631" i="1" s="1"/>
  <c r="H39632" i="1"/>
  <c r="I39632" i="1" s="1"/>
  <c r="H39633" i="1"/>
  <c r="I39633" i="1" s="1"/>
  <c r="H39634" i="1"/>
  <c r="I39634" i="1" s="1"/>
  <c r="H39635" i="1"/>
  <c r="I39635" i="1" s="1"/>
  <c r="H39636" i="1"/>
  <c r="I39636" i="1" s="1"/>
  <c r="H39637" i="1"/>
  <c r="I39637" i="1" s="1"/>
  <c r="H39638" i="1"/>
  <c r="I39638" i="1" s="1"/>
  <c r="H39639" i="1"/>
  <c r="I39639" i="1" s="1"/>
  <c r="H39640" i="1"/>
  <c r="I39640" i="1" s="1"/>
  <c r="H39641" i="1"/>
  <c r="I39641" i="1" s="1"/>
  <c r="H39642" i="1"/>
  <c r="I39642" i="1" s="1"/>
  <c r="H39643" i="1"/>
  <c r="I39643" i="1" s="1"/>
  <c r="H39644" i="1"/>
  <c r="I39644" i="1" s="1"/>
  <c r="H39645" i="1"/>
  <c r="I39645" i="1" s="1"/>
  <c r="H39646" i="1"/>
  <c r="I39646" i="1" s="1"/>
  <c r="H39647" i="1"/>
  <c r="I39647" i="1" s="1"/>
  <c r="H39648" i="1"/>
  <c r="I39648" i="1" s="1"/>
  <c r="H39649" i="1"/>
  <c r="I39649" i="1" s="1"/>
  <c r="H39650" i="1"/>
  <c r="I39650" i="1" s="1"/>
  <c r="H39651" i="1"/>
  <c r="I39651" i="1" s="1"/>
  <c r="H39652" i="1"/>
  <c r="I39652" i="1" s="1"/>
  <c r="H39653" i="1"/>
  <c r="I39653" i="1" s="1"/>
  <c r="H39654" i="1"/>
  <c r="I39654" i="1" s="1"/>
  <c r="H39655" i="1"/>
  <c r="I39655" i="1" s="1"/>
  <c r="H39656" i="1"/>
  <c r="I39656" i="1" s="1"/>
  <c r="H39657" i="1"/>
  <c r="I39657" i="1" s="1"/>
  <c r="H39658" i="1"/>
  <c r="I39658" i="1" s="1"/>
  <c r="H39659" i="1"/>
  <c r="I39659" i="1" s="1"/>
  <c r="H39660" i="1"/>
  <c r="I39660" i="1" s="1"/>
  <c r="H39661" i="1"/>
  <c r="I39661" i="1" s="1"/>
  <c r="H39662" i="1"/>
  <c r="I39662" i="1" s="1"/>
  <c r="H39663" i="1"/>
  <c r="I39663" i="1" s="1"/>
  <c r="H39664" i="1"/>
  <c r="I39664" i="1" s="1"/>
  <c r="H39665" i="1"/>
  <c r="I39665" i="1" s="1"/>
  <c r="H39666" i="1"/>
  <c r="I39666" i="1" s="1"/>
  <c r="H39667" i="1"/>
  <c r="I39667" i="1" s="1"/>
  <c r="H39668" i="1"/>
  <c r="I39668" i="1" s="1"/>
  <c r="H39669" i="1"/>
  <c r="I39669" i="1" s="1"/>
  <c r="H39670" i="1"/>
  <c r="I39670" i="1" s="1"/>
  <c r="H39671" i="1"/>
  <c r="I39671" i="1" s="1"/>
  <c r="H39672" i="1"/>
  <c r="I39672" i="1" s="1"/>
  <c r="H39673" i="1"/>
  <c r="I39673" i="1" s="1"/>
  <c r="H39674" i="1"/>
  <c r="I39674" i="1" s="1"/>
  <c r="H39675" i="1"/>
  <c r="I39675" i="1" s="1"/>
  <c r="H39676" i="1"/>
  <c r="I39676" i="1" s="1"/>
  <c r="H39677" i="1"/>
  <c r="I39677" i="1" s="1"/>
  <c r="H39678" i="1"/>
  <c r="I39678" i="1" s="1"/>
  <c r="H39679" i="1"/>
  <c r="I39679" i="1" s="1"/>
  <c r="H39680" i="1"/>
  <c r="I39680" i="1" s="1"/>
  <c r="H39681" i="1"/>
  <c r="I39681" i="1" s="1"/>
  <c r="H39682" i="1"/>
  <c r="I39682" i="1" s="1"/>
  <c r="H39683" i="1"/>
  <c r="I39683" i="1" s="1"/>
  <c r="H39684" i="1"/>
  <c r="I39684" i="1" s="1"/>
  <c r="H39685" i="1"/>
  <c r="I39685" i="1" s="1"/>
  <c r="H39686" i="1"/>
  <c r="I39686" i="1" s="1"/>
  <c r="H39687" i="1"/>
  <c r="I39687" i="1" s="1"/>
  <c r="H39688" i="1"/>
  <c r="I39688" i="1" s="1"/>
  <c r="H39689" i="1"/>
  <c r="I39689" i="1" s="1"/>
  <c r="H39690" i="1"/>
  <c r="I39690" i="1" s="1"/>
  <c r="H39691" i="1"/>
  <c r="I39691" i="1" s="1"/>
  <c r="H39692" i="1"/>
  <c r="I39692" i="1" s="1"/>
  <c r="H39693" i="1"/>
  <c r="I39693" i="1" s="1"/>
  <c r="H39694" i="1"/>
  <c r="I39694" i="1" s="1"/>
  <c r="H39695" i="1"/>
  <c r="I39695" i="1" s="1"/>
  <c r="H39696" i="1"/>
  <c r="I39696" i="1" s="1"/>
  <c r="H39697" i="1"/>
  <c r="I39697" i="1" s="1"/>
  <c r="H39698" i="1"/>
  <c r="I39698" i="1" s="1"/>
  <c r="H39699" i="1"/>
  <c r="I39699" i="1" s="1"/>
  <c r="H39700" i="1"/>
  <c r="I39700" i="1" s="1"/>
  <c r="H39701" i="1"/>
  <c r="I39701" i="1" s="1"/>
  <c r="H39702" i="1"/>
  <c r="I39702" i="1" s="1"/>
  <c r="H39703" i="1"/>
  <c r="I39703" i="1" s="1"/>
  <c r="H39704" i="1"/>
  <c r="I39704" i="1" s="1"/>
  <c r="H39705" i="1"/>
  <c r="I39705" i="1" s="1"/>
  <c r="H39706" i="1"/>
  <c r="I39706" i="1" s="1"/>
  <c r="H39707" i="1"/>
  <c r="I39707" i="1" s="1"/>
  <c r="H39708" i="1"/>
  <c r="I39708" i="1" s="1"/>
  <c r="H39709" i="1"/>
  <c r="I39709" i="1" s="1"/>
  <c r="H39710" i="1"/>
  <c r="I39710" i="1" s="1"/>
  <c r="H39711" i="1"/>
  <c r="I39711" i="1" s="1"/>
  <c r="H39712" i="1"/>
  <c r="I39712" i="1" s="1"/>
  <c r="H39713" i="1"/>
  <c r="I39713" i="1" s="1"/>
  <c r="H39714" i="1"/>
  <c r="I39714" i="1" s="1"/>
  <c r="H39715" i="1"/>
  <c r="I39715" i="1" s="1"/>
  <c r="H39716" i="1"/>
  <c r="I39716" i="1" s="1"/>
  <c r="H39717" i="1"/>
  <c r="I39717" i="1" s="1"/>
  <c r="H39718" i="1"/>
  <c r="I39718" i="1" s="1"/>
  <c r="H39719" i="1"/>
  <c r="I39719" i="1" s="1"/>
  <c r="H39720" i="1"/>
  <c r="I39720" i="1" s="1"/>
  <c r="H39721" i="1"/>
  <c r="I39721" i="1" s="1"/>
  <c r="H39722" i="1"/>
  <c r="I39722" i="1" s="1"/>
  <c r="H39723" i="1"/>
  <c r="I39723" i="1" s="1"/>
  <c r="H39724" i="1"/>
  <c r="I39724" i="1" s="1"/>
  <c r="H39725" i="1"/>
  <c r="I39725" i="1" s="1"/>
  <c r="H39726" i="1"/>
  <c r="I39726" i="1" s="1"/>
  <c r="H39727" i="1"/>
  <c r="I39727" i="1" s="1"/>
  <c r="H39728" i="1"/>
  <c r="I39728" i="1" s="1"/>
  <c r="H39729" i="1"/>
  <c r="I39729" i="1" s="1"/>
  <c r="H39730" i="1"/>
  <c r="I39730" i="1" s="1"/>
  <c r="H39731" i="1"/>
  <c r="I39731" i="1" s="1"/>
  <c r="H39732" i="1"/>
  <c r="I39732" i="1" s="1"/>
  <c r="H39733" i="1"/>
  <c r="I39733" i="1" s="1"/>
  <c r="H39734" i="1"/>
  <c r="I39734" i="1" s="1"/>
  <c r="H39735" i="1"/>
  <c r="I39735" i="1" s="1"/>
  <c r="H39736" i="1"/>
  <c r="I39736" i="1" s="1"/>
  <c r="H39737" i="1"/>
  <c r="I39737" i="1" s="1"/>
  <c r="H39738" i="1"/>
  <c r="I39738" i="1" s="1"/>
  <c r="H39739" i="1"/>
  <c r="I39739" i="1" s="1"/>
  <c r="H39740" i="1"/>
  <c r="I39740" i="1" s="1"/>
  <c r="H39741" i="1"/>
  <c r="I39741" i="1" s="1"/>
  <c r="H39742" i="1"/>
  <c r="I39742" i="1" s="1"/>
  <c r="H39743" i="1"/>
  <c r="I39743" i="1" s="1"/>
  <c r="H39744" i="1"/>
  <c r="I39744" i="1" s="1"/>
  <c r="H39745" i="1"/>
  <c r="I39745" i="1" s="1"/>
  <c r="H39746" i="1"/>
  <c r="I39746" i="1" s="1"/>
  <c r="H39747" i="1"/>
  <c r="I39747" i="1" s="1"/>
  <c r="H39748" i="1"/>
  <c r="I39748" i="1" s="1"/>
  <c r="H39749" i="1"/>
  <c r="I39749" i="1" s="1"/>
  <c r="H39750" i="1"/>
  <c r="I39750" i="1" s="1"/>
  <c r="H39751" i="1"/>
  <c r="I39751" i="1" s="1"/>
  <c r="H39752" i="1"/>
  <c r="I39752" i="1" s="1"/>
  <c r="H39753" i="1"/>
  <c r="I39753" i="1" s="1"/>
  <c r="H39754" i="1"/>
  <c r="I39754" i="1" s="1"/>
  <c r="H39755" i="1"/>
  <c r="I39755" i="1" s="1"/>
  <c r="H39756" i="1"/>
  <c r="I39756" i="1" s="1"/>
  <c r="H39757" i="1"/>
  <c r="I39757" i="1" s="1"/>
  <c r="H39758" i="1"/>
  <c r="I39758" i="1" s="1"/>
  <c r="H39759" i="1"/>
  <c r="I39759" i="1" s="1"/>
  <c r="H39760" i="1"/>
  <c r="I39760" i="1" s="1"/>
  <c r="H39761" i="1"/>
  <c r="I39761" i="1" s="1"/>
  <c r="H39762" i="1"/>
  <c r="I39762" i="1" s="1"/>
  <c r="H39763" i="1"/>
  <c r="I39763" i="1" s="1"/>
  <c r="H39764" i="1"/>
  <c r="I39764" i="1" s="1"/>
  <c r="H39765" i="1"/>
  <c r="I39765" i="1" s="1"/>
  <c r="H39766" i="1"/>
  <c r="I39766" i="1" s="1"/>
  <c r="H39767" i="1"/>
  <c r="I39767" i="1" s="1"/>
  <c r="H39768" i="1"/>
  <c r="I39768" i="1" s="1"/>
  <c r="H39769" i="1"/>
  <c r="I39769" i="1" s="1"/>
  <c r="H39770" i="1"/>
  <c r="I39770" i="1" s="1"/>
  <c r="H39771" i="1"/>
  <c r="I39771" i="1" s="1"/>
  <c r="H39772" i="1"/>
  <c r="I39772" i="1" s="1"/>
  <c r="H39773" i="1"/>
  <c r="I39773" i="1" s="1"/>
  <c r="H39774" i="1"/>
  <c r="I39774" i="1" s="1"/>
  <c r="H39775" i="1"/>
  <c r="I39775" i="1" s="1"/>
  <c r="H39776" i="1"/>
  <c r="I39776" i="1" s="1"/>
  <c r="H39777" i="1"/>
  <c r="I39777" i="1" s="1"/>
  <c r="H39778" i="1"/>
  <c r="I39778" i="1" s="1"/>
  <c r="H39779" i="1"/>
  <c r="I39779" i="1" s="1"/>
  <c r="H39780" i="1"/>
  <c r="I39780" i="1" s="1"/>
  <c r="H39781" i="1"/>
  <c r="I39781" i="1" s="1"/>
  <c r="H39782" i="1"/>
  <c r="I39782" i="1" s="1"/>
  <c r="H39783" i="1"/>
  <c r="I39783" i="1" s="1"/>
  <c r="H39784" i="1"/>
  <c r="I39784" i="1" s="1"/>
  <c r="H39785" i="1"/>
  <c r="I39785" i="1" s="1"/>
  <c r="H39786" i="1"/>
  <c r="I39786" i="1" s="1"/>
  <c r="H39787" i="1"/>
  <c r="I39787" i="1" s="1"/>
  <c r="H39788" i="1"/>
  <c r="I39788" i="1" s="1"/>
  <c r="H39789" i="1"/>
  <c r="I39789" i="1" s="1"/>
  <c r="H39790" i="1"/>
  <c r="I39790" i="1" s="1"/>
  <c r="H39791" i="1"/>
  <c r="I39791" i="1" s="1"/>
  <c r="H39792" i="1"/>
  <c r="I39792" i="1" s="1"/>
  <c r="H39793" i="1"/>
  <c r="I39793" i="1" s="1"/>
  <c r="H39794" i="1"/>
  <c r="I39794" i="1" s="1"/>
  <c r="H39795" i="1"/>
  <c r="I39795" i="1" s="1"/>
  <c r="H39796" i="1"/>
  <c r="I39796" i="1" s="1"/>
  <c r="H39797" i="1"/>
  <c r="I39797" i="1" s="1"/>
  <c r="H39798" i="1"/>
  <c r="I39798" i="1" s="1"/>
  <c r="H39799" i="1"/>
  <c r="I39799" i="1" s="1"/>
  <c r="H39800" i="1"/>
  <c r="I39800" i="1" s="1"/>
  <c r="H39801" i="1"/>
  <c r="I39801" i="1" s="1"/>
  <c r="H39802" i="1"/>
  <c r="I39802" i="1" s="1"/>
  <c r="H39803" i="1"/>
  <c r="I39803" i="1" s="1"/>
  <c r="H39804" i="1"/>
  <c r="I39804" i="1" s="1"/>
  <c r="H39805" i="1"/>
  <c r="I39805" i="1" s="1"/>
  <c r="H39806" i="1"/>
  <c r="I39806" i="1" s="1"/>
  <c r="H39807" i="1"/>
  <c r="I39807" i="1" s="1"/>
  <c r="H39808" i="1"/>
  <c r="I39808" i="1" s="1"/>
  <c r="H39809" i="1"/>
  <c r="I39809" i="1" s="1"/>
  <c r="H39810" i="1"/>
  <c r="I39810" i="1" s="1"/>
  <c r="H39811" i="1"/>
  <c r="I39811" i="1" s="1"/>
  <c r="H39812" i="1"/>
  <c r="I39812" i="1" s="1"/>
  <c r="H39813" i="1"/>
  <c r="I39813" i="1" s="1"/>
  <c r="H39814" i="1"/>
  <c r="I39814" i="1" s="1"/>
  <c r="H39815" i="1"/>
  <c r="I39815" i="1" s="1"/>
  <c r="H39816" i="1"/>
  <c r="I39816" i="1" s="1"/>
  <c r="H39817" i="1"/>
  <c r="I39817" i="1" s="1"/>
  <c r="H39818" i="1"/>
  <c r="I39818" i="1" s="1"/>
  <c r="H39819" i="1"/>
  <c r="I39819" i="1" s="1"/>
  <c r="H39820" i="1"/>
  <c r="I39820" i="1" s="1"/>
  <c r="H39821" i="1"/>
  <c r="I39821" i="1" s="1"/>
  <c r="H39822" i="1"/>
  <c r="I39822" i="1" s="1"/>
  <c r="H39823" i="1"/>
  <c r="I39823" i="1" s="1"/>
  <c r="H39824" i="1"/>
  <c r="I39824" i="1" s="1"/>
  <c r="H39825" i="1"/>
  <c r="I39825" i="1" s="1"/>
  <c r="H39826" i="1"/>
  <c r="I39826" i="1" s="1"/>
  <c r="H39827" i="1"/>
  <c r="I39827" i="1" s="1"/>
  <c r="H39828" i="1"/>
  <c r="I39828" i="1" s="1"/>
  <c r="H39829" i="1"/>
  <c r="I39829" i="1" s="1"/>
  <c r="H39830" i="1"/>
  <c r="I39830" i="1" s="1"/>
  <c r="H39831" i="1"/>
  <c r="I39831" i="1" s="1"/>
  <c r="H39832" i="1"/>
  <c r="I39832" i="1" s="1"/>
  <c r="H39833" i="1"/>
  <c r="I39833" i="1" s="1"/>
  <c r="H39834" i="1"/>
  <c r="I39834" i="1" s="1"/>
  <c r="H39835" i="1"/>
  <c r="I39835" i="1" s="1"/>
  <c r="H39836" i="1"/>
  <c r="I39836" i="1" s="1"/>
  <c r="H39837" i="1"/>
  <c r="I39837" i="1" s="1"/>
  <c r="H39838" i="1"/>
  <c r="I39838" i="1" s="1"/>
  <c r="H39839" i="1"/>
  <c r="I39839" i="1" s="1"/>
  <c r="H39840" i="1"/>
  <c r="I39840" i="1" s="1"/>
  <c r="H39841" i="1"/>
  <c r="I39841" i="1" s="1"/>
  <c r="H39842" i="1"/>
  <c r="I39842" i="1" s="1"/>
  <c r="H39843" i="1"/>
  <c r="I39843" i="1" s="1"/>
  <c r="H39844" i="1"/>
  <c r="I39844" i="1" s="1"/>
  <c r="H39845" i="1"/>
  <c r="I39845" i="1" s="1"/>
  <c r="H39846" i="1"/>
  <c r="I39846" i="1" s="1"/>
  <c r="H39847" i="1"/>
  <c r="I39847" i="1" s="1"/>
  <c r="H39848" i="1"/>
  <c r="I39848" i="1" s="1"/>
  <c r="H39849" i="1"/>
  <c r="I39849" i="1" s="1"/>
  <c r="H39850" i="1"/>
  <c r="I39850" i="1" s="1"/>
  <c r="H39851" i="1"/>
  <c r="I39851" i="1" s="1"/>
  <c r="H39852" i="1"/>
  <c r="I39852" i="1" s="1"/>
  <c r="H39853" i="1"/>
  <c r="I39853" i="1" s="1"/>
  <c r="H39854" i="1"/>
  <c r="I39854" i="1" s="1"/>
  <c r="H39855" i="1"/>
  <c r="I39855" i="1" s="1"/>
  <c r="H39856" i="1"/>
  <c r="I39856" i="1" s="1"/>
  <c r="H39857" i="1"/>
  <c r="I39857" i="1" s="1"/>
  <c r="H39858" i="1"/>
  <c r="I39858" i="1" s="1"/>
  <c r="H39859" i="1"/>
  <c r="I39859" i="1" s="1"/>
  <c r="H39860" i="1"/>
  <c r="I39860" i="1" s="1"/>
  <c r="H39861" i="1"/>
  <c r="I39861" i="1" s="1"/>
  <c r="H39862" i="1"/>
  <c r="I39862" i="1" s="1"/>
  <c r="H39863" i="1"/>
  <c r="I39863" i="1" s="1"/>
  <c r="H39864" i="1"/>
  <c r="I39864" i="1" s="1"/>
  <c r="H39865" i="1"/>
  <c r="I39865" i="1" s="1"/>
  <c r="H39866" i="1"/>
  <c r="I39866" i="1" s="1"/>
  <c r="H39867" i="1"/>
  <c r="I39867" i="1" s="1"/>
  <c r="H39868" i="1"/>
  <c r="I39868" i="1" s="1"/>
  <c r="H39869" i="1"/>
  <c r="I39869" i="1" s="1"/>
  <c r="H39870" i="1"/>
  <c r="I39870" i="1" s="1"/>
  <c r="H39871" i="1"/>
  <c r="I39871" i="1" s="1"/>
  <c r="H39872" i="1"/>
  <c r="I39872" i="1" s="1"/>
  <c r="H39873" i="1"/>
  <c r="I39873" i="1" s="1"/>
  <c r="H39874" i="1"/>
  <c r="I39874" i="1" s="1"/>
  <c r="H39875" i="1"/>
  <c r="I39875" i="1" s="1"/>
  <c r="H39876" i="1"/>
  <c r="I39876" i="1" s="1"/>
  <c r="H39877" i="1"/>
  <c r="I39877" i="1" s="1"/>
  <c r="H39878" i="1"/>
  <c r="I39878" i="1" s="1"/>
  <c r="H39879" i="1"/>
  <c r="I39879" i="1" s="1"/>
  <c r="H39880" i="1"/>
  <c r="I39880" i="1" s="1"/>
  <c r="H39881" i="1"/>
  <c r="I39881" i="1" s="1"/>
  <c r="H39882" i="1"/>
  <c r="I39882" i="1" s="1"/>
  <c r="H39883" i="1"/>
  <c r="I39883" i="1" s="1"/>
  <c r="H39884" i="1"/>
  <c r="I39884" i="1" s="1"/>
  <c r="H39885" i="1"/>
  <c r="I39885" i="1" s="1"/>
  <c r="H39886" i="1"/>
  <c r="I39886" i="1" s="1"/>
  <c r="H39887" i="1"/>
  <c r="I39887" i="1" s="1"/>
  <c r="H39888" i="1"/>
  <c r="I39888" i="1" s="1"/>
  <c r="H39889" i="1"/>
  <c r="I39889" i="1" s="1"/>
  <c r="H39890" i="1"/>
  <c r="I39890" i="1" s="1"/>
  <c r="H39891" i="1"/>
  <c r="I39891" i="1" s="1"/>
  <c r="H39892" i="1"/>
  <c r="I39892" i="1" s="1"/>
  <c r="H39893" i="1"/>
  <c r="I39893" i="1" s="1"/>
  <c r="H39894" i="1"/>
  <c r="I39894" i="1" s="1"/>
  <c r="H39895" i="1"/>
  <c r="I39895" i="1" s="1"/>
  <c r="H39896" i="1"/>
  <c r="I39896" i="1" s="1"/>
  <c r="H39897" i="1"/>
  <c r="I39897" i="1" s="1"/>
  <c r="H39898" i="1"/>
  <c r="I39898" i="1" s="1"/>
  <c r="H39899" i="1"/>
  <c r="I39899" i="1" s="1"/>
  <c r="H39900" i="1"/>
  <c r="I39900" i="1" s="1"/>
  <c r="H39901" i="1"/>
  <c r="I39901" i="1" s="1"/>
  <c r="H39902" i="1"/>
  <c r="I39902" i="1" s="1"/>
  <c r="H39903" i="1"/>
  <c r="I39903" i="1" s="1"/>
  <c r="H39904" i="1"/>
  <c r="I39904" i="1" s="1"/>
  <c r="H39905" i="1"/>
  <c r="I39905" i="1" s="1"/>
  <c r="H39906" i="1"/>
  <c r="I39906" i="1" s="1"/>
  <c r="H39907" i="1"/>
  <c r="I39907" i="1" s="1"/>
  <c r="H39908" i="1"/>
  <c r="I39908" i="1" s="1"/>
  <c r="H39909" i="1"/>
  <c r="I39909" i="1" s="1"/>
  <c r="H39910" i="1"/>
  <c r="I39910" i="1" s="1"/>
  <c r="H39911" i="1"/>
  <c r="I39911" i="1" s="1"/>
  <c r="H39912" i="1"/>
  <c r="I39912" i="1" s="1"/>
  <c r="H39913" i="1"/>
  <c r="I39913" i="1" s="1"/>
  <c r="H39914" i="1"/>
  <c r="I39914" i="1" s="1"/>
  <c r="H39915" i="1"/>
  <c r="I39915" i="1" s="1"/>
  <c r="H39916" i="1"/>
  <c r="I39916" i="1" s="1"/>
  <c r="H39917" i="1"/>
  <c r="I39917" i="1" s="1"/>
  <c r="H39918" i="1"/>
  <c r="I39918" i="1" s="1"/>
  <c r="H39919" i="1"/>
  <c r="I39919" i="1" s="1"/>
  <c r="H39920" i="1"/>
  <c r="I39920" i="1" s="1"/>
  <c r="H39921" i="1"/>
  <c r="I39921" i="1" s="1"/>
  <c r="H39922" i="1"/>
  <c r="I39922" i="1" s="1"/>
  <c r="H39923" i="1"/>
  <c r="I39923" i="1" s="1"/>
  <c r="H39924" i="1"/>
  <c r="I39924" i="1" s="1"/>
  <c r="H39925" i="1"/>
  <c r="I39925" i="1" s="1"/>
  <c r="H39926" i="1"/>
  <c r="I39926" i="1" s="1"/>
  <c r="H39927" i="1"/>
  <c r="I39927" i="1" s="1"/>
  <c r="H39928" i="1"/>
  <c r="I39928" i="1" s="1"/>
  <c r="H39929" i="1"/>
  <c r="I39929" i="1" s="1"/>
  <c r="H39930" i="1"/>
  <c r="I39930" i="1" s="1"/>
  <c r="H39931" i="1"/>
  <c r="I39931" i="1" s="1"/>
  <c r="H39932" i="1"/>
  <c r="I39932" i="1" s="1"/>
  <c r="H39933" i="1"/>
  <c r="I39933" i="1" s="1"/>
  <c r="H39934" i="1"/>
  <c r="I39934" i="1" s="1"/>
  <c r="H39935" i="1"/>
  <c r="I39935" i="1" s="1"/>
  <c r="H39936" i="1"/>
  <c r="I39936" i="1" s="1"/>
  <c r="H39937" i="1"/>
  <c r="I39937" i="1" s="1"/>
  <c r="H39938" i="1"/>
  <c r="I39938" i="1" s="1"/>
  <c r="H39939" i="1"/>
  <c r="I39939" i="1" s="1"/>
  <c r="H39940" i="1"/>
  <c r="I39940" i="1" s="1"/>
  <c r="H39941" i="1"/>
  <c r="I39941" i="1" s="1"/>
  <c r="H39942" i="1"/>
  <c r="I39942" i="1" s="1"/>
  <c r="H39943" i="1"/>
  <c r="I39943" i="1" s="1"/>
  <c r="H39944" i="1"/>
  <c r="I39944" i="1" s="1"/>
  <c r="H39945" i="1"/>
  <c r="I39945" i="1" s="1"/>
  <c r="H39946" i="1"/>
  <c r="I39946" i="1" s="1"/>
  <c r="H39947" i="1"/>
  <c r="I39947" i="1" s="1"/>
  <c r="H39948" i="1"/>
  <c r="I39948" i="1" s="1"/>
  <c r="H39949" i="1"/>
  <c r="I39949" i="1" s="1"/>
  <c r="H39950" i="1"/>
  <c r="I39950" i="1" s="1"/>
  <c r="H39951" i="1"/>
  <c r="I39951" i="1" s="1"/>
  <c r="H39952" i="1"/>
  <c r="I39952" i="1" s="1"/>
  <c r="H39953" i="1"/>
  <c r="I39953" i="1" s="1"/>
  <c r="H39954" i="1"/>
  <c r="I39954" i="1" s="1"/>
  <c r="H39955" i="1"/>
  <c r="I39955" i="1" s="1"/>
  <c r="H39956" i="1"/>
  <c r="I39956" i="1" s="1"/>
  <c r="H39957" i="1"/>
  <c r="I39957" i="1" s="1"/>
  <c r="H39958" i="1"/>
  <c r="I39958" i="1" s="1"/>
  <c r="H39959" i="1"/>
  <c r="I39959" i="1" s="1"/>
  <c r="H39960" i="1"/>
  <c r="I39960" i="1" s="1"/>
  <c r="H39961" i="1"/>
  <c r="I39961" i="1" s="1"/>
  <c r="H39962" i="1"/>
  <c r="I39962" i="1" s="1"/>
  <c r="H39963" i="1"/>
  <c r="I39963" i="1" s="1"/>
  <c r="H39964" i="1"/>
  <c r="I39964" i="1" s="1"/>
  <c r="H39965" i="1"/>
  <c r="I39965" i="1" s="1"/>
  <c r="H39966" i="1"/>
  <c r="I39966" i="1" s="1"/>
  <c r="H39967" i="1"/>
  <c r="I39967" i="1" s="1"/>
  <c r="H39968" i="1"/>
  <c r="I39968" i="1" s="1"/>
  <c r="H39969" i="1"/>
  <c r="I39969" i="1" s="1"/>
  <c r="H39970" i="1"/>
  <c r="I39970" i="1" s="1"/>
  <c r="H39971" i="1"/>
  <c r="I39971" i="1" s="1"/>
  <c r="H39972" i="1"/>
  <c r="I39972" i="1" s="1"/>
  <c r="H39973" i="1"/>
  <c r="I39973" i="1" s="1"/>
  <c r="H39974" i="1"/>
  <c r="I39974" i="1" s="1"/>
  <c r="H39975" i="1"/>
  <c r="I39975" i="1" s="1"/>
  <c r="H39976" i="1"/>
  <c r="I39976" i="1" s="1"/>
  <c r="H39977" i="1"/>
  <c r="I39977" i="1" s="1"/>
  <c r="H39978" i="1"/>
  <c r="I39978" i="1" s="1"/>
  <c r="H39979" i="1"/>
  <c r="I39979" i="1" s="1"/>
  <c r="H39980" i="1"/>
  <c r="I39980" i="1" s="1"/>
  <c r="H39981" i="1"/>
  <c r="I39981" i="1" s="1"/>
  <c r="H39982" i="1"/>
  <c r="I39982" i="1" s="1"/>
  <c r="H39983" i="1"/>
  <c r="I39983" i="1" s="1"/>
  <c r="H39984" i="1"/>
  <c r="I39984" i="1" s="1"/>
  <c r="H39985" i="1"/>
  <c r="I39985" i="1" s="1"/>
  <c r="H39986" i="1"/>
  <c r="I39986" i="1" s="1"/>
  <c r="H39987" i="1"/>
  <c r="I39987" i="1" s="1"/>
  <c r="H39988" i="1"/>
  <c r="I39988" i="1" s="1"/>
  <c r="H39989" i="1"/>
  <c r="I39989" i="1" s="1"/>
  <c r="H39990" i="1"/>
  <c r="I39990" i="1" s="1"/>
  <c r="H39991" i="1"/>
  <c r="I39991" i="1" s="1"/>
  <c r="H39992" i="1"/>
  <c r="I39992" i="1" s="1"/>
  <c r="H39993" i="1"/>
  <c r="I39993" i="1" s="1"/>
  <c r="H39994" i="1"/>
  <c r="I39994" i="1" s="1"/>
  <c r="H39995" i="1"/>
  <c r="I39995" i="1" s="1"/>
  <c r="H39996" i="1"/>
  <c r="I39996" i="1" s="1"/>
  <c r="H39997" i="1"/>
  <c r="I39997" i="1" s="1"/>
  <c r="H39998" i="1"/>
  <c r="I39998" i="1" s="1"/>
  <c r="H39999" i="1"/>
  <c r="I39999" i="1" s="1"/>
  <c r="H40000" i="1"/>
  <c r="I40000" i="1" s="1"/>
  <c r="H40001" i="1"/>
  <c r="I40001" i="1" s="1"/>
  <c r="H40002" i="1"/>
  <c r="I40002" i="1" s="1"/>
  <c r="H40003" i="1"/>
  <c r="I40003" i="1" s="1"/>
  <c r="H40004" i="1"/>
  <c r="I40004" i="1" s="1"/>
  <c r="H40005" i="1"/>
  <c r="I40005" i="1" s="1"/>
  <c r="H40006" i="1"/>
  <c r="I40006" i="1" s="1"/>
  <c r="H40007" i="1"/>
  <c r="I40007" i="1" s="1"/>
  <c r="H40008" i="1"/>
  <c r="I40008" i="1" s="1"/>
  <c r="H40009" i="1"/>
  <c r="I40009" i="1" s="1"/>
  <c r="H40010" i="1"/>
  <c r="I40010" i="1" s="1"/>
  <c r="H40011" i="1"/>
  <c r="I40011" i="1" s="1"/>
  <c r="H40012" i="1"/>
  <c r="I40012" i="1" s="1"/>
  <c r="H40013" i="1"/>
  <c r="I40013" i="1" s="1"/>
  <c r="H40014" i="1"/>
  <c r="I40014" i="1" s="1"/>
  <c r="H40015" i="1"/>
  <c r="I40015" i="1" s="1"/>
  <c r="H40016" i="1"/>
  <c r="I40016" i="1" s="1"/>
  <c r="H40017" i="1"/>
  <c r="I40017" i="1" s="1"/>
  <c r="H40018" i="1"/>
  <c r="I40018" i="1" s="1"/>
  <c r="H40019" i="1"/>
  <c r="I40019" i="1" s="1"/>
  <c r="H40020" i="1"/>
  <c r="I40020" i="1" s="1"/>
  <c r="H40021" i="1"/>
  <c r="I40021" i="1" s="1"/>
  <c r="H40022" i="1"/>
  <c r="I40022" i="1" s="1"/>
  <c r="H40023" i="1"/>
  <c r="I40023" i="1" s="1"/>
  <c r="H40024" i="1"/>
  <c r="I40024" i="1" s="1"/>
  <c r="H40025" i="1"/>
  <c r="I40025" i="1" s="1"/>
  <c r="H40026" i="1"/>
  <c r="I40026" i="1" s="1"/>
  <c r="H40027" i="1"/>
  <c r="I40027" i="1" s="1"/>
  <c r="H40028" i="1"/>
  <c r="I40028" i="1" s="1"/>
  <c r="H40029" i="1"/>
  <c r="I40029" i="1" s="1"/>
  <c r="H40030" i="1"/>
  <c r="I40030" i="1" s="1"/>
  <c r="H40031" i="1"/>
  <c r="I40031" i="1" s="1"/>
  <c r="H40032" i="1"/>
  <c r="I40032" i="1" s="1"/>
  <c r="H40033" i="1"/>
  <c r="I40033" i="1" s="1"/>
  <c r="H40034" i="1"/>
  <c r="I40034" i="1" s="1"/>
  <c r="H40035" i="1"/>
  <c r="I40035" i="1" s="1"/>
  <c r="H40036" i="1"/>
  <c r="I40036" i="1" s="1"/>
  <c r="H40037" i="1"/>
  <c r="I40037" i="1" s="1"/>
  <c r="H40038" i="1"/>
  <c r="I40038" i="1" s="1"/>
  <c r="H40039" i="1"/>
  <c r="I40039" i="1" s="1"/>
  <c r="H40040" i="1"/>
  <c r="I40040" i="1" s="1"/>
  <c r="H40041" i="1"/>
  <c r="I40041" i="1" s="1"/>
  <c r="H40042" i="1"/>
  <c r="I40042" i="1" s="1"/>
  <c r="H40043" i="1"/>
  <c r="I40043" i="1" s="1"/>
  <c r="H40044" i="1"/>
  <c r="I40044" i="1" s="1"/>
  <c r="H40045" i="1"/>
  <c r="I40045" i="1" s="1"/>
  <c r="H40046" i="1"/>
  <c r="I40046" i="1" s="1"/>
  <c r="H40047" i="1"/>
  <c r="I40047" i="1" s="1"/>
  <c r="H40048" i="1"/>
  <c r="I40048" i="1" s="1"/>
  <c r="H40049" i="1"/>
  <c r="I40049" i="1" s="1"/>
  <c r="H40050" i="1"/>
  <c r="I40050" i="1" s="1"/>
  <c r="H40051" i="1"/>
  <c r="I40051" i="1" s="1"/>
  <c r="H40052" i="1"/>
  <c r="I40052" i="1" s="1"/>
  <c r="H40053" i="1"/>
  <c r="I40053" i="1" s="1"/>
  <c r="H40054" i="1"/>
  <c r="I40054" i="1" s="1"/>
  <c r="H40055" i="1"/>
  <c r="I40055" i="1" s="1"/>
  <c r="H40056" i="1"/>
  <c r="I40056" i="1" s="1"/>
  <c r="H40057" i="1"/>
  <c r="I40057" i="1" s="1"/>
  <c r="H40058" i="1"/>
  <c r="I40058" i="1" s="1"/>
  <c r="H40059" i="1"/>
  <c r="I40059" i="1" s="1"/>
  <c r="H40060" i="1"/>
  <c r="I40060" i="1" s="1"/>
  <c r="H40061" i="1"/>
  <c r="I40061" i="1" s="1"/>
  <c r="H40062" i="1"/>
  <c r="I40062" i="1" s="1"/>
  <c r="H40063" i="1"/>
  <c r="I40063" i="1" s="1"/>
  <c r="H40064" i="1"/>
  <c r="I40064" i="1" s="1"/>
  <c r="H40065" i="1"/>
  <c r="I40065" i="1" s="1"/>
  <c r="H40066" i="1"/>
  <c r="I40066" i="1" s="1"/>
  <c r="H40067" i="1"/>
  <c r="I40067" i="1" s="1"/>
  <c r="H40068" i="1"/>
  <c r="I40068" i="1" s="1"/>
  <c r="H40069" i="1"/>
  <c r="I40069" i="1" s="1"/>
  <c r="H40070" i="1"/>
  <c r="I40070" i="1" s="1"/>
  <c r="H40071" i="1"/>
  <c r="I40071" i="1" s="1"/>
  <c r="H40072" i="1"/>
  <c r="I40072" i="1" s="1"/>
  <c r="H40073" i="1"/>
  <c r="I40073" i="1" s="1"/>
  <c r="H40074" i="1"/>
  <c r="I40074" i="1" s="1"/>
  <c r="H40075" i="1"/>
  <c r="I40075" i="1" s="1"/>
  <c r="H40076" i="1"/>
  <c r="I40076" i="1" s="1"/>
  <c r="H40077" i="1"/>
  <c r="I40077" i="1" s="1"/>
  <c r="H40078" i="1"/>
  <c r="I40078" i="1" s="1"/>
  <c r="H40079" i="1"/>
  <c r="I40079" i="1" s="1"/>
  <c r="H40080" i="1"/>
  <c r="I40080" i="1" s="1"/>
  <c r="H40081" i="1"/>
  <c r="I40081" i="1" s="1"/>
  <c r="H40082" i="1"/>
  <c r="I40082" i="1" s="1"/>
  <c r="H40083" i="1"/>
  <c r="I40083" i="1" s="1"/>
  <c r="H40084" i="1"/>
  <c r="I40084" i="1" s="1"/>
  <c r="H40085" i="1"/>
  <c r="I40085" i="1" s="1"/>
  <c r="H40086" i="1"/>
  <c r="I40086" i="1" s="1"/>
  <c r="H40087" i="1"/>
  <c r="I40087" i="1" s="1"/>
  <c r="H40088" i="1"/>
  <c r="I40088" i="1" s="1"/>
  <c r="H40089" i="1"/>
  <c r="I40089" i="1" s="1"/>
  <c r="H40090" i="1"/>
  <c r="I40090" i="1" s="1"/>
  <c r="H40091" i="1"/>
  <c r="I40091" i="1" s="1"/>
  <c r="H40092" i="1"/>
  <c r="I40092" i="1" s="1"/>
  <c r="H40093" i="1"/>
  <c r="I40093" i="1" s="1"/>
  <c r="H40094" i="1"/>
  <c r="I40094" i="1" s="1"/>
  <c r="H40095" i="1"/>
  <c r="I40095" i="1" s="1"/>
  <c r="H40096" i="1"/>
  <c r="I40096" i="1" s="1"/>
  <c r="H40097" i="1"/>
  <c r="I40097" i="1" s="1"/>
  <c r="H40098" i="1"/>
  <c r="I40098" i="1" s="1"/>
  <c r="H40099" i="1"/>
  <c r="I40099" i="1" s="1"/>
  <c r="H40100" i="1"/>
  <c r="I40100" i="1" s="1"/>
  <c r="H40101" i="1"/>
  <c r="I40101" i="1" s="1"/>
  <c r="H40102" i="1"/>
  <c r="I40102" i="1" s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09" i="1"/>
  <c r="I40109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7" i="1"/>
  <c r="I40117" i="1" s="1"/>
  <c r="H40118" i="1"/>
  <c r="I40118" i="1" s="1"/>
  <c r="H40119" i="1"/>
  <c r="I40119" i="1" s="1"/>
  <c r="H40120" i="1"/>
  <c r="I40120" i="1" s="1"/>
  <c r="H40121" i="1"/>
  <c r="I40121" i="1" s="1"/>
  <c r="H40122" i="1"/>
  <c r="I40122" i="1" s="1"/>
  <c r="H40123" i="1"/>
  <c r="I40123" i="1" s="1"/>
  <c r="H40124" i="1"/>
  <c r="I40124" i="1" s="1"/>
  <c r="H40125" i="1"/>
  <c r="I40125" i="1" s="1"/>
  <c r="H40126" i="1"/>
  <c r="I40126" i="1" s="1"/>
  <c r="H40127" i="1"/>
  <c r="I40127" i="1" s="1"/>
  <c r="H40128" i="1"/>
  <c r="I40128" i="1" s="1"/>
  <c r="H40129" i="1"/>
  <c r="I40129" i="1" s="1"/>
  <c r="H40130" i="1"/>
  <c r="I40130" i="1" s="1"/>
  <c r="H40131" i="1"/>
  <c r="I40131" i="1" s="1"/>
  <c r="H40132" i="1"/>
  <c r="I40132" i="1" s="1"/>
  <c r="H40133" i="1"/>
  <c r="I40133" i="1" s="1"/>
  <c r="H40134" i="1"/>
  <c r="I40134" i="1" s="1"/>
  <c r="H40135" i="1"/>
  <c r="I40135" i="1" s="1"/>
  <c r="H40136" i="1"/>
  <c r="I40136" i="1" s="1"/>
  <c r="H40137" i="1"/>
  <c r="I40137" i="1" s="1"/>
  <c r="H40138" i="1"/>
  <c r="I40138" i="1" s="1"/>
  <c r="H40139" i="1"/>
  <c r="I40139" i="1" s="1"/>
  <c r="H40140" i="1"/>
  <c r="I40140" i="1" s="1"/>
  <c r="H40141" i="1"/>
  <c r="I40141" i="1" s="1"/>
  <c r="H40142" i="1"/>
  <c r="I40142" i="1" s="1"/>
  <c r="H40143" i="1"/>
  <c r="I40143" i="1" s="1"/>
  <c r="H40144" i="1"/>
  <c r="I40144" i="1" s="1"/>
  <c r="H40145" i="1"/>
  <c r="I40145" i="1" s="1"/>
  <c r="H40146" i="1"/>
  <c r="I40146" i="1" s="1"/>
  <c r="H40147" i="1"/>
  <c r="I40147" i="1" s="1"/>
  <c r="H40148" i="1"/>
  <c r="I40148" i="1" s="1"/>
  <c r="H40149" i="1"/>
  <c r="I40149" i="1" s="1"/>
  <c r="H40150" i="1"/>
  <c r="I40150" i="1" s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7" i="1"/>
  <c r="I40157" i="1" s="1"/>
  <c r="H40158" i="1"/>
  <c r="I40158" i="1" s="1"/>
  <c r="H40159" i="1"/>
  <c r="I40159" i="1" s="1"/>
  <c r="H40160" i="1"/>
  <c r="I40160" i="1" s="1"/>
  <c r="H40161" i="1"/>
  <c r="I40161" i="1" s="1"/>
  <c r="H40162" i="1"/>
  <c r="I40162" i="1" s="1"/>
  <c r="H40163" i="1"/>
  <c r="I40163" i="1" s="1"/>
  <c r="H40164" i="1"/>
  <c r="I40164" i="1" s="1"/>
  <c r="H40165" i="1"/>
  <c r="I40165" i="1" s="1"/>
  <c r="H40166" i="1"/>
  <c r="I40166" i="1" s="1"/>
  <c r="H40167" i="1"/>
  <c r="I40167" i="1" s="1"/>
  <c r="H40168" i="1"/>
  <c r="I40168" i="1" s="1"/>
  <c r="H40169" i="1"/>
  <c r="I40169" i="1" s="1"/>
  <c r="H40170" i="1"/>
  <c r="I40170" i="1" s="1"/>
  <c r="H40171" i="1"/>
  <c r="I40171" i="1" s="1"/>
  <c r="H40172" i="1"/>
  <c r="I40172" i="1" s="1"/>
  <c r="H40173" i="1"/>
  <c r="I40173" i="1" s="1"/>
  <c r="H40174" i="1"/>
  <c r="I40174" i="1" s="1"/>
  <c r="H40175" i="1"/>
  <c r="I40175" i="1" s="1"/>
  <c r="H40176" i="1"/>
  <c r="I40176" i="1" s="1"/>
  <c r="H40177" i="1"/>
  <c r="I40177" i="1" s="1"/>
  <c r="H40178" i="1"/>
  <c r="I40178" i="1" s="1"/>
  <c r="H40179" i="1"/>
  <c r="I40179" i="1" s="1"/>
  <c r="H40180" i="1"/>
  <c r="I40180" i="1" s="1"/>
  <c r="H40181" i="1"/>
  <c r="I40181" i="1" s="1"/>
  <c r="H40182" i="1"/>
  <c r="I40182" i="1" s="1"/>
  <c r="H40183" i="1"/>
  <c r="I40183" i="1" s="1"/>
  <c r="H40184" i="1"/>
  <c r="I40184" i="1" s="1"/>
  <c r="H40185" i="1"/>
  <c r="I40185" i="1" s="1"/>
  <c r="H40186" i="1"/>
  <c r="I40186" i="1" s="1"/>
  <c r="H40187" i="1"/>
  <c r="I40187" i="1" s="1"/>
  <c r="H40188" i="1"/>
  <c r="I40188" i="1" s="1"/>
  <c r="H40189" i="1"/>
  <c r="I40189" i="1" s="1"/>
  <c r="H40190" i="1"/>
  <c r="I40190" i="1" s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6" i="1"/>
  <c r="I40196" i="1" s="1"/>
  <c r="H40197" i="1"/>
  <c r="I40197" i="1" s="1"/>
  <c r="H40198" i="1"/>
  <c r="I40198" i="1" s="1"/>
  <c r="H40199" i="1"/>
  <c r="I40199" i="1" s="1"/>
  <c r="H40200" i="1"/>
  <c r="I40200" i="1" s="1"/>
  <c r="H40201" i="1"/>
  <c r="I40201" i="1" s="1"/>
  <c r="H40202" i="1"/>
  <c r="I40202" i="1" s="1"/>
  <c r="H40203" i="1"/>
  <c r="I40203" i="1" s="1"/>
  <c r="H40204" i="1"/>
  <c r="I40204" i="1" s="1"/>
  <c r="H40205" i="1"/>
  <c r="I40205" i="1" s="1"/>
  <c r="H40206" i="1"/>
  <c r="I40206" i="1" s="1"/>
  <c r="H40207" i="1"/>
  <c r="I40207" i="1" s="1"/>
  <c r="H40208" i="1"/>
  <c r="I40208" i="1" s="1"/>
  <c r="H40209" i="1"/>
  <c r="I40209" i="1" s="1"/>
  <c r="H40210" i="1"/>
  <c r="I40210" i="1" s="1"/>
  <c r="H40211" i="1"/>
  <c r="I40211" i="1" s="1"/>
  <c r="H40212" i="1"/>
  <c r="I40212" i="1" s="1"/>
  <c r="H40213" i="1"/>
  <c r="I40213" i="1" s="1"/>
  <c r="H40214" i="1"/>
  <c r="I40214" i="1" s="1"/>
  <c r="H40215" i="1"/>
  <c r="I40215" i="1" s="1"/>
  <c r="H40216" i="1"/>
  <c r="I40216" i="1" s="1"/>
  <c r="H40217" i="1"/>
  <c r="I40217" i="1" s="1"/>
  <c r="H40218" i="1"/>
  <c r="I40218" i="1" s="1"/>
  <c r="H40219" i="1"/>
  <c r="I40219" i="1" s="1"/>
  <c r="H40220" i="1"/>
  <c r="I40220" i="1" s="1"/>
  <c r="H40221" i="1"/>
  <c r="I40221" i="1" s="1"/>
  <c r="H40222" i="1"/>
  <c r="I40222" i="1" s="1"/>
  <c r="H40223" i="1"/>
  <c r="I40223" i="1" s="1"/>
  <c r="H40224" i="1"/>
  <c r="I40224" i="1" s="1"/>
  <c r="H40225" i="1"/>
  <c r="I40225" i="1" s="1"/>
  <c r="H40226" i="1"/>
  <c r="I40226" i="1" s="1"/>
  <c r="H40227" i="1"/>
  <c r="I40227" i="1" s="1"/>
  <c r="H40228" i="1"/>
  <c r="I40228" i="1" s="1"/>
  <c r="H40229" i="1"/>
  <c r="I40229" i="1" s="1"/>
  <c r="H40230" i="1"/>
  <c r="I40230" i="1" s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7" i="1"/>
  <c r="I40237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5" i="1"/>
  <c r="I40245" i="1" s="1"/>
  <c r="H40246" i="1"/>
  <c r="I40246" i="1" s="1"/>
  <c r="H40247" i="1"/>
  <c r="I40247" i="1" s="1"/>
  <c r="H40248" i="1"/>
  <c r="I40248" i="1" s="1"/>
  <c r="H40249" i="1"/>
  <c r="I40249" i="1" s="1"/>
  <c r="H40250" i="1"/>
  <c r="I40250" i="1" s="1"/>
  <c r="H40251" i="1"/>
  <c r="I40251" i="1" s="1"/>
  <c r="H40252" i="1"/>
  <c r="I40252" i="1" s="1"/>
  <c r="H40253" i="1"/>
  <c r="I40253" i="1" s="1"/>
  <c r="H40254" i="1"/>
  <c r="I40254" i="1" s="1"/>
  <c r="H40255" i="1"/>
  <c r="I40255" i="1" s="1"/>
  <c r="H40256" i="1"/>
  <c r="I40256" i="1" s="1"/>
  <c r="H40257" i="1"/>
  <c r="I40257" i="1" s="1"/>
  <c r="H40258" i="1"/>
  <c r="I40258" i="1" s="1"/>
  <c r="H40259" i="1"/>
  <c r="I40259" i="1" s="1"/>
  <c r="H40260" i="1"/>
  <c r="I40260" i="1" s="1"/>
  <c r="H40261" i="1"/>
  <c r="I40261" i="1" s="1"/>
  <c r="H40262" i="1"/>
  <c r="I40262" i="1" s="1"/>
  <c r="H40263" i="1"/>
  <c r="I40263" i="1" s="1"/>
  <c r="H40264" i="1"/>
  <c r="I40264" i="1" s="1"/>
  <c r="H40265" i="1"/>
  <c r="I40265" i="1" s="1"/>
  <c r="H40266" i="1"/>
  <c r="I40266" i="1" s="1"/>
  <c r="H40267" i="1"/>
  <c r="I40267" i="1" s="1"/>
  <c r="H40268" i="1"/>
  <c r="I40268" i="1" s="1"/>
  <c r="H40269" i="1"/>
  <c r="I40269" i="1" s="1"/>
  <c r="H40270" i="1"/>
  <c r="I40270" i="1" s="1"/>
  <c r="H40271" i="1"/>
  <c r="I40271" i="1" s="1"/>
  <c r="H40272" i="1"/>
  <c r="I40272" i="1" s="1"/>
  <c r="H40273" i="1"/>
  <c r="I40273" i="1" s="1"/>
  <c r="H40274" i="1"/>
  <c r="I40274" i="1" s="1"/>
  <c r="H40275" i="1"/>
  <c r="I40275" i="1" s="1"/>
  <c r="H40276" i="1"/>
  <c r="I40276" i="1" s="1"/>
  <c r="H40277" i="1"/>
  <c r="I40277" i="1" s="1"/>
  <c r="H40278" i="1"/>
  <c r="I40278" i="1" s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5" i="1"/>
  <c r="I40285" i="1" s="1"/>
  <c r="H40286" i="1"/>
  <c r="I40286" i="1" s="1"/>
  <c r="H40287" i="1"/>
  <c r="I40287" i="1" s="1"/>
  <c r="H40288" i="1"/>
  <c r="I40288" i="1" s="1"/>
  <c r="H40289" i="1"/>
  <c r="I40289" i="1" s="1"/>
  <c r="H40290" i="1"/>
  <c r="I40290" i="1" s="1"/>
  <c r="H40291" i="1"/>
  <c r="I40291" i="1" s="1"/>
  <c r="H40292" i="1"/>
  <c r="I40292" i="1" s="1"/>
  <c r="H40293" i="1"/>
  <c r="I40293" i="1" s="1"/>
  <c r="H40294" i="1"/>
  <c r="I40294" i="1" s="1"/>
  <c r="H40295" i="1"/>
  <c r="I40295" i="1" s="1"/>
  <c r="H40296" i="1"/>
  <c r="I40296" i="1" s="1"/>
  <c r="H40297" i="1"/>
  <c r="I40297" i="1" s="1"/>
  <c r="H40298" i="1"/>
  <c r="I40298" i="1" s="1"/>
  <c r="H40299" i="1"/>
  <c r="I40299" i="1" s="1"/>
  <c r="H40300" i="1"/>
  <c r="I40300" i="1" s="1"/>
  <c r="H40301" i="1"/>
  <c r="I40301" i="1" s="1"/>
  <c r="H40302" i="1"/>
  <c r="I40302" i="1" s="1"/>
  <c r="H40303" i="1"/>
  <c r="I40303" i="1" s="1"/>
  <c r="H40304" i="1"/>
  <c r="I40304" i="1" s="1"/>
  <c r="H40305" i="1"/>
  <c r="I40305" i="1" s="1"/>
  <c r="H40306" i="1"/>
  <c r="I40306" i="1" s="1"/>
  <c r="H40307" i="1"/>
  <c r="I40307" i="1" s="1"/>
  <c r="H40308" i="1"/>
  <c r="I40308" i="1" s="1"/>
  <c r="H40309" i="1"/>
  <c r="I40309" i="1" s="1"/>
  <c r="H40310" i="1"/>
  <c r="I40310" i="1" s="1"/>
  <c r="H40311" i="1"/>
  <c r="I40311" i="1" s="1"/>
  <c r="H40312" i="1"/>
  <c r="I40312" i="1" s="1"/>
  <c r="H40313" i="1"/>
  <c r="I40313" i="1" s="1"/>
  <c r="H40314" i="1"/>
  <c r="I40314" i="1" s="1"/>
  <c r="H40315" i="1"/>
  <c r="I40315" i="1" s="1"/>
  <c r="H40316" i="1"/>
  <c r="I40316" i="1" s="1"/>
  <c r="H40317" i="1"/>
  <c r="I40317" i="1" s="1"/>
  <c r="H40318" i="1"/>
  <c r="I40318" i="1" s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4" i="1"/>
  <c r="I40324" i="1" s="1"/>
  <c r="H40325" i="1"/>
  <c r="I40325" i="1" s="1"/>
  <c r="H40326" i="1"/>
  <c r="I40326" i="1" s="1"/>
  <c r="H40327" i="1"/>
  <c r="I40327" i="1" s="1"/>
  <c r="H40328" i="1"/>
  <c r="I40328" i="1" s="1"/>
  <c r="H40329" i="1"/>
  <c r="I40329" i="1" s="1"/>
  <c r="H40330" i="1"/>
  <c r="I40330" i="1" s="1"/>
  <c r="H40331" i="1"/>
  <c r="I40331" i="1" s="1"/>
  <c r="H40332" i="1"/>
  <c r="I40332" i="1" s="1"/>
  <c r="H40333" i="1"/>
  <c r="I40333" i="1" s="1"/>
  <c r="H40334" i="1"/>
  <c r="I40334" i="1" s="1"/>
  <c r="H40335" i="1"/>
  <c r="I40335" i="1" s="1"/>
  <c r="H40336" i="1"/>
  <c r="I40336" i="1" s="1"/>
  <c r="H40337" i="1"/>
  <c r="I40337" i="1" s="1"/>
  <c r="H40338" i="1"/>
  <c r="I40338" i="1" s="1"/>
  <c r="H40339" i="1"/>
  <c r="I40339" i="1" s="1"/>
  <c r="H40340" i="1"/>
  <c r="I40340" i="1" s="1"/>
  <c r="H40341" i="1"/>
  <c r="I40341" i="1" s="1"/>
  <c r="H40342" i="1"/>
  <c r="I40342" i="1" s="1"/>
  <c r="H40343" i="1"/>
  <c r="I40343" i="1" s="1"/>
  <c r="H40344" i="1"/>
  <c r="I40344" i="1" s="1"/>
  <c r="H40345" i="1"/>
  <c r="I40345" i="1" s="1"/>
  <c r="H40346" i="1"/>
  <c r="I40346" i="1" s="1"/>
  <c r="H40347" i="1"/>
  <c r="I40347" i="1" s="1"/>
  <c r="H40348" i="1"/>
  <c r="I40348" i="1" s="1"/>
  <c r="H40349" i="1"/>
  <c r="I40349" i="1" s="1"/>
  <c r="H40350" i="1"/>
  <c r="I40350" i="1" s="1"/>
  <c r="H40351" i="1"/>
  <c r="I40351" i="1" s="1"/>
  <c r="H40352" i="1"/>
  <c r="I40352" i="1" s="1"/>
  <c r="H40353" i="1"/>
  <c r="I40353" i="1" s="1"/>
  <c r="H40354" i="1"/>
  <c r="I40354" i="1" s="1"/>
  <c r="H40355" i="1"/>
  <c r="I40355" i="1" s="1"/>
  <c r="H40356" i="1"/>
  <c r="I40356" i="1" s="1"/>
  <c r="H40357" i="1"/>
  <c r="I40357" i="1" s="1"/>
  <c r="H40358" i="1"/>
  <c r="I40358" i="1" s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5" i="1"/>
  <c r="I40365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3" i="1"/>
  <c r="I40373" i="1" s="1"/>
  <c r="H40374" i="1"/>
  <c r="I40374" i="1" s="1"/>
  <c r="H40375" i="1"/>
  <c r="I40375" i="1" s="1"/>
  <c r="H40376" i="1"/>
  <c r="I40376" i="1" s="1"/>
  <c r="H40377" i="1"/>
  <c r="I40377" i="1" s="1"/>
  <c r="H40378" i="1"/>
  <c r="I40378" i="1" s="1"/>
  <c r="H40379" i="1"/>
  <c r="I40379" i="1" s="1"/>
  <c r="H40380" i="1"/>
  <c r="I40380" i="1" s="1"/>
  <c r="H40381" i="1"/>
  <c r="I40381" i="1" s="1"/>
  <c r="H40382" i="1"/>
  <c r="I40382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88" i="1"/>
  <c r="I40388" i="1" s="1"/>
  <c r="H40389" i="1"/>
  <c r="I40389" i="1" s="1"/>
  <c r="H40390" i="1"/>
  <c r="I40390" i="1" s="1"/>
  <c r="H40391" i="1"/>
  <c r="I40391" i="1" s="1"/>
  <c r="H40392" i="1"/>
  <c r="I40392" i="1" s="1"/>
  <c r="H40393" i="1"/>
  <c r="I40393" i="1" s="1"/>
  <c r="H40394" i="1"/>
  <c r="I40394" i="1" s="1"/>
  <c r="H40395" i="1"/>
  <c r="I40395" i="1" s="1"/>
  <c r="H40396" i="1"/>
  <c r="I40396" i="1" s="1"/>
  <c r="H40397" i="1"/>
  <c r="I40397" i="1" s="1"/>
  <c r="H40398" i="1"/>
  <c r="I40398" i="1" s="1"/>
  <c r="H40399" i="1"/>
  <c r="I40399" i="1" s="1"/>
  <c r="H40400" i="1"/>
  <c r="I40400" i="1" s="1"/>
  <c r="H40401" i="1"/>
  <c r="I40401" i="1" s="1"/>
  <c r="H40402" i="1"/>
  <c r="I40402" i="1" s="1"/>
  <c r="H40403" i="1"/>
  <c r="I40403" i="1" s="1"/>
  <c r="H40404" i="1"/>
  <c r="I40404" i="1" s="1"/>
  <c r="H40405" i="1"/>
  <c r="I40405" i="1" s="1"/>
  <c r="H40406" i="1"/>
  <c r="I40406" i="1" s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3" i="1"/>
  <c r="I40413" i="1" s="1"/>
  <c r="H40414" i="1"/>
  <c r="I40414" i="1" s="1"/>
  <c r="H40415" i="1"/>
  <c r="I40415" i="1" s="1"/>
  <c r="H40416" i="1"/>
  <c r="I40416" i="1" s="1"/>
  <c r="H40417" i="1"/>
  <c r="I40417" i="1" s="1"/>
  <c r="H40418" i="1"/>
  <c r="I40418" i="1" s="1"/>
  <c r="H40419" i="1"/>
  <c r="I40419" i="1" s="1"/>
  <c r="H40420" i="1"/>
  <c r="I40420" i="1" s="1"/>
  <c r="H40421" i="1"/>
  <c r="I40421" i="1" s="1"/>
  <c r="H40422" i="1"/>
  <c r="I40422" i="1" s="1"/>
  <c r="H40423" i="1"/>
  <c r="I40423" i="1" s="1"/>
  <c r="H40424" i="1"/>
  <c r="I40424" i="1" s="1"/>
  <c r="H40425" i="1"/>
  <c r="I40425" i="1" s="1"/>
  <c r="H40426" i="1"/>
  <c r="I40426" i="1" s="1"/>
  <c r="H40427" i="1"/>
  <c r="I40427" i="1" s="1"/>
  <c r="H40428" i="1"/>
  <c r="I40428" i="1" s="1"/>
  <c r="H40429" i="1"/>
  <c r="I40429" i="1" s="1"/>
  <c r="H40430" i="1"/>
  <c r="I40430" i="1" s="1"/>
  <c r="H40431" i="1"/>
  <c r="I40431" i="1" s="1"/>
  <c r="H40432" i="1"/>
  <c r="I40432" i="1" s="1"/>
  <c r="H40433" i="1"/>
  <c r="I40433" i="1" s="1"/>
  <c r="H40434" i="1"/>
  <c r="I40434" i="1" s="1"/>
  <c r="H40435" i="1"/>
  <c r="I40435" i="1" s="1"/>
  <c r="H40436" i="1"/>
  <c r="I40436" i="1" s="1"/>
  <c r="H40437" i="1"/>
  <c r="I40437" i="1" s="1"/>
  <c r="H40438" i="1"/>
  <c r="I40438" i="1" s="1"/>
  <c r="H40439" i="1"/>
  <c r="I40439" i="1" s="1"/>
  <c r="H40440" i="1"/>
  <c r="I40440" i="1" s="1"/>
  <c r="H40441" i="1"/>
  <c r="I40441" i="1" s="1"/>
  <c r="H40442" i="1"/>
  <c r="I40442" i="1" s="1"/>
  <c r="H40443" i="1"/>
  <c r="I40443" i="1" s="1"/>
  <c r="H40444" i="1"/>
  <c r="I40444" i="1" s="1"/>
  <c r="H40445" i="1"/>
  <c r="I40445" i="1" s="1"/>
  <c r="H40446" i="1"/>
  <c r="I40446" i="1" s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2" i="1"/>
  <c r="I40452" i="1" s="1"/>
  <c r="H40453" i="1"/>
  <c r="I40453" i="1" s="1"/>
  <c r="H40454" i="1"/>
  <c r="I40454" i="1" s="1"/>
  <c r="H40455" i="1"/>
  <c r="I40455" i="1" s="1"/>
  <c r="H40456" i="1"/>
  <c r="I40456" i="1" s="1"/>
  <c r="H40457" i="1"/>
  <c r="I40457" i="1" s="1"/>
  <c r="H40458" i="1"/>
  <c r="I40458" i="1" s="1"/>
  <c r="H40459" i="1"/>
  <c r="I40459" i="1" s="1"/>
  <c r="H40460" i="1"/>
  <c r="I40460" i="1" s="1"/>
  <c r="H40461" i="1"/>
  <c r="I40461" i="1" s="1"/>
  <c r="H40462" i="1"/>
  <c r="I40462" i="1" s="1"/>
  <c r="H40463" i="1"/>
  <c r="I40463" i="1" s="1"/>
  <c r="H40464" i="1"/>
  <c r="I40464" i="1" s="1"/>
  <c r="H40465" i="1"/>
  <c r="I40465" i="1" s="1"/>
  <c r="H40466" i="1"/>
  <c r="I40466" i="1" s="1"/>
  <c r="H40467" i="1"/>
  <c r="I40467" i="1" s="1"/>
  <c r="H40468" i="1"/>
  <c r="I40468" i="1" s="1"/>
  <c r="H40469" i="1"/>
  <c r="I40469" i="1" s="1"/>
  <c r="H40470" i="1"/>
  <c r="I40470" i="1" s="1"/>
  <c r="H40471" i="1"/>
  <c r="I40471" i="1" s="1"/>
  <c r="H40472" i="1"/>
  <c r="I40472" i="1" s="1"/>
  <c r="H40473" i="1"/>
  <c r="I40473" i="1" s="1"/>
  <c r="H40474" i="1"/>
  <c r="I40474" i="1" s="1"/>
  <c r="H40475" i="1"/>
  <c r="I40475" i="1" s="1"/>
  <c r="H40476" i="1"/>
  <c r="I40476" i="1" s="1"/>
  <c r="H40477" i="1"/>
  <c r="I40477" i="1" s="1"/>
  <c r="H40478" i="1"/>
  <c r="I40478" i="1" s="1"/>
  <c r="H40479" i="1"/>
  <c r="I40479" i="1" s="1"/>
  <c r="H40480" i="1"/>
  <c r="I40480" i="1" s="1"/>
  <c r="H40481" i="1"/>
  <c r="I40481" i="1" s="1"/>
  <c r="H40482" i="1"/>
  <c r="I40482" i="1" s="1"/>
  <c r="H40483" i="1"/>
  <c r="I40483" i="1" s="1"/>
  <c r="H40484" i="1"/>
  <c r="I40484" i="1" s="1"/>
  <c r="H40485" i="1"/>
  <c r="I40485" i="1" s="1"/>
  <c r="H40486" i="1"/>
  <c r="I40486" i="1" s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3" i="1"/>
  <c r="I40493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1" i="1"/>
  <c r="I40501" i="1" s="1"/>
  <c r="H40502" i="1"/>
  <c r="I40502" i="1" s="1"/>
  <c r="H40503" i="1"/>
  <c r="I40503" i="1" s="1"/>
  <c r="H40504" i="1"/>
  <c r="I40504" i="1" s="1"/>
  <c r="H40505" i="1"/>
  <c r="I40505" i="1" s="1"/>
  <c r="H40506" i="1"/>
  <c r="I40506" i="1" s="1"/>
  <c r="H40507" i="1"/>
  <c r="I40507" i="1" s="1"/>
  <c r="H40508" i="1"/>
  <c r="I40508" i="1" s="1"/>
  <c r="H40509" i="1"/>
  <c r="I40509" i="1" s="1"/>
  <c r="H40510" i="1"/>
  <c r="I40510" i="1" s="1"/>
  <c r="H40511" i="1"/>
  <c r="I40511" i="1" s="1"/>
  <c r="H40512" i="1"/>
  <c r="I40512" i="1" s="1"/>
  <c r="H40513" i="1"/>
  <c r="I40513" i="1" s="1"/>
  <c r="H40514" i="1"/>
  <c r="I40514" i="1" s="1"/>
  <c r="H40515" i="1"/>
  <c r="I40515" i="1" s="1"/>
  <c r="H40516" i="1"/>
  <c r="I40516" i="1" s="1"/>
  <c r="H40517" i="1"/>
  <c r="I40517" i="1" s="1"/>
  <c r="H40518" i="1"/>
  <c r="I40518" i="1" s="1"/>
  <c r="H40519" i="1"/>
  <c r="I40519" i="1" s="1"/>
  <c r="H40520" i="1"/>
  <c r="I40520" i="1" s="1"/>
  <c r="H40521" i="1"/>
  <c r="I40521" i="1" s="1"/>
  <c r="H40522" i="1"/>
  <c r="I40522" i="1" s="1"/>
  <c r="H40523" i="1"/>
  <c r="I40523" i="1" s="1"/>
  <c r="H40524" i="1"/>
  <c r="I40524" i="1" s="1"/>
  <c r="H40525" i="1"/>
  <c r="I40525" i="1" s="1"/>
  <c r="H40526" i="1"/>
  <c r="I40526" i="1" s="1"/>
  <c r="H40527" i="1"/>
  <c r="I40527" i="1" s="1"/>
  <c r="H40528" i="1"/>
  <c r="I40528" i="1" s="1"/>
  <c r="H40529" i="1"/>
  <c r="I40529" i="1" s="1"/>
  <c r="H40530" i="1"/>
  <c r="I40530" i="1" s="1"/>
  <c r="H40531" i="1"/>
  <c r="I40531" i="1" s="1"/>
  <c r="H40532" i="1"/>
  <c r="I40532" i="1" s="1"/>
  <c r="H40533" i="1"/>
  <c r="I40533" i="1" s="1"/>
  <c r="H40534" i="1"/>
  <c r="I40534" i="1" s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1" i="1"/>
  <c r="I40541" i="1" s="1"/>
  <c r="H40542" i="1"/>
  <c r="I40542" i="1" s="1"/>
  <c r="H40543" i="1"/>
  <c r="I40543" i="1" s="1"/>
  <c r="H40544" i="1"/>
  <c r="I40544" i="1" s="1"/>
  <c r="H40545" i="1"/>
  <c r="I40545" i="1" s="1"/>
  <c r="H40546" i="1"/>
  <c r="I40546" i="1" s="1"/>
  <c r="H40547" i="1"/>
  <c r="I40547" i="1" s="1"/>
  <c r="H40548" i="1"/>
  <c r="I40548" i="1" s="1"/>
  <c r="H40549" i="1"/>
  <c r="I40549" i="1" s="1"/>
  <c r="H40550" i="1"/>
  <c r="I40550" i="1" s="1"/>
  <c r="H40551" i="1"/>
  <c r="I40551" i="1" s="1"/>
  <c r="H40552" i="1"/>
  <c r="I40552" i="1" s="1"/>
  <c r="H40553" i="1"/>
  <c r="I40553" i="1" s="1"/>
  <c r="H40554" i="1"/>
  <c r="I40554" i="1" s="1"/>
  <c r="H40555" i="1"/>
  <c r="I40555" i="1" s="1"/>
  <c r="H40556" i="1"/>
  <c r="I40556" i="1" s="1"/>
  <c r="H40557" i="1"/>
  <c r="I40557" i="1" s="1"/>
  <c r="H40558" i="1"/>
  <c r="I40558" i="1" s="1"/>
  <c r="H40559" i="1"/>
  <c r="I40559" i="1" s="1"/>
  <c r="H40560" i="1"/>
  <c r="I40560" i="1" s="1"/>
  <c r="H40561" i="1"/>
  <c r="I40561" i="1" s="1"/>
  <c r="H40562" i="1"/>
  <c r="I40562" i="1" s="1"/>
  <c r="H40563" i="1"/>
  <c r="I40563" i="1" s="1"/>
  <c r="H40564" i="1"/>
  <c r="I40564" i="1" s="1"/>
  <c r="H40565" i="1"/>
  <c r="I40565" i="1" s="1"/>
  <c r="H40566" i="1"/>
  <c r="I40566" i="1" s="1"/>
  <c r="H40567" i="1"/>
  <c r="I40567" i="1" s="1"/>
  <c r="H40568" i="1"/>
  <c r="I40568" i="1" s="1"/>
  <c r="H40569" i="1"/>
  <c r="I40569" i="1" s="1"/>
  <c r="H40570" i="1"/>
  <c r="I40570" i="1" s="1"/>
  <c r="H40571" i="1"/>
  <c r="I40571" i="1" s="1"/>
  <c r="H40572" i="1"/>
  <c r="I40572" i="1" s="1"/>
  <c r="H40573" i="1"/>
  <c r="I40573" i="1" s="1"/>
  <c r="H40574" i="1"/>
  <c r="I40574" i="1" s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0" i="1"/>
  <c r="I40580" i="1" s="1"/>
  <c r="H40581" i="1"/>
  <c r="I40581" i="1" s="1"/>
  <c r="H40582" i="1"/>
  <c r="I40582" i="1" s="1"/>
  <c r="H40583" i="1"/>
  <c r="I40583" i="1" s="1"/>
  <c r="H40584" i="1"/>
  <c r="I40584" i="1" s="1"/>
  <c r="H40585" i="1"/>
  <c r="I40585" i="1" s="1"/>
  <c r="H40586" i="1"/>
  <c r="I40586" i="1" s="1"/>
  <c r="H40587" i="1"/>
  <c r="I40587" i="1" s="1"/>
  <c r="H40588" i="1"/>
  <c r="I40588" i="1" s="1"/>
  <c r="H40589" i="1"/>
  <c r="I40589" i="1" s="1"/>
  <c r="H40590" i="1"/>
  <c r="I40590" i="1" s="1"/>
  <c r="H40591" i="1"/>
  <c r="I40591" i="1" s="1"/>
  <c r="H40592" i="1"/>
  <c r="I40592" i="1" s="1"/>
  <c r="H40593" i="1"/>
  <c r="I40593" i="1" s="1"/>
  <c r="H40594" i="1"/>
  <c r="I40594" i="1" s="1"/>
  <c r="H40595" i="1"/>
  <c r="I40595" i="1" s="1"/>
  <c r="H40596" i="1"/>
  <c r="I40596" i="1" s="1"/>
  <c r="H40597" i="1"/>
  <c r="I40597" i="1" s="1"/>
  <c r="H40598" i="1"/>
  <c r="I40598" i="1" s="1"/>
  <c r="H40599" i="1"/>
  <c r="I40599" i="1" s="1"/>
  <c r="H40600" i="1"/>
  <c r="I40600" i="1" s="1"/>
  <c r="H40601" i="1"/>
  <c r="I40601" i="1" s="1"/>
  <c r="H40602" i="1"/>
  <c r="I40602" i="1" s="1"/>
  <c r="H40603" i="1"/>
  <c r="I40603" i="1" s="1"/>
  <c r="H40604" i="1"/>
  <c r="I40604" i="1" s="1"/>
  <c r="H40605" i="1"/>
  <c r="I40605" i="1" s="1"/>
  <c r="H40606" i="1"/>
  <c r="I40606" i="1" s="1"/>
  <c r="H40607" i="1"/>
  <c r="I40607" i="1" s="1"/>
  <c r="H40608" i="1"/>
  <c r="I40608" i="1" s="1"/>
  <c r="H40609" i="1"/>
  <c r="I40609" i="1" s="1"/>
  <c r="H40610" i="1"/>
  <c r="I40610" i="1" s="1"/>
  <c r="H40611" i="1"/>
  <c r="I40611" i="1" s="1"/>
  <c r="H40612" i="1"/>
  <c r="I40612" i="1" s="1"/>
  <c r="H40613" i="1"/>
  <c r="I40613" i="1" s="1"/>
  <c r="H40614" i="1"/>
  <c r="I40614" i="1" s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1" i="1"/>
  <c r="I40621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29" i="1"/>
  <c r="I40629" i="1" s="1"/>
  <c r="H40630" i="1"/>
  <c r="I40630" i="1" s="1"/>
  <c r="H40631" i="1"/>
  <c r="I40631" i="1" s="1"/>
  <c r="H40632" i="1"/>
  <c r="I40632" i="1" s="1"/>
  <c r="H40633" i="1"/>
  <c r="I40633" i="1" s="1"/>
  <c r="H40634" i="1"/>
  <c r="I40634" i="1" s="1"/>
  <c r="H40635" i="1"/>
  <c r="I40635" i="1" s="1"/>
  <c r="H40636" i="1"/>
  <c r="I40636" i="1" s="1"/>
  <c r="H40637" i="1"/>
  <c r="I40637" i="1" s="1"/>
  <c r="H40638" i="1"/>
  <c r="I40638" i="1" s="1"/>
  <c r="H40639" i="1"/>
  <c r="I40639" i="1" s="1"/>
  <c r="H40640" i="1"/>
  <c r="I40640" i="1" s="1"/>
  <c r="H40641" i="1"/>
  <c r="I40641" i="1" s="1"/>
  <c r="H40642" i="1"/>
  <c r="I40642" i="1" s="1"/>
  <c r="H40643" i="1"/>
  <c r="I40643" i="1" s="1"/>
  <c r="H40644" i="1"/>
  <c r="I40644" i="1" s="1"/>
  <c r="H40645" i="1"/>
  <c r="I40645" i="1" s="1"/>
  <c r="H40646" i="1"/>
  <c r="I40646" i="1" s="1"/>
  <c r="H40647" i="1"/>
  <c r="I40647" i="1" s="1"/>
  <c r="H40648" i="1"/>
  <c r="I40648" i="1" s="1"/>
  <c r="H40649" i="1"/>
  <c r="I40649" i="1" s="1"/>
  <c r="H40650" i="1"/>
  <c r="I40650" i="1" s="1"/>
  <c r="H40651" i="1"/>
  <c r="I40651" i="1" s="1"/>
  <c r="H40652" i="1"/>
  <c r="I40652" i="1" s="1"/>
  <c r="H40653" i="1"/>
  <c r="I40653" i="1" s="1"/>
  <c r="H40654" i="1"/>
  <c r="I40654" i="1" s="1"/>
  <c r="H40655" i="1"/>
  <c r="I40655" i="1" s="1"/>
  <c r="H40656" i="1"/>
  <c r="I40656" i="1" s="1"/>
  <c r="H40657" i="1"/>
  <c r="I40657" i="1" s="1"/>
  <c r="H40658" i="1"/>
  <c r="I40658" i="1" s="1"/>
  <c r="H40659" i="1"/>
  <c r="I40659" i="1" s="1"/>
  <c r="H40660" i="1"/>
  <c r="I40660" i="1" s="1"/>
  <c r="H40661" i="1"/>
  <c r="I40661" i="1" s="1"/>
  <c r="H40662" i="1"/>
  <c r="I40662" i="1" s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69" i="1"/>
  <c r="I40669" i="1" s="1"/>
  <c r="H40670" i="1"/>
  <c r="I40670" i="1" s="1"/>
  <c r="H40671" i="1"/>
  <c r="I40671" i="1" s="1"/>
  <c r="H40672" i="1"/>
  <c r="I40672" i="1" s="1"/>
  <c r="H40673" i="1"/>
  <c r="I40673" i="1" s="1"/>
  <c r="H40674" i="1"/>
  <c r="I40674" i="1" s="1"/>
  <c r="H40675" i="1"/>
  <c r="I40675" i="1" s="1"/>
  <c r="H40676" i="1"/>
  <c r="I40676" i="1" s="1"/>
  <c r="H40677" i="1"/>
  <c r="I40677" i="1" s="1"/>
  <c r="H40678" i="1"/>
  <c r="I40678" i="1" s="1"/>
  <c r="H40679" i="1"/>
  <c r="I40679" i="1" s="1"/>
  <c r="H40680" i="1"/>
  <c r="I40680" i="1" s="1"/>
  <c r="H40681" i="1"/>
  <c r="I40681" i="1" s="1"/>
  <c r="H40682" i="1"/>
  <c r="I40682" i="1" s="1"/>
  <c r="H40683" i="1"/>
  <c r="I40683" i="1" s="1"/>
  <c r="H40684" i="1"/>
  <c r="I40684" i="1" s="1"/>
  <c r="H40685" i="1"/>
  <c r="I40685" i="1" s="1"/>
  <c r="H40686" i="1"/>
  <c r="I40686" i="1" s="1"/>
  <c r="H40687" i="1"/>
  <c r="I40687" i="1" s="1"/>
  <c r="H40688" i="1"/>
  <c r="I40688" i="1" s="1"/>
  <c r="H40689" i="1"/>
  <c r="I40689" i="1" s="1"/>
  <c r="H40690" i="1"/>
  <c r="I40690" i="1" s="1"/>
  <c r="H40691" i="1"/>
  <c r="I40691" i="1" s="1"/>
  <c r="H40692" i="1"/>
  <c r="I40692" i="1" s="1"/>
  <c r="H40693" i="1"/>
  <c r="I40693" i="1" s="1"/>
  <c r="H40694" i="1"/>
  <c r="I40694" i="1" s="1"/>
  <c r="H40695" i="1"/>
  <c r="I40695" i="1" s="1"/>
  <c r="H40696" i="1"/>
  <c r="I40696" i="1" s="1"/>
  <c r="H40697" i="1"/>
  <c r="I40697" i="1" s="1"/>
  <c r="H40698" i="1"/>
  <c r="I40698" i="1" s="1"/>
  <c r="H40699" i="1"/>
  <c r="I40699" i="1" s="1"/>
  <c r="H40700" i="1"/>
  <c r="I40700" i="1" s="1"/>
  <c r="H40701" i="1"/>
  <c r="I40701" i="1" s="1"/>
  <c r="H40702" i="1"/>
  <c r="I40702" i="1" s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08" i="1"/>
  <c r="I40708" i="1" s="1"/>
  <c r="H40709" i="1"/>
  <c r="I40709" i="1" s="1"/>
  <c r="H40710" i="1"/>
  <c r="I40710" i="1" s="1"/>
  <c r="H40711" i="1"/>
  <c r="I40711" i="1" s="1"/>
  <c r="H40712" i="1"/>
  <c r="I40712" i="1" s="1"/>
  <c r="H40713" i="1"/>
  <c r="I40713" i="1" s="1"/>
  <c r="H40714" i="1"/>
  <c r="I40714" i="1" s="1"/>
  <c r="H40715" i="1"/>
  <c r="I40715" i="1" s="1"/>
  <c r="H40716" i="1"/>
  <c r="I40716" i="1" s="1"/>
  <c r="H40717" i="1"/>
  <c r="I40717" i="1" s="1"/>
  <c r="H40718" i="1"/>
  <c r="I40718" i="1" s="1"/>
  <c r="H40719" i="1"/>
  <c r="I40719" i="1" s="1"/>
  <c r="H40720" i="1"/>
  <c r="I40720" i="1" s="1"/>
  <c r="H40721" i="1"/>
  <c r="I40721" i="1" s="1"/>
  <c r="H40722" i="1"/>
  <c r="I40722" i="1" s="1"/>
  <c r="H40723" i="1"/>
  <c r="I40723" i="1" s="1"/>
  <c r="H40724" i="1"/>
  <c r="I40724" i="1" s="1"/>
  <c r="H40725" i="1"/>
  <c r="I40725" i="1" s="1"/>
  <c r="H40726" i="1"/>
  <c r="I40726" i="1" s="1"/>
  <c r="H40727" i="1"/>
  <c r="I40727" i="1" s="1"/>
  <c r="H40728" i="1"/>
  <c r="I40728" i="1" s="1"/>
  <c r="H40729" i="1"/>
  <c r="I40729" i="1" s="1"/>
  <c r="H40730" i="1"/>
  <c r="I40730" i="1" s="1"/>
  <c r="H40731" i="1"/>
  <c r="I40731" i="1" s="1"/>
  <c r="H40732" i="1"/>
  <c r="I40732" i="1" s="1"/>
  <c r="H40733" i="1"/>
  <c r="I40733" i="1" s="1"/>
  <c r="H40734" i="1"/>
  <c r="I40734" i="1" s="1"/>
  <c r="H40735" i="1"/>
  <c r="I40735" i="1" s="1"/>
  <c r="H40736" i="1"/>
  <c r="I40736" i="1" s="1"/>
  <c r="H40737" i="1"/>
  <c r="I40737" i="1" s="1"/>
  <c r="H40738" i="1"/>
  <c r="I40738" i="1" s="1"/>
  <c r="H40739" i="1"/>
  <c r="I40739" i="1" s="1"/>
  <c r="H40740" i="1"/>
  <c r="I40740" i="1" s="1"/>
  <c r="H40741" i="1"/>
  <c r="I40741" i="1" s="1"/>
  <c r="H40742" i="1"/>
  <c r="I40742" i="1" s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49" i="1"/>
  <c r="I40749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7" i="1"/>
  <c r="I40757" i="1" s="1"/>
  <c r="H40758" i="1"/>
  <c r="I40758" i="1" s="1"/>
  <c r="H40759" i="1"/>
  <c r="I40759" i="1" s="1"/>
  <c r="H40760" i="1"/>
  <c r="I40760" i="1" s="1"/>
  <c r="H40761" i="1"/>
  <c r="I40761" i="1" s="1"/>
  <c r="H40762" i="1"/>
  <c r="I40762" i="1" s="1"/>
  <c r="H40763" i="1"/>
  <c r="I40763" i="1" s="1"/>
  <c r="H40764" i="1"/>
  <c r="I40764" i="1" s="1"/>
  <c r="H40765" i="1"/>
  <c r="I40765" i="1" s="1"/>
  <c r="H40766" i="1"/>
  <c r="I40766" i="1" s="1"/>
  <c r="H40767" i="1"/>
  <c r="I40767" i="1" s="1"/>
  <c r="H40768" i="1"/>
  <c r="I40768" i="1" s="1"/>
  <c r="H40769" i="1"/>
  <c r="I40769" i="1" s="1"/>
  <c r="H40770" i="1"/>
  <c r="I40770" i="1" s="1"/>
  <c r="H40771" i="1"/>
  <c r="I40771" i="1" s="1"/>
  <c r="H40772" i="1"/>
  <c r="I40772" i="1" s="1"/>
  <c r="H40773" i="1"/>
  <c r="I40773" i="1" s="1"/>
  <c r="H40774" i="1"/>
  <c r="I40774" i="1" s="1"/>
  <c r="H40775" i="1"/>
  <c r="I40775" i="1" s="1"/>
  <c r="H40776" i="1"/>
  <c r="I40776" i="1" s="1"/>
  <c r="H40777" i="1"/>
  <c r="I40777" i="1" s="1"/>
  <c r="H40778" i="1"/>
  <c r="I40778" i="1" s="1"/>
  <c r="H40779" i="1"/>
  <c r="I40779" i="1" s="1"/>
  <c r="H40780" i="1"/>
  <c r="I40780" i="1" s="1"/>
  <c r="H40781" i="1"/>
  <c r="I40781" i="1" s="1"/>
  <c r="H40782" i="1"/>
  <c r="I40782" i="1" s="1"/>
  <c r="H40783" i="1"/>
  <c r="I40783" i="1" s="1"/>
  <c r="H40784" i="1"/>
  <c r="I40784" i="1" s="1"/>
  <c r="H40785" i="1"/>
  <c r="I40785" i="1" s="1"/>
  <c r="H40786" i="1"/>
  <c r="I40786" i="1" s="1"/>
  <c r="H40787" i="1"/>
  <c r="I40787" i="1" s="1"/>
  <c r="H40788" i="1"/>
  <c r="I40788" i="1" s="1"/>
  <c r="H40789" i="1"/>
  <c r="I40789" i="1" s="1"/>
  <c r="H40790" i="1"/>
  <c r="I40790" i="1" s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7" i="1"/>
  <c r="I40797" i="1" s="1"/>
  <c r="H40798" i="1"/>
  <c r="I40798" i="1" s="1"/>
  <c r="H40799" i="1"/>
  <c r="I40799" i="1" s="1"/>
  <c r="H40800" i="1"/>
  <c r="I40800" i="1" s="1"/>
  <c r="H40801" i="1"/>
  <c r="I40801" i="1" s="1"/>
  <c r="H40802" i="1"/>
  <c r="I40802" i="1" s="1"/>
  <c r="H40803" i="1"/>
  <c r="I40803" i="1" s="1"/>
  <c r="H40804" i="1"/>
  <c r="I40804" i="1" s="1"/>
  <c r="H40805" i="1"/>
  <c r="I40805" i="1" s="1"/>
  <c r="H40806" i="1"/>
  <c r="I40806" i="1" s="1"/>
  <c r="H40807" i="1"/>
  <c r="I40807" i="1" s="1"/>
  <c r="H40808" i="1"/>
  <c r="I40808" i="1" s="1"/>
  <c r="H40809" i="1"/>
  <c r="I40809" i="1" s="1"/>
  <c r="H40810" i="1"/>
  <c r="I40810" i="1" s="1"/>
  <c r="H40811" i="1"/>
  <c r="I40811" i="1" s="1"/>
  <c r="H40812" i="1"/>
  <c r="I40812" i="1" s="1"/>
  <c r="H40813" i="1"/>
  <c r="I40813" i="1" s="1"/>
  <c r="H40814" i="1"/>
  <c r="I40814" i="1" s="1"/>
  <c r="H40815" i="1"/>
  <c r="I40815" i="1" s="1"/>
  <c r="H40816" i="1"/>
  <c r="I40816" i="1" s="1"/>
  <c r="H40817" i="1"/>
  <c r="I40817" i="1" s="1"/>
  <c r="H40818" i="1"/>
  <c r="I40818" i="1" s="1"/>
  <c r="H40819" i="1"/>
  <c r="I40819" i="1" s="1"/>
  <c r="H40820" i="1"/>
  <c r="I40820" i="1" s="1"/>
  <c r="H40821" i="1"/>
  <c r="I40821" i="1" s="1"/>
  <c r="H40822" i="1"/>
  <c r="I40822" i="1" s="1"/>
  <c r="H40823" i="1"/>
  <c r="I40823" i="1" s="1"/>
  <c r="H40824" i="1"/>
  <c r="I40824" i="1" s="1"/>
  <c r="H40825" i="1"/>
  <c r="I40825" i="1" s="1"/>
  <c r="H40826" i="1"/>
  <c r="I40826" i="1" s="1"/>
  <c r="H40827" i="1"/>
  <c r="I40827" i="1" s="1"/>
  <c r="H40828" i="1"/>
  <c r="I40828" i="1" s="1"/>
  <c r="H40829" i="1"/>
  <c r="I40829" i="1" s="1"/>
  <c r="H40830" i="1"/>
  <c r="I40830" i="1" s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6" i="1"/>
  <c r="I40836" i="1" s="1"/>
  <c r="H40837" i="1"/>
  <c r="I40837" i="1" s="1"/>
  <c r="H40838" i="1"/>
  <c r="I40838" i="1" s="1"/>
  <c r="H40839" i="1"/>
  <c r="I40839" i="1" s="1"/>
  <c r="H40840" i="1"/>
  <c r="I40840" i="1" s="1"/>
  <c r="H40841" i="1"/>
  <c r="I40841" i="1" s="1"/>
  <c r="H40842" i="1"/>
  <c r="I40842" i="1" s="1"/>
  <c r="H40843" i="1"/>
  <c r="I40843" i="1" s="1"/>
  <c r="H40844" i="1"/>
  <c r="I40844" i="1" s="1"/>
  <c r="H40845" i="1"/>
  <c r="I40845" i="1" s="1"/>
  <c r="H40846" i="1"/>
  <c r="I40846" i="1" s="1"/>
  <c r="H40847" i="1"/>
  <c r="I40847" i="1" s="1"/>
  <c r="H40848" i="1"/>
  <c r="I40848" i="1" s="1"/>
  <c r="H40849" i="1"/>
  <c r="I40849" i="1" s="1"/>
  <c r="H40850" i="1"/>
  <c r="I40850" i="1" s="1"/>
  <c r="H40851" i="1"/>
  <c r="I40851" i="1" s="1"/>
  <c r="H40852" i="1"/>
  <c r="I40852" i="1" s="1"/>
  <c r="H40853" i="1"/>
  <c r="I40853" i="1" s="1"/>
  <c r="H40854" i="1"/>
  <c r="I40854" i="1" s="1"/>
  <c r="H40855" i="1"/>
  <c r="I40855" i="1" s="1"/>
  <c r="H40856" i="1"/>
  <c r="I40856" i="1" s="1"/>
  <c r="H40857" i="1"/>
  <c r="I40857" i="1" s="1"/>
  <c r="H40858" i="1"/>
  <c r="I40858" i="1" s="1"/>
  <c r="H40859" i="1"/>
  <c r="I40859" i="1" s="1"/>
  <c r="H40860" i="1"/>
  <c r="I40860" i="1" s="1"/>
  <c r="H40861" i="1"/>
  <c r="I40861" i="1" s="1"/>
  <c r="H40862" i="1"/>
  <c r="I40862" i="1" s="1"/>
  <c r="H40863" i="1"/>
  <c r="I40863" i="1" s="1"/>
  <c r="H40864" i="1"/>
  <c r="I40864" i="1" s="1"/>
  <c r="H40865" i="1"/>
  <c r="I40865" i="1" s="1"/>
  <c r="H40866" i="1"/>
  <c r="I40866" i="1" s="1"/>
  <c r="H40867" i="1"/>
  <c r="I40867" i="1" s="1"/>
  <c r="H40868" i="1"/>
  <c r="I40868" i="1" s="1"/>
  <c r="H40869" i="1"/>
  <c r="I40869" i="1" s="1"/>
  <c r="H40870" i="1"/>
  <c r="I40870" i="1" s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7" i="1"/>
  <c r="I40877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5" i="1"/>
  <c r="I40885" i="1" s="1"/>
  <c r="H40886" i="1"/>
  <c r="I40886" i="1" s="1"/>
  <c r="H40887" i="1"/>
  <c r="I40887" i="1" s="1"/>
  <c r="H40888" i="1"/>
  <c r="I40888" i="1" s="1"/>
  <c r="H40889" i="1"/>
  <c r="I40889" i="1" s="1"/>
  <c r="H40890" i="1"/>
  <c r="I40890" i="1" s="1"/>
  <c r="H40891" i="1"/>
  <c r="I40891" i="1" s="1"/>
  <c r="H40892" i="1"/>
  <c r="I40892" i="1" s="1"/>
  <c r="H40893" i="1"/>
  <c r="I40893" i="1" s="1"/>
  <c r="H40894" i="1"/>
  <c r="I40894" i="1" s="1"/>
  <c r="H40895" i="1"/>
  <c r="I40895" i="1" s="1"/>
  <c r="H40896" i="1"/>
  <c r="I40896" i="1" s="1"/>
  <c r="H40897" i="1"/>
  <c r="I40897" i="1" s="1"/>
  <c r="H40898" i="1"/>
  <c r="I40898" i="1" s="1"/>
  <c r="H40899" i="1"/>
  <c r="I40899" i="1" s="1"/>
  <c r="H40900" i="1"/>
  <c r="I40900" i="1" s="1"/>
  <c r="H40901" i="1"/>
  <c r="I40901" i="1" s="1"/>
  <c r="H40902" i="1"/>
  <c r="I40902" i="1" s="1"/>
  <c r="H40903" i="1"/>
  <c r="I40903" i="1" s="1"/>
  <c r="H40904" i="1"/>
  <c r="I40904" i="1" s="1"/>
  <c r="H40905" i="1"/>
  <c r="I40905" i="1" s="1"/>
  <c r="H40906" i="1"/>
  <c r="I40906" i="1" s="1"/>
  <c r="H40907" i="1"/>
  <c r="I40907" i="1" s="1"/>
  <c r="H40908" i="1"/>
  <c r="I40908" i="1" s="1"/>
  <c r="H40909" i="1"/>
  <c r="I40909" i="1" s="1"/>
  <c r="H40910" i="1"/>
  <c r="I40910" i="1" s="1"/>
  <c r="H40911" i="1"/>
  <c r="I40911" i="1" s="1"/>
  <c r="H40912" i="1"/>
  <c r="I40912" i="1" s="1"/>
  <c r="H40913" i="1"/>
  <c r="I40913" i="1" s="1"/>
  <c r="H40914" i="1"/>
  <c r="I40914" i="1" s="1"/>
  <c r="H40915" i="1"/>
  <c r="I40915" i="1" s="1"/>
  <c r="H40916" i="1"/>
  <c r="I40916" i="1" s="1"/>
  <c r="H40917" i="1"/>
  <c r="I40917" i="1" s="1"/>
  <c r="H40918" i="1"/>
  <c r="I40918" i="1" s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5" i="1"/>
  <c r="I40925" i="1" s="1"/>
  <c r="H40926" i="1"/>
  <c r="I40926" i="1" s="1"/>
  <c r="H40927" i="1"/>
  <c r="I40927" i="1" s="1"/>
  <c r="H40928" i="1"/>
  <c r="I40928" i="1" s="1"/>
  <c r="H40929" i="1"/>
  <c r="I40929" i="1" s="1"/>
  <c r="H40930" i="1"/>
  <c r="I40930" i="1" s="1"/>
  <c r="H40931" i="1"/>
  <c r="I40931" i="1" s="1"/>
  <c r="H40932" i="1"/>
  <c r="I40932" i="1" s="1"/>
  <c r="H40933" i="1"/>
  <c r="I40933" i="1" s="1"/>
  <c r="H40934" i="1"/>
  <c r="I40934" i="1" s="1"/>
  <c r="H40935" i="1"/>
  <c r="I40935" i="1" s="1"/>
  <c r="H40936" i="1"/>
  <c r="I40936" i="1" s="1"/>
  <c r="H40937" i="1"/>
  <c r="I40937" i="1" s="1"/>
  <c r="H40938" i="1"/>
  <c r="I40938" i="1" s="1"/>
  <c r="H40939" i="1"/>
  <c r="I40939" i="1" s="1"/>
  <c r="H40940" i="1"/>
  <c r="I40940" i="1" s="1"/>
  <c r="H40941" i="1"/>
  <c r="I40941" i="1" s="1"/>
  <c r="H40942" i="1"/>
  <c r="I40942" i="1" s="1"/>
  <c r="H40943" i="1"/>
  <c r="I40943" i="1" s="1"/>
  <c r="H40944" i="1"/>
  <c r="I40944" i="1" s="1"/>
  <c r="H40945" i="1"/>
  <c r="I40945" i="1" s="1"/>
  <c r="H40946" i="1"/>
  <c r="I40946" i="1" s="1"/>
  <c r="H40947" i="1"/>
  <c r="I40947" i="1" s="1"/>
  <c r="H40948" i="1"/>
  <c r="I40948" i="1" s="1"/>
  <c r="H40949" i="1"/>
  <c r="I40949" i="1" s="1"/>
  <c r="H40950" i="1"/>
  <c r="I40950" i="1" s="1"/>
  <c r="H40951" i="1"/>
  <c r="I40951" i="1" s="1"/>
  <c r="H40952" i="1"/>
  <c r="I40952" i="1" s="1"/>
  <c r="H40953" i="1"/>
  <c r="I40953" i="1" s="1"/>
  <c r="H40954" i="1"/>
  <c r="I40954" i="1" s="1"/>
  <c r="H40955" i="1"/>
  <c r="I40955" i="1" s="1"/>
  <c r="H40956" i="1"/>
  <c r="I40956" i="1" s="1"/>
  <c r="H40957" i="1"/>
  <c r="I40957" i="1" s="1"/>
  <c r="H40958" i="1"/>
  <c r="I40958" i="1" s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4" i="1"/>
  <c r="I40964" i="1" s="1"/>
  <c r="H40965" i="1"/>
  <c r="I40965" i="1" s="1"/>
  <c r="H40966" i="1"/>
  <c r="I40966" i="1" s="1"/>
  <c r="H40967" i="1"/>
  <c r="I40967" i="1" s="1"/>
  <c r="H40968" i="1"/>
  <c r="I40968" i="1" s="1"/>
  <c r="H40969" i="1"/>
  <c r="I40969" i="1" s="1"/>
  <c r="H40970" i="1"/>
  <c r="I40970" i="1" s="1"/>
  <c r="H40971" i="1"/>
  <c r="I40971" i="1" s="1"/>
  <c r="H40972" i="1"/>
  <c r="I40972" i="1" s="1"/>
  <c r="H40973" i="1"/>
  <c r="I40973" i="1" s="1"/>
  <c r="H40974" i="1"/>
  <c r="I40974" i="1" s="1"/>
  <c r="H40975" i="1"/>
  <c r="I40975" i="1" s="1"/>
  <c r="H40976" i="1"/>
  <c r="I40976" i="1" s="1"/>
  <c r="H40977" i="1"/>
  <c r="I40977" i="1" s="1"/>
  <c r="H40978" i="1"/>
  <c r="I40978" i="1" s="1"/>
  <c r="H40979" i="1"/>
  <c r="I40979" i="1" s="1"/>
  <c r="H40980" i="1"/>
  <c r="I40980" i="1" s="1"/>
  <c r="H40981" i="1"/>
  <c r="I40981" i="1" s="1"/>
  <c r="H40982" i="1"/>
  <c r="I40982" i="1" s="1"/>
  <c r="H40983" i="1"/>
  <c r="I40983" i="1" s="1"/>
  <c r="H40984" i="1"/>
  <c r="I40984" i="1" s="1"/>
  <c r="H40985" i="1"/>
  <c r="I40985" i="1" s="1"/>
  <c r="H40986" i="1"/>
  <c r="I40986" i="1" s="1"/>
  <c r="H40987" i="1"/>
  <c r="I40987" i="1" s="1"/>
  <c r="H40988" i="1"/>
  <c r="I40988" i="1" s="1"/>
  <c r="H40989" i="1"/>
  <c r="I40989" i="1" s="1"/>
  <c r="H40990" i="1"/>
  <c r="I40990" i="1" s="1"/>
  <c r="H40991" i="1"/>
  <c r="I40991" i="1" s="1"/>
  <c r="H40992" i="1"/>
  <c r="I40992" i="1" s="1"/>
  <c r="H40993" i="1"/>
  <c r="I40993" i="1" s="1"/>
  <c r="H40994" i="1"/>
  <c r="I40994" i="1" s="1"/>
  <c r="H40995" i="1"/>
  <c r="I40995" i="1" s="1"/>
  <c r="H40996" i="1"/>
  <c r="I40996" i="1" s="1"/>
  <c r="H40997" i="1"/>
  <c r="I40997" i="1" s="1"/>
  <c r="H40998" i="1"/>
  <c r="I40998" i="1" s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5" i="1"/>
  <c r="I41005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3" i="1"/>
  <c r="I41013" i="1" s="1"/>
  <c r="H41014" i="1"/>
  <c r="I41014" i="1" s="1"/>
  <c r="H41015" i="1"/>
  <c r="I41015" i="1" s="1"/>
  <c r="H41016" i="1"/>
  <c r="I41016" i="1" s="1"/>
  <c r="H41017" i="1"/>
  <c r="I41017" i="1" s="1"/>
  <c r="H41018" i="1"/>
  <c r="I41018" i="1" s="1"/>
  <c r="H41019" i="1"/>
  <c r="I41019" i="1" s="1"/>
  <c r="H41020" i="1"/>
  <c r="I41020" i="1" s="1"/>
  <c r="H41021" i="1"/>
  <c r="I41021" i="1" s="1"/>
  <c r="H41022" i="1"/>
  <c r="I41022" i="1" s="1"/>
  <c r="H41023" i="1"/>
  <c r="I41023" i="1" s="1"/>
  <c r="H41024" i="1"/>
  <c r="I41024" i="1" s="1"/>
  <c r="H41025" i="1"/>
  <c r="I41025" i="1" s="1"/>
  <c r="H41026" i="1"/>
  <c r="I41026" i="1" s="1"/>
  <c r="H41027" i="1"/>
  <c r="I41027" i="1" s="1"/>
  <c r="H41028" i="1"/>
  <c r="I41028" i="1" s="1"/>
  <c r="H41029" i="1"/>
  <c r="I41029" i="1" s="1"/>
  <c r="H41030" i="1"/>
  <c r="I41030" i="1" s="1"/>
  <c r="H41031" i="1"/>
  <c r="I41031" i="1" s="1"/>
  <c r="H41032" i="1"/>
  <c r="I41032" i="1" s="1"/>
  <c r="H41033" i="1"/>
  <c r="I41033" i="1" s="1"/>
  <c r="H41034" i="1"/>
  <c r="I41034" i="1" s="1"/>
  <c r="H41035" i="1"/>
  <c r="I41035" i="1" s="1"/>
  <c r="H41036" i="1"/>
  <c r="I41036" i="1" s="1"/>
  <c r="H41037" i="1"/>
  <c r="I41037" i="1" s="1"/>
  <c r="H41038" i="1"/>
  <c r="I41038" i="1" s="1"/>
  <c r="H41039" i="1"/>
  <c r="I41039" i="1" s="1"/>
  <c r="H41040" i="1"/>
  <c r="I41040" i="1" s="1"/>
  <c r="H41041" i="1"/>
  <c r="I41041" i="1" s="1"/>
  <c r="H41042" i="1"/>
  <c r="I41042" i="1" s="1"/>
  <c r="H41043" i="1"/>
  <c r="I41043" i="1" s="1"/>
  <c r="H41044" i="1"/>
  <c r="I41044" i="1" s="1"/>
  <c r="H41045" i="1"/>
  <c r="I41045" i="1" s="1"/>
  <c r="H41046" i="1"/>
  <c r="I41046" i="1" s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3" i="1"/>
  <c r="I41053" i="1" s="1"/>
  <c r="H41054" i="1"/>
  <c r="I41054" i="1" s="1"/>
  <c r="H41055" i="1"/>
  <c r="I41055" i="1" s="1"/>
  <c r="H41056" i="1"/>
  <c r="I41056" i="1" s="1"/>
  <c r="H41057" i="1"/>
  <c r="I41057" i="1" s="1"/>
  <c r="H41058" i="1"/>
  <c r="I41058" i="1" s="1"/>
  <c r="H41059" i="1"/>
  <c r="I41059" i="1" s="1"/>
  <c r="H41060" i="1"/>
  <c r="I41060" i="1" s="1"/>
  <c r="H41061" i="1"/>
  <c r="I41061" i="1" s="1"/>
  <c r="H41062" i="1"/>
  <c r="I41062" i="1" s="1"/>
  <c r="H41063" i="1"/>
  <c r="I41063" i="1" s="1"/>
  <c r="H41064" i="1"/>
  <c r="I41064" i="1" s="1"/>
  <c r="H41065" i="1"/>
  <c r="I41065" i="1" s="1"/>
  <c r="H41066" i="1"/>
  <c r="I41066" i="1" s="1"/>
  <c r="H41067" i="1"/>
  <c r="I41067" i="1" s="1"/>
  <c r="H41068" i="1"/>
  <c r="I41068" i="1" s="1"/>
  <c r="H41069" i="1"/>
  <c r="I41069" i="1" s="1"/>
  <c r="H41070" i="1"/>
  <c r="I41070" i="1" s="1"/>
  <c r="H41071" i="1"/>
  <c r="I41071" i="1" s="1"/>
  <c r="H41072" i="1"/>
  <c r="I41072" i="1" s="1"/>
  <c r="H41073" i="1"/>
  <c r="I41073" i="1" s="1"/>
  <c r="H41074" i="1"/>
  <c r="I41074" i="1" s="1"/>
  <c r="H41075" i="1"/>
  <c r="I41075" i="1" s="1"/>
  <c r="H41076" i="1"/>
  <c r="I41076" i="1" s="1"/>
  <c r="H41077" i="1"/>
  <c r="I41077" i="1" s="1"/>
  <c r="H41078" i="1"/>
  <c r="I41078" i="1" s="1"/>
  <c r="H41079" i="1"/>
  <c r="I41079" i="1" s="1"/>
  <c r="H41080" i="1"/>
  <c r="I41080" i="1" s="1"/>
  <c r="H41081" i="1"/>
  <c r="I41081" i="1" s="1"/>
  <c r="H41082" i="1"/>
  <c r="I41082" i="1" s="1"/>
  <c r="H41083" i="1"/>
  <c r="I41083" i="1" s="1"/>
  <c r="H41084" i="1"/>
  <c r="I41084" i="1" s="1"/>
  <c r="H41085" i="1"/>
  <c r="I41085" i="1" s="1"/>
  <c r="H41086" i="1"/>
  <c r="I41086" i="1" s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2" i="1"/>
  <c r="I41092" i="1" s="1"/>
  <c r="H41093" i="1"/>
  <c r="I41093" i="1" s="1"/>
  <c r="H41094" i="1"/>
  <c r="I41094" i="1" s="1"/>
  <c r="H41095" i="1"/>
  <c r="I41095" i="1" s="1"/>
  <c r="H41096" i="1"/>
  <c r="I41096" i="1" s="1"/>
  <c r="H41097" i="1"/>
  <c r="I41097" i="1" s="1"/>
  <c r="H41098" i="1"/>
  <c r="I41098" i="1" s="1"/>
  <c r="H41099" i="1"/>
  <c r="I41099" i="1" s="1"/>
  <c r="H41100" i="1"/>
  <c r="I41100" i="1" s="1"/>
  <c r="H41101" i="1"/>
  <c r="I41101" i="1" s="1"/>
  <c r="H41102" i="1"/>
  <c r="I41102" i="1" s="1"/>
  <c r="H41103" i="1"/>
  <c r="I41103" i="1" s="1"/>
  <c r="H41104" i="1"/>
  <c r="I41104" i="1" s="1"/>
  <c r="H41105" i="1"/>
  <c r="I41105" i="1" s="1"/>
  <c r="H41106" i="1"/>
  <c r="I41106" i="1" s="1"/>
  <c r="H41107" i="1"/>
  <c r="I41107" i="1" s="1"/>
  <c r="H41108" i="1"/>
  <c r="I41108" i="1" s="1"/>
  <c r="H41109" i="1"/>
  <c r="I41109" i="1" s="1"/>
  <c r="H41110" i="1"/>
  <c r="I41110" i="1" s="1"/>
  <c r="H41111" i="1"/>
  <c r="I41111" i="1" s="1"/>
  <c r="H41112" i="1"/>
  <c r="I41112" i="1" s="1"/>
  <c r="H41113" i="1"/>
  <c r="I41113" i="1" s="1"/>
  <c r="H41114" i="1"/>
  <c r="I41114" i="1" s="1"/>
  <c r="H41115" i="1"/>
  <c r="I41115" i="1" s="1"/>
  <c r="H41116" i="1"/>
  <c r="I41116" i="1" s="1"/>
  <c r="H41117" i="1"/>
  <c r="I41117" i="1" s="1"/>
  <c r="H41118" i="1"/>
  <c r="I41118" i="1" s="1"/>
  <c r="H41119" i="1"/>
  <c r="I41119" i="1" s="1"/>
  <c r="H41120" i="1"/>
  <c r="I41120" i="1" s="1"/>
  <c r="H41121" i="1"/>
  <c r="I41121" i="1" s="1"/>
  <c r="H41122" i="1"/>
  <c r="I41122" i="1" s="1"/>
  <c r="H41123" i="1"/>
  <c r="I41123" i="1" s="1"/>
  <c r="H41124" i="1"/>
  <c r="I41124" i="1" s="1"/>
  <c r="H41125" i="1"/>
  <c r="I41125" i="1" s="1"/>
  <c r="H41126" i="1"/>
  <c r="I41126" i="1" s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3" i="1"/>
  <c r="I41133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1" i="1"/>
  <c r="I41141" i="1" s="1"/>
  <c r="H41142" i="1"/>
  <c r="I41142" i="1" s="1"/>
  <c r="H41143" i="1"/>
  <c r="I41143" i="1" s="1"/>
  <c r="H41144" i="1"/>
  <c r="I41144" i="1" s="1"/>
  <c r="H41145" i="1"/>
  <c r="I41145" i="1" s="1"/>
  <c r="H41146" i="1"/>
  <c r="I41146" i="1" s="1"/>
  <c r="H41147" i="1"/>
  <c r="I41147" i="1" s="1"/>
  <c r="H41148" i="1"/>
  <c r="I41148" i="1" s="1"/>
  <c r="H41149" i="1"/>
  <c r="I41149" i="1" s="1"/>
  <c r="H41150" i="1"/>
  <c r="I41150" i="1" s="1"/>
  <c r="H41151" i="1"/>
  <c r="I41151" i="1" s="1"/>
  <c r="H41152" i="1"/>
  <c r="I41152" i="1" s="1"/>
  <c r="H41153" i="1"/>
  <c r="I41153" i="1" s="1"/>
  <c r="H41154" i="1"/>
  <c r="I41154" i="1" s="1"/>
  <c r="H41155" i="1"/>
  <c r="I41155" i="1" s="1"/>
  <c r="H41156" i="1"/>
  <c r="I41156" i="1" s="1"/>
  <c r="H41157" i="1"/>
  <c r="I41157" i="1" s="1"/>
  <c r="H41158" i="1"/>
  <c r="I41158" i="1" s="1"/>
  <c r="H41159" i="1"/>
  <c r="I41159" i="1" s="1"/>
  <c r="H41160" i="1"/>
  <c r="I41160" i="1" s="1"/>
  <c r="H41161" i="1"/>
  <c r="I41161" i="1" s="1"/>
  <c r="H41162" i="1"/>
  <c r="I41162" i="1" s="1"/>
  <c r="H41163" i="1"/>
  <c r="I41163" i="1" s="1"/>
  <c r="H41164" i="1"/>
  <c r="I41164" i="1" s="1"/>
  <c r="H41165" i="1"/>
  <c r="I41165" i="1" s="1"/>
  <c r="H41166" i="1"/>
  <c r="I41166" i="1" s="1"/>
  <c r="H41167" i="1"/>
  <c r="I41167" i="1" s="1"/>
  <c r="H41168" i="1"/>
  <c r="I41168" i="1" s="1"/>
  <c r="H41169" i="1"/>
  <c r="I41169" i="1" s="1"/>
  <c r="H41170" i="1"/>
  <c r="I41170" i="1" s="1"/>
  <c r="H41171" i="1"/>
  <c r="I41171" i="1" s="1"/>
  <c r="H41172" i="1"/>
  <c r="I41172" i="1" s="1"/>
  <c r="H41173" i="1"/>
  <c r="I41173" i="1" s="1"/>
  <c r="H41174" i="1"/>
  <c r="I41174" i="1" s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1" i="1"/>
  <c r="I41181" i="1" s="1"/>
  <c r="H41182" i="1"/>
  <c r="I41182" i="1" s="1"/>
  <c r="H41183" i="1"/>
  <c r="I41183" i="1" s="1"/>
  <c r="H41184" i="1"/>
  <c r="I41184" i="1" s="1"/>
  <c r="H41185" i="1"/>
  <c r="I41185" i="1" s="1"/>
  <c r="H41186" i="1"/>
  <c r="I41186" i="1" s="1"/>
  <c r="H41187" i="1"/>
  <c r="I41187" i="1" s="1"/>
  <c r="H41188" i="1"/>
  <c r="I41188" i="1" s="1"/>
  <c r="H41189" i="1"/>
  <c r="I41189" i="1" s="1"/>
  <c r="H41190" i="1"/>
  <c r="I41190" i="1" s="1"/>
  <c r="H41191" i="1"/>
  <c r="I41191" i="1" s="1"/>
  <c r="H41192" i="1"/>
  <c r="I41192" i="1" s="1"/>
  <c r="H41193" i="1"/>
  <c r="I41193" i="1" s="1"/>
  <c r="H41194" i="1"/>
  <c r="I41194" i="1" s="1"/>
  <c r="H41195" i="1"/>
  <c r="I41195" i="1" s="1"/>
  <c r="H41196" i="1"/>
  <c r="I41196" i="1" s="1"/>
  <c r="H41197" i="1"/>
  <c r="I41197" i="1" s="1"/>
  <c r="H41198" i="1"/>
  <c r="I41198" i="1" s="1"/>
  <c r="H41199" i="1"/>
  <c r="I41199" i="1" s="1"/>
  <c r="H41200" i="1"/>
  <c r="I41200" i="1" s="1"/>
  <c r="H41201" i="1"/>
  <c r="I41201" i="1" s="1"/>
  <c r="H41202" i="1"/>
  <c r="I41202" i="1" s="1"/>
  <c r="H41203" i="1"/>
  <c r="I41203" i="1" s="1"/>
  <c r="H41204" i="1"/>
  <c r="I41204" i="1" s="1"/>
  <c r="H41205" i="1"/>
  <c r="I41205" i="1" s="1"/>
  <c r="H41206" i="1"/>
  <c r="I41206" i="1" s="1"/>
  <c r="H41207" i="1"/>
  <c r="I41207" i="1" s="1"/>
  <c r="H41208" i="1"/>
  <c r="I41208" i="1" s="1"/>
  <c r="H41209" i="1"/>
  <c r="I41209" i="1" s="1"/>
  <c r="H41210" i="1"/>
  <c r="I41210" i="1" s="1"/>
  <c r="H41211" i="1"/>
  <c r="I41211" i="1" s="1"/>
  <c r="H41212" i="1"/>
  <c r="I41212" i="1" s="1"/>
  <c r="H41213" i="1"/>
  <c r="I41213" i="1" s="1"/>
  <c r="H41214" i="1"/>
  <c r="I41214" i="1" s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0" i="1"/>
  <c r="I41220" i="1" s="1"/>
  <c r="H41221" i="1"/>
  <c r="I41221" i="1" s="1"/>
  <c r="H41222" i="1"/>
  <c r="I41222" i="1" s="1"/>
  <c r="H41223" i="1"/>
  <c r="I41223" i="1" s="1"/>
  <c r="H41224" i="1"/>
  <c r="I41224" i="1" s="1"/>
  <c r="H41225" i="1"/>
  <c r="I41225" i="1" s="1"/>
  <c r="H41226" i="1"/>
  <c r="I41226" i="1" s="1"/>
  <c r="H41227" i="1"/>
  <c r="I41227" i="1" s="1"/>
  <c r="H41228" i="1"/>
  <c r="I41228" i="1" s="1"/>
  <c r="H41229" i="1"/>
  <c r="I41229" i="1" s="1"/>
  <c r="H41230" i="1"/>
  <c r="I41230" i="1" s="1"/>
  <c r="H41231" i="1"/>
  <c r="I41231" i="1" s="1"/>
  <c r="H41232" i="1"/>
  <c r="I41232" i="1" s="1"/>
  <c r="H41233" i="1"/>
  <c r="I41233" i="1" s="1"/>
  <c r="H41234" i="1"/>
  <c r="I41234" i="1" s="1"/>
  <c r="H41235" i="1"/>
  <c r="I41235" i="1" s="1"/>
  <c r="H41236" i="1"/>
  <c r="I41236" i="1" s="1"/>
  <c r="H41237" i="1"/>
  <c r="I41237" i="1" s="1"/>
  <c r="H41238" i="1"/>
  <c r="I41238" i="1" s="1"/>
  <c r="H41239" i="1"/>
  <c r="I41239" i="1" s="1"/>
  <c r="H41240" i="1"/>
  <c r="I41240" i="1" s="1"/>
  <c r="H41241" i="1"/>
  <c r="I41241" i="1" s="1"/>
  <c r="H41242" i="1"/>
  <c r="I41242" i="1" s="1"/>
  <c r="H41243" i="1"/>
  <c r="I41243" i="1" s="1"/>
  <c r="H41244" i="1"/>
  <c r="I41244" i="1" s="1"/>
  <c r="H41245" i="1"/>
  <c r="I41245" i="1" s="1"/>
  <c r="H41246" i="1"/>
  <c r="I41246" i="1" s="1"/>
  <c r="H41247" i="1"/>
  <c r="I41247" i="1" s="1"/>
  <c r="H41248" i="1"/>
  <c r="I41248" i="1" s="1"/>
  <c r="H41249" i="1"/>
  <c r="I41249" i="1" s="1"/>
  <c r="H41250" i="1"/>
  <c r="I41250" i="1" s="1"/>
  <c r="H41251" i="1"/>
  <c r="I41251" i="1" s="1"/>
  <c r="H41252" i="1"/>
  <c r="I41252" i="1" s="1"/>
  <c r="H41253" i="1"/>
  <c r="I41253" i="1" s="1"/>
  <c r="H41254" i="1"/>
  <c r="I41254" i="1" s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1" i="1"/>
  <c r="I41261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69" i="1"/>
  <c r="I41269" i="1" s="1"/>
  <c r="H41270" i="1"/>
  <c r="I41270" i="1" s="1"/>
  <c r="H41271" i="1"/>
  <c r="I41271" i="1" s="1"/>
  <c r="H41272" i="1"/>
  <c r="I41272" i="1" s="1"/>
  <c r="H41273" i="1"/>
  <c r="I41273" i="1" s="1"/>
  <c r="H41274" i="1"/>
  <c r="I41274" i="1" s="1"/>
  <c r="H41275" i="1"/>
  <c r="I41275" i="1" s="1"/>
  <c r="H41276" i="1"/>
  <c r="I41276" i="1" s="1"/>
  <c r="H41277" i="1"/>
  <c r="I41277" i="1" s="1"/>
  <c r="H41278" i="1"/>
  <c r="I41278" i="1" s="1"/>
  <c r="H41279" i="1"/>
  <c r="I41279" i="1" s="1"/>
  <c r="H41280" i="1"/>
  <c r="I41280" i="1" s="1"/>
  <c r="H41281" i="1"/>
  <c r="I41281" i="1" s="1"/>
  <c r="H41282" i="1"/>
  <c r="I41282" i="1" s="1"/>
  <c r="H41283" i="1"/>
  <c r="I41283" i="1" s="1"/>
  <c r="H41284" i="1"/>
  <c r="I41284" i="1" s="1"/>
  <c r="H41285" i="1"/>
  <c r="I41285" i="1" s="1"/>
  <c r="H41286" i="1"/>
  <c r="I41286" i="1" s="1"/>
  <c r="H41287" i="1"/>
  <c r="I41287" i="1" s="1"/>
  <c r="H41288" i="1"/>
  <c r="I41288" i="1" s="1"/>
  <c r="H41289" i="1"/>
  <c r="I41289" i="1" s="1"/>
  <c r="H41290" i="1"/>
  <c r="I41290" i="1" s="1"/>
  <c r="H41291" i="1"/>
  <c r="I41291" i="1" s="1"/>
  <c r="H41292" i="1"/>
  <c r="I41292" i="1" s="1"/>
  <c r="H41293" i="1"/>
  <c r="I41293" i="1" s="1"/>
  <c r="H41294" i="1"/>
  <c r="I41294" i="1" s="1"/>
  <c r="H41295" i="1"/>
  <c r="I41295" i="1" s="1"/>
  <c r="H41296" i="1"/>
  <c r="I41296" i="1" s="1"/>
  <c r="H41297" i="1"/>
  <c r="I41297" i="1" s="1"/>
  <c r="H41298" i="1"/>
  <c r="I41298" i="1" s="1"/>
  <c r="H41299" i="1"/>
  <c r="I41299" i="1" s="1"/>
  <c r="H41300" i="1"/>
  <c r="I41300" i="1" s="1"/>
  <c r="H41301" i="1"/>
  <c r="I41301" i="1" s="1"/>
  <c r="H41302" i="1"/>
  <c r="I41302" i="1" s="1"/>
  <c r="H41303" i="1"/>
  <c r="I41303" i="1" s="1"/>
  <c r="H41304" i="1"/>
  <c r="I41304" i="1" s="1"/>
  <c r="H41305" i="1"/>
  <c r="I41305" i="1" s="1"/>
  <c r="H41306" i="1"/>
  <c r="I41306" i="1" s="1"/>
  <c r="H41307" i="1"/>
  <c r="I41307" i="1" s="1"/>
  <c r="H41308" i="1"/>
  <c r="I41308" i="1" s="1"/>
  <c r="H41309" i="1"/>
  <c r="I41309" i="1" s="1"/>
  <c r="H41310" i="1"/>
  <c r="I41310" i="1" s="1"/>
  <c r="H41311" i="1"/>
  <c r="I41311" i="1" s="1"/>
  <c r="H41312" i="1"/>
  <c r="I41312" i="1" s="1"/>
  <c r="H41313" i="1"/>
  <c r="I41313" i="1" s="1"/>
  <c r="H41314" i="1"/>
  <c r="I41314" i="1" s="1"/>
  <c r="H41315" i="1"/>
  <c r="I41315" i="1" s="1"/>
  <c r="H41316" i="1"/>
  <c r="I41316" i="1" s="1"/>
  <c r="H41317" i="1"/>
  <c r="I41317" i="1" s="1"/>
  <c r="H41318" i="1"/>
  <c r="I41318" i="1" s="1"/>
  <c r="H41319" i="1"/>
  <c r="I41319" i="1" s="1"/>
  <c r="H41320" i="1"/>
  <c r="I41320" i="1" s="1"/>
  <c r="H41321" i="1"/>
  <c r="I41321" i="1" s="1"/>
  <c r="H41322" i="1"/>
  <c r="I41322" i="1" s="1"/>
  <c r="H41323" i="1"/>
  <c r="I41323" i="1" s="1"/>
  <c r="H41324" i="1"/>
  <c r="I41324" i="1" s="1"/>
  <c r="H41325" i="1"/>
  <c r="I41325" i="1" s="1"/>
  <c r="H41326" i="1"/>
  <c r="I41326" i="1" s="1"/>
  <c r="H41327" i="1"/>
  <c r="I41327" i="1" s="1"/>
  <c r="H41328" i="1"/>
  <c r="I41328" i="1" s="1"/>
  <c r="H41329" i="1"/>
  <c r="I41329" i="1" s="1"/>
  <c r="H41330" i="1"/>
  <c r="I41330" i="1" s="1"/>
  <c r="H41331" i="1"/>
  <c r="I41331" i="1" s="1"/>
  <c r="H41332" i="1"/>
  <c r="I41332" i="1" s="1"/>
  <c r="H41333" i="1"/>
  <c r="I41333" i="1" s="1"/>
  <c r="H41334" i="1"/>
  <c r="I41334" i="1" s="1"/>
  <c r="H41335" i="1"/>
  <c r="I41335" i="1" s="1"/>
  <c r="H41336" i="1"/>
  <c r="I41336" i="1" s="1"/>
  <c r="H41337" i="1"/>
  <c r="I41337" i="1" s="1"/>
  <c r="H41338" i="1"/>
  <c r="I41338" i="1" s="1"/>
  <c r="H41339" i="1"/>
  <c r="I41339" i="1" s="1"/>
  <c r="H41340" i="1"/>
  <c r="I41340" i="1" s="1"/>
  <c r="H41341" i="1"/>
  <c r="I41341" i="1" s="1"/>
  <c r="H41342" i="1"/>
  <c r="I41342" i="1" s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49" i="1"/>
  <c r="I41349" i="1" s="1"/>
  <c r="H41350" i="1"/>
  <c r="I41350" i="1" s="1"/>
  <c r="H41351" i="1"/>
  <c r="I41351" i="1" s="1"/>
  <c r="H41352" i="1"/>
  <c r="I41352" i="1" s="1"/>
  <c r="H41353" i="1"/>
  <c r="I41353" i="1" s="1"/>
  <c r="H41354" i="1"/>
  <c r="I41354" i="1" s="1"/>
  <c r="H41355" i="1"/>
  <c r="I41355" i="1" s="1"/>
  <c r="H41356" i="1"/>
  <c r="I41356" i="1" s="1"/>
  <c r="H41357" i="1"/>
  <c r="I41357" i="1" s="1"/>
  <c r="H41358" i="1"/>
  <c r="I41358" i="1" s="1"/>
  <c r="H41359" i="1"/>
  <c r="I41359" i="1" s="1"/>
  <c r="H41360" i="1"/>
  <c r="I41360" i="1" s="1"/>
  <c r="H41361" i="1"/>
  <c r="I41361" i="1" s="1"/>
  <c r="H41362" i="1"/>
  <c r="I41362" i="1" s="1"/>
  <c r="H41363" i="1"/>
  <c r="I41363" i="1" s="1"/>
  <c r="H41364" i="1"/>
  <c r="I41364" i="1" s="1"/>
  <c r="H41365" i="1"/>
  <c r="I41365" i="1" s="1"/>
  <c r="H41366" i="1"/>
  <c r="I41366" i="1" s="1"/>
  <c r="H41367" i="1"/>
  <c r="I41367" i="1" s="1"/>
  <c r="H41368" i="1"/>
  <c r="I41368" i="1" s="1"/>
  <c r="H41369" i="1"/>
  <c r="I41369" i="1" s="1"/>
  <c r="H41370" i="1"/>
  <c r="I41370" i="1" s="1"/>
  <c r="H41371" i="1"/>
  <c r="I41371" i="1" s="1"/>
  <c r="H41372" i="1"/>
  <c r="I41372" i="1" s="1"/>
  <c r="H41373" i="1"/>
  <c r="I41373" i="1" s="1"/>
  <c r="H41374" i="1"/>
  <c r="I41374" i="1" s="1"/>
  <c r="H41375" i="1"/>
  <c r="I41375" i="1" s="1"/>
  <c r="H41376" i="1"/>
  <c r="I41376" i="1" s="1"/>
  <c r="H41377" i="1"/>
  <c r="I41377" i="1" s="1"/>
  <c r="H41378" i="1"/>
  <c r="I41378" i="1" s="1"/>
  <c r="H41379" i="1"/>
  <c r="I41379" i="1" s="1"/>
  <c r="H41380" i="1"/>
  <c r="I41380" i="1" s="1"/>
  <c r="H41381" i="1"/>
  <c r="I41381" i="1" s="1"/>
  <c r="H41382" i="1"/>
  <c r="I41382" i="1" s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88" i="1"/>
  <c r="I41388" i="1" s="1"/>
  <c r="H41389" i="1"/>
  <c r="I41389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7" i="1"/>
  <c r="I41397" i="1" s="1"/>
  <c r="H41398" i="1"/>
  <c r="I41398" i="1" s="1"/>
  <c r="H41399" i="1"/>
  <c r="I41399" i="1" s="1"/>
  <c r="H41400" i="1"/>
  <c r="I41400" i="1" s="1"/>
  <c r="H41401" i="1"/>
  <c r="I41401" i="1" s="1"/>
  <c r="H41402" i="1"/>
  <c r="I41402" i="1" s="1"/>
  <c r="H41403" i="1"/>
  <c r="I41403" i="1" s="1"/>
  <c r="H41404" i="1"/>
  <c r="I41404" i="1" s="1"/>
  <c r="H41405" i="1"/>
  <c r="I41405" i="1" s="1"/>
  <c r="H41406" i="1"/>
  <c r="I41406" i="1" s="1"/>
  <c r="H41407" i="1"/>
  <c r="I41407" i="1" s="1"/>
  <c r="H41408" i="1"/>
  <c r="I41408" i="1" s="1"/>
  <c r="H41409" i="1"/>
  <c r="I41409" i="1" s="1"/>
  <c r="H41410" i="1"/>
  <c r="I41410" i="1" s="1"/>
  <c r="H41411" i="1"/>
  <c r="I41411" i="1" s="1"/>
  <c r="H41412" i="1"/>
  <c r="I41412" i="1" s="1"/>
  <c r="H41413" i="1"/>
  <c r="I41413" i="1" s="1"/>
  <c r="H41414" i="1"/>
  <c r="I41414" i="1" s="1"/>
  <c r="H41415" i="1"/>
  <c r="I41415" i="1" s="1"/>
  <c r="H41416" i="1"/>
  <c r="I41416" i="1" s="1"/>
  <c r="H41417" i="1"/>
  <c r="I41417" i="1" s="1"/>
  <c r="H41418" i="1"/>
  <c r="I41418" i="1" s="1"/>
  <c r="H41419" i="1"/>
  <c r="I41419" i="1" s="1"/>
  <c r="H41420" i="1"/>
  <c r="I41420" i="1" s="1"/>
  <c r="H41421" i="1"/>
  <c r="I41421" i="1" s="1"/>
  <c r="H41422" i="1"/>
  <c r="I41422" i="1" s="1"/>
  <c r="H41423" i="1"/>
  <c r="I41423" i="1" s="1"/>
  <c r="H41424" i="1"/>
  <c r="I41424" i="1" s="1"/>
  <c r="H41425" i="1"/>
  <c r="I41425" i="1" s="1"/>
  <c r="H41426" i="1"/>
  <c r="I41426" i="1" s="1"/>
  <c r="H41427" i="1"/>
  <c r="I41427" i="1" s="1"/>
  <c r="H41428" i="1"/>
  <c r="I41428" i="1" s="1"/>
  <c r="H41429" i="1"/>
  <c r="I41429" i="1" s="1"/>
  <c r="H41430" i="1"/>
  <c r="I41430" i="1" s="1"/>
  <c r="H41431" i="1"/>
  <c r="I41431" i="1" s="1"/>
  <c r="H41432" i="1"/>
  <c r="I41432" i="1" s="1"/>
  <c r="H41433" i="1"/>
  <c r="I41433" i="1" s="1"/>
  <c r="H41434" i="1"/>
  <c r="I41434" i="1" s="1"/>
  <c r="H41435" i="1"/>
  <c r="I41435" i="1" s="1"/>
  <c r="H41436" i="1"/>
  <c r="I41436" i="1" s="1"/>
  <c r="H41437" i="1"/>
  <c r="I41437" i="1" s="1"/>
  <c r="H41438" i="1"/>
  <c r="I41438" i="1" s="1"/>
  <c r="H41439" i="1"/>
  <c r="I41439" i="1" s="1"/>
  <c r="H41440" i="1"/>
  <c r="I41440" i="1" s="1"/>
  <c r="H41441" i="1"/>
  <c r="I41441" i="1" s="1"/>
  <c r="H41442" i="1"/>
  <c r="I41442" i="1" s="1"/>
  <c r="H41443" i="1"/>
  <c r="I41443" i="1" s="1"/>
  <c r="H41444" i="1"/>
  <c r="I41444" i="1" s="1"/>
  <c r="H41445" i="1"/>
  <c r="I41445" i="1" s="1"/>
  <c r="H41446" i="1"/>
  <c r="I41446" i="1" s="1"/>
  <c r="H41447" i="1"/>
  <c r="I41447" i="1" s="1"/>
  <c r="H41448" i="1"/>
  <c r="I41448" i="1" s="1"/>
  <c r="H41449" i="1"/>
  <c r="I41449" i="1" s="1"/>
  <c r="H41450" i="1"/>
  <c r="I41450" i="1" s="1"/>
  <c r="H41451" i="1"/>
  <c r="I41451" i="1" s="1"/>
  <c r="H41452" i="1"/>
  <c r="I41452" i="1" s="1"/>
  <c r="H41453" i="1"/>
  <c r="I41453" i="1" s="1"/>
  <c r="H41454" i="1"/>
  <c r="I41454" i="1" s="1"/>
  <c r="H41455" i="1"/>
  <c r="I41455" i="1" s="1"/>
  <c r="H41456" i="1"/>
  <c r="I41456" i="1" s="1"/>
  <c r="H41457" i="1"/>
  <c r="I41457" i="1" s="1"/>
  <c r="H41458" i="1"/>
  <c r="I41458" i="1" s="1"/>
  <c r="H41459" i="1"/>
  <c r="I41459" i="1" s="1"/>
  <c r="H41460" i="1"/>
  <c r="I41460" i="1" s="1"/>
  <c r="H41461" i="1"/>
  <c r="I41461" i="1" s="1"/>
  <c r="H41462" i="1"/>
  <c r="I41462" i="1" s="1"/>
  <c r="H41463" i="1"/>
  <c r="I41463" i="1" s="1"/>
  <c r="H41464" i="1"/>
  <c r="I41464" i="1" s="1"/>
  <c r="H41465" i="1"/>
  <c r="I41465" i="1" s="1"/>
  <c r="H41466" i="1"/>
  <c r="I41466" i="1" s="1"/>
  <c r="H41467" i="1"/>
  <c r="I41467" i="1" s="1"/>
  <c r="H41468" i="1"/>
  <c r="I41468" i="1" s="1"/>
  <c r="H41469" i="1"/>
  <c r="I41469" i="1" s="1"/>
  <c r="H41470" i="1"/>
  <c r="I41470" i="1" s="1"/>
  <c r="H41471" i="1"/>
  <c r="I41471" i="1" s="1"/>
  <c r="H41472" i="1"/>
  <c r="I41472" i="1" s="1"/>
  <c r="H41473" i="1"/>
  <c r="I41473" i="1" s="1"/>
  <c r="H41474" i="1"/>
  <c r="I41474" i="1" s="1"/>
  <c r="H41475" i="1"/>
  <c r="I41475" i="1" s="1"/>
  <c r="H41476" i="1"/>
  <c r="I41476" i="1" s="1"/>
  <c r="H41477" i="1"/>
  <c r="I41477" i="1" s="1"/>
  <c r="H41478" i="1"/>
  <c r="I41478" i="1" s="1"/>
  <c r="H41479" i="1"/>
  <c r="I41479" i="1" s="1"/>
  <c r="H41480" i="1"/>
  <c r="I41480" i="1" s="1"/>
  <c r="H41481" i="1"/>
  <c r="I41481" i="1" s="1"/>
  <c r="H41482" i="1"/>
  <c r="I41482" i="1" s="1"/>
  <c r="H41483" i="1"/>
  <c r="I41483" i="1" s="1"/>
  <c r="H41484" i="1"/>
  <c r="I41484" i="1" s="1"/>
  <c r="H41485" i="1"/>
  <c r="I41485" i="1" s="1"/>
  <c r="H41486" i="1"/>
  <c r="I41486" i="1" s="1"/>
  <c r="H41487" i="1"/>
  <c r="I41487" i="1" s="1"/>
  <c r="H41488" i="1"/>
  <c r="I41488" i="1" s="1"/>
  <c r="H41489" i="1"/>
  <c r="I41489" i="1" s="1"/>
  <c r="H41490" i="1"/>
  <c r="I41490" i="1" s="1"/>
  <c r="H41491" i="1"/>
  <c r="I41491" i="1" s="1"/>
  <c r="H41492" i="1"/>
  <c r="I41492" i="1" s="1"/>
  <c r="H41493" i="1"/>
  <c r="I41493" i="1" s="1"/>
  <c r="H41494" i="1"/>
  <c r="I41494" i="1" s="1"/>
  <c r="H41495" i="1"/>
  <c r="I41495" i="1" s="1"/>
  <c r="H41496" i="1"/>
  <c r="I41496" i="1" s="1"/>
  <c r="H41497" i="1"/>
  <c r="I41497" i="1" s="1"/>
  <c r="H41498" i="1"/>
  <c r="I41498" i="1" s="1"/>
  <c r="H41499" i="1"/>
  <c r="I41499" i="1" s="1"/>
  <c r="H41500" i="1"/>
  <c r="I41500" i="1" s="1"/>
  <c r="H41501" i="1"/>
  <c r="I41501" i="1" s="1"/>
  <c r="H41502" i="1"/>
  <c r="I41502" i="1" s="1"/>
  <c r="H41503" i="1"/>
  <c r="I41503" i="1" s="1"/>
  <c r="H41504" i="1"/>
  <c r="I41504" i="1" s="1"/>
  <c r="H41505" i="1"/>
  <c r="I41505" i="1" s="1"/>
  <c r="H41506" i="1"/>
  <c r="I41506" i="1" s="1"/>
  <c r="H41507" i="1"/>
  <c r="I41507" i="1" s="1"/>
  <c r="H41508" i="1"/>
  <c r="I41508" i="1" s="1"/>
  <c r="H41509" i="1"/>
  <c r="I41509" i="1" s="1"/>
  <c r="H41510" i="1"/>
  <c r="I41510" i="1" s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7" i="1"/>
  <c r="I41517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5" i="1"/>
  <c r="I41525" i="1" s="1"/>
  <c r="H41526" i="1"/>
  <c r="I41526" i="1" s="1"/>
  <c r="H41527" i="1"/>
  <c r="I41527" i="1" s="1"/>
  <c r="H41528" i="1"/>
  <c r="I41528" i="1" s="1"/>
  <c r="H41529" i="1"/>
  <c r="I41529" i="1" s="1"/>
  <c r="H41530" i="1"/>
  <c r="I41530" i="1" s="1"/>
  <c r="H41531" i="1"/>
  <c r="I41531" i="1" s="1"/>
  <c r="H41532" i="1"/>
  <c r="I41532" i="1" s="1"/>
  <c r="H41533" i="1"/>
  <c r="I41533" i="1" s="1"/>
  <c r="H41534" i="1"/>
  <c r="I41534" i="1" s="1"/>
  <c r="H41535" i="1"/>
  <c r="I41535" i="1" s="1"/>
  <c r="H41536" i="1"/>
  <c r="I41536" i="1" s="1"/>
  <c r="H41537" i="1"/>
  <c r="I41537" i="1" s="1"/>
  <c r="H41538" i="1"/>
  <c r="I41538" i="1" s="1"/>
  <c r="H41539" i="1"/>
  <c r="I41539" i="1" s="1"/>
  <c r="H41540" i="1"/>
  <c r="I41540" i="1" s="1"/>
  <c r="H41541" i="1"/>
  <c r="I41541" i="1" s="1"/>
  <c r="H41542" i="1"/>
  <c r="I41542" i="1" s="1"/>
  <c r="H41543" i="1"/>
  <c r="I41543" i="1" s="1"/>
  <c r="H41544" i="1"/>
  <c r="I41544" i="1" s="1"/>
  <c r="H41545" i="1"/>
  <c r="I41545" i="1" s="1"/>
  <c r="H41546" i="1"/>
  <c r="I41546" i="1" s="1"/>
  <c r="H41547" i="1"/>
  <c r="I41547" i="1" s="1"/>
  <c r="H41548" i="1"/>
  <c r="I41548" i="1" s="1"/>
  <c r="H41549" i="1"/>
  <c r="I41549" i="1" s="1"/>
  <c r="H41550" i="1"/>
  <c r="I41550" i="1" s="1"/>
  <c r="H41551" i="1"/>
  <c r="I41551" i="1" s="1"/>
  <c r="H41552" i="1"/>
  <c r="I41552" i="1" s="1"/>
  <c r="H41553" i="1"/>
  <c r="I41553" i="1" s="1"/>
  <c r="H41554" i="1"/>
  <c r="I41554" i="1" s="1"/>
  <c r="H41555" i="1"/>
  <c r="I41555" i="1" s="1"/>
  <c r="H41556" i="1"/>
  <c r="I41556" i="1" s="1"/>
  <c r="H41557" i="1"/>
  <c r="I41557" i="1" s="1"/>
  <c r="H41558" i="1"/>
  <c r="I41558" i="1" s="1"/>
  <c r="H41559" i="1"/>
  <c r="I41559" i="1" s="1"/>
  <c r="H41560" i="1"/>
  <c r="I41560" i="1" s="1"/>
  <c r="H41561" i="1"/>
  <c r="I41561" i="1" s="1"/>
  <c r="H41562" i="1"/>
  <c r="I41562" i="1" s="1"/>
  <c r="H41563" i="1"/>
  <c r="I41563" i="1" s="1"/>
  <c r="H41564" i="1"/>
  <c r="I41564" i="1" s="1"/>
  <c r="H41565" i="1"/>
  <c r="I41565" i="1" s="1"/>
  <c r="H41566" i="1"/>
  <c r="I41566" i="1" s="1"/>
  <c r="H41567" i="1"/>
  <c r="I41567" i="1" s="1"/>
  <c r="H41568" i="1"/>
  <c r="I41568" i="1" s="1"/>
  <c r="H41569" i="1"/>
  <c r="I41569" i="1" s="1"/>
  <c r="H41570" i="1"/>
  <c r="I41570" i="1" s="1"/>
  <c r="H41571" i="1"/>
  <c r="I41571" i="1" s="1"/>
  <c r="H41572" i="1"/>
  <c r="I41572" i="1" s="1"/>
  <c r="H41573" i="1"/>
  <c r="I41573" i="1" s="1"/>
  <c r="H41574" i="1"/>
  <c r="I41574" i="1" s="1"/>
  <c r="H41575" i="1"/>
  <c r="I41575" i="1" s="1"/>
  <c r="H41576" i="1"/>
  <c r="I41576" i="1" s="1"/>
  <c r="H41577" i="1"/>
  <c r="I41577" i="1" s="1"/>
  <c r="H41578" i="1"/>
  <c r="I41578" i="1" s="1"/>
  <c r="H41579" i="1"/>
  <c r="I41579" i="1" s="1"/>
  <c r="H41580" i="1"/>
  <c r="I41580" i="1" s="1"/>
  <c r="H41581" i="1"/>
  <c r="I41581" i="1" s="1"/>
  <c r="H41582" i="1"/>
  <c r="I41582" i="1" s="1"/>
  <c r="H41583" i="1"/>
  <c r="I41583" i="1" s="1"/>
  <c r="H41584" i="1"/>
  <c r="I41584" i="1" s="1"/>
  <c r="H41585" i="1"/>
  <c r="I41585" i="1" s="1"/>
  <c r="H41586" i="1"/>
  <c r="I41586" i="1" s="1"/>
  <c r="H41587" i="1"/>
  <c r="I41587" i="1" s="1"/>
  <c r="H41588" i="1"/>
  <c r="I41588" i="1" s="1"/>
  <c r="H41589" i="1"/>
  <c r="I41589" i="1" s="1"/>
  <c r="H41590" i="1"/>
  <c r="I41590" i="1" s="1"/>
  <c r="H41591" i="1"/>
  <c r="I41591" i="1" s="1"/>
  <c r="H41592" i="1"/>
  <c r="I41592" i="1" s="1"/>
  <c r="H41593" i="1"/>
  <c r="I41593" i="1" s="1"/>
  <c r="H41594" i="1"/>
  <c r="I41594" i="1" s="1"/>
  <c r="H41595" i="1"/>
  <c r="I41595" i="1" s="1"/>
  <c r="H41596" i="1"/>
  <c r="I41596" i="1" s="1"/>
  <c r="H41597" i="1"/>
  <c r="I41597" i="1" s="1"/>
  <c r="H41598" i="1"/>
  <c r="I41598" i="1" s="1"/>
  <c r="H41599" i="1"/>
  <c r="I41599" i="1" s="1"/>
  <c r="H41600" i="1"/>
  <c r="I41600" i="1" s="1"/>
  <c r="H41601" i="1"/>
  <c r="I41601" i="1" s="1"/>
  <c r="H41602" i="1"/>
  <c r="I41602" i="1" s="1"/>
  <c r="H41603" i="1"/>
  <c r="I41603" i="1" s="1"/>
  <c r="H41604" i="1"/>
  <c r="I41604" i="1" s="1"/>
  <c r="H41605" i="1"/>
  <c r="I41605" i="1" s="1"/>
  <c r="H41606" i="1"/>
  <c r="I41606" i="1" s="1"/>
  <c r="H41607" i="1"/>
  <c r="I41607" i="1" s="1"/>
  <c r="H41608" i="1"/>
  <c r="I41608" i="1" s="1"/>
  <c r="H41609" i="1"/>
  <c r="I41609" i="1" s="1"/>
  <c r="H41610" i="1"/>
  <c r="I41610" i="1" s="1"/>
  <c r="H41611" i="1"/>
  <c r="I41611" i="1" s="1"/>
  <c r="H41612" i="1"/>
  <c r="I41612" i="1" s="1"/>
  <c r="H41613" i="1"/>
  <c r="I41613" i="1" s="1"/>
  <c r="H41614" i="1"/>
  <c r="I41614" i="1" s="1"/>
  <c r="H41615" i="1"/>
  <c r="I41615" i="1" s="1"/>
  <c r="H41616" i="1"/>
  <c r="I41616" i="1" s="1"/>
  <c r="H41617" i="1"/>
  <c r="I41617" i="1" s="1"/>
  <c r="H41618" i="1"/>
  <c r="I41618" i="1" s="1"/>
  <c r="H41619" i="1"/>
  <c r="I41619" i="1" s="1"/>
  <c r="H41620" i="1"/>
  <c r="I41620" i="1" s="1"/>
  <c r="H41621" i="1"/>
  <c r="I41621" i="1" s="1"/>
  <c r="H41622" i="1"/>
  <c r="I41622" i="1" s="1"/>
  <c r="H41623" i="1"/>
  <c r="I41623" i="1" s="1"/>
  <c r="H41624" i="1"/>
  <c r="I41624" i="1" s="1"/>
  <c r="H41625" i="1"/>
  <c r="I41625" i="1" s="1"/>
  <c r="H41626" i="1"/>
  <c r="I41626" i="1" s="1"/>
  <c r="H41627" i="1"/>
  <c r="I41627" i="1" s="1"/>
  <c r="H41628" i="1"/>
  <c r="I41628" i="1" s="1"/>
  <c r="H41629" i="1"/>
  <c r="I41629" i="1" s="1"/>
  <c r="H41630" i="1"/>
  <c r="I41630" i="1" s="1"/>
  <c r="H41631" i="1"/>
  <c r="I41631" i="1" s="1"/>
  <c r="H41632" i="1"/>
  <c r="I41632" i="1" s="1"/>
  <c r="H41633" i="1"/>
  <c r="I41633" i="1" s="1"/>
  <c r="H41634" i="1"/>
  <c r="I41634" i="1" s="1"/>
  <c r="H41635" i="1"/>
  <c r="I41635" i="1" s="1"/>
  <c r="H41636" i="1"/>
  <c r="I41636" i="1" s="1"/>
  <c r="H41637" i="1"/>
  <c r="I41637" i="1" s="1"/>
  <c r="H41638" i="1"/>
  <c r="I41638" i="1" s="1"/>
  <c r="H41639" i="1"/>
  <c r="I41639" i="1" s="1"/>
  <c r="H41640" i="1"/>
  <c r="I41640" i="1" s="1"/>
  <c r="H41641" i="1"/>
  <c r="I41641" i="1" s="1"/>
  <c r="H41642" i="1"/>
  <c r="I41642" i="1" s="1"/>
  <c r="H41643" i="1"/>
  <c r="I41643" i="1" s="1"/>
  <c r="H41644" i="1"/>
  <c r="I41644" i="1" s="1"/>
  <c r="H41645" i="1"/>
  <c r="I41645" i="1" s="1"/>
  <c r="H41646" i="1"/>
  <c r="I41646" i="1" s="1"/>
  <c r="H41647" i="1"/>
  <c r="I41647" i="1" s="1"/>
  <c r="H41648" i="1"/>
  <c r="I41648" i="1" s="1"/>
  <c r="H41649" i="1"/>
  <c r="I41649" i="1" s="1"/>
  <c r="H41650" i="1"/>
  <c r="I41650" i="1" s="1"/>
  <c r="H41651" i="1"/>
  <c r="I41651" i="1" s="1"/>
  <c r="H41652" i="1"/>
  <c r="I41652" i="1" s="1"/>
  <c r="H41653" i="1"/>
  <c r="I41653" i="1" s="1"/>
  <c r="H41654" i="1"/>
  <c r="I41654" i="1" s="1"/>
  <c r="H41655" i="1"/>
  <c r="I41655" i="1" s="1"/>
  <c r="H41656" i="1"/>
  <c r="I41656" i="1" s="1"/>
  <c r="H41657" i="1"/>
  <c r="I41657" i="1" s="1"/>
  <c r="H41658" i="1"/>
  <c r="I41658" i="1" s="1"/>
  <c r="H41659" i="1"/>
  <c r="I41659" i="1" s="1"/>
  <c r="H41660" i="1"/>
  <c r="I41660" i="1" s="1"/>
  <c r="H41661" i="1"/>
  <c r="I41661" i="1" s="1"/>
  <c r="H41662" i="1"/>
  <c r="I41662" i="1" s="1"/>
  <c r="H41663" i="1"/>
  <c r="I41663" i="1" s="1"/>
  <c r="H41664" i="1"/>
  <c r="I41664" i="1" s="1"/>
  <c r="H41665" i="1"/>
  <c r="I41665" i="1" s="1"/>
  <c r="H41666" i="1"/>
  <c r="I41666" i="1" s="1"/>
  <c r="H41667" i="1"/>
  <c r="I41667" i="1" s="1"/>
  <c r="H41668" i="1"/>
  <c r="I41668" i="1" s="1"/>
  <c r="H41669" i="1"/>
  <c r="I41669" i="1" s="1"/>
  <c r="H41670" i="1"/>
  <c r="I41670" i="1" s="1"/>
  <c r="H41671" i="1"/>
  <c r="I41671" i="1" s="1"/>
  <c r="H41672" i="1"/>
  <c r="I41672" i="1" s="1"/>
  <c r="H41673" i="1"/>
  <c r="I41673" i="1" s="1"/>
  <c r="H41674" i="1"/>
  <c r="I41674" i="1" s="1"/>
  <c r="H41675" i="1"/>
  <c r="I41675" i="1" s="1"/>
  <c r="H41676" i="1"/>
  <c r="I41676" i="1" s="1"/>
  <c r="H41677" i="1"/>
  <c r="I41677" i="1" s="1"/>
  <c r="H41678" i="1"/>
  <c r="I41678" i="1" s="1"/>
  <c r="H41679" i="1"/>
  <c r="I41679" i="1" s="1"/>
  <c r="H41680" i="1"/>
  <c r="I41680" i="1" s="1"/>
  <c r="H41681" i="1"/>
  <c r="I41681" i="1" s="1"/>
  <c r="H41682" i="1"/>
  <c r="I41682" i="1" s="1"/>
  <c r="H41683" i="1"/>
  <c r="I41683" i="1" s="1"/>
  <c r="H41684" i="1"/>
  <c r="I41684" i="1" s="1"/>
  <c r="H41685" i="1"/>
  <c r="I41685" i="1" s="1"/>
  <c r="H41686" i="1"/>
  <c r="I41686" i="1" s="1"/>
  <c r="H41687" i="1"/>
  <c r="I41687" i="1" s="1"/>
  <c r="H41688" i="1"/>
  <c r="I41688" i="1" s="1"/>
  <c r="H41689" i="1"/>
  <c r="I41689" i="1" s="1"/>
  <c r="H41690" i="1"/>
  <c r="I41690" i="1" s="1"/>
  <c r="H41691" i="1"/>
  <c r="I41691" i="1" s="1"/>
  <c r="H41692" i="1"/>
  <c r="I41692" i="1" s="1"/>
  <c r="H41693" i="1"/>
  <c r="I41693" i="1" s="1"/>
  <c r="H41694" i="1"/>
  <c r="I41694" i="1" s="1"/>
  <c r="H41695" i="1"/>
  <c r="I41695" i="1" s="1"/>
  <c r="H41696" i="1"/>
  <c r="I41696" i="1" s="1"/>
  <c r="H41697" i="1"/>
  <c r="I41697" i="1" s="1"/>
  <c r="H41698" i="1"/>
  <c r="I41698" i="1" s="1"/>
  <c r="H41699" i="1"/>
  <c r="I41699" i="1" s="1"/>
  <c r="H41700" i="1"/>
  <c r="I41700" i="1" s="1"/>
  <c r="H41701" i="1"/>
  <c r="I41701" i="1" s="1"/>
  <c r="H41702" i="1"/>
  <c r="I41702" i="1" s="1"/>
  <c r="H41703" i="1"/>
  <c r="I41703" i="1" s="1"/>
  <c r="H41704" i="1"/>
  <c r="I41704" i="1" s="1"/>
  <c r="H41705" i="1"/>
  <c r="I41705" i="1" s="1"/>
  <c r="H41706" i="1"/>
  <c r="I41706" i="1" s="1"/>
  <c r="H41707" i="1"/>
  <c r="I41707" i="1" s="1"/>
  <c r="H41708" i="1"/>
  <c r="I41708" i="1" s="1"/>
  <c r="H41709" i="1"/>
  <c r="I41709" i="1" s="1"/>
  <c r="H41710" i="1"/>
  <c r="I41710" i="1" s="1"/>
  <c r="H41711" i="1"/>
  <c r="I41711" i="1" s="1"/>
  <c r="H41712" i="1"/>
  <c r="I41712" i="1" s="1"/>
  <c r="H41713" i="1"/>
  <c r="I41713" i="1" s="1"/>
  <c r="H41714" i="1"/>
  <c r="I41714" i="1" s="1"/>
  <c r="H41715" i="1"/>
  <c r="I41715" i="1" s="1"/>
  <c r="H41716" i="1"/>
  <c r="I41716" i="1" s="1"/>
  <c r="H41717" i="1"/>
  <c r="I41717" i="1" s="1"/>
  <c r="H41718" i="1"/>
  <c r="I41718" i="1" s="1"/>
  <c r="H41719" i="1"/>
  <c r="I41719" i="1" s="1"/>
  <c r="H41720" i="1"/>
  <c r="I41720" i="1" s="1"/>
  <c r="H41721" i="1"/>
  <c r="I41721" i="1" s="1"/>
  <c r="H41722" i="1"/>
  <c r="I41722" i="1" s="1"/>
  <c r="H41723" i="1"/>
  <c r="I41723" i="1" s="1"/>
  <c r="H41724" i="1"/>
  <c r="I41724" i="1" s="1"/>
  <c r="H41725" i="1"/>
  <c r="I41725" i="1" s="1"/>
  <c r="H41726" i="1"/>
  <c r="I41726" i="1" s="1"/>
  <c r="H41727" i="1"/>
  <c r="I41727" i="1" s="1"/>
  <c r="H41728" i="1"/>
  <c r="I41728" i="1" s="1"/>
  <c r="H41729" i="1"/>
  <c r="I41729" i="1" s="1"/>
  <c r="H41730" i="1"/>
  <c r="I41730" i="1" s="1"/>
  <c r="H41731" i="1"/>
  <c r="I41731" i="1" s="1"/>
  <c r="H41732" i="1"/>
  <c r="I41732" i="1" s="1"/>
  <c r="H41733" i="1"/>
  <c r="I41733" i="1" s="1"/>
  <c r="H41734" i="1"/>
  <c r="I41734" i="1" s="1"/>
  <c r="H41735" i="1"/>
  <c r="I41735" i="1" s="1"/>
  <c r="H41736" i="1"/>
  <c r="I41736" i="1" s="1"/>
  <c r="H41737" i="1"/>
  <c r="I41737" i="1" s="1"/>
  <c r="H41738" i="1"/>
  <c r="I41738" i="1" s="1"/>
  <c r="H41739" i="1"/>
  <c r="I41739" i="1" s="1"/>
  <c r="H41740" i="1"/>
  <c r="I41740" i="1" s="1"/>
  <c r="H41741" i="1"/>
  <c r="I41741" i="1" s="1"/>
  <c r="H41742" i="1"/>
  <c r="I41742" i="1" s="1"/>
  <c r="H41743" i="1"/>
  <c r="I41743" i="1" s="1"/>
  <c r="H41744" i="1"/>
  <c r="I41744" i="1" s="1"/>
  <c r="H41745" i="1"/>
  <c r="I41745" i="1" s="1"/>
  <c r="H41746" i="1"/>
  <c r="I41746" i="1" s="1"/>
  <c r="H41747" i="1"/>
  <c r="I41747" i="1" s="1"/>
  <c r="H41748" i="1"/>
  <c r="I41748" i="1" s="1"/>
  <c r="H41749" i="1"/>
  <c r="I41749" i="1" s="1"/>
  <c r="H41750" i="1"/>
  <c r="I41750" i="1" s="1"/>
  <c r="H41751" i="1"/>
  <c r="I41751" i="1" s="1"/>
  <c r="H41752" i="1"/>
  <c r="I41752" i="1" s="1"/>
  <c r="H41753" i="1"/>
  <c r="I41753" i="1" s="1"/>
  <c r="H41754" i="1"/>
  <c r="I41754" i="1" s="1"/>
  <c r="H41755" i="1"/>
  <c r="I41755" i="1" s="1"/>
  <c r="H41756" i="1"/>
  <c r="I41756" i="1" s="1"/>
  <c r="H41757" i="1"/>
  <c r="I41757" i="1" s="1"/>
  <c r="H41758" i="1"/>
  <c r="I41758" i="1" s="1"/>
  <c r="H41759" i="1"/>
  <c r="I41759" i="1" s="1"/>
  <c r="H41760" i="1"/>
  <c r="I41760" i="1" s="1"/>
  <c r="H41761" i="1"/>
  <c r="I41761" i="1" s="1"/>
  <c r="H41762" i="1"/>
  <c r="I41762" i="1" s="1"/>
  <c r="H41763" i="1"/>
  <c r="I41763" i="1" s="1"/>
  <c r="H41764" i="1"/>
  <c r="I41764" i="1" s="1"/>
  <c r="H41765" i="1"/>
  <c r="I41765" i="1" s="1"/>
  <c r="H41766" i="1"/>
  <c r="I41766" i="1" s="1"/>
  <c r="H41767" i="1"/>
  <c r="I41767" i="1" s="1"/>
  <c r="H41768" i="1"/>
  <c r="I41768" i="1" s="1"/>
  <c r="H41769" i="1"/>
  <c r="I41769" i="1" s="1"/>
  <c r="H41770" i="1"/>
  <c r="I41770" i="1" s="1"/>
  <c r="H41771" i="1"/>
  <c r="I41771" i="1" s="1"/>
  <c r="H41772" i="1"/>
  <c r="I41772" i="1" s="1"/>
  <c r="H41773" i="1"/>
  <c r="I41773" i="1" s="1"/>
  <c r="H41774" i="1"/>
  <c r="I41774" i="1" s="1"/>
  <c r="H41775" i="1"/>
  <c r="I41775" i="1" s="1"/>
  <c r="H41776" i="1"/>
  <c r="I41776" i="1" s="1"/>
  <c r="H41777" i="1"/>
  <c r="I41777" i="1" s="1"/>
  <c r="H41778" i="1"/>
  <c r="I41778" i="1" s="1"/>
  <c r="H41779" i="1"/>
  <c r="I41779" i="1" s="1"/>
  <c r="H41780" i="1"/>
  <c r="I41780" i="1" s="1"/>
  <c r="H41781" i="1"/>
  <c r="I41781" i="1" s="1"/>
  <c r="H41782" i="1"/>
  <c r="I41782" i="1" s="1"/>
  <c r="H41783" i="1"/>
  <c r="I41783" i="1" s="1"/>
  <c r="H41784" i="1"/>
  <c r="I41784" i="1" s="1"/>
  <c r="H41785" i="1"/>
  <c r="I41785" i="1" s="1"/>
  <c r="H41786" i="1"/>
  <c r="I41786" i="1" s="1"/>
  <c r="H41787" i="1"/>
  <c r="I41787" i="1" s="1"/>
  <c r="H41788" i="1"/>
  <c r="I41788" i="1" s="1"/>
  <c r="H41789" i="1"/>
  <c r="I41789" i="1" s="1"/>
  <c r="H41790" i="1"/>
  <c r="I41790" i="1" s="1"/>
  <c r="H41791" i="1"/>
  <c r="I41791" i="1" s="1"/>
  <c r="H41792" i="1"/>
  <c r="I41792" i="1" s="1"/>
  <c r="H41793" i="1"/>
  <c r="I41793" i="1" s="1"/>
  <c r="H41794" i="1"/>
  <c r="I41794" i="1" s="1"/>
  <c r="H41795" i="1"/>
  <c r="I41795" i="1" s="1"/>
  <c r="H41796" i="1"/>
  <c r="I41796" i="1" s="1"/>
  <c r="H41797" i="1"/>
  <c r="I41797" i="1" s="1"/>
  <c r="H41798" i="1"/>
  <c r="I41798" i="1" s="1"/>
  <c r="H41799" i="1"/>
  <c r="I41799" i="1" s="1"/>
  <c r="H41800" i="1"/>
  <c r="I41800" i="1" s="1"/>
  <c r="H41801" i="1"/>
  <c r="I41801" i="1" s="1"/>
  <c r="H41802" i="1"/>
  <c r="I41802" i="1" s="1"/>
  <c r="H41803" i="1"/>
  <c r="I41803" i="1" s="1"/>
  <c r="H41804" i="1"/>
  <c r="I41804" i="1" s="1"/>
  <c r="H41805" i="1"/>
  <c r="I41805" i="1" s="1"/>
  <c r="H41806" i="1"/>
  <c r="I41806" i="1" s="1"/>
  <c r="H41807" i="1"/>
  <c r="I41807" i="1" s="1"/>
  <c r="H41808" i="1"/>
  <c r="I41808" i="1" s="1"/>
  <c r="H41809" i="1"/>
  <c r="I41809" i="1" s="1"/>
  <c r="H41810" i="1"/>
  <c r="I41810" i="1" s="1"/>
  <c r="H41811" i="1"/>
  <c r="I41811" i="1" s="1"/>
  <c r="H41812" i="1"/>
  <c r="I41812" i="1" s="1"/>
  <c r="H41813" i="1"/>
  <c r="I41813" i="1" s="1"/>
  <c r="H41814" i="1"/>
  <c r="I41814" i="1" s="1"/>
  <c r="H41815" i="1"/>
  <c r="I41815" i="1" s="1"/>
  <c r="H41816" i="1"/>
  <c r="I41816" i="1" s="1"/>
  <c r="H41817" i="1"/>
  <c r="I41817" i="1" s="1"/>
  <c r="H41818" i="1"/>
  <c r="I41818" i="1" s="1"/>
  <c r="H41819" i="1"/>
  <c r="I41819" i="1" s="1"/>
  <c r="H41820" i="1"/>
  <c r="I41820" i="1" s="1"/>
  <c r="H41821" i="1"/>
  <c r="I41821" i="1" s="1"/>
  <c r="H41822" i="1"/>
  <c r="I41822" i="1" s="1"/>
  <c r="H41823" i="1"/>
  <c r="I41823" i="1" s="1"/>
  <c r="H41824" i="1"/>
  <c r="I41824" i="1" s="1"/>
  <c r="H41825" i="1"/>
  <c r="I41825" i="1" s="1"/>
  <c r="H41826" i="1"/>
  <c r="I41826" i="1" s="1"/>
  <c r="H41827" i="1"/>
  <c r="I41827" i="1" s="1"/>
  <c r="H41828" i="1"/>
  <c r="I41828" i="1" s="1"/>
  <c r="H41829" i="1"/>
  <c r="I41829" i="1" s="1"/>
  <c r="H41830" i="1"/>
  <c r="I41830" i="1" s="1"/>
  <c r="H41831" i="1"/>
  <c r="I41831" i="1" s="1"/>
  <c r="H41832" i="1"/>
  <c r="I41832" i="1" s="1"/>
  <c r="H41833" i="1"/>
  <c r="I41833" i="1" s="1"/>
  <c r="H41834" i="1"/>
  <c r="I41834" i="1" s="1"/>
  <c r="H41835" i="1"/>
  <c r="I41835" i="1" s="1"/>
  <c r="H41836" i="1"/>
  <c r="I41836" i="1" s="1"/>
  <c r="H41837" i="1"/>
  <c r="I41837" i="1" s="1"/>
  <c r="H41838" i="1"/>
  <c r="I41838" i="1" s="1"/>
  <c r="H41839" i="1"/>
  <c r="I41839" i="1" s="1"/>
  <c r="H41840" i="1"/>
  <c r="I41840" i="1" s="1"/>
  <c r="H41841" i="1"/>
  <c r="I41841" i="1" s="1"/>
  <c r="H41842" i="1"/>
  <c r="I41842" i="1" s="1"/>
  <c r="H41843" i="1"/>
  <c r="I41843" i="1" s="1"/>
  <c r="H41844" i="1"/>
  <c r="I41844" i="1" s="1"/>
  <c r="H41845" i="1"/>
  <c r="I41845" i="1" s="1"/>
  <c r="H41846" i="1"/>
  <c r="I41846" i="1" s="1"/>
  <c r="H41847" i="1"/>
  <c r="I41847" i="1" s="1"/>
  <c r="H41848" i="1"/>
  <c r="I41848" i="1" s="1"/>
  <c r="H41849" i="1"/>
  <c r="I41849" i="1" s="1"/>
  <c r="H41850" i="1"/>
  <c r="I41850" i="1" s="1"/>
  <c r="H41851" i="1"/>
  <c r="I41851" i="1" s="1"/>
  <c r="H41852" i="1"/>
  <c r="I41852" i="1" s="1"/>
  <c r="H41853" i="1"/>
  <c r="I41853" i="1" s="1"/>
  <c r="H41854" i="1"/>
  <c r="I41854" i="1" s="1"/>
  <c r="H41855" i="1"/>
  <c r="I41855" i="1" s="1"/>
  <c r="H41856" i="1"/>
  <c r="I41856" i="1" s="1"/>
  <c r="H41857" i="1"/>
  <c r="I41857" i="1" s="1"/>
  <c r="H41858" i="1"/>
  <c r="I41858" i="1" s="1"/>
  <c r="H41859" i="1"/>
  <c r="I41859" i="1" s="1"/>
  <c r="H41860" i="1"/>
  <c r="I41860" i="1" s="1"/>
  <c r="H41861" i="1"/>
  <c r="I41861" i="1" s="1"/>
  <c r="H41862" i="1"/>
  <c r="I41862" i="1" s="1"/>
  <c r="H41863" i="1"/>
  <c r="I41863" i="1" s="1"/>
  <c r="H41864" i="1"/>
  <c r="I41864" i="1" s="1"/>
  <c r="H41865" i="1"/>
  <c r="I41865" i="1" s="1"/>
  <c r="H41866" i="1"/>
  <c r="I41866" i="1" s="1"/>
  <c r="H41867" i="1"/>
  <c r="I41867" i="1" s="1"/>
  <c r="H41868" i="1"/>
  <c r="I41868" i="1" s="1"/>
  <c r="H41869" i="1"/>
  <c r="I41869" i="1" s="1"/>
  <c r="H41870" i="1"/>
  <c r="I41870" i="1" s="1"/>
  <c r="H41871" i="1"/>
  <c r="I41871" i="1" s="1"/>
  <c r="H41872" i="1"/>
  <c r="I41872" i="1" s="1"/>
  <c r="H41873" i="1"/>
  <c r="I41873" i="1" s="1"/>
  <c r="H41874" i="1"/>
  <c r="I41874" i="1" s="1"/>
  <c r="H41875" i="1"/>
  <c r="I41875" i="1" s="1"/>
  <c r="H41876" i="1"/>
  <c r="I41876" i="1" s="1"/>
  <c r="H41877" i="1"/>
  <c r="I41877" i="1" s="1"/>
  <c r="H41878" i="1"/>
  <c r="I41878" i="1" s="1"/>
  <c r="H41879" i="1"/>
  <c r="I41879" i="1" s="1"/>
  <c r="H41880" i="1"/>
  <c r="I41880" i="1" s="1"/>
  <c r="H41881" i="1"/>
  <c r="I41881" i="1" s="1"/>
  <c r="H41882" i="1"/>
  <c r="I41882" i="1" s="1"/>
  <c r="H41883" i="1"/>
  <c r="I41883" i="1" s="1"/>
  <c r="H41884" i="1"/>
  <c r="I41884" i="1" s="1"/>
  <c r="H41885" i="1"/>
  <c r="I41885" i="1" s="1"/>
  <c r="H41886" i="1"/>
  <c r="I41886" i="1" s="1"/>
  <c r="H41887" i="1"/>
  <c r="I41887" i="1" s="1"/>
  <c r="H41888" i="1"/>
  <c r="I41888" i="1" s="1"/>
  <c r="H41889" i="1"/>
  <c r="I41889" i="1" s="1"/>
  <c r="H41890" i="1"/>
  <c r="I41890" i="1" s="1"/>
  <c r="H41891" i="1"/>
  <c r="I41891" i="1" s="1"/>
  <c r="H41892" i="1"/>
  <c r="I41892" i="1" s="1"/>
  <c r="H41893" i="1"/>
  <c r="I41893" i="1" s="1"/>
  <c r="H41894" i="1"/>
  <c r="I41894" i="1" s="1"/>
  <c r="H41895" i="1"/>
  <c r="I41895" i="1" s="1"/>
  <c r="H41896" i="1"/>
  <c r="I41896" i="1" s="1"/>
  <c r="H41897" i="1"/>
  <c r="I41897" i="1" s="1"/>
  <c r="H41898" i="1"/>
  <c r="I41898" i="1" s="1"/>
  <c r="H41899" i="1"/>
  <c r="I41899" i="1" s="1"/>
  <c r="H41900" i="1"/>
  <c r="I41900" i="1" s="1"/>
  <c r="H41901" i="1"/>
  <c r="I41901" i="1" s="1"/>
  <c r="H41902" i="1"/>
  <c r="I41902" i="1" s="1"/>
  <c r="H41903" i="1"/>
  <c r="I41903" i="1" s="1"/>
  <c r="H41904" i="1"/>
  <c r="I41904" i="1" s="1"/>
  <c r="H41905" i="1"/>
  <c r="I41905" i="1" s="1"/>
  <c r="H41906" i="1"/>
  <c r="I41906" i="1" s="1"/>
  <c r="H41907" i="1"/>
  <c r="I41907" i="1" s="1"/>
  <c r="H41908" i="1"/>
  <c r="I41908" i="1" s="1"/>
  <c r="H41909" i="1"/>
  <c r="I41909" i="1" s="1"/>
  <c r="H41910" i="1"/>
  <c r="I41910" i="1" s="1"/>
  <c r="H41911" i="1"/>
  <c r="I41911" i="1" s="1"/>
  <c r="H41912" i="1"/>
  <c r="I41912" i="1" s="1"/>
  <c r="H41913" i="1"/>
  <c r="I41913" i="1" s="1"/>
  <c r="H41914" i="1"/>
  <c r="I41914" i="1" s="1"/>
  <c r="H41915" i="1"/>
  <c r="I41915" i="1" s="1"/>
  <c r="H41916" i="1"/>
  <c r="I41916" i="1" s="1"/>
  <c r="H41917" i="1"/>
  <c r="I41917" i="1" s="1"/>
  <c r="H41918" i="1"/>
  <c r="I41918" i="1" s="1"/>
  <c r="H41919" i="1"/>
  <c r="I41919" i="1" s="1"/>
  <c r="H41920" i="1"/>
  <c r="I41920" i="1" s="1"/>
  <c r="H41921" i="1"/>
  <c r="I41921" i="1" s="1"/>
  <c r="H41922" i="1"/>
  <c r="I41922" i="1" s="1"/>
  <c r="H41923" i="1"/>
  <c r="I41923" i="1" s="1"/>
  <c r="H41924" i="1"/>
  <c r="I41924" i="1" s="1"/>
  <c r="H41925" i="1"/>
  <c r="I41925" i="1" s="1"/>
  <c r="H41926" i="1"/>
  <c r="I41926" i="1" s="1"/>
  <c r="H41927" i="1"/>
  <c r="I41927" i="1" s="1"/>
  <c r="H41928" i="1"/>
  <c r="I41928" i="1" s="1"/>
  <c r="H41929" i="1"/>
  <c r="I41929" i="1" s="1"/>
  <c r="H41930" i="1"/>
  <c r="I41930" i="1" s="1"/>
  <c r="H41931" i="1"/>
  <c r="I41931" i="1" s="1"/>
  <c r="H41932" i="1"/>
  <c r="I41932" i="1" s="1"/>
  <c r="H41933" i="1"/>
  <c r="I41933" i="1" s="1"/>
  <c r="H41934" i="1"/>
  <c r="I41934" i="1" s="1"/>
  <c r="H41935" i="1"/>
  <c r="I41935" i="1" s="1"/>
  <c r="H41936" i="1"/>
  <c r="I41936" i="1" s="1"/>
  <c r="H41937" i="1"/>
  <c r="I41937" i="1" s="1"/>
  <c r="H41938" i="1"/>
  <c r="I41938" i="1" s="1"/>
  <c r="H41939" i="1"/>
  <c r="I41939" i="1" s="1"/>
  <c r="H41940" i="1"/>
  <c r="I41940" i="1" s="1"/>
  <c r="H41941" i="1"/>
  <c r="I41941" i="1" s="1"/>
  <c r="H41942" i="1"/>
  <c r="I41942" i="1" s="1"/>
  <c r="H41943" i="1"/>
  <c r="I41943" i="1" s="1"/>
  <c r="H41944" i="1"/>
  <c r="I41944" i="1" s="1"/>
  <c r="H41945" i="1"/>
  <c r="I41945" i="1" s="1"/>
  <c r="H41946" i="1"/>
  <c r="I41946" i="1" s="1"/>
  <c r="H41947" i="1"/>
  <c r="I41947" i="1" s="1"/>
  <c r="H41948" i="1"/>
  <c r="I41948" i="1" s="1"/>
  <c r="H41949" i="1"/>
  <c r="I41949" i="1" s="1"/>
  <c r="H41950" i="1"/>
  <c r="I41950" i="1" s="1"/>
  <c r="H41951" i="1"/>
  <c r="I41951" i="1" s="1"/>
  <c r="H41952" i="1"/>
  <c r="I41952" i="1" s="1"/>
  <c r="H41953" i="1"/>
  <c r="I41953" i="1" s="1"/>
  <c r="H41954" i="1"/>
  <c r="I41954" i="1" s="1"/>
  <c r="H41955" i="1"/>
  <c r="I41955" i="1" s="1"/>
  <c r="H41956" i="1"/>
  <c r="I41956" i="1" s="1"/>
  <c r="H41957" i="1"/>
  <c r="I41957" i="1" s="1"/>
  <c r="H41958" i="1"/>
  <c r="I41958" i="1" s="1"/>
  <c r="H41959" i="1"/>
  <c r="I41959" i="1" s="1"/>
  <c r="H41960" i="1"/>
  <c r="I41960" i="1" s="1"/>
  <c r="H41961" i="1"/>
  <c r="I41961" i="1" s="1"/>
  <c r="H41962" i="1"/>
  <c r="I41962" i="1" s="1"/>
  <c r="H41963" i="1"/>
  <c r="I41963" i="1" s="1"/>
  <c r="H41964" i="1"/>
  <c r="I41964" i="1" s="1"/>
  <c r="H41965" i="1"/>
  <c r="I41965" i="1" s="1"/>
  <c r="H41966" i="1"/>
  <c r="I41966" i="1" s="1"/>
  <c r="H41967" i="1"/>
  <c r="I41967" i="1" s="1"/>
  <c r="H41968" i="1"/>
  <c r="I41968" i="1" s="1"/>
  <c r="H41969" i="1"/>
  <c r="I41969" i="1" s="1"/>
  <c r="H41970" i="1"/>
  <c r="I41970" i="1" s="1"/>
  <c r="H41971" i="1"/>
  <c r="I41971" i="1" s="1"/>
  <c r="H41972" i="1"/>
  <c r="I41972" i="1" s="1"/>
  <c r="H41973" i="1"/>
  <c r="I41973" i="1" s="1"/>
  <c r="H41974" i="1"/>
  <c r="I41974" i="1" s="1"/>
  <c r="H41975" i="1"/>
  <c r="I41975" i="1" s="1"/>
  <c r="H41976" i="1"/>
  <c r="I41976" i="1" s="1"/>
  <c r="H41977" i="1"/>
  <c r="I41977" i="1" s="1"/>
  <c r="H41978" i="1"/>
  <c r="I41978" i="1" s="1"/>
  <c r="H41979" i="1"/>
  <c r="I41979" i="1" s="1"/>
  <c r="H41980" i="1"/>
  <c r="I41980" i="1" s="1"/>
  <c r="H41981" i="1"/>
  <c r="I41981" i="1" s="1"/>
  <c r="H41982" i="1"/>
  <c r="I41982" i="1" s="1"/>
  <c r="H41983" i="1"/>
  <c r="I41983" i="1" s="1"/>
  <c r="H41984" i="1"/>
  <c r="I41984" i="1" s="1"/>
  <c r="H41985" i="1"/>
  <c r="I41985" i="1" s="1"/>
  <c r="H41986" i="1"/>
  <c r="I41986" i="1" s="1"/>
  <c r="H41987" i="1"/>
  <c r="I41987" i="1" s="1"/>
  <c r="H41988" i="1"/>
  <c r="I41988" i="1" s="1"/>
  <c r="H41989" i="1"/>
  <c r="I41989" i="1" s="1"/>
  <c r="H41990" i="1"/>
  <c r="I41990" i="1" s="1"/>
  <c r="H41991" i="1"/>
  <c r="I41991" i="1" s="1"/>
  <c r="H41992" i="1"/>
  <c r="I41992" i="1" s="1"/>
  <c r="H41993" i="1"/>
  <c r="I41993" i="1" s="1"/>
  <c r="H41994" i="1"/>
  <c r="I41994" i="1" s="1"/>
  <c r="H41995" i="1"/>
  <c r="I41995" i="1" s="1"/>
  <c r="H41996" i="1"/>
  <c r="I41996" i="1" s="1"/>
  <c r="H41997" i="1"/>
  <c r="I41997" i="1" s="1"/>
  <c r="H41998" i="1"/>
  <c r="I41998" i="1" s="1"/>
  <c r="H41999" i="1"/>
  <c r="I41999" i="1" s="1"/>
  <c r="H42000" i="1"/>
  <c r="I42000" i="1" s="1"/>
  <c r="H42001" i="1"/>
  <c r="I42001" i="1" s="1"/>
  <c r="H42002" i="1"/>
  <c r="I42002" i="1" s="1"/>
  <c r="H42003" i="1"/>
  <c r="I42003" i="1" s="1"/>
  <c r="H42004" i="1"/>
  <c r="I42004" i="1" s="1"/>
  <c r="H42005" i="1"/>
  <c r="I42005" i="1" s="1"/>
  <c r="H42006" i="1"/>
  <c r="I42006" i="1" s="1"/>
  <c r="H42007" i="1"/>
  <c r="I42007" i="1" s="1"/>
  <c r="H42008" i="1"/>
  <c r="I42008" i="1" s="1"/>
  <c r="H42009" i="1"/>
  <c r="I42009" i="1" s="1"/>
  <c r="H42010" i="1"/>
  <c r="I42010" i="1" s="1"/>
  <c r="H42011" i="1"/>
  <c r="I42011" i="1" s="1"/>
  <c r="H42012" i="1"/>
  <c r="I42012" i="1" s="1"/>
  <c r="H42013" i="1"/>
  <c r="I42013" i="1" s="1"/>
  <c r="H42014" i="1"/>
  <c r="I42014" i="1" s="1"/>
  <c r="H42015" i="1"/>
  <c r="I42015" i="1" s="1"/>
  <c r="H42016" i="1"/>
  <c r="I42016" i="1" s="1"/>
  <c r="H42017" i="1"/>
  <c r="I42017" i="1" s="1"/>
  <c r="H42018" i="1"/>
  <c r="I42018" i="1" s="1"/>
  <c r="H42019" i="1"/>
  <c r="I42019" i="1" s="1"/>
  <c r="H42020" i="1"/>
  <c r="I42020" i="1" s="1"/>
  <c r="H42021" i="1"/>
  <c r="I42021" i="1" s="1"/>
  <c r="H42022" i="1"/>
  <c r="I42022" i="1" s="1"/>
  <c r="H42023" i="1"/>
  <c r="I42023" i="1" s="1"/>
  <c r="H42024" i="1"/>
  <c r="I42024" i="1" s="1"/>
  <c r="H42025" i="1"/>
  <c r="I42025" i="1" s="1"/>
  <c r="H42026" i="1"/>
  <c r="I42026" i="1" s="1"/>
  <c r="H42027" i="1"/>
  <c r="I42027" i="1" s="1"/>
  <c r="H42028" i="1"/>
  <c r="I42028" i="1" s="1"/>
  <c r="H42029" i="1"/>
  <c r="I42029" i="1" s="1"/>
  <c r="H42030" i="1"/>
  <c r="I42030" i="1" s="1"/>
  <c r="H42031" i="1"/>
  <c r="I42031" i="1" s="1"/>
  <c r="H42032" i="1"/>
  <c r="I42032" i="1" s="1"/>
  <c r="H42033" i="1"/>
  <c r="I42033" i="1" s="1"/>
  <c r="H42034" i="1"/>
  <c r="I42034" i="1" s="1"/>
  <c r="H42035" i="1"/>
  <c r="I42035" i="1" s="1"/>
  <c r="H42036" i="1"/>
  <c r="I42036" i="1" s="1"/>
  <c r="H42037" i="1"/>
  <c r="I42037" i="1" s="1"/>
  <c r="H42038" i="1"/>
  <c r="I42038" i="1" s="1"/>
  <c r="H42039" i="1"/>
  <c r="I42039" i="1" s="1"/>
  <c r="H42040" i="1"/>
  <c r="I42040" i="1" s="1"/>
  <c r="H42041" i="1"/>
  <c r="I42041" i="1" s="1"/>
  <c r="H42042" i="1"/>
  <c r="I42042" i="1" s="1"/>
  <c r="H42043" i="1"/>
  <c r="I42043" i="1" s="1"/>
  <c r="H42044" i="1"/>
  <c r="I42044" i="1" s="1"/>
  <c r="H42045" i="1"/>
  <c r="I42045" i="1" s="1"/>
  <c r="H42046" i="1"/>
  <c r="I42046" i="1" s="1"/>
  <c r="H42047" i="1"/>
  <c r="I42047" i="1" s="1"/>
  <c r="H42048" i="1"/>
  <c r="I42048" i="1" s="1"/>
  <c r="H42049" i="1"/>
  <c r="I42049" i="1" s="1"/>
  <c r="H42050" i="1"/>
  <c r="I42050" i="1" s="1"/>
  <c r="H42051" i="1"/>
  <c r="I42051" i="1" s="1"/>
  <c r="H42052" i="1"/>
  <c r="I42052" i="1" s="1"/>
  <c r="H42053" i="1"/>
  <c r="I42053" i="1" s="1"/>
  <c r="H42054" i="1"/>
  <c r="I42054" i="1" s="1"/>
  <c r="H42055" i="1"/>
  <c r="I42055" i="1" s="1"/>
  <c r="H42056" i="1"/>
  <c r="I42056" i="1" s="1"/>
  <c r="H42057" i="1"/>
  <c r="I42057" i="1" s="1"/>
  <c r="H42058" i="1"/>
  <c r="I42058" i="1" s="1"/>
  <c r="H42059" i="1"/>
  <c r="I42059" i="1" s="1"/>
  <c r="H42060" i="1"/>
  <c r="I42060" i="1" s="1"/>
  <c r="H42061" i="1"/>
  <c r="I42061" i="1" s="1"/>
  <c r="H42062" i="1"/>
  <c r="I42062" i="1" s="1"/>
  <c r="H42063" i="1"/>
  <c r="I42063" i="1" s="1"/>
  <c r="H42064" i="1"/>
  <c r="I42064" i="1" s="1"/>
  <c r="H42065" i="1"/>
  <c r="I42065" i="1" s="1"/>
  <c r="H42066" i="1"/>
  <c r="I42066" i="1" s="1"/>
  <c r="H42067" i="1"/>
  <c r="I42067" i="1" s="1"/>
  <c r="H42068" i="1"/>
  <c r="I42068" i="1" s="1"/>
  <c r="H42069" i="1"/>
  <c r="I42069" i="1" s="1"/>
  <c r="H42070" i="1"/>
  <c r="I42070" i="1" s="1"/>
  <c r="H42071" i="1"/>
  <c r="I42071" i="1" s="1"/>
  <c r="H42072" i="1"/>
  <c r="I42072" i="1" s="1"/>
  <c r="H42073" i="1"/>
  <c r="I42073" i="1" s="1"/>
  <c r="H42074" i="1"/>
  <c r="I42074" i="1" s="1"/>
  <c r="H42075" i="1"/>
  <c r="I42075" i="1" s="1"/>
  <c r="H42076" i="1"/>
  <c r="I42076" i="1" s="1"/>
  <c r="H42077" i="1"/>
  <c r="I42077" i="1" s="1"/>
  <c r="H42078" i="1"/>
  <c r="I42078" i="1" s="1"/>
  <c r="H42079" i="1"/>
  <c r="I42079" i="1" s="1"/>
  <c r="H42080" i="1"/>
  <c r="I42080" i="1" s="1"/>
  <c r="H42081" i="1"/>
  <c r="I42081" i="1" s="1"/>
  <c r="H42082" i="1"/>
  <c r="I42082" i="1" s="1"/>
  <c r="H42083" i="1"/>
  <c r="I42083" i="1" s="1"/>
  <c r="H42084" i="1"/>
  <c r="I42084" i="1" s="1"/>
  <c r="H42085" i="1"/>
  <c r="I42085" i="1" s="1"/>
  <c r="H42086" i="1"/>
  <c r="I42086" i="1" s="1"/>
  <c r="H42087" i="1"/>
  <c r="I42087" i="1" s="1"/>
  <c r="H42088" i="1"/>
  <c r="I42088" i="1" s="1"/>
  <c r="H42089" i="1"/>
  <c r="I42089" i="1" s="1"/>
  <c r="H42090" i="1"/>
  <c r="I42090" i="1" s="1"/>
  <c r="H42091" i="1"/>
  <c r="I42091" i="1" s="1"/>
  <c r="H42092" i="1"/>
  <c r="I42092" i="1" s="1"/>
  <c r="H42093" i="1"/>
  <c r="I42093" i="1" s="1"/>
  <c r="H42094" i="1"/>
  <c r="I42094" i="1" s="1"/>
  <c r="H42095" i="1"/>
  <c r="I42095" i="1" s="1"/>
  <c r="H42096" i="1"/>
  <c r="I42096" i="1" s="1"/>
  <c r="H42097" i="1"/>
  <c r="I42097" i="1" s="1"/>
  <c r="H42098" i="1"/>
  <c r="I42098" i="1" s="1"/>
  <c r="H42099" i="1"/>
  <c r="I42099" i="1" s="1"/>
  <c r="H42100" i="1"/>
  <c r="I42100" i="1" s="1"/>
  <c r="H42101" i="1"/>
  <c r="I42101" i="1" s="1"/>
  <c r="H42102" i="1"/>
  <c r="I42102" i="1" s="1"/>
  <c r="H42103" i="1"/>
  <c r="I42103" i="1" s="1"/>
  <c r="H42104" i="1"/>
  <c r="I42104" i="1" s="1"/>
  <c r="H42105" i="1"/>
  <c r="I42105" i="1" s="1"/>
  <c r="H42106" i="1"/>
  <c r="I42106" i="1" s="1"/>
  <c r="H42107" i="1"/>
  <c r="I42107" i="1" s="1"/>
  <c r="H42108" i="1"/>
  <c r="I42108" i="1" s="1"/>
  <c r="H42109" i="1"/>
  <c r="I42109" i="1" s="1"/>
  <c r="H42110" i="1"/>
  <c r="I42110" i="1" s="1"/>
  <c r="H42111" i="1"/>
  <c r="I42111" i="1" s="1"/>
  <c r="H42112" i="1"/>
  <c r="I42112" i="1" s="1"/>
  <c r="H42113" i="1"/>
  <c r="I42113" i="1" s="1"/>
  <c r="H42114" i="1"/>
  <c r="I42114" i="1" s="1"/>
  <c r="H42115" i="1"/>
  <c r="I42115" i="1" s="1"/>
  <c r="H42116" i="1"/>
  <c r="I42116" i="1" s="1"/>
  <c r="H42117" i="1"/>
  <c r="I42117" i="1" s="1"/>
  <c r="H42118" i="1"/>
  <c r="I42118" i="1" s="1"/>
  <c r="H42119" i="1"/>
  <c r="I42119" i="1" s="1"/>
  <c r="H42120" i="1"/>
  <c r="I42120" i="1" s="1"/>
  <c r="H42121" i="1"/>
  <c r="I42121" i="1" s="1"/>
  <c r="H42122" i="1"/>
  <c r="I42122" i="1" s="1"/>
  <c r="H42123" i="1"/>
  <c r="I42123" i="1" s="1"/>
  <c r="H42124" i="1"/>
  <c r="I42124" i="1" s="1"/>
  <c r="H42125" i="1"/>
  <c r="I42125" i="1" s="1"/>
  <c r="H42126" i="1"/>
  <c r="I42126" i="1" s="1"/>
  <c r="H42127" i="1"/>
  <c r="I42127" i="1" s="1"/>
  <c r="H42128" i="1"/>
  <c r="I42128" i="1" s="1"/>
  <c r="H42129" i="1"/>
  <c r="I42129" i="1" s="1"/>
  <c r="H42130" i="1"/>
  <c r="I42130" i="1" s="1"/>
  <c r="H42131" i="1"/>
  <c r="I42131" i="1" s="1"/>
  <c r="H42132" i="1"/>
  <c r="I42132" i="1" s="1"/>
  <c r="H42133" i="1"/>
  <c r="I42133" i="1" s="1"/>
  <c r="H42134" i="1"/>
  <c r="I42134" i="1" s="1"/>
  <c r="H42135" i="1"/>
  <c r="I42135" i="1" s="1"/>
  <c r="H42136" i="1"/>
  <c r="I42136" i="1" s="1"/>
  <c r="H42137" i="1"/>
  <c r="I42137" i="1" s="1"/>
  <c r="H42138" i="1"/>
  <c r="I42138" i="1" s="1"/>
  <c r="H42139" i="1"/>
  <c r="I42139" i="1" s="1"/>
  <c r="H42140" i="1"/>
  <c r="I42140" i="1" s="1"/>
  <c r="H42141" i="1"/>
  <c r="I42141" i="1" s="1"/>
  <c r="H42142" i="1"/>
  <c r="I42142" i="1" s="1"/>
  <c r="H42143" i="1"/>
  <c r="I42143" i="1" s="1"/>
  <c r="H42144" i="1"/>
  <c r="I42144" i="1" s="1"/>
  <c r="H42145" i="1"/>
  <c r="I42145" i="1" s="1"/>
  <c r="H42146" i="1"/>
  <c r="I42146" i="1" s="1"/>
  <c r="H42147" i="1"/>
  <c r="I42147" i="1" s="1"/>
  <c r="H42148" i="1"/>
  <c r="I42148" i="1" s="1"/>
  <c r="H42149" i="1"/>
  <c r="I42149" i="1" s="1"/>
  <c r="H42150" i="1"/>
  <c r="I42150" i="1" s="1"/>
  <c r="H42151" i="1"/>
  <c r="I42151" i="1" s="1"/>
  <c r="H42152" i="1"/>
  <c r="I42152" i="1" s="1"/>
  <c r="H42153" i="1"/>
  <c r="I42153" i="1" s="1"/>
  <c r="H42154" i="1"/>
  <c r="I42154" i="1" s="1"/>
  <c r="H42155" i="1"/>
  <c r="I42155" i="1" s="1"/>
  <c r="H42156" i="1"/>
  <c r="I42156" i="1" s="1"/>
  <c r="H42157" i="1"/>
  <c r="I42157" i="1" s="1"/>
  <c r="H42158" i="1"/>
  <c r="I42158" i="1" s="1"/>
  <c r="H42159" i="1"/>
  <c r="I42159" i="1" s="1"/>
  <c r="H42160" i="1"/>
  <c r="I42160" i="1" s="1"/>
  <c r="H42161" i="1"/>
  <c r="I42161" i="1" s="1"/>
  <c r="H42162" i="1"/>
  <c r="I42162" i="1" s="1"/>
  <c r="H42163" i="1"/>
  <c r="I42163" i="1" s="1"/>
  <c r="H42164" i="1"/>
  <c r="I42164" i="1" s="1"/>
  <c r="H42165" i="1"/>
  <c r="I42165" i="1" s="1"/>
  <c r="H42166" i="1"/>
  <c r="I42166" i="1" s="1"/>
  <c r="H42167" i="1"/>
  <c r="I42167" i="1" s="1"/>
  <c r="H42168" i="1"/>
  <c r="I42168" i="1" s="1"/>
  <c r="H42169" i="1"/>
  <c r="I42169" i="1" s="1"/>
  <c r="H42170" i="1"/>
  <c r="I42170" i="1" s="1"/>
  <c r="H42171" i="1"/>
  <c r="I42171" i="1" s="1"/>
  <c r="H42172" i="1"/>
  <c r="I42172" i="1" s="1"/>
  <c r="H42173" i="1"/>
  <c r="I42173" i="1" s="1"/>
  <c r="H42174" i="1"/>
  <c r="I42174" i="1" s="1"/>
  <c r="H42175" i="1"/>
  <c r="I42175" i="1" s="1"/>
  <c r="H42176" i="1"/>
  <c r="I42176" i="1" s="1"/>
  <c r="H42177" i="1"/>
  <c r="I42177" i="1" s="1"/>
  <c r="H42178" i="1"/>
  <c r="I42178" i="1" s="1"/>
  <c r="H42179" i="1"/>
  <c r="I42179" i="1" s="1"/>
  <c r="H42180" i="1"/>
  <c r="I42180" i="1" s="1"/>
  <c r="H42181" i="1"/>
  <c r="I42181" i="1" s="1"/>
  <c r="H42182" i="1"/>
  <c r="I42182" i="1" s="1"/>
  <c r="H42183" i="1"/>
  <c r="I42183" i="1" s="1"/>
  <c r="H42184" i="1"/>
  <c r="I42184" i="1" s="1"/>
  <c r="H42185" i="1"/>
  <c r="I42185" i="1" s="1"/>
  <c r="H42186" i="1"/>
  <c r="I42186" i="1" s="1"/>
  <c r="H42187" i="1"/>
  <c r="I42187" i="1" s="1"/>
  <c r="H42188" i="1"/>
  <c r="I42188" i="1" s="1"/>
  <c r="H42189" i="1"/>
  <c r="I42189" i="1" s="1"/>
  <c r="H42190" i="1"/>
  <c r="I42190" i="1" s="1"/>
  <c r="H42191" i="1"/>
  <c r="I42191" i="1" s="1"/>
  <c r="H42192" i="1"/>
  <c r="I42192" i="1" s="1"/>
  <c r="H42193" i="1"/>
  <c r="I42193" i="1" s="1"/>
  <c r="H42194" i="1"/>
  <c r="I42194" i="1" s="1"/>
  <c r="H42195" i="1"/>
  <c r="I42195" i="1" s="1"/>
  <c r="H42196" i="1"/>
  <c r="I42196" i="1" s="1"/>
  <c r="H42197" i="1"/>
  <c r="I42197" i="1" s="1"/>
  <c r="H42198" i="1"/>
  <c r="I42198" i="1" s="1"/>
  <c r="H42199" i="1"/>
  <c r="I42199" i="1" s="1"/>
  <c r="H42200" i="1"/>
  <c r="I42200" i="1" s="1"/>
  <c r="H42201" i="1"/>
  <c r="I42201" i="1" s="1"/>
  <c r="H42202" i="1"/>
  <c r="I42202" i="1" s="1"/>
  <c r="H42203" i="1"/>
  <c r="I42203" i="1" s="1"/>
  <c r="H42204" i="1"/>
  <c r="I42204" i="1" s="1"/>
  <c r="H42205" i="1"/>
  <c r="I42205" i="1" s="1"/>
  <c r="H42206" i="1"/>
  <c r="I42206" i="1" s="1"/>
  <c r="H42207" i="1"/>
  <c r="I42207" i="1" s="1"/>
  <c r="H42208" i="1"/>
  <c r="I42208" i="1" s="1"/>
  <c r="H42209" i="1"/>
  <c r="I42209" i="1" s="1"/>
  <c r="H42210" i="1"/>
  <c r="I42210" i="1" s="1"/>
  <c r="H42211" i="1"/>
  <c r="I42211" i="1" s="1"/>
  <c r="H42212" i="1"/>
  <c r="I42212" i="1" s="1"/>
  <c r="H42213" i="1"/>
  <c r="I42213" i="1" s="1"/>
  <c r="H42214" i="1"/>
  <c r="I42214" i="1" s="1"/>
  <c r="H42215" i="1"/>
  <c r="I42215" i="1" s="1"/>
  <c r="H42216" i="1"/>
  <c r="I42216" i="1" s="1"/>
  <c r="H42217" i="1"/>
  <c r="I42217" i="1" s="1"/>
  <c r="H42218" i="1"/>
  <c r="I42218" i="1" s="1"/>
  <c r="H42219" i="1"/>
  <c r="I42219" i="1" s="1"/>
  <c r="H42220" i="1"/>
  <c r="I42220" i="1" s="1"/>
  <c r="H42221" i="1"/>
  <c r="I42221" i="1" s="1"/>
  <c r="H42222" i="1"/>
  <c r="I42222" i="1" s="1"/>
  <c r="H42223" i="1"/>
  <c r="I42223" i="1" s="1"/>
  <c r="H42224" i="1"/>
  <c r="I42224" i="1" s="1"/>
  <c r="H42225" i="1"/>
  <c r="I42225" i="1" s="1"/>
  <c r="H42226" i="1"/>
  <c r="I42226" i="1" s="1"/>
  <c r="H42227" i="1"/>
  <c r="I42227" i="1" s="1"/>
  <c r="H42228" i="1"/>
  <c r="I42228" i="1" s="1"/>
  <c r="H42229" i="1"/>
  <c r="I42229" i="1" s="1"/>
  <c r="H42230" i="1"/>
  <c r="I42230" i="1" s="1"/>
  <c r="H42231" i="1"/>
  <c r="I42231" i="1" s="1"/>
  <c r="H42232" i="1"/>
  <c r="I42232" i="1" s="1"/>
  <c r="H42233" i="1"/>
  <c r="I42233" i="1" s="1"/>
  <c r="H42234" i="1"/>
  <c r="I42234" i="1" s="1"/>
  <c r="H42235" i="1"/>
  <c r="I42235" i="1" s="1"/>
  <c r="H42236" i="1"/>
  <c r="I42236" i="1" s="1"/>
  <c r="H42237" i="1"/>
  <c r="I42237" i="1" s="1"/>
  <c r="H42238" i="1"/>
  <c r="I42238" i="1" s="1"/>
  <c r="H42239" i="1"/>
  <c r="I42239" i="1" s="1"/>
  <c r="H42240" i="1"/>
  <c r="I42240" i="1" s="1"/>
  <c r="H42241" i="1"/>
  <c r="I42241" i="1" s="1"/>
  <c r="H42242" i="1"/>
  <c r="I42242" i="1" s="1"/>
  <c r="H42243" i="1"/>
  <c r="I42243" i="1" s="1"/>
  <c r="H42244" i="1"/>
  <c r="I42244" i="1" s="1"/>
  <c r="H42245" i="1"/>
  <c r="I42245" i="1" s="1"/>
  <c r="H42246" i="1"/>
  <c r="I42246" i="1" s="1"/>
  <c r="H42247" i="1"/>
  <c r="I42247" i="1" s="1"/>
  <c r="H42248" i="1"/>
  <c r="I42248" i="1" s="1"/>
  <c r="H42249" i="1"/>
  <c r="I42249" i="1" s="1"/>
  <c r="H42250" i="1"/>
  <c r="I42250" i="1" s="1"/>
  <c r="H42251" i="1"/>
  <c r="I42251" i="1" s="1"/>
  <c r="H42252" i="1"/>
  <c r="I42252" i="1" s="1"/>
  <c r="H42253" i="1"/>
  <c r="I42253" i="1" s="1"/>
  <c r="H42254" i="1"/>
  <c r="I42254" i="1" s="1"/>
  <c r="H42255" i="1"/>
  <c r="I42255" i="1" s="1"/>
  <c r="H42256" i="1"/>
  <c r="I42256" i="1" s="1"/>
  <c r="H42257" i="1"/>
  <c r="I42257" i="1" s="1"/>
  <c r="H42258" i="1"/>
  <c r="I42258" i="1" s="1"/>
  <c r="H42259" i="1"/>
  <c r="I42259" i="1" s="1"/>
  <c r="H42260" i="1"/>
  <c r="I42260" i="1" s="1"/>
  <c r="H42261" i="1"/>
  <c r="I42261" i="1" s="1"/>
  <c r="H42262" i="1"/>
  <c r="I42262" i="1" s="1"/>
  <c r="H42263" i="1"/>
  <c r="I42263" i="1" s="1"/>
  <c r="H42264" i="1"/>
  <c r="I42264" i="1" s="1"/>
  <c r="H42265" i="1"/>
  <c r="I42265" i="1" s="1"/>
  <c r="H42266" i="1"/>
  <c r="I42266" i="1" s="1"/>
  <c r="H42267" i="1"/>
  <c r="I42267" i="1" s="1"/>
  <c r="H42268" i="1"/>
  <c r="I42268" i="1" s="1"/>
  <c r="H42269" i="1"/>
  <c r="I42269" i="1" s="1"/>
  <c r="H42270" i="1"/>
  <c r="I42270" i="1" s="1"/>
  <c r="H42271" i="1"/>
  <c r="I42271" i="1" s="1"/>
  <c r="H42272" i="1"/>
  <c r="I42272" i="1" s="1"/>
  <c r="H42273" i="1"/>
  <c r="I42273" i="1" s="1"/>
  <c r="H42274" i="1"/>
  <c r="I42274" i="1" s="1"/>
  <c r="H42275" i="1"/>
  <c r="I42275" i="1" s="1"/>
  <c r="H42276" i="1"/>
  <c r="I42276" i="1" s="1"/>
  <c r="H42277" i="1"/>
  <c r="I42277" i="1" s="1"/>
  <c r="H42278" i="1"/>
  <c r="I42278" i="1" s="1"/>
  <c r="H42279" i="1"/>
  <c r="I42279" i="1" s="1"/>
  <c r="H42280" i="1"/>
  <c r="I42280" i="1" s="1"/>
  <c r="H42281" i="1"/>
  <c r="I42281" i="1" s="1"/>
  <c r="H42282" i="1"/>
  <c r="I42282" i="1" s="1"/>
  <c r="H42283" i="1"/>
  <c r="I42283" i="1" s="1"/>
  <c r="H42284" i="1"/>
  <c r="I42284" i="1" s="1"/>
  <c r="H42285" i="1"/>
  <c r="I42285" i="1" s="1"/>
  <c r="H42286" i="1"/>
  <c r="I42286" i="1" s="1"/>
  <c r="H42287" i="1"/>
  <c r="I42287" i="1" s="1"/>
  <c r="H42288" i="1"/>
  <c r="I42288" i="1" s="1"/>
  <c r="H42289" i="1"/>
  <c r="I42289" i="1" s="1"/>
  <c r="H42290" i="1"/>
  <c r="I42290" i="1" s="1"/>
  <c r="H42291" i="1"/>
  <c r="I42291" i="1" s="1"/>
  <c r="H42292" i="1"/>
  <c r="I42292" i="1" s="1"/>
  <c r="H42293" i="1"/>
  <c r="I42293" i="1" s="1"/>
  <c r="H42294" i="1"/>
  <c r="I42294" i="1" s="1"/>
  <c r="H42295" i="1"/>
  <c r="I42295" i="1" s="1"/>
  <c r="H42296" i="1"/>
  <c r="I42296" i="1" s="1"/>
  <c r="H42297" i="1"/>
  <c r="I42297" i="1" s="1"/>
  <c r="H42298" i="1"/>
  <c r="I42298" i="1" s="1"/>
  <c r="H42299" i="1"/>
  <c r="I42299" i="1" s="1"/>
  <c r="H42300" i="1"/>
  <c r="I42300" i="1" s="1"/>
  <c r="H42301" i="1"/>
  <c r="I42301" i="1" s="1"/>
  <c r="H42302" i="1"/>
  <c r="I42302" i="1" s="1"/>
  <c r="H42303" i="1"/>
  <c r="I42303" i="1" s="1"/>
  <c r="H42304" i="1"/>
  <c r="I42304" i="1" s="1"/>
  <c r="H42305" i="1"/>
  <c r="I42305" i="1" s="1"/>
  <c r="H42306" i="1"/>
  <c r="I42306" i="1" s="1"/>
  <c r="H42307" i="1"/>
  <c r="I42307" i="1" s="1"/>
  <c r="H42308" i="1"/>
  <c r="I42308" i="1" s="1"/>
  <c r="H42309" i="1"/>
  <c r="I42309" i="1" s="1"/>
  <c r="H42310" i="1"/>
  <c r="I42310" i="1" s="1"/>
  <c r="H42311" i="1"/>
  <c r="I42311" i="1" s="1"/>
  <c r="H42312" i="1"/>
  <c r="I42312" i="1" s="1"/>
  <c r="H42313" i="1"/>
  <c r="I42313" i="1" s="1"/>
  <c r="H42314" i="1"/>
  <c r="I42314" i="1" s="1"/>
  <c r="H42315" i="1"/>
  <c r="I42315" i="1" s="1"/>
  <c r="H42316" i="1"/>
  <c r="I42316" i="1" s="1"/>
  <c r="H42317" i="1"/>
  <c r="I42317" i="1" s="1"/>
  <c r="H42318" i="1"/>
  <c r="I42318" i="1" s="1"/>
  <c r="H42319" i="1"/>
  <c r="I42319" i="1" s="1"/>
  <c r="H42320" i="1"/>
  <c r="I42320" i="1" s="1"/>
  <c r="H42321" i="1"/>
  <c r="I42321" i="1" s="1"/>
  <c r="H42322" i="1"/>
  <c r="I42322" i="1" s="1"/>
  <c r="H42323" i="1"/>
  <c r="I42323" i="1" s="1"/>
  <c r="H42324" i="1"/>
  <c r="I42324" i="1" s="1"/>
  <c r="H42325" i="1"/>
  <c r="I42325" i="1" s="1"/>
  <c r="H42326" i="1"/>
  <c r="I42326" i="1" s="1"/>
  <c r="H42327" i="1"/>
  <c r="I42327" i="1" s="1"/>
  <c r="H42328" i="1"/>
  <c r="I42328" i="1" s="1"/>
  <c r="H42329" i="1"/>
  <c r="I42329" i="1" s="1"/>
  <c r="H42330" i="1"/>
  <c r="I42330" i="1" s="1"/>
  <c r="H42331" i="1"/>
  <c r="I42331" i="1" s="1"/>
  <c r="H42332" i="1"/>
  <c r="I42332" i="1" s="1"/>
  <c r="H42333" i="1"/>
  <c r="I42333" i="1" s="1"/>
  <c r="H42334" i="1"/>
  <c r="I42334" i="1" s="1"/>
  <c r="H42335" i="1"/>
  <c r="I42335" i="1" s="1"/>
  <c r="H42336" i="1"/>
  <c r="I42336" i="1" s="1"/>
  <c r="H42337" i="1"/>
  <c r="I42337" i="1" s="1"/>
  <c r="H42338" i="1"/>
  <c r="I42338" i="1" s="1"/>
  <c r="H42339" i="1"/>
  <c r="I42339" i="1" s="1"/>
  <c r="H42340" i="1"/>
  <c r="I42340" i="1" s="1"/>
  <c r="H42341" i="1"/>
  <c r="I42341" i="1" s="1"/>
  <c r="H42342" i="1"/>
  <c r="I42342" i="1" s="1"/>
  <c r="H42343" i="1"/>
  <c r="I42343" i="1" s="1"/>
  <c r="H42344" i="1"/>
  <c r="I42344" i="1" s="1"/>
  <c r="H42345" i="1"/>
  <c r="I42345" i="1" s="1"/>
  <c r="H42346" i="1"/>
  <c r="I42346" i="1" s="1"/>
  <c r="H42347" i="1"/>
  <c r="I42347" i="1" s="1"/>
  <c r="H42348" i="1"/>
  <c r="I42348" i="1" s="1"/>
  <c r="H42349" i="1"/>
  <c r="I42349" i="1" s="1"/>
  <c r="H42350" i="1"/>
  <c r="I42350" i="1" s="1"/>
  <c r="H42351" i="1"/>
  <c r="I42351" i="1" s="1"/>
  <c r="H42352" i="1"/>
  <c r="I42352" i="1" s="1"/>
  <c r="H42353" i="1"/>
  <c r="I42353" i="1" s="1"/>
  <c r="H42354" i="1"/>
  <c r="I42354" i="1" s="1"/>
  <c r="H42355" i="1"/>
  <c r="I42355" i="1" s="1"/>
  <c r="H42356" i="1"/>
  <c r="I42356" i="1" s="1"/>
  <c r="H42357" i="1"/>
  <c r="I42357" i="1" s="1"/>
  <c r="H42358" i="1"/>
  <c r="I42358" i="1" s="1"/>
  <c r="H42359" i="1"/>
  <c r="I42359" i="1" s="1"/>
  <c r="H42360" i="1"/>
  <c r="I42360" i="1" s="1"/>
  <c r="H42361" i="1"/>
  <c r="I42361" i="1" s="1"/>
  <c r="H42362" i="1"/>
  <c r="I42362" i="1" s="1"/>
  <c r="H42363" i="1"/>
  <c r="I42363" i="1" s="1"/>
  <c r="H42364" i="1"/>
  <c r="I42364" i="1" s="1"/>
  <c r="H42365" i="1"/>
  <c r="I42365" i="1" s="1"/>
  <c r="H42366" i="1"/>
  <c r="I42366" i="1" s="1"/>
  <c r="H42367" i="1"/>
  <c r="I42367" i="1" s="1"/>
  <c r="H42368" i="1"/>
  <c r="I42368" i="1" s="1"/>
  <c r="H42369" i="1"/>
  <c r="I42369" i="1" s="1"/>
  <c r="H42370" i="1"/>
  <c r="I42370" i="1" s="1"/>
  <c r="H42371" i="1"/>
  <c r="I42371" i="1" s="1"/>
  <c r="H42372" i="1"/>
  <c r="I42372" i="1" s="1"/>
  <c r="H42373" i="1"/>
  <c r="I42373" i="1" s="1"/>
  <c r="H42374" i="1"/>
  <c r="I42374" i="1" s="1"/>
  <c r="H42375" i="1"/>
  <c r="I42375" i="1" s="1"/>
  <c r="H42376" i="1"/>
  <c r="I42376" i="1" s="1"/>
  <c r="H42377" i="1"/>
  <c r="I42377" i="1" s="1"/>
  <c r="H42378" i="1"/>
  <c r="I42378" i="1" s="1"/>
  <c r="H42379" i="1"/>
  <c r="I42379" i="1" s="1"/>
  <c r="H42380" i="1"/>
  <c r="I42380" i="1" s="1"/>
  <c r="H42381" i="1"/>
  <c r="I42381" i="1" s="1"/>
  <c r="H42382" i="1"/>
  <c r="I42382" i="1" s="1"/>
  <c r="H42383" i="1"/>
  <c r="I42383" i="1" s="1"/>
  <c r="H42384" i="1"/>
  <c r="I42384" i="1" s="1"/>
  <c r="H42385" i="1"/>
  <c r="I42385" i="1" s="1"/>
  <c r="H42386" i="1"/>
  <c r="I42386" i="1" s="1"/>
  <c r="H42387" i="1"/>
  <c r="I42387" i="1" s="1"/>
  <c r="H42388" i="1"/>
  <c r="I42388" i="1" s="1"/>
  <c r="H42389" i="1"/>
  <c r="I42389" i="1" s="1"/>
  <c r="H42390" i="1"/>
  <c r="I42390" i="1" s="1"/>
  <c r="H42391" i="1"/>
  <c r="I42391" i="1" s="1"/>
  <c r="H42392" i="1"/>
  <c r="I42392" i="1" s="1"/>
  <c r="H42393" i="1"/>
  <c r="I42393" i="1" s="1"/>
  <c r="H42394" i="1"/>
  <c r="I42394" i="1" s="1"/>
  <c r="H42395" i="1"/>
  <c r="I42395" i="1" s="1"/>
  <c r="H42396" i="1"/>
  <c r="I42396" i="1" s="1"/>
  <c r="H42397" i="1"/>
  <c r="I42397" i="1" s="1"/>
  <c r="H42398" i="1"/>
  <c r="I42398" i="1" s="1"/>
  <c r="H42399" i="1"/>
  <c r="I42399" i="1" s="1"/>
  <c r="H42400" i="1"/>
  <c r="I42400" i="1" s="1"/>
  <c r="H42401" i="1"/>
  <c r="I42401" i="1" s="1"/>
  <c r="H42402" i="1"/>
  <c r="I42402" i="1" s="1"/>
  <c r="H42403" i="1"/>
  <c r="I42403" i="1" s="1"/>
  <c r="H42404" i="1"/>
  <c r="I42404" i="1" s="1"/>
  <c r="H42405" i="1"/>
  <c r="I42405" i="1" s="1"/>
  <c r="H42406" i="1"/>
  <c r="I42406" i="1" s="1"/>
  <c r="H42407" i="1"/>
  <c r="I42407" i="1" s="1"/>
  <c r="H42408" i="1"/>
  <c r="I42408" i="1" s="1"/>
  <c r="H42409" i="1"/>
  <c r="I42409" i="1" s="1"/>
  <c r="H42410" i="1"/>
  <c r="I42410" i="1" s="1"/>
  <c r="H42411" i="1"/>
  <c r="I42411" i="1" s="1"/>
  <c r="H42412" i="1"/>
  <c r="I42412" i="1" s="1"/>
  <c r="H42413" i="1"/>
  <c r="I42413" i="1" s="1"/>
  <c r="H42414" i="1"/>
  <c r="I42414" i="1" s="1"/>
  <c r="H42415" i="1"/>
  <c r="I42415" i="1" s="1"/>
  <c r="H42416" i="1"/>
  <c r="I42416" i="1" s="1"/>
  <c r="H42417" i="1"/>
  <c r="I42417" i="1" s="1"/>
  <c r="H42418" i="1"/>
  <c r="I42418" i="1" s="1"/>
  <c r="H42419" i="1"/>
  <c r="I42419" i="1" s="1"/>
  <c r="H42420" i="1"/>
  <c r="I42420" i="1" s="1"/>
  <c r="H42421" i="1"/>
  <c r="I42421" i="1" s="1"/>
  <c r="H42422" i="1"/>
  <c r="I42422" i="1" s="1"/>
  <c r="H42423" i="1"/>
  <c r="I42423" i="1" s="1"/>
  <c r="H42424" i="1"/>
  <c r="I42424" i="1" s="1"/>
  <c r="H42425" i="1"/>
  <c r="I42425" i="1" s="1"/>
  <c r="H42426" i="1"/>
  <c r="I42426" i="1" s="1"/>
  <c r="H42427" i="1"/>
  <c r="I42427" i="1" s="1"/>
  <c r="H42428" i="1"/>
  <c r="I42428" i="1" s="1"/>
  <c r="H42429" i="1"/>
  <c r="I42429" i="1" s="1"/>
  <c r="H42430" i="1"/>
  <c r="I42430" i="1" s="1"/>
  <c r="H42431" i="1"/>
  <c r="I42431" i="1" s="1"/>
  <c r="H42432" i="1"/>
  <c r="I42432" i="1" s="1"/>
  <c r="H42433" i="1"/>
  <c r="I42433" i="1" s="1"/>
  <c r="H42434" i="1"/>
  <c r="I42434" i="1" s="1"/>
  <c r="H42435" i="1"/>
  <c r="I42435" i="1" s="1"/>
  <c r="H42436" i="1"/>
  <c r="I42436" i="1" s="1"/>
  <c r="H42437" i="1"/>
  <c r="I42437" i="1" s="1"/>
  <c r="H42438" i="1"/>
  <c r="I42438" i="1" s="1"/>
  <c r="H42439" i="1"/>
  <c r="I42439" i="1" s="1"/>
  <c r="H42440" i="1"/>
  <c r="I42440" i="1" s="1"/>
  <c r="H42441" i="1"/>
  <c r="I42441" i="1" s="1"/>
  <c r="H42442" i="1"/>
  <c r="I42442" i="1" s="1"/>
  <c r="H42443" i="1"/>
  <c r="I42443" i="1" s="1"/>
  <c r="H42444" i="1"/>
  <c r="I42444" i="1" s="1"/>
  <c r="H42445" i="1"/>
  <c r="I42445" i="1" s="1"/>
  <c r="H42446" i="1"/>
  <c r="I42446" i="1" s="1"/>
  <c r="H42447" i="1"/>
  <c r="I42447" i="1" s="1"/>
  <c r="H42448" i="1"/>
  <c r="I42448" i="1" s="1"/>
  <c r="H42449" i="1"/>
  <c r="I42449" i="1" s="1"/>
  <c r="H42450" i="1"/>
  <c r="I42450" i="1" s="1"/>
  <c r="H42451" i="1"/>
  <c r="I42451" i="1" s="1"/>
  <c r="H42452" i="1"/>
  <c r="I42452" i="1" s="1"/>
  <c r="H42453" i="1"/>
  <c r="I42453" i="1" s="1"/>
  <c r="H42454" i="1"/>
  <c r="I42454" i="1" s="1"/>
  <c r="H42455" i="1"/>
  <c r="I42455" i="1" s="1"/>
  <c r="H42456" i="1"/>
  <c r="I42456" i="1" s="1"/>
  <c r="H42457" i="1"/>
  <c r="I42457" i="1" s="1"/>
  <c r="H42458" i="1"/>
  <c r="I42458" i="1" s="1"/>
  <c r="H42459" i="1"/>
  <c r="I42459" i="1" s="1"/>
  <c r="H42460" i="1"/>
  <c r="I42460" i="1" s="1"/>
  <c r="H42461" i="1"/>
  <c r="I42461" i="1" s="1"/>
  <c r="H42462" i="1"/>
  <c r="I42462" i="1" s="1"/>
  <c r="H42463" i="1"/>
  <c r="I42463" i="1" s="1"/>
  <c r="H42464" i="1"/>
  <c r="I42464" i="1" s="1"/>
  <c r="H42465" i="1"/>
  <c r="I42465" i="1" s="1"/>
  <c r="H42466" i="1"/>
  <c r="I42466" i="1" s="1"/>
  <c r="H42467" i="1"/>
  <c r="I42467" i="1" s="1"/>
  <c r="H42468" i="1"/>
  <c r="I42468" i="1" s="1"/>
  <c r="H42469" i="1"/>
  <c r="I42469" i="1" s="1"/>
  <c r="H42470" i="1"/>
  <c r="I42470" i="1" s="1"/>
  <c r="H42471" i="1"/>
  <c r="I42471" i="1" s="1"/>
  <c r="H42472" i="1"/>
  <c r="I42472" i="1" s="1"/>
  <c r="H42473" i="1"/>
  <c r="I42473" i="1" s="1"/>
  <c r="H42474" i="1"/>
  <c r="I42474" i="1" s="1"/>
  <c r="H42475" i="1"/>
  <c r="I42475" i="1" s="1"/>
  <c r="H42476" i="1"/>
  <c r="I42476" i="1" s="1"/>
  <c r="H42477" i="1"/>
  <c r="I42477" i="1" s="1"/>
  <c r="H42478" i="1"/>
  <c r="I42478" i="1" s="1"/>
  <c r="H42479" i="1"/>
  <c r="I42479" i="1" s="1"/>
  <c r="H42480" i="1"/>
  <c r="I42480" i="1" s="1"/>
  <c r="H42481" i="1"/>
  <c r="I42481" i="1" s="1"/>
  <c r="H42482" i="1"/>
  <c r="I42482" i="1" s="1"/>
  <c r="H42483" i="1"/>
  <c r="I42483" i="1" s="1"/>
  <c r="H42484" i="1"/>
  <c r="I42484" i="1" s="1"/>
  <c r="H42485" i="1"/>
  <c r="I42485" i="1" s="1"/>
  <c r="H42486" i="1"/>
  <c r="I42486" i="1" s="1"/>
  <c r="H42487" i="1"/>
  <c r="I42487" i="1" s="1"/>
  <c r="H42488" i="1"/>
  <c r="I42488" i="1" s="1"/>
  <c r="H42489" i="1"/>
  <c r="I42489" i="1" s="1"/>
  <c r="H42490" i="1"/>
  <c r="I42490" i="1" s="1"/>
  <c r="H42491" i="1"/>
  <c r="I42491" i="1" s="1"/>
  <c r="H42492" i="1"/>
  <c r="I42492" i="1" s="1"/>
  <c r="H42493" i="1"/>
  <c r="I42493" i="1" s="1"/>
  <c r="H42494" i="1"/>
  <c r="I42494" i="1" s="1"/>
  <c r="H42495" i="1"/>
  <c r="I42495" i="1" s="1"/>
  <c r="H42496" i="1"/>
  <c r="I42496" i="1" s="1"/>
  <c r="H42497" i="1"/>
  <c r="I42497" i="1" s="1"/>
  <c r="H42498" i="1"/>
  <c r="I42498" i="1" s="1"/>
  <c r="H42499" i="1"/>
  <c r="I42499" i="1" s="1"/>
  <c r="H42500" i="1"/>
  <c r="I42500" i="1" s="1"/>
  <c r="H42501" i="1"/>
  <c r="I42501" i="1" s="1"/>
  <c r="H42502" i="1"/>
  <c r="I42502" i="1" s="1"/>
  <c r="H42503" i="1"/>
  <c r="I42503" i="1" s="1"/>
  <c r="H42504" i="1"/>
  <c r="I42504" i="1" s="1"/>
  <c r="H42505" i="1"/>
  <c r="I42505" i="1" s="1"/>
  <c r="H42506" i="1"/>
  <c r="I42506" i="1" s="1"/>
  <c r="H42507" i="1"/>
  <c r="I42507" i="1" s="1"/>
  <c r="H42508" i="1"/>
  <c r="I42508" i="1" s="1"/>
  <c r="H42509" i="1"/>
  <c r="I42509" i="1" s="1"/>
  <c r="H42510" i="1"/>
  <c r="I42510" i="1" s="1"/>
  <c r="H42511" i="1"/>
  <c r="I42511" i="1" s="1"/>
  <c r="H42512" i="1"/>
  <c r="I42512" i="1" s="1"/>
  <c r="H42513" i="1"/>
  <c r="I42513" i="1" s="1"/>
  <c r="H42514" i="1"/>
  <c r="I42514" i="1" s="1"/>
  <c r="H42515" i="1"/>
  <c r="I42515" i="1" s="1"/>
  <c r="H42516" i="1"/>
  <c r="I42516" i="1" s="1"/>
  <c r="H42517" i="1"/>
  <c r="I42517" i="1" s="1"/>
  <c r="H42518" i="1"/>
  <c r="I42518" i="1" s="1"/>
  <c r="H42519" i="1"/>
  <c r="I42519" i="1" s="1"/>
  <c r="H42520" i="1"/>
  <c r="I42520" i="1" s="1"/>
  <c r="H42521" i="1"/>
  <c r="I42521" i="1" s="1"/>
  <c r="H42522" i="1"/>
  <c r="I42522" i="1" s="1"/>
  <c r="H42523" i="1"/>
  <c r="I42523" i="1" s="1"/>
  <c r="H42524" i="1"/>
  <c r="I42524" i="1" s="1"/>
  <c r="H42525" i="1"/>
  <c r="I42525" i="1" s="1"/>
  <c r="H42526" i="1"/>
  <c r="I42526" i="1" s="1"/>
  <c r="H42527" i="1"/>
  <c r="I42527" i="1" s="1"/>
  <c r="H42528" i="1"/>
  <c r="I42528" i="1" s="1"/>
  <c r="H42529" i="1"/>
  <c r="I42529" i="1" s="1"/>
  <c r="H42530" i="1"/>
  <c r="I42530" i="1" s="1"/>
  <c r="H42531" i="1"/>
  <c r="I42531" i="1" s="1"/>
  <c r="H42532" i="1"/>
  <c r="I42532" i="1" s="1"/>
  <c r="H42533" i="1"/>
  <c r="I42533" i="1" s="1"/>
  <c r="H42534" i="1"/>
  <c r="I42534" i="1" s="1"/>
  <c r="H42535" i="1"/>
  <c r="I42535" i="1" s="1"/>
  <c r="H42536" i="1"/>
  <c r="I42536" i="1" s="1"/>
  <c r="H42537" i="1"/>
  <c r="I42537" i="1" s="1"/>
  <c r="H42538" i="1"/>
  <c r="I42538" i="1" s="1"/>
  <c r="H42539" i="1"/>
  <c r="I42539" i="1" s="1"/>
  <c r="H42540" i="1"/>
  <c r="I42540" i="1" s="1"/>
  <c r="H42541" i="1"/>
  <c r="I42541" i="1" s="1"/>
  <c r="H42542" i="1"/>
  <c r="I42542" i="1" s="1"/>
  <c r="H42543" i="1"/>
  <c r="I42543" i="1" s="1"/>
  <c r="H42544" i="1"/>
  <c r="I42544" i="1" s="1"/>
  <c r="H42545" i="1"/>
  <c r="I42545" i="1" s="1"/>
  <c r="H42546" i="1"/>
  <c r="I42546" i="1" s="1"/>
  <c r="H42547" i="1"/>
  <c r="I42547" i="1" s="1"/>
  <c r="H42548" i="1"/>
  <c r="I42548" i="1" s="1"/>
  <c r="H42549" i="1"/>
  <c r="I42549" i="1" s="1"/>
  <c r="H42550" i="1"/>
  <c r="I42550" i="1" s="1"/>
  <c r="H42551" i="1"/>
  <c r="I42551" i="1" s="1"/>
  <c r="H42552" i="1"/>
  <c r="I42552" i="1" s="1"/>
  <c r="H42553" i="1"/>
  <c r="I42553" i="1" s="1"/>
  <c r="H42554" i="1"/>
  <c r="I42554" i="1" s="1"/>
  <c r="H42555" i="1"/>
  <c r="I42555" i="1" s="1"/>
  <c r="H42556" i="1"/>
  <c r="I42556" i="1" s="1"/>
  <c r="H42557" i="1"/>
  <c r="I42557" i="1" s="1"/>
  <c r="H42558" i="1"/>
  <c r="I42558" i="1" s="1"/>
  <c r="H42559" i="1"/>
  <c r="I42559" i="1" s="1"/>
  <c r="H42560" i="1"/>
  <c r="I42560" i="1" s="1"/>
  <c r="H42561" i="1"/>
  <c r="I42561" i="1" s="1"/>
  <c r="H42562" i="1"/>
  <c r="I42562" i="1" s="1"/>
  <c r="H42563" i="1"/>
  <c r="I42563" i="1" s="1"/>
  <c r="H42564" i="1"/>
  <c r="I42564" i="1" s="1"/>
  <c r="H42565" i="1"/>
  <c r="I42565" i="1" s="1"/>
  <c r="H42566" i="1"/>
  <c r="I42566" i="1" s="1"/>
  <c r="H42567" i="1"/>
  <c r="I42567" i="1" s="1"/>
  <c r="H42568" i="1"/>
  <c r="I42568" i="1" s="1"/>
  <c r="H42569" i="1"/>
  <c r="I42569" i="1" s="1"/>
  <c r="H42570" i="1"/>
  <c r="I42570" i="1" s="1"/>
  <c r="H42571" i="1"/>
  <c r="I42571" i="1" s="1"/>
  <c r="H42572" i="1"/>
  <c r="I42572" i="1" s="1"/>
  <c r="H42573" i="1"/>
  <c r="I42573" i="1" s="1"/>
  <c r="H42574" i="1"/>
  <c r="I42574" i="1" s="1"/>
  <c r="H42575" i="1"/>
  <c r="I42575" i="1" s="1"/>
  <c r="H42576" i="1"/>
  <c r="I42576" i="1" s="1"/>
  <c r="H42577" i="1"/>
  <c r="I42577" i="1" s="1"/>
  <c r="H42578" i="1"/>
  <c r="I42578" i="1" s="1"/>
  <c r="H42579" i="1"/>
  <c r="I42579" i="1" s="1"/>
  <c r="H42580" i="1"/>
  <c r="I42580" i="1" s="1"/>
  <c r="H42581" i="1"/>
  <c r="I42581" i="1" s="1"/>
  <c r="H42582" i="1"/>
  <c r="I42582" i="1" s="1"/>
  <c r="H42583" i="1"/>
  <c r="I42583" i="1" s="1"/>
  <c r="H42584" i="1"/>
  <c r="I42584" i="1" s="1"/>
  <c r="H42585" i="1"/>
  <c r="I42585" i="1" s="1"/>
  <c r="H42586" i="1"/>
  <c r="I42586" i="1" s="1"/>
  <c r="H42587" i="1"/>
  <c r="I42587" i="1" s="1"/>
  <c r="H42588" i="1"/>
  <c r="I42588" i="1" s="1"/>
  <c r="H42589" i="1"/>
  <c r="I42589" i="1" s="1"/>
  <c r="H42590" i="1"/>
  <c r="I42590" i="1" s="1"/>
  <c r="H42591" i="1"/>
  <c r="I42591" i="1" s="1"/>
  <c r="H42592" i="1"/>
  <c r="I42592" i="1" s="1"/>
  <c r="H42593" i="1"/>
  <c r="I42593" i="1" s="1"/>
  <c r="H42594" i="1"/>
  <c r="I42594" i="1" s="1"/>
  <c r="H42595" i="1"/>
  <c r="I42595" i="1" s="1"/>
  <c r="H42596" i="1"/>
  <c r="I42596" i="1" s="1"/>
  <c r="H42597" i="1"/>
  <c r="I42597" i="1" s="1"/>
  <c r="H42598" i="1"/>
  <c r="I42598" i="1" s="1"/>
  <c r="H42599" i="1"/>
  <c r="I42599" i="1" s="1"/>
  <c r="H42600" i="1"/>
  <c r="I42600" i="1" s="1"/>
  <c r="H42601" i="1"/>
  <c r="I42601" i="1" s="1"/>
  <c r="H42602" i="1"/>
  <c r="I42602" i="1" s="1"/>
  <c r="H42603" i="1"/>
  <c r="I42603" i="1" s="1"/>
  <c r="H42604" i="1"/>
  <c r="I42604" i="1" s="1"/>
  <c r="H42605" i="1"/>
  <c r="I42605" i="1" s="1"/>
  <c r="H42606" i="1"/>
  <c r="I42606" i="1" s="1"/>
  <c r="H42607" i="1"/>
  <c r="I42607" i="1" s="1"/>
  <c r="H42608" i="1"/>
  <c r="I42608" i="1" s="1"/>
  <c r="H42609" i="1"/>
  <c r="I42609" i="1" s="1"/>
  <c r="H42610" i="1"/>
  <c r="I42610" i="1" s="1"/>
  <c r="H42611" i="1"/>
  <c r="I42611" i="1" s="1"/>
  <c r="H42612" i="1"/>
  <c r="I42612" i="1" s="1"/>
  <c r="H42613" i="1"/>
  <c r="I42613" i="1" s="1"/>
  <c r="H42614" i="1"/>
  <c r="I42614" i="1" s="1"/>
  <c r="H42615" i="1"/>
  <c r="I42615" i="1" s="1"/>
  <c r="H42616" i="1"/>
  <c r="I42616" i="1" s="1"/>
  <c r="H42617" i="1"/>
  <c r="I42617" i="1" s="1"/>
  <c r="H42618" i="1"/>
  <c r="I42618" i="1" s="1"/>
  <c r="H42619" i="1"/>
  <c r="I42619" i="1" s="1"/>
  <c r="H42620" i="1"/>
  <c r="I42620" i="1" s="1"/>
  <c r="H42621" i="1"/>
  <c r="I42621" i="1" s="1"/>
  <c r="H42622" i="1"/>
  <c r="I42622" i="1" s="1"/>
  <c r="H42623" i="1"/>
  <c r="I42623" i="1" s="1"/>
  <c r="H42624" i="1"/>
  <c r="I42624" i="1" s="1"/>
  <c r="H42625" i="1"/>
  <c r="I42625" i="1" s="1"/>
  <c r="H42626" i="1"/>
  <c r="I42626" i="1" s="1"/>
  <c r="H42627" i="1"/>
  <c r="I42627" i="1" s="1"/>
  <c r="H42628" i="1"/>
  <c r="I42628" i="1" s="1"/>
  <c r="H42629" i="1"/>
  <c r="I42629" i="1" s="1"/>
  <c r="H42630" i="1"/>
  <c r="I42630" i="1" s="1"/>
  <c r="H42631" i="1"/>
  <c r="I42631" i="1" s="1"/>
  <c r="H42632" i="1"/>
  <c r="I42632" i="1" s="1"/>
  <c r="H42633" i="1"/>
  <c r="I42633" i="1" s="1"/>
  <c r="H42634" i="1"/>
  <c r="I42634" i="1" s="1"/>
  <c r="H42635" i="1"/>
  <c r="I42635" i="1" s="1"/>
  <c r="H42636" i="1"/>
  <c r="I42636" i="1" s="1"/>
  <c r="H42637" i="1"/>
  <c r="I42637" i="1" s="1"/>
  <c r="H42638" i="1"/>
  <c r="I42638" i="1" s="1"/>
  <c r="H42639" i="1"/>
  <c r="I42639" i="1" s="1"/>
  <c r="H42640" i="1"/>
  <c r="I42640" i="1" s="1"/>
  <c r="H42641" i="1"/>
  <c r="I42641" i="1" s="1"/>
  <c r="H42642" i="1"/>
  <c r="I42642" i="1" s="1"/>
  <c r="H42643" i="1"/>
  <c r="I42643" i="1" s="1"/>
  <c r="H42644" i="1"/>
  <c r="I42644" i="1" s="1"/>
  <c r="H42645" i="1"/>
  <c r="I42645" i="1" s="1"/>
  <c r="H42646" i="1"/>
  <c r="I42646" i="1" s="1"/>
  <c r="H42647" i="1"/>
  <c r="I42647" i="1" s="1"/>
  <c r="H42648" i="1"/>
  <c r="I42648" i="1" s="1"/>
  <c r="H42649" i="1"/>
  <c r="I42649" i="1" s="1"/>
  <c r="H42650" i="1"/>
  <c r="I42650" i="1" s="1"/>
  <c r="H42651" i="1"/>
  <c r="I42651" i="1" s="1"/>
  <c r="H42652" i="1"/>
  <c r="I42652" i="1" s="1"/>
  <c r="H42653" i="1"/>
  <c r="I42653" i="1" s="1"/>
  <c r="H42654" i="1"/>
  <c r="I42654" i="1" s="1"/>
  <c r="H42655" i="1"/>
  <c r="I42655" i="1" s="1"/>
  <c r="H42656" i="1"/>
  <c r="I42656" i="1" s="1"/>
  <c r="H42657" i="1"/>
  <c r="I42657" i="1" s="1"/>
  <c r="H42658" i="1"/>
  <c r="I42658" i="1" s="1"/>
  <c r="H42659" i="1"/>
  <c r="I42659" i="1" s="1"/>
  <c r="H42660" i="1"/>
  <c r="I42660" i="1" s="1"/>
  <c r="H42661" i="1"/>
  <c r="I42661" i="1" s="1"/>
  <c r="H42662" i="1"/>
  <c r="I42662" i="1" s="1"/>
  <c r="H42663" i="1"/>
  <c r="I42663" i="1" s="1"/>
  <c r="H42664" i="1"/>
  <c r="I42664" i="1" s="1"/>
  <c r="H42665" i="1"/>
  <c r="I42665" i="1" s="1"/>
  <c r="H42666" i="1"/>
  <c r="I42666" i="1" s="1"/>
  <c r="H42667" i="1"/>
  <c r="I42667" i="1" s="1"/>
  <c r="H42668" i="1"/>
  <c r="I42668" i="1" s="1"/>
  <c r="H42669" i="1"/>
  <c r="I42669" i="1" s="1"/>
  <c r="H42670" i="1"/>
  <c r="I42670" i="1" s="1"/>
  <c r="H42671" i="1"/>
  <c r="I42671" i="1" s="1"/>
  <c r="H42672" i="1"/>
  <c r="I42672" i="1" s="1"/>
  <c r="H42673" i="1"/>
  <c r="I42673" i="1" s="1"/>
  <c r="H42674" i="1"/>
  <c r="I42674" i="1" s="1"/>
  <c r="H42675" i="1"/>
  <c r="I42675" i="1" s="1"/>
  <c r="H42676" i="1"/>
  <c r="I42676" i="1" s="1"/>
  <c r="H42677" i="1"/>
  <c r="I42677" i="1" s="1"/>
  <c r="H42678" i="1"/>
  <c r="I42678" i="1" s="1"/>
  <c r="H42679" i="1"/>
  <c r="I42679" i="1" s="1"/>
  <c r="H42680" i="1"/>
  <c r="I42680" i="1" s="1"/>
  <c r="H42681" i="1"/>
  <c r="I42681" i="1" s="1"/>
  <c r="H42682" i="1"/>
  <c r="I42682" i="1" s="1"/>
  <c r="H42683" i="1"/>
  <c r="I42683" i="1" s="1"/>
  <c r="H42684" i="1"/>
  <c r="I42684" i="1" s="1"/>
  <c r="H42685" i="1"/>
  <c r="I42685" i="1" s="1"/>
  <c r="H42686" i="1"/>
  <c r="I42686" i="1" s="1"/>
  <c r="H42687" i="1"/>
  <c r="I42687" i="1" s="1"/>
  <c r="H42688" i="1"/>
  <c r="I42688" i="1" s="1"/>
  <c r="H42689" i="1"/>
  <c r="I42689" i="1" s="1"/>
  <c r="H42690" i="1"/>
  <c r="I42690" i="1" s="1"/>
  <c r="H42691" i="1"/>
  <c r="I42691" i="1" s="1"/>
  <c r="H42692" i="1"/>
  <c r="I42692" i="1" s="1"/>
  <c r="H42693" i="1"/>
  <c r="I42693" i="1" s="1"/>
  <c r="H42694" i="1"/>
  <c r="I42694" i="1" s="1"/>
  <c r="H42695" i="1"/>
  <c r="I42695" i="1" s="1"/>
  <c r="H42696" i="1"/>
  <c r="I42696" i="1" s="1"/>
  <c r="H42697" i="1"/>
  <c r="I42697" i="1" s="1"/>
  <c r="H42698" i="1"/>
  <c r="I42698" i="1" s="1"/>
  <c r="H42699" i="1"/>
  <c r="I42699" i="1" s="1"/>
  <c r="H42700" i="1"/>
  <c r="I42700" i="1" s="1"/>
  <c r="H42701" i="1"/>
  <c r="I42701" i="1" s="1"/>
  <c r="H42702" i="1"/>
  <c r="I42702" i="1" s="1"/>
  <c r="H42703" i="1"/>
  <c r="I42703" i="1" s="1"/>
  <c r="H42704" i="1"/>
  <c r="I42704" i="1" s="1"/>
  <c r="H42705" i="1"/>
  <c r="I42705" i="1" s="1"/>
  <c r="H42706" i="1"/>
  <c r="I42706" i="1" s="1"/>
  <c r="H42707" i="1"/>
  <c r="I42707" i="1" s="1"/>
  <c r="H42708" i="1"/>
  <c r="I42708" i="1" s="1"/>
  <c r="H42709" i="1"/>
  <c r="I42709" i="1" s="1"/>
  <c r="H42710" i="1"/>
  <c r="I42710" i="1" s="1"/>
  <c r="H42711" i="1"/>
  <c r="I42711" i="1" s="1"/>
  <c r="H42712" i="1"/>
  <c r="I42712" i="1" s="1"/>
  <c r="H42713" i="1"/>
  <c r="I42713" i="1" s="1"/>
  <c r="H42714" i="1"/>
  <c r="I42714" i="1" s="1"/>
  <c r="H42715" i="1"/>
  <c r="I42715" i="1" s="1"/>
  <c r="H42716" i="1"/>
  <c r="I42716" i="1" s="1"/>
  <c r="H42717" i="1"/>
  <c r="I42717" i="1" s="1"/>
  <c r="H42718" i="1"/>
  <c r="I42718" i="1" s="1"/>
  <c r="H42719" i="1"/>
  <c r="I42719" i="1" s="1"/>
  <c r="H42720" i="1"/>
  <c r="I42720" i="1" s="1"/>
  <c r="H42721" i="1"/>
  <c r="I42721" i="1" s="1"/>
  <c r="H42722" i="1"/>
  <c r="I42722" i="1" s="1"/>
  <c r="H42723" i="1"/>
  <c r="I42723" i="1" s="1"/>
  <c r="H42724" i="1"/>
  <c r="I42724" i="1" s="1"/>
  <c r="H42725" i="1"/>
  <c r="I42725" i="1" s="1"/>
  <c r="H42726" i="1"/>
  <c r="I42726" i="1" s="1"/>
  <c r="H42727" i="1"/>
  <c r="I42727" i="1" s="1"/>
  <c r="H42728" i="1"/>
  <c r="I42728" i="1" s="1"/>
  <c r="H42729" i="1"/>
  <c r="I42729" i="1" s="1"/>
  <c r="H42730" i="1"/>
  <c r="I42730" i="1" s="1"/>
  <c r="H42731" i="1"/>
  <c r="I42731" i="1" s="1"/>
  <c r="H42732" i="1"/>
  <c r="I42732" i="1" s="1"/>
  <c r="H42733" i="1"/>
  <c r="I42733" i="1" s="1"/>
  <c r="H42734" i="1"/>
  <c r="I42734" i="1" s="1"/>
  <c r="H42735" i="1"/>
  <c r="I42735" i="1" s="1"/>
  <c r="H42736" i="1"/>
  <c r="I42736" i="1" s="1"/>
  <c r="H42737" i="1"/>
  <c r="I42737" i="1" s="1"/>
  <c r="H42738" i="1"/>
  <c r="I42738" i="1" s="1"/>
  <c r="H42739" i="1"/>
  <c r="I42739" i="1" s="1"/>
  <c r="H42740" i="1"/>
  <c r="I42740" i="1" s="1"/>
  <c r="H42741" i="1"/>
  <c r="I42741" i="1" s="1"/>
  <c r="H42742" i="1"/>
  <c r="I42742" i="1" s="1"/>
  <c r="H42743" i="1"/>
  <c r="I42743" i="1" s="1"/>
  <c r="H42744" i="1"/>
  <c r="I42744" i="1" s="1"/>
  <c r="H42745" i="1"/>
  <c r="I42745" i="1" s="1"/>
  <c r="H42746" i="1"/>
  <c r="I42746" i="1" s="1"/>
  <c r="H42747" i="1"/>
  <c r="I42747" i="1" s="1"/>
  <c r="H42748" i="1"/>
  <c r="I42748" i="1" s="1"/>
  <c r="H42749" i="1"/>
  <c r="I42749" i="1" s="1"/>
  <c r="H42750" i="1"/>
  <c r="I42750" i="1" s="1"/>
  <c r="H42751" i="1"/>
  <c r="I42751" i="1" s="1"/>
  <c r="H42752" i="1"/>
  <c r="I42752" i="1" s="1"/>
  <c r="H42753" i="1"/>
  <c r="I42753" i="1" s="1"/>
  <c r="H42754" i="1"/>
  <c r="I42754" i="1" s="1"/>
  <c r="H42755" i="1"/>
  <c r="I42755" i="1" s="1"/>
  <c r="H42756" i="1"/>
  <c r="I42756" i="1" s="1"/>
  <c r="H42757" i="1"/>
  <c r="I42757" i="1" s="1"/>
  <c r="H42758" i="1"/>
  <c r="I42758" i="1" s="1"/>
  <c r="H42759" i="1"/>
  <c r="I42759" i="1" s="1"/>
  <c r="H42760" i="1"/>
  <c r="I42760" i="1" s="1"/>
  <c r="H42761" i="1"/>
  <c r="I42761" i="1" s="1"/>
  <c r="H42762" i="1"/>
  <c r="I42762" i="1" s="1"/>
  <c r="H42763" i="1"/>
  <c r="I42763" i="1" s="1"/>
  <c r="H42764" i="1"/>
  <c r="I42764" i="1" s="1"/>
  <c r="H42765" i="1"/>
  <c r="I42765" i="1" s="1"/>
  <c r="H42766" i="1"/>
  <c r="I42766" i="1" s="1"/>
  <c r="H42767" i="1"/>
  <c r="I42767" i="1" s="1"/>
  <c r="H42768" i="1"/>
  <c r="I42768" i="1" s="1"/>
  <c r="H42769" i="1"/>
  <c r="I42769" i="1" s="1"/>
  <c r="H42770" i="1"/>
  <c r="I42770" i="1" s="1"/>
  <c r="H42771" i="1"/>
  <c r="I42771" i="1" s="1"/>
  <c r="H42772" i="1"/>
  <c r="I42772" i="1" s="1"/>
  <c r="H42773" i="1"/>
  <c r="I42773" i="1" s="1"/>
  <c r="H42774" i="1"/>
  <c r="I42774" i="1" s="1"/>
  <c r="H42775" i="1"/>
  <c r="I42775" i="1" s="1"/>
  <c r="H42776" i="1"/>
  <c r="I42776" i="1" s="1"/>
  <c r="H42777" i="1"/>
  <c r="I42777" i="1" s="1"/>
  <c r="H42778" i="1"/>
  <c r="I42778" i="1" s="1"/>
  <c r="H42779" i="1"/>
  <c r="I42779" i="1" s="1"/>
  <c r="H42780" i="1"/>
  <c r="I42780" i="1" s="1"/>
  <c r="H42781" i="1"/>
  <c r="I42781" i="1" s="1"/>
  <c r="H42782" i="1"/>
  <c r="I42782" i="1" s="1"/>
  <c r="H42783" i="1"/>
  <c r="I42783" i="1" s="1"/>
  <c r="H42784" i="1"/>
  <c r="I42784" i="1" s="1"/>
  <c r="H42785" i="1"/>
  <c r="I42785" i="1" s="1"/>
  <c r="H42786" i="1"/>
  <c r="I42786" i="1" s="1"/>
  <c r="H42787" i="1"/>
  <c r="I42787" i="1" s="1"/>
  <c r="H42788" i="1"/>
  <c r="I42788" i="1" s="1"/>
  <c r="H42789" i="1"/>
  <c r="I42789" i="1" s="1"/>
  <c r="H42790" i="1"/>
  <c r="I42790" i="1" s="1"/>
  <c r="H42791" i="1"/>
  <c r="I42791" i="1" s="1"/>
  <c r="H42792" i="1"/>
  <c r="I42792" i="1" s="1"/>
  <c r="H42793" i="1"/>
  <c r="I42793" i="1" s="1"/>
  <c r="H42794" i="1"/>
  <c r="I42794" i="1" s="1"/>
  <c r="H42795" i="1"/>
  <c r="I42795" i="1" s="1"/>
  <c r="H42796" i="1"/>
  <c r="I42796" i="1" s="1"/>
  <c r="H42797" i="1"/>
  <c r="I42797" i="1" s="1"/>
  <c r="H42798" i="1"/>
  <c r="I42798" i="1" s="1"/>
  <c r="H42799" i="1"/>
  <c r="I42799" i="1" s="1"/>
  <c r="H42800" i="1"/>
  <c r="I42800" i="1" s="1"/>
  <c r="H42801" i="1"/>
  <c r="I42801" i="1" s="1"/>
  <c r="H42802" i="1"/>
  <c r="I42802" i="1" s="1"/>
  <c r="H42803" i="1"/>
  <c r="I42803" i="1" s="1"/>
  <c r="H42804" i="1"/>
  <c r="I42804" i="1" s="1"/>
  <c r="H42805" i="1"/>
  <c r="I42805" i="1" s="1"/>
  <c r="H42806" i="1"/>
  <c r="I42806" i="1" s="1"/>
  <c r="H42807" i="1"/>
  <c r="I42807" i="1" s="1"/>
  <c r="H42808" i="1"/>
  <c r="I42808" i="1" s="1"/>
  <c r="H42809" i="1"/>
  <c r="I42809" i="1" s="1"/>
  <c r="H42810" i="1"/>
  <c r="I42810" i="1" s="1"/>
  <c r="H42811" i="1"/>
  <c r="I42811" i="1" s="1"/>
  <c r="H42812" i="1"/>
  <c r="I42812" i="1" s="1"/>
  <c r="H42813" i="1"/>
  <c r="I42813" i="1" s="1"/>
  <c r="H42814" i="1"/>
  <c r="I42814" i="1" s="1"/>
  <c r="H42815" i="1"/>
  <c r="I42815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1" i="1"/>
  <c r="I42821" i="1" s="1"/>
  <c r="H42822" i="1"/>
  <c r="I42822" i="1" s="1"/>
  <c r="H42823" i="1"/>
  <c r="I42823" i="1" s="1"/>
  <c r="H42824" i="1"/>
  <c r="I42824" i="1" s="1"/>
  <c r="H42825" i="1"/>
  <c r="I42825" i="1" s="1"/>
  <c r="H42826" i="1"/>
  <c r="I42826" i="1" s="1"/>
  <c r="H42827" i="1"/>
  <c r="I42827" i="1" s="1"/>
  <c r="H42828" i="1"/>
  <c r="I42828" i="1" s="1"/>
  <c r="H42829" i="1"/>
  <c r="I42829" i="1" s="1"/>
  <c r="H42830" i="1"/>
  <c r="I42830" i="1" s="1"/>
  <c r="H42831" i="1"/>
  <c r="I42831" i="1" s="1"/>
  <c r="H42832" i="1"/>
  <c r="I42832" i="1" s="1"/>
  <c r="H42833" i="1"/>
  <c r="I42833" i="1" s="1"/>
  <c r="H42834" i="1"/>
  <c r="I42834" i="1" s="1"/>
  <c r="H42835" i="1"/>
  <c r="I42835" i="1" s="1"/>
  <c r="H42836" i="1"/>
  <c r="I42836" i="1" s="1"/>
  <c r="H42837" i="1"/>
  <c r="I42837" i="1" s="1"/>
  <c r="H42838" i="1"/>
  <c r="I42838" i="1" s="1"/>
  <c r="H42839" i="1"/>
  <c r="I42839" i="1" s="1"/>
  <c r="H42840" i="1"/>
  <c r="I42840" i="1" s="1"/>
  <c r="H42841" i="1"/>
  <c r="I42841" i="1" s="1"/>
  <c r="H42842" i="1"/>
  <c r="I42842" i="1" s="1"/>
  <c r="H42843" i="1"/>
  <c r="I42843" i="1" s="1"/>
  <c r="H42844" i="1"/>
  <c r="I42844" i="1" s="1"/>
  <c r="H42845" i="1"/>
  <c r="I42845" i="1" s="1"/>
  <c r="H42846" i="1"/>
  <c r="I42846" i="1" s="1"/>
  <c r="H42847" i="1"/>
  <c r="I42847" i="1" s="1"/>
  <c r="H42848" i="1"/>
  <c r="I42848" i="1" s="1"/>
  <c r="H42849" i="1"/>
  <c r="I42849" i="1" s="1"/>
  <c r="H42850" i="1"/>
  <c r="I42850" i="1" s="1"/>
  <c r="H42851" i="1"/>
  <c r="I42851" i="1" s="1"/>
  <c r="H42852" i="1"/>
  <c r="I42852" i="1" s="1"/>
  <c r="H42853" i="1"/>
  <c r="I42853" i="1" s="1"/>
  <c r="H42854" i="1"/>
  <c r="I42854" i="1" s="1"/>
  <c r="H42855" i="1"/>
  <c r="I42855" i="1" s="1"/>
  <c r="H42856" i="1"/>
  <c r="I42856" i="1" s="1"/>
  <c r="H42857" i="1"/>
  <c r="I42857" i="1" s="1"/>
  <c r="H42858" i="1"/>
  <c r="I42858" i="1" s="1"/>
  <c r="H42859" i="1"/>
  <c r="I42859" i="1" s="1"/>
  <c r="H42860" i="1"/>
  <c r="I42860" i="1" s="1"/>
  <c r="H42861" i="1"/>
  <c r="I42861" i="1" s="1"/>
  <c r="H42862" i="1"/>
  <c r="I42862" i="1" s="1"/>
  <c r="H42863" i="1"/>
  <c r="I42863" i="1" s="1"/>
  <c r="H42864" i="1"/>
  <c r="I42864" i="1" s="1"/>
  <c r="H42865" i="1"/>
  <c r="I42865" i="1" s="1"/>
  <c r="H42866" i="1"/>
  <c r="I42866" i="1" s="1"/>
  <c r="H42867" i="1"/>
  <c r="I42867" i="1" s="1"/>
  <c r="H42868" i="1"/>
  <c r="I42868" i="1" s="1"/>
  <c r="H42869" i="1"/>
  <c r="I42869" i="1" s="1"/>
  <c r="H42870" i="1"/>
  <c r="I42870" i="1" s="1"/>
  <c r="H42871" i="1"/>
  <c r="I42871" i="1" s="1"/>
  <c r="H42872" i="1"/>
  <c r="I42872" i="1" s="1"/>
  <c r="H42873" i="1"/>
  <c r="I42873" i="1" s="1"/>
  <c r="H42874" i="1"/>
  <c r="I42874" i="1" s="1"/>
  <c r="H42875" i="1"/>
  <c r="I42875" i="1" s="1"/>
  <c r="H42876" i="1"/>
  <c r="I42876" i="1" s="1"/>
  <c r="H42877" i="1"/>
  <c r="I42877" i="1" s="1"/>
  <c r="H42878" i="1"/>
  <c r="I42878" i="1" s="1"/>
  <c r="H42879" i="1"/>
  <c r="I42879" i="1" s="1"/>
  <c r="H42880" i="1"/>
  <c r="I42880" i="1" s="1"/>
  <c r="H42881" i="1"/>
  <c r="I42881" i="1" s="1"/>
  <c r="H42882" i="1"/>
  <c r="I42882" i="1" s="1"/>
  <c r="H42883" i="1"/>
  <c r="I42883" i="1" s="1"/>
  <c r="H42884" i="1"/>
  <c r="I42884" i="1" s="1"/>
  <c r="H42885" i="1"/>
  <c r="I42885" i="1" s="1"/>
  <c r="H42886" i="1"/>
  <c r="I42886" i="1" s="1"/>
  <c r="H42887" i="1"/>
  <c r="I42887" i="1" s="1"/>
  <c r="H42888" i="1"/>
  <c r="I42888" i="1" s="1"/>
  <c r="H42889" i="1"/>
  <c r="I42889" i="1" s="1"/>
  <c r="H42890" i="1"/>
  <c r="I42890" i="1" s="1"/>
  <c r="H42891" i="1"/>
  <c r="I42891" i="1" s="1"/>
  <c r="H42892" i="1"/>
  <c r="I42892" i="1" s="1"/>
  <c r="H42893" i="1"/>
  <c r="I42893" i="1" s="1"/>
  <c r="H42894" i="1"/>
  <c r="I42894" i="1" s="1"/>
  <c r="H42895" i="1"/>
  <c r="I42895" i="1" s="1"/>
  <c r="H42896" i="1"/>
  <c r="I42896" i="1" s="1"/>
  <c r="H42897" i="1"/>
  <c r="I42897" i="1" s="1"/>
  <c r="H42898" i="1"/>
  <c r="I42898" i="1" s="1"/>
  <c r="H42899" i="1"/>
  <c r="I42899" i="1" s="1"/>
  <c r="H42900" i="1"/>
  <c r="I42900" i="1" s="1"/>
  <c r="H42901" i="1"/>
  <c r="I42901" i="1" s="1"/>
  <c r="H42902" i="1"/>
  <c r="I42902" i="1" s="1"/>
  <c r="H42903" i="1"/>
  <c r="I42903" i="1" s="1"/>
  <c r="H42904" i="1"/>
  <c r="I42904" i="1" s="1"/>
  <c r="H42905" i="1"/>
  <c r="I42905" i="1" s="1"/>
  <c r="H42906" i="1"/>
  <c r="I42906" i="1" s="1"/>
  <c r="H42907" i="1"/>
  <c r="I42907" i="1" s="1"/>
  <c r="H42908" i="1"/>
  <c r="I42908" i="1" s="1"/>
  <c r="H42909" i="1"/>
  <c r="I42909" i="1" s="1"/>
  <c r="H42910" i="1"/>
  <c r="I42910" i="1" s="1"/>
  <c r="H42911" i="1"/>
  <c r="I42911" i="1" s="1"/>
  <c r="H42912" i="1"/>
  <c r="I42912" i="1" s="1"/>
  <c r="H42913" i="1"/>
  <c r="I42913" i="1" s="1"/>
  <c r="H42914" i="1"/>
  <c r="I42914" i="1" s="1"/>
  <c r="H42915" i="1"/>
  <c r="I42915" i="1" s="1"/>
  <c r="H42916" i="1"/>
  <c r="I42916" i="1" s="1"/>
  <c r="H42917" i="1"/>
  <c r="I42917" i="1" s="1"/>
  <c r="H42918" i="1"/>
  <c r="I42918" i="1" s="1"/>
  <c r="H42919" i="1"/>
  <c r="I42919" i="1" s="1"/>
  <c r="H42920" i="1"/>
  <c r="I42920" i="1" s="1"/>
  <c r="H42921" i="1"/>
  <c r="I42921" i="1" s="1"/>
  <c r="H42922" i="1"/>
  <c r="I42922" i="1" s="1"/>
  <c r="H42923" i="1"/>
  <c r="I42923" i="1" s="1"/>
  <c r="H42924" i="1"/>
  <c r="I42924" i="1" s="1"/>
  <c r="H42925" i="1"/>
  <c r="I42925" i="1" s="1"/>
  <c r="H42926" i="1"/>
  <c r="I42926" i="1" s="1"/>
  <c r="H42927" i="1"/>
  <c r="I42927" i="1" s="1"/>
  <c r="H42928" i="1"/>
  <c r="I42928" i="1" s="1"/>
  <c r="H42929" i="1"/>
  <c r="I42929" i="1" s="1"/>
  <c r="H42930" i="1"/>
  <c r="I42930" i="1" s="1"/>
  <c r="H42931" i="1"/>
  <c r="I42931" i="1" s="1"/>
  <c r="H42932" i="1"/>
  <c r="I42932" i="1" s="1"/>
  <c r="H42933" i="1"/>
  <c r="I42933" i="1" s="1"/>
  <c r="H42934" i="1"/>
  <c r="I42934" i="1" s="1"/>
  <c r="H42935" i="1"/>
  <c r="I42935" i="1" s="1"/>
  <c r="H42936" i="1"/>
  <c r="I42936" i="1" s="1"/>
  <c r="H42937" i="1"/>
  <c r="I42937" i="1" s="1"/>
  <c r="H42938" i="1"/>
  <c r="I42938" i="1" s="1"/>
  <c r="H42939" i="1"/>
  <c r="I42939" i="1" s="1"/>
  <c r="H42940" i="1"/>
  <c r="I42940" i="1" s="1"/>
  <c r="H42941" i="1"/>
  <c r="I42941" i="1" s="1"/>
  <c r="H42942" i="1"/>
  <c r="I42942" i="1" s="1"/>
  <c r="H42943" i="1"/>
  <c r="I42943" i="1" s="1"/>
  <c r="H42944" i="1"/>
  <c r="I42944" i="1" s="1"/>
  <c r="H42945" i="1"/>
  <c r="I42945" i="1" s="1"/>
  <c r="H42946" i="1"/>
  <c r="I42946" i="1" s="1"/>
  <c r="H42947" i="1"/>
  <c r="I42947" i="1" s="1"/>
  <c r="H42948" i="1"/>
  <c r="I42948" i="1" s="1"/>
  <c r="H42949" i="1"/>
  <c r="I42949" i="1" s="1"/>
  <c r="H42950" i="1"/>
  <c r="I42950" i="1" s="1"/>
  <c r="H42951" i="1"/>
  <c r="I42951" i="1" s="1"/>
  <c r="H42952" i="1"/>
  <c r="I42952" i="1" s="1"/>
  <c r="H42953" i="1"/>
  <c r="I42953" i="1" s="1"/>
  <c r="H42954" i="1"/>
  <c r="I42954" i="1" s="1"/>
  <c r="H42955" i="1"/>
  <c r="I42955" i="1" s="1"/>
  <c r="H42956" i="1"/>
  <c r="I42956" i="1" s="1"/>
  <c r="H42957" i="1"/>
  <c r="I42957" i="1" s="1"/>
  <c r="H42958" i="1"/>
  <c r="I42958" i="1" s="1"/>
  <c r="H42959" i="1"/>
  <c r="I42959" i="1" s="1"/>
  <c r="H42960" i="1"/>
  <c r="I42960" i="1" s="1"/>
  <c r="H42961" i="1"/>
  <c r="I42961" i="1" s="1"/>
  <c r="H42962" i="1"/>
  <c r="I42962" i="1" s="1"/>
  <c r="H42963" i="1"/>
  <c r="I42963" i="1" s="1"/>
  <c r="H42964" i="1"/>
  <c r="I42964" i="1" s="1"/>
  <c r="H42965" i="1"/>
  <c r="I42965" i="1" s="1"/>
  <c r="H42966" i="1"/>
  <c r="I42966" i="1" s="1"/>
  <c r="H42967" i="1"/>
  <c r="I42967" i="1" s="1"/>
  <c r="H42968" i="1"/>
  <c r="I42968" i="1" s="1"/>
  <c r="H42969" i="1"/>
  <c r="I42969" i="1" s="1"/>
  <c r="H42970" i="1"/>
  <c r="I42970" i="1" s="1"/>
  <c r="H42971" i="1"/>
  <c r="I42971" i="1" s="1"/>
  <c r="H42972" i="1"/>
  <c r="I42972" i="1" s="1"/>
  <c r="H42973" i="1"/>
  <c r="I42973" i="1" s="1"/>
  <c r="H42974" i="1"/>
  <c r="I42974" i="1" s="1"/>
  <c r="H42975" i="1"/>
  <c r="I42975" i="1" s="1"/>
  <c r="H42976" i="1"/>
  <c r="I42976" i="1" s="1"/>
  <c r="H42977" i="1"/>
  <c r="I42977" i="1" s="1"/>
  <c r="H42978" i="1"/>
  <c r="I42978" i="1" s="1"/>
  <c r="H42979" i="1"/>
  <c r="I42979" i="1" s="1"/>
  <c r="H42980" i="1"/>
  <c r="I42980" i="1" s="1"/>
  <c r="H42981" i="1"/>
  <c r="I42981" i="1" s="1"/>
  <c r="H42982" i="1"/>
  <c r="I42982" i="1" s="1"/>
  <c r="H42983" i="1"/>
  <c r="I42983" i="1" s="1"/>
  <c r="H42984" i="1"/>
  <c r="I42984" i="1" s="1"/>
  <c r="H42985" i="1"/>
  <c r="I42985" i="1" s="1"/>
  <c r="H42986" i="1"/>
  <c r="I42986" i="1" s="1"/>
  <c r="H42987" i="1"/>
  <c r="I42987" i="1" s="1"/>
  <c r="H42988" i="1"/>
  <c r="I42988" i="1" s="1"/>
  <c r="H42989" i="1"/>
  <c r="I42989" i="1" s="1"/>
  <c r="H42990" i="1"/>
  <c r="I42990" i="1" s="1"/>
  <c r="H42991" i="1"/>
  <c r="I42991" i="1" s="1"/>
  <c r="H42992" i="1"/>
  <c r="I42992" i="1" s="1"/>
  <c r="H42993" i="1"/>
  <c r="I42993" i="1" s="1"/>
  <c r="H42994" i="1"/>
  <c r="I42994" i="1" s="1"/>
  <c r="H42995" i="1"/>
  <c r="I42995" i="1" s="1"/>
  <c r="H42996" i="1"/>
  <c r="I42996" i="1" s="1"/>
  <c r="H42997" i="1"/>
  <c r="I42997" i="1" s="1"/>
  <c r="H42998" i="1"/>
  <c r="I42998" i="1" s="1"/>
  <c r="H42999" i="1"/>
  <c r="I42999" i="1" s="1"/>
  <c r="H43000" i="1"/>
  <c r="I43000" i="1" s="1"/>
  <c r="H43001" i="1"/>
  <c r="I43001" i="1" s="1"/>
  <c r="H43002" i="1"/>
  <c r="I43002" i="1" s="1"/>
  <c r="H43003" i="1"/>
  <c r="I43003" i="1" s="1"/>
  <c r="H43004" i="1"/>
  <c r="I43004" i="1" s="1"/>
  <c r="H43005" i="1"/>
  <c r="I43005" i="1" s="1"/>
  <c r="H43006" i="1"/>
  <c r="I43006" i="1" s="1"/>
  <c r="H43007" i="1"/>
  <c r="I43007" i="1" s="1"/>
  <c r="H43008" i="1"/>
  <c r="I43008" i="1" s="1"/>
  <c r="H43009" i="1"/>
  <c r="I43009" i="1" s="1"/>
  <c r="H43010" i="1"/>
  <c r="I43010" i="1" s="1"/>
  <c r="H43011" i="1"/>
  <c r="I43011" i="1" s="1"/>
  <c r="H43012" i="1"/>
  <c r="I43012" i="1" s="1"/>
  <c r="H43013" i="1"/>
  <c r="I43013" i="1" s="1"/>
  <c r="H43014" i="1"/>
  <c r="I43014" i="1" s="1"/>
  <c r="H43015" i="1"/>
  <c r="I43015" i="1" s="1"/>
  <c r="H43016" i="1"/>
  <c r="I43016" i="1" s="1"/>
  <c r="H43017" i="1"/>
  <c r="I43017" i="1" s="1"/>
  <c r="H43018" i="1"/>
  <c r="I43018" i="1" s="1"/>
  <c r="H43019" i="1"/>
  <c r="I43019" i="1" s="1"/>
  <c r="H43020" i="1"/>
  <c r="I43020" i="1" s="1"/>
  <c r="H43021" i="1"/>
  <c r="I43021" i="1" s="1"/>
  <c r="H43022" i="1"/>
  <c r="I43022" i="1" s="1"/>
  <c r="H43023" i="1"/>
  <c r="I43023" i="1" s="1"/>
  <c r="H43024" i="1"/>
  <c r="I43024" i="1" s="1"/>
  <c r="H43025" i="1"/>
  <c r="I43025" i="1" s="1"/>
  <c r="H43026" i="1"/>
  <c r="I43026" i="1" s="1"/>
  <c r="H43027" i="1"/>
  <c r="I43027" i="1" s="1"/>
  <c r="H43028" i="1"/>
  <c r="I43028" i="1" s="1"/>
  <c r="H43029" i="1"/>
  <c r="I43029" i="1" s="1"/>
  <c r="H43030" i="1"/>
  <c r="I43030" i="1" s="1"/>
  <c r="H43031" i="1"/>
  <c r="I43031" i="1" s="1"/>
  <c r="H43032" i="1"/>
  <c r="I43032" i="1" s="1"/>
  <c r="H43033" i="1"/>
  <c r="I43033" i="1" s="1"/>
  <c r="H43034" i="1"/>
  <c r="I43034" i="1" s="1"/>
  <c r="H43035" i="1"/>
  <c r="I43035" i="1" s="1"/>
  <c r="H43036" i="1"/>
  <c r="I43036" i="1" s="1"/>
  <c r="H43037" i="1"/>
  <c r="I43037" i="1" s="1"/>
  <c r="H43038" i="1"/>
  <c r="I43038" i="1" s="1"/>
  <c r="H43039" i="1"/>
  <c r="I43039" i="1" s="1"/>
  <c r="H43040" i="1"/>
  <c r="I43040" i="1" s="1"/>
  <c r="H43041" i="1"/>
  <c r="I43041" i="1" s="1"/>
  <c r="H43042" i="1"/>
  <c r="I43042" i="1" s="1"/>
  <c r="H43043" i="1"/>
  <c r="I43043" i="1" s="1"/>
  <c r="H43044" i="1"/>
  <c r="I43044" i="1" s="1"/>
  <c r="H43045" i="1"/>
  <c r="I43045" i="1" s="1"/>
  <c r="H43046" i="1"/>
  <c r="I43046" i="1" s="1"/>
  <c r="H43047" i="1"/>
  <c r="I43047" i="1" s="1"/>
  <c r="H43048" i="1"/>
  <c r="I43048" i="1" s="1"/>
  <c r="H43049" i="1"/>
  <c r="I43049" i="1" s="1"/>
  <c r="H43050" i="1"/>
  <c r="I43050" i="1" s="1"/>
  <c r="H43051" i="1"/>
  <c r="I43051" i="1" s="1"/>
  <c r="H43052" i="1"/>
  <c r="I43052" i="1" s="1"/>
  <c r="H43053" i="1"/>
  <c r="I43053" i="1" s="1"/>
  <c r="H43054" i="1"/>
  <c r="I43054" i="1" s="1"/>
  <c r="H43055" i="1"/>
  <c r="I43055" i="1" s="1"/>
  <c r="H43056" i="1"/>
  <c r="I43056" i="1" s="1"/>
  <c r="H43057" i="1"/>
  <c r="I43057" i="1" s="1"/>
  <c r="H43058" i="1"/>
  <c r="I43058" i="1" s="1"/>
  <c r="H43059" i="1"/>
  <c r="I43059" i="1" s="1"/>
  <c r="H43060" i="1"/>
  <c r="I43060" i="1" s="1"/>
  <c r="H43061" i="1"/>
  <c r="I43061" i="1" s="1"/>
  <c r="H43062" i="1"/>
  <c r="I43062" i="1" s="1"/>
  <c r="H43063" i="1"/>
  <c r="I43063" i="1" s="1"/>
  <c r="H43064" i="1"/>
  <c r="I43064" i="1" s="1"/>
  <c r="H43065" i="1"/>
  <c r="I43065" i="1" s="1"/>
  <c r="H43066" i="1"/>
  <c r="I43066" i="1" s="1"/>
  <c r="H43067" i="1"/>
  <c r="I43067" i="1" s="1"/>
  <c r="H43068" i="1"/>
  <c r="I43068" i="1" s="1"/>
  <c r="H43069" i="1"/>
  <c r="I43069" i="1" s="1"/>
  <c r="H43070" i="1"/>
  <c r="I43070" i="1" s="1"/>
  <c r="H43071" i="1"/>
  <c r="I43071" i="1" s="1"/>
  <c r="H43072" i="1"/>
  <c r="I43072" i="1" s="1"/>
  <c r="H43073" i="1"/>
  <c r="I43073" i="1" s="1"/>
  <c r="H43074" i="1"/>
  <c r="I43074" i="1" s="1"/>
  <c r="H43075" i="1"/>
  <c r="I43075" i="1" s="1"/>
  <c r="H43076" i="1"/>
  <c r="I43076" i="1" s="1"/>
  <c r="H43077" i="1"/>
  <c r="I43077" i="1" s="1"/>
  <c r="H43078" i="1"/>
  <c r="I43078" i="1" s="1"/>
  <c r="H43079" i="1"/>
  <c r="I43079" i="1" s="1"/>
  <c r="H43080" i="1"/>
  <c r="I43080" i="1" s="1"/>
  <c r="H43081" i="1"/>
  <c r="I43081" i="1" s="1"/>
  <c r="H43082" i="1"/>
  <c r="I43082" i="1" s="1"/>
  <c r="H43083" i="1"/>
  <c r="I43083" i="1" s="1"/>
  <c r="H43084" i="1"/>
  <c r="I43084" i="1" s="1"/>
  <c r="H43085" i="1"/>
  <c r="I43085" i="1" s="1"/>
  <c r="H43086" i="1"/>
  <c r="I43086" i="1" s="1"/>
  <c r="H43087" i="1"/>
  <c r="I43087" i="1" s="1"/>
  <c r="H43088" i="1"/>
  <c r="I43088" i="1" s="1"/>
  <c r="H43089" i="1"/>
  <c r="I43089" i="1" s="1"/>
  <c r="H43090" i="1"/>
  <c r="I43090" i="1" s="1"/>
  <c r="H43091" i="1"/>
  <c r="I43091" i="1" s="1"/>
  <c r="H43092" i="1"/>
  <c r="I43092" i="1" s="1"/>
  <c r="H43093" i="1"/>
  <c r="I43093" i="1" s="1"/>
  <c r="H43094" i="1"/>
  <c r="I43094" i="1" s="1"/>
  <c r="H43095" i="1"/>
  <c r="I43095" i="1" s="1"/>
  <c r="H43096" i="1"/>
  <c r="I43096" i="1" s="1"/>
  <c r="H43097" i="1"/>
  <c r="I43097" i="1" s="1"/>
  <c r="H43098" i="1"/>
  <c r="I43098" i="1" s="1"/>
  <c r="H43099" i="1"/>
  <c r="I43099" i="1" s="1"/>
  <c r="H43100" i="1"/>
  <c r="I43100" i="1" s="1"/>
  <c r="H43101" i="1"/>
  <c r="I43101" i="1" s="1"/>
  <c r="H43102" i="1"/>
  <c r="I43102" i="1" s="1"/>
  <c r="H43103" i="1"/>
  <c r="I43103" i="1" s="1"/>
  <c r="H43104" i="1"/>
  <c r="I43104" i="1" s="1"/>
  <c r="H43105" i="1"/>
  <c r="I43105" i="1" s="1"/>
  <c r="H43106" i="1"/>
  <c r="I43106" i="1" s="1"/>
  <c r="H43107" i="1"/>
  <c r="I43107" i="1" s="1"/>
  <c r="H43108" i="1"/>
  <c r="I43108" i="1" s="1"/>
  <c r="H43109" i="1"/>
  <c r="I43109" i="1" s="1"/>
  <c r="H43110" i="1"/>
  <c r="I43110" i="1" s="1"/>
  <c r="H43111" i="1"/>
  <c r="I43111" i="1" s="1"/>
  <c r="H43112" i="1"/>
  <c r="I43112" i="1" s="1"/>
  <c r="H43113" i="1"/>
  <c r="I43113" i="1" s="1"/>
  <c r="H43114" i="1"/>
  <c r="I43114" i="1" s="1"/>
  <c r="H43115" i="1"/>
  <c r="I43115" i="1" s="1"/>
  <c r="H43116" i="1"/>
  <c r="I43116" i="1" s="1"/>
  <c r="H43117" i="1"/>
  <c r="I43117" i="1" s="1"/>
  <c r="H43118" i="1"/>
  <c r="I43118" i="1" s="1"/>
  <c r="H43119" i="1"/>
  <c r="I43119" i="1" s="1"/>
  <c r="H43120" i="1"/>
  <c r="I43120" i="1" s="1"/>
  <c r="H43121" i="1"/>
  <c r="I43121" i="1" s="1"/>
  <c r="H43122" i="1"/>
  <c r="I43122" i="1" s="1"/>
  <c r="H43123" i="1"/>
  <c r="I43123" i="1" s="1"/>
  <c r="H43124" i="1"/>
  <c r="I43124" i="1" s="1"/>
  <c r="H43125" i="1"/>
  <c r="I43125" i="1" s="1"/>
  <c r="H43126" i="1"/>
  <c r="I43126" i="1" s="1"/>
  <c r="H43127" i="1"/>
  <c r="I43127" i="1" s="1"/>
  <c r="H43128" i="1"/>
  <c r="I43128" i="1" s="1"/>
  <c r="H43129" i="1"/>
  <c r="I43129" i="1" s="1"/>
  <c r="H43130" i="1"/>
  <c r="I43130" i="1" s="1"/>
  <c r="H43131" i="1"/>
  <c r="I43131" i="1" s="1"/>
  <c r="H43132" i="1"/>
  <c r="I43132" i="1" s="1"/>
  <c r="H43133" i="1"/>
  <c r="I43133" i="1" s="1"/>
  <c r="H43134" i="1"/>
  <c r="I43134" i="1" s="1"/>
  <c r="H43135" i="1"/>
  <c r="I43135" i="1" s="1"/>
  <c r="H43136" i="1"/>
  <c r="I43136" i="1" s="1"/>
  <c r="H43137" i="1"/>
  <c r="I43137" i="1" s="1"/>
  <c r="H43138" i="1"/>
  <c r="I43138" i="1" s="1"/>
  <c r="H43139" i="1"/>
  <c r="I43139" i="1" s="1"/>
  <c r="H43140" i="1"/>
  <c r="I43140" i="1" s="1"/>
  <c r="H43141" i="1"/>
  <c r="I43141" i="1" s="1"/>
  <c r="H43142" i="1"/>
  <c r="I43142" i="1" s="1"/>
  <c r="H43143" i="1"/>
  <c r="I43143" i="1" s="1"/>
  <c r="H43144" i="1"/>
  <c r="I43144" i="1" s="1"/>
  <c r="H43145" i="1"/>
  <c r="I43145" i="1" s="1"/>
  <c r="H43146" i="1"/>
  <c r="I43146" i="1" s="1"/>
  <c r="H43147" i="1"/>
  <c r="I43147" i="1" s="1"/>
  <c r="H43148" i="1"/>
  <c r="I43148" i="1" s="1"/>
  <c r="H43149" i="1"/>
  <c r="I43149" i="1" s="1"/>
  <c r="H43150" i="1"/>
  <c r="I43150" i="1" s="1"/>
  <c r="H43151" i="1"/>
  <c r="I43151" i="1" s="1"/>
  <c r="H43152" i="1"/>
  <c r="I43152" i="1" s="1"/>
  <c r="H43153" i="1"/>
  <c r="I43153" i="1" s="1"/>
  <c r="H43154" i="1"/>
  <c r="I43154" i="1" s="1"/>
  <c r="H43155" i="1"/>
  <c r="I43155" i="1" s="1"/>
  <c r="H43156" i="1"/>
  <c r="I43156" i="1" s="1"/>
  <c r="H43157" i="1"/>
  <c r="I43157" i="1" s="1"/>
  <c r="H43158" i="1"/>
  <c r="I43158" i="1" s="1"/>
  <c r="H43159" i="1"/>
  <c r="I43159" i="1" s="1"/>
  <c r="H43160" i="1"/>
  <c r="I43160" i="1" s="1"/>
  <c r="H43161" i="1"/>
  <c r="I43161" i="1" s="1"/>
  <c r="H43162" i="1"/>
  <c r="I43162" i="1" s="1"/>
  <c r="H43163" i="1"/>
  <c r="I43163" i="1" s="1"/>
  <c r="H43164" i="1"/>
  <c r="I43164" i="1" s="1"/>
  <c r="H43165" i="1"/>
  <c r="I43165" i="1" s="1"/>
  <c r="H43166" i="1"/>
  <c r="I43166" i="1" s="1"/>
  <c r="H43167" i="1"/>
  <c r="I43167" i="1" s="1"/>
  <c r="H43168" i="1"/>
  <c r="I43168" i="1" s="1"/>
  <c r="H43169" i="1"/>
  <c r="I43169" i="1" s="1"/>
  <c r="H43170" i="1"/>
  <c r="I43170" i="1" s="1"/>
  <c r="H43171" i="1"/>
  <c r="I43171" i="1" s="1"/>
  <c r="H43172" i="1"/>
  <c r="I43172" i="1" s="1"/>
  <c r="H43173" i="1"/>
  <c r="I43173" i="1" s="1"/>
  <c r="H43174" i="1"/>
  <c r="I43174" i="1" s="1"/>
  <c r="H43175" i="1"/>
  <c r="I43175" i="1" s="1"/>
  <c r="H43176" i="1"/>
  <c r="I43176" i="1" s="1"/>
  <c r="H43177" i="1"/>
  <c r="I43177" i="1" s="1"/>
  <c r="H43178" i="1"/>
  <c r="I43178" i="1" s="1"/>
  <c r="H43179" i="1"/>
  <c r="I43179" i="1" s="1"/>
  <c r="H43180" i="1"/>
  <c r="I43180" i="1" s="1"/>
  <c r="H43181" i="1"/>
  <c r="I43181" i="1" s="1"/>
  <c r="H43182" i="1"/>
  <c r="I43182" i="1" s="1"/>
  <c r="H43183" i="1"/>
  <c r="I43183" i="1" s="1"/>
  <c r="H43184" i="1"/>
  <c r="I43184" i="1" s="1"/>
  <c r="H43185" i="1"/>
  <c r="I43185" i="1" s="1"/>
  <c r="H43186" i="1"/>
  <c r="I43186" i="1" s="1"/>
  <c r="H43187" i="1"/>
  <c r="I43187" i="1" s="1"/>
  <c r="H43188" i="1"/>
  <c r="I43188" i="1" s="1"/>
  <c r="H43189" i="1"/>
  <c r="I43189" i="1" s="1"/>
  <c r="H43190" i="1"/>
  <c r="I43190" i="1" s="1"/>
  <c r="H43191" i="1"/>
  <c r="I43191" i="1" s="1"/>
  <c r="H43192" i="1"/>
  <c r="I43192" i="1" s="1"/>
  <c r="H43193" i="1"/>
  <c r="I43193" i="1" s="1"/>
  <c r="H43194" i="1"/>
  <c r="I43194" i="1" s="1"/>
  <c r="H43195" i="1"/>
  <c r="I43195" i="1" s="1"/>
  <c r="H43196" i="1"/>
  <c r="I43196" i="1" s="1"/>
  <c r="H43197" i="1"/>
  <c r="I43197" i="1" s="1"/>
  <c r="H43198" i="1"/>
  <c r="I43198" i="1" s="1"/>
  <c r="H43199" i="1"/>
  <c r="I43199" i="1" s="1"/>
  <c r="H43200" i="1"/>
  <c r="I43200" i="1" s="1"/>
  <c r="H43201" i="1"/>
  <c r="I43201" i="1" s="1"/>
  <c r="H43202" i="1"/>
  <c r="I43202" i="1" s="1"/>
  <c r="H43203" i="1"/>
  <c r="I43203" i="1" s="1"/>
  <c r="H43204" i="1"/>
  <c r="I43204" i="1" s="1"/>
  <c r="H43205" i="1"/>
  <c r="I43205" i="1" s="1"/>
  <c r="H43206" i="1"/>
  <c r="I43206" i="1" s="1"/>
  <c r="H43207" i="1"/>
  <c r="I43207" i="1" s="1"/>
  <c r="H43208" i="1"/>
  <c r="I43208" i="1" s="1"/>
  <c r="H43209" i="1"/>
  <c r="I43209" i="1" s="1"/>
  <c r="H43210" i="1"/>
  <c r="I43210" i="1" s="1"/>
  <c r="H43211" i="1"/>
  <c r="I43211" i="1" s="1"/>
  <c r="H43212" i="1"/>
  <c r="I43212" i="1" s="1"/>
  <c r="H43213" i="1"/>
  <c r="I43213" i="1" s="1"/>
  <c r="H43214" i="1"/>
  <c r="I43214" i="1" s="1"/>
  <c r="H43215" i="1"/>
  <c r="I43215" i="1" s="1"/>
  <c r="H43216" i="1"/>
  <c r="I43216" i="1" s="1"/>
  <c r="H43217" i="1"/>
  <c r="I43217" i="1" s="1"/>
  <c r="H43218" i="1"/>
  <c r="I43218" i="1" s="1"/>
  <c r="H43219" i="1"/>
  <c r="I43219" i="1" s="1"/>
  <c r="H43220" i="1"/>
  <c r="I43220" i="1" s="1"/>
  <c r="H43221" i="1"/>
  <c r="I43221" i="1" s="1"/>
  <c r="H43222" i="1"/>
  <c r="I43222" i="1" s="1"/>
  <c r="H43223" i="1"/>
  <c r="I43223" i="1" s="1"/>
  <c r="H43224" i="1"/>
  <c r="I43224" i="1" s="1"/>
  <c r="H43225" i="1"/>
  <c r="I43225" i="1" s="1"/>
  <c r="H43226" i="1"/>
  <c r="I43226" i="1" s="1"/>
  <c r="H43227" i="1"/>
  <c r="I43227" i="1" s="1"/>
  <c r="H43228" i="1"/>
  <c r="I43228" i="1" s="1"/>
  <c r="H43229" i="1"/>
  <c r="I43229" i="1" s="1"/>
  <c r="H43230" i="1"/>
  <c r="I43230" i="1" s="1"/>
  <c r="H43231" i="1"/>
  <c r="I43231" i="1" s="1"/>
  <c r="H43232" i="1"/>
  <c r="I43232" i="1" s="1"/>
  <c r="H43233" i="1"/>
  <c r="I43233" i="1" s="1"/>
  <c r="H43234" i="1"/>
  <c r="I43234" i="1" s="1"/>
  <c r="H43235" i="1"/>
  <c r="I43235" i="1" s="1"/>
  <c r="H43236" i="1"/>
  <c r="I43236" i="1" s="1"/>
  <c r="H43237" i="1"/>
  <c r="I43237" i="1" s="1"/>
  <c r="H43238" i="1"/>
  <c r="I43238" i="1" s="1"/>
  <c r="H43239" i="1"/>
  <c r="I43239" i="1" s="1"/>
  <c r="H43240" i="1"/>
  <c r="I43240" i="1" s="1"/>
  <c r="H43241" i="1"/>
  <c r="I43241" i="1" s="1"/>
  <c r="H43242" i="1"/>
  <c r="I43242" i="1" s="1"/>
  <c r="H43243" i="1"/>
  <c r="I43243" i="1" s="1"/>
  <c r="H43244" i="1"/>
  <c r="I43244" i="1" s="1"/>
  <c r="H43245" i="1"/>
  <c r="I43245" i="1" s="1"/>
  <c r="H43246" i="1"/>
  <c r="I43246" i="1" s="1"/>
  <c r="H43247" i="1"/>
  <c r="I43247" i="1" s="1"/>
  <c r="H43248" i="1"/>
  <c r="I43248" i="1" s="1"/>
  <c r="H43249" i="1"/>
  <c r="I43249" i="1" s="1"/>
  <c r="H43250" i="1"/>
  <c r="I43250" i="1" s="1"/>
  <c r="H43251" i="1"/>
  <c r="I43251" i="1" s="1"/>
  <c r="H43252" i="1"/>
  <c r="I43252" i="1" s="1"/>
  <c r="H43253" i="1"/>
  <c r="I43253" i="1" s="1"/>
  <c r="H43254" i="1"/>
  <c r="I43254" i="1" s="1"/>
  <c r="H43255" i="1"/>
  <c r="I43255" i="1" s="1"/>
  <c r="H43256" i="1"/>
  <c r="I43256" i="1" s="1"/>
  <c r="H43257" i="1"/>
  <c r="I43257" i="1" s="1"/>
  <c r="H43258" i="1"/>
  <c r="I43258" i="1" s="1"/>
  <c r="H43259" i="1"/>
  <c r="I43259" i="1" s="1"/>
  <c r="H43260" i="1"/>
  <c r="I43260" i="1" s="1"/>
  <c r="H43261" i="1"/>
  <c r="I43261" i="1" s="1"/>
  <c r="H43262" i="1"/>
  <c r="I43262" i="1" s="1"/>
  <c r="H43263" i="1"/>
  <c r="I43263" i="1" s="1"/>
  <c r="H43264" i="1"/>
  <c r="I43264" i="1" s="1"/>
  <c r="H43265" i="1"/>
  <c r="I43265" i="1" s="1"/>
  <c r="H43266" i="1"/>
  <c r="I43266" i="1" s="1"/>
  <c r="H43267" i="1"/>
  <c r="I43267" i="1" s="1"/>
  <c r="H43268" i="1"/>
  <c r="I43268" i="1" s="1"/>
  <c r="H43269" i="1"/>
  <c r="I43269" i="1" s="1"/>
  <c r="H43270" i="1"/>
  <c r="I43270" i="1" s="1"/>
  <c r="H43271" i="1"/>
  <c r="I43271" i="1" s="1"/>
  <c r="H43272" i="1"/>
  <c r="I43272" i="1" s="1"/>
  <c r="H43273" i="1"/>
  <c r="I43273" i="1" s="1"/>
  <c r="H43274" i="1"/>
  <c r="I43274" i="1" s="1"/>
  <c r="H43275" i="1"/>
  <c r="I43275" i="1" s="1"/>
  <c r="H43276" i="1"/>
  <c r="I43276" i="1" s="1"/>
  <c r="H43277" i="1"/>
  <c r="I43277" i="1" s="1"/>
  <c r="H43278" i="1"/>
  <c r="I43278" i="1" s="1"/>
  <c r="H43279" i="1"/>
  <c r="I43279" i="1" s="1"/>
  <c r="H43280" i="1"/>
  <c r="I43280" i="1" s="1"/>
  <c r="H43281" i="1"/>
  <c r="I43281" i="1" s="1"/>
  <c r="H43282" i="1"/>
  <c r="I43282" i="1" s="1"/>
  <c r="H43283" i="1"/>
  <c r="I43283" i="1" s="1"/>
  <c r="H43284" i="1"/>
  <c r="I43284" i="1" s="1"/>
  <c r="H43285" i="1"/>
  <c r="I43285" i="1" s="1"/>
  <c r="H43286" i="1"/>
  <c r="I43286" i="1" s="1"/>
  <c r="H43287" i="1"/>
  <c r="I43287" i="1" s="1"/>
  <c r="H43288" i="1"/>
  <c r="I43288" i="1" s="1"/>
  <c r="H43289" i="1"/>
  <c r="I43289" i="1" s="1"/>
  <c r="H43290" i="1"/>
  <c r="I43290" i="1" s="1"/>
  <c r="H43291" i="1"/>
  <c r="I43291" i="1" s="1"/>
  <c r="H43292" i="1"/>
  <c r="I43292" i="1" s="1"/>
  <c r="H43293" i="1"/>
  <c r="I43293" i="1" s="1"/>
  <c r="H43294" i="1"/>
  <c r="I43294" i="1" s="1"/>
  <c r="H43295" i="1"/>
  <c r="I43295" i="1" s="1"/>
  <c r="H43296" i="1"/>
  <c r="I43296" i="1" s="1"/>
  <c r="H43297" i="1"/>
  <c r="I43297" i="1" s="1"/>
  <c r="H43298" i="1"/>
  <c r="I43298" i="1" s="1"/>
  <c r="H43299" i="1"/>
  <c r="I43299" i="1" s="1"/>
  <c r="H43300" i="1"/>
  <c r="I43300" i="1" s="1"/>
  <c r="H43301" i="1"/>
  <c r="I43301" i="1" s="1"/>
  <c r="H43302" i="1"/>
  <c r="I43302" i="1" s="1"/>
  <c r="H43303" i="1"/>
  <c r="I43303" i="1" s="1"/>
  <c r="H43304" i="1"/>
  <c r="I43304" i="1" s="1"/>
  <c r="H43305" i="1"/>
  <c r="I43305" i="1" s="1"/>
  <c r="H43306" i="1"/>
  <c r="I43306" i="1" s="1"/>
  <c r="H43307" i="1"/>
  <c r="I43307" i="1" s="1"/>
  <c r="H43308" i="1"/>
  <c r="I43308" i="1" s="1"/>
  <c r="H43309" i="1"/>
  <c r="I43309" i="1" s="1"/>
  <c r="H43310" i="1"/>
  <c r="I43310" i="1" s="1"/>
  <c r="H43311" i="1"/>
  <c r="I43311" i="1" s="1"/>
  <c r="H43312" i="1"/>
  <c r="I43312" i="1" s="1"/>
  <c r="H43313" i="1"/>
  <c r="I43313" i="1" s="1"/>
  <c r="H43314" i="1"/>
  <c r="I43314" i="1" s="1"/>
  <c r="H43315" i="1"/>
  <c r="I43315" i="1" s="1"/>
  <c r="H43316" i="1"/>
  <c r="I43316" i="1" s="1"/>
  <c r="H43317" i="1"/>
  <c r="I43317" i="1" s="1"/>
  <c r="H43318" i="1"/>
  <c r="I43318" i="1" s="1"/>
  <c r="H43319" i="1"/>
  <c r="I43319" i="1" s="1"/>
  <c r="H43320" i="1"/>
  <c r="I43320" i="1" s="1"/>
  <c r="H43321" i="1"/>
  <c r="I43321" i="1" s="1"/>
  <c r="H43322" i="1"/>
  <c r="I43322" i="1" s="1"/>
  <c r="H43323" i="1"/>
  <c r="I43323" i="1" s="1"/>
  <c r="H43324" i="1"/>
  <c r="I43324" i="1" s="1"/>
  <c r="H43325" i="1"/>
  <c r="I43325" i="1" s="1"/>
  <c r="H43326" i="1"/>
  <c r="I43326" i="1" s="1"/>
  <c r="H43327" i="1"/>
  <c r="I43327" i="1" s="1"/>
  <c r="H43328" i="1"/>
  <c r="I43328" i="1" s="1"/>
  <c r="H43329" i="1"/>
  <c r="I43329" i="1" s="1"/>
  <c r="H43330" i="1"/>
  <c r="I43330" i="1" s="1"/>
  <c r="H43331" i="1"/>
  <c r="I43331" i="1" s="1"/>
  <c r="H43332" i="1"/>
  <c r="I43332" i="1" s="1"/>
  <c r="H43333" i="1"/>
  <c r="I43333" i="1" s="1"/>
  <c r="H43334" i="1"/>
  <c r="I43334" i="1" s="1"/>
  <c r="H43335" i="1"/>
  <c r="I43335" i="1" s="1"/>
  <c r="H43336" i="1"/>
  <c r="I43336" i="1" s="1"/>
  <c r="H43337" i="1"/>
  <c r="I43337" i="1" s="1"/>
  <c r="H43338" i="1"/>
  <c r="I43338" i="1" s="1"/>
  <c r="H43339" i="1"/>
  <c r="I43339" i="1" s="1"/>
  <c r="H43340" i="1"/>
  <c r="I43340" i="1" s="1"/>
  <c r="H43341" i="1"/>
  <c r="I43341" i="1" s="1"/>
  <c r="H43342" i="1"/>
  <c r="I43342" i="1" s="1"/>
  <c r="H43343" i="1"/>
  <c r="I43343" i="1" s="1"/>
  <c r="H43344" i="1"/>
  <c r="I43344" i="1" s="1"/>
  <c r="H43345" i="1"/>
  <c r="I43345" i="1" s="1"/>
  <c r="H43346" i="1"/>
  <c r="I43346" i="1" s="1"/>
  <c r="H43347" i="1"/>
  <c r="I43347" i="1" s="1"/>
  <c r="H43348" i="1"/>
  <c r="I43348" i="1" s="1"/>
  <c r="H43349" i="1"/>
  <c r="I43349" i="1" s="1"/>
  <c r="H43350" i="1"/>
  <c r="I43350" i="1" s="1"/>
  <c r="H43351" i="1"/>
  <c r="I43351" i="1" s="1"/>
  <c r="H43352" i="1"/>
  <c r="I43352" i="1" s="1"/>
  <c r="H43353" i="1"/>
  <c r="I43353" i="1" s="1"/>
  <c r="H43354" i="1"/>
  <c r="I43354" i="1" s="1"/>
  <c r="H43355" i="1"/>
  <c r="I43355" i="1" s="1"/>
  <c r="H43356" i="1"/>
  <c r="I43356" i="1" s="1"/>
  <c r="H43357" i="1"/>
  <c r="I43357" i="1" s="1"/>
  <c r="H43358" i="1"/>
  <c r="I43358" i="1" s="1"/>
  <c r="H43359" i="1"/>
  <c r="I43359" i="1" s="1"/>
  <c r="H43360" i="1"/>
  <c r="I43360" i="1" s="1"/>
  <c r="H43361" i="1"/>
  <c r="I43361" i="1" s="1"/>
  <c r="H43362" i="1"/>
  <c r="I43362" i="1" s="1"/>
  <c r="H43363" i="1"/>
  <c r="I43363" i="1" s="1"/>
  <c r="H43364" i="1"/>
  <c r="I43364" i="1" s="1"/>
  <c r="H43365" i="1"/>
  <c r="I43365" i="1" s="1"/>
  <c r="H43366" i="1"/>
  <c r="I43366" i="1" s="1"/>
  <c r="H43367" i="1"/>
  <c r="I43367" i="1" s="1"/>
  <c r="H43368" i="1"/>
  <c r="I43368" i="1" s="1"/>
  <c r="H43369" i="1"/>
  <c r="I43369" i="1" s="1"/>
  <c r="H43370" i="1"/>
  <c r="I43370" i="1" s="1"/>
  <c r="H43371" i="1"/>
  <c r="I43371" i="1" s="1"/>
  <c r="H43372" i="1"/>
  <c r="I43372" i="1" s="1"/>
  <c r="H43373" i="1"/>
  <c r="I43373" i="1" s="1"/>
  <c r="H43374" i="1"/>
  <c r="I43374" i="1" s="1"/>
  <c r="H43375" i="1"/>
  <c r="I43375" i="1" s="1"/>
  <c r="H43376" i="1"/>
  <c r="I43376" i="1" s="1"/>
  <c r="H43377" i="1"/>
  <c r="I43377" i="1" s="1"/>
  <c r="H43378" i="1"/>
  <c r="I43378" i="1" s="1"/>
  <c r="H43379" i="1"/>
  <c r="I43379" i="1" s="1"/>
  <c r="H43380" i="1"/>
  <c r="I43380" i="1" s="1"/>
  <c r="H43381" i="1"/>
  <c r="I43381" i="1" s="1"/>
  <c r="H43382" i="1"/>
  <c r="I43382" i="1" s="1"/>
  <c r="H43383" i="1"/>
  <c r="I43383" i="1" s="1"/>
  <c r="H43384" i="1"/>
  <c r="I43384" i="1" s="1"/>
  <c r="H43385" i="1"/>
  <c r="I43385" i="1" s="1"/>
  <c r="H43386" i="1"/>
  <c r="I43386" i="1" s="1"/>
  <c r="H43387" i="1"/>
  <c r="I43387" i="1" s="1"/>
  <c r="H43388" i="1"/>
  <c r="I43388" i="1" s="1"/>
  <c r="H43389" i="1"/>
  <c r="I43389" i="1" s="1"/>
  <c r="H43390" i="1"/>
  <c r="I43390" i="1" s="1"/>
  <c r="H43391" i="1"/>
  <c r="I43391" i="1" s="1"/>
  <c r="H43392" i="1"/>
  <c r="I43392" i="1" s="1"/>
  <c r="H43393" i="1"/>
  <c r="I43393" i="1" s="1"/>
  <c r="H43394" i="1"/>
  <c r="I43394" i="1" s="1"/>
  <c r="H43395" i="1"/>
  <c r="I43395" i="1" s="1"/>
  <c r="H43396" i="1"/>
  <c r="I43396" i="1" s="1"/>
  <c r="H43397" i="1"/>
  <c r="I43397" i="1" s="1"/>
  <c r="H43398" i="1"/>
  <c r="I43398" i="1" s="1"/>
  <c r="H43399" i="1"/>
  <c r="I43399" i="1" s="1"/>
  <c r="H43400" i="1"/>
  <c r="I43400" i="1" s="1"/>
  <c r="H43401" i="1"/>
  <c r="I43401" i="1" s="1"/>
  <c r="H43402" i="1"/>
  <c r="I43402" i="1" s="1"/>
  <c r="H43403" i="1"/>
  <c r="I43403" i="1" s="1"/>
  <c r="H43404" i="1"/>
  <c r="I43404" i="1" s="1"/>
  <c r="H43405" i="1"/>
  <c r="I43405" i="1" s="1"/>
  <c r="H43406" i="1"/>
  <c r="I43406" i="1" s="1"/>
  <c r="H43407" i="1"/>
  <c r="I43407" i="1" s="1"/>
  <c r="H43408" i="1"/>
  <c r="I43408" i="1" s="1"/>
  <c r="H43409" i="1"/>
  <c r="I43409" i="1" s="1"/>
  <c r="H43410" i="1"/>
  <c r="I43410" i="1" s="1"/>
  <c r="H43411" i="1"/>
  <c r="I43411" i="1" s="1"/>
  <c r="H43412" i="1"/>
  <c r="I43412" i="1" s="1"/>
  <c r="H43413" i="1"/>
  <c r="I43413" i="1" s="1"/>
  <c r="H43414" i="1"/>
  <c r="I43414" i="1" s="1"/>
  <c r="H43415" i="1"/>
  <c r="I43415" i="1" s="1"/>
  <c r="H43416" i="1"/>
  <c r="I43416" i="1" s="1"/>
  <c r="H43417" i="1"/>
  <c r="I43417" i="1" s="1"/>
  <c r="H43418" i="1"/>
  <c r="I43418" i="1" s="1"/>
  <c r="H43419" i="1"/>
  <c r="I43419" i="1" s="1"/>
  <c r="H43420" i="1"/>
  <c r="I43420" i="1" s="1"/>
  <c r="H43421" i="1"/>
  <c r="I43421" i="1" s="1"/>
  <c r="H43422" i="1"/>
  <c r="I43422" i="1" s="1"/>
  <c r="H43423" i="1"/>
  <c r="I43423" i="1" s="1"/>
  <c r="H43424" i="1"/>
  <c r="I43424" i="1" s="1"/>
  <c r="H43425" i="1"/>
  <c r="I43425" i="1" s="1"/>
  <c r="H43426" i="1"/>
  <c r="I43426" i="1" s="1"/>
  <c r="H43427" i="1"/>
  <c r="I43427" i="1" s="1"/>
  <c r="H43428" i="1"/>
  <c r="I43428" i="1" s="1"/>
  <c r="H43429" i="1"/>
  <c r="I43429" i="1" s="1"/>
  <c r="H43430" i="1"/>
  <c r="I43430" i="1" s="1"/>
  <c r="H43431" i="1"/>
  <c r="I43431" i="1" s="1"/>
  <c r="H43432" i="1"/>
  <c r="I43432" i="1" s="1"/>
  <c r="H43433" i="1"/>
  <c r="I43433" i="1" s="1"/>
  <c r="H43434" i="1"/>
  <c r="I43434" i="1" s="1"/>
  <c r="H43435" i="1"/>
  <c r="I43435" i="1" s="1"/>
  <c r="H43436" i="1"/>
  <c r="I43436" i="1" s="1"/>
  <c r="H43437" i="1"/>
  <c r="I43437" i="1" s="1"/>
  <c r="H43438" i="1"/>
  <c r="I43438" i="1" s="1"/>
  <c r="H43439" i="1"/>
  <c r="I43439" i="1" s="1"/>
  <c r="H43440" i="1"/>
  <c r="I43440" i="1" s="1"/>
  <c r="H43441" i="1"/>
  <c r="I43441" i="1" s="1"/>
  <c r="H43442" i="1"/>
  <c r="I43442" i="1" s="1"/>
  <c r="H43443" i="1"/>
  <c r="I43443" i="1" s="1"/>
  <c r="H43444" i="1"/>
  <c r="I43444" i="1" s="1"/>
  <c r="H43445" i="1"/>
  <c r="I43445" i="1" s="1"/>
  <c r="H43446" i="1"/>
  <c r="I43446" i="1" s="1"/>
  <c r="H43447" i="1"/>
  <c r="I43447" i="1" s="1"/>
  <c r="H43448" i="1"/>
  <c r="I43448" i="1" s="1"/>
  <c r="H43449" i="1"/>
  <c r="I43449" i="1" s="1"/>
  <c r="H43450" i="1"/>
  <c r="I43450" i="1" s="1"/>
  <c r="H43451" i="1"/>
  <c r="I43451" i="1" s="1"/>
  <c r="H43452" i="1"/>
  <c r="I43452" i="1" s="1"/>
  <c r="H43453" i="1"/>
  <c r="I43453" i="1" s="1"/>
  <c r="H43454" i="1"/>
  <c r="I43454" i="1" s="1"/>
  <c r="H43455" i="1"/>
  <c r="I43455" i="1" s="1"/>
  <c r="H43456" i="1"/>
  <c r="I43456" i="1" s="1"/>
  <c r="H43457" i="1"/>
  <c r="I43457" i="1" s="1"/>
  <c r="H43458" i="1"/>
  <c r="I43458" i="1" s="1"/>
  <c r="H43459" i="1"/>
  <c r="I43459" i="1" s="1"/>
  <c r="H43460" i="1"/>
  <c r="I43460" i="1" s="1"/>
  <c r="H43461" i="1"/>
  <c r="I43461" i="1" s="1"/>
  <c r="H43462" i="1"/>
  <c r="I43462" i="1" s="1"/>
  <c r="H43463" i="1"/>
  <c r="I43463" i="1" s="1"/>
  <c r="H43464" i="1"/>
  <c r="I43464" i="1" s="1"/>
  <c r="H43465" i="1"/>
  <c r="I43465" i="1" s="1"/>
  <c r="H43466" i="1"/>
  <c r="I43466" i="1" s="1"/>
  <c r="H43467" i="1"/>
  <c r="I43467" i="1" s="1"/>
  <c r="H43468" i="1"/>
  <c r="I43468" i="1" s="1"/>
  <c r="H43469" i="1"/>
  <c r="I43469" i="1" s="1"/>
  <c r="H43470" i="1"/>
  <c r="I43470" i="1" s="1"/>
  <c r="H43471" i="1"/>
  <c r="I43471" i="1" s="1"/>
  <c r="H43472" i="1"/>
  <c r="I43472" i="1" s="1"/>
  <c r="H43473" i="1"/>
  <c r="I43473" i="1" s="1"/>
  <c r="H43474" i="1"/>
  <c r="I43474" i="1" s="1"/>
  <c r="H43475" i="1"/>
  <c r="I43475" i="1" s="1"/>
  <c r="H43476" i="1"/>
  <c r="I43476" i="1" s="1"/>
  <c r="H43477" i="1"/>
  <c r="I43477" i="1" s="1"/>
  <c r="H43478" i="1"/>
  <c r="I43478" i="1" s="1"/>
  <c r="H43479" i="1"/>
  <c r="I43479" i="1" s="1"/>
  <c r="H43480" i="1"/>
  <c r="I43480" i="1" s="1"/>
  <c r="H43481" i="1"/>
  <c r="I43481" i="1" s="1"/>
  <c r="H43482" i="1"/>
  <c r="I43482" i="1" s="1"/>
  <c r="H43483" i="1"/>
  <c r="I43483" i="1" s="1"/>
  <c r="H43484" i="1"/>
  <c r="I43484" i="1" s="1"/>
  <c r="H43485" i="1"/>
  <c r="I43485" i="1" s="1"/>
  <c r="H43486" i="1"/>
  <c r="I43486" i="1" s="1"/>
  <c r="H43487" i="1"/>
  <c r="I43487" i="1" s="1"/>
  <c r="H43488" i="1"/>
  <c r="I43488" i="1" s="1"/>
  <c r="H43489" i="1"/>
  <c r="I43489" i="1" s="1"/>
  <c r="H43490" i="1"/>
  <c r="I43490" i="1" s="1"/>
  <c r="H43491" i="1"/>
  <c r="I43491" i="1" s="1"/>
  <c r="H43492" i="1"/>
  <c r="I43492" i="1" s="1"/>
  <c r="H43493" i="1"/>
  <c r="I43493" i="1" s="1"/>
  <c r="H43494" i="1"/>
  <c r="I43494" i="1" s="1"/>
  <c r="H43495" i="1"/>
  <c r="I43495" i="1" s="1"/>
  <c r="H43496" i="1"/>
  <c r="I43496" i="1" s="1"/>
  <c r="H43497" i="1"/>
  <c r="I43497" i="1" s="1"/>
  <c r="H43498" i="1"/>
  <c r="I43498" i="1" s="1"/>
  <c r="H43499" i="1"/>
  <c r="I43499" i="1" s="1"/>
  <c r="H43500" i="1"/>
  <c r="I43500" i="1" s="1"/>
  <c r="H43501" i="1"/>
  <c r="I43501" i="1" s="1"/>
  <c r="H43502" i="1"/>
  <c r="I43502" i="1" s="1"/>
  <c r="H43503" i="1"/>
  <c r="I43503" i="1" s="1"/>
  <c r="H43504" i="1"/>
  <c r="I43504" i="1" s="1"/>
  <c r="H43505" i="1"/>
  <c r="I43505" i="1" s="1"/>
  <c r="H43506" i="1"/>
  <c r="I43506" i="1" s="1"/>
  <c r="H43507" i="1"/>
  <c r="I43507" i="1" s="1"/>
  <c r="H43508" i="1"/>
  <c r="I43508" i="1" s="1"/>
  <c r="H43509" i="1"/>
  <c r="I43509" i="1" s="1"/>
  <c r="H43510" i="1"/>
  <c r="I43510" i="1" s="1"/>
  <c r="H43511" i="1"/>
  <c r="I43511" i="1" s="1"/>
  <c r="H43512" i="1"/>
  <c r="I43512" i="1" s="1"/>
  <c r="H43513" i="1"/>
  <c r="I43513" i="1" s="1"/>
  <c r="H43514" i="1"/>
  <c r="I43514" i="1" s="1"/>
  <c r="H43515" i="1"/>
  <c r="I43515" i="1" s="1"/>
  <c r="H43516" i="1"/>
  <c r="I43516" i="1" s="1"/>
  <c r="H43517" i="1"/>
  <c r="I43517" i="1" s="1"/>
  <c r="H43518" i="1"/>
  <c r="I43518" i="1" s="1"/>
  <c r="H43519" i="1"/>
  <c r="I43519" i="1" s="1"/>
  <c r="H43520" i="1"/>
  <c r="I43520" i="1" s="1"/>
  <c r="H43521" i="1"/>
  <c r="I43521" i="1" s="1"/>
  <c r="H43522" i="1"/>
  <c r="I43522" i="1" s="1"/>
  <c r="H43523" i="1"/>
  <c r="I43523" i="1" s="1"/>
  <c r="H43524" i="1"/>
  <c r="I43524" i="1" s="1"/>
  <c r="H43525" i="1"/>
  <c r="I43525" i="1" s="1"/>
  <c r="H43526" i="1"/>
  <c r="I43526" i="1" s="1"/>
  <c r="H43527" i="1"/>
  <c r="I43527" i="1" s="1"/>
  <c r="H43528" i="1"/>
  <c r="I43528" i="1" s="1"/>
  <c r="H43529" i="1"/>
  <c r="I43529" i="1" s="1"/>
  <c r="H43530" i="1"/>
  <c r="I43530" i="1" s="1"/>
  <c r="H43531" i="1"/>
  <c r="I43531" i="1" s="1"/>
  <c r="H43532" i="1"/>
  <c r="I43532" i="1" s="1"/>
  <c r="H43533" i="1"/>
  <c r="I43533" i="1" s="1"/>
  <c r="H43534" i="1"/>
  <c r="I43534" i="1" s="1"/>
  <c r="H43535" i="1"/>
  <c r="I43535" i="1" s="1"/>
  <c r="H43536" i="1"/>
  <c r="I43536" i="1" s="1"/>
  <c r="H43537" i="1"/>
  <c r="I43537" i="1" s="1"/>
  <c r="H43538" i="1"/>
  <c r="I43538" i="1" s="1"/>
  <c r="H43539" i="1"/>
  <c r="I43539" i="1" s="1"/>
  <c r="H43540" i="1"/>
  <c r="I43540" i="1" s="1"/>
  <c r="H43541" i="1"/>
  <c r="I43541" i="1" s="1"/>
  <c r="H43542" i="1"/>
  <c r="I43542" i="1" s="1"/>
  <c r="H43543" i="1"/>
  <c r="I43543" i="1" s="1"/>
  <c r="H43544" i="1"/>
  <c r="I43544" i="1" s="1"/>
  <c r="H43545" i="1"/>
  <c r="I43545" i="1" s="1"/>
  <c r="H43546" i="1"/>
  <c r="I43546" i="1" s="1"/>
  <c r="H43547" i="1"/>
  <c r="I43547" i="1" s="1"/>
  <c r="H43548" i="1"/>
  <c r="I43548" i="1" s="1"/>
  <c r="H43549" i="1"/>
  <c r="I43549" i="1" s="1"/>
  <c r="H43550" i="1"/>
  <c r="I43550" i="1" s="1"/>
  <c r="H43551" i="1"/>
  <c r="I43551" i="1" s="1"/>
  <c r="H43552" i="1"/>
  <c r="I43552" i="1" s="1"/>
  <c r="H43553" i="1"/>
  <c r="I43553" i="1" s="1"/>
  <c r="H43554" i="1"/>
  <c r="I43554" i="1" s="1"/>
  <c r="H43555" i="1"/>
  <c r="I43555" i="1" s="1"/>
  <c r="H43556" i="1"/>
  <c r="I43556" i="1" s="1"/>
  <c r="H43557" i="1"/>
  <c r="I43557" i="1" s="1"/>
  <c r="H43558" i="1"/>
  <c r="I43558" i="1" s="1"/>
  <c r="H43559" i="1"/>
  <c r="I43559" i="1" s="1"/>
  <c r="H43560" i="1"/>
  <c r="I43560" i="1" s="1"/>
  <c r="H43561" i="1"/>
  <c r="I43561" i="1" s="1"/>
  <c r="H43562" i="1"/>
  <c r="I43562" i="1" s="1"/>
  <c r="H43563" i="1"/>
  <c r="I43563" i="1" s="1"/>
  <c r="H43564" i="1"/>
  <c r="I43564" i="1" s="1"/>
  <c r="H43565" i="1"/>
  <c r="I43565" i="1" s="1"/>
  <c r="H43566" i="1"/>
  <c r="I43566" i="1" s="1"/>
  <c r="H43567" i="1"/>
  <c r="I43567" i="1" s="1"/>
  <c r="H43568" i="1"/>
  <c r="I43568" i="1" s="1"/>
  <c r="H43569" i="1"/>
  <c r="I43569" i="1" s="1"/>
  <c r="H43570" i="1"/>
  <c r="I43570" i="1" s="1"/>
  <c r="H43571" i="1"/>
  <c r="I43571" i="1" s="1"/>
  <c r="H43572" i="1"/>
  <c r="I43572" i="1" s="1"/>
  <c r="H43573" i="1"/>
  <c r="I43573" i="1" s="1"/>
  <c r="H43574" i="1"/>
  <c r="I43574" i="1" s="1"/>
  <c r="H43575" i="1"/>
  <c r="I43575" i="1" s="1"/>
  <c r="H43576" i="1"/>
  <c r="I43576" i="1" s="1"/>
  <c r="H43577" i="1"/>
  <c r="I43577" i="1" s="1"/>
  <c r="H43578" i="1"/>
  <c r="I43578" i="1" s="1"/>
  <c r="H43579" i="1"/>
  <c r="I43579" i="1" s="1"/>
  <c r="H43580" i="1"/>
  <c r="I43580" i="1" s="1"/>
  <c r="H43581" i="1"/>
  <c r="I43581" i="1" s="1"/>
  <c r="H43582" i="1"/>
  <c r="I43582" i="1" s="1"/>
  <c r="H43583" i="1"/>
  <c r="I43583" i="1" s="1"/>
  <c r="H43584" i="1"/>
  <c r="I43584" i="1" s="1"/>
  <c r="H43585" i="1"/>
  <c r="I43585" i="1" s="1"/>
  <c r="H43586" i="1"/>
  <c r="I43586" i="1" s="1"/>
  <c r="H43587" i="1"/>
  <c r="I43587" i="1" s="1"/>
  <c r="H43588" i="1"/>
  <c r="I43588" i="1" s="1"/>
  <c r="H43589" i="1"/>
  <c r="I43589" i="1" s="1"/>
  <c r="H43590" i="1"/>
  <c r="I43590" i="1" s="1"/>
  <c r="H43591" i="1"/>
  <c r="I43591" i="1" s="1"/>
  <c r="H43592" i="1"/>
  <c r="I43592" i="1" s="1"/>
  <c r="H43593" i="1"/>
  <c r="I43593" i="1" s="1"/>
  <c r="H43594" i="1"/>
  <c r="I43594" i="1" s="1"/>
  <c r="H43595" i="1"/>
  <c r="I43595" i="1" s="1"/>
  <c r="H43596" i="1"/>
  <c r="I43596" i="1" s="1"/>
  <c r="H43597" i="1"/>
  <c r="I43597" i="1" s="1"/>
  <c r="H43598" i="1"/>
  <c r="I43598" i="1" s="1"/>
  <c r="H43599" i="1"/>
  <c r="I43599" i="1" s="1"/>
  <c r="H43600" i="1"/>
  <c r="I43600" i="1" s="1"/>
  <c r="H43601" i="1"/>
  <c r="I43601" i="1" s="1"/>
  <c r="H43602" i="1"/>
  <c r="I43602" i="1" s="1"/>
  <c r="H43603" i="1"/>
  <c r="I43603" i="1" s="1"/>
  <c r="H43604" i="1"/>
  <c r="I43604" i="1" s="1"/>
  <c r="H43605" i="1"/>
  <c r="I43605" i="1" s="1"/>
  <c r="H43606" i="1"/>
  <c r="I43606" i="1" s="1"/>
  <c r="H43607" i="1"/>
  <c r="I43607" i="1" s="1"/>
  <c r="H43608" i="1"/>
  <c r="I43608" i="1" s="1"/>
  <c r="H43609" i="1"/>
  <c r="I43609" i="1" s="1"/>
  <c r="H43610" i="1"/>
  <c r="I43610" i="1" s="1"/>
  <c r="H43611" i="1"/>
  <c r="I43611" i="1" s="1"/>
  <c r="H43612" i="1"/>
  <c r="I43612" i="1" s="1"/>
  <c r="H43613" i="1"/>
  <c r="I43613" i="1" s="1"/>
  <c r="H43614" i="1"/>
  <c r="I43614" i="1" s="1"/>
  <c r="H43615" i="1"/>
  <c r="I43615" i="1" s="1"/>
  <c r="H43616" i="1"/>
  <c r="I43616" i="1" s="1"/>
  <c r="H43617" i="1"/>
  <c r="I43617" i="1" s="1"/>
  <c r="H43618" i="1"/>
  <c r="I43618" i="1" s="1"/>
  <c r="H43619" i="1"/>
  <c r="I43619" i="1" s="1"/>
  <c r="H43620" i="1"/>
  <c r="I43620" i="1" s="1"/>
  <c r="H43621" i="1"/>
  <c r="I43621" i="1" s="1"/>
  <c r="H43622" i="1"/>
  <c r="I43622" i="1" s="1"/>
  <c r="H43623" i="1"/>
  <c r="I43623" i="1" s="1"/>
  <c r="H43624" i="1"/>
  <c r="I43624" i="1" s="1"/>
  <c r="H43625" i="1"/>
  <c r="I43625" i="1" s="1"/>
  <c r="H43626" i="1"/>
  <c r="I43626" i="1" s="1"/>
  <c r="H43627" i="1"/>
  <c r="I43627" i="1" s="1"/>
  <c r="H43628" i="1"/>
  <c r="I43628" i="1" s="1"/>
  <c r="H43629" i="1"/>
  <c r="I43629" i="1" s="1"/>
  <c r="H43630" i="1"/>
  <c r="I43630" i="1" s="1"/>
  <c r="H43631" i="1"/>
  <c r="I43631" i="1" s="1"/>
  <c r="H43632" i="1"/>
  <c r="I43632" i="1" s="1"/>
  <c r="H43633" i="1"/>
  <c r="I43633" i="1" s="1"/>
  <c r="H43634" i="1"/>
  <c r="I43634" i="1" s="1"/>
  <c r="H43635" i="1"/>
  <c r="I43635" i="1" s="1"/>
  <c r="H43636" i="1"/>
  <c r="I43636" i="1" s="1"/>
  <c r="H43637" i="1"/>
  <c r="I43637" i="1" s="1"/>
  <c r="H43638" i="1"/>
  <c r="I43638" i="1" s="1"/>
  <c r="H43639" i="1"/>
  <c r="I43639" i="1" s="1"/>
  <c r="H43640" i="1"/>
  <c r="I43640" i="1" s="1"/>
  <c r="H43641" i="1"/>
  <c r="I43641" i="1" s="1"/>
  <c r="H43642" i="1"/>
  <c r="I43642" i="1" s="1"/>
  <c r="H43643" i="1"/>
  <c r="I43643" i="1" s="1"/>
  <c r="H43644" i="1"/>
  <c r="I43644" i="1" s="1"/>
  <c r="H43645" i="1"/>
  <c r="I43645" i="1" s="1"/>
  <c r="H43646" i="1"/>
  <c r="I43646" i="1" s="1"/>
  <c r="H43647" i="1"/>
  <c r="I43647" i="1" s="1"/>
  <c r="H43648" i="1"/>
  <c r="I43648" i="1" s="1"/>
  <c r="H43649" i="1"/>
  <c r="I43649" i="1" s="1"/>
  <c r="H43650" i="1"/>
  <c r="I43650" i="1" s="1"/>
  <c r="H43651" i="1"/>
  <c r="I43651" i="1" s="1"/>
  <c r="H43652" i="1"/>
  <c r="I43652" i="1" s="1"/>
  <c r="H43653" i="1"/>
  <c r="I43653" i="1" s="1"/>
  <c r="H43654" i="1"/>
  <c r="I43654" i="1" s="1"/>
  <c r="H43655" i="1"/>
  <c r="I43655" i="1" s="1"/>
  <c r="H43656" i="1"/>
  <c r="I43656" i="1" s="1"/>
  <c r="H43657" i="1"/>
  <c r="I43657" i="1" s="1"/>
  <c r="H43658" i="1"/>
  <c r="I43658" i="1" s="1"/>
  <c r="H43659" i="1"/>
  <c r="I43659" i="1" s="1"/>
  <c r="H43660" i="1"/>
  <c r="I43660" i="1" s="1"/>
  <c r="H43661" i="1"/>
  <c r="I43661" i="1" s="1"/>
  <c r="H43662" i="1"/>
  <c r="I43662" i="1" s="1"/>
  <c r="H43663" i="1"/>
  <c r="I43663" i="1" s="1"/>
  <c r="H43664" i="1"/>
  <c r="I43664" i="1" s="1"/>
  <c r="H43665" i="1"/>
  <c r="I43665" i="1" s="1"/>
  <c r="H43666" i="1"/>
  <c r="I43666" i="1" s="1"/>
  <c r="H43667" i="1"/>
  <c r="I43667" i="1" s="1"/>
  <c r="H43668" i="1"/>
  <c r="I43668" i="1" s="1"/>
  <c r="H43669" i="1"/>
  <c r="I43669" i="1" s="1"/>
  <c r="H43670" i="1"/>
  <c r="I43670" i="1" s="1"/>
  <c r="H43671" i="1"/>
  <c r="I43671" i="1" s="1"/>
  <c r="H43672" i="1"/>
  <c r="I43672" i="1" s="1"/>
  <c r="H43673" i="1"/>
  <c r="I43673" i="1" s="1"/>
  <c r="H43674" i="1"/>
  <c r="I43674" i="1" s="1"/>
  <c r="H43675" i="1"/>
  <c r="I43675" i="1" s="1"/>
  <c r="H43676" i="1"/>
  <c r="I43676" i="1" s="1"/>
  <c r="H43677" i="1"/>
  <c r="I43677" i="1" s="1"/>
  <c r="H43678" i="1"/>
  <c r="I43678" i="1" s="1"/>
  <c r="H43679" i="1"/>
  <c r="I43679" i="1" s="1"/>
  <c r="H43680" i="1"/>
  <c r="I43680" i="1" s="1"/>
  <c r="H43681" i="1"/>
  <c r="I43681" i="1" s="1"/>
  <c r="H43682" i="1"/>
  <c r="I43682" i="1" s="1"/>
  <c r="H43683" i="1"/>
  <c r="I43683" i="1" s="1"/>
  <c r="H43684" i="1"/>
  <c r="I43684" i="1" s="1"/>
  <c r="H43685" i="1"/>
  <c r="I43685" i="1" s="1"/>
  <c r="H43686" i="1"/>
  <c r="I43686" i="1" s="1"/>
  <c r="H43687" i="1"/>
  <c r="I43687" i="1" s="1"/>
  <c r="H43688" i="1"/>
  <c r="I43688" i="1" s="1"/>
  <c r="H43689" i="1"/>
  <c r="I43689" i="1" s="1"/>
  <c r="H43690" i="1"/>
  <c r="I43690" i="1" s="1"/>
  <c r="H43691" i="1"/>
  <c r="I43691" i="1" s="1"/>
  <c r="H43692" i="1"/>
  <c r="I43692" i="1" s="1"/>
  <c r="H43693" i="1"/>
  <c r="I43693" i="1" s="1"/>
  <c r="H43694" i="1"/>
  <c r="I43694" i="1" s="1"/>
  <c r="H43695" i="1"/>
  <c r="I43695" i="1" s="1"/>
  <c r="H43696" i="1"/>
  <c r="I43696" i="1" s="1"/>
  <c r="H43697" i="1"/>
  <c r="I43697" i="1" s="1"/>
  <c r="H43698" i="1"/>
  <c r="I43698" i="1" s="1"/>
  <c r="H43699" i="1"/>
  <c r="I43699" i="1" s="1"/>
  <c r="H43700" i="1"/>
  <c r="I43700" i="1" s="1"/>
  <c r="H43701" i="1"/>
  <c r="I43701" i="1" s="1"/>
  <c r="H43702" i="1"/>
  <c r="I43702" i="1" s="1"/>
  <c r="H43703" i="1"/>
  <c r="I43703" i="1" s="1"/>
  <c r="H43704" i="1"/>
  <c r="I43704" i="1" s="1"/>
  <c r="H43705" i="1"/>
  <c r="I43705" i="1" s="1"/>
  <c r="H43706" i="1"/>
  <c r="I43706" i="1" s="1"/>
  <c r="H43707" i="1"/>
  <c r="I43707" i="1" s="1"/>
  <c r="H43708" i="1"/>
  <c r="I43708" i="1" s="1"/>
  <c r="H43709" i="1"/>
  <c r="I43709" i="1" s="1"/>
  <c r="H43710" i="1"/>
  <c r="I43710" i="1" s="1"/>
  <c r="H43711" i="1"/>
  <c r="I43711" i="1" s="1"/>
  <c r="H43712" i="1"/>
  <c r="I43712" i="1" s="1"/>
  <c r="H43713" i="1"/>
  <c r="I43713" i="1" s="1"/>
  <c r="H43714" i="1"/>
  <c r="I43714" i="1" s="1"/>
  <c r="H43715" i="1"/>
  <c r="I43715" i="1" s="1"/>
  <c r="H43716" i="1"/>
  <c r="I43716" i="1" s="1"/>
  <c r="H43717" i="1"/>
  <c r="I43717" i="1" s="1"/>
  <c r="H43718" i="1"/>
  <c r="I43718" i="1" s="1"/>
  <c r="H43719" i="1"/>
  <c r="I43719" i="1" s="1"/>
  <c r="H43720" i="1"/>
  <c r="I43720" i="1" s="1"/>
  <c r="H43721" i="1"/>
  <c r="I43721" i="1" s="1"/>
  <c r="H43722" i="1"/>
  <c r="I43722" i="1" s="1"/>
  <c r="H43723" i="1"/>
  <c r="I43723" i="1" s="1"/>
  <c r="H43724" i="1"/>
  <c r="I43724" i="1" s="1"/>
  <c r="H43725" i="1"/>
  <c r="I43725" i="1" s="1"/>
  <c r="H43726" i="1"/>
  <c r="I43726" i="1" s="1"/>
  <c r="H43727" i="1"/>
  <c r="I43727" i="1" s="1"/>
  <c r="H43728" i="1"/>
  <c r="I43728" i="1" s="1"/>
  <c r="H43729" i="1"/>
  <c r="I43729" i="1" s="1"/>
  <c r="H43730" i="1"/>
  <c r="I43730" i="1" s="1"/>
  <c r="H43731" i="1"/>
  <c r="I43731" i="1" s="1"/>
  <c r="H43732" i="1"/>
  <c r="I43732" i="1" s="1"/>
  <c r="H43733" i="1"/>
  <c r="I43733" i="1" s="1"/>
  <c r="H43734" i="1"/>
  <c r="I43734" i="1" s="1"/>
  <c r="H43735" i="1"/>
  <c r="I43735" i="1" s="1"/>
  <c r="H43736" i="1"/>
  <c r="I43736" i="1" s="1"/>
  <c r="H43737" i="1"/>
  <c r="I43737" i="1" s="1"/>
  <c r="H43738" i="1"/>
  <c r="I43738" i="1" s="1"/>
  <c r="H43739" i="1"/>
  <c r="I43739" i="1" s="1"/>
  <c r="H43740" i="1"/>
  <c r="I43740" i="1" s="1"/>
  <c r="H43741" i="1"/>
  <c r="I43741" i="1" s="1"/>
  <c r="H43742" i="1"/>
  <c r="I43742" i="1" s="1"/>
  <c r="H43743" i="1"/>
  <c r="I43743" i="1" s="1"/>
  <c r="H43744" i="1"/>
  <c r="I43744" i="1" s="1"/>
  <c r="H43745" i="1"/>
  <c r="I43745" i="1" s="1"/>
  <c r="H43746" i="1"/>
  <c r="I43746" i="1" s="1"/>
  <c r="H43747" i="1"/>
  <c r="I43747" i="1" s="1"/>
  <c r="H43748" i="1"/>
  <c r="I43748" i="1" s="1"/>
  <c r="H43749" i="1"/>
  <c r="I43749" i="1" s="1"/>
  <c r="H43750" i="1"/>
  <c r="I43750" i="1" s="1"/>
  <c r="H43751" i="1"/>
  <c r="I43751" i="1" s="1"/>
  <c r="H43752" i="1"/>
  <c r="I43752" i="1" s="1"/>
  <c r="H43753" i="1"/>
  <c r="I43753" i="1" s="1"/>
  <c r="H43754" i="1"/>
  <c r="I43754" i="1" s="1"/>
  <c r="H43755" i="1"/>
  <c r="I43755" i="1" s="1"/>
  <c r="H43756" i="1"/>
  <c r="I43756" i="1" s="1"/>
  <c r="H43757" i="1"/>
  <c r="I43757" i="1" s="1"/>
  <c r="H43758" i="1"/>
  <c r="I43758" i="1" s="1"/>
  <c r="H43759" i="1"/>
  <c r="I43759" i="1" s="1"/>
  <c r="H43760" i="1"/>
  <c r="I43760" i="1" s="1"/>
  <c r="H43761" i="1"/>
  <c r="I43761" i="1" s="1"/>
  <c r="H43762" i="1"/>
  <c r="I43762" i="1" s="1"/>
  <c r="H43763" i="1"/>
  <c r="I43763" i="1" s="1"/>
  <c r="H43764" i="1"/>
  <c r="I43764" i="1" s="1"/>
  <c r="H43765" i="1"/>
  <c r="I43765" i="1" s="1"/>
  <c r="H43766" i="1"/>
  <c r="I43766" i="1" s="1"/>
  <c r="H43767" i="1"/>
  <c r="I43767" i="1" s="1"/>
  <c r="H43768" i="1"/>
  <c r="I43768" i="1" s="1"/>
  <c r="H43769" i="1"/>
  <c r="I43769" i="1" s="1"/>
  <c r="H43770" i="1"/>
  <c r="I43770" i="1" s="1"/>
  <c r="H43771" i="1"/>
  <c r="I43771" i="1" s="1"/>
  <c r="H43772" i="1"/>
  <c r="I43772" i="1" s="1"/>
  <c r="H43773" i="1"/>
  <c r="I43773" i="1" s="1"/>
  <c r="H43774" i="1"/>
  <c r="I43774" i="1" s="1"/>
  <c r="H43775" i="1"/>
  <c r="I43775" i="1" s="1"/>
  <c r="H43776" i="1"/>
  <c r="I43776" i="1" s="1"/>
  <c r="H43777" i="1"/>
  <c r="I43777" i="1" s="1"/>
  <c r="H43778" i="1"/>
  <c r="I43778" i="1" s="1"/>
  <c r="H43779" i="1"/>
  <c r="I43779" i="1" s="1"/>
  <c r="H43780" i="1"/>
  <c r="I43780" i="1" s="1"/>
  <c r="H43781" i="1"/>
  <c r="I43781" i="1" s="1"/>
  <c r="H43782" i="1"/>
  <c r="I43782" i="1" s="1"/>
  <c r="H43783" i="1"/>
  <c r="I43783" i="1" s="1"/>
  <c r="H43784" i="1"/>
  <c r="I43784" i="1" s="1"/>
  <c r="H43785" i="1"/>
  <c r="I43785" i="1" s="1"/>
  <c r="H43786" i="1"/>
  <c r="I43786" i="1" s="1"/>
  <c r="H43787" i="1"/>
  <c r="I43787" i="1" s="1"/>
  <c r="H43788" i="1"/>
  <c r="I43788" i="1" s="1"/>
  <c r="H43789" i="1"/>
  <c r="I43789" i="1" s="1"/>
  <c r="H43790" i="1"/>
  <c r="I43790" i="1" s="1"/>
  <c r="H43791" i="1"/>
  <c r="I43791" i="1" s="1"/>
  <c r="H43792" i="1"/>
  <c r="I43792" i="1" s="1"/>
  <c r="H43793" i="1"/>
  <c r="I43793" i="1" s="1"/>
  <c r="H43794" i="1"/>
  <c r="I43794" i="1" s="1"/>
  <c r="H43795" i="1"/>
  <c r="I43795" i="1" s="1"/>
  <c r="H43796" i="1"/>
  <c r="I43796" i="1" s="1"/>
  <c r="H43797" i="1"/>
  <c r="I43797" i="1" s="1"/>
  <c r="H43798" i="1"/>
  <c r="I43798" i="1" s="1"/>
  <c r="H43799" i="1"/>
  <c r="I43799" i="1" s="1"/>
  <c r="H43800" i="1"/>
  <c r="I43800" i="1" s="1"/>
  <c r="H43801" i="1"/>
  <c r="I43801" i="1" s="1"/>
  <c r="H43802" i="1"/>
  <c r="I43802" i="1" s="1"/>
  <c r="H43803" i="1"/>
  <c r="I43803" i="1" s="1"/>
  <c r="H43804" i="1"/>
  <c r="I43804" i="1" s="1"/>
  <c r="H43805" i="1"/>
  <c r="I43805" i="1" s="1"/>
  <c r="H43806" i="1"/>
  <c r="I43806" i="1" s="1"/>
  <c r="H43807" i="1"/>
  <c r="I43807" i="1" s="1"/>
  <c r="H43808" i="1"/>
  <c r="I43808" i="1" s="1"/>
  <c r="H43809" i="1"/>
  <c r="I43809" i="1" s="1"/>
  <c r="H43810" i="1"/>
  <c r="I43810" i="1" s="1"/>
  <c r="H43811" i="1"/>
  <c r="I43811" i="1" s="1"/>
  <c r="H43812" i="1"/>
  <c r="I43812" i="1" s="1"/>
  <c r="H43813" i="1"/>
  <c r="I43813" i="1" s="1"/>
  <c r="H43814" i="1"/>
  <c r="I43814" i="1" s="1"/>
  <c r="H43815" i="1"/>
  <c r="I43815" i="1" s="1"/>
  <c r="H43816" i="1"/>
  <c r="I43816" i="1" s="1"/>
  <c r="H43817" i="1"/>
  <c r="I43817" i="1" s="1"/>
  <c r="H43818" i="1"/>
  <c r="I43818" i="1" s="1"/>
  <c r="H43819" i="1"/>
  <c r="I43819" i="1" s="1"/>
  <c r="H43820" i="1"/>
  <c r="I43820" i="1" s="1"/>
  <c r="H43821" i="1"/>
  <c r="I43821" i="1" s="1"/>
  <c r="H43822" i="1"/>
  <c r="I43822" i="1" s="1"/>
  <c r="H43823" i="1"/>
  <c r="I43823" i="1" s="1"/>
  <c r="H43824" i="1"/>
  <c r="I43824" i="1" s="1"/>
  <c r="H43825" i="1"/>
  <c r="I43825" i="1" s="1"/>
  <c r="H43826" i="1"/>
  <c r="I43826" i="1" s="1"/>
  <c r="H43827" i="1"/>
  <c r="I43827" i="1" s="1"/>
  <c r="H43828" i="1"/>
  <c r="I43828" i="1" s="1"/>
  <c r="H43829" i="1"/>
  <c r="I43829" i="1" s="1"/>
  <c r="H43830" i="1"/>
  <c r="I43830" i="1" s="1"/>
  <c r="H43831" i="1"/>
  <c r="I43831" i="1" s="1"/>
  <c r="H43832" i="1"/>
  <c r="I43832" i="1" s="1"/>
  <c r="H43833" i="1"/>
  <c r="I43833" i="1" s="1"/>
  <c r="H43834" i="1"/>
  <c r="I43834" i="1" s="1"/>
  <c r="H43835" i="1"/>
  <c r="I43835" i="1" s="1"/>
  <c r="H43836" i="1"/>
  <c r="I43836" i="1" s="1"/>
  <c r="H43837" i="1"/>
  <c r="I43837" i="1" s="1"/>
  <c r="H43838" i="1"/>
  <c r="I43838" i="1" s="1"/>
  <c r="H43839" i="1"/>
  <c r="I43839" i="1" s="1"/>
  <c r="H43840" i="1"/>
  <c r="I43840" i="1" s="1"/>
  <c r="H43841" i="1"/>
  <c r="I43841" i="1" s="1"/>
  <c r="H43842" i="1"/>
  <c r="I43842" i="1" s="1"/>
  <c r="H43843" i="1"/>
  <c r="I43843" i="1" s="1"/>
  <c r="H43844" i="1"/>
  <c r="I43844" i="1" s="1"/>
  <c r="H43845" i="1"/>
  <c r="I43845" i="1" s="1"/>
  <c r="H43846" i="1"/>
  <c r="I43846" i="1" s="1"/>
  <c r="H43847" i="1"/>
  <c r="I43847" i="1" s="1"/>
  <c r="H43848" i="1"/>
  <c r="I43848" i="1" s="1"/>
  <c r="H43849" i="1"/>
  <c r="I43849" i="1" s="1"/>
  <c r="H43850" i="1"/>
  <c r="I43850" i="1" s="1"/>
  <c r="H43851" i="1"/>
  <c r="I43851" i="1" s="1"/>
  <c r="H43852" i="1"/>
  <c r="I43852" i="1" s="1"/>
  <c r="H43853" i="1"/>
  <c r="I43853" i="1" s="1"/>
  <c r="H43854" i="1"/>
  <c r="I43854" i="1" s="1"/>
  <c r="H43855" i="1"/>
  <c r="I43855" i="1" s="1"/>
  <c r="H43856" i="1"/>
  <c r="I43856" i="1" s="1"/>
  <c r="H43857" i="1"/>
  <c r="I43857" i="1" s="1"/>
  <c r="H43858" i="1"/>
  <c r="I43858" i="1" s="1"/>
  <c r="H43859" i="1"/>
  <c r="I43859" i="1" s="1"/>
  <c r="H43860" i="1"/>
  <c r="I43860" i="1" s="1"/>
  <c r="H43861" i="1"/>
  <c r="I43861" i="1" s="1"/>
  <c r="H43862" i="1"/>
  <c r="I43862" i="1" s="1"/>
  <c r="H43863" i="1"/>
  <c r="I43863" i="1" s="1"/>
  <c r="H43864" i="1"/>
  <c r="I43864" i="1" s="1"/>
  <c r="H43865" i="1"/>
  <c r="I43865" i="1" s="1"/>
  <c r="H43866" i="1"/>
  <c r="I43866" i="1" s="1"/>
  <c r="H43867" i="1"/>
  <c r="I43867" i="1" s="1"/>
  <c r="H43868" i="1"/>
  <c r="I43868" i="1" s="1"/>
  <c r="H43869" i="1"/>
  <c r="I43869" i="1" s="1"/>
  <c r="H43870" i="1"/>
  <c r="I43870" i="1" s="1"/>
  <c r="H43871" i="1"/>
  <c r="I43871" i="1" s="1"/>
  <c r="H43872" i="1"/>
  <c r="I43872" i="1" s="1"/>
  <c r="H43873" i="1"/>
  <c r="I43873" i="1" s="1"/>
  <c r="H43874" i="1"/>
  <c r="I43874" i="1" s="1"/>
  <c r="H43875" i="1"/>
  <c r="I43875" i="1" s="1"/>
  <c r="H43876" i="1"/>
  <c r="I43876" i="1" s="1"/>
  <c r="H43877" i="1"/>
  <c r="I43877" i="1" s="1"/>
  <c r="H43878" i="1"/>
  <c r="I43878" i="1" s="1"/>
  <c r="H43879" i="1"/>
  <c r="I43879" i="1" s="1"/>
  <c r="H43880" i="1"/>
  <c r="I43880" i="1" s="1"/>
  <c r="H43881" i="1"/>
  <c r="I43881" i="1" s="1"/>
  <c r="H43882" i="1"/>
  <c r="I43882" i="1" s="1"/>
  <c r="H43883" i="1"/>
  <c r="I43883" i="1" s="1"/>
  <c r="H43884" i="1"/>
  <c r="I43884" i="1" s="1"/>
  <c r="H43885" i="1"/>
  <c r="I43885" i="1" s="1"/>
  <c r="H43886" i="1"/>
  <c r="I43886" i="1" s="1"/>
  <c r="H43887" i="1"/>
  <c r="I43887" i="1" s="1"/>
  <c r="H43888" i="1"/>
  <c r="I43888" i="1" s="1"/>
  <c r="H43889" i="1"/>
  <c r="I43889" i="1" s="1"/>
  <c r="H43890" i="1"/>
  <c r="I43890" i="1" s="1"/>
  <c r="H43891" i="1"/>
  <c r="I43891" i="1" s="1"/>
  <c r="H43892" i="1"/>
  <c r="I43892" i="1" s="1"/>
  <c r="H43893" i="1"/>
  <c r="I43893" i="1" s="1"/>
  <c r="H43894" i="1"/>
  <c r="I43894" i="1" s="1"/>
  <c r="H43895" i="1"/>
  <c r="I43895" i="1" s="1"/>
  <c r="H43896" i="1"/>
  <c r="I43896" i="1" s="1"/>
  <c r="H43897" i="1"/>
  <c r="I43897" i="1" s="1"/>
  <c r="H43898" i="1"/>
  <c r="I43898" i="1" s="1"/>
  <c r="H43899" i="1"/>
  <c r="I43899" i="1" s="1"/>
  <c r="H43900" i="1"/>
  <c r="I43900" i="1" s="1"/>
  <c r="H43901" i="1"/>
  <c r="I43901" i="1" s="1"/>
  <c r="H43902" i="1"/>
  <c r="I43902" i="1" s="1"/>
  <c r="H43903" i="1"/>
  <c r="I43903" i="1" s="1"/>
  <c r="H43904" i="1"/>
  <c r="I43904" i="1" s="1"/>
  <c r="H43905" i="1"/>
  <c r="I43905" i="1" s="1"/>
  <c r="H43906" i="1"/>
  <c r="I43906" i="1" s="1"/>
  <c r="H43907" i="1"/>
  <c r="I43907" i="1" s="1"/>
  <c r="H43908" i="1"/>
  <c r="I43908" i="1" s="1"/>
  <c r="H43909" i="1"/>
  <c r="I43909" i="1" s="1"/>
  <c r="H43910" i="1"/>
  <c r="I43910" i="1" s="1"/>
  <c r="H43911" i="1"/>
  <c r="I43911" i="1" s="1"/>
  <c r="H43912" i="1"/>
  <c r="I43912" i="1" s="1"/>
  <c r="H43913" i="1"/>
  <c r="I43913" i="1" s="1"/>
  <c r="H43914" i="1"/>
  <c r="I43914" i="1" s="1"/>
  <c r="H43915" i="1"/>
  <c r="I43915" i="1" s="1"/>
  <c r="H43916" i="1"/>
  <c r="I43916" i="1" s="1"/>
  <c r="H43917" i="1"/>
  <c r="I43917" i="1" s="1"/>
  <c r="H43918" i="1"/>
  <c r="I43918" i="1" s="1"/>
  <c r="H43919" i="1"/>
  <c r="I43919" i="1" s="1"/>
  <c r="H43920" i="1"/>
  <c r="I43920" i="1" s="1"/>
  <c r="H43921" i="1"/>
  <c r="I43921" i="1" s="1"/>
  <c r="H43922" i="1"/>
  <c r="I43922" i="1" s="1"/>
  <c r="H43923" i="1"/>
  <c r="I43923" i="1" s="1"/>
  <c r="H43924" i="1"/>
  <c r="I43924" i="1" s="1"/>
  <c r="H43925" i="1"/>
  <c r="I43925" i="1" s="1"/>
  <c r="H43926" i="1"/>
  <c r="I43926" i="1" s="1"/>
  <c r="H43927" i="1"/>
  <c r="I43927" i="1" s="1"/>
  <c r="H43928" i="1"/>
  <c r="I43928" i="1" s="1"/>
  <c r="H43929" i="1"/>
  <c r="I43929" i="1" s="1"/>
  <c r="H43930" i="1"/>
  <c r="I43930" i="1" s="1"/>
  <c r="H43931" i="1"/>
  <c r="I43931" i="1" s="1"/>
  <c r="H43932" i="1"/>
  <c r="I43932" i="1" s="1"/>
  <c r="H43933" i="1"/>
  <c r="I43933" i="1" s="1"/>
  <c r="H43934" i="1"/>
  <c r="I43934" i="1" s="1"/>
  <c r="H43935" i="1"/>
  <c r="I43935" i="1" s="1"/>
  <c r="H43936" i="1"/>
  <c r="I43936" i="1" s="1"/>
  <c r="H43937" i="1"/>
  <c r="I43937" i="1" s="1"/>
  <c r="H43938" i="1"/>
  <c r="I43938" i="1" s="1"/>
  <c r="H43939" i="1"/>
  <c r="I43939" i="1" s="1"/>
  <c r="H43940" i="1"/>
  <c r="I43940" i="1" s="1"/>
  <c r="H43941" i="1"/>
  <c r="I43941" i="1" s="1"/>
  <c r="H43942" i="1"/>
  <c r="I43942" i="1" s="1"/>
  <c r="H43943" i="1"/>
  <c r="I43943" i="1" s="1"/>
  <c r="H43944" i="1"/>
  <c r="I43944" i="1" s="1"/>
  <c r="H43945" i="1"/>
  <c r="I43945" i="1" s="1"/>
  <c r="H43946" i="1"/>
  <c r="I43946" i="1" s="1"/>
  <c r="H43947" i="1"/>
  <c r="I43947" i="1" s="1"/>
  <c r="H43948" i="1"/>
  <c r="I43948" i="1" s="1"/>
  <c r="H43949" i="1"/>
  <c r="I43949" i="1" s="1"/>
  <c r="H43950" i="1"/>
  <c r="I43950" i="1" s="1"/>
  <c r="H43951" i="1"/>
  <c r="I43951" i="1" s="1"/>
  <c r="H43952" i="1"/>
  <c r="I43952" i="1" s="1"/>
  <c r="H43953" i="1"/>
  <c r="I43953" i="1" s="1"/>
  <c r="H43954" i="1"/>
  <c r="I43954" i="1" s="1"/>
  <c r="H43955" i="1"/>
  <c r="I43955" i="1" s="1"/>
  <c r="H43956" i="1"/>
  <c r="I43956" i="1" s="1"/>
  <c r="H43957" i="1"/>
  <c r="I43957" i="1" s="1"/>
  <c r="H43958" i="1"/>
  <c r="I43958" i="1" s="1"/>
  <c r="H43959" i="1"/>
  <c r="I43959" i="1" s="1"/>
  <c r="H43960" i="1"/>
  <c r="I43960" i="1" s="1"/>
  <c r="H43961" i="1"/>
  <c r="I43961" i="1" s="1"/>
  <c r="H43962" i="1"/>
  <c r="I43962" i="1" s="1"/>
  <c r="H43963" i="1"/>
  <c r="I43963" i="1" s="1"/>
  <c r="H43964" i="1"/>
  <c r="I43964" i="1" s="1"/>
  <c r="H43965" i="1"/>
  <c r="I43965" i="1" s="1"/>
  <c r="H43966" i="1"/>
  <c r="I43966" i="1" s="1"/>
  <c r="H43967" i="1"/>
  <c r="I43967" i="1" s="1"/>
  <c r="H43968" i="1"/>
  <c r="I43968" i="1" s="1"/>
  <c r="H43969" i="1"/>
  <c r="I43969" i="1" s="1"/>
  <c r="H43970" i="1"/>
  <c r="I43970" i="1" s="1"/>
  <c r="H43971" i="1"/>
  <c r="I43971" i="1" s="1"/>
  <c r="H43972" i="1"/>
  <c r="I43972" i="1" s="1"/>
  <c r="H43973" i="1"/>
  <c r="I43973" i="1" s="1"/>
  <c r="H43974" i="1"/>
  <c r="I43974" i="1" s="1"/>
  <c r="H43975" i="1"/>
  <c r="I43975" i="1" s="1"/>
  <c r="H43976" i="1"/>
  <c r="I43976" i="1" s="1"/>
  <c r="H43977" i="1"/>
  <c r="I43977" i="1" s="1"/>
  <c r="H43978" i="1"/>
  <c r="I43978" i="1" s="1"/>
  <c r="H43979" i="1"/>
  <c r="I43979" i="1" s="1"/>
  <c r="H43980" i="1"/>
  <c r="I43980" i="1" s="1"/>
  <c r="H43981" i="1"/>
  <c r="I43981" i="1" s="1"/>
  <c r="H43982" i="1"/>
  <c r="I43982" i="1" s="1"/>
  <c r="H43983" i="1"/>
  <c r="I43983" i="1" s="1"/>
  <c r="H43984" i="1"/>
  <c r="I43984" i="1" s="1"/>
  <c r="H43985" i="1"/>
  <c r="I43985" i="1" s="1"/>
  <c r="H43986" i="1"/>
  <c r="I43986" i="1" s="1"/>
  <c r="H43987" i="1"/>
  <c r="I43987" i="1" s="1"/>
  <c r="H43988" i="1"/>
  <c r="I43988" i="1" s="1"/>
  <c r="H43989" i="1"/>
  <c r="I43989" i="1" s="1"/>
  <c r="H43990" i="1"/>
  <c r="I43990" i="1" s="1"/>
  <c r="H43991" i="1"/>
  <c r="I43991" i="1" s="1"/>
  <c r="H43992" i="1"/>
  <c r="I43992" i="1" s="1"/>
  <c r="H43993" i="1"/>
  <c r="I43993" i="1" s="1"/>
  <c r="H43994" i="1"/>
  <c r="I43994" i="1" s="1"/>
  <c r="H43995" i="1"/>
  <c r="I43995" i="1" s="1"/>
  <c r="H43996" i="1"/>
  <c r="I43996" i="1" s="1"/>
  <c r="H43997" i="1"/>
  <c r="I43997" i="1" s="1"/>
  <c r="H43998" i="1"/>
  <c r="I43998" i="1" s="1"/>
  <c r="H43999" i="1"/>
  <c r="I43999" i="1" s="1"/>
  <c r="H44000" i="1"/>
  <c r="I44000" i="1" s="1"/>
  <c r="H44001" i="1"/>
  <c r="I44001" i="1" s="1"/>
  <c r="H44002" i="1"/>
  <c r="I44002" i="1" s="1"/>
  <c r="H44003" i="1"/>
  <c r="I44003" i="1" s="1"/>
  <c r="H44004" i="1"/>
  <c r="I44004" i="1" s="1"/>
  <c r="H44005" i="1"/>
  <c r="I44005" i="1" s="1"/>
  <c r="H44006" i="1"/>
  <c r="I44006" i="1" s="1"/>
  <c r="H44007" i="1"/>
  <c r="I44007" i="1" s="1"/>
  <c r="H44008" i="1"/>
  <c r="I44008" i="1" s="1"/>
  <c r="H44009" i="1"/>
  <c r="I44009" i="1" s="1"/>
  <c r="H44010" i="1"/>
  <c r="I44010" i="1" s="1"/>
  <c r="H44011" i="1"/>
  <c r="I44011" i="1" s="1"/>
  <c r="H44012" i="1"/>
  <c r="I44012" i="1" s="1"/>
  <c r="H44013" i="1"/>
  <c r="I44013" i="1" s="1"/>
  <c r="H44014" i="1"/>
  <c r="I44014" i="1" s="1"/>
  <c r="H44015" i="1"/>
  <c r="I44015" i="1" s="1"/>
  <c r="H44016" i="1"/>
  <c r="I44016" i="1" s="1"/>
  <c r="H44017" i="1"/>
  <c r="I44017" i="1" s="1"/>
  <c r="H44018" i="1"/>
  <c r="I44018" i="1" s="1"/>
  <c r="H44019" i="1"/>
  <c r="I44019" i="1" s="1"/>
  <c r="H44020" i="1"/>
  <c r="I44020" i="1" s="1"/>
  <c r="H44021" i="1"/>
  <c r="I44021" i="1" s="1"/>
  <c r="H44022" i="1"/>
  <c r="I44022" i="1" s="1"/>
  <c r="H44023" i="1"/>
  <c r="I44023" i="1" s="1"/>
  <c r="H44024" i="1"/>
  <c r="I44024" i="1" s="1"/>
  <c r="H44025" i="1"/>
  <c r="I44025" i="1" s="1"/>
  <c r="H44026" i="1"/>
  <c r="I44026" i="1" s="1"/>
  <c r="H44027" i="1"/>
  <c r="I44027" i="1" s="1"/>
  <c r="H44028" i="1"/>
  <c r="I44028" i="1" s="1"/>
  <c r="H44029" i="1"/>
  <c r="I44029" i="1" s="1"/>
  <c r="H44030" i="1"/>
  <c r="I44030" i="1" s="1"/>
  <c r="H44031" i="1"/>
  <c r="I44031" i="1" s="1"/>
  <c r="H44032" i="1"/>
  <c r="I44032" i="1" s="1"/>
  <c r="H44033" i="1"/>
  <c r="I44033" i="1" s="1"/>
  <c r="H44034" i="1"/>
  <c r="I44034" i="1" s="1"/>
  <c r="H44035" i="1"/>
  <c r="I44035" i="1" s="1"/>
  <c r="H44036" i="1"/>
  <c r="I44036" i="1" s="1"/>
  <c r="H44037" i="1"/>
  <c r="I44037" i="1" s="1"/>
  <c r="H44038" i="1"/>
  <c r="I44038" i="1" s="1"/>
  <c r="H44039" i="1"/>
  <c r="I44039" i="1" s="1"/>
  <c r="H44040" i="1"/>
  <c r="I44040" i="1" s="1"/>
  <c r="H44041" i="1"/>
  <c r="I44041" i="1" s="1"/>
  <c r="H44042" i="1"/>
  <c r="I44042" i="1" s="1"/>
  <c r="H44043" i="1"/>
  <c r="I44043" i="1" s="1"/>
  <c r="H44044" i="1"/>
  <c r="I44044" i="1" s="1"/>
  <c r="H44045" i="1"/>
  <c r="I44045" i="1" s="1"/>
  <c r="H44046" i="1"/>
  <c r="I44046" i="1" s="1"/>
  <c r="H44047" i="1"/>
  <c r="I44047" i="1" s="1"/>
  <c r="H44048" i="1"/>
  <c r="I44048" i="1" s="1"/>
  <c r="H44049" i="1"/>
  <c r="I44049" i="1" s="1"/>
  <c r="H44050" i="1"/>
  <c r="I44050" i="1" s="1"/>
  <c r="H44051" i="1"/>
  <c r="I44051" i="1" s="1"/>
  <c r="H44052" i="1"/>
  <c r="I44052" i="1" s="1"/>
  <c r="H44053" i="1"/>
  <c r="I44053" i="1" s="1"/>
  <c r="H44054" i="1"/>
  <c r="I44054" i="1" s="1"/>
  <c r="H44055" i="1"/>
  <c r="I44055" i="1" s="1"/>
  <c r="H44056" i="1"/>
  <c r="I44056" i="1" s="1"/>
  <c r="H44057" i="1"/>
  <c r="I44057" i="1" s="1"/>
  <c r="H44058" i="1"/>
  <c r="I44058" i="1" s="1"/>
  <c r="H44059" i="1"/>
  <c r="I44059" i="1" s="1"/>
  <c r="H44060" i="1"/>
  <c r="I44060" i="1" s="1"/>
  <c r="H44061" i="1"/>
  <c r="I44061" i="1" s="1"/>
  <c r="H44062" i="1"/>
  <c r="I44062" i="1" s="1"/>
  <c r="H44063" i="1"/>
  <c r="I44063" i="1" s="1"/>
  <c r="H44064" i="1"/>
  <c r="I44064" i="1" s="1"/>
  <c r="H44065" i="1"/>
  <c r="I44065" i="1" s="1"/>
  <c r="H44066" i="1"/>
  <c r="I44066" i="1" s="1"/>
  <c r="H44067" i="1"/>
  <c r="I44067" i="1" s="1"/>
  <c r="H44068" i="1"/>
  <c r="I44068" i="1" s="1"/>
  <c r="H44069" i="1"/>
  <c r="I44069" i="1" s="1"/>
  <c r="H44070" i="1"/>
  <c r="I44070" i="1" s="1"/>
  <c r="H44071" i="1"/>
  <c r="I44071" i="1" s="1"/>
  <c r="H44072" i="1"/>
  <c r="I44072" i="1" s="1"/>
  <c r="H44073" i="1"/>
  <c r="I44073" i="1" s="1"/>
  <c r="H44074" i="1"/>
  <c r="I44074" i="1" s="1"/>
  <c r="H44075" i="1"/>
  <c r="I44075" i="1" s="1"/>
  <c r="H44076" i="1"/>
  <c r="I44076" i="1" s="1"/>
  <c r="H44077" i="1"/>
  <c r="I44077" i="1" s="1"/>
  <c r="H44078" i="1"/>
  <c r="I44078" i="1" s="1"/>
  <c r="H44079" i="1"/>
  <c r="I44079" i="1" s="1"/>
  <c r="H44080" i="1"/>
  <c r="I44080" i="1" s="1"/>
  <c r="H44081" i="1"/>
  <c r="I44081" i="1" s="1"/>
  <c r="H44082" i="1"/>
  <c r="I44082" i="1" s="1"/>
  <c r="H44083" i="1"/>
  <c r="I44083" i="1" s="1"/>
  <c r="H44084" i="1"/>
  <c r="I44084" i="1" s="1"/>
  <c r="H44085" i="1"/>
  <c r="I44085" i="1" s="1"/>
  <c r="H44086" i="1"/>
  <c r="I44086" i="1" s="1"/>
  <c r="H44087" i="1"/>
  <c r="I44087" i="1" s="1"/>
  <c r="H44088" i="1"/>
  <c r="I44088" i="1" s="1"/>
  <c r="H44089" i="1"/>
  <c r="I44089" i="1" s="1"/>
  <c r="H44090" i="1"/>
  <c r="I44090" i="1" s="1"/>
  <c r="H44091" i="1"/>
  <c r="I44091" i="1" s="1"/>
  <c r="H44092" i="1"/>
  <c r="I44092" i="1" s="1"/>
  <c r="H44093" i="1"/>
  <c r="I44093" i="1" s="1"/>
  <c r="H44094" i="1"/>
  <c r="I44094" i="1" s="1"/>
  <c r="H44095" i="1"/>
  <c r="I44095" i="1" s="1"/>
  <c r="H44096" i="1"/>
  <c r="I44096" i="1" s="1"/>
  <c r="H44097" i="1"/>
  <c r="I44097" i="1" s="1"/>
  <c r="H44098" i="1"/>
  <c r="I44098" i="1" s="1"/>
  <c r="H44099" i="1"/>
  <c r="I44099" i="1" s="1"/>
  <c r="H44100" i="1"/>
  <c r="I44100" i="1" s="1"/>
  <c r="H44101" i="1"/>
  <c r="I44101" i="1" s="1"/>
  <c r="H44102" i="1"/>
  <c r="I44102" i="1" s="1"/>
  <c r="H44103" i="1"/>
  <c r="I44103" i="1" s="1"/>
  <c r="H44104" i="1"/>
  <c r="I44104" i="1" s="1"/>
  <c r="H44105" i="1"/>
  <c r="I44105" i="1" s="1"/>
  <c r="H44106" i="1"/>
  <c r="I44106" i="1" s="1"/>
  <c r="H44107" i="1"/>
  <c r="I44107" i="1" s="1"/>
  <c r="H44108" i="1"/>
  <c r="I44108" i="1" s="1"/>
  <c r="H44109" i="1"/>
  <c r="I44109" i="1" s="1"/>
  <c r="H44110" i="1"/>
  <c r="I44110" i="1" s="1"/>
  <c r="H44111" i="1"/>
  <c r="I44111" i="1" s="1"/>
  <c r="H44112" i="1"/>
  <c r="I44112" i="1" s="1"/>
  <c r="H44113" i="1"/>
  <c r="I44113" i="1" s="1"/>
  <c r="H44114" i="1"/>
  <c r="I44114" i="1" s="1"/>
  <c r="H44115" i="1"/>
  <c r="I44115" i="1" s="1"/>
  <c r="H44116" i="1"/>
  <c r="I44116" i="1" s="1"/>
  <c r="H44117" i="1"/>
  <c r="I44117" i="1" s="1"/>
  <c r="H44118" i="1"/>
  <c r="I44118" i="1" s="1"/>
  <c r="H44119" i="1"/>
  <c r="I44119" i="1" s="1"/>
  <c r="H44120" i="1"/>
  <c r="I44120" i="1" s="1"/>
  <c r="H44121" i="1"/>
  <c r="I44121" i="1" s="1"/>
  <c r="H44122" i="1"/>
  <c r="I44122" i="1" s="1"/>
  <c r="H44123" i="1"/>
  <c r="I44123" i="1" s="1"/>
  <c r="H44124" i="1"/>
  <c r="I44124" i="1" s="1"/>
  <c r="H44125" i="1"/>
  <c r="I44125" i="1" s="1"/>
  <c r="H44126" i="1"/>
  <c r="I44126" i="1" s="1"/>
  <c r="H44127" i="1"/>
  <c r="I44127" i="1" s="1"/>
  <c r="H44128" i="1"/>
  <c r="I44128" i="1" s="1"/>
  <c r="H44129" i="1"/>
  <c r="I44129" i="1" s="1"/>
  <c r="H44130" i="1"/>
  <c r="I44130" i="1" s="1"/>
  <c r="H44131" i="1"/>
  <c r="I44131" i="1" s="1"/>
  <c r="H44132" i="1"/>
  <c r="I44132" i="1" s="1"/>
  <c r="H44133" i="1"/>
  <c r="I44133" i="1" s="1"/>
  <c r="H44134" i="1"/>
  <c r="I44134" i="1" s="1"/>
  <c r="H44135" i="1"/>
  <c r="I44135" i="1" s="1"/>
  <c r="H44136" i="1"/>
  <c r="I44136" i="1" s="1"/>
  <c r="H44137" i="1"/>
  <c r="I44137" i="1" s="1"/>
  <c r="H44138" i="1"/>
  <c r="I44138" i="1" s="1"/>
  <c r="H44139" i="1"/>
  <c r="I44139" i="1" s="1"/>
  <c r="H44140" i="1"/>
  <c r="I44140" i="1" s="1"/>
  <c r="H44141" i="1"/>
  <c r="I44141" i="1" s="1"/>
  <c r="H44142" i="1"/>
  <c r="I44142" i="1" s="1"/>
  <c r="H44143" i="1"/>
  <c r="I44143" i="1" s="1"/>
  <c r="H44144" i="1"/>
  <c r="I44144" i="1" s="1"/>
  <c r="H44145" i="1"/>
  <c r="I44145" i="1" s="1"/>
  <c r="H44146" i="1"/>
  <c r="I44146" i="1" s="1"/>
  <c r="H44147" i="1"/>
  <c r="I44147" i="1" s="1"/>
  <c r="H44148" i="1"/>
  <c r="I44148" i="1" s="1"/>
  <c r="H44149" i="1"/>
  <c r="I44149" i="1" s="1"/>
  <c r="H44150" i="1"/>
  <c r="I44150" i="1" s="1"/>
  <c r="H44151" i="1"/>
  <c r="I44151" i="1" s="1"/>
  <c r="H44152" i="1"/>
  <c r="I44152" i="1" s="1"/>
  <c r="H44153" i="1"/>
  <c r="I44153" i="1" s="1"/>
  <c r="H44154" i="1"/>
  <c r="I44154" i="1" s="1"/>
  <c r="H44155" i="1"/>
  <c r="I44155" i="1" s="1"/>
  <c r="H44156" i="1"/>
  <c r="I44156" i="1" s="1"/>
  <c r="H44157" i="1"/>
  <c r="I44157" i="1" s="1"/>
  <c r="H44158" i="1"/>
  <c r="I44158" i="1" s="1"/>
  <c r="H44159" i="1"/>
  <c r="I44159" i="1" s="1"/>
  <c r="H44160" i="1"/>
  <c r="I44160" i="1" s="1"/>
  <c r="H44161" i="1"/>
  <c r="I44161" i="1" s="1"/>
  <c r="H44162" i="1"/>
  <c r="I44162" i="1" s="1"/>
  <c r="H44163" i="1"/>
  <c r="I44163" i="1" s="1"/>
  <c r="H44164" i="1"/>
  <c r="I44164" i="1" s="1"/>
  <c r="H44165" i="1"/>
  <c r="I44165" i="1" s="1"/>
  <c r="H44166" i="1"/>
  <c r="I44166" i="1" s="1"/>
  <c r="H44167" i="1"/>
  <c r="I44167" i="1" s="1"/>
  <c r="H44168" i="1"/>
  <c r="I44168" i="1" s="1"/>
  <c r="H44169" i="1"/>
  <c r="I44169" i="1" s="1"/>
  <c r="H44170" i="1"/>
  <c r="I44170" i="1" s="1"/>
  <c r="H44171" i="1"/>
  <c r="I44171" i="1" s="1"/>
  <c r="H44172" i="1"/>
  <c r="I44172" i="1" s="1"/>
  <c r="H44173" i="1"/>
  <c r="I44173" i="1" s="1"/>
  <c r="H44174" i="1"/>
  <c r="I44174" i="1" s="1"/>
  <c r="H44175" i="1"/>
  <c r="I44175" i="1" s="1"/>
  <c r="H44176" i="1"/>
  <c r="I44176" i="1" s="1"/>
  <c r="H44177" i="1"/>
  <c r="I44177" i="1" s="1"/>
  <c r="H44178" i="1"/>
  <c r="I44178" i="1" s="1"/>
  <c r="H44179" i="1"/>
  <c r="I44179" i="1" s="1"/>
  <c r="H44180" i="1"/>
  <c r="I44180" i="1" s="1"/>
  <c r="H44181" i="1"/>
  <c r="I44181" i="1" s="1"/>
  <c r="H44182" i="1"/>
  <c r="I44182" i="1" s="1"/>
  <c r="H44183" i="1"/>
  <c r="I44183" i="1" s="1"/>
  <c r="H44184" i="1"/>
  <c r="I44184" i="1" s="1"/>
  <c r="H44185" i="1"/>
  <c r="I44185" i="1" s="1"/>
  <c r="H44186" i="1"/>
  <c r="I44186" i="1" s="1"/>
  <c r="H44187" i="1"/>
  <c r="I44187" i="1" s="1"/>
  <c r="H44188" i="1"/>
  <c r="I44188" i="1" s="1"/>
  <c r="H44189" i="1"/>
  <c r="I44189" i="1" s="1"/>
  <c r="H44190" i="1"/>
  <c r="I44190" i="1" s="1"/>
  <c r="H44191" i="1"/>
  <c r="I44191" i="1" s="1"/>
  <c r="H44192" i="1"/>
  <c r="I44192" i="1" s="1"/>
  <c r="H44193" i="1"/>
  <c r="I44193" i="1" s="1"/>
  <c r="H44194" i="1"/>
  <c r="I44194" i="1" s="1"/>
  <c r="H44195" i="1"/>
  <c r="I44195" i="1" s="1"/>
  <c r="H44196" i="1"/>
  <c r="I44196" i="1" s="1"/>
  <c r="H44197" i="1"/>
  <c r="I44197" i="1" s="1"/>
  <c r="H44198" i="1"/>
  <c r="I44198" i="1" s="1"/>
  <c r="H44199" i="1"/>
  <c r="I44199" i="1" s="1"/>
  <c r="H44200" i="1"/>
  <c r="I44200" i="1" s="1"/>
  <c r="H44201" i="1"/>
  <c r="I44201" i="1" s="1"/>
  <c r="H44202" i="1"/>
  <c r="I44202" i="1" s="1"/>
  <c r="H44203" i="1"/>
  <c r="I44203" i="1" s="1"/>
  <c r="H44204" i="1"/>
  <c r="I44204" i="1" s="1"/>
  <c r="H44205" i="1"/>
  <c r="I44205" i="1" s="1"/>
  <c r="H44206" i="1"/>
  <c r="I44206" i="1" s="1"/>
  <c r="H44207" i="1"/>
  <c r="I44207" i="1" s="1"/>
  <c r="H44208" i="1"/>
  <c r="I44208" i="1" s="1"/>
  <c r="H44209" i="1"/>
  <c r="I44209" i="1" s="1"/>
  <c r="H44210" i="1"/>
  <c r="I44210" i="1" s="1"/>
  <c r="H44211" i="1"/>
  <c r="I44211" i="1" s="1"/>
  <c r="H44212" i="1"/>
  <c r="I44212" i="1" s="1"/>
  <c r="H44213" i="1"/>
  <c r="I44213" i="1" s="1"/>
  <c r="H44214" i="1"/>
  <c r="I44214" i="1" s="1"/>
  <c r="H44215" i="1"/>
  <c r="I44215" i="1" s="1"/>
  <c r="H44216" i="1"/>
  <c r="I44216" i="1" s="1"/>
  <c r="H44217" i="1"/>
  <c r="I44217" i="1" s="1"/>
  <c r="H44218" i="1"/>
  <c r="I44218" i="1" s="1"/>
  <c r="H44219" i="1"/>
  <c r="I44219" i="1" s="1"/>
  <c r="H44220" i="1"/>
  <c r="I44220" i="1" s="1"/>
  <c r="H44221" i="1"/>
  <c r="I44221" i="1" s="1"/>
  <c r="H44222" i="1"/>
  <c r="I44222" i="1" s="1"/>
  <c r="H44223" i="1"/>
  <c r="I44223" i="1" s="1"/>
  <c r="H44224" i="1"/>
  <c r="I44224" i="1" s="1"/>
  <c r="H44225" i="1"/>
  <c r="I44225" i="1" s="1"/>
  <c r="H44226" i="1"/>
  <c r="I44226" i="1" s="1"/>
  <c r="H44227" i="1"/>
  <c r="I44227" i="1" s="1"/>
  <c r="H44228" i="1"/>
  <c r="I44228" i="1" s="1"/>
  <c r="H44229" i="1"/>
  <c r="I44229" i="1" s="1"/>
  <c r="H44230" i="1"/>
  <c r="I44230" i="1" s="1"/>
  <c r="H44231" i="1"/>
  <c r="I44231" i="1" s="1"/>
  <c r="H44232" i="1"/>
  <c r="I44232" i="1" s="1"/>
  <c r="H44233" i="1"/>
  <c r="I44233" i="1" s="1"/>
  <c r="H44234" i="1"/>
  <c r="I44234" i="1" s="1"/>
  <c r="H44235" i="1"/>
  <c r="I44235" i="1" s="1"/>
  <c r="H44236" i="1"/>
  <c r="I44236" i="1" s="1"/>
  <c r="H44237" i="1"/>
  <c r="I44237" i="1" s="1"/>
  <c r="H44238" i="1"/>
  <c r="I44238" i="1" s="1"/>
  <c r="H44239" i="1"/>
  <c r="I44239" i="1" s="1"/>
  <c r="H44240" i="1"/>
  <c r="I44240" i="1" s="1"/>
  <c r="H44241" i="1"/>
  <c r="I44241" i="1" s="1"/>
  <c r="H44242" i="1"/>
  <c r="I44242" i="1" s="1"/>
  <c r="H44243" i="1"/>
  <c r="I44243" i="1" s="1"/>
  <c r="H44244" i="1"/>
  <c r="I44244" i="1" s="1"/>
  <c r="H44245" i="1"/>
  <c r="I44245" i="1" s="1"/>
  <c r="H44246" i="1"/>
  <c r="I44246" i="1" s="1"/>
  <c r="H44247" i="1"/>
  <c r="I44247" i="1" s="1"/>
  <c r="H44248" i="1"/>
  <c r="I44248" i="1" s="1"/>
  <c r="H44249" i="1"/>
  <c r="I44249" i="1" s="1"/>
  <c r="H44250" i="1"/>
  <c r="I44250" i="1" s="1"/>
  <c r="H44251" i="1"/>
  <c r="I44251" i="1" s="1"/>
  <c r="H44252" i="1"/>
  <c r="I44252" i="1" s="1"/>
  <c r="H44253" i="1"/>
  <c r="I44253" i="1" s="1"/>
  <c r="H44254" i="1"/>
  <c r="I44254" i="1" s="1"/>
  <c r="H44255" i="1"/>
  <c r="I44255" i="1" s="1"/>
  <c r="H44256" i="1"/>
  <c r="I44256" i="1" s="1"/>
  <c r="H44257" i="1"/>
  <c r="I44257" i="1" s="1"/>
  <c r="H44258" i="1"/>
  <c r="I44258" i="1" s="1"/>
  <c r="H44259" i="1"/>
  <c r="I44259" i="1" s="1"/>
  <c r="H44260" i="1"/>
  <c r="I44260" i="1" s="1"/>
  <c r="H44261" i="1"/>
  <c r="I44261" i="1" s="1"/>
  <c r="H44262" i="1"/>
  <c r="I44262" i="1" s="1"/>
  <c r="H44263" i="1"/>
  <c r="I44263" i="1" s="1"/>
  <c r="H44264" i="1"/>
  <c r="I44264" i="1" s="1"/>
  <c r="H44265" i="1"/>
  <c r="I44265" i="1" s="1"/>
  <c r="H44266" i="1"/>
  <c r="I44266" i="1" s="1"/>
  <c r="H44267" i="1"/>
  <c r="I44267" i="1" s="1"/>
  <c r="H44268" i="1"/>
  <c r="I44268" i="1" s="1"/>
  <c r="H44269" i="1"/>
  <c r="I44269" i="1" s="1"/>
  <c r="H44270" i="1"/>
  <c r="I44270" i="1" s="1"/>
  <c r="H44271" i="1"/>
  <c r="I44271" i="1" s="1"/>
  <c r="H44272" i="1"/>
  <c r="I44272" i="1" s="1"/>
  <c r="H44273" i="1"/>
  <c r="I44273" i="1" s="1"/>
  <c r="H44274" i="1"/>
  <c r="I44274" i="1" s="1"/>
  <c r="H44275" i="1"/>
  <c r="I44275" i="1" s="1"/>
  <c r="H44276" i="1"/>
  <c r="I44276" i="1" s="1"/>
  <c r="H44277" i="1"/>
  <c r="I44277" i="1" s="1"/>
  <c r="H44278" i="1"/>
  <c r="I44278" i="1" s="1"/>
  <c r="H44279" i="1"/>
  <c r="I44279" i="1" s="1"/>
  <c r="H44280" i="1"/>
  <c r="I44280" i="1" s="1"/>
  <c r="H44281" i="1"/>
  <c r="I44281" i="1" s="1"/>
  <c r="H44282" i="1"/>
  <c r="I44282" i="1" s="1"/>
  <c r="H44283" i="1"/>
  <c r="I44283" i="1" s="1"/>
  <c r="H44284" i="1"/>
  <c r="I44284" i="1" s="1"/>
  <c r="H44285" i="1"/>
  <c r="I44285" i="1" s="1"/>
  <c r="H44286" i="1"/>
  <c r="I44286" i="1" s="1"/>
  <c r="H44287" i="1"/>
  <c r="I44287" i="1" s="1"/>
  <c r="H44288" i="1"/>
  <c r="I44288" i="1" s="1"/>
  <c r="H44289" i="1"/>
  <c r="I44289" i="1" s="1"/>
  <c r="H44290" i="1"/>
  <c r="I44290" i="1" s="1"/>
  <c r="H44291" i="1"/>
  <c r="I44291" i="1" s="1"/>
  <c r="H44292" i="1"/>
  <c r="I44292" i="1" s="1"/>
  <c r="H44293" i="1"/>
  <c r="I44293" i="1" s="1"/>
  <c r="H44294" i="1"/>
  <c r="I44294" i="1" s="1"/>
  <c r="H44295" i="1"/>
  <c r="I44295" i="1" s="1"/>
  <c r="H44296" i="1"/>
  <c r="I44296" i="1" s="1"/>
  <c r="H44297" i="1"/>
  <c r="I44297" i="1" s="1"/>
  <c r="H44298" i="1"/>
  <c r="I44298" i="1" s="1"/>
  <c r="H44299" i="1"/>
  <c r="I44299" i="1" s="1"/>
  <c r="H44300" i="1"/>
  <c r="I44300" i="1" s="1"/>
  <c r="H44301" i="1"/>
  <c r="I44301" i="1" s="1"/>
  <c r="H44302" i="1"/>
  <c r="I44302" i="1" s="1"/>
  <c r="H44303" i="1"/>
  <c r="I44303" i="1" s="1"/>
  <c r="H44304" i="1"/>
  <c r="I44304" i="1" s="1"/>
  <c r="H44305" i="1"/>
  <c r="I44305" i="1" s="1"/>
  <c r="H44306" i="1"/>
  <c r="I44306" i="1" s="1"/>
  <c r="H44307" i="1"/>
  <c r="I44307" i="1" s="1"/>
  <c r="H44308" i="1"/>
  <c r="I44308" i="1" s="1"/>
  <c r="H44309" i="1"/>
  <c r="I44309" i="1" s="1"/>
  <c r="H44310" i="1"/>
  <c r="I44310" i="1" s="1"/>
  <c r="H44311" i="1"/>
  <c r="I44311" i="1" s="1"/>
  <c r="H44312" i="1"/>
  <c r="I44312" i="1" s="1"/>
  <c r="H44313" i="1"/>
  <c r="I44313" i="1" s="1"/>
  <c r="H44314" i="1"/>
  <c r="I44314" i="1" s="1"/>
  <c r="H44315" i="1"/>
  <c r="I44315" i="1" s="1"/>
  <c r="H44316" i="1"/>
  <c r="I44316" i="1" s="1"/>
  <c r="H44317" i="1"/>
  <c r="I44317" i="1" s="1"/>
  <c r="H44318" i="1"/>
  <c r="I44318" i="1" s="1"/>
  <c r="H44319" i="1"/>
  <c r="I44319" i="1" s="1"/>
  <c r="H44320" i="1"/>
  <c r="I44320" i="1" s="1"/>
  <c r="H44321" i="1"/>
  <c r="I44321" i="1" s="1"/>
  <c r="H44322" i="1"/>
  <c r="I44322" i="1" s="1"/>
  <c r="H44323" i="1"/>
  <c r="I44323" i="1" s="1"/>
  <c r="H44324" i="1"/>
  <c r="I44324" i="1" s="1"/>
  <c r="H44325" i="1"/>
  <c r="I44325" i="1" s="1"/>
  <c r="H44326" i="1"/>
  <c r="I44326" i="1" s="1"/>
  <c r="H44327" i="1"/>
  <c r="I44327" i="1" s="1"/>
  <c r="H44328" i="1"/>
  <c r="I44328" i="1" s="1"/>
  <c r="H44329" i="1"/>
  <c r="I44329" i="1" s="1"/>
  <c r="H44330" i="1"/>
  <c r="I44330" i="1" s="1"/>
  <c r="H44331" i="1"/>
  <c r="I44331" i="1" s="1"/>
  <c r="H44332" i="1"/>
  <c r="I44332" i="1" s="1"/>
  <c r="H44333" i="1"/>
  <c r="I44333" i="1" s="1"/>
  <c r="H44334" i="1"/>
  <c r="I44334" i="1" s="1"/>
  <c r="H44335" i="1"/>
  <c r="I44335" i="1" s="1"/>
  <c r="H44336" i="1"/>
  <c r="I44336" i="1" s="1"/>
  <c r="H44337" i="1"/>
  <c r="I44337" i="1" s="1"/>
  <c r="H44338" i="1"/>
  <c r="I44338" i="1" s="1"/>
  <c r="H44339" i="1"/>
  <c r="I44339" i="1" s="1"/>
  <c r="H44340" i="1"/>
  <c r="I44340" i="1" s="1"/>
  <c r="H44341" i="1"/>
  <c r="I44341" i="1" s="1"/>
  <c r="H44342" i="1"/>
  <c r="I44342" i="1" s="1"/>
  <c r="H44343" i="1"/>
  <c r="I44343" i="1" s="1"/>
  <c r="H44344" i="1"/>
  <c r="I44344" i="1" s="1"/>
  <c r="H44345" i="1"/>
  <c r="I44345" i="1" s="1"/>
  <c r="H44346" i="1"/>
  <c r="I44346" i="1" s="1"/>
  <c r="H44347" i="1"/>
  <c r="I44347" i="1" s="1"/>
  <c r="H44348" i="1"/>
  <c r="I44348" i="1" s="1"/>
  <c r="H44349" i="1"/>
  <c r="I44349" i="1" s="1"/>
  <c r="H44350" i="1"/>
  <c r="I44350" i="1" s="1"/>
  <c r="H44351" i="1"/>
  <c r="I44351" i="1" s="1"/>
  <c r="H44352" i="1"/>
  <c r="I44352" i="1" s="1"/>
  <c r="H44353" i="1"/>
  <c r="I44353" i="1" s="1"/>
  <c r="H44354" i="1"/>
  <c r="I44354" i="1" s="1"/>
  <c r="H44355" i="1"/>
  <c r="I44355" i="1" s="1"/>
  <c r="H44356" i="1"/>
  <c r="I44356" i="1" s="1"/>
  <c r="H44357" i="1"/>
  <c r="I44357" i="1" s="1"/>
  <c r="H44358" i="1"/>
  <c r="I44358" i="1" s="1"/>
  <c r="H44359" i="1"/>
  <c r="I44359" i="1" s="1"/>
  <c r="H44360" i="1"/>
  <c r="I44360" i="1" s="1"/>
  <c r="H44361" i="1"/>
  <c r="I44361" i="1" s="1"/>
  <c r="H44362" i="1"/>
  <c r="I44362" i="1" s="1"/>
  <c r="H44363" i="1"/>
  <c r="I44363" i="1" s="1"/>
  <c r="H44364" i="1"/>
  <c r="I44364" i="1" s="1"/>
  <c r="H44365" i="1"/>
  <c r="I44365" i="1" s="1"/>
  <c r="H44366" i="1"/>
  <c r="I44366" i="1" s="1"/>
  <c r="H44367" i="1"/>
  <c r="I44367" i="1" s="1"/>
  <c r="H44368" i="1"/>
  <c r="I44368" i="1" s="1"/>
  <c r="H44369" i="1"/>
  <c r="I44369" i="1" s="1"/>
  <c r="H44370" i="1"/>
  <c r="I44370" i="1" s="1"/>
  <c r="H44371" i="1"/>
  <c r="I44371" i="1" s="1"/>
  <c r="H44372" i="1"/>
  <c r="I44372" i="1" s="1"/>
  <c r="H44373" i="1"/>
  <c r="I44373" i="1" s="1"/>
  <c r="H44374" i="1"/>
  <c r="I44374" i="1" s="1"/>
  <c r="H44375" i="1"/>
  <c r="I44375" i="1" s="1"/>
  <c r="H44376" i="1"/>
  <c r="I44376" i="1" s="1"/>
  <c r="H44377" i="1"/>
  <c r="I44377" i="1" s="1"/>
  <c r="H44378" i="1"/>
  <c r="I44378" i="1" s="1"/>
  <c r="H44379" i="1"/>
  <c r="I44379" i="1" s="1"/>
  <c r="H44380" i="1"/>
  <c r="I44380" i="1" s="1"/>
  <c r="H44381" i="1"/>
  <c r="I44381" i="1" s="1"/>
  <c r="H44382" i="1"/>
  <c r="I44382" i="1" s="1"/>
  <c r="H44383" i="1"/>
  <c r="I44383" i="1" s="1"/>
  <c r="H44384" i="1"/>
  <c r="I44384" i="1" s="1"/>
  <c r="H44385" i="1"/>
  <c r="I44385" i="1" s="1"/>
  <c r="H44386" i="1"/>
  <c r="I44386" i="1" s="1"/>
  <c r="H44387" i="1"/>
  <c r="I44387" i="1" s="1"/>
  <c r="H44388" i="1"/>
  <c r="I44388" i="1" s="1"/>
  <c r="H44389" i="1"/>
  <c r="I44389" i="1" s="1"/>
  <c r="H44390" i="1"/>
  <c r="I44390" i="1" s="1"/>
  <c r="H44391" i="1"/>
  <c r="I44391" i="1" s="1"/>
  <c r="H44392" i="1"/>
  <c r="I44392" i="1" s="1"/>
  <c r="H44393" i="1"/>
  <c r="I44393" i="1" s="1"/>
  <c r="H44394" i="1"/>
  <c r="I44394" i="1" s="1"/>
  <c r="H44395" i="1"/>
  <c r="I44395" i="1" s="1"/>
  <c r="H44396" i="1"/>
  <c r="I44396" i="1" s="1"/>
  <c r="H44397" i="1"/>
  <c r="I44397" i="1" s="1"/>
  <c r="H44398" i="1"/>
  <c r="I44398" i="1" s="1"/>
  <c r="H44399" i="1"/>
  <c r="I44399" i="1" s="1"/>
  <c r="H44400" i="1"/>
  <c r="I44400" i="1" s="1"/>
  <c r="H44401" i="1"/>
  <c r="I44401" i="1" s="1"/>
  <c r="H44402" i="1"/>
  <c r="I44402" i="1" s="1"/>
  <c r="H44403" i="1"/>
  <c r="I44403" i="1" s="1"/>
  <c r="H44404" i="1"/>
  <c r="I44404" i="1" s="1"/>
  <c r="H44405" i="1"/>
  <c r="I44405" i="1" s="1"/>
  <c r="H44406" i="1"/>
  <c r="I44406" i="1" s="1"/>
  <c r="H44407" i="1"/>
  <c r="I44407" i="1" s="1"/>
  <c r="H44408" i="1"/>
  <c r="I44408" i="1" s="1"/>
  <c r="H44409" i="1"/>
  <c r="I44409" i="1" s="1"/>
  <c r="H44410" i="1"/>
  <c r="I44410" i="1" s="1"/>
  <c r="H44411" i="1"/>
  <c r="I44411" i="1" s="1"/>
  <c r="H44412" i="1"/>
  <c r="I44412" i="1" s="1"/>
  <c r="H44413" i="1"/>
  <c r="I44413" i="1" s="1"/>
  <c r="H44414" i="1"/>
  <c r="I44414" i="1" s="1"/>
  <c r="H44415" i="1"/>
  <c r="I44415" i="1" s="1"/>
  <c r="H44416" i="1"/>
  <c r="I44416" i="1" s="1"/>
  <c r="H44417" i="1"/>
  <c r="I44417" i="1" s="1"/>
  <c r="H44418" i="1"/>
  <c r="I44418" i="1" s="1"/>
  <c r="H44419" i="1"/>
  <c r="I44419" i="1" s="1"/>
  <c r="H44420" i="1"/>
  <c r="I44420" i="1" s="1"/>
  <c r="H44421" i="1"/>
  <c r="I44421" i="1" s="1"/>
  <c r="H44422" i="1"/>
  <c r="I44422" i="1" s="1"/>
  <c r="H44423" i="1"/>
  <c r="I44423" i="1" s="1"/>
  <c r="H44424" i="1"/>
  <c r="I44424" i="1" s="1"/>
  <c r="H44425" i="1"/>
  <c r="I44425" i="1" s="1"/>
  <c r="H44426" i="1"/>
  <c r="I44426" i="1" s="1"/>
  <c r="H44427" i="1"/>
  <c r="I44427" i="1" s="1"/>
  <c r="H44428" i="1"/>
  <c r="I44428" i="1" s="1"/>
  <c r="H44429" i="1"/>
  <c r="I44429" i="1" s="1"/>
  <c r="H44430" i="1"/>
  <c r="I44430" i="1" s="1"/>
  <c r="H44431" i="1"/>
  <c r="I44431" i="1" s="1"/>
  <c r="H44432" i="1"/>
  <c r="I44432" i="1" s="1"/>
  <c r="H44433" i="1"/>
  <c r="I44433" i="1" s="1"/>
  <c r="H44434" i="1"/>
  <c r="I44434" i="1" s="1"/>
  <c r="H44435" i="1"/>
  <c r="I44435" i="1" s="1"/>
  <c r="H44436" i="1"/>
  <c r="I44436" i="1" s="1"/>
  <c r="H44437" i="1"/>
  <c r="I44437" i="1" s="1"/>
  <c r="H44438" i="1"/>
  <c r="I44438" i="1" s="1"/>
  <c r="H44439" i="1"/>
  <c r="I44439" i="1" s="1"/>
  <c r="H44440" i="1"/>
  <c r="I44440" i="1" s="1"/>
  <c r="H44441" i="1"/>
  <c r="I44441" i="1" s="1"/>
  <c r="H44442" i="1"/>
  <c r="I44442" i="1" s="1"/>
  <c r="H44443" i="1"/>
  <c r="I44443" i="1" s="1"/>
  <c r="H44444" i="1"/>
  <c r="I44444" i="1" s="1"/>
  <c r="H44445" i="1"/>
  <c r="I44445" i="1" s="1"/>
  <c r="H44446" i="1"/>
  <c r="I44446" i="1" s="1"/>
  <c r="H44447" i="1"/>
  <c r="I44447" i="1" s="1"/>
  <c r="H44448" i="1"/>
  <c r="I44448" i="1" s="1"/>
  <c r="H44449" i="1"/>
  <c r="I44449" i="1" s="1"/>
  <c r="H44450" i="1"/>
  <c r="I44450" i="1" s="1"/>
  <c r="H44451" i="1"/>
  <c r="I44451" i="1" s="1"/>
  <c r="H44452" i="1"/>
  <c r="I44452" i="1" s="1"/>
  <c r="H44453" i="1"/>
  <c r="I44453" i="1" s="1"/>
  <c r="H44454" i="1"/>
  <c r="I44454" i="1" s="1"/>
  <c r="H44455" i="1"/>
  <c r="I44455" i="1" s="1"/>
  <c r="H44456" i="1"/>
  <c r="I44456" i="1" s="1"/>
  <c r="H44457" i="1"/>
  <c r="I44457" i="1" s="1"/>
  <c r="H44458" i="1"/>
  <c r="I44458" i="1" s="1"/>
  <c r="H44459" i="1"/>
  <c r="I44459" i="1" s="1"/>
  <c r="H44460" i="1"/>
  <c r="I44460" i="1" s="1"/>
  <c r="H44461" i="1"/>
  <c r="I44461" i="1" s="1"/>
  <c r="H44462" i="1"/>
  <c r="I44462" i="1" s="1"/>
  <c r="H44463" i="1"/>
  <c r="I44463" i="1" s="1"/>
  <c r="H44464" i="1"/>
  <c r="I44464" i="1" s="1"/>
  <c r="H44465" i="1"/>
  <c r="I44465" i="1" s="1"/>
  <c r="H44466" i="1"/>
  <c r="I44466" i="1" s="1"/>
  <c r="H44467" i="1"/>
  <c r="I44467" i="1" s="1"/>
  <c r="H44468" i="1"/>
  <c r="I44468" i="1" s="1"/>
  <c r="H44469" i="1"/>
  <c r="I44469" i="1" s="1"/>
  <c r="H44470" i="1"/>
  <c r="I44470" i="1" s="1"/>
  <c r="H44471" i="1"/>
  <c r="I44471" i="1" s="1"/>
  <c r="H44472" i="1"/>
  <c r="I44472" i="1" s="1"/>
  <c r="H44473" i="1"/>
  <c r="I44473" i="1" s="1"/>
  <c r="H44474" i="1"/>
  <c r="I44474" i="1" s="1"/>
  <c r="H44475" i="1"/>
  <c r="I44475" i="1" s="1"/>
  <c r="H44476" i="1"/>
  <c r="I44476" i="1" s="1"/>
  <c r="H44477" i="1"/>
  <c r="I44477" i="1" s="1"/>
  <c r="H44478" i="1"/>
  <c r="I44478" i="1" s="1"/>
  <c r="H44479" i="1"/>
  <c r="I44479" i="1" s="1"/>
  <c r="H44480" i="1"/>
  <c r="I44480" i="1" s="1"/>
  <c r="H44481" i="1"/>
  <c r="I44481" i="1" s="1"/>
  <c r="H44482" i="1"/>
  <c r="I44482" i="1" s="1"/>
  <c r="H44483" i="1"/>
  <c r="I44483" i="1" s="1"/>
  <c r="H44484" i="1"/>
  <c r="I44484" i="1" s="1"/>
  <c r="H44485" i="1"/>
  <c r="I44485" i="1" s="1"/>
  <c r="H44486" i="1"/>
  <c r="I44486" i="1" s="1"/>
  <c r="H44487" i="1"/>
  <c r="I44487" i="1" s="1"/>
  <c r="H44488" i="1"/>
  <c r="I44488" i="1" s="1"/>
  <c r="H44489" i="1"/>
  <c r="I44489" i="1" s="1"/>
  <c r="H44490" i="1"/>
  <c r="I44490" i="1" s="1"/>
  <c r="H44491" i="1"/>
  <c r="I44491" i="1" s="1"/>
  <c r="H44492" i="1"/>
  <c r="I44492" i="1" s="1"/>
  <c r="H44493" i="1"/>
  <c r="I44493" i="1" s="1"/>
  <c r="H44494" i="1"/>
  <c r="I44494" i="1" s="1"/>
  <c r="H44495" i="1"/>
  <c r="I44495" i="1" s="1"/>
  <c r="H44496" i="1"/>
  <c r="I44496" i="1" s="1"/>
  <c r="H44497" i="1"/>
  <c r="I44497" i="1" s="1"/>
  <c r="H44498" i="1"/>
  <c r="I44498" i="1" s="1"/>
  <c r="H44499" i="1"/>
  <c r="I44499" i="1" s="1"/>
  <c r="H44500" i="1"/>
  <c r="I44500" i="1" s="1"/>
  <c r="H44501" i="1"/>
  <c r="I44501" i="1" s="1"/>
  <c r="H44502" i="1"/>
  <c r="I44502" i="1" s="1"/>
  <c r="H44503" i="1"/>
  <c r="I44503" i="1" s="1"/>
  <c r="H44504" i="1"/>
  <c r="I44504" i="1" s="1"/>
  <c r="H44505" i="1"/>
  <c r="I44505" i="1" s="1"/>
  <c r="H44506" i="1"/>
  <c r="I44506" i="1" s="1"/>
  <c r="H44507" i="1"/>
  <c r="I44507" i="1" s="1"/>
  <c r="H44508" i="1"/>
  <c r="I44508" i="1" s="1"/>
  <c r="H44509" i="1"/>
  <c r="I44509" i="1" s="1"/>
  <c r="H44510" i="1"/>
  <c r="I44510" i="1" s="1"/>
  <c r="H44511" i="1"/>
  <c r="I44511" i="1" s="1"/>
  <c r="H44512" i="1"/>
  <c r="I44512" i="1" s="1"/>
  <c r="H44513" i="1"/>
  <c r="I44513" i="1" s="1"/>
  <c r="H44514" i="1"/>
  <c r="I44514" i="1" s="1"/>
  <c r="H44515" i="1"/>
  <c r="I44515" i="1" s="1"/>
  <c r="H44516" i="1"/>
  <c r="I44516" i="1" s="1"/>
  <c r="H44517" i="1"/>
  <c r="I44517" i="1" s="1"/>
  <c r="H44518" i="1"/>
  <c r="I44518" i="1" s="1"/>
  <c r="H44519" i="1"/>
  <c r="I44519" i="1" s="1"/>
  <c r="H44520" i="1"/>
  <c r="I44520" i="1" s="1"/>
  <c r="H44521" i="1"/>
  <c r="I44521" i="1" s="1"/>
  <c r="H44522" i="1"/>
  <c r="I44522" i="1" s="1"/>
  <c r="H44523" i="1"/>
  <c r="I44523" i="1" s="1"/>
  <c r="H44524" i="1"/>
  <c r="I44524" i="1" s="1"/>
  <c r="H44525" i="1"/>
  <c r="I44525" i="1" s="1"/>
  <c r="H44526" i="1"/>
  <c r="I44526" i="1" s="1"/>
  <c r="H44527" i="1"/>
  <c r="I44527" i="1" s="1"/>
  <c r="H44528" i="1"/>
  <c r="I44528" i="1" s="1"/>
  <c r="H44529" i="1"/>
  <c r="I44529" i="1" s="1"/>
  <c r="H44530" i="1"/>
  <c r="I44530" i="1" s="1"/>
  <c r="H44531" i="1"/>
  <c r="I44531" i="1" s="1"/>
  <c r="H44532" i="1"/>
  <c r="I44532" i="1" s="1"/>
  <c r="H44533" i="1"/>
  <c r="I44533" i="1" s="1"/>
  <c r="H44534" i="1"/>
  <c r="I44534" i="1" s="1"/>
  <c r="H44535" i="1"/>
  <c r="I44535" i="1" s="1"/>
  <c r="H44536" i="1"/>
  <c r="I44536" i="1" s="1"/>
  <c r="H44537" i="1"/>
  <c r="I44537" i="1" s="1"/>
  <c r="H44538" i="1"/>
  <c r="I44538" i="1" s="1"/>
  <c r="H44539" i="1"/>
  <c r="I44539" i="1" s="1"/>
  <c r="H44540" i="1"/>
  <c r="I44540" i="1" s="1"/>
  <c r="H44541" i="1"/>
  <c r="I44541" i="1" s="1"/>
  <c r="H44542" i="1"/>
  <c r="I44542" i="1" s="1"/>
  <c r="H44543" i="1"/>
  <c r="I44543" i="1" s="1"/>
  <c r="H44544" i="1"/>
  <c r="I44544" i="1" s="1"/>
  <c r="H44545" i="1"/>
  <c r="I44545" i="1" s="1"/>
  <c r="H44546" i="1"/>
  <c r="I44546" i="1" s="1"/>
  <c r="H44547" i="1"/>
  <c r="I44547" i="1" s="1"/>
  <c r="H44548" i="1"/>
  <c r="I44548" i="1" s="1"/>
  <c r="H44549" i="1"/>
  <c r="I44549" i="1" s="1"/>
  <c r="H44550" i="1"/>
  <c r="I44550" i="1" s="1"/>
  <c r="H44551" i="1"/>
  <c r="I44551" i="1" s="1"/>
  <c r="H44552" i="1"/>
  <c r="I44552" i="1" s="1"/>
  <c r="H44553" i="1"/>
  <c r="I44553" i="1" s="1"/>
  <c r="H44554" i="1"/>
  <c r="I44554" i="1" s="1"/>
  <c r="H44555" i="1"/>
  <c r="I44555" i="1" s="1"/>
  <c r="H44556" i="1"/>
  <c r="I44556" i="1" s="1"/>
  <c r="H44557" i="1"/>
  <c r="I44557" i="1" s="1"/>
  <c r="H44558" i="1"/>
  <c r="I44558" i="1" s="1"/>
  <c r="H44559" i="1"/>
  <c r="I44559" i="1" s="1"/>
  <c r="H44560" i="1"/>
  <c r="I44560" i="1" s="1"/>
  <c r="H44561" i="1"/>
  <c r="I44561" i="1" s="1"/>
  <c r="H44562" i="1"/>
  <c r="I44562" i="1" s="1"/>
  <c r="H44563" i="1"/>
  <c r="I44563" i="1" s="1"/>
  <c r="H44564" i="1"/>
  <c r="I44564" i="1" s="1"/>
  <c r="H44565" i="1"/>
  <c r="I44565" i="1" s="1"/>
  <c r="H44566" i="1"/>
  <c r="I44566" i="1" s="1"/>
  <c r="H44567" i="1"/>
  <c r="I44567" i="1" s="1"/>
  <c r="H44568" i="1"/>
  <c r="I44568" i="1" s="1"/>
  <c r="H44569" i="1"/>
  <c r="I44569" i="1" s="1"/>
  <c r="H44570" i="1"/>
  <c r="I44570" i="1" s="1"/>
  <c r="H44571" i="1"/>
  <c r="I44571" i="1" s="1"/>
  <c r="H44572" i="1"/>
  <c r="I44572" i="1" s="1"/>
  <c r="H44573" i="1"/>
  <c r="I44573" i="1" s="1"/>
  <c r="H44574" i="1"/>
  <c r="I44574" i="1" s="1"/>
  <c r="H44575" i="1"/>
  <c r="I44575" i="1" s="1"/>
  <c r="H44576" i="1"/>
  <c r="I44576" i="1" s="1"/>
  <c r="H44577" i="1"/>
  <c r="I44577" i="1" s="1"/>
  <c r="H44578" i="1"/>
  <c r="I44578" i="1" s="1"/>
  <c r="H44579" i="1"/>
  <c r="I44579" i="1" s="1"/>
  <c r="H44580" i="1"/>
  <c r="I44580" i="1" s="1"/>
  <c r="H44581" i="1"/>
  <c r="I44581" i="1" s="1"/>
  <c r="H44582" i="1"/>
  <c r="I44582" i="1" s="1"/>
  <c r="H44583" i="1"/>
  <c r="I44583" i="1" s="1"/>
  <c r="H44584" i="1"/>
  <c r="I44584" i="1" s="1"/>
  <c r="H44585" i="1"/>
  <c r="I44585" i="1" s="1"/>
  <c r="H44586" i="1"/>
  <c r="I44586" i="1" s="1"/>
  <c r="H44587" i="1"/>
  <c r="I44587" i="1" s="1"/>
  <c r="H44588" i="1"/>
  <c r="I44588" i="1" s="1"/>
  <c r="H44589" i="1"/>
  <c r="I44589" i="1" s="1"/>
  <c r="H44590" i="1"/>
  <c r="I44590" i="1" s="1"/>
  <c r="H44591" i="1"/>
  <c r="I44591" i="1" s="1"/>
  <c r="H44592" i="1"/>
  <c r="I44592" i="1" s="1"/>
  <c r="H44593" i="1"/>
  <c r="I44593" i="1" s="1"/>
  <c r="H44594" i="1"/>
  <c r="I44594" i="1" s="1"/>
  <c r="H44595" i="1"/>
  <c r="I44595" i="1" s="1"/>
  <c r="H44596" i="1"/>
  <c r="I44596" i="1" s="1"/>
  <c r="H44597" i="1"/>
  <c r="I44597" i="1" s="1"/>
  <c r="H44598" i="1"/>
  <c r="I44598" i="1" s="1"/>
  <c r="H44599" i="1"/>
  <c r="I44599" i="1" s="1"/>
  <c r="H44600" i="1"/>
  <c r="I44600" i="1" s="1"/>
  <c r="H44601" i="1"/>
  <c r="I44601" i="1" s="1"/>
  <c r="H44602" i="1"/>
  <c r="I44602" i="1" s="1"/>
  <c r="H44603" i="1"/>
  <c r="I44603" i="1" s="1"/>
  <c r="H44604" i="1"/>
  <c r="I44604" i="1" s="1"/>
  <c r="H44605" i="1"/>
  <c r="I44605" i="1" s="1"/>
  <c r="H44606" i="1"/>
  <c r="I44606" i="1" s="1"/>
  <c r="H44607" i="1"/>
  <c r="I44607" i="1" s="1"/>
  <c r="H44608" i="1"/>
  <c r="I44608" i="1" s="1"/>
  <c r="H44609" i="1"/>
  <c r="I44609" i="1" s="1"/>
  <c r="H44610" i="1"/>
  <c r="I44610" i="1" s="1"/>
  <c r="H44611" i="1"/>
  <c r="I44611" i="1" s="1"/>
  <c r="H44612" i="1"/>
  <c r="I44612" i="1" s="1"/>
  <c r="H44613" i="1"/>
  <c r="I44613" i="1" s="1"/>
  <c r="H44614" i="1"/>
  <c r="I44614" i="1" s="1"/>
  <c r="H44615" i="1"/>
  <c r="I44615" i="1" s="1"/>
  <c r="H44616" i="1"/>
  <c r="I44616" i="1" s="1"/>
  <c r="H44617" i="1"/>
  <c r="I44617" i="1" s="1"/>
  <c r="H44618" i="1"/>
  <c r="I44618" i="1" s="1"/>
  <c r="H44619" i="1"/>
  <c r="I44619" i="1" s="1"/>
  <c r="H44620" i="1"/>
  <c r="I44620" i="1" s="1"/>
  <c r="H44621" i="1"/>
  <c r="I44621" i="1" s="1"/>
  <c r="H44622" i="1"/>
  <c r="I44622" i="1" s="1"/>
  <c r="H44623" i="1"/>
  <c r="I44623" i="1" s="1"/>
  <c r="H44624" i="1"/>
  <c r="I44624" i="1" s="1"/>
  <c r="H44625" i="1"/>
  <c r="I44625" i="1" s="1"/>
  <c r="H44626" i="1"/>
  <c r="I44626" i="1" s="1"/>
  <c r="H44627" i="1"/>
  <c r="I44627" i="1" s="1"/>
  <c r="H44628" i="1"/>
  <c r="I44628" i="1" s="1"/>
  <c r="H44629" i="1"/>
  <c r="I44629" i="1" s="1"/>
  <c r="H44630" i="1"/>
  <c r="I44630" i="1" s="1"/>
  <c r="H44631" i="1"/>
  <c r="I44631" i="1" s="1"/>
  <c r="H44632" i="1"/>
  <c r="I44632" i="1" s="1"/>
  <c r="H44633" i="1"/>
  <c r="I44633" i="1" s="1"/>
  <c r="H44634" i="1"/>
  <c r="I44634" i="1" s="1"/>
  <c r="H44635" i="1"/>
  <c r="I44635" i="1" s="1"/>
  <c r="H44636" i="1"/>
  <c r="I44636" i="1" s="1"/>
  <c r="H44637" i="1"/>
  <c r="I44637" i="1" s="1"/>
  <c r="H44638" i="1"/>
  <c r="I44638" i="1" s="1"/>
  <c r="H44639" i="1"/>
  <c r="I44639" i="1" s="1"/>
  <c r="H44640" i="1"/>
  <c r="I44640" i="1" s="1"/>
  <c r="H44641" i="1"/>
  <c r="I44641" i="1" s="1"/>
  <c r="H44642" i="1"/>
  <c r="I44642" i="1" s="1"/>
  <c r="H44643" i="1"/>
  <c r="I44643" i="1" s="1"/>
  <c r="H44644" i="1"/>
  <c r="I44644" i="1" s="1"/>
  <c r="H44645" i="1"/>
  <c r="I44645" i="1" s="1"/>
  <c r="H44646" i="1"/>
  <c r="I44646" i="1" s="1"/>
  <c r="H44647" i="1"/>
  <c r="I44647" i="1" s="1"/>
  <c r="H44648" i="1"/>
  <c r="I44648" i="1" s="1"/>
  <c r="H44649" i="1"/>
  <c r="I44649" i="1" s="1"/>
  <c r="H44650" i="1"/>
  <c r="I44650" i="1" s="1"/>
  <c r="H44651" i="1"/>
  <c r="I44651" i="1" s="1"/>
  <c r="H44652" i="1"/>
  <c r="I44652" i="1" s="1"/>
  <c r="H44653" i="1"/>
  <c r="I44653" i="1" s="1"/>
  <c r="H44654" i="1"/>
  <c r="I44654" i="1" s="1"/>
  <c r="H44655" i="1"/>
  <c r="I44655" i="1" s="1"/>
  <c r="H44656" i="1"/>
  <c r="I44656" i="1" s="1"/>
  <c r="H44657" i="1"/>
  <c r="I44657" i="1" s="1"/>
  <c r="H44658" i="1"/>
  <c r="I44658" i="1" s="1"/>
  <c r="H44659" i="1"/>
  <c r="I44659" i="1" s="1"/>
  <c r="H44660" i="1"/>
  <c r="I44660" i="1" s="1"/>
  <c r="H44661" i="1"/>
  <c r="I44661" i="1" s="1"/>
  <c r="H44662" i="1"/>
  <c r="I44662" i="1" s="1"/>
  <c r="H44663" i="1"/>
  <c r="I44663" i="1" s="1"/>
  <c r="H44664" i="1"/>
  <c r="I44664" i="1" s="1"/>
  <c r="H44665" i="1"/>
  <c r="I44665" i="1" s="1"/>
  <c r="H44666" i="1"/>
  <c r="I44666" i="1" s="1"/>
  <c r="H44667" i="1"/>
  <c r="I44667" i="1" s="1"/>
  <c r="H44668" i="1"/>
  <c r="I44668" i="1" s="1"/>
  <c r="H44669" i="1"/>
  <c r="I44669" i="1" s="1"/>
  <c r="H44670" i="1"/>
  <c r="I44670" i="1" s="1"/>
  <c r="H44671" i="1"/>
  <c r="I44671" i="1" s="1"/>
  <c r="H44672" i="1"/>
  <c r="I44672" i="1" s="1"/>
  <c r="H44673" i="1"/>
  <c r="I44673" i="1" s="1"/>
  <c r="H44674" i="1"/>
  <c r="I44674" i="1" s="1"/>
  <c r="H44675" i="1"/>
  <c r="I44675" i="1" s="1"/>
  <c r="H44676" i="1"/>
  <c r="I44676" i="1" s="1"/>
  <c r="H44677" i="1"/>
  <c r="I44677" i="1" s="1"/>
  <c r="H44678" i="1"/>
  <c r="I44678" i="1" s="1"/>
  <c r="H44679" i="1"/>
  <c r="I44679" i="1" s="1"/>
  <c r="H44680" i="1"/>
  <c r="I44680" i="1" s="1"/>
  <c r="H44681" i="1"/>
  <c r="I44681" i="1" s="1"/>
  <c r="H44682" i="1"/>
  <c r="I44682" i="1" s="1"/>
  <c r="H44683" i="1"/>
  <c r="I44683" i="1" s="1"/>
  <c r="H44684" i="1"/>
  <c r="I44684" i="1" s="1"/>
  <c r="H44685" i="1"/>
  <c r="I44685" i="1" s="1"/>
  <c r="H44686" i="1"/>
  <c r="I44686" i="1" s="1"/>
  <c r="H44687" i="1"/>
  <c r="I44687" i="1" s="1"/>
  <c r="H44688" i="1"/>
  <c r="I44688" i="1" s="1"/>
  <c r="H44689" i="1"/>
  <c r="I44689" i="1" s="1"/>
  <c r="H44690" i="1"/>
  <c r="I44690" i="1" s="1"/>
  <c r="H44691" i="1"/>
  <c r="I44691" i="1" s="1"/>
  <c r="H44692" i="1"/>
  <c r="I44692" i="1" s="1"/>
  <c r="H44693" i="1"/>
  <c r="I44693" i="1" s="1"/>
  <c r="H44694" i="1"/>
  <c r="I44694" i="1" s="1"/>
  <c r="H44695" i="1"/>
  <c r="I44695" i="1" s="1"/>
  <c r="H44696" i="1"/>
  <c r="I44696" i="1" s="1"/>
  <c r="H44697" i="1"/>
  <c r="I44697" i="1" s="1"/>
  <c r="H44698" i="1"/>
  <c r="I44698" i="1" s="1"/>
  <c r="H44699" i="1"/>
  <c r="I44699" i="1" s="1"/>
  <c r="H44700" i="1"/>
  <c r="I44700" i="1" s="1"/>
  <c r="H44701" i="1"/>
  <c r="I44701" i="1" s="1"/>
  <c r="H44702" i="1"/>
  <c r="I44702" i="1" s="1"/>
  <c r="H44703" i="1"/>
  <c r="I44703" i="1" s="1"/>
  <c r="H44704" i="1"/>
  <c r="I44704" i="1" s="1"/>
  <c r="H44705" i="1"/>
  <c r="I44705" i="1" s="1"/>
  <c r="H44706" i="1"/>
  <c r="I44706" i="1" s="1"/>
  <c r="H44707" i="1"/>
  <c r="I44707" i="1" s="1"/>
  <c r="H44708" i="1"/>
  <c r="I44708" i="1" s="1"/>
  <c r="H44709" i="1"/>
  <c r="I44709" i="1" s="1"/>
  <c r="H44710" i="1"/>
  <c r="I44710" i="1" s="1"/>
  <c r="H44711" i="1"/>
  <c r="I44711" i="1" s="1"/>
  <c r="H44712" i="1"/>
  <c r="I44712" i="1" s="1"/>
  <c r="H44713" i="1"/>
  <c r="I44713" i="1" s="1"/>
  <c r="H44714" i="1"/>
  <c r="I44714" i="1" s="1"/>
  <c r="H44715" i="1"/>
  <c r="I44715" i="1" s="1"/>
  <c r="H44716" i="1"/>
  <c r="I44716" i="1" s="1"/>
  <c r="H44717" i="1"/>
  <c r="I44717" i="1" s="1"/>
  <c r="H44718" i="1"/>
  <c r="I44718" i="1" s="1"/>
  <c r="H44719" i="1"/>
  <c r="I44719" i="1" s="1"/>
  <c r="H44720" i="1"/>
  <c r="I44720" i="1" s="1"/>
  <c r="H44721" i="1"/>
  <c r="I44721" i="1" s="1"/>
  <c r="H44722" i="1"/>
  <c r="I44722" i="1" s="1"/>
  <c r="H44723" i="1"/>
  <c r="I44723" i="1" s="1"/>
  <c r="H44724" i="1"/>
  <c r="I44724" i="1" s="1"/>
  <c r="H44725" i="1"/>
  <c r="I44725" i="1" s="1"/>
  <c r="H44726" i="1"/>
  <c r="I44726" i="1" s="1"/>
  <c r="H44727" i="1"/>
  <c r="I44727" i="1" s="1"/>
  <c r="H44728" i="1"/>
  <c r="I44728" i="1" s="1"/>
  <c r="H44729" i="1"/>
  <c r="I44729" i="1" s="1"/>
  <c r="H44730" i="1"/>
  <c r="I44730" i="1" s="1"/>
  <c r="H44731" i="1"/>
  <c r="I44731" i="1" s="1"/>
  <c r="H44732" i="1"/>
  <c r="I44732" i="1" s="1"/>
  <c r="H44733" i="1"/>
  <c r="I44733" i="1" s="1"/>
  <c r="H44734" i="1"/>
  <c r="I44734" i="1" s="1"/>
  <c r="H44735" i="1"/>
  <c r="I44735" i="1" s="1"/>
  <c r="H44736" i="1"/>
  <c r="I44736" i="1" s="1"/>
  <c r="H44737" i="1"/>
  <c r="I44737" i="1" s="1"/>
  <c r="H44738" i="1"/>
  <c r="I44738" i="1" s="1"/>
  <c r="H44739" i="1"/>
  <c r="I44739" i="1" s="1"/>
  <c r="H44740" i="1"/>
  <c r="I44740" i="1" s="1"/>
  <c r="H44741" i="1"/>
  <c r="I44741" i="1" s="1"/>
  <c r="H44742" i="1"/>
  <c r="I44742" i="1" s="1"/>
  <c r="H44743" i="1"/>
  <c r="I44743" i="1" s="1"/>
  <c r="H44744" i="1"/>
  <c r="I44744" i="1" s="1"/>
  <c r="H44745" i="1"/>
  <c r="I44745" i="1" s="1"/>
  <c r="H44746" i="1"/>
  <c r="I44746" i="1" s="1"/>
  <c r="H44747" i="1"/>
  <c r="I44747" i="1" s="1"/>
  <c r="H44748" i="1"/>
  <c r="I44748" i="1" s="1"/>
  <c r="H44749" i="1"/>
  <c r="I44749" i="1" s="1"/>
  <c r="H44750" i="1"/>
  <c r="I44750" i="1" s="1"/>
  <c r="H44751" i="1"/>
  <c r="I44751" i="1" s="1"/>
  <c r="H44752" i="1"/>
  <c r="I44752" i="1" s="1"/>
  <c r="H44753" i="1"/>
  <c r="I44753" i="1" s="1"/>
  <c r="H44754" i="1"/>
  <c r="I44754" i="1" s="1"/>
  <c r="H44755" i="1"/>
  <c r="I44755" i="1" s="1"/>
  <c r="H44756" i="1"/>
  <c r="I44756" i="1" s="1"/>
  <c r="H44757" i="1"/>
  <c r="I44757" i="1" s="1"/>
  <c r="H44758" i="1"/>
  <c r="I44758" i="1" s="1"/>
  <c r="H44759" i="1"/>
  <c r="I44759" i="1" s="1"/>
  <c r="H44760" i="1"/>
  <c r="I44760" i="1" s="1"/>
  <c r="H44761" i="1"/>
  <c r="I44761" i="1" s="1"/>
  <c r="H44762" i="1"/>
  <c r="I44762" i="1" s="1"/>
  <c r="H44763" i="1"/>
  <c r="I44763" i="1" s="1"/>
  <c r="H44764" i="1"/>
  <c r="I44764" i="1" s="1"/>
  <c r="H44765" i="1"/>
  <c r="I44765" i="1" s="1"/>
  <c r="H44766" i="1"/>
  <c r="I44766" i="1" s="1"/>
  <c r="H44767" i="1"/>
  <c r="I44767" i="1" s="1"/>
  <c r="H44768" i="1"/>
  <c r="I44768" i="1" s="1"/>
  <c r="H44769" i="1"/>
  <c r="I44769" i="1" s="1"/>
  <c r="H44770" i="1"/>
  <c r="I44770" i="1" s="1"/>
  <c r="H44771" i="1"/>
  <c r="I44771" i="1" s="1"/>
  <c r="H44772" i="1"/>
  <c r="I44772" i="1" s="1"/>
  <c r="H44773" i="1"/>
  <c r="I44773" i="1" s="1"/>
  <c r="H44774" i="1"/>
  <c r="I44774" i="1" s="1"/>
  <c r="H44775" i="1"/>
  <c r="I44775" i="1" s="1"/>
  <c r="H44776" i="1"/>
  <c r="I44776" i="1" s="1"/>
  <c r="H44777" i="1"/>
  <c r="I44777" i="1" s="1"/>
  <c r="H44778" i="1"/>
  <c r="I44778" i="1" s="1"/>
  <c r="H44779" i="1"/>
  <c r="I44779" i="1" s="1"/>
  <c r="H44780" i="1"/>
  <c r="I44780" i="1" s="1"/>
  <c r="H44781" i="1"/>
  <c r="I44781" i="1" s="1"/>
  <c r="H44782" i="1"/>
  <c r="I44782" i="1" s="1"/>
  <c r="H44783" i="1"/>
  <c r="I44783" i="1" s="1"/>
  <c r="H44784" i="1"/>
  <c r="I44784" i="1" s="1"/>
  <c r="H44785" i="1"/>
  <c r="I44785" i="1" s="1"/>
  <c r="H44786" i="1"/>
  <c r="I44786" i="1" s="1"/>
  <c r="H44787" i="1"/>
  <c r="I44787" i="1" s="1"/>
  <c r="H44788" i="1"/>
  <c r="I44788" i="1" s="1"/>
  <c r="H44789" i="1"/>
  <c r="I44789" i="1" s="1"/>
  <c r="H44790" i="1"/>
  <c r="I44790" i="1" s="1"/>
  <c r="H44791" i="1"/>
  <c r="I44791" i="1" s="1"/>
  <c r="H44792" i="1"/>
  <c r="I44792" i="1" s="1"/>
  <c r="H44793" i="1"/>
  <c r="I44793" i="1" s="1"/>
  <c r="H44794" i="1"/>
  <c r="I44794" i="1" s="1"/>
  <c r="H44795" i="1"/>
  <c r="I44795" i="1" s="1"/>
  <c r="H44796" i="1"/>
  <c r="I44796" i="1" s="1"/>
  <c r="H44797" i="1"/>
  <c r="I44797" i="1" s="1"/>
  <c r="H44798" i="1"/>
  <c r="I44798" i="1" s="1"/>
  <c r="H44799" i="1"/>
  <c r="I44799" i="1" s="1"/>
  <c r="H44800" i="1"/>
  <c r="I44800" i="1" s="1"/>
  <c r="H44801" i="1"/>
  <c r="I44801" i="1" s="1"/>
  <c r="H44802" i="1"/>
  <c r="I44802" i="1" s="1"/>
  <c r="H44803" i="1"/>
  <c r="I44803" i="1" s="1"/>
  <c r="H44804" i="1"/>
  <c r="I44804" i="1" s="1"/>
  <c r="H44805" i="1"/>
  <c r="I44805" i="1" s="1"/>
  <c r="H44806" i="1"/>
  <c r="I44806" i="1" s="1"/>
  <c r="H44807" i="1"/>
  <c r="I44807" i="1" s="1"/>
  <c r="H44808" i="1"/>
  <c r="I44808" i="1" s="1"/>
  <c r="H44809" i="1"/>
  <c r="I44809" i="1" s="1"/>
  <c r="H44810" i="1"/>
  <c r="I44810" i="1" s="1"/>
  <c r="H44811" i="1"/>
  <c r="I44811" i="1" s="1"/>
  <c r="H44812" i="1"/>
  <c r="I44812" i="1" s="1"/>
  <c r="H44813" i="1"/>
  <c r="I44813" i="1" s="1"/>
  <c r="H44814" i="1"/>
  <c r="I44814" i="1" s="1"/>
  <c r="H44815" i="1"/>
  <c r="I44815" i="1" s="1"/>
  <c r="H44816" i="1"/>
  <c r="I44816" i="1" s="1"/>
  <c r="H44817" i="1"/>
  <c r="I44817" i="1" s="1"/>
  <c r="H44818" i="1"/>
  <c r="I44818" i="1" s="1"/>
  <c r="H44819" i="1"/>
  <c r="I44819" i="1" s="1"/>
  <c r="H44820" i="1"/>
  <c r="I44820" i="1" s="1"/>
  <c r="H44821" i="1"/>
  <c r="I44821" i="1" s="1"/>
  <c r="H44822" i="1"/>
  <c r="I44822" i="1" s="1"/>
  <c r="H44823" i="1"/>
  <c r="I44823" i="1" s="1"/>
  <c r="H44824" i="1"/>
  <c r="I44824" i="1" s="1"/>
  <c r="H44825" i="1"/>
  <c r="I44825" i="1" s="1"/>
  <c r="H44826" i="1"/>
  <c r="I44826" i="1" s="1"/>
  <c r="H44827" i="1"/>
  <c r="I44827" i="1" s="1"/>
  <c r="H44828" i="1"/>
  <c r="I44828" i="1" s="1"/>
  <c r="H44829" i="1"/>
  <c r="I44829" i="1" s="1"/>
  <c r="H44830" i="1"/>
  <c r="I44830" i="1" s="1"/>
  <c r="H44831" i="1"/>
  <c r="I44831" i="1" s="1"/>
  <c r="H44832" i="1"/>
  <c r="I44832" i="1" s="1"/>
  <c r="H44833" i="1"/>
  <c r="I44833" i="1" s="1"/>
  <c r="H44834" i="1"/>
  <c r="I44834" i="1" s="1"/>
  <c r="H44835" i="1"/>
  <c r="I44835" i="1" s="1"/>
  <c r="H44836" i="1"/>
  <c r="I44836" i="1" s="1"/>
  <c r="H44837" i="1"/>
  <c r="I44837" i="1" s="1"/>
  <c r="H44838" i="1"/>
  <c r="I44838" i="1" s="1"/>
  <c r="H44839" i="1"/>
  <c r="I44839" i="1" s="1"/>
  <c r="H44840" i="1"/>
  <c r="I44840" i="1" s="1"/>
  <c r="H44841" i="1"/>
  <c r="I44841" i="1" s="1"/>
  <c r="H44842" i="1"/>
  <c r="I44842" i="1" s="1"/>
  <c r="H44843" i="1"/>
  <c r="I44843" i="1" s="1"/>
  <c r="H44844" i="1"/>
  <c r="I44844" i="1" s="1"/>
  <c r="H44845" i="1"/>
  <c r="I44845" i="1" s="1"/>
  <c r="H44846" i="1"/>
  <c r="I44846" i="1" s="1"/>
  <c r="H44847" i="1"/>
  <c r="I44847" i="1" s="1"/>
  <c r="H44848" i="1"/>
  <c r="I44848" i="1" s="1"/>
  <c r="H44849" i="1"/>
  <c r="I44849" i="1" s="1"/>
  <c r="H44850" i="1"/>
  <c r="I44850" i="1" s="1"/>
  <c r="H44851" i="1"/>
  <c r="I44851" i="1" s="1"/>
  <c r="H44852" i="1"/>
  <c r="I44852" i="1" s="1"/>
  <c r="H44853" i="1"/>
  <c r="I44853" i="1" s="1"/>
  <c r="H44854" i="1"/>
  <c r="I44854" i="1" s="1"/>
  <c r="H44855" i="1"/>
  <c r="I44855" i="1" s="1"/>
  <c r="H44856" i="1"/>
  <c r="I44856" i="1" s="1"/>
  <c r="H44857" i="1"/>
  <c r="I44857" i="1" s="1"/>
  <c r="H44858" i="1"/>
  <c r="I44858" i="1" s="1"/>
  <c r="H44859" i="1"/>
  <c r="I44859" i="1" s="1"/>
  <c r="H44860" i="1"/>
  <c r="I44860" i="1" s="1"/>
  <c r="H44861" i="1"/>
  <c r="I44861" i="1" s="1"/>
  <c r="H44862" i="1"/>
  <c r="I44862" i="1" s="1"/>
  <c r="H44863" i="1"/>
  <c r="I44863" i="1" s="1"/>
  <c r="H44864" i="1"/>
  <c r="I44864" i="1" s="1"/>
  <c r="H44865" i="1"/>
  <c r="I44865" i="1" s="1"/>
  <c r="H44866" i="1"/>
  <c r="I44866" i="1" s="1"/>
  <c r="H44867" i="1"/>
  <c r="I44867" i="1" s="1"/>
  <c r="H44868" i="1"/>
  <c r="I44868" i="1" s="1"/>
  <c r="H44869" i="1"/>
  <c r="I44869" i="1" s="1"/>
  <c r="H44870" i="1"/>
  <c r="I44870" i="1" s="1"/>
  <c r="H44871" i="1"/>
  <c r="I44871" i="1" s="1"/>
  <c r="H44872" i="1"/>
  <c r="I44872" i="1" s="1"/>
  <c r="H44873" i="1"/>
  <c r="I44873" i="1" s="1"/>
  <c r="H44874" i="1"/>
  <c r="I44874" i="1" s="1"/>
  <c r="H44875" i="1"/>
  <c r="I44875" i="1" s="1"/>
  <c r="H44876" i="1"/>
  <c r="I44876" i="1" s="1"/>
  <c r="H44877" i="1"/>
  <c r="I44877" i="1" s="1"/>
  <c r="H44878" i="1"/>
  <c r="I44878" i="1" s="1"/>
  <c r="H44879" i="1"/>
  <c r="I44879" i="1" s="1"/>
  <c r="H44880" i="1"/>
  <c r="I44880" i="1" s="1"/>
  <c r="H44881" i="1"/>
  <c r="I44881" i="1" s="1"/>
  <c r="H44882" i="1"/>
  <c r="I44882" i="1" s="1"/>
  <c r="H44883" i="1"/>
  <c r="I44883" i="1" s="1"/>
  <c r="H44884" i="1"/>
  <c r="I44884" i="1" s="1"/>
  <c r="H44885" i="1"/>
  <c r="I44885" i="1" s="1"/>
  <c r="H44886" i="1"/>
  <c r="I44886" i="1" s="1"/>
  <c r="H44887" i="1"/>
  <c r="I44887" i="1" s="1"/>
  <c r="H44888" i="1"/>
  <c r="I44888" i="1" s="1"/>
  <c r="H44889" i="1"/>
  <c r="I44889" i="1" s="1"/>
  <c r="H44890" i="1"/>
  <c r="I44890" i="1" s="1"/>
  <c r="H44891" i="1"/>
  <c r="I44891" i="1" s="1"/>
  <c r="H44892" i="1"/>
  <c r="I44892" i="1" s="1"/>
  <c r="H44893" i="1"/>
  <c r="I44893" i="1" s="1"/>
  <c r="H44894" i="1"/>
  <c r="I44894" i="1" s="1"/>
  <c r="H44895" i="1"/>
  <c r="I44895" i="1" s="1"/>
  <c r="H44896" i="1"/>
  <c r="I44896" i="1" s="1"/>
  <c r="H44897" i="1"/>
  <c r="I44897" i="1" s="1"/>
  <c r="H44898" i="1"/>
  <c r="I44898" i="1" s="1"/>
  <c r="H44899" i="1"/>
  <c r="I44899" i="1" s="1"/>
  <c r="H44900" i="1"/>
  <c r="I44900" i="1" s="1"/>
  <c r="H44901" i="1"/>
  <c r="I44901" i="1" s="1"/>
  <c r="H44902" i="1"/>
  <c r="I44902" i="1" s="1"/>
  <c r="H44903" i="1"/>
  <c r="I44903" i="1" s="1"/>
  <c r="H44904" i="1"/>
  <c r="I44904" i="1" s="1"/>
  <c r="H44905" i="1"/>
  <c r="I44905" i="1" s="1"/>
  <c r="H44906" i="1"/>
  <c r="I44906" i="1" s="1"/>
  <c r="H44907" i="1"/>
  <c r="I44907" i="1" s="1"/>
  <c r="H44908" i="1"/>
  <c r="I44908" i="1" s="1"/>
  <c r="H44909" i="1"/>
  <c r="I44909" i="1" s="1"/>
  <c r="H44910" i="1"/>
  <c r="I44910" i="1" s="1"/>
  <c r="H44911" i="1"/>
  <c r="I44911" i="1" s="1"/>
  <c r="H44912" i="1"/>
  <c r="I44912" i="1" s="1"/>
  <c r="H44913" i="1"/>
  <c r="I44913" i="1" s="1"/>
  <c r="H44914" i="1"/>
  <c r="I44914" i="1" s="1"/>
  <c r="H44915" i="1"/>
  <c r="I44915" i="1" s="1"/>
  <c r="H44916" i="1"/>
  <c r="I44916" i="1" s="1"/>
  <c r="H44917" i="1"/>
  <c r="I44917" i="1" s="1"/>
  <c r="H44918" i="1"/>
  <c r="I44918" i="1" s="1"/>
  <c r="H44919" i="1"/>
  <c r="I44919" i="1" s="1"/>
  <c r="H44920" i="1"/>
  <c r="I44920" i="1" s="1"/>
  <c r="H44921" i="1"/>
  <c r="I44921" i="1" s="1"/>
  <c r="H44922" i="1"/>
  <c r="I44922" i="1" s="1"/>
  <c r="H44923" i="1"/>
  <c r="I44923" i="1" s="1"/>
  <c r="H44924" i="1"/>
  <c r="I44924" i="1" s="1"/>
  <c r="H44925" i="1"/>
  <c r="I44925" i="1" s="1"/>
  <c r="H44926" i="1"/>
  <c r="I44926" i="1" s="1"/>
  <c r="H44927" i="1"/>
  <c r="I44927" i="1" s="1"/>
  <c r="H44928" i="1"/>
  <c r="I44928" i="1" s="1"/>
  <c r="H44929" i="1"/>
  <c r="I44929" i="1" s="1"/>
  <c r="H44930" i="1"/>
  <c r="I44930" i="1" s="1"/>
  <c r="H44931" i="1"/>
  <c r="I44931" i="1" s="1"/>
  <c r="H44932" i="1"/>
  <c r="I44932" i="1" s="1"/>
  <c r="H44933" i="1"/>
  <c r="I44933" i="1" s="1"/>
  <c r="H44934" i="1"/>
  <c r="I44934" i="1" s="1"/>
  <c r="H44935" i="1"/>
  <c r="I44935" i="1" s="1"/>
  <c r="H44936" i="1"/>
  <c r="I44936" i="1" s="1"/>
  <c r="H44937" i="1"/>
  <c r="I44937" i="1" s="1"/>
  <c r="H44938" i="1"/>
  <c r="I44938" i="1" s="1"/>
  <c r="H44939" i="1"/>
  <c r="I44939" i="1" s="1"/>
  <c r="H44940" i="1"/>
  <c r="I44940" i="1" s="1"/>
  <c r="H44941" i="1"/>
  <c r="I44941" i="1" s="1"/>
  <c r="H44942" i="1"/>
  <c r="I44942" i="1" s="1"/>
  <c r="H44943" i="1"/>
  <c r="I44943" i="1" s="1"/>
  <c r="H44944" i="1"/>
  <c r="I44944" i="1" s="1"/>
  <c r="H44945" i="1"/>
  <c r="I44945" i="1" s="1"/>
  <c r="H44946" i="1"/>
  <c r="I44946" i="1" s="1"/>
  <c r="H44947" i="1"/>
  <c r="I44947" i="1" s="1"/>
  <c r="H44948" i="1"/>
  <c r="I44948" i="1" s="1"/>
  <c r="H44949" i="1"/>
  <c r="I44949" i="1" s="1"/>
  <c r="H44950" i="1"/>
  <c r="I44950" i="1" s="1"/>
  <c r="H44951" i="1"/>
  <c r="I44951" i="1" s="1"/>
  <c r="H44952" i="1"/>
  <c r="I44952" i="1" s="1"/>
  <c r="H44953" i="1"/>
  <c r="I44953" i="1" s="1"/>
  <c r="H44954" i="1"/>
  <c r="I44954" i="1" s="1"/>
  <c r="H44955" i="1"/>
  <c r="I44955" i="1" s="1"/>
  <c r="H44956" i="1"/>
  <c r="I44956" i="1" s="1"/>
  <c r="H44957" i="1"/>
  <c r="I44957" i="1" s="1"/>
  <c r="H44958" i="1"/>
  <c r="I44958" i="1" s="1"/>
  <c r="H44959" i="1"/>
  <c r="I44959" i="1" s="1"/>
  <c r="H44960" i="1"/>
  <c r="I44960" i="1" s="1"/>
  <c r="H44961" i="1"/>
  <c r="I44961" i="1" s="1"/>
  <c r="H44962" i="1"/>
  <c r="I44962" i="1" s="1"/>
  <c r="H44963" i="1"/>
  <c r="I44963" i="1" s="1"/>
  <c r="H44964" i="1"/>
  <c r="I44964" i="1" s="1"/>
  <c r="H44965" i="1"/>
  <c r="I44965" i="1" s="1"/>
  <c r="H44966" i="1"/>
  <c r="I44966" i="1" s="1"/>
  <c r="H44967" i="1"/>
  <c r="I44967" i="1" s="1"/>
  <c r="H44968" i="1"/>
  <c r="I44968" i="1" s="1"/>
  <c r="H44969" i="1"/>
  <c r="I44969" i="1" s="1"/>
  <c r="H44970" i="1"/>
  <c r="I44970" i="1" s="1"/>
  <c r="H44971" i="1"/>
  <c r="I44971" i="1" s="1"/>
  <c r="H44972" i="1"/>
  <c r="I44972" i="1" s="1"/>
  <c r="H44973" i="1"/>
  <c r="I44973" i="1" s="1"/>
  <c r="H44974" i="1"/>
  <c r="I44974" i="1" s="1"/>
  <c r="H44975" i="1"/>
  <c r="I44975" i="1" s="1"/>
  <c r="H44976" i="1"/>
  <c r="I44976" i="1" s="1"/>
  <c r="H44977" i="1"/>
  <c r="I44977" i="1" s="1"/>
  <c r="H44978" i="1"/>
  <c r="I44978" i="1" s="1"/>
  <c r="H44979" i="1"/>
  <c r="I44979" i="1" s="1"/>
  <c r="H44980" i="1"/>
  <c r="I44980" i="1" s="1"/>
  <c r="H44981" i="1"/>
  <c r="I44981" i="1" s="1"/>
  <c r="H44982" i="1"/>
  <c r="I44982" i="1" s="1"/>
  <c r="H44983" i="1"/>
  <c r="I44983" i="1" s="1"/>
  <c r="H44984" i="1"/>
  <c r="I44984" i="1" s="1"/>
  <c r="H44985" i="1"/>
  <c r="I44985" i="1" s="1"/>
  <c r="H44986" i="1"/>
  <c r="I44986" i="1" s="1"/>
  <c r="H44987" i="1"/>
  <c r="I44987" i="1" s="1"/>
  <c r="H44988" i="1"/>
  <c r="I44988" i="1" s="1"/>
  <c r="H44989" i="1"/>
  <c r="I44989" i="1" s="1"/>
  <c r="H44990" i="1"/>
  <c r="I44990" i="1" s="1"/>
  <c r="H44991" i="1"/>
  <c r="I44991" i="1" s="1"/>
  <c r="H44992" i="1"/>
  <c r="I44992" i="1" s="1"/>
  <c r="H44993" i="1"/>
  <c r="I44993" i="1" s="1"/>
  <c r="H44994" i="1"/>
  <c r="I44994" i="1" s="1"/>
  <c r="H44995" i="1"/>
  <c r="I44995" i="1" s="1"/>
  <c r="H44996" i="1"/>
  <c r="I44996" i="1" s="1"/>
  <c r="H44997" i="1"/>
  <c r="I44997" i="1" s="1"/>
  <c r="H44998" i="1"/>
  <c r="I44998" i="1" s="1"/>
  <c r="H44999" i="1"/>
  <c r="I44999" i="1" s="1"/>
  <c r="H45000" i="1"/>
  <c r="I45000" i="1" s="1"/>
  <c r="H45001" i="1"/>
  <c r="I45001" i="1" s="1"/>
  <c r="H45002" i="1"/>
  <c r="I45002" i="1" s="1"/>
  <c r="H45003" i="1"/>
  <c r="I45003" i="1" s="1"/>
  <c r="H45004" i="1"/>
  <c r="I45004" i="1" s="1"/>
  <c r="H45005" i="1"/>
  <c r="I45005" i="1" s="1"/>
  <c r="H45006" i="1"/>
  <c r="I45006" i="1" s="1"/>
  <c r="H45007" i="1"/>
  <c r="I45007" i="1" s="1"/>
  <c r="H45008" i="1"/>
  <c r="I45008" i="1" s="1"/>
  <c r="H45009" i="1"/>
  <c r="I45009" i="1" s="1"/>
  <c r="H45010" i="1"/>
  <c r="I45010" i="1" s="1"/>
  <c r="H45011" i="1"/>
  <c r="I45011" i="1" s="1"/>
  <c r="H45012" i="1"/>
  <c r="I45012" i="1" s="1"/>
  <c r="H45013" i="1"/>
  <c r="I45013" i="1" s="1"/>
  <c r="H45014" i="1"/>
  <c r="I45014" i="1" s="1"/>
  <c r="H45015" i="1"/>
  <c r="I45015" i="1" s="1"/>
  <c r="H45016" i="1"/>
  <c r="I45016" i="1" s="1"/>
  <c r="H45017" i="1"/>
  <c r="I45017" i="1" s="1"/>
  <c r="H45018" i="1"/>
  <c r="I45018" i="1" s="1"/>
  <c r="H45019" i="1"/>
  <c r="I45019" i="1" s="1"/>
  <c r="H45020" i="1"/>
  <c r="I45020" i="1" s="1"/>
  <c r="H45021" i="1"/>
  <c r="I45021" i="1" s="1"/>
  <c r="H45022" i="1"/>
  <c r="I45022" i="1" s="1"/>
  <c r="H45023" i="1"/>
  <c r="I45023" i="1" s="1"/>
  <c r="H45024" i="1"/>
  <c r="I45024" i="1" s="1"/>
  <c r="H45025" i="1"/>
  <c r="I45025" i="1" s="1"/>
  <c r="H45026" i="1"/>
  <c r="I45026" i="1" s="1"/>
  <c r="H45027" i="1"/>
  <c r="I45027" i="1" s="1"/>
  <c r="H45028" i="1"/>
  <c r="I45028" i="1" s="1"/>
  <c r="H45029" i="1"/>
  <c r="I45029" i="1" s="1"/>
  <c r="H45030" i="1"/>
  <c r="I45030" i="1" s="1"/>
  <c r="H45031" i="1"/>
  <c r="I45031" i="1" s="1"/>
  <c r="H45032" i="1"/>
  <c r="I45032" i="1" s="1"/>
  <c r="H45033" i="1"/>
  <c r="I45033" i="1" s="1"/>
  <c r="H45034" i="1"/>
  <c r="I45034" i="1" s="1"/>
  <c r="H45035" i="1"/>
  <c r="I45035" i="1" s="1"/>
  <c r="H45036" i="1"/>
  <c r="I45036" i="1" s="1"/>
  <c r="H45037" i="1"/>
  <c r="I45037" i="1" s="1"/>
  <c r="H45038" i="1"/>
  <c r="I45038" i="1" s="1"/>
  <c r="H45039" i="1"/>
  <c r="I45039" i="1" s="1"/>
  <c r="H45040" i="1"/>
  <c r="I45040" i="1" s="1"/>
  <c r="H45041" i="1"/>
  <c r="I45041" i="1" s="1"/>
  <c r="H45042" i="1"/>
  <c r="I45042" i="1" s="1"/>
  <c r="H45043" i="1"/>
  <c r="I45043" i="1" s="1"/>
  <c r="H45044" i="1"/>
  <c r="I45044" i="1" s="1"/>
  <c r="H45045" i="1"/>
  <c r="I45045" i="1" s="1"/>
  <c r="H45046" i="1"/>
  <c r="I45046" i="1" s="1"/>
  <c r="H45047" i="1"/>
  <c r="I45047" i="1" s="1"/>
  <c r="H45048" i="1"/>
  <c r="I45048" i="1" s="1"/>
  <c r="H45049" i="1"/>
  <c r="I45049" i="1" s="1"/>
  <c r="H45050" i="1"/>
  <c r="I45050" i="1" s="1"/>
  <c r="H45051" i="1"/>
  <c r="I45051" i="1" s="1"/>
  <c r="H45052" i="1"/>
  <c r="I45052" i="1" s="1"/>
  <c r="H45053" i="1"/>
  <c r="I45053" i="1" s="1"/>
  <c r="H45054" i="1"/>
  <c r="I45054" i="1" s="1"/>
  <c r="H45055" i="1"/>
  <c r="I45055" i="1" s="1"/>
  <c r="H45056" i="1"/>
  <c r="I45056" i="1" s="1"/>
  <c r="H45057" i="1"/>
  <c r="I45057" i="1" s="1"/>
  <c r="H45058" i="1"/>
  <c r="I45058" i="1" s="1"/>
  <c r="H45059" i="1"/>
  <c r="I45059" i="1" s="1"/>
  <c r="H45060" i="1"/>
  <c r="I45060" i="1" s="1"/>
  <c r="H45061" i="1"/>
  <c r="I45061" i="1" s="1"/>
  <c r="H45062" i="1"/>
  <c r="I45062" i="1" s="1"/>
  <c r="H45063" i="1"/>
  <c r="I45063" i="1" s="1"/>
  <c r="H45064" i="1"/>
  <c r="I45064" i="1" s="1"/>
  <c r="H45065" i="1"/>
  <c r="I45065" i="1" s="1"/>
  <c r="H45066" i="1"/>
  <c r="I45066" i="1" s="1"/>
  <c r="H45067" i="1"/>
  <c r="I45067" i="1" s="1"/>
  <c r="H45068" i="1"/>
  <c r="I45068" i="1" s="1"/>
  <c r="H45069" i="1"/>
  <c r="I45069" i="1" s="1"/>
  <c r="H45070" i="1"/>
  <c r="I45070" i="1" s="1"/>
  <c r="H45071" i="1"/>
  <c r="I45071" i="1" s="1"/>
  <c r="H45072" i="1"/>
  <c r="I45072" i="1" s="1"/>
  <c r="H45073" i="1"/>
  <c r="I45073" i="1" s="1"/>
  <c r="H45074" i="1"/>
  <c r="I45074" i="1" s="1"/>
  <c r="H45075" i="1"/>
  <c r="I45075" i="1" s="1"/>
  <c r="H45076" i="1"/>
  <c r="I45076" i="1" s="1"/>
  <c r="H45077" i="1"/>
  <c r="I45077" i="1" s="1"/>
  <c r="H45078" i="1"/>
  <c r="I45078" i="1" s="1"/>
  <c r="H45079" i="1"/>
  <c r="I45079" i="1" s="1"/>
  <c r="H45080" i="1"/>
  <c r="I45080" i="1" s="1"/>
  <c r="H45081" i="1"/>
  <c r="I45081" i="1" s="1"/>
  <c r="H45082" i="1"/>
  <c r="I45082" i="1" s="1"/>
  <c r="H45083" i="1"/>
  <c r="I45083" i="1" s="1"/>
  <c r="H45084" i="1"/>
  <c r="I45084" i="1" s="1"/>
  <c r="H45085" i="1"/>
  <c r="I45085" i="1" s="1"/>
  <c r="H45086" i="1"/>
  <c r="I45086" i="1" s="1"/>
  <c r="H45087" i="1"/>
  <c r="I45087" i="1" s="1"/>
  <c r="H45088" i="1"/>
  <c r="I45088" i="1" s="1"/>
  <c r="H45089" i="1"/>
  <c r="I45089" i="1" s="1"/>
  <c r="H45090" i="1"/>
  <c r="I45090" i="1" s="1"/>
  <c r="H45091" i="1"/>
  <c r="I45091" i="1" s="1"/>
  <c r="H45092" i="1"/>
  <c r="I45092" i="1" s="1"/>
  <c r="H45093" i="1"/>
  <c r="I45093" i="1" s="1"/>
  <c r="H45094" i="1"/>
  <c r="I45094" i="1" s="1"/>
  <c r="H45095" i="1"/>
  <c r="I45095" i="1" s="1"/>
  <c r="H45096" i="1"/>
  <c r="I45096" i="1" s="1"/>
  <c r="H45097" i="1"/>
  <c r="I45097" i="1" s="1"/>
  <c r="H45098" i="1"/>
  <c r="I45098" i="1" s="1"/>
  <c r="H45099" i="1"/>
  <c r="I45099" i="1" s="1"/>
  <c r="H45100" i="1"/>
  <c r="I45100" i="1" s="1"/>
  <c r="H45101" i="1"/>
  <c r="I45101" i="1" s="1"/>
  <c r="H45102" i="1"/>
  <c r="I45102" i="1" s="1"/>
  <c r="H45103" i="1"/>
  <c r="I45103" i="1" s="1"/>
  <c r="H45104" i="1"/>
  <c r="I45104" i="1" s="1"/>
  <c r="H45105" i="1"/>
  <c r="I45105" i="1" s="1"/>
  <c r="H45106" i="1"/>
  <c r="I45106" i="1" s="1"/>
  <c r="H45107" i="1"/>
  <c r="I45107" i="1" s="1"/>
  <c r="H45108" i="1"/>
  <c r="I45108" i="1" s="1"/>
  <c r="H45109" i="1"/>
  <c r="I45109" i="1" s="1"/>
  <c r="H45110" i="1"/>
  <c r="I45110" i="1" s="1"/>
  <c r="H45111" i="1"/>
  <c r="I45111" i="1" s="1"/>
  <c r="H45112" i="1"/>
  <c r="I45112" i="1" s="1"/>
  <c r="H45113" i="1"/>
  <c r="I45113" i="1" s="1"/>
  <c r="H45114" i="1"/>
  <c r="I45114" i="1" s="1"/>
  <c r="H45115" i="1"/>
  <c r="I45115" i="1" s="1"/>
  <c r="H45116" i="1"/>
  <c r="I45116" i="1" s="1"/>
  <c r="H45117" i="1"/>
  <c r="I45117" i="1" s="1"/>
  <c r="H45118" i="1"/>
  <c r="I45118" i="1" s="1"/>
  <c r="H45119" i="1"/>
  <c r="I45119" i="1" s="1"/>
  <c r="H45120" i="1"/>
  <c r="I45120" i="1" s="1"/>
  <c r="H45121" i="1"/>
  <c r="I45121" i="1" s="1"/>
  <c r="H45122" i="1"/>
  <c r="I45122" i="1" s="1"/>
  <c r="H45123" i="1"/>
  <c r="I45123" i="1" s="1"/>
  <c r="H45124" i="1"/>
  <c r="I45124" i="1" s="1"/>
  <c r="H45125" i="1"/>
  <c r="I45125" i="1" s="1"/>
  <c r="H45126" i="1"/>
  <c r="I45126" i="1" s="1"/>
  <c r="H45127" i="1"/>
  <c r="I45127" i="1" s="1"/>
  <c r="H45128" i="1"/>
  <c r="I45128" i="1" s="1"/>
  <c r="H45129" i="1"/>
  <c r="I45129" i="1" s="1"/>
  <c r="H45130" i="1"/>
  <c r="I45130" i="1" s="1"/>
  <c r="H45131" i="1"/>
  <c r="I45131" i="1" s="1"/>
  <c r="H45132" i="1"/>
  <c r="I45132" i="1" s="1"/>
  <c r="H45133" i="1"/>
  <c r="I45133" i="1" s="1"/>
  <c r="H45134" i="1"/>
  <c r="I45134" i="1" s="1"/>
  <c r="H45135" i="1"/>
  <c r="I45135" i="1" s="1"/>
  <c r="H45136" i="1"/>
  <c r="I45136" i="1" s="1"/>
  <c r="H45137" i="1"/>
  <c r="I45137" i="1" s="1"/>
  <c r="H45138" i="1"/>
  <c r="I45138" i="1" s="1"/>
  <c r="H45139" i="1"/>
  <c r="I45139" i="1" s="1"/>
  <c r="H45140" i="1"/>
  <c r="I45140" i="1" s="1"/>
  <c r="H45141" i="1"/>
  <c r="I45141" i="1" s="1"/>
  <c r="H45142" i="1"/>
  <c r="I45142" i="1" s="1"/>
  <c r="H45143" i="1"/>
  <c r="I45143" i="1" s="1"/>
  <c r="H45144" i="1"/>
  <c r="I45144" i="1" s="1"/>
  <c r="H45145" i="1"/>
  <c r="I45145" i="1" s="1"/>
  <c r="H45146" i="1"/>
  <c r="I45146" i="1" s="1"/>
  <c r="H45147" i="1"/>
  <c r="I45147" i="1" s="1"/>
  <c r="H45148" i="1"/>
  <c r="I45148" i="1" s="1"/>
  <c r="H45149" i="1"/>
  <c r="I45149" i="1" s="1"/>
  <c r="H45150" i="1"/>
  <c r="I45150" i="1" s="1"/>
  <c r="H45151" i="1"/>
  <c r="I45151" i="1" s="1"/>
  <c r="H45152" i="1"/>
  <c r="I45152" i="1" s="1"/>
  <c r="H45153" i="1"/>
  <c r="I45153" i="1" s="1"/>
  <c r="H45154" i="1"/>
  <c r="I45154" i="1" s="1"/>
  <c r="H45155" i="1"/>
  <c r="I45155" i="1" s="1"/>
  <c r="H45156" i="1"/>
  <c r="I45156" i="1" s="1"/>
  <c r="H45157" i="1"/>
  <c r="I45157" i="1" s="1"/>
  <c r="H45158" i="1"/>
  <c r="I45158" i="1" s="1"/>
  <c r="H45159" i="1"/>
  <c r="I45159" i="1" s="1"/>
  <c r="H45160" i="1"/>
  <c r="I45160" i="1" s="1"/>
  <c r="H45161" i="1"/>
  <c r="I45161" i="1" s="1"/>
  <c r="H45162" i="1"/>
  <c r="I45162" i="1" s="1"/>
  <c r="H45163" i="1"/>
  <c r="I45163" i="1" s="1"/>
  <c r="H45164" i="1"/>
  <c r="I45164" i="1" s="1"/>
  <c r="H45165" i="1"/>
  <c r="I45165" i="1" s="1"/>
  <c r="H45166" i="1"/>
  <c r="I45166" i="1" s="1"/>
  <c r="H45167" i="1"/>
  <c r="I45167" i="1" s="1"/>
  <c r="H45168" i="1"/>
  <c r="I45168" i="1" s="1"/>
  <c r="H45169" i="1"/>
  <c r="I45169" i="1" s="1"/>
  <c r="H45170" i="1"/>
  <c r="I45170" i="1" s="1"/>
  <c r="H45171" i="1"/>
  <c r="I45171" i="1" s="1"/>
  <c r="H45172" i="1"/>
  <c r="I45172" i="1" s="1"/>
  <c r="H45173" i="1"/>
  <c r="I45173" i="1" s="1"/>
  <c r="H45174" i="1"/>
  <c r="I45174" i="1" s="1"/>
  <c r="H45175" i="1"/>
  <c r="I45175" i="1" s="1"/>
  <c r="H45176" i="1"/>
  <c r="I45176" i="1" s="1"/>
  <c r="H45177" i="1"/>
  <c r="I45177" i="1" s="1"/>
  <c r="H45178" i="1"/>
  <c r="I45178" i="1" s="1"/>
  <c r="H45179" i="1"/>
  <c r="I45179" i="1" s="1"/>
  <c r="H45180" i="1"/>
  <c r="I45180" i="1" s="1"/>
  <c r="H45181" i="1"/>
  <c r="I45181" i="1" s="1"/>
  <c r="H45182" i="1"/>
  <c r="I45182" i="1" s="1"/>
  <c r="H45183" i="1"/>
  <c r="I45183" i="1" s="1"/>
  <c r="H45184" i="1"/>
  <c r="I45184" i="1" s="1"/>
  <c r="H45185" i="1"/>
  <c r="I45185" i="1" s="1"/>
  <c r="H45186" i="1"/>
  <c r="I45186" i="1" s="1"/>
  <c r="H45187" i="1"/>
  <c r="I45187" i="1" s="1"/>
  <c r="H45188" i="1"/>
  <c r="I45188" i="1" s="1"/>
  <c r="H45189" i="1"/>
  <c r="I45189" i="1" s="1"/>
  <c r="H45190" i="1"/>
  <c r="I45190" i="1" s="1"/>
  <c r="H45191" i="1"/>
  <c r="I45191" i="1" s="1"/>
  <c r="H45192" i="1"/>
  <c r="I45192" i="1" s="1"/>
  <c r="H45193" i="1"/>
  <c r="I45193" i="1" s="1"/>
  <c r="H45194" i="1"/>
  <c r="I45194" i="1" s="1"/>
  <c r="H45195" i="1"/>
  <c r="I45195" i="1" s="1"/>
  <c r="H45196" i="1"/>
  <c r="I45196" i="1" s="1"/>
  <c r="H45197" i="1"/>
  <c r="I45197" i="1" s="1"/>
  <c r="H45198" i="1"/>
  <c r="I45198" i="1" s="1"/>
  <c r="H45199" i="1"/>
  <c r="I45199" i="1" s="1"/>
  <c r="H45200" i="1"/>
  <c r="I45200" i="1" s="1"/>
  <c r="H45201" i="1"/>
  <c r="I45201" i="1" s="1"/>
  <c r="H45202" i="1"/>
  <c r="I45202" i="1" s="1"/>
  <c r="H45203" i="1"/>
  <c r="I45203" i="1" s="1"/>
  <c r="H45204" i="1"/>
  <c r="I45204" i="1" s="1"/>
  <c r="H45205" i="1"/>
  <c r="I45205" i="1" s="1"/>
  <c r="H45206" i="1"/>
  <c r="I45206" i="1" s="1"/>
  <c r="H45207" i="1"/>
  <c r="I45207" i="1" s="1"/>
  <c r="H45208" i="1"/>
  <c r="I45208" i="1" s="1"/>
  <c r="H45209" i="1"/>
  <c r="I45209" i="1" s="1"/>
  <c r="H45210" i="1"/>
  <c r="I45210" i="1" s="1"/>
  <c r="H45211" i="1"/>
  <c r="I45211" i="1" s="1"/>
  <c r="H45212" i="1"/>
  <c r="I45212" i="1" s="1"/>
  <c r="H45213" i="1"/>
  <c r="I45213" i="1" s="1"/>
  <c r="H45214" i="1"/>
  <c r="I45214" i="1" s="1"/>
  <c r="H45215" i="1"/>
  <c r="I45215" i="1" s="1"/>
  <c r="H45216" i="1"/>
  <c r="I45216" i="1" s="1"/>
  <c r="H45217" i="1"/>
  <c r="I45217" i="1" s="1"/>
  <c r="H45218" i="1"/>
  <c r="I45218" i="1" s="1"/>
  <c r="H45219" i="1"/>
  <c r="I45219" i="1" s="1"/>
  <c r="H45220" i="1"/>
  <c r="I45220" i="1" s="1"/>
  <c r="H45221" i="1"/>
  <c r="I45221" i="1" s="1"/>
  <c r="H45222" i="1"/>
  <c r="I45222" i="1" s="1"/>
  <c r="H45223" i="1"/>
  <c r="I45223" i="1" s="1"/>
  <c r="H45224" i="1"/>
  <c r="I45224" i="1" s="1"/>
  <c r="H45225" i="1"/>
  <c r="I45225" i="1" s="1"/>
  <c r="H45226" i="1"/>
  <c r="I45226" i="1" s="1"/>
  <c r="H45227" i="1"/>
  <c r="I45227" i="1" s="1"/>
  <c r="H45228" i="1"/>
  <c r="I45228" i="1" s="1"/>
  <c r="H45229" i="1"/>
  <c r="I45229" i="1" s="1"/>
  <c r="H45230" i="1"/>
  <c r="I45230" i="1" s="1"/>
  <c r="H45231" i="1"/>
  <c r="I45231" i="1" s="1"/>
  <c r="H45232" i="1"/>
  <c r="I45232" i="1" s="1"/>
  <c r="H45233" i="1"/>
  <c r="I45233" i="1" s="1"/>
  <c r="H45234" i="1"/>
  <c r="I45234" i="1" s="1"/>
  <c r="H45235" i="1"/>
  <c r="I45235" i="1" s="1"/>
  <c r="H45236" i="1"/>
  <c r="I45236" i="1" s="1"/>
  <c r="H45237" i="1"/>
  <c r="I45237" i="1" s="1"/>
  <c r="H45238" i="1"/>
  <c r="I45238" i="1" s="1"/>
  <c r="H45239" i="1"/>
  <c r="I45239" i="1" s="1"/>
  <c r="H45240" i="1"/>
  <c r="I45240" i="1" s="1"/>
  <c r="H45241" i="1"/>
  <c r="I45241" i="1" s="1"/>
  <c r="H45242" i="1"/>
  <c r="I45242" i="1" s="1"/>
  <c r="H45243" i="1"/>
  <c r="I45243" i="1" s="1"/>
  <c r="H45244" i="1"/>
  <c r="I45244" i="1" s="1"/>
  <c r="H45245" i="1"/>
  <c r="I45245" i="1" s="1"/>
  <c r="H45246" i="1"/>
  <c r="I45246" i="1" s="1"/>
  <c r="H45247" i="1"/>
  <c r="I45247" i="1" s="1"/>
  <c r="H45248" i="1"/>
  <c r="I45248" i="1" s="1"/>
  <c r="H45249" i="1"/>
  <c r="I45249" i="1" s="1"/>
  <c r="H45250" i="1"/>
  <c r="I45250" i="1" s="1"/>
  <c r="H45251" i="1"/>
  <c r="I45251" i="1" s="1"/>
  <c r="H45252" i="1"/>
  <c r="I45252" i="1" s="1"/>
  <c r="H45253" i="1"/>
  <c r="I45253" i="1" s="1"/>
  <c r="H45254" i="1"/>
  <c r="I45254" i="1" s="1"/>
  <c r="H45255" i="1"/>
  <c r="I45255" i="1" s="1"/>
  <c r="H45256" i="1"/>
  <c r="I45256" i="1" s="1"/>
  <c r="H45257" i="1"/>
  <c r="I45257" i="1" s="1"/>
  <c r="H45258" i="1"/>
  <c r="I45258" i="1" s="1"/>
  <c r="H45259" i="1"/>
  <c r="I45259" i="1" s="1"/>
  <c r="H45260" i="1"/>
  <c r="I45260" i="1" s="1"/>
  <c r="H45261" i="1"/>
  <c r="I45261" i="1" s="1"/>
  <c r="H45262" i="1"/>
  <c r="I45262" i="1" s="1"/>
  <c r="H45263" i="1"/>
  <c r="I45263" i="1" s="1"/>
  <c r="H45264" i="1"/>
  <c r="I45264" i="1" s="1"/>
  <c r="H45265" i="1"/>
  <c r="I45265" i="1" s="1"/>
  <c r="H45266" i="1"/>
  <c r="I45266" i="1" s="1"/>
  <c r="H45267" i="1"/>
  <c r="I45267" i="1" s="1"/>
  <c r="H45268" i="1"/>
  <c r="I45268" i="1" s="1"/>
  <c r="H45269" i="1"/>
  <c r="I45269" i="1" s="1"/>
  <c r="H45270" i="1"/>
  <c r="I45270" i="1" s="1"/>
  <c r="H45271" i="1"/>
  <c r="I45271" i="1" s="1"/>
  <c r="H45272" i="1"/>
  <c r="I45272" i="1" s="1"/>
  <c r="H45273" i="1"/>
  <c r="I45273" i="1" s="1"/>
  <c r="H45274" i="1"/>
  <c r="I45274" i="1" s="1"/>
  <c r="H45275" i="1"/>
  <c r="I45275" i="1" s="1"/>
  <c r="H45276" i="1"/>
  <c r="I45276" i="1" s="1"/>
  <c r="H45277" i="1"/>
  <c r="I45277" i="1" s="1"/>
  <c r="H45278" i="1"/>
  <c r="I45278" i="1" s="1"/>
  <c r="H45279" i="1"/>
  <c r="I45279" i="1" s="1"/>
  <c r="H45280" i="1"/>
  <c r="I45280" i="1" s="1"/>
  <c r="H45281" i="1"/>
  <c r="I45281" i="1" s="1"/>
  <c r="H45282" i="1"/>
  <c r="I45282" i="1" s="1"/>
  <c r="H45283" i="1"/>
  <c r="I45283" i="1" s="1"/>
  <c r="H45284" i="1"/>
  <c r="I45284" i="1" s="1"/>
  <c r="H45285" i="1"/>
  <c r="I45285" i="1" s="1"/>
  <c r="H45286" i="1"/>
  <c r="I45286" i="1" s="1"/>
  <c r="H45287" i="1"/>
  <c r="I45287" i="1" s="1"/>
  <c r="H45288" i="1"/>
  <c r="I45288" i="1" s="1"/>
  <c r="H45289" i="1"/>
  <c r="I45289" i="1" s="1"/>
  <c r="H45290" i="1"/>
  <c r="I45290" i="1" s="1"/>
  <c r="H45291" i="1"/>
  <c r="I45291" i="1" s="1"/>
  <c r="H45292" i="1"/>
  <c r="I45292" i="1" s="1"/>
  <c r="H45293" i="1"/>
  <c r="I45293" i="1" s="1"/>
  <c r="H45294" i="1"/>
  <c r="I45294" i="1" s="1"/>
  <c r="H45295" i="1"/>
  <c r="I45295" i="1" s="1"/>
  <c r="H45296" i="1"/>
  <c r="I45296" i="1" s="1"/>
  <c r="H45297" i="1"/>
  <c r="I45297" i="1" s="1"/>
  <c r="H45298" i="1"/>
  <c r="I45298" i="1" s="1"/>
  <c r="H45299" i="1"/>
  <c r="I45299" i="1" s="1"/>
  <c r="H45300" i="1"/>
  <c r="I45300" i="1" s="1"/>
  <c r="H45301" i="1"/>
  <c r="I45301" i="1" s="1"/>
  <c r="H45302" i="1"/>
  <c r="I45302" i="1" s="1"/>
  <c r="H45303" i="1"/>
  <c r="I45303" i="1" s="1"/>
  <c r="H45304" i="1"/>
  <c r="I45304" i="1" s="1"/>
  <c r="H45305" i="1"/>
  <c r="I45305" i="1" s="1"/>
  <c r="H45306" i="1"/>
  <c r="I45306" i="1" s="1"/>
  <c r="H45307" i="1"/>
  <c r="I45307" i="1" s="1"/>
  <c r="H45308" i="1"/>
  <c r="I45308" i="1" s="1"/>
  <c r="H45309" i="1"/>
  <c r="I45309" i="1" s="1"/>
  <c r="H45310" i="1"/>
  <c r="I45310" i="1" s="1"/>
  <c r="H45311" i="1"/>
  <c r="I45311" i="1" s="1"/>
  <c r="H45312" i="1"/>
  <c r="I45312" i="1" s="1"/>
  <c r="H45313" i="1"/>
  <c r="I45313" i="1" s="1"/>
  <c r="H45314" i="1"/>
  <c r="I45314" i="1" s="1"/>
  <c r="H45315" i="1"/>
  <c r="I45315" i="1" s="1"/>
  <c r="H45316" i="1"/>
  <c r="I45316" i="1" s="1"/>
  <c r="H45317" i="1"/>
  <c r="I45317" i="1" s="1"/>
  <c r="H45318" i="1"/>
  <c r="I45318" i="1" s="1"/>
  <c r="H45319" i="1"/>
  <c r="I45319" i="1" s="1"/>
  <c r="H45320" i="1"/>
  <c r="I45320" i="1" s="1"/>
  <c r="H45321" i="1"/>
  <c r="I45321" i="1" s="1"/>
  <c r="H45322" i="1"/>
  <c r="I45322" i="1" s="1"/>
  <c r="H45323" i="1"/>
  <c r="I45323" i="1" s="1"/>
  <c r="H45324" i="1"/>
  <c r="I45324" i="1" s="1"/>
  <c r="H45325" i="1"/>
  <c r="I45325" i="1" s="1"/>
  <c r="H45326" i="1"/>
  <c r="I45326" i="1" s="1"/>
  <c r="H45327" i="1"/>
  <c r="I45327" i="1" s="1"/>
  <c r="H45328" i="1"/>
  <c r="I45328" i="1" s="1"/>
  <c r="H45329" i="1"/>
  <c r="I45329" i="1" s="1"/>
  <c r="H45330" i="1"/>
  <c r="I45330" i="1" s="1"/>
  <c r="H45331" i="1"/>
  <c r="I45331" i="1" s="1"/>
  <c r="H45332" i="1"/>
  <c r="I45332" i="1" s="1"/>
  <c r="H45333" i="1"/>
  <c r="I45333" i="1" s="1"/>
  <c r="H45334" i="1"/>
  <c r="I45334" i="1" s="1"/>
  <c r="H45335" i="1"/>
  <c r="I45335" i="1" s="1"/>
  <c r="H45336" i="1"/>
  <c r="I45336" i="1" s="1"/>
  <c r="H45337" i="1"/>
  <c r="I45337" i="1" s="1"/>
  <c r="H45338" i="1"/>
  <c r="I45338" i="1" s="1"/>
  <c r="H45339" i="1"/>
  <c r="I45339" i="1" s="1"/>
  <c r="H45340" i="1"/>
  <c r="I45340" i="1" s="1"/>
  <c r="H45341" i="1"/>
  <c r="I45341" i="1" s="1"/>
  <c r="H45342" i="1"/>
  <c r="I45342" i="1" s="1"/>
  <c r="H45343" i="1"/>
  <c r="I45343" i="1" s="1"/>
  <c r="H45344" i="1"/>
  <c r="I45344" i="1" s="1"/>
  <c r="H45345" i="1"/>
  <c r="I45345" i="1" s="1"/>
  <c r="H45346" i="1"/>
  <c r="I45346" i="1" s="1"/>
  <c r="H45347" i="1"/>
  <c r="I45347" i="1" s="1"/>
  <c r="H45348" i="1"/>
  <c r="I45348" i="1" s="1"/>
  <c r="H45349" i="1"/>
  <c r="I45349" i="1" s="1"/>
  <c r="H45350" i="1"/>
  <c r="I45350" i="1" s="1"/>
  <c r="H45351" i="1"/>
  <c r="I45351" i="1" s="1"/>
  <c r="H45352" i="1"/>
  <c r="I45352" i="1" s="1"/>
  <c r="H45353" i="1"/>
  <c r="I45353" i="1" s="1"/>
  <c r="H45354" i="1"/>
  <c r="I45354" i="1" s="1"/>
  <c r="H45355" i="1"/>
  <c r="I45355" i="1" s="1"/>
  <c r="H45356" i="1"/>
  <c r="I45356" i="1" s="1"/>
  <c r="H45357" i="1"/>
  <c r="I45357" i="1" s="1"/>
  <c r="H45358" i="1"/>
  <c r="I45358" i="1" s="1"/>
  <c r="H45359" i="1"/>
  <c r="I45359" i="1" s="1"/>
  <c r="H45360" i="1"/>
  <c r="I45360" i="1" s="1"/>
  <c r="H45361" i="1"/>
  <c r="I45361" i="1" s="1"/>
  <c r="H45362" i="1"/>
  <c r="I45362" i="1" s="1"/>
  <c r="H45363" i="1"/>
  <c r="I45363" i="1" s="1"/>
  <c r="H45364" i="1"/>
  <c r="I45364" i="1" s="1"/>
  <c r="H45365" i="1"/>
  <c r="I45365" i="1" s="1"/>
  <c r="H45366" i="1"/>
  <c r="I45366" i="1" s="1"/>
  <c r="H45367" i="1"/>
  <c r="I45367" i="1" s="1"/>
  <c r="H45368" i="1"/>
  <c r="I45368" i="1" s="1"/>
  <c r="H45369" i="1"/>
  <c r="I45369" i="1" s="1"/>
  <c r="H45370" i="1"/>
  <c r="I45370" i="1" s="1"/>
  <c r="H45371" i="1"/>
  <c r="I45371" i="1" s="1"/>
  <c r="H45372" i="1"/>
  <c r="I45372" i="1" s="1"/>
  <c r="H45373" i="1"/>
  <c r="I45373" i="1" s="1"/>
  <c r="H45374" i="1"/>
  <c r="I45374" i="1" s="1"/>
  <c r="H45375" i="1"/>
  <c r="I45375" i="1" s="1"/>
  <c r="H45376" i="1"/>
  <c r="I45376" i="1" s="1"/>
  <c r="H45377" i="1"/>
  <c r="I45377" i="1" s="1"/>
  <c r="H45378" i="1"/>
  <c r="I45378" i="1" s="1"/>
  <c r="H45379" i="1"/>
  <c r="I45379" i="1" s="1"/>
  <c r="H45380" i="1"/>
  <c r="I45380" i="1" s="1"/>
  <c r="H45381" i="1"/>
  <c r="I45381" i="1" s="1"/>
  <c r="H45382" i="1"/>
  <c r="I45382" i="1" s="1"/>
  <c r="H45383" i="1"/>
  <c r="I45383" i="1" s="1"/>
  <c r="H45384" i="1"/>
  <c r="I45384" i="1" s="1"/>
  <c r="H45385" i="1"/>
  <c r="I45385" i="1" s="1"/>
  <c r="H45386" i="1"/>
  <c r="I45386" i="1" s="1"/>
  <c r="H45387" i="1"/>
  <c r="I45387" i="1" s="1"/>
  <c r="H45388" i="1"/>
  <c r="I45388" i="1" s="1"/>
  <c r="H45389" i="1"/>
  <c r="I45389" i="1" s="1"/>
  <c r="H45390" i="1"/>
  <c r="I45390" i="1" s="1"/>
  <c r="H45391" i="1"/>
  <c r="I45391" i="1" s="1"/>
  <c r="H45392" i="1"/>
  <c r="I45392" i="1" s="1"/>
  <c r="H45393" i="1"/>
  <c r="I45393" i="1" s="1"/>
  <c r="H45394" i="1"/>
  <c r="I45394" i="1" s="1"/>
  <c r="H45395" i="1"/>
  <c r="I45395" i="1" s="1"/>
  <c r="H45396" i="1"/>
  <c r="I45396" i="1" s="1"/>
  <c r="H45397" i="1"/>
  <c r="I45397" i="1" s="1"/>
  <c r="H45398" i="1"/>
  <c r="I45398" i="1" s="1"/>
  <c r="H45399" i="1"/>
  <c r="I45399" i="1" s="1"/>
  <c r="H45400" i="1"/>
  <c r="I45400" i="1" s="1"/>
  <c r="H45401" i="1"/>
  <c r="I45401" i="1" s="1"/>
  <c r="H45402" i="1"/>
  <c r="I45402" i="1" s="1"/>
  <c r="H45403" i="1"/>
  <c r="I45403" i="1" s="1"/>
  <c r="H45404" i="1"/>
  <c r="I45404" i="1" s="1"/>
  <c r="H45405" i="1"/>
  <c r="I45405" i="1" s="1"/>
  <c r="H45406" i="1"/>
  <c r="I45406" i="1" s="1"/>
  <c r="H45407" i="1"/>
  <c r="I45407" i="1" s="1"/>
  <c r="H45408" i="1"/>
  <c r="I45408" i="1" s="1"/>
  <c r="H45409" i="1"/>
  <c r="I45409" i="1" s="1"/>
  <c r="H45410" i="1"/>
  <c r="I45410" i="1" s="1"/>
  <c r="H45411" i="1"/>
  <c r="I45411" i="1" s="1"/>
  <c r="H45412" i="1"/>
  <c r="I45412" i="1" s="1"/>
  <c r="H45413" i="1"/>
  <c r="I45413" i="1" s="1"/>
  <c r="H45414" i="1"/>
  <c r="I45414" i="1" s="1"/>
  <c r="H45415" i="1"/>
  <c r="I45415" i="1" s="1"/>
  <c r="H45416" i="1"/>
  <c r="I45416" i="1" s="1"/>
  <c r="H45417" i="1"/>
  <c r="I45417" i="1" s="1"/>
  <c r="H45418" i="1"/>
  <c r="I45418" i="1" s="1"/>
  <c r="H45419" i="1"/>
  <c r="I45419" i="1" s="1"/>
  <c r="H45420" i="1"/>
  <c r="I45420" i="1" s="1"/>
  <c r="H45421" i="1"/>
  <c r="I45421" i="1" s="1"/>
  <c r="H45422" i="1"/>
  <c r="I45422" i="1" s="1"/>
  <c r="H45423" i="1"/>
  <c r="I45423" i="1" s="1"/>
  <c r="H45424" i="1"/>
  <c r="I45424" i="1" s="1"/>
  <c r="H45425" i="1"/>
  <c r="I45425" i="1" s="1"/>
  <c r="H45426" i="1"/>
  <c r="I45426" i="1" s="1"/>
  <c r="H45427" i="1"/>
  <c r="I45427" i="1" s="1"/>
  <c r="H45428" i="1"/>
  <c r="I45428" i="1" s="1"/>
  <c r="H45429" i="1"/>
  <c r="I45429" i="1" s="1"/>
  <c r="H45430" i="1"/>
  <c r="I45430" i="1" s="1"/>
  <c r="H45431" i="1"/>
  <c r="I45431" i="1" s="1"/>
  <c r="H45432" i="1"/>
  <c r="I45432" i="1" s="1"/>
  <c r="H45433" i="1"/>
  <c r="I45433" i="1" s="1"/>
  <c r="H45434" i="1"/>
  <c r="I45434" i="1" s="1"/>
  <c r="H45435" i="1"/>
  <c r="I45435" i="1" s="1"/>
  <c r="H45436" i="1"/>
  <c r="I45436" i="1" s="1"/>
  <c r="H45437" i="1"/>
  <c r="I45437" i="1" s="1"/>
  <c r="H45438" i="1"/>
  <c r="I45438" i="1" s="1"/>
  <c r="H45439" i="1"/>
  <c r="I45439" i="1" s="1"/>
  <c r="H45440" i="1"/>
  <c r="I45440" i="1" s="1"/>
  <c r="H45441" i="1"/>
  <c r="I45441" i="1" s="1"/>
  <c r="H45442" i="1"/>
  <c r="I45442" i="1" s="1"/>
  <c r="H45443" i="1"/>
  <c r="I45443" i="1" s="1"/>
  <c r="H45444" i="1"/>
  <c r="I45444" i="1" s="1"/>
  <c r="H45445" i="1"/>
  <c r="I45445" i="1" s="1"/>
  <c r="H45446" i="1"/>
  <c r="I45446" i="1" s="1"/>
  <c r="H45447" i="1"/>
  <c r="I45447" i="1" s="1"/>
  <c r="H45448" i="1"/>
  <c r="I45448" i="1" s="1"/>
  <c r="H45449" i="1"/>
  <c r="I45449" i="1" s="1"/>
  <c r="H45450" i="1"/>
  <c r="I45450" i="1" s="1"/>
  <c r="H45451" i="1"/>
  <c r="I45451" i="1" s="1"/>
  <c r="H45452" i="1"/>
  <c r="I45452" i="1" s="1"/>
  <c r="H45453" i="1"/>
  <c r="I45453" i="1" s="1"/>
  <c r="H45454" i="1"/>
  <c r="I45454" i="1" s="1"/>
  <c r="H45455" i="1"/>
  <c r="I45455" i="1" s="1"/>
  <c r="H45456" i="1"/>
  <c r="I45456" i="1" s="1"/>
  <c r="H45457" i="1"/>
  <c r="I45457" i="1" s="1"/>
  <c r="H45458" i="1"/>
  <c r="I45458" i="1" s="1"/>
  <c r="H45459" i="1"/>
  <c r="I45459" i="1" s="1"/>
  <c r="H45460" i="1"/>
  <c r="I45460" i="1" s="1"/>
  <c r="H45461" i="1"/>
  <c r="I45461" i="1" s="1"/>
  <c r="H45462" i="1"/>
  <c r="I45462" i="1" s="1"/>
  <c r="H45463" i="1"/>
  <c r="I45463" i="1" s="1"/>
  <c r="H45464" i="1"/>
  <c r="I45464" i="1" s="1"/>
  <c r="H45465" i="1"/>
  <c r="I45465" i="1" s="1"/>
  <c r="H45466" i="1"/>
  <c r="I45466" i="1" s="1"/>
  <c r="H45467" i="1"/>
  <c r="I45467" i="1" s="1"/>
  <c r="H45468" i="1"/>
  <c r="I45468" i="1" s="1"/>
  <c r="H45469" i="1"/>
  <c r="I45469" i="1" s="1"/>
  <c r="H45470" i="1"/>
  <c r="I45470" i="1" s="1"/>
  <c r="H45471" i="1"/>
  <c r="I45471" i="1" s="1"/>
  <c r="H45472" i="1"/>
  <c r="I45472" i="1" s="1"/>
  <c r="H45473" i="1"/>
  <c r="I45473" i="1" s="1"/>
  <c r="H45474" i="1"/>
  <c r="I45474" i="1" s="1"/>
  <c r="H45475" i="1"/>
  <c r="I45475" i="1" s="1"/>
  <c r="H45476" i="1"/>
  <c r="I45476" i="1" s="1"/>
  <c r="H45477" i="1"/>
  <c r="I45477" i="1" s="1"/>
  <c r="H45478" i="1"/>
  <c r="I45478" i="1" s="1"/>
  <c r="H45479" i="1"/>
  <c r="I45479" i="1" s="1"/>
  <c r="H45480" i="1"/>
  <c r="I45480" i="1" s="1"/>
  <c r="H45481" i="1"/>
  <c r="I45481" i="1" s="1"/>
  <c r="H45482" i="1"/>
  <c r="I45482" i="1" s="1"/>
  <c r="H45483" i="1"/>
  <c r="I45483" i="1" s="1"/>
  <c r="H45484" i="1"/>
  <c r="I45484" i="1" s="1"/>
  <c r="H45485" i="1"/>
  <c r="I45485" i="1" s="1"/>
  <c r="H45486" i="1"/>
  <c r="I45486" i="1" s="1"/>
  <c r="H45487" i="1"/>
  <c r="I45487" i="1" s="1"/>
  <c r="H45488" i="1"/>
  <c r="I45488" i="1" s="1"/>
  <c r="H45489" i="1"/>
  <c r="I45489" i="1" s="1"/>
  <c r="H45490" i="1"/>
  <c r="I45490" i="1" s="1"/>
  <c r="H45491" i="1"/>
  <c r="I45491" i="1" s="1"/>
  <c r="H45492" i="1"/>
  <c r="I45492" i="1" s="1"/>
  <c r="H45493" i="1"/>
  <c r="I45493" i="1" s="1"/>
  <c r="H45494" i="1"/>
  <c r="I45494" i="1" s="1"/>
  <c r="H45495" i="1"/>
  <c r="I45495" i="1" s="1"/>
  <c r="H45496" i="1"/>
  <c r="I45496" i="1" s="1"/>
  <c r="H45497" i="1"/>
  <c r="I45497" i="1" s="1"/>
  <c r="H45498" i="1"/>
  <c r="I45498" i="1" s="1"/>
  <c r="H45499" i="1"/>
  <c r="I45499" i="1" s="1"/>
  <c r="H45500" i="1"/>
  <c r="I45500" i="1" s="1"/>
  <c r="H45501" i="1"/>
  <c r="I45501" i="1" s="1"/>
  <c r="H45502" i="1"/>
  <c r="I45502" i="1" s="1"/>
  <c r="H45503" i="1"/>
  <c r="I45503" i="1" s="1"/>
  <c r="H45504" i="1"/>
  <c r="I45504" i="1" s="1"/>
  <c r="H45505" i="1"/>
  <c r="I45505" i="1" s="1"/>
  <c r="H45506" i="1"/>
  <c r="I45506" i="1" s="1"/>
  <c r="H45507" i="1"/>
  <c r="I45507" i="1" s="1"/>
  <c r="H45508" i="1"/>
  <c r="I45508" i="1" s="1"/>
  <c r="H45509" i="1"/>
  <c r="I45509" i="1" s="1"/>
  <c r="H45510" i="1"/>
  <c r="I45510" i="1" s="1"/>
  <c r="H45511" i="1"/>
  <c r="I45511" i="1" s="1"/>
  <c r="H45512" i="1"/>
  <c r="I45512" i="1" s="1"/>
  <c r="H45513" i="1"/>
  <c r="I45513" i="1" s="1"/>
  <c r="H45514" i="1"/>
  <c r="I45514" i="1" s="1"/>
  <c r="H45515" i="1"/>
  <c r="I45515" i="1" s="1"/>
  <c r="H45516" i="1"/>
  <c r="I45516" i="1" s="1"/>
  <c r="H45517" i="1"/>
  <c r="I45517" i="1" s="1"/>
  <c r="H45518" i="1"/>
  <c r="I45518" i="1" s="1"/>
  <c r="H45519" i="1"/>
  <c r="I45519" i="1" s="1"/>
  <c r="H45520" i="1"/>
  <c r="I45520" i="1" s="1"/>
  <c r="H45521" i="1"/>
  <c r="I45521" i="1" s="1"/>
  <c r="H45522" i="1"/>
  <c r="I45522" i="1" s="1"/>
  <c r="H45523" i="1"/>
  <c r="I45523" i="1" s="1"/>
  <c r="H45524" i="1"/>
  <c r="I45524" i="1" s="1"/>
  <c r="H45525" i="1"/>
  <c r="I45525" i="1" s="1"/>
  <c r="H45526" i="1"/>
  <c r="I45526" i="1" s="1"/>
  <c r="H45527" i="1"/>
  <c r="I45527" i="1" s="1"/>
  <c r="H45528" i="1"/>
  <c r="I45528" i="1" s="1"/>
  <c r="H45529" i="1"/>
  <c r="I45529" i="1" s="1"/>
  <c r="H45530" i="1"/>
  <c r="I45530" i="1" s="1"/>
  <c r="H45531" i="1"/>
  <c r="I45531" i="1" s="1"/>
  <c r="H45532" i="1"/>
  <c r="I45532" i="1" s="1"/>
  <c r="H45533" i="1"/>
  <c r="I45533" i="1" s="1"/>
  <c r="H45534" i="1"/>
  <c r="I45534" i="1" s="1"/>
  <c r="H45535" i="1"/>
  <c r="I45535" i="1" s="1"/>
  <c r="H45536" i="1"/>
  <c r="I45536" i="1" s="1"/>
  <c r="H45537" i="1"/>
  <c r="I45537" i="1" s="1"/>
  <c r="H45538" i="1"/>
  <c r="I45538" i="1" s="1"/>
  <c r="H45539" i="1"/>
  <c r="I45539" i="1" s="1"/>
  <c r="H45540" i="1"/>
  <c r="I45540" i="1" s="1"/>
  <c r="H45541" i="1"/>
  <c r="I45541" i="1" s="1"/>
  <c r="H45542" i="1"/>
  <c r="I45542" i="1" s="1"/>
  <c r="H45543" i="1"/>
  <c r="I45543" i="1" s="1"/>
  <c r="H45544" i="1"/>
  <c r="I45544" i="1" s="1"/>
  <c r="H45545" i="1"/>
  <c r="I45545" i="1" s="1"/>
  <c r="H45546" i="1"/>
  <c r="I45546" i="1" s="1"/>
  <c r="H45547" i="1"/>
  <c r="I45547" i="1" s="1"/>
  <c r="H45548" i="1"/>
  <c r="I45548" i="1" s="1"/>
  <c r="H45549" i="1"/>
  <c r="I45549" i="1" s="1"/>
  <c r="H45550" i="1"/>
  <c r="I45550" i="1" s="1"/>
  <c r="H45551" i="1"/>
  <c r="I45551" i="1" s="1"/>
  <c r="H45552" i="1"/>
  <c r="I45552" i="1" s="1"/>
  <c r="H45553" i="1"/>
  <c r="I45553" i="1" s="1"/>
  <c r="H45554" i="1"/>
  <c r="I45554" i="1" s="1"/>
  <c r="H45555" i="1"/>
  <c r="I45555" i="1" s="1"/>
  <c r="H45556" i="1"/>
  <c r="I45556" i="1" s="1"/>
  <c r="H45557" i="1"/>
  <c r="I45557" i="1" s="1"/>
  <c r="H45558" i="1"/>
  <c r="I45558" i="1" s="1"/>
  <c r="H45559" i="1"/>
  <c r="I45559" i="1" s="1"/>
  <c r="H45560" i="1"/>
  <c r="I45560" i="1" s="1"/>
  <c r="H45561" i="1"/>
  <c r="I45561" i="1" s="1"/>
  <c r="H45562" i="1"/>
  <c r="I45562" i="1" s="1"/>
  <c r="H45563" i="1"/>
  <c r="I45563" i="1" s="1"/>
  <c r="H45564" i="1"/>
  <c r="I45564" i="1" s="1"/>
  <c r="H45565" i="1"/>
  <c r="I45565" i="1" s="1"/>
  <c r="H45566" i="1"/>
  <c r="I45566" i="1" s="1"/>
  <c r="H45567" i="1"/>
  <c r="I45567" i="1" s="1"/>
  <c r="H45568" i="1"/>
  <c r="I45568" i="1" s="1"/>
  <c r="H45569" i="1"/>
  <c r="I45569" i="1" s="1"/>
  <c r="H45570" i="1"/>
  <c r="I45570" i="1" s="1"/>
  <c r="H45571" i="1"/>
  <c r="I45571" i="1" s="1"/>
  <c r="H45572" i="1"/>
  <c r="I45572" i="1" s="1"/>
  <c r="H45573" i="1"/>
  <c r="I45573" i="1" s="1"/>
  <c r="H45574" i="1"/>
  <c r="I45574" i="1" s="1"/>
  <c r="H45575" i="1"/>
  <c r="I45575" i="1" s="1"/>
  <c r="H45576" i="1"/>
  <c r="I45576" i="1" s="1"/>
  <c r="H45577" i="1"/>
  <c r="I45577" i="1" s="1"/>
  <c r="H45578" i="1"/>
  <c r="I45578" i="1" s="1"/>
  <c r="H45579" i="1"/>
  <c r="I45579" i="1" s="1"/>
  <c r="H45580" i="1"/>
  <c r="I45580" i="1" s="1"/>
  <c r="H45581" i="1"/>
  <c r="I45581" i="1" s="1"/>
  <c r="H45582" i="1"/>
  <c r="I45582" i="1" s="1"/>
  <c r="H45583" i="1"/>
  <c r="I45583" i="1" s="1"/>
  <c r="H45584" i="1"/>
  <c r="I45584" i="1" s="1"/>
  <c r="H45585" i="1"/>
  <c r="I45585" i="1" s="1"/>
  <c r="H45586" i="1"/>
  <c r="I45586" i="1" s="1"/>
  <c r="H45587" i="1"/>
  <c r="I45587" i="1" s="1"/>
  <c r="H45588" i="1"/>
  <c r="I45588" i="1" s="1"/>
  <c r="H45589" i="1"/>
  <c r="I45589" i="1" s="1"/>
  <c r="H45590" i="1"/>
  <c r="I45590" i="1" s="1"/>
  <c r="H45591" i="1"/>
  <c r="I45591" i="1" s="1"/>
  <c r="H45592" i="1"/>
  <c r="I45592" i="1" s="1"/>
  <c r="H45593" i="1"/>
  <c r="I45593" i="1" s="1"/>
  <c r="H45594" i="1"/>
  <c r="I45594" i="1" s="1"/>
  <c r="H45595" i="1"/>
  <c r="I45595" i="1" s="1"/>
  <c r="H45596" i="1"/>
  <c r="I45596" i="1" s="1"/>
  <c r="H45597" i="1"/>
  <c r="I45597" i="1" s="1"/>
  <c r="H45598" i="1"/>
  <c r="I45598" i="1" s="1"/>
  <c r="H45599" i="1"/>
  <c r="I45599" i="1" s="1"/>
  <c r="H45600" i="1"/>
  <c r="I45600" i="1" s="1"/>
  <c r="H45601" i="1"/>
  <c r="I45601" i="1" s="1"/>
  <c r="H45602" i="1"/>
  <c r="I45602" i="1" s="1"/>
  <c r="H45603" i="1"/>
  <c r="I45603" i="1" s="1"/>
  <c r="H45604" i="1"/>
  <c r="I45604" i="1" s="1"/>
  <c r="H45605" i="1"/>
  <c r="I45605" i="1" s="1"/>
  <c r="H45606" i="1"/>
  <c r="I45606" i="1" s="1"/>
  <c r="H45607" i="1"/>
  <c r="I45607" i="1" s="1"/>
  <c r="H45608" i="1"/>
  <c r="I45608" i="1" s="1"/>
  <c r="H45609" i="1"/>
  <c r="I45609" i="1" s="1"/>
  <c r="H45610" i="1"/>
  <c r="I45610" i="1" s="1"/>
  <c r="H45611" i="1"/>
  <c r="I45611" i="1" s="1"/>
  <c r="H45612" i="1"/>
  <c r="I45612" i="1" s="1"/>
  <c r="H45613" i="1"/>
  <c r="I45613" i="1" s="1"/>
  <c r="H45614" i="1"/>
  <c r="I45614" i="1" s="1"/>
  <c r="H45615" i="1"/>
  <c r="I45615" i="1" s="1"/>
  <c r="H45616" i="1"/>
  <c r="I45616" i="1" s="1"/>
  <c r="H45617" i="1"/>
  <c r="I45617" i="1" s="1"/>
  <c r="H45618" i="1"/>
  <c r="I45618" i="1" s="1"/>
  <c r="H45619" i="1"/>
  <c r="I45619" i="1" s="1"/>
  <c r="H45620" i="1"/>
  <c r="I45620" i="1" s="1"/>
  <c r="H45621" i="1"/>
  <c r="I45621" i="1" s="1"/>
  <c r="H45622" i="1"/>
  <c r="I45622" i="1" s="1"/>
  <c r="H45623" i="1"/>
  <c r="I45623" i="1" s="1"/>
  <c r="H45624" i="1"/>
  <c r="I45624" i="1" s="1"/>
  <c r="H45625" i="1"/>
  <c r="I45625" i="1" s="1"/>
  <c r="H45626" i="1"/>
  <c r="I45626" i="1" s="1"/>
  <c r="H45627" i="1"/>
  <c r="I45627" i="1" s="1"/>
  <c r="H45628" i="1"/>
  <c r="I45628" i="1" s="1"/>
  <c r="H45629" i="1"/>
  <c r="I45629" i="1" s="1"/>
  <c r="H45630" i="1"/>
  <c r="I45630" i="1" s="1"/>
  <c r="H45631" i="1"/>
  <c r="I45631" i="1" s="1"/>
  <c r="H45632" i="1"/>
  <c r="I45632" i="1" s="1"/>
  <c r="H45633" i="1"/>
  <c r="I45633" i="1" s="1"/>
  <c r="H45634" i="1"/>
  <c r="I45634" i="1" s="1"/>
  <c r="H45635" i="1"/>
  <c r="I45635" i="1" s="1"/>
  <c r="H45636" i="1"/>
  <c r="I45636" i="1" s="1"/>
  <c r="H45637" i="1"/>
  <c r="I45637" i="1" s="1"/>
  <c r="H45638" i="1"/>
  <c r="I45638" i="1" s="1"/>
  <c r="H45639" i="1"/>
  <c r="I45639" i="1" s="1"/>
  <c r="H45640" i="1"/>
  <c r="I45640" i="1" s="1"/>
  <c r="H45641" i="1"/>
  <c r="I45641" i="1" s="1"/>
  <c r="H45642" i="1"/>
  <c r="I45642" i="1" s="1"/>
  <c r="H45643" i="1"/>
  <c r="I45643" i="1" s="1"/>
  <c r="H45644" i="1"/>
  <c r="I45644" i="1" s="1"/>
  <c r="H45645" i="1"/>
  <c r="I45645" i="1" s="1"/>
  <c r="H45646" i="1"/>
  <c r="I45646" i="1" s="1"/>
  <c r="H45647" i="1"/>
  <c r="I45647" i="1" s="1"/>
  <c r="H45648" i="1"/>
  <c r="I45648" i="1" s="1"/>
  <c r="H45649" i="1"/>
  <c r="I45649" i="1" s="1"/>
  <c r="H45650" i="1"/>
  <c r="I45650" i="1" s="1"/>
  <c r="H45651" i="1"/>
  <c r="I45651" i="1" s="1"/>
  <c r="H45652" i="1"/>
  <c r="I45652" i="1" s="1"/>
  <c r="H45653" i="1"/>
  <c r="I45653" i="1" s="1"/>
  <c r="H45654" i="1"/>
  <c r="I45654" i="1" s="1"/>
  <c r="H45655" i="1"/>
  <c r="I45655" i="1" s="1"/>
  <c r="H45656" i="1"/>
  <c r="I45656" i="1" s="1"/>
  <c r="H45657" i="1"/>
  <c r="I45657" i="1" s="1"/>
  <c r="H45658" i="1"/>
  <c r="I45658" i="1" s="1"/>
  <c r="H45659" i="1"/>
  <c r="I45659" i="1" s="1"/>
  <c r="H45660" i="1"/>
  <c r="I45660" i="1" s="1"/>
  <c r="H45661" i="1"/>
  <c r="I45661" i="1" s="1"/>
  <c r="H45662" i="1"/>
  <c r="I45662" i="1" s="1"/>
  <c r="H45663" i="1"/>
  <c r="I45663" i="1" s="1"/>
  <c r="H45664" i="1"/>
  <c r="I45664" i="1" s="1"/>
  <c r="H45665" i="1"/>
  <c r="I45665" i="1" s="1"/>
  <c r="H45666" i="1"/>
  <c r="I45666" i="1" s="1"/>
  <c r="H45667" i="1"/>
  <c r="I45667" i="1" s="1"/>
  <c r="H45668" i="1"/>
  <c r="I45668" i="1" s="1"/>
  <c r="H45669" i="1"/>
  <c r="I45669" i="1" s="1"/>
  <c r="H45670" i="1"/>
  <c r="I45670" i="1" s="1"/>
  <c r="H45671" i="1"/>
  <c r="I45671" i="1" s="1"/>
  <c r="H45672" i="1"/>
  <c r="I45672" i="1" s="1"/>
  <c r="H45673" i="1"/>
  <c r="I45673" i="1" s="1"/>
  <c r="H45674" i="1"/>
  <c r="I45674" i="1" s="1"/>
  <c r="H45675" i="1"/>
  <c r="I45675" i="1" s="1"/>
  <c r="H45676" i="1"/>
  <c r="I45676" i="1" s="1"/>
  <c r="H45677" i="1"/>
  <c r="I45677" i="1" s="1"/>
  <c r="H45678" i="1"/>
  <c r="I45678" i="1" s="1"/>
  <c r="H45679" i="1"/>
  <c r="I45679" i="1" s="1"/>
  <c r="H45680" i="1"/>
  <c r="I45680" i="1" s="1"/>
  <c r="H45681" i="1"/>
  <c r="I45681" i="1" s="1"/>
  <c r="H45682" i="1"/>
  <c r="I45682" i="1" s="1"/>
  <c r="H45683" i="1"/>
  <c r="I45683" i="1" s="1"/>
  <c r="H45684" i="1"/>
  <c r="I45684" i="1" s="1"/>
  <c r="H45685" i="1"/>
  <c r="I45685" i="1" s="1"/>
  <c r="H45686" i="1"/>
  <c r="I45686" i="1" s="1"/>
  <c r="H45687" i="1"/>
  <c r="I45687" i="1" s="1"/>
  <c r="H45688" i="1"/>
  <c r="I45688" i="1" s="1"/>
  <c r="H45689" i="1"/>
  <c r="I45689" i="1" s="1"/>
  <c r="H45690" i="1"/>
  <c r="I45690" i="1" s="1"/>
  <c r="H45691" i="1"/>
  <c r="I45691" i="1" s="1"/>
  <c r="H45692" i="1"/>
  <c r="I45692" i="1" s="1"/>
  <c r="H45693" i="1"/>
  <c r="I45693" i="1" s="1"/>
  <c r="H45694" i="1"/>
  <c r="I45694" i="1" s="1"/>
  <c r="H45695" i="1"/>
  <c r="I45695" i="1" s="1"/>
  <c r="H45696" i="1"/>
  <c r="I45696" i="1" s="1"/>
  <c r="H45697" i="1"/>
  <c r="I45697" i="1" s="1"/>
  <c r="H45698" i="1"/>
  <c r="I45698" i="1" s="1"/>
  <c r="H45699" i="1"/>
  <c r="I45699" i="1" s="1"/>
  <c r="H45700" i="1"/>
  <c r="I45700" i="1" s="1"/>
  <c r="H45701" i="1"/>
  <c r="I45701" i="1" s="1"/>
  <c r="H45702" i="1"/>
  <c r="I45702" i="1" s="1"/>
  <c r="H45703" i="1"/>
  <c r="I45703" i="1" s="1"/>
  <c r="H45704" i="1"/>
  <c r="I45704" i="1" s="1"/>
  <c r="H45705" i="1"/>
  <c r="I45705" i="1" s="1"/>
  <c r="H45706" i="1"/>
  <c r="I45706" i="1" s="1"/>
  <c r="H45707" i="1"/>
  <c r="I45707" i="1" s="1"/>
  <c r="H45708" i="1"/>
  <c r="I45708" i="1" s="1"/>
  <c r="H45709" i="1"/>
  <c r="I45709" i="1" s="1"/>
  <c r="H45710" i="1"/>
  <c r="I45710" i="1" s="1"/>
  <c r="H45711" i="1"/>
  <c r="I45711" i="1" s="1"/>
  <c r="H45712" i="1"/>
  <c r="I45712" i="1" s="1"/>
  <c r="H45713" i="1"/>
  <c r="I45713" i="1" s="1"/>
  <c r="H45714" i="1"/>
  <c r="I45714" i="1" s="1"/>
  <c r="H45715" i="1"/>
  <c r="I45715" i="1" s="1"/>
  <c r="H45716" i="1"/>
  <c r="I45716" i="1" s="1"/>
  <c r="H45717" i="1"/>
  <c r="I45717" i="1" s="1"/>
  <c r="H45718" i="1"/>
  <c r="I45718" i="1" s="1"/>
  <c r="H45719" i="1"/>
  <c r="I45719" i="1" s="1"/>
  <c r="H45720" i="1"/>
  <c r="I45720" i="1" s="1"/>
  <c r="H45721" i="1"/>
  <c r="I45721" i="1" s="1"/>
  <c r="H45722" i="1"/>
  <c r="I45722" i="1" s="1"/>
  <c r="H45723" i="1"/>
  <c r="I45723" i="1" s="1"/>
  <c r="H45724" i="1"/>
  <c r="I45724" i="1" s="1"/>
  <c r="H45725" i="1"/>
  <c r="I45725" i="1" s="1"/>
  <c r="H45726" i="1"/>
  <c r="I45726" i="1" s="1"/>
  <c r="H45727" i="1"/>
  <c r="I45727" i="1" s="1"/>
  <c r="H45728" i="1"/>
  <c r="I45728" i="1" s="1"/>
  <c r="H45729" i="1"/>
  <c r="I45729" i="1" s="1"/>
  <c r="H45730" i="1"/>
  <c r="I45730" i="1" s="1"/>
  <c r="H45731" i="1"/>
  <c r="I45731" i="1" s="1"/>
  <c r="H45732" i="1"/>
  <c r="I45732" i="1" s="1"/>
  <c r="H45733" i="1"/>
  <c r="I45733" i="1" s="1"/>
  <c r="H45734" i="1"/>
  <c r="I45734" i="1" s="1"/>
  <c r="H45735" i="1"/>
  <c r="I45735" i="1" s="1"/>
  <c r="H45736" i="1"/>
  <c r="I45736" i="1" s="1"/>
  <c r="H45737" i="1"/>
  <c r="I45737" i="1" s="1"/>
  <c r="H45738" i="1"/>
  <c r="I45738" i="1" s="1"/>
  <c r="H45739" i="1"/>
  <c r="I45739" i="1" s="1"/>
  <c r="H45740" i="1"/>
  <c r="I45740" i="1" s="1"/>
  <c r="H45741" i="1"/>
  <c r="I45741" i="1" s="1"/>
  <c r="H45742" i="1"/>
  <c r="I45742" i="1" s="1"/>
  <c r="H45743" i="1"/>
  <c r="I45743" i="1" s="1"/>
  <c r="H45744" i="1"/>
  <c r="I45744" i="1" s="1"/>
  <c r="H45745" i="1"/>
  <c r="I45745" i="1" s="1"/>
  <c r="H45746" i="1"/>
  <c r="I45746" i="1" s="1"/>
  <c r="H45747" i="1"/>
  <c r="I45747" i="1" s="1"/>
  <c r="H45748" i="1"/>
  <c r="I45748" i="1" s="1"/>
  <c r="H45749" i="1"/>
  <c r="I45749" i="1" s="1"/>
  <c r="H45750" i="1"/>
  <c r="I45750" i="1" s="1"/>
  <c r="H45751" i="1"/>
  <c r="I45751" i="1" s="1"/>
  <c r="H45752" i="1"/>
  <c r="I45752" i="1" s="1"/>
  <c r="H45753" i="1"/>
  <c r="I45753" i="1" s="1"/>
  <c r="H45754" i="1"/>
  <c r="I45754" i="1" s="1"/>
  <c r="H45755" i="1"/>
  <c r="I45755" i="1" s="1"/>
  <c r="H45756" i="1"/>
  <c r="I45756" i="1" s="1"/>
  <c r="H45757" i="1"/>
  <c r="I45757" i="1" s="1"/>
  <c r="H45758" i="1"/>
  <c r="I45758" i="1" s="1"/>
  <c r="H45759" i="1"/>
  <c r="I45759" i="1" s="1"/>
  <c r="H45760" i="1"/>
  <c r="I45760" i="1" s="1"/>
  <c r="H45761" i="1"/>
  <c r="I45761" i="1" s="1"/>
  <c r="H45762" i="1"/>
  <c r="I45762" i="1" s="1"/>
  <c r="H45763" i="1"/>
  <c r="I45763" i="1" s="1"/>
  <c r="H45764" i="1"/>
  <c r="I45764" i="1" s="1"/>
  <c r="H45765" i="1"/>
  <c r="I45765" i="1" s="1"/>
  <c r="H45766" i="1"/>
  <c r="I45766" i="1" s="1"/>
  <c r="H45767" i="1"/>
  <c r="I45767" i="1" s="1"/>
  <c r="H45768" i="1"/>
  <c r="I45768" i="1" s="1"/>
  <c r="H45769" i="1"/>
  <c r="I45769" i="1" s="1"/>
  <c r="H45770" i="1"/>
  <c r="I45770" i="1" s="1"/>
  <c r="H45771" i="1"/>
  <c r="I45771" i="1" s="1"/>
  <c r="H45772" i="1"/>
  <c r="I45772" i="1" s="1"/>
  <c r="H45773" i="1"/>
  <c r="I45773" i="1" s="1"/>
  <c r="H45774" i="1"/>
  <c r="I45774" i="1" s="1"/>
  <c r="H45775" i="1"/>
  <c r="I45775" i="1" s="1"/>
  <c r="H45776" i="1"/>
  <c r="I45776" i="1" s="1"/>
  <c r="H45777" i="1"/>
  <c r="I45777" i="1" s="1"/>
  <c r="H45778" i="1"/>
  <c r="I45778" i="1" s="1"/>
  <c r="H45779" i="1"/>
  <c r="I45779" i="1" s="1"/>
  <c r="H45780" i="1"/>
  <c r="I45780" i="1" s="1"/>
  <c r="H45781" i="1"/>
  <c r="I45781" i="1" s="1"/>
  <c r="H45782" i="1"/>
  <c r="I45782" i="1" s="1"/>
  <c r="H45783" i="1"/>
  <c r="I45783" i="1" s="1"/>
  <c r="H45784" i="1"/>
  <c r="I45784" i="1" s="1"/>
  <c r="H45785" i="1"/>
  <c r="I45785" i="1" s="1"/>
  <c r="H45786" i="1"/>
  <c r="I45786" i="1" s="1"/>
  <c r="H45787" i="1"/>
  <c r="I45787" i="1" s="1"/>
  <c r="H45788" i="1"/>
  <c r="I45788" i="1" s="1"/>
  <c r="H45789" i="1"/>
  <c r="I45789" i="1" s="1"/>
  <c r="H45790" i="1"/>
  <c r="I45790" i="1" s="1"/>
  <c r="H45791" i="1"/>
  <c r="I45791" i="1" s="1"/>
  <c r="H45792" i="1"/>
  <c r="I45792" i="1" s="1"/>
  <c r="H45793" i="1"/>
  <c r="I45793" i="1" s="1"/>
  <c r="H45794" i="1"/>
  <c r="I45794" i="1" s="1"/>
  <c r="H45795" i="1"/>
  <c r="I45795" i="1" s="1"/>
  <c r="H45796" i="1"/>
  <c r="I45796" i="1" s="1"/>
  <c r="H45797" i="1"/>
  <c r="I45797" i="1" s="1"/>
  <c r="H45798" i="1"/>
  <c r="I45798" i="1" s="1"/>
  <c r="H45799" i="1"/>
  <c r="I45799" i="1" s="1"/>
  <c r="H45800" i="1"/>
  <c r="I45800" i="1" s="1"/>
  <c r="H45801" i="1"/>
  <c r="I45801" i="1" s="1"/>
  <c r="H45802" i="1"/>
  <c r="I45802" i="1" s="1"/>
  <c r="H45803" i="1"/>
  <c r="I45803" i="1" s="1"/>
  <c r="H45804" i="1"/>
  <c r="I45804" i="1" s="1"/>
  <c r="H45805" i="1"/>
  <c r="I45805" i="1" s="1"/>
  <c r="H45806" i="1"/>
  <c r="I45806" i="1" s="1"/>
  <c r="H45807" i="1"/>
  <c r="I45807" i="1" s="1"/>
  <c r="H45808" i="1"/>
  <c r="I45808" i="1" s="1"/>
  <c r="H45809" i="1"/>
  <c r="I45809" i="1" s="1"/>
  <c r="H45810" i="1"/>
  <c r="I45810" i="1" s="1"/>
  <c r="H45811" i="1"/>
  <c r="I45811" i="1" s="1"/>
  <c r="H45812" i="1"/>
  <c r="I45812" i="1" s="1"/>
  <c r="H45813" i="1"/>
  <c r="I45813" i="1" s="1"/>
  <c r="H45814" i="1"/>
  <c r="I45814" i="1" s="1"/>
  <c r="H45815" i="1"/>
  <c r="I45815" i="1" s="1"/>
  <c r="H45816" i="1"/>
  <c r="I45816" i="1" s="1"/>
  <c r="H45817" i="1"/>
  <c r="I45817" i="1" s="1"/>
  <c r="H45818" i="1"/>
  <c r="I45818" i="1" s="1"/>
  <c r="H45819" i="1"/>
  <c r="I45819" i="1" s="1"/>
  <c r="H45820" i="1"/>
  <c r="I45820" i="1" s="1"/>
  <c r="H45821" i="1"/>
  <c r="I45821" i="1" s="1"/>
  <c r="H45822" i="1"/>
  <c r="I45822" i="1" s="1"/>
  <c r="H45823" i="1"/>
  <c r="I45823" i="1" s="1"/>
  <c r="H45824" i="1"/>
  <c r="I45824" i="1" s="1"/>
  <c r="H45825" i="1"/>
  <c r="I45825" i="1" s="1"/>
  <c r="H45826" i="1"/>
  <c r="I45826" i="1" s="1"/>
  <c r="H45827" i="1"/>
  <c r="I45827" i="1" s="1"/>
  <c r="H45828" i="1"/>
  <c r="I45828" i="1" s="1"/>
  <c r="H45829" i="1"/>
  <c r="I45829" i="1" s="1"/>
  <c r="H45830" i="1"/>
  <c r="I45830" i="1" s="1"/>
  <c r="H45831" i="1"/>
  <c r="I45831" i="1" s="1"/>
  <c r="H45832" i="1"/>
  <c r="I45832" i="1" s="1"/>
  <c r="H45833" i="1"/>
  <c r="I45833" i="1" s="1"/>
  <c r="H45834" i="1"/>
  <c r="I45834" i="1" s="1"/>
  <c r="H45835" i="1"/>
  <c r="I45835" i="1" s="1"/>
  <c r="H45836" i="1"/>
  <c r="I45836" i="1" s="1"/>
  <c r="H45837" i="1"/>
  <c r="I45837" i="1" s="1"/>
  <c r="H45838" i="1"/>
  <c r="I45838" i="1" s="1"/>
  <c r="H45839" i="1"/>
  <c r="I45839" i="1" s="1"/>
  <c r="H45840" i="1"/>
  <c r="I45840" i="1" s="1"/>
  <c r="H45841" i="1"/>
  <c r="I45841" i="1" s="1"/>
  <c r="H45842" i="1"/>
  <c r="I45842" i="1" s="1"/>
  <c r="H45843" i="1"/>
  <c r="I45843" i="1" s="1"/>
  <c r="H45844" i="1"/>
  <c r="I45844" i="1" s="1"/>
  <c r="H45845" i="1"/>
  <c r="I45845" i="1" s="1"/>
  <c r="H45846" i="1"/>
  <c r="I45846" i="1" s="1"/>
  <c r="H45847" i="1"/>
  <c r="I45847" i="1" s="1"/>
  <c r="H45848" i="1"/>
  <c r="I45848" i="1" s="1"/>
  <c r="H45849" i="1"/>
  <c r="I45849" i="1" s="1"/>
  <c r="H45850" i="1"/>
  <c r="I45850" i="1" s="1"/>
  <c r="H45851" i="1"/>
  <c r="I45851" i="1" s="1"/>
  <c r="H45852" i="1"/>
  <c r="I45852" i="1" s="1"/>
  <c r="H45853" i="1"/>
  <c r="I45853" i="1" s="1"/>
  <c r="H45854" i="1"/>
  <c r="I45854" i="1" s="1"/>
  <c r="H45855" i="1"/>
  <c r="I45855" i="1" s="1"/>
  <c r="H45856" i="1"/>
  <c r="I45856" i="1" s="1"/>
  <c r="H45857" i="1"/>
  <c r="I45857" i="1" s="1"/>
  <c r="H45858" i="1"/>
  <c r="I45858" i="1" s="1"/>
  <c r="H45859" i="1"/>
  <c r="I45859" i="1" s="1"/>
  <c r="H45860" i="1"/>
  <c r="I45860" i="1" s="1"/>
  <c r="H45861" i="1"/>
  <c r="I45861" i="1" s="1"/>
  <c r="H45862" i="1"/>
  <c r="I45862" i="1" s="1"/>
  <c r="H45863" i="1"/>
  <c r="I45863" i="1" s="1"/>
  <c r="H45864" i="1"/>
  <c r="I45864" i="1" s="1"/>
  <c r="H45865" i="1"/>
  <c r="I45865" i="1" s="1"/>
  <c r="H45866" i="1"/>
  <c r="I45866" i="1" s="1"/>
  <c r="H45867" i="1"/>
  <c r="I45867" i="1" s="1"/>
  <c r="H45868" i="1"/>
  <c r="I45868" i="1" s="1"/>
  <c r="H45869" i="1"/>
  <c r="I45869" i="1" s="1"/>
  <c r="H45870" i="1"/>
  <c r="I45870" i="1" s="1"/>
  <c r="H45871" i="1"/>
  <c r="I45871" i="1" s="1"/>
  <c r="H45872" i="1"/>
  <c r="I45872" i="1" s="1"/>
  <c r="H45873" i="1"/>
  <c r="I45873" i="1" s="1"/>
  <c r="H45874" i="1"/>
  <c r="I45874" i="1" s="1"/>
  <c r="H45875" i="1"/>
  <c r="I45875" i="1" s="1"/>
  <c r="H45876" i="1"/>
  <c r="I45876" i="1" s="1"/>
  <c r="H45877" i="1"/>
  <c r="I45877" i="1" s="1"/>
  <c r="H45878" i="1"/>
  <c r="I45878" i="1" s="1"/>
  <c r="H45879" i="1"/>
  <c r="I45879" i="1" s="1"/>
  <c r="H45880" i="1"/>
  <c r="I45880" i="1" s="1"/>
  <c r="H45881" i="1"/>
  <c r="I45881" i="1" s="1"/>
  <c r="H45882" i="1"/>
  <c r="I45882" i="1" s="1"/>
  <c r="H45883" i="1"/>
  <c r="I45883" i="1" s="1"/>
  <c r="H45884" i="1"/>
  <c r="I45884" i="1" s="1"/>
  <c r="H45885" i="1"/>
  <c r="I45885" i="1" s="1"/>
  <c r="H45886" i="1"/>
  <c r="I45886" i="1" s="1"/>
  <c r="H45887" i="1"/>
  <c r="I45887" i="1" s="1"/>
  <c r="H45888" i="1"/>
  <c r="I45888" i="1" s="1"/>
  <c r="H45889" i="1"/>
  <c r="I45889" i="1" s="1"/>
  <c r="H45890" i="1"/>
  <c r="I45890" i="1" s="1"/>
  <c r="H45891" i="1"/>
  <c r="I45891" i="1" s="1"/>
  <c r="H45892" i="1"/>
  <c r="I45892" i="1" s="1"/>
  <c r="H45893" i="1"/>
  <c r="I45893" i="1" s="1"/>
  <c r="H45894" i="1"/>
  <c r="I45894" i="1" s="1"/>
  <c r="H45895" i="1"/>
  <c r="I45895" i="1" s="1"/>
  <c r="H45896" i="1"/>
  <c r="I45896" i="1" s="1"/>
  <c r="H45897" i="1"/>
  <c r="I45897" i="1" s="1"/>
  <c r="H45898" i="1"/>
  <c r="I45898" i="1" s="1"/>
  <c r="H45899" i="1"/>
  <c r="I45899" i="1" s="1"/>
  <c r="H45900" i="1"/>
  <c r="I45900" i="1" s="1"/>
  <c r="H45901" i="1"/>
  <c r="I45901" i="1" s="1"/>
  <c r="H45902" i="1"/>
  <c r="I45902" i="1" s="1"/>
  <c r="H45903" i="1"/>
  <c r="I45903" i="1" s="1"/>
  <c r="H45904" i="1"/>
  <c r="I45904" i="1" s="1"/>
  <c r="H45905" i="1"/>
  <c r="I45905" i="1" s="1"/>
  <c r="H45906" i="1"/>
  <c r="I45906" i="1" s="1"/>
  <c r="H45907" i="1"/>
  <c r="I45907" i="1" s="1"/>
  <c r="H45908" i="1"/>
  <c r="I45908" i="1" s="1"/>
  <c r="H45909" i="1"/>
  <c r="I45909" i="1" s="1"/>
  <c r="H45910" i="1"/>
  <c r="I45910" i="1" s="1"/>
  <c r="H45911" i="1"/>
  <c r="I45911" i="1" s="1"/>
  <c r="H45912" i="1"/>
  <c r="I45912" i="1" s="1"/>
  <c r="H45913" i="1"/>
  <c r="I45913" i="1" s="1"/>
  <c r="H45914" i="1"/>
  <c r="I45914" i="1" s="1"/>
  <c r="H45915" i="1"/>
  <c r="I45915" i="1" s="1"/>
  <c r="H45916" i="1"/>
  <c r="I45916" i="1" s="1"/>
  <c r="H45917" i="1"/>
  <c r="I45917" i="1" s="1"/>
  <c r="H45918" i="1"/>
  <c r="I45918" i="1" s="1"/>
  <c r="H45919" i="1"/>
  <c r="I45919" i="1" s="1"/>
  <c r="H45920" i="1"/>
  <c r="I45920" i="1" s="1"/>
  <c r="H45921" i="1"/>
  <c r="I45921" i="1" s="1"/>
  <c r="H45922" i="1"/>
  <c r="I45922" i="1" s="1"/>
  <c r="H45923" i="1"/>
  <c r="I45923" i="1" s="1"/>
  <c r="H45924" i="1"/>
  <c r="I45924" i="1" s="1"/>
  <c r="H45925" i="1"/>
  <c r="I45925" i="1" s="1"/>
  <c r="H45926" i="1"/>
  <c r="I45926" i="1" s="1"/>
  <c r="H45927" i="1"/>
  <c r="I45927" i="1" s="1"/>
  <c r="H45928" i="1"/>
  <c r="I45928" i="1" s="1"/>
  <c r="H45929" i="1"/>
  <c r="I45929" i="1" s="1"/>
  <c r="H45930" i="1"/>
  <c r="I45930" i="1" s="1"/>
  <c r="H45931" i="1"/>
  <c r="I45931" i="1" s="1"/>
  <c r="H45932" i="1"/>
  <c r="I45932" i="1" s="1"/>
  <c r="H45933" i="1"/>
  <c r="I45933" i="1" s="1"/>
  <c r="H45934" i="1"/>
  <c r="I45934" i="1" s="1"/>
  <c r="H45935" i="1"/>
  <c r="I45935" i="1" s="1"/>
  <c r="H45936" i="1"/>
  <c r="I45936" i="1" s="1"/>
  <c r="H45937" i="1"/>
  <c r="I45937" i="1" s="1"/>
  <c r="H45938" i="1"/>
  <c r="I45938" i="1" s="1"/>
  <c r="H45939" i="1"/>
  <c r="I45939" i="1" s="1"/>
  <c r="H45940" i="1"/>
  <c r="I45940" i="1" s="1"/>
  <c r="H45941" i="1"/>
  <c r="I45941" i="1" s="1"/>
  <c r="H45942" i="1"/>
  <c r="I45942" i="1" s="1"/>
  <c r="H45943" i="1"/>
  <c r="I45943" i="1" s="1"/>
  <c r="H45944" i="1"/>
  <c r="I45944" i="1" s="1"/>
  <c r="H45945" i="1"/>
  <c r="I45945" i="1" s="1"/>
  <c r="H45946" i="1"/>
  <c r="I45946" i="1" s="1"/>
  <c r="H45947" i="1"/>
  <c r="I45947" i="1" s="1"/>
  <c r="H45948" i="1"/>
  <c r="I45948" i="1" s="1"/>
  <c r="H45949" i="1"/>
  <c r="I45949" i="1" s="1"/>
  <c r="H45950" i="1"/>
  <c r="I45950" i="1" s="1"/>
  <c r="H45951" i="1"/>
  <c r="I45951" i="1" s="1"/>
  <c r="H45952" i="1"/>
  <c r="I45952" i="1" s="1"/>
  <c r="H45953" i="1"/>
  <c r="I45953" i="1" s="1"/>
  <c r="H45954" i="1"/>
  <c r="I45954" i="1" s="1"/>
  <c r="H45955" i="1"/>
  <c r="I45955" i="1" s="1"/>
  <c r="H45956" i="1"/>
  <c r="I45956" i="1" s="1"/>
  <c r="H45957" i="1"/>
  <c r="I45957" i="1" s="1"/>
  <c r="H45958" i="1"/>
  <c r="I45958" i="1" s="1"/>
  <c r="H45959" i="1"/>
  <c r="I45959" i="1" s="1"/>
  <c r="H45960" i="1"/>
  <c r="I45960" i="1" s="1"/>
  <c r="H45961" i="1"/>
  <c r="I45961" i="1" s="1"/>
  <c r="H45962" i="1"/>
  <c r="I45962" i="1" s="1"/>
  <c r="H45963" i="1"/>
  <c r="I45963" i="1" s="1"/>
  <c r="H45964" i="1"/>
  <c r="I45964" i="1" s="1"/>
  <c r="H45965" i="1"/>
  <c r="I45965" i="1" s="1"/>
  <c r="H45966" i="1"/>
  <c r="I45966" i="1" s="1"/>
  <c r="H45967" i="1"/>
  <c r="I45967" i="1" s="1"/>
  <c r="H45968" i="1"/>
  <c r="I45968" i="1" s="1"/>
  <c r="H45969" i="1"/>
  <c r="I45969" i="1" s="1"/>
  <c r="H45970" i="1"/>
  <c r="I45970" i="1" s="1"/>
  <c r="H45971" i="1"/>
  <c r="I45971" i="1" s="1"/>
  <c r="H45972" i="1"/>
  <c r="I45972" i="1" s="1"/>
  <c r="H45973" i="1"/>
  <c r="I45973" i="1" s="1"/>
  <c r="H45974" i="1"/>
  <c r="I45974" i="1" s="1"/>
  <c r="H45975" i="1"/>
  <c r="I45975" i="1" s="1"/>
  <c r="H45976" i="1"/>
  <c r="I45976" i="1" s="1"/>
  <c r="H45977" i="1"/>
  <c r="I45977" i="1" s="1"/>
  <c r="H45978" i="1"/>
  <c r="I45978" i="1" s="1"/>
  <c r="H45979" i="1"/>
  <c r="I45979" i="1" s="1"/>
  <c r="H45980" i="1"/>
  <c r="I45980" i="1" s="1"/>
  <c r="H45981" i="1"/>
  <c r="I45981" i="1" s="1"/>
  <c r="H45982" i="1"/>
  <c r="I45982" i="1" s="1"/>
  <c r="H45983" i="1"/>
  <c r="I45983" i="1" s="1"/>
  <c r="H45984" i="1"/>
  <c r="I45984" i="1" s="1"/>
  <c r="H45985" i="1"/>
  <c r="I45985" i="1" s="1"/>
  <c r="H45986" i="1"/>
  <c r="I45986" i="1" s="1"/>
  <c r="H45987" i="1"/>
  <c r="I45987" i="1" s="1"/>
  <c r="H45988" i="1"/>
  <c r="I45988" i="1" s="1"/>
  <c r="H45989" i="1"/>
  <c r="I45989" i="1" s="1"/>
  <c r="H45990" i="1"/>
  <c r="I45990" i="1" s="1"/>
  <c r="H45991" i="1"/>
  <c r="I45991" i="1" s="1"/>
  <c r="H45992" i="1"/>
  <c r="I45992" i="1" s="1"/>
  <c r="H45993" i="1"/>
  <c r="I45993" i="1" s="1"/>
  <c r="H45994" i="1"/>
  <c r="I45994" i="1" s="1"/>
  <c r="H45995" i="1"/>
  <c r="I45995" i="1" s="1"/>
  <c r="H45996" i="1"/>
  <c r="I45996" i="1" s="1"/>
  <c r="H45997" i="1"/>
  <c r="I45997" i="1" s="1"/>
  <c r="H45998" i="1"/>
  <c r="I45998" i="1" s="1"/>
  <c r="H45999" i="1"/>
  <c r="I45999" i="1" s="1"/>
  <c r="H46000" i="1"/>
  <c r="I46000" i="1" s="1"/>
  <c r="H46001" i="1"/>
  <c r="I46001" i="1" s="1"/>
  <c r="H46002" i="1"/>
  <c r="I46002" i="1" s="1"/>
  <c r="H46003" i="1"/>
  <c r="I46003" i="1" s="1"/>
  <c r="H46004" i="1"/>
  <c r="I46004" i="1" s="1"/>
  <c r="H46005" i="1"/>
  <c r="I46005" i="1" s="1"/>
  <c r="H46006" i="1"/>
  <c r="I46006" i="1" s="1"/>
  <c r="H46007" i="1"/>
  <c r="I46007" i="1" s="1"/>
  <c r="H46008" i="1"/>
  <c r="I46008" i="1" s="1"/>
  <c r="H46009" i="1"/>
  <c r="I46009" i="1" s="1"/>
  <c r="H46010" i="1"/>
  <c r="I46010" i="1" s="1"/>
  <c r="H46011" i="1"/>
  <c r="I46011" i="1" s="1"/>
  <c r="H46012" i="1"/>
  <c r="I46012" i="1" s="1"/>
  <c r="H46013" i="1"/>
  <c r="I46013" i="1" s="1"/>
  <c r="H46014" i="1"/>
  <c r="I46014" i="1" s="1"/>
  <c r="H46015" i="1"/>
  <c r="I46015" i="1" s="1"/>
  <c r="H46016" i="1"/>
  <c r="I46016" i="1" s="1"/>
  <c r="H46017" i="1"/>
  <c r="I46017" i="1" s="1"/>
  <c r="H46018" i="1"/>
  <c r="I46018" i="1" s="1"/>
  <c r="H46019" i="1"/>
  <c r="I46019" i="1" s="1"/>
  <c r="H46020" i="1"/>
  <c r="I46020" i="1" s="1"/>
  <c r="H46021" i="1"/>
  <c r="I46021" i="1" s="1"/>
  <c r="H46022" i="1"/>
  <c r="I46022" i="1" s="1"/>
  <c r="H46023" i="1"/>
  <c r="I46023" i="1" s="1"/>
  <c r="H46024" i="1"/>
  <c r="I46024" i="1" s="1"/>
  <c r="H46025" i="1"/>
  <c r="I46025" i="1" s="1"/>
  <c r="H46026" i="1"/>
  <c r="I46026" i="1" s="1"/>
  <c r="H46027" i="1"/>
  <c r="I46027" i="1" s="1"/>
  <c r="H46028" i="1"/>
  <c r="I46028" i="1" s="1"/>
  <c r="H46029" i="1"/>
  <c r="I46029" i="1" s="1"/>
  <c r="H46030" i="1"/>
  <c r="I46030" i="1" s="1"/>
  <c r="H46031" i="1"/>
  <c r="I46031" i="1" s="1"/>
  <c r="H46032" i="1"/>
  <c r="I46032" i="1" s="1"/>
  <c r="H46033" i="1"/>
  <c r="I46033" i="1" s="1"/>
  <c r="H46034" i="1"/>
  <c r="I46034" i="1" s="1"/>
  <c r="H46035" i="1"/>
  <c r="I46035" i="1" s="1"/>
  <c r="H46036" i="1"/>
  <c r="I46036" i="1" s="1"/>
  <c r="H46037" i="1"/>
  <c r="I46037" i="1" s="1"/>
  <c r="H46038" i="1"/>
  <c r="I46038" i="1" s="1"/>
  <c r="H46039" i="1"/>
  <c r="I46039" i="1" s="1"/>
  <c r="H46040" i="1"/>
  <c r="I46040" i="1" s="1"/>
  <c r="H46041" i="1"/>
  <c r="I46041" i="1" s="1"/>
  <c r="H46042" i="1"/>
  <c r="I46042" i="1" s="1"/>
  <c r="H46043" i="1"/>
  <c r="I46043" i="1" s="1"/>
  <c r="H46044" i="1"/>
  <c r="I46044" i="1" s="1"/>
  <c r="H46045" i="1"/>
  <c r="I46045" i="1" s="1"/>
  <c r="H46046" i="1"/>
  <c r="I46046" i="1" s="1"/>
  <c r="H46047" i="1"/>
  <c r="I46047" i="1" s="1"/>
  <c r="H46048" i="1"/>
  <c r="I46048" i="1" s="1"/>
  <c r="H46049" i="1"/>
  <c r="I46049" i="1" s="1"/>
  <c r="H46050" i="1"/>
  <c r="I46050" i="1" s="1"/>
  <c r="H46051" i="1"/>
  <c r="I46051" i="1" s="1"/>
  <c r="H46052" i="1"/>
  <c r="I46052" i="1" s="1"/>
  <c r="H46053" i="1"/>
  <c r="I46053" i="1" s="1"/>
  <c r="H46054" i="1"/>
  <c r="I46054" i="1" s="1"/>
  <c r="H46055" i="1"/>
  <c r="I46055" i="1" s="1"/>
  <c r="H46056" i="1"/>
  <c r="I46056" i="1" s="1"/>
  <c r="H46057" i="1"/>
  <c r="I46057" i="1" s="1"/>
  <c r="H46058" i="1"/>
  <c r="I46058" i="1" s="1"/>
  <c r="H46059" i="1"/>
  <c r="I46059" i="1" s="1"/>
  <c r="H46060" i="1"/>
  <c r="I46060" i="1" s="1"/>
  <c r="H46061" i="1"/>
  <c r="I46061" i="1" s="1"/>
  <c r="H46062" i="1"/>
  <c r="I46062" i="1" s="1"/>
  <c r="H46063" i="1"/>
  <c r="I46063" i="1" s="1"/>
  <c r="H46064" i="1"/>
  <c r="I46064" i="1" s="1"/>
  <c r="H46065" i="1"/>
  <c r="I46065" i="1" s="1"/>
  <c r="H46066" i="1"/>
  <c r="I46066" i="1" s="1"/>
  <c r="H46067" i="1"/>
  <c r="I46067" i="1" s="1"/>
  <c r="H46068" i="1"/>
  <c r="I46068" i="1" s="1"/>
  <c r="H46069" i="1"/>
  <c r="I46069" i="1" s="1"/>
  <c r="H46070" i="1"/>
  <c r="I46070" i="1" s="1"/>
  <c r="H46071" i="1"/>
  <c r="I46071" i="1" s="1"/>
  <c r="H46072" i="1"/>
  <c r="I46072" i="1" s="1"/>
  <c r="H46073" i="1"/>
  <c r="I46073" i="1" s="1"/>
  <c r="H46074" i="1"/>
  <c r="I46074" i="1" s="1"/>
  <c r="H46075" i="1"/>
  <c r="I46075" i="1" s="1"/>
  <c r="H46076" i="1"/>
  <c r="I46076" i="1" s="1"/>
  <c r="H46077" i="1"/>
  <c r="I46077" i="1" s="1"/>
  <c r="H46078" i="1"/>
  <c r="I46078" i="1" s="1"/>
  <c r="H46079" i="1"/>
  <c r="I46079" i="1" s="1"/>
  <c r="H46080" i="1"/>
  <c r="I46080" i="1" s="1"/>
  <c r="H46081" i="1"/>
  <c r="I46081" i="1" s="1"/>
  <c r="H46082" i="1"/>
  <c r="I46082" i="1" s="1"/>
  <c r="H46083" i="1"/>
  <c r="I46083" i="1" s="1"/>
  <c r="H46084" i="1"/>
  <c r="I46084" i="1" s="1"/>
  <c r="H46085" i="1"/>
  <c r="I46085" i="1" s="1"/>
  <c r="H46086" i="1"/>
  <c r="I46086" i="1" s="1"/>
  <c r="H46087" i="1"/>
  <c r="I46087" i="1" s="1"/>
  <c r="H46088" i="1"/>
  <c r="I46088" i="1" s="1"/>
  <c r="H46089" i="1"/>
  <c r="I46089" i="1" s="1"/>
  <c r="H46090" i="1"/>
  <c r="I46090" i="1" s="1"/>
  <c r="H46091" i="1"/>
  <c r="I46091" i="1" s="1"/>
  <c r="H46092" i="1"/>
  <c r="I46092" i="1" s="1"/>
  <c r="H46093" i="1"/>
  <c r="I46093" i="1" s="1"/>
  <c r="H46094" i="1"/>
  <c r="I46094" i="1" s="1"/>
  <c r="H46095" i="1"/>
  <c r="I46095" i="1" s="1"/>
  <c r="H46096" i="1"/>
  <c r="I46096" i="1" s="1"/>
  <c r="H46097" i="1"/>
  <c r="I46097" i="1" s="1"/>
  <c r="H46098" i="1"/>
  <c r="I46098" i="1" s="1"/>
  <c r="H46099" i="1"/>
  <c r="I46099" i="1" s="1"/>
  <c r="H46100" i="1"/>
  <c r="I46100" i="1" s="1"/>
  <c r="H46101" i="1"/>
  <c r="I46101" i="1" s="1"/>
  <c r="H46102" i="1"/>
  <c r="I46102" i="1" s="1"/>
  <c r="H46103" i="1"/>
  <c r="I46103" i="1" s="1"/>
  <c r="H46104" i="1"/>
  <c r="I46104" i="1" s="1"/>
  <c r="H46105" i="1"/>
  <c r="I46105" i="1" s="1"/>
  <c r="H46106" i="1"/>
  <c r="I46106" i="1" s="1"/>
  <c r="H46107" i="1"/>
  <c r="I46107" i="1" s="1"/>
  <c r="H46108" i="1"/>
  <c r="I46108" i="1" s="1"/>
  <c r="H46109" i="1"/>
  <c r="I46109" i="1" s="1"/>
  <c r="H46110" i="1"/>
  <c r="I46110" i="1" s="1"/>
  <c r="H46111" i="1"/>
  <c r="I46111" i="1" s="1"/>
  <c r="H46112" i="1"/>
  <c r="I46112" i="1" s="1"/>
  <c r="H46113" i="1"/>
  <c r="I46113" i="1" s="1"/>
  <c r="H46114" i="1"/>
  <c r="I46114" i="1" s="1"/>
  <c r="H46115" i="1"/>
  <c r="I46115" i="1" s="1"/>
  <c r="H46116" i="1"/>
  <c r="I46116" i="1" s="1"/>
  <c r="H46117" i="1"/>
  <c r="I46117" i="1" s="1"/>
  <c r="H46118" i="1"/>
  <c r="I46118" i="1" s="1"/>
  <c r="H46119" i="1"/>
  <c r="I46119" i="1" s="1"/>
  <c r="H46120" i="1"/>
  <c r="I46120" i="1" s="1"/>
  <c r="H46121" i="1"/>
  <c r="I46121" i="1" s="1"/>
  <c r="H46122" i="1"/>
  <c r="I46122" i="1" s="1"/>
  <c r="H46123" i="1"/>
  <c r="I46123" i="1" s="1"/>
  <c r="H46124" i="1"/>
  <c r="I46124" i="1" s="1"/>
  <c r="H46125" i="1"/>
  <c r="I46125" i="1" s="1"/>
  <c r="H46126" i="1"/>
  <c r="I46126" i="1" s="1"/>
  <c r="H46127" i="1"/>
  <c r="I46127" i="1" s="1"/>
  <c r="H46128" i="1"/>
  <c r="I46128" i="1" s="1"/>
  <c r="H46129" i="1"/>
  <c r="I46129" i="1" s="1"/>
  <c r="H46130" i="1"/>
  <c r="I46130" i="1" s="1"/>
  <c r="H46131" i="1"/>
  <c r="I46131" i="1" s="1"/>
  <c r="H46132" i="1"/>
  <c r="I46132" i="1" s="1"/>
  <c r="H46133" i="1"/>
  <c r="I46133" i="1" s="1"/>
  <c r="H46134" i="1"/>
  <c r="I46134" i="1" s="1"/>
  <c r="H46135" i="1"/>
  <c r="I46135" i="1" s="1"/>
  <c r="H46136" i="1"/>
  <c r="I46136" i="1" s="1"/>
  <c r="H46137" i="1"/>
  <c r="I46137" i="1" s="1"/>
  <c r="H46138" i="1"/>
  <c r="I46138" i="1" s="1"/>
  <c r="H46139" i="1"/>
  <c r="I46139" i="1" s="1"/>
  <c r="H46140" i="1"/>
  <c r="I46140" i="1" s="1"/>
  <c r="H46141" i="1"/>
  <c r="I46141" i="1" s="1"/>
  <c r="H46142" i="1"/>
  <c r="I46142" i="1" s="1"/>
  <c r="H46143" i="1"/>
  <c r="I46143" i="1" s="1"/>
  <c r="H46144" i="1"/>
  <c r="I46144" i="1" s="1"/>
  <c r="H46145" i="1"/>
  <c r="I46145" i="1" s="1"/>
  <c r="H46146" i="1"/>
  <c r="I46146" i="1" s="1"/>
  <c r="H46147" i="1"/>
  <c r="I46147" i="1" s="1"/>
  <c r="H46148" i="1"/>
  <c r="I46148" i="1" s="1"/>
  <c r="H46149" i="1"/>
  <c r="I46149" i="1" s="1"/>
  <c r="H46150" i="1"/>
  <c r="I46150" i="1" s="1"/>
  <c r="H46151" i="1"/>
  <c r="I46151" i="1" s="1"/>
  <c r="H46152" i="1"/>
  <c r="I46152" i="1" s="1"/>
  <c r="H46153" i="1"/>
  <c r="I46153" i="1" s="1"/>
  <c r="H46154" i="1"/>
  <c r="I46154" i="1" s="1"/>
  <c r="H46155" i="1"/>
  <c r="I46155" i="1" s="1"/>
  <c r="H46156" i="1"/>
  <c r="I46156" i="1" s="1"/>
  <c r="H46157" i="1"/>
  <c r="I46157" i="1" s="1"/>
  <c r="H46158" i="1"/>
  <c r="I46158" i="1" s="1"/>
  <c r="H46159" i="1"/>
  <c r="I46159" i="1" s="1"/>
  <c r="H46160" i="1"/>
  <c r="I46160" i="1" s="1"/>
  <c r="H46161" i="1"/>
  <c r="I46161" i="1" s="1"/>
  <c r="H46162" i="1"/>
  <c r="I46162" i="1" s="1"/>
  <c r="H46163" i="1"/>
  <c r="I46163" i="1" s="1"/>
  <c r="H46164" i="1"/>
  <c r="I46164" i="1" s="1"/>
  <c r="H46165" i="1"/>
  <c r="I46165" i="1" s="1"/>
  <c r="H46166" i="1"/>
  <c r="I46166" i="1" s="1"/>
  <c r="H46167" i="1"/>
  <c r="I46167" i="1" s="1"/>
  <c r="H46168" i="1"/>
  <c r="I46168" i="1" s="1"/>
  <c r="H46169" i="1"/>
  <c r="I46169" i="1" s="1"/>
  <c r="H46170" i="1"/>
  <c r="I46170" i="1" s="1"/>
  <c r="H46171" i="1"/>
  <c r="I46171" i="1" s="1"/>
  <c r="H46172" i="1"/>
  <c r="I46172" i="1" s="1"/>
  <c r="H46173" i="1"/>
  <c r="I46173" i="1" s="1"/>
  <c r="H46174" i="1"/>
  <c r="I46174" i="1" s="1"/>
  <c r="H46175" i="1"/>
  <c r="I46175" i="1" s="1"/>
  <c r="H46176" i="1"/>
  <c r="I46176" i="1" s="1"/>
  <c r="H46177" i="1"/>
  <c r="I46177" i="1" s="1"/>
  <c r="H46178" i="1"/>
  <c r="I46178" i="1" s="1"/>
  <c r="H46179" i="1"/>
  <c r="I46179" i="1" s="1"/>
  <c r="H46180" i="1"/>
  <c r="I46180" i="1" s="1"/>
  <c r="H46181" i="1"/>
  <c r="I46181" i="1" s="1"/>
  <c r="H46182" i="1"/>
  <c r="I46182" i="1" s="1"/>
  <c r="H46183" i="1"/>
  <c r="I46183" i="1" s="1"/>
  <c r="H46184" i="1"/>
  <c r="I46184" i="1" s="1"/>
  <c r="H46185" i="1"/>
  <c r="I46185" i="1" s="1"/>
  <c r="H46186" i="1"/>
  <c r="I46186" i="1" s="1"/>
  <c r="H46187" i="1"/>
  <c r="I46187" i="1" s="1"/>
  <c r="H46188" i="1"/>
  <c r="I46188" i="1" s="1"/>
  <c r="H46189" i="1"/>
  <c r="I46189" i="1" s="1"/>
  <c r="H46190" i="1"/>
  <c r="I46190" i="1" s="1"/>
  <c r="H46191" i="1"/>
  <c r="I46191" i="1" s="1"/>
  <c r="H46192" i="1"/>
  <c r="I46192" i="1" s="1"/>
  <c r="H46193" i="1"/>
  <c r="I46193" i="1" s="1"/>
  <c r="H46194" i="1"/>
  <c r="I46194" i="1" s="1"/>
  <c r="H46195" i="1"/>
  <c r="I46195" i="1" s="1"/>
  <c r="H46196" i="1"/>
  <c r="I46196" i="1" s="1"/>
  <c r="H46197" i="1"/>
  <c r="I46197" i="1" s="1"/>
  <c r="H46198" i="1"/>
  <c r="I46198" i="1" s="1"/>
  <c r="H46199" i="1"/>
  <c r="I46199" i="1" s="1"/>
  <c r="H46200" i="1"/>
  <c r="I46200" i="1" s="1"/>
  <c r="H46201" i="1"/>
  <c r="I46201" i="1" s="1"/>
  <c r="H46202" i="1"/>
  <c r="I46202" i="1" s="1"/>
  <c r="H46203" i="1"/>
  <c r="I46203" i="1" s="1"/>
  <c r="H46204" i="1"/>
  <c r="I46204" i="1" s="1"/>
  <c r="H46205" i="1"/>
  <c r="I46205" i="1" s="1"/>
  <c r="H46206" i="1"/>
  <c r="I46206" i="1" s="1"/>
  <c r="H46207" i="1"/>
  <c r="I46207" i="1" s="1"/>
  <c r="H46208" i="1"/>
  <c r="I46208" i="1" s="1"/>
  <c r="H46209" i="1"/>
  <c r="I46209" i="1" s="1"/>
  <c r="H46210" i="1"/>
  <c r="I46210" i="1" s="1"/>
  <c r="H46211" i="1"/>
  <c r="I46211" i="1" s="1"/>
  <c r="H46212" i="1"/>
  <c r="I46212" i="1" s="1"/>
  <c r="H46213" i="1"/>
  <c r="I46213" i="1" s="1"/>
  <c r="H46214" i="1"/>
  <c r="I46214" i="1" s="1"/>
  <c r="H46215" i="1"/>
  <c r="I46215" i="1" s="1"/>
  <c r="H46216" i="1"/>
  <c r="I46216" i="1" s="1"/>
  <c r="H46217" i="1"/>
  <c r="I46217" i="1" s="1"/>
  <c r="H46218" i="1"/>
  <c r="I46218" i="1" s="1"/>
  <c r="H46219" i="1"/>
  <c r="I46219" i="1" s="1"/>
  <c r="H46220" i="1"/>
  <c r="I46220" i="1" s="1"/>
  <c r="H46221" i="1"/>
  <c r="I46221" i="1" s="1"/>
  <c r="H46222" i="1"/>
  <c r="I46222" i="1" s="1"/>
  <c r="H46223" i="1"/>
  <c r="I46223" i="1" s="1"/>
  <c r="H46224" i="1"/>
  <c r="I46224" i="1" s="1"/>
  <c r="H46225" i="1"/>
  <c r="I46225" i="1" s="1"/>
  <c r="H46226" i="1"/>
  <c r="I46226" i="1" s="1"/>
  <c r="H46227" i="1"/>
  <c r="I46227" i="1" s="1"/>
  <c r="H46228" i="1"/>
  <c r="I46228" i="1" s="1"/>
  <c r="H46229" i="1"/>
  <c r="I46229" i="1" s="1"/>
  <c r="H46230" i="1"/>
  <c r="I46230" i="1" s="1"/>
  <c r="H46231" i="1"/>
  <c r="I46231" i="1" s="1"/>
  <c r="H46232" i="1"/>
  <c r="I46232" i="1" s="1"/>
  <c r="H46233" i="1"/>
  <c r="I46233" i="1" s="1"/>
  <c r="H46234" i="1"/>
  <c r="I46234" i="1" s="1"/>
  <c r="H46235" i="1"/>
  <c r="I46235" i="1" s="1"/>
  <c r="H46236" i="1"/>
  <c r="I46236" i="1" s="1"/>
  <c r="H46237" i="1"/>
  <c r="I46237" i="1" s="1"/>
  <c r="H46238" i="1"/>
  <c r="I46238" i="1" s="1"/>
  <c r="H46239" i="1"/>
  <c r="I46239" i="1" s="1"/>
  <c r="H46240" i="1"/>
  <c r="I46240" i="1" s="1"/>
  <c r="H46241" i="1"/>
  <c r="I46241" i="1" s="1"/>
  <c r="H46242" i="1"/>
  <c r="I46242" i="1" s="1"/>
  <c r="H46243" i="1"/>
  <c r="I46243" i="1" s="1"/>
  <c r="H46244" i="1"/>
  <c r="I46244" i="1" s="1"/>
  <c r="H46245" i="1"/>
  <c r="I46245" i="1" s="1"/>
  <c r="H46246" i="1"/>
  <c r="I46246" i="1" s="1"/>
  <c r="H46247" i="1"/>
  <c r="I46247" i="1" s="1"/>
  <c r="H46248" i="1"/>
  <c r="I46248" i="1" s="1"/>
  <c r="H46249" i="1"/>
  <c r="I46249" i="1" s="1"/>
  <c r="H46250" i="1"/>
  <c r="I46250" i="1" s="1"/>
  <c r="H46251" i="1"/>
  <c r="I46251" i="1" s="1"/>
  <c r="H46252" i="1"/>
  <c r="I46252" i="1" s="1"/>
  <c r="H46253" i="1"/>
  <c r="I46253" i="1" s="1"/>
  <c r="H46254" i="1"/>
  <c r="I46254" i="1" s="1"/>
  <c r="H46255" i="1"/>
  <c r="I46255" i="1" s="1"/>
  <c r="H46256" i="1"/>
  <c r="I46256" i="1" s="1"/>
  <c r="H46257" i="1"/>
  <c r="I46257" i="1" s="1"/>
  <c r="H46258" i="1"/>
  <c r="I46258" i="1" s="1"/>
  <c r="H46259" i="1"/>
  <c r="I46259" i="1" s="1"/>
  <c r="H46260" i="1"/>
  <c r="I46260" i="1" s="1"/>
  <c r="H46261" i="1"/>
  <c r="I46261" i="1" s="1"/>
  <c r="H46262" i="1"/>
  <c r="I46262" i="1" s="1"/>
  <c r="H46263" i="1"/>
  <c r="I46263" i="1" s="1"/>
  <c r="H46264" i="1"/>
  <c r="I46264" i="1" s="1"/>
  <c r="H46265" i="1"/>
  <c r="I46265" i="1" s="1"/>
  <c r="H46266" i="1"/>
  <c r="I46266" i="1" s="1"/>
  <c r="H46267" i="1"/>
  <c r="I46267" i="1" s="1"/>
  <c r="H46268" i="1"/>
  <c r="I46268" i="1" s="1"/>
  <c r="H46269" i="1"/>
  <c r="I46269" i="1" s="1"/>
  <c r="H46270" i="1"/>
  <c r="I46270" i="1" s="1"/>
  <c r="H46271" i="1"/>
  <c r="I46271" i="1" s="1"/>
  <c r="H46272" i="1"/>
  <c r="I46272" i="1" s="1"/>
  <c r="H46273" i="1"/>
  <c r="I46273" i="1" s="1"/>
  <c r="H46274" i="1"/>
  <c r="I46274" i="1" s="1"/>
  <c r="H46275" i="1"/>
  <c r="I46275" i="1" s="1"/>
  <c r="H46276" i="1"/>
  <c r="I46276" i="1" s="1"/>
  <c r="H46277" i="1"/>
  <c r="I46277" i="1" s="1"/>
  <c r="H46278" i="1"/>
  <c r="I46278" i="1" s="1"/>
  <c r="H46279" i="1"/>
  <c r="I46279" i="1" s="1"/>
  <c r="H46280" i="1"/>
  <c r="I46280" i="1" s="1"/>
  <c r="H46281" i="1"/>
  <c r="I46281" i="1" s="1"/>
  <c r="H46282" i="1"/>
  <c r="I46282" i="1" s="1"/>
  <c r="H46283" i="1"/>
  <c r="I46283" i="1" s="1"/>
  <c r="H46284" i="1"/>
  <c r="I46284" i="1" s="1"/>
  <c r="H46285" i="1"/>
  <c r="I46285" i="1" s="1"/>
  <c r="H46286" i="1"/>
  <c r="I46286" i="1" s="1"/>
  <c r="H46287" i="1"/>
  <c r="I46287" i="1" s="1"/>
  <c r="H46288" i="1"/>
  <c r="I46288" i="1" s="1"/>
  <c r="H46289" i="1"/>
  <c r="I46289" i="1" s="1"/>
  <c r="H46290" i="1"/>
  <c r="I46290" i="1" s="1"/>
  <c r="H46291" i="1"/>
  <c r="I46291" i="1" s="1"/>
  <c r="H46292" i="1"/>
  <c r="I46292" i="1" s="1"/>
  <c r="H46293" i="1"/>
  <c r="I46293" i="1" s="1"/>
  <c r="H46294" i="1"/>
  <c r="I46294" i="1" s="1"/>
  <c r="H46295" i="1"/>
  <c r="I46295" i="1" s="1"/>
  <c r="H46296" i="1"/>
  <c r="I46296" i="1" s="1"/>
  <c r="H46297" i="1"/>
  <c r="I46297" i="1" s="1"/>
  <c r="H46298" i="1"/>
  <c r="I46298" i="1" s="1"/>
  <c r="H46299" i="1"/>
  <c r="I46299" i="1" s="1"/>
  <c r="H46300" i="1"/>
  <c r="I46300" i="1" s="1"/>
  <c r="H46301" i="1"/>
  <c r="I46301" i="1" s="1"/>
  <c r="H46302" i="1"/>
  <c r="I46302" i="1" s="1"/>
  <c r="H46303" i="1"/>
  <c r="I46303" i="1" s="1"/>
  <c r="H46304" i="1"/>
  <c r="I46304" i="1" s="1"/>
  <c r="H46305" i="1"/>
  <c r="I46305" i="1" s="1"/>
  <c r="H46306" i="1"/>
  <c r="I46306" i="1" s="1"/>
  <c r="H46307" i="1"/>
  <c r="I46307" i="1" s="1"/>
  <c r="H46308" i="1"/>
  <c r="I46308" i="1" s="1"/>
  <c r="H46309" i="1"/>
  <c r="I46309" i="1" s="1"/>
  <c r="H46310" i="1"/>
  <c r="I46310" i="1" s="1"/>
  <c r="H46311" i="1"/>
  <c r="I46311" i="1" s="1"/>
  <c r="H46312" i="1"/>
  <c r="I46312" i="1" s="1"/>
  <c r="H46313" i="1"/>
  <c r="I46313" i="1" s="1"/>
  <c r="H46314" i="1"/>
  <c r="I46314" i="1" s="1"/>
  <c r="H46315" i="1"/>
  <c r="I46315" i="1" s="1"/>
  <c r="H46316" i="1"/>
  <c r="I46316" i="1" s="1"/>
  <c r="H46317" i="1"/>
  <c r="I46317" i="1" s="1"/>
  <c r="H46318" i="1"/>
  <c r="I46318" i="1" s="1"/>
  <c r="H46319" i="1"/>
  <c r="I46319" i="1" s="1"/>
  <c r="H46320" i="1"/>
  <c r="I46320" i="1" s="1"/>
  <c r="H46321" i="1"/>
  <c r="I46321" i="1" s="1"/>
  <c r="H46322" i="1"/>
  <c r="I46322" i="1" s="1"/>
  <c r="H46323" i="1"/>
  <c r="I46323" i="1" s="1"/>
  <c r="H46324" i="1"/>
  <c r="I46324" i="1" s="1"/>
  <c r="H46325" i="1"/>
  <c r="I46325" i="1" s="1"/>
  <c r="H46326" i="1"/>
  <c r="I46326" i="1" s="1"/>
  <c r="H46327" i="1"/>
  <c r="I46327" i="1" s="1"/>
  <c r="H46328" i="1"/>
  <c r="I46328" i="1" s="1"/>
  <c r="H46329" i="1"/>
  <c r="I46329" i="1" s="1"/>
  <c r="H46330" i="1"/>
  <c r="I46330" i="1" s="1"/>
  <c r="H46331" i="1"/>
  <c r="I46331" i="1" s="1"/>
  <c r="H46332" i="1"/>
  <c r="I46332" i="1" s="1"/>
  <c r="H46333" i="1"/>
  <c r="I46333" i="1" s="1"/>
  <c r="H46334" i="1"/>
  <c r="I46334" i="1" s="1"/>
  <c r="H46335" i="1"/>
  <c r="I46335" i="1" s="1"/>
  <c r="H46336" i="1"/>
  <c r="I46336" i="1" s="1"/>
  <c r="H46337" i="1"/>
  <c r="I46337" i="1" s="1"/>
  <c r="H46338" i="1"/>
  <c r="I46338" i="1" s="1"/>
  <c r="H46339" i="1"/>
  <c r="I46339" i="1" s="1"/>
  <c r="H46340" i="1"/>
  <c r="I46340" i="1" s="1"/>
  <c r="H46341" i="1"/>
  <c r="I46341" i="1" s="1"/>
  <c r="H46342" i="1"/>
  <c r="I46342" i="1" s="1"/>
  <c r="H46343" i="1"/>
  <c r="I46343" i="1" s="1"/>
  <c r="H46344" i="1"/>
  <c r="I46344" i="1" s="1"/>
  <c r="H46345" i="1"/>
  <c r="I46345" i="1" s="1"/>
  <c r="H46346" i="1"/>
  <c r="I46346" i="1" s="1"/>
  <c r="H46347" i="1"/>
  <c r="I46347" i="1" s="1"/>
  <c r="H46348" i="1"/>
  <c r="I46348" i="1" s="1"/>
  <c r="H46349" i="1"/>
  <c r="I46349" i="1" s="1"/>
  <c r="H46350" i="1"/>
  <c r="I46350" i="1" s="1"/>
  <c r="H46351" i="1"/>
  <c r="I46351" i="1" s="1"/>
  <c r="H46352" i="1"/>
  <c r="I46352" i="1" s="1"/>
  <c r="H46353" i="1"/>
  <c r="I46353" i="1" s="1"/>
  <c r="H46354" i="1"/>
  <c r="I46354" i="1" s="1"/>
  <c r="H46355" i="1"/>
  <c r="I46355" i="1" s="1"/>
  <c r="H46356" i="1"/>
  <c r="I46356" i="1" s="1"/>
  <c r="H46357" i="1"/>
  <c r="I46357" i="1" s="1"/>
  <c r="H46358" i="1"/>
  <c r="I46358" i="1" s="1"/>
  <c r="H46359" i="1"/>
  <c r="I46359" i="1" s="1"/>
  <c r="H46360" i="1"/>
  <c r="I46360" i="1" s="1"/>
  <c r="H46361" i="1"/>
  <c r="I46361" i="1" s="1"/>
  <c r="H46362" i="1"/>
  <c r="I46362" i="1" s="1"/>
  <c r="H46363" i="1"/>
  <c r="I46363" i="1" s="1"/>
  <c r="H46364" i="1"/>
  <c r="I46364" i="1" s="1"/>
  <c r="H46365" i="1"/>
  <c r="I46365" i="1" s="1"/>
  <c r="H46366" i="1"/>
  <c r="I46366" i="1" s="1"/>
  <c r="H46367" i="1"/>
  <c r="I46367" i="1" s="1"/>
  <c r="H46368" i="1"/>
  <c r="I46368" i="1" s="1"/>
  <c r="H46369" i="1"/>
  <c r="I46369" i="1" s="1"/>
  <c r="H46370" i="1"/>
  <c r="I46370" i="1" s="1"/>
  <c r="H46371" i="1"/>
  <c r="I46371" i="1" s="1"/>
  <c r="H46372" i="1"/>
  <c r="I46372" i="1" s="1"/>
  <c r="H46373" i="1"/>
  <c r="I46373" i="1" s="1"/>
  <c r="H46374" i="1"/>
  <c r="I46374" i="1" s="1"/>
  <c r="H46375" i="1"/>
  <c r="I46375" i="1" s="1"/>
  <c r="H46376" i="1"/>
  <c r="I46376" i="1" s="1"/>
  <c r="H46377" i="1"/>
  <c r="I46377" i="1" s="1"/>
  <c r="H46378" i="1"/>
  <c r="I46378" i="1" s="1"/>
  <c r="H46379" i="1"/>
  <c r="I46379" i="1" s="1"/>
  <c r="H46380" i="1"/>
  <c r="I46380" i="1" s="1"/>
  <c r="H46381" i="1"/>
  <c r="I46381" i="1" s="1"/>
  <c r="H46382" i="1"/>
  <c r="I46382" i="1" s="1"/>
  <c r="H46383" i="1"/>
  <c r="I46383" i="1" s="1"/>
  <c r="H46384" i="1"/>
  <c r="I46384" i="1" s="1"/>
  <c r="H46385" i="1"/>
  <c r="I46385" i="1" s="1"/>
  <c r="H46386" i="1"/>
  <c r="I46386" i="1" s="1"/>
  <c r="H46387" i="1"/>
  <c r="I46387" i="1" s="1"/>
  <c r="H46388" i="1"/>
  <c r="I46388" i="1" s="1"/>
  <c r="H46389" i="1"/>
  <c r="I46389" i="1" s="1"/>
  <c r="H46390" i="1"/>
  <c r="I46390" i="1" s="1"/>
  <c r="H46391" i="1"/>
  <c r="I46391" i="1" s="1"/>
  <c r="H46392" i="1"/>
  <c r="I46392" i="1" s="1"/>
  <c r="H46393" i="1"/>
  <c r="I46393" i="1" s="1"/>
  <c r="H46394" i="1"/>
  <c r="I46394" i="1" s="1"/>
  <c r="H46395" i="1"/>
  <c r="I46395" i="1" s="1"/>
  <c r="H46396" i="1"/>
  <c r="I46396" i="1" s="1"/>
  <c r="H46397" i="1"/>
  <c r="I46397" i="1" s="1"/>
  <c r="H46398" i="1"/>
  <c r="I46398" i="1" s="1"/>
  <c r="H46399" i="1"/>
  <c r="I46399" i="1" s="1"/>
  <c r="H46400" i="1"/>
  <c r="I46400" i="1" s="1"/>
  <c r="H46401" i="1"/>
  <c r="I46401" i="1" s="1"/>
  <c r="H46402" i="1"/>
  <c r="I46402" i="1" s="1"/>
  <c r="H46403" i="1"/>
  <c r="I46403" i="1" s="1"/>
  <c r="H46404" i="1"/>
  <c r="I46404" i="1" s="1"/>
  <c r="H46405" i="1"/>
  <c r="I46405" i="1" s="1"/>
  <c r="H46406" i="1"/>
  <c r="I46406" i="1" s="1"/>
  <c r="H46407" i="1"/>
  <c r="I46407" i="1" s="1"/>
  <c r="H46408" i="1"/>
  <c r="I46408" i="1" s="1"/>
  <c r="H46409" i="1"/>
  <c r="I46409" i="1" s="1"/>
  <c r="H46410" i="1"/>
  <c r="I46410" i="1" s="1"/>
  <c r="H46411" i="1"/>
  <c r="I46411" i="1" s="1"/>
  <c r="H46412" i="1"/>
  <c r="I46412" i="1" s="1"/>
  <c r="H46413" i="1"/>
  <c r="I46413" i="1" s="1"/>
  <c r="H46414" i="1"/>
  <c r="I46414" i="1" s="1"/>
  <c r="H46415" i="1"/>
  <c r="I46415" i="1" s="1"/>
  <c r="H46416" i="1"/>
  <c r="I46416" i="1" s="1"/>
  <c r="H46417" i="1"/>
  <c r="I46417" i="1" s="1"/>
  <c r="H46418" i="1"/>
  <c r="I46418" i="1" s="1"/>
  <c r="H46419" i="1"/>
  <c r="I46419" i="1" s="1"/>
  <c r="H46420" i="1"/>
  <c r="I46420" i="1" s="1"/>
  <c r="H46421" i="1"/>
  <c r="I46421" i="1" s="1"/>
  <c r="H46422" i="1"/>
  <c r="I46422" i="1" s="1"/>
  <c r="H46423" i="1"/>
  <c r="I46423" i="1" s="1"/>
  <c r="H46424" i="1"/>
  <c r="I46424" i="1" s="1"/>
  <c r="H46425" i="1"/>
  <c r="I46425" i="1" s="1"/>
  <c r="H46426" i="1"/>
  <c r="I46426" i="1" s="1"/>
  <c r="H46427" i="1"/>
  <c r="I46427" i="1" s="1"/>
  <c r="H46428" i="1"/>
  <c r="I46428" i="1" s="1"/>
  <c r="H46429" i="1"/>
  <c r="I46429" i="1" s="1"/>
  <c r="H46430" i="1"/>
  <c r="I46430" i="1" s="1"/>
  <c r="H46431" i="1"/>
  <c r="I46431" i="1" s="1"/>
  <c r="H46432" i="1"/>
  <c r="I46432" i="1" s="1"/>
  <c r="H46433" i="1"/>
  <c r="I46433" i="1" s="1"/>
  <c r="H46434" i="1"/>
  <c r="I46434" i="1" s="1"/>
  <c r="H46435" i="1"/>
  <c r="I46435" i="1" s="1"/>
  <c r="H46436" i="1"/>
  <c r="I46436" i="1" s="1"/>
  <c r="H46437" i="1"/>
  <c r="I46437" i="1" s="1"/>
  <c r="H46438" i="1"/>
  <c r="I46438" i="1" s="1"/>
  <c r="H46439" i="1"/>
  <c r="I46439" i="1" s="1"/>
  <c r="H46440" i="1"/>
  <c r="I46440" i="1" s="1"/>
  <c r="H46441" i="1"/>
  <c r="I46441" i="1" s="1"/>
  <c r="H46442" i="1"/>
  <c r="I46442" i="1" s="1"/>
  <c r="H46443" i="1"/>
  <c r="I46443" i="1" s="1"/>
  <c r="H46444" i="1"/>
  <c r="I46444" i="1" s="1"/>
  <c r="H46445" i="1"/>
  <c r="I46445" i="1" s="1"/>
  <c r="H46446" i="1"/>
  <c r="I46446" i="1" s="1"/>
  <c r="H46447" i="1"/>
  <c r="I46447" i="1" s="1"/>
  <c r="H46448" i="1"/>
  <c r="I46448" i="1" s="1"/>
  <c r="H46449" i="1"/>
  <c r="I46449" i="1" s="1"/>
  <c r="H46450" i="1"/>
  <c r="I46450" i="1" s="1"/>
  <c r="H46451" i="1"/>
  <c r="I46451" i="1" s="1"/>
  <c r="H46452" i="1"/>
  <c r="I46452" i="1" s="1"/>
  <c r="H46453" i="1"/>
  <c r="I46453" i="1" s="1"/>
  <c r="H46454" i="1"/>
  <c r="I46454" i="1" s="1"/>
  <c r="H46455" i="1"/>
  <c r="I46455" i="1" s="1"/>
  <c r="H46456" i="1"/>
  <c r="I46456" i="1" s="1"/>
  <c r="H46457" i="1"/>
  <c r="I46457" i="1" s="1"/>
  <c r="H46458" i="1"/>
  <c r="I46458" i="1" s="1"/>
  <c r="H46459" i="1"/>
  <c r="I46459" i="1" s="1"/>
  <c r="H46460" i="1"/>
  <c r="I46460" i="1" s="1"/>
  <c r="H46461" i="1"/>
  <c r="I46461" i="1" s="1"/>
  <c r="H46462" i="1"/>
  <c r="I46462" i="1" s="1"/>
  <c r="H46463" i="1"/>
  <c r="I46463" i="1" s="1"/>
  <c r="H46464" i="1"/>
  <c r="I46464" i="1" s="1"/>
  <c r="H46465" i="1"/>
  <c r="I46465" i="1" s="1"/>
  <c r="H46466" i="1"/>
  <c r="I46466" i="1" s="1"/>
  <c r="H46467" i="1"/>
  <c r="I46467" i="1" s="1"/>
  <c r="H46468" i="1"/>
  <c r="I46468" i="1" s="1"/>
  <c r="H46469" i="1"/>
  <c r="I46469" i="1" s="1"/>
  <c r="H46470" i="1"/>
  <c r="I46470" i="1" s="1"/>
  <c r="H46471" i="1"/>
  <c r="I46471" i="1" s="1"/>
  <c r="H46472" i="1"/>
  <c r="I46472" i="1" s="1"/>
  <c r="H46473" i="1"/>
  <c r="I46473" i="1" s="1"/>
  <c r="H46474" i="1"/>
  <c r="I46474" i="1" s="1"/>
  <c r="H46475" i="1"/>
  <c r="I46475" i="1" s="1"/>
  <c r="H46476" i="1"/>
  <c r="I46476" i="1" s="1"/>
  <c r="H46477" i="1"/>
  <c r="I46477" i="1" s="1"/>
  <c r="H46478" i="1"/>
  <c r="I46478" i="1" s="1"/>
  <c r="H46479" i="1"/>
  <c r="I46479" i="1" s="1"/>
  <c r="H46480" i="1"/>
  <c r="I46480" i="1" s="1"/>
  <c r="H46481" i="1"/>
  <c r="I46481" i="1" s="1"/>
  <c r="H46482" i="1"/>
  <c r="I46482" i="1" s="1"/>
  <c r="H46483" i="1"/>
  <c r="I46483" i="1" s="1"/>
  <c r="H46484" i="1"/>
  <c r="I46484" i="1" s="1"/>
  <c r="H46485" i="1"/>
  <c r="I46485" i="1" s="1"/>
  <c r="H46486" i="1"/>
  <c r="I46486" i="1" s="1"/>
  <c r="H46487" i="1"/>
  <c r="I46487" i="1" s="1"/>
  <c r="H46488" i="1"/>
  <c r="I46488" i="1" s="1"/>
  <c r="H46489" i="1"/>
  <c r="I46489" i="1" s="1"/>
  <c r="H46490" i="1"/>
  <c r="I46490" i="1" s="1"/>
  <c r="H46491" i="1"/>
  <c r="I46491" i="1" s="1"/>
  <c r="H46492" i="1"/>
  <c r="I46492" i="1" s="1"/>
  <c r="H46493" i="1"/>
  <c r="I46493" i="1" s="1"/>
  <c r="H46494" i="1"/>
  <c r="I46494" i="1" s="1"/>
  <c r="H46495" i="1"/>
  <c r="I46495" i="1" s="1"/>
  <c r="H46496" i="1"/>
  <c r="I46496" i="1" s="1"/>
  <c r="H46497" i="1"/>
  <c r="I46497" i="1" s="1"/>
  <c r="H46498" i="1"/>
  <c r="I46498" i="1" s="1"/>
  <c r="H46499" i="1"/>
  <c r="I46499" i="1" s="1"/>
  <c r="H46500" i="1"/>
  <c r="I46500" i="1" s="1"/>
  <c r="H46501" i="1"/>
  <c r="I46501" i="1" s="1"/>
  <c r="H46502" i="1"/>
  <c r="I46502" i="1" s="1"/>
  <c r="H46503" i="1"/>
  <c r="I46503" i="1" s="1"/>
  <c r="H46504" i="1"/>
  <c r="I46504" i="1" s="1"/>
  <c r="H46505" i="1"/>
  <c r="I46505" i="1" s="1"/>
  <c r="H46506" i="1"/>
  <c r="I46506" i="1" s="1"/>
  <c r="H46507" i="1"/>
  <c r="I46507" i="1" s="1"/>
  <c r="H46508" i="1"/>
  <c r="I46508" i="1" s="1"/>
  <c r="H46509" i="1"/>
  <c r="I46509" i="1" s="1"/>
  <c r="H46510" i="1"/>
  <c r="I46510" i="1" s="1"/>
  <c r="H46511" i="1"/>
  <c r="I46511" i="1" s="1"/>
  <c r="H46512" i="1"/>
  <c r="I46512" i="1" s="1"/>
  <c r="H46513" i="1"/>
  <c r="I46513" i="1" s="1"/>
  <c r="H46514" i="1"/>
  <c r="I46514" i="1" s="1"/>
  <c r="H46515" i="1"/>
  <c r="I46515" i="1" s="1"/>
  <c r="H46516" i="1"/>
  <c r="I46516" i="1" s="1"/>
  <c r="H46517" i="1"/>
  <c r="I46517" i="1" s="1"/>
  <c r="H46518" i="1"/>
  <c r="I46518" i="1" s="1"/>
  <c r="H46519" i="1"/>
  <c r="I46519" i="1" s="1"/>
  <c r="H46520" i="1"/>
  <c r="I46520" i="1" s="1"/>
  <c r="H46521" i="1"/>
  <c r="I46521" i="1" s="1"/>
  <c r="H46522" i="1"/>
  <c r="I46522" i="1" s="1"/>
  <c r="H46523" i="1"/>
  <c r="I46523" i="1" s="1"/>
  <c r="H46524" i="1"/>
  <c r="I46524" i="1" s="1"/>
  <c r="H46525" i="1"/>
  <c r="I46525" i="1" s="1"/>
  <c r="H46526" i="1"/>
  <c r="I46526" i="1" s="1"/>
  <c r="H46527" i="1"/>
  <c r="I46527" i="1" s="1"/>
  <c r="H46528" i="1"/>
  <c r="I46528" i="1" s="1"/>
  <c r="H46529" i="1"/>
  <c r="I46529" i="1" s="1"/>
  <c r="H46530" i="1"/>
  <c r="I46530" i="1" s="1"/>
  <c r="H46531" i="1"/>
  <c r="I46531" i="1" s="1"/>
  <c r="H46532" i="1"/>
  <c r="I46532" i="1" s="1"/>
  <c r="H46533" i="1"/>
  <c r="I46533" i="1" s="1"/>
  <c r="H46534" i="1"/>
  <c r="I46534" i="1" s="1"/>
  <c r="H46535" i="1"/>
  <c r="I46535" i="1" s="1"/>
  <c r="H46536" i="1"/>
  <c r="I46536" i="1" s="1"/>
  <c r="H46537" i="1"/>
  <c r="I46537" i="1" s="1"/>
  <c r="H46538" i="1"/>
  <c r="I46538" i="1" s="1"/>
  <c r="H46539" i="1"/>
  <c r="I46539" i="1" s="1"/>
  <c r="H46540" i="1"/>
  <c r="I46540" i="1" s="1"/>
  <c r="H46541" i="1"/>
  <c r="I46541" i="1" s="1"/>
  <c r="H46542" i="1"/>
  <c r="I46542" i="1" s="1"/>
  <c r="H46543" i="1"/>
  <c r="I46543" i="1" s="1"/>
  <c r="H46544" i="1"/>
  <c r="I46544" i="1" s="1"/>
  <c r="H46545" i="1"/>
  <c r="I46545" i="1" s="1"/>
  <c r="H46546" i="1"/>
  <c r="I46546" i="1" s="1"/>
  <c r="H46547" i="1"/>
  <c r="I46547" i="1" s="1"/>
  <c r="H46548" i="1"/>
  <c r="I46548" i="1" s="1"/>
  <c r="H46549" i="1"/>
  <c r="I46549" i="1" s="1"/>
  <c r="H46550" i="1"/>
  <c r="I46550" i="1" s="1"/>
  <c r="H46551" i="1"/>
  <c r="I46551" i="1" s="1"/>
  <c r="H46552" i="1"/>
  <c r="I46552" i="1" s="1"/>
  <c r="H46553" i="1"/>
  <c r="I46553" i="1" s="1"/>
  <c r="H46554" i="1"/>
  <c r="I46554" i="1" s="1"/>
  <c r="H46555" i="1"/>
  <c r="I46555" i="1" s="1"/>
  <c r="H46556" i="1"/>
  <c r="I46556" i="1" s="1"/>
  <c r="H46557" i="1"/>
  <c r="I46557" i="1" s="1"/>
  <c r="H46558" i="1"/>
  <c r="I46558" i="1" s="1"/>
  <c r="H46559" i="1"/>
  <c r="I46559" i="1" s="1"/>
  <c r="H46560" i="1"/>
  <c r="I46560" i="1" s="1"/>
  <c r="H46561" i="1"/>
  <c r="I46561" i="1" s="1"/>
  <c r="H46562" i="1"/>
  <c r="I46562" i="1" s="1"/>
  <c r="H46563" i="1"/>
  <c r="I46563" i="1" s="1"/>
  <c r="H46564" i="1"/>
  <c r="I46564" i="1" s="1"/>
  <c r="H46565" i="1"/>
  <c r="I46565" i="1" s="1"/>
  <c r="H46566" i="1"/>
  <c r="I46566" i="1" s="1"/>
  <c r="H46567" i="1"/>
  <c r="I46567" i="1" s="1"/>
  <c r="H46568" i="1"/>
  <c r="I46568" i="1" s="1"/>
  <c r="H46569" i="1"/>
  <c r="I46569" i="1" s="1"/>
  <c r="H46570" i="1"/>
  <c r="I46570" i="1" s="1"/>
  <c r="H46571" i="1"/>
  <c r="I46571" i="1" s="1"/>
  <c r="H46572" i="1"/>
  <c r="I46572" i="1" s="1"/>
  <c r="H46573" i="1"/>
  <c r="I46573" i="1" s="1"/>
  <c r="H46574" i="1"/>
  <c r="I46574" i="1" s="1"/>
  <c r="H46575" i="1"/>
  <c r="I46575" i="1" s="1"/>
  <c r="H46576" i="1"/>
  <c r="I46576" i="1" s="1"/>
  <c r="H46577" i="1"/>
  <c r="I46577" i="1" s="1"/>
  <c r="H46578" i="1"/>
  <c r="I46578" i="1" s="1"/>
  <c r="H46579" i="1"/>
  <c r="I46579" i="1" s="1"/>
  <c r="H46580" i="1"/>
  <c r="I46580" i="1" s="1"/>
  <c r="H46581" i="1"/>
  <c r="I46581" i="1" s="1"/>
  <c r="H46582" i="1"/>
  <c r="I46582" i="1" s="1"/>
  <c r="H46583" i="1"/>
  <c r="I46583" i="1" s="1"/>
  <c r="H46584" i="1"/>
  <c r="I46584" i="1" s="1"/>
  <c r="H46585" i="1"/>
  <c r="I46585" i="1" s="1"/>
  <c r="H46586" i="1"/>
  <c r="I46586" i="1" s="1"/>
  <c r="H46587" i="1"/>
  <c r="I46587" i="1" s="1"/>
  <c r="H46588" i="1"/>
  <c r="I46588" i="1" s="1"/>
  <c r="H46589" i="1"/>
  <c r="I46589" i="1" s="1"/>
  <c r="H46590" i="1"/>
  <c r="I46590" i="1" s="1"/>
  <c r="H46591" i="1"/>
  <c r="I46591" i="1" s="1"/>
  <c r="H46592" i="1"/>
  <c r="I46592" i="1" s="1"/>
  <c r="H46593" i="1"/>
  <c r="I46593" i="1" s="1"/>
  <c r="H46594" i="1"/>
  <c r="I46594" i="1" s="1"/>
  <c r="H46595" i="1"/>
  <c r="I46595" i="1" s="1"/>
  <c r="H46596" i="1"/>
  <c r="I46596" i="1" s="1"/>
  <c r="H46597" i="1"/>
  <c r="I46597" i="1" s="1"/>
  <c r="H46598" i="1"/>
  <c r="I46598" i="1" s="1"/>
  <c r="H46599" i="1"/>
  <c r="I46599" i="1" s="1"/>
  <c r="H46600" i="1"/>
  <c r="I46600" i="1" s="1"/>
  <c r="H46601" i="1"/>
  <c r="I46601" i="1" s="1"/>
  <c r="H46602" i="1"/>
  <c r="I46602" i="1" s="1"/>
  <c r="H46603" i="1"/>
  <c r="I46603" i="1" s="1"/>
  <c r="H46604" i="1"/>
  <c r="I46604" i="1" s="1"/>
  <c r="H46605" i="1"/>
  <c r="I46605" i="1" s="1"/>
  <c r="H46606" i="1"/>
  <c r="I46606" i="1" s="1"/>
  <c r="H46607" i="1"/>
  <c r="I46607" i="1" s="1"/>
  <c r="H46608" i="1"/>
  <c r="I46608" i="1" s="1"/>
  <c r="H46609" i="1"/>
  <c r="I46609" i="1" s="1"/>
  <c r="H46610" i="1"/>
  <c r="I46610" i="1" s="1"/>
  <c r="H46611" i="1"/>
  <c r="I46611" i="1" s="1"/>
  <c r="H46612" i="1"/>
  <c r="I46612" i="1" s="1"/>
  <c r="H46613" i="1"/>
  <c r="I46613" i="1" s="1"/>
  <c r="H46614" i="1"/>
  <c r="I46614" i="1" s="1"/>
  <c r="H46615" i="1"/>
  <c r="I46615" i="1" s="1"/>
  <c r="H46616" i="1"/>
  <c r="I46616" i="1" s="1"/>
  <c r="H46617" i="1"/>
  <c r="I46617" i="1" s="1"/>
  <c r="H46618" i="1"/>
  <c r="I46618" i="1" s="1"/>
  <c r="H46619" i="1"/>
  <c r="I46619" i="1" s="1"/>
  <c r="H46620" i="1"/>
  <c r="I46620" i="1" s="1"/>
  <c r="H46621" i="1"/>
  <c r="I46621" i="1" s="1"/>
  <c r="H46622" i="1"/>
  <c r="I46622" i="1" s="1"/>
  <c r="H46623" i="1"/>
  <c r="I46623" i="1" s="1"/>
  <c r="H46624" i="1"/>
  <c r="I46624" i="1" s="1"/>
  <c r="H46625" i="1"/>
  <c r="I46625" i="1" s="1"/>
  <c r="H46626" i="1"/>
  <c r="I46626" i="1" s="1"/>
  <c r="H46627" i="1"/>
  <c r="I46627" i="1" s="1"/>
  <c r="H46628" i="1"/>
  <c r="I46628" i="1" s="1"/>
  <c r="H46629" i="1"/>
  <c r="I46629" i="1" s="1"/>
  <c r="H46630" i="1"/>
  <c r="I46630" i="1" s="1"/>
  <c r="H46631" i="1"/>
  <c r="I46631" i="1" s="1"/>
  <c r="H46632" i="1"/>
  <c r="I46632" i="1" s="1"/>
  <c r="H46633" i="1"/>
  <c r="I46633" i="1" s="1"/>
  <c r="H46634" i="1"/>
  <c r="I46634" i="1" s="1"/>
  <c r="H46635" i="1"/>
  <c r="I46635" i="1" s="1"/>
  <c r="H46636" i="1"/>
  <c r="I46636" i="1" s="1"/>
  <c r="H46637" i="1"/>
  <c r="I46637" i="1" s="1"/>
  <c r="H46638" i="1"/>
  <c r="I46638" i="1" s="1"/>
  <c r="H46639" i="1"/>
  <c r="I46639" i="1" s="1"/>
  <c r="H46640" i="1"/>
  <c r="I46640" i="1" s="1"/>
  <c r="H46641" i="1"/>
  <c r="I46641" i="1" s="1"/>
  <c r="H46642" i="1"/>
  <c r="I46642" i="1" s="1"/>
  <c r="H46643" i="1"/>
  <c r="I46643" i="1" s="1"/>
  <c r="H46644" i="1"/>
  <c r="I46644" i="1" s="1"/>
  <c r="H46645" i="1"/>
  <c r="I46645" i="1" s="1"/>
  <c r="H46646" i="1"/>
  <c r="I46646" i="1" s="1"/>
  <c r="H46647" i="1"/>
  <c r="I46647" i="1" s="1"/>
  <c r="H46648" i="1"/>
  <c r="I46648" i="1" s="1"/>
  <c r="H46649" i="1"/>
  <c r="I46649" i="1" s="1"/>
  <c r="H46650" i="1"/>
  <c r="I46650" i="1" s="1"/>
  <c r="H46651" i="1"/>
  <c r="I46651" i="1" s="1"/>
  <c r="H46652" i="1"/>
  <c r="I46652" i="1" s="1"/>
  <c r="H46653" i="1"/>
  <c r="I46653" i="1" s="1"/>
  <c r="H46654" i="1"/>
  <c r="I46654" i="1" s="1"/>
  <c r="H46655" i="1"/>
  <c r="I46655" i="1" s="1"/>
  <c r="H46656" i="1"/>
  <c r="I46656" i="1" s="1"/>
  <c r="H46657" i="1"/>
  <c r="I46657" i="1" s="1"/>
  <c r="H46658" i="1"/>
  <c r="I46658" i="1" s="1"/>
  <c r="H46659" i="1"/>
  <c r="I46659" i="1" s="1"/>
  <c r="H46660" i="1"/>
  <c r="I46660" i="1" s="1"/>
  <c r="H46661" i="1"/>
  <c r="I46661" i="1" s="1"/>
  <c r="H46662" i="1"/>
  <c r="I46662" i="1" s="1"/>
  <c r="H46663" i="1"/>
  <c r="I46663" i="1" s="1"/>
  <c r="H46664" i="1"/>
  <c r="I46664" i="1" s="1"/>
  <c r="H46665" i="1"/>
  <c r="I46665" i="1" s="1"/>
  <c r="H46666" i="1"/>
  <c r="I46666" i="1" s="1"/>
  <c r="H46667" i="1"/>
  <c r="I46667" i="1" s="1"/>
  <c r="H46668" i="1"/>
  <c r="I46668" i="1" s="1"/>
  <c r="H46669" i="1"/>
  <c r="I46669" i="1" s="1"/>
  <c r="H46670" i="1"/>
  <c r="I46670" i="1" s="1"/>
  <c r="H46671" i="1"/>
  <c r="I46671" i="1" s="1"/>
  <c r="H46672" i="1"/>
  <c r="I46672" i="1" s="1"/>
  <c r="H46673" i="1"/>
  <c r="I46673" i="1" s="1"/>
  <c r="H46674" i="1"/>
  <c r="I46674" i="1" s="1"/>
  <c r="H46675" i="1"/>
  <c r="I46675" i="1" s="1"/>
  <c r="H46676" i="1"/>
  <c r="I46676" i="1" s="1"/>
  <c r="H46677" i="1"/>
  <c r="I46677" i="1" s="1"/>
  <c r="H46678" i="1"/>
  <c r="I46678" i="1" s="1"/>
  <c r="H46679" i="1"/>
  <c r="I46679" i="1" s="1"/>
  <c r="H46680" i="1"/>
  <c r="I46680" i="1" s="1"/>
  <c r="H46681" i="1"/>
  <c r="I46681" i="1" s="1"/>
  <c r="H46682" i="1"/>
  <c r="I46682" i="1" s="1"/>
  <c r="H46683" i="1"/>
  <c r="I46683" i="1" s="1"/>
  <c r="H46684" i="1"/>
  <c r="I46684" i="1" s="1"/>
  <c r="H46685" i="1"/>
  <c r="I46685" i="1" s="1"/>
  <c r="H46686" i="1"/>
  <c r="I46686" i="1" s="1"/>
  <c r="H46687" i="1"/>
  <c r="I46687" i="1" s="1"/>
  <c r="H46688" i="1"/>
  <c r="I46688" i="1" s="1"/>
  <c r="H46689" i="1"/>
  <c r="I46689" i="1" s="1"/>
  <c r="H46690" i="1"/>
  <c r="I46690" i="1" s="1"/>
  <c r="H46691" i="1"/>
  <c r="I46691" i="1" s="1"/>
  <c r="H46692" i="1"/>
  <c r="I46692" i="1" s="1"/>
  <c r="H46693" i="1"/>
  <c r="I46693" i="1" s="1"/>
  <c r="H46694" i="1"/>
  <c r="I46694" i="1" s="1"/>
  <c r="H46695" i="1"/>
  <c r="I46695" i="1" s="1"/>
  <c r="H46696" i="1"/>
  <c r="I46696" i="1" s="1"/>
  <c r="H46697" i="1"/>
  <c r="I46697" i="1" s="1"/>
  <c r="H46698" i="1"/>
  <c r="I46698" i="1" s="1"/>
  <c r="H46699" i="1"/>
  <c r="I46699" i="1" s="1"/>
  <c r="H46700" i="1"/>
  <c r="I46700" i="1" s="1"/>
  <c r="H46701" i="1"/>
  <c r="I46701" i="1" s="1"/>
  <c r="H46702" i="1"/>
  <c r="I46702" i="1" s="1"/>
  <c r="H46703" i="1"/>
  <c r="I46703" i="1" s="1"/>
  <c r="H46704" i="1"/>
  <c r="I46704" i="1" s="1"/>
  <c r="H46705" i="1"/>
  <c r="I46705" i="1" s="1"/>
  <c r="H46706" i="1"/>
  <c r="I46706" i="1" s="1"/>
  <c r="H46707" i="1"/>
  <c r="I46707" i="1" s="1"/>
  <c r="H46708" i="1"/>
  <c r="I46708" i="1" s="1"/>
  <c r="H46709" i="1"/>
  <c r="I46709" i="1" s="1"/>
  <c r="H46710" i="1"/>
  <c r="I46710" i="1" s="1"/>
  <c r="H46711" i="1"/>
  <c r="I46711" i="1" s="1"/>
  <c r="H46712" i="1"/>
  <c r="I46712" i="1" s="1"/>
  <c r="H46713" i="1"/>
  <c r="I46713" i="1" s="1"/>
  <c r="H46714" i="1"/>
  <c r="I46714" i="1" s="1"/>
  <c r="H46715" i="1"/>
  <c r="I46715" i="1" s="1"/>
  <c r="H46716" i="1"/>
  <c r="I46716" i="1" s="1"/>
  <c r="H46717" i="1"/>
  <c r="I46717" i="1" s="1"/>
  <c r="H46718" i="1"/>
  <c r="I46718" i="1" s="1"/>
  <c r="H46719" i="1"/>
  <c r="I46719" i="1" s="1"/>
  <c r="H46720" i="1"/>
  <c r="I46720" i="1" s="1"/>
  <c r="H46721" i="1"/>
  <c r="I46721" i="1" s="1"/>
  <c r="H46722" i="1"/>
  <c r="I46722" i="1" s="1"/>
  <c r="H46723" i="1"/>
  <c r="I46723" i="1" s="1"/>
  <c r="H46724" i="1"/>
  <c r="I46724" i="1" s="1"/>
  <c r="H46725" i="1"/>
  <c r="I46725" i="1" s="1"/>
  <c r="H46726" i="1"/>
  <c r="I46726" i="1" s="1"/>
  <c r="H46727" i="1"/>
  <c r="I46727" i="1" s="1"/>
  <c r="H46728" i="1"/>
  <c r="I46728" i="1" s="1"/>
  <c r="H46729" i="1"/>
  <c r="I46729" i="1" s="1"/>
  <c r="H46730" i="1"/>
  <c r="I46730" i="1" s="1"/>
  <c r="H46731" i="1"/>
  <c r="I46731" i="1" s="1"/>
  <c r="H46732" i="1"/>
  <c r="I46732" i="1" s="1"/>
  <c r="H46733" i="1"/>
  <c r="I46733" i="1" s="1"/>
  <c r="H46734" i="1"/>
  <c r="I46734" i="1" s="1"/>
  <c r="H46735" i="1"/>
  <c r="I46735" i="1" s="1"/>
  <c r="H46736" i="1"/>
  <c r="I46736" i="1" s="1"/>
  <c r="H46737" i="1"/>
  <c r="I46737" i="1" s="1"/>
  <c r="H46738" i="1"/>
  <c r="I46738" i="1" s="1"/>
  <c r="H46739" i="1"/>
  <c r="I46739" i="1" s="1"/>
  <c r="H46740" i="1"/>
  <c r="I46740" i="1" s="1"/>
  <c r="H46741" i="1"/>
  <c r="I46741" i="1" s="1"/>
  <c r="H46742" i="1"/>
  <c r="I46742" i="1" s="1"/>
  <c r="H46743" i="1"/>
  <c r="I46743" i="1" s="1"/>
  <c r="H46744" i="1"/>
  <c r="I46744" i="1" s="1"/>
  <c r="H46745" i="1"/>
  <c r="I46745" i="1" s="1"/>
  <c r="H46746" i="1"/>
  <c r="I46746" i="1" s="1"/>
  <c r="H46747" i="1"/>
  <c r="I46747" i="1" s="1"/>
  <c r="H46748" i="1"/>
  <c r="I46748" i="1" s="1"/>
  <c r="H46749" i="1"/>
  <c r="I46749" i="1" s="1"/>
  <c r="H46750" i="1"/>
  <c r="I46750" i="1" s="1"/>
  <c r="H46751" i="1"/>
  <c r="I46751" i="1" s="1"/>
  <c r="H46752" i="1"/>
  <c r="I46752" i="1" s="1"/>
  <c r="H46753" i="1"/>
  <c r="I46753" i="1" s="1"/>
  <c r="H46754" i="1"/>
  <c r="I46754" i="1" s="1"/>
  <c r="H46755" i="1"/>
  <c r="I46755" i="1" s="1"/>
  <c r="H46756" i="1"/>
  <c r="I46756" i="1" s="1"/>
  <c r="H46757" i="1"/>
  <c r="I46757" i="1" s="1"/>
  <c r="H46758" i="1"/>
  <c r="I46758" i="1" s="1"/>
  <c r="H46759" i="1"/>
  <c r="I46759" i="1" s="1"/>
  <c r="H46760" i="1"/>
  <c r="I46760" i="1" s="1"/>
  <c r="H46761" i="1"/>
  <c r="I46761" i="1" s="1"/>
  <c r="H46762" i="1"/>
  <c r="I46762" i="1" s="1"/>
  <c r="H46763" i="1"/>
  <c r="I46763" i="1" s="1"/>
  <c r="H46764" i="1"/>
  <c r="I46764" i="1" s="1"/>
  <c r="H46765" i="1"/>
  <c r="I46765" i="1" s="1"/>
  <c r="H46766" i="1"/>
  <c r="I46766" i="1" s="1"/>
  <c r="H46767" i="1"/>
  <c r="I46767" i="1" s="1"/>
  <c r="H46768" i="1"/>
  <c r="I46768" i="1" s="1"/>
  <c r="H46769" i="1"/>
  <c r="I46769" i="1" s="1"/>
  <c r="H46770" i="1"/>
  <c r="I46770" i="1" s="1"/>
  <c r="H46771" i="1"/>
  <c r="I46771" i="1" s="1"/>
  <c r="H46772" i="1"/>
  <c r="I46772" i="1" s="1"/>
  <c r="H46773" i="1"/>
  <c r="I46773" i="1" s="1"/>
  <c r="H46774" i="1"/>
  <c r="I46774" i="1" s="1"/>
  <c r="H46775" i="1"/>
  <c r="I46775" i="1" s="1"/>
  <c r="H46776" i="1"/>
  <c r="I46776" i="1" s="1"/>
  <c r="H46777" i="1"/>
  <c r="I46777" i="1" s="1"/>
  <c r="H46778" i="1"/>
  <c r="I46778" i="1" s="1"/>
  <c r="H46779" i="1"/>
  <c r="I46779" i="1" s="1"/>
  <c r="H46780" i="1"/>
  <c r="I46780" i="1" s="1"/>
  <c r="H46781" i="1"/>
  <c r="I46781" i="1" s="1"/>
  <c r="H46782" i="1"/>
  <c r="I46782" i="1" s="1"/>
  <c r="H46783" i="1"/>
  <c r="I46783" i="1" s="1"/>
  <c r="H46784" i="1"/>
  <c r="I46784" i="1" s="1"/>
  <c r="H46785" i="1"/>
  <c r="I46785" i="1" s="1"/>
  <c r="H46786" i="1"/>
  <c r="I46786" i="1" s="1"/>
  <c r="H46787" i="1"/>
  <c r="I46787" i="1" s="1"/>
  <c r="H46788" i="1"/>
  <c r="I46788" i="1" s="1"/>
  <c r="H46789" i="1"/>
  <c r="I46789" i="1" s="1"/>
  <c r="H46790" i="1"/>
  <c r="I46790" i="1" s="1"/>
  <c r="H46791" i="1"/>
  <c r="I46791" i="1" s="1"/>
  <c r="H46792" i="1"/>
  <c r="I46792" i="1" s="1"/>
  <c r="H46793" i="1"/>
  <c r="I46793" i="1" s="1"/>
  <c r="H46794" i="1"/>
  <c r="I46794" i="1" s="1"/>
  <c r="H46795" i="1"/>
  <c r="I46795" i="1" s="1"/>
  <c r="H46796" i="1"/>
  <c r="I46796" i="1" s="1"/>
  <c r="H46797" i="1"/>
  <c r="I46797" i="1" s="1"/>
  <c r="H46798" i="1"/>
  <c r="I46798" i="1" s="1"/>
  <c r="H46799" i="1"/>
  <c r="I46799" i="1" s="1"/>
  <c r="H46800" i="1"/>
  <c r="I46800" i="1" s="1"/>
  <c r="H46801" i="1"/>
  <c r="I46801" i="1" s="1"/>
  <c r="H46802" i="1"/>
  <c r="I46802" i="1" s="1"/>
  <c r="H46803" i="1"/>
  <c r="I46803" i="1" s="1"/>
  <c r="H46804" i="1"/>
  <c r="I46804" i="1" s="1"/>
  <c r="H46805" i="1"/>
  <c r="I46805" i="1" s="1"/>
  <c r="H46806" i="1"/>
  <c r="I46806" i="1" s="1"/>
  <c r="H46807" i="1"/>
  <c r="I46807" i="1" s="1"/>
  <c r="H46808" i="1"/>
  <c r="I46808" i="1" s="1"/>
  <c r="H46809" i="1"/>
  <c r="I46809" i="1" s="1"/>
  <c r="H46810" i="1"/>
  <c r="I46810" i="1" s="1"/>
  <c r="H46811" i="1"/>
  <c r="I46811" i="1" s="1"/>
  <c r="H46812" i="1"/>
  <c r="I46812" i="1" s="1"/>
  <c r="H46813" i="1"/>
  <c r="I46813" i="1" s="1"/>
  <c r="H46814" i="1"/>
  <c r="I46814" i="1" s="1"/>
  <c r="H46815" i="1"/>
  <c r="I46815" i="1" s="1"/>
  <c r="H46816" i="1"/>
  <c r="I46816" i="1" s="1"/>
  <c r="H46817" i="1"/>
  <c r="I46817" i="1" s="1"/>
  <c r="H46818" i="1"/>
  <c r="I46818" i="1" s="1"/>
  <c r="H46819" i="1"/>
  <c r="I46819" i="1" s="1"/>
  <c r="H46820" i="1"/>
  <c r="I46820" i="1" s="1"/>
  <c r="H46821" i="1"/>
  <c r="I46821" i="1" s="1"/>
  <c r="H46822" i="1"/>
  <c r="I46822" i="1" s="1"/>
  <c r="H46823" i="1"/>
  <c r="I46823" i="1" s="1"/>
  <c r="H46824" i="1"/>
  <c r="I46824" i="1" s="1"/>
  <c r="H46825" i="1"/>
  <c r="I46825" i="1" s="1"/>
  <c r="H46826" i="1"/>
  <c r="I46826" i="1" s="1"/>
  <c r="H46827" i="1"/>
  <c r="I46827" i="1" s="1"/>
  <c r="H46828" i="1"/>
  <c r="I46828" i="1" s="1"/>
  <c r="H46829" i="1"/>
  <c r="I46829" i="1" s="1"/>
  <c r="H46830" i="1"/>
  <c r="I46830" i="1" s="1"/>
  <c r="H46831" i="1"/>
  <c r="I46831" i="1" s="1"/>
  <c r="H46832" i="1"/>
  <c r="I46832" i="1" s="1"/>
  <c r="H46833" i="1"/>
  <c r="I46833" i="1" s="1"/>
  <c r="H46834" i="1"/>
  <c r="I46834" i="1" s="1"/>
  <c r="H46835" i="1"/>
  <c r="I46835" i="1" s="1"/>
  <c r="H46836" i="1"/>
  <c r="I46836" i="1" s="1"/>
  <c r="H46837" i="1"/>
  <c r="I46837" i="1" s="1"/>
  <c r="H46838" i="1"/>
  <c r="I46838" i="1" s="1"/>
  <c r="H46839" i="1"/>
  <c r="I46839" i="1" s="1"/>
  <c r="H46840" i="1"/>
  <c r="I46840" i="1" s="1"/>
  <c r="H46841" i="1"/>
  <c r="I46841" i="1" s="1"/>
  <c r="H46842" i="1"/>
  <c r="I46842" i="1" s="1"/>
  <c r="H46843" i="1"/>
  <c r="I46843" i="1" s="1"/>
  <c r="H46844" i="1"/>
  <c r="I46844" i="1" s="1"/>
  <c r="H46845" i="1"/>
  <c r="I46845" i="1" s="1"/>
  <c r="H46846" i="1"/>
  <c r="I46846" i="1" s="1"/>
  <c r="H46847" i="1"/>
  <c r="I46847" i="1" s="1"/>
  <c r="H46848" i="1"/>
  <c r="I46848" i="1" s="1"/>
  <c r="H46849" i="1"/>
  <c r="I46849" i="1" s="1"/>
  <c r="H46850" i="1"/>
  <c r="I46850" i="1" s="1"/>
  <c r="H46851" i="1"/>
  <c r="I46851" i="1" s="1"/>
  <c r="H46852" i="1"/>
  <c r="I46852" i="1" s="1"/>
  <c r="H46853" i="1"/>
  <c r="I46853" i="1" s="1"/>
  <c r="H46854" i="1"/>
  <c r="I46854" i="1" s="1"/>
  <c r="H46855" i="1"/>
  <c r="I46855" i="1" s="1"/>
  <c r="H46856" i="1"/>
  <c r="I46856" i="1" s="1"/>
  <c r="H46857" i="1"/>
  <c r="I46857" i="1" s="1"/>
  <c r="H46858" i="1"/>
  <c r="I46858" i="1" s="1"/>
  <c r="H46859" i="1"/>
  <c r="I46859" i="1" s="1"/>
  <c r="H46860" i="1"/>
  <c r="I46860" i="1" s="1"/>
  <c r="H46861" i="1"/>
  <c r="I46861" i="1" s="1"/>
  <c r="H46862" i="1"/>
  <c r="I46862" i="1" s="1"/>
  <c r="H46863" i="1"/>
  <c r="I46863" i="1" s="1"/>
  <c r="H46864" i="1"/>
  <c r="I46864" i="1" s="1"/>
  <c r="H46865" i="1"/>
  <c r="I46865" i="1" s="1"/>
  <c r="H46866" i="1"/>
  <c r="I46866" i="1" s="1"/>
  <c r="H46867" i="1"/>
  <c r="I46867" i="1" s="1"/>
  <c r="H46868" i="1"/>
  <c r="I46868" i="1" s="1"/>
  <c r="H46869" i="1"/>
  <c r="I46869" i="1" s="1"/>
  <c r="H46870" i="1"/>
  <c r="I46870" i="1" s="1"/>
  <c r="H46871" i="1"/>
  <c r="I46871" i="1" s="1"/>
  <c r="H46872" i="1"/>
  <c r="I46872" i="1" s="1"/>
  <c r="H46873" i="1"/>
  <c r="I46873" i="1" s="1"/>
  <c r="H46874" i="1"/>
  <c r="I46874" i="1" s="1"/>
  <c r="H46875" i="1"/>
  <c r="I46875" i="1" s="1"/>
  <c r="H46876" i="1"/>
  <c r="I46876" i="1" s="1"/>
  <c r="H46877" i="1"/>
  <c r="I46877" i="1" s="1"/>
  <c r="H46878" i="1"/>
  <c r="I46878" i="1" s="1"/>
  <c r="H46879" i="1"/>
  <c r="I46879" i="1" s="1"/>
  <c r="H46880" i="1"/>
  <c r="I46880" i="1" s="1"/>
  <c r="H46881" i="1"/>
  <c r="I46881" i="1" s="1"/>
  <c r="H46882" i="1"/>
  <c r="I46882" i="1" s="1"/>
  <c r="H46883" i="1"/>
  <c r="I46883" i="1" s="1"/>
  <c r="H46884" i="1"/>
  <c r="I46884" i="1" s="1"/>
  <c r="H46885" i="1"/>
  <c r="I46885" i="1" s="1"/>
  <c r="H46886" i="1"/>
  <c r="I46886" i="1" s="1"/>
  <c r="H46887" i="1"/>
  <c r="I46887" i="1" s="1"/>
  <c r="H46888" i="1"/>
  <c r="I46888" i="1" s="1"/>
  <c r="H46889" i="1"/>
  <c r="I46889" i="1" s="1"/>
  <c r="H46890" i="1"/>
  <c r="I46890" i="1" s="1"/>
  <c r="H46891" i="1"/>
  <c r="I46891" i="1" s="1"/>
  <c r="H46892" i="1"/>
  <c r="I46892" i="1" s="1"/>
  <c r="H46893" i="1"/>
  <c r="I46893" i="1" s="1"/>
  <c r="H46894" i="1"/>
  <c r="I46894" i="1" s="1"/>
  <c r="H46895" i="1"/>
  <c r="I46895" i="1" s="1"/>
  <c r="H46896" i="1"/>
  <c r="I46896" i="1" s="1"/>
  <c r="H46897" i="1"/>
  <c r="I46897" i="1" s="1"/>
  <c r="H46898" i="1"/>
  <c r="I46898" i="1" s="1"/>
  <c r="H46899" i="1"/>
  <c r="I46899" i="1" s="1"/>
  <c r="H46900" i="1"/>
  <c r="I46900" i="1" s="1"/>
  <c r="H46901" i="1"/>
  <c r="I46901" i="1" s="1"/>
  <c r="H46902" i="1"/>
  <c r="I46902" i="1" s="1"/>
  <c r="H46903" i="1"/>
  <c r="I46903" i="1" s="1"/>
  <c r="H46904" i="1"/>
  <c r="I46904" i="1" s="1"/>
  <c r="H46905" i="1"/>
  <c r="I46905" i="1" s="1"/>
  <c r="H46906" i="1"/>
  <c r="I46906" i="1" s="1"/>
  <c r="H46907" i="1"/>
  <c r="I46907" i="1" s="1"/>
  <c r="H46908" i="1"/>
  <c r="I46908" i="1" s="1"/>
  <c r="H46909" i="1"/>
  <c r="I46909" i="1" s="1"/>
  <c r="H46910" i="1"/>
  <c r="I46910" i="1" s="1"/>
  <c r="H46911" i="1"/>
  <c r="I46911" i="1" s="1"/>
  <c r="H46912" i="1"/>
  <c r="I46912" i="1" s="1"/>
  <c r="H46913" i="1"/>
  <c r="I46913" i="1" s="1"/>
  <c r="H46914" i="1"/>
  <c r="I46914" i="1" s="1"/>
  <c r="H46915" i="1"/>
  <c r="I46915" i="1" s="1"/>
  <c r="H46916" i="1"/>
  <c r="I46916" i="1" s="1"/>
  <c r="H46917" i="1"/>
  <c r="I46917" i="1" s="1"/>
  <c r="H46918" i="1"/>
  <c r="I46918" i="1" s="1"/>
  <c r="H46919" i="1"/>
  <c r="I46919" i="1" s="1"/>
  <c r="H46920" i="1"/>
  <c r="I46920" i="1" s="1"/>
  <c r="H46921" i="1"/>
  <c r="I46921" i="1" s="1"/>
  <c r="H46922" i="1"/>
  <c r="I46922" i="1" s="1"/>
  <c r="H46923" i="1"/>
  <c r="I46923" i="1" s="1"/>
  <c r="H46924" i="1"/>
  <c r="I46924" i="1" s="1"/>
  <c r="H46925" i="1"/>
  <c r="I46925" i="1" s="1"/>
  <c r="H46926" i="1"/>
  <c r="I46926" i="1" s="1"/>
  <c r="H46927" i="1"/>
  <c r="I46927" i="1" s="1"/>
  <c r="H46928" i="1"/>
  <c r="I46928" i="1" s="1"/>
  <c r="H46929" i="1"/>
  <c r="I46929" i="1" s="1"/>
  <c r="H46930" i="1"/>
  <c r="I46930" i="1" s="1"/>
  <c r="H46931" i="1"/>
  <c r="I46931" i="1" s="1"/>
  <c r="H46932" i="1"/>
  <c r="I46932" i="1" s="1"/>
  <c r="H46933" i="1"/>
  <c r="I46933" i="1" s="1"/>
  <c r="H46934" i="1"/>
  <c r="I46934" i="1" s="1"/>
  <c r="H46935" i="1"/>
  <c r="I46935" i="1" s="1"/>
  <c r="H46936" i="1"/>
  <c r="I46936" i="1" s="1"/>
  <c r="H46937" i="1"/>
  <c r="I46937" i="1" s="1"/>
  <c r="H46938" i="1"/>
  <c r="I46938" i="1" s="1"/>
  <c r="H46939" i="1"/>
  <c r="I46939" i="1" s="1"/>
  <c r="H46940" i="1"/>
  <c r="I46940" i="1" s="1"/>
  <c r="H46941" i="1"/>
  <c r="I46941" i="1" s="1"/>
  <c r="H46942" i="1"/>
  <c r="I46942" i="1" s="1"/>
  <c r="H46943" i="1"/>
  <c r="I46943" i="1" s="1"/>
  <c r="H46944" i="1"/>
  <c r="I46944" i="1" s="1"/>
  <c r="H46945" i="1"/>
  <c r="I46945" i="1" s="1"/>
  <c r="H46946" i="1"/>
  <c r="I46946" i="1" s="1"/>
  <c r="H46947" i="1"/>
  <c r="I46947" i="1" s="1"/>
  <c r="H46948" i="1"/>
  <c r="I46948" i="1" s="1"/>
  <c r="H46949" i="1"/>
  <c r="I46949" i="1" s="1"/>
  <c r="H46950" i="1"/>
  <c r="I46950" i="1" s="1"/>
  <c r="H46951" i="1"/>
  <c r="I46951" i="1" s="1"/>
  <c r="H46952" i="1"/>
  <c r="I46952" i="1" s="1"/>
  <c r="H46953" i="1"/>
  <c r="I46953" i="1" s="1"/>
  <c r="H46954" i="1"/>
  <c r="I46954" i="1" s="1"/>
  <c r="H46955" i="1"/>
  <c r="I46955" i="1" s="1"/>
  <c r="H46956" i="1"/>
  <c r="I46956" i="1" s="1"/>
  <c r="H46957" i="1"/>
  <c r="I46957" i="1" s="1"/>
  <c r="H46958" i="1"/>
  <c r="I46958" i="1" s="1"/>
  <c r="H46959" i="1"/>
  <c r="I46959" i="1" s="1"/>
  <c r="H46960" i="1"/>
  <c r="I46960" i="1" s="1"/>
  <c r="H46961" i="1"/>
  <c r="I46961" i="1" s="1"/>
  <c r="H46962" i="1"/>
  <c r="I46962" i="1" s="1"/>
  <c r="H46963" i="1"/>
  <c r="I46963" i="1" s="1"/>
  <c r="H46964" i="1"/>
  <c r="I46964" i="1" s="1"/>
  <c r="H46965" i="1"/>
  <c r="I46965" i="1" s="1"/>
  <c r="H46966" i="1"/>
  <c r="I46966" i="1" s="1"/>
  <c r="H46967" i="1"/>
  <c r="I46967" i="1" s="1"/>
  <c r="H46968" i="1"/>
  <c r="I46968" i="1" s="1"/>
  <c r="H46969" i="1"/>
  <c r="I46969" i="1" s="1"/>
  <c r="H46970" i="1"/>
  <c r="I46970" i="1" s="1"/>
  <c r="H46971" i="1"/>
  <c r="I46971" i="1" s="1"/>
  <c r="H46972" i="1"/>
  <c r="I46972" i="1" s="1"/>
  <c r="H46973" i="1"/>
  <c r="I46973" i="1" s="1"/>
  <c r="H46974" i="1"/>
  <c r="I46974" i="1" s="1"/>
  <c r="H46975" i="1"/>
  <c r="I46975" i="1" s="1"/>
  <c r="H46976" i="1"/>
  <c r="I46976" i="1" s="1"/>
  <c r="H46977" i="1"/>
  <c r="I46977" i="1" s="1"/>
  <c r="H46978" i="1"/>
  <c r="I46978" i="1" s="1"/>
  <c r="H46979" i="1"/>
  <c r="I46979" i="1" s="1"/>
  <c r="H46980" i="1"/>
  <c r="I46980" i="1" s="1"/>
  <c r="H46981" i="1"/>
  <c r="I46981" i="1" s="1"/>
  <c r="H46982" i="1"/>
  <c r="I46982" i="1" s="1"/>
  <c r="H46983" i="1"/>
  <c r="I46983" i="1" s="1"/>
  <c r="H46984" i="1"/>
  <c r="I46984" i="1" s="1"/>
  <c r="H46985" i="1"/>
  <c r="I46985" i="1" s="1"/>
  <c r="H46986" i="1"/>
  <c r="I46986" i="1" s="1"/>
  <c r="H46987" i="1"/>
  <c r="I46987" i="1" s="1"/>
  <c r="H46988" i="1"/>
  <c r="I46988" i="1" s="1"/>
  <c r="H46989" i="1"/>
  <c r="I46989" i="1" s="1"/>
  <c r="H46990" i="1"/>
  <c r="I46990" i="1" s="1"/>
  <c r="H46991" i="1"/>
  <c r="I46991" i="1" s="1"/>
  <c r="H46992" i="1"/>
  <c r="I46992" i="1" s="1"/>
  <c r="H46993" i="1"/>
  <c r="I46993" i="1" s="1"/>
  <c r="H46994" i="1"/>
  <c r="I46994" i="1" s="1"/>
  <c r="H46995" i="1"/>
  <c r="I46995" i="1" s="1"/>
  <c r="H46996" i="1"/>
  <c r="I46996" i="1" s="1"/>
  <c r="H46997" i="1"/>
  <c r="I46997" i="1" s="1"/>
  <c r="H46998" i="1"/>
  <c r="I46998" i="1" s="1"/>
  <c r="H46999" i="1"/>
  <c r="I46999" i="1" s="1"/>
  <c r="H47000" i="1"/>
  <c r="I47000" i="1" s="1"/>
  <c r="H47001" i="1"/>
  <c r="I47001" i="1" s="1"/>
  <c r="H47002" i="1"/>
  <c r="I47002" i="1" s="1"/>
  <c r="H47003" i="1"/>
  <c r="I47003" i="1" s="1"/>
  <c r="H47004" i="1"/>
  <c r="I47004" i="1" s="1"/>
  <c r="H47005" i="1"/>
  <c r="I47005" i="1" s="1"/>
  <c r="H47006" i="1"/>
  <c r="I47006" i="1" s="1"/>
  <c r="H47007" i="1"/>
  <c r="I47007" i="1" s="1"/>
  <c r="H47008" i="1"/>
  <c r="I47008" i="1" s="1"/>
  <c r="H47009" i="1"/>
  <c r="I47009" i="1" s="1"/>
  <c r="H47010" i="1"/>
  <c r="I47010" i="1" s="1"/>
  <c r="H47011" i="1"/>
  <c r="I47011" i="1" s="1"/>
  <c r="H47012" i="1"/>
  <c r="I47012" i="1" s="1"/>
  <c r="H47013" i="1"/>
  <c r="I47013" i="1" s="1"/>
  <c r="H47014" i="1"/>
  <c r="I47014" i="1" s="1"/>
  <c r="H47015" i="1"/>
  <c r="I47015" i="1" s="1"/>
  <c r="H47016" i="1"/>
  <c r="I47016" i="1" s="1"/>
  <c r="H47017" i="1"/>
  <c r="I47017" i="1" s="1"/>
  <c r="H47018" i="1"/>
  <c r="I47018" i="1" s="1"/>
  <c r="H47019" i="1"/>
  <c r="I47019" i="1" s="1"/>
  <c r="H47020" i="1"/>
  <c r="I47020" i="1" s="1"/>
  <c r="H47021" i="1"/>
  <c r="I47021" i="1" s="1"/>
  <c r="H47022" i="1"/>
  <c r="I47022" i="1" s="1"/>
  <c r="H47023" i="1"/>
  <c r="I47023" i="1" s="1"/>
  <c r="H47024" i="1"/>
  <c r="I47024" i="1" s="1"/>
  <c r="H47025" i="1"/>
  <c r="I47025" i="1" s="1"/>
  <c r="H47026" i="1"/>
  <c r="I47026" i="1" s="1"/>
  <c r="H47027" i="1"/>
  <c r="I47027" i="1" s="1"/>
  <c r="H47028" i="1"/>
  <c r="I47028" i="1" s="1"/>
  <c r="H47029" i="1"/>
  <c r="I47029" i="1" s="1"/>
  <c r="H47030" i="1"/>
  <c r="I47030" i="1" s="1"/>
  <c r="H47031" i="1"/>
  <c r="I47031" i="1" s="1"/>
  <c r="H47032" i="1"/>
  <c r="I47032" i="1" s="1"/>
  <c r="H47033" i="1"/>
  <c r="I47033" i="1" s="1"/>
  <c r="H47034" i="1"/>
  <c r="I47034" i="1" s="1"/>
  <c r="H47035" i="1"/>
  <c r="I47035" i="1" s="1"/>
  <c r="H47036" i="1"/>
  <c r="I47036" i="1" s="1"/>
  <c r="H47037" i="1"/>
  <c r="I47037" i="1" s="1"/>
  <c r="H47038" i="1"/>
  <c r="I47038" i="1" s="1"/>
  <c r="H47039" i="1"/>
  <c r="I47039" i="1" s="1"/>
  <c r="H47040" i="1"/>
  <c r="I47040" i="1" s="1"/>
  <c r="H47041" i="1"/>
  <c r="I47041" i="1" s="1"/>
  <c r="H47042" i="1"/>
  <c r="I47042" i="1" s="1"/>
  <c r="H47043" i="1"/>
  <c r="I47043" i="1" s="1"/>
  <c r="H47044" i="1"/>
  <c r="I47044" i="1" s="1"/>
  <c r="H47045" i="1"/>
  <c r="I47045" i="1" s="1"/>
  <c r="H47046" i="1"/>
  <c r="I47046" i="1" s="1"/>
  <c r="H47047" i="1"/>
  <c r="I47047" i="1" s="1"/>
  <c r="H47048" i="1"/>
  <c r="I47048" i="1" s="1"/>
  <c r="H47049" i="1"/>
  <c r="I47049" i="1" s="1"/>
  <c r="H47050" i="1"/>
  <c r="I47050" i="1" s="1"/>
  <c r="H47051" i="1"/>
  <c r="I47051" i="1" s="1"/>
  <c r="H47052" i="1"/>
  <c r="I47052" i="1" s="1"/>
  <c r="H47053" i="1"/>
  <c r="I47053" i="1" s="1"/>
  <c r="H47054" i="1"/>
  <c r="I47054" i="1" s="1"/>
  <c r="H47055" i="1"/>
  <c r="I47055" i="1" s="1"/>
  <c r="H47056" i="1"/>
  <c r="I47056" i="1" s="1"/>
  <c r="H47057" i="1"/>
  <c r="I47057" i="1" s="1"/>
  <c r="H47058" i="1"/>
  <c r="I47058" i="1" s="1"/>
  <c r="H47059" i="1"/>
  <c r="I47059" i="1" s="1"/>
  <c r="H47060" i="1"/>
  <c r="I47060" i="1" s="1"/>
  <c r="H47061" i="1"/>
  <c r="I47061" i="1" s="1"/>
  <c r="H47062" i="1"/>
  <c r="I47062" i="1" s="1"/>
  <c r="H47063" i="1"/>
  <c r="I47063" i="1" s="1"/>
  <c r="H47064" i="1"/>
  <c r="I47064" i="1" s="1"/>
  <c r="H47065" i="1"/>
  <c r="I47065" i="1" s="1"/>
  <c r="H47066" i="1"/>
  <c r="I47066" i="1" s="1"/>
  <c r="H47067" i="1"/>
  <c r="I47067" i="1" s="1"/>
  <c r="H47068" i="1"/>
  <c r="I47068" i="1" s="1"/>
  <c r="H47069" i="1"/>
  <c r="I47069" i="1" s="1"/>
  <c r="H47070" i="1"/>
  <c r="I47070" i="1" s="1"/>
  <c r="H47071" i="1"/>
  <c r="I47071" i="1" s="1"/>
  <c r="H47072" i="1"/>
  <c r="I47072" i="1" s="1"/>
  <c r="H47073" i="1"/>
  <c r="I47073" i="1" s="1"/>
  <c r="H47074" i="1"/>
  <c r="I47074" i="1" s="1"/>
  <c r="H47075" i="1"/>
  <c r="I47075" i="1" s="1"/>
  <c r="H47076" i="1"/>
  <c r="I47076" i="1" s="1"/>
  <c r="H47077" i="1"/>
  <c r="I47077" i="1" s="1"/>
  <c r="H47078" i="1"/>
  <c r="I47078" i="1" s="1"/>
  <c r="H47079" i="1"/>
  <c r="I47079" i="1" s="1"/>
  <c r="H47080" i="1"/>
  <c r="I47080" i="1" s="1"/>
  <c r="H47081" i="1"/>
  <c r="I47081" i="1" s="1"/>
  <c r="H47082" i="1"/>
  <c r="I47082" i="1" s="1"/>
  <c r="H47083" i="1"/>
  <c r="I47083" i="1" s="1"/>
  <c r="H47084" i="1"/>
  <c r="I47084" i="1" s="1"/>
  <c r="H47085" i="1"/>
  <c r="I47085" i="1" s="1"/>
  <c r="H47086" i="1"/>
  <c r="I47086" i="1" s="1"/>
  <c r="H47087" i="1"/>
  <c r="I47087" i="1" s="1"/>
  <c r="H47088" i="1"/>
  <c r="I47088" i="1" s="1"/>
  <c r="H47089" i="1"/>
  <c r="I47089" i="1" s="1"/>
  <c r="H47090" i="1"/>
  <c r="I47090" i="1" s="1"/>
  <c r="H47091" i="1"/>
  <c r="I47091" i="1" s="1"/>
  <c r="H47092" i="1"/>
  <c r="I47092" i="1" s="1"/>
  <c r="H47093" i="1"/>
  <c r="I47093" i="1" s="1"/>
  <c r="H47094" i="1"/>
  <c r="I47094" i="1" s="1"/>
  <c r="H47095" i="1"/>
  <c r="I47095" i="1" s="1"/>
  <c r="H47096" i="1"/>
  <c r="I47096" i="1" s="1"/>
  <c r="H47097" i="1"/>
  <c r="I47097" i="1" s="1"/>
  <c r="H47098" i="1"/>
  <c r="I47098" i="1" s="1"/>
  <c r="H47099" i="1"/>
  <c r="I47099" i="1" s="1"/>
  <c r="H47100" i="1"/>
  <c r="I47100" i="1" s="1"/>
  <c r="H47101" i="1"/>
  <c r="I47101" i="1" s="1"/>
  <c r="H47102" i="1"/>
  <c r="I47102" i="1" s="1"/>
  <c r="H47103" i="1"/>
  <c r="I47103" i="1" s="1"/>
  <c r="H47104" i="1"/>
  <c r="I47104" i="1" s="1"/>
  <c r="H47105" i="1"/>
  <c r="I47105" i="1" s="1"/>
  <c r="H47106" i="1"/>
  <c r="I47106" i="1" s="1"/>
  <c r="H47107" i="1"/>
  <c r="I47107" i="1" s="1"/>
  <c r="H47108" i="1"/>
  <c r="I47108" i="1" s="1"/>
  <c r="H47109" i="1"/>
  <c r="I47109" i="1" s="1"/>
  <c r="H47110" i="1"/>
  <c r="I47110" i="1" s="1"/>
  <c r="H47111" i="1"/>
  <c r="I47111" i="1" s="1"/>
  <c r="H47112" i="1"/>
  <c r="I47112" i="1" s="1"/>
  <c r="H47113" i="1"/>
  <c r="I47113" i="1" s="1"/>
  <c r="H47114" i="1"/>
  <c r="I47114" i="1" s="1"/>
  <c r="H47115" i="1"/>
  <c r="I47115" i="1" s="1"/>
  <c r="H47116" i="1"/>
  <c r="I47116" i="1" s="1"/>
  <c r="H47117" i="1"/>
  <c r="I47117" i="1" s="1"/>
  <c r="H47118" i="1"/>
  <c r="I47118" i="1" s="1"/>
  <c r="H47119" i="1"/>
  <c r="I47119" i="1" s="1"/>
  <c r="H47120" i="1"/>
  <c r="I47120" i="1" s="1"/>
  <c r="H47121" i="1"/>
  <c r="I47121" i="1" s="1"/>
  <c r="H47122" i="1"/>
  <c r="I47122" i="1" s="1"/>
  <c r="H47123" i="1"/>
  <c r="I47123" i="1" s="1"/>
  <c r="H47124" i="1"/>
  <c r="I47124" i="1" s="1"/>
  <c r="H47125" i="1"/>
  <c r="I47125" i="1" s="1"/>
  <c r="H47126" i="1"/>
  <c r="I47126" i="1" s="1"/>
  <c r="H47127" i="1"/>
  <c r="I47127" i="1" s="1"/>
  <c r="H47128" i="1"/>
  <c r="I47128" i="1" s="1"/>
  <c r="H47129" i="1"/>
  <c r="I47129" i="1" s="1"/>
  <c r="H47130" i="1"/>
  <c r="I47130" i="1" s="1"/>
  <c r="H47131" i="1"/>
  <c r="I47131" i="1" s="1"/>
  <c r="H47132" i="1"/>
  <c r="I47132" i="1" s="1"/>
  <c r="H47133" i="1"/>
  <c r="I47133" i="1" s="1"/>
  <c r="H47134" i="1"/>
  <c r="I47134" i="1" s="1"/>
  <c r="H47135" i="1"/>
  <c r="I47135" i="1" s="1"/>
  <c r="H47136" i="1"/>
  <c r="I47136" i="1" s="1"/>
  <c r="H47137" i="1"/>
  <c r="I47137" i="1" s="1"/>
  <c r="H47138" i="1"/>
  <c r="I47138" i="1" s="1"/>
  <c r="H47139" i="1"/>
  <c r="I47139" i="1" s="1"/>
  <c r="H47140" i="1"/>
  <c r="I47140" i="1" s="1"/>
  <c r="H47141" i="1"/>
  <c r="I47141" i="1" s="1"/>
  <c r="H47142" i="1"/>
  <c r="I47142" i="1" s="1"/>
  <c r="H47143" i="1"/>
  <c r="I47143" i="1" s="1"/>
  <c r="H47144" i="1"/>
  <c r="I47144" i="1" s="1"/>
  <c r="H47145" i="1"/>
  <c r="I47145" i="1" s="1"/>
  <c r="H47146" i="1"/>
  <c r="I47146" i="1" s="1"/>
  <c r="H47147" i="1"/>
  <c r="I47147" i="1" s="1"/>
  <c r="H47148" i="1"/>
  <c r="I47148" i="1" s="1"/>
  <c r="H47149" i="1"/>
  <c r="I47149" i="1" s="1"/>
  <c r="H47150" i="1"/>
  <c r="I47150" i="1" s="1"/>
  <c r="H47151" i="1"/>
  <c r="I47151" i="1" s="1"/>
  <c r="H47152" i="1"/>
  <c r="I47152" i="1" s="1"/>
  <c r="H47153" i="1"/>
  <c r="I47153" i="1" s="1"/>
  <c r="H47154" i="1"/>
  <c r="I47154" i="1" s="1"/>
  <c r="H47155" i="1"/>
  <c r="I47155" i="1" s="1"/>
  <c r="H47156" i="1"/>
  <c r="I47156" i="1" s="1"/>
  <c r="H47157" i="1"/>
  <c r="I47157" i="1" s="1"/>
  <c r="H47158" i="1"/>
  <c r="I47158" i="1" s="1"/>
  <c r="H47159" i="1"/>
  <c r="I47159" i="1" s="1"/>
  <c r="H47160" i="1"/>
  <c r="I47160" i="1" s="1"/>
  <c r="H47161" i="1"/>
  <c r="I47161" i="1" s="1"/>
  <c r="H47162" i="1"/>
  <c r="I47162" i="1" s="1"/>
  <c r="H47163" i="1"/>
  <c r="I47163" i="1" s="1"/>
  <c r="H47164" i="1"/>
  <c r="I47164" i="1" s="1"/>
  <c r="H47165" i="1"/>
  <c r="I47165" i="1" s="1"/>
  <c r="H47166" i="1"/>
  <c r="I47166" i="1" s="1"/>
  <c r="H47167" i="1"/>
  <c r="I47167" i="1" s="1"/>
  <c r="H47168" i="1"/>
  <c r="I47168" i="1" s="1"/>
  <c r="H47169" i="1"/>
  <c r="I47169" i="1" s="1"/>
  <c r="H47170" i="1"/>
  <c r="I47170" i="1" s="1"/>
  <c r="H47171" i="1"/>
  <c r="I47171" i="1" s="1"/>
  <c r="H47172" i="1"/>
  <c r="I47172" i="1" s="1"/>
  <c r="H47173" i="1"/>
  <c r="I47173" i="1" s="1"/>
  <c r="H47174" i="1"/>
  <c r="I47174" i="1" s="1"/>
  <c r="H47175" i="1"/>
  <c r="I47175" i="1" s="1"/>
  <c r="H47176" i="1"/>
  <c r="I47176" i="1" s="1"/>
  <c r="H47177" i="1"/>
  <c r="I47177" i="1" s="1"/>
  <c r="H47178" i="1"/>
  <c r="I47178" i="1" s="1"/>
  <c r="H47179" i="1"/>
  <c r="I47179" i="1" s="1"/>
  <c r="H47180" i="1"/>
  <c r="I47180" i="1" s="1"/>
  <c r="H47181" i="1"/>
  <c r="I47181" i="1" s="1"/>
  <c r="H47182" i="1"/>
  <c r="I47182" i="1" s="1"/>
  <c r="H47183" i="1"/>
  <c r="I47183" i="1" s="1"/>
  <c r="H47184" i="1"/>
  <c r="I47184" i="1" s="1"/>
  <c r="H47185" i="1"/>
  <c r="I47185" i="1" s="1"/>
  <c r="H47186" i="1"/>
  <c r="I47186" i="1" s="1"/>
  <c r="H47187" i="1"/>
  <c r="I47187" i="1" s="1"/>
  <c r="H47188" i="1"/>
  <c r="I47188" i="1" s="1"/>
  <c r="H47189" i="1"/>
  <c r="I47189" i="1" s="1"/>
  <c r="H47190" i="1"/>
  <c r="I47190" i="1" s="1"/>
  <c r="H47191" i="1"/>
  <c r="I47191" i="1" s="1"/>
  <c r="H47192" i="1"/>
  <c r="I47192" i="1" s="1"/>
  <c r="H47193" i="1"/>
  <c r="I47193" i="1" s="1"/>
  <c r="H47194" i="1"/>
  <c r="I47194" i="1" s="1"/>
  <c r="H47195" i="1"/>
  <c r="I47195" i="1" s="1"/>
  <c r="H47196" i="1"/>
  <c r="I47196" i="1" s="1"/>
  <c r="H47197" i="1"/>
  <c r="I47197" i="1" s="1"/>
  <c r="H47198" i="1"/>
  <c r="I47198" i="1" s="1"/>
  <c r="H47199" i="1"/>
  <c r="I47199" i="1" s="1"/>
  <c r="H47200" i="1"/>
  <c r="I47200" i="1" s="1"/>
  <c r="H47201" i="1"/>
  <c r="I47201" i="1" s="1"/>
  <c r="H47202" i="1"/>
  <c r="I47202" i="1" s="1"/>
  <c r="H47203" i="1"/>
  <c r="I47203" i="1" s="1"/>
  <c r="H47204" i="1"/>
  <c r="I47204" i="1" s="1"/>
  <c r="H47205" i="1"/>
  <c r="I47205" i="1" s="1"/>
  <c r="H47206" i="1"/>
  <c r="I47206" i="1" s="1"/>
  <c r="H47207" i="1"/>
  <c r="I47207" i="1" s="1"/>
  <c r="H47208" i="1"/>
  <c r="I47208" i="1" s="1"/>
  <c r="H47209" i="1"/>
  <c r="I47209" i="1" s="1"/>
  <c r="H47210" i="1"/>
  <c r="I47210" i="1" s="1"/>
  <c r="H47211" i="1"/>
  <c r="I47211" i="1" s="1"/>
  <c r="H47212" i="1"/>
  <c r="I47212" i="1" s="1"/>
  <c r="H47213" i="1"/>
  <c r="I47213" i="1" s="1"/>
  <c r="H47214" i="1"/>
  <c r="I47214" i="1" s="1"/>
  <c r="H47215" i="1"/>
  <c r="I47215" i="1" s="1"/>
  <c r="H47216" i="1"/>
  <c r="I47216" i="1" s="1"/>
  <c r="H47217" i="1"/>
  <c r="I47217" i="1" s="1"/>
  <c r="H47218" i="1"/>
  <c r="I47218" i="1" s="1"/>
  <c r="H47219" i="1"/>
  <c r="I47219" i="1" s="1"/>
  <c r="H47220" i="1"/>
  <c r="I47220" i="1" s="1"/>
  <c r="H47221" i="1"/>
  <c r="I47221" i="1" s="1"/>
  <c r="H47222" i="1"/>
  <c r="I47222" i="1" s="1"/>
  <c r="H47223" i="1"/>
  <c r="I47223" i="1" s="1"/>
  <c r="H47224" i="1"/>
  <c r="I47224" i="1" s="1"/>
  <c r="H47225" i="1"/>
  <c r="I47225" i="1" s="1"/>
  <c r="H47226" i="1"/>
  <c r="I47226" i="1" s="1"/>
  <c r="H47227" i="1"/>
  <c r="I47227" i="1" s="1"/>
  <c r="H47228" i="1"/>
  <c r="I47228" i="1" s="1"/>
  <c r="H47229" i="1"/>
  <c r="I47229" i="1" s="1"/>
  <c r="H47230" i="1"/>
  <c r="I47230" i="1" s="1"/>
  <c r="H47231" i="1"/>
  <c r="I47231" i="1" s="1"/>
  <c r="H47232" i="1"/>
  <c r="I47232" i="1" s="1"/>
  <c r="H47233" i="1"/>
  <c r="I47233" i="1" s="1"/>
  <c r="H47234" i="1"/>
  <c r="I47234" i="1" s="1"/>
  <c r="H47235" i="1"/>
  <c r="I47235" i="1" s="1"/>
  <c r="H47236" i="1"/>
  <c r="I47236" i="1" s="1"/>
  <c r="H47237" i="1"/>
  <c r="I47237" i="1" s="1"/>
  <c r="H47238" i="1"/>
  <c r="I47238" i="1" s="1"/>
  <c r="H47239" i="1"/>
  <c r="I47239" i="1" s="1"/>
  <c r="H47240" i="1"/>
  <c r="I47240" i="1" s="1"/>
  <c r="H47241" i="1"/>
  <c r="I47241" i="1" s="1"/>
  <c r="H47242" i="1"/>
  <c r="I47242" i="1" s="1"/>
  <c r="H47243" i="1"/>
  <c r="I47243" i="1" s="1"/>
  <c r="H47244" i="1"/>
  <c r="I47244" i="1" s="1"/>
  <c r="H47245" i="1"/>
  <c r="I47245" i="1" s="1"/>
  <c r="H47246" i="1"/>
  <c r="I47246" i="1" s="1"/>
  <c r="H47247" i="1"/>
  <c r="I47247" i="1" s="1"/>
  <c r="H47248" i="1"/>
  <c r="I47248" i="1" s="1"/>
  <c r="H47249" i="1"/>
  <c r="I47249" i="1" s="1"/>
  <c r="H47250" i="1"/>
  <c r="I47250" i="1" s="1"/>
  <c r="H47251" i="1"/>
  <c r="I47251" i="1" s="1"/>
  <c r="H47252" i="1"/>
  <c r="I47252" i="1" s="1"/>
  <c r="H47253" i="1"/>
  <c r="I47253" i="1" s="1"/>
  <c r="H47254" i="1"/>
  <c r="I47254" i="1" s="1"/>
  <c r="H47255" i="1"/>
  <c r="I47255" i="1" s="1"/>
  <c r="H47256" i="1"/>
  <c r="I47256" i="1" s="1"/>
  <c r="H47257" i="1"/>
  <c r="I47257" i="1" s="1"/>
  <c r="H47258" i="1"/>
  <c r="I47258" i="1" s="1"/>
  <c r="H47259" i="1"/>
  <c r="I47259" i="1" s="1"/>
  <c r="H47260" i="1"/>
  <c r="I47260" i="1" s="1"/>
  <c r="H47261" i="1"/>
  <c r="I47261" i="1" s="1"/>
  <c r="H47262" i="1"/>
  <c r="I47262" i="1" s="1"/>
  <c r="H47263" i="1"/>
  <c r="I47263" i="1" s="1"/>
  <c r="H47264" i="1"/>
  <c r="I47264" i="1" s="1"/>
  <c r="H47265" i="1"/>
  <c r="I47265" i="1" s="1"/>
  <c r="H47266" i="1"/>
  <c r="I47266" i="1" s="1"/>
  <c r="H47267" i="1"/>
  <c r="I47267" i="1" s="1"/>
  <c r="H47268" i="1"/>
  <c r="I47268" i="1" s="1"/>
  <c r="H47269" i="1"/>
  <c r="I47269" i="1" s="1"/>
  <c r="H47270" i="1"/>
  <c r="I47270" i="1" s="1"/>
  <c r="H47271" i="1"/>
  <c r="I47271" i="1" s="1"/>
  <c r="H47272" i="1"/>
  <c r="I47272" i="1" s="1"/>
  <c r="H47273" i="1"/>
  <c r="I47273" i="1" s="1"/>
  <c r="H47274" i="1"/>
  <c r="I47274" i="1" s="1"/>
  <c r="H47275" i="1"/>
  <c r="I47275" i="1" s="1"/>
  <c r="H47276" i="1"/>
  <c r="I47276" i="1" s="1"/>
  <c r="H47277" i="1"/>
  <c r="I47277" i="1" s="1"/>
  <c r="H47278" i="1"/>
  <c r="I47278" i="1" s="1"/>
  <c r="H47279" i="1"/>
  <c r="I47279" i="1" s="1"/>
  <c r="H47280" i="1"/>
  <c r="I47280" i="1" s="1"/>
  <c r="H47281" i="1"/>
  <c r="I47281" i="1" s="1"/>
  <c r="H47282" i="1"/>
  <c r="I47282" i="1" s="1"/>
  <c r="H47283" i="1"/>
  <c r="I47283" i="1" s="1"/>
  <c r="H47284" i="1"/>
  <c r="I47284" i="1" s="1"/>
  <c r="H47285" i="1"/>
  <c r="I47285" i="1" s="1"/>
  <c r="H47286" i="1"/>
  <c r="I47286" i="1" s="1"/>
  <c r="H47287" i="1"/>
  <c r="I47287" i="1" s="1"/>
  <c r="H47288" i="1"/>
  <c r="I47288" i="1" s="1"/>
  <c r="H47289" i="1"/>
  <c r="I47289" i="1" s="1"/>
  <c r="H47290" i="1"/>
  <c r="I47290" i="1" s="1"/>
  <c r="H47291" i="1"/>
  <c r="I47291" i="1" s="1"/>
  <c r="H47292" i="1"/>
  <c r="I47292" i="1" s="1"/>
  <c r="H47293" i="1"/>
  <c r="I47293" i="1" s="1"/>
  <c r="H47294" i="1"/>
  <c r="I47294" i="1" s="1"/>
  <c r="H47295" i="1"/>
  <c r="I47295" i="1" s="1"/>
  <c r="H47296" i="1"/>
  <c r="I47296" i="1" s="1"/>
  <c r="H47297" i="1"/>
  <c r="I47297" i="1" s="1"/>
  <c r="H47298" i="1"/>
  <c r="I47298" i="1" s="1"/>
  <c r="H47299" i="1"/>
  <c r="I47299" i="1" s="1"/>
  <c r="H47300" i="1"/>
  <c r="I47300" i="1" s="1"/>
  <c r="H47301" i="1"/>
  <c r="I47301" i="1" s="1"/>
  <c r="H47302" i="1"/>
  <c r="I47302" i="1" s="1"/>
  <c r="H47303" i="1"/>
  <c r="I47303" i="1" s="1"/>
  <c r="H47304" i="1"/>
  <c r="I47304" i="1" s="1"/>
  <c r="H47305" i="1"/>
  <c r="I47305" i="1" s="1"/>
  <c r="H47306" i="1"/>
  <c r="I47306" i="1" s="1"/>
  <c r="H47307" i="1"/>
  <c r="I47307" i="1" s="1"/>
  <c r="H47308" i="1"/>
  <c r="I47308" i="1" s="1"/>
  <c r="H47309" i="1"/>
  <c r="I47309" i="1" s="1"/>
  <c r="H47310" i="1"/>
  <c r="I47310" i="1" s="1"/>
  <c r="H47311" i="1"/>
  <c r="I47311" i="1" s="1"/>
  <c r="H47312" i="1"/>
  <c r="I47312" i="1" s="1"/>
  <c r="H47313" i="1"/>
  <c r="I47313" i="1" s="1"/>
  <c r="H47314" i="1"/>
  <c r="I47314" i="1" s="1"/>
  <c r="H47315" i="1"/>
  <c r="I47315" i="1" s="1"/>
  <c r="H47316" i="1"/>
  <c r="I47316" i="1" s="1"/>
  <c r="H47317" i="1"/>
  <c r="I47317" i="1" s="1"/>
  <c r="H47318" i="1"/>
  <c r="I47318" i="1" s="1"/>
  <c r="H47319" i="1"/>
  <c r="I47319" i="1" s="1"/>
  <c r="H47320" i="1"/>
  <c r="I47320" i="1" s="1"/>
  <c r="H47321" i="1"/>
  <c r="I47321" i="1" s="1"/>
  <c r="H47322" i="1"/>
  <c r="I47322" i="1" s="1"/>
  <c r="H47323" i="1"/>
  <c r="I47323" i="1" s="1"/>
  <c r="H47324" i="1"/>
  <c r="I47324" i="1" s="1"/>
  <c r="H47325" i="1"/>
  <c r="I47325" i="1" s="1"/>
  <c r="H47326" i="1"/>
  <c r="I47326" i="1" s="1"/>
  <c r="H47327" i="1"/>
  <c r="I47327" i="1" s="1"/>
  <c r="H47328" i="1"/>
  <c r="I47328" i="1" s="1"/>
  <c r="H47329" i="1"/>
  <c r="I47329" i="1" s="1"/>
  <c r="H47330" i="1"/>
  <c r="I47330" i="1" s="1"/>
  <c r="H47331" i="1"/>
  <c r="I47331" i="1" s="1"/>
  <c r="H47332" i="1"/>
  <c r="I47332" i="1" s="1"/>
  <c r="H47333" i="1"/>
  <c r="I47333" i="1" s="1"/>
  <c r="H47334" i="1"/>
  <c r="I47334" i="1" s="1"/>
  <c r="H47335" i="1"/>
  <c r="I47335" i="1" s="1"/>
  <c r="H47336" i="1"/>
  <c r="I47336" i="1" s="1"/>
  <c r="H47337" i="1"/>
  <c r="I47337" i="1" s="1"/>
  <c r="H47338" i="1"/>
  <c r="I47338" i="1" s="1"/>
  <c r="H47339" i="1"/>
  <c r="I47339" i="1" s="1"/>
  <c r="H47340" i="1"/>
  <c r="I47340" i="1" s="1"/>
  <c r="H47341" i="1"/>
  <c r="I47341" i="1" s="1"/>
  <c r="H47342" i="1"/>
  <c r="I47342" i="1" s="1"/>
  <c r="H47343" i="1"/>
  <c r="I47343" i="1" s="1"/>
  <c r="H47344" i="1"/>
  <c r="I47344" i="1" s="1"/>
  <c r="H47345" i="1"/>
  <c r="I47345" i="1" s="1"/>
  <c r="H47346" i="1"/>
  <c r="I47346" i="1" s="1"/>
  <c r="H47347" i="1"/>
  <c r="I47347" i="1" s="1"/>
  <c r="H47348" i="1"/>
  <c r="I47348" i="1" s="1"/>
  <c r="H47349" i="1"/>
  <c r="I47349" i="1" s="1"/>
  <c r="H47350" i="1"/>
  <c r="I47350" i="1" s="1"/>
  <c r="H47351" i="1"/>
  <c r="I47351" i="1" s="1"/>
  <c r="H47352" i="1"/>
  <c r="I47352" i="1" s="1"/>
  <c r="H47353" i="1"/>
  <c r="I47353" i="1" s="1"/>
  <c r="H47354" i="1"/>
  <c r="I47354" i="1" s="1"/>
  <c r="H47355" i="1"/>
  <c r="I47355" i="1" s="1"/>
  <c r="H47356" i="1"/>
  <c r="I47356" i="1" s="1"/>
  <c r="H47357" i="1"/>
  <c r="I47357" i="1" s="1"/>
  <c r="H47358" i="1"/>
  <c r="I47358" i="1" s="1"/>
  <c r="H47359" i="1"/>
  <c r="I47359" i="1" s="1"/>
  <c r="H47360" i="1"/>
  <c r="I47360" i="1" s="1"/>
  <c r="H47361" i="1"/>
  <c r="I47361" i="1" s="1"/>
  <c r="H47362" i="1"/>
  <c r="I47362" i="1" s="1"/>
  <c r="H47363" i="1"/>
  <c r="I47363" i="1" s="1"/>
  <c r="H47364" i="1"/>
  <c r="I47364" i="1" s="1"/>
  <c r="H47365" i="1"/>
  <c r="I47365" i="1" s="1"/>
  <c r="H47366" i="1"/>
  <c r="I47366" i="1" s="1"/>
  <c r="H47367" i="1"/>
  <c r="I47367" i="1" s="1"/>
  <c r="H47368" i="1"/>
  <c r="I47368" i="1" s="1"/>
  <c r="H47369" i="1"/>
  <c r="I47369" i="1" s="1"/>
  <c r="H47370" i="1"/>
  <c r="I47370" i="1" s="1"/>
  <c r="H47371" i="1"/>
  <c r="I47371" i="1" s="1"/>
  <c r="H47372" i="1"/>
  <c r="I47372" i="1" s="1"/>
  <c r="H47373" i="1"/>
  <c r="I47373" i="1" s="1"/>
  <c r="H47374" i="1"/>
  <c r="I47374" i="1" s="1"/>
  <c r="H47375" i="1"/>
  <c r="I47375" i="1" s="1"/>
  <c r="H47376" i="1"/>
  <c r="I47376" i="1" s="1"/>
  <c r="H47377" i="1"/>
  <c r="I47377" i="1" s="1"/>
  <c r="H47378" i="1"/>
  <c r="I47378" i="1" s="1"/>
  <c r="H47379" i="1"/>
  <c r="I47379" i="1" s="1"/>
  <c r="H47380" i="1"/>
  <c r="I47380" i="1" s="1"/>
  <c r="H47381" i="1"/>
  <c r="I47381" i="1" s="1"/>
  <c r="H47382" i="1"/>
  <c r="I47382" i="1" s="1"/>
  <c r="H47383" i="1"/>
  <c r="I47383" i="1" s="1"/>
  <c r="H47384" i="1"/>
  <c r="I47384" i="1" s="1"/>
  <c r="H47385" i="1"/>
  <c r="I47385" i="1" s="1"/>
  <c r="H47386" i="1"/>
  <c r="I47386" i="1" s="1"/>
  <c r="H47387" i="1"/>
  <c r="I47387" i="1" s="1"/>
  <c r="H47388" i="1"/>
  <c r="I47388" i="1" s="1"/>
  <c r="H47389" i="1"/>
  <c r="I47389" i="1" s="1"/>
  <c r="H47390" i="1"/>
  <c r="I47390" i="1" s="1"/>
  <c r="H47391" i="1"/>
  <c r="I47391" i="1" s="1"/>
  <c r="H47392" i="1"/>
  <c r="I47392" i="1" s="1"/>
  <c r="H47393" i="1"/>
  <c r="I47393" i="1" s="1"/>
  <c r="H47394" i="1"/>
  <c r="I47394" i="1" s="1"/>
  <c r="H47395" i="1"/>
  <c r="I47395" i="1" s="1"/>
  <c r="H47396" i="1"/>
  <c r="I47396" i="1" s="1"/>
  <c r="H47397" i="1"/>
  <c r="I47397" i="1" s="1"/>
  <c r="H47398" i="1"/>
  <c r="I47398" i="1" s="1"/>
  <c r="H47399" i="1"/>
  <c r="I47399" i="1" s="1"/>
  <c r="H47400" i="1"/>
  <c r="I47400" i="1" s="1"/>
  <c r="H47401" i="1"/>
  <c r="I47401" i="1" s="1"/>
  <c r="H47402" i="1"/>
  <c r="I47402" i="1" s="1"/>
  <c r="H47403" i="1"/>
  <c r="I47403" i="1" s="1"/>
  <c r="H47404" i="1"/>
  <c r="I47404" i="1" s="1"/>
  <c r="H47405" i="1"/>
  <c r="I47405" i="1" s="1"/>
  <c r="H47406" i="1"/>
  <c r="I47406" i="1" s="1"/>
  <c r="H47407" i="1"/>
  <c r="I47407" i="1" s="1"/>
  <c r="H47408" i="1"/>
  <c r="I47408" i="1" s="1"/>
  <c r="H47409" i="1"/>
  <c r="I47409" i="1" s="1"/>
  <c r="H47410" i="1"/>
  <c r="I47410" i="1" s="1"/>
  <c r="H47411" i="1"/>
  <c r="I47411" i="1" s="1"/>
  <c r="H47412" i="1"/>
  <c r="I47412" i="1" s="1"/>
  <c r="H47413" i="1"/>
  <c r="I47413" i="1" s="1"/>
  <c r="H47414" i="1"/>
  <c r="I47414" i="1" s="1"/>
  <c r="H47415" i="1"/>
  <c r="I47415" i="1" s="1"/>
  <c r="H47416" i="1"/>
  <c r="I47416" i="1" s="1"/>
  <c r="H47417" i="1"/>
  <c r="I47417" i="1" s="1"/>
  <c r="H47418" i="1"/>
  <c r="I47418" i="1" s="1"/>
  <c r="H47419" i="1"/>
  <c r="I47419" i="1" s="1"/>
  <c r="H47420" i="1"/>
  <c r="I47420" i="1" s="1"/>
  <c r="H47421" i="1"/>
  <c r="I47421" i="1" s="1"/>
  <c r="H47422" i="1"/>
  <c r="I47422" i="1" s="1"/>
  <c r="H47423" i="1"/>
  <c r="I47423" i="1" s="1"/>
  <c r="H47424" i="1"/>
  <c r="I47424" i="1" s="1"/>
  <c r="H47425" i="1"/>
  <c r="I47425" i="1" s="1"/>
  <c r="H47426" i="1"/>
  <c r="I47426" i="1" s="1"/>
  <c r="H47427" i="1"/>
  <c r="I47427" i="1" s="1"/>
  <c r="H47428" i="1"/>
  <c r="I47428" i="1" s="1"/>
  <c r="H47429" i="1"/>
  <c r="I47429" i="1" s="1"/>
  <c r="H47430" i="1"/>
  <c r="I47430" i="1" s="1"/>
  <c r="H47431" i="1"/>
  <c r="I47431" i="1" s="1"/>
  <c r="H47432" i="1"/>
  <c r="I47432" i="1" s="1"/>
  <c r="H47433" i="1"/>
  <c r="I47433" i="1" s="1"/>
  <c r="H47434" i="1"/>
  <c r="I47434" i="1" s="1"/>
  <c r="H47435" i="1"/>
  <c r="I47435" i="1" s="1"/>
  <c r="H47436" i="1"/>
  <c r="I47436" i="1" s="1"/>
  <c r="H47437" i="1"/>
  <c r="I47437" i="1" s="1"/>
  <c r="H47438" i="1"/>
  <c r="I47438" i="1" s="1"/>
  <c r="H47439" i="1"/>
  <c r="I47439" i="1" s="1"/>
  <c r="H47440" i="1"/>
  <c r="I47440" i="1" s="1"/>
  <c r="H47441" i="1"/>
  <c r="I47441" i="1" s="1"/>
  <c r="H47442" i="1"/>
  <c r="I47442" i="1" s="1"/>
  <c r="H47443" i="1"/>
  <c r="I47443" i="1" s="1"/>
  <c r="H47444" i="1"/>
  <c r="I47444" i="1" s="1"/>
  <c r="H47445" i="1"/>
  <c r="I47445" i="1" s="1"/>
  <c r="H47446" i="1"/>
  <c r="I47446" i="1" s="1"/>
  <c r="H47447" i="1"/>
  <c r="I47447" i="1" s="1"/>
  <c r="H47448" i="1"/>
  <c r="I47448" i="1" s="1"/>
  <c r="H47449" i="1"/>
  <c r="I47449" i="1" s="1"/>
  <c r="H47450" i="1"/>
  <c r="I47450" i="1" s="1"/>
  <c r="H47451" i="1"/>
  <c r="I47451" i="1" s="1"/>
  <c r="H47452" i="1"/>
  <c r="I47452" i="1" s="1"/>
  <c r="H47453" i="1"/>
  <c r="I47453" i="1" s="1"/>
  <c r="H47454" i="1"/>
  <c r="I47454" i="1" s="1"/>
  <c r="H47455" i="1"/>
  <c r="I47455" i="1" s="1"/>
  <c r="H47456" i="1"/>
  <c r="I47456" i="1" s="1"/>
  <c r="H47457" i="1"/>
  <c r="I47457" i="1" s="1"/>
  <c r="H47458" i="1"/>
  <c r="I47458" i="1" s="1"/>
  <c r="H47459" i="1"/>
  <c r="I47459" i="1" s="1"/>
  <c r="H47460" i="1"/>
  <c r="I47460" i="1" s="1"/>
  <c r="H47461" i="1"/>
  <c r="I47461" i="1" s="1"/>
  <c r="H47462" i="1"/>
  <c r="I47462" i="1" s="1"/>
  <c r="H47463" i="1"/>
  <c r="I47463" i="1" s="1"/>
  <c r="H47464" i="1"/>
  <c r="I47464" i="1" s="1"/>
  <c r="H47465" i="1"/>
  <c r="I47465" i="1" s="1"/>
  <c r="H47466" i="1"/>
  <c r="I47466" i="1" s="1"/>
  <c r="H47467" i="1"/>
  <c r="I47467" i="1" s="1"/>
  <c r="H47468" i="1"/>
  <c r="I47468" i="1" s="1"/>
  <c r="H47469" i="1"/>
  <c r="I47469" i="1" s="1"/>
  <c r="H47470" i="1"/>
  <c r="I47470" i="1" s="1"/>
  <c r="H47471" i="1"/>
  <c r="I47471" i="1" s="1"/>
  <c r="H47472" i="1"/>
  <c r="I47472" i="1" s="1"/>
  <c r="H47473" i="1"/>
  <c r="I47473" i="1" s="1"/>
  <c r="H47474" i="1"/>
  <c r="I47474" i="1" s="1"/>
  <c r="H47475" i="1"/>
  <c r="I47475" i="1" s="1"/>
  <c r="H47476" i="1"/>
  <c r="I47476" i="1" s="1"/>
  <c r="H47477" i="1"/>
  <c r="I47477" i="1" s="1"/>
  <c r="H47478" i="1"/>
  <c r="I47478" i="1" s="1"/>
  <c r="H47479" i="1"/>
  <c r="I47479" i="1" s="1"/>
  <c r="H47480" i="1"/>
  <c r="I47480" i="1" s="1"/>
  <c r="H47481" i="1"/>
  <c r="I47481" i="1" s="1"/>
  <c r="H47482" i="1"/>
  <c r="I47482" i="1" s="1"/>
  <c r="H47483" i="1"/>
  <c r="I47483" i="1" s="1"/>
  <c r="H47484" i="1"/>
  <c r="I47484" i="1" s="1"/>
  <c r="H47485" i="1"/>
  <c r="I47485" i="1" s="1"/>
  <c r="H47486" i="1"/>
  <c r="I47486" i="1" s="1"/>
  <c r="H47487" i="1"/>
  <c r="I47487" i="1" s="1"/>
  <c r="H47488" i="1"/>
  <c r="I47488" i="1" s="1"/>
  <c r="H47489" i="1"/>
  <c r="I47489" i="1" s="1"/>
  <c r="H47490" i="1"/>
  <c r="I47490" i="1" s="1"/>
  <c r="H47491" i="1"/>
  <c r="I47491" i="1" s="1"/>
  <c r="H47492" i="1"/>
  <c r="I47492" i="1" s="1"/>
  <c r="H47493" i="1"/>
  <c r="I47493" i="1" s="1"/>
  <c r="H47494" i="1"/>
  <c r="I47494" i="1" s="1"/>
  <c r="H47495" i="1"/>
  <c r="I47495" i="1" s="1"/>
  <c r="H47496" i="1"/>
  <c r="I47496" i="1" s="1"/>
  <c r="H47497" i="1"/>
  <c r="I47497" i="1" s="1"/>
  <c r="H47498" i="1"/>
  <c r="I47498" i="1" s="1"/>
  <c r="H47499" i="1"/>
  <c r="I47499" i="1" s="1"/>
  <c r="H47500" i="1"/>
  <c r="I47500" i="1" s="1"/>
  <c r="H47501" i="1"/>
  <c r="I47501" i="1" s="1"/>
  <c r="H47502" i="1"/>
  <c r="I47502" i="1" s="1"/>
  <c r="H47503" i="1"/>
  <c r="I47503" i="1" s="1"/>
  <c r="H47504" i="1"/>
  <c r="I47504" i="1" s="1"/>
  <c r="H47505" i="1"/>
  <c r="I47505" i="1" s="1"/>
  <c r="H47506" i="1"/>
  <c r="I47506" i="1" s="1"/>
  <c r="H47507" i="1"/>
  <c r="I47507" i="1" s="1"/>
  <c r="H47508" i="1"/>
  <c r="I47508" i="1" s="1"/>
  <c r="H47509" i="1"/>
  <c r="I47509" i="1" s="1"/>
  <c r="H47510" i="1"/>
  <c r="I47510" i="1" s="1"/>
  <c r="H47511" i="1"/>
  <c r="I47511" i="1" s="1"/>
  <c r="H47512" i="1"/>
  <c r="I47512" i="1" s="1"/>
  <c r="H47513" i="1"/>
  <c r="I47513" i="1" s="1"/>
  <c r="H47514" i="1"/>
  <c r="I47514" i="1" s="1"/>
  <c r="H47515" i="1"/>
  <c r="I47515" i="1" s="1"/>
  <c r="H47516" i="1"/>
  <c r="I47516" i="1" s="1"/>
  <c r="H47517" i="1"/>
  <c r="I47517" i="1" s="1"/>
  <c r="H47518" i="1"/>
  <c r="I47518" i="1" s="1"/>
  <c r="H47519" i="1"/>
  <c r="I47519" i="1" s="1"/>
  <c r="H47520" i="1"/>
  <c r="I47520" i="1" s="1"/>
  <c r="H47521" i="1"/>
  <c r="I47521" i="1" s="1"/>
  <c r="H47522" i="1"/>
  <c r="I47522" i="1" s="1"/>
  <c r="H47523" i="1"/>
  <c r="I47523" i="1" s="1"/>
  <c r="H47524" i="1"/>
  <c r="I47524" i="1" s="1"/>
  <c r="H47525" i="1"/>
  <c r="I47525" i="1" s="1"/>
  <c r="H47526" i="1"/>
  <c r="I47526" i="1" s="1"/>
  <c r="H47527" i="1"/>
  <c r="I47527" i="1" s="1"/>
  <c r="H47528" i="1"/>
  <c r="I47528" i="1" s="1"/>
  <c r="H47529" i="1"/>
  <c r="I47529" i="1" s="1"/>
  <c r="H47530" i="1"/>
  <c r="I47530" i="1" s="1"/>
  <c r="H47531" i="1"/>
  <c r="I47531" i="1" s="1"/>
  <c r="H47532" i="1"/>
  <c r="I47532" i="1" s="1"/>
  <c r="H47533" i="1"/>
  <c r="I47533" i="1" s="1"/>
  <c r="H47534" i="1"/>
  <c r="I47534" i="1" s="1"/>
  <c r="H47535" i="1"/>
  <c r="I47535" i="1" s="1"/>
  <c r="H47536" i="1"/>
  <c r="I47536" i="1" s="1"/>
  <c r="H47537" i="1"/>
  <c r="I47537" i="1" s="1"/>
  <c r="H47538" i="1"/>
  <c r="I47538" i="1" s="1"/>
  <c r="H47539" i="1"/>
  <c r="I47539" i="1" s="1"/>
  <c r="H47540" i="1"/>
  <c r="I47540" i="1" s="1"/>
  <c r="H47541" i="1"/>
  <c r="I47541" i="1" s="1"/>
  <c r="H47542" i="1"/>
  <c r="I47542" i="1" s="1"/>
  <c r="H47543" i="1"/>
  <c r="I47543" i="1" s="1"/>
  <c r="H47544" i="1"/>
  <c r="I47544" i="1" s="1"/>
  <c r="H47545" i="1"/>
  <c r="I47545" i="1" s="1"/>
  <c r="H47546" i="1"/>
  <c r="I47546" i="1" s="1"/>
  <c r="H47547" i="1"/>
  <c r="I47547" i="1" s="1"/>
  <c r="H47548" i="1"/>
  <c r="I47548" i="1" s="1"/>
  <c r="H47549" i="1"/>
  <c r="I47549" i="1" s="1"/>
  <c r="H47550" i="1"/>
  <c r="I47550" i="1" s="1"/>
  <c r="H47551" i="1"/>
  <c r="I47551" i="1" s="1"/>
  <c r="H47552" i="1"/>
  <c r="I47552" i="1" s="1"/>
  <c r="H47553" i="1"/>
  <c r="I47553" i="1" s="1"/>
  <c r="H47554" i="1"/>
  <c r="I47554" i="1" s="1"/>
  <c r="H47555" i="1"/>
  <c r="I47555" i="1" s="1"/>
  <c r="H47556" i="1"/>
  <c r="I47556" i="1" s="1"/>
  <c r="H47557" i="1"/>
  <c r="I47557" i="1" s="1"/>
  <c r="H47558" i="1"/>
  <c r="I47558" i="1" s="1"/>
  <c r="H47559" i="1"/>
  <c r="I47559" i="1" s="1"/>
  <c r="H47560" i="1"/>
  <c r="I47560" i="1" s="1"/>
  <c r="H47561" i="1"/>
  <c r="I47561" i="1" s="1"/>
  <c r="H47562" i="1"/>
  <c r="I47562" i="1" s="1"/>
  <c r="H47563" i="1"/>
  <c r="I47563" i="1" s="1"/>
  <c r="H47564" i="1"/>
  <c r="I47564" i="1" s="1"/>
  <c r="H47565" i="1"/>
  <c r="I47565" i="1" s="1"/>
  <c r="H47566" i="1"/>
  <c r="I47566" i="1" s="1"/>
  <c r="H47567" i="1"/>
  <c r="I47567" i="1" s="1"/>
  <c r="H47568" i="1"/>
  <c r="I47568" i="1" s="1"/>
  <c r="H47569" i="1"/>
  <c r="I47569" i="1" s="1"/>
  <c r="H47570" i="1"/>
  <c r="I47570" i="1" s="1"/>
  <c r="H47571" i="1"/>
  <c r="I47571" i="1" s="1"/>
  <c r="H47572" i="1"/>
  <c r="I47572" i="1" s="1"/>
  <c r="H47573" i="1"/>
  <c r="I47573" i="1" s="1"/>
  <c r="H47574" i="1"/>
  <c r="I47574" i="1" s="1"/>
  <c r="H47575" i="1"/>
  <c r="I47575" i="1" s="1"/>
  <c r="H47576" i="1"/>
  <c r="I47576" i="1" s="1"/>
  <c r="H47577" i="1"/>
  <c r="I47577" i="1" s="1"/>
  <c r="H47578" i="1"/>
  <c r="I47578" i="1" s="1"/>
  <c r="H47579" i="1"/>
  <c r="I47579" i="1" s="1"/>
  <c r="H47580" i="1"/>
  <c r="I47580" i="1" s="1"/>
  <c r="H47581" i="1"/>
  <c r="I47581" i="1" s="1"/>
  <c r="H47582" i="1"/>
  <c r="I47582" i="1" s="1"/>
  <c r="H47583" i="1"/>
  <c r="I47583" i="1" s="1"/>
  <c r="H47584" i="1"/>
  <c r="I47584" i="1" s="1"/>
  <c r="H47585" i="1"/>
  <c r="I47585" i="1" s="1"/>
  <c r="H47586" i="1"/>
  <c r="I47586" i="1" s="1"/>
  <c r="H47587" i="1"/>
  <c r="I47587" i="1" s="1"/>
  <c r="H47588" i="1"/>
  <c r="I47588" i="1" s="1"/>
  <c r="H47589" i="1"/>
  <c r="I47589" i="1" s="1"/>
  <c r="H47590" i="1"/>
  <c r="I47590" i="1" s="1"/>
  <c r="H47591" i="1"/>
  <c r="I47591" i="1" s="1"/>
  <c r="H47592" i="1"/>
  <c r="I47592" i="1" s="1"/>
  <c r="H47593" i="1"/>
  <c r="I47593" i="1" s="1"/>
  <c r="H47594" i="1"/>
  <c r="I47594" i="1" s="1"/>
  <c r="H47595" i="1"/>
  <c r="I47595" i="1" s="1"/>
  <c r="H47596" i="1"/>
  <c r="I47596" i="1" s="1"/>
  <c r="H47597" i="1"/>
  <c r="I47597" i="1" s="1"/>
  <c r="H47598" i="1"/>
  <c r="I47598" i="1" s="1"/>
  <c r="H47599" i="1"/>
  <c r="I47599" i="1" s="1"/>
  <c r="H47600" i="1"/>
  <c r="I47600" i="1" s="1"/>
  <c r="H47601" i="1"/>
  <c r="I47601" i="1" s="1"/>
  <c r="H47602" i="1"/>
  <c r="I47602" i="1" s="1"/>
  <c r="H47603" i="1"/>
  <c r="I47603" i="1" s="1"/>
  <c r="H47604" i="1"/>
  <c r="I47604" i="1" s="1"/>
  <c r="H47605" i="1"/>
  <c r="I47605" i="1" s="1"/>
  <c r="H47606" i="1"/>
  <c r="I47606" i="1" s="1"/>
  <c r="H47607" i="1"/>
  <c r="I47607" i="1" s="1"/>
  <c r="H47608" i="1"/>
  <c r="I47608" i="1" s="1"/>
  <c r="H47609" i="1"/>
  <c r="I47609" i="1" s="1"/>
  <c r="H47610" i="1"/>
  <c r="I47610" i="1" s="1"/>
  <c r="H47611" i="1"/>
  <c r="I47611" i="1" s="1"/>
  <c r="H47612" i="1"/>
  <c r="I47612" i="1" s="1"/>
  <c r="H47613" i="1"/>
  <c r="I47613" i="1" s="1"/>
  <c r="H47614" i="1"/>
  <c r="I47614" i="1" s="1"/>
  <c r="H47615" i="1"/>
  <c r="I47615" i="1" s="1"/>
  <c r="H47616" i="1"/>
  <c r="I47616" i="1" s="1"/>
  <c r="H47617" i="1"/>
  <c r="I47617" i="1" s="1"/>
  <c r="H47618" i="1"/>
  <c r="I47618" i="1" s="1"/>
  <c r="H47619" i="1"/>
  <c r="I47619" i="1" s="1"/>
  <c r="H47620" i="1"/>
  <c r="I47620" i="1" s="1"/>
  <c r="H47621" i="1"/>
  <c r="I47621" i="1" s="1"/>
  <c r="H47622" i="1"/>
  <c r="I47622" i="1" s="1"/>
  <c r="H47623" i="1"/>
  <c r="I47623" i="1" s="1"/>
  <c r="H47624" i="1"/>
  <c r="I47624" i="1" s="1"/>
  <c r="H47625" i="1"/>
  <c r="I47625" i="1" s="1"/>
  <c r="H47626" i="1"/>
  <c r="I47626" i="1" s="1"/>
  <c r="H47627" i="1"/>
  <c r="I47627" i="1" s="1"/>
  <c r="H47628" i="1"/>
  <c r="I47628" i="1" s="1"/>
  <c r="H47629" i="1"/>
  <c r="I47629" i="1" s="1"/>
  <c r="H47630" i="1"/>
  <c r="I47630" i="1" s="1"/>
  <c r="H47631" i="1"/>
  <c r="I47631" i="1" s="1"/>
  <c r="H47632" i="1"/>
  <c r="I47632" i="1" s="1"/>
  <c r="H47633" i="1"/>
  <c r="I47633" i="1" s="1"/>
  <c r="H47634" i="1"/>
  <c r="I47634" i="1" s="1"/>
  <c r="H47635" i="1"/>
  <c r="I47635" i="1" s="1"/>
  <c r="H47636" i="1"/>
  <c r="I47636" i="1" s="1"/>
  <c r="H47637" i="1"/>
  <c r="I47637" i="1" s="1"/>
  <c r="H47638" i="1"/>
  <c r="I47638" i="1" s="1"/>
  <c r="H47639" i="1"/>
  <c r="I47639" i="1" s="1"/>
  <c r="H47640" i="1"/>
  <c r="I47640" i="1" s="1"/>
  <c r="H47641" i="1"/>
  <c r="I47641" i="1" s="1"/>
  <c r="H47642" i="1"/>
  <c r="I47642" i="1" s="1"/>
  <c r="H47643" i="1"/>
  <c r="I47643" i="1" s="1"/>
  <c r="H47644" i="1"/>
  <c r="I47644" i="1" s="1"/>
  <c r="H47645" i="1"/>
  <c r="I47645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2" i="1"/>
  <c r="I47652" i="1" s="1"/>
  <c r="H47653" i="1"/>
  <c r="I47653" i="1" s="1"/>
  <c r="H47654" i="1"/>
  <c r="I47654" i="1" s="1"/>
  <c r="H47655" i="1"/>
  <c r="I47655" i="1" s="1"/>
  <c r="H47656" i="1"/>
  <c r="I47656" i="1" s="1"/>
  <c r="H47657" i="1"/>
  <c r="I47657" i="1" s="1"/>
  <c r="H47658" i="1"/>
  <c r="I47658" i="1" s="1"/>
  <c r="H47659" i="1"/>
  <c r="I47659" i="1" s="1"/>
  <c r="H47660" i="1"/>
  <c r="I47660" i="1" s="1"/>
  <c r="H47661" i="1"/>
  <c r="I47661" i="1" s="1"/>
  <c r="H47662" i="1"/>
  <c r="I47662" i="1" s="1"/>
  <c r="H47663" i="1"/>
  <c r="I47663" i="1" s="1"/>
  <c r="H47664" i="1"/>
  <c r="I47664" i="1" s="1"/>
  <c r="H47665" i="1"/>
  <c r="I47665" i="1" s="1"/>
  <c r="H47666" i="1"/>
  <c r="I47666" i="1" s="1"/>
  <c r="H47667" i="1"/>
  <c r="I47667" i="1" s="1"/>
  <c r="H47668" i="1"/>
  <c r="I47668" i="1" s="1"/>
  <c r="H47669" i="1"/>
  <c r="I47669" i="1" s="1"/>
  <c r="H47670" i="1"/>
  <c r="I47670" i="1" s="1"/>
  <c r="H47671" i="1"/>
  <c r="I47671" i="1" s="1"/>
  <c r="H47672" i="1"/>
  <c r="I47672" i="1" s="1"/>
  <c r="H47673" i="1"/>
  <c r="I47673" i="1" s="1"/>
  <c r="H47674" i="1"/>
  <c r="I47674" i="1" s="1"/>
  <c r="H47675" i="1"/>
  <c r="I47675" i="1" s="1"/>
  <c r="H47676" i="1"/>
  <c r="I47676" i="1" s="1"/>
  <c r="H47677" i="1"/>
  <c r="I47677" i="1" s="1"/>
  <c r="H47678" i="1"/>
  <c r="I47678" i="1" s="1"/>
  <c r="H47679" i="1"/>
  <c r="I47679" i="1" s="1"/>
  <c r="H47680" i="1"/>
  <c r="I47680" i="1" s="1"/>
  <c r="H47681" i="1"/>
  <c r="I47681" i="1" s="1"/>
  <c r="H47682" i="1"/>
  <c r="I47682" i="1" s="1"/>
  <c r="H47683" i="1"/>
  <c r="I47683" i="1" s="1"/>
  <c r="H47684" i="1"/>
  <c r="I47684" i="1" s="1"/>
  <c r="H47685" i="1"/>
  <c r="I47685" i="1" s="1"/>
  <c r="H47686" i="1"/>
  <c r="I47686" i="1" s="1"/>
  <c r="H47687" i="1"/>
  <c r="I47687" i="1" s="1"/>
  <c r="H47688" i="1"/>
  <c r="I47688" i="1" s="1"/>
  <c r="H47689" i="1"/>
  <c r="I47689" i="1" s="1"/>
  <c r="H47690" i="1"/>
  <c r="I47690" i="1" s="1"/>
  <c r="H47691" i="1"/>
  <c r="I47691" i="1" s="1"/>
  <c r="H47692" i="1"/>
  <c r="I47692" i="1" s="1"/>
  <c r="H47693" i="1"/>
  <c r="I47693" i="1" s="1"/>
  <c r="H47694" i="1"/>
  <c r="I47694" i="1" s="1"/>
  <c r="H47695" i="1"/>
  <c r="I47695" i="1" s="1"/>
  <c r="H47696" i="1"/>
  <c r="I47696" i="1" s="1"/>
  <c r="H47697" i="1"/>
  <c r="I47697" i="1" s="1"/>
  <c r="H47698" i="1"/>
  <c r="I47698" i="1" s="1"/>
  <c r="H47699" i="1"/>
  <c r="I47699" i="1" s="1"/>
  <c r="H47700" i="1"/>
  <c r="I47700" i="1" s="1"/>
  <c r="H47701" i="1"/>
  <c r="I47701" i="1" s="1"/>
  <c r="H47702" i="1"/>
  <c r="I47702" i="1" s="1"/>
  <c r="H47703" i="1"/>
  <c r="I47703" i="1" s="1"/>
  <c r="H47704" i="1"/>
  <c r="I47704" i="1" s="1"/>
  <c r="H47705" i="1"/>
  <c r="I47705" i="1" s="1"/>
  <c r="H47706" i="1"/>
  <c r="I47706" i="1" s="1"/>
  <c r="H47707" i="1"/>
  <c r="I47707" i="1" s="1"/>
  <c r="H47708" i="1"/>
  <c r="I47708" i="1" s="1"/>
  <c r="H47709" i="1"/>
  <c r="I47709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I47715" i="1" s="1"/>
  <c r="H47716" i="1"/>
  <c r="I47716" i="1" s="1"/>
  <c r="H47717" i="1"/>
  <c r="I47717" i="1" s="1"/>
  <c r="H47718" i="1"/>
  <c r="I47718" i="1" s="1"/>
  <c r="H47719" i="1"/>
  <c r="I47719" i="1" s="1"/>
  <c r="H47720" i="1"/>
  <c r="I47720" i="1" s="1"/>
  <c r="H47721" i="1"/>
  <c r="I47721" i="1" s="1"/>
  <c r="H47722" i="1"/>
  <c r="I47722" i="1" s="1"/>
  <c r="H47723" i="1"/>
  <c r="I47723" i="1" s="1"/>
  <c r="H47724" i="1"/>
  <c r="I47724" i="1" s="1"/>
  <c r="H47725" i="1"/>
  <c r="I47725" i="1" s="1"/>
  <c r="H47726" i="1"/>
  <c r="I47726" i="1" s="1"/>
  <c r="H47727" i="1"/>
  <c r="I47727" i="1" s="1"/>
  <c r="H47728" i="1"/>
  <c r="I47728" i="1" s="1"/>
  <c r="H47729" i="1"/>
  <c r="I47729" i="1" s="1"/>
  <c r="H47730" i="1"/>
  <c r="I47730" i="1" s="1"/>
  <c r="H47731" i="1"/>
  <c r="I47731" i="1" s="1"/>
  <c r="H47732" i="1"/>
  <c r="I47732" i="1" s="1"/>
  <c r="H47733" i="1"/>
  <c r="I47733" i="1" s="1"/>
  <c r="H47734" i="1"/>
  <c r="I47734" i="1" s="1"/>
  <c r="H47735" i="1"/>
  <c r="I47735" i="1" s="1"/>
  <c r="H47736" i="1"/>
  <c r="I47736" i="1" s="1"/>
  <c r="H47737" i="1"/>
  <c r="I47737" i="1" s="1"/>
  <c r="H47738" i="1"/>
  <c r="I47738" i="1" s="1"/>
  <c r="H47739" i="1"/>
  <c r="I47739" i="1" s="1"/>
  <c r="H47740" i="1"/>
  <c r="I47740" i="1" s="1"/>
  <c r="H47741" i="1"/>
  <c r="I47741" i="1" s="1"/>
  <c r="H47742" i="1"/>
  <c r="I47742" i="1" s="1"/>
  <c r="H47743" i="1"/>
  <c r="I47743" i="1" s="1"/>
  <c r="H47744" i="1"/>
  <c r="I47744" i="1" s="1"/>
  <c r="H47745" i="1"/>
  <c r="I47745" i="1" s="1"/>
  <c r="H47746" i="1"/>
  <c r="I47746" i="1" s="1"/>
  <c r="H47747" i="1"/>
  <c r="I47747" i="1" s="1"/>
  <c r="H47748" i="1"/>
  <c r="I47748" i="1" s="1"/>
  <c r="H47749" i="1"/>
  <c r="I47749" i="1" s="1"/>
  <c r="H47750" i="1"/>
  <c r="I47750" i="1" s="1"/>
  <c r="H47751" i="1"/>
  <c r="I47751" i="1" s="1"/>
  <c r="H47752" i="1"/>
  <c r="I47752" i="1" s="1"/>
  <c r="H47753" i="1"/>
  <c r="I47753" i="1" s="1"/>
  <c r="H47754" i="1"/>
  <c r="I47754" i="1" s="1"/>
  <c r="H47755" i="1"/>
  <c r="I47755" i="1" s="1"/>
  <c r="H47756" i="1"/>
  <c r="I47756" i="1" s="1"/>
  <c r="H47757" i="1"/>
  <c r="I47757" i="1" s="1"/>
  <c r="H47758" i="1"/>
  <c r="I47758" i="1" s="1"/>
  <c r="H47759" i="1"/>
  <c r="I47759" i="1" s="1"/>
  <c r="H47760" i="1"/>
  <c r="I47760" i="1" s="1"/>
  <c r="H47761" i="1"/>
  <c r="I47761" i="1" s="1"/>
  <c r="H47762" i="1"/>
  <c r="I47762" i="1" s="1"/>
  <c r="H47763" i="1"/>
  <c r="I47763" i="1" s="1"/>
  <c r="H47764" i="1"/>
  <c r="I47764" i="1" s="1"/>
  <c r="H47765" i="1"/>
  <c r="I47765" i="1" s="1"/>
  <c r="H47766" i="1"/>
  <c r="I47766" i="1" s="1"/>
  <c r="H47767" i="1"/>
  <c r="I47767" i="1" s="1"/>
  <c r="H47768" i="1"/>
  <c r="I47768" i="1" s="1"/>
  <c r="H47769" i="1"/>
  <c r="I47769" i="1" s="1"/>
  <c r="H47770" i="1"/>
  <c r="I47770" i="1" s="1"/>
  <c r="H47771" i="1"/>
  <c r="I47771" i="1" s="1"/>
  <c r="H47772" i="1"/>
  <c r="I47772" i="1" s="1"/>
  <c r="H47773" i="1"/>
  <c r="I47773" i="1" s="1"/>
  <c r="H47774" i="1"/>
  <c r="I47774" i="1" s="1"/>
  <c r="H47775" i="1"/>
  <c r="I47775" i="1" s="1"/>
  <c r="H47776" i="1"/>
  <c r="I47776" i="1" s="1"/>
  <c r="H47777" i="1"/>
  <c r="I47777" i="1" s="1"/>
  <c r="H47778" i="1"/>
  <c r="I47778" i="1" s="1"/>
  <c r="H47779" i="1"/>
  <c r="I47779" i="1" s="1"/>
  <c r="H47780" i="1"/>
  <c r="I47780" i="1" s="1"/>
  <c r="H47781" i="1"/>
  <c r="I47781" i="1" s="1"/>
  <c r="H47782" i="1"/>
  <c r="I47782" i="1" s="1"/>
  <c r="H47783" i="1"/>
  <c r="I47783" i="1" s="1"/>
  <c r="H47784" i="1"/>
  <c r="I47784" i="1" s="1"/>
  <c r="H47785" i="1"/>
  <c r="I47785" i="1" s="1"/>
  <c r="H47786" i="1"/>
  <c r="I47786" i="1" s="1"/>
  <c r="H47787" i="1"/>
  <c r="I47787" i="1" s="1"/>
  <c r="H47788" i="1"/>
  <c r="I47788" i="1" s="1"/>
  <c r="H47789" i="1"/>
  <c r="I47789" i="1" s="1"/>
  <c r="H47790" i="1"/>
  <c r="I47790" i="1" s="1"/>
  <c r="H47791" i="1"/>
  <c r="I47791" i="1" s="1"/>
  <c r="H47792" i="1"/>
  <c r="I47792" i="1" s="1"/>
  <c r="H47793" i="1"/>
  <c r="I47793" i="1" s="1"/>
  <c r="H47794" i="1"/>
  <c r="I47794" i="1" s="1"/>
  <c r="H47795" i="1"/>
  <c r="I47795" i="1" s="1"/>
  <c r="H47796" i="1"/>
  <c r="I47796" i="1" s="1"/>
  <c r="H47797" i="1"/>
  <c r="I47797" i="1" s="1"/>
  <c r="H47798" i="1"/>
  <c r="I47798" i="1" s="1"/>
  <c r="H47799" i="1"/>
  <c r="I47799" i="1" s="1"/>
  <c r="H47800" i="1"/>
  <c r="I47800" i="1" s="1"/>
  <c r="H47801" i="1"/>
  <c r="I47801" i="1" s="1"/>
  <c r="H47802" i="1"/>
  <c r="I47802" i="1" s="1"/>
  <c r="H47803" i="1"/>
  <c r="I47803" i="1" s="1"/>
  <c r="H47804" i="1"/>
  <c r="I47804" i="1" s="1"/>
  <c r="H47805" i="1"/>
  <c r="I47805" i="1" s="1"/>
  <c r="H47806" i="1"/>
  <c r="I47806" i="1" s="1"/>
  <c r="H47807" i="1"/>
  <c r="I47807" i="1" s="1"/>
  <c r="H47808" i="1"/>
  <c r="I47808" i="1" s="1"/>
  <c r="H47809" i="1"/>
  <c r="I47809" i="1" s="1"/>
  <c r="H47810" i="1"/>
  <c r="I47810" i="1" s="1"/>
  <c r="H47811" i="1"/>
  <c r="I47811" i="1" s="1"/>
  <c r="H47812" i="1"/>
  <c r="I47812" i="1" s="1"/>
  <c r="H47813" i="1"/>
  <c r="I47813" i="1" s="1"/>
  <c r="H47814" i="1"/>
  <c r="I47814" i="1" s="1"/>
  <c r="H47815" i="1"/>
  <c r="I47815" i="1" s="1"/>
  <c r="H47816" i="1"/>
  <c r="I47816" i="1" s="1"/>
  <c r="H47817" i="1"/>
  <c r="I47817" i="1" s="1"/>
  <c r="H47818" i="1"/>
  <c r="I47818" i="1" s="1"/>
  <c r="H47819" i="1"/>
  <c r="I47819" i="1" s="1"/>
  <c r="H47820" i="1"/>
  <c r="I47820" i="1" s="1"/>
  <c r="H47821" i="1"/>
  <c r="I47821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27" i="1"/>
  <c r="I47827" i="1" s="1"/>
  <c r="H47828" i="1"/>
  <c r="I47828" i="1" s="1"/>
  <c r="H47829" i="1"/>
  <c r="I47829" i="1" s="1"/>
  <c r="H47830" i="1"/>
  <c r="I47830" i="1" s="1"/>
  <c r="H47831" i="1"/>
  <c r="I47831" i="1" s="1"/>
  <c r="H47832" i="1"/>
  <c r="I47832" i="1" s="1"/>
  <c r="H47833" i="1"/>
  <c r="I47833" i="1" s="1"/>
  <c r="H47834" i="1"/>
  <c r="I47834" i="1" s="1"/>
  <c r="H47835" i="1"/>
  <c r="I47835" i="1" s="1"/>
  <c r="H47836" i="1"/>
  <c r="I47836" i="1" s="1"/>
  <c r="H47837" i="1"/>
  <c r="I47837" i="1" s="1"/>
  <c r="H47838" i="1"/>
  <c r="I47838" i="1" s="1"/>
  <c r="H47839" i="1"/>
  <c r="I47839" i="1" s="1"/>
  <c r="H47840" i="1"/>
  <c r="I47840" i="1" s="1"/>
  <c r="H47841" i="1"/>
  <c r="I47841" i="1" s="1"/>
  <c r="H47842" i="1"/>
  <c r="I47842" i="1" s="1"/>
  <c r="H47843" i="1"/>
  <c r="I47843" i="1" s="1"/>
  <c r="H47844" i="1"/>
  <c r="I47844" i="1" s="1"/>
  <c r="H47845" i="1"/>
  <c r="I47845" i="1" s="1"/>
  <c r="H47846" i="1"/>
  <c r="I47846" i="1" s="1"/>
  <c r="H47847" i="1"/>
  <c r="I47847" i="1" s="1"/>
  <c r="H47848" i="1"/>
  <c r="I47848" i="1" s="1"/>
  <c r="H47849" i="1"/>
  <c r="I47849" i="1" s="1"/>
  <c r="H47850" i="1"/>
  <c r="I47850" i="1" s="1"/>
  <c r="H47851" i="1"/>
  <c r="I47851" i="1" s="1"/>
  <c r="H47852" i="1"/>
  <c r="I47852" i="1" s="1"/>
  <c r="H47853" i="1"/>
  <c r="I47853" i="1" s="1"/>
  <c r="H47854" i="1"/>
  <c r="I47854" i="1" s="1"/>
  <c r="H47855" i="1"/>
  <c r="I47855" i="1" s="1"/>
  <c r="H47856" i="1"/>
  <c r="I47856" i="1" s="1"/>
  <c r="H47857" i="1"/>
  <c r="I47857" i="1" s="1"/>
  <c r="H47858" i="1"/>
  <c r="I47858" i="1" s="1"/>
  <c r="H47859" i="1"/>
  <c r="I47859" i="1" s="1"/>
  <c r="H47860" i="1"/>
  <c r="I47860" i="1" s="1"/>
  <c r="H47861" i="1"/>
  <c r="I47861" i="1" s="1"/>
  <c r="H47862" i="1"/>
  <c r="I47862" i="1" s="1"/>
  <c r="H47863" i="1"/>
  <c r="I47863" i="1" s="1"/>
  <c r="H47864" i="1"/>
  <c r="I47864" i="1" s="1"/>
  <c r="H47865" i="1"/>
  <c r="I47865" i="1" s="1"/>
  <c r="H47866" i="1"/>
  <c r="I47866" i="1" s="1"/>
  <c r="H47867" i="1"/>
  <c r="I47867" i="1" s="1"/>
  <c r="H47868" i="1"/>
  <c r="I47868" i="1" s="1"/>
  <c r="H47869" i="1"/>
  <c r="I47869" i="1" s="1"/>
  <c r="H47870" i="1"/>
  <c r="I47870" i="1" s="1"/>
  <c r="H47871" i="1"/>
  <c r="I47871" i="1" s="1"/>
  <c r="H47872" i="1"/>
  <c r="I47872" i="1" s="1"/>
  <c r="H47873" i="1"/>
  <c r="I47873" i="1" s="1"/>
  <c r="H47874" i="1"/>
  <c r="I47874" i="1" s="1"/>
  <c r="H47875" i="1"/>
  <c r="I47875" i="1" s="1"/>
  <c r="H47876" i="1"/>
  <c r="I47876" i="1" s="1"/>
  <c r="H47877" i="1"/>
  <c r="I47877" i="1" s="1"/>
  <c r="H47878" i="1"/>
  <c r="I47878" i="1" s="1"/>
  <c r="H47879" i="1"/>
  <c r="I47879" i="1" s="1"/>
  <c r="H47880" i="1"/>
  <c r="I47880" i="1" s="1"/>
  <c r="H47881" i="1"/>
  <c r="I47881" i="1" s="1"/>
  <c r="H47882" i="1"/>
  <c r="I47882" i="1" s="1"/>
  <c r="H47883" i="1"/>
  <c r="I47883" i="1" s="1"/>
  <c r="H47884" i="1"/>
  <c r="I47884" i="1" s="1"/>
  <c r="H47885" i="1"/>
  <c r="I47885" i="1" s="1"/>
  <c r="H47886" i="1"/>
  <c r="I47886" i="1" s="1"/>
  <c r="H47887" i="1"/>
  <c r="I47887" i="1" s="1"/>
  <c r="H47888" i="1"/>
  <c r="I47888" i="1" s="1"/>
  <c r="H47889" i="1"/>
  <c r="I47889" i="1" s="1"/>
  <c r="H47890" i="1"/>
  <c r="I47890" i="1" s="1"/>
  <c r="H47891" i="1"/>
  <c r="I47891" i="1" s="1"/>
  <c r="H47892" i="1"/>
  <c r="I47892" i="1" s="1"/>
  <c r="H47893" i="1"/>
  <c r="I47893" i="1" s="1"/>
  <c r="H47894" i="1"/>
  <c r="I47894" i="1" s="1"/>
  <c r="H47895" i="1"/>
  <c r="I47895" i="1" s="1"/>
  <c r="H47896" i="1"/>
  <c r="I47896" i="1" s="1"/>
  <c r="H47897" i="1"/>
  <c r="I47897" i="1" s="1"/>
  <c r="H47898" i="1"/>
  <c r="I47898" i="1" s="1"/>
  <c r="H47899" i="1"/>
  <c r="I47899" i="1" s="1"/>
  <c r="H47900" i="1"/>
  <c r="I47900" i="1" s="1"/>
  <c r="H47901" i="1"/>
  <c r="I47901" i="1" s="1"/>
  <c r="H47902" i="1"/>
  <c r="I47902" i="1" s="1"/>
  <c r="H47903" i="1"/>
  <c r="I47903" i="1" s="1"/>
  <c r="H47904" i="1"/>
  <c r="I47904" i="1" s="1"/>
  <c r="H47905" i="1"/>
  <c r="I47905" i="1" s="1"/>
  <c r="H47906" i="1"/>
  <c r="I47906" i="1" s="1"/>
  <c r="H47907" i="1"/>
  <c r="I47907" i="1" s="1"/>
  <c r="H47908" i="1"/>
  <c r="I47908" i="1" s="1"/>
  <c r="H47909" i="1"/>
  <c r="I47909" i="1" s="1"/>
  <c r="H47910" i="1"/>
  <c r="I47910" i="1" s="1"/>
  <c r="H47911" i="1"/>
  <c r="I47911" i="1" s="1"/>
  <c r="H47912" i="1"/>
  <c r="I47912" i="1" s="1"/>
  <c r="H47913" i="1"/>
  <c r="I47913" i="1" s="1"/>
  <c r="H47914" i="1"/>
  <c r="I47914" i="1" s="1"/>
  <c r="H47915" i="1"/>
  <c r="I47915" i="1" s="1"/>
  <c r="H47916" i="1"/>
  <c r="I47916" i="1" s="1"/>
  <c r="H47917" i="1"/>
  <c r="I47917" i="1" s="1"/>
  <c r="H47918" i="1"/>
  <c r="I47918" i="1" s="1"/>
  <c r="H47919" i="1"/>
  <c r="I47919" i="1" s="1"/>
  <c r="H47920" i="1"/>
  <c r="I47920" i="1" s="1"/>
  <c r="H47921" i="1"/>
  <c r="I47921" i="1" s="1"/>
  <c r="H47922" i="1"/>
  <c r="I47922" i="1" s="1"/>
  <c r="H47923" i="1"/>
  <c r="I47923" i="1" s="1"/>
  <c r="H47924" i="1"/>
  <c r="I47924" i="1" s="1"/>
  <c r="H47925" i="1"/>
  <c r="I47925" i="1" s="1"/>
  <c r="H47926" i="1"/>
  <c r="I47926" i="1" s="1"/>
  <c r="H47927" i="1"/>
  <c r="I47927" i="1" s="1"/>
  <c r="H47928" i="1"/>
  <c r="I47928" i="1" s="1"/>
  <c r="H47929" i="1"/>
  <c r="I47929" i="1" s="1"/>
  <c r="H47930" i="1"/>
  <c r="I47930" i="1" s="1"/>
  <c r="H47931" i="1"/>
  <c r="I47931" i="1" s="1"/>
  <c r="H47932" i="1"/>
  <c r="I47932" i="1" s="1"/>
  <c r="H47933" i="1"/>
  <c r="I47933" i="1" s="1"/>
  <c r="H47934" i="1"/>
  <c r="I47934" i="1" s="1"/>
  <c r="H47935" i="1"/>
  <c r="I47935" i="1" s="1"/>
  <c r="H47936" i="1"/>
  <c r="I47936" i="1" s="1"/>
  <c r="H47937" i="1"/>
  <c r="I47937" i="1" s="1"/>
  <c r="H47938" i="1"/>
  <c r="I47938" i="1" s="1"/>
  <c r="H47939" i="1"/>
  <c r="I47939" i="1" s="1"/>
  <c r="H47940" i="1"/>
  <c r="I47940" i="1" s="1"/>
  <c r="H47941" i="1"/>
  <c r="I47941" i="1" s="1"/>
  <c r="H47942" i="1"/>
  <c r="I47942" i="1" s="1"/>
  <c r="H47943" i="1"/>
  <c r="I47943" i="1" s="1"/>
  <c r="H47944" i="1"/>
  <c r="I47944" i="1" s="1"/>
  <c r="H47945" i="1"/>
  <c r="I47945" i="1" s="1"/>
  <c r="H47946" i="1"/>
  <c r="I47946" i="1" s="1"/>
  <c r="H47947" i="1"/>
  <c r="I47947" i="1" s="1"/>
  <c r="H47948" i="1"/>
  <c r="I47948" i="1" s="1"/>
  <c r="H47949" i="1"/>
  <c r="I47949" i="1" s="1"/>
  <c r="H47950" i="1"/>
  <c r="I47950" i="1" s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6" i="1"/>
  <c r="I47956" i="1" s="1"/>
  <c r="H47957" i="1"/>
  <c r="I47957" i="1" s="1"/>
  <c r="H47958" i="1"/>
  <c r="I47958" i="1" s="1"/>
  <c r="H47959" i="1"/>
  <c r="I47959" i="1" s="1"/>
  <c r="H47960" i="1"/>
  <c r="I47960" i="1" s="1"/>
  <c r="H47961" i="1"/>
  <c r="I47961" i="1" s="1"/>
  <c r="H47962" i="1"/>
  <c r="I47962" i="1" s="1"/>
  <c r="H47963" i="1"/>
  <c r="I47963" i="1" s="1"/>
  <c r="H47964" i="1"/>
  <c r="I47964" i="1" s="1"/>
  <c r="H47965" i="1"/>
  <c r="I47965" i="1" s="1"/>
  <c r="H47966" i="1"/>
  <c r="I47966" i="1" s="1"/>
  <c r="H47967" i="1"/>
  <c r="I47967" i="1" s="1"/>
  <c r="H47968" i="1"/>
  <c r="I47968" i="1" s="1"/>
  <c r="H47969" i="1"/>
  <c r="I47969" i="1" s="1"/>
  <c r="H47970" i="1"/>
  <c r="I47970" i="1" s="1"/>
  <c r="H47971" i="1"/>
  <c r="I47971" i="1" s="1"/>
  <c r="H47972" i="1"/>
  <c r="I47972" i="1" s="1"/>
  <c r="H47973" i="1"/>
  <c r="I47973" i="1" s="1"/>
  <c r="H47974" i="1"/>
  <c r="I47974" i="1" s="1"/>
  <c r="H47975" i="1"/>
  <c r="I47975" i="1" s="1"/>
  <c r="H47976" i="1"/>
  <c r="I47976" i="1" s="1"/>
  <c r="H47977" i="1"/>
  <c r="I47977" i="1" s="1"/>
  <c r="H47978" i="1"/>
  <c r="I47978" i="1" s="1"/>
  <c r="H47979" i="1"/>
  <c r="I47979" i="1" s="1"/>
  <c r="H47980" i="1"/>
  <c r="I47980" i="1" s="1"/>
  <c r="H47981" i="1"/>
  <c r="I47981" i="1" s="1"/>
  <c r="H47982" i="1"/>
  <c r="I47982" i="1" s="1"/>
  <c r="H47983" i="1"/>
  <c r="I47983" i="1" s="1"/>
  <c r="H47984" i="1"/>
  <c r="I47984" i="1" s="1"/>
  <c r="H47985" i="1"/>
  <c r="I47985" i="1" s="1"/>
  <c r="H47986" i="1"/>
  <c r="I47986" i="1" s="1"/>
  <c r="H47987" i="1"/>
  <c r="I47987" i="1" s="1"/>
  <c r="H47988" i="1"/>
  <c r="I47988" i="1" s="1"/>
  <c r="H47989" i="1"/>
  <c r="I47989" i="1" s="1"/>
  <c r="H47990" i="1"/>
  <c r="I47990" i="1" s="1"/>
  <c r="H47991" i="1"/>
  <c r="I47991" i="1" s="1"/>
  <c r="H47992" i="1"/>
  <c r="I47992" i="1" s="1"/>
  <c r="H47993" i="1"/>
  <c r="I47993" i="1" s="1"/>
  <c r="H47994" i="1"/>
  <c r="I47994" i="1" s="1"/>
  <c r="H47995" i="1"/>
  <c r="I47995" i="1" s="1"/>
  <c r="H47996" i="1"/>
  <c r="I47996" i="1" s="1"/>
  <c r="H47997" i="1"/>
  <c r="I47997" i="1" s="1"/>
  <c r="H47998" i="1"/>
  <c r="I47998" i="1" s="1"/>
  <c r="H47999" i="1"/>
  <c r="I47999" i="1" s="1"/>
  <c r="H48000" i="1"/>
  <c r="I48000" i="1" s="1"/>
  <c r="H48001" i="1"/>
  <c r="I48001" i="1" s="1"/>
  <c r="H48002" i="1"/>
  <c r="I48002" i="1" s="1"/>
  <c r="H48003" i="1"/>
  <c r="I48003" i="1" s="1"/>
  <c r="H48004" i="1"/>
  <c r="I48004" i="1" s="1"/>
  <c r="H48005" i="1"/>
  <c r="I48005" i="1" s="1"/>
  <c r="H48006" i="1"/>
  <c r="I48006" i="1" s="1"/>
  <c r="H48007" i="1"/>
  <c r="I48007" i="1" s="1"/>
  <c r="H48008" i="1"/>
  <c r="I48008" i="1" s="1"/>
  <c r="H48009" i="1"/>
  <c r="I48009" i="1" s="1"/>
  <c r="H48010" i="1"/>
  <c r="I48010" i="1" s="1"/>
  <c r="H48011" i="1"/>
  <c r="I48011" i="1" s="1"/>
  <c r="H48012" i="1"/>
  <c r="I48012" i="1" s="1"/>
  <c r="H48013" i="1"/>
  <c r="I48013" i="1" s="1"/>
  <c r="H48014" i="1"/>
  <c r="I48014" i="1" s="1"/>
  <c r="H48015" i="1"/>
  <c r="I48015" i="1" s="1"/>
  <c r="H48016" i="1"/>
  <c r="I48016" i="1" s="1"/>
  <c r="H48017" i="1"/>
  <c r="I48017" i="1" s="1"/>
  <c r="H48018" i="1"/>
  <c r="I48018" i="1" s="1"/>
  <c r="H48019" i="1"/>
  <c r="I48019" i="1" s="1"/>
  <c r="H48020" i="1"/>
  <c r="I48020" i="1" s="1"/>
  <c r="H48021" i="1"/>
  <c r="I48021" i="1" s="1"/>
  <c r="H48022" i="1"/>
  <c r="I48022" i="1" s="1"/>
  <c r="H48023" i="1"/>
  <c r="I48023" i="1" s="1"/>
  <c r="H48024" i="1"/>
  <c r="I48024" i="1" s="1"/>
  <c r="H48025" i="1"/>
  <c r="I48025" i="1" s="1"/>
  <c r="H48026" i="1"/>
  <c r="I48026" i="1" s="1"/>
  <c r="H48027" i="1"/>
  <c r="I48027" i="1" s="1"/>
  <c r="H48028" i="1"/>
  <c r="I48028" i="1" s="1"/>
  <c r="H48029" i="1"/>
  <c r="I48029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5" i="1"/>
  <c r="I48035" i="1" s="1"/>
  <c r="H48036" i="1"/>
  <c r="I48036" i="1" s="1"/>
  <c r="H48037" i="1"/>
  <c r="I48037" i="1" s="1"/>
  <c r="H48038" i="1"/>
  <c r="I48038" i="1" s="1"/>
  <c r="H48039" i="1"/>
  <c r="I48039" i="1" s="1"/>
  <c r="H48040" i="1"/>
  <c r="I48040" i="1" s="1"/>
  <c r="H48041" i="1"/>
  <c r="I48041" i="1" s="1"/>
  <c r="H48042" i="1"/>
  <c r="I48042" i="1" s="1"/>
  <c r="H48043" i="1"/>
  <c r="I48043" i="1" s="1"/>
  <c r="H48044" i="1"/>
  <c r="I48044" i="1" s="1"/>
  <c r="H48045" i="1"/>
  <c r="I48045" i="1" s="1"/>
  <c r="H48046" i="1"/>
  <c r="I48046" i="1" s="1"/>
  <c r="H48047" i="1"/>
  <c r="I48047" i="1" s="1"/>
  <c r="H48048" i="1"/>
  <c r="I48048" i="1" s="1"/>
  <c r="H48049" i="1"/>
  <c r="I48049" i="1" s="1"/>
  <c r="H48050" i="1"/>
  <c r="I48050" i="1" s="1"/>
  <c r="H48051" i="1"/>
  <c r="I48051" i="1" s="1"/>
  <c r="H48052" i="1"/>
  <c r="I48052" i="1" s="1"/>
  <c r="H48053" i="1"/>
  <c r="I48053" i="1" s="1"/>
  <c r="H48054" i="1"/>
  <c r="I48054" i="1" s="1"/>
  <c r="H48055" i="1"/>
  <c r="I48055" i="1" s="1"/>
  <c r="H48056" i="1"/>
  <c r="I48056" i="1" s="1"/>
  <c r="H48057" i="1"/>
  <c r="I48057" i="1" s="1"/>
  <c r="H48058" i="1"/>
  <c r="I48058" i="1" s="1"/>
  <c r="H48059" i="1"/>
  <c r="I48059" i="1" s="1"/>
  <c r="H48060" i="1"/>
  <c r="I48060" i="1" s="1"/>
  <c r="H48061" i="1"/>
  <c r="I48061" i="1" s="1"/>
  <c r="H48062" i="1"/>
  <c r="I48062" i="1" s="1"/>
  <c r="H48063" i="1"/>
  <c r="I48063" i="1" s="1"/>
  <c r="H48064" i="1"/>
  <c r="I48064" i="1" s="1"/>
  <c r="H48065" i="1"/>
  <c r="I48065" i="1" s="1"/>
  <c r="H48066" i="1"/>
  <c r="I48066" i="1" s="1"/>
  <c r="H48067" i="1"/>
  <c r="I48067" i="1" s="1"/>
  <c r="H48068" i="1"/>
  <c r="I48068" i="1" s="1"/>
  <c r="H48069" i="1"/>
  <c r="I48069" i="1" s="1"/>
  <c r="H48070" i="1"/>
  <c r="I48070" i="1" s="1"/>
  <c r="H48071" i="1"/>
  <c r="I48071" i="1" s="1"/>
  <c r="H48072" i="1"/>
  <c r="I48072" i="1" s="1"/>
  <c r="H48073" i="1"/>
  <c r="I48073" i="1" s="1"/>
  <c r="H48074" i="1"/>
  <c r="I48074" i="1" s="1"/>
  <c r="H48075" i="1"/>
  <c r="I48075" i="1" s="1"/>
  <c r="H48076" i="1"/>
  <c r="I48076" i="1" s="1"/>
  <c r="H48077" i="1"/>
  <c r="I48077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4" i="1"/>
  <c r="I48084" i="1" s="1"/>
  <c r="H48085" i="1"/>
  <c r="I48085" i="1" s="1"/>
  <c r="H48086" i="1"/>
  <c r="I48086" i="1" s="1"/>
  <c r="H48087" i="1"/>
  <c r="I48087" i="1" s="1"/>
  <c r="H48088" i="1"/>
  <c r="I48088" i="1" s="1"/>
  <c r="H48089" i="1"/>
  <c r="I48089" i="1" s="1"/>
  <c r="H48090" i="1"/>
  <c r="I48090" i="1" s="1"/>
  <c r="H48091" i="1"/>
  <c r="I48091" i="1" s="1"/>
  <c r="H48092" i="1"/>
  <c r="I48092" i="1" s="1"/>
  <c r="H48093" i="1"/>
  <c r="I48093" i="1" s="1"/>
  <c r="H48094" i="1"/>
  <c r="I48094" i="1" s="1"/>
  <c r="H48095" i="1"/>
  <c r="I48095" i="1" s="1"/>
  <c r="H48096" i="1"/>
  <c r="I48096" i="1" s="1"/>
  <c r="H48097" i="1"/>
  <c r="I48097" i="1" s="1"/>
  <c r="H48098" i="1"/>
  <c r="I48098" i="1" s="1"/>
  <c r="H48099" i="1"/>
  <c r="I48099" i="1" s="1"/>
  <c r="H48100" i="1"/>
  <c r="I48100" i="1" s="1"/>
  <c r="H48101" i="1"/>
  <c r="I48101" i="1" s="1"/>
  <c r="H48102" i="1"/>
  <c r="I48102" i="1" s="1"/>
  <c r="H48103" i="1"/>
  <c r="I48103" i="1" s="1"/>
  <c r="H48104" i="1"/>
  <c r="I48104" i="1" s="1"/>
  <c r="H48105" i="1"/>
  <c r="I48105" i="1" s="1"/>
  <c r="H48106" i="1"/>
  <c r="I48106" i="1" s="1"/>
  <c r="H48107" i="1"/>
  <c r="I48107" i="1" s="1"/>
  <c r="H48108" i="1"/>
  <c r="I48108" i="1" s="1"/>
  <c r="H48109" i="1"/>
  <c r="I48109" i="1" s="1"/>
  <c r="H48110" i="1"/>
  <c r="I48110" i="1" s="1"/>
  <c r="H48111" i="1"/>
  <c r="I48111" i="1" s="1"/>
  <c r="H48112" i="1"/>
  <c r="I48112" i="1" s="1"/>
  <c r="H48113" i="1"/>
  <c r="I48113" i="1" s="1"/>
  <c r="H48114" i="1"/>
  <c r="I48114" i="1" s="1"/>
  <c r="H48115" i="1"/>
  <c r="I48115" i="1" s="1"/>
  <c r="H48116" i="1"/>
  <c r="I48116" i="1" s="1"/>
  <c r="H48117" i="1"/>
  <c r="I48117" i="1" s="1"/>
  <c r="H48118" i="1"/>
  <c r="I48118" i="1" s="1"/>
  <c r="H48119" i="1"/>
  <c r="I48119" i="1" s="1"/>
  <c r="H48120" i="1"/>
  <c r="I48120" i="1" s="1"/>
  <c r="H48121" i="1"/>
  <c r="I48121" i="1" s="1"/>
  <c r="H48122" i="1"/>
  <c r="I48122" i="1" s="1"/>
  <c r="H48123" i="1"/>
  <c r="I48123" i="1" s="1"/>
  <c r="H48124" i="1"/>
  <c r="I48124" i="1" s="1"/>
  <c r="H48125" i="1"/>
  <c r="I48125" i="1" s="1"/>
  <c r="H48126" i="1"/>
  <c r="I48126" i="1" s="1"/>
  <c r="H48127" i="1"/>
  <c r="I48127" i="1" s="1"/>
  <c r="H48128" i="1"/>
  <c r="I48128" i="1" s="1"/>
  <c r="H48129" i="1"/>
  <c r="I48129" i="1" s="1"/>
  <c r="H48130" i="1"/>
  <c r="I48130" i="1" s="1"/>
  <c r="H48131" i="1"/>
  <c r="I48131" i="1" s="1"/>
  <c r="H48132" i="1"/>
  <c r="I48132" i="1" s="1"/>
  <c r="H48133" i="1"/>
  <c r="I48133" i="1" s="1"/>
  <c r="H48134" i="1"/>
  <c r="I48134" i="1" s="1"/>
  <c r="H48135" i="1"/>
  <c r="I48135" i="1" s="1"/>
  <c r="H48136" i="1"/>
  <c r="I48136" i="1" s="1"/>
  <c r="H48137" i="1"/>
  <c r="I48137" i="1" s="1"/>
  <c r="H48138" i="1"/>
  <c r="I48138" i="1" s="1"/>
  <c r="H48139" i="1"/>
  <c r="I48139" i="1" s="1"/>
  <c r="H48140" i="1"/>
  <c r="I48140" i="1" s="1"/>
  <c r="H48141" i="1"/>
  <c r="I48141" i="1" s="1"/>
  <c r="H48142" i="1"/>
  <c r="I48142" i="1" s="1"/>
  <c r="H48143" i="1"/>
  <c r="I48143" i="1" s="1"/>
  <c r="H48144" i="1"/>
  <c r="I48144" i="1" s="1"/>
  <c r="H48145" i="1"/>
  <c r="I48145" i="1" s="1"/>
  <c r="H48146" i="1"/>
  <c r="I48146" i="1" s="1"/>
  <c r="H48147" i="1"/>
  <c r="I48147" i="1" s="1"/>
  <c r="H48148" i="1"/>
  <c r="I48148" i="1" s="1"/>
  <c r="H48149" i="1"/>
  <c r="I48149" i="1" s="1"/>
  <c r="H48150" i="1"/>
  <c r="I48150" i="1" s="1"/>
  <c r="H48151" i="1"/>
  <c r="I48151" i="1" s="1"/>
  <c r="H48152" i="1"/>
  <c r="I48152" i="1" s="1"/>
  <c r="H48153" i="1"/>
  <c r="I48153" i="1" s="1"/>
  <c r="H48154" i="1"/>
  <c r="I48154" i="1" s="1"/>
  <c r="H48155" i="1"/>
  <c r="I48155" i="1" s="1"/>
  <c r="H48156" i="1"/>
  <c r="I48156" i="1" s="1"/>
  <c r="H48157" i="1"/>
  <c r="I48157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I48163" i="1" s="1"/>
  <c r="H48164" i="1"/>
  <c r="I48164" i="1" s="1"/>
  <c r="H48165" i="1"/>
  <c r="I48165" i="1" s="1"/>
  <c r="H48166" i="1"/>
  <c r="I48166" i="1" s="1"/>
  <c r="H48167" i="1"/>
  <c r="I48167" i="1" s="1"/>
  <c r="H48168" i="1"/>
  <c r="I48168" i="1" s="1"/>
  <c r="H48169" i="1"/>
  <c r="I48169" i="1" s="1"/>
  <c r="H48170" i="1"/>
  <c r="I48170" i="1" s="1"/>
  <c r="H48171" i="1"/>
  <c r="I48171" i="1" s="1"/>
  <c r="H48172" i="1"/>
  <c r="I48172" i="1" s="1"/>
  <c r="H48173" i="1"/>
  <c r="I48173" i="1" s="1"/>
  <c r="H48174" i="1"/>
  <c r="I48174" i="1" s="1"/>
  <c r="H48175" i="1"/>
  <c r="I48175" i="1" s="1"/>
  <c r="H48176" i="1"/>
  <c r="I48176" i="1" s="1"/>
  <c r="H48177" i="1"/>
  <c r="I48177" i="1" s="1"/>
  <c r="H48178" i="1"/>
  <c r="I48178" i="1" s="1"/>
  <c r="H48179" i="1"/>
  <c r="I48179" i="1" s="1"/>
  <c r="H48180" i="1"/>
  <c r="I48180" i="1" s="1"/>
  <c r="H48181" i="1"/>
  <c r="I48181" i="1" s="1"/>
  <c r="H48182" i="1"/>
  <c r="I48182" i="1" s="1"/>
  <c r="H48183" i="1"/>
  <c r="I48183" i="1" s="1"/>
  <c r="H48184" i="1"/>
  <c r="I48184" i="1" s="1"/>
  <c r="H48185" i="1"/>
  <c r="I48185" i="1" s="1"/>
  <c r="H48186" i="1"/>
  <c r="I48186" i="1" s="1"/>
  <c r="H48187" i="1"/>
  <c r="I48187" i="1" s="1"/>
  <c r="H48188" i="1"/>
  <c r="I48188" i="1" s="1"/>
  <c r="H48189" i="1"/>
  <c r="I48189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5" i="1"/>
  <c r="I48195" i="1" s="1"/>
  <c r="H48196" i="1"/>
  <c r="I48196" i="1" s="1"/>
  <c r="H48197" i="1"/>
  <c r="I48197" i="1" s="1"/>
  <c r="H48198" i="1"/>
  <c r="I48198" i="1" s="1"/>
  <c r="H48199" i="1"/>
  <c r="I48199" i="1" s="1"/>
  <c r="H48200" i="1"/>
  <c r="I48200" i="1" s="1"/>
  <c r="H48201" i="1"/>
  <c r="I48201" i="1" s="1"/>
  <c r="H48202" i="1"/>
  <c r="I48202" i="1" s="1"/>
  <c r="H48203" i="1"/>
  <c r="I48203" i="1" s="1"/>
  <c r="H48204" i="1"/>
  <c r="I48204" i="1" s="1"/>
  <c r="H48205" i="1"/>
  <c r="I48205" i="1" s="1"/>
  <c r="H48206" i="1"/>
  <c r="I48206" i="1" s="1"/>
  <c r="H48207" i="1"/>
  <c r="I48207" i="1" s="1"/>
  <c r="H48208" i="1"/>
  <c r="I48208" i="1" s="1"/>
  <c r="H48209" i="1"/>
  <c r="I48209" i="1" s="1"/>
  <c r="H48210" i="1"/>
  <c r="I48210" i="1" s="1"/>
  <c r="H48211" i="1"/>
  <c r="I48211" i="1" s="1"/>
  <c r="H48212" i="1"/>
  <c r="I48212" i="1" s="1"/>
  <c r="H48213" i="1"/>
  <c r="I48213" i="1" s="1"/>
  <c r="H48214" i="1"/>
  <c r="I48214" i="1" s="1"/>
  <c r="H48215" i="1"/>
  <c r="I48215" i="1" s="1"/>
  <c r="H48216" i="1"/>
  <c r="I48216" i="1" s="1"/>
  <c r="H48217" i="1"/>
  <c r="I48217" i="1" s="1"/>
  <c r="H48218" i="1"/>
  <c r="I48218" i="1" s="1"/>
  <c r="H48219" i="1"/>
  <c r="I48219" i="1" s="1"/>
  <c r="H48220" i="1"/>
  <c r="I48220" i="1" s="1"/>
  <c r="H48221" i="1"/>
  <c r="I48221" i="1" s="1"/>
  <c r="H48222" i="1"/>
  <c r="I48222" i="1" s="1"/>
  <c r="H48223" i="1"/>
  <c r="I48223" i="1" s="1"/>
  <c r="H48224" i="1"/>
  <c r="I48224" i="1" s="1"/>
  <c r="H48225" i="1"/>
  <c r="I48225" i="1" s="1"/>
  <c r="H48226" i="1"/>
  <c r="I48226" i="1" s="1"/>
  <c r="H48227" i="1"/>
  <c r="I48227" i="1" s="1"/>
  <c r="H48228" i="1"/>
  <c r="I48228" i="1" s="1"/>
  <c r="H48229" i="1"/>
  <c r="I48229" i="1" s="1"/>
  <c r="H48230" i="1"/>
  <c r="I48230" i="1" s="1"/>
  <c r="H48231" i="1"/>
  <c r="I48231" i="1" s="1"/>
  <c r="H48232" i="1"/>
  <c r="I48232" i="1" s="1"/>
  <c r="H48233" i="1"/>
  <c r="I48233" i="1" s="1"/>
  <c r="H48234" i="1"/>
  <c r="I48234" i="1" s="1"/>
  <c r="H48235" i="1"/>
  <c r="I48235" i="1" s="1"/>
  <c r="H48236" i="1"/>
  <c r="I48236" i="1" s="1"/>
  <c r="H48237" i="1"/>
  <c r="I48237" i="1" s="1"/>
  <c r="H48238" i="1"/>
  <c r="I48238" i="1" s="1"/>
  <c r="H48239" i="1"/>
  <c r="I48239" i="1" s="1"/>
  <c r="H48240" i="1"/>
  <c r="I48240" i="1" s="1"/>
  <c r="H48241" i="1"/>
  <c r="I48241" i="1" s="1"/>
  <c r="H48242" i="1"/>
  <c r="I48242" i="1" s="1"/>
  <c r="H48243" i="1"/>
  <c r="I48243" i="1" s="1"/>
  <c r="H48244" i="1"/>
  <c r="I48244" i="1" s="1"/>
  <c r="H48245" i="1"/>
  <c r="I48245" i="1" s="1"/>
  <c r="H48246" i="1"/>
  <c r="I48246" i="1" s="1"/>
  <c r="H48247" i="1"/>
  <c r="I48247" i="1" s="1"/>
  <c r="H48248" i="1"/>
  <c r="I48248" i="1" s="1"/>
  <c r="H48249" i="1"/>
  <c r="I48249" i="1" s="1"/>
  <c r="H48250" i="1"/>
  <c r="I48250" i="1" s="1"/>
  <c r="H48251" i="1"/>
  <c r="I48251" i="1" s="1"/>
  <c r="H48252" i="1"/>
  <c r="I48252" i="1" s="1"/>
  <c r="H48253" i="1"/>
  <c r="I48253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0" i="1"/>
  <c r="I48260" i="1" s="1"/>
  <c r="H48261" i="1"/>
  <c r="I48261" i="1" s="1"/>
  <c r="H48262" i="1"/>
  <c r="I48262" i="1" s="1"/>
  <c r="H48263" i="1"/>
  <c r="I48263" i="1" s="1"/>
  <c r="H48264" i="1"/>
  <c r="I48264" i="1" s="1"/>
  <c r="H48265" i="1"/>
  <c r="I48265" i="1" s="1"/>
  <c r="H48266" i="1"/>
  <c r="I48266" i="1" s="1"/>
  <c r="H48267" i="1"/>
  <c r="I48267" i="1" s="1"/>
  <c r="H48268" i="1"/>
  <c r="I48268" i="1" s="1"/>
  <c r="H48269" i="1"/>
  <c r="I48269" i="1" s="1"/>
  <c r="H48270" i="1"/>
  <c r="I48270" i="1" s="1"/>
  <c r="H48271" i="1"/>
  <c r="I48271" i="1" s="1"/>
  <c r="H48272" i="1"/>
  <c r="I48272" i="1" s="1"/>
  <c r="H48273" i="1"/>
  <c r="I48273" i="1" s="1"/>
  <c r="H48274" i="1"/>
  <c r="I48274" i="1" s="1"/>
  <c r="H48275" i="1"/>
  <c r="I48275" i="1" s="1"/>
  <c r="H48276" i="1"/>
  <c r="I48276" i="1" s="1"/>
  <c r="H48277" i="1"/>
  <c r="I48277" i="1" s="1"/>
  <c r="H48278" i="1"/>
  <c r="I48278" i="1" s="1"/>
  <c r="H48279" i="1"/>
  <c r="I48279" i="1" s="1"/>
  <c r="H48280" i="1"/>
  <c r="I48280" i="1" s="1"/>
  <c r="H48281" i="1"/>
  <c r="I48281" i="1" s="1"/>
  <c r="H48282" i="1"/>
  <c r="I48282" i="1" s="1"/>
  <c r="H48283" i="1"/>
  <c r="I48283" i="1" s="1"/>
  <c r="H48284" i="1"/>
  <c r="I48284" i="1" s="1"/>
  <c r="H48285" i="1"/>
  <c r="I48285" i="1" s="1"/>
  <c r="H48286" i="1"/>
  <c r="I48286" i="1" s="1"/>
  <c r="H48287" i="1"/>
  <c r="I48287" i="1" s="1"/>
  <c r="H48288" i="1"/>
  <c r="I48288" i="1" s="1"/>
  <c r="H48289" i="1"/>
  <c r="I48289" i="1" s="1"/>
  <c r="H48290" i="1"/>
  <c r="I48290" i="1" s="1"/>
  <c r="H48291" i="1"/>
  <c r="I48291" i="1" s="1"/>
  <c r="H48292" i="1"/>
  <c r="I48292" i="1" s="1"/>
  <c r="H48293" i="1"/>
  <c r="I48293" i="1" s="1"/>
  <c r="H48294" i="1"/>
  <c r="I48294" i="1" s="1"/>
  <c r="H48295" i="1"/>
  <c r="I48295" i="1" s="1"/>
  <c r="H48296" i="1"/>
  <c r="I48296" i="1" s="1"/>
  <c r="H48297" i="1"/>
  <c r="I48297" i="1" s="1"/>
  <c r="H48298" i="1"/>
  <c r="I48298" i="1" s="1"/>
  <c r="H48299" i="1"/>
  <c r="I48299" i="1" s="1"/>
  <c r="H48300" i="1"/>
  <c r="I48300" i="1" s="1"/>
  <c r="H48301" i="1"/>
  <c r="I48301" i="1" s="1"/>
  <c r="H48302" i="1"/>
  <c r="I48302" i="1" s="1"/>
  <c r="H48303" i="1"/>
  <c r="I48303" i="1" s="1"/>
  <c r="H48304" i="1"/>
  <c r="I48304" i="1" s="1"/>
  <c r="H48305" i="1"/>
  <c r="I48305" i="1" s="1"/>
  <c r="H48306" i="1"/>
  <c r="I48306" i="1" s="1"/>
  <c r="H48307" i="1"/>
  <c r="I48307" i="1" s="1"/>
  <c r="H48308" i="1"/>
  <c r="I48308" i="1" s="1"/>
  <c r="H48309" i="1"/>
  <c r="I48309" i="1" s="1"/>
  <c r="H48310" i="1"/>
  <c r="I48310" i="1" s="1"/>
  <c r="H48311" i="1"/>
  <c r="I48311" i="1" s="1"/>
  <c r="H48312" i="1"/>
  <c r="I48312" i="1" s="1"/>
  <c r="H48313" i="1"/>
  <c r="I48313" i="1" s="1"/>
  <c r="H48314" i="1"/>
  <c r="I48314" i="1" s="1"/>
  <c r="H48315" i="1"/>
  <c r="I48315" i="1" s="1"/>
  <c r="H48316" i="1"/>
  <c r="I48316" i="1" s="1"/>
  <c r="H48317" i="1"/>
  <c r="I48317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4" i="1"/>
  <c r="I48324" i="1" s="1"/>
  <c r="H48325" i="1"/>
  <c r="I48325" i="1" s="1"/>
  <c r="H48326" i="1"/>
  <c r="I48326" i="1" s="1"/>
  <c r="H48327" i="1"/>
  <c r="I48327" i="1" s="1"/>
  <c r="H48328" i="1"/>
  <c r="I48328" i="1" s="1"/>
  <c r="H48329" i="1"/>
  <c r="I48329" i="1" s="1"/>
  <c r="H48330" i="1"/>
  <c r="I48330" i="1" s="1"/>
  <c r="H48331" i="1"/>
  <c r="I48331" i="1" s="1"/>
  <c r="H48332" i="1"/>
  <c r="I48332" i="1" s="1"/>
  <c r="H48333" i="1"/>
  <c r="I48333" i="1" s="1"/>
  <c r="H48334" i="1"/>
  <c r="I48334" i="1" s="1"/>
  <c r="H48335" i="1"/>
  <c r="I48335" i="1" s="1"/>
  <c r="H48336" i="1"/>
  <c r="I48336" i="1" s="1"/>
  <c r="H48337" i="1"/>
  <c r="I48337" i="1" s="1"/>
  <c r="H48338" i="1"/>
  <c r="I48338" i="1" s="1"/>
  <c r="H48339" i="1"/>
  <c r="I48339" i="1" s="1"/>
  <c r="H48340" i="1"/>
  <c r="I48340" i="1" s="1"/>
  <c r="H48341" i="1"/>
  <c r="I48341" i="1" s="1"/>
  <c r="H48342" i="1"/>
  <c r="I48342" i="1" s="1"/>
  <c r="H48343" i="1"/>
  <c r="I48343" i="1" s="1"/>
  <c r="H48344" i="1"/>
  <c r="I48344" i="1" s="1"/>
  <c r="H48345" i="1"/>
  <c r="I48345" i="1" s="1"/>
  <c r="H48346" i="1"/>
  <c r="I48346" i="1" s="1"/>
  <c r="H48347" i="1"/>
  <c r="I48347" i="1" s="1"/>
  <c r="H48348" i="1"/>
  <c r="I48348" i="1" s="1"/>
  <c r="H48349" i="1"/>
  <c r="I48349" i="1" s="1"/>
  <c r="H48350" i="1"/>
  <c r="I48350" i="1" s="1"/>
  <c r="H48351" i="1"/>
  <c r="I48351" i="1" s="1"/>
  <c r="H48352" i="1"/>
  <c r="I48352" i="1" s="1"/>
  <c r="H48353" i="1"/>
  <c r="I48353" i="1" s="1"/>
  <c r="H48354" i="1"/>
  <c r="I48354" i="1" s="1"/>
  <c r="H48355" i="1"/>
  <c r="I48355" i="1" s="1"/>
  <c r="H48356" i="1"/>
  <c r="I48356" i="1" s="1"/>
  <c r="H48357" i="1"/>
  <c r="I48357" i="1" s="1"/>
  <c r="H48358" i="1"/>
  <c r="I48358" i="1" s="1"/>
  <c r="H48359" i="1"/>
  <c r="I48359" i="1" s="1"/>
  <c r="H48360" i="1"/>
  <c r="I48360" i="1" s="1"/>
  <c r="H48361" i="1"/>
  <c r="I48361" i="1" s="1"/>
  <c r="H48362" i="1"/>
  <c r="I48362" i="1" s="1"/>
  <c r="H48363" i="1"/>
  <c r="I48363" i="1" s="1"/>
  <c r="H48364" i="1"/>
  <c r="I48364" i="1" s="1"/>
  <c r="H48365" i="1"/>
  <c r="I48365" i="1" s="1"/>
  <c r="H48366" i="1"/>
  <c r="I48366" i="1" s="1"/>
  <c r="H48367" i="1"/>
  <c r="I48367" i="1" s="1"/>
  <c r="H48368" i="1"/>
  <c r="I48368" i="1" s="1"/>
  <c r="H48369" i="1"/>
  <c r="I48369" i="1" s="1"/>
  <c r="H48370" i="1"/>
  <c r="I48370" i="1" s="1"/>
  <c r="H48371" i="1"/>
  <c r="I48371" i="1" s="1"/>
  <c r="H48372" i="1"/>
  <c r="I48372" i="1" s="1"/>
  <c r="H48373" i="1"/>
  <c r="I48373" i="1" s="1"/>
  <c r="H48374" i="1"/>
  <c r="I48374" i="1" s="1"/>
  <c r="H48375" i="1"/>
  <c r="I48375" i="1" s="1"/>
  <c r="H48376" i="1"/>
  <c r="I48376" i="1" s="1"/>
  <c r="H48377" i="1"/>
  <c r="I48377" i="1" s="1"/>
  <c r="H48378" i="1"/>
  <c r="I48378" i="1" s="1"/>
  <c r="H48379" i="1"/>
  <c r="I48379" i="1" s="1"/>
  <c r="H48380" i="1"/>
  <c r="I48380" i="1" s="1"/>
  <c r="H48381" i="1"/>
  <c r="I48381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87" i="1"/>
  <c r="I48387" i="1" s="1"/>
  <c r="H48388" i="1"/>
  <c r="I48388" i="1" s="1"/>
  <c r="H48389" i="1"/>
  <c r="I48389" i="1" s="1"/>
  <c r="H48390" i="1"/>
  <c r="I48390" i="1" s="1"/>
  <c r="H48391" i="1"/>
  <c r="I48391" i="1" s="1"/>
  <c r="H48392" i="1"/>
  <c r="I48392" i="1" s="1"/>
  <c r="H48393" i="1"/>
  <c r="I48393" i="1" s="1"/>
  <c r="H48394" i="1"/>
  <c r="I48394" i="1" s="1"/>
  <c r="H48395" i="1"/>
  <c r="I48395" i="1" s="1"/>
  <c r="H48396" i="1"/>
  <c r="I48396" i="1" s="1"/>
  <c r="H48397" i="1"/>
  <c r="I48397" i="1" s="1"/>
  <c r="H48398" i="1"/>
  <c r="I48398" i="1" s="1"/>
  <c r="H48399" i="1"/>
  <c r="I48399" i="1" s="1"/>
  <c r="H48400" i="1"/>
  <c r="I48400" i="1" s="1"/>
  <c r="H48401" i="1"/>
  <c r="I48401" i="1" s="1"/>
  <c r="H48402" i="1"/>
  <c r="I48402" i="1" s="1"/>
  <c r="H48403" i="1"/>
  <c r="I48403" i="1" s="1"/>
  <c r="H48404" i="1"/>
  <c r="I48404" i="1" s="1"/>
  <c r="H48405" i="1"/>
  <c r="I48405" i="1" s="1"/>
  <c r="H48406" i="1"/>
  <c r="I48406" i="1" s="1"/>
  <c r="H48407" i="1"/>
  <c r="I48407" i="1" s="1"/>
  <c r="H48408" i="1"/>
  <c r="I48408" i="1" s="1"/>
  <c r="H48409" i="1"/>
  <c r="I48409" i="1" s="1"/>
  <c r="H48410" i="1"/>
  <c r="I48410" i="1" s="1"/>
  <c r="H48411" i="1"/>
  <c r="I48411" i="1" s="1"/>
  <c r="H48412" i="1"/>
  <c r="I48412" i="1" s="1"/>
  <c r="H48413" i="1"/>
  <c r="I48413" i="1" s="1"/>
  <c r="H48414" i="1"/>
  <c r="I48414" i="1" s="1"/>
  <c r="H48415" i="1"/>
  <c r="I48415" i="1" s="1"/>
  <c r="H48416" i="1"/>
  <c r="I48416" i="1" s="1"/>
  <c r="H48417" i="1"/>
  <c r="I48417" i="1" s="1"/>
  <c r="H48418" i="1"/>
  <c r="I48418" i="1" s="1"/>
  <c r="H48419" i="1"/>
  <c r="I48419" i="1" s="1"/>
  <c r="H48420" i="1"/>
  <c r="I48420" i="1" s="1"/>
  <c r="H48421" i="1"/>
  <c r="I48421" i="1" s="1"/>
  <c r="H48422" i="1"/>
  <c r="I48422" i="1" s="1"/>
  <c r="H48423" i="1"/>
  <c r="I48423" i="1" s="1"/>
  <c r="H48424" i="1"/>
  <c r="I48424" i="1" s="1"/>
  <c r="H48425" i="1"/>
  <c r="I48425" i="1" s="1"/>
  <c r="H48426" i="1"/>
  <c r="I48426" i="1" s="1"/>
  <c r="H48427" i="1"/>
  <c r="I48427" i="1" s="1"/>
  <c r="H48428" i="1"/>
  <c r="I48428" i="1" s="1"/>
  <c r="H48429" i="1"/>
  <c r="I48429" i="1" s="1"/>
  <c r="H48430" i="1"/>
  <c r="I48430" i="1" s="1"/>
  <c r="H48431" i="1"/>
  <c r="I48431" i="1" s="1"/>
  <c r="H48432" i="1"/>
  <c r="I48432" i="1" s="1"/>
  <c r="H48433" i="1"/>
  <c r="I48433" i="1" s="1"/>
  <c r="H48434" i="1"/>
  <c r="I48434" i="1" s="1"/>
  <c r="H48435" i="1"/>
  <c r="I48435" i="1" s="1"/>
  <c r="H48436" i="1"/>
  <c r="I48436" i="1" s="1"/>
  <c r="H48437" i="1"/>
  <c r="I48437" i="1" s="1"/>
  <c r="H48438" i="1"/>
  <c r="I48438" i="1" s="1"/>
  <c r="H48439" i="1"/>
  <c r="I48439" i="1" s="1"/>
  <c r="H48440" i="1"/>
  <c r="I48440" i="1" s="1"/>
  <c r="H48441" i="1"/>
  <c r="I48441" i="1" s="1"/>
  <c r="H48442" i="1"/>
  <c r="I48442" i="1" s="1"/>
  <c r="H48443" i="1"/>
  <c r="I48443" i="1" s="1"/>
  <c r="H48444" i="1"/>
  <c r="I48444" i="1" s="1"/>
  <c r="H48445" i="1"/>
  <c r="I48445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1" i="1"/>
  <c r="I48451" i="1" s="1"/>
  <c r="H48452" i="1"/>
  <c r="I48452" i="1" s="1"/>
  <c r="H48453" i="1"/>
  <c r="I48453" i="1" s="1"/>
  <c r="H48454" i="1"/>
  <c r="I48454" i="1" s="1"/>
  <c r="H48455" i="1"/>
  <c r="I48455" i="1" s="1"/>
  <c r="H48456" i="1"/>
  <c r="I48456" i="1" s="1"/>
  <c r="H48457" i="1"/>
  <c r="I48457" i="1" s="1"/>
  <c r="H48458" i="1"/>
  <c r="I48458" i="1" s="1"/>
  <c r="H48459" i="1"/>
  <c r="I48459" i="1" s="1"/>
  <c r="H48460" i="1"/>
  <c r="I48460" i="1" s="1"/>
  <c r="H48461" i="1"/>
  <c r="I48461" i="1" s="1"/>
  <c r="H48462" i="1"/>
  <c r="I48462" i="1" s="1"/>
  <c r="H48463" i="1"/>
  <c r="I48463" i="1" s="1"/>
  <c r="H48464" i="1"/>
  <c r="I48464" i="1" s="1"/>
  <c r="H48465" i="1"/>
  <c r="I48465" i="1" s="1"/>
  <c r="H48466" i="1"/>
  <c r="I48466" i="1" s="1"/>
  <c r="H48467" i="1"/>
  <c r="I48467" i="1" s="1"/>
  <c r="H48468" i="1"/>
  <c r="I48468" i="1" s="1"/>
  <c r="H48469" i="1"/>
  <c r="I48469" i="1" s="1"/>
  <c r="H48470" i="1"/>
  <c r="I48470" i="1" s="1"/>
  <c r="H48471" i="1"/>
  <c r="I48471" i="1" s="1"/>
  <c r="H48472" i="1"/>
  <c r="I48472" i="1" s="1"/>
  <c r="H48473" i="1"/>
  <c r="I48473" i="1" s="1"/>
  <c r="H48474" i="1"/>
  <c r="I48474" i="1" s="1"/>
  <c r="H48475" i="1"/>
  <c r="I48475" i="1" s="1"/>
  <c r="H48476" i="1"/>
  <c r="I48476" i="1" s="1"/>
  <c r="H48477" i="1"/>
  <c r="I48477" i="1" s="1"/>
  <c r="H48478" i="1"/>
  <c r="I48478" i="1" s="1"/>
  <c r="H48479" i="1"/>
  <c r="I48479" i="1" s="1"/>
  <c r="H48480" i="1"/>
  <c r="I48480" i="1" s="1"/>
  <c r="H48481" i="1"/>
  <c r="I48481" i="1" s="1"/>
  <c r="H48482" i="1"/>
  <c r="I48482" i="1" s="1"/>
  <c r="H48483" i="1"/>
  <c r="I48483" i="1" s="1"/>
  <c r="H48484" i="1"/>
  <c r="I48484" i="1" s="1"/>
  <c r="H48485" i="1"/>
  <c r="I48485" i="1" s="1"/>
  <c r="H48486" i="1"/>
  <c r="I48486" i="1" s="1"/>
  <c r="H48487" i="1"/>
  <c r="I48487" i="1" s="1"/>
  <c r="H48488" i="1"/>
  <c r="I48488" i="1" s="1"/>
  <c r="H48489" i="1"/>
  <c r="I48489" i="1" s="1"/>
  <c r="H48490" i="1"/>
  <c r="I48490" i="1" s="1"/>
  <c r="H48491" i="1"/>
  <c r="I48491" i="1" s="1"/>
  <c r="H48492" i="1"/>
  <c r="I48492" i="1" s="1"/>
  <c r="H48493" i="1"/>
  <c r="I48493" i="1" s="1"/>
  <c r="H48494" i="1"/>
  <c r="I48494" i="1" s="1"/>
  <c r="H48495" i="1"/>
  <c r="I48495" i="1" s="1"/>
  <c r="H48496" i="1"/>
  <c r="I48496" i="1" s="1"/>
  <c r="H48497" i="1"/>
  <c r="I48497" i="1" s="1"/>
  <c r="H48498" i="1"/>
  <c r="I48498" i="1" s="1"/>
  <c r="H48499" i="1"/>
  <c r="I48499" i="1" s="1"/>
  <c r="H48500" i="1"/>
  <c r="I48500" i="1" s="1"/>
  <c r="H48501" i="1"/>
  <c r="I48501" i="1" s="1"/>
  <c r="H48502" i="1"/>
  <c r="I48502" i="1" s="1"/>
  <c r="H48503" i="1"/>
  <c r="I48503" i="1" s="1"/>
  <c r="H48504" i="1"/>
  <c r="I48504" i="1" s="1"/>
  <c r="H48505" i="1"/>
  <c r="I48505" i="1" s="1"/>
  <c r="H48506" i="1"/>
  <c r="I48506" i="1" s="1"/>
  <c r="H48507" i="1"/>
  <c r="I48507" i="1" s="1"/>
  <c r="H48508" i="1"/>
  <c r="I48508" i="1" s="1"/>
  <c r="H48509" i="1"/>
  <c r="I48509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6" i="1"/>
  <c r="I48516" i="1" s="1"/>
  <c r="H48517" i="1"/>
  <c r="I48517" i="1" s="1"/>
  <c r="H48518" i="1"/>
  <c r="I48518" i="1" s="1"/>
  <c r="H48519" i="1"/>
  <c r="I48519" i="1" s="1"/>
  <c r="H48520" i="1"/>
  <c r="I48520" i="1" s="1"/>
  <c r="H48521" i="1"/>
  <c r="I48521" i="1" s="1"/>
  <c r="H48522" i="1"/>
  <c r="I48522" i="1" s="1"/>
  <c r="H48523" i="1"/>
  <c r="I48523" i="1" s="1"/>
  <c r="H48524" i="1"/>
  <c r="I48524" i="1" s="1"/>
  <c r="H48525" i="1"/>
  <c r="I48525" i="1" s="1"/>
  <c r="H48526" i="1"/>
  <c r="I48526" i="1" s="1"/>
  <c r="H48527" i="1"/>
  <c r="I48527" i="1" s="1"/>
  <c r="H48528" i="1"/>
  <c r="I48528" i="1" s="1"/>
  <c r="H48529" i="1"/>
  <c r="I48529" i="1" s="1"/>
  <c r="H48530" i="1"/>
  <c r="I48530" i="1" s="1"/>
  <c r="H48531" i="1"/>
  <c r="I48531" i="1" s="1"/>
  <c r="H48532" i="1"/>
  <c r="I48532" i="1" s="1"/>
  <c r="H48533" i="1"/>
  <c r="I48533" i="1" s="1"/>
  <c r="H48534" i="1"/>
  <c r="I48534" i="1" s="1"/>
  <c r="H48535" i="1"/>
  <c r="I48535" i="1" s="1"/>
  <c r="H48536" i="1"/>
  <c r="I48536" i="1" s="1"/>
  <c r="H48537" i="1"/>
  <c r="I48537" i="1" s="1"/>
  <c r="H48538" i="1"/>
  <c r="I48538" i="1" s="1"/>
  <c r="H48539" i="1"/>
  <c r="I48539" i="1" s="1"/>
  <c r="H48540" i="1"/>
  <c r="I48540" i="1" s="1"/>
  <c r="H48541" i="1"/>
  <c r="I48541" i="1" s="1"/>
  <c r="H48542" i="1"/>
  <c r="I48542" i="1" s="1"/>
  <c r="H48543" i="1"/>
  <c r="I48543" i="1" s="1"/>
  <c r="H48544" i="1"/>
  <c r="I48544" i="1" s="1"/>
  <c r="H48545" i="1"/>
  <c r="I48545" i="1" s="1"/>
  <c r="H48546" i="1"/>
  <c r="I48546" i="1" s="1"/>
  <c r="H48547" i="1"/>
  <c r="I48547" i="1" s="1"/>
  <c r="H48548" i="1"/>
  <c r="I48548" i="1" s="1"/>
  <c r="H48549" i="1"/>
  <c r="I48549" i="1" s="1"/>
  <c r="H48550" i="1"/>
  <c r="I48550" i="1" s="1"/>
  <c r="H48551" i="1"/>
  <c r="I48551" i="1" s="1"/>
  <c r="H48552" i="1"/>
  <c r="I48552" i="1" s="1"/>
  <c r="H48553" i="1"/>
  <c r="I48553" i="1" s="1"/>
  <c r="H48554" i="1"/>
  <c r="I48554" i="1" s="1"/>
  <c r="H48555" i="1"/>
  <c r="I48555" i="1" s="1"/>
  <c r="H48556" i="1"/>
  <c r="I48556" i="1" s="1"/>
  <c r="H48557" i="1"/>
  <c r="I48557" i="1" s="1"/>
  <c r="H48558" i="1"/>
  <c r="I48558" i="1" s="1"/>
  <c r="H48559" i="1"/>
  <c r="I48559" i="1" s="1"/>
  <c r="H48560" i="1"/>
  <c r="I48560" i="1" s="1"/>
  <c r="H48561" i="1"/>
  <c r="I48561" i="1" s="1"/>
  <c r="H48562" i="1"/>
  <c r="I48562" i="1" s="1"/>
  <c r="H48563" i="1"/>
  <c r="I48563" i="1" s="1"/>
  <c r="H48564" i="1"/>
  <c r="I48564" i="1" s="1"/>
  <c r="H48565" i="1"/>
  <c r="I48565" i="1" s="1"/>
  <c r="H48566" i="1"/>
  <c r="I48566" i="1" s="1"/>
  <c r="H48567" i="1"/>
  <c r="I48567" i="1" s="1"/>
  <c r="H48568" i="1"/>
  <c r="I48568" i="1" s="1"/>
  <c r="H48569" i="1"/>
  <c r="I48569" i="1" s="1"/>
  <c r="H48570" i="1"/>
  <c r="I48570" i="1" s="1"/>
  <c r="H48571" i="1"/>
  <c r="I48571" i="1" s="1"/>
  <c r="H48572" i="1"/>
  <c r="I48572" i="1" s="1"/>
  <c r="H48573" i="1"/>
  <c r="I48573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0" i="1"/>
  <c r="I48580" i="1" s="1"/>
  <c r="H48581" i="1"/>
  <c r="I48581" i="1" s="1"/>
  <c r="H48582" i="1"/>
  <c r="I48582" i="1" s="1"/>
  <c r="H48583" i="1"/>
  <c r="I48583" i="1" s="1"/>
  <c r="H48584" i="1"/>
  <c r="I48584" i="1" s="1"/>
  <c r="H48585" i="1"/>
  <c r="I48585" i="1" s="1"/>
  <c r="H48586" i="1"/>
  <c r="I48586" i="1" s="1"/>
  <c r="H48587" i="1"/>
  <c r="I48587" i="1" s="1"/>
  <c r="H48588" i="1"/>
  <c r="I48588" i="1" s="1"/>
  <c r="H48589" i="1"/>
  <c r="I48589" i="1" s="1"/>
  <c r="H48590" i="1"/>
  <c r="I48590" i="1" s="1"/>
  <c r="H48591" i="1"/>
  <c r="I48591" i="1" s="1"/>
  <c r="H48592" i="1"/>
  <c r="I48592" i="1" s="1"/>
  <c r="H48593" i="1"/>
  <c r="I48593" i="1" s="1"/>
  <c r="H48594" i="1"/>
  <c r="I48594" i="1" s="1"/>
  <c r="H48595" i="1"/>
  <c r="I48595" i="1" s="1"/>
  <c r="H48596" i="1"/>
  <c r="I48596" i="1" s="1"/>
  <c r="H48597" i="1"/>
  <c r="I48597" i="1" s="1"/>
  <c r="H48598" i="1"/>
  <c r="I48598" i="1" s="1"/>
  <c r="H48599" i="1"/>
  <c r="I48599" i="1" s="1"/>
  <c r="H48600" i="1"/>
  <c r="I48600" i="1" s="1"/>
  <c r="H48601" i="1"/>
  <c r="I48601" i="1" s="1"/>
  <c r="H48602" i="1"/>
  <c r="I48602" i="1" s="1"/>
  <c r="H48603" i="1"/>
  <c r="I48603" i="1" s="1"/>
  <c r="H48604" i="1"/>
  <c r="I48604" i="1" s="1"/>
  <c r="H48605" i="1"/>
  <c r="I48605" i="1" s="1"/>
  <c r="H48606" i="1"/>
  <c r="I48606" i="1" s="1"/>
  <c r="H48607" i="1"/>
  <c r="I48607" i="1" s="1"/>
  <c r="H48608" i="1"/>
  <c r="I48608" i="1" s="1"/>
  <c r="H48609" i="1"/>
  <c r="I48609" i="1" s="1"/>
  <c r="H48610" i="1"/>
  <c r="I48610" i="1" s="1"/>
  <c r="H48611" i="1"/>
  <c r="I48611" i="1" s="1"/>
  <c r="H48612" i="1"/>
  <c r="I48612" i="1" s="1"/>
  <c r="H48613" i="1"/>
  <c r="I48613" i="1" s="1"/>
  <c r="H48614" i="1"/>
  <c r="I48614" i="1" s="1"/>
  <c r="H48615" i="1"/>
  <c r="I48615" i="1" s="1"/>
  <c r="H48616" i="1"/>
  <c r="I48616" i="1" s="1"/>
  <c r="H48617" i="1"/>
  <c r="I48617" i="1" s="1"/>
  <c r="H48618" i="1"/>
  <c r="I48618" i="1" s="1"/>
  <c r="H48619" i="1"/>
  <c r="I48619" i="1" s="1"/>
  <c r="H48620" i="1"/>
  <c r="I48620" i="1" s="1"/>
  <c r="H48621" i="1"/>
  <c r="I48621" i="1" s="1"/>
  <c r="H48622" i="1"/>
  <c r="I48622" i="1" s="1"/>
  <c r="H48623" i="1"/>
  <c r="I48623" i="1" s="1"/>
  <c r="H48624" i="1"/>
  <c r="I48624" i="1" s="1"/>
  <c r="H48625" i="1"/>
  <c r="I48625" i="1" s="1"/>
  <c r="H48626" i="1"/>
  <c r="I48626" i="1" s="1"/>
  <c r="H48627" i="1"/>
  <c r="I48627" i="1" s="1"/>
  <c r="H48628" i="1"/>
  <c r="I48628" i="1" s="1"/>
  <c r="H48629" i="1"/>
  <c r="I48629" i="1" s="1"/>
  <c r="H48630" i="1"/>
  <c r="I48630" i="1" s="1"/>
  <c r="H48631" i="1"/>
  <c r="I48631" i="1" s="1"/>
  <c r="H48632" i="1"/>
  <c r="I48632" i="1" s="1"/>
  <c r="H48633" i="1"/>
  <c r="I48633" i="1" s="1"/>
  <c r="H48634" i="1"/>
  <c r="I48634" i="1" s="1"/>
  <c r="H48635" i="1"/>
  <c r="I48635" i="1" s="1"/>
  <c r="H48636" i="1"/>
  <c r="I48636" i="1" s="1"/>
  <c r="H48637" i="1"/>
  <c r="I48637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3" i="1"/>
  <c r="I48643" i="1" s="1"/>
  <c r="H48644" i="1"/>
  <c r="I48644" i="1" s="1"/>
  <c r="H48645" i="1"/>
  <c r="I48645" i="1" s="1"/>
  <c r="H48646" i="1"/>
  <c r="I48646" i="1" s="1"/>
  <c r="H48647" i="1"/>
  <c r="I48647" i="1" s="1"/>
  <c r="H48648" i="1"/>
  <c r="I48648" i="1" s="1"/>
  <c r="H48649" i="1"/>
  <c r="I48649" i="1" s="1"/>
  <c r="H48650" i="1"/>
  <c r="I48650" i="1" s="1"/>
  <c r="H48651" i="1"/>
  <c r="I48651" i="1" s="1"/>
  <c r="H48652" i="1"/>
  <c r="I48652" i="1" s="1"/>
  <c r="H48653" i="1"/>
  <c r="I48653" i="1" s="1"/>
  <c r="H48654" i="1"/>
  <c r="I48654" i="1" s="1"/>
  <c r="H48655" i="1"/>
  <c r="I48655" i="1" s="1"/>
  <c r="H48656" i="1"/>
  <c r="I48656" i="1" s="1"/>
  <c r="H48657" i="1"/>
  <c r="I48657" i="1" s="1"/>
  <c r="H48658" i="1"/>
  <c r="I48658" i="1" s="1"/>
  <c r="H48659" i="1"/>
  <c r="I48659" i="1" s="1"/>
  <c r="H48660" i="1"/>
  <c r="I48660" i="1" s="1"/>
  <c r="H48661" i="1"/>
  <c r="I48661" i="1" s="1"/>
  <c r="H48662" i="1"/>
  <c r="I48662" i="1" s="1"/>
  <c r="H48663" i="1"/>
  <c r="I48663" i="1" s="1"/>
  <c r="H48664" i="1"/>
  <c r="I48664" i="1" s="1"/>
  <c r="H48665" i="1"/>
  <c r="I48665" i="1" s="1"/>
  <c r="H48666" i="1"/>
  <c r="I48666" i="1" s="1"/>
  <c r="H48667" i="1"/>
  <c r="I48667" i="1" s="1"/>
  <c r="H48668" i="1"/>
  <c r="I48668" i="1" s="1"/>
  <c r="H48669" i="1"/>
  <c r="I48669" i="1" s="1"/>
  <c r="H48670" i="1"/>
  <c r="I48670" i="1" s="1"/>
  <c r="H48671" i="1"/>
  <c r="I48671" i="1" s="1"/>
  <c r="H48672" i="1"/>
  <c r="I48672" i="1" s="1"/>
  <c r="H48673" i="1"/>
  <c r="I48673" i="1" s="1"/>
  <c r="H48674" i="1"/>
  <c r="I48674" i="1" s="1"/>
  <c r="H48675" i="1"/>
  <c r="I48675" i="1" s="1"/>
  <c r="H48676" i="1"/>
  <c r="I48676" i="1" s="1"/>
  <c r="H48677" i="1"/>
  <c r="I48677" i="1" s="1"/>
  <c r="H48678" i="1"/>
  <c r="I48678" i="1" s="1"/>
  <c r="H48679" i="1"/>
  <c r="I48679" i="1" s="1"/>
  <c r="H48680" i="1"/>
  <c r="I48680" i="1" s="1"/>
  <c r="H48681" i="1"/>
  <c r="I48681" i="1" s="1"/>
  <c r="H48682" i="1"/>
  <c r="I48682" i="1" s="1"/>
  <c r="H48683" i="1"/>
  <c r="I48683" i="1" s="1"/>
  <c r="H48684" i="1"/>
  <c r="I48684" i="1" s="1"/>
  <c r="H48685" i="1"/>
  <c r="I48685" i="1" s="1"/>
  <c r="H48686" i="1"/>
  <c r="I48686" i="1" s="1"/>
  <c r="H48687" i="1"/>
  <c r="I48687" i="1" s="1"/>
  <c r="H48688" i="1"/>
  <c r="I48688" i="1" s="1"/>
  <c r="H48689" i="1"/>
  <c r="I48689" i="1" s="1"/>
  <c r="H48690" i="1"/>
  <c r="I48690" i="1" s="1"/>
  <c r="H48691" i="1"/>
  <c r="I48691" i="1" s="1"/>
  <c r="H48692" i="1"/>
  <c r="I48692" i="1" s="1"/>
  <c r="H48693" i="1"/>
  <c r="I48693" i="1" s="1"/>
  <c r="H48694" i="1"/>
  <c r="I48694" i="1" s="1"/>
  <c r="H48695" i="1"/>
  <c r="I48695" i="1" s="1"/>
  <c r="H48696" i="1"/>
  <c r="I48696" i="1" s="1"/>
  <c r="H48697" i="1"/>
  <c r="I48697" i="1" s="1"/>
  <c r="H48698" i="1"/>
  <c r="I48698" i="1" s="1"/>
  <c r="H48699" i="1"/>
  <c r="I48699" i="1" s="1"/>
  <c r="H48700" i="1"/>
  <c r="I48700" i="1" s="1"/>
  <c r="H48701" i="1"/>
  <c r="I48701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8" i="1"/>
  <c r="I48708" i="1" s="1"/>
  <c r="H48709" i="1"/>
  <c r="I48709" i="1" s="1"/>
  <c r="H48710" i="1"/>
  <c r="I48710" i="1" s="1"/>
  <c r="H48711" i="1"/>
  <c r="I48711" i="1" s="1"/>
  <c r="H48712" i="1"/>
  <c r="I48712" i="1" s="1"/>
  <c r="H48713" i="1"/>
  <c r="I48713" i="1" s="1"/>
  <c r="H48714" i="1"/>
  <c r="I48714" i="1" s="1"/>
  <c r="H48715" i="1"/>
  <c r="I48715" i="1" s="1"/>
  <c r="H48716" i="1"/>
  <c r="I48716" i="1" s="1"/>
  <c r="H48717" i="1"/>
  <c r="I48717" i="1" s="1"/>
  <c r="H48718" i="1"/>
  <c r="I48718" i="1" s="1"/>
  <c r="H48719" i="1"/>
  <c r="I48719" i="1" s="1"/>
  <c r="H48720" i="1"/>
  <c r="I48720" i="1" s="1"/>
  <c r="H48721" i="1"/>
  <c r="I48721" i="1" s="1"/>
  <c r="H48722" i="1"/>
  <c r="I48722" i="1" s="1"/>
  <c r="H48723" i="1"/>
  <c r="I48723" i="1" s="1"/>
  <c r="H48724" i="1"/>
  <c r="I48724" i="1" s="1"/>
  <c r="H48725" i="1"/>
  <c r="I48725" i="1" s="1"/>
  <c r="H48726" i="1"/>
  <c r="I48726" i="1" s="1"/>
  <c r="H48727" i="1"/>
  <c r="I48727" i="1" s="1"/>
  <c r="H48728" i="1"/>
  <c r="I48728" i="1" s="1"/>
  <c r="H48729" i="1"/>
  <c r="I48729" i="1" s="1"/>
  <c r="H48730" i="1"/>
  <c r="I48730" i="1" s="1"/>
  <c r="H48731" i="1"/>
  <c r="I48731" i="1" s="1"/>
  <c r="H48732" i="1"/>
  <c r="I48732" i="1" s="1"/>
  <c r="H48733" i="1"/>
  <c r="I48733" i="1" s="1"/>
  <c r="H48734" i="1"/>
  <c r="I48734" i="1" s="1"/>
  <c r="H48735" i="1"/>
  <c r="I48735" i="1" s="1"/>
  <c r="H48736" i="1"/>
  <c r="I48736" i="1" s="1"/>
  <c r="H48737" i="1"/>
  <c r="I48737" i="1" s="1"/>
  <c r="H48738" i="1"/>
  <c r="I48738" i="1" s="1"/>
  <c r="H48739" i="1"/>
  <c r="I48739" i="1" s="1"/>
  <c r="H48740" i="1"/>
  <c r="I48740" i="1" s="1"/>
  <c r="H48741" i="1"/>
  <c r="I48741" i="1" s="1"/>
  <c r="H48742" i="1"/>
  <c r="I48742" i="1" s="1"/>
  <c r="H48743" i="1"/>
  <c r="I48743" i="1" s="1"/>
  <c r="H48744" i="1"/>
  <c r="I48744" i="1" s="1"/>
  <c r="H48745" i="1"/>
  <c r="I48745" i="1" s="1"/>
  <c r="H48746" i="1"/>
  <c r="I48746" i="1" s="1"/>
  <c r="H48747" i="1"/>
  <c r="I48747" i="1" s="1"/>
  <c r="H48748" i="1"/>
  <c r="I48748" i="1" s="1"/>
  <c r="H48749" i="1"/>
  <c r="I48749" i="1" s="1"/>
  <c r="H48750" i="1"/>
  <c r="I48750" i="1" s="1"/>
  <c r="H48751" i="1"/>
  <c r="I48751" i="1" s="1"/>
  <c r="H48752" i="1"/>
  <c r="I48752" i="1" s="1"/>
  <c r="H48753" i="1"/>
  <c r="I48753" i="1" s="1"/>
  <c r="H48754" i="1"/>
  <c r="I48754" i="1" s="1"/>
  <c r="H48755" i="1"/>
  <c r="I48755" i="1" s="1"/>
  <c r="H48756" i="1"/>
  <c r="I48756" i="1" s="1"/>
  <c r="H48757" i="1"/>
  <c r="I48757" i="1" s="1"/>
  <c r="H48758" i="1"/>
  <c r="I48758" i="1" s="1"/>
  <c r="H48759" i="1"/>
  <c r="I48759" i="1" s="1"/>
  <c r="H48760" i="1"/>
  <c r="I48760" i="1" s="1"/>
  <c r="H48761" i="1"/>
  <c r="I48761" i="1" s="1"/>
  <c r="H48762" i="1"/>
  <c r="I48762" i="1" s="1"/>
  <c r="H48763" i="1"/>
  <c r="I48763" i="1" s="1"/>
  <c r="H48764" i="1"/>
  <c r="I48764" i="1" s="1"/>
  <c r="H48765" i="1"/>
  <c r="I48765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2" i="1"/>
  <c r="I48772" i="1" s="1"/>
  <c r="H48773" i="1"/>
  <c r="I48773" i="1" s="1"/>
  <c r="H48774" i="1"/>
  <c r="I48774" i="1" s="1"/>
  <c r="H48775" i="1"/>
  <c r="I48775" i="1" s="1"/>
  <c r="H48776" i="1"/>
  <c r="I48776" i="1" s="1"/>
  <c r="H48777" i="1"/>
  <c r="I48777" i="1" s="1"/>
  <c r="H48778" i="1"/>
  <c r="I48778" i="1" s="1"/>
  <c r="H48779" i="1"/>
  <c r="I48779" i="1" s="1"/>
  <c r="H48780" i="1"/>
  <c r="I48780" i="1" s="1"/>
  <c r="H48781" i="1"/>
  <c r="I48781" i="1" s="1"/>
  <c r="H48782" i="1"/>
  <c r="I48782" i="1" s="1"/>
  <c r="H48783" i="1"/>
  <c r="I48783" i="1" s="1"/>
  <c r="H48784" i="1"/>
  <c r="I48784" i="1" s="1"/>
  <c r="H48785" i="1"/>
  <c r="I48785" i="1" s="1"/>
  <c r="H48786" i="1"/>
  <c r="I48786" i="1" s="1"/>
  <c r="H48787" i="1"/>
  <c r="I48787" i="1" s="1"/>
  <c r="H48788" i="1"/>
  <c r="I48788" i="1" s="1"/>
  <c r="H48789" i="1"/>
  <c r="I48789" i="1" s="1"/>
  <c r="H48790" i="1"/>
  <c r="I48790" i="1" s="1"/>
  <c r="H48791" i="1"/>
  <c r="I48791" i="1" s="1"/>
  <c r="H48792" i="1"/>
  <c r="I48792" i="1" s="1"/>
  <c r="H48793" i="1"/>
  <c r="I48793" i="1" s="1"/>
  <c r="H48794" i="1"/>
  <c r="I48794" i="1" s="1"/>
  <c r="H48795" i="1"/>
  <c r="I48795" i="1" s="1"/>
  <c r="H48796" i="1"/>
  <c r="I48796" i="1" s="1"/>
  <c r="H48797" i="1"/>
  <c r="I48797" i="1" s="1"/>
  <c r="H48798" i="1"/>
  <c r="I48798" i="1" s="1"/>
  <c r="H48799" i="1"/>
  <c r="I48799" i="1" s="1"/>
  <c r="H48800" i="1"/>
  <c r="I48800" i="1" s="1"/>
  <c r="H48801" i="1"/>
  <c r="I48801" i="1" s="1"/>
  <c r="H48802" i="1"/>
  <c r="I48802" i="1" s="1"/>
  <c r="H48803" i="1"/>
  <c r="I48803" i="1" s="1"/>
  <c r="H48804" i="1"/>
  <c r="I48804" i="1" s="1"/>
  <c r="H48805" i="1"/>
  <c r="I48805" i="1" s="1"/>
  <c r="H48806" i="1"/>
  <c r="I48806" i="1" s="1"/>
  <c r="H48807" i="1"/>
  <c r="I48807" i="1" s="1"/>
  <c r="H48808" i="1"/>
  <c r="I48808" i="1" s="1"/>
  <c r="H48809" i="1"/>
  <c r="I48809" i="1" s="1"/>
  <c r="H48810" i="1"/>
  <c r="I48810" i="1" s="1"/>
  <c r="H48811" i="1"/>
  <c r="I48811" i="1" s="1"/>
  <c r="H48812" i="1"/>
  <c r="I48812" i="1" s="1"/>
  <c r="H48813" i="1"/>
  <c r="I48813" i="1" s="1"/>
  <c r="H48814" i="1"/>
  <c r="I48814" i="1" s="1"/>
  <c r="H48815" i="1"/>
  <c r="I48815" i="1" s="1"/>
  <c r="H48816" i="1"/>
  <c r="I48816" i="1" s="1"/>
  <c r="H48817" i="1"/>
  <c r="I48817" i="1" s="1"/>
  <c r="H48818" i="1"/>
  <c r="I48818" i="1" s="1"/>
  <c r="H48819" i="1"/>
  <c r="I48819" i="1" s="1"/>
  <c r="H48820" i="1"/>
  <c r="I48820" i="1" s="1"/>
  <c r="H48821" i="1"/>
  <c r="I48821" i="1" s="1"/>
  <c r="H48822" i="1"/>
  <c r="I48822" i="1" s="1"/>
  <c r="H48823" i="1"/>
  <c r="I48823" i="1" s="1"/>
  <c r="H48824" i="1"/>
  <c r="I48824" i="1" s="1"/>
  <c r="H48825" i="1"/>
  <c r="I48825" i="1" s="1"/>
  <c r="H48826" i="1"/>
  <c r="I48826" i="1" s="1"/>
  <c r="H48827" i="1"/>
  <c r="I48827" i="1" s="1"/>
  <c r="H48828" i="1"/>
  <c r="I48828" i="1" s="1"/>
  <c r="H48829" i="1"/>
  <c r="I48829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6" i="1"/>
  <c r="I48836" i="1" s="1"/>
  <c r="H48837" i="1"/>
  <c r="I48837" i="1" s="1"/>
  <c r="H48838" i="1"/>
  <c r="I48838" i="1" s="1"/>
  <c r="H48839" i="1"/>
  <c r="I48839" i="1" s="1"/>
  <c r="H48840" i="1"/>
  <c r="I48840" i="1" s="1"/>
  <c r="H48841" i="1"/>
  <c r="I48841" i="1" s="1"/>
  <c r="H48842" i="1"/>
  <c r="I48842" i="1" s="1"/>
  <c r="H48843" i="1"/>
  <c r="I48843" i="1" s="1"/>
  <c r="H48844" i="1"/>
  <c r="I48844" i="1" s="1"/>
  <c r="H48845" i="1"/>
  <c r="I48845" i="1" s="1"/>
  <c r="H48846" i="1"/>
  <c r="I48846" i="1" s="1"/>
  <c r="H48847" i="1"/>
  <c r="I48847" i="1" s="1"/>
  <c r="H48848" i="1"/>
  <c r="I48848" i="1" s="1"/>
  <c r="H48849" i="1"/>
  <c r="I48849" i="1" s="1"/>
  <c r="H48850" i="1"/>
  <c r="I48850" i="1" s="1"/>
  <c r="H48851" i="1"/>
  <c r="I48851" i="1" s="1"/>
  <c r="H48852" i="1"/>
  <c r="I48852" i="1" s="1"/>
  <c r="H48853" i="1"/>
  <c r="I48853" i="1" s="1"/>
  <c r="H48854" i="1"/>
  <c r="I48854" i="1" s="1"/>
  <c r="H48855" i="1"/>
  <c r="I48855" i="1" s="1"/>
  <c r="H48856" i="1"/>
  <c r="I48856" i="1" s="1"/>
  <c r="H48857" i="1"/>
  <c r="I48857" i="1" s="1"/>
  <c r="H48858" i="1"/>
  <c r="I48858" i="1" s="1"/>
  <c r="H48859" i="1"/>
  <c r="I48859" i="1" s="1"/>
  <c r="H48860" i="1"/>
  <c r="I48860" i="1" s="1"/>
  <c r="H48861" i="1"/>
  <c r="I48861" i="1" s="1"/>
  <c r="H48862" i="1"/>
  <c r="I48862" i="1" s="1"/>
  <c r="H48863" i="1"/>
  <c r="I48863" i="1" s="1"/>
  <c r="H48864" i="1"/>
  <c r="I48864" i="1" s="1"/>
  <c r="H48865" i="1"/>
  <c r="I48865" i="1" s="1"/>
  <c r="H48866" i="1"/>
  <c r="I48866" i="1" s="1"/>
  <c r="H48867" i="1"/>
  <c r="I48867" i="1" s="1"/>
  <c r="H48868" i="1"/>
  <c r="I48868" i="1" s="1"/>
  <c r="H48869" i="1"/>
  <c r="I48869" i="1" s="1"/>
  <c r="H48870" i="1"/>
  <c r="I48870" i="1" s="1"/>
  <c r="H48871" i="1"/>
  <c r="I48871" i="1" s="1"/>
  <c r="H48872" i="1"/>
  <c r="I48872" i="1" s="1"/>
  <c r="H48873" i="1"/>
  <c r="I48873" i="1" s="1"/>
  <c r="H48874" i="1"/>
  <c r="I48874" i="1" s="1"/>
  <c r="H48875" i="1"/>
  <c r="I48875" i="1" s="1"/>
  <c r="H48876" i="1"/>
  <c r="I48876" i="1" s="1"/>
  <c r="H48877" i="1"/>
  <c r="I48877" i="1" s="1"/>
  <c r="H48878" i="1"/>
  <c r="I48878" i="1" s="1"/>
  <c r="H48879" i="1"/>
  <c r="I48879" i="1" s="1"/>
  <c r="H48880" i="1"/>
  <c r="I48880" i="1" s="1"/>
  <c r="H48881" i="1"/>
  <c r="I48881" i="1" s="1"/>
  <c r="H48882" i="1"/>
  <c r="I48882" i="1" s="1"/>
  <c r="H48883" i="1"/>
  <c r="I48883" i="1" s="1"/>
  <c r="H48884" i="1"/>
  <c r="I48884" i="1" s="1"/>
  <c r="H48885" i="1"/>
  <c r="I48885" i="1" s="1"/>
  <c r="H48886" i="1"/>
  <c r="I48886" i="1" s="1"/>
  <c r="H48887" i="1"/>
  <c r="I48887" i="1" s="1"/>
  <c r="H48888" i="1"/>
  <c r="I48888" i="1" s="1"/>
  <c r="H48889" i="1"/>
  <c r="I48889" i="1" s="1"/>
  <c r="H48890" i="1"/>
  <c r="I48890" i="1" s="1"/>
  <c r="H48891" i="1"/>
  <c r="I48891" i="1" s="1"/>
  <c r="H48892" i="1"/>
  <c r="I48892" i="1" s="1"/>
  <c r="H48893" i="1"/>
  <c r="I48893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899" i="1"/>
  <c r="I48899" i="1" s="1"/>
  <c r="H48900" i="1"/>
  <c r="I48900" i="1" s="1"/>
  <c r="H48901" i="1"/>
  <c r="I48901" i="1" s="1"/>
  <c r="H48902" i="1"/>
  <c r="I48902" i="1" s="1"/>
  <c r="H48903" i="1"/>
  <c r="I48903" i="1" s="1"/>
  <c r="H48904" i="1"/>
  <c r="I48904" i="1" s="1"/>
  <c r="H48905" i="1"/>
  <c r="I48905" i="1" s="1"/>
  <c r="H48906" i="1"/>
  <c r="I48906" i="1" s="1"/>
  <c r="H48907" i="1"/>
  <c r="I48907" i="1" s="1"/>
  <c r="H48908" i="1"/>
  <c r="I48908" i="1" s="1"/>
  <c r="H48909" i="1"/>
  <c r="I48909" i="1" s="1"/>
  <c r="H48910" i="1"/>
  <c r="I48910" i="1" s="1"/>
  <c r="H48911" i="1"/>
  <c r="I48911" i="1" s="1"/>
  <c r="H48912" i="1"/>
  <c r="I48912" i="1" s="1"/>
  <c r="H48913" i="1"/>
  <c r="I48913" i="1" s="1"/>
  <c r="H48914" i="1"/>
  <c r="I48914" i="1" s="1"/>
  <c r="H48915" i="1"/>
  <c r="I48915" i="1" s="1"/>
  <c r="H48916" i="1"/>
  <c r="I48916" i="1" s="1"/>
  <c r="H48917" i="1"/>
  <c r="I48917" i="1" s="1"/>
  <c r="H48918" i="1"/>
  <c r="I48918" i="1" s="1"/>
  <c r="H48919" i="1"/>
  <c r="I48919" i="1" s="1"/>
  <c r="H48920" i="1"/>
  <c r="I48920" i="1" s="1"/>
  <c r="H48921" i="1"/>
  <c r="I48921" i="1" s="1"/>
  <c r="H48922" i="1"/>
  <c r="I48922" i="1" s="1"/>
  <c r="H48923" i="1"/>
  <c r="I48923" i="1" s="1"/>
  <c r="H48924" i="1"/>
  <c r="I48924" i="1" s="1"/>
  <c r="H48925" i="1"/>
  <c r="I48925" i="1" s="1"/>
  <c r="H48926" i="1"/>
  <c r="I48926" i="1" s="1"/>
  <c r="H48927" i="1"/>
  <c r="I48927" i="1" s="1"/>
  <c r="H48928" i="1"/>
  <c r="I48928" i="1" s="1"/>
  <c r="H48929" i="1"/>
  <c r="I48929" i="1" s="1"/>
  <c r="H48930" i="1"/>
  <c r="I48930" i="1" s="1"/>
  <c r="H48931" i="1"/>
  <c r="I48931" i="1" s="1"/>
  <c r="H48932" i="1"/>
  <c r="I48932" i="1" s="1"/>
  <c r="H48933" i="1"/>
  <c r="I48933" i="1" s="1"/>
  <c r="H48934" i="1"/>
  <c r="I48934" i="1" s="1"/>
  <c r="H48935" i="1"/>
  <c r="I48935" i="1" s="1"/>
  <c r="H48936" i="1"/>
  <c r="I48936" i="1" s="1"/>
  <c r="H48937" i="1"/>
  <c r="I48937" i="1" s="1"/>
  <c r="H48938" i="1"/>
  <c r="I48938" i="1" s="1"/>
  <c r="H48939" i="1"/>
  <c r="I48939" i="1" s="1"/>
  <c r="H48940" i="1"/>
  <c r="I48940" i="1" s="1"/>
  <c r="H48941" i="1"/>
  <c r="I48941" i="1" s="1"/>
  <c r="H48942" i="1"/>
  <c r="I48942" i="1" s="1"/>
  <c r="H48943" i="1"/>
  <c r="I48943" i="1" s="1"/>
  <c r="H48944" i="1"/>
  <c r="I48944" i="1" s="1"/>
  <c r="H48945" i="1"/>
  <c r="I48945" i="1" s="1"/>
  <c r="H48946" i="1"/>
  <c r="I48946" i="1" s="1"/>
  <c r="H48947" i="1"/>
  <c r="I48947" i="1" s="1"/>
  <c r="H48948" i="1"/>
  <c r="I48948" i="1" s="1"/>
  <c r="H48949" i="1"/>
  <c r="I48949" i="1" s="1"/>
  <c r="H48950" i="1"/>
  <c r="I48950" i="1" s="1"/>
  <c r="H48951" i="1"/>
  <c r="I48951" i="1" s="1"/>
  <c r="H48952" i="1"/>
  <c r="I48952" i="1" s="1"/>
  <c r="H48953" i="1"/>
  <c r="I48953" i="1" s="1"/>
  <c r="H48954" i="1"/>
  <c r="I48954" i="1" s="1"/>
  <c r="H48955" i="1"/>
  <c r="I48955" i="1" s="1"/>
  <c r="H48956" i="1"/>
  <c r="I48956" i="1" s="1"/>
  <c r="H48957" i="1"/>
  <c r="I48957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4" i="1"/>
  <c r="I48964" i="1" s="1"/>
  <c r="H48965" i="1"/>
  <c r="I48965" i="1" s="1"/>
  <c r="H48966" i="1"/>
  <c r="I48966" i="1" s="1"/>
  <c r="H48967" i="1"/>
  <c r="I48967" i="1" s="1"/>
  <c r="H48968" i="1"/>
  <c r="I48968" i="1" s="1"/>
  <c r="H48969" i="1"/>
  <c r="I48969" i="1" s="1"/>
  <c r="H48970" i="1"/>
  <c r="I48970" i="1" s="1"/>
  <c r="H48971" i="1"/>
  <c r="I48971" i="1" s="1"/>
  <c r="H48972" i="1"/>
  <c r="I48972" i="1" s="1"/>
  <c r="H48973" i="1"/>
  <c r="I48973" i="1" s="1"/>
  <c r="H48974" i="1"/>
  <c r="I48974" i="1" s="1"/>
  <c r="H48975" i="1"/>
  <c r="I48975" i="1" s="1"/>
  <c r="H48976" i="1"/>
  <c r="I48976" i="1" s="1"/>
  <c r="H48977" i="1"/>
  <c r="I48977" i="1" s="1"/>
  <c r="H48978" i="1"/>
  <c r="I48978" i="1" s="1"/>
  <c r="H48979" i="1"/>
  <c r="I48979" i="1" s="1"/>
  <c r="H48980" i="1"/>
  <c r="I48980" i="1" s="1"/>
  <c r="H48981" i="1"/>
  <c r="I48981" i="1" s="1"/>
  <c r="H48982" i="1"/>
  <c r="I48982" i="1" s="1"/>
  <c r="H48983" i="1"/>
  <c r="I48983" i="1" s="1"/>
  <c r="H48984" i="1"/>
  <c r="I48984" i="1" s="1"/>
  <c r="H48985" i="1"/>
  <c r="I48985" i="1" s="1"/>
  <c r="H48986" i="1"/>
  <c r="I48986" i="1" s="1"/>
  <c r="H48987" i="1"/>
  <c r="I48987" i="1" s="1"/>
  <c r="H48988" i="1"/>
  <c r="I48988" i="1" s="1"/>
  <c r="H48989" i="1"/>
  <c r="I48989" i="1" s="1"/>
  <c r="H48990" i="1"/>
  <c r="I48990" i="1" s="1"/>
  <c r="H48991" i="1"/>
  <c r="I48991" i="1" s="1"/>
  <c r="H48992" i="1"/>
  <c r="I48992" i="1" s="1"/>
  <c r="H48993" i="1"/>
  <c r="I48993" i="1" s="1"/>
  <c r="H48994" i="1"/>
  <c r="I48994" i="1" s="1"/>
  <c r="H48995" i="1"/>
  <c r="I48995" i="1" s="1"/>
  <c r="H48996" i="1"/>
  <c r="I48996" i="1" s="1"/>
  <c r="H48997" i="1"/>
  <c r="I48997" i="1" s="1"/>
  <c r="H48998" i="1"/>
  <c r="I48998" i="1" s="1"/>
  <c r="H48999" i="1"/>
  <c r="I48999" i="1" s="1"/>
  <c r="H49000" i="1"/>
  <c r="I49000" i="1" s="1"/>
  <c r="H49001" i="1"/>
  <c r="I49001" i="1" s="1"/>
  <c r="H49002" i="1"/>
  <c r="I49002" i="1" s="1"/>
  <c r="H49003" i="1"/>
  <c r="I49003" i="1" s="1"/>
  <c r="H49004" i="1"/>
  <c r="I49004" i="1" s="1"/>
  <c r="H49005" i="1"/>
  <c r="I49005" i="1" s="1"/>
  <c r="H49006" i="1"/>
  <c r="I49006" i="1" s="1"/>
  <c r="H49007" i="1"/>
  <c r="I49007" i="1" s="1"/>
  <c r="H49008" i="1"/>
  <c r="I49008" i="1" s="1"/>
  <c r="H49009" i="1"/>
  <c r="I49009" i="1" s="1"/>
  <c r="H49010" i="1"/>
  <c r="I49010" i="1" s="1"/>
  <c r="H49011" i="1"/>
  <c r="I49011" i="1" s="1"/>
  <c r="H49012" i="1"/>
  <c r="I49012" i="1" s="1"/>
  <c r="H49013" i="1"/>
  <c r="I49013" i="1" s="1"/>
  <c r="H49014" i="1"/>
  <c r="I49014" i="1" s="1"/>
  <c r="H49015" i="1"/>
  <c r="I49015" i="1" s="1"/>
  <c r="H49016" i="1"/>
  <c r="I49016" i="1" s="1"/>
  <c r="H49017" i="1"/>
  <c r="I49017" i="1" s="1"/>
  <c r="H49018" i="1"/>
  <c r="I49018" i="1" s="1"/>
  <c r="H49019" i="1"/>
  <c r="I49019" i="1" s="1"/>
  <c r="H49020" i="1"/>
  <c r="I49020" i="1" s="1"/>
  <c r="H49021" i="1"/>
  <c r="I49021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27" i="1"/>
  <c r="I49027" i="1" s="1"/>
  <c r="H49028" i="1"/>
  <c r="I49028" i="1" s="1"/>
  <c r="H49029" i="1"/>
  <c r="I49029" i="1" s="1"/>
  <c r="H49030" i="1"/>
  <c r="I49030" i="1" s="1"/>
  <c r="H49031" i="1"/>
  <c r="I49031" i="1" s="1"/>
  <c r="H49032" i="1"/>
  <c r="I49032" i="1" s="1"/>
  <c r="H49033" i="1"/>
  <c r="I49033" i="1" s="1"/>
  <c r="H49034" i="1"/>
  <c r="I49034" i="1" s="1"/>
  <c r="H49035" i="1"/>
  <c r="I49035" i="1" s="1"/>
  <c r="H49036" i="1"/>
  <c r="I49036" i="1" s="1"/>
  <c r="H49037" i="1"/>
  <c r="I49037" i="1" s="1"/>
  <c r="H49038" i="1"/>
  <c r="I49038" i="1" s="1"/>
  <c r="H49039" i="1"/>
  <c r="I49039" i="1" s="1"/>
  <c r="H49040" i="1"/>
  <c r="I49040" i="1" s="1"/>
  <c r="H49041" i="1"/>
  <c r="I49041" i="1" s="1"/>
  <c r="H49042" i="1"/>
  <c r="I49042" i="1" s="1"/>
  <c r="H49043" i="1"/>
  <c r="I49043" i="1" s="1"/>
  <c r="H49044" i="1"/>
  <c r="I49044" i="1" s="1"/>
  <c r="H49045" i="1"/>
  <c r="I49045" i="1" s="1"/>
  <c r="H49046" i="1"/>
  <c r="I49046" i="1" s="1"/>
  <c r="H49047" i="1"/>
  <c r="I49047" i="1" s="1"/>
  <c r="H49048" i="1"/>
  <c r="I49048" i="1" s="1"/>
  <c r="H49049" i="1"/>
  <c r="I49049" i="1" s="1"/>
  <c r="H49050" i="1"/>
  <c r="I49050" i="1" s="1"/>
  <c r="H49051" i="1"/>
  <c r="I49051" i="1" s="1"/>
  <c r="H49052" i="1"/>
  <c r="I49052" i="1" s="1"/>
  <c r="H49053" i="1"/>
  <c r="I49053" i="1" s="1"/>
  <c r="H49054" i="1"/>
  <c r="I49054" i="1" s="1"/>
  <c r="H49055" i="1"/>
  <c r="I49055" i="1" s="1"/>
  <c r="H49056" i="1"/>
  <c r="I49056" i="1" s="1"/>
  <c r="H49057" i="1"/>
  <c r="I49057" i="1" s="1"/>
  <c r="H49058" i="1"/>
  <c r="I49058" i="1" s="1"/>
  <c r="H49059" i="1"/>
  <c r="I49059" i="1" s="1"/>
  <c r="H49060" i="1"/>
  <c r="I49060" i="1" s="1"/>
  <c r="H49061" i="1"/>
  <c r="I49061" i="1" s="1"/>
  <c r="H49062" i="1"/>
  <c r="I49062" i="1" s="1"/>
  <c r="H49063" i="1"/>
  <c r="I49063" i="1" s="1"/>
  <c r="H49064" i="1"/>
  <c r="I49064" i="1" s="1"/>
  <c r="H49065" i="1"/>
  <c r="I49065" i="1" s="1"/>
  <c r="H49066" i="1"/>
  <c r="I49066" i="1" s="1"/>
  <c r="H49067" i="1"/>
  <c r="I49067" i="1" s="1"/>
  <c r="H49068" i="1"/>
  <c r="I49068" i="1" s="1"/>
  <c r="H49069" i="1"/>
  <c r="I49069" i="1" s="1"/>
  <c r="H49070" i="1"/>
  <c r="I49070" i="1" s="1"/>
  <c r="H49071" i="1"/>
  <c r="I49071" i="1" s="1"/>
  <c r="H49072" i="1"/>
  <c r="I49072" i="1" s="1"/>
  <c r="H49073" i="1"/>
  <c r="I49073" i="1" s="1"/>
  <c r="H49074" i="1"/>
  <c r="I49074" i="1" s="1"/>
  <c r="H49075" i="1"/>
  <c r="I49075" i="1" s="1"/>
  <c r="H49076" i="1"/>
  <c r="I49076" i="1" s="1"/>
  <c r="H49077" i="1"/>
  <c r="I49077" i="1" s="1"/>
  <c r="H49078" i="1"/>
  <c r="I49078" i="1" s="1"/>
  <c r="H49079" i="1"/>
  <c r="I49079" i="1" s="1"/>
  <c r="H49080" i="1"/>
  <c r="I49080" i="1" s="1"/>
  <c r="H49081" i="1"/>
  <c r="I49081" i="1" s="1"/>
  <c r="H49082" i="1"/>
  <c r="I49082" i="1" s="1"/>
  <c r="H49083" i="1"/>
  <c r="I49083" i="1" s="1"/>
  <c r="H49084" i="1"/>
  <c r="I49084" i="1" s="1"/>
  <c r="H49085" i="1"/>
  <c r="I49085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1" i="1"/>
  <c r="I49091" i="1" s="1"/>
  <c r="H49092" i="1"/>
  <c r="I49092" i="1" s="1"/>
  <c r="H49093" i="1"/>
  <c r="I49093" i="1" s="1"/>
  <c r="H49094" i="1"/>
  <c r="I49094" i="1" s="1"/>
  <c r="H49095" i="1"/>
  <c r="I49095" i="1" s="1"/>
  <c r="H49096" i="1"/>
  <c r="I49096" i="1" s="1"/>
  <c r="H49097" i="1"/>
  <c r="I49097" i="1" s="1"/>
  <c r="H49098" i="1"/>
  <c r="I49098" i="1" s="1"/>
  <c r="H49099" i="1"/>
  <c r="I49099" i="1" s="1"/>
  <c r="H49100" i="1"/>
  <c r="I49100" i="1" s="1"/>
  <c r="H49101" i="1"/>
  <c r="I49101" i="1" s="1"/>
  <c r="H49102" i="1"/>
  <c r="I49102" i="1" s="1"/>
  <c r="H49103" i="1"/>
  <c r="I49103" i="1" s="1"/>
  <c r="H49104" i="1"/>
  <c r="I49104" i="1" s="1"/>
  <c r="H49105" i="1"/>
  <c r="I49105" i="1" s="1"/>
  <c r="H49106" i="1"/>
  <c r="I49106" i="1" s="1"/>
  <c r="H49107" i="1"/>
  <c r="I49107" i="1" s="1"/>
  <c r="H49108" i="1"/>
  <c r="I49108" i="1" s="1"/>
  <c r="H49109" i="1"/>
  <c r="I49109" i="1" s="1"/>
  <c r="H49110" i="1"/>
  <c r="I49110" i="1" s="1"/>
  <c r="H49111" i="1"/>
  <c r="I49111" i="1" s="1"/>
  <c r="H49112" i="1"/>
  <c r="I49112" i="1" s="1"/>
  <c r="H49113" i="1"/>
  <c r="I49113" i="1" s="1"/>
  <c r="H49114" i="1"/>
  <c r="I49114" i="1" s="1"/>
  <c r="H49115" i="1"/>
  <c r="I49115" i="1" s="1"/>
  <c r="H49116" i="1"/>
  <c r="I49116" i="1" s="1"/>
  <c r="H49117" i="1"/>
  <c r="I49117" i="1" s="1"/>
  <c r="H49118" i="1"/>
  <c r="I49118" i="1" s="1"/>
  <c r="H49119" i="1"/>
  <c r="I49119" i="1" s="1"/>
  <c r="H49120" i="1"/>
  <c r="I49120" i="1" s="1"/>
  <c r="H49121" i="1"/>
  <c r="I49121" i="1" s="1"/>
  <c r="H49122" i="1"/>
  <c r="I49122" i="1" s="1"/>
  <c r="H49123" i="1"/>
  <c r="I49123" i="1" s="1"/>
  <c r="H49124" i="1"/>
  <c r="I49124" i="1" s="1"/>
  <c r="H49125" i="1"/>
  <c r="I49125" i="1" s="1"/>
  <c r="H49126" i="1"/>
  <c r="I49126" i="1" s="1"/>
  <c r="H49127" i="1"/>
  <c r="I49127" i="1" s="1"/>
  <c r="H49128" i="1"/>
  <c r="I49128" i="1" s="1"/>
  <c r="H49129" i="1"/>
  <c r="I49129" i="1" s="1"/>
  <c r="H49130" i="1"/>
  <c r="I49130" i="1" s="1"/>
  <c r="H49131" i="1"/>
  <c r="I49131" i="1" s="1"/>
  <c r="H49132" i="1"/>
  <c r="I49132" i="1" s="1"/>
  <c r="H49133" i="1"/>
  <c r="I49133" i="1" s="1"/>
  <c r="H49134" i="1"/>
  <c r="I49134" i="1" s="1"/>
  <c r="H49135" i="1"/>
  <c r="I49135" i="1" s="1"/>
  <c r="H49136" i="1"/>
  <c r="I49136" i="1" s="1"/>
  <c r="H49137" i="1"/>
  <c r="I49137" i="1" s="1"/>
  <c r="H49138" i="1"/>
  <c r="I49138" i="1" s="1"/>
  <c r="H49139" i="1"/>
  <c r="I49139" i="1" s="1"/>
  <c r="H49140" i="1"/>
  <c r="I49140" i="1" s="1"/>
  <c r="H49141" i="1"/>
  <c r="I49141" i="1" s="1"/>
  <c r="H49142" i="1"/>
  <c r="I49142" i="1" s="1"/>
  <c r="H49143" i="1"/>
  <c r="I49143" i="1" s="1"/>
  <c r="H49144" i="1"/>
  <c r="I49144" i="1" s="1"/>
  <c r="H49145" i="1"/>
  <c r="I49145" i="1" s="1"/>
  <c r="H49146" i="1"/>
  <c r="I49146" i="1" s="1"/>
  <c r="H49147" i="1"/>
  <c r="I49147" i="1" s="1"/>
  <c r="H49148" i="1"/>
  <c r="I49148" i="1" s="1"/>
  <c r="H49149" i="1"/>
  <c r="I49149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5" i="1"/>
  <c r="I49155" i="1" s="1"/>
  <c r="H49156" i="1"/>
  <c r="I49156" i="1" s="1"/>
  <c r="H49157" i="1"/>
  <c r="I49157" i="1" s="1"/>
  <c r="H49158" i="1"/>
  <c r="I49158" i="1" s="1"/>
  <c r="H49159" i="1"/>
  <c r="I49159" i="1" s="1"/>
  <c r="H49160" i="1"/>
  <c r="I49160" i="1" s="1"/>
  <c r="H49161" i="1"/>
  <c r="I49161" i="1" s="1"/>
  <c r="H49162" i="1"/>
  <c r="I49162" i="1" s="1"/>
  <c r="H49163" i="1"/>
  <c r="I49163" i="1" s="1"/>
  <c r="H49164" i="1"/>
  <c r="I49164" i="1" s="1"/>
  <c r="H49165" i="1"/>
  <c r="I49165" i="1" s="1"/>
  <c r="H49166" i="1"/>
  <c r="I49166" i="1" s="1"/>
  <c r="H49167" i="1"/>
  <c r="I49167" i="1" s="1"/>
  <c r="H49168" i="1"/>
  <c r="I49168" i="1" s="1"/>
  <c r="H49169" i="1"/>
  <c r="I49169" i="1" s="1"/>
  <c r="H49170" i="1"/>
  <c r="I49170" i="1" s="1"/>
  <c r="H49171" i="1"/>
  <c r="I49171" i="1" s="1"/>
  <c r="H49172" i="1"/>
  <c r="I49172" i="1" s="1"/>
  <c r="H49173" i="1"/>
  <c r="I49173" i="1" s="1"/>
  <c r="H49174" i="1"/>
  <c r="I49174" i="1" s="1"/>
  <c r="H49175" i="1"/>
  <c r="I49175" i="1" s="1"/>
  <c r="H49176" i="1"/>
  <c r="I49176" i="1" s="1"/>
  <c r="H49177" i="1"/>
  <c r="I49177" i="1" s="1"/>
  <c r="H49178" i="1"/>
  <c r="I49178" i="1" s="1"/>
  <c r="H49179" i="1"/>
  <c r="I49179" i="1" s="1"/>
  <c r="H49180" i="1"/>
  <c r="I49180" i="1" s="1"/>
  <c r="H49181" i="1"/>
  <c r="I49181" i="1" s="1"/>
  <c r="H49182" i="1"/>
  <c r="I49182" i="1" s="1"/>
  <c r="H49183" i="1"/>
  <c r="I49183" i="1" s="1"/>
  <c r="H49184" i="1"/>
  <c r="I49184" i="1" s="1"/>
  <c r="H49185" i="1"/>
  <c r="I49185" i="1" s="1"/>
  <c r="H49186" i="1"/>
  <c r="I49186" i="1" s="1"/>
  <c r="H49187" i="1"/>
  <c r="I49187" i="1" s="1"/>
  <c r="H49188" i="1"/>
  <c r="I49188" i="1" s="1"/>
  <c r="H49189" i="1"/>
  <c r="I49189" i="1" s="1"/>
  <c r="H49190" i="1"/>
  <c r="I49190" i="1" s="1"/>
  <c r="H49191" i="1"/>
  <c r="I49191" i="1" s="1"/>
  <c r="H49192" i="1"/>
  <c r="I49192" i="1" s="1"/>
  <c r="H49193" i="1"/>
  <c r="I49193" i="1" s="1"/>
  <c r="H49194" i="1"/>
  <c r="I49194" i="1" s="1"/>
  <c r="H49195" i="1"/>
  <c r="I49195" i="1" s="1"/>
  <c r="H49196" i="1"/>
  <c r="I49196" i="1" s="1"/>
  <c r="H49197" i="1"/>
  <c r="I49197" i="1" s="1"/>
  <c r="H49198" i="1"/>
  <c r="I49198" i="1" s="1"/>
  <c r="H49199" i="1"/>
  <c r="I49199" i="1" s="1"/>
  <c r="H49200" i="1"/>
  <c r="I49200" i="1" s="1"/>
  <c r="H49201" i="1"/>
  <c r="I49201" i="1" s="1"/>
  <c r="H49202" i="1"/>
  <c r="I49202" i="1" s="1"/>
  <c r="H49203" i="1"/>
  <c r="I49203" i="1" s="1"/>
  <c r="H49204" i="1"/>
  <c r="I49204" i="1" s="1"/>
  <c r="H49205" i="1"/>
  <c r="I49205" i="1" s="1"/>
  <c r="H49206" i="1"/>
  <c r="I49206" i="1" s="1"/>
  <c r="H49207" i="1"/>
  <c r="I49207" i="1" s="1"/>
  <c r="H49208" i="1"/>
  <c r="I49208" i="1" s="1"/>
  <c r="H49209" i="1"/>
  <c r="I49209" i="1" s="1"/>
  <c r="H49210" i="1"/>
  <c r="I49210" i="1" s="1"/>
  <c r="H49211" i="1"/>
  <c r="I49211" i="1" s="1"/>
  <c r="H49212" i="1"/>
  <c r="I49212" i="1" s="1"/>
  <c r="H49213" i="1"/>
  <c r="I49213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19" i="1"/>
  <c r="I49219" i="1" s="1"/>
  <c r="H49220" i="1"/>
  <c r="I49220" i="1" s="1"/>
  <c r="H49221" i="1"/>
  <c r="I49221" i="1" s="1"/>
  <c r="H49222" i="1"/>
  <c r="I49222" i="1" s="1"/>
  <c r="H49223" i="1"/>
  <c r="I49223" i="1" s="1"/>
  <c r="H49224" i="1"/>
  <c r="I49224" i="1" s="1"/>
  <c r="H49225" i="1"/>
  <c r="I49225" i="1" s="1"/>
  <c r="H49226" i="1"/>
  <c r="I49226" i="1" s="1"/>
  <c r="H49227" i="1"/>
  <c r="I49227" i="1" s="1"/>
  <c r="H49228" i="1"/>
  <c r="I49228" i="1" s="1"/>
  <c r="H49229" i="1"/>
  <c r="I49229" i="1" s="1"/>
  <c r="H49230" i="1"/>
  <c r="I49230" i="1" s="1"/>
  <c r="H49231" i="1"/>
  <c r="I49231" i="1" s="1"/>
  <c r="H49232" i="1"/>
  <c r="I49232" i="1" s="1"/>
  <c r="H49233" i="1"/>
  <c r="I49233" i="1" s="1"/>
  <c r="H49234" i="1"/>
  <c r="I49234" i="1" s="1"/>
  <c r="H49235" i="1"/>
  <c r="I49235" i="1" s="1"/>
  <c r="H49236" i="1"/>
  <c r="I49236" i="1" s="1"/>
  <c r="H49237" i="1"/>
  <c r="I49237" i="1" s="1"/>
  <c r="H49238" i="1"/>
  <c r="I49238" i="1" s="1"/>
  <c r="H49239" i="1"/>
  <c r="I49239" i="1" s="1"/>
  <c r="H49240" i="1"/>
  <c r="I49240" i="1" s="1"/>
  <c r="H49241" i="1"/>
  <c r="I49241" i="1" s="1"/>
  <c r="H49242" i="1"/>
  <c r="I49242" i="1" s="1"/>
  <c r="H49243" i="1"/>
  <c r="I49243" i="1" s="1"/>
  <c r="H49244" i="1"/>
  <c r="I49244" i="1" s="1"/>
  <c r="H49245" i="1"/>
  <c r="I49245" i="1" s="1"/>
  <c r="H49246" i="1"/>
  <c r="I49246" i="1" s="1"/>
  <c r="H49247" i="1"/>
  <c r="I49247" i="1" s="1"/>
  <c r="H49248" i="1"/>
  <c r="I49248" i="1" s="1"/>
  <c r="H49249" i="1"/>
  <c r="I49249" i="1" s="1"/>
  <c r="H49250" i="1"/>
  <c r="I49250" i="1" s="1"/>
  <c r="H49251" i="1"/>
  <c r="I49251" i="1" s="1"/>
  <c r="H49252" i="1"/>
  <c r="I49252" i="1" s="1"/>
  <c r="H49253" i="1"/>
  <c r="I49253" i="1" s="1"/>
  <c r="H49254" i="1"/>
  <c r="I49254" i="1" s="1"/>
  <c r="H49255" i="1"/>
  <c r="I49255" i="1" s="1"/>
  <c r="H49256" i="1"/>
  <c r="I49256" i="1" s="1"/>
  <c r="H49257" i="1"/>
  <c r="I49257" i="1" s="1"/>
  <c r="H49258" i="1"/>
  <c r="I49258" i="1" s="1"/>
  <c r="H49259" i="1"/>
  <c r="I49259" i="1" s="1"/>
  <c r="H49260" i="1"/>
  <c r="I49260" i="1" s="1"/>
  <c r="H49261" i="1"/>
  <c r="I49261" i="1" s="1"/>
  <c r="H49262" i="1"/>
  <c r="I49262" i="1" s="1"/>
  <c r="H49263" i="1"/>
  <c r="I49263" i="1" s="1"/>
  <c r="H49264" i="1"/>
  <c r="I49264" i="1" s="1"/>
  <c r="H49265" i="1"/>
  <c r="I49265" i="1" s="1"/>
  <c r="H49266" i="1"/>
  <c r="I49266" i="1" s="1"/>
  <c r="H49267" i="1"/>
  <c r="I49267" i="1" s="1"/>
  <c r="H49268" i="1"/>
  <c r="I49268" i="1" s="1"/>
  <c r="H49269" i="1"/>
  <c r="I49269" i="1" s="1"/>
  <c r="H49270" i="1"/>
  <c r="I49270" i="1" s="1"/>
  <c r="H49271" i="1"/>
  <c r="I49271" i="1" s="1"/>
  <c r="H49272" i="1"/>
  <c r="I49272" i="1" s="1"/>
  <c r="H49273" i="1"/>
  <c r="I49273" i="1" s="1"/>
  <c r="H49274" i="1"/>
  <c r="I49274" i="1" s="1"/>
  <c r="H49275" i="1"/>
  <c r="I49275" i="1" s="1"/>
  <c r="H49276" i="1"/>
  <c r="I49276" i="1" s="1"/>
  <c r="H49277" i="1"/>
  <c r="I49277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4" i="1"/>
  <c r="I49284" i="1" s="1"/>
  <c r="H49285" i="1"/>
  <c r="I49285" i="1" s="1"/>
  <c r="H49286" i="1"/>
  <c r="I49286" i="1" s="1"/>
  <c r="H49287" i="1"/>
  <c r="I49287" i="1" s="1"/>
  <c r="H49288" i="1"/>
  <c r="I49288" i="1" s="1"/>
  <c r="H49289" i="1"/>
  <c r="I49289" i="1" s="1"/>
  <c r="H49290" i="1"/>
  <c r="I49290" i="1" s="1"/>
  <c r="H49291" i="1"/>
  <c r="I49291" i="1" s="1"/>
  <c r="H49292" i="1"/>
  <c r="I49292" i="1" s="1"/>
  <c r="H49293" i="1"/>
  <c r="I49293" i="1" s="1"/>
  <c r="H49294" i="1"/>
  <c r="I49294" i="1" s="1"/>
  <c r="H49295" i="1"/>
  <c r="I49295" i="1" s="1"/>
  <c r="H49296" i="1"/>
  <c r="I49296" i="1" s="1"/>
  <c r="H49297" i="1"/>
  <c r="I49297" i="1" s="1"/>
  <c r="H49298" i="1"/>
  <c r="I49298" i="1" s="1"/>
  <c r="H49299" i="1"/>
  <c r="I49299" i="1" s="1"/>
  <c r="H49300" i="1"/>
  <c r="I49300" i="1" s="1"/>
  <c r="H49301" i="1"/>
  <c r="I49301" i="1" s="1"/>
  <c r="H49302" i="1"/>
  <c r="I49302" i="1" s="1"/>
  <c r="H49303" i="1"/>
  <c r="I49303" i="1" s="1"/>
  <c r="H49304" i="1"/>
  <c r="I49304" i="1" s="1"/>
  <c r="H49305" i="1"/>
  <c r="I49305" i="1" s="1"/>
  <c r="H49306" i="1"/>
  <c r="I49306" i="1" s="1"/>
  <c r="H49307" i="1"/>
  <c r="I49307" i="1" s="1"/>
  <c r="H49308" i="1"/>
  <c r="I49308" i="1" s="1"/>
  <c r="H49309" i="1"/>
  <c r="I49309" i="1" s="1"/>
  <c r="H49310" i="1"/>
  <c r="I49310" i="1" s="1"/>
  <c r="H49311" i="1"/>
  <c r="I49311" i="1" s="1"/>
  <c r="H49312" i="1"/>
  <c r="I49312" i="1" s="1"/>
  <c r="H49313" i="1"/>
  <c r="I49313" i="1" s="1"/>
  <c r="H49314" i="1"/>
  <c r="I49314" i="1" s="1"/>
  <c r="H49315" i="1"/>
  <c r="I49315" i="1" s="1"/>
  <c r="H49316" i="1"/>
  <c r="I49316" i="1" s="1"/>
  <c r="H49317" i="1"/>
  <c r="I49317" i="1" s="1"/>
  <c r="H49318" i="1"/>
  <c r="I49318" i="1" s="1"/>
  <c r="H49319" i="1"/>
  <c r="I49319" i="1" s="1"/>
  <c r="H49320" i="1"/>
  <c r="I49320" i="1" s="1"/>
  <c r="H49321" i="1"/>
  <c r="I49321" i="1" s="1"/>
  <c r="H49322" i="1"/>
  <c r="I49322" i="1" s="1"/>
  <c r="H49323" i="1"/>
  <c r="I49323" i="1" s="1"/>
  <c r="H49324" i="1"/>
  <c r="I49324" i="1" s="1"/>
  <c r="H49325" i="1"/>
  <c r="I49325" i="1" s="1"/>
  <c r="H49326" i="1"/>
  <c r="I49326" i="1" s="1"/>
  <c r="H49327" i="1"/>
  <c r="I49327" i="1" s="1"/>
  <c r="H49328" i="1"/>
  <c r="I49328" i="1" s="1"/>
  <c r="H49329" i="1"/>
  <c r="I49329" i="1" s="1"/>
  <c r="H49330" i="1"/>
  <c r="I49330" i="1" s="1"/>
  <c r="H49331" i="1"/>
  <c r="I49331" i="1" s="1"/>
  <c r="H49332" i="1"/>
  <c r="I49332" i="1" s="1"/>
  <c r="H49333" i="1"/>
  <c r="I49333" i="1" s="1"/>
  <c r="H49334" i="1"/>
  <c r="I49334" i="1" s="1"/>
  <c r="H49335" i="1"/>
  <c r="I49335" i="1" s="1"/>
  <c r="H49336" i="1"/>
  <c r="I49336" i="1" s="1"/>
  <c r="H49337" i="1"/>
  <c r="I49337" i="1" s="1"/>
  <c r="H49338" i="1"/>
  <c r="I49338" i="1" s="1"/>
  <c r="H49339" i="1"/>
  <c r="I49339" i="1" s="1"/>
  <c r="H49340" i="1"/>
  <c r="I49340" i="1" s="1"/>
  <c r="H49341" i="1"/>
  <c r="I49341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8" i="1"/>
  <c r="I49348" i="1" s="1"/>
  <c r="H49349" i="1"/>
  <c r="I49349" i="1" s="1"/>
  <c r="H49350" i="1"/>
  <c r="I49350" i="1" s="1"/>
  <c r="H49351" i="1"/>
  <c r="I49351" i="1" s="1"/>
  <c r="H49352" i="1"/>
  <c r="I49352" i="1" s="1"/>
  <c r="H49353" i="1"/>
  <c r="I49353" i="1" s="1"/>
  <c r="H49354" i="1"/>
  <c r="I49354" i="1" s="1"/>
  <c r="H49355" i="1"/>
  <c r="I49355" i="1" s="1"/>
  <c r="H49356" i="1"/>
  <c r="I49356" i="1" s="1"/>
  <c r="H49357" i="1"/>
  <c r="I49357" i="1" s="1"/>
  <c r="H49358" i="1"/>
  <c r="I49358" i="1" s="1"/>
  <c r="H49359" i="1"/>
  <c r="I49359" i="1" s="1"/>
  <c r="H49360" i="1"/>
  <c r="I49360" i="1" s="1"/>
  <c r="H49361" i="1"/>
  <c r="I49361" i="1" s="1"/>
  <c r="H49362" i="1"/>
  <c r="I49362" i="1" s="1"/>
  <c r="H49363" i="1"/>
  <c r="I49363" i="1" s="1"/>
  <c r="H49364" i="1"/>
  <c r="I49364" i="1" s="1"/>
  <c r="H49365" i="1"/>
  <c r="I49365" i="1" s="1"/>
  <c r="H49366" i="1"/>
  <c r="I49366" i="1" s="1"/>
  <c r="H49367" i="1"/>
  <c r="I49367" i="1" s="1"/>
  <c r="H49368" i="1"/>
  <c r="I49368" i="1" s="1"/>
  <c r="H49369" i="1"/>
  <c r="I49369" i="1" s="1"/>
  <c r="H49370" i="1"/>
  <c r="I49370" i="1" s="1"/>
  <c r="H49371" i="1"/>
  <c r="I49371" i="1" s="1"/>
  <c r="H49372" i="1"/>
  <c r="I49372" i="1" s="1"/>
  <c r="H49373" i="1"/>
  <c r="I49373" i="1" s="1"/>
  <c r="H49374" i="1"/>
  <c r="I49374" i="1" s="1"/>
  <c r="H49375" i="1"/>
  <c r="I49375" i="1" s="1"/>
  <c r="H49376" i="1"/>
  <c r="I49376" i="1" s="1"/>
  <c r="H49377" i="1"/>
  <c r="I49377" i="1" s="1"/>
  <c r="H49378" i="1"/>
  <c r="I49378" i="1" s="1"/>
  <c r="H49379" i="1"/>
  <c r="I49379" i="1" s="1"/>
  <c r="H49380" i="1"/>
  <c r="I49380" i="1" s="1"/>
  <c r="H49381" i="1"/>
  <c r="I49381" i="1" s="1"/>
  <c r="H49382" i="1"/>
  <c r="I49382" i="1" s="1"/>
  <c r="H49383" i="1"/>
  <c r="I49383" i="1" s="1"/>
  <c r="H49384" i="1"/>
  <c r="I49384" i="1" s="1"/>
  <c r="H49385" i="1"/>
  <c r="I49385" i="1" s="1"/>
  <c r="H49386" i="1"/>
  <c r="I49386" i="1" s="1"/>
  <c r="H49387" i="1"/>
  <c r="I49387" i="1" s="1"/>
  <c r="H49388" i="1"/>
  <c r="I49388" i="1" s="1"/>
  <c r="H49389" i="1"/>
  <c r="I49389" i="1" s="1"/>
  <c r="H49390" i="1"/>
  <c r="I49390" i="1" s="1"/>
  <c r="H49391" i="1"/>
  <c r="I49391" i="1" s="1"/>
  <c r="H49392" i="1"/>
  <c r="I49392" i="1" s="1"/>
  <c r="H49393" i="1"/>
  <c r="I49393" i="1" s="1"/>
  <c r="H49394" i="1"/>
  <c r="I49394" i="1" s="1"/>
  <c r="H49395" i="1"/>
  <c r="I49395" i="1" s="1"/>
  <c r="H49396" i="1"/>
  <c r="I49396" i="1" s="1"/>
  <c r="H49397" i="1"/>
  <c r="I49397" i="1" s="1"/>
  <c r="H49398" i="1"/>
  <c r="I49398" i="1" s="1"/>
  <c r="H49399" i="1"/>
  <c r="I49399" i="1" s="1"/>
  <c r="H49400" i="1"/>
  <c r="I49400" i="1" s="1"/>
  <c r="H49401" i="1"/>
  <c r="I49401" i="1" s="1"/>
  <c r="H49402" i="1"/>
  <c r="I49402" i="1" s="1"/>
  <c r="H49403" i="1"/>
  <c r="I49403" i="1" s="1"/>
  <c r="H49404" i="1"/>
  <c r="I49404" i="1" s="1"/>
  <c r="H49405" i="1"/>
  <c r="I49405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2" i="1"/>
  <c r="I49412" i="1" s="1"/>
  <c r="H49413" i="1"/>
  <c r="I49413" i="1" s="1"/>
  <c r="H49414" i="1"/>
  <c r="I49414" i="1" s="1"/>
  <c r="H49415" i="1"/>
  <c r="I49415" i="1" s="1"/>
  <c r="H49416" i="1"/>
  <c r="I49416" i="1" s="1"/>
  <c r="H49417" i="1"/>
  <c r="I49417" i="1" s="1"/>
  <c r="H49418" i="1"/>
  <c r="I49418" i="1" s="1"/>
  <c r="H49419" i="1"/>
  <c r="I49419" i="1" s="1"/>
  <c r="H49420" i="1"/>
  <c r="I49420" i="1" s="1"/>
  <c r="H49421" i="1"/>
  <c r="I49421" i="1" s="1"/>
  <c r="H49422" i="1"/>
  <c r="I49422" i="1" s="1"/>
  <c r="H49423" i="1"/>
  <c r="I49423" i="1" s="1"/>
  <c r="H49424" i="1"/>
  <c r="I49424" i="1" s="1"/>
  <c r="H49425" i="1"/>
  <c r="I49425" i="1" s="1"/>
  <c r="H49426" i="1"/>
  <c r="I49426" i="1" s="1"/>
  <c r="H49427" i="1"/>
  <c r="I49427" i="1" s="1"/>
  <c r="H49428" i="1"/>
  <c r="I49428" i="1" s="1"/>
  <c r="H49429" i="1"/>
  <c r="I49429" i="1" s="1"/>
  <c r="H49430" i="1"/>
  <c r="I49430" i="1" s="1"/>
  <c r="H49431" i="1"/>
  <c r="I49431" i="1" s="1"/>
  <c r="H49432" i="1"/>
  <c r="I49432" i="1" s="1"/>
  <c r="H49433" i="1"/>
  <c r="I49433" i="1" s="1"/>
  <c r="H49434" i="1"/>
  <c r="I49434" i="1" s="1"/>
  <c r="H49435" i="1"/>
  <c r="I49435" i="1" s="1"/>
  <c r="H49436" i="1"/>
  <c r="I49436" i="1" s="1"/>
  <c r="H49437" i="1"/>
  <c r="I49437" i="1" s="1"/>
  <c r="H49438" i="1"/>
  <c r="I49438" i="1" s="1"/>
  <c r="H49439" i="1"/>
  <c r="I49439" i="1" s="1"/>
  <c r="H49440" i="1"/>
  <c r="I49440" i="1" s="1"/>
  <c r="H49441" i="1"/>
  <c r="I49441" i="1" s="1"/>
  <c r="H49442" i="1"/>
  <c r="I49442" i="1" s="1"/>
  <c r="H49443" i="1"/>
  <c r="I49443" i="1" s="1"/>
  <c r="H49444" i="1"/>
  <c r="I49444" i="1" s="1"/>
  <c r="H49445" i="1"/>
  <c r="I49445" i="1" s="1"/>
  <c r="H49446" i="1"/>
  <c r="I49446" i="1" s="1"/>
  <c r="H49447" i="1"/>
  <c r="I49447" i="1" s="1"/>
  <c r="H49448" i="1"/>
  <c r="I49448" i="1" s="1"/>
  <c r="H49449" i="1"/>
  <c r="I49449" i="1" s="1"/>
  <c r="H49450" i="1"/>
  <c r="I49450" i="1" s="1"/>
  <c r="H49451" i="1"/>
  <c r="I49451" i="1" s="1"/>
  <c r="H49452" i="1"/>
  <c r="I49452" i="1" s="1"/>
  <c r="H49453" i="1"/>
  <c r="I49453" i="1" s="1"/>
  <c r="H49454" i="1"/>
  <c r="I49454" i="1" s="1"/>
  <c r="H49455" i="1"/>
  <c r="I49455" i="1" s="1"/>
  <c r="H49456" i="1"/>
  <c r="I49456" i="1" s="1"/>
  <c r="H49457" i="1"/>
  <c r="I49457" i="1" s="1"/>
  <c r="H49458" i="1"/>
  <c r="I49458" i="1" s="1"/>
  <c r="H49459" i="1"/>
  <c r="I49459" i="1" s="1"/>
  <c r="H49460" i="1"/>
  <c r="I49460" i="1" s="1"/>
  <c r="H49461" i="1"/>
  <c r="I49461" i="1" s="1"/>
  <c r="H49462" i="1"/>
  <c r="I49462" i="1" s="1"/>
  <c r="H49463" i="1"/>
  <c r="I49463" i="1" s="1"/>
  <c r="H49464" i="1"/>
  <c r="I49464" i="1" s="1"/>
  <c r="H49465" i="1"/>
  <c r="I49465" i="1" s="1"/>
  <c r="H49466" i="1"/>
  <c r="I49466" i="1" s="1"/>
  <c r="H49467" i="1"/>
  <c r="I49467" i="1" s="1"/>
  <c r="H49468" i="1"/>
  <c r="I49468" i="1" s="1"/>
  <c r="H49469" i="1"/>
  <c r="I49469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6" i="1"/>
  <c r="I49476" i="1" s="1"/>
  <c r="H49477" i="1"/>
  <c r="I49477" i="1" s="1"/>
  <c r="H49478" i="1"/>
  <c r="I49478" i="1" s="1"/>
  <c r="H49479" i="1"/>
  <c r="I49479" i="1" s="1"/>
  <c r="H49480" i="1"/>
  <c r="I49480" i="1" s="1"/>
  <c r="H49481" i="1"/>
  <c r="I49481" i="1" s="1"/>
  <c r="H49482" i="1"/>
  <c r="I49482" i="1" s="1"/>
  <c r="H49483" i="1"/>
  <c r="I49483" i="1" s="1"/>
  <c r="H49484" i="1"/>
  <c r="I49484" i="1" s="1"/>
  <c r="H49485" i="1"/>
  <c r="I49485" i="1" s="1"/>
  <c r="H49486" i="1"/>
  <c r="I49486" i="1" s="1"/>
  <c r="H49487" i="1"/>
  <c r="I49487" i="1" s="1"/>
  <c r="H49488" i="1"/>
  <c r="I49488" i="1" s="1"/>
  <c r="H49489" i="1"/>
  <c r="I49489" i="1" s="1"/>
  <c r="H49490" i="1"/>
  <c r="I49490" i="1" s="1"/>
  <c r="H49491" i="1"/>
  <c r="I49491" i="1" s="1"/>
  <c r="H49492" i="1"/>
  <c r="I49492" i="1" s="1"/>
  <c r="H49493" i="1"/>
  <c r="I49493" i="1" s="1"/>
  <c r="H49494" i="1"/>
  <c r="I49494" i="1" s="1"/>
  <c r="H49495" i="1"/>
  <c r="I49495" i="1" s="1"/>
  <c r="H49496" i="1"/>
  <c r="I49496" i="1" s="1"/>
  <c r="H49497" i="1"/>
  <c r="I49497" i="1" s="1"/>
  <c r="H49498" i="1"/>
  <c r="I49498" i="1" s="1"/>
  <c r="H49499" i="1"/>
  <c r="I49499" i="1" s="1"/>
  <c r="H49500" i="1"/>
  <c r="I49500" i="1" s="1"/>
  <c r="H49501" i="1"/>
  <c r="I49501" i="1" s="1"/>
  <c r="H49502" i="1"/>
  <c r="I49502" i="1" s="1"/>
  <c r="H49503" i="1"/>
  <c r="I49503" i="1" s="1"/>
  <c r="H49504" i="1"/>
  <c r="I49504" i="1" s="1"/>
  <c r="H49505" i="1"/>
  <c r="I49505" i="1" s="1"/>
  <c r="H49506" i="1"/>
  <c r="I49506" i="1" s="1"/>
  <c r="H49507" i="1"/>
  <c r="I49507" i="1" s="1"/>
  <c r="H49508" i="1"/>
  <c r="I49508" i="1" s="1"/>
  <c r="H49509" i="1"/>
  <c r="I49509" i="1" s="1"/>
  <c r="H49510" i="1"/>
  <c r="I49510" i="1" s="1"/>
  <c r="H49511" i="1"/>
  <c r="I49511" i="1" s="1"/>
  <c r="H49512" i="1"/>
  <c r="I49512" i="1" s="1"/>
  <c r="H49513" i="1"/>
  <c r="I49513" i="1" s="1"/>
  <c r="H49514" i="1"/>
  <c r="I49514" i="1" s="1"/>
  <c r="H49515" i="1"/>
  <c r="I49515" i="1" s="1"/>
  <c r="H49516" i="1"/>
  <c r="I49516" i="1" s="1"/>
  <c r="H49517" i="1"/>
  <c r="I49517" i="1" s="1"/>
  <c r="H49518" i="1"/>
  <c r="I49518" i="1" s="1"/>
  <c r="H49519" i="1"/>
  <c r="I49519" i="1" s="1"/>
  <c r="H49520" i="1"/>
  <c r="I49520" i="1" s="1"/>
  <c r="H49521" i="1"/>
  <c r="I49521" i="1" s="1"/>
  <c r="H49522" i="1"/>
  <c r="I49522" i="1" s="1"/>
  <c r="H49523" i="1"/>
  <c r="I49523" i="1" s="1"/>
  <c r="H49524" i="1"/>
  <c r="I49524" i="1" s="1"/>
  <c r="H49525" i="1"/>
  <c r="I49525" i="1" s="1"/>
  <c r="H49526" i="1"/>
  <c r="I49526" i="1" s="1"/>
  <c r="H49527" i="1"/>
  <c r="I49527" i="1" s="1"/>
  <c r="H49528" i="1"/>
  <c r="I49528" i="1" s="1"/>
  <c r="H49529" i="1"/>
  <c r="I49529" i="1" s="1"/>
  <c r="H49530" i="1"/>
  <c r="I49530" i="1" s="1"/>
  <c r="H49531" i="1"/>
  <c r="I49531" i="1" s="1"/>
  <c r="H49532" i="1"/>
  <c r="I49532" i="1" s="1"/>
  <c r="H49533" i="1"/>
  <c r="I49533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39" i="1"/>
  <c r="I49539" i="1" s="1"/>
  <c r="H49540" i="1"/>
  <c r="I49540" i="1" s="1"/>
  <c r="H49541" i="1"/>
  <c r="I49541" i="1" s="1"/>
  <c r="H49542" i="1"/>
  <c r="I49542" i="1" s="1"/>
  <c r="H49543" i="1"/>
  <c r="I49543" i="1" s="1"/>
  <c r="H49544" i="1"/>
  <c r="I49544" i="1" s="1"/>
  <c r="H49545" i="1"/>
  <c r="I49545" i="1" s="1"/>
  <c r="H49546" i="1"/>
  <c r="I49546" i="1" s="1"/>
  <c r="H49547" i="1"/>
  <c r="I49547" i="1" s="1"/>
  <c r="H49548" i="1"/>
  <c r="I49548" i="1" s="1"/>
  <c r="H49549" i="1"/>
  <c r="I49549" i="1" s="1"/>
  <c r="H49550" i="1"/>
  <c r="I49550" i="1" s="1"/>
  <c r="H49551" i="1"/>
  <c r="I49551" i="1" s="1"/>
  <c r="H49552" i="1"/>
  <c r="I49552" i="1" s="1"/>
  <c r="H49553" i="1"/>
  <c r="I49553" i="1" s="1"/>
  <c r="H49554" i="1"/>
  <c r="I49554" i="1" s="1"/>
  <c r="H49555" i="1"/>
  <c r="I49555" i="1" s="1"/>
  <c r="H49556" i="1"/>
  <c r="I49556" i="1" s="1"/>
  <c r="H49557" i="1"/>
  <c r="I49557" i="1" s="1"/>
  <c r="H49558" i="1"/>
  <c r="I49558" i="1" s="1"/>
  <c r="H49559" i="1"/>
  <c r="I49559" i="1" s="1"/>
  <c r="H49560" i="1"/>
  <c r="I49560" i="1" s="1"/>
  <c r="H49561" i="1"/>
  <c r="I49561" i="1" s="1"/>
  <c r="H49562" i="1"/>
  <c r="I49562" i="1" s="1"/>
  <c r="H49563" i="1"/>
  <c r="I49563" i="1" s="1"/>
  <c r="H49564" i="1"/>
  <c r="I49564" i="1" s="1"/>
  <c r="H49565" i="1"/>
  <c r="I49565" i="1" s="1"/>
  <c r="H49566" i="1"/>
  <c r="I49566" i="1" s="1"/>
  <c r="H49567" i="1"/>
  <c r="I49567" i="1" s="1"/>
  <c r="H49568" i="1"/>
  <c r="I49568" i="1" s="1"/>
  <c r="H49569" i="1"/>
  <c r="I49569" i="1" s="1"/>
  <c r="H49570" i="1"/>
  <c r="I49570" i="1" s="1"/>
  <c r="H49571" i="1"/>
  <c r="I49571" i="1" s="1"/>
  <c r="H49572" i="1"/>
  <c r="I49572" i="1" s="1"/>
  <c r="H49573" i="1"/>
  <c r="I49573" i="1" s="1"/>
  <c r="H49574" i="1"/>
  <c r="I49574" i="1" s="1"/>
  <c r="H49575" i="1"/>
  <c r="I49575" i="1" s="1"/>
  <c r="H49576" i="1"/>
  <c r="I49576" i="1" s="1"/>
  <c r="H49577" i="1"/>
  <c r="I49577" i="1" s="1"/>
  <c r="H49578" i="1"/>
  <c r="I49578" i="1" s="1"/>
  <c r="H49579" i="1"/>
  <c r="I49579" i="1" s="1"/>
  <c r="H49580" i="1"/>
  <c r="I49580" i="1" s="1"/>
  <c r="H49581" i="1"/>
  <c r="I49581" i="1" s="1"/>
  <c r="H49582" i="1"/>
  <c r="I49582" i="1" s="1"/>
  <c r="H49583" i="1"/>
  <c r="I49583" i="1" s="1"/>
  <c r="H49584" i="1"/>
  <c r="I49584" i="1" s="1"/>
  <c r="H49585" i="1"/>
  <c r="I49585" i="1" s="1"/>
  <c r="H49586" i="1"/>
  <c r="I49586" i="1" s="1"/>
  <c r="H49587" i="1"/>
  <c r="I49587" i="1" s="1"/>
  <c r="H49588" i="1"/>
  <c r="I49588" i="1" s="1"/>
  <c r="H49589" i="1"/>
  <c r="I49589" i="1" s="1"/>
  <c r="H49590" i="1"/>
  <c r="I49590" i="1" s="1"/>
  <c r="H49591" i="1"/>
  <c r="I49591" i="1" s="1"/>
  <c r="H49592" i="1"/>
  <c r="I49592" i="1" s="1"/>
  <c r="H49593" i="1"/>
  <c r="I49593" i="1" s="1"/>
  <c r="H49594" i="1"/>
  <c r="I49594" i="1" s="1"/>
  <c r="H49595" i="1"/>
  <c r="I49595" i="1" s="1"/>
  <c r="H49596" i="1"/>
  <c r="I49596" i="1" s="1"/>
  <c r="H49597" i="1"/>
  <c r="I49597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4" i="1"/>
  <c r="I49604" i="1" s="1"/>
  <c r="H49605" i="1"/>
  <c r="I49605" i="1" s="1"/>
  <c r="H49606" i="1"/>
  <c r="I49606" i="1" s="1"/>
  <c r="H49607" i="1"/>
  <c r="I49607" i="1" s="1"/>
  <c r="H49608" i="1"/>
  <c r="I49608" i="1" s="1"/>
  <c r="H49609" i="1"/>
  <c r="I49609" i="1" s="1"/>
  <c r="H49610" i="1"/>
  <c r="I49610" i="1" s="1"/>
  <c r="H49611" i="1"/>
  <c r="I49611" i="1" s="1"/>
  <c r="H49612" i="1"/>
  <c r="I49612" i="1" s="1"/>
  <c r="H49613" i="1"/>
  <c r="I49613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19" i="1"/>
  <c r="I49619" i="1" s="1"/>
  <c r="H49620" i="1"/>
  <c r="I49620" i="1" s="1"/>
  <c r="H49621" i="1"/>
  <c r="I49621" i="1" s="1"/>
  <c r="H49622" i="1"/>
  <c r="I49622" i="1" s="1"/>
  <c r="H49623" i="1"/>
  <c r="I49623" i="1" s="1"/>
  <c r="H49624" i="1"/>
  <c r="I49624" i="1" s="1"/>
  <c r="H49625" i="1"/>
  <c r="I49625" i="1" s="1"/>
  <c r="H49626" i="1"/>
  <c r="I49626" i="1" s="1"/>
  <c r="H49627" i="1"/>
  <c r="I49627" i="1" s="1"/>
  <c r="H49628" i="1"/>
  <c r="I49628" i="1" s="1"/>
  <c r="H49629" i="1"/>
  <c r="I49629" i="1" s="1"/>
  <c r="H49630" i="1"/>
  <c r="I49630" i="1" s="1"/>
  <c r="H49631" i="1"/>
  <c r="I49631" i="1" s="1"/>
  <c r="H49632" i="1"/>
  <c r="I49632" i="1" s="1"/>
  <c r="H49633" i="1"/>
  <c r="I49633" i="1" s="1"/>
  <c r="H49634" i="1"/>
  <c r="I49634" i="1" s="1"/>
  <c r="H49635" i="1"/>
  <c r="I49635" i="1" s="1"/>
  <c r="H49636" i="1"/>
  <c r="I49636" i="1" s="1"/>
  <c r="H49637" i="1"/>
  <c r="I49637" i="1" s="1"/>
  <c r="H49638" i="1"/>
  <c r="I49638" i="1" s="1"/>
  <c r="H49639" i="1"/>
  <c r="I49639" i="1" s="1"/>
  <c r="H49640" i="1"/>
  <c r="I49640" i="1" s="1"/>
  <c r="H49641" i="1"/>
  <c r="I49641" i="1" s="1"/>
  <c r="H49642" i="1"/>
  <c r="I49642" i="1" s="1"/>
  <c r="H49643" i="1"/>
  <c r="I49643" i="1" s="1"/>
  <c r="H49644" i="1"/>
  <c r="I49644" i="1" s="1"/>
  <c r="H49645" i="1"/>
  <c r="I49645" i="1" s="1"/>
  <c r="H49646" i="1"/>
  <c r="I49646" i="1" s="1"/>
  <c r="H49647" i="1"/>
  <c r="I49647" i="1" s="1"/>
  <c r="H49648" i="1"/>
  <c r="I49648" i="1" s="1"/>
  <c r="H49649" i="1"/>
  <c r="I49649" i="1" s="1"/>
  <c r="H49650" i="1"/>
  <c r="I49650" i="1" s="1"/>
  <c r="H49651" i="1"/>
  <c r="I49651" i="1" s="1"/>
  <c r="H49652" i="1"/>
  <c r="I49652" i="1" s="1"/>
  <c r="H49653" i="1"/>
  <c r="I49653" i="1" s="1"/>
  <c r="H49654" i="1"/>
  <c r="I49654" i="1" s="1"/>
  <c r="H49655" i="1"/>
  <c r="I49655" i="1" s="1"/>
  <c r="H49656" i="1"/>
  <c r="I49656" i="1" s="1"/>
  <c r="H49657" i="1"/>
  <c r="I49657" i="1" s="1"/>
  <c r="H49658" i="1"/>
  <c r="I49658" i="1" s="1"/>
  <c r="H49659" i="1"/>
  <c r="I49659" i="1" s="1"/>
  <c r="H49660" i="1"/>
  <c r="I49660" i="1" s="1"/>
  <c r="H49661" i="1"/>
  <c r="I49661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I49667" i="1" s="1"/>
  <c r="H49668" i="1"/>
  <c r="I49668" i="1" s="1"/>
  <c r="H49669" i="1"/>
  <c r="I49669" i="1" s="1"/>
  <c r="H49670" i="1"/>
  <c r="I49670" i="1" s="1"/>
  <c r="H49671" i="1"/>
  <c r="I49671" i="1" s="1"/>
  <c r="H49672" i="1"/>
  <c r="I49672" i="1" s="1"/>
  <c r="H49673" i="1"/>
  <c r="I49673" i="1" s="1"/>
  <c r="H49674" i="1"/>
  <c r="I49674" i="1" s="1"/>
  <c r="H49675" i="1"/>
  <c r="I49675" i="1" s="1"/>
  <c r="H49676" i="1"/>
  <c r="I49676" i="1" s="1"/>
  <c r="H49677" i="1"/>
  <c r="I49677" i="1" s="1"/>
  <c r="H49678" i="1"/>
  <c r="I49678" i="1" s="1"/>
  <c r="H49679" i="1"/>
  <c r="I49679" i="1" s="1"/>
  <c r="H49680" i="1"/>
  <c r="I49680" i="1" s="1"/>
  <c r="H49681" i="1"/>
  <c r="I49681" i="1" s="1"/>
  <c r="H49682" i="1"/>
  <c r="I49682" i="1" s="1"/>
  <c r="H49683" i="1"/>
  <c r="I49683" i="1" s="1"/>
  <c r="H49684" i="1"/>
  <c r="I49684" i="1" s="1"/>
  <c r="H49685" i="1"/>
  <c r="I49685" i="1" s="1"/>
  <c r="H49686" i="1"/>
  <c r="I49686" i="1" s="1"/>
  <c r="H49687" i="1"/>
  <c r="I49687" i="1" s="1"/>
  <c r="H49688" i="1"/>
  <c r="I49688" i="1" s="1"/>
  <c r="H49689" i="1"/>
  <c r="I49689" i="1" s="1"/>
  <c r="H49690" i="1"/>
  <c r="I49690" i="1" s="1"/>
  <c r="H49691" i="1"/>
  <c r="I49691" i="1" s="1"/>
  <c r="H49692" i="1"/>
  <c r="I49692" i="1" s="1"/>
  <c r="H49693" i="1"/>
  <c r="I49693" i="1" s="1"/>
  <c r="H49694" i="1"/>
  <c r="I49694" i="1" s="1"/>
  <c r="H49695" i="1"/>
  <c r="I49695" i="1" s="1"/>
  <c r="H49696" i="1"/>
  <c r="I49696" i="1" s="1"/>
  <c r="H49697" i="1"/>
  <c r="I49697" i="1" s="1"/>
  <c r="H49698" i="1"/>
  <c r="I49698" i="1" s="1"/>
  <c r="H49699" i="1"/>
  <c r="I49699" i="1" s="1"/>
  <c r="H49700" i="1"/>
  <c r="I49700" i="1" s="1"/>
  <c r="H49701" i="1"/>
  <c r="I49701" i="1" s="1"/>
  <c r="H49702" i="1"/>
  <c r="I49702" i="1" s="1"/>
  <c r="H49703" i="1"/>
  <c r="I49703" i="1" s="1"/>
  <c r="H49704" i="1"/>
  <c r="I49704" i="1" s="1"/>
  <c r="H49705" i="1"/>
  <c r="I49705" i="1" s="1"/>
  <c r="H49706" i="1"/>
  <c r="I49706" i="1" s="1"/>
  <c r="H49707" i="1"/>
  <c r="I49707" i="1" s="1"/>
  <c r="H49708" i="1"/>
  <c r="I49708" i="1" s="1"/>
  <c r="H49709" i="1"/>
  <c r="I49709" i="1" s="1"/>
  <c r="H49710" i="1"/>
  <c r="I49710" i="1" s="1"/>
  <c r="H49711" i="1"/>
  <c r="I49711" i="1" s="1"/>
  <c r="H49712" i="1"/>
  <c r="I49712" i="1" s="1"/>
  <c r="H49713" i="1"/>
  <c r="I49713" i="1" s="1"/>
  <c r="H49714" i="1"/>
  <c r="I49714" i="1" s="1"/>
  <c r="H49715" i="1"/>
  <c r="I49715" i="1" s="1"/>
  <c r="H49716" i="1"/>
  <c r="I49716" i="1" s="1"/>
  <c r="H49717" i="1"/>
  <c r="I49717" i="1" s="1"/>
  <c r="H49718" i="1"/>
  <c r="I49718" i="1" s="1"/>
  <c r="H49719" i="1"/>
  <c r="I49719" i="1" s="1"/>
  <c r="H49720" i="1"/>
  <c r="I49720" i="1" s="1"/>
  <c r="H49721" i="1"/>
  <c r="I49721" i="1" s="1"/>
  <c r="H49722" i="1"/>
  <c r="I49722" i="1" s="1"/>
  <c r="H49723" i="1"/>
  <c r="I49723" i="1" s="1"/>
  <c r="H49724" i="1"/>
  <c r="I49724" i="1" s="1"/>
  <c r="H49725" i="1"/>
  <c r="I49725" i="1" s="1"/>
  <c r="H49726" i="1"/>
  <c r="I49726" i="1" s="1"/>
  <c r="H49727" i="1"/>
  <c r="I49727" i="1" s="1"/>
  <c r="H49728" i="1"/>
  <c r="I49728" i="1" s="1"/>
  <c r="H49729" i="1"/>
  <c r="I49729" i="1" s="1"/>
  <c r="H49730" i="1"/>
  <c r="I49730" i="1" s="1"/>
  <c r="H49731" i="1"/>
  <c r="I49731" i="1" s="1"/>
  <c r="H49732" i="1"/>
  <c r="I49732" i="1" s="1"/>
  <c r="H49733" i="1"/>
  <c r="I49733" i="1" s="1"/>
  <c r="H49734" i="1"/>
  <c r="I49734" i="1" s="1"/>
  <c r="H49735" i="1"/>
  <c r="I49735" i="1" s="1"/>
  <c r="H49736" i="1"/>
  <c r="I49736" i="1" s="1"/>
  <c r="H49737" i="1"/>
  <c r="I49737" i="1" s="1"/>
  <c r="H49738" i="1"/>
  <c r="I49738" i="1" s="1"/>
  <c r="H49739" i="1"/>
  <c r="I49739" i="1" s="1"/>
  <c r="H49740" i="1"/>
  <c r="I49740" i="1" s="1"/>
  <c r="H49741" i="1"/>
  <c r="I49741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49" i="1"/>
  <c r="I49749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5" i="1"/>
  <c r="I49755" i="1" s="1"/>
  <c r="H49756" i="1"/>
  <c r="I49756" i="1" s="1"/>
  <c r="H49757" i="1"/>
  <c r="I49757" i="1" s="1"/>
  <c r="H49758" i="1"/>
  <c r="I49758" i="1" s="1"/>
  <c r="H49759" i="1"/>
  <c r="I49759" i="1" s="1"/>
  <c r="H49760" i="1"/>
  <c r="I49760" i="1" s="1"/>
  <c r="H49761" i="1"/>
  <c r="I49761" i="1" s="1"/>
  <c r="H49762" i="1"/>
  <c r="I49762" i="1" s="1"/>
  <c r="H49763" i="1"/>
  <c r="I49763" i="1" s="1"/>
  <c r="H49764" i="1"/>
  <c r="I49764" i="1" s="1"/>
  <c r="H49765" i="1"/>
  <c r="I49765" i="1" s="1"/>
  <c r="H49766" i="1"/>
  <c r="I49766" i="1" s="1"/>
  <c r="H49767" i="1"/>
  <c r="I49767" i="1" s="1"/>
  <c r="H49768" i="1"/>
  <c r="I49768" i="1" s="1"/>
  <c r="H49769" i="1"/>
  <c r="I49769" i="1" s="1"/>
  <c r="H49770" i="1"/>
  <c r="I49770" i="1" s="1"/>
  <c r="H49771" i="1"/>
  <c r="I49771" i="1" s="1"/>
  <c r="H49772" i="1"/>
  <c r="I49772" i="1" s="1"/>
  <c r="H49773" i="1"/>
  <c r="I49773" i="1" s="1"/>
  <c r="H49774" i="1"/>
  <c r="I49774" i="1" s="1"/>
  <c r="H49775" i="1"/>
  <c r="I49775" i="1" s="1"/>
  <c r="H49776" i="1"/>
  <c r="I49776" i="1" s="1"/>
  <c r="H49777" i="1"/>
  <c r="I49777" i="1" s="1"/>
  <c r="H49778" i="1"/>
  <c r="I49778" i="1" s="1"/>
  <c r="H49779" i="1"/>
  <c r="I49779" i="1" s="1"/>
  <c r="H49780" i="1"/>
  <c r="I49780" i="1" s="1"/>
  <c r="H49781" i="1"/>
  <c r="I49781" i="1" s="1"/>
  <c r="H49782" i="1"/>
  <c r="I49782" i="1" s="1"/>
  <c r="H49783" i="1"/>
  <c r="I49783" i="1" s="1"/>
  <c r="H49784" i="1"/>
  <c r="I49784" i="1" s="1"/>
  <c r="H49785" i="1"/>
  <c r="I49785" i="1" s="1"/>
  <c r="H49786" i="1"/>
  <c r="I49786" i="1" s="1"/>
  <c r="H49787" i="1"/>
  <c r="I49787" i="1" s="1"/>
  <c r="H49788" i="1"/>
  <c r="I49788" i="1" s="1"/>
  <c r="H49789" i="1"/>
  <c r="I49789" i="1" s="1"/>
  <c r="H49790" i="1"/>
  <c r="I49790" i="1" s="1"/>
  <c r="H49791" i="1"/>
  <c r="I49791" i="1" s="1"/>
  <c r="H49792" i="1"/>
  <c r="I49792" i="1" s="1"/>
  <c r="H49793" i="1"/>
  <c r="I49793" i="1" s="1"/>
  <c r="H49794" i="1"/>
  <c r="I49794" i="1" s="1"/>
  <c r="H49795" i="1"/>
  <c r="I49795" i="1" s="1"/>
  <c r="H49796" i="1"/>
  <c r="I49796" i="1" s="1"/>
  <c r="H49797" i="1"/>
  <c r="I49797" i="1" s="1"/>
  <c r="H49798" i="1"/>
  <c r="I49798" i="1" s="1"/>
  <c r="H49799" i="1"/>
  <c r="I49799" i="1" s="1"/>
  <c r="H49800" i="1"/>
  <c r="I49800" i="1" s="1"/>
  <c r="H49801" i="1"/>
  <c r="I49801" i="1" s="1"/>
  <c r="H49802" i="1"/>
  <c r="I49802" i="1" s="1"/>
  <c r="H49803" i="1"/>
  <c r="I49803" i="1" s="1"/>
  <c r="H49804" i="1"/>
  <c r="I49804" i="1" s="1"/>
  <c r="H49805" i="1"/>
  <c r="I49805" i="1" s="1"/>
  <c r="H49806" i="1"/>
  <c r="I49806" i="1" s="1"/>
  <c r="H49807" i="1"/>
  <c r="I49807" i="1" s="1"/>
  <c r="H49808" i="1"/>
  <c r="I49808" i="1" s="1"/>
  <c r="H49809" i="1"/>
  <c r="I49809" i="1" s="1"/>
  <c r="H49810" i="1"/>
  <c r="I49810" i="1" s="1"/>
  <c r="H49811" i="1"/>
  <c r="I49811" i="1" s="1"/>
  <c r="H49812" i="1"/>
  <c r="I49812" i="1" s="1"/>
  <c r="H49813" i="1"/>
  <c r="I49813" i="1" s="1"/>
  <c r="H49814" i="1"/>
  <c r="I49814" i="1" s="1"/>
  <c r="H49815" i="1"/>
  <c r="I49815" i="1" s="1"/>
  <c r="H49816" i="1"/>
  <c r="I49816" i="1" s="1"/>
  <c r="H49817" i="1"/>
  <c r="I49817" i="1" s="1"/>
  <c r="H49818" i="1"/>
  <c r="I49818" i="1" s="1"/>
  <c r="H49819" i="1"/>
  <c r="I49819" i="1" s="1"/>
  <c r="H49820" i="1"/>
  <c r="I49820" i="1" s="1"/>
  <c r="H49821" i="1"/>
  <c r="I49821" i="1" s="1"/>
  <c r="H49822" i="1"/>
  <c r="I49822" i="1" s="1"/>
  <c r="H49823" i="1"/>
  <c r="I49823" i="1" s="1"/>
  <c r="H49824" i="1"/>
  <c r="I49824" i="1" s="1"/>
  <c r="H49825" i="1"/>
  <c r="I49825" i="1" s="1"/>
  <c r="H49826" i="1"/>
  <c r="I49826" i="1" s="1"/>
  <c r="H49827" i="1"/>
  <c r="I49827" i="1" s="1"/>
  <c r="H49828" i="1"/>
  <c r="I49828" i="1" s="1"/>
  <c r="H49829" i="1"/>
  <c r="I49829" i="1" s="1"/>
  <c r="H49830" i="1"/>
  <c r="I49830" i="1" s="1"/>
  <c r="H49831" i="1"/>
  <c r="I49831" i="1" s="1"/>
  <c r="H49832" i="1"/>
  <c r="I49832" i="1" s="1"/>
  <c r="H49833" i="1"/>
  <c r="I49833" i="1" s="1"/>
  <c r="H49834" i="1"/>
  <c r="I49834" i="1" s="1"/>
  <c r="H49835" i="1"/>
  <c r="I49835" i="1" s="1"/>
  <c r="H49836" i="1"/>
  <c r="I49836" i="1" s="1"/>
  <c r="H49837" i="1"/>
  <c r="I49837" i="1" s="1"/>
  <c r="H49838" i="1"/>
  <c r="I49838" i="1" s="1"/>
  <c r="H49839" i="1"/>
  <c r="I49839" i="1" s="1"/>
  <c r="H49840" i="1"/>
  <c r="I49840" i="1" s="1"/>
  <c r="H49841" i="1"/>
  <c r="I49841" i="1" s="1"/>
  <c r="H49842" i="1"/>
  <c r="I49842" i="1" s="1"/>
  <c r="H49843" i="1"/>
  <c r="I49843" i="1" s="1"/>
  <c r="H49844" i="1"/>
  <c r="I49844" i="1" s="1"/>
  <c r="H49845" i="1"/>
  <c r="I49845" i="1" s="1"/>
  <c r="H49846" i="1"/>
  <c r="I49846" i="1" s="1"/>
  <c r="H49847" i="1"/>
  <c r="I49847" i="1" s="1"/>
  <c r="H49848" i="1"/>
  <c r="I49848" i="1" s="1"/>
  <c r="H49849" i="1"/>
  <c r="I49849" i="1" s="1"/>
  <c r="H49850" i="1"/>
  <c r="I49850" i="1" s="1"/>
  <c r="H49851" i="1"/>
  <c r="I49851" i="1" s="1"/>
  <c r="H49852" i="1"/>
  <c r="I49852" i="1" s="1"/>
  <c r="H49853" i="1"/>
  <c r="I49853" i="1" s="1"/>
  <c r="H49854" i="1"/>
  <c r="I49854" i="1" s="1"/>
  <c r="H49855" i="1"/>
  <c r="I49855" i="1" s="1"/>
  <c r="H49856" i="1"/>
  <c r="I49856" i="1" s="1"/>
  <c r="H49857" i="1"/>
  <c r="I49857" i="1" s="1"/>
  <c r="H49858" i="1"/>
  <c r="I49858" i="1" s="1"/>
  <c r="H49859" i="1"/>
  <c r="I49859" i="1" s="1"/>
  <c r="H49860" i="1"/>
  <c r="I49860" i="1" s="1"/>
  <c r="H49861" i="1"/>
  <c r="I49861" i="1" s="1"/>
  <c r="H49862" i="1"/>
  <c r="I49862" i="1" s="1"/>
  <c r="H49863" i="1"/>
  <c r="I49863" i="1" s="1"/>
  <c r="H49864" i="1"/>
  <c r="I49864" i="1" s="1"/>
  <c r="H49865" i="1"/>
  <c r="I49865" i="1" s="1"/>
  <c r="H49866" i="1"/>
  <c r="I49866" i="1" s="1"/>
  <c r="H49867" i="1"/>
  <c r="I49867" i="1" s="1"/>
  <c r="H49868" i="1"/>
  <c r="I49868" i="1" s="1"/>
  <c r="H49869" i="1"/>
  <c r="I49869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5" i="1"/>
  <c r="I49875" i="1" s="1"/>
  <c r="H49876" i="1"/>
  <c r="I49876" i="1" s="1"/>
  <c r="H49877" i="1"/>
  <c r="I49877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3" i="1"/>
  <c r="I49883" i="1" s="1"/>
  <c r="H49884" i="1"/>
  <c r="I49884" i="1" s="1"/>
  <c r="H49885" i="1"/>
  <c r="I49885" i="1" s="1"/>
  <c r="H49886" i="1"/>
  <c r="I49886" i="1" s="1"/>
  <c r="H49887" i="1"/>
  <c r="I49887" i="1" s="1"/>
  <c r="H49888" i="1"/>
  <c r="I49888" i="1" s="1"/>
  <c r="H49889" i="1"/>
  <c r="I49889" i="1" s="1"/>
  <c r="H49890" i="1"/>
  <c r="I49890" i="1" s="1"/>
  <c r="H49891" i="1"/>
  <c r="I49891" i="1" s="1"/>
  <c r="H49892" i="1"/>
  <c r="I49892" i="1" s="1"/>
  <c r="H49893" i="1"/>
  <c r="I49893" i="1" s="1"/>
  <c r="H49894" i="1"/>
  <c r="I49894" i="1" s="1"/>
  <c r="H49895" i="1"/>
  <c r="I49895" i="1" s="1"/>
  <c r="H49896" i="1"/>
  <c r="I49896" i="1" s="1"/>
  <c r="H49897" i="1"/>
  <c r="I49897" i="1" s="1"/>
  <c r="H49898" i="1"/>
  <c r="I49898" i="1" s="1"/>
  <c r="H49899" i="1"/>
  <c r="I49899" i="1" s="1"/>
  <c r="H49900" i="1"/>
  <c r="I49900" i="1" s="1"/>
  <c r="H49901" i="1"/>
  <c r="I49901" i="1" s="1"/>
  <c r="H49902" i="1"/>
  <c r="I49902" i="1" s="1"/>
  <c r="H49903" i="1"/>
  <c r="I49903" i="1" s="1"/>
  <c r="H49904" i="1"/>
  <c r="I49904" i="1" s="1"/>
  <c r="H49905" i="1"/>
  <c r="I49905" i="1" s="1"/>
  <c r="H49906" i="1"/>
  <c r="I49906" i="1" s="1"/>
  <c r="H49907" i="1"/>
  <c r="I49907" i="1" s="1"/>
  <c r="H49908" i="1"/>
  <c r="I49908" i="1" s="1"/>
  <c r="H49909" i="1"/>
  <c r="I49909" i="1" s="1"/>
  <c r="H49910" i="1"/>
  <c r="I49910" i="1" s="1"/>
  <c r="H49911" i="1"/>
  <c r="I49911" i="1" s="1"/>
  <c r="H49912" i="1"/>
  <c r="I49912" i="1" s="1"/>
  <c r="H49913" i="1"/>
  <c r="I49913" i="1" s="1"/>
  <c r="H49914" i="1"/>
  <c r="I49914" i="1" s="1"/>
  <c r="H49915" i="1"/>
  <c r="I49915" i="1" s="1"/>
  <c r="H49916" i="1"/>
  <c r="I49916" i="1" s="1"/>
  <c r="H49917" i="1"/>
  <c r="I49917" i="1" s="1"/>
  <c r="H49918" i="1"/>
  <c r="I49918" i="1" s="1"/>
  <c r="H49919" i="1"/>
  <c r="I49919" i="1" s="1"/>
  <c r="H49920" i="1"/>
  <c r="I49920" i="1" s="1"/>
  <c r="H49921" i="1"/>
  <c r="I49921" i="1" s="1"/>
  <c r="H49922" i="1"/>
  <c r="I49922" i="1" s="1"/>
  <c r="H49923" i="1"/>
  <c r="I49923" i="1" s="1"/>
  <c r="H49924" i="1"/>
  <c r="I49924" i="1" s="1"/>
  <c r="H49925" i="1"/>
  <c r="I49925" i="1" s="1"/>
  <c r="H49926" i="1"/>
  <c r="I49926" i="1" s="1"/>
  <c r="H49927" i="1"/>
  <c r="I49927" i="1" s="1"/>
  <c r="H49928" i="1"/>
  <c r="I49928" i="1" s="1"/>
  <c r="H49929" i="1"/>
  <c r="I49929" i="1" s="1"/>
  <c r="H49930" i="1"/>
  <c r="I49930" i="1" s="1"/>
  <c r="H49931" i="1"/>
  <c r="I49931" i="1" s="1"/>
  <c r="H49932" i="1"/>
  <c r="I49932" i="1" s="1"/>
  <c r="H49933" i="1"/>
  <c r="I49933" i="1" s="1"/>
  <c r="H49934" i="1"/>
  <c r="I49934" i="1" s="1"/>
  <c r="H49935" i="1"/>
  <c r="I49935" i="1" s="1"/>
  <c r="H49936" i="1"/>
  <c r="I49936" i="1" s="1"/>
  <c r="H49937" i="1"/>
  <c r="I49937" i="1" s="1"/>
  <c r="H49938" i="1"/>
  <c r="I49938" i="1" s="1"/>
  <c r="H49939" i="1"/>
  <c r="I49939" i="1" s="1"/>
  <c r="H49940" i="1"/>
  <c r="I49940" i="1" s="1"/>
  <c r="H49941" i="1"/>
  <c r="I49941" i="1" s="1"/>
  <c r="H49942" i="1"/>
  <c r="I49942" i="1" s="1"/>
  <c r="H49943" i="1"/>
  <c r="I49943" i="1" s="1"/>
  <c r="H49944" i="1"/>
  <c r="I49944" i="1" s="1"/>
  <c r="H49945" i="1"/>
  <c r="I49945" i="1" s="1"/>
  <c r="H49946" i="1"/>
  <c r="I49946" i="1" s="1"/>
  <c r="H49947" i="1"/>
  <c r="I49947" i="1" s="1"/>
  <c r="H49948" i="1"/>
  <c r="I49948" i="1" s="1"/>
  <c r="H49949" i="1"/>
  <c r="I49949" i="1" s="1"/>
  <c r="H49950" i="1"/>
  <c r="I49950" i="1" s="1"/>
  <c r="H49951" i="1"/>
  <c r="I49951" i="1" s="1"/>
  <c r="H49952" i="1"/>
  <c r="I49952" i="1" s="1"/>
  <c r="H49953" i="1"/>
  <c r="I49953" i="1" s="1"/>
  <c r="H49954" i="1"/>
  <c r="I49954" i="1" s="1"/>
  <c r="H49955" i="1"/>
  <c r="I49955" i="1" s="1"/>
  <c r="H49956" i="1"/>
  <c r="I49956" i="1" s="1"/>
  <c r="H49957" i="1"/>
  <c r="I49957" i="1" s="1"/>
  <c r="H49958" i="1"/>
  <c r="I49958" i="1" s="1"/>
  <c r="H49959" i="1"/>
  <c r="I49959" i="1" s="1"/>
  <c r="H49960" i="1"/>
  <c r="I49960" i="1" s="1"/>
  <c r="H49961" i="1"/>
  <c r="I49961" i="1" s="1"/>
  <c r="H49962" i="1"/>
  <c r="I49962" i="1" s="1"/>
  <c r="H49963" i="1"/>
  <c r="I49963" i="1" s="1"/>
  <c r="H49964" i="1"/>
  <c r="I49964" i="1" s="1"/>
  <c r="H49965" i="1"/>
  <c r="I49965" i="1" s="1"/>
  <c r="H49966" i="1"/>
  <c r="I49966" i="1" s="1"/>
  <c r="H49967" i="1"/>
  <c r="I49967" i="1" s="1"/>
  <c r="H49968" i="1"/>
  <c r="I49968" i="1" s="1"/>
  <c r="H49969" i="1"/>
  <c r="I49969" i="1" s="1"/>
  <c r="H49970" i="1"/>
  <c r="I49970" i="1" s="1"/>
  <c r="H49971" i="1"/>
  <c r="I49971" i="1" s="1"/>
  <c r="H49972" i="1"/>
  <c r="I49972" i="1" s="1"/>
  <c r="H49973" i="1"/>
  <c r="I49973" i="1" s="1"/>
  <c r="H49974" i="1"/>
  <c r="I49974" i="1" s="1"/>
  <c r="H49975" i="1"/>
  <c r="I49975" i="1" s="1"/>
  <c r="H49976" i="1"/>
  <c r="I49976" i="1" s="1"/>
  <c r="H49977" i="1"/>
  <c r="I49977" i="1" s="1"/>
  <c r="H49978" i="1"/>
  <c r="I49978" i="1" s="1"/>
  <c r="H49979" i="1"/>
  <c r="I49979" i="1" s="1"/>
  <c r="H49980" i="1"/>
  <c r="I49980" i="1" s="1"/>
  <c r="H49981" i="1"/>
  <c r="I49981" i="1" s="1"/>
  <c r="H49982" i="1"/>
  <c r="I49982" i="1" s="1"/>
  <c r="H49983" i="1"/>
  <c r="I49983" i="1" s="1"/>
  <c r="H49984" i="1"/>
  <c r="I49984" i="1" s="1"/>
  <c r="H49985" i="1"/>
  <c r="I49985" i="1" s="1"/>
  <c r="H49986" i="1"/>
  <c r="I49986" i="1" s="1"/>
  <c r="H49987" i="1"/>
  <c r="I49987" i="1" s="1"/>
  <c r="H49988" i="1"/>
  <c r="I49988" i="1" s="1"/>
  <c r="H49989" i="1"/>
  <c r="I49989" i="1" s="1"/>
  <c r="H49990" i="1"/>
  <c r="I49990" i="1" s="1"/>
  <c r="H49991" i="1"/>
  <c r="I49991" i="1" s="1"/>
  <c r="H49992" i="1"/>
  <c r="I49992" i="1" s="1"/>
  <c r="H49993" i="1"/>
  <c r="I49993" i="1" s="1"/>
  <c r="H49994" i="1"/>
  <c r="I49994" i="1" s="1"/>
  <c r="H49995" i="1"/>
  <c r="I49995" i="1" s="1"/>
  <c r="H49996" i="1"/>
  <c r="I49996" i="1" s="1"/>
  <c r="H49997" i="1"/>
  <c r="I49997" i="1" s="1"/>
  <c r="H49998" i="1"/>
  <c r="I49998" i="1" s="1"/>
  <c r="H49999" i="1"/>
  <c r="I49999" i="1" s="1"/>
  <c r="H50000" i="1"/>
  <c r="I50000" i="1" s="1"/>
  <c r="H50001" i="1"/>
  <c r="I50001" i="1" s="1"/>
  <c r="H50002" i="1"/>
  <c r="I50002" i="1" s="1"/>
  <c r="H50003" i="1"/>
  <c r="I50003" i="1" s="1"/>
  <c r="H50004" i="1"/>
  <c r="I50004" i="1" s="1"/>
  <c r="H50005" i="1"/>
  <c r="I50005" i="1" s="1"/>
  <c r="H50006" i="1"/>
  <c r="I50006" i="1" s="1"/>
  <c r="H50007" i="1"/>
  <c r="I50007" i="1" s="1"/>
  <c r="H50008" i="1"/>
  <c r="I50008" i="1" s="1"/>
  <c r="H50009" i="1"/>
  <c r="I50009" i="1" s="1"/>
  <c r="H50010" i="1"/>
  <c r="I50010" i="1" s="1"/>
  <c r="H50011" i="1"/>
  <c r="I50011" i="1" s="1"/>
  <c r="H50012" i="1"/>
  <c r="I50012" i="1" s="1"/>
  <c r="H50013" i="1"/>
  <c r="I50013" i="1" s="1"/>
  <c r="H50014" i="1"/>
  <c r="I50014" i="1" s="1"/>
  <c r="H50015" i="1"/>
  <c r="I50015" i="1" s="1"/>
  <c r="H50016" i="1"/>
  <c r="I50016" i="1" s="1"/>
  <c r="H50017" i="1"/>
  <c r="I50017" i="1" s="1"/>
  <c r="H50018" i="1"/>
  <c r="I50018" i="1" s="1"/>
  <c r="H50019" i="1"/>
  <c r="I50019" i="1" s="1"/>
  <c r="H50020" i="1"/>
  <c r="I50020" i="1" s="1"/>
  <c r="H50021" i="1"/>
  <c r="I50021" i="1" s="1"/>
  <c r="H50022" i="1"/>
  <c r="I50022" i="1" s="1"/>
  <c r="H50023" i="1"/>
  <c r="I50023" i="1" s="1"/>
  <c r="H50024" i="1"/>
  <c r="I50024" i="1" s="1"/>
  <c r="H50025" i="1"/>
  <c r="I50025" i="1" s="1"/>
  <c r="H50026" i="1"/>
  <c r="I50026" i="1" s="1"/>
  <c r="H50027" i="1"/>
  <c r="I50027" i="1" s="1"/>
  <c r="H50028" i="1"/>
  <c r="I50028" i="1" s="1"/>
  <c r="H50029" i="1"/>
  <c r="I50029" i="1" s="1"/>
  <c r="H50030" i="1"/>
  <c r="I50030" i="1" s="1"/>
  <c r="H50031" i="1"/>
  <c r="I50031" i="1" s="1"/>
  <c r="H50032" i="1"/>
  <c r="I50032" i="1" s="1"/>
  <c r="H50033" i="1"/>
  <c r="I50033" i="1" s="1"/>
  <c r="H50034" i="1"/>
  <c r="I50034" i="1" s="1"/>
  <c r="H50035" i="1"/>
  <c r="I50035" i="1" s="1"/>
  <c r="H50036" i="1"/>
  <c r="I50036" i="1" s="1"/>
  <c r="H50037" i="1"/>
  <c r="I50037" i="1" s="1"/>
  <c r="H50038" i="1"/>
  <c r="I50038" i="1" s="1"/>
  <c r="H50039" i="1"/>
  <c r="I50039" i="1" s="1"/>
  <c r="H50040" i="1"/>
  <c r="I50040" i="1" s="1"/>
  <c r="H50041" i="1"/>
  <c r="I50041" i="1" s="1"/>
  <c r="H50042" i="1"/>
  <c r="I50042" i="1" s="1"/>
  <c r="H50043" i="1"/>
  <c r="I50043" i="1" s="1"/>
  <c r="H50044" i="1"/>
  <c r="I50044" i="1" s="1"/>
  <c r="H50045" i="1"/>
  <c r="I50045" i="1" s="1"/>
  <c r="H50046" i="1"/>
  <c r="I50046" i="1" s="1"/>
  <c r="H50047" i="1"/>
  <c r="I50047" i="1" s="1"/>
  <c r="H50048" i="1"/>
  <c r="I50048" i="1" s="1"/>
  <c r="H50049" i="1"/>
  <c r="I50049" i="1" s="1"/>
  <c r="H50050" i="1"/>
  <c r="I50050" i="1" s="1"/>
  <c r="H50051" i="1"/>
  <c r="I50051" i="1" s="1"/>
  <c r="H50052" i="1"/>
  <c r="I50052" i="1" s="1"/>
  <c r="H50053" i="1"/>
  <c r="I50053" i="1" s="1"/>
  <c r="H50054" i="1"/>
  <c r="I50054" i="1" s="1"/>
  <c r="H50055" i="1"/>
  <c r="I50055" i="1" s="1"/>
  <c r="H50056" i="1"/>
  <c r="I50056" i="1" s="1"/>
  <c r="H50057" i="1"/>
  <c r="I50057" i="1" s="1"/>
  <c r="H50058" i="1"/>
  <c r="I50058" i="1" s="1"/>
  <c r="H50059" i="1"/>
  <c r="I50059" i="1" s="1"/>
  <c r="H50060" i="1"/>
  <c r="I50060" i="1" s="1"/>
  <c r="H50061" i="1"/>
  <c r="I50061" i="1" s="1"/>
  <c r="H50062" i="1"/>
  <c r="I50062" i="1" s="1"/>
  <c r="H50063" i="1"/>
  <c r="I50063" i="1" s="1"/>
  <c r="H50064" i="1"/>
  <c r="I50064" i="1" s="1"/>
  <c r="H50065" i="1"/>
  <c r="I50065" i="1" s="1"/>
  <c r="H50066" i="1"/>
  <c r="I50066" i="1" s="1"/>
  <c r="H50067" i="1"/>
  <c r="I50067" i="1" s="1"/>
  <c r="H50068" i="1"/>
  <c r="I50068" i="1" s="1"/>
  <c r="H50069" i="1"/>
  <c r="I50069" i="1" s="1"/>
  <c r="H50070" i="1"/>
  <c r="I50070" i="1" s="1"/>
  <c r="H50071" i="1"/>
  <c r="I50071" i="1" s="1"/>
  <c r="H50072" i="1"/>
  <c r="I50072" i="1" s="1"/>
  <c r="H50073" i="1"/>
  <c r="I50073" i="1" s="1"/>
  <c r="H50074" i="1"/>
  <c r="I50074" i="1" s="1"/>
  <c r="H50075" i="1"/>
  <c r="I50075" i="1" s="1"/>
  <c r="H50076" i="1"/>
  <c r="I50076" i="1" s="1"/>
  <c r="H50077" i="1"/>
  <c r="I50077" i="1" s="1"/>
  <c r="H50078" i="1"/>
  <c r="I50078" i="1" s="1"/>
  <c r="H50079" i="1"/>
  <c r="I50079" i="1" s="1"/>
  <c r="H50080" i="1"/>
  <c r="I50080" i="1" s="1"/>
  <c r="H50081" i="1"/>
  <c r="I50081" i="1" s="1"/>
  <c r="H50082" i="1"/>
  <c r="I50082" i="1" s="1"/>
  <c r="H50083" i="1"/>
  <c r="I50083" i="1" s="1"/>
  <c r="H50084" i="1"/>
  <c r="I50084" i="1" s="1"/>
  <c r="H50085" i="1"/>
  <c r="I50085" i="1" s="1"/>
  <c r="H50086" i="1"/>
  <c r="I50086" i="1" s="1"/>
  <c r="H50087" i="1"/>
  <c r="I50087" i="1" s="1"/>
  <c r="H50088" i="1"/>
  <c r="I50088" i="1" s="1"/>
  <c r="H50089" i="1"/>
  <c r="I50089" i="1" s="1"/>
  <c r="H50090" i="1"/>
  <c r="I50090" i="1" s="1"/>
  <c r="H50091" i="1"/>
  <c r="I50091" i="1" s="1"/>
  <c r="H50092" i="1"/>
  <c r="I50092" i="1" s="1"/>
  <c r="H50093" i="1"/>
  <c r="I50093" i="1" s="1"/>
  <c r="H50094" i="1"/>
  <c r="I50094" i="1" s="1"/>
  <c r="H50095" i="1"/>
  <c r="I50095" i="1" s="1"/>
  <c r="H50096" i="1"/>
  <c r="I50096" i="1" s="1"/>
  <c r="H50097" i="1"/>
  <c r="I50097" i="1" s="1"/>
  <c r="H50098" i="1"/>
  <c r="I50098" i="1" s="1"/>
  <c r="H50099" i="1"/>
  <c r="I50099" i="1" s="1"/>
  <c r="H50100" i="1"/>
  <c r="I50100" i="1" s="1"/>
  <c r="H50101" i="1"/>
  <c r="I50101" i="1" s="1"/>
  <c r="H50102" i="1"/>
  <c r="I50102" i="1" s="1"/>
  <c r="H50103" i="1"/>
  <c r="I50103" i="1" s="1"/>
  <c r="H50104" i="1"/>
  <c r="I50104" i="1" s="1"/>
  <c r="H50105" i="1"/>
  <c r="I50105" i="1" s="1"/>
  <c r="H50106" i="1"/>
  <c r="I50106" i="1" s="1"/>
  <c r="H50107" i="1"/>
  <c r="I50107" i="1" s="1"/>
  <c r="H50108" i="1"/>
  <c r="I50108" i="1" s="1"/>
  <c r="H50109" i="1"/>
  <c r="I50109" i="1" s="1"/>
  <c r="H50110" i="1"/>
  <c r="I50110" i="1" s="1"/>
  <c r="H50111" i="1"/>
  <c r="I50111" i="1" s="1"/>
  <c r="H50112" i="1"/>
  <c r="I50112" i="1" s="1"/>
  <c r="H50113" i="1"/>
  <c r="I50113" i="1" s="1"/>
  <c r="H50114" i="1"/>
  <c r="I50114" i="1" s="1"/>
  <c r="H50115" i="1"/>
  <c r="I50115" i="1" s="1"/>
  <c r="H50116" i="1"/>
  <c r="I50116" i="1" s="1"/>
  <c r="H50117" i="1"/>
  <c r="I50117" i="1" s="1"/>
  <c r="H50118" i="1"/>
  <c r="I50118" i="1" s="1"/>
  <c r="H50119" i="1"/>
  <c r="I50119" i="1" s="1"/>
  <c r="H50120" i="1"/>
  <c r="I50120" i="1" s="1"/>
  <c r="H50121" i="1"/>
  <c r="I50121" i="1" s="1"/>
  <c r="H50122" i="1"/>
  <c r="I50122" i="1" s="1"/>
  <c r="H50123" i="1"/>
  <c r="I50123" i="1" s="1"/>
  <c r="H50124" i="1"/>
  <c r="I50124" i="1" s="1"/>
  <c r="H50125" i="1"/>
  <c r="I50125" i="1" s="1"/>
  <c r="H50126" i="1"/>
  <c r="I50126" i="1" s="1"/>
  <c r="H50127" i="1"/>
  <c r="I50127" i="1" s="1"/>
  <c r="H50128" i="1"/>
  <c r="I50128" i="1" s="1"/>
  <c r="H50129" i="1"/>
  <c r="I50129" i="1" s="1"/>
  <c r="H50130" i="1"/>
  <c r="I50130" i="1" s="1"/>
  <c r="H50131" i="1"/>
  <c r="I50131" i="1" s="1"/>
  <c r="H50132" i="1"/>
  <c r="I50132" i="1" s="1"/>
  <c r="H50133" i="1"/>
  <c r="I50133" i="1" s="1"/>
  <c r="H50134" i="1"/>
  <c r="I50134" i="1" s="1"/>
  <c r="H50135" i="1"/>
  <c r="I50135" i="1" s="1"/>
  <c r="H50136" i="1"/>
  <c r="I50136" i="1" s="1"/>
  <c r="H50137" i="1"/>
  <c r="I50137" i="1" s="1"/>
  <c r="H50138" i="1"/>
  <c r="I50138" i="1" s="1"/>
  <c r="H50139" i="1"/>
  <c r="I50139" i="1" s="1"/>
  <c r="H50140" i="1"/>
  <c r="I50140" i="1" s="1"/>
  <c r="H50141" i="1"/>
  <c r="I50141" i="1" s="1"/>
  <c r="H50142" i="1"/>
  <c r="I50142" i="1" s="1"/>
  <c r="H50143" i="1"/>
  <c r="I50143" i="1" s="1"/>
  <c r="H50144" i="1"/>
  <c r="I50144" i="1" s="1"/>
  <c r="H50145" i="1"/>
  <c r="I50145" i="1" s="1"/>
  <c r="H50146" i="1"/>
  <c r="I50146" i="1" s="1"/>
  <c r="H50147" i="1"/>
  <c r="I50147" i="1" s="1"/>
  <c r="H50148" i="1"/>
  <c r="I50148" i="1" s="1"/>
  <c r="H50149" i="1"/>
  <c r="I50149" i="1" s="1"/>
  <c r="H50150" i="1"/>
  <c r="I50150" i="1" s="1"/>
  <c r="H50151" i="1"/>
  <c r="I50151" i="1" s="1"/>
  <c r="H50152" i="1"/>
  <c r="I50152" i="1" s="1"/>
  <c r="H50153" i="1"/>
  <c r="I50153" i="1" s="1"/>
  <c r="H50154" i="1"/>
  <c r="I50154" i="1" s="1"/>
  <c r="H50155" i="1"/>
  <c r="I50155" i="1" s="1"/>
  <c r="H50156" i="1"/>
  <c r="I50156" i="1" s="1"/>
  <c r="H50157" i="1"/>
  <c r="I50157" i="1" s="1"/>
  <c r="H50158" i="1"/>
  <c r="I50158" i="1" s="1"/>
  <c r="H50159" i="1"/>
  <c r="I50159" i="1" s="1"/>
  <c r="H50160" i="1"/>
  <c r="I50160" i="1" s="1"/>
  <c r="H50161" i="1"/>
  <c r="I50161" i="1" s="1"/>
  <c r="H50162" i="1"/>
  <c r="I50162" i="1" s="1"/>
  <c r="H50163" i="1"/>
  <c r="I50163" i="1" s="1"/>
  <c r="H50164" i="1"/>
  <c r="I50164" i="1" s="1"/>
  <c r="H50165" i="1"/>
  <c r="I50165" i="1" s="1"/>
  <c r="H50166" i="1"/>
  <c r="I50166" i="1" s="1"/>
  <c r="H50167" i="1"/>
  <c r="I50167" i="1" s="1"/>
  <c r="H50168" i="1"/>
  <c r="I50168" i="1" s="1"/>
  <c r="H50169" i="1"/>
  <c r="I50169" i="1" s="1"/>
  <c r="H50170" i="1"/>
  <c r="I50170" i="1" s="1"/>
  <c r="H50171" i="1"/>
  <c r="I50171" i="1" s="1"/>
  <c r="H50172" i="1"/>
  <c r="I50172" i="1" s="1"/>
  <c r="H50173" i="1"/>
  <c r="I50173" i="1" s="1"/>
  <c r="H50174" i="1"/>
  <c r="I50174" i="1" s="1"/>
  <c r="H50175" i="1"/>
  <c r="I50175" i="1" s="1"/>
  <c r="H50176" i="1"/>
  <c r="I50176" i="1" s="1"/>
  <c r="H50177" i="1"/>
  <c r="I50177" i="1" s="1"/>
  <c r="H50178" i="1"/>
  <c r="I50178" i="1" s="1"/>
  <c r="H50179" i="1"/>
  <c r="I50179" i="1" s="1"/>
  <c r="H50180" i="1"/>
  <c r="I50180" i="1" s="1"/>
  <c r="H50181" i="1"/>
  <c r="I50181" i="1" s="1"/>
  <c r="H50182" i="1"/>
  <c r="I50182" i="1" s="1"/>
  <c r="H50183" i="1"/>
  <c r="I50183" i="1" s="1"/>
  <c r="H50184" i="1"/>
  <c r="I50184" i="1" s="1"/>
  <c r="H50185" i="1"/>
  <c r="I50185" i="1" s="1"/>
  <c r="H50186" i="1"/>
  <c r="I50186" i="1" s="1"/>
  <c r="H50187" i="1"/>
  <c r="I50187" i="1" s="1"/>
  <c r="H50188" i="1"/>
  <c r="I50188" i="1" s="1"/>
  <c r="H50189" i="1"/>
  <c r="I50189" i="1" s="1"/>
  <c r="H50190" i="1"/>
  <c r="I50190" i="1" s="1"/>
  <c r="H50191" i="1"/>
  <c r="I50191" i="1" s="1"/>
  <c r="H50192" i="1"/>
  <c r="I50192" i="1" s="1"/>
  <c r="H50193" i="1"/>
  <c r="I50193" i="1" s="1"/>
  <c r="H50194" i="1"/>
  <c r="I50194" i="1" s="1"/>
  <c r="H50195" i="1"/>
  <c r="I50195" i="1" s="1"/>
  <c r="H50196" i="1"/>
  <c r="I50196" i="1" s="1"/>
  <c r="H50197" i="1"/>
  <c r="I50197" i="1" s="1"/>
  <c r="H50198" i="1"/>
  <c r="I50198" i="1" s="1"/>
  <c r="H50199" i="1"/>
  <c r="I50199" i="1" s="1"/>
  <c r="H50200" i="1"/>
  <c r="I50200" i="1" s="1"/>
  <c r="H50201" i="1"/>
  <c r="I50201" i="1" s="1"/>
  <c r="H50202" i="1"/>
  <c r="I50202" i="1" s="1"/>
  <c r="H50203" i="1"/>
  <c r="I50203" i="1" s="1"/>
  <c r="H50204" i="1"/>
  <c r="I50204" i="1" s="1"/>
  <c r="H50205" i="1"/>
  <c r="I50205" i="1" s="1"/>
  <c r="H50206" i="1"/>
  <c r="I50206" i="1" s="1"/>
  <c r="H50207" i="1"/>
  <c r="I50207" i="1" s="1"/>
  <c r="H50208" i="1"/>
  <c r="I50208" i="1" s="1"/>
  <c r="H50209" i="1"/>
  <c r="I50209" i="1" s="1"/>
  <c r="H50210" i="1"/>
  <c r="I50210" i="1" s="1"/>
  <c r="H50211" i="1"/>
  <c r="I50211" i="1" s="1"/>
  <c r="H50212" i="1"/>
  <c r="I50212" i="1" s="1"/>
  <c r="H50213" i="1"/>
  <c r="I50213" i="1" s="1"/>
  <c r="H50214" i="1"/>
  <c r="I50214" i="1" s="1"/>
  <c r="H50215" i="1"/>
  <c r="I50215" i="1" s="1"/>
  <c r="H50216" i="1"/>
  <c r="I50216" i="1" s="1"/>
  <c r="H50217" i="1"/>
  <c r="I50217" i="1" s="1"/>
  <c r="H50218" i="1"/>
  <c r="I50218" i="1" s="1"/>
  <c r="H50219" i="1"/>
  <c r="I50219" i="1" s="1"/>
  <c r="H50220" i="1"/>
  <c r="I50220" i="1" s="1"/>
  <c r="H50221" i="1"/>
  <c r="I50221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7" i="1"/>
  <c r="I50227" i="1" s="1"/>
  <c r="H50228" i="1"/>
  <c r="I50228" i="1" s="1"/>
  <c r="H50229" i="1"/>
  <c r="I50229" i="1" s="1"/>
  <c r="H50230" i="1"/>
  <c r="I50230" i="1" s="1"/>
  <c r="H50231" i="1"/>
  <c r="I50231" i="1" s="1"/>
  <c r="H50232" i="1"/>
  <c r="I50232" i="1" s="1"/>
  <c r="H50233" i="1"/>
  <c r="I50233" i="1" s="1"/>
  <c r="H50234" i="1"/>
  <c r="I50234" i="1" s="1"/>
  <c r="H50235" i="1"/>
  <c r="I50235" i="1" s="1"/>
  <c r="H50236" i="1"/>
  <c r="I50236" i="1" s="1"/>
  <c r="H50237" i="1"/>
  <c r="I50237" i="1" s="1"/>
  <c r="H50238" i="1"/>
  <c r="I50238" i="1" s="1"/>
  <c r="H50239" i="1"/>
  <c r="I50239" i="1" s="1"/>
  <c r="H50240" i="1"/>
  <c r="I50240" i="1" s="1"/>
  <c r="H50241" i="1"/>
  <c r="I50241" i="1" s="1"/>
  <c r="H50242" i="1"/>
  <c r="I50242" i="1" s="1"/>
  <c r="H50243" i="1"/>
  <c r="I50243" i="1" s="1"/>
  <c r="H50244" i="1"/>
  <c r="I50244" i="1" s="1"/>
  <c r="H50245" i="1"/>
  <c r="I50245" i="1" s="1"/>
  <c r="H50246" i="1"/>
  <c r="I50246" i="1" s="1"/>
  <c r="H50247" i="1"/>
  <c r="I50247" i="1" s="1"/>
  <c r="H50248" i="1"/>
  <c r="I50248" i="1" s="1"/>
  <c r="H50249" i="1"/>
  <c r="I50249" i="1" s="1"/>
  <c r="H50250" i="1"/>
  <c r="I50250" i="1" s="1"/>
  <c r="H50251" i="1"/>
  <c r="I50251" i="1" s="1"/>
  <c r="H50252" i="1"/>
  <c r="I50252" i="1" s="1"/>
  <c r="H50253" i="1"/>
  <c r="I50253" i="1" s="1"/>
  <c r="H50254" i="1"/>
  <c r="I50254" i="1" s="1"/>
  <c r="H50255" i="1"/>
  <c r="I50255" i="1" s="1"/>
  <c r="H50256" i="1"/>
  <c r="I50256" i="1" s="1"/>
  <c r="H50257" i="1"/>
  <c r="I50257" i="1" s="1"/>
  <c r="H50258" i="1"/>
  <c r="I50258" i="1" s="1"/>
  <c r="H50259" i="1"/>
  <c r="I50259" i="1" s="1"/>
  <c r="H50260" i="1"/>
  <c r="I50260" i="1" s="1"/>
  <c r="H50261" i="1"/>
  <c r="I50261" i="1" s="1"/>
  <c r="H50262" i="1"/>
  <c r="I50262" i="1" s="1"/>
  <c r="H50263" i="1"/>
  <c r="I50263" i="1" s="1"/>
  <c r="H50264" i="1"/>
  <c r="I50264" i="1" s="1"/>
  <c r="H50265" i="1"/>
  <c r="I50265" i="1" s="1"/>
  <c r="H50266" i="1"/>
  <c r="I50266" i="1" s="1"/>
  <c r="H50267" i="1"/>
  <c r="I50267" i="1" s="1"/>
  <c r="H50268" i="1"/>
  <c r="I50268" i="1" s="1"/>
  <c r="H50269" i="1"/>
  <c r="I50269" i="1" s="1"/>
  <c r="H50270" i="1"/>
  <c r="I50270" i="1" s="1"/>
  <c r="H50271" i="1"/>
  <c r="I50271" i="1" s="1"/>
  <c r="H50272" i="1"/>
  <c r="I50272" i="1" s="1"/>
  <c r="H50273" i="1"/>
  <c r="I50273" i="1" s="1"/>
  <c r="H50274" i="1"/>
  <c r="I50274" i="1" s="1"/>
  <c r="H50275" i="1"/>
  <c r="I50275" i="1" s="1"/>
  <c r="H50276" i="1"/>
  <c r="I50276" i="1" s="1"/>
  <c r="H50277" i="1"/>
  <c r="I50277" i="1" s="1"/>
  <c r="H50278" i="1"/>
  <c r="I50278" i="1" s="1"/>
  <c r="H50279" i="1"/>
  <c r="I50279" i="1" s="1"/>
  <c r="H50280" i="1"/>
  <c r="I50280" i="1" s="1"/>
  <c r="H50281" i="1"/>
  <c r="I50281" i="1" s="1"/>
  <c r="H50282" i="1"/>
  <c r="I50282" i="1" s="1"/>
  <c r="H50283" i="1"/>
  <c r="I50283" i="1" s="1"/>
  <c r="H50284" i="1"/>
  <c r="I50284" i="1" s="1"/>
  <c r="H50285" i="1"/>
  <c r="I50285" i="1" s="1"/>
  <c r="H50286" i="1"/>
  <c r="I50286" i="1" s="1"/>
  <c r="H50287" i="1"/>
  <c r="I50287" i="1" s="1"/>
  <c r="H50288" i="1"/>
  <c r="I50288" i="1" s="1"/>
  <c r="H50289" i="1"/>
  <c r="I50289" i="1" s="1"/>
  <c r="H50290" i="1"/>
  <c r="I50290" i="1" s="1"/>
  <c r="H50291" i="1"/>
  <c r="I50291" i="1" s="1"/>
  <c r="H50292" i="1"/>
  <c r="I50292" i="1" s="1"/>
  <c r="H50293" i="1"/>
  <c r="I50293" i="1" s="1"/>
  <c r="H50294" i="1"/>
  <c r="I50294" i="1" s="1"/>
  <c r="H50295" i="1"/>
  <c r="I50295" i="1" s="1"/>
  <c r="H50296" i="1"/>
  <c r="I50296" i="1" s="1"/>
  <c r="H50297" i="1"/>
  <c r="I50297" i="1" s="1"/>
  <c r="H50298" i="1"/>
  <c r="I50298" i="1" s="1"/>
  <c r="H50299" i="1"/>
  <c r="I50299" i="1" s="1"/>
  <c r="H50300" i="1"/>
  <c r="I50300" i="1" s="1"/>
  <c r="H50301" i="1"/>
  <c r="I50301" i="1" s="1"/>
  <c r="H50302" i="1"/>
  <c r="I50302" i="1" s="1"/>
  <c r="H50303" i="1"/>
  <c r="I50303" i="1" s="1"/>
  <c r="H50304" i="1"/>
  <c r="I50304" i="1" s="1"/>
  <c r="H50305" i="1"/>
  <c r="I50305" i="1" s="1"/>
  <c r="H50306" i="1"/>
  <c r="I50306" i="1" s="1"/>
  <c r="H50307" i="1"/>
  <c r="I50307" i="1" s="1"/>
  <c r="H50308" i="1"/>
  <c r="I50308" i="1" s="1"/>
  <c r="H50309" i="1"/>
  <c r="I50309" i="1" s="1"/>
  <c r="H50310" i="1"/>
  <c r="I50310" i="1" s="1"/>
  <c r="H50311" i="1"/>
  <c r="I50311" i="1" s="1"/>
  <c r="H50312" i="1"/>
  <c r="I50312" i="1" s="1"/>
  <c r="H50313" i="1"/>
  <c r="I50313" i="1" s="1"/>
  <c r="H50314" i="1"/>
  <c r="I50314" i="1" s="1"/>
  <c r="H50315" i="1"/>
  <c r="I50315" i="1" s="1"/>
  <c r="H50316" i="1"/>
  <c r="I50316" i="1" s="1"/>
  <c r="H50317" i="1"/>
  <c r="I50317" i="1" s="1"/>
  <c r="H50318" i="1"/>
  <c r="I50318" i="1" s="1"/>
  <c r="H50319" i="1"/>
  <c r="I50319" i="1" s="1"/>
  <c r="H50320" i="1"/>
  <c r="I50320" i="1" s="1"/>
  <c r="H50321" i="1"/>
  <c r="I50321" i="1" s="1"/>
  <c r="H50322" i="1"/>
  <c r="I50322" i="1" s="1"/>
  <c r="H50323" i="1"/>
  <c r="I50323" i="1" s="1"/>
  <c r="H50324" i="1"/>
  <c r="I50324" i="1" s="1"/>
  <c r="H50325" i="1"/>
  <c r="I50325" i="1" s="1"/>
  <c r="H50326" i="1"/>
  <c r="I50326" i="1" s="1"/>
  <c r="H50327" i="1"/>
  <c r="I50327" i="1" s="1"/>
  <c r="H50328" i="1"/>
  <c r="I50328" i="1" s="1"/>
  <c r="H50329" i="1"/>
  <c r="I50329" i="1" s="1"/>
  <c r="H50330" i="1"/>
  <c r="I50330" i="1" s="1"/>
  <c r="H50331" i="1"/>
  <c r="I50331" i="1" s="1"/>
  <c r="H50332" i="1"/>
  <c r="I50332" i="1" s="1"/>
  <c r="H50333" i="1"/>
  <c r="I50333" i="1" s="1"/>
  <c r="H50334" i="1"/>
  <c r="I50334" i="1" s="1"/>
  <c r="H50335" i="1"/>
  <c r="I50335" i="1" s="1"/>
  <c r="H50336" i="1"/>
  <c r="I50336" i="1" s="1"/>
  <c r="H50337" i="1"/>
  <c r="I50337" i="1" s="1"/>
  <c r="H50338" i="1"/>
  <c r="I50338" i="1" s="1"/>
  <c r="H50339" i="1"/>
  <c r="I50339" i="1" s="1"/>
  <c r="H50340" i="1"/>
  <c r="I50340" i="1" s="1"/>
  <c r="H50341" i="1"/>
  <c r="I50341" i="1" s="1"/>
  <c r="H50342" i="1"/>
  <c r="I50342" i="1" s="1"/>
  <c r="H50343" i="1"/>
  <c r="I50343" i="1" s="1"/>
  <c r="H50344" i="1"/>
  <c r="I50344" i="1" s="1"/>
  <c r="H50345" i="1"/>
  <c r="I50345" i="1" s="1"/>
  <c r="H50346" i="1"/>
  <c r="I50346" i="1" s="1"/>
  <c r="H50347" i="1"/>
  <c r="I50347" i="1" s="1"/>
  <c r="H50348" i="1"/>
  <c r="I50348" i="1" s="1"/>
  <c r="H50349" i="1"/>
  <c r="I50349" i="1" s="1"/>
  <c r="H50350" i="1"/>
  <c r="I50350" i="1" s="1"/>
  <c r="H50351" i="1"/>
  <c r="I50351" i="1" s="1"/>
  <c r="H50352" i="1"/>
  <c r="I50352" i="1" s="1"/>
  <c r="H50353" i="1"/>
  <c r="I50353" i="1" s="1"/>
  <c r="H50354" i="1"/>
  <c r="I50354" i="1" s="1"/>
  <c r="H50355" i="1"/>
  <c r="I50355" i="1" s="1"/>
  <c r="H50356" i="1"/>
  <c r="I50356" i="1" s="1"/>
  <c r="H50357" i="1"/>
  <c r="I50357" i="1" s="1"/>
  <c r="H50358" i="1"/>
  <c r="I50358" i="1" s="1"/>
  <c r="H50359" i="1"/>
  <c r="I50359" i="1" s="1"/>
  <c r="H50360" i="1"/>
  <c r="I50360" i="1" s="1"/>
  <c r="H50361" i="1"/>
  <c r="I50361" i="1" s="1"/>
  <c r="H50362" i="1"/>
  <c r="I50362" i="1" s="1"/>
  <c r="H50363" i="1"/>
  <c r="I50363" i="1" s="1"/>
  <c r="H50364" i="1"/>
  <c r="I50364" i="1" s="1"/>
  <c r="H50365" i="1"/>
  <c r="I50365" i="1" s="1"/>
  <c r="H50366" i="1"/>
  <c r="I50366" i="1" s="1"/>
  <c r="H50367" i="1"/>
  <c r="I50367" i="1" s="1"/>
  <c r="H50368" i="1"/>
  <c r="I50368" i="1" s="1"/>
  <c r="H50369" i="1"/>
  <c r="I50369" i="1" s="1"/>
  <c r="H50370" i="1"/>
  <c r="I50370" i="1" s="1"/>
  <c r="H50371" i="1"/>
  <c r="I50371" i="1" s="1"/>
  <c r="H50372" i="1"/>
  <c r="I50372" i="1" s="1"/>
  <c r="H50373" i="1"/>
  <c r="I50373" i="1" s="1"/>
  <c r="H50374" i="1"/>
  <c r="I50374" i="1" s="1"/>
  <c r="H50375" i="1"/>
  <c r="I50375" i="1" s="1"/>
  <c r="H50376" i="1"/>
  <c r="I50376" i="1" s="1"/>
  <c r="H50377" i="1"/>
  <c r="I50377" i="1" s="1"/>
  <c r="H50378" i="1"/>
  <c r="I50378" i="1" s="1"/>
  <c r="H50379" i="1"/>
  <c r="I50379" i="1" s="1"/>
  <c r="H50380" i="1"/>
  <c r="I50380" i="1" s="1"/>
  <c r="H50381" i="1"/>
  <c r="I50381" i="1" s="1"/>
  <c r="H50382" i="1"/>
  <c r="I50382" i="1" s="1"/>
  <c r="H50383" i="1"/>
  <c r="I50383" i="1" s="1"/>
  <c r="H50384" i="1"/>
  <c r="I50384" i="1" s="1"/>
  <c r="H50385" i="1"/>
  <c r="I50385" i="1" s="1"/>
  <c r="H50386" i="1"/>
  <c r="I50386" i="1" s="1"/>
  <c r="H50387" i="1"/>
  <c r="I50387" i="1" s="1"/>
  <c r="H50388" i="1"/>
  <c r="I50388" i="1" s="1"/>
  <c r="H50389" i="1"/>
  <c r="I50389" i="1" s="1"/>
  <c r="H50390" i="1"/>
  <c r="I50390" i="1" s="1"/>
  <c r="H50391" i="1"/>
  <c r="I50391" i="1" s="1"/>
  <c r="H50392" i="1"/>
  <c r="I50392" i="1" s="1"/>
  <c r="H50393" i="1"/>
  <c r="I50393" i="1" s="1"/>
  <c r="H50394" i="1"/>
  <c r="I50394" i="1" s="1"/>
  <c r="H50395" i="1"/>
  <c r="I50395" i="1" s="1"/>
  <c r="H50396" i="1"/>
  <c r="I50396" i="1" s="1"/>
  <c r="H50397" i="1"/>
  <c r="I50397" i="1" s="1"/>
  <c r="H50398" i="1"/>
  <c r="I50398" i="1" s="1"/>
  <c r="H50399" i="1"/>
  <c r="I50399" i="1" s="1"/>
  <c r="H50400" i="1"/>
  <c r="I50400" i="1" s="1"/>
  <c r="H50401" i="1"/>
  <c r="I50401" i="1" s="1"/>
  <c r="H50402" i="1"/>
  <c r="I50402" i="1" s="1"/>
  <c r="H50403" i="1"/>
  <c r="I50403" i="1" s="1"/>
  <c r="H50404" i="1"/>
  <c r="I50404" i="1" s="1"/>
  <c r="H50405" i="1"/>
  <c r="I50405" i="1" s="1"/>
  <c r="H50406" i="1"/>
  <c r="I50406" i="1" s="1"/>
  <c r="H50407" i="1"/>
  <c r="I50407" i="1" s="1"/>
  <c r="H50408" i="1"/>
  <c r="I50408" i="1" s="1"/>
  <c r="H50409" i="1"/>
  <c r="I50409" i="1" s="1"/>
  <c r="H50410" i="1"/>
  <c r="I50410" i="1" s="1"/>
  <c r="H50411" i="1"/>
  <c r="I50411" i="1" s="1"/>
  <c r="H50412" i="1"/>
  <c r="I50412" i="1" s="1"/>
  <c r="H50413" i="1"/>
  <c r="I50413" i="1" s="1"/>
  <c r="H50414" i="1"/>
  <c r="I50414" i="1" s="1"/>
  <c r="H50415" i="1"/>
  <c r="I50415" i="1" s="1"/>
  <c r="H50416" i="1"/>
  <c r="I50416" i="1" s="1"/>
  <c r="H50417" i="1"/>
  <c r="I50417" i="1" s="1"/>
  <c r="H50418" i="1"/>
  <c r="I50418" i="1" s="1"/>
  <c r="H50419" i="1"/>
  <c r="I50419" i="1" s="1"/>
  <c r="H50420" i="1"/>
  <c r="I50420" i="1" s="1"/>
  <c r="H50421" i="1"/>
  <c r="I50421" i="1" s="1"/>
  <c r="H50422" i="1"/>
  <c r="I50422" i="1" s="1"/>
  <c r="H50423" i="1"/>
  <c r="I50423" i="1" s="1"/>
  <c r="H50424" i="1"/>
  <c r="I50424" i="1" s="1"/>
  <c r="H50425" i="1"/>
  <c r="I50425" i="1" s="1"/>
  <c r="H50426" i="1"/>
  <c r="I50426" i="1" s="1"/>
  <c r="H50427" i="1"/>
  <c r="I50427" i="1" s="1"/>
  <c r="H50428" i="1"/>
  <c r="I50428" i="1" s="1"/>
  <c r="H50429" i="1"/>
  <c r="I50429" i="1" s="1"/>
  <c r="H50430" i="1"/>
  <c r="I50430" i="1" s="1"/>
  <c r="H50431" i="1"/>
  <c r="I50431" i="1" s="1"/>
  <c r="H50432" i="1"/>
  <c r="I50432" i="1" s="1"/>
  <c r="H50433" i="1"/>
  <c r="I50433" i="1" s="1"/>
  <c r="H50434" i="1"/>
  <c r="I50434" i="1" s="1"/>
  <c r="H50435" i="1"/>
  <c r="I50435" i="1" s="1"/>
  <c r="H50436" i="1"/>
  <c r="I50436" i="1" s="1"/>
  <c r="H50437" i="1"/>
  <c r="I50437" i="1" s="1"/>
  <c r="H50438" i="1"/>
  <c r="I50438" i="1" s="1"/>
  <c r="H50439" i="1"/>
  <c r="I50439" i="1" s="1"/>
  <c r="H50440" i="1"/>
  <c r="I50440" i="1" s="1"/>
  <c r="H50441" i="1"/>
  <c r="I50441" i="1" s="1"/>
  <c r="H50442" i="1"/>
  <c r="I50442" i="1" s="1"/>
  <c r="H50443" i="1"/>
  <c r="I50443" i="1" s="1"/>
  <c r="H50444" i="1"/>
  <c r="I50444" i="1" s="1"/>
  <c r="H50445" i="1"/>
  <c r="I50445" i="1" s="1"/>
  <c r="H50446" i="1"/>
  <c r="I50446" i="1" s="1"/>
  <c r="H50447" i="1"/>
  <c r="I50447" i="1" s="1"/>
  <c r="H50448" i="1"/>
  <c r="I50448" i="1" s="1"/>
  <c r="H50449" i="1"/>
  <c r="I50449" i="1" s="1"/>
  <c r="H50450" i="1"/>
  <c r="I50450" i="1" s="1"/>
  <c r="H50451" i="1"/>
  <c r="I50451" i="1" s="1"/>
  <c r="H50452" i="1"/>
  <c r="I50452" i="1" s="1"/>
  <c r="H50453" i="1"/>
  <c r="I50453" i="1" s="1"/>
  <c r="H50454" i="1"/>
  <c r="I50454" i="1" s="1"/>
  <c r="H50455" i="1"/>
  <c r="I50455" i="1" s="1"/>
  <c r="H50456" i="1"/>
  <c r="I50456" i="1" s="1"/>
  <c r="H50457" i="1"/>
  <c r="I50457" i="1" s="1"/>
  <c r="H50458" i="1"/>
  <c r="I50458" i="1" s="1"/>
  <c r="H50459" i="1"/>
  <c r="I50459" i="1" s="1"/>
  <c r="H50460" i="1"/>
  <c r="I50460" i="1" s="1"/>
  <c r="H50461" i="1"/>
  <c r="I50461" i="1" s="1"/>
  <c r="H50462" i="1"/>
  <c r="I50462" i="1" s="1"/>
  <c r="H50463" i="1"/>
  <c r="I50463" i="1" s="1"/>
  <c r="H50464" i="1"/>
  <c r="I50464" i="1" s="1"/>
  <c r="H50465" i="1"/>
  <c r="I50465" i="1" s="1"/>
  <c r="H50466" i="1"/>
  <c r="I50466" i="1" s="1"/>
  <c r="H50467" i="1"/>
  <c r="I50467" i="1" s="1"/>
  <c r="H50468" i="1"/>
  <c r="I50468" i="1" s="1"/>
  <c r="H50469" i="1"/>
  <c r="I50469" i="1" s="1"/>
  <c r="H50470" i="1"/>
  <c r="I50470" i="1" s="1"/>
  <c r="H50471" i="1"/>
  <c r="I50471" i="1" s="1"/>
  <c r="H50472" i="1"/>
  <c r="I50472" i="1" s="1"/>
  <c r="H50473" i="1"/>
  <c r="I50473" i="1" s="1"/>
  <c r="H50474" i="1"/>
  <c r="I50474" i="1" s="1"/>
  <c r="H50475" i="1"/>
  <c r="I50475" i="1" s="1"/>
  <c r="H50476" i="1"/>
  <c r="I50476" i="1" s="1"/>
  <c r="H50477" i="1"/>
  <c r="I50477" i="1" s="1"/>
  <c r="H50478" i="1"/>
  <c r="I50478" i="1" s="1"/>
  <c r="H50479" i="1"/>
  <c r="I50479" i="1" s="1"/>
  <c r="H50480" i="1"/>
  <c r="I50480" i="1" s="1"/>
  <c r="H50481" i="1"/>
  <c r="I50481" i="1" s="1"/>
  <c r="H50482" i="1"/>
  <c r="I50482" i="1" s="1"/>
  <c r="H50483" i="1"/>
  <c r="I50483" i="1" s="1"/>
  <c r="H50484" i="1"/>
  <c r="I50484" i="1" s="1"/>
  <c r="H50485" i="1"/>
  <c r="I50485" i="1" s="1"/>
  <c r="H50486" i="1"/>
  <c r="I50486" i="1" s="1"/>
  <c r="H50487" i="1"/>
  <c r="I50487" i="1" s="1"/>
  <c r="H50488" i="1"/>
  <c r="I50488" i="1" s="1"/>
  <c r="H50489" i="1"/>
  <c r="I50489" i="1" s="1"/>
  <c r="H50490" i="1"/>
  <c r="I50490" i="1" s="1"/>
  <c r="H50491" i="1"/>
  <c r="I50491" i="1" s="1"/>
  <c r="H50492" i="1"/>
  <c r="I50492" i="1" s="1"/>
  <c r="H50493" i="1"/>
  <c r="I50493" i="1" s="1"/>
  <c r="H50494" i="1"/>
  <c r="I50494" i="1" s="1"/>
  <c r="H50495" i="1"/>
  <c r="I50495" i="1" s="1"/>
  <c r="H50496" i="1"/>
  <c r="I50496" i="1" s="1"/>
  <c r="H50497" i="1"/>
  <c r="I50497" i="1" s="1"/>
  <c r="H50498" i="1"/>
  <c r="I50498" i="1" s="1"/>
  <c r="H50499" i="1"/>
  <c r="I50499" i="1" s="1"/>
  <c r="H50500" i="1"/>
  <c r="I50500" i="1" s="1"/>
  <c r="H50501" i="1"/>
  <c r="I50501" i="1" s="1"/>
  <c r="H50502" i="1"/>
  <c r="I50502" i="1" s="1"/>
  <c r="H50503" i="1"/>
  <c r="I50503" i="1" s="1"/>
  <c r="H50504" i="1"/>
  <c r="I50504" i="1" s="1"/>
  <c r="H50505" i="1"/>
  <c r="I50505" i="1" s="1"/>
  <c r="H50506" i="1"/>
  <c r="I50506" i="1" s="1"/>
  <c r="H50507" i="1"/>
  <c r="I50507" i="1" s="1"/>
  <c r="H50508" i="1"/>
  <c r="I50508" i="1" s="1"/>
  <c r="H50509" i="1"/>
  <c r="I50509" i="1" s="1"/>
  <c r="H50510" i="1"/>
  <c r="I50510" i="1" s="1"/>
  <c r="H50511" i="1"/>
  <c r="I50511" i="1" s="1"/>
  <c r="H50512" i="1"/>
  <c r="I50512" i="1" s="1"/>
  <c r="H50513" i="1"/>
  <c r="I50513" i="1" s="1"/>
  <c r="H50514" i="1"/>
  <c r="I50514" i="1" s="1"/>
  <c r="H50515" i="1"/>
  <c r="I50515" i="1" s="1"/>
  <c r="H50516" i="1"/>
  <c r="I50516" i="1" s="1"/>
  <c r="H50517" i="1"/>
  <c r="I50517" i="1" s="1"/>
  <c r="H50518" i="1"/>
  <c r="I50518" i="1" s="1"/>
  <c r="H50519" i="1"/>
  <c r="I50519" i="1" s="1"/>
  <c r="H50520" i="1"/>
  <c r="I50520" i="1" s="1"/>
  <c r="H50521" i="1"/>
  <c r="I50521" i="1" s="1"/>
  <c r="H50522" i="1"/>
  <c r="I50522" i="1" s="1"/>
  <c r="H50523" i="1"/>
  <c r="I50523" i="1" s="1"/>
  <c r="H50524" i="1"/>
  <c r="I50524" i="1" s="1"/>
  <c r="H50525" i="1"/>
  <c r="I50525" i="1" s="1"/>
  <c r="H50526" i="1"/>
  <c r="I50526" i="1" s="1"/>
  <c r="H50527" i="1"/>
  <c r="I50527" i="1" s="1"/>
  <c r="H50528" i="1"/>
  <c r="I50528" i="1" s="1"/>
  <c r="H50529" i="1"/>
  <c r="I50529" i="1" s="1"/>
  <c r="H50530" i="1"/>
  <c r="I50530" i="1" s="1"/>
  <c r="H50531" i="1"/>
  <c r="I50531" i="1" s="1"/>
  <c r="H50532" i="1"/>
  <c r="I50532" i="1" s="1"/>
  <c r="H50533" i="1"/>
  <c r="I50533" i="1" s="1"/>
  <c r="H50534" i="1"/>
  <c r="I50534" i="1" s="1"/>
  <c r="H50535" i="1"/>
  <c r="I50535" i="1" s="1"/>
  <c r="H50536" i="1"/>
  <c r="I50536" i="1" s="1"/>
  <c r="H50537" i="1"/>
  <c r="I50537" i="1" s="1"/>
  <c r="H50538" i="1"/>
  <c r="I50538" i="1" s="1"/>
  <c r="H50539" i="1"/>
  <c r="I50539" i="1" s="1"/>
  <c r="H50540" i="1"/>
  <c r="I50540" i="1" s="1"/>
  <c r="H50541" i="1"/>
  <c r="I50541" i="1" s="1"/>
  <c r="H50542" i="1"/>
  <c r="I50542" i="1" s="1"/>
  <c r="H50543" i="1"/>
  <c r="I50543" i="1" s="1"/>
  <c r="H50544" i="1"/>
  <c r="I50544" i="1" s="1"/>
  <c r="H50545" i="1"/>
  <c r="I50545" i="1" s="1"/>
  <c r="H50546" i="1"/>
  <c r="I50546" i="1" s="1"/>
  <c r="H50547" i="1"/>
  <c r="I50547" i="1" s="1"/>
  <c r="H50548" i="1"/>
  <c r="I50548" i="1" s="1"/>
  <c r="H50549" i="1"/>
  <c r="I50549" i="1" s="1"/>
  <c r="H50550" i="1"/>
  <c r="I50550" i="1" s="1"/>
  <c r="H50551" i="1"/>
  <c r="I50551" i="1" s="1"/>
  <c r="H50552" i="1"/>
  <c r="I50552" i="1" s="1"/>
  <c r="H50553" i="1"/>
  <c r="I50553" i="1" s="1"/>
  <c r="H50554" i="1"/>
  <c r="I50554" i="1" s="1"/>
  <c r="H50555" i="1"/>
  <c r="I50555" i="1" s="1"/>
  <c r="H50556" i="1"/>
  <c r="I50556" i="1" s="1"/>
  <c r="H50557" i="1"/>
  <c r="I50557" i="1" s="1"/>
  <c r="H50558" i="1"/>
  <c r="I50558" i="1" s="1"/>
  <c r="H50559" i="1"/>
  <c r="I50559" i="1" s="1"/>
  <c r="H50560" i="1"/>
  <c r="I50560" i="1" s="1"/>
  <c r="H50561" i="1"/>
  <c r="I50561" i="1" s="1"/>
  <c r="H50562" i="1"/>
  <c r="I50562" i="1" s="1"/>
  <c r="H50563" i="1"/>
  <c r="I50563" i="1" s="1"/>
  <c r="H50564" i="1"/>
  <c r="I50564" i="1" s="1"/>
  <c r="H50565" i="1"/>
  <c r="I50565" i="1" s="1"/>
  <c r="H50566" i="1"/>
  <c r="I50566" i="1" s="1"/>
  <c r="H50567" i="1"/>
  <c r="I50567" i="1" s="1"/>
  <c r="H50568" i="1"/>
  <c r="I50568" i="1" s="1"/>
  <c r="H50569" i="1"/>
  <c r="I50569" i="1" s="1"/>
  <c r="H50570" i="1"/>
  <c r="I50570" i="1" s="1"/>
  <c r="H50571" i="1"/>
  <c r="I50571" i="1" s="1"/>
  <c r="H50572" i="1"/>
  <c r="I50572" i="1" s="1"/>
  <c r="H50573" i="1"/>
  <c r="I50573" i="1" s="1"/>
  <c r="H50574" i="1"/>
  <c r="I50574" i="1" s="1"/>
  <c r="H50575" i="1"/>
  <c r="I50575" i="1" s="1"/>
  <c r="H50576" i="1"/>
  <c r="I50576" i="1" s="1"/>
  <c r="H50577" i="1"/>
  <c r="I50577" i="1" s="1"/>
  <c r="H50578" i="1"/>
  <c r="I50578" i="1" s="1"/>
  <c r="H50579" i="1"/>
  <c r="I50579" i="1" s="1"/>
  <c r="H50580" i="1"/>
  <c r="I50580" i="1" s="1"/>
  <c r="H50581" i="1"/>
  <c r="I50581" i="1" s="1"/>
  <c r="H50582" i="1"/>
  <c r="I50582" i="1" s="1"/>
  <c r="H50583" i="1"/>
  <c r="I50583" i="1" s="1"/>
  <c r="H50584" i="1"/>
  <c r="I50584" i="1" s="1"/>
  <c r="H50585" i="1"/>
  <c r="I50585" i="1" s="1"/>
  <c r="H50586" i="1"/>
  <c r="I50586" i="1" s="1"/>
  <c r="H50587" i="1"/>
  <c r="I50587" i="1" s="1"/>
  <c r="H50588" i="1"/>
  <c r="I50588" i="1" s="1"/>
  <c r="H50589" i="1"/>
  <c r="I50589" i="1" s="1"/>
  <c r="H50590" i="1"/>
  <c r="I50590" i="1" s="1"/>
  <c r="H50591" i="1"/>
  <c r="I50591" i="1" s="1"/>
  <c r="H50592" i="1"/>
  <c r="I50592" i="1" s="1"/>
  <c r="H50593" i="1"/>
  <c r="I50593" i="1" s="1"/>
  <c r="H50594" i="1"/>
  <c r="I50594" i="1" s="1"/>
  <c r="H50595" i="1"/>
  <c r="I50595" i="1" s="1"/>
  <c r="H50596" i="1"/>
  <c r="I50596" i="1" s="1"/>
  <c r="H50597" i="1"/>
  <c r="I50597" i="1" s="1"/>
  <c r="H50598" i="1"/>
  <c r="I50598" i="1" s="1"/>
  <c r="H50599" i="1"/>
  <c r="I50599" i="1" s="1"/>
  <c r="H50600" i="1"/>
  <c r="I50600" i="1" s="1"/>
  <c r="H50601" i="1"/>
  <c r="I50601" i="1" s="1"/>
  <c r="H50602" i="1"/>
  <c r="I50602" i="1" s="1"/>
  <c r="H50603" i="1"/>
  <c r="I50603" i="1" s="1"/>
  <c r="H50604" i="1"/>
  <c r="I50604" i="1" s="1"/>
  <c r="H50605" i="1"/>
  <c r="I50605" i="1" s="1"/>
  <c r="H50606" i="1"/>
  <c r="I50606" i="1" s="1"/>
  <c r="H50607" i="1"/>
  <c r="I50607" i="1" s="1"/>
  <c r="H50608" i="1"/>
  <c r="I50608" i="1" s="1"/>
  <c r="H50609" i="1"/>
  <c r="I50609" i="1" s="1"/>
  <c r="H50610" i="1"/>
  <c r="I50610" i="1" s="1"/>
  <c r="H50611" i="1"/>
  <c r="I50611" i="1" s="1"/>
  <c r="H50612" i="1"/>
  <c r="I50612" i="1" s="1"/>
  <c r="H50613" i="1"/>
  <c r="I50613" i="1" s="1"/>
  <c r="H50614" i="1"/>
  <c r="I50614" i="1" s="1"/>
  <c r="H50615" i="1"/>
  <c r="I50615" i="1" s="1"/>
  <c r="H50616" i="1"/>
  <c r="I50616" i="1" s="1"/>
  <c r="H50617" i="1"/>
  <c r="I50617" i="1" s="1"/>
  <c r="H50618" i="1"/>
  <c r="I50618" i="1" s="1"/>
  <c r="H50619" i="1"/>
  <c r="I50619" i="1" s="1"/>
  <c r="H50620" i="1"/>
  <c r="I50620" i="1" s="1"/>
  <c r="H50621" i="1"/>
  <c r="I50621" i="1" s="1"/>
  <c r="H50622" i="1"/>
  <c r="I50622" i="1" s="1"/>
  <c r="H50623" i="1"/>
  <c r="I50623" i="1" s="1"/>
  <c r="H50624" i="1"/>
  <c r="I50624" i="1" s="1"/>
  <c r="H50625" i="1"/>
  <c r="I50625" i="1" s="1"/>
  <c r="H50626" i="1"/>
  <c r="I50626" i="1" s="1"/>
  <c r="H50627" i="1"/>
  <c r="I50627" i="1" s="1"/>
  <c r="H50628" i="1"/>
  <c r="I50628" i="1" s="1"/>
  <c r="H50629" i="1"/>
  <c r="I50629" i="1" s="1"/>
  <c r="H50630" i="1"/>
  <c r="I50630" i="1" s="1"/>
  <c r="H50631" i="1"/>
  <c r="I50631" i="1" s="1"/>
  <c r="H50632" i="1"/>
  <c r="I50632" i="1" s="1"/>
  <c r="H50633" i="1"/>
  <c r="I50633" i="1" s="1"/>
  <c r="H50634" i="1"/>
  <c r="I50634" i="1" s="1"/>
  <c r="H50635" i="1"/>
  <c r="I50635" i="1" s="1"/>
  <c r="H50636" i="1"/>
  <c r="I50636" i="1" s="1"/>
  <c r="H50637" i="1"/>
  <c r="I50637" i="1" s="1"/>
  <c r="H50638" i="1"/>
  <c r="I50638" i="1" s="1"/>
  <c r="H50639" i="1"/>
  <c r="I50639" i="1" s="1"/>
  <c r="H50640" i="1"/>
  <c r="I50640" i="1" s="1"/>
  <c r="H50641" i="1"/>
  <c r="I50641" i="1" s="1"/>
  <c r="H50642" i="1"/>
  <c r="I50642" i="1" s="1"/>
  <c r="H50643" i="1"/>
  <c r="I50643" i="1" s="1"/>
  <c r="H50644" i="1"/>
  <c r="I50644" i="1" s="1"/>
  <c r="H50645" i="1"/>
  <c r="I50645" i="1" s="1"/>
  <c r="H50646" i="1"/>
  <c r="I50646" i="1" s="1"/>
  <c r="H50647" i="1"/>
  <c r="I50647" i="1" s="1"/>
  <c r="H50648" i="1"/>
  <c r="I50648" i="1" s="1"/>
  <c r="H50649" i="1"/>
  <c r="I50649" i="1" s="1"/>
  <c r="H50650" i="1"/>
  <c r="I50650" i="1" s="1"/>
  <c r="H50651" i="1"/>
  <c r="I50651" i="1" s="1"/>
  <c r="H50652" i="1"/>
  <c r="I50652" i="1" s="1"/>
  <c r="H50653" i="1"/>
  <c r="I50653" i="1" s="1"/>
  <c r="H50654" i="1"/>
  <c r="I50654" i="1" s="1"/>
  <c r="H50655" i="1"/>
  <c r="I50655" i="1" s="1"/>
  <c r="H50656" i="1"/>
  <c r="I50656" i="1" s="1"/>
  <c r="H50657" i="1"/>
  <c r="I50657" i="1" s="1"/>
  <c r="H50658" i="1"/>
  <c r="I50658" i="1" s="1"/>
  <c r="H50659" i="1"/>
  <c r="I50659" i="1" s="1"/>
  <c r="H50660" i="1"/>
  <c r="I50660" i="1" s="1"/>
  <c r="H50661" i="1"/>
  <c r="I50661" i="1" s="1"/>
  <c r="H50662" i="1"/>
  <c r="I50662" i="1" s="1"/>
  <c r="H50663" i="1"/>
  <c r="I50663" i="1" s="1"/>
  <c r="H50664" i="1"/>
  <c r="I50664" i="1" s="1"/>
  <c r="H50665" i="1"/>
  <c r="I50665" i="1" s="1"/>
  <c r="H50666" i="1"/>
  <c r="I50666" i="1" s="1"/>
  <c r="H50667" i="1"/>
  <c r="I50667" i="1" s="1"/>
  <c r="H50668" i="1"/>
  <c r="I50668" i="1" s="1"/>
  <c r="H50669" i="1"/>
  <c r="I50669" i="1" s="1"/>
  <c r="H50670" i="1"/>
  <c r="I50670" i="1" s="1"/>
  <c r="H50671" i="1"/>
  <c r="I50671" i="1" s="1"/>
  <c r="H50672" i="1"/>
  <c r="I50672" i="1" s="1"/>
  <c r="H50673" i="1"/>
  <c r="I50673" i="1" s="1"/>
  <c r="H50674" i="1"/>
  <c r="I50674" i="1" s="1"/>
  <c r="H50675" i="1"/>
  <c r="I50675" i="1" s="1"/>
  <c r="H50676" i="1"/>
  <c r="I50676" i="1" s="1"/>
  <c r="H50677" i="1"/>
  <c r="I50677" i="1" s="1"/>
  <c r="H50678" i="1"/>
  <c r="I50678" i="1" s="1"/>
  <c r="H50679" i="1"/>
  <c r="I50679" i="1" s="1"/>
  <c r="H50680" i="1"/>
  <c r="I50680" i="1" s="1"/>
  <c r="H50681" i="1"/>
  <c r="I50681" i="1" s="1"/>
  <c r="H50682" i="1"/>
  <c r="I50682" i="1" s="1"/>
  <c r="H50683" i="1"/>
  <c r="I50683" i="1" s="1"/>
  <c r="H50684" i="1"/>
  <c r="I50684" i="1" s="1"/>
  <c r="H50685" i="1"/>
  <c r="I50685" i="1" s="1"/>
  <c r="H50686" i="1"/>
  <c r="I50686" i="1" s="1"/>
  <c r="H50687" i="1"/>
  <c r="I50687" i="1" s="1"/>
  <c r="H50688" i="1"/>
  <c r="I50688" i="1" s="1"/>
  <c r="H50689" i="1"/>
  <c r="I50689" i="1" s="1"/>
  <c r="H50690" i="1"/>
  <c r="I50690" i="1" s="1"/>
  <c r="H50691" i="1"/>
  <c r="I50691" i="1" s="1"/>
  <c r="H50692" i="1"/>
  <c r="I50692" i="1" s="1"/>
  <c r="H50693" i="1"/>
  <c r="I50693" i="1" s="1"/>
  <c r="H50694" i="1"/>
  <c r="I50694" i="1" s="1"/>
  <c r="H50695" i="1"/>
  <c r="I50695" i="1" s="1"/>
  <c r="H50696" i="1"/>
  <c r="I50696" i="1" s="1"/>
  <c r="H50697" i="1"/>
  <c r="I50697" i="1" s="1"/>
  <c r="H50698" i="1"/>
  <c r="I50698" i="1" s="1"/>
  <c r="H50699" i="1"/>
  <c r="I50699" i="1" s="1"/>
  <c r="H50700" i="1"/>
  <c r="I50700" i="1" s="1"/>
  <c r="H50701" i="1"/>
  <c r="I50701" i="1" s="1"/>
  <c r="H50702" i="1"/>
  <c r="I50702" i="1" s="1"/>
  <c r="H50703" i="1"/>
  <c r="I50703" i="1" s="1"/>
  <c r="H50704" i="1"/>
  <c r="I50704" i="1" s="1"/>
  <c r="H50705" i="1"/>
  <c r="I50705" i="1" s="1"/>
  <c r="H50706" i="1"/>
  <c r="I50706" i="1" s="1"/>
  <c r="H50707" i="1"/>
  <c r="I50707" i="1" s="1"/>
  <c r="H50708" i="1"/>
  <c r="I50708" i="1" s="1"/>
  <c r="H50709" i="1"/>
  <c r="I50709" i="1" s="1"/>
  <c r="H50710" i="1"/>
  <c r="I50710" i="1" s="1"/>
  <c r="H50711" i="1"/>
  <c r="I50711" i="1" s="1"/>
  <c r="H50712" i="1"/>
  <c r="I50712" i="1" s="1"/>
  <c r="H50713" i="1"/>
  <c r="I50713" i="1" s="1"/>
  <c r="H50714" i="1"/>
  <c r="I50714" i="1" s="1"/>
  <c r="H50715" i="1"/>
  <c r="I50715" i="1" s="1"/>
  <c r="H50716" i="1"/>
  <c r="I50716" i="1" s="1"/>
  <c r="H50717" i="1"/>
  <c r="I50717" i="1" s="1"/>
  <c r="H50718" i="1"/>
  <c r="I50718" i="1" s="1"/>
  <c r="H50719" i="1"/>
  <c r="I50719" i="1" s="1"/>
  <c r="H50720" i="1"/>
  <c r="I50720" i="1" s="1"/>
  <c r="H50721" i="1"/>
  <c r="I50721" i="1" s="1"/>
  <c r="H50722" i="1"/>
  <c r="I50722" i="1" s="1"/>
  <c r="H50723" i="1"/>
  <c r="I50723" i="1" s="1"/>
  <c r="H50724" i="1"/>
  <c r="I50724" i="1" s="1"/>
  <c r="H50725" i="1"/>
  <c r="I50725" i="1" s="1"/>
  <c r="H50726" i="1"/>
  <c r="I50726" i="1" s="1"/>
  <c r="H50727" i="1"/>
  <c r="I50727" i="1" s="1"/>
  <c r="H50728" i="1"/>
  <c r="I50728" i="1" s="1"/>
  <c r="H50729" i="1"/>
  <c r="I50729" i="1" s="1"/>
  <c r="H50730" i="1"/>
  <c r="I50730" i="1" s="1"/>
  <c r="H50731" i="1"/>
  <c r="I50731" i="1" s="1"/>
  <c r="H50732" i="1"/>
  <c r="I50732" i="1" s="1"/>
  <c r="H50733" i="1"/>
  <c r="I50733" i="1" s="1"/>
  <c r="H50734" i="1"/>
  <c r="I50734" i="1" s="1"/>
  <c r="H50735" i="1"/>
  <c r="I50735" i="1" s="1"/>
  <c r="H50736" i="1"/>
  <c r="I50736" i="1" s="1"/>
  <c r="H50737" i="1"/>
  <c r="I50737" i="1" s="1"/>
  <c r="H50738" i="1"/>
  <c r="I50738" i="1" s="1"/>
  <c r="H50739" i="1"/>
  <c r="I50739" i="1" s="1"/>
  <c r="H50740" i="1"/>
  <c r="I50740" i="1" s="1"/>
  <c r="H50741" i="1"/>
  <c r="I50741" i="1" s="1"/>
  <c r="H50742" i="1"/>
  <c r="I50742" i="1" s="1"/>
  <c r="H50743" i="1"/>
  <c r="I50743" i="1" s="1"/>
  <c r="H50744" i="1"/>
  <c r="I50744" i="1" s="1"/>
  <c r="H50745" i="1"/>
  <c r="I50745" i="1" s="1"/>
  <c r="H50746" i="1"/>
  <c r="I50746" i="1" s="1"/>
  <c r="H50747" i="1"/>
  <c r="I50747" i="1" s="1"/>
  <c r="H50748" i="1"/>
  <c r="I50748" i="1" s="1"/>
  <c r="H50749" i="1"/>
  <c r="I50749" i="1" s="1"/>
  <c r="H50750" i="1"/>
  <c r="I50750" i="1" s="1"/>
  <c r="H50751" i="1"/>
  <c r="I50751" i="1" s="1"/>
  <c r="H50752" i="1"/>
  <c r="I50752" i="1" s="1"/>
  <c r="H50753" i="1"/>
  <c r="I50753" i="1" s="1"/>
  <c r="H50754" i="1"/>
  <c r="I50754" i="1" s="1"/>
  <c r="H50755" i="1"/>
  <c r="I50755" i="1" s="1"/>
  <c r="H50756" i="1"/>
  <c r="I50756" i="1" s="1"/>
  <c r="H50757" i="1"/>
  <c r="I50757" i="1" s="1"/>
  <c r="H50758" i="1"/>
  <c r="I50758" i="1" s="1"/>
  <c r="H50759" i="1"/>
  <c r="I50759" i="1" s="1"/>
  <c r="H50760" i="1"/>
  <c r="I50760" i="1" s="1"/>
  <c r="H50761" i="1"/>
  <c r="I50761" i="1" s="1"/>
  <c r="H50762" i="1"/>
  <c r="I50762" i="1" s="1"/>
  <c r="H50763" i="1"/>
  <c r="I50763" i="1" s="1"/>
  <c r="H50764" i="1"/>
  <c r="I50764" i="1" s="1"/>
  <c r="H50765" i="1"/>
  <c r="I50765" i="1" s="1"/>
  <c r="H50766" i="1"/>
  <c r="I50766" i="1" s="1"/>
  <c r="H50767" i="1"/>
  <c r="I50767" i="1" s="1"/>
  <c r="H50768" i="1"/>
  <c r="I50768" i="1" s="1"/>
  <c r="H50769" i="1"/>
  <c r="I50769" i="1" s="1"/>
  <c r="H50770" i="1"/>
  <c r="I50770" i="1" s="1"/>
  <c r="H50771" i="1"/>
  <c r="I50771" i="1" s="1"/>
  <c r="H50772" i="1"/>
  <c r="I50772" i="1" s="1"/>
  <c r="H50773" i="1"/>
  <c r="I50773" i="1" s="1"/>
  <c r="H50774" i="1"/>
  <c r="I50774" i="1" s="1"/>
  <c r="H50775" i="1"/>
  <c r="I50775" i="1" s="1"/>
  <c r="H50776" i="1"/>
  <c r="I50776" i="1" s="1"/>
  <c r="H50777" i="1"/>
  <c r="I50777" i="1" s="1"/>
  <c r="H50778" i="1"/>
  <c r="I50778" i="1" s="1"/>
  <c r="H50779" i="1"/>
  <c r="I50779" i="1" s="1"/>
  <c r="H50780" i="1"/>
  <c r="I50780" i="1" s="1"/>
  <c r="H50781" i="1"/>
  <c r="I50781" i="1" s="1"/>
  <c r="H50782" i="1"/>
  <c r="I50782" i="1" s="1"/>
  <c r="H50783" i="1"/>
  <c r="I50783" i="1" s="1"/>
  <c r="H50784" i="1"/>
  <c r="I50784" i="1" s="1"/>
  <c r="H50785" i="1"/>
  <c r="I50785" i="1" s="1"/>
  <c r="H50786" i="1"/>
  <c r="I50786" i="1" s="1"/>
  <c r="H50787" i="1"/>
  <c r="I50787" i="1" s="1"/>
  <c r="H50788" i="1"/>
  <c r="I50788" i="1" s="1"/>
  <c r="H50789" i="1"/>
  <c r="I50789" i="1" s="1"/>
  <c r="H50790" i="1"/>
  <c r="I50790" i="1" s="1"/>
  <c r="H50791" i="1"/>
  <c r="I50791" i="1" s="1"/>
  <c r="H50792" i="1"/>
  <c r="I50792" i="1" s="1"/>
  <c r="H50793" i="1"/>
  <c r="I50793" i="1" s="1"/>
  <c r="H50794" i="1"/>
  <c r="I50794" i="1" s="1"/>
  <c r="H50795" i="1"/>
  <c r="I50795" i="1" s="1"/>
  <c r="H50796" i="1"/>
  <c r="I50796" i="1" s="1"/>
  <c r="H50797" i="1"/>
  <c r="I50797" i="1" s="1"/>
  <c r="H50798" i="1"/>
  <c r="I50798" i="1" s="1"/>
  <c r="H50799" i="1"/>
  <c r="I50799" i="1" s="1"/>
  <c r="H50800" i="1"/>
  <c r="I50800" i="1" s="1"/>
  <c r="H50801" i="1"/>
  <c r="I50801" i="1" s="1"/>
  <c r="H50802" i="1"/>
  <c r="I50802" i="1" s="1"/>
  <c r="H50803" i="1"/>
  <c r="I50803" i="1" s="1"/>
  <c r="H50804" i="1"/>
  <c r="I50804" i="1" s="1"/>
  <c r="H50805" i="1"/>
  <c r="I50805" i="1" s="1"/>
  <c r="H50806" i="1"/>
  <c r="I50806" i="1" s="1"/>
  <c r="H50807" i="1"/>
  <c r="I50807" i="1" s="1"/>
  <c r="H50808" i="1"/>
  <c r="I50808" i="1" s="1"/>
  <c r="H50809" i="1"/>
  <c r="I50809" i="1" s="1"/>
  <c r="H50810" i="1"/>
  <c r="I50810" i="1" s="1"/>
  <c r="H50811" i="1"/>
  <c r="I50811" i="1" s="1"/>
  <c r="H50812" i="1"/>
  <c r="I50812" i="1" s="1"/>
  <c r="H50813" i="1"/>
  <c r="I50813" i="1" s="1"/>
  <c r="H50814" i="1"/>
  <c r="I50814" i="1" s="1"/>
  <c r="H50815" i="1"/>
  <c r="I50815" i="1" s="1"/>
  <c r="H50816" i="1"/>
  <c r="I50816" i="1" s="1"/>
  <c r="H50817" i="1"/>
  <c r="I50817" i="1" s="1"/>
  <c r="H50818" i="1"/>
  <c r="I50818" i="1" s="1"/>
  <c r="H50819" i="1"/>
  <c r="I50819" i="1" s="1"/>
  <c r="H50820" i="1"/>
  <c r="I50820" i="1" s="1"/>
  <c r="H50821" i="1"/>
  <c r="I50821" i="1" s="1"/>
  <c r="H50822" i="1"/>
  <c r="I50822" i="1" s="1"/>
  <c r="H50823" i="1"/>
  <c r="I50823" i="1" s="1"/>
  <c r="H50824" i="1"/>
  <c r="I50824" i="1" s="1"/>
  <c r="H50825" i="1"/>
  <c r="I50825" i="1" s="1"/>
  <c r="H50826" i="1"/>
  <c r="I50826" i="1" s="1"/>
  <c r="H50827" i="1"/>
  <c r="I50827" i="1" s="1"/>
  <c r="H50828" i="1"/>
  <c r="I50828" i="1" s="1"/>
  <c r="H50829" i="1"/>
  <c r="I50829" i="1" s="1"/>
  <c r="H50830" i="1"/>
  <c r="I50830" i="1" s="1"/>
  <c r="H50831" i="1"/>
  <c r="I50831" i="1" s="1"/>
  <c r="H50832" i="1"/>
  <c r="I50832" i="1" s="1"/>
  <c r="H50833" i="1"/>
  <c r="I50833" i="1" s="1"/>
  <c r="H50834" i="1"/>
  <c r="I50834" i="1" s="1"/>
  <c r="H50835" i="1"/>
  <c r="I50835" i="1" s="1"/>
  <c r="H50836" i="1"/>
  <c r="I50836" i="1" s="1"/>
  <c r="H50837" i="1"/>
  <c r="I50837" i="1" s="1"/>
  <c r="H50838" i="1"/>
  <c r="I50838" i="1" s="1"/>
  <c r="H50839" i="1"/>
  <c r="I50839" i="1" s="1"/>
  <c r="H50840" i="1"/>
  <c r="I50840" i="1" s="1"/>
  <c r="H50841" i="1"/>
  <c r="I50841" i="1" s="1"/>
  <c r="H50842" i="1"/>
  <c r="I50842" i="1" s="1"/>
  <c r="H50843" i="1"/>
  <c r="I50843" i="1" s="1"/>
  <c r="H50844" i="1"/>
  <c r="I50844" i="1" s="1"/>
  <c r="H50845" i="1"/>
  <c r="I50845" i="1" s="1"/>
  <c r="H50846" i="1"/>
  <c r="I50846" i="1" s="1"/>
  <c r="H50847" i="1"/>
  <c r="I50847" i="1" s="1"/>
  <c r="H50848" i="1"/>
  <c r="I50848" i="1" s="1"/>
  <c r="H50849" i="1"/>
  <c r="I50849" i="1" s="1"/>
  <c r="H50850" i="1"/>
  <c r="I50850" i="1" s="1"/>
  <c r="H50851" i="1"/>
  <c r="I50851" i="1" s="1"/>
  <c r="H50852" i="1"/>
  <c r="I50852" i="1" s="1"/>
  <c r="H50853" i="1"/>
  <c r="I50853" i="1" s="1"/>
  <c r="H50854" i="1"/>
  <c r="I50854" i="1" s="1"/>
  <c r="H50855" i="1"/>
  <c r="I50855" i="1" s="1"/>
  <c r="H50856" i="1"/>
  <c r="I50856" i="1" s="1"/>
  <c r="H50857" i="1"/>
  <c r="I50857" i="1" s="1"/>
  <c r="H50858" i="1"/>
  <c r="I50858" i="1" s="1"/>
  <c r="H50859" i="1"/>
  <c r="I50859" i="1" s="1"/>
  <c r="H50860" i="1"/>
  <c r="I50860" i="1" s="1"/>
  <c r="H50861" i="1"/>
  <c r="I50861" i="1" s="1"/>
  <c r="H50862" i="1"/>
  <c r="I50862" i="1" s="1"/>
  <c r="H50863" i="1"/>
  <c r="I50863" i="1" s="1"/>
  <c r="H50864" i="1"/>
  <c r="I50864" i="1" s="1"/>
  <c r="H50865" i="1"/>
  <c r="I50865" i="1" s="1"/>
  <c r="H50866" i="1"/>
  <c r="I50866" i="1" s="1"/>
  <c r="H50867" i="1"/>
  <c r="I50867" i="1" s="1"/>
  <c r="H50868" i="1"/>
  <c r="I50868" i="1" s="1"/>
  <c r="H50869" i="1"/>
  <c r="I50869" i="1" s="1"/>
  <c r="H50870" i="1"/>
  <c r="I50870" i="1" s="1"/>
  <c r="H50871" i="1"/>
  <c r="I50871" i="1" s="1"/>
  <c r="H50872" i="1"/>
  <c r="I50872" i="1" s="1"/>
  <c r="H50873" i="1"/>
  <c r="I50873" i="1" s="1"/>
  <c r="H50874" i="1"/>
  <c r="I50874" i="1" s="1"/>
  <c r="H50875" i="1"/>
  <c r="I50875" i="1" s="1"/>
  <c r="H50876" i="1"/>
  <c r="I50876" i="1" s="1"/>
  <c r="H50877" i="1"/>
  <c r="I50877" i="1" s="1"/>
  <c r="H50878" i="1"/>
  <c r="I50878" i="1" s="1"/>
  <c r="H50879" i="1"/>
  <c r="I50879" i="1" s="1"/>
  <c r="H50880" i="1"/>
  <c r="I50880" i="1" s="1"/>
  <c r="H50881" i="1"/>
  <c r="I50881" i="1" s="1"/>
  <c r="H50882" i="1"/>
  <c r="I50882" i="1" s="1"/>
  <c r="H50883" i="1"/>
  <c r="I50883" i="1" s="1"/>
  <c r="H50884" i="1"/>
  <c r="I50884" i="1" s="1"/>
  <c r="H50885" i="1"/>
  <c r="I50885" i="1" s="1"/>
  <c r="H50886" i="1"/>
  <c r="I50886" i="1" s="1"/>
  <c r="H50887" i="1"/>
  <c r="I50887" i="1" s="1"/>
  <c r="H50888" i="1"/>
  <c r="I50888" i="1" s="1"/>
  <c r="H50889" i="1"/>
  <c r="I50889" i="1" s="1"/>
  <c r="H50890" i="1"/>
  <c r="I50890" i="1" s="1"/>
  <c r="H50891" i="1"/>
  <c r="I50891" i="1" s="1"/>
  <c r="H50892" i="1"/>
  <c r="I50892" i="1" s="1"/>
  <c r="H50893" i="1"/>
  <c r="I50893" i="1" s="1"/>
  <c r="H50894" i="1"/>
  <c r="I50894" i="1" s="1"/>
  <c r="H50895" i="1"/>
  <c r="I50895" i="1" s="1"/>
  <c r="H50896" i="1"/>
  <c r="I50896" i="1" s="1"/>
  <c r="H50897" i="1"/>
  <c r="I50897" i="1" s="1"/>
  <c r="H50898" i="1"/>
  <c r="I50898" i="1" s="1"/>
  <c r="H50899" i="1"/>
  <c r="I50899" i="1" s="1"/>
  <c r="H50900" i="1"/>
  <c r="I50900" i="1" s="1"/>
  <c r="H50901" i="1"/>
  <c r="I50901" i="1" s="1"/>
  <c r="H50902" i="1"/>
  <c r="I50902" i="1" s="1"/>
  <c r="H50903" i="1"/>
  <c r="I50903" i="1" s="1"/>
  <c r="H50904" i="1"/>
  <c r="I50904" i="1" s="1"/>
  <c r="H50905" i="1"/>
  <c r="I50905" i="1" s="1"/>
  <c r="H50906" i="1"/>
  <c r="I50906" i="1" s="1"/>
  <c r="H50907" i="1"/>
  <c r="I50907" i="1" s="1"/>
  <c r="H50908" i="1"/>
  <c r="I50908" i="1" s="1"/>
  <c r="H50909" i="1"/>
  <c r="I50909" i="1" s="1"/>
  <c r="H50910" i="1"/>
  <c r="I50910" i="1" s="1"/>
  <c r="H50911" i="1"/>
  <c r="I50911" i="1" s="1"/>
  <c r="H50912" i="1"/>
  <c r="I50912" i="1" s="1"/>
  <c r="H50913" i="1"/>
  <c r="I50913" i="1" s="1"/>
  <c r="H50914" i="1"/>
  <c r="I50914" i="1" s="1"/>
  <c r="H50915" i="1"/>
  <c r="I50915" i="1" s="1"/>
  <c r="H50916" i="1"/>
  <c r="I50916" i="1" s="1"/>
  <c r="H50917" i="1"/>
  <c r="I50917" i="1" s="1"/>
  <c r="H50918" i="1"/>
  <c r="I50918" i="1" s="1"/>
  <c r="H50919" i="1"/>
  <c r="I50919" i="1" s="1"/>
  <c r="H50920" i="1"/>
  <c r="I50920" i="1" s="1"/>
  <c r="H50921" i="1"/>
  <c r="I50921" i="1" s="1"/>
  <c r="H50922" i="1"/>
  <c r="I50922" i="1" s="1"/>
  <c r="H50923" i="1"/>
  <c r="I50923" i="1" s="1"/>
  <c r="H50924" i="1"/>
  <c r="I50924" i="1" s="1"/>
  <c r="H50925" i="1"/>
  <c r="I50925" i="1" s="1"/>
  <c r="H50926" i="1"/>
  <c r="I50926" i="1" s="1"/>
  <c r="H50927" i="1"/>
  <c r="I50927" i="1" s="1"/>
  <c r="H50928" i="1"/>
  <c r="I50928" i="1" s="1"/>
  <c r="H50929" i="1"/>
  <c r="I50929" i="1" s="1"/>
  <c r="H50930" i="1"/>
  <c r="I50930" i="1" s="1"/>
  <c r="H50931" i="1"/>
  <c r="I50931" i="1" s="1"/>
  <c r="H50932" i="1"/>
  <c r="I50932" i="1" s="1"/>
  <c r="H50933" i="1"/>
  <c r="I50933" i="1" s="1"/>
  <c r="H50934" i="1"/>
  <c r="I50934" i="1" s="1"/>
  <c r="H50935" i="1"/>
  <c r="I50935" i="1" s="1"/>
  <c r="H50936" i="1"/>
  <c r="I50936" i="1" s="1"/>
  <c r="H50937" i="1"/>
  <c r="I50937" i="1" s="1"/>
  <c r="H50938" i="1"/>
  <c r="I50938" i="1" s="1"/>
  <c r="H50939" i="1"/>
  <c r="I50939" i="1" s="1"/>
  <c r="H50940" i="1"/>
  <c r="I50940" i="1" s="1"/>
  <c r="H50941" i="1"/>
  <c r="I50941" i="1" s="1"/>
  <c r="H50942" i="1"/>
  <c r="I50942" i="1" s="1"/>
  <c r="H50943" i="1"/>
  <c r="I50943" i="1" s="1"/>
  <c r="H50944" i="1"/>
  <c r="I50944" i="1" s="1"/>
  <c r="H50945" i="1"/>
  <c r="I50945" i="1" s="1"/>
  <c r="H50946" i="1"/>
  <c r="I50946" i="1" s="1"/>
  <c r="H50947" i="1"/>
  <c r="I50947" i="1" s="1"/>
  <c r="H50948" i="1"/>
  <c r="I50948" i="1" s="1"/>
  <c r="H50949" i="1"/>
  <c r="I50949" i="1" s="1"/>
  <c r="H50950" i="1"/>
  <c r="I50950" i="1" s="1"/>
  <c r="H50951" i="1"/>
  <c r="I50951" i="1" s="1"/>
  <c r="H50952" i="1"/>
  <c r="I50952" i="1" s="1"/>
  <c r="H50953" i="1"/>
  <c r="I50953" i="1" s="1"/>
  <c r="H50954" i="1"/>
  <c r="I50954" i="1" s="1"/>
  <c r="H50955" i="1"/>
  <c r="I50955" i="1" s="1"/>
  <c r="H50956" i="1"/>
  <c r="I50956" i="1" s="1"/>
  <c r="H50957" i="1"/>
  <c r="I50957" i="1" s="1"/>
  <c r="H50958" i="1"/>
  <c r="I50958" i="1" s="1"/>
  <c r="H50959" i="1"/>
  <c r="I50959" i="1" s="1"/>
  <c r="H50960" i="1"/>
  <c r="I50960" i="1" s="1"/>
  <c r="H50961" i="1"/>
  <c r="I50961" i="1" s="1"/>
  <c r="H50962" i="1"/>
  <c r="I50962" i="1" s="1"/>
  <c r="H50963" i="1"/>
  <c r="I50963" i="1" s="1"/>
  <c r="H50964" i="1"/>
  <c r="I50964" i="1" s="1"/>
  <c r="H50965" i="1"/>
  <c r="I50965" i="1" s="1"/>
  <c r="H50966" i="1"/>
  <c r="I50966" i="1" s="1"/>
  <c r="H50967" i="1"/>
  <c r="I50967" i="1" s="1"/>
  <c r="H50968" i="1"/>
  <c r="I50968" i="1" s="1"/>
  <c r="H50969" i="1"/>
  <c r="I50969" i="1" s="1"/>
  <c r="H50970" i="1"/>
  <c r="I50970" i="1" s="1"/>
  <c r="H50971" i="1"/>
  <c r="I50971" i="1" s="1"/>
  <c r="H50972" i="1"/>
  <c r="I50972" i="1" s="1"/>
  <c r="H50973" i="1"/>
  <c r="I50973" i="1" s="1"/>
  <c r="H50974" i="1"/>
  <c r="I50974" i="1" s="1"/>
  <c r="H50975" i="1"/>
  <c r="I50975" i="1" s="1"/>
  <c r="H50976" i="1"/>
  <c r="I50976" i="1" s="1"/>
  <c r="H50977" i="1"/>
  <c r="I50977" i="1" s="1"/>
  <c r="H50978" i="1"/>
  <c r="I50978" i="1" s="1"/>
  <c r="H50979" i="1"/>
  <c r="I50979" i="1" s="1"/>
  <c r="H50980" i="1"/>
  <c r="I50980" i="1" s="1"/>
  <c r="H50981" i="1"/>
  <c r="I50981" i="1" s="1"/>
  <c r="H50982" i="1"/>
  <c r="I50982" i="1" s="1"/>
  <c r="H50983" i="1"/>
  <c r="I50983" i="1" s="1"/>
  <c r="H50984" i="1"/>
  <c r="I50984" i="1" s="1"/>
  <c r="H50985" i="1"/>
  <c r="I50985" i="1" s="1"/>
  <c r="H50986" i="1"/>
  <c r="I50986" i="1" s="1"/>
  <c r="H50987" i="1"/>
  <c r="I50987" i="1" s="1"/>
  <c r="H50988" i="1"/>
  <c r="I50988" i="1" s="1"/>
  <c r="H50989" i="1"/>
  <c r="I50989" i="1" s="1"/>
  <c r="H50990" i="1"/>
  <c r="I50990" i="1" s="1"/>
  <c r="H50991" i="1"/>
  <c r="I50991" i="1" s="1"/>
  <c r="H50992" i="1"/>
  <c r="I50992" i="1" s="1"/>
  <c r="H50993" i="1"/>
  <c r="I50993" i="1" s="1"/>
  <c r="H50994" i="1"/>
  <c r="I50994" i="1" s="1"/>
  <c r="H50995" i="1"/>
  <c r="I50995" i="1" s="1"/>
  <c r="H50996" i="1"/>
  <c r="I50996" i="1" s="1"/>
  <c r="H50997" i="1"/>
  <c r="I50997" i="1" s="1"/>
  <c r="H50998" i="1"/>
  <c r="I50998" i="1" s="1"/>
  <c r="H50999" i="1"/>
  <c r="I50999" i="1" s="1"/>
  <c r="H51000" i="1"/>
  <c r="I51000" i="1" s="1"/>
  <c r="H51001" i="1"/>
  <c r="I51001" i="1" s="1"/>
  <c r="H51002" i="1"/>
  <c r="I51002" i="1" s="1"/>
  <c r="H51003" i="1"/>
  <c r="I51003" i="1" s="1"/>
  <c r="H51004" i="1"/>
  <c r="I51004" i="1" s="1"/>
  <c r="H51005" i="1"/>
  <c r="I51005" i="1" s="1"/>
  <c r="H51006" i="1"/>
  <c r="I51006" i="1" s="1"/>
  <c r="H51007" i="1"/>
  <c r="I51007" i="1" s="1"/>
  <c r="H51008" i="1"/>
  <c r="I51008" i="1" s="1"/>
  <c r="H51009" i="1"/>
  <c r="I51009" i="1" s="1"/>
  <c r="H51010" i="1"/>
  <c r="I51010" i="1" s="1"/>
  <c r="H51011" i="1"/>
  <c r="I51011" i="1" s="1"/>
  <c r="H51012" i="1"/>
  <c r="I51012" i="1" s="1"/>
  <c r="H51013" i="1"/>
  <c r="I51013" i="1" s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19" i="1"/>
  <c r="I51019" i="1" s="1"/>
  <c r="H51020" i="1"/>
  <c r="I51020" i="1" s="1"/>
  <c r="H51021" i="1"/>
  <c r="I51021" i="1" s="1"/>
  <c r="H51022" i="1"/>
  <c r="I51022" i="1" s="1"/>
  <c r="H51023" i="1"/>
  <c r="I51023" i="1" s="1"/>
  <c r="H51024" i="1"/>
  <c r="I51024" i="1" s="1"/>
  <c r="H51025" i="1"/>
  <c r="I51025" i="1" s="1"/>
  <c r="H51026" i="1"/>
  <c r="I51026" i="1" s="1"/>
  <c r="H51027" i="1"/>
  <c r="I51027" i="1" s="1"/>
  <c r="H51028" i="1"/>
  <c r="I51028" i="1" s="1"/>
  <c r="H51029" i="1"/>
  <c r="I51029" i="1" s="1"/>
  <c r="H51030" i="1"/>
  <c r="I51030" i="1" s="1"/>
  <c r="H51031" i="1"/>
  <c r="I51031" i="1" s="1"/>
  <c r="H51032" i="1"/>
  <c r="I51032" i="1" s="1"/>
  <c r="H51033" i="1"/>
  <c r="I51033" i="1" s="1"/>
  <c r="H51034" i="1"/>
  <c r="I51034" i="1" s="1"/>
  <c r="H51035" i="1"/>
  <c r="I51035" i="1" s="1"/>
  <c r="H51036" i="1"/>
  <c r="I51036" i="1" s="1"/>
  <c r="H51037" i="1"/>
  <c r="I51037" i="1" s="1"/>
  <c r="H51038" i="1"/>
  <c r="I51038" i="1" s="1"/>
  <c r="H51039" i="1"/>
  <c r="I51039" i="1" s="1"/>
  <c r="H51040" i="1"/>
  <c r="I51040" i="1" s="1"/>
  <c r="H51041" i="1"/>
  <c r="I51041" i="1" s="1"/>
  <c r="H51042" i="1"/>
  <c r="I51042" i="1" s="1"/>
  <c r="H51043" i="1"/>
  <c r="I51043" i="1" s="1"/>
  <c r="H51044" i="1"/>
  <c r="I51044" i="1" s="1"/>
  <c r="H51045" i="1"/>
  <c r="I51045" i="1" s="1"/>
  <c r="H51046" i="1"/>
  <c r="I51046" i="1" s="1"/>
  <c r="H51047" i="1"/>
  <c r="I51047" i="1" s="1"/>
  <c r="H51048" i="1"/>
  <c r="I51048" i="1" s="1"/>
  <c r="H51049" i="1"/>
  <c r="I51049" i="1" s="1"/>
  <c r="H51050" i="1"/>
  <c r="I51050" i="1" s="1"/>
  <c r="H51051" i="1"/>
  <c r="I51051" i="1" s="1"/>
  <c r="H51052" i="1"/>
  <c r="I51052" i="1" s="1"/>
  <c r="H51053" i="1"/>
  <c r="I51053" i="1" s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59" i="1"/>
  <c r="I51059" i="1" s="1"/>
  <c r="H51060" i="1"/>
  <c r="I51060" i="1" s="1"/>
  <c r="H51061" i="1"/>
  <c r="I51061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7" i="1"/>
  <c r="I51067" i="1" s="1"/>
  <c r="H51068" i="1"/>
  <c r="I51068" i="1" s="1"/>
  <c r="H51069" i="1"/>
  <c r="I51069" i="1" s="1"/>
  <c r="H51070" i="1"/>
  <c r="I51070" i="1" s="1"/>
  <c r="H51071" i="1"/>
  <c r="I51071" i="1" s="1"/>
  <c r="H51072" i="1"/>
  <c r="I51072" i="1" s="1"/>
  <c r="H51073" i="1"/>
  <c r="I51073" i="1" s="1"/>
  <c r="H51074" i="1"/>
  <c r="I51074" i="1" s="1"/>
  <c r="H51075" i="1"/>
  <c r="I51075" i="1" s="1"/>
  <c r="H51076" i="1"/>
  <c r="I51076" i="1" s="1"/>
  <c r="H51077" i="1"/>
  <c r="I51077" i="1" s="1"/>
  <c r="H51078" i="1"/>
  <c r="I51078" i="1" s="1"/>
  <c r="H51079" i="1"/>
  <c r="I51079" i="1" s="1"/>
  <c r="H51080" i="1"/>
  <c r="I51080" i="1" s="1"/>
  <c r="H51081" i="1"/>
  <c r="I51081" i="1" s="1"/>
  <c r="H51082" i="1"/>
  <c r="I51082" i="1" s="1"/>
  <c r="H51083" i="1"/>
  <c r="I51083" i="1" s="1"/>
  <c r="H51084" i="1"/>
  <c r="I51084" i="1" s="1"/>
  <c r="H51085" i="1"/>
  <c r="I51085" i="1" s="1"/>
  <c r="H51086" i="1"/>
  <c r="I51086" i="1" s="1"/>
  <c r="H51087" i="1"/>
  <c r="I51087" i="1" s="1"/>
  <c r="H51088" i="1"/>
  <c r="I51088" i="1" s="1"/>
  <c r="H51089" i="1"/>
  <c r="I51089" i="1" s="1"/>
  <c r="H51090" i="1"/>
  <c r="I51090" i="1" s="1"/>
  <c r="H51091" i="1"/>
  <c r="I51091" i="1" s="1"/>
  <c r="H51092" i="1"/>
  <c r="I51092" i="1" s="1"/>
  <c r="H51093" i="1"/>
  <c r="I51093" i="1" s="1"/>
  <c r="H51094" i="1"/>
  <c r="I51094" i="1" s="1"/>
  <c r="H51095" i="1"/>
  <c r="I51095" i="1" s="1"/>
  <c r="H51096" i="1"/>
  <c r="I51096" i="1" s="1"/>
  <c r="H51097" i="1"/>
  <c r="I51097" i="1" s="1"/>
  <c r="H51098" i="1"/>
  <c r="I51098" i="1" s="1"/>
  <c r="H51099" i="1"/>
  <c r="I51099" i="1" s="1"/>
  <c r="H51100" i="1"/>
  <c r="I51100" i="1" s="1"/>
  <c r="H51101" i="1"/>
  <c r="I51101" i="1" s="1"/>
  <c r="H51102" i="1"/>
  <c r="I51102" i="1" s="1"/>
  <c r="H51103" i="1"/>
  <c r="I51103" i="1" s="1"/>
  <c r="H51104" i="1"/>
  <c r="I51104" i="1" s="1"/>
  <c r="H51105" i="1"/>
  <c r="I51105" i="1" s="1"/>
  <c r="H51106" i="1"/>
  <c r="I51106" i="1" s="1"/>
  <c r="H51107" i="1"/>
  <c r="I51107" i="1" s="1"/>
  <c r="H51108" i="1"/>
  <c r="I51108" i="1" s="1"/>
  <c r="H51109" i="1"/>
  <c r="I51109" i="1" s="1"/>
  <c r="H51110" i="1"/>
  <c r="I51110" i="1" s="1"/>
  <c r="H51111" i="1"/>
  <c r="I51111" i="1" s="1"/>
  <c r="H51112" i="1"/>
  <c r="I51112" i="1" s="1"/>
  <c r="H51113" i="1"/>
  <c r="I51113" i="1" s="1"/>
  <c r="H51114" i="1"/>
  <c r="I51114" i="1" s="1"/>
  <c r="H51115" i="1"/>
  <c r="I51115" i="1" s="1"/>
  <c r="H51116" i="1"/>
  <c r="I51116" i="1" s="1"/>
  <c r="H51117" i="1"/>
  <c r="I51117" i="1" s="1"/>
  <c r="H51118" i="1"/>
  <c r="I51118" i="1" s="1"/>
  <c r="H51119" i="1"/>
  <c r="I51119" i="1" s="1"/>
  <c r="H51120" i="1"/>
  <c r="I51120" i="1" s="1"/>
  <c r="H51121" i="1"/>
  <c r="I51121" i="1" s="1"/>
  <c r="H51122" i="1"/>
  <c r="I51122" i="1" s="1"/>
  <c r="H51123" i="1"/>
  <c r="I51123" i="1" s="1"/>
  <c r="H51124" i="1"/>
  <c r="I51124" i="1" s="1"/>
  <c r="H51125" i="1"/>
  <c r="I51125" i="1" s="1"/>
  <c r="H51126" i="1"/>
  <c r="I51126" i="1" s="1"/>
  <c r="H51127" i="1"/>
  <c r="I51127" i="1" s="1"/>
  <c r="H51128" i="1"/>
  <c r="I51128" i="1" s="1"/>
  <c r="H51129" i="1"/>
  <c r="I51129" i="1" s="1"/>
  <c r="H51130" i="1"/>
  <c r="I51130" i="1" s="1"/>
  <c r="H51131" i="1"/>
  <c r="I51131" i="1" s="1"/>
  <c r="H51132" i="1"/>
  <c r="I51132" i="1" s="1"/>
  <c r="H51133" i="1"/>
  <c r="I51133" i="1" s="1"/>
  <c r="H51134" i="1"/>
  <c r="I51134" i="1" s="1"/>
  <c r="H51135" i="1"/>
  <c r="I51135" i="1" s="1"/>
  <c r="H51136" i="1"/>
  <c r="I51136" i="1" s="1"/>
  <c r="H51137" i="1"/>
  <c r="I51137" i="1" s="1"/>
  <c r="H51138" i="1"/>
  <c r="I51138" i="1" s="1"/>
  <c r="H51139" i="1"/>
  <c r="I51139" i="1" s="1"/>
  <c r="H51140" i="1"/>
  <c r="I51140" i="1" s="1"/>
  <c r="H51141" i="1"/>
  <c r="I51141" i="1" s="1"/>
  <c r="H51142" i="1"/>
  <c r="I51142" i="1" s="1"/>
  <c r="H51143" i="1"/>
  <c r="I51143" i="1" s="1"/>
  <c r="H51144" i="1"/>
  <c r="I51144" i="1" s="1"/>
  <c r="H51145" i="1"/>
  <c r="I51145" i="1" s="1"/>
  <c r="H51146" i="1"/>
  <c r="I51146" i="1" s="1"/>
  <c r="H51147" i="1"/>
  <c r="I51147" i="1" s="1"/>
  <c r="H51148" i="1"/>
  <c r="I51148" i="1" s="1"/>
  <c r="H51149" i="1"/>
  <c r="I51149" i="1" s="1"/>
  <c r="H51150" i="1"/>
  <c r="I51150" i="1" s="1"/>
  <c r="H51151" i="1"/>
  <c r="I51151" i="1" s="1"/>
  <c r="H51152" i="1"/>
  <c r="I51152" i="1" s="1"/>
  <c r="H51153" i="1"/>
  <c r="I51153" i="1" s="1"/>
  <c r="H51154" i="1"/>
  <c r="I51154" i="1" s="1"/>
  <c r="H51155" i="1"/>
  <c r="I51155" i="1" s="1"/>
  <c r="H51156" i="1"/>
  <c r="I51156" i="1" s="1"/>
  <c r="H51157" i="1"/>
  <c r="I51157" i="1" s="1"/>
  <c r="H51158" i="1"/>
  <c r="I51158" i="1" s="1"/>
  <c r="H51159" i="1"/>
  <c r="I51159" i="1" s="1"/>
  <c r="H51160" i="1"/>
  <c r="I51160" i="1" s="1"/>
  <c r="H51161" i="1"/>
  <c r="I51161" i="1" s="1"/>
  <c r="H51162" i="1"/>
  <c r="I51162" i="1" s="1"/>
  <c r="H51163" i="1"/>
  <c r="I51163" i="1" s="1"/>
  <c r="H51164" i="1"/>
  <c r="I51164" i="1" s="1"/>
  <c r="H51165" i="1"/>
  <c r="I51165" i="1" s="1"/>
  <c r="H51166" i="1"/>
  <c r="I51166" i="1" s="1"/>
  <c r="H51167" i="1"/>
  <c r="I51167" i="1" s="1"/>
  <c r="H51168" i="1"/>
  <c r="I51168" i="1" s="1"/>
  <c r="H51169" i="1"/>
  <c r="I51169" i="1" s="1"/>
  <c r="H51170" i="1"/>
  <c r="I51170" i="1" s="1"/>
  <c r="H51171" i="1"/>
  <c r="I51171" i="1" s="1"/>
  <c r="H51172" i="1"/>
  <c r="I51172" i="1" s="1"/>
  <c r="H51173" i="1"/>
  <c r="I51173" i="1" s="1"/>
  <c r="H51174" i="1"/>
  <c r="I51174" i="1" s="1"/>
  <c r="H51175" i="1"/>
  <c r="I51175" i="1" s="1"/>
  <c r="H51176" i="1"/>
  <c r="I51176" i="1" s="1"/>
  <c r="H51177" i="1"/>
  <c r="I51177" i="1" s="1"/>
  <c r="H51178" i="1"/>
  <c r="I51178" i="1" s="1"/>
  <c r="H51179" i="1"/>
  <c r="I51179" i="1" s="1"/>
  <c r="H51180" i="1"/>
  <c r="I51180" i="1" s="1"/>
  <c r="H51181" i="1"/>
  <c r="I51181" i="1" s="1"/>
  <c r="H51182" i="1"/>
  <c r="I51182" i="1" s="1"/>
  <c r="H51183" i="1"/>
  <c r="I51183" i="1" s="1"/>
  <c r="H51184" i="1"/>
  <c r="I51184" i="1" s="1"/>
  <c r="H51185" i="1"/>
  <c r="I51185" i="1" s="1"/>
  <c r="H51186" i="1"/>
  <c r="I51186" i="1" s="1"/>
  <c r="H51187" i="1"/>
  <c r="I51187" i="1" s="1"/>
  <c r="H51188" i="1"/>
  <c r="I51188" i="1" s="1"/>
  <c r="H51189" i="1"/>
  <c r="I51189" i="1" s="1"/>
  <c r="H51190" i="1"/>
  <c r="I51190" i="1" s="1"/>
  <c r="H51191" i="1"/>
  <c r="I51191" i="1" s="1"/>
  <c r="H51192" i="1"/>
  <c r="I51192" i="1" s="1"/>
  <c r="H51193" i="1"/>
  <c r="I51193" i="1" s="1"/>
  <c r="H51194" i="1"/>
  <c r="I51194" i="1" s="1"/>
  <c r="H51195" i="1"/>
  <c r="I51195" i="1" s="1"/>
  <c r="H51196" i="1"/>
  <c r="I51196" i="1" s="1"/>
  <c r="H51197" i="1"/>
  <c r="I51197" i="1" s="1"/>
  <c r="H51198" i="1"/>
  <c r="I51198" i="1" s="1"/>
  <c r="H51199" i="1"/>
  <c r="I51199" i="1" s="1"/>
  <c r="H51200" i="1"/>
  <c r="I51200" i="1" s="1"/>
  <c r="H51201" i="1"/>
  <c r="I51201" i="1" s="1"/>
  <c r="H51202" i="1"/>
  <c r="I51202" i="1" s="1"/>
  <c r="H51203" i="1"/>
  <c r="I51203" i="1" s="1"/>
  <c r="H51204" i="1"/>
  <c r="I51204" i="1" s="1"/>
  <c r="H51205" i="1"/>
  <c r="I51205" i="1" s="1"/>
  <c r="H51206" i="1"/>
  <c r="I51206" i="1" s="1"/>
  <c r="H51207" i="1"/>
  <c r="I51207" i="1" s="1"/>
  <c r="H51208" i="1"/>
  <c r="I51208" i="1" s="1"/>
  <c r="H51209" i="1"/>
  <c r="I51209" i="1" s="1"/>
  <c r="H51210" i="1"/>
  <c r="I51210" i="1" s="1"/>
  <c r="H51211" i="1"/>
  <c r="I51211" i="1" s="1"/>
  <c r="H51212" i="1"/>
  <c r="I51212" i="1" s="1"/>
  <c r="H51213" i="1"/>
  <c r="I51213" i="1" s="1"/>
  <c r="H51214" i="1"/>
  <c r="I51214" i="1" s="1"/>
  <c r="H51215" i="1"/>
  <c r="I51215" i="1" s="1"/>
  <c r="H51216" i="1"/>
  <c r="I51216" i="1" s="1"/>
  <c r="H51217" i="1"/>
  <c r="I51217" i="1" s="1"/>
  <c r="H51218" i="1"/>
  <c r="I51218" i="1" s="1"/>
  <c r="H51219" i="1"/>
  <c r="I51219" i="1" s="1"/>
  <c r="H51220" i="1"/>
  <c r="I51220" i="1" s="1"/>
  <c r="H51221" i="1"/>
  <c r="I51221" i="1" s="1"/>
  <c r="H51222" i="1"/>
  <c r="I51222" i="1" s="1"/>
  <c r="H51223" i="1"/>
  <c r="I51223" i="1" s="1"/>
  <c r="H51224" i="1"/>
  <c r="I51224" i="1" s="1"/>
  <c r="H51225" i="1"/>
  <c r="I51225" i="1" s="1"/>
  <c r="H51226" i="1"/>
  <c r="I51226" i="1" s="1"/>
  <c r="H51227" i="1"/>
  <c r="I51227" i="1" s="1"/>
  <c r="H51228" i="1"/>
  <c r="I51228" i="1" s="1"/>
  <c r="H51229" i="1"/>
  <c r="I51229" i="1" s="1"/>
  <c r="H51230" i="1"/>
  <c r="I51230" i="1" s="1"/>
  <c r="H51231" i="1"/>
  <c r="I51231" i="1" s="1"/>
  <c r="H51232" i="1"/>
  <c r="I51232" i="1" s="1"/>
  <c r="H51233" i="1"/>
  <c r="I51233" i="1" s="1"/>
  <c r="H51234" i="1"/>
  <c r="I51234" i="1" s="1"/>
  <c r="H51235" i="1"/>
  <c r="I51235" i="1" s="1"/>
  <c r="H51236" i="1"/>
  <c r="I51236" i="1" s="1"/>
  <c r="H51237" i="1"/>
  <c r="I51237" i="1" s="1"/>
  <c r="H51238" i="1"/>
  <c r="I51238" i="1" s="1"/>
  <c r="H51239" i="1"/>
  <c r="I51239" i="1" s="1"/>
  <c r="H51240" i="1"/>
  <c r="I51240" i="1" s="1"/>
  <c r="H51241" i="1"/>
  <c r="I51241" i="1" s="1"/>
  <c r="H51242" i="1"/>
  <c r="I51242" i="1" s="1"/>
  <c r="H51243" i="1"/>
  <c r="I51243" i="1" s="1"/>
  <c r="H51244" i="1"/>
  <c r="I51244" i="1" s="1"/>
  <c r="H51245" i="1"/>
  <c r="I51245" i="1" s="1"/>
  <c r="H51246" i="1"/>
  <c r="I51246" i="1" s="1"/>
  <c r="H51247" i="1"/>
  <c r="I51247" i="1" s="1"/>
  <c r="H51248" i="1"/>
  <c r="I51248" i="1" s="1"/>
  <c r="H51249" i="1"/>
  <c r="I51249" i="1" s="1"/>
  <c r="H51250" i="1"/>
  <c r="I51250" i="1" s="1"/>
  <c r="H51251" i="1"/>
  <c r="I51251" i="1" s="1"/>
  <c r="H51252" i="1"/>
  <c r="I51252" i="1" s="1"/>
  <c r="H51253" i="1"/>
  <c r="I51253" i="1" s="1"/>
  <c r="H51254" i="1"/>
  <c r="I51254" i="1" s="1"/>
  <c r="H51255" i="1"/>
  <c r="I51255" i="1" s="1"/>
  <c r="H51256" i="1"/>
  <c r="I51256" i="1" s="1"/>
  <c r="H51257" i="1"/>
  <c r="I51257" i="1" s="1"/>
  <c r="H51258" i="1"/>
  <c r="I51258" i="1" s="1"/>
  <c r="H51259" i="1"/>
  <c r="I51259" i="1" s="1"/>
  <c r="H51260" i="1"/>
  <c r="I51260" i="1" s="1"/>
  <c r="H51261" i="1"/>
  <c r="I51261" i="1" s="1"/>
  <c r="H51262" i="1"/>
  <c r="I51262" i="1" s="1"/>
  <c r="H51263" i="1"/>
  <c r="I51263" i="1" s="1"/>
  <c r="H51264" i="1"/>
  <c r="I51264" i="1" s="1"/>
  <c r="H51265" i="1"/>
  <c r="I51265" i="1" s="1"/>
  <c r="H51266" i="1"/>
  <c r="I51266" i="1" s="1"/>
  <c r="H51267" i="1"/>
  <c r="I51267" i="1" s="1"/>
  <c r="H51268" i="1"/>
  <c r="I51268" i="1" s="1"/>
  <c r="H51269" i="1"/>
  <c r="I51269" i="1" s="1"/>
  <c r="H51270" i="1"/>
  <c r="I51270" i="1" s="1"/>
  <c r="H51271" i="1"/>
  <c r="I51271" i="1" s="1"/>
  <c r="H51272" i="1"/>
  <c r="I51272" i="1" s="1"/>
  <c r="H51273" i="1"/>
  <c r="I51273" i="1" s="1"/>
  <c r="H51274" i="1"/>
  <c r="I51274" i="1" s="1"/>
  <c r="H51275" i="1"/>
  <c r="I51275" i="1" s="1"/>
  <c r="H51276" i="1"/>
  <c r="I51276" i="1" s="1"/>
  <c r="H51277" i="1"/>
  <c r="I51277" i="1" s="1"/>
  <c r="H51278" i="1"/>
  <c r="I51278" i="1" s="1"/>
  <c r="H51279" i="1"/>
  <c r="I51279" i="1" s="1"/>
  <c r="H51280" i="1"/>
  <c r="I51280" i="1" s="1"/>
  <c r="H51281" i="1"/>
  <c r="I51281" i="1" s="1"/>
  <c r="H51282" i="1"/>
  <c r="I51282" i="1" s="1"/>
  <c r="H51283" i="1"/>
  <c r="I51283" i="1" s="1"/>
  <c r="H51284" i="1"/>
  <c r="I51284" i="1" s="1"/>
  <c r="H51285" i="1"/>
  <c r="I51285" i="1" s="1"/>
  <c r="H51286" i="1"/>
  <c r="I51286" i="1" s="1"/>
  <c r="H51287" i="1"/>
  <c r="I51287" i="1" s="1"/>
  <c r="H51288" i="1"/>
  <c r="I51288" i="1" s="1"/>
  <c r="H51289" i="1"/>
  <c r="I51289" i="1" s="1"/>
  <c r="H51290" i="1"/>
  <c r="I51290" i="1" s="1"/>
  <c r="H51291" i="1"/>
  <c r="I51291" i="1" s="1"/>
  <c r="H51292" i="1"/>
  <c r="I51292" i="1" s="1"/>
  <c r="H51293" i="1"/>
  <c r="I51293" i="1" s="1"/>
  <c r="H51294" i="1"/>
  <c r="I51294" i="1" s="1"/>
  <c r="H51295" i="1"/>
  <c r="I51295" i="1" s="1"/>
  <c r="H51296" i="1"/>
  <c r="I51296" i="1" s="1"/>
  <c r="H51297" i="1"/>
  <c r="I51297" i="1" s="1"/>
  <c r="H51298" i="1"/>
  <c r="I51298" i="1" s="1"/>
  <c r="H51299" i="1"/>
  <c r="I51299" i="1" s="1"/>
  <c r="H51300" i="1"/>
  <c r="I51300" i="1" s="1"/>
  <c r="H51301" i="1"/>
  <c r="I51301" i="1" s="1"/>
  <c r="H51302" i="1"/>
  <c r="I51302" i="1" s="1"/>
  <c r="H51303" i="1"/>
  <c r="I51303" i="1" s="1"/>
  <c r="H51304" i="1"/>
  <c r="I51304" i="1" s="1"/>
  <c r="H51305" i="1"/>
  <c r="I51305" i="1" s="1"/>
  <c r="H51306" i="1"/>
  <c r="I51306" i="1" s="1"/>
  <c r="H51307" i="1"/>
  <c r="I51307" i="1" s="1"/>
  <c r="H51308" i="1"/>
  <c r="I51308" i="1" s="1"/>
  <c r="H51309" i="1"/>
  <c r="I51309" i="1" s="1"/>
  <c r="H51310" i="1"/>
  <c r="I51310" i="1" s="1"/>
  <c r="H51311" i="1"/>
  <c r="I51311" i="1" s="1"/>
  <c r="H51312" i="1"/>
  <c r="I51312" i="1" s="1"/>
  <c r="H51313" i="1"/>
  <c r="I51313" i="1" s="1"/>
  <c r="H51314" i="1"/>
  <c r="I51314" i="1" s="1"/>
  <c r="H51315" i="1"/>
  <c r="I51315" i="1" s="1"/>
  <c r="H51316" i="1"/>
  <c r="I51316" i="1" s="1"/>
  <c r="H51317" i="1"/>
  <c r="I51317" i="1" s="1"/>
  <c r="H51318" i="1"/>
  <c r="I51318" i="1" s="1"/>
  <c r="H51319" i="1"/>
  <c r="I51319" i="1" s="1"/>
  <c r="H51320" i="1"/>
  <c r="I51320" i="1" s="1"/>
  <c r="H51321" i="1"/>
  <c r="I51321" i="1" s="1"/>
  <c r="H51322" i="1"/>
  <c r="I51322" i="1" s="1"/>
  <c r="H51323" i="1"/>
  <c r="I51323" i="1" s="1"/>
  <c r="H51324" i="1"/>
  <c r="I51324" i="1" s="1"/>
  <c r="H51325" i="1"/>
  <c r="I51325" i="1" s="1"/>
  <c r="H51326" i="1"/>
  <c r="I51326" i="1" s="1"/>
  <c r="H51327" i="1"/>
  <c r="I51327" i="1" s="1"/>
  <c r="H51328" i="1"/>
  <c r="I51328" i="1" s="1"/>
  <c r="H51329" i="1"/>
  <c r="I51329" i="1" s="1"/>
  <c r="H51330" i="1"/>
  <c r="I51330" i="1" s="1"/>
  <c r="H51331" i="1"/>
  <c r="I51331" i="1" s="1"/>
  <c r="H51332" i="1"/>
  <c r="I51332" i="1" s="1"/>
  <c r="H51333" i="1"/>
  <c r="I51333" i="1" s="1"/>
  <c r="H51334" i="1"/>
  <c r="I51334" i="1" s="1"/>
  <c r="H51335" i="1"/>
  <c r="I51335" i="1" s="1"/>
  <c r="H51336" i="1"/>
  <c r="I51336" i="1" s="1"/>
  <c r="H51337" i="1"/>
  <c r="I51337" i="1" s="1"/>
  <c r="H51338" i="1"/>
  <c r="I51338" i="1" s="1"/>
  <c r="H51339" i="1"/>
  <c r="I51339" i="1" s="1"/>
  <c r="H51340" i="1"/>
  <c r="I51340" i="1" s="1"/>
  <c r="H51341" i="1"/>
  <c r="I51341" i="1" s="1"/>
  <c r="H51342" i="1"/>
  <c r="I51342" i="1" s="1"/>
  <c r="H51343" i="1"/>
  <c r="I51343" i="1" s="1"/>
  <c r="H51344" i="1"/>
  <c r="I51344" i="1" s="1"/>
  <c r="H51345" i="1"/>
  <c r="I51345" i="1" s="1"/>
  <c r="H51346" i="1"/>
  <c r="I51346" i="1" s="1"/>
  <c r="H51347" i="1"/>
  <c r="I51347" i="1" s="1"/>
  <c r="H51348" i="1"/>
  <c r="I51348" i="1" s="1"/>
  <c r="H51349" i="1"/>
  <c r="I51349" i="1" s="1"/>
  <c r="H51350" i="1"/>
  <c r="I51350" i="1" s="1"/>
  <c r="H51351" i="1"/>
  <c r="I51351" i="1" s="1"/>
  <c r="H51352" i="1"/>
  <c r="I51352" i="1" s="1"/>
  <c r="H51353" i="1"/>
  <c r="I51353" i="1" s="1"/>
  <c r="H51354" i="1"/>
  <c r="I51354" i="1" s="1"/>
  <c r="H51355" i="1"/>
  <c r="I51355" i="1" s="1"/>
  <c r="H51356" i="1"/>
  <c r="I51356" i="1" s="1"/>
  <c r="H51357" i="1"/>
  <c r="I51357" i="1" s="1"/>
  <c r="H51358" i="1"/>
  <c r="I51358" i="1" s="1"/>
  <c r="H51359" i="1"/>
  <c r="I51359" i="1" s="1"/>
  <c r="H51360" i="1"/>
  <c r="I51360" i="1" s="1"/>
  <c r="H51361" i="1"/>
  <c r="I51361" i="1" s="1"/>
  <c r="H51362" i="1"/>
  <c r="I51362" i="1" s="1"/>
  <c r="H51363" i="1"/>
  <c r="I51363" i="1" s="1"/>
  <c r="H51364" i="1"/>
  <c r="I51364" i="1" s="1"/>
  <c r="H51365" i="1"/>
  <c r="I51365" i="1" s="1"/>
  <c r="H51366" i="1"/>
  <c r="I51366" i="1" s="1"/>
  <c r="H51367" i="1"/>
  <c r="I51367" i="1" s="1"/>
  <c r="H51368" i="1"/>
  <c r="I51368" i="1" s="1"/>
  <c r="H51369" i="1"/>
  <c r="I51369" i="1" s="1"/>
  <c r="H51370" i="1"/>
  <c r="I51370" i="1" s="1"/>
  <c r="H51371" i="1"/>
  <c r="I51371" i="1" s="1"/>
  <c r="H51372" i="1"/>
  <c r="I51372" i="1" s="1"/>
  <c r="H51373" i="1"/>
  <c r="I51373" i="1" s="1"/>
  <c r="H51374" i="1"/>
  <c r="I51374" i="1" s="1"/>
  <c r="H51375" i="1"/>
  <c r="I51375" i="1" s="1"/>
  <c r="H51376" i="1"/>
  <c r="I51376" i="1" s="1"/>
  <c r="H51377" i="1"/>
  <c r="I51377" i="1" s="1"/>
  <c r="H51378" i="1"/>
  <c r="I51378" i="1" s="1"/>
  <c r="H51379" i="1"/>
  <c r="I51379" i="1" s="1"/>
  <c r="H51380" i="1"/>
  <c r="I51380" i="1" s="1"/>
  <c r="H51381" i="1"/>
  <c r="I51381" i="1" s="1"/>
  <c r="H51382" i="1"/>
  <c r="I51382" i="1" s="1"/>
  <c r="H51383" i="1"/>
  <c r="I51383" i="1" s="1"/>
  <c r="H51384" i="1"/>
  <c r="I51384" i="1" s="1"/>
  <c r="H51385" i="1"/>
  <c r="I51385" i="1" s="1"/>
  <c r="H51386" i="1"/>
  <c r="I51386" i="1" s="1"/>
  <c r="H51387" i="1"/>
  <c r="I51387" i="1" s="1"/>
  <c r="H51388" i="1"/>
  <c r="I51388" i="1" s="1"/>
  <c r="H51389" i="1"/>
  <c r="I51389" i="1" s="1"/>
  <c r="H51390" i="1"/>
  <c r="I51390" i="1" s="1"/>
  <c r="H51391" i="1"/>
  <c r="I51391" i="1" s="1"/>
  <c r="H51392" i="1"/>
  <c r="I51392" i="1" s="1"/>
  <c r="H51393" i="1"/>
  <c r="I51393" i="1" s="1"/>
  <c r="H51394" i="1"/>
  <c r="I51394" i="1" s="1"/>
  <c r="H51395" i="1"/>
  <c r="I51395" i="1" s="1"/>
  <c r="H51396" i="1"/>
  <c r="I51396" i="1" s="1"/>
  <c r="H51397" i="1"/>
  <c r="I51397" i="1" s="1"/>
  <c r="H51398" i="1"/>
  <c r="I51398" i="1" s="1"/>
  <c r="H51399" i="1"/>
  <c r="I51399" i="1" s="1"/>
  <c r="H51400" i="1"/>
  <c r="I51400" i="1" s="1"/>
  <c r="H51401" i="1"/>
  <c r="I51401" i="1" s="1"/>
  <c r="H51402" i="1"/>
  <c r="I51402" i="1" s="1"/>
  <c r="H51403" i="1"/>
  <c r="I51403" i="1" s="1"/>
  <c r="H51404" i="1"/>
  <c r="I51404" i="1" s="1"/>
  <c r="H51405" i="1"/>
  <c r="I51405" i="1" s="1"/>
  <c r="H51406" i="1"/>
  <c r="I51406" i="1" s="1"/>
  <c r="H51407" i="1"/>
  <c r="I51407" i="1" s="1"/>
  <c r="H51408" i="1"/>
  <c r="I51408" i="1" s="1"/>
  <c r="H51409" i="1"/>
  <c r="I51409" i="1" s="1"/>
  <c r="H51410" i="1"/>
  <c r="I51410" i="1" s="1"/>
  <c r="H51411" i="1"/>
  <c r="I51411" i="1" s="1"/>
  <c r="H51412" i="1"/>
  <c r="I51412" i="1" s="1"/>
  <c r="H51413" i="1"/>
  <c r="I51413" i="1" s="1"/>
  <c r="H51414" i="1"/>
  <c r="I51414" i="1" s="1"/>
  <c r="H51415" i="1"/>
  <c r="I51415" i="1" s="1"/>
  <c r="H51416" i="1"/>
  <c r="I51416" i="1" s="1"/>
  <c r="H51417" i="1"/>
  <c r="I51417" i="1" s="1"/>
  <c r="H51418" i="1"/>
  <c r="I51418" i="1" s="1"/>
  <c r="H51419" i="1"/>
  <c r="I51419" i="1" s="1"/>
  <c r="H51420" i="1"/>
  <c r="I51420" i="1" s="1"/>
  <c r="H51421" i="1"/>
  <c r="I51421" i="1" s="1"/>
  <c r="H51422" i="1"/>
  <c r="I51422" i="1" s="1"/>
  <c r="H51423" i="1"/>
  <c r="I51423" i="1" s="1"/>
  <c r="H51424" i="1"/>
  <c r="I51424" i="1" s="1"/>
  <c r="H51425" i="1"/>
  <c r="I51425" i="1" s="1"/>
  <c r="H51426" i="1"/>
  <c r="I51426" i="1" s="1"/>
  <c r="H51427" i="1"/>
  <c r="I51427" i="1" s="1"/>
  <c r="H51428" i="1"/>
  <c r="I51428" i="1" s="1"/>
  <c r="H51429" i="1"/>
  <c r="I51429" i="1" s="1"/>
  <c r="H51430" i="1"/>
  <c r="I51430" i="1" s="1"/>
  <c r="H51431" i="1"/>
  <c r="I51431" i="1" s="1"/>
  <c r="H51432" i="1"/>
  <c r="I51432" i="1" s="1"/>
  <c r="H51433" i="1"/>
  <c r="I51433" i="1" s="1"/>
  <c r="H51434" i="1"/>
  <c r="I51434" i="1" s="1"/>
  <c r="H51435" i="1"/>
  <c r="I51435" i="1" s="1"/>
  <c r="H51436" i="1"/>
  <c r="I51436" i="1" s="1"/>
  <c r="H51437" i="1"/>
  <c r="I51437" i="1" s="1"/>
  <c r="H51438" i="1"/>
  <c r="I51438" i="1" s="1"/>
  <c r="H51439" i="1"/>
  <c r="I51439" i="1" s="1"/>
  <c r="H51440" i="1"/>
  <c r="I51440" i="1" s="1"/>
  <c r="H51441" i="1"/>
  <c r="I51441" i="1" s="1"/>
  <c r="H51442" i="1"/>
  <c r="I51442" i="1" s="1"/>
  <c r="H51443" i="1"/>
  <c r="I51443" i="1" s="1"/>
  <c r="H51444" i="1"/>
  <c r="I51444" i="1" s="1"/>
  <c r="H51445" i="1"/>
  <c r="I51445" i="1" s="1"/>
  <c r="H51446" i="1"/>
  <c r="I51446" i="1" s="1"/>
  <c r="H51447" i="1"/>
  <c r="I51447" i="1" s="1"/>
  <c r="H51448" i="1"/>
  <c r="I51448" i="1" s="1"/>
  <c r="H51449" i="1"/>
  <c r="I51449" i="1" s="1"/>
  <c r="H51450" i="1"/>
  <c r="I51450" i="1" s="1"/>
  <c r="H51451" i="1"/>
  <c r="I51451" i="1" s="1"/>
  <c r="H51452" i="1"/>
  <c r="I51452" i="1" s="1"/>
  <c r="H51453" i="1"/>
  <c r="I51453" i="1" s="1"/>
  <c r="H51454" i="1"/>
  <c r="I51454" i="1" s="1"/>
  <c r="H51455" i="1"/>
  <c r="I51455" i="1" s="1"/>
  <c r="H51456" i="1"/>
  <c r="I51456" i="1" s="1"/>
  <c r="H51457" i="1"/>
  <c r="I51457" i="1" s="1"/>
  <c r="H51458" i="1"/>
  <c r="I51458" i="1" s="1"/>
  <c r="H51459" i="1"/>
  <c r="I51459" i="1" s="1"/>
  <c r="H51460" i="1"/>
  <c r="I51460" i="1" s="1"/>
  <c r="H51461" i="1"/>
  <c r="I51461" i="1" s="1"/>
  <c r="H51462" i="1"/>
  <c r="I51462" i="1" s="1"/>
  <c r="H51463" i="1"/>
  <c r="I51463" i="1" s="1"/>
  <c r="H51464" i="1"/>
  <c r="I51464" i="1" s="1"/>
  <c r="H51465" i="1"/>
  <c r="I51465" i="1" s="1"/>
  <c r="H51466" i="1"/>
  <c r="I51466" i="1" s="1"/>
  <c r="H51467" i="1"/>
  <c r="I51467" i="1" s="1"/>
  <c r="H51468" i="1"/>
  <c r="I51468" i="1" s="1"/>
  <c r="H51469" i="1"/>
  <c r="I51469" i="1" s="1"/>
  <c r="H51470" i="1"/>
  <c r="I51470" i="1" s="1"/>
  <c r="H51471" i="1"/>
  <c r="I51471" i="1" s="1"/>
  <c r="H51472" i="1"/>
  <c r="I51472" i="1" s="1"/>
  <c r="H51473" i="1"/>
  <c r="I51473" i="1" s="1"/>
  <c r="H51474" i="1"/>
  <c r="I51474" i="1" s="1"/>
  <c r="H51475" i="1"/>
  <c r="I51475" i="1" s="1"/>
  <c r="H51476" i="1"/>
  <c r="I51476" i="1" s="1"/>
  <c r="H51477" i="1"/>
  <c r="I51477" i="1" s="1"/>
  <c r="H51478" i="1"/>
  <c r="I51478" i="1" s="1"/>
  <c r="H51479" i="1"/>
  <c r="I51479" i="1" s="1"/>
  <c r="H51480" i="1"/>
  <c r="I51480" i="1" s="1"/>
  <c r="H51481" i="1"/>
  <c r="I51481" i="1" s="1"/>
  <c r="H51482" i="1"/>
  <c r="I51482" i="1" s="1"/>
  <c r="H51483" i="1"/>
  <c r="I51483" i="1" s="1"/>
  <c r="H51484" i="1"/>
  <c r="I51484" i="1" s="1"/>
  <c r="H51485" i="1"/>
  <c r="I51485" i="1" s="1"/>
  <c r="H51486" i="1"/>
  <c r="I51486" i="1" s="1"/>
  <c r="H51487" i="1"/>
  <c r="I51487" i="1" s="1"/>
  <c r="H51488" i="1"/>
  <c r="I51488" i="1" s="1"/>
  <c r="H51489" i="1"/>
  <c r="I51489" i="1" s="1"/>
  <c r="H51490" i="1"/>
  <c r="I51490" i="1" s="1"/>
  <c r="H51491" i="1"/>
  <c r="I51491" i="1" s="1"/>
  <c r="H51492" i="1"/>
  <c r="I51492" i="1" s="1"/>
  <c r="H51493" i="1"/>
  <c r="I51493" i="1" s="1"/>
  <c r="H51494" i="1"/>
  <c r="I51494" i="1" s="1"/>
  <c r="H51495" i="1"/>
  <c r="I51495" i="1" s="1"/>
  <c r="H51496" i="1"/>
  <c r="I51496" i="1" s="1"/>
  <c r="H51497" i="1"/>
  <c r="I51497" i="1" s="1"/>
  <c r="H51498" i="1"/>
  <c r="I51498" i="1" s="1"/>
  <c r="H51499" i="1"/>
  <c r="I51499" i="1" s="1"/>
  <c r="H51500" i="1"/>
  <c r="I51500" i="1" s="1"/>
  <c r="H51501" i="1"/>
  <c r="I51501" i="1" s="1"/>
  <c r="H51502" i="1"/>
  <c r="I51502" i="1" s="1"/>
  <c r="H51503" i="1"/>
  <c r="I51503" i="1" s="1"/>
  <c r="H51504" i="1"/>
  <c r="I51504" i="1" s="1"/>
  <c r="H51505" i="1"/>
  <c r="I51505" i="1" s="1"/>
  <c r="H51506" i="1"/>
  <c r="I51506" i="1" s="1"/>
  <c r="H51507" i="1"/>
  <c r="I51507" i="1" s="1"/>
  <c r="H51508" i="1"/>
  <c r="I51508" i="1" s="1"/>
  <c r="H51509" i="1"/>
  <c r="I51509" i="1" s="1"/>
  <c r="H51510" i="1"/>
  <c r="I51510" i="1" s="1"/>
  <c r="H51511" i="1"/>
  <c r="I51511" i="1" s="1"/>
  <c r="H51512" i="1"/>
  <c r="I51512" i="1" s="1"/>
  <c r="H51513" i="1"/>
  <c r="I51513" i="1" s="1"/>
  <c r="H51514" i="1"/>
  <c r="I51514" i="1" s="1"/>
  <c r="H51515" i="1"/>
  <c r="I51515" i="1" s="1"/>
  <c r="H51516" i="1"/>
  <c r="I51516" i="1" s="1"/>
  <c r="H51517" i="1"/>
  <c r="I51517" i="1" s="1"/>
  <c r="H51518" i="1"/>
  <c r="I51518" i="1" s="1"/>
  <c r="H51519" i="1"/>
  <c r="I51519" i="1" s="1"/>
  <c r="H51520" i="1"/>
  <c r="I51520" i="1" s="1"/>
  <c r="H51521" i="1"/>
  <c r="I51521" i="1" s="1"/>
  <c r="H51522" i="1"/>
  <c r="I51522" i="1" s="1"/>
  <c r="H51523" i="1"/>
  <c r="I51523" i="1" s="1"/>
  <c r="H51524" i="1"/>
  <c r="I51524" i="1" s="1"/>
  <c r="H51525" i="1"/>
  <c r="I51525" i="1" s="1"/>
  <c r="H51526" i="1"/>
  <c r="I51526" i="1" s="1"/>
  <c r="H51527" i="1"/>
  <c r="I51527" i="1" s="1"/>
  <c r="H51528" i="1"/>
  <c r="I51528" i="1" s="1"/>
  <c r="H51529" i="1"/>
  <c r="I51529" i="1" s="1"/>
  <c r="H51530" i="1"/>
  <c r="I51530" i="1" s="1"/>
  <c r="H51531" i="1"/>
  <c r="I51531" i="1" s="1"/>
  <c r="H51532" i="1"/>
  <c r="I51532" i="1" s="1"/>
  <c r="H51533" i="1"/>
  <c r="I51533" i="1" s="1"/>
  <c r="H51534" i="1"/>
  <c r="I51534" i="1" s="1"/>
  <c r="H51535" i="1"/>
  <c r="I51535" i="1" s="1"/>
  <c r="H51536" i="1"/>
  <c r="I51536" i="1" s="1"/>
  <c r="H51537" i="1"/>
  <c r="I51537" i="1" s="1"/>
  <c r="H51538" i="1"/>
  <c r="I51538" i="1" s="1"/>
  <c r="H51539" i="1"/>
  <c r="I51539" i="1" s="1"/>
  <c r="H51540" i="1"/>
  <c r="I51540" i="1" s="1"/>
  <c r="H51541" i="1"/>
  <c r="I51541" i="1" s="1"/>
  <c r="H51542" i="1"/>
  <c r="I51542" i="1" s="1"/>
  <c r="H51543" i="1"/>
  <c r="I51543" i="1" s="1"/>
  <c r="H51544" i="1"/>
  <c r="I51544" i="1" s="1"/>
  <c r="H51545" i="1"/>
  <c r="I51545" i="1" s="1"/>
  <c r="H51546" i="1"/>
  <c r="I51546" i="1" s="1"/>
  <c r="H51547" i="1"/>
  <c r="I51547" i="1" s="1"/>
  <c r="H51548" i="1"/>
  <c r="I51548" i="1" s="1"/>
  <c r="H51549" i="1"/>
  <c r="I51549" i="1" s="1"/>
  <c r="H51550" i="1"/>
  <c r="I51550" i="1" s="1"/>
  <c r="H51551" i="1"/>
  <c r="I51551" i="1" s="1"/>
  <c r="H51552" i="1"/>
  <c r="I51552" i="1" s="1"/>
  <c r="H51553" i="1"/>
  <c r="I51553" i="1" s="1"/>
  <c r="H51554" i="1"/>
  <c r="I51554" i="1" s="1"/>
  <c r="H51555" i="1"/>
  <c r="I51555" i="1" s="1"/>
  <c r="H51556" i="1"/>
  <c r="I51556" i="1" s="1"/>
  <c r="H51557" i="1"/>
  <c r="I51557" i="1" s="1"/>
  <c r="H51558" i="1"/>
  <c r="I51558" i="1" s="1"/>
  <c r="H51559" i="1"/>
  <c r="I51559" i="1" s="1"/>
  <c r="H51560" i="1"/>
  <c r="I51560" i="1" s="1"/>
  <c r="H51561" i="1"/>
  <c r="I51561" i="1" s="1"/>
  <c r="H51562" i="1"/>
  <c r="I51562" i="1" s="1"/>
  <c r="H51563" i="1"/>
  <c r="I51563" i="1" s="1"/>
  <c r="H51564" i="1"/>
  <c r="I51564" i="1" s="1"/>
  <c r="H51565" i="1"/>
  <c r="I51565" i="1" s="1"/>
  <c r="H51566" i="1"/>
  <c r="I51566" i="1" s="1"/>
  <c r="H51567" i="1"/>
  <c r="I51567" i="1" s="1"/>
  <c r="H51568" i="1"/>
  <c r="I51568" i="1" s="1"/>
  <c r="H51569" i="1"/>
  <c r="I51569" i="1" s="1"/>
  <c r="H51570" i="1"/>
  <c r="I51570" i="1" s="1"/>
  <c r="H51571" i="1"/>
  <c r="I51571" i="1" s="1"/>
  <c r="H51572" i="1"/>
  <c r="I51572" i="1" s="1"/>
  <c r="H51573" i="1"/>
  <c r="I51573" i="1" s="1"/>
  <c r="H51574" i="1"/>
  <c r="I51574" i="1" s="1"/>
  <c r="H51575" i="1"/>
  <c r="I51575" i="1" s="1"/>
  <c r="H51576" i="1"/>
  <c r="I51576" i="1" s="1"/>
  <c r="H51577" i="1"/>
  <c r="I51577" i="1" s="1"/>
  <c r="H51578" i="1"/>
  <c r="I51578" i="1" s="1"/>
  <c r="H51579" i="1"/>
  <c r="I51579" i="1" s="1"/>
  <c r="H51580" i="1"/>
  <c r="I51580" i="1" s="1"/>
  <c r="H51581" i="1"/>
  <c r="I51581" i="1" s="1"/>
  <c r="H51582" i="1"/>
  <c r="I51582" i="1" s="1"/>
  <c r="H51583" i="1"/>
  <c r="I51583" i="1" s="1"/>
  <c r="H51584" i="1"/>
  <c r="I51584" i="1" s="1"/>
  <c r="H51585" i="1"/>
  <c r="I51585" i="1" s="1"/>
  <c r="H51586" i="1"/>
  <c r="I51586" i="1" s="1"/>
  <c r="H51587" i="1"/>
  <c r="I51587" i="1" s="1"/>
  <c r="H51588" i="1"/>
  <c r="I51588" i="1" s="1"/>
  <c r="H51589" i="1"/>
  <c r="I51589" i="1" s="1"/>
  <c r="H51590" i="1"/>
  <c r="I51590" i="1" s="1"/>
  <c r="H51591" i="1"/>
  <c r="I51591" i="1" s="1"/>
  <c r="H51592" i="1"/>
  <c r="I51592" i="1" s="1"/>
  <c r="H51593" i="1"/>
  <c r="I51593" i="1" s="1"/>
  <c r="H51594" i="1"/>
  <c r="I51594" i="1" s="1"/>
  <c r="H51595" i="1"/>
  <c r="I51595" i="1" s="1"/>
  <c r="H51596" i="1"/>
  <c r="I51596" i="1" s="1"/>
  <c r="H51597" i="1"/>
  <c r="I51597" i="1" s="1"/>
  <c r="H51598" i="1"/>
  <c r="I51598" i="1" s="1"/>
  <c r="H51599" i="1"/>
  <c r="I51599" i="1" s="1"/>
  <c r="H51600" i="1"/>
  <c r="I51600" i="1" s="1"/>
  <c r="H51601" i="1"/>
  <c r="I51601" i="1" s="1"/>
  <c r="H51602" i="1"/>
  <c r="I51602" i="1" s="1"/>
  <c r="H51603" i="1"/>
  <c r="I51603" i="1" s="1"/>
  <c r="H51604" i="1"/>
  <c r="I51604" i="1" s="1"/>
  <c r="H51605" i="1"/>
  <c r="I51605" i="1" s="1"/>
  <c r="H51606" i="1"/>
  <c r="I51606" i="1" s="1"/>
  <c r="H51607" i="1"/>
  <c r="I51607" i="1" s="1"/>
  <c r="H51608" i="1"/>
  <c r="I51608" i="1" s="1"/>
  <c r="H51609" i="1"/>
  <c r="I51609" i="1" s="1"/>
  <c r="H51610" i="1"/>
  <c r="I51610" i="1" s="1"/>
  <c r="H51611" i="1"/>
  <c r="I51611" i="1" s="1"/>
  <c r="H51612" i="1"/>
  <c r="I51612" i="1" s="1"/>
  <c r="H51613" i="1"/>
  <c r="I51613" i="1" s="1"/>
  <c r="H51614" i="1"/>
  <c r="I51614" i="1" s="1"/>
  <c r="H51615" i="1"/>
  <c r="I51615" i="1" s="1"/>
  <c r="H51616" i="1"/>
  <c r="I51616" i="1" s="1"/>
  <c r="H51617" i="1"/>
  <c r="I51617" i="1" s="1"/>
  <c r="H51618" i="1"/>
  <c r="I51618" i="1" s="1"/>
  <c r="H51619" i="1"/>
  <c r="I51619" i="1" s="1"/>
  <c r="H51620" i="1"/>
  <c r="I51620" i="1" s="1"/>
  <c r="H51621" i="1"/>
  <c r="I51621" i="1" s="1"/>
  <c r="H51622" i="1"/>
  <c r="I51622" i="1" s="1"/>
  <c r="H51623" i="1"/>
  <c r="I51623" i="1" s="1"/>
  <c r="H51624" i="1"/>
  <c r="I51624" i="1" s="1"/>
  <c r="H51625" i="1"/>
  <c r="I51625" i="1" s="1"/>
  <c r="H51626" i="1"/>
  <c r="I51626" i="1" s="1"/>
  <c r="H51627" i="1"/>
  <c r="I51627" i="1" s="1"/>
  <c r="H51628" i="1"/>
  <c r="I51628" i="1" s="1"/>
  <c r="H51629" i="1"/>
  <c r="I51629" i="1" s="1"/>
  <c r="H51630" i="1"/>
  <c r="I51630" i="1" s="1"/>
  <c r="H51631" i="1"/>
  <c r="I51631" i="1" s="1"/>
  <c r="H51632" i="1"/>
  <c r="I51632" i="1" s="1"/>
  <c r="H51633" i="1"/>
  <c r="I51633" i="1" s="1"/>
  <c r="H51634" i="1"/>
  <c r="I51634" i="1" s="1"/>
  <c r="H51635" i="1"/>
  <c r="I51635" i="1" s="1"/>
  <c r="H51636" i="1"/>
  <c r="I51636" i="1" s="1"/>
  <c r="H51637" i="1"/>
  <c r="I51637" i="1" s="1"/>
  <c r="H51638" i="1"/>
  <c r="I51638" i="1" s="1"/>
  <c r="H51639" i="1"/>
  <c r="I51639" i="1" s="1"/>
  <c r="H51640" i="1"/>
  <c r="I51640" i="1" s="1"/>
  <c r="H51641" i="1"/>
  <c r="I51641" i="1" s="1"/>
  <c r="H51642" i="1"/>
  <c r="I51642" i="1" s="1"/>
  <c r="H51643" i="1"/>
  <c r="I51643" i="1" s="1"/>
  <c r="H51644" i="1"/>
  <c r="I51644" i="1" s="1"/>
  <c r="H51645" i="1"/>
  <c r="I51645" i="1" s="1"/>
  <c r="H51646" i="1"/>
  <c r="I51646" i="1" s="1"/>
  <c r="H51647" i="1"/>
  <c r="I51647" i="1" s="1"/>
  <c r="H51648" i="1"/>
  <c r="I51648" i="1" s="1"/>
  <c r="H51649" i="1"/>
  <c r="I51649" i="1" s="1"/>
  <c r="H51650" i="1"/>
  <c r="I51650" i="1" s="1"/>
  <c r="H51651" i="1"/>
  <c r="I51651" i="1" s="1"/>
  <c r="H51652" i="1"/>
  <c r="I51652" i="1" s="1"/>
  <c r="H51653" i="1"/>
  <c r="I51653" i="1" s="1"/>
  <c r="H51654" i="1"/>
  <c r="I51654" i="1" s="1"/>
  <c r="H51655" i="1"/>
  <c r="I51655" i="1" s="1"/>
  <c r="H51656" i="1"/>
  <c r="I51656" i="1" s="1"/>
  <c r="H51657" i="1"/>
  <c r="I51657" i="1" s="1"/>
  <c r="H51658" i="1"/>
  <c r="I51658" i="1" s="1"/>
  <c r="H51659" i="1"/>
  <c r="I51659" i="1" s="1"/>
  <c r="H51660" i="1"/>
  <c r="I51660" i="1" s="1"/>
  <c r="H51661" i="1"/>
  <c r="I51661" i="1" s="1"/>
  <c r="H51662" i="1"/>
  <c r="I51662" i="1" s="1"/>
  <c r="H51663" i="1"/>
  <c r="I51663" i="1" s="1"/>
  <c r="H51664" i="1"/>
  <c r="I51664" i="1" s="1"/>
  <c r="H51665" i="1"/>
  <c r="I51665" i="1" s="1"/>
  <c r="H51666" i="1"/>
  <c r="I51666" i="1" s="1"/>
  <c r="H51667" i="1"/>
  <c r="I51667" i="1" s="1"/>
  <c r="H51668" i="1"/>
  <c r="I51668" i="1" s="1"/>
  <c r="H51669" i="1"/>
  <c r="I51669" i="1" s="1"/>
  <c r="H51670" i="1"/>
  <c r="I51670" i="1" s="1"/>
  <c r="H51671" i="1"/>
  <c r="I51671" i="1" s="1"/>
  <c r="H51672" i="1"/>
  <c r="I51672" i="1" s="1"/>
  <c r="H51673" i="1"/>
  <c r="I51673" i="1" s="1"/>
  <c r="H51674" i="1"/>
  <c r="I51674" i="1" s="1"/>
  <c r="H51675" i="1"/>
  <c r="I51675" i="1" s="1"/>
  <c r="H51676" i="1"/>
  <c r="I51676" i="1" s="1"/>
  <c r="H51677" i="1"/>
  <c r="I51677" i="1" s="1"/>
  <c r="H51678" i="1"/>
  <c r="I51678" i="1" s="1"/>
  <c r="H51679" i="1"/>
  <c r="I51679" i="1" s="1"/>
  <c r="H51680" i="1"/>
  <c r="I51680" i="1" s="1"/>
  <c r="H51681" i="1"/>
  <c r="I51681" i="1" s="1"/>
  <c r="H51682" i="1"/>
  <c r="I51682" i="1" s="1"/>
  <c r="H51683" i="1"/>
  <c r="I51683" i="1" s="1"/>
  <c r="H51684" i="1"/>
  <c r="I51684" i="1" s="1"/>
  <c r="H51685" i="1"/>
  <c r="I51685" i="1" s="1"/>
  <c r="H51686" i="1"/>
  <c r="I51686" i="1" s="1"/>
  <c r="H51687" i="1"/>
  <c r="I51687" i="1" s="1"/>
  <c r="H51688" i="1"/>
  <c r="I51688" i="1" s="1"/>
  <c r="H51689" i="1"/>
  <c r="I51689" i="1" s="1"/>
  <c r="H51690" i="1"/>
  <c r="I51690" i="1" s="1"/>
  <c r="H51691" i="1"/>
  <c r="I51691" i="1" s="1"/>
  <c r="H51692" i="1"/>
  <c r="I51692" i="1" s="1"/>
  <c r="H51693" i="1"/>
  <c r="I51693" i="1" s="1"/>
  <c r="H51694" i="1"/>
  <c r="I51694" i="1" s="1"/>
  <c r="H51695" i="1"/>
  <c r="I51695" i="1" s="1"/>
  <c r="H51696" i="1"/>
  <c r="I51696" i="1" s="1"/>
  <c r="H51697" i="1"/>
  <c r="I51697" i="1" s="1"/>
  <c r="H51698" i="1"/>
  <c r="I51698" i="1" s="1"/>
  <c r="H51699" i="1"/>
  <c r="I51699" i="1" s="1"/>
  <c r="H51700" i="1"/>
  <c r="I51700" i="1" s="1"/>
  <c r="H51701" i="1"/>
  <c r="I51701" i="1" s="1"/>
  <c r="H51702" i="1"/>
  <c r="I51702" i="1" s="1"/>
  <c r="H51703" i="1"/>
  <c r="I51703" i="1" s="1"/>
  <c r="H51704" i="1"/>
  <c r="I51704" i="1" s="1"/>
  <c r="H51705" i="1"/>
  <c r="I51705" i="1" s="1"/>
  <c r="H51706" i="1"/>
  <c r="I51706" i="1" s="1"/>
  <c r="H51707" i="1"/>
  <c r="I51707" i="1" s="1"/>
  <c r="H51708" i="1"/>
  <c r="I51708" i="1" s="1"/>
  <c r="H51709" i="1"/>
  <c r="I51709" i="1" s="1"/>
  <c r="H51710" i="1"/>
  <c r="I51710" i="1" s="1"/>
  <c r="H51711" i="1"/>
  <c r="I51711" i="1" s="1"/>
  <c r="H51712" i="1"/>
  <c r="I51712" i="1" s="1"/>
  <c r="H51713" i="1"/>
  <c r="I51713" i="1" s="1"/>
  <c r="H51714" i="1"/>
  <c r="I51714" i="1" s="1"/>
  <c r="H51715" i="1"/>
  <c r="I51715" i="1" s="1"/>
  <c r="H51716" i="1"/>
  <c r="I51716" i="1" s="1"/>
  <c r="H51717" i="1"/>
  <c r="I51717" i="1" s="1"/>
  <c r="H51718" i="1"/>
  <c r="I51718" i="1" s="1"/>
  <c r="H51719" i="1"/>
  <c r="I51719" i="1" s="1"/>
  <c r="H51720" i="1"/>
  <c r="I51720" i="1" s="1"/>
  <c r="H51721" i="1"/>
  <c r="I51721" i="1" s="1"/>
  <c r="H51722" i="1"/>
  <c r="I51722" i="1" s="1"/>
  <c r="H51723" i="1"/>
  <c r="I51723" i="1" s="1"/>
  <c r="H51724" i="1"/>
  <c r="I51724" i="1" s="1"/>
  <c r="H51725" i="1"/>
  <c r="I51725" i="1" s="1"/>
  <c r="H51726" i="1"/>
  <c r="I51726" i="1" s="1"/>
  <c r="H51727" i="1"/>
  <c r="I51727" i="1" s="1"/>
  <c r="H51728" i="1"/>
  <c r="I51728" i="1" s="1"/>
  <c r="H51729" i="1"/>
  <c r="I51729" i="1" s="1"/>
  <c r="H51730" i="1"/>
  <c r="I51730" i="1" s="1"/>
  <c r="H51731" i="1"/>
  <c r="I51731" i="1" s="1"/>
  <c r="H51732" i="1"/>
  <c r="I51732" i="1" s="1"/>
  <c r="H51733" i="1"/>
  <c r="I51733" i="1" s="1"/>
  <c r="H51734" i="1"/>
  <c r="I51734" i="1" s="1"/>
  <c r="H51735" i="1"/>
  <c r="I51735" i="1" s="1"/>
  <c r="H51736" i="1"/>
  <c r="I51736" i="1" s="1"/>
  <c r="H51737" i="1"/>
  <c r="I51737" i="1" s="1"/>
  <c r="H51738" i="1"/>
  <c r="I51738" i="1" s="1"/>
  <c r="H51739" i="1"/>
  <c r="I51739" i="1" s="1"/>
  <c r="H51740" i="1"/>
  <c r="I51740" i="1" s="1"/>
  <c r="H51741" i="1"/>
  <c r="I51741" i="1" s="1"/>
  <c r="H51742" i="1"/>
  <c r="I51742" i="1" s="1"/>
  <c r="H51743" i="1"/>
  <c r="I51743" i="1" s="1"/>
  <c r="H51744" i="1"/>
  <c r="I51744" i="1" s="1"/>
  <c r="H51745" i="1"/>
  <c r="I51745" i="1" s="1"/>
  <c r="H51746" i="1"/>
  <c r="I51746" i="1" s="1"/>
  <c r="H51747" i="1"/>
  <c r="I51747" i="1" s="1"/>
  <c r="H51748" i="1"/>
  <c r="I51748" i="1" s="1"/>
  <c r="H51749" i="1"/>
  <c r="I51749" i="1" s="1"/>
  <c r="H51750" i="1"/>
  <c r="I51750" i="1" s="1"/>
  <c r="H51751" i="1"/>
  <c r="I51751" i="1" s="1"/>
  <c r="H51752" i="1"/>
  <c r="I51752" i="1" s="1"/>
  <c r="H51753" i="1"/>
  <c r="I51753" i="1" s="1"/>
  <c r="H51754" i="1"/>
  <c r="I51754" i="1" s="1"/>
  <c r="H51755" i="1"/>
  <c r="I51755" i="1" s="1"/>
  <c r="H51756" i="1"/>
  <c r="I51756" i="1" s="1"/>
  <c r="H51757" i="1"/>
  <c r="I51757" i="1" s="1"/>
  <c r="H51758" i="1"/>
  <c r="I51758" i="1" s="1"/>
  <c r="H51759" i="1"/>
  <c r="I51759" i="1" s="1"/>
  <c r="H51760" i="1"/>
  <c r="I51760" i="1" s="1"/>
  <c r="H51761" i="1"/>
  <c r="I51761" i="1" s="1"/>
  <c r="H51762" i="1"/>
  <c r="I51762" i="1" s="1"/>
  <c r="H51763" i="1"/>
  <c r="I51763" i="1" s="1"/>
  <c r="H51764" i="1"/>
  <c r="I51764" i="1" s="1"/>
  <c r="H51765" i="1"/>
  <c r="I51765" i="1" s="1"/>
  <c r="H51766" i="1"/>
  <c r="I51766" i="1" s="1"/>
  <c r="H51767" i="1"/>
  <c r="I51767" i="1" s="1"/>
  <c r="H51768" i="1"/>
  <c r="I51768" i="1" s="1"/>
  <c r="H51769" i="1"/>
  <c r="I51769" i="1" s="1"/>
  <c r="H51770" i="1"/>
  <c r="I51770" i="1" s="1"/>
  <c r="H51771" i="1"/>
  <c r="I51771" i="1" s="1"/>
  <c r="H51772" i="1"/>
  <c r="I51772" i="1" s="1"/>
  <c r="H51773" i="1"/>
  <c r="I51773" i="1" s="1"/>
  <c r="H51774" i="1"/>
  <c r="I51774" i="1" s="1"/>
  <c r="H51775" i="1"/>
  <c r="I51775" i="1" s="1"/>
  <c r="H51776" i="1"/>
  <c r="I51776" i="1" s="1"/>
  <c r="H51777" i="1"/>
  <c r="I51777" i="1" s="1"/>
  <c r="H51778" i="1"/>
  <c r="I51778" i="1" s="1"/>
  <c r="H51779" i="1"/>
  <c r="I51779" i="1" s="1"/>
  <c r="H51780" i="1"/>
  <c r="I51780" i="1" s="1"/>
  <c r="H51781" i="1"/>
  <c r="I51781" i="1" s="1"/>
  <c r="H51782" i="1"/>
  <c r="I51782" i="1" s="1"/>
  <c r="H51783" i="1"/>
  <c r="I51783" i="1" s="1"/>
  <c r="H51784" i="1"/>
  <c r="I51784" i="1" s="1"/>
  <c r="H51785" i="1"/>
  <c r="I51785" i="1" s="1"/>
  <c r="H51786" i="1"/>
  <c r="I51786" i="1" s="1"/>
  <c r="H51787" i="1"/>
  <c r="I51787" i="1" s="1"/>
  <c r="H51788" i="1"/>
  <c r="I51788" i="1" s="1"/>
  <c r="H51789" i="1"/>
  <c r="I51789" i="1" s="1"/>
  <c r="H51790" i="1"/>
  <c r="I51790" i="1" s="1"/>
  <c r="H51791" i="1"/>
  <c r="I51791" i="1" s="1"/>
  <c r="H51792" i="1"/>
  <c r="I51792" i="1" s="1"/>
  <c r="H51793" i="1"/>
  <c r="I51793" i="1" s="1"/>
  <c r="H51794" i="1"/>
  <c r="I51794" i="1" s="1"/>
  <c r="H51795" i="1"/>
  <c r="I51795" i="1" s="1"/>
  <c r="H51796" i="1"/>
  <c r="I51796" i="1" s="1"/>
  <c r="H51797" i="1"/>
  <c r="I51797" i="1" s="1"/>
  <c r="H51798" i="1"/>
  <c r="I51798" i="1" s="1"/>
  <c r="H51799" i="1"/>
  <c r="I51799" i="1" s="1"/>
  <c r="H51800" i="1"/>
  <c r="I51800" i="1" s="1"/>
  <c r="H51801" i="1"/>
  <c r="I51801" i="1" s="1"/>
  <c r="H51802" i="1"/>
  <c r="I51802" i="1" s="1"/>
  <c r="H51803" i="1"/>
  <c r="I51803" i="1" s="1"/>
  <c r="H51804" i="1"/>
  <c r="I51804" i="1" s="1"/>
  <c r="H51805" i="1"/>
  <c r="I51805" i="1" s="1"/>
  <c r="H51806" i="1"/>
  <c r="I51806" i="1" s="1"/>
  <c r="H51807" i="1"/>
  <c r="I51807" i="1" s="1"/>
  <c r="H51808" i="1"/>
  <c r="I51808" i="1" s="1"/>
  <c r="H51809" i="1"/>
  <c r="I51809" i="1" s="1"/>
  <c r="H51810" i="1"/>
  <c r="I51810" i="1" s="1"/>
  <c r="H51811" i="1"/>
  <c r="I51811" i="1" s="1"/>
  <c r="H51812" i="1"/>
  <c r="I51812" i="1" s="1"/>
  <c r="H51813" i="1"/>
  <c r="I51813" i="1" s="1"/>
  <c r="H51814" i="1"/>
  <c r="I51814" i="1" s="1"/>
  <c r="H51815" i="1"/>
  <c r="I51815" i="1" s="1"/>
  <c r="H51816" i="1"/>
  <c r="I51816" i="1" s="1"/>
  <c r="H51817" i="1"/>
  <c r="I51817" i="1" s="1"/>
  <c r="H51818" i="1"/>
  <c r="I51818" i="1" s="1"/>
  <c r="H51819" i="1"/>
  <c r="I51819" i="1" s="1"/>
  <c r="H51820" i="1"/>
  <c r="I51820" i="1" s="1"/>
  <c r="H51821" i="1"/>
  <c r="I51821" i="1" s="1"/>
  <c r="H51822" i="1"/>
  <c r="I51822" i="1" s="1"/>
  <c r="H51823" i="1"/>
  <c r="I51823" i="1" s="1"/>
  <c r="H51824" i="1"/>
  <c r="I51824" i="1" s="1"/>
  <c r="H51825" i="1"/>
  <c r="I51825" i="1" s="1"/>
  <c r="H51826" i="1"/>
  <c r="I51826" i="1" s="1"/>
  <c r="H51827" i="1"/>
  <c r="I51827" i="1" s="1"/>
  <c r="H51828" i="1"/>
  <c r="I51828" i="1" s="1"/>
  <c r="H51829" i="1"/>
  <c r="I51829" i="1" s="1"/>
  <c r="H51830" i="1"/>
  <c r="I51830" i="1" s="1"/>
  <c r="H51831" i="1"/>
  <c r="I51831" i="1" s="1"/>
  <c r="H51832" i="1"/>
  <c r="I51832" i="1" s="1"/>
  <c r="H51833" i="1"/>
  <c r="I51833" i="1" s="1"/>
  <c r="H51834" i="1"/>
  <c r="I51834" i="1" s="1"/>
  <c r="H51835" i="1"/>
  <c r="I51835" i="1" s="1"/>
  <c r="H51836" i="1"/>
  <c r="I51836" i="1" s="1"/>
  <c r="H51837" i="1"/>
  <c r="I51837" i="1" s="1"/>
  <c r="H51838" i="1"/>
  <c r="I51838" i="1" s="1"/>
  <c r="H51839" i="1"/>
  <c r="I51839" i="1" s="1"/>
  <c r="H51840" i="1"/>
  <c r="I51840" i="1" s="1"/>
  <c r="H51841" i="1"/>
  <c r="I51841" i="1" s="1"/>
  <c r="H51842" i="1"/>
  <c r="I51842" i="1" s="1"/>
  <c r="H51843" i="1"/>
  <c r="I51843" i="1" s="1"/>
  <c r="H51844" i="1"/>
  <c r="I51844" i="1" s="1"/>
  <c r="H51845" i="1"/>
  <c r="I51845" i="1" s="1"/>
  <c r="H51846" i="1"/>
  <c r="I51846" i="1" s="1"/>
  <c r="H51847" i="1"/>
  <c r="I51847" i="1" s="1"/>
  <c r="H51848" i="1"/>
  <c r="I51848" i="1" s="1"/>
  <c r="H51849" i="1"/>
  <c r="I51849" i="1" s="1"/>
  <c r="H51850" i="1"/>
  <c r="I51850" i="1" s="1"/>
  <c r="H51851" i="1"/>
  <c r="I51851" i="1" s="1"/>
  <c r="H51852" i="1"/>
  <c r="I51852" i="1" s="1"/>
  <c r="H51853" i="1"/>
  <c r="I51853" i="1" s="1"/>
  <c r="H51854" i="1"/>
  <c r="I51854" i="1" s="1"/>
  <c r="H51855" i="1"/>
  <c r="I51855" i="1" s="1"/>
  <c r="H51856" i="1"/>
  <c r="I51856" i="1" s="1"/>
  <c r="H51857" i="1"/>
  <c r="I51857" i="1" s="1"/>
  <c r="H51858" i="1"/>
  <c r="I51858" i="1" s="1"/>
  <c r="H51859" i="1"/>
  <c r="I51859" i="1" s="1"/>
  <c r="H51860" i="1"/>
  <c r="I51860" i="1" s="1"/>
  <c r="H51861" i="1"/>
  <c r="I51861" i="1" s="1"/>
  <c r="H51862" i="1"/>
  <c r="I51862" i="1" s="1"/>
  <c r="H51863" i="1"/>
  <c r="I51863" i="1" s="1"/>
  <c r="H51864" i="1"/>
  <c r="I51864" i="1" s="1"/>
  <c r="H51865" i="1"/>
  <c r="I51865" i="1" s="1"/>
  <c r="H51866" i="1"/>
  <c r="I51866" i="1" s="1"/>
  <c r="H51867" i="1"/>
  <c r="I51867" i="1" s="1"/>
  <c r="H51868" i="1"/>
  <c r="I51868" i="1" s="1"/>
  <c r="H51869" i="1"/>
  <c r="I51869" i="1" s="1"/>
  <c r="H51870" i="1"/>
  <c r="I51870" i="1" s="1"/>
  <c r="H51871" i="1"/>
  <c r="I51871" i="1" s="1"/>
  <c r="H51872" i="1"/>
  <c r="I51872" i="1" s="1"/>
  <c r="H51873" i="1"/>
  <c r="I51873" i="1" s="1"/>
  <c r="H51874" i="1"/>
  <c r="I51874" i="1" s="1"/>
  <c r="H51875" i="1"/>
  <c r="I51875" i="1" s="1"/>
  <c r="H51876" i="1"/>
  <c r="I51876" i="1" s="1"/>
  <c r="H51877" i="1"/>
  <c r="I51877" i="1" s="1"/>
  <c r="H51878" i="1"/>
  <c r="I51878" i="1" s="1"/>
  <c r="H51879" i="1"/>
  <c r="I51879" i="1" s="1"/>
  <c r="H51880" i="1"/>
  <c r="I51880" i="1" s="1"/>
  <c r="H51881" i="1"/>
  <c r="I51881" i="1" s="1"/>
  <c r="H51882" i="1"/>
  <c r="I51882" i="1" s="1"/>
  <c r="H51883" i="1"/>
  <c r="I51883" i="1" s="1"/>
  <c r="H51884" i="1"/>
  <c r="I51884" i="1" s="1"/>
  <c r="H51885" i="1"/>
  <c r="I51885" i="1" s="1"/>
  <c r="H51886" i="1"/>
  <c r="I51886" i="1" s="1"/>
  <c r="H51887" i="1"/>
  <c r="I51887" i="1" s="1"/>
  <c r="H51888" i="1"/>
  <c r="I51888" i="1" s="1"/>
  <c r="H51889" i="1"/>
  <c r="I51889" i="1" s="1"/>
  <c r="H51890" i="1"/>
  <c r="I51890" i="1" s="1"/>
  <c r="H51891" i="1"/>
  <c r="I51891" i="1" s="1"/>
  <c r="H51892" i="1"/>
  <c r="I51892" i="1" s="1"/>
  <c r="H51893" i="1"/>
  <c r="I51893" i="1" s="1"/>
  <c r="H51894" i="1"/>
  <c r="I51894" i="1" s="1"/>
  <c r="H51895" i="1"/>
  <c r="I51895" i="1" s="1"/>
  <c r="H51896" i="1"/>
  <c r="I51896" i="1" s="1"/>
  <c r="H51897" i="1"/>
  <c r="I51897" i="1" s="1"/>
  <c r="H51898" i="1"/>
  <c r="I51898" i="1" s="1"/>
  <c r="H51899" i="1"/>
  <c r="I51899" i="1" s="1"/>
  <c r="H51900" i="1"/>
  <c r="I51900" i="1" s="1"/>
  <c r="H51901" i="1"/>
  <c r="I51901" i="1" s="1"/>
  <c r="H51902" i="1"/>
  <c r="I51902" i="1" s="1"/>
  <c r="H51903" i="1"/>
  <c r="I51903" i="1" s="1"/>
  <c r="H51904" i="1"/>
  <c r="I51904" i="1" s="1"/>
  <c r="H51905" i="1"/>
  <c r="I51905" i="1" s="1"/>
  <c r="H51906" i="1"/>
  <c r="I51906" i="1" s="1"/>
  <c r="H51907" i="1"/>
  <c r="I51907" i="1" s="1"/>
  <c r="H51908" i="1"/>
  <c r="I51908" i="1" s="1"/>
  <c r="H51909" i="1"/>
  <c r="I51909" i="1" s="1"/>
  <c r="H51910" i="1"/>
  <c r="I51910" i="1" s="1"/>
  <c r="H51911" i="1"/>
  <c r="I51911" i="1" s="1"/>
  <c r="H51912" i="1"/>
  <c r="I51912" i="1" s="1"/>
  <c r="H51913" i="1"/>
  <c r="I51913" i="1" s="1"/>
  <c r="H51914" i="1"/>
  <c r="I51914" i="1" s="1"/>
  <c r="H51915" i="1"/>
  <c r="I51915" i="1" s="1"/>
  <c r="H51916" i="1"/>
  <c r="I51916" i="1" s="1"/>
  <c r="H51917" i="1"/>
  <c r="I51917" i="1" s="1"/>
  <c r="H51918" i="1"/>
  <c r="I51918" i="1" s="1"/>
  <c r="H51919" i="1"/>
  <c r="I51919" i="1" s="1"/>
  <c r="H51920" i="1"/>
  <c r="I51920" i="1" s="1"/>
  <c r="H51921" i="1"/>
  <c r="I51921" i="1" s="1"/>
  <c r="H51922" i="1"/>
  <c r="I51922" i="1" s="1"/>
  <c r="H51923" i="1"/>
  <c r="I51923" i="1" s="1"/>
  <c r="H51924" i="1"/>
  <c r="I51924" i="1" s="1"/>
  <c r="H51925" i="1"/>
  <c r="I51925" i="1" s="1"/>
  <c r="H51926" i="1"/>
  <c r="I51926" i="1" s="1"/>
  <c r="H51927" i="1"/>
  <c r="I51927" i="1" s="1"/>
  <c r="H51928" i="1"/>
  <c r="I51928" i="1" s="1"/>
  <c r="H51929" i="1"/>
  <c r="I51929" i="1" s="1"/>
  <c r="H51930" i="1"/>
  <c r="I51930" i="1" s="1"/>
  <c r="H51931" i="1"/>
  <c r="I51931" i="1" s="1"/>
  <c r="H51932" i="1"/>
  <c r="I51932" i="1" s="1"/>
  <c r="H51933" i="1"/>
  <c r="I51933" i="1" s="1"/>
  <c r="H51934" i="1"/>
  <c r="I51934" i="1" s="1"/>
  <c r="H51935" i="1"/>
  <c r="I51935" i="1" s="1"/>
  <c r="H51936" i="1"/>
  <c r="I51936" i="1" s="1"/>
  <c r="H51937" i="1"/>
  <c r="I51937" i="1" s="1"/>
  <c r="H51938" i="1"/>
  <c r="I51938" i="1" s="1"/>
  <c r="H51939" i="1"/>
  <c r="I51939" i="1" s="1"/>
  <c r="H51940" i="1"/>
  <c r="I51940" i="1" s="1"/>
  <c r="H51941" i="1"/>
  <c r="I51941" i="1" s="1"/>
  <c r="H51942" i="1"/>
  <c r="I51942" i="1" s="1"/>
  <c r="H51943" i="1"/>
  <c r="I51943" i="1" s="1"/>
  <c r="H51944" i="1"/>
  <c r="I51944" i="1" s="1"/>
  <c r="H51945" i="1"/>
  <c r="I51945" i="1" s="1"/>
  <c r="H51946" i="1"/>
  <c r="I51946" i="1" s="1"/>
  <c r="H51947" i="1"/>
  <c r="I51947" i="1" s="1"/>
  <c r="H51948" i="1"/>
  <c r="I51948" i="1" s="1"/>
  <c r="H51949" i="1"/>
  <c r="I51949" i="1" s="1"/>
  <c r="H51950" i="1"/>
  <c r="I51950" i="1" s="1"/>
  <c r="H51951" i="1"/>
  <c r="I51951" i="1" s="1"/>
  <c r="H51952" i="1"/>
  <c r="I51952" i="1" s="1"/>
  <c r="H51953" i="1"/>
  <c r="I51953" i="1" s="1"/>
  <c r="H51954" i="1"/>
  <c r="I51954" i="1" s="1"/>
  <c r="H51955" i="1"/>
  <c r="I51955" i="1" s="1"/>
  <c r="H51956" i="1"/>
  <c r="I51956" i="1" s="1"/>
  <c r="H51957" i="1"/>
  <c r="I51957" i="1" s="1"/>
  <c r="H51958" i="1"/>
  <c r="I51958" i="1" s="1"/>
  <c r="H51959" i="1"/>
  <c r="I51959" i="1" s="1"/>
  <c r="H51960" i="1"/>
  <c r="I51960" i="1" s="1"/>
  <c r="H51961" i="1"/>
  <c r="I51961" i="1" s="1"/>
  <c r="H51962" i="1"/>
  <c r="I51962" i="1" s="1"/>
  <c r="H51963" i="1"/>
  <c r="I51963" i="1" s="1"/>
  <c r="H51964" i="1"/>
  <c r="I51964" i="1" s="1"/>
  <c r="H51965" i="1"/>
  <c r="I51965" i="1" s="1"/>
  <c r="H51966" i="1"/>
  <c r="I51966" i="1" s="1"/>
  <c r="H51967" i="1"/>
  <c r="I51967" i="1" s="1"/>
  <c r="H51968" i="1"/>
  <c r="I51968" i="1" s="1"/>
  <c r="H51969" i="1"/>
  <c r="I51969" i="1" s="1"/>
  <c r="H51970" i="1"/>
  <c r="I51970" i="1" s="1"/>
  <c r="H51971" i="1"/>
  <c r="I51971" i="1" s="1"/>
  <c r="H51972" i="1"/>
  <c r="I51972" i="1" s="1"/>
  <c r="H51973" i="1"/>
  <c r="I51973" i="1" s="1"/>
  <c r="H51974" i="1"/>
  <c r="I51974" i="1" s="1"/>
  <c r="H51975" i="1"/>
  <c r="I51975" i="1" s="1"/>
  <c r="H51976" i="1"/>
  <c r="I51976" i="1" s="1"/>
  <c r="H51977" i="1"/>
  <c r="I51977" i="1" s="1"/>
  <c r="H51978" i="1"/>
  <c r="I51978" i="1" s="1"/>
  <c r="H51979" i="1"/>
  <c r="I51979" i="1" s="1"/>
  <c r="H51980" i="1"/>
  <c r="I51980" i="1" s="1"/>
  <c r="H51981" i="1"/>
  <c r="I51981" i="1" s="1"/>
  <c r="H51982" i="1"/>
  <c r="I51982" i="1" s="1"/>
  <c r="H51983" i="1"/>
  <c r="I51983" i="1" s="1"/>
  <c r="H51984" i="1"/>
  <c r="I51984" i="1" s="1"/>
  <c r="H51985" i="1"/>
  <c r="I51985" i="1" s="1"/>
  <c r="H51986" i="1"/>
  <c r="I51986" i="1" s="1"/>
  <c r="H51987" i="1"/>
  <c r="I51987" i="1" s="1"/>
  <c r="H51988" i="1"/>
  <c r="I51988" i="1" s="1"/>
  <c r="H51989" i="1"/>
  <c r="I51989" i="1" s="1"/>
  <c r="H51990" i="1"/>
  <c r="I51990" i="1" s="1"/>
  <c r="H51991" i="1"/>
  <c r="I51991" i="1" s="1"/>
  <c r="H51992" i="1"/>
  <c r="I51992" i="1" s="1"/>
  <c r="H51993" i="1"/>
  <c r="I51993" i="1" s="1"/>
  <c r="H51994" i="1"/>
  <c r="I51994" i="1" s="1"/>
  <c r="H51995" i="1"/>
  <c r="I51995" i="1" s="1"/>
  <c r="H51996" i="1"/>
  <c r="I51996" i="1" s="1"/>
  <c r="H51997" i="1"/>
  <c r="I51997" i="1" s="1"/>
  <c r="H51998" i="1"/>
  <c r="I51998" i="1" s="1"/>
  <c r="H51999" i="1"/>
  <c r="I51999" i="1" s="1"/>
  <c r="H52000" i="1"/>
  <c r="I52000" i="1" s="1"/>
  <c r="H52001" i="1"/>
  <c r="I52001" i="1" s="1"/>
  <c r="H52002" i="1"/>
  <c r="I52002" i="1" s="1"/>
  <c r="H52003" i="1"/>
  <c r="I52003" i="1" s="1"/>
  <c r="H52004" i="1"/>
  <c r="I52004" i="1" s="1"/>
  <c r="H52005" i="1"/>
  <c r="I52005" i="1" s="1"/>
  <c r="H52006" i="1"/>
  <c r="I52006" i="1" s="1"/>
  <c r="H52007" i="1"/>
  <c r="I52007" i="1" s="1"/>
  <c r="H52008" i="1"/>
  <c r="I52008" i="1" s="1"/>
  <c r="H52009" i="1"/>
  <c r="I52009" i="1" s="1"/>
  <c r="H52010" i="1"/>
  <c r="I52010" i="1" s="1"/>
  <c r="H52011" i="1"/>
  <c r="I52011" i="1" s="1"/>
  <c r="H52012" i="1"/>
  <c r="I52012" i="1" s="1"/>
  <c r="H52013" i="1"/>
  <c r="I52013" i="1" s="1"/>
  <c r="H52014" i="1"/>
  <c r="I52014" i="1" s="1"/>
  <c r="H52015" i="1"/>
  <c r="I52015" i="1" s="1"/>
  <c r="H52016" i="1"/>
  <c r="I52016" i="1" s="1"/>
  <c r="H52017" i="1"/>
  <c r="I52017" i="1" s="1"/>
  <c r="H52018" i="1"/>
  <c r="I52018" i="1" s="1"/>
  <c r="H52019" i="1"/>
  <c r="I52019" i="1" s="1"/>
  <c r="H52020" i="1"/>
  <c r="I52020" i="1" s="1"/>
  <c r="H52021" i="1"/>
  <c r="I52021" i="1" s="1"/>
  <c r="H52022" i="1"/>
  <c r="I52022" i="1" s="1"/>
  <c r="H52023" i="1"/>
  <c r="I52023" i="1" s="1"/>
  <c r="H52024" i="1"/>
  <c r="I52024" i="1" s="1"/>
  <c r="H52025" i="1"/>
  <c r="I52025" i="1" s="1"/>
  <c r="H52026" i="1"/>
  <c r="I52026" i="1" s="1"/>
  <c r="H52027" i="1"/>
  <c r="I52027" i="1" s="1"/>
  <c r="H52028" i="1"/>
  <c r="I52028" i="1" s="1"/>
  <c r="H52029" i="1"/>
  <c r="I52029" i="1" s="1"/>
  <c r="H52030" i="1"/>
  <c r="I52030" i="1" s="1"/>
  <c r="H52031" i="1"/>
  <c r="I52031" i="1" s="1"/>
  <c r="H52032" i="1"/>
  <c r="I52032" i="1" s="1"/>
  <c r="H52033" i="1"/>
  <c r="I52033" i="1" s="1"/>
  <c r="H52034" i="1"/>
  <c r="I52034" i="1" s="1"/>
  <c r="H52035" i="1"/>
  <c r="I52035" i="1" s="1"/>
  <c r="H52036" i="1"/>
  <c r="I52036" i="1" s="1"/>
  <c r="H52037" i="1"/>
  <c r="I52037" i="1" s="1"/>
  <c r="H52038" i="1"/>
  <c r="I52038" i="1" s="1"/>
  <c r="H52039" i="1"/>
  <c r="I52039" i="1" s="1"/>
  <c r="H52040" i="1"/>
  <c r="I52040" i="1" s="1"/>
  <c r="H52041" i="1"/>
  <c r="I52041" i="1" s="1"/>
  <c r="H52042" i="1"/>
  <c r="I52042" i="1" s="1"/>
  <c r="H52043" i="1"/>
  <c r="I52043" i="1" s="1"/>
  <c r="H52044" i="1"/>
  <c r="I52044" i="1" s="1"/>
  <c r="H52045" i="1"/>
  <c r="I52045" i="1" s="1"/>
  <c r="H52046" i="1"/>
  <c r="I52046" i="1" s="1"/>
  <c r="H52047" i="1"/>
  <c r="I52047" i="1" s="1"/>
  <c r="H52048" i="1"/>
  <c r="I52048" i="1" s="1"/>
  <c r="H52049" i="1"/>
  <c r="I52049" i="1" s="1"/>
  <c r="H52050" i="1"/>
  <c r="I52050" i="1" s="1"/>
  <c r="H52051" i="1"/>
  <c r="I52051" i="1" s="1"/>
  <c r="H52052" i="1"/>
  <c r="I52052" i="1" s="1"/>
  <c r="H52053" i="1"/>
  <c r="I52053" i="1" s="1"/>
  <c r="H52054" i="1"/>
  <c r="I52054" i="1" s="1"/>
  <c r="H52055" i="1"/>
  <c r="I52055" i="1" s="1"/>
  <c r="H52056" i="1"/>
  <c r="I52056" i="1" s="1"/>
  <c r="H52057" i="1"/>
  <c r="I52057" i="1" s="1"/>
  <c r="H52058" i="1"/>
  <c r="I52058" i="1" s="1"/>
  <c r="H52059" i="1"/>
  <c r="I52059" i="1" s="1"/>
  <c r="H52060" i="1"/>
  <c r="I52060" i="1" s="1"/>
  <c r="H52061" i="1"/>
  <c r="I52061" i="1" s="1"/>
  <c r="H52062" i="1"/>
  <c r="I52062" i="1" s="1"/>
  <c r="H52063" i="1"/>
  <c r="I52063" i="1" s="1"/>
  <c r="H52064" i="1"/>
  <c r="I52064" i="1" s="1"/>
  <c r="H52065" i="1"/>
  <c r="I52065" i="1" s="1"/>
  <c r="H52066" i="1"/>
  <c r="I52066" i="1" s="1"/>
  <c r="H52067" i="1"/>
  <c r="I52067" i="1" s="1"/>
  <c r="H52068" i="1"/>
  <c r="I52068" i="1" s="1"/>
  <c r="H52069" i="1"/>
  <c r="I52069" i="1" s="1"/>
  <c r="H52070" i="1"/>
  <c r="I52070" i="1" s="1"/>
  <c r="H52071" i="1"/>
  <c r="I52071" i="1" s="1"/>
  <c r="H52072" i="1"/>
  <c r="I52072" i="1" s="1"/>
  <c r="H52073" i="1"/>
  <c r="I52073" i="1" s="1"/>
  <c r="H52074" i="1"/>
  <c r="I52074" i="1" s="1"/>
  <c r="H52075" i="1"/>
  <c r="I52075" i="1" s="1"/>
  <c r="H52076" i="1"/>
  <c r="I52076" i="1" s="1"/>
  <c r="H52077" i="1"/>
  <c r="I52077" i="1" s="1"/>
  <c r="H52078" i="1"/>
  <c r="I52078" i="1" s="1"/>
  <c r="H52079" i="1"/>
  <c r="I52079" i="1" s="1"/>
  <c r="H52080" i="1"/>
  <c r="I52080" i="1" s="1"/>
  <c r="H52081" i="1"/>
  <c r="I52081" i="1" s="1"/>
  <c r="H52082" i="1"/>
  <c r="I52082" i="1" s="1"/>
  <c r="H52083" i="1"/>
  <c r="I52083" i="1" s="1"/>
  <c r="H52084" i="1"/>
  <c r="I52084" i="1" s="1"/>
  <c r="H52085" i="1"/>
  <c r="I52085" i="1" s="1"/>
  <c r="H52086" i="1"/>
  <c r="I52086" i="1" s="1"/>
  <c r="H52087" i="1"/>
  <c r="I52087" i="1" s="1"/>
  <c r="H52088" i="1"/>
  <c r="I52088" i="1" s="1"/>
  <c r="H52089" i="1"/>
  <c r="I52089" i="1" s="1"/>
  <c r="H52090" i="1"/>
  <c r="I52090" i="1" s="1"/>
  <c r="H52091" i="1"/>
  <c r="I52091" i="1" s="1"/>
  <c r="H52092" i="1"/>
  <c r="I52092" i="1" s="1"/>
  <c r="H52093" i="1"/>
  <c r="I52093" i="1" s="1"/>
  <c r="H52094" i="1"/>
  <c r="I52094" i="1" s="1"/>
  <c r="H52095" i="1"/>
  <c r="I52095" i="1" s="1"/>
  <c r="H52096" i="1"/>
  <c r="I52096" i="1" s="1"/>
  <c r="H52097" i="1"/>
  <c r="I52097" i="1" s="1"/>
  <c r="H52098" i="1"/>
  <c r="I52098" i="1" s="1"/>
  <c r="H52099" i="1"/>
  <c r="I52099" i="1" s="1"/>
  <c r="H52100" i="1"/>
  <c r="I52100" i="1" s="1"/>
  <c r="H52101" i="1"/>
  <c r="I52101" i="1" s="1"/>
  <c r="H52102" i="1"/>
  <c r="I52102" i="1" s="1"/>
  <c r="H52103" i="1"/>
  <c r="I52103" i="1" s="1"/>
  <c r="H52104" i="1"/>
  <c r="I52104" i="1" s="1"/>
  <c r="H52105" i="1"/>
  <c r="I52105" i="1" s="1"/>
  <c r="H52106" i="1"/>
  <c r="I52106" i="1" s="1"/>
  <c r="H52107" i="1"/>
  <c r="I52107" i="1" s="1"/>
  <c r="H52108" i="1"/>
  <c r="I52108" i="1" s="1"/>
  <c r="H52109" i="1"/>
  <c r="I52109" i="1" s="1"/>
  <c r="H52110" i="1"/>
  <c r="I52110" i="1" s="1"/>
  <c r="H52111" i="1"/>
  <c r="I52111" i="1" s="1"/>
  <c r="H52112" i="1"/>
  <c r="I52112" i="1" s="1"/>
  <c r="H52113" i="1"/>
  <c r="I52113" i="1" s="1"/>
  <c r="H52114" i="1"/>
  <c r="I52114" i="1" s="1"/>
  <c r="H52115" i="1"/>
  <c r="I52115" i="1" s="1"/>
  <c r="H52116" i="1"/>
  <c r="I52116" i="1" s="1"/>
  <c r="H52117" i="1"/>
  <c r="I52117" i="1" s="1"/>
  <c r="H52118" i="1"/>
  <c r="I52118" i="1" s="1"/>
  <c r="H52119" i="1"/>
  <c r="I52119" i="1" s="1"/>
  <c r="H52120" i="1"/>
  <c r="I52120" i="1" s="1"/>
  <c r="H52121" i="1"/>
  <c r="I52121" i="1" s="1"/>
  <c r="H52122" i="1"/>
  <c r="I52122" i="1" s="1"/>
  <c r="H52123" i="1"/>
  <c r="I52123" i="1" s="1"/>
  <c r="H52124" i="1"/>
  <c r="I52124" i="1" s="1"/>
  <c r="H52125" i="1"/>
  <c r="I52125" i="1" s="1"/>
  <c r="H52126" i="1"/>
  <c r="I52126" i="1" s="1"/>
  <c r="H52127" i="1"/>
  <c r="I52127" i="1" s="1"/>
  <c r="H52128" i="1"/>
  <c r="I52128" i="1" s="1"/>
  <c r="H52129" i="1"/>
  <c r="I52129" i="1" s="1"/>
  <c r="H52130" i="1"/>
  <c r="I52130" i="1" s="1"/>
  <c r="H52131" i="1"/>
  <c r="I52131" i="1" s="1"/>
  <c r="H52132" i="1"/>
  <c r="I52132" i="1" s="1"/>
  <c r="H52133" i="1"/>
  <c r="I52133" i="1" s="1"/>
  <c r="H52134" i="1"/>
  <c r="I52134" i="1" s="1"/>
  <c r="H52135" i="1"/>
  <c r="I52135" i="1" s="1"/>
  <c r="H52136" i="1"/>
  <c r="I52136" i="1" s="1"/>
  <c r="H52137" i="1"/>
  <c r="I52137" i="1" s="1"/>
  <c r="H52138" i="1"/>
  <c r="I52138" i="1" s="1"/>
  <c r="H52139" i="1"/>
  <c r="I52139" i="1" s="1"/>
  <c r="H52140" i="1"/>
  <c r="I52140" i="1" s="1"/>
  <c r="H52141" i="1"/>
  <c r="I52141" i="1" s="1"/>
  <c r="H52142" i="1"/>
  <c r="I52142" i="1" s="1"/>
  <c r="H52143" i="1"/>
  <c r="I52143" i="1" s="1"/>
  <c r="H52144" i="1"/>
  <c r="I52144" i="1" s="1"/>
  <c r="H52145" i="1"/>
  <c r="I52145" i="1" s="1"/>
  <c r="H52146" i="1"/>
  <c r="I52146" i="1" s="1"/>
  <c r="H52147" i="1"/>
  <c r="I52147" i="1" s="1"/>
  <c r="H52148" i="1"/>
  <c r="I52148" i="1" s="1"/>
  <c r="H52149" i="1"/>
  <c r="I52149" i="1" s="1"/>
  <c r="H52150" i="1"/>
  <c r="I52150" i="1" s="1"/>
  <c r="H52151" i="1"/>
  <c r="I52151" i="1" s="1"/>
  <c r="H52152" i="1"/>
  <c r="I52152" i="1" s="1"/>
  <c r="H52153" i="1"/>
  <c r="I52153" i="1" s="1"/>
  <c r="H52154" i="1"/>
  <c r="I52154" i="1" s="1"/>
  <c r="H52155" i="1"/>
  <c r="I52155" i="1" s="1"/>
  <c r="H52156" i="1"/>
  <c r="I52156" i="1" s="1"/>
  <c r="H52157" i="1"/>
  <c r="I52157" i="1" s="1"/>
  <c r="H52158" i="1"/>
  <c r="I52158" i="1" s="1"/>
  <c r="H52159" i="1"/>
  <c r="I52159" i="1" s="1"/>
  <c r="H52160" i="1"/>
  <c r="I52160" i="1" s="1"/>
  <c r="H52161" i="1"/>
  <c r="I52161" i="1" s="1"/>
  <c r="H52162" i="1"/>
  <c r="I52162" i="1" s="1"/>
  <c r="H52163" i="1"/>
  <c r="I52163" i="1" s="1"/>
  <c r="H52164" i="1"/>
  <c r="I52164" i="1" s="1"/>
  <c r="H52165" i="1"/>
  <c r="I52165" i="1" s="1"/>
  <c r="H52166" i="1"/>
  <c r="I52166" i="1" s="1"/>
  <c r="H52167" i="1"/>
  <c r="I52167" i="1" s="1"/>
  <c r="H52168" i="1"/>
  <c r="I52168" i="1" s="1"/>
  <c r="H52169" i="1"/>
  <c r="I52169" i="1" s="1"/>
  <c r="H52170" i="1"/>
  <c r="I52170" i="1" s="1"/>
  <c r="H52171" i="1"/>
  <c r="I52171" i="1" s="1"/>
  <c r="H52172" i="1"/>
  <c r="I52172" i="1" s="1"/>
  <c r="H52173" i="1"/>
  <c r="I52173" i="1" s="1"/>
  <c r="H52174" i="1"/>
  <c r="I52174" i="1" s="1"/>
  <c r="H52175" i="1"/>
  <c r="I52175" i="1" s="1"/>
  <c r="H52176" i="1"/>
  <c r="I52176" i="1" s="1"/>
  <c r="H52177" i="1"/>
  <c r="I52177" i="1" s="1"/>
  <c r="H52178" i="1"/>
  <c r="I52178" i="1" s="1"/>
  <c r="H52179" i="1"/>
  <c r="I52179" i="1" s="1"/>
  <c r="H52180" i="1"/>
  <c r="I52180" i="1" s="1"/>
  <c r="H52181" i="1"/>
  <c r="I52181" i="1" s="1"/>
  <c r="H52182" i="1"/>
  <c r="I52182" i="1" s="1"/>
  <c r="H52183" i="1"/>
  <c r="I52183" i="1" s="1"/>
  <c r="H52184" i="1"/>
  <c r="I52184" i="1" s="1"/>
  <c r="H52185" i="1"/>
  <c r="I52185" i="1" s="1"/>
  <c r="H52186" i="1"/>
  <c r="I52186" i="1" s="1"/>
  <c r="H52187" i="1"/>
  <c r="I52187" i="1" s="1"/>
  <c r="H52188" i="1"/>
  <c r="I52188" i="1" s="1"/>
  <c r="H52189" i="1"/>
  <c r="I52189" i="1" s="1"/>
  <c r="H52190" i="1"/>
  <c r="I52190" i="1" s="1"/>
  <c r="H52191" i="1"/>
  <c r="I52191" i="1" s="1"/>
  <c r="H52192" i="1"/>
  <c r="I52192" i="1" s="1"/>
  <c r="H52193" i="1"/>
  <c r="I52193" i="1" s="1"/>
  <c r="H52194" i="1"/>
  <c r="I52194" i="1" s="1"/>
  <c r="H52195" i="1"/>
  <c r="I52195" i="1" s="1"/>
  <c r="H52196" i="1"/>
  <c r="I52196" i="1" s="1"/>
  <c r="H52197" i="1"/>
  <c r="I52197" i="1" s="1"/>
  <c r="H52198" i="1"/>
  <c r="I52198" i="1" s="1"/>
  <c r="H52199" i="1"/>
  <c r="I52199" i="1" s="1"/>
  <c r="H52200" i="1"/>
  <c r="I52200" i="1" s="1"/>
  <c r="H52201" i="1"/>
  <c r="I52201" i="1" s="1"/>
  <c r="H52202" i="1"/>
  <c r="I52202" i="1" s="1"/>
  <c r="H52203" i="1"/>
  <c r="I52203" i="1" s="1"/>
  <c r="H52204" i="1"/>
  <c r="I52204" i="1" s="1"/>
  <c r="H52205" i="1"/>
  <c r="I52205" i="1" s="1"/>
  <c r="H52206" i="1"/>
  <c r="I52206" i="1" s="1"/>
  <c r="H52207" i="1"/>
  <c r="I52207" i="1" s="1"/>
  <c r="H52208" i="1"/>
  <c r="I52208" i="1" s="1"/>
  <c r="H52209" i="1"/>
  <c r="I52209" i="1" s="1"/>
  <c r="H52210" i="1"/>
  <c r="I52210" i="1" s="1"/>
  <c r="H52211" i="1"/>
  <c r="I52211" i="1" s="1"/>
  <c r="H52212" i="1"/>
  <c r="I52212" i="1" s="1"/>
  <c r="H52213" i="1"/>
  <c r="I52213" i="1" s="1"/>
  <c r="H52214" i="1"/>
  <c r="I52214" i="1" s="1"/>
  <c r="H52215" i="1"/>
  <c r="I52215" i="1" s="1"/>
  <c r="H52216" i="1"/>
  <c r="I52216" i="1" s="1"/>
  <c r="H52217" i="1"/>
  <c r="I52217" i="1" s="1"/>
  <c r="H52218" i="1"/>
  <c r="I52218" i="1" s="1"/>
  <c r="H52219" i="1"/>
  <c r="I52219" i="1" s="1"/>
  <c r="H52220" i="1"/>
  <c r="I52220" i="1" s="1"/>
  <c r="H52221" i="1"/>
  <c r="I52221" i="1" s="1"/>
  <c r="H52222" i="1"/>
  <c r="I52222" i="1" s="1"/>
  <c r="H52223" i="1"/>
  <c r="I52223" i="1" s="1"/>
  <c r="H52224" i="1"/>
  <c r="I52224" i="1" s="1"/>
  <c r="H52225" i="1"/>
  <c r="I52225" i="1" s="1"/>
  <c r="H52226" i="1"/>
  <c r="I52226" i="1" s="1"/>
  <c r="H52227" i="1"/>
  <c r="I52227" i="1" s="1"/>
  <c r="H52228" i="1"/>
  <c r="I52228" i="1" s="1"/>
  <c r="H52229" i="1"/>
  <c r="I52229" i="1" s="1"/>
  <c r="H52230" i="1"/>
  <c r="I52230" i="1" s="1"/>
  <c r="H52231" i="1"/>
  <c r="I52231" i="1" s="1"/>
  <c r="H52232" i="1"/>
  <c r="I52232" i="1" s="1"/>
  <c r="H52233" i="1"/>
  <c r="I52233" i="1" s="1"/>
  <c r="H52234" i="1"/>
  <c r="I52234" i="1" s="1"/>
  <c r="H52235" i="1"/>
  <c r="I52235" i="1" s="1"/>
  <c r="H52236" i="1"/>
  <c r="I52236" i="1" s="1"/>
  <c r="H52237" i="1"/>
  <c r="I52237" i="1" s="1"/>
  <c r="H52238" i="1"/>
  <c r="I52238" i="1" s="1"/>
  <c r="H52239" i="1"/>
  <c r="I52239" i="1" s="1"/>
  <c r="H52240" i="1"/>
  <c r="I52240" i="1" s="1"/>
  <c r="H52241" i="1"/>
  <c r="I52241" i="1" s="1"/>
  <c r="H52242" i="1"/>
  <c r="I52242" i="1" s="1"/>
  <c r="H52243" i="1"/>
  <c r="I52243" i="1" s="1"/>
  <c r="H52244" i="1"/>
  <c r="I52244" i="1" s="1"/>
  <c r="H52245" i="1"/>
  <c r="I52245" i="1" s="1"/>
  <c r="H52246" i="1"/>
  <c r="I52246" i="1" s="1"/>
  <c r="H52247" i="1"/>
  <c r="I52247" i="1" s="1"/>
  <c r="H52248" i="1"/>
  <c r="I52248" i="1" s="1"/>
  <c r="H52249" i="1"/>
  <c r="I52249" i="1" s="1"/>
  <c r="H52250" i="1"/>
  <c r="I52250" i="1" s="1"/>
  <c r="H52251" i="1"/>
  <c r="I52251" i="1" s="1"/>
  <c r="H52252" i="1"/>
  <c r="I52252" i="1" s="1"/>
  <c r="H52253" i="1"/>
  <c r="I52253" i="1" s="1"/>
  <c r="H52254" i="1"/>
  <c r="I52254" i="1" s="1"/>
  <c r="H52255" i="1"/>
  <c r="I52255" i="1" s="1"/>
  <c r="H52256" i="1"/>
  <c r="I52256" i="1" s="1"/>
  <c r="H52257" i="1"/>
  <c r="I52257" i="1" s="1"/>
  <c r="H52258" i="1"/>
  <c r="I52258" i="1" s="1"/>
  <c r="H52259" i="1"/>
  <c r="I52259" i="1" s="1"/>
  <c r="H52260" i="1"/>
  <c r="I52260" i="1" s="1"/>
  <c r="H52261" i="1"/>
  <c r="I52261" i="1" s="1"/>
  <c r="H52262" i="1"/>
  <c r="I52262" i="1" s="1"/>
  <c r="H52263" i="1"/>
  <c r="I52263" i="1" s="1"/>
  <c r="H52264" i="1"/>
  <c r="I52264" i="1" s="1"/>
  <c r="H52265" i="1"/>
  <c r="I52265" i="1" s="1"/>
  <c r="H52266" i="1"/>
  <c r="I52266" i="1" s="1"/>
  <c r="H52267" i="1"/>
  <c r="I52267" i="1" s="1"/>
  <c r="H52268" i="1"/>
  <c r="I52268" i="1" s="1"/>
  <c r="H52269" i="1"/>
  <c r="I52269" i="1" s="1"/>
  <c r="H52270" i="1"/>
  <c r="I52270" i="1" s="1"/>
  <c r="H52271" i="1"/>
  <c r="I52271" i="1" s="1"/>
  <c r="H52272" i="1"/>
  <c r="I52272" i="1" s="1"/>
  <c r="H52273" i="1"/>
  <c r="I52273" i="1" s="1"/>
  <c r="H52274" i="1"/>
  <c r="I52274" i="1" s="1"/>
  <c r="H52275" i="1"/>
  <c r="I52275" i="1" s="1"/>
  <c r="H52276" i="1"/>
  <c r="I52276" i="1" s="1"/>
  <c r="H52277" i="1"/>
  <c r="I52277" i="1" s="1"/>
  <c r="H52278" i="1"/>
  <c r="I52278" i="1" s="1"/>
  <c r="H52279" i="1"/>
  <c r="I52279" i="1" s="1"/>
  <c r="H52280" i="1"/>
  <c r="I52280" i="1" s="1"/>
  <c r="H52281" i="1"/>
  <c r="I52281" i="1" s="1"/>
  <c r="H52282" i="1"/>
  <c r="I52282" i="1" s="1"/>
  <c r="H52283" i="1"/>
  <c r="I52283" i="1" s="1"/>
  <c r="H52284" i="1"/>
  <c r="I52284" i="1" s="1"/>
  <c r="H52285" i="1"/>
  <c r="I52285" i="1" s="1"/>
  <c r="H52286" i="1"/>
  <c r="I52286" i="1" s="1"/>
  <c r="H52287" i="1"/>
  <c r="I52287" i="1" s="1"/>
  <c r="H52288" i="1"/>
  <c r="I52288" i="1" s="1"/>
  <c r="H52289" i="1"/>
  <c r="I52289" i="1" s="1"/>
  <c r="H52290" i="1"/>
  <c r="I52290" i="1" s="1"/>
  <c r="H52291" i="1"/>
  <c r="I52291" i="1" s="1"/>
  <c r="H52292" i="1"/>
  <c r="I52292" i="1" s="1"/>
  <c r="H52293" i="1"/>
  <c r="I52293" i="1" s="1"/>
  <c r="H52294" i="1"/>
  <c r="I52294" i="1" s="1"/>
  <c r="H52295" i="1"/>
  <c r="I52295" i="1" s="1"/>
  <c r="H52296" i="1"/>
  <c r="I52296" i="1" s="1"/>
  <c r="H52297" i="1"/>
  <c r="I52297" i="1" s="1"/>
  <c r="H52298" i="1"/>
  <c r="I52298" i="1" s="1"/>
  <c r="H52299" i="1"/>
  <c r="I52299" i="1" s="1"/>
  <c r="H52300" i="1"/>
  <c r="I52300" i="1" s="1"/>
  <c r="H52301" i="1"/>
  <c r="I52301" i="1" s="1"/>
  <c r="H52302" i="1"/>
  <c r="I52302" i="1" s="1"/>
  <c r="H52303" i="1"/>
  <c r="I52303" i="1" s="1"/>
  <c r="H52304" i="1"/>
  <c r="I52304" i="1" s="1"/>
  <c r="H52305" i="1"/>
  <c r="I52305" i="1" s="1"/>
  <c r="H52306" i="1"/>
  <c r="I52306" i="1" s="1"/>
  <c r="H52307" i="1"/>
  <c r="I52307" i="1" s="1"/>
  <c r="H52308" i="1"/>
  <c r="I52308" i="1" s="1"/>
  <c r="H52309" i="1"/>
  <c r="I52309" i="1" s="1"/>
  <c r="H52310" i="1"/>
  <c r="I52310" i="1" s="1"/>
  <c r="H52311" i="1"/>
  <c r="I52311" i="1" s="1"/>
  <c r="H52312" i="1"/>
  <c r="I52312" i="1" s="1"/>
  <c r="H52313" i="1"/>
  <c r="I52313" i="1" s="1"/>
  <c r="H52314" i="1"/>
  <c r="I52314" i="1" s="1"/>
  <c r="H52315" i="1"/>
  <c r="I52315" i="1" s="1"/>
  <c r="H52316" i="1"/>
  <c r="I52316" i="1" s="1"/>
  <c r="H52317" i="1"/>
  <c r="I52317" i="1" s="1"/>
  <c r="H52318" i="1"/>
  <c r="I52318" i="1" s="1"/>
  <c r="H52319" i="1"/>
  <c r="I52319" i="1" s="1"/>
  <c r="H52320" i="1"/>
  <c r="I52320" i="1" s="1"/>
  <c r="H52321" i="1"/>
  <c r="I52321" i="1" s="1"/>
  <c r="H52322" i="1"/>
  <c r="I52322" i="1" s="1"/>
  <c r="H52323" i="1"/>
  <c r="I52323" i="1" s="1"/>
  <c r="H52324" i="1"/>
  <c r="I52324" i="1" s="1"/>
  <c r="H52325" i="1"/>
  <c r="I52325" i="1" s="1"/>
  <c r="H52326" i="1"/>
  <c r="I52326" i="1" s="1"/>
  <c r="H52327" i="1"/>
  <c r="I52327" i="1" s="1"/>
  <c r="H52328" i="1"/>
  <c r="I52328" i="1" s="1"/>
  <c r="H52329" i="1"/>
  <c r="I52329" i="1" s="1"/>
  <c r="H52330" i="1"/>
  <c r="I52330" i="1" s="1"/>
  <c r="H52331" i="1"/>
  <c r="I52331" i="1" s="1"/>
  <c r="H52332" i="1"/>
  <c r="I52332" i="1" s="1"/>
  <c r="H52333" i="1"/>
  <c r="I52333" i="1" s="1"/>
  <c r="H52334" i="1"/>
  <c r="I52334" i="1" s="1"/>
  <c r="H52335" i="1"/>
  <c r="I52335" i="1" s="1"/>
  <c r="H52336" i="1"/>
  <c r="I52336" i="1" s="1"/>
  <c r="H52337" i="1"/>
  <c r="I52337" i="1" s="1"/>
  <c r="H52338" i="1"/>
  <c r="I52338" i="1" s="1"/>
  <c r="H52339" i="1"/>
  <c r="I52339" i="1" s="1"/>
  <c r="H52340" i="1"/>
  <c r="I52340" i="1" s="1"/>
  <c r="H52341" i="1"/>
  <c r="I52341" i="1" s="1"/>
  <c r="H52342" i="1"/>
  <c r="I52342" i="1" s="1"/>
  <c r="H52343" i="1"/>
  <c r="I52343" i="1" s="1"/>
  <c r="H52344" i="1"/>
  <c r="I52344" i="1" s="1"/>
  <c r="H52345" i="1"/>
  <c r="I52345" i="1" s="1"/>
  <c r="H52346" i="1"/>
  <c r="I52346" i="1" s="1"/>
  <c r="H52347" i="1"/>
  <c r="I52347" i="1" s="1"/>
  <c r="H52348" i="1"/>
  <c r="I52348" i="1" s="1"/>
  <c r="H52349" i="1"/>
  <c r="I52349" i="1" s="1"/>
  <c r="H52350" i="1"/>
  <c r="I52350" i="1" s="1"/>
  <c r="H52351" i="1"/>
  <c r="I52351" i="1" s="1"/>
  <c r="H52352" i="1"/>
  <c r="I52352" i="1" s="1"/>
  <c r="H52353" i="1"/>
  <c r="I52353" i="1" s="1"/>
  <c r="H52354" i="1"/>
  <c r="I52354" i="1" s="1"/>
  <c r="H52355" i="1"/>
  <c r="I52355" i="1" s="1"/>
  <c r="H52356" i="1"/>
  <c r="I52356" i="1" s="1"/>
  <c r="H52357" i="1"/>
  <c r="I52357" i="1" s="1"/>
  <c r="H52358" i="1"/>
  <c r="I52358" i="1" s="1"/>
  <c r="H52359" i="1"/>
  <c r="I52359" i="1" s="1"/>
  <c r="H52360" i="1"/>
  <c r="I52360" i="1" s="1"/>
  <c r="H52361" i="1"/>
  <c r="I52361" i="1" s="1"/>
  <c r="H52362" i="1"/>
  <c r="I52362" i="1" s="1"/>
  <c r="H52363" i="1"/>
  <c r="I52363" i="1" s="1"/>
  <c r="H52364" i="1"/>
  <c r="I52364" i="1" s="1"/>
  <c r="H52365" i="1"/>
  <c r="I52365" i="1" s="1"/>
  <c r="H52366" i="1"/>
  <c r="I52366" i="1" s="1"/>
  <c r="H52367" i="1"/>
  <c r="I52367" i="1" s="1"/>
  <c r="H52368" i="1"/>
  <c r="I52368" i="1" s="1"/>
  <c r="H52369" i="1"/>
  <c r="I52369" i="1" s="1"/>
  <c r="H52370" i="1"/>
  <c r="I52370" i="1" s="1"/>
  <c r="H52371" i="1"/>
  <c r="I52371" i="1" s="1"/>
  <c r="H52372" i="1"/>
  <c r="I52372" i="1" s="1"/>
  <c r="H52373" i="1"/>
  <c r="I52373" i="1" s="1"/>
  <c r="H52374" i="1"/>
  <c r="I52374" i="1" s="1"/>
  <c r="H52375" i="1"/>
  <c r="I52375" i="1" s="1"/>
  <c r="H52376" i="1"/>
  <c r="I52376" i="1" s="1"/>
  <c r="H52377" i="1"/>
  <c r="I52377" i="1" s="1"/>
  <c r="H52378" i="1"/>
  <c r="I52378" i="1" s="1"/>
  <c r="H52379" i="1"/>
  <c r="I52379" i="1" s="1"/>
  <c r="H52380" i="1"/>
  <c r="I52380" i="1" s="1"/>
  <c r="H52381" i="1"/>
  <c r="I52381" i="1" s="1"/>
  <c r="H52382" i="1"/>
  <c r="I52382" i="1" s="1"/>
  <c r="H52383" i="1"/>
  <c r="I52383" i="1" s="1"/>
  <c r="H52384" i="1"/>
  <c r="I52384" i="1" s="1"/>
  <c r="H52385" i="1"/>
  <c r="I52385" i="1" s="1"/>
  <c r="H52386" i="1"/>
  <c r="I52386" i="1" s="1"/>
  <c r="H52387" i="1"/>
  <c r="I52387" i="1" s="1"/>
  <c r="H52388" i="1"/>
  <c r="I52388" i="1" s="1"/>
  <c r="H52389" i="1"/>
  <c r="I52389" i="1" s="1"/>
  <c r="H52390" i="1"/>
  <c r="I52390" i="1" s="1"/>
  <c r="H52391" i="1"/>
  <c r="I52391" i="1" s="1"/>
  <c r="H52392" i="1"/>
  <c r="I52392" i="1" s="1"/>
  <c r="H52393" i="1"/>
  <c r="I52393" i="1" s="1"/>
  <c r="H52394" i="1"/>
  <c r="I52394" i="1" s="1"/>
  <c r="H52395" i="1"/>
  <c r="I52395" i="1" s="1"/>
  <c r="H52396" i="1"/>
  <c r="I52396" i="1" s="1"/>
  <c r="H52397" i="1"/>
  <c r="I52397" i="1" s="1"/>
  <c r="H52398" i="1"/>
  <c r="I52398" i="1" s="1"/>
  <c r="H52399" i="1"/>
  <c r="I52399" i="1" s="1"/>
  <c r="H52400" i="1"/>
  <c r="I52400" i="1" s="1"/>
  <c r="H52401" i="1"/>
  <c r="I52401" i="1" s="1"/>
  <c r="H52402" i="1"/>
  <c r="I52402" i="1" s="1"/>
  <c r="H52403" i="1"/>
  <c r="I52403" i="1" s="1"/>
  <c r="H52404" i="1"/>
  <c r="I52404" i="1" s="1"/>
  <c r="H52405" i="1"/>
  <c r="I52405" i="1" s="1"/>
  <c r="H52406" i="1"/>
  <c r="I52406" i="1" s="1"/>
  <c r="H52407" i="1"/>
  <c r="I52407" i="1" s="1"/>
  <c r="H52408" i="1"/>
  <c r="I52408" i="1" s="1"/>
  <c r="H52409" i="1"/>
  <c r="I52409" i="1" s="1"/>
  <c r="H52410" i="1"/>
  <c r="I52410" i="1" s="1"/>
  <c r="H52411" i="1"/>
  <c r="I52411" i="1" s="1"/>
  <c r="H52412" i="1"/>
  <c r="I52412" i="1" s="1"/>
  <c r="H52413" i="1"/>
  <c r="I52413" i="1" s="1"/>
  <c r="H52414" i="1"/>
  <c r="I52414" i="1" s="1"/>
  <c r="H52415" i="1"/>
  <c r="I52415" i="1" s="1"/>
  <c r="H52416" i="1"/>
  <c r="I52416" i="1" s="1"/>
  <c r="H52417" i="1"/>
  <c r="I52417" i="1" s="1"/>
  <c r="H52418" i="1"/>
  <c r="I52418" i="1" s="1"/>
  <c r="H52419" i="1"/>
  <c r="I52419" i="1" s="1"/>
  <c r="H52420" i="1"/>
  <c r="I52420" i="1" s="1"/>
  <c r="H52421" i="1"/>
  <c r="I52421" i="1" s="1"/>
  <c r="H52422" i="1"/>
  <c r="I52422" i="1" s="1"/>
  <c r="H52423" i="1"/>
  <c r="I52423" i="1" s="1"/>
  <c r="H52424" i="1"/>
  <c r="I52424" i="1" s="1"/>
  <c r="H52425" i="1"/>
  <c r="I52425" i="1" s="1"/>
  <c r="H52426" i="1"/>
  <c r="I52426" i="1" s="1"/>
  <c r="H52427" i="1"/>
  <c r="I52427" i="1" s="1"/>
  <c r="H52428" i="1"/>
  <c r="I52428" i="1" s="1"/>
  <c r="H52429" i="1"/>
  <c r="I52429" i="1" s="1"/>
  <c r="H52430" i="1"/>
  <c r="I52430" i="1" s="1"/>
  <c r="H52431" i="1"/>
  <c r="I52431" i="1" s="1"/>
  <c r="H52432" i="1"/>
  <c r="I52432" i="1" s="1"/>
  <c r="H52433" i="1"/>
  <c r="I52433" i="1" s="1"/>
  <c r="H52434" i="1"/>
  <c r="I52434" i="1" s="1"/>
  <c r="H52435" i="1"/>
  <c r="I52435" i="1" s="1"/>
  <c r="H52436" i="1"/>
  <c r="I52436" i="1" s="1"/>
  <c r="H52437" i="1"/>
  <c r="I52437" i="1" s="1"/>
  <c r="H52438" i="1"/>
  <c r="I52438" i="1" s="1"/>
  <c r="H52439" i="1"/>
  <c r="I52439" i="1" s="1"/>
  <c r="H52440" i="1"/>
  <c r="I52440" i="1" s="1"/>
  <c r="H52441" i="1"/>
  <c r="I52441" i="1" s="1"/>
  <c r="H52442" i="1"/>
  <c r="I52442" i="1" s="1"/>
  <c r="H52443" i="1"/>
  <c r="I52443" i="1" s="1"/>
  <c r="H52444" i="1"/>
  <c r="I52444" i="1" s="1"/>
  <c r="H52445" i="1"/>
  <c r="I52445" i="1" s="1"/>
  <c r="H52446" i="1"/>
  <c r="I52446" i="1" s="1"/>
  <c r="H52447" i="1"/>
  <c r="I52447" i="1" s="1"/>
  <c r="H52448" i="1"/>
  <c r="I52448" i="1" s="1"/>
  <c r="H52449" i="1"/>
  <c r="I52449" i="1" s="1"/>
  <c r="H52450" i="1"/>
  <c r="I52450" i="1" s="1"/>
  <c r="H52451" i="1"/>
  <c r="I52451" i="1" s="1"/>
  <c r="H52452" i="1"/>
  <c r="I52452" i="1" s="1"/>
  <c r="H52453" i="1"/>
  <c r="I52453" i="1" s="1"/>
  <c r="H52454" i="1"/>
  <c r="I52454" i="1" s="1"/>
  <c r="H52455" i="1"/>
  <c r="I52455" i="1" s="1"/>
  <c r="H52456" i="1"/>
  <c r="I52456" i="1" s="1"/>
  <c r="H52457" i="1"/>
  <c r="I52457" i="1" s="1"/>
  <c r="H52458" i="1"/>
  <c r="I52458" i="1" s="1"/>
  <c r="H52459" i="1"/>
  <c r="I52459" i="1" s="1"/>
  <c r="H52460" i="1"/>
  <c r="I52460" i="1" s="1"/>
  <c r="H52461" i="1"/>
  <c r="I52461" i="1" s="1"/>
  <c r="H52462" i="1"/>
  <c r="I52462" i="1" s="1"/>
  <c r="H52463" i="1"/>
  <c r="I52463" i="1" s="1"/>
  <c r="H52464" i="1"/>
  <c r="I52464" i="1" s="1"/>
  <c r="H52465" i="1"/>
  <c r="I52465" i="1" s="1"/>
  <c r="H52466" i="1"/>
  <c r="I52466" i="1" s="1"/>
  <c r="H52467" i="1"/>
  <c r="I52467" i="1" s="1"/>
  <c r="H52468" i="1"/>
  <c r="I52468" i="1" s="1"/>
  <c r="H52469" i="1"/>
  <c r="I52469" i="1" s="1"/>
  <c r="H52470" i="1"/>
  <c r="I52470" i="1" s="1"/>
  <c r="H52471" i="1"/>
  <c r="I52471" i="1" s="1"/>
  <c r="H52472" i="1"/>
  <c r="I52472" i="1" s="1"/>
  <c r="H52473" i="1"/>
  <c r="I52473" i="1" s="1"/>
  <c r="H52474" i="1"/>
  <c r="I52474" i="1" s="1"/>
  <c r="H52475" i="1"/>
  <c r="I52475" i="1" s="1"/>
  <c r="H52476" i="1"/>
  <c r="I52476" i="1" s="1"/>
  <c r="H52477" i="1"/>
  <c r="I52477" i="1" s="1"/>
  <c r="H52478" i="1"/>
  <c r="I52478" i="1" s="1"/>
  <c r="H52479" i="1"/>
  <c r="I52479" i="1" s="1"/>
  <c r="H52480" i="1"/>
  <c r="I52480" i="1" s="1"/>
  <c r="H52481" i="1"/>
  <c r="I52481" i="1" s="1"/>
  <c r="H52482" i="1"/>
  <c r="I52482" i="1" s="1"/>
  <c r="H52483" i="1"/>
  <c r="I52483" i="1" s="1"/>
  <c r="H52484" i="1"/>
  <c r="I52484" i="1" s="1"/>
  <c r="H52485" i="1"/>
  <c r="I52485" i="1" s="1"/>
  <c r="H52486" i="1"/>
  <c r="I52486" i="1" s="1"/>
  <c r="H52487" i="1"/>
  <c r="I52487" i="1" s="1"/>
  <c r="H52488" i="1"/>
  <c r="I52488" i="1" s="1"/>
  <c r="H52489" i="1"/>
  <c r="I52489" i="1" s="1"/>
  <c r="H52490" i="1"/>
  <c r="I52490" i="1" s="1"/>
  <c r="H52491" i="1"/>
  <c r="I52491" i="1" s="1"/>
  <c r="H52492" i="1"/>
  <c r="I52492" i="1" s="1"/>
  <c r="H52493" i="1"/>
  <c r="I52493" i="1" s="1"/>
  <c r="H52494" i="1"/>
  <c r="I52494" i="1" s="1"/>
  <c r="H52495" i="1"/>
  <c r="I52495" i="1" s="1"/>
  <c r="H52496" i="1"/>
  <c r="I52496" i="1" s="1"/>
  <c r="H52497" i="1"/>
  <c r="I52497" i="1" s="1"/>
  <c r="H52498" i="1"/>
  <c r="I52498" i="1" s="1"/>
  <c r="H52499" i="1"/>
  <c r="I52499" i="1" s="1"/>
  <c r="H52500" i="1"/>
  <c r="I52500" i="1" s="1"/>
  <c r="H52501" i="1"/>
  <c r="I52501" i="1" s="1"/>
  <c r="H52502" i="1"/>
  <c r="I52502" i="1" s="1"/>
  <c r="H52503" i="1"/>
  <c r="I52503" i="1" s="1"/>
  <c r="H52504" i="1"/>
  <c r="I52504" i="1" s="1"/>
  <c r="H52505" i="1"/>
  <c r="I52505" i="1" s="1"/>
  <c r="H52506" i="1"/>
  <c r="I52506" i="1" s="1"/>
  <c r="H52507" i="1"/>
  <c r="I52507" i="1" s="1"/>
  <c r="H52508" i="1"/>
  <c r="I52508" i="1" s="1"/>
  <c r="H52509" i="1"/>
  <c r="I52509" i="1" s="1"/>
  <c r="H52510" i="1"/>
  <c r="I52510" i="1" s="1"/>
  <c r="H52511" i="1"/>
  <c r="I52511" i="1" s="1"/>
  <c r="H52512" i="1"/>
  <c r="I52512" i="1" s="1"/>
  <c r="H52513" i="1"/>
  <c r="I52513" i="1" s="1"/>
  <c r="H52514" i="1"/>
  <c r="I52514" i="1" s="1"/>
  <c r="H52515" i="1"/>
  <c r="I52515" i="1" s="1"/>
  <c r="H52516" i="1"/>
  <c r="I52516" i="1" s="1"/>
  <c r="H52517" i="1"/>
  <c r="I52517" i="1" s="1"/>
  <c r="H52518" i="1"/>
  <c r="I52518" i="1" s="1"/>
  <c r="H52519" i="1"/>
  <c r="I52519" i="1" s="1"/>
  <c r="H52520" i="1"/>
  <c r="I52520" i="1" s="1"/>
  <c r="H52521" i="1"/>
  <c r="I52521" i="1" s="1"/>
  <c r="H52522" i="1"/>
  <c r="I52522" i="1" s="1"/>
  <c r="H52523" i="1"/>
  <c r="I52523" i="1" s="1"/>
  <c r="H52524" i="1"/>
  <c r="I52524" i="1" s="1"/>
  <c r="H52525" i="1"/>
  <c r="I52525" i="1" s="1"/>
  <c r="H52526" i="1"/>
  <c r="I52526" i="1" s="1"/>
  <c r="H52527" i="1"/>
  <c r="I52527" i="1" s="1"/>
  <c r="H52528" i="1"/>
  <c r="I52528" i="1" s="1"/>
  <c r="H52529" i="1"/>
  <c r="I52529" i="1" s="1"/>
  <c r="H52530" i="1"/>
  <c r="I52530" i="1" s="1"/>
  <c r="H52531" i="1"/>
  <c r="I52531" i="1" s="1"/>
  <c r="H52532" i="1"/>
  <c r="I52532" i="1" s="1"/>
  <c r="H52533" i="1"/>
  <c r="I52533" i="1" s="1"/>
  <c r="H52534" i="1"/>
  <c r="I52534" i="1" s="1"/>
  <c r="H52535" i="1"/>
  <c r="I52535" i="1" s="1"/>
  <c r="H52536" i="1"/>
  <c r="I52536" i="1" s="1"/>
  <c r="H52537" i="1"/>
  <c r="I52537" i="1" s="1"/>
  <c r="H52538" i="1"/>
  <c r="I52538" i="1" s="1"/>
  <c r="H52539" i="1"/>
  <c r="I52539" i="1" s="1"/>
  <c r="H52540" i="1"/>
  <c r="I52540" i="1" s="1"/>
  <c r="H52541" i="1"/>
  <c r="I52541" i="1" s="1"/>
  <c r="H52542" i="1"/>
  <c r="I52542" i="1" s="1"/>
  <c r="H52543" i="1"/>
  <c r="I52543" i="1" s="1"/>
  <c r="H52544" i="1"/>
  <c r="I52544" i="1" s="1"/>
  <c r="H52545" i="1"/>
  <c r="I52545" i="1" s="1"/>
  <c r="H52546" i="1"/>
  <c r="I52546" i="1" s="1"/>
  <c r="H52547" i="1"/>
  <c r="I52547" i="1" s="1"/>
  <c r="H52548" i="1"/>
  <c r="I52548" i="1" s="1"/>
  <c r="H52549" i="1"/>
  <c r="I52549" i="1" s="1"/>
  <c r="H52550" i="1"/>
  <c r="I52550" i="1" s="1"/>
  <c r="H52551" i="1"/>
  <c r="I52551" i="1" s="1"/>
  <c r="H52552" i="1"/>
  <c r="I52552" i="1" s="1"/>
  <c r="H52553" i="1"/>
  <c r="I52553" i="1" s="1"/>
  <c r="H52554" i="1"/>
  <c r="I52554" i="1" s="1"/>
  <c r="H52555" i="1"/>
  <c r="I52555" i="1" s="1"/>
  <c r="H52556" i="1"/>
  <c r="I52556" i="1" s="1"/>
  <c r="H52557" i="1"/>
  <c r="I52557" i="1" s="1"/>
  <c r="H52558" i="1"/>
  <c r="I52558" i="1" s="1"/>
  <c r="H52559" i="1"/>
  <c r="I52559" i="1" s="1"/>
  <c r="H52560" i="1"/>
  <c r="I52560" i="1" s="1"/>
  <c r="H52561" i="1"/>
  <c r="I52561" i="1" s="1"/>
  <c r="H52562" i="1"/>
  <c r="I52562" i="1" s="1"/>
  <c r="H52563" i="1"/>
  <c r="I52563" i="1" s="1"/>
  <c r="H52564" i="1"/>
  <c r="I52564" i="1" s="1"/>
  <c r="H52565" i="1"/>
  <c r="I52565" i="1" s="1"/>
  <c r="H52566" i="1"/>
  <c r="I52566" i="1" s="1"/>
  <c r="H52567" i="1"/>
  <c r="I52567" i="1" s="1"/>
  <c r="H52568" i="1"/>
  <c r="I52568" i="1" s="1"/>
  <c r="H52569" i="1"/>
  <c r="I52569" i="1" s="1"/>
  <c r="H52570" i="1"/>
  <c r="I52570" i="1" s="1"/>
  <c r="H52571" i="1"/>
  <c r="I52571" i="1" s="1"/>
  <c r="H52572" i="1"/>
  <c r="I52572" i="1" s="1"/>
  <c r="H52573" i="1"/>
  <c r="I52573" i="1" s="1"/>
  <c r="H52574" i="1"/>
  <c r="I52574" i="1" s="1"/>
  <c r="H52575" i="1"/>
  <c r="I52575" i="1" s="1"/>
  <c r="H52576" i="1"/>
  <c r="I52576" i="1" s="1"/>
  <c r="H52577" i="1"/>
  <c r="I52577" i="1" s="1"/>
  <c r="H52578" i="1"/>
  <c r="I52578" i="1" s="1"/>
  <c r="H52579" i="1"/>
  <c r="I52579" i="1" s="1"/>
  <c r="H52580" i="1"/>
  <c r="I52580" i="1" s="1"/>
  <c r="H52581" i="1"/>
  <c r="I52581" i="1" s="1"/>
  <c r="H52582" i="1"/>
  <c r="I52582" i="1" s="1"/>
  <c r="H52583" i="1"/>
  <c r="I52583" i="1" s="1"/>
  <c r="H52584" i="1"/>
  <c r="I52584" i="1" s="1"/>
  <c r="H52585" i="1"/>
  <c r="I52585" i="1" s="1"/>
  <c r="H52586" i="1"/>
  <c r="I52586" i="1" s="1"/>
  <c r="H52587" i="1"/>
  <c r="I52587" i="1" s="1"/>
  <c r="H52588" i="1"/>
  <c r="I52588" i="1" s="1"/>
  <c r="H52589" i="1"/>
  <c r="I52589" i="1" s="1"/>
  <c r="H52590" i="1"/>
  <c r="I52590" i="1" s="1"/>
  <c r="H52591" i="1"/>
  <c r="I52591" i="1" s="1"/>
  <c r="H52592" i="1"/>
  <c r="I52592" i="1" s="1"/>
  <c r="H52593" i="1"/>
  <c r="I52593" i="1" s="1"/>
  <c r="H52594" i="1"/>
  <c r="I52594" i="1" s="1"/>
  <c r="H52595" i="1"/>
  <c r="I52595" i="1" s="1"/>
  <c r="H52596" i="1"/>
  <c r="I52596" i="1" s="1"/>
  <c r="H52597" i="1"/>
  <c r="I52597" i="1" s="1"/>
  <c r="H52598" i="1"/>
  <c r="I52598" i="1" s="1"/>
  <c r="H52599" i="1"/>
  <c r="I52599" i="1" s="1"/>
  <c r="H52600" i="1"/>
  <c r="I52600" i="1" s="1"/>
  <c r="H52601" i="1"/>
  <c r="I52601" i="1" s="1"/>
  <c r="H52602" i="1"/>
  <c r="I52602" i="1" s="1"/>
  <c r="H52603" i="1"/>
  <c r="I52603" i="1" s="1"/>
  <c r="H52604" i="1"/>
  <c r="I52604" i="1" s="1"/>
  <c r="H52605" i="1"/>
  <c r="I52605" i="1" s="1"/>
  <c r="H52606" i="1"/>
  <c r="I52606" i="1" s="1"/>
  <c r="H52607" i="1"/>
  <c r="I52607" i="1" s="1"/>
  <c r="H52608" i="1"/>
  <c r="I52608" i="1" s="1"/>
  <c r="H52609" i="1"/>
  <c r="I52609" i="1" s="1"/>
  <c r="H52610" i="1"/>
  <c r="I52610" i="1" s="1"/>
  <c r="H52611" i="1"/>
  <c r="I52611" i="1" s="1"/>
  <c r="H52612" i="1"/>
  <c r="I52612" i="1" s="1"/>
  <c r="H52613" i="1"/>
  <c r="I52613" i="1" s="1"/>
  <c r="H52614" i="1"/>
  <c r="I52614" i="1" s="1"/>
  <c r="H52615" i="1"/>
  <c r="I52615" i="1" s="1"/>
  <c r="H52616" i="1"/>
  <c r="I52616" i="1" s="1"/>
  <c r="H52617" i="1"/>
  <c r="I52617" i="1" s="1"/>
  <c r="H52618" i="1"/>
  <c r="I52618" i="1" s="1"/>
  <c r="H52619" i="1"/>
  <c r="I52619" i="1" s="1"/>
  <c r="H52620" i="1"/>
  <c r="I52620" i="1" s="1"/>
  <c r="H52621" i="1"/>
  <c r="I52621" i="1" s="1"/>
  <c r="H52622" i="1"/>
  <c r="I52622" i="1" s="1"/>
  <c r="H52623" i="1"/>
  <c r="I52623" i="1" s="1"/>
  <c r="H52624" i="1"/>
  <c r="I52624" i="1" s="1"/>
  <c r="H52625" i="1"/>
  <c r="I52625" i="1" s="1"/>
  <c r="H52626" i="1"/>
  <c r="I52626" i="1" s="1"/>
  <c r="H52627" i="1"/>
  <c r="I52627" i="1" s="1"/>
  <c r="H52628" i="1"/>
  <c r="I52628" i="1" s="1"/>
  <c r="H52629" i="1"/>
  <c r="I52629" i="1" s="1"/>
  <c r="H52630" i="1"/>
  <c r="I52630" i="1" s="1"/>
  <c r="H52631" i="1"/>
  <c r="I52631" i="1" s="1"/>
  <c r="H52632" i="1"/>
  <c r="I52632" i="1" s="1"/>
  <c r="H52633" i="1"/>
  <c r="I52633" i="1" s="1"/>
  <c r="H52634" i="1"/>
  <c r="I52634" i="1" s="1"/>
  <c r="H52635" i="1"/>
  <c r="I52635" i="1" s="1"/>
  <c r="H52636" i="1"/>
  <c r="I52636" i="1" s="1"/>
  <c r="H52637" i="1"/>
  <c r="I52637" i="1" s="1"/>
  <c r="H52638" i="1"/>
  <c r="I52638" i="1" s="1"/>
  <c r="H52639" i="1"/>
  <c r="I52639" i="1" s="1"/>
  <c r="H52640" i="1"/>
  <c r="I52640" i="1" s="1"/>
  <c r="H52641" i="1"/>
  <c r="I52641" i="1" s="1"/>
  <c r="H52642" i="1"/>
  <c r="I52642" i="1" s="1"/>
  <c r="H52643" i="1"/>
  <c r="I52643" i="1" s="1"/>
  <c r="H52644" i="1"/>
  <c r="I52644" i="1" s="1"/>
  <c r="H52645" i="1"/>
  <c r="I52645" i="1" s="1"/>
  <c r="H52646" i="1"/>
  <c r="I52646" i="1" s="1"/>
  <c r="H52647" i="1"/>
  <c r="I52647" i="1" s="1"/>
  <c r="H52648" i="1"/>
  <c r="I52648" i="1" s="1"/>
  <c r="H52649" i="1"/>
  <c r="I52649" i="1" s="1"/>
  <c r="H52650" i="1"/>
  <c r="I52650" i="1" s="1"/>
  <c r="H52651" i="1"/>
  <c r="I52651" i="1" s="1"/>
  <c r="H52652" i="1"/>
  <c r="I52652" i="1" s="1"/>
  <c r="H52653" i="1"/>
  <c r="I52653" i="1" s="1"/>
  <c r="H52654" i="1"/>
  <c r="I52654" i="1" s="1"/>
  <c r="H52655" i="1"/>
  <c r="I52655" i="1" s="1"/>
  <c r="H52656" i="1"/>
  <c r="I52656" i="1" s="1"/>
  <c r="H52657" i="1"/>
  <c r="I52657" i="1" s="1"/>
  <c r="H52658" i="1"/>
  <c r="I52658" i="1" s="1"/>
  <c r="H52659" i="1"/>
  <c r="I52659" i="1" s="1"/>
  <c r="H52660" i="1"/>
  <c r="I52660" i="1" s="1"/>
  <c r="H52661" i="1"/>
  <c r="I52661" i="1" s="1"/>
  <c r="H52662" i="1"/>
  <c r="I52662" i="1" s="1"/>
  <c r="H52663" i="1"/>
  <c r="I52663" i="1" s="1"/>
  <c r="H52664" i="1"/>
  <c r="I52664" i="1" s="1"/>
  <c r="H52665" i="1"/>
  <c r="I52665" i="1" s="1"/>
  <c r="H52666" i="1"/>
  <c r="I52666" i="1" s="1"/>
  <c r="H52667" i="1"/>
  <c r="I52667" i="1" s="1"/>
  <c r="H52668" i="1"/>
  <c r="I52668" i="1" s="1"/>
  <c r="H52669" i="1"/>
  <c r="I52669" i="1" s="1"/>
  <c r="H52670" i="1"/>
  <c r="I52670" i="1" s="1"/>
  <c r="H52671" i="1"/>
  <c r="I52671" i="1" s="1"/>
  <c r="H52672" i="1"/>
  <c r="I52672" i="1" s="1"/>
  <c r="H52673" i="1"/>
  <c r="I52673" i="1" s="1"/>
  <c r="H52674" i="1"/>
  <c r="I52674" i="1" s="1"/>
  <c r="H52675" i="1"/>
  <c r="I52675" i="1" s="1"/>
  <c r="H52676" i="1"/>
  <c r="I52676" i="1" s="1"/>
  <c r="H52677" i="1"/>
  <c r="I52677" i="1" s="1"/>
  <c r="H52678" i="1"/>
  <c r="I52678" i="1" s="1"/>
  <c r="H52679" i="1"/>
  <c r="I52679" i="1" s="1"/>
  <c r="H52680" i="1"/>
  <c r="I52680" i="1" s="1"/>
  <c r="H52681" i="1"/>
  <c r="I52681" i="1" s="1"/>
  <c r="H52682" i="1"/>
  <c r="I52682" i="1" s="1"/>
  <c r="H52683" i="1"/>
  <c r="I52683" i="1" s="1"/>
  <c r="H52684" i="1"/>
  <c r="I52684" i="1" s="1"/>
  <c r="H52685" i="1"/>
  <c r="I52685" i="1" s="1"/>
  <c r="H52686" i="1"/>
  <c r="I52686" i="1" s="1"/>
  <c r="H52687" i="1"/>
  <c r="I52687" i="1" s="1"/>
  <c r="H52688" i="1"/>
  <c r="I52688" i="1" s="1"/>
  <c r="H52689" i="1"/>
  <c r="I52689" i="1" s="1"/>
  <c r="H52690" i="1"/>
  <c r="I52690" i="1" s="1"/>
  <c r="H52691" i="1"/>
  <c r="I52691" i="1" s="1"/>
  <c r="H52692" i="1"/>
  <c r="I52692" i="1" s="1"/>
  <c r="H52693" i="1"/>
  <c r="I52693" i="1" s="1"/>
  <c r="H52694" i="1"/>
  <c r="I52694" i="1" s="1"/>
  <c r="H52695" i="1"/>
  <c r="I52695" i="1" s="1"/>
  <c r="H52696" i="1"/>
  <c r="I52696" i="1" s="1"/>
  <c r="H52697" i="1"/>
  <c r="I52697" i="1" s="1"/>
  <c r="H52698" i="1"/>
  <c r="I52698" i="1" s="1"/>
  <c r="H52699" i="1"/>
  <c r="I52699" i="1" s="1"/>
  <c r="H52700" i="1"/>
  <c r="I52700" i="1" s="1"/>
  <c r="H52701" i="1"/>
  <c r="I52701" i="1" s="1"/>
  <c r="H52702" i="1"/>
  <c r="I52702" i="1" s="1"/>
  <c r="H52703" i="1"/>
  <c r="I52703" i="1" s="1"/>
  <c r="H52704" i="1"/>
  <c r="I52704" i="1" s="1"/>
  <c r="H52705" i="1"/>
  <c r="I52705" i="1" s="1"/>
  <c r="H52706" i="1"/>
  <c r="I52706" i="1" s="1"/>
  <c r="H52707" i="1"/>
  <c r="I52707" i="1" s="1"/>
  <c r="H52708" i="1"/>
  <c r="I52708" i="1" s="1"/>
  <c r="H52709" i="1"/>
  <c r="I52709" i="1" s="1"/>
  <c r="H52710" i="1"/>
  <c r="I52710" i="1" s="1"/>
  <c r="H52711" i="1"/>
  <c r="I52711" i="1" s="1"/>
  <c r="H52712" i="1"/>
  <c r="I52712" i="1" s="1"/>
  <c r="H52713" i="1"/>
  <c r="I52713" i="1" s="1"/>
  <c r="H52714" i="1"/>
  <c r="I52714" i="1" s="1"/>
  <c r="H52715" i="1"/>
  <c r="I52715" i="1" s="1"/>
  <c r="H52716" i="1"/>
  <c r="I52716" i="1" s="1"/>
  <c r="H52717" i="1"/>
  <c r="I52717" i="1" s="1"/>
  <c r="H52718" i="1"/>
  <c r="I52718" i="1" s="1"/>
  <c r="H52719" i="1"/>
  <c r="I52719" i="1" s="1"/>
  <c r="H52720" i="1"/>
  <c r="I52720" i="1" s="1"/>
  <c r="H52721" i="1"/>
  <c r="I52721" i="1" s="1"/>
  <c r="H52722" i="1"/>
  <c r="I52722" i="1" s="1"/>
  <c r="H52723" i="1"/>
  <c r="I52723" i="1" s="1"/>
  <c r="H52724" i="1"/>
  <c r="I52724" i="1" s="1"/>
  <c r="H52725" i="1"/>
  <c r="I52725" i="1" s="1"/>
  <c r="H52726" i="1"/>
  <c r="I52726" i="1" s="1"/>
  <c r="H52727" i="1"/>
  <c r="I52727" i="1" s="1"/>
  <c r="H52728" i="1"/>
  <c r="I52728" i="1" s="1"/>
  <c r="H52729" i="1"/>
  <c r="I52729" i="1" s="1"/>
  <c r="H52730" i="1"/>
  <c r="I52730" i="1" s="1"/>
  <c r="H52731" i="1"/>
  <c r="I52731" i="1" s="1"/>
  <c r="H52732" i="1"/>
  <c r="I52732" i="1" s="1"/>
  <c r="H52733" i="1"/>
  <c r="I52733" i="1" s="1"/>
  <c r="H52734" i="1"/>
  <c r="I52734" i="1" s="1"/>
  <c r="H52735" i="1"/>
  <c r="I52735" i="1" s="1"/>
  <c r="H52736" i="1"/>
  <c r="I52736" i="1" s="1"/>
  <c r="H52737" i="1"/>
  <c r="I52737" i="1" s="1"/>
  <c r="H52738" i="1"/>
  <c r="I52738" i="1" s="1"/>
  <c r="H52739" i="1"/>
  <c r="I52739" i="1" s="1"/>
  <c r="H52740" i="1"/>
  <c r="I52740" i="1" s="1"/>
  <c r="H52741" i="1"/>
  <c r="I52741" i="1" s="1"/>
  <c r="H52742" i="1"/>
  <c r="I52742" i="1" s="1"/>
  <c r="H52743" i="1"/>
  <c r="I52743" i="1" s="1"/>
  <c r="H52744" i="1"/>
  <c r="I52744" i="1" s="1"/>
  <c r="H52745" i="1"/>
  <c r="I52745" i="1" s="1"/>
  <c r="H52746" i="1"/>
  <c r="I52746" i="1" s="1"/>
  <c r="H52747" i="1"/>
  <c r="I52747" i="1" s="1"/>
  <c r="H52748" i="1"/>
  <c r="I52748" i="1" s="1"/>
  <c r="H52749" i="1"/>
  <c r="I52749" i="1" s="1"/>
  <c r="H52750" i="1"/>
  <c r="I52750" i="1" s="1"/>
  <c r="H52751" i="1"/>
  <c r="I52751" i="1" s="1"/>
  <c r="H52752" i="1"/>
  <c r="I52752" i="1" s="1"/>
  <c r="H52753" i="1"/>
  <c r="I52753" i="1" s="1"/>
  <c r="H52754" i="1"/>
  <c r="I52754" i="1" s="1"/>
  <c r="H52755" i="1"/>
  <c r="I52755" i="1" s="1"/>
  <c r="H52756" i="1"/>
  <c r="I52756" i="1" s="1"/>
  <c r="H52757" i="1"/>
  <c r="I52757" i="1" s="1"/>
  <c r="H52758" i="1"/>
  <c r="I52758" i="1" s="1"/>
  <c r="H52759" i="1"/>
  <c r="I52759" i="1" s="1"/>
  <c r="H52760" i="1"/>
  <c r="I52760" i="1" s="1"/>
  <c r="H52761" i="1"/>
  <c r="I52761" i="1" s="1"/>
  <c r="H52762" i="1"/>
  <c r="I52762" i="1" s="1"/>
  <c r="H52763" i="1"/>
  <c r="I52763" i="1" s="1"/>
  <c r="H52764" i="1"/>
  <c r="I52764" i="1" s="1"/>
  <c r="H52765" i="1"/>
  <c r="I52765" i="1" s="1"/>
  <c r="H52766" i="1"/>
  <c r="I52766" i="1" s="1"/>
  <c r="H52767" i="1"/>
  <c r="I52767" i="1" s="1"/>
  <c r="H52768" i="1"/>
  <c r="I52768" i="1" s="1"/>
  <c r="H52769" i="1"/>
  <c r="I52769" i="1" s="1"/>
  <c r="H52770" i="1"/>
  <c r="I52770" i="1" s="1"/>
  <c r="H52771" i="1"/>
  <c r="I52771" i="1" s="1"/>
  <c r="H52772" i="1"/>
  <c r="I52772" i="1" s="1"/>
  <c r="H52773" i="1"/>
  <c r="I52773" i="1" s="1"/>
  <c r="H52774" i="1"/>
  <c r="I52774" i="1" s="1"/>
  <c r="H52775" i="1"/>
  <c r="I52775" i="1" s="1"/>
  <c r="H52776" i="1"/>
  <c r="I52776" i="1" s="1"/>
  <c r="H52777" i="1"/>
  <c r="I52777" i="1" s="1"/>
  <c r="H52778" i="1"/>
  <c r="I52778" i="1" s="1"/>
  <c r="H52779" i="1"/>
  <c r="I52779" i="1" s="1"/>
  <c r="H52780" i="1"/>
  <c r="I52780" i="1" s="1"/>
  <c r="H52781" i="1"/>
  <c r="I52781" i="1" s="1"/>
  <c r="H52782" i="1"/>
  <c r="I52782" i="1" s="1"/>
  <c r="H52783" i="1"/>
  <c r="I52783" i="1" s="1"/>
  <c r="H52784" i="1"/>
  <c r="I52784" i="1" s="1"/>
  <c r="H52785" i="1"/>
  <c r="I52785" i="1" s="1"/>
  <c r="H52786" i="1"/>
  <c r="I52786" i="1" s="1"/>
  <c r="H52787" i="1"/>
  <c r="I52787" i="1" s="1"/>
  <c r="H52788" i="1"/>
  <c r="I52788" i="1" s="1"/>
  <c r="H52789" i="1"/>
  <c r="I52789" i="1" s="1"/>
  <c r="H52790" i="1"/>
  <c r="I52790" i="1" s="1"/>
  <c r="H52791" i="1"/>
  <c r="I52791" i="1" s="1"/>
  <c r="H52792" i="1"/>
  <c r="I52792" i="1" s="1"/>
  <c r="H52793" i="1"/>
  <c r="I52793" i="1" s="1"/>
  <c r="H52794" i="1"/>
  <c r="I52794" i="1" s="1"/>
  <c r="H52795" i="1"/>
  <c r="I52795" i="1" s="1"/>
  <c r="H52796" i="1"/>
  <c r="I52796" i="1" s="1"/>
  <c r="H52797" i="1"/>
  <c r="I52797" i="1" s="1"/>
  <c r="H52798" i="1"/>
  <c r="I52798" i="1" s="1"/>
  <c r="H52799" i="1"/>
  <c r="I52799" i="1" s="1"/>
  <c r="H52800" i="1"/>
  <c r="I52800" i="1" s="1"/>
  <c r="H52801" i="1"/>
  <c r="I52801" i="1" s="1"/>
  <c r="H52802" i="1"/>
  <c r="I52802" i="1" s="1"/>
  <c r="H52803" i="1"/>
  <c r="I52803" i="1" s="1"/>
  <c r="H52804" i="1"/>
  <c r="I52804" i="1" s="1"/>
  <c r="H52805" i="1"/>
  <c r="I52805" i="1" s="1"/>
  <c r="H52806" i="1"/>
  <c r="I52806" i="1" s="1"/>
  <c r="H52807" i="1"/>
  <c r="I52807" i="1" s="1"/>
  <c r="H52808" i="1"/>
  <c r="I52808" i="1" s="1"/>
  <c r="H52809" i="1"/>
  <c r="I52809" i="1" s="1"/>
  <c r="H52810" i="1"/>
  <c r="I52810" i="1" s="1"/>
  <c r="H52811" i="1"/>
  <c r="I52811" i="1" s="1"/>
  <c r="H52812" i="1"/>
  <c r="I52812" i="1" s="1"/>
  <c r="H52813" i="1"/>
  <c r="I52813" i="1" s="1"/>
  <c r="H52814" i="1"/>
  <c r="I52814" i="1" s="1"/>
  <c r="H52815" i="1"/>
  <c r="I52815" i="1" s="1"/>
  <c r="H52816" i="1"/>
  <c r="I52816" i="1" s="1"/>
  <c r="H52817" i="1"/>
  <c r="I52817" i="1" s="1"/>
  <c r="H52818" i="1"/>
  <c r="I52818" i="1" s="1"/>
  <c r="H52819" i="1"/>
  <c r="I52819" i="1" s="1"/>
  <c r="H52820" i="1"/>
  <c r="I52820" i="1" s="1"/>
  <c r="H52821" i="1"/>
  <c r="I52821" i="1" s="1"/>
  <c r="H52822" i="1"/>
  <c r="I52822" i="1" s="1"/>
  <c r="H52823" i="1"/>
  <c r="I52823" i="1" s="1"/>
  <c r="H52824" i="1"/>
  <c r="I52824" i="1" s="1"/>
  <c r="H52825" i="1"/>
  <c r="I52825" i="1" s="1"/>
  <c r="H52826" i="1"/>
  <c r="I52826" i="1" s="1"/>
  <c r="H52827" i="1"/>
  <c r="I52827" i="1" s="1"/>
  <c r="H52828" i="1"/>
  <c r="I52828" i="1" s="1"/>
  <c r="H52829" i="1"/>
  <c r="I52829" i="1" s="1"/>
  <c r="H52830" i="1"/>
  <c r="I52830" i="1" s="1"/>
  <c r="H52831" i="1"/>
  <c r="I52831" i="1" s="1"/>
  <c r="H52832" i="1"/>
  <c r="I52832" i="1" s="1"/>
  <c r="H52833" i="1"/>
  <c r="I52833" i="1" s="1"/>
  <c r="H52834" i="1"/>
  <c r="I52834" i="1" s="1"/>
  <c r="H52835" i="1"/>
  <c r="I52835" i="1" s="1"/>
  <c r="H52836" i="1"/>
  <c r="I52836" i="1" s="1"/>
  <c r="H52837" i="1"/>
  <c r="I52837" i="1" s="1"/>
  <c r="H52838" i="1"/>
  <c r="I52838" i="1" s="1"/>
  <c r="H52839" i="1"/>
  <c r="I52839" i="1" s="1"/>
  <c r="H52840" i="1"/>
  <c r="I52840" i="1" s="1"/>
  <c r="H52841" i="1"/>
  <c r="I52841" i="1" s="1"/>
  <c r="H52842" i="1"/>
  <c r="I52842" i="1" s="1"/>
  <c r="H52843" i="1"/>
  <c r="I52843" i="1" s="1"/>
  <c r="H52844" i="1"/>
  <c r="I52844" i="1" s="1"/>
  <c r="H52845" i="1"/>
  <c r="I52845" i="1" s="1"/>
  <c r="H52846" i="1"/>
  <c r="I52846" i="1" s="1"/>
  <c r="H52847" i="1"/>
  <c r="I52847" i="1" s="1"/>
  <c r="H52848" i="1"/>
  <c r="I52848" i="1" s="1"/>
  <c r="H52849" i="1"/>
  <c r="I52849" i="1" s="1"/>
  <c r="H52850" i="1"/>
  <c r="I52850" i="1" s="1"/>
  <c r="H52851" i="1"/>
  <c r="I52851" i="1" s="1"/>
  <c r="H52852" i="1"/>
  <c r="I52852" i="1" s="1"/>
  <c r="H52853" i="1"/>
  <c r="I52853" i="1" s="1"/>
  <c r="H52854" i="1"/>
  <c r="I52854" i="1" s="1"/>
  <c r="H52855" i="1"/>
  <c r="I52855" i="1" s="1"/>
  <c r="H52856" i="1"/>
  <c r="I52856" i="1" s="1"/>
  <c r="H52857" i="1"/>
  <c r="I52857" i="1" s="1"/>
  <c r="H52858" i="1"/>
  <c r="I52858" i="1" s="1"/>
  <c r="H52859" i="1"/>
  <c r="I52859" i="1" s="1"/>
  <c r="H52860" i="1"/>
  <c r="I52860" i="1" s="1"/>
  <c r="H52861" i="1"/>
  <c r="I52861" i="1" s="1"/>
  <c r="H52862" i="1"/>
  <c r="I52862" i="1" s="1"/>
  <c r="H52863" i="1"/>
  <c r="I52863" i="1" s="1"/>
  <c r="H52864" i="1"/>
  <c r="I52864" i="1" s="1"/>
  <c r="H52865" i="1"/>
  <c r="I52865" i="1" s="1"/>
  <c r="H52866" i="1"/>
  <c r="I52866" i="1" s="1"/>
  <c r="H52867" i="1"/>
  <c r="I52867" i="1" s="1"/>
  <c r="H52868" i="1"/>
  <c r="I52868" i="1" s="1"/>
  <c r="H52869" i="1"/>
  <c r="I52869" i="1" s="1"/>
  <c r="H52870" i="1"/>
  <c r="I52870" i="1" s="1"/>
  <c r="H52871" i="1"/>
  <c r="I52871" i="1" s="1"/>
  <c r="H52872" i="1"/>
  <c r="I52872" i="1" s="1"/>
  <c r="H52873" i="1"/>
  <c r="I52873" i="1" s="1"/>
  <c r="H52874" i="1"/>
  <c r="I52874" i="1" s="1"/>
  <c r="H52875" i="1"/>
  <c r="I52875" i="1" s="1"/>
  <c r="H52876" i="1"/>
  <c r="I52876" i="1" s="1"/>
  <c r="H52877" i="1"/>
  <c r="I52877" i="1" s="1"/>
  <c r="H52878" i="1"/>
  <c r="I52878" i="1" s="1"/>
  <c r="H52879" i="1"/>
  <c r="I52879" i="1" s="1"/>
  <c r="H52880" i="1"/>
  <c r="I52880" i="1" s="1"/>
  <c r="H52881" i="1"/>
  <c r="I52881" i="1" s="1"/>
  <c r="H52882" i="1"/>
  <c r="I52882" i="1" s="1"/>
  <c r="H52883" i="1"/>
  <c r="I52883" i="1" s="1"/>
  <c r="H52884" i="1"/>
  <c r="I52884" i="1" s="1"/>
  <c r="H52885" i="1"/>
  <c r="I52885" i="1" s="1"/>
  <c r="H52886" i="1"/>
  <c r="I52886" i="1" s="1"/>
  <c r="H52887" i="1"/>
  <c r="I52887" i="1" s="1"/>
  <c r="H52888" i="1"/>
  <c r="I52888" i="1" s="1"/>
  <c r="H52889" i="1"/>
  <c r="I52889" i="1" s="1"/>
  <c r="H52890" i="1"/>
  <c r="I52890" i="1" s="1"/>
  <c r="H52891" i="1"/>
  <c r="I52891" i="1" s="1"/>
  <c r="H52892" i="1"/>
  <c r="I52892" i="1" s="1"/>
  <c r="H52893" i="1"/>
  <c r="I52893" i="1" s="1"/>
  <c r="H52894" i="1"/>
  <c r="I52894" i="1" s="1"/>
  <c r="H52895" i="1"/>
  <c r="I52895" i="1" s="1"/>
  <c r="H52896" i="1"/>
  <c r="I52896" i="1" s="1"/>
  <c r="H52897" i="1"/>
  <c r="I52897" i="1" s="1"/>
  <c r="H52898" i="1"/>
  <c r="I52898" i="1" s="1"/>
  <c r="H52899" i="1"/>
  <c r="I52899" i="1" s="1"/>
  <c r="H52900" i="1"/>
  <c r="I52900" i="1" s="1"/>
  <c r="H52901" i="1"/>
  <c r="I52901" i="1" s="1"/>
  <c r="H52902" i="1"/>
  <c r="I52902" i="1" s="1"/>
  <c r="H52903" i="1"/>
  <c r="I52903" i="1" s="1"/>
  <c r="H52904" i="1"/>
  <c r="I52904" i="1" s="1"/>
  <c r="H52905" i="1"/>
  <c r="I52905" i="1" s="1"/>
  <c r="H52906" i="1"/>
  <c r="I52906" i="1" s="1"/>
  <c r="H52907" i="1"/>
  <c r="I52907" i="1" s="1"/>
  <c r="H52908" i="1"/>
  <c r="I52908" i="1" s="1"/>
  <c r="H52909" i="1"/>
  <c r="I52909" i="1" s="1"/>
  <c r="H52910" i="1"/>
  <c r="I52910" i="1" s="1"/>
  <c r="H52911" i="1"/>
  <c r="I52911" i="1" s="1"/>
  <c r="H52912" i="1"/>
  <c r="I52912" i="1" s="1"/>
  <c r="H52913" i="1"/>
  <c r="I52913" i="1" s="1"/>
  <c r="H52914" i="1"/>
  <c r="I52914" i="1" s="1"/>
  <c r="H52915" i="1"/>
  <c r="I52915" i="1" s="1"/>
  <c r="H52916" i="1"/>
  <c r="I52916" i="1" s="1"/>
  <c r="H52917" i="1"/>
  <c r="I52917" i="1" s="1"/>
  <c r="H52918" i="1"/>
  <c r="I52918" i="1" s="1"/>
  <c r="H52919" i="1"/>
  <c r="I52919" i="1" s="1"/>
  <c r="H52920" i="1"/>
  <c r="I52920" i="1" s="1"/>
  <c r="H52921" i="1"/>
  <c r="I52921" i="1" s="1"/>
  <c r="H52922" i="1"/>
  <c r="I52922" i="1" s="1"/>
  <c r="H52923" i="1"/>
  <c r="I52923" i="1" s="1"/>
  <c r="H52924" i="1"/>
  <c r="I52924" i="1" s="1"/>
  <c r="H52925" i="1"/>
  <c r="I52925" i="1" s="1"/>
  <c r="H52926" i="1"/>
  <c r="I52926" i="1" s="1"/>
  <c r="H52927" i="1"/>
  <c r="I52927" i="1" s="1"/>
  <c r="H52928" i="1"/>
  <c r="I52928" i="1" s="1"/>
  <c r="H52929" i="1"/>
  <c r="I52929" i="1" s="1"/>
  <c r="H52930" i="1"/>
  <c r="I52930" i="1" s="1"/>
  <c r="H52931" i="1"/>
  <c r="I52931" i="1" s="1"/>
  <c r="H52932" i="1"/>
  <c r="I52932" i="1" s="1"/>
  <c r="H52933" i="1"/>
  <c r="I52933" i="1" s="1"/>
  <c r="H52934" i="1"/>
  <c r="I52934" i="1" s="1"/>
  <c r="H52935" i="1"/>
  <c r="I52935" i="1" s="1"/>
  <c r="H52936" i="1"/>
  <c r="I52936" i="1" s="1"/>
  <c r="H52937" i="1"/>
  <c r="I52937" i="1" s="1"/>
  <c r="H52938" i="1"/>
  <c r="I52938" i="1" s="1"/>
  <c r="H52939" i="1"/>
  <c r="I52939" i="1" s="1"/>
  <c r="H52940" i="1"/>
  <c r="I52940" i="1" s="1"/>
  <c r="H52941" i="1"/>
  <c r="I52941" i="1" s="1"/>
  <c r="H52942" i="1"/>
  <c r="I52942" i="1" s="1"/>
  <c r="H52943" i="1"/>
  <c r="I52943" i="1" s="1"/>
  <c r="H52944" i="1"/>
  <c r="I52944" i="1" s="1"/>
  <c r="H52945" i="1"/>
  <c r="I52945" i="1" s="1"/>
  <c r="H52946" i="1"/>
  <c r="I52946" i="1" s="1"/>
  <c r="H52947" i="1"/>
  <c r="I52947" i="1" s="1"/>
  <c r="H52948" i="1"/>
  <c r="I52948" i="1" s="1"/>
  <c r="H52949" i="1"/>
  <c r="I52949" i="1" s="1"/>
  <c r="H52950" i="1"/>
  <c r="I52950" i="1" s="1"/>
  <c r="H52951" i="1"/>
  <c r="I52951" i="1" s="1"/>
  <c r="H52952" i="1"/>
  <c r="I52952" i="1" s="1"/>
  <c r="H52953" i="1"/>
  <c r="I52953" i="1" s="1"/>
  <c r="H52954" i="1"/>
  <c r="I52954" i="1" s="1"/>
  <c r="H52955" i="1"/>
  <c r="I52955" i="1" s="1"/>
  <c r="H52956" i="1"/>
  <c r="I52956" i="1" s="1"/>
  <c r="H52957" i="1"/>
  <c r="I52957" i="1" s="1"/>
  <c r="H52958" i="1"/>
  <c r="I52958" i="1" s="1"/>
  <c r="H52959" i="1"/>
  <c r="I52959" i="1" s="1"/>
  <c r="H52960" i="1"/>
  <c r="I52960" i="1" s="1"/>
  <c r="H52961" i="1"/>
  <c r="I52961" i="1" s="1"/>
  <c r="H52962" i="1"/>
  <c r="I52962" i="1" s="1"/>
  <c r="H52963" i="1"/>
  <c r="I52963" i="1" s="1"/>
  <c r="H52964" i="1"/>
  <c r="I52964" i="1" s="1"/>
  <c r="H52965" i="1"/>
  <c r="I52965" i="1" s="1"/>
  <c r="H52966" i="1"/>
  <c r="I52966" i="1" s="1"/>
  <c r="H52967" i="1"/>
  <c r="I52967" i="1" s="1"/>
  <c r="H52968" i="1"/>
  <c r="I52968" i="1" s="1"/>
  <c r="H52969" i="1"/>
  <c r="I52969" i="1" s="1"/>
  <c r="H52970" i="1"/>
  <c r="I52970" i="1" s="1"/>
  <c r="H52971" i="1"/>
  <c r="I52971" i="1" s="1"/>
  <c r="H52972" i="1"/>
  <c r="I52972" i="1" s="1"/>
  <c r="H52973" i="1"/>
  <c r="I52973" i="1" s="1"/>
  <c r="H52974" i="1"/>
  <c r="I52974" i="1" s="1"/>
  <c r="H52975" i="1"/>
  <c r="I52975" i="1" s="1"/>
  <c r="H52976" i="1"/>
  <c r="I52976" i="1" s="1"/>
  <c r="H52977" i="1"/>
  <c r="I52977" i="1" s="1"/>
  <c r="H52978" i="1"/>
  <c r="I52978" i="1" s="1"/>
  <c r="H52979" i="1"/>
  <c r="I52979" i="1" s="1"/>
  <c r="H52980" i="1"/>
  <c r="I52980" i="1" s="1"/>
  <c r="H52981" i="1"/>
  <c r="I52981" i="1" s="1"/>
  <c r="H52982" i="1"/>
  <c r="I52982" i="1" s="1"/>
  <c r="H52983" i="1"/>
  <c r="I52983" i="1" s="1"/>
  <c r="H52984" i="1"/>
  <c r="I52984" i="1" s="1"/>
  <c r="H52985" i="1"/>
  <c r="I52985" i="1" s="1"/>
  <c r="H52986" i="1"/>
  <c r="I52986" i="1" s="1"/>
  <c r="H52987" i="1"/>
  <c r="I52987" i="1" s="1"/>
  <c r="H52988" i="1"/>
  <c r="I52988" i="1" s="1"/>
  <c r="H52989" i="1"/>
  <c r="I52989" i="1" s="1"/>
  <c r="H52990" i="1"/>
  <c r="I52990" i="1" s="1"/>
  <c r="H52991" i="1"/>
  <c r="I52991" i="1" s="1"/>
  <c r="H52992" i="1"/>
  <c r="I52992" i="1" s="1"/>
  <c r="H52993" i="1"/>
  <c r="I52993" i="1" s="1"/>
  <c r="H52994" i="1"/>
  <c r="I52994" i="1" s="1"/>
  <c r="H52995" i="1"/>
  <c r="I52995" i="1" s="1"/>
  <c r="H52996" i="1"/>
  <c r="I52996" i="1" s="1"/>
  <c r="H52997" i="1"/>
  <c r="I52997" i="1" s="1"/>
  <c r="H52998" i="1"/>
  <c r="I52998" i="1" s="1"/>
  <c r="H52999" i="1"/>
  <c r="I52999" i="1" s="1"/>
  <c r="H53000" i="1"/>
  <c r="I53000" i="1" s="1"/>
  <c r="H53001" i="1"/>
  <c r="I53001" i="1" s="1"/>
  <c r="H53002" i="1"/>
  <c r="I53002" i="1" s="1"/>
  <c r="H53003" i="1"/>
  <c r="I53003" i="1" s="1"/>
  <c r="H53004" i="1"/>
  <c r="I53004" i="1" s="1"/>
  <c r="H53005" i="1"/>
  <c r="I53005" i="1" s="1"/>
  <c r="H53006" i="1"/>
  <c r="I53006" i="1" s="1"/>
  <c r="H53007" i="1"/>
  <c r="I53007" i="1" s="1"/>
  <c r="H53008" i="1"/>
  <c r="I53008" i="1" s="1"/>
  <c r="H53009" i="1"/>
  <c r="I53009" i="1" s="1"/>
  <c r="H53010" i="1"/>
  <c r="I53010" i="1" s="1"/>
  <c r="H53011" i="1"/>
  <c r="I53011" i="1" s="1"/>
  <c r="H53012" i="1"/>
  <c r="I53012" i="1" s="1"/>
  <c r="H53013" i="1"/>
  <c r="I53013" i="1" s="1"/>
  <c r="H53014" i="1"/>
  <c r="I53014" i="1" s="1"/>
  <c r="H53015" i="1"/>
  <c r="I53015" i="1" s="1"/>
  <c r="H53016" i="1"/>
  <c r="I53016" i="1" s="1"/>
  <c r="H53017" i="1"/>
  <c r="I53017" i="1" s="1"/>
  <c r="H53018" i="1"/>
  <c r="I53018" i="1" s="1"/>
  <c r="H53019" i="1"/>
  <c r="I53019" i="1" s="1"/>
  <c r="H53020" i="1"/>
  <c r="I53020" i="1" s="1"/>
  <c r="H53021" i="1"/>
  <c r="I53021" i="1" s="1"/>
  <c r="H53022" i="1"/>
  <c r="I53022" i="1" s="1"/>
  <c r="H53023" i="1"/>
  <c r="I53023" i="1" s="1"/>
  <c r="H53024" i="1"/>
  <c r="I53024" i="1" s="1"/>
  <c r="H53025" i="1"/>
  <c r="I53025" i="1" s="1"/>
  <c r="H53026" i="1"/>
  <c r="I53026" i="1" s="1"/>
  <c r="H53027" i="1"/>
  <c r="I53027" i="1" s="1"/>
  <c r="H53028" i="1"/>
  <c r="I53028" i="1" s="1"/>
  <c r="H53029" i="1"/>
  <c r="I53029" i="1" s="1"/>
  <c r="H53030" i="1"/>
  <c r="I53030" i="1" s="1"/>
  <c r="H53031" i="1"/>
  <c r="I53031" i="1" s="1"/>
  <c r="H53032" i="1"/>
  <c r="I53032" i="1" s="1"/>
  <c r="H53033" i="1"/>
  <c r="I53033" i="1" s="1"/>
  <c r="H53034" i="1"/>
  <c r="I53034" i="1" s="1"/>
  <c r="H53035" i="1"/>
  <c r="I53035" i="1" s="1"/>
  <c r="H53036" i="1"/>
  <c r="I53036" i="1" s="1"/>
  <c r="H53037" i="1"/>
  <c r="I53037" i="1" s="1"/>
  <c r="H53038" i="1"/>
  <c r="I53038" i="1" s="1"/>
  <c r="H53039" i="1"/>
  <c r="I53039" i="1" s="1"/>
  <c r="H53040" i="1"/>
  <c r="I53040" i="1" s="1"/>
  <c r="H53041" i="1"/>
  <c r="I53041" i="1" s="1"/>
  <c r="H53042" i="1"/>
  <c r="I53042" i="1" s="1"/>
  <c r="H53043" i="1"/>
  <c r="I53043" i="1" s="1"/>
  <c r="H53044" i="1"/>
  <c r="I53044" i="1" s="1"/>
  <c r="H53045" i="1"/>
  <c r="I53045" i="1" s="1"/>
  <c r="H53046" i="1"/>
  <c r="I53046" i="1" s="1"/>
  <c r="H53047" i="1"/>
  <c r="I53047" i="1" s="1"/>
  <c r="H53048" i="1"/>
  <c r="I53048" i="1" s="1"/>
  <c r="H53049" i="1"/>
  <c r="I53049" i="1" s="1"/>
  <c r="H53050" i="1"/>
  <c r="I53050" i="1" s="1"/>
  <c r="H53051" i="1"/>
  <c r="I53051" i="1" s="1"/>
  <c r="H53052" i="1"/>
  <c r="I53052" i="1" s="1"/>
  <c r="H53053" i="1"/>
  <c r="I53053" i="1" s="1"/>
  <c r="H53054" i="1"/>
  <c r="I53054" i="1" s="1"/>
  <c r="H53055" i="1"/>
  <c r="I53055" i="1" s="1"/>
  <c r="H53056" i="1"/>
  <c r="I53056" i="1" s="1"/>
  <c r="H53057" i="1"/>
  <c r="I53057" i="1" s="1"/>
  <c r="H53058" i="1"/>
  <c r="I53058" i="1" s="1"/>
  <c r="H53059" i="1"/>
  <c r="I53059" i="1" s="1"/>
  <c r="H53060" i="1"/>
  <c r="I53060" i="1" s="1"/>
  <c r="H53061" i="1"/>
  <c r="I53061" i="1" s="1"/>
  <c r="H53062" i="1"/>
  <c r="I53062" i="1" s="1"/>
  <c r="H53063" i="1"/>
  <c r="I53063" i="1" s="1"/>
  <c r="H53064" i="1"/>
  <c r="I53064" i="1" s="1"/>
  <c r="H53065" i="1"/>
  <c r="I53065" i="1" s="1"/>
  <c r="H53066" i="1"/>
  <c r="I53066" i="1" s="1"/>
  <c r="H53067" i="1"/>
  <c r="I53067" i="1" s="1"/>
  <c r="H53068" i="1"/>
  <c r="I53068" i="1" s="1"/>
  <c r="H53069" i="1"/>
  <c r="I53069" i="1" s="1"/>
  <c r="H53070" i="1"/>
  <c r="I53070" i="1" s="1"/>
  <c r="H53071" i="1"/>
  <c r="I53071" i="1" s="1"/>
  <c r="H53072" i="1"/>
  <c r="I53072" i="1" s="1"/>
  <c r="H53073" i="1"/>
  <c r="I53073" i="1" s="1"/>
  <c r="H53074" i="1"/>
  <c r="I53074" i="1" s="1"/>
  <c r="H53075" i="1"/>
  <c r="I53075" i="1" s="1"/>
  <c r="H53076" i="1"/>
  <c r="I53076" i="1" s="1"/>
  <c r="H53077" i="1"/>
  <c r="I53077" i="1" s="1"/>
  <c r="H53078" i="1"/>
  <c r="I53078" i="1" s="1"/>
  <c r="H53079" i="1"/>
  <c r="I53079" i="1" s="1"/>
  <c r="H53080" i="1"/>
  <c r="I53080" i="1" s="1"/>
  <c r="H53081" i="1"/>
  <c r="I53081" i="1" s="1"/>
  <c r="H53082" i="1"/>
  <c r="I53082" i="1" s="1"/>
  <c r="H53083" i="1"/>
  <c r="I53083" i="1" s="1"/>
  <c r="H53084" i="1"/>
  <c r="I53084" i="1" s="1"/>
  <c r="H53085" i="1"/>
  <c r="I53085" i="1" s="1"/>
  <c r="H53086" i="1"/>
  <c r="I53086" i="1" s="1"/>
  <c r="H53087" i="1"/>
  <c r="I53087" i="1" s="1"/>
  <c r="H53088" i="1"/>
  <c r="I53088" i="1" s="1"/>
  <c r="H53089" i="1"/>
  <c r="I53089" i="1" s="1"/>
  <c r="H53090" i="1"/>
  <c r="I53090" i="1" s="1"/>
  <c r="H53091" i="1"/>
  <c r="I53091" i="1" s="1"/>
  <c r="H53092" i="1"/>
  <c r="I53092" i="1" s="1"/>
  <c r="H53093" i="1"/>
  <c r="I53093" i="1" s="1"/>
  <c r="H53094" i="1"/>
  <c r="I53094" i="1" s="1"/>
  <c r="H53095" i="1"/>
  <c r="I53095" i="1" s="1"/>
  <c r="H53096" i="1"/>
  <c r="I53096" i="1" s="1"/>
  <c r="H53097" i="1"/>
  <c r="I53097" i="1" s="1"/>
  <c r="H53098" i="1"/>
  <c r="I53098" i="1" s="1"/>
  <c r="H53099" i="1"/>
  <c r="I53099" i="1" s="1"/>
  <c r="H53100" i="1"/>
  <c r="I53100" i="1" s="1"/>
  <c r="H53101" i="1"/>
  <c r="I53101" i="1" s="1"/>
  <c r="H53102" i="1"/>
  <c r="I53102" i="1" s="1"/>
  <c r="H53103" i="1"/>
  <c r="I53103" i="1" s="1"/>
  <c r="H53104" i="1"/>
  <c r="I53104" i="1" s="1"/>
  <c r="H53105" i="1"/>
  <c r="I53105" i="1" s="1"/>
  <c r="H53106" i="1"/>
  <c r="I53106" i="1" s="1"/>
  <c r="H53107" i="1"/>
  <c r="I53107" i="1" s="1"/>
  <c r="H53108" i="1"/>
  <c r="I53108" i="1" s="1"/>
  <c r="H53109" i="1"/>
  <c r="I53109" i="1" s="1"/>
  <c r="H53110" i="1"/>
  <c r="I53110" i="1" s="1"/>
  <c r="H53111" i="1"/>
  <c r="I53111" i="1" s="1"/>
  <c r="H53112" i="1"/>
  <c r="I53112" i="1" s="1"/>
  <c r="H53113" i="1"/>
  <c r="I53113" i="1" s="1"/>
  <c r="H53114" i="1"/>
  <c r="I53114" i="1" s="1"/>
  <c r="H53115" i="1"/>
  <c r="I53115" i="1" s="1"/>
  <c r="H53116" i="1"/>
  <c r="I53116" i="1" s="1"/>
  <c r="H53117" i="1"/>
  <c r="I53117" i="1" s="1"/>
  <c r="H53118" i="1"/>
  <c r="I53118" i="1" s="1"/>
  <c r="H53119" i="1"/>
  <c r="I53119" i="1" s="1"/>
  <c r="H53120" i="1"/>
  <c r="I53120" i="1" s="1"/>
  <c r="H53121" i="1"/>
  <c r="I53121" i="1" s="1"/>
  <c r="H53122" i="1"/>
  <c r="I53122" i="1" s="1"/>
  <c r="H53123" i="1"/>
  <c r="I53123" i="1" s="1"/>
  <c r="H53124" i="1"/>
  <c r="I53124" i="1" s="1"/>
  <c r="H53125" i="1"/>
  <c r="I53125" i="1" s="1"/>
  <c r="H53126" i="1"/>
  <c r="I53126" i="1" s="1"/>
  <c r="H53127" i="1"/>
  <c r="I53127" i="1" s="1"/>
  <c r="H53128" i="1"/>
  <c r="I53128" i="1" s="1"/>
  <c r="H53129" i="1"/>
  <c r="I53129" i="1" s="1"/>
  <c r="H53130" i="1"/>
  <c r="I53130" i="1" s="1"/>
  <c r="H53131" i="1"/>
  <c r="I53131" i="1" s="1"/>
  <c r="H53132" i="1"/>
  <c r="I53132" i="1" s="1"/>
  <c r="H53133" i="1"/>
  <c r="I53133" i="1" s="1"/>
  <c r="H53134" i="1"/>
  <c r="I53134" i="1" s="1"/>
  <c r="H53135" i="1"/>
  <c r="I53135" i="1" s="1"/>
  <c r="H53136" i="1"/>
  <c r="I53136" i="1" s="1"/>
  <c r="H53137" i="1"/>
  <c r="I53137" i="1" s="1"/>
  <c r="H53138" i="1"/>
  <c r="I53138" i="1" s="1"/>
  <c r="H53139" i="1"/>
  <c r="I53139" i="1" s="1"/>
  <c r="H53140" i="1"/>
  <c r="I53140" i="1" s="1"/>
  <c r="H53141" i="1"/>
  <c r="I53141" i="1" s="1"/>
  <c r="H53142" i="1"/>
  <c r="I53142" i="1" s="1"/>
  <c r="H53143" i="1"/>
  <c r="I53143" i="1" s="1"/>
  <c r="H53144" i="1"/>
  <c r="I53144" i="1" s="1"/>
  <c r="H53145" i="1"/>
  <c r="I53145" i="1" s="1"/>
  <c r="H53146" i="1"/>
  <c r="I53146" i="1" s="1"/>
  <c r="H53147" i="1"/>
  <c r="I53147" i="1" s="1"/>
  <c r="H53148" i="1"/>
  <c r="I53148" i="1" s="1"/>
  <c r="H53149" i="1"/>
  <c r="I53149" i="1" s="1"/>
  <c r="H53150" i="1"/>
  <c r="I53150" i="1" s="1"/>
  <c r="H53151" i="1"/>
  <c r="I53151" i="1" s="1"/>
  <c r="H53152" i="1"/>
  <c r="I53152" i="1" s="1"/>
  <c r="H53153" i="1"/>
  <c r="I53153" i="1" s="1"/>
  <c r="H53154" i="1"/>
  <c r="I53154" i="1" s="1"/>
  <c r="H53155" i="1"/>
  <c r="I53155" i="1" s="1"/>
  <c r="H53156" i="1"/>
  <c r="I53156" i="1" s="1"/>
  <c r="H53157" i="1"/>
  <c r="I53157" i="1" s="1"/>
  <c r="H53158" i="1"/>
  <c r="I53158" i="1" s="1"/>
  <c r="H53159" i="1"/>
  <c r="I53159" i="1" s="1"/>
  <c r="H53160" i="1"/>
  <c r="I53160" i="1" s="1"/>
  <c r="H53161" i="1"/>
  <c r="I53161" i="1" s="1"/>
  <c r="H53162" i="1"/>
  <c r="I53162" i="1" s="1"/>
  <c r="H53163" i="1"/>
  <c r="I53163" i="1" s="1"/>
  <c r="H53164" i="1"/>
  <c r="I53164" i="1" s="1"/>
  <c r="H53165" i="1"/>
  <c r="I53165" i="1" s="1"/>
  <c r="H53166" i="1"/>
  <c r="I53166" i="1" s="1"/>
  <c r="H53167" i="1"/>
  <c r="I53167" i="1" s="1"/>
  <c r="H53168" i="1"/>
  <c r="I53168" i="1" s="1"/>
  <c r="H53169" i="1"/>
  <c r="I53169" i="1" s="1"/>
  <c r="H53170" i="1"/>
  <c r="I53170" i="1" s="1"/>
  <c r="H53171" i="1"/>
  <c r="I53171" i="1" s="1"/>
  <c r="H53172" i="1"/>
  <c r="I53172" i="1" s="1"/>
  <c r="H53173" i="1"/>
  <c r="I53173" i="1" s="1"/>
  <c r="H53174" i="1"/>
  <c r="I53174" i="1" s="1"/>
  <c r="H53175" i="1"/>
  <c r="I53175" i="1" s="1"/>
  <c r="H53176" i="1"/>
  <c r="I53176" i="1" s="1"/>
  <c r="H53177" i="1"/>
  <c r="I53177" i="1" s="1"/>
  <c r="H53178" i="1"/>
  <c r="I53178" i="1" s="1"/>
  <c r="H53179" i="1"/>
  <c r="I53179" i="1" s="1"/>
  <c r="H53180" i="1"/>
  <c r="I53180" i="1" s="1"/>
  <c r="H53181" i="1"/>
  <c r="I53181" i="1" s="1"/>
  <c r="H53182" i="1"/>
  <c r="I53182" i="1" s="1"/>
  <c r="H53183" i="1"/>
  <c r="I53183" i="1" s="1"/>
  <c r="H53184" i="1"/>
  <c r="I53184" i="1" s="1"/>
  <c r="H53185" i="1"/>
  <c r="I53185" i="1" s="1"/>
  <c r="H53186" i="1"/>
  <c r="I53186" i="1" s="1"/>
  <c r="H53187" i="1"/>
  <c r="I53187" i="1" s="1"/>
  <c r="H53188" i="1"/>
  <c r="I53188" i="1" s="1"/>
  <c r="H53189" i="1"/>
  <c r="I53189" i="1" s="1"/>
  <c r="H53190" i="1"/>
  <c r="I53190" i="1" s="1"/>
  <c r="H53191" i="1"/>
  <c r="I53191" i="1" s="1"/>
  <c r="H53192" i="1"/>
  <c r="I53192" i="1" s="1"/>
  <c r="H53193" i="1"/>
  <c r="I53193" i="1" s="1"/>
  <c r="H53194" i="1"/>
  <c r="I53194" i="1" s="1"/>
  <c r="H53195" i="1"/>
  <c r="I53195" i="1" s="1"/>
  <c r="H53196" i="1"/>
  <c r="I53196" i="1" s="1"/>
  <c r="H53197" i="1"/>
  <c r="I53197" i="1" s="1"/>
  <c r="H53198" i="1"/>
  <c r="I53198" i="1" s="1"/>
  <c r="H53199" i="1"/>
  <c r="I53199" i="1" s="1"/>
  <c r="H53200" i="1"/>
  <c r="I53200" i="1" s="1"/>
  <c r="H53201" i="1"/>
  <c r="I53201" i="1" s="1"/>
  <c r="H53202" i="1"/>
  <c r="I53202" i="1" s="1"/>
  <c r="H53203" i="1"/>
  <c r="I53203" i="1" s="1"/>
  <c r="H53204" i="1"/>
  <c r="I53204" i="1" s="1"/>
  <c r="H53205" i="1"/>
  <c r="I53205" i="1" s="1"/>
  <c r="H53206" i="1"/>
  <c r="I53206" i="1" s="1"/>
  <c r="H53207" i="1"/>
  <c r="I53207" i="1" s="1"/>
  <c r="H53208" i="1"/>
  <c r="I53208" i="1" s="1"/>
  <c r="H53209" i="1"/>
  <c r="I53209" i="1" s="1"/>
  <c r="H53210" i="1"/>
  <c r="I53210" i="1" s="1"/>
  <c r="H53211" i="1"/>
  <c r="I53211" i="1" s="1"/>
  <c r="H53212" i="1"/>
  <c r="I53212" i="1" s="1"/>
  <c r="H53213" i="1"/>
  <c r="I53213" i="1" s="1"/>
  <c r="H53214" i="1"/>
  <c r="I53214" i="1" s="1"/>
  <c r="H53215" i="1"/>
  <c r="I53215" i="1" s="1"/>
  <c r="H53216" i="1"/>
  <c r="I53216" i="1" s="1"/>
  <c r="H53217" i="1"/>
  <c r="I53217" i="1" s="1"/>
  <c r="H53218" i="1"/>
  <c r="I53218" i="1" s="1"/>
  <c r="H53219" i="1"/>
  <c r="I53219" i="1" s="1"/>
  <c r="H53220" i="1"/>
  <c r="I53220" i="1" s="1"/>
  <c r="H53221" i="1"/>
  <c r="I53221" i="1" s="1"/>
  <c r="H53222" i="1"/>
  <c r="I53222" i="1" s="1"/>
  <c r="H53223" i="1"/>
  <c r="I53223" i="1" s="1"/>
  <c r="H53224" i="1"/>
  <c r="I53224" i="1" s="1"/>
  <c r="H53225" i="1"/>
  <c r="I53225" i="1" s="1"/>
  <c r="H53226" i="1"/>
  <c r="I53226" i="1" s="1"/>
  <c r="H53227" i="1"/>
  <c r="I53227" i="1" s="1"/>
  <c r="H53228" i="1"/>
  <c r="I53228" i="1" s="1"/>
  <c r="H53229" i="1"/>
  <c r="I53229" i="1" s="1"/>
  <c r="H53230" i="1"/>
  <c r="I53230" i="1" s="1"/>
  <c r="H53231" i="1"/>
  <c r="I53231" i="1" s="1"/>
  <c r="H53232" i="1"/>
  <c r="I53232" i="1" s="1"/>
  <c r="H53233" i="1"/>
  <c r="I53233" i="1" s="1"/>
  <c r="H53234" i="1"/>
  <c r="I53234" i="1" s="1"/>
  <c r="H53235" i="1"/>
  <c r="I53235" i="1" s="1"/>
  <c r="H53236" i="1"/>
  <c r="I53236" i="1" s="1"/>
  <c r="H53237" i="1"/>
  <c r="I53237" i="1" s="1"/>
  <c r="H53238" i="1"/>
  <c r="I53238" i="1" s="1"/>
  <c r="H53239" i="1"/>
  <c r="I53239" i="1" s="1"/>
  <c r="H53240" i="1"/>
  <c r="I53240" i="1" s="1"/>
  <c r="H53241" i="1"/>
  <c r="I53241" i="1" s="1"/>
  <c r="H53242" i="1"/>
  <c r="I53242" i="1" s="1"/>
  <c r="H53243" i="1"/>
  <c r="I53243" i="1" s="1"/>
  <c r="H53244" i="1"/>
  <c r="I53244" i="1" s="1"/>
  <c r="H53245" i="1"/>
  <c r="I53245" i="1" s="1"/>
  <c r="H53246" i="1"/>
  <c r="I53246" i="1" s="1"/>
  <c r="H53247" i="1"/>
  <c r="I53247" i="1" s="1"/>
  <c r="H53248" i="1"/>
  <c r="I53248" i="1" s="1"/>
  <c r="H53249" i="1"/>
  <c r="I53249" i="1" s="1"/>
  <c r="H53250" i="1"/>
  <c r="I53250" i="1" s="1"/>
  <c r="H53251" i="1"/>
  <c r="I53251" i="1" s="1"/>
  <c r="H53252" i="1"/>
  <c r="I53252" i="1" s="1"/>
  <c r="H53253" i="1"/>
  <c r="I53253" i="1" s="1"/>
  <c r="H53254" i="1"/>
  <c r="I53254" i="1" s="1"/>
  <c r="H53255" i="1"/>
  <c r="I53255" i="1" s="1"/>
  <c r="H53256" i="1"/>
  <c r="I53256" i="1" s="1"/>
  <c r="H53257" i="1"/>
  <c r="I53257" i="1" s="1"/>
  <c r="H53258" i="1"/>
  <c r="I53258" i="1" s="1"/>
  <c r="H53259" i="1"/>
  <c r="I53259" i="1" s="1"/>
  <c r="H53260" i="1"/>
  <c r="I53260" i="1" s="1"/>
  <c r="H53261" i="1"/>
  <c r="I53261" i="1" s="1"/>
  <c r="H53262" i="1"/>
  <c r="I53262" i="1" s="1"/>
  <c r="H53263" i="1"/>
  <c r="I53263" i="1" s="1"/>
  <c r="H53264" i="1"/>
  <c r="I53264" i="1" s="1"/>
  <c r="H53265" i="1"/>
  <c r="I53265" i="1" s="1"/>
  <c r="H53266" i="1"/>
  <c r="I53266" i="1" s="1"/>
  <c r="H53267" i="1"/>
  <c r="I53267" i="1" s="1"/>
  <c r="H53268" i="1"/>
  <c r="I53268" i="1" s="1"/>
  <c r="H53269" i="1"/>
  <c r="I53269" i="1" s="1"/>
  <c r="H53270" i="1"/>
  <c r="I53270" i="1" s="1"/>
  <c r="H53271" i="1"/>
  <c r="I53271" i="1" s="1"/>
  <c r="H53272" i="1"/>
  <c r="I53272" i="1" s="1"/>
  <c r="H53273" i="1"/>
  <c r="I53273" i="1" s="1"/>
  <c r="H53274" i="1"/>
  <c r="I53274" i="1" s="1"/>
  <c r="H53275" i="1"/>
  <c r="I53275" i="1" s="1"/>
  <c r="H53276" i="1"/>
  <c r="I53276" i="1" s="1"/>
  <c r="H53277" i="1"/>
  <c r="I53277" i="1" s="1"/>
  <c r="H53278" i="1"/>
  <c r="I53278" i="1" s="1"/>
  <c r="H53279" i="1"/>
  <c r="I53279" i="1" s="1"/>
  <c r="H53280" i="1"/>
  <c r="I53280" i="1" s="1"/>
  <c r="H53281" i="1"/>
  <c r="I53281" i="1" s="1"/>
  <c r="H53282" i="1"/>
  <c r="I53282" i="1" s="1"/>
  <c r="H53283" i="1"/>
  <c r="I53283" i="1" s="1"/>
  <c r="H53284" i="1"/>
  <c r="I53284" i="1" s="1"/>
  <c r="H53285" i="1"/>
  <c r="I53285" i="1" s="1"/>
  <c r="H53286" i="1"/>
  <c r="I53286" i="1" s="1"/>
  <c r="H53287" i="1"/>
  <c r="I53287" i="1" s="1"/>
  <c r="H53288" i="1"/>
  <c r="I53288" i="1" s="1"/>
  <c r="H53289" i="1"/>
  <c r="I53289" i="1" s="1"/>
  <c r="H53290" i="1"/>
  <c r="I53290" i="1" s="1"/>
  <c r="H53291" i="1"/>
  <c r="I53291" i="1" s="1"/>
  <c r="H53292" i="1"/>
  <c r="I53292" i="1" s="1"/>
  <c r="H53293" i="1"/>
  <c r="I53293" i="1" s="1"/>
  <c r="H53294" i="1"/>
  <c r="I53294" i="1" s="1"/>
  <c r="H53295" i="1"/>
  <c r="I53295" i="1" s="1"/>
  <c r="H53296" i="1"/>
  <c r="I53296" i="1" s="1"/>
  <c r="H53297" i="1"/>
  <c r="I53297" i="1" s="1"/>
  <c r="H53298" i="1"/>
  <c r="I53298" i="1" s="1"/>
  <c r="H53299" i="1"/>
  <c r="I53299" i="1" s="1"/>
  <c r="H53300" i="1"/>
  <c r="I53300" i="1" s="1"/>
  <c r="H53301" i="1"/>
  <c r="I53301" i="1" s="1"/>
  <c r="H53302" i="1"/>
  <c r="I53302" i="1" s="1"/>
  <c r="H53303" i="1"/>
  <c r="I53303" i="1" s="1"/>
  <c r="H53304" i="1"/>
  <c r="I53304" i="1" s="1"/>
  <c r="H53305" i="1"/>
  <c r="I53305" i="1" s="1"/>
  <c r="H53306" i="1"/>
  <c r="I53306" i="1" s="1"/>
  <c r="H53307" i="1"/>
  <c r="I53307" i="1" s="1"/>
  <c r="H53308" i="1"/>
  <c r="I53308" i="1" s="1"/>
  <c r="H53309" i="1"/>
  <c r="I53309" i="1" s="1"/>
  <c r="H53310" i="1"/>
  <c r="I53310" i="1" s="1"/>
  <c r="H53311" i="1"/>
  <c r="I53311" i="1" s="1"/>
  <c r="H53312" i="1"/>
  <c r="I53312" i="1" s="1"/>
  <c r="H53313" i="1"/>
  <c r="I53313" i="1" s="1"/>
  <c r="H53314" i="1"/>
  <c r="I53314" i="1" s="1"/>
  <c r="H53315" i="1"/>
  <c r="I53315" i="1" s="1"/>
  <c r="H53316" i="1"/>
  <c r="I53316" i="1" s="1"/>
  <c r="H53317" i="1"/>
  <c r="I53317" i="1" s="1"/>
  <c r="H53318" i="1"/>
  <c r="I53318" i="1" s="1"/>
  <c r="H53319" i="1"/>
  <c r="I53319" i="1" s="1"/>
  <c r="H53320" i="1"/>
  <c r="I53320" i="1" s="1"/>
  <c r="H53321" i="1"/>
  <c r="I53321" i="1" s="1"/>
  <c r="H53322" i="1"/>
  <c r="I53322" i="1" s="1"/>
  <c r="H53323" i="1"/>
  <c r="I53323" i="1" s="1"/>
  <c r="H53324" i="1"/>
  <c r="I53324" i="1" s="1"/>
  <c r="H53325" i="1"/>
  <c r="I53325" i="1" s="1"/>
  <c r="H53326" i="1"/>
  <c r="I53326" i="1" s="1"/>
  <c r="H53327" i="1"/>
  <c r="I53327" i="1" s="1"/>
  <c r="H53328" i="1"/>
  <c r="I53328" i="1" s="1"/>
  <c r="H53329" i="1"/>
  <c r="I53329" i="1" s="1"/>
  <c r="H53330" i="1"/>
  <c r="I53330" i="1" s="1"/>
  <c r="H53331" i="1"/>
  <c r="I53331" i="1" s="1"/>
  <c r="H53332" i="1"/>
  <c r="I53332" i="1" s="1"/>
  <c r="H53333" i="1"/>
  <c r="I53333" i="1" s="1"/>
  <c r="H53334" i="1"/>
  <c r="I53334" i="1" s="1"/>
  <c r="H53335" i="1"/>
  <c r="I53335" i="1" s="1"/>
  <c r="H53336" i="1"/>
  <c r="I53336" i="1" s="1"/>
  <c r="H53337" i="1"/>
  <c r="I53337" i="1" s="1"/>
  <c r="H53338" i="1"/>
  <c r="I53338" i="1" s="1"/>
  <c r="H53339" i="1"/>
  <c r="I53339" i="1" s="1"/>
  <c r="H53340" i="1"/>
  <c r="I53340" i="1" s="1"/>
  <c r="H53341" i="1"/>
  <c r="I53341" i="1" s="1"/>
  <c r="H53342" i="1"/>
  <c r="I53342" i="1" s="1"/>
  <c r="H53343" i="1"/>
  <c r="I53343" i="1" s="1"/>
  <c r="H53344" i="1"/>
  <c r="I53344" i="1" s="1"/>
  <c r="H53345" i="1"/>
  <c r="I53345" i="1" s="1"/>
  <c r="H53346" i="1"/>
  <c r="I53346" i="1" s="1"/>
  <c r="H53347" i="1"/>
  <c r="I53347" i="1" s="1"/>
  <c r="H53348" i="1"/>
  <c r="I53348" i="1" s="1"/>
  <c r="H53349" i="1"/>
  <c r="I53349" i="1" s="1"/>
  <c r="H53350" i="1"/>
  <c r="I53350" i="1" s="1"/>
  <c r="H53351" i="1"/>
  <c r="I53351" i="1" s="1"/>
  <c r="H53352" i="1"/>
  <c r="I53352" i="1" s="1"/>
  <c r="H53353" i="1"/>
  <c r="I53353" i="1" s="1"/>
  <c r="H53354" i="1"/>
  <c r="I53354" i="1" s="1"/>
  <c r="H53355" i="1"/>
  <c r="I53355" i="1" s="1"/>
  <c r="H53356" i="1"/>
  <c r="I53356" i="1" s="1"/>
  <c r="H53357" i="1"/>
  <c r="I53357" i="1" s="1"/>
  <c r="H53358" i="1"/>
  <c r="I53358" i="1" s="1"/>
  <c r="H53359" i="1"/>
  <c r="I53359" i="1" s="1"/>
  <c r="H53360" i="1"/>
  <c r="I53360" i="1" s="1"/>
  <c r="H53361" i="1"/>
  <c r="I53361" i="1" s="1"/>
  <c r="H53362" i="1"/>
  <c r="I53362" i="1" s="1"/>
  <c r="H53363" i="1"/>
  <c r="I53363" i="1" s="1"/>
  <c r="H53364" i="1"/>
  <c r="I53364" i="1" s="1"/>
  <c r="H53365" i="1"/>
  <c r="I53365" i="1" s="1"/>
  <c r="H53366" i="1"/>
  <c r="I53366" i="1" s="1"/>
  <c r="H53367" i="1"/>
  <c r="I53367" i="1" s="1"/>
  <c r="H53368" i="1"/>
  <c r="I53368" i="1" s="1"/>
  <c r="H53369" i="1"/>
  <c r="I53369" i="1" s="1"/>
  <c r="H53370" i="1"/>
  <c r="I53370" i="1" s="1"/>
  <c r="H53371" i="1"/>
  <c r="I53371" i="1" s="1"/>
  <c r="H53372" i="1"/>
  <c r="I53372" i="1" s="1"/>
  <c r="H53373" i="1"/>
  <c r="I53373" i="1" s="1"/>
  <c r="H53374" i="1"/>
  <c r="I53374" i="1" s="1"/>
  <c r="H53375" i="1"/>
  <c r="I53375" i="1" s="1"/>
  <c r="H53376" i="1"/>
  <c r="I53376" i="1" s="1"/>
  <c r="H53377" i="1"/>
  <c r="I53377" i="1" s="1"/>
  <c r="H53378" i="1"/>
  <c r="I53378" i="1" s="1"/>
  <c r="H53379" i="1"/>
  <c r="I53379" i="1" s="1"/>
  <c r="H53380" i="1"/>
  <c r="I53380" i="1" s="1"/>
  <c r="H53381" i="1"/>
  <c r="I53381" i="1" s="1"/>
  <c r="H53382" i="1"/>
  <c r="I53382" i="1" s="1"/>
  <c r="H53383" i="1"/>
  <c r="I53383" i="1" s="1"/>
  <c r="H53384" i="1"/>
  <c r="I53384" i="1" s="1"/>
  <c r="H53385" i="1"/>
  <c r="I53385" i="1" s="1"/>
  <c r="H53386" i="1"/>
  <c r="I53386" i="1" s="1"/>
  <c r="H53387" i="1"/>
  <c r="I53387" i="1" s="1"/>
  <c r="H53388" i="1"/>
  <c r="I53388" i="1" s="1"/>
  <c r="H53389" i="1"/>
  <c r="I53389" i="1" s="1"/>
  <c r="H53390" i="1"/>
  <c r="I53390" i="1" s="1"/>
  <c r="H53391" i="1"/>
  <c r="I53391" i="1" s="1"/>
  <c r="H53392" i="1"/>
  <c r="I53392" i="1" s="1"/>
  <c r="H53393" i="1"/>
  <c r="I53393" i="1" s="1"/>
  <c r="H53394" i="1"/>
  <c r="I53394" i="1" s="1"/>
  <c r="H53395" i="1"/>
  <c r="I53395" i="1" s="1"/>
  <c r="H53396" i="1"/>
  <c r="I53396" i="1" s="1"/>
  <c r="H53397" i="1"/>
  <c r="I53397" i="1" s="1"/>
  <c r="H53398" i="1"/>
  <c r="I53398" i="1" s="1"/>
  <c r="H53399" i="1"/>
  <c r="I53399" i="1" s="1"/>
  <c r="H53400" i="1"/>
  <c r="I53400" i="1" s="1"/>
  <c r="H53401" i="1"/>
  <c r="I53401" i="1" s="1"/>
  <c r="H53402" i="1"/>
  <c r="I53402" i="1" s="1"/>
  <c r="H53403" i="1"/>
  <c r="I53403" i="1" s="1"/>
  <c r="H53404" i="1"/>
  <c r="I53404" i="1" s="1"/>
  <c r="H53405" i="1"/>
  <c r="I53405" i="1" s="1"/>
  <c r="H53406" i="1"/>
  <c r="I53406" i="1" s="1"/>
  <c r="H53407" i="1"/>
  <c r="I53407" i="1" s="1"/>
  <c r="H53408" i="1"/>
  <c r="I53408" i="1" s="1"/>
  <c r="H53409" i="1"/>
  <c r="I53409" i="1" s="1"/>
  <c r="H53410" i="1"/>
  <c r="I53410" i="1" s="1"/>
  <c r="H53411" i="1"/>
  <c r="I53411" i="1" s="1"/>
  <c r="H53412" i="1"/>
  <c r="I53412" i="1" s="1"/>
  <c r="H53413" i="1"/>
  <c r="I53413" i="1" s="1"/>
  <c r="H53414" i="1"/>
  <c r="I53414" i="1" s="1"/>
  <c r="H53415" i="1"/>
  <c r="I53415" i="1" s="1"/>
  <c r="H53416" i="1"/>
  <c r="I53416" i="1" s="1"/>
  <c r="H53417" i="1"/>
  <c r="I53417" i="1" s="1"/>
  <c r="H53418" i="1"/>
  <c r="I53418" i="1" s="1"/>
  <c r="H53419" i="1"/>
  <c r="I53419" i="1" s="1"/>
  <c r="H53420" i="1"/>
  <c r="I53420" i="1" s="1"/>
  <c r="H53421" i="1"/>
  <c r="I53421" i="1" s="1"/>
  <c r="H53422" i="1"/>
  <c r="I53422" i="1" s="1"/>
  <c r="H53423" i="1"/>
  <c r="I53423" i="1" s="1"/>
  <c r="H53424" i="1"/>
  <c r="I53424" i="1" s="1"/>
  <c r="H53425" i="1"/>
  <c r="I53425" i="1" s="1"/>
  <c r="H53426" i="1"/>
  <c r="I53426" i="1" s="1"/>
  <c r="H53427" i="1"/>
  <c r="I53427" i="1" s="1"/>
  <c r="H53428" i="1"/>
  <c r="I53428" i="1" s="1"/>
  <c r="H53429" i="1"/>
  <c r="I53429" i="1" s="1"/>
  <c r="H53430" i="1"/>
  <c r="I53430" i="1" s="1"/>
  <c r="H53431" i="1"/>
  <c r="I53431" i="1" s="1"/>
  <c r="H53432" i="1"/>
  <c r="I53432" i="1" s="1"/>
  <c r="H53433" i="1"/>
  <c r="I53433" i="1" s="1"/>
  <c r="H53434" i="1"/>
  <c r="I53434" i="1" s="1"/>
  <c r="H53435" i="1"/>
  <c r="I53435" i="1" s="1"/>
  <c r="H53436" i="1"/>
  <c r="I53436" i="1" s="1"/>
  <c r="H53437" i="1"/>
  <c r="I53437" i="1" s="1"/>
  <c r="H53438" i="1"/>
  <c r="I53438" i="1" s="1"/>
  <c r="H53439" i="1"/>
  <c r="I53439" i="1" s="1"/>
  <c r="H53440" i="1"/>
  <c r="I53440" i="1" s="1"/>
  <c r="H53441" i="1"/>
  <c r="I53441" i="1" s="1"/>
  <c r="H53442" i="1"/>
  <c r="I53442" i="1" s="1"/>
  <c r="H53443" i="1"/>
  <c r="I53443" i="1" s="1"/>
  <c r="H53444" i="1"/>
  <c r="I53444" i="1" s="1"/>
  <c r="H53445" i="1"/>
  <c r="I53445" i="1" s="1"/>
  <c r="H53446" i="1"/>
  <c r="I53446" i="1" s="1"/>
  <c r="H53447" i="1"/>
  <c r="I53447" i="1" s="1"/>
  <c r="H53448" i="1"/>
  <c r="I53448" i="1" s="1"/>
  <c r="H53449" i="1"/>
  <c r="I53449" i="1" s="1"/>
  <c r="H53450" i="1"/>
  <c r="I53450" i="1" s="1"/>
  <c r="H53451" i="1"/>
  <c r="I53451" i="1" s="1"/>
  <c r="H53452" i="1"/>
  <c r="I53452" i="1" s="1"/>
  <c r="H53453" i="1"/>
  <c r="I53453" i="1" s="1"/>
  <c r="H53454" i="1"/>
  <c r="I53454" i="1" s="1"/>
  <c r="H53455" i="1"/>
  <c r="I53455" i="1" s="1"/>
  <c r="H53456" i="1"/>
  <c r="I53456" i="1" s="1"/>
  <c r="H53457" i="1"/>
  <c r="I53457" i="1" s="1"/>
  <c r="H53458" i="1"/>
  <c r="I53458" i="1" s="1"/>
  <c r="H53459" i="1"/>
  <c r="I53459" i="1" s="1"/>
  <c r="H53460" i="1"/>
  <c r="I53460" i="1" s="1"/>
  <c r="H53461" i="1"/>
  <c r="I53461" i="1" s="1"/>
  <c r="H53462" i="1"/>
  <c r="I53462" i="1" s="1"/>
  <c r="H53463" i="1"/>
  <c r="I53463" i="1" s="1"/>
  <c r="H53464" i="1"/>
  <c r="I53464" i="1" s="1"/>
  <c r="H53465" i="1"/>
  <c r="I53465" i="1" s="1"/>
  <c r="H53466" i="1"/>
  <c r="I53466" i="1" s="1"/>
  <c r="H53467" i="1"/>
  <c r="I53467" i="1" s="1"/>
  <c r="H53468" i="1"/>
  <c r="I53468" i="1" s="1"/>
  <c r="H53469" i="1"/>
  <c r="I53469" i="1" s="1"/>
  <c r="H53470" i="1"/>
  <c r="I53470" i="1" s="1"/>
  <c r="H53471" i="1"/>
  <c r="I53471" i="1" s="1"/>
  <c r="H53472" i="1"/>
  <c r="I53472" i="1" s="1"/>
  <c r="H53473" i="1"/>
  <c r="I53473" i="1" s="1"/>
  <c r="H53474" i="1"/>
  <c r="I53474" i="1" s="1"/>
  <c r="H53475" i="1"/>
  <c r="I53475" i="1" s="1"/>
  <c r="H53476" i="1"/>
  <c r="I53476" i="1" s="1"/>
  <c r="H53477" i="1"/>
  <c r="I53477" i="1" s="1"/>
  <c r="H53478" i="1"/>
  <c r="I53478" i="1" s="1"/>
  <c r="H53479" i="1"/>
  <c r="I53479" i="1" s="1"/>
  <c r="H53480" i="1"/>
  <c r="I53480" i="1" s="1"/>
  <c r="H53481" i="1"/>
  <c r="I53481" i="1" s="1"/>
  <c r="H53482" i="1"/>
  <c r="I53482" i="1" s="1"/>
  <c r="H53483" i="1"/>
  <c r="I53483" i="1" s="1"/>
  <c r="H53484" i="1"/>
  <c r="I53484" i="1" s="1"/>
  <c r="H53485" i="1"/>
  <c r="I53485" i="1" s="1"/>
  <c r="H53486" i="1"/>
  <c r="I53486" i="1" s="1"/>
  <c r="H53487" i="1"/>
  <c r="I53487" i="1" s="1"/>
  <c r="H53488" i="1"/>
  <c r="I53488" i="1" s="1"/>
  <c r="H53489" i="1"/>
  <c r="I53489" i="1" s="1"/>
  <c r="H53490" i="1"/>
  <c r="I53490" i="1" s="1"/>
  <c r="H53491" i="1"/>
  <c r="I53491" i="1" s="1"/>
  <c r="H53492" i="1"/>
  <c r="I53492" i="1" s="1"/>
  <c r="H53493" i="1"/>
  <c r="I53493" i="1" s="1"/>
  <c r="H53494" i="1"/>
  <c r="I53494" i="1" s="1"/>
  <c r="H53495" i="1"/>
  <c r="I53495" i="1" s="1"/>
  <c r="H53496" i="1"/>
  <c r="I53496" i="1" s="1"/>
  <c r="H53497" i="1"/>
  <c r="I53497" i="1" s="1"/>
  <c r="H53498" i="1"/>
  <c r="I53498" i="1" s="1"/>
  <c r="H53499" i="1"/>
  <c r="I53499" i="1" s="1"/>
  <c r="H53500" i="1"/>
  <c r="I53500" i="1" s="1"/>
  <c r="H53501" i="1"/>
  <c r="I53501" i="1" s="1"/>
  <c r="H53502" i="1"/>
  <c r="I53502" i="1" s="1"/>
  <c r="H53503" i="1"/>
  <c r="I53503" i="1" s="1"/>
  <c r="H53504" i="1"/>
  <c r="I53504" i="1" s="1"/>
  <c r="H53505" i="1"/>
  <c r="I53505" i="1" s="1"/>
  <c r="H53506" i="1"/>
  <c r="I53506" i="1" s="1"/>
  <c r="H53507" i="1"/>
  <c r="I53507" i="1" s="1"/>
  <c r="H53508" i="1"/>
  <c r="I53508" i="1" s="1"/>
  <c r="H53509" i="1"/>
  <c r="I53509" i="1" s="1"/>
  <c r="H53510" i="1"/>
  <c r="I53510" i="1" s="1"/>
  <c r="H53511" i="1"/>
  <c r="I53511" i="1" s="1"/>
  <c r="H53512" i="1"/>
  <c r="I53512" i="1" s="1"/>
  <c r="H53513" i="1"/>
  <c r="I53513" i="1" s="1"/>
  <c r="H53514" i="1"/>
  <c r="I53514" i="1" s="1"/>
  <c r="H53515" i="1"/>
  <c r="I53515" i="1" s="1"/>
  <c r="H53516" i="1"/>
  <c r="I53516" i="1" s="1"/>
  <c r="H53517" i="1"/>
  <c r="I53517" i="1" s="1"/>
  <c r="H53518" i="1"/>
  <c r="I53518" i="1" s="1"/>
  <c r="H53519" i="1"/>
  <c r="I53519" i="1" s="1"/>
  <c r="H53520" i="1"/>
  <c r="I53520" i="1" s="1"/>
  <c r="H53521" i="1"/>
  <c r="I53521" i="1" s="1"/>
  <c r="H53522" i="1"/>
  <c r="I53522" i="1" s="1"/>
  <c r="H53523" i="1"/>
  <c r="I53523" i="1" s="1"/>
  <c r="H53524" i="1"/>
  <c r="I53524" i="1" s="1"/>
  <c r="H53525" i="1"/>
  <c r="I53525" i="1" s="1"/>
  <c r="H53526" i="1"/>
  <c r="I53526" i="1" s="1"/>
  <c r="H53527" i="1"/>
  <c r="I53527" i="1" s="1"/>
  <c r="H53528" i="1"/>
  <c r="I53528" i="1" s="1"/>
  <c r="H53529" i="1"/>
  <c r="I53529" i="1" s="1"/>
  <c r="H53530" i="1"/>
  <c r="I53530" i="1" s="1"/>
  <c r="H53531" i="1"/>
  <c r="I53531" i="1" s="1"/>
  <c r="H53532" i="1"/>
  <c r="I53532" i="1" s="1"/>
  <c r="H53533" i="1"/>
  <c r="I53533" i="1" s="1"/>
  <c r="H53534" i="1"/>
  <c r="I53534" i="1" s="1"/>
  <c r="H53535" i="1"/>
  <c r="I53535" i="1" s="1"/>
  <c r="H53536" i="1"/>
  <c r="I53536" i="1" s="1"/>
  <c r="H53537" i="1"/>
  <c r="I53537" i="1" s="1"/>
  <c r="H53538" i="1"/>
  <c r="I53538" i="1" s="1"/>
  <c r="H53539" i="1"/>
  <c r="I53539" i="1" s="1"/>
  <c r="H53540" i="1"/>
  <c r="I53540" i="1" s="1"/>
  <c r="H53541" i="1"/>
  <c r="I53541" i="1" s="1"/>
  <c r="H53542" i="1"/>
  <c r="I53542" i="1" s="1"/>
  <c r="H53543" i="1"/>
  <c r="I53543" i="1" s="1"/>
  <c r="H53544" i="1"/>
  <c r="I53544" i="1" s="1"/>
  <c r="H53545" i="1"/>
  <c r="I53545" i="1" s="1"/>
  <c r="H53546" i="1"/>
  <c r="I53546" i="1" s="1"/>
  <c r="H53547" i="1"/>
  <c r="I53547" i="1" s="1"/>
  <c r="H53548" i="1"/>
  <c r="I53548" i="1" s="1"/>
  <c r="H53549" i="1"/>
  <c r="I53549" i="1" s="1"/>
  <c r="H53550" i="1"/>
  <c r="I53550" i="1" s="1"/>
  <c r="H53551" i="1"/>
  <c r="I53551" i="1" s="1"/>
  <c r="H53552" i="1"/>
  <c r="I53552" i="1" s="1"/>
  <c r="H53553" i="1"/>
  <c r="I53553" i="1" s="1"/>
  <c r="H53554" i="1"/>
  <c r="I53554" i="1" s="1"/>
  <c r="H53555" i="1"/>
  <c r="I53555" i="1" s="1"/>
  <c r="H53556" i="1"/>
  <c r="I53556" i="1" s="1"/>
  <c r="H53557" i="1"/>
  <c r="I53557" i="1" s="1"/>
  <c r="H53558" i="1"/>
  <c r="I53558" i="1" s="1"/>
  <c r="H53559" i="1"/>
  <c r="I53559" i="1" s="1"/>
  <c r="H53560" i="1"/>
  <c r="I53560" i="1" s="1"/>
  <c r="H53561" i="1"/>
  <c r="I53561" i="1" s="1"/>
  <c r="H53562" i="1"/>
  <c r="I53562" i="1" s="1"/>
  <c r="H53563" i="1"/>
  <c r="I53563" i="1" s="1"/>
  <c r="H53564" i="1"/>
  <c r="I53564" i="1" s="1"/>
  <c r="H53565" i="1"/>
  <c r="I53565" i="1" s="1"/>
  <c r="H53566" i="1"/>
  <c r="I53566" i="1" s="1"/>
  <c r="H53567" i="1"/>
  <c r="I53567" i="1" s="1"/>
  <c r="H53568" i="1"/>
  <c r="I53568" i="1" s="1"/>
  <c r="H53569" i="1"/>
  <c r="I53569" i="1" s="1"/>
  <c r="H53570" i="1"/>
  <c r="I53570" i="1" s="1"/>
  <c r="H53571" i="1"/>
  <c r="I53571" i="1" s="1"/>
  <c r="H53572" i="1"/>
  <c r="I53572" i="1" s="1"/>
  <c r="H53573" i="1"/>
  <c r="I53573" i="1" s="1"/>
  <c r="H53574" i="1"/>
  <c r="I53574" i="1" s="1"/>
  <c r="H53575" i="1"/>
  <c r="I53575" i="1" s="1"/>
  <c r="H53576" i="1"/>
  <c r="I53576" i="1" s="1"/>
  <c r="H53577" i="1"/>
  <c r="I53577" i="1" s="1"/>
  <c r="H53578" i="1"/>
  <c r="I53578" i="1" s="1"/>
  <c r="H53579" i="1"/>
  <c r="I53579" i="1" s="1"/>
  <c r="H53580" i="1"/>
  <c r="I53580" i="1" s="1"/>
  <c r="H53581" i="1"/>
  <c r="I53581" i="1" s="1"/>
  <c r="H53582" i="1"/>
  <c r="I53582" i="1" s="1"/>
  <c r="H53583" i="1"/>
  <c r="I53583" i="1" s="1"/>
  <c r="H53584" i="1"/>
  <c r="I53584" i="1" s="1"/>
  <c r="H53585" i="1"/>
  <c r="I53585" i="1" s="1"/>
  <c r="H53586" i="1"/>
  <c r="I53586" i="1" s="1"/>
  <c r="H53587" i="1"/>
  <c r="I53587" i="1" s="1"/>
  <c r="H53588" i="1"/>
  <c r="I53588" i="1" s="1"/>
  <c r="H53589" i="1"/>
  <c r="I53589" i="1" s="1"/>
  <c r="H53590" i="1"/>
  <c r="I53590" i="1" s="1"/>
  <c r="H53591" i="1"/>
  <c r="I53591" i="1" s="1"/>
  <c r="H53592" i="1"/>
  <c r="I53592" i="1" s="1"/>
  <c r="H53593" i="1"/>
  <c r="I53593" i="1" s="1"/>
  <c r="H53594" i="1"/>
  <c r="I53594" i="1" s="1"/>
  <c r="H53595" i="1"/>
  <c r="I53595" i="1" s="1"/>
  <c r="H53596" i="1"/>
  <c r="I53596" i="1" s="1"/>
  <c r="H53597" i="1"/>
  <c r="I53597" i="1" s="1"/>
  <c r="H53598" i="1"/>
  <c r="I53598" i="1" s="1"/>
  <c r="H53599" i="1"/>
  <c r="I53599" i="1" s="1"/>
  <c r="H53600" i="1"/>
  <c r="I53600" i="1" s="1"/>
  <c r="H53601" i="1"/>
  <c r="I53601" i="1" s="1"/>
  <c r="H53602" i="1"/>
  <c r="I53602" i="1" s="1"/>
  <c r="H53603" i="1"/>
  <c r="I53603" i="1" s="1"/>
  <c r="H53604" i="1"/>
  <c r="I53604" i="1" s="1"/>
  <c r="H53605" i="1"/>
  <c r="I53605" i="1" s="1"/>
  <c r="H53606" i="1"/>
  <c r="I53606" i="1" s="1"/>
  <c r="H53607" i="1"/>
  <c r="I53607" i="1" s="1"/>
  <c r="H53608" i="1"/>
  <c r="I53608" i="1" s="1"/>
  <c r="H53609" i="1"/>
  <c r="I53609" i="1" s="1"/>
  <c r="H53610" i="1"/>
  <c r="I53610" i="1" s="1"/>
  <c r="H53611" i="1"/>
  <c r="I53611" i="1" s="1"/>
  <c r="H53612" i="1"/>
  <c r="I53612" i="1" s="1"/>
  <c r="H53613" i="1"/>
  <c r="I53613" i="1" s="1"/>
  <c r="H53614" i="1"/>
  <c r="I53614" i="1" s="1"/>
  <c r="H53615" i="1"/>
  <c r="I53615" i="1" s="1"/>
  <c r="H53616" i="1"/>
  <c r="I53616" i="1" s="1"/>
  <c r="H53617" i="1"/>
  <c r="I53617" i="1" s="1"/>
  <c r="H53618" i="1"/>
  <c r="I53618" i="1" s="1"/>
  <c r="H53619" i="1"/>
  <c r="I53619" i="1" s="1"/>
  <c r="H53620" i="1"/>
  <c r="I53620" i="1" s="1"/>
  <c r="H53621" i="1"/>
  <c r="I53621" i="1" s="1"/>
  <c r="H53622" i="1"/>
  <c r="I53622" i="1" s="1"/>
  <c r="H53623" i="1"/>
  <c r="I53623" i="1" s="1"/>
  <c r="H53624" i="1"/>
  <c r="I53624" i="1" s="1"/>
  <c r="H53625" i="1"/>
  <c r="I53625" i="1" s="1"/>
  <c r="H53626" i="1"/>
  <c r="I53626" i="1" s="1"/>
  <c r="H53627" i="1"/>
  <c r="I53627" i="1" s="1"/>
  <c r="H53628" i="1"/>
  <c r="I53628" i="1" s="1"/>
  <c r="H53629" i="1"/>
  <c r="I53629" i="1" s="1"/>
  <c r="H53630" i="1"/>
  <c r="I53630" i="1" s="1"/>
  <c r="H53631" i="1"/>
  <c r="I53631" i="1" s="1"/>
  <c r="H53632" i="1"/>
  <c r="I53632" i="1" s="1"/>
  <c r="H53633" i="1"/>
  <c r="I53633" i="1" s="1"/>
  <c r="H53634" i="1"/>
  <c r="I53634" i="1" s="1"/>
  <c r="H53635" i="1"/>
  <c r="I53635" i="1" s="1"/>
  <c r="H53636" i="1"/>
  <c r="I53636" i="1" s="1"/>
  <c r="H53637" i="1"/>
  <c r="I53637" i="1" s="1"/>
  <c r="H53638" i="1"/>
  <c r="I53638" i="1" s="1"/>
  <c r="H53639" i="1"/>
  <c r="I53639" i="1" s="1"/>
  <c r="H53640" i="1"/>
  <c r="I53640" i="1" s="1"/>
  <c r="H53641" i="1"/>
  <c r="I53641" i="1" s="1"/>
  <c r="H53642" i="1"/>
  <c r="I53642" i="1" s="1"/>
  <c r="H53643" i="1"/>
  <c r="I53643" i="1" s="1"/>
  <c r="H53644" i="1"/>
  <c r="I53644" i="1" s="1"/>
  <c r="H53645" i="1"/>
  <c r="I53645" i="1" s="1"/>
  <c r="H53646" i="1"/>
  <c r="I53646" i="1" s="1"/>
  <c r="H53647" i="1"/>
  <c r="I53647" i="1" s="1"/>
  <c r="H53648" i="1"/>
  <c r="I53648" i="1" s="1"/>
  <c r="H53649" i="1"/>
  <c r="I53649" i="1" s="1"/>
  <c r="H53650" i="1"/>
  <c r="I53650" i="1" s="1"/>
  <c r="H53651" i="1"/>
  <c r="I53651" i="1" s="1"/>
  <c r="H53652" i="1"/>
  <c r="I53652" i="1" s="1"/>
  <c r="H53653" i="1"/>
  <c r="I53653" i="1" s="1"/>
  <c r="H53654" i="1"/>
  <c r="I53654" i="1" s="1"/>
  <c r="H53655" i="1"/>
  <c r="I53655" i="1" s="1"/>
  <c r="H53656" i="1"/>
  <c r="I53656" i="1" s="1"/>
  <c r="H53657" i="1"/>
  <c r="I53657" i="1" s="1"/>
  <c r="H53658" i="1"/>
  <c r="I53658" i="1" s="1"/>
  <c r="H53659" i="1"/>
  <c r="I53659" i="1" s="1"/>
  <c r="H53660" i="1"/>
  <c r="I53660" i="1" s="1"/>
  <c r="H53661" i="1"/>
  <c r="I53661" i="1" s="1"/>
  <c r="H53662" i="1"/>
  <c r="I53662" i="1" s="1"/>
  <c r="H53663" i="1"/>
  <c r="I53663" i="1" s="1"/>
  <c r="H53664" i="1"/>
  <c r="I53664" i="1" s="1"/>
  <c r="H53665" i="1"/>
  <c r="I53665" i="1" s="1"/>
  <c r="H53666" i="1"/>
  <c r="I53666" i="1" s="1"/>
  <c r="H53667" i="1"/>
  <c r="I53667" i="1" s="1"/>
  <c r="H53668" i="1"/>
  <c r="I53668" i="1" s="1"/>
  <c r="H53669" i="1"/>
  <c r="I53669" i="1" s="1"/>
  <c r="H53670" i="1"/>
  <c r="I53670" i="1" s="1"/>
  <c r="H53671" i="1"/>
  <c r="I53671" i="1" s="1"/>
  <c r="H53672" i="1"/>
  <c r="I53672" i="1" s="1"/>
  <c r="H53673" i="1"/>
  <c r="I53673" i="1" s="1"/>
  <c r="H53674" i="1"/>
  <c r="I53674" i="1" s="1"/>
  <c r="H53675" i="1"/>
  <c r="I53675" i="1" s="1"/>
  <c r="H53676" i="1"/>
  <c r="I53676" i="1" s="1"/>
  <c r="H53677" i="1"/>
  <c r="I53677" i="1" s="1"/>
  <c r="H53678" i="1"/>
  <c r="I53678" i="1" s="1"/>
  <c r="H53679" i="1"/>
  <c r="I53679" i="1" s="1"/>
  <c r="H53680" i="1"/>
  <c r="I53680" i="1" s="1"/>
  <c r="H53681" i="1"/>
  <c r="I53681" i="1" s="1"/>
  <c r="H53682" i="1"/>
  <c r="I53682" i="1" s="1"/>
  <c r="H53683" i="1"/>
  <c r="I53683" i="1" s="1"/>
  <c r="H53684" i="1"/>
  <c r="I53684" i="1" s="1"/>
  <c r="H53685" i="1"/>
  <c r="I53685" i="1" s="1"/>
  <c r="H53686" i="1"/>
  <c r="I53686" i="1" s="1"/>
  <c r="H53687" i="1"/>
  <c r="I53687" i="1" s="1"/>
  <c r="H53688" i="1"/>
  <c r="I53688" i="1" s="1"/>
  <c r="H53689" i="1"/>
  <c r="I53689" i="1" s="1"/>
  <c r="H53690" i="1"/>
  <c r="I53690" i="1" s="1"/>
  <c r="H53691" i="1"/>
  <c r="I53691" i="1" s="1"/>
  <c r="H53692" i="1"/>
  <c r="I53692" i="1" s="1"/>
  <c r="H53693" i="1"/>
  <c r="I53693" i="1" s="1"/>
  <c r="H53694" i="1"/>
  <c r="I53694" i="1" s="1"/>
  <c r="H53695" i="1"/>
  <c r="I53695" i="1" s="1"/>
  <c r="H53696" i="1"/>
  <c r="I53696" i="1" s="1"/>
  <c r="H53697" i="1"/>
  <c r="I53697" i="1" s="1"/>
  <c r="H53698" i="1"/>
  <c r="I53698" i="1" s="1"/>
  <c r="H53699" i="1"/>
  <c r="I53699" i="1" s="1"/>
  <c r="H53700" i="1"/>
  <c r="I53700" i="1" s="1"/>
  <c r="H53701" i="1"/>
  <c r="I53701" i="1" s="1"/>
  <c r="H53702" i="1"/>
  <c r="I53702" i="1" s="1"/>
  <c r="H53703" i="1"/>
  <c r="I53703" i="1" s="1"/>
  <c r="H53704" i="1"/>
  <c r="I53704" i="1" s="1"/>
  <c r="H53705" i="1"/>
  <c r="I53705" i="1" s="1"/>
  <c r="H53706" i="1"/>
  <c r="I53706" i="1" s="1"/>
  <c r="H53707" i="1"/>
  <c r="I53707" i="1" s="1"/>
  <c r="H53708" i="1"/>
  <c r="I53708" i="1" s="1"/>
  <c r="H53709" i="1"/>
  <c r="I53709" i="1" s="1"/>
  <c r="H53710" i="1"/>
  <c r="I53710" i="1" s="1"/>
  <c r="H53711" i="1"/>
  <c r="I53711" i="1" s="1"/>
  <c r="H53712" i="1"/>
  <c r="I53712" i="1" s="1"/>
  <c r="H53713" i="1"/>
  <c r="I53713" i="1" s="1"/>
  <c r="H53714" i="1"/>
  <c r="I53714" i="1" s="1"/>
  <c r="H53715" i="1"/>
  <c r="I53715" i="1" s="1"/>
  <c r="H53716" i="1"/>
  <c r="I53716" i="1" s="1"/>
  <c r="H53717" i="1"/>
  <c r="I53717" i="1" s="1"/>
  <c r="H53718" i="1"/>
  <c r="I53718" i="1" s="1"/>
  <c r="H53719" i="1"/>
  <c r="I53719" i="1" s="1"/>
  <c r="H53720" i="1"/>
  <c r="I53720" i="1" s="1"/>
  <c r="H53721" i="1"/>
  <c r="I53721" i="1" s="1"/>
  <c r="H53722" i="1"/>
  <c r="I53722" i="1" s="1"/>
  <c r="H53723" i="1"/>
  <c r="I53723" i="1" s="1"/>
  <c r="H53724" i="1"/>
  <c r="I53724" i="1" s="1"/>
  <c r="H53725" i="1"/>
  <c r="I53725" i="1" s="1"/>
  <c r="H53726" i="1"/>
  <c r="I53726" i="1" s="1"/>
  <c r="H53727" i="1"/>
  <c r="I53727" i="1" s="1"/>
  <c r="H53728" i="1"/>
  <c r="I53728" i="1" s="1"/>
  <c r="H53729" i="1"/>
  <c r="I53729" i="1" s="1"/>
  <c r="H53730" i="1"/>
  <c r="I53730" i="1" s="1"/>
  <c r="H53731" i="1"/>
  <c r="I53731" i="1" s="1"/>
  <c r="H53732" i="1"/>
  <c r="I53732" i="1" s="1"/>
  <c r="H53733" i="1"/>
  <c r="I53733" i="1" s="1"/>
  <c r="H53734" i="1"/>
  <c r="I53734" i="1" s="1"/>
  <c r="H53735" i="1"/>
  <c r="I53735" i="1" s="1"/>
  <c r="H53736" i="1"/>
  <c r="I53736" i="1" s="1"/>
  <c r="H53737" i="1"/>
  <c r="I53737" i="1" s="1"/>
  <c r="H53738" i="1"/>
  <c r="I53738" i="1" s="1"/>
  <c r="H53739" i="1"/>
  <c r="I53739" i="1" s="1"/>
  <c r="H53740" i="1"/>
  <c r="I53740" i="1" s="1"/>
  <c r="H53741" i="1"/>
  <c r="I53741" i="1" s="1"/>
  <c r="H53742" i="1"/>
  <c r="I53742" i="1" s="1"/>
  <c r="H53743" i="1"/>
  <c r="I53743" i="1" s="1"/>
  <c r="H53744" i="1"/>
  <c r="I53744" i="1" s="1"/>
  <c r="H53745" i="1"/>
  <c r="I53745" i="1" s="1"/>
  <c r="H53746" i="1"/>
  <c r="I53746" i="1" s="1"/>
  <c r="H53747" i="1"/>
  <c r="I53747" i="1" s="1"/>
  <c r="H53748" i="1"/>
  <c r="I53748" i="1" s="1"/>
  <c r="H53749" i="1"/>
  <c r="I53749" i="1" s="1"/>
  <c r="H53750" i="1"/>
  <c r="I53750" i="1" s="1"/>
  <c r="H53751" i="1"/>
  <c r="I53751" i="1" s="1"/>
  <c r="H53752" i="1"/>
  <c r="I53752" i="1" s="1"/>
  <c r="H53753" i="1"/>
  <c r="I53753" i="1" s="1"/>
  <c r="H53754" i="1"/>
  <c r="I53754" i="1" s="1"/>
  <c r="H53755" i="1"/>
  <c r="I53755" i="1" s="1"/>
  <c r="H53756" i="1"/>
  <c r="I53756" i="1" s="1"/>
  <c r="H53757" i="1"/>
  <c r="I53757" i="1" s="1"/>
  <c r="H53758" i="1"/>
  <c r="I53758" i="1" s="1"/>
  <c r="H53759" i="1"/>
  <c r="I53759" i="1" s="1"/>
  <c r="H53760" i="1"/>
  <c r="I53760" i="1" s="1"/>
  <c r="H53761" i="1"/>
  <c r="I53761" i="1" s="1"/>
  <c r="H53762" i="1"/>
  <c r="I53762" i="1" s="1"/>
  <c r="H53763" i="1"/>
  <c r="I53763" i="1" s="1"/>
  <c r="H53764" i="1"/>
  <c r="I53764" i="1" s="1"/>
  <c r="H53765" i="1"/>
  <c r="I53765" i="1" s="1"/>
  <c r="H53766" i="1"/>
  <c r="I53766" i="1" s="1"/>
  <c r="H53767" i="1"/>
  <c r="I53767" i="1" s="1"/>
  <c r="H53768" i="1"/>
  <c r="I53768" i="1" s="1"/>
  <c r="H53769" i="1"/>
  <c r="I53769" i="1" s="1"/>
  <c r="H53770" i="1"/>
  <c r="I53770" i="1" s="1"/>
  <c r="H53771" i="1"/>
  <c r="I53771" i="1" s="1"/>
  <c r="H53772" i="1"/>
  <c r="I53772" i="1" s="1"/>
  <c r="H53773" i="1"/>
  <c r="I53773" i="1" s="1"/>
  <c r="H53774" i="1"/>
  <c r="I53774" i="1" s="1"/>
  <c r="H53775" i="1"/>
  <c r="I53775" i="1" s="1"/>
  <c r="H53776" i="1"/>
  <c r="I53776" i="1" s="1"/>
  <c r="H53777" i="1"/>
  <c r="I53777" i="1" s="1"/>
  <c r="H53778" i="1"/>
  <c r="I53778" i="1" s="1"/>
  <c r="H53779" i="1"/>
  <c r="I53779" i="1" s="1"/>
  <c r="H53780" i="1"/>
  <c r="I53780" i="1" s="1"/>
  <c r="H53781" i="1"/>
  <c r="I53781" i="1" s="1"/>
  <c r="H53782" i="1"/>
  <c r="I53782" i="1" s="1"/>
  <c r="H53783" i="1"/>
  <c r="I53783" i="1" s="1"/>
  <c r="H53784" i="1"/>
  <c r="I53784" i="1" s="1"/>
  <c r="H53785" i="1"/>
  <c r="I53785" i="1" s="1"/>
  <c r="H53786" i="1"/>
  <c r="I53786" i="1" s="1"/>
  <c r="H53787" i="1"/>
  <c r="I53787" i="1" s="1"/>
  <c r="H53788" i="1"/>
  <c r="I53788" i="1" s="1"/>
  <c r="H53789" i="1"/>
  <c r="I53789" i="1" s="1"/>
  <c r="H53790" i="1"/>
  <c r="I53790" i="1" s="1"/>
  <c r="H53791" i="1"/>
  <c r="I53791" i="1" s="1"/>
  <c r="H53792" i="1"/>
  <c r="I53792" i="1" s="1"/>
  <c r="H53793" i="1"/>
  <c r="I53793" i="1" s="1"/>
  <c r="H53794" i="1"/>
  <c r="I53794" i="1" s="1"/>
  <c r="H53795" i="1"/>
  <c r="I53795" i="1" s="1"/>
  <c r="H53796" i="1"/>
  <c r="I53796" i="1" s="1"/>
  <c r="H53797" i="1"/>
  <c r="I53797" i="1" s="1"/>
  <c r="H53798" i="1"/>
  <c r="I53798" i="1" s="1"/>
  <c r="H53799" i="1"/>
  <c r="I53799" i="1" s="1"/>
  <c r="H53800" i="1"/>
  <c r="I53800" i="1" s="1"/>
  <c r="H53801" i="1"/>
  <c r="I53801" i="1" s="1"/>
  <c r="H53802" i="1"/>
  <c r="I53802" i="1" s="1"/>
  <c r="H53803" i="1"/>
  <c r="I53803" i="1" s="1"/>
  <c r="H53804" i="1"/>
  <c r="I53804" i="1" s="1"/>
  <c r="H53805" i="1"/>
  <c r="I53805" i="1" s="1"/>
  <c r="H53806" i="1"/>
  <c r="I53806" i="1" s="1"/>
  <c r="H53807" i="1"/>
  <c r="I53807" i="1" s="1"/>
  <c r="H53808" i="1"/>
  <c r="I53808" i="1" s="1"/>
  <c r="H53809" i="1"/>
  <c r="I53809" i="1" s="1"/>
  <c r="H53810" i="1"/>
  <c r="I53810" i="1" s="1"/>
  <c r="H53811" i="1"/>
  <c r="I53811" i="1" s="1"/>
  <c r="H53812" i="1"/>
  <c r="I53812" i="1" s="1"/>
  <c r="H53813" i="1"/>
  <c r="I53813" i="1" s="1"/>
  <c r="H53814" i="1"/>
  <c r="I53814" i="1" s="1"/>
  <c r="H53815" i="1"/>
  <c r="I53815" i="1" s="1"/>
  <c r="H53816" i="1"/>
  <c r="I53816" i="1" s="1"/>
  <c r="H53817" i="1"/>
  <c r="I53817" i="1" s="1"/>
  <c r="H53818" i="1"/>
  <c r="I53818" i="1" s="1"/>
  <c r="H53819" i="1"/>
  <c r="I53819" i="1" s="1"/>
  <c r="H53820" i="1"/>
  <c r="I53820" i="1" s="1"/>
  <c r="H53821" i="1"/>
  <c r="I53821" i="1" s="1"/>
  <c r="H53822" i="1"/>
  <c r="I53822" i="1" s="1"/>
  <c r="H53823" i="1"/>
  <c r="I53823" i="1" s="1"/>
  <c r="H53824" i="1"/>
  <c r="I53824" i="1" s="1"/>
  <c r="H53825" i="1"/>
  <c r="I53825" i="1" s="1"/>
  <c r="H53826" i="1"/>
  <c r="I53826" i="1" s="1"/>
  <c r="H53827" i="1"/>
  <c r="I53827" i="1" s="1"/>
  <c r="H53828" i="1"/>
  <c r="I53828" i="1" s="1"/>
  <c r="H53829" i="1"/>
  <c r="I53829" i="1" s="1"/>
  <c r="H53830" i="1"/>
  <c r="I53830" i="1" s="1"/>
  <c r="H53831" i="1"/>
  <c r="I53831" i="1" s="1"/>
  <c r="H53832" i="1"/>
  <c r="I53832" i="1" s="1"/>
  <c r="H53833" i="1"/>
  <c r="I53833" i="1" s="1"/>
  <c r="H53834" i="1"/>
  <c r="I53834" i="1" s="1"/>
  <c r="H53835" i="1"/>
  <c r="I53835" i="1" s="1"/>
  <c r="H53836" i="1"/>
  <c r="I53836" i="1" s="1"/>
  <c r="H53837" i="1"/>
  <c r="I53837" i="1" s="1"/>
  <c r="H53838" i="1"/>
  <c r="I53838" i="1" s="1"/>
  <c r="H53839" i="1"/>
  <c r="I53839" i="1" s="1"/>
  <c r="H53840" i="1"/>
  <c r="I53840" i="1" s="1"/>
  <c r="H53841" i="1"/>
  <c r="I53841" i="1" s="1"/>
  <c r="H53842" i="1"/>
  <c r="I53842" i="1" s="1"/>
  <c r="H53843" i="1"/>
  <c r="I53843" i="1" s="1"/>
  <c r="H53844" i="1"/>
  <c r="I53844" i="1" s="1"/>
  <c r="H53845" i="1"/>
  <c r="I53845" i="1" s="1"/>
  <c r="H53846" i="1"/>
  <c r="I53846" i="1" s="1"/>
  <c r="H53847" i="1"/>
  <c r="I53847" i="1" s="1"/>
  <c r="H53848" i="1"/>
  <c r="I53848" i="1" s="1"/>
  <c r="H53849" i="1"/>
  <c r="I53849" i="1" s="1"/>
  <c r="H53850" i="1"/>
  <c r="I53850" i="1" s="1"/>
  <c r="H53851" i="1"/>
  <c r="I53851" i="1" s="1"/>
  <c r="H53852" i="1"/>
  <c r="I53852" i="1" s="1"/>
  <c r="H53853" i="1"/>
  <c r="I53853" i="1" s="1"/>
  <c r="H53854" i="1"/>
  <c r="I53854" i="1" s="1"/>
  <c r="H53855" i="1"/>
  <c r="I53855" i="1" s="1"/>
  <c r="H53856" i="1"/>
  <c r="I53856" i="1" s="1"/>
  <c r="H53857" i="1"/>
  <c r="I53857" i="1" s="1"/>
  <c r="H53858" i="1"/>
  <c r="I53858" i="1" s="1"/>
  <c r="H53859" i="1"/>
  <c r="I53859" i="1" s="1"/>
  <c r="H53860" i="1"/>
  <c r="I53860" i="1" s="1"/>
  <c r="H53861" i="1"/>
  <c r="I53861" i="1" s="1"/>
  <c r="H53862" i="1"/>
  <c r="I53862" i="1" s="1"/>
  <c r="H53863" i="1"/>
  <c r="I53863" i="1" s="1"/>
  <c r="H53864" i="1"/>
  <c r="I53864" i="1" s="1"/>
  <c r="H53865" i="1"/>
  <c r="I53865" i="1" s="1"/>
  <c r="H53866" i="1"/>
  <c r="I53866" i="1" s="1"/>
  <c r="H53867" i="1"/>
  <c r="I53867" i="1" s="1"/>
  <c r="H53868" i="1"/>
  <c r="I53868" i="1" s="1"/>
  <c r="H53869" i="1"/>
  <c r="I53869" i="1" s="1"/>
  <c r="H53870" i="1"/>
  <c r="I53870" i="1" s="1"/>
  <c r="H53871" i="1"/>
  <c r="I53871" i="1" s="1"/>
  <c r="H53872" i="1"/>
  <c r="I53872" i="1" s="1"/>
  <c r="H53873" i="1"/>
  <c r="I53873" i="1" s="1"/>
  <c r="H53874" i="1"/>
  <c r="I53874" i="1" s="1"/>
  <c r="H53875" i="1"/>
  <c r="I53875" i="1" s="1"/>
  <c r="H53876" i="1"/>
  <c r="I53876" i="1" s="1"/>
  <c r="H53877" i="1"/>
  <c r="I53877" i="1" s="1"/>
  <c r="H53878" i="1"/>
  <c r="I53878" i="1" s="1"/>
  <c r="H53879" i="1"/>
  <c r="I53879" i="1" s="1"/>
  <c r="H53880" i="1"/>
  <c r="I53880" i="1" s="1"/>
  <c r="H53881" i="1"/>
  <c r="I53881" i="1" s="1"/>
  <c r="H53882" i="1"/>
  <c r="I53882" i="1" s="1"/>
  <c r="H53883" i="1"/>
  <c r="I53883" i="1" s="1"/>
  <c r="H53884" i="1"/>
  <c r="I53884" i="1" s="1"/>
  <c r="H53885" i="1"/>
  <c r="I53885" i="1" s="1"/>
  <c r="H53886" i="1"/>
  <c r="I53886" i="1" s="1"/>
  <c r="H53887" i="1"/>
  <c r="I53887" i="1" s="1"/>
  <c r="H53888" i="1"/>
  <c r="I53888" i="1" s="1"/>
  <c r="H53889" i="1"/>
  <c r="I53889" i="1" s="1"/>
  <c r="H53890" i="1"/>
  <c r="I53890" i="1" s="1"/>
  <c r="H53891" i="1"/>
  <c r="I53891" i="1" s="1"/>
  <c r="H53892" i="1"/>
  <c r="I53892" i="1" s="1"/>
  <c r="H53893" i="1"/>
  <c r="I53893" i="1" s="1"/>
  <c r="H53894" i="1"/>
  <c r="I53894" i="1" s="1"/>
  <c r="H53895" i="1"/>
  <c r="I53895" i="1" s="1"/>
  <c r="H53896" i="1"/>
  <c r="I53896" i="1" s="1"/>
  <c r="H53897" i="1"/>
  <c r="I53897" i="1" s="1"/>
  <c r="H53898" i="1"/>
  <c r="I53898" i="1" s="1"/>
  <c r="H53899" i="1"/>
  <c r="I53899" i="1" s="1"/>
  <c r="H53900" i="1"/>
  <c r="I53900" i="1" s="1"/>
  <c r="H53901" i="1"/>
  <c r="I53901" i="1" s="1"/>
  <c r="H53902" i="1"/>
  <c r="I53902" i="1" s="1"/>
  <c r="H53903" i="1"/>
  <c r="I53903" i="1" s="1"/>
  <c r="H53904" i="1"/>
  <c r="I53904" i="1" s="1"/>
  <c r="H53905" i="1"/>
  <c r="I53905" i="1" s="1"/>
  <c r="H53906" i="1"/>
  <c r="I53906" i="1" s="1"/>
  <c r="H53907" i="1"/>
  <c r="I53907" i="1" s="1"/>
  <c r="H53908" i="1"/>
  <c r="I53908" i="1" s="1"/>
  <c r="H53909" i="1"/>
  <c r="I53909" i="1" s="1"/>
  <c r="H53910" i="1"/>
  <c r="I53910" i="1" s="1"/>
  <c r="H53911" i="1"/>
  <c r="I53911" i="1" s="1"/>
  <c r="H53912" i="1"/>
  <c r="I53912" i="1" s="1"/>
  <c r="H53913" i="1"/>
  <c r="I53913" i="1" s="1"/>
  <c r="H53914" i="1"/>
  <c r="I53914" i="1" s="1"/>
  <c r="H53915" i="1"/>
  <c r="I53915" i="1" s="1"/>
  <c r="H53916" i="1"/>
  <c r="I53916" i="1" s="1"/>
  <c r="H53917" i="1"/>
  <c r="I53917" i="1" s="1"/>
  <c r="H53918" i="1"/>
  <c r="I53918" i="1" s="1"/>
  <c r="H53919" i="1"/>
  <c r="I53919" i="1" s="1"/>
  <c r="H53920" i="1"/>
  <c r="I53920" i="1" s="1"/>
  <c r="H53921" i="1"/>
  <c r="I53921" i="1" s="1"/>
  <c r="H53922" i="1"/>
  <c r="I53922" i="1" s="1"/>
  <c r="H53923" i="1"/>
  <c r="I53923" i="1" s="1"/>
  <c r="H53924" i="1"/>
  <c r="I53924" i="1" s="1"/>
  <c r="H53925" i="1"/>
  <c r="I53925" i="1" s="1"/>
  <c r="H53926" i="1"/>
  <c r="I53926" i="1" s="1"/>
  <c r="H53927" i="1"/>
  <c r="I53927" i="1" s="1"/>
  <c r="H53928" i="1"/>
  <c r="I53928" i="1" s="1"/>
  <c r="H53929" i="1"/>
  <c r="I53929" i="1" s="1"/>
  <c r="H53930" i="1"/>
  <c r="I53930" i="1" s="1"/>
  <c r="H53931" i="1"/>
  <c r="I53931" i="1" s="1"/>
  <c r="H53932" i="1"/>
  <c r="I53932" i="1" s="1"/>
  <c r="H53933" i="1"/>
  <c r="I53933" i="1" s="1"/>
  <c r="H53934" i="1"/>
  <c r="I53934" i="1" s="1"/>
  <c r="H53935" i="1"/>
  <c r="I53935" i="1" s="1"/>
  <c r="H53936" i="1"/>
  <c r="I53936" i="1" s="1"/>
  <c r="H53937" i="1"/>
  <c r="I53937" i="1" s="1"/>
  <c r="H53938" i="1"/>
  <c r="I53938" i="1" s="1"/>
  <c r="H53939" i="1"/>
  <c r="I53939" i="1" s="1"/>
  <c r="H53940" i="1"/>
  <c r="I53940" i="1" s="1"/>
  <c r="H53941" i="1"/>
  <c r="I53941" i="1" s="1"/>
  <c r="H53942" i="1"/>
  <c r="I53942" i="1" s="1"/>
  <c r="H53943" i="1"/>
  <c r="I53943" i="1" s="1"/>
  <c r="H53944" i="1"/>
  <c r="I53944" i="1" s="1"/>
  <c r="H53945" i="1"/>
  <c r="I53945" i="1" s="1"/>
  <c r="H53946" i="1"/>
  <c r="I53946" i="1" s="1"/>
  <c r="H53947" i="1"/>
  <c r="I53947" i="1" s="1"/>
  <c r="H53948" i="1"/>
  <c r="I53948" i="1" s="1"/>
  <c r="H53949" i="1"/>
  <c r="I53949" i="1" s="1"/>
  <c r="H53950" i="1"/>
  <c r="I53950" i="1" s="1"/>
  <c r="H53951" i="1"/>
  <c r="I53951" i="1" s="1"/>
  <c r="H53952" i="1"/>
  <c r="I53952" i="1" s="1"/>
  <c r="H53953" i="1"/>
  <c r="I53953" i="1" s="1"/>
  <c r="H53954" i="1"/>
  <c r="I53954" i="1" s="1"/>
  <c r="H53955" i="1"/>
  <c r="I53955" i="1" s="1"/>
  <c r="H53956" i="1"/>
  <c r="I53956" i="1" s="1"/>
  <c r="H53957" i="1"/>
  <c r="I53957" i="1" s="1"/>
  <c r="H53958" i="1"/>
  <c r="I53958" i="1" s="1"/>
  <c r="H53959" i="1"/>
  <c r="I53959" i="1" s="1"/>
  <c r="H53960" i="1"/>
  <c r="I53960" i="1" s="1"/>
  <c r="H53961" i="1"/>
  <c r="I53961" i="1" s="1"/>
  <c r="H53962" i="1"/>
  <c r="I53962" i="1" s="1"/>
  <c r="H53963" i="1"/>
  <c r="I53963" i="1" s="1"/>
  <c r="H53964" i="1"/>
  <c r="I53964" i="1" s="1"/>
  <c r="H53965" i="1"/>
  <c r="I53965" i="1" s="1"/>
  <c r="H53966" i="1"/>
  <c r="I53966" i="1" s="1"/>
  <c r="H53967" i="1"/>
  <c r="I53967" i="1" s="1"/>
  <c r="H53968" i="1"/>
  <c r="I53968" i="1" s="1"/>
  <c r="H53969" i="1"/>
  <c r="I53969" i="1" s="1"/>
  <c r="H53970" i="1"/>
  <c r="I53970" i="1" s="1"/>
  <c r="H53971" i="1"/>
  <c r="I53971" i="1" s="1"/>
  <c r="H53972" i="1"/>
  <c r="I53972" i="1" s="1"/>
  <c r="H53973" i="1"/>
  <c r="I53973" i="1" s="1"/>
  <c r="H53974" i="1"/>
  <c r="I53974" i="1" s="1"/>
  <c r="H53975" i="1"/>
  <c r="I53975" i="1" s="1"/>
  <c r="H53976" i="1"/>
  <c r="I53976" i="1" s="1"/>
  <c r="H53977" i="1"/>
  <c r="I53977" i="1" s="1"/>
  <c r="H53978" i="1"/>
  <c r="I53978" i="1" s="1"/>
  <c r="H53979" i="1"/>
  <c r="I53979" i="1" s="1"/>
  <c r="H53980" i="1"/>
  <c r="I53980" i="1" s="1"/>
  <c r="H53981" i="1"/>
  <c r="I53981" i="1" s="1"/>
  <c r="H53982" i="1"/>
  <c r="I53982" i="1" s="1"/>
  <c r="H53983" i="1"/>
  <c r="I53983" i="1" s="1"/>
  <c r="H53984" i="1"/>
  <c r="I53984" i="1" s="1"/>
  <c r="H53985" i="1"/>
  <c r="I53985" i="1" s="1"/>
  <c r="H53986" i="1"/>
  <c r="I53986" i="1" s="1"/>
  <c r="H53987" i="1"/>
  <c r="I53987" i="1" s="1"/>
  <c r="H53988" i="1"/>
  <c r="I53988" i="1" s="1"/>
  <c r="H53989" i="1"/>
  <c r="I53989" i="1" s="1"/>
  <c r="H53990" i="1"/>
  <c r="I53990" i="1" s="1"/>
  <c r="H53991" i="1"/>
  <c r="I53991" i="1" s="1"/>
  <c r="H53992" i="1"/>
  <c r="I53992" i="1" s="1"/>
  <c r="H53993" i="1"/>
  <c r="I53993" i="1" s="1"/>
  <c r="H53994" i="1"/>
  <c r="I53994" i="1" s="1"/>
  <c r="H53995" i="1"/>
  <c r="I53995" i="1" s="1"/>
  <c r="H53996" i="1"/>
  <c r="I53996" i="1" s="1"/>
  <c r="H53997" i="1"/>
  <c r="I53997" i="1" s="1"/>
  <c r="H53998" i="1"/>
  <c r="I53998" i="1" s="1"/>
  <c r="H53999" i="1"/>
  <c r="I53999" i="1" s="1"/>
  <c r="H54000" i="1"/>
  <c r="I54000" i="1" s="1"/>
  <c r="H54001" i="1"/>
  <c r="I54001" i="1" s="1"/>
  <c r="H54002" i="1"/>
  <c r="I54002" i="1" s="1"/>
  <c r="H54003" i="1"/>
  <c r="I54003" i="1" s="1"/>
  <c r="H54004" i="1"/>
  <c r="I54004" i="1" s="1"/>
  <c r="H54005" i="1"/>
  <c r="I54005" i="1" s="1"/>
  <c r="H54006" i="1"/>
  <c r="I54006" i="1" s="1"/>
  <c r="H54007" i="1"/>
  <c r="I54007" i="1" s="1"/>
  <c r="H54008" i="1"/>
  <c r="I54008" i="1" s="1"/>
  <c r="H54009" i="1"/>
  <c r="I54009" i="1" s="1"/>
  <c r="H54010" i="1"/>
  <c r="I54010" i="1" s="1"/>
  <c r="H54011" i="1"/>
  <c r="I54011" i="1" s="1"/>
  <c r="H54012" i="1"/>
  <c r="I54012" i="1" s="1"/>
  <c r="H54013" i="1"/>
  <c r="I54013" i="1" s="1"/>
  <c r="H54014" i="1"/>
  <c r="I54014" i="1" s="1"/>
  <c r="H54015" i="1"/>
  <c r="I54015" i="1" s="1"/>
  <c r="H54016" i="1"/>
  <c r="I54016" i="1" s="1"/>
  <c r="H54017" i="1"/>
  <c r="I54017" i="1" s="1"/>
  <c r="H54018" i="1"/>
  <c r="I54018" i="1" s="1"/>
  <c r="H54019" i="1"/>
  <c r="I54019" i="1" s="1"/>
  <c r="H54020" i="1"/>
  <c r="I54020" i="1" s="1"/>
  <c r="H54021" i="1"/>
  <c r="I54021" i="1" s="1"/>
  <c r="H54022" i="1"/>
  <c r="I54022" i="1" s="1"/>
  <c r="H54023" i="1"/>
  <c r="I54023" i="1" s="1"/>
  <c r="H54024" i="1"/>
  <c r="I54024" i="1" s="1"/>
  <c r="H54025" i="1"/>
  <c r="I54025" i="1" s="1"/>
  <c r="H54026" i="1"/>
  <c r="I54026" i="1" s="1"/>
  <c r="H54027" i="1"/>
  <c r="I54027" i="1" s="1"/>
  <c r="H54028" i="1"/>
  <c r="I54028" i="1" s="1"/>
  <c r="H54029" i="1"/>
  <c r="I54029" i="1" s="1"/>
  <c r="H54030" i="1"/>
  <c r="I54030" i="1" s="1"/>
  <c r="H54031" i="1"/>
  <c r="I54031" i="1" s="1"/>
  <c r="H54032" i="1"/>
  <c r="I54032" i="1" s="1"/>
  <c r="H54033" i="1"/>
  <c r="I54033" i="1" s="1"/>
  <c r="H54034" i="1"/>
  <c r="I54034" i="1" s="1"/>
  <c r="H54035" i="1"/>
  <c r="I54035" i="1" s="1"/>
  <c r="H54036" i="1"/>
  <c r="I54036" i="1" s="1"/>
  <c r="H54037" i="1"/>
  <c r="I54037" i="1" s="1"/>
  <c r="H54038" i="1"/>
  <c r="I54038" i="1" s="1"/>
  <c r="H54039" i="1"/>
  <c r="I54039" i="1" s="1"/>
  <c r="H54040" i="1"/>
  <c r="I54040" i="1" s="1"/>
  <c r="H54041" i="1"/>
  <c r="I54041" i="1" s="1"/>
  <c r="H54042" i="1"/>
  <c r="I54042" i="1" s="1"/>
  <c r="H54043" i="1"/>
  <c r="I54043" i="1" s="1"/>
  <c r="H54044" i="1"/>
  <c r="I54044" i="1" s="1"/>
  <c r="H54045" i="1"/>
  <c r="I54045" i="1" s="1"/>
  <c r="H54046" i="1"/>
  <c r="I54046" i="1" s="1"/>
  <c r="H54047" i="1"/>
  <c r="I54047" i="1" s="1"/>
  <c r="H54048" i="1"/>
  <c r="I54048" i="1" s="1"/>
  <c r="H54049" i="1"/>
  <c r="I54049" i="1" s="1"/>
  <c r="H54050" i="1"/>
  <c r="I54050" i="1" s="1"/>
  <c r="H54051" i="1"/>
  <c r="I54051" i="1" s="1"/>
  <c r="H54052" i="1"/>
  <c r="I54052" i="1" s="1"/>
  <c r="H54053" i="1"/>
  <c r="I54053" i="1" s="1"/>
  <c r="H54054" i="1"/>
  <c r="I54054" i="1" s="1"/>
  <c r="H54055" i="1"/>
  <c r="I54055" i="1" s="1"/>
  <c r="H54056" i="1"/>
  <c r="I54056" i="1" s="1"/>
  <c r="H54057" i="1"/>
  <c r="I54057" i="1" s="1"/>
  <c r="H54058" i="1"/>
  <c r="I54058" i="1" s="1"/>
  <c r="H54059" i="1"/>
  <c r="I54059" i="1" s="1"/>
  <c r="H54060" i="1"/>
  <c r="I54060" i="1" s="1"/>
  <c r="H54061" i="1"/>
  <c r="I54061" i="1" s="1"/>
  <c r="H54062" i="1"/>
  <c r="I54062" i="1" s="1"/>
  <c r="H54063" i="1"/>
  <c r="I54063" i="1" s="1"/>
  <c r="H54064" i="1"/>
  <c r="I54064" i="1" s="1"/>
  <c r="H54065" i="1"/>
  <c r="I54065" i="1" s="1"/>
  <c r="H54066" i="1"/>
  <c r="I54066" i="1" s="1"/>
  <c r="H54067" i="1"/>
  <c r="I54067" i="1" s="1"/>
  <c r="H54068" i="1"/>
  <c r="I54068" i="1" s="1"/>
  <c r="H54069" i="1"/>
  <c r="I54069" i="1" s="1"/>
  <c r="H54070" i="1"/>
  <c r="I54070" i="1" s="1"/>
  <c r="H54071" i="1"/>
  <c r="I54071" i="1" s="1"/>
  <c r="H54072" i="1"/>
  <c r="I54072" i="1" s="1"/>
  <c r="H54073" i="1"/>
  <c r="I54073" i="1" s="1"/>
  <c r="H54074" i="1"/>
  <c r="I54074" i="1" s="1"/>
  <c r="H54075" i="1"/>
  <c r="I54075" i="1" s="1"/>
  <c r="H54076" i="1"/>
  <c r="I54076" i="1" s="1"/>
  <c r="H54077" i="1"/>
  <c r="I54077" i="1" s="1"/>
  <c r="H54078" i="1"/>
  <c r="I54078" i="1" s="1"/>
  <c r="H54079" i="1"/>
  <c r="I54079" i="1" s="1"/>
  <c r="H54080" i="1"/>
  <c r="I54080" i="1" s="1"/>
  <c r="H54081" i="1"/>
  <c r="I54081" i="1" s="1"/>
  <c r="H54082" i="1"/>
  <c r="I54082" i="1" s="1"/>
  <c r="H54083" i="1"/>
  <c r="I54083" i="1" s="1"/>
  <c r="H54084" i="1"/>
  <c r="I54084" i="1" s="1"/>
  <c r="H54085" i="1"/>
  <c r="I54085" i="1" s="1"/>
  <c r="H54086" i="1"/>
  <c r="I54086" i="1" s="1"/>
  <c r="H54087" i="1"/>
  <c r="I54087" i="1" s="1"/>
  <c r="H54088" i="1"/>
  <c r="I54088" i="1" s="1"/>
  <c r="H54089" i="1"/>
  <c r="I54089" i="1" s="1"/>
  <c r="H54090" i="1"/>
  <c r="I54090" i="1" s="1"/>
  <c r="H54091" i="1"/>
  <c r="I54091" i="1" s="1"/>
  <c r="H54092" i="1"/>
  <c r="I54092" i="1" s="1"/>
  <c r="H54093" i="1"/>
  <c r="I54093" i="1" s="1"/>
  <c r="H54094" i="1"/>
  <c r="I54094" i="1" s="1"/>
  <c r="H54095" i="1"/>
  <c r="I54095" i="1" s="1"/>
  <c r="H54096" i="1"/>
  <c r="I54096" i="1" s="1"/>
  <c r="H54097" i="1"/>
  <c r="I54097" i="1" s="1"/>
  <c r="H54098" i="1"/>
  <c r="I54098" i="1" s="1"/>
  <c r="H54099" i="1"/>
  <c r="I54099" i="1" s="1"/>
  <c r="H54100" i="1"/>
  <c r="I54100" i="1" s="1"/>
  <c r="H54101" i="1"/>
  <c r="I54101" i="1" s="1"/>
  <c r="H54102" i="1"/>
  <c r="I54102" i="1" s="1"/>
  <c r="H54103" i="1"/>
  <c r="I54103" i="1" s="1"/>
  <c r="H54104" i="1"/>
  <c r="I54104" i="1" s="1"/>
  <c r="H54105" i="1"/>
  <c r="I54105" i="1" s="1"/>
  <c r="H54106" i="1"/>
  <c r="I54106" i="1" s="1"/>
  <c r="H54107" i="1"/>
  <c r="I54107" i="1" s="1"/>
  <c r="H54108" i="1"/>
  <c r="I54108" i="1" s="1"/>
  <c r="H54109" i="1"/>
  <c r="I54109" i="1" s="1"/>
  <c r="H54110" i="1"/>
  <c r="I54110" i="1" s="1"/>
  <c r="H54111" i="1"/>
  <c r="I54111" i="1" s="1"/>
  <c r="H54112" i="1"/>
  <c r="I54112" i="1" s="1"/>
  <c r="H54113" i="1"/>
  <c r="I54113" i="1" s="1"/>
  <c r="H54114" i="1"/>
  <c r="I54114" i="1" s="1"/>
  <c r="H54115" i="1"/>
  <c r="I54115" i="1" s="1"/>
  <c r="H54116" i="1"/>
  <c r="I54116" i="1" s="1"/>
  <c r="H54117" i="1"/>
  <c r="I54117" i="1" s="1"/>
  <c r="H54118" i="1"/>
  <c r="I54118" i="1" s="1"/>
  <c r="H54119" i="1"/>
  <c r="I54119" i="1" s="1"/>
  <c r="H54120" i="1"/>
  <c r="I54120" i="1" s="1"/>
  <c r="H54121" i="1"/>
  <c r="I54121" i="1" s="1"/>
  <c r="H54122" i="1"/>
  <c r="I54122" i="1" s="1"/>
  <c r="H54123" i="1"/>
  <c r="I54123" i="1" s="1"/>
  <c r="H54124" i="1"/>
  <c r="I54124" i="1" s="1"/>
  <c r="H54125" i="1"/>
  <c r="I54125" i="1" s="1"/>
  <c r="H54126" i="1"/>
  <c r="I54126" i="1" s="1"/>
  <c r="H54127" i="1"/>
  <c r="I54127" i="1" s="1"/>
  <c r="H54128" i="1"/>
  <c r="I54128" i="1" s="1"/>
  <c r="H54129" i="1"/>
  <c r="I54129" i="1" s="1"/>
  <c r="H54130" i="1"/>
  <c r="I54130" i="1" s="1"/>
  <c r="H54131" i="1"/>
  <c r="I54131" i="1" s="1"/>
  <c r="H54132" i="1"/>
  <c r="I54132" i="1" s="1"/>
  <c r="H54133" i="1"/>
  <c r="I54133" i="1" s="1"/>
  <c r="H54134" i="1"/>
  <c r="I54134" i="1" s="1"/>
  <c r="H54135" i="1"/>
  <c r="I54135" i="1" s="1"/>
  <c r="H54136" i="1"/>
  <c r="I54136" i="1" s="1"/>
  <c r="H54137" i="1"/>
  <c r="I54137" i="1" s="1"/>
  <c r="H54138" i="1"/>
  <c r="I54138" i="1" s="1"/>
  <c r="H54139" i="1"/>
  <c r="I54139" i="1" s="1"/>
  <c r="H54140" i="1"/>
  <c r="I54140" i="1" s="1"/>
  <c r="H54141" i="1"/>
  <c r="I54141" i="1" s="1"/>
  <c r="H54142" i="1"/>
  <c r="I54142" i="1" s="1"/>
  <c r="H54143" i="1"/>
  <c r="I54143" i="1" s="1"/>
  <c r="H54144" i="1"/>
  <c r="I54144" i="1" s="1"/>
  <c r="H54145" i="1"/>
  <c r="I54145" i="1" s="1"/>
  <c r="H54146" i="1"/>
  <c r="I54146" i="1" s="1"/>
  <c r="H54147" i="1"/>
  <c r="I54147" i="1" s="1"/>
  <c r="H54148" i="1"/>
  <c r="I54148" i="1" s="1"/>
  <c r="H54149" i="1"/>
  <c r="I54149" i="1" s="1"/>
  <c r="H54150" i="1"/>
  <c r="I54150" i="1" s="1"/>
  <c r="H54151" i="1"/>
  <c r="I54151" i="1" s="1"/>
  <c r="H54152" i="1"/>
  <c r="I54152" i="1" s="1"/>
  <c r="H54153" i="1"/>
  <c r="I54153" i="1" s="1"/>
  <c r="H54154" i="1"/>
  <c r="I54154" i="1" s="1"/>
  <c r="H54155" i="1"/>
  <c r="I54155" i="1" s="1"/>
  <c r="H54156" i="1"/>
  <c r="I54156" i="1" s="1"/>
  <c r="H54157" i="1"/>
  <c r="I54157" i="1" s="1"/>
  <c r="H54158" i="1"/>
  <c r="I54158" i="1" s="1"/>
  <c r="H54159" i="1"/>
  <c r="I54159" i="1" s="1"/>
  <c r="H54160" i="1"/>
  <c r="I54160" i="1" s="1"/>
  <c r="H54161" i="1"/>
  <c r="I54161" i="1" s="1"/>
  <c r="H54162" i="1"/>
  <c r="I54162" i="1" s="1"/>
  <c r="H54163" i="1"/>
  <c r="I54163" i="1" s="1"/>
  <c r="H54164" i="1"/>
  <c r="I54164" i="1" s="1"/>
  <c r="H54165" i="1"/>
  <c r="I54165" i="1" s="1"/>
  <c r="H54166" i="1"/>
  <c r="I54166" i="1" s="1"/>
  <c r="H54167" i="1"/>
  <c r="I54167" i="1" s="1"/>
  <c r="H54168" i="1"/>
  <c r="I54168" i="1" s="1"/>
  <c r="H54169" i="1"/>
  <c r="I54169" i="1" s="1"/>
  <c r="H54170" i="1"/>
  <c r="I54170" i="1" s="1"/>
  <c r="H54171" i="1"/>
  <c r="I54171" i="1" s="1"/>
  <c r="H54172" i="1"/>
  <c r="I54172" i="1" s="1"/>
  <c r="H54173" i="1"/>
  <c r="I54173" i="1" s="1"/>
  <c r="H54174" i="1"/>
  <c r="I54174" i="1" s="1"/>
  <c r="H54175" i="1"/>
  <c r="I54175" i="1" s="1"/>
  <c r="H54176" i="1"/>
  <c r="I54176" i="1" s="1"/>
  <c r="H54177" i="1"/>
  <c r="I54177" i="1" s="1"/>
  <c r="H54178" i="1"/>
  <c r="I54178" i="1" s="1"/>
  <c r="H54179" i="1"/>
  <c r="I54179" i="1" s="1"/>
  <c r="H54180" i="1"/>
  <c r="I54180" i="1" s="1"/>
  <c r="H54181" i="1"/>
  <c r="I54181" i="1" s="1"/>
  <c r="H54182" i="1"/>
  <c r="I54182" i="1" s="1"/>
  <c r="H54183" i="1"/>
  <c r="I54183" i="1" s="1"/>
  <c r="H54184" i="1"/>
  <c r="I54184" i="1" s="1"/>
  <c r="H54185" i="1"/>
  <c r="I54185" i="1" s="1"/>
  <c r="H54186" i="1"/>
  <c r="I54186" i="1" s="1"/>
  <c r="H54187" i="1"/>
  <c r="I54187" i="1" s="1"/>
  <c r="H54188" i="1"/>
  <c r="I54188" i="1" s="1"/>
  <c r="H54189" i="1"/>
  <c r="I54189" i="1" s="1"/>
  <c r="H54190" i="1"/>
  <c r="I54190" i="1" s="1"/>
  <c r="H54191" i="1"/>
  <c r="I54191" i="1" s="1"/>
  <c r="H54192" i="1"/>
  <c r="I54192" i="1" s="1"/>
  <c r="H54193" i="1"/>
  <c r="I54193" i="1" s="1"/>
  <c r="H54194" i="1"/>
  <c r="I54194" i="1" s="1"/>
  <c r="H54195" i="1"/>
  <c r="I54195" i="1" s="1"/>
  <c r="H54196" i="1"/>
  <c r="I54196" i="1" s="1"/>
  <c r="H54197" i="1"/>
  <c r="I54197" i="1" s="1"/>
  <c r="H54198" i="1"/>
  <c r="I54198" i="1" s="1"/>
  <c r="H54199" i="1"/>
  <c r="I54199" i="1" s="1"/>
  <c r="H54200" i="1"/>
  <c r="I54200" i="1" s="1"/>
  <c r="H54201" i="1"/>
  <c r="I54201" i="1" s="1"/>
  <c r="H54202" i="1"/>
  <c r="I54202" i="1" s="1"/>
  <c r="H54203" i="1"/>
  <c r="I54203" i="1" s="1"/>
  <c r="H54204" i="1"/>
  <c r="I54204" i="1" s="1"/>
  <c r="H54205" i="1"/>
  <c r="I54205" i="1" s="1"/>
  <c r="H54206" i="1"/>
  <c r="I54206" i="1" s="1"/>
  <c r="H54207" i="1"/>
  <c r="I54207" i="1" s="1"/>
  <c r="H54208" i="1"/>
  <c r="I54208" i="1" s="1"/>
  <c r="H54209" i="1"/>
  <c r="I54209" i="1" s="1"/>
  <c r="H54210" i="1"/>
  <c r="I54210" i="1" s="1"/>
  <c r="H54211" i="1"/>
  <c r="I54211" i="1" s="1"/>
  <c r="H54212" i="1"/>
  <c r="I54212" i="1" s="1"/>
  <c r="H54213" i="1"/>
  <c r="I54213" i="1" s="1"/>
  <c r="H54214" i="1"/>
  <c r="I54214" i="1" s="1"/>
  <c r="H54215" i="1"/>
  <c r="I54215" i="1" s="1"/>
  <c r="H54216" i="1"/>
  <c r="I54216" i="1" s="1"/>
  <c r="H54217" i="1"/>
  <c r="I54217" i="1" s="1"/>
  <c r="H54218" i="1"/>
  <c r="I54218" i="1" s="1"/>
  <c r="H54219" i="1"/>
  <c r="I54219" i="1" s="1"/>
  <c r="H54220" i="1"/>
  <c r="I54220" i="1" s="1"/>
  <c r="H54221" i="1"/>
  <c r="I54221" i="1" s="1"/>
  <c r="H54222" i="1"/>
  <c r="I54222" i="1" s="1"/>
  <c r="H54223" i="1"/>
  <c r="I54223" i="1" s="1"/>
  <c r="H54224" i="1"/>
  <c r="I54224" i="1" s="1"/>
  <c r="H54225" i="1"/>
  <c r="I54225" i="1" s="1"/>
  <c r="H54226" i="1"/>
  <c r="I54226" i="1" s="1"/>
  <c r="H54227" i="1"/>
  <c r="I54227" i="1" s="1"/>
  <c r="H54228" i="1"/>
  <c r="I54228" i="1" s="1"/>
  <c r="H54229" i="1"/>
  <c r="I54229" i="1" s="1"/>
  <c r="H54230" i="1"/>
  <c r="I54230" i="1" s="1"/>
  <c r="H54231" i="1"/>
  <c r="I54231" i="1" s="1"/>
  <c r="H54232" i="1"/>
  <c r="I54232" i="1" s="1"/>
  <c r="H54233" i="1"/>
  <c r="I54233" i="1" s="1"/>
  <c r="H54234" i="1"/>
  <c r="I54234" i="1" s="1"/>
  <c r="H54235" i="1"/>
  <c r="I54235" i="1" s="1"/>
  <c r="H54236" i="1"/>
  <c r="I54236" i="1" s="1"/>
  <c r="H54237" i="1"/>
  <c r="I54237" i="1" s="1"/>
  <c r="H54238" i="1"/>
  <c r="I54238" i="1" s="1"/>
  <c r="H54239" i="1"/>
  <c r="I54239" i="1" s="1"/>
  <c r="H54240" i="1"/>
  <c r="I54240" i="1" s="1"/>
  <c r="H54241" i="1"/>
  <c r="I54241" i="1" s="1"/>
  <c r="H54242" i="1"/>
  <c r="I54242" i="1" s="1"/>
  <c r="H54243" i="1"/>
  <c r="I54243" i="1" s="1"/>
  <c r="H54244" i="1"/>
  <c r="I54244" i="1" s="1"/>
  <c r="H54245" i="1"/>
  <c r="I54245" i="1" s="1"/>
  <c r="H54246" i="1"/>
  <c r="I54246" i="1" s="1"/>
  <c r="H54247" i="1"/>
  <c r="I54247" i="1" s="1"/>
  <c r="H54248" i="1"/>
  <c r="I54248" i="1" s="1"/>
  <c r="H54249" i="1"/>
  <c r="I54249" i="1" s="1"/>
  <c r="H54250" i="1"/>
  <c r="I54250" i="1" s="1"/>
  <c r="H54251" i="1"/>
  <c r="I54251" i="1" s="1"/>
  <c r="H54252" i="1"/>
  <c r="I54252" i="1" s="1"/>
  <c r="H54253" i="1"/>
  <c r="I54253" i="1" s="1"/>
  <c r="H54254" i="1"/>
  <c r="I54254" i="1" s="1"/>
  <c r="H54255" i="1"/>
  <c r="I54255" i="1" s="1"/>
  <c r="H54256" i="1"/>
  <c r="I54256" i="1" s="1"/>
  <c r="H54257" i="1"/>
  <c r="I54257" i="1" s="1"/>
  <c r="H54258" i="1"/>
  <c r="I54258" i="1" s="1"/>
  <c r="H54259" i="1"/>
  <c r="I54259" i="1" s="1"/>
  <c r="H54260" i="1"/>
  <c r="I54260" i="1" s="1"/>
  <c r="H54261" i="1"/>
  <c r="I54261" i="1" s="1"/>
  <c r="H54262" i="1"/>
  <c r="I54262" i="1" s="1"/>
  <c r="H54263" i="1"/>
  <c r="I54263" i="1" s="1"/>
  <c r="H54264" i="1"/>
  <c r="I54264" i="1" s="1"/>
  <c r="H54265" i="1"/>
  <c r="I54265" i="1" s="1"/>
  <c r="H54266" i="1"/>
  <c r="I54266" i="1" s="1"/>
  <c r="H54267" i="1"/>
  <c r="I54267" i="1" s="1"/>
  <c r="H54268" i="1"/>
  <c r="I54268" i="1" s="1"/>
  <c r="H54269" i="1"/>
  <c r="I54269" i="1" s="1"/>
  <c r="H54270" i="1"/>
  <c r="I54270" i="1" s="1"/>
  <c r="H54271" i="1"/>
  <c r="I54271" i="1" s="1"/>
  <c r="H54272" i="1"/>
  <c r="I54272" i="1" s="1"/>
  <c r="H54273" i="1"/>
  <c r="I54273" i="1" s="1"/>
  <c r="H54274" i="1"/>
  <c r="I54274" i="1" s="1"/>
  <c r="H54275" i="1"/>
  <c r="I54275" i="1" s="1"/>
  <c r="H54276" i="1"/>
  <c r="I54276" i="1" s="1"/>
  <c r="H54277" i="1"/>
  <c r="I54277" i="1" s="1"/>
  <c r="H54278" i="1"/>
  <c r="I54278" i="1" s="1"/>
  <c r="H54279" i="1"/>
  <c r="I54279" i="1" s="1"/>
  <c r="H54280" i="1"/>
  <c r="I54280" i="1" s="1"/>
  <c r="H54281" i="1"/>
  <c r="I54281" i="1" s="1"/>
  <c r="H54282" i="1"/>
  <c r="I54282" i="1" s="1"/>
  <c r="H54283" i="1"/>
  <c r="I54283" i="1" s="1"/>
  <c r="H54284" i="1"/>
  <c r="I54284" i="1" s="1"/>
  <c r="H54285" i="1"/>
  <c r="I54285" i="1" s="1"/>
  <c r="H54286" i="1"/>
  <c r="I54286" i="1" s="1"/>
  <c r="H54287" i="1"/>
  <c r="I54287" i="1" s="1"/>
  <c r="H54288" i="1"/>
  <c r="I54288" i="1" s="1"/>
  <c r="H54289" i="1"/>
  <c r="I54289" i="1" s="1"/>
  <c r="H54290" i="1"/>
  <c r="I54290" i="1" s="1"/>
  <c r="H54291" i="1"/>
  <c r="I54291" i="1" s="1"/>
  <c r="H54292" i="1"/>
  <c r="I54292" i="1" s="1"/>
  <c r="H54293" i="1"/>
  <c r="I54293" i="1" s="1"/>
  <c r="H54294" i="1"/>
  <c r="I54294" i="1" s="1"/>
  <c r="H54295" i="1"/>
  <c r="I54295" i="1" s="1"/>
  <c r="H54296" i="1"/>
  <c r="I54296" i="1" s="1"/>
  <c r="H54297" i="1"/>
  <c r="I54297" i="1" s="1"/>
  <c r="H54298" i="1"/>
  <c r="I54298" i="1" s="1"/>
  <c r="H54299" i="1"/>
  <c r="I54299" i="1" s="1"/>
  <c r="H54300" i="1"/>
  <c r="I54300" i="1" s="1"/>
  <c r="H54301" i="1"/>
  <c r="I54301" i="1" s="1"/>
  <c r="H54302" i="1"/>
  <c r="I54302" i="1" s="1"/>
  <c r="H54303" i="1"/>
  <c r="I54303" i="1" s="1"/>
  <c r="H54304" i="1"/>
  <c r="I54304" i="1" s="1"/>
  <c r="H54305" i="1"/>
  <c r="I54305" i="1" s="1"/>
  <c r="H54306" i="1"/>
  <c r="I54306" i="1" s="1"/>
  <c r="H54307" i="1"/>
  <c r="I54307" i="1" s="1"/>
  <c r="H54308" i="1"/>
  <c r="I54308" i="1" s="1"/>
  <c r="H54309" i="1"/>
  <c r="I54309" i="1" s="1"/>
  <c r="H54310" i="1"/>
  <c r="I54310" i="1" s="1"/>
  <c r="H54311" i="1"/>
  <c r="I54311" i="1" s="1"/>
  <c r="H54312" i="1"/>
  <c r="I54312" i="1" s="1"/>
  <c r="H54313" i="1"/>
  <c r="I54313" i="1" s="1"/>
  <c r="H54314" i="1"/>
  <c r="I54314" i="1" s="1"/>
  <c r="H54315" i="1"/>
  <c r="I54315" i="1" s="1"/>
  <c r="H54316" i="1"/>
  <c r="I54316" i="1" s="1"/>
  <c r="H54317" i="1"/>
  <c r="I54317" i="1" s="1"/>
  <c r="H54318" i="1"/>
  <c r="I54318" i="1" s="1"/>
  <c r="H54319" i="1"/>
  <c r="I54319" i="1" s="1"/>
  <c r="H54320" i="1"/>
  <c r="I54320" i="1" s="1"/>
  <c r="H54321" i="1"/>
  <c r="I54321" i="1" s="1"/>
  <c r="H54322" i="1"/>
  <c r="I54322" i="1" s="1"/>
  <c r="H54323" i="1"/>
  <c r="I54323" i="1" s="1"/>
  <c r="H54324" i="1"/>
  <c r="I54324" i="1" s="1"/>
  <c r="H54325" i="1"/>
  <c r="I54325" i="1" s="1"/>
  <c r="H54326" i="1"/>
  <c r="I54326" i="1" s="1"/>
  <c r="H54327" i="1"/>
  <c r="I54327" i="1" s="1"/>
  <c r="H54328" i="1"/>
  <c r="I54328" i="1" s="1"/>
  <c r="H54329" i="1"/>
  <c r="I54329" i="1" s="1"/>
  <c r="H54330" i="1"/>
  <c r="I54330" i="1" s="1"/>
  <c r="H54331" i="1"/>
  <c r="I54331" i="1" s="1"/>
  <c r="H54332" i="1"/>
  <c r="I54332" i="1" s="1"/>
  <c r="H54333" i="1"/>
  <c r="I54333" i="1" s="1"/>
  <c r="H54334" i="1"/>
  <c r="I54334" i="1" s="1"/>
  <c r="H54335" i="1"/>
  <c r="I54335" i="1" s="1"/>
  <c r="H54336" i="1"/>
  <c r="I54336" i="1" s="1"/>
  <c r="H54337" i="1"/>
  <c r="I54337" i="1" s="1"/>
  <c r="H54338" i="1"/>
  <c r="I54338" i="1" s="1"/>
  <c r="H54339" i="1"/>
  <c r="I54339" i="1" s="1"/>
  <c r="H54340" i="1"/>
  <c r="I54340" i="1" s="1"/>
  <c r="H54341" i="1"/>
  <c r="I54341" i="1" s="1"/>
  <c r="H54342" i="1"/>
  <c r="I54342" i="1" s="1"/>
  <c r="H54343" i="1"/>
  <c r="I54343" i="1" s="1"/>
  <c r="H54344" i="1"/>
  <c r="I54344" i="1" s="1"/>
  <c r="H54345" i="1"/>
  <c r="I54345" i="1" s="1"/>
  <c r="H54346" i="1"/>
  <c r="I54346" i="1" s="1"/>
  <c r="H54347" i="1"/>
  <c r="I54347" i="1" s="1"/>
  <c r="H54348" i="1"/>
  <c r="I54348" i="1" s="1"/>
  <c r="H54349" i="1"/>
  <c r="I54349" i="1" s="1"/>
  <c r="H54350" i="1"/>
  <c r="I54350" i="1" s="1"/>
  <c r="H54351" i="1"/>
  <c r="I54351" i="1" s="1"/>
  <c r="H54352" i="1"/>
  <c r="I54352" i="1" s="1"/>
  <c r="H54353" i="1"/>
  <c r="I54353" i="1" s="1"/>
  <c r="H54354" i="1"/>
  <c r="I54354" i="1" s="1"/>
  <c r="H54355" i="1"/>
  <c r="I54355" i="1" s="1"/>
  <c r="H54356" i="1"/>
  <c r="I54356" i="1" s="1"/>
  <c r="H54357" i="1"/>
  <c r="I54357" i="1" s="1"/>
  <c r="H54358" i="1"/>
  <c r="I54358" i="1" s="1"/>
  <c r="H54359" i="1"/>
  <c r="I54359" i="1" s="1"/>
  <c r="H54360" i="1"/>
  <c r="I54360" i="1" s="1"/>
  <c r="H54361" i="1"/>
  <c r="I54361" i="1" s="1"/>
  <c r="H54362" i="1"/>
  <c r="I54362" i="1" s="1"/>
  <c r="H54363" i="1"/>
  <c r="I54363" i="1" s="1"/>
  <c r="H54364" i="1"/>
  <c r="I54364" i="1" s="1"/>
  <c r="H54365" i="1"/>
  <c r="I54365" i="1" s="1"/>
  <c r="H54366" i="1"/>
  <c r="I54366" i="1" s="1"/>
  <c r="H54367" i="1"/>
  <c r="I54367" i="1" s="1"/>
  <c r="H54368" i="1"/>
  <c r="I54368" i="1" s="1"/>
  <c r="H54369" i="1"/>
  <c r="I54369" i="1" s="1"/>
  <c r="H54370" i="1"/>
  <c r="I54370" i="1" s="1"/>
  <c r="H54371" i="1"/>
  <c r="I54371" i="1" s="1"/>
  <c r="H54372" i="1"/>
  <c r="I54372" i="1" s="1"/>
  <c r="H54373" i="1"/>
  <c r="I54373" i="1" s="1"/>
  <c r="H54374" i="1"/>
  <c r="I54374" i="1" s="1"/>
  <c r="H54375" i="1"/>
  <c r="I54375" i="1" s="1"/>
  <c r="H54376" i="1"/>
  <c r="I54376" i="1" s="1"/>
  <c r="H54377" i="1"/>
  <c r="I54377" i="1" s="1"/>
  <c r="H54378" i="1"/>
  <c r="I54378" i="1" s="1"/>
  <c r="H54379" i="1"/>
  <c r="I54379" i="1" s="1"/>
  <c r="H54380" i="1"/>
  <c r="I54380" i="1" s="1"/>
  <c r="H54381" i="1"/>
  <c r="I54381" i="1" s="1"/>
  <c r="H54382" i="1"/>
  <c r="I54382" i="1" s="1"/>
  <c r="H54383" i="1"/>
  <c r="I54383" i="1" s="1"/>
  <c r="H54384" i="1"/>
  <c r="I54384" i="1" s="1"/>
  <c r="H54385" i="1"/>
  <c r="I54385" i="1" s="1"/>
  <c r="H54386" i="1"/>
  <c r="I54386" i="1" s="1"/>
  <c r="H54387" i="1"/>
  <c r="I54387" i="1" s="1"/>
  <c r="H54388" i="1"/>
  <c r="I54388" i="1" s="1"/>
  <c r="H54389" i="1"/>
  <c r="I54389" i="1" s="1"/>
  <c r="H54390" i="1"/>
  <c r="I54390" i="1" s="1"/>
  <c r="H54391" i="1"/>
  <c r="I54391" i="1" s="1"/>
  <c r="H54392" i="1"/>
  <c r="I54392" i="1" s="1"/>
  <c r="H54393" i="1"/>
  <c r="I54393" i="1" s="1"/>
  <c r="H54394" i="1"/>
  <c r="I54394" i="1" s="1"/>
  <c r="H54395" i="1"/>
  <c r="I54395" i="1" s="1"/>
  <c r="H54396" i="1"/>
  <c r="I54396" i="1" s="1"/>
  <c r="H54397" i="1"/>
  <c r="I54397" i="1" s="1"/>
  <c r="H54398" i="1"/>
  <c r="I54398" i="1" s="1"/>
  <c r="H54399" i="1"/>
  <c r="I54399" i="1" s="1"/>
  <c r="H54400" i="1"/>
  <c r="I54400" i="1" s="1"/>
  <c r="H54401" i="1"/>
  <c r="I54401" i="1" s="1"/>
  <c r="H54402" i="1"/>
  <c r="I54402" i="1" s="1"/>
  <c r="H54403" i="1"/>
  <c r="I54403" i="1" s="1"/>
  <c r="H54404" i="1"/>
  <c r="I54404" i="1" s="1"/>
  <c r="H54405" i="1"/>
  <c r="I54405" i="1" s="1"/>
  <c r="H54406" i="1"/>
  <c r="I54406" i="1" s="1"/>
  <c r="H54407" i="1"/>
  <c r="I54407" i="1" s="1"/>
  <c r="H54408" i="1"/>
  <c r="I54408" i="1" s="1"/>
  <c r="H54409" i="1"/>
  <c r="I54409" i="1" s="1"/>
  <c r="H54410" i="1"/>
  <c r="I54410" i="1" s="1"/>
  <c r="H54411" i="1"/>
  <c r="I54411" i="1" s="1"/>
  <c r="H54412" i="1"/>
  <c r="I54412" i="1" s="1"/>
  <c r="H54413" i="1"/>
  <c r="I54413" i="1" s="1"/>
  <c r="H54414" i="1"/>
  <c r="I54414" i="1" s="1"/>
  <c r="H54415" i="1"/>
  <c r="I54415" i="1" s="1"/>
  <c r="H54416" i="1"/>
  <c r="I54416" i="1" s="1"/>
  <c r="H54417" i="1"/>
  <c r="I54417" i="1" s="1"/>
  <c r="H54418" i="1"/>
  <c r="I54418" i="1" s="1"/>
  <c r="H54419" i="1"/>
  <c r="I54419" i="1" s="1"/>
  <c r="H54420" i="1"/>
  <c r="I54420" i="1" s="1"/>
  <c r="H54421" i="1"/>
  <c r="I54421" i="1" s="1"/>
  <c r="H54422" i="1"/>
  <c r="I54422" i="1" s="1"/>
  <c r="H54423" i="1"/>
  <c r="I54423" i="1" s="1"/>
  <c r="H54424" i="1"/>
  <c r="I54424" i="1" s="1"/>
  <c r="H54425" i="1"/>
  <c r="I54425" i="1" s="1"/>
  <c r="H54426" i="1"/>
  <c r="I54426" i="1" s="1"/>
  <c r="H54427" i="1"/>
  <c r="I54427" i="1" s="1"/>
  <c r="H54428" i="1"/>
  <c r="I54428" i="1" s="1"/>
  <c r="H54429" i="1"/>
  <c r="I54429" i="1" s="1"/>
  <c r="H54430" i="1"/>
  <c r="I54430" i="1" s="1"/>
  <c r="H54431" i="1"/>
  <c r="I54431" i="1" s="1"/>
  <c r="H54432" i="1"/>
  <c r="I54432" i="1" s="1"/>
  <c r="H54433" i="1"/>
  <c r="I54433" i="1" s="1"/>
  <c r="H54434" i="1"/>
  <c r="I54434" i="1" s="1"/>
  <c r="H54435" i="1"/>
  <c r="I54435" i="1" s="1"/>
  <c r="H54436" i="1"/>
  <c r="I54436" i="1" s="1"/>
  <c r="H54437" i="1"/>
  <c r="I54437" i="1" s="1"/>
  <c r="H54438" i="1"/>
  <c r="I54438" i="1" s="1"/>
  <c r="H54439" i="1"/>
  <c r="I54439" i="1" s="1"/>
  <c r="H54440" i="1"/>
  <c r="I54440" i="1" s="1"/>
  <c r="H54441" i="1"/>
  <c r="I54441" i="1" s="1"/>
  <c r="H54442" i="1"/>
  <c r="I54442" i="1" s="1"/>
  <c r="H54443" i="1"/>
  <c r="I54443" i="1" s="1"/>
  <c r="H54444" i="1"/>
  <c r="I54444" i="1" s="1"/>
  <c r="H54445" i="1"/>
  <c r="I54445" i="1" s="1"/>
  <c r="H54446" i="1"/>
  <c r="I54446" i="1" s="1"/>
  <c r="H54447" i="1"/>
  <c r="I54447" i="1" s="1"/>
  <c r="H54448" i="1"/>
  <c r="I54448" i="1" s="1"/>
  <c r="H54449" i="1"/>
  <c r="I54449" i="1" s="1"/>
  <c r="H54450" i="1"/>
  <c r="I54450" i="1" s="1"/>
  <c r="H54451" i="1"/>
  <c r="I54451" i="1" s="1"/>
  <c r="H54452" i="1"/>
  <c r="I54452" i="1" s="1"/>
  <c r="H54453" i="1"/>
  <c r="I54453" i="1" s="1"/>
  <c r="H54454" i="1"/>
  <c r="I54454" i="1" s="1"/>
  <c r="H54455" i="1"/>
  <c r="I54455" i="1" s="1"/>
  <c r="H54456" i="1"/>
  <c r="I54456" i="1" s="1"/>
  <c r="H54457" i="1"/>
  <c r="I54457" i="1" s="1"/>
  <c r="H54458" i="1"/>
  <c r="I54458" i="1" s="1"/>
  <c r="H54459" i="1"/>
  <c r="I54459" i="1" s="1"/>
  <c r="H54460" i="1"/>
  <c r="I54460" i="1" s="1"/>
  <c r="H54461" i="1"/>
  <c r="I54461" i="1" s="1"/>
  <c r="H54462" i="1"/>
  <c r="I54462" i="1" s="1"/>
  <c r="H54463" i="1"/>
  <c r="I54463" i="1" s="1"/>
  <c r="H54464" i="1"/>
  <c r="I54464" i="1" s="1"/>
  <c r="H54465" i="1"/>
  <c r="I54465" i="1" s="1"/>
  <c r="H54466" i="1"/>
  <c r="I54466" i="1" s="1"/>
  <c r="H54467" i="1"/>
  <c r="I54467" i="1" s="1"/>
  <c r="H54468" i="1"/>
  <c r="I54468" i="1" s="1"/>
  <c r="H54469" i="1"/>
  <c r="I54469" i="1" s="1"/>
  <c r="H54470" i="1"/>
  <c r="I54470" i="1" s="1"/>
  <c r="H54471" i="1"/>
  <c r="I54471" i="1" s="1"/>
  <c r="H54472" i="1"/>
  <c r="I54472" i="1" s="1"/>
  <c r="H54473" i="1"/>
  <c r="I54473" i="1" s="1"/>
  <c r="H54474" i="1"/>
  <c r="I54474" i="1" s="1"/>
  <c r="H54475" i="1"/>
  <c r="I54475" i="1" s="1"/>
  <c r="H54476" i="1"/>
  <c r="I54476" i="1" s="1"/>
  <c r="H54477" i="1"/>
  <c r="I54477" i="1" s="1"/>
  <c r="H54478" i="1"/>
  <c r="I54478" i="1" s="1"/>
  <c r="H54479" i="1"/>
  <c r="I54479" i="1" s="1"/>
  <c r="H54480" i="1"/>
  <c r="I54480" i="1" s="1"/>
  <c r="H54481" i="1"/>
  <c r="I54481" i="1" s="1"/>
  <c r="H54482" i="1"/>
  <c r="I54482" i="1" s="1"/>
  <c r="H54483" i="1"/>
  <c r="I54483" i="1" s="1"/>
  <c r="H54484" i="1"/>
  <c r="I54484" i="1" s="1"/>
  <c r="H54485" i="1"/>
  <c r="I54485" i="1" s="1"/>
  <c r="H54486" i="1"/>
  <c r="I54486" i="1" s="1"/>
  <c r="H54487" i="1"/>
  <c r="I54487" i="1" s="1"/>
  <c r="H54488" i="1"/>
  <c r="I54488" i="1" s="1"/>
  <c r="H54489" i="1"/>
  <c r="I54489" i="1" s="1"/>
  <c r="H54490" i="1"/>
  <c r="I54490" i="1" s="1"/>
  <c r="H54491" i="1"/>
  <c r="I54491" i="1" s="1"/>
  <c r="H54492" i="1"/>
  <c r="I54492" i="1" s="1"/>
  <c r="H54493" i="1"/>
  <c r="I54493" i="1" s="1"/>
  <c r="H54494" i="1"/>
  <c r="I54494" i="1" s="1"/>
  <c r="H54495" i="1"/>
  <c r="I54495" i="1" s="1"/>
  <c r="H54496" i="1"/>
  <c r="I54496" i="1" s="1"/>
  <c r="H54497" i="1"/>
  <c r="I54497" i="1" s="1"/>
  <c r="H54498" i="1"/>
  <c r="I54498" i="1" s="1"/>
  <c r="H54499" i="1"/>
  <c r="I54499" i="1" s="1"/>
  <c r="H54500" i="1"/>
  <c r="I54500" i="1" s="1"/>
  <c r="H54501" i="1"/>
  <c r="I54501" i="1" s="1"/>
  <c r="H54502" i="1"/>
  <c r="I54502" i="1" s="1"/>
  <c r="H54503" i="1"/>
  <c r="I54503" i="1" s="1"/>
  <c r="H54504" i="1"/>
  <c r="I54504" i="1" s="1"/>
  <c r="H54505" i="1"/>
  <c r="I54505" i="1" s="1"/>
  <c r="H54506" i="1"/>
  <c r="I54506" i="1" s="1"/>
  <c r="H54507" i="1"/>
  <c r="I54507" i="1" s="1"/>
  <c r="H54508" i="1"/>
  <c r="I54508" i="1" s="1"/>
  <c r="H54509" i="1"/>
  <c r="I54509" i="1" s="1"/>
  <c r="H54510" i="1"/>
  <c r="I54510" i="1" s="1"/>
  <c r="H54511" i="1"/>
  <c r="I54511" i="1" s="1"/>
  <c r="H54512" i="1"/>
  <c r="I54512" i="1" s="1"/>
  <c r="H54513" i="1"/>
  <c r="I54513" i="1" s="1"/>
  <c r="H54514" i="1"/>
  <c r="I54514" i="1" s="1"/>
  <c r="H54515" i="1"/>
  <c r="I54515" i="1" s="1"/>
  <c r="H54516" i="1"/>
  <c r="I54516" i="1" s="1"/>
  <c r="H54517" i="1"/>
  <c r="I54517" i="1" s="1"/>
  <c r="H54518" i="1"/>
  <c r="I54518" i="1" s="1"/>
  <c r="H54519" i="1"/>
  <c r="I54519" i="1" s="1"/>
  <c r="H54520" i="1"/>
  <c r="I54520" i="1" s="1"/>
  <c r="H54521" i="1"/>
  <c r="I54521" i="1" s="1"/>
  <c r="H54522" i="1"/>
  <c r="I54522" i="1" s="1"/>
  <c r="H54523" i="1"/>
  <c r="I54523" i="1" s="1"/>
  <c r="H54524" i="1"/>
  <c r="I54524" i="1" s="1"/>
  <c r="H54525" i="1"/>
  <c r="I54525" i="1" s="1"/>
  <c r="H54526" i="1"/>
  <c r="I54526" i="1" s="1"/>
  <c r="H54527" i="1"/>
  <c r="I54527" i="1" s="1"/>
  <c r="H54528" i="1"/>
  <c r="I54528" i="1" s="1"/>
  <c r="H54529" i="1"/>
  <c r="I54529" i="1" s="1"/>
  <c r="H54530" i="1"/>
  <c r="I54530" i="1" s="1"/>
  <c r="H54531" i="1"/>
  <c r="I54531" i="1" s="1"/>
  <c r="H54532" i="1"/>
  <c r="I54532" i="1" s="1"/>
  <c r="H54533" i="1"/>
  <c r="I54533" i="1" s="1"/>
  <c r="H54534" i="1"/>
  <c r="I54534" i="1" s="1"/>
  <c r="H54535" i="1"/>
  <c r="I54535" i="1" s="1"/>
  <c r="H54536" i="1"/>
  <c r="I54536" i="1" s="1"/>
  <c r="H54537" i="1"/>
  <c r="I54537" i="1" s="1"/>
  <c r="H54538" i="1"/>
  <c r="I54538" i="1" s="1"/>
  <c r="H54539" i="1"/>
  <c r="I54539" i="1" s="1"/>
  <c r="H54540" i="1"/>
  <c r="I54540" i="1" s="1"/>
  <c r="H54541" i="1"/>
  <c r="I54541" i="1" s="1"/>
  <c r="H54542" i="1"/>
  <c r="I54542" i="1" s="1"/>
  <c r="H54543" i="1"/>
  <c r="I54543" i="1" s="1"/>
  <c r="H54544" i="1"/>
  <c r="I54544" i="1" s="1"/>
  <c r="H54545" i="1"/>
  <c r="I54545" i="1" s="1"/>
  <c r="H54546" i="1"/>
  <c r="I54546" i="1" s="1"/>
  <c r="H54547" i="1"/>
  <c r="I54547" i="1" s="1"/>
  <c r="H54548" i="1"/>
  <c r="I54548" i="1" s="1"/>
  <c r="H54549" i="1"/>
  <c r="I54549" i="1" s="1"/>
  <c r="H54550" i="1"/>
  <c r="I54550" i="1" s="1"/>
  <c r="H54551" i="1"/>
  <c r="I54551" i="1" s="1"/>
  <c r="H54552" i="1"/>
  <c r="I54552" i="1" s="1"/>
  <c r="H54553" i="1"/>
  <c r="I54553" i="1" s="1"/>
  <c r="H54554" i="1"/>
  <c r="I54554" i="1" s="1"/>
  <c r="H54555" i="1"/>
  <c r="I54555" i="1" s="1"/>
  <c r="H54556" i="1"/>
  <c r="I54556" i="1" s="1"/>
  <c r="H54557" i="1"/>
  <c r="I54557" i="1" s="1"/>
  <c r="H54558" i="1"/>
  <c r="I54558" i="1" s="1"/>
  <c r="H54559" i="1"/>
  <c r="I54559" i="1" s="1"/>
  <c r="H54560" i="1"/>
  <c r="I54560" i="1" s="1"/>
  <c r="H54561" i="1"/>
  <c r="I54561" i="1" s="1"/>
  <c r="H54562" i="1"/>
  <c r="I54562" i="1" s="1"/>
  <c r="H54563" i="1"/>
  <c r="I54563" i="1" s="1"/>
  <c r="H54564" i="1"/>
  <c r="I54564" i="1" s="1"/>
  <c r="H54565" i="1"/>
  <c r="I54565" i="1" s="1"/>
  <c r="H54566" i="1"/>
  <c r="I54566" i="1" s="1"/>
  <c r="H54567" i="1"/>
  <c r="I54567" i="1" s="1"/>
  <c r="H54568" i="1"/>
  <c r="I54568" i="1" s="1"/>
  <c r="H54569" i="1"/>
  <c r="I54569" i="1" s="1"/>
  <c r="H54570" i="1"/>
  <c r="I54570" i="1" s="1"/>
  <c r="H54571" i="1"/>
  <c r="I54571" i="1" s="1"/>
  <c r="H54572" i="1"/>
  <c r="I54572" i="1" s="1"/>
  <c r="H54573" i="1"/>
  <c r="I54573" i="1" s="1"/>
  <c r="H54574" i="1"/>
  <c r="I54574" i="1" s="1"/>
  <c r="H54575" i="1"/>
  <c r="I54575" i="1" s="1"/>
  <c r="H54576" i="1"/>
  <c r="I54576" i="1" s="1"/>
  <c r="H54577" i="1"/>
  <c r="I54577" i="1" s="1"/>
  <c r="H54578" i="1"/>
  <c r="I54578" i="1" s="1"/>
  <c r="H54579" i="1"/>
  <c r="I54579" i="1" s="1"/>
  <c r="H54580" i="1"/>
  <c r="I54580" i="1" s="1"/>
  <c r="H54581" i="1"/>
  <c r="I54581" i="1" s="1"/>
  <c r="H54582" i="1"/>
  <c r="I54582" i="1" s="1"/>
  <c r="H54583" i="1"/>
  <c r="I54583" i="1" s="1"/>
  <c r="H54584" i="1"/>
  <c r="I54584" i="1" s="1"/>
  <c r="H54585" i="1"/>
  <c r="I54585" i="1" s="1"/>
  <c r="H54586" i="1"/>
  <c r="I54586" i="1" s="1"/>
  <c r="H54587" i="1"/>
  <c r="I54587" i="1" s="1"/>
  <c r="H54588" i="1"/>
  <c r="I54588" i="1" s="1"/>
  <c r="H54589" i="1"/>
  <c r="I54589" i="1" s="1"/>
  <c r="H54590" i="1"/>
  <c r="I54590" i="1" s="1"/>
  <c r="H54591" i="1"/>
  <c r="I54591" i="1" s="1"/>
  <c r="H54592" i="1"/>
  <c r="I54592" i="1" s="1"/>
  <c r="H54593" i="1"/>
  <c r="I54593" i="1" s="1"/>
  <c r="H54594" i="1"/>
  <c r="I54594" i="1" s="1"/>
  <c r="H54595" i="1"/>
  <c r="I54595" i="1" s="1"/>
  <c r="H54596" i="1"/>
  <c r="I54596" i="1" s="1"/>
  <c r="H54597" i="1"/>
  <c r="I54597" i="1" s="1"/>
  <c r="H54598" i="1"/>
  <c r="I54598" i="1" s="1"/>
  <c r="H54599" i="1"/>
  <c r="I54599" i="1" s="1"/>
  <c r="H54600" i="1"/>
  <c r="I54600" i="1" s="1"/>
  <c r="H54601" i="1"/>
  <c r="I54601" i="1" s="1"/>
  <c r="H54602" i="1"/>
  <c r="I54602" i="1" s="1"/>
  <c r="H54603" i="1"/>
  <c r="I54603" i="1" s="1"/>
  <c r="H54604" i="1"/>
  <c r="I54604" i="1" s="1"/>
  <c r="H54605" i="1"/>
  <c r="I54605" i="1" s="1"/>
  <c r="H54606" i="1"/>
  <c r="I54606" i="1" s="1"/>
  <c r="H54607" i="1"/>
  <c r="I54607" i="1" s="1"/>
  <c r="H54608" i="1"/>
  <c r="I54608" i="1" s="1"/>
  <c r="H54609" i="1"/>
  <c r="I54609" i="1" s="1"/>
  <c r="H54610" i="1"/>
  <c r="I54610" i="1" s="1"/>
  <c r="H54611" i="1"/>
  <c r="I54611" i="1" s="1"/>
  <c r="H54612" i="1"/>
  <c r="I54612" i="1" s="1"/>
  <c r="H54613" i="1"/>
  <c r="I54613" i="1" s="1"/>
  <c r="H54614" i="1"/>
  <c r="I54614" i="1" s="1"/>
  <c r="H54615" i="1"/>
  <c r="I54615" i="1" s="1"/>
  <c r="H54616" i="1"/>
  <c r="I54616" i="1" s="1"/>
  <c r="H54617" i="1"/>
  <c r="I54617" i="1" s="1"/>
  <c r="H54618" i="1"/>
  <c r="I54618" i="1" s="1"/>
  <c r="H54619" i="1"/>
  <c r="I54619" i="1" s="1"/>
  <c r="H54620" i="1"/>
  <c r="I54620" i="1" s="1"/>
  <c r="H54621" i="1"/>
  <c r="I54621" i="1" s="1"/>
  <c r="H54622" i="1"/>
  <c r="I54622" i="1" s="1"/>
  <c r="H54623" i="1"/>
  <c r="I54623" i="1" s="1"/>
  <c r="H54624" i="1"/>
  <c r="I54624" i="1" s="1"/>
  <c r="H54625" i="1"/>
  <c r="I54625" i="1" s="1"/>
  <c r="H54626" i="1"/>
  <c r="I54626" i="1" s="1"/>
  <c r="H54627" i="1"/>
  <c r="I54627" i="1" s="1"/>
  <c r="H54628" i="1"/>
  <c r="I54628" i="1" s="1"/>
  <c r="H54629" i="1"/>
  <c r="I54629" i="1" s="1"/>
  <c r="H54630" i="1"/>
  <c r="I54630" i="1" s="1"/>
  <c r="H54631" i="1"/>
  <c r="I54631" i="1" s="1"/>
  <c r="H54632" i="1"/>
  <c r="I54632" i="1" s="1"/>
  <c r="H54633" i="1"/>
  <c r="I54633" i="1" s="1"/>
  <c r="H54634" i="1"/>
  <c r="I54634" i="1" s="1"/>
  <c r="H54635" i="1"/>
  <c r="I54635" i="1" s="1"/>
  <c r="H54636" i="1"/>
  <c r="I54636" i="1" s="1"/>
  <c r="H54637" i="1"/>
  <c r="I54637" i="1" s="1"/>
  <c r="H54638" i="1"/>
  <c r="I54638" i="1" s="1"/>
  <c r="H54639" i="1"/>
  <c r="I54639" i="1" s="1"/>
  <c r="H54640" i="1"/>
  <c r="I54640" i="1" s="1"/>
  <c r="H54641" i="1"/>
  <c r="I54641" i="1" s="1"/>
  <c r="H54642" i="1"/>
  <c r="I54642" i="1" s="1"/>
  <c r="H54643" i="1"/>
  <c r="I54643" i="1" s="1"/>
  <c r="H54644" i="1"/>
  <c r="I54644" i="1" s="1"/>
  <c r="H54645" i="1"/>
  <c r="I54645" i="1" s="1"/>
  <c r="H54646" i="1"/>
  <c r="I54646" i="1" s="1"/>
  <c r="H54647" i="1"/>
  <c r="I54647" i="1" s="1"/>
  <c r="H54648" i="1"/>
  <c r="I54648" i="1" s="1"/>
  <c r="H54649" i="1"/>
  <c r="I54649" i="1" s="1"/>
  <c r="H54650" i="1"/>
  <c r="I54650" i="1" s="1"/>
  <c r="H54651" i="1"/>
  <c r="I54651" i="1" s="1"/>
  <c r="H54652" i="1"/>
  <c r="I54652" i="1" s="1"/>
  <c r="H54653" i="1"/>
  <c r="I54653" i="1" s="1"/>
  <c r="H54654" i="1"/>
  <c r="I54654" i="1" s="1"/>
  <c r="H54655" i="1"/>
  <c r="I54655" i="1" s="1"/>
  <c r="H54656" i="1"/>
  <c r="I54656" i="1" s="1"/>
  <c r="H54657" i="1"/>
  <c r="I54657" i="1" s="1"/>
  <c r="H54658" i="1"/>
  <c r="I54658" i="1" s="1"/>
  <c r="H54659" i="1"/>
  <c r="I54659" i="1" s="1"/>
  <c r="H54660" i="1"/>
  <c r="I54660" i="1" s="1"/>
  <c r="H54661" i="1"/>
  <c r="I54661" i="1" s="1"/>
  <c r="H54662" i="1"/>
  <c r="I54662" i="1" s="1"/>
  <c r="H54663" i="1"/>
  <c r="I54663" i="1" s="1"/>
  <c r="H54664" i="1"/>
  <c r="I54664" i="1" s="1"/>
  <c r="H54665" i="1"/>
  <c r="I54665" i="1" s="1"/>
  <c r="H54666" i="1"/>
  <c r="I54666" i="1" s="1"/>
  <c r="H54667" i="1"/>
  <c r="I54667" i="1" s="1"/>
  <c r="H54668" i="1"/>
  <c r="I54668" i="1" s="1"/>
  <c r="H54669" i="1"/>
  <c r="I54669" i="1" s="1"/>
  <c r="H54670" i="1"/>
  <c r="I54670" i="1" s="1"/>
  <c r="H54671" i="1"/>
  <c r="I54671" i="1" s="1"/>
  <c r="H54672" i="1"/>
  <c r="I54672" i="1" s="1"/>
  <c r="H54673" i="1"/>
  <c r="I54673" i="1" s="1"/>
  <c r="H54674" i="1"/>
  <c r="I54674" i="1" s="1"/>
  <c r="H54675" i="1"/>
  <c r="I54675" i="1" s="1"/>
  <c r="H54676" i="1"/>
  <c r="I54676" i="1" s="1"/>
  <c r="H54677" i="1"/>
  <c r="I54677" i="1" s="1"/>
  <c r="H54678" i="1"/>
  <c r="I54678" i="1" s="1"/>
  <c r="H54679" i="1"/>
  <c r="I54679" i="1" s="1"/>
  <c r="H54680" i="1"/>
  <c r="I54680" i="1" s="1"/>
  <c r="H54681" i="1"/>
  <c r="I54681" i="1" s="1"/>
  <c r="H54682" i="1"/>
  <c r="I54682" i="1" s="1"/>
  <c r="H54683" i="1"/>
  <c r="I54683" i="1" s="1"/>
  <c r="H54684" i="1"/>
  <c r="I54684" i="1" s="1"/>
  <c r="H54685" i="1"/>
  <c r="I54685" i="1" s="1"/>
  <c r="H54686" i="1"/>
  <c r="I54686" i="1" s="1"/>
  <c r="H54687" i="1"/>
  <c r="I54687" i="1" s="1"/>
  <c r="H54688" i="1"/>
  <c r="I54688" i="1" s="1"/>
  <c r="H54689" i="1"/>
  <c r="I54689" i="1" s="1"/>
  <c r="H54690" i="1"/>
  <c r="I54690" i="1" s="1"/>
  <c r="H54691" i="1"/>
  <c r="I54691" i="1" s="1"/>
  <c r="H54692" i="1"/>
  <c r="I54692" i="1" s="1"/>
  <c r="H54693" i="1"/>
  <c r="I54693" i="1" s="1"/>
  <c r="H54694" i="1"/>
  <c r="I54694" i="1" s="1"/>
  <c r="H54695" i="1"/>
  <c r="I54695" i="1" s="1"/>
  <c r="H54696" i="1"/>
  <c r="I54696" i="1" s="1"/>
  <c r="H54697" i="1"/>
  <c r="I54697" i="1" s="1"/>
  <c r="H54698" i="1"/>
  <c r="I54698" i="1" s="1"/>
  <c r="H54699" i="1"/>
  <c r="I54699" i="1" s="1"/>
  <c r="H54700" i="1"/>
  <c r="I54700" i="1" s="1"/>
  <c r="H54701" i="1"/>
  <c r="I54701" i="1" s="1"/>
  <c r="H54702" i="1"/>
  <c r="I54702" i="1" s="1"/>
  <c r="H54703" i="1"/>
  <c r="I54703" i="1" s="1"/>
  <c r="H54704" i="1"/>
  <c r="I54704" i="1" s="1"/>
  <c r="H54705" i="1"/>
  <c r="I54705" i="1" s="1"/>
  <c r="H54706" i="1"/>
  <c r="I54706" i="1" s="1"/>
  <c r="H54707" i="1"/>
  <c r="I54707" i="1" s="1"/>
  <c r="H54708" i="1"/>
  <c r="I54708" i="1" s="1"/>
  <c r="H54709" i="1"/>
  <c r="I54709" i="1" s="1"/>
  <c r="H54710" i="1"/>
  <c r="I54710" i="1" s="1"/>
  <c r="H54711" i="1"/>
  <c r="I54711" i="1" s="1"/>
  <c r="H54712" i="1"/>
  <c r="I54712" i="1" s="1"/>
  <c r="H54713" i="1"/>
  <c r="I54713" i="1" s="1"/>
  <c r="H54714" i="1"/>
  <c r="I54714" i="1" s="1"/>
  <c r="H54715" i="1"/>
  <c r="I54715" i="1" s="1"/>
  <c r="H54716" i="1"/>
  <c r="I54716" i="1" s="1"/>
  <c r="H54717" i="1"/>
  <c r="I54717" i="1" s="1"/>
  <c r="H54718" i="1"/>
  <c r="I54718" i="1" s="1"/>
  <c r="H54719" i="1"/>
  <c r="I54719" i="1" s="1"/>
  <c r="H54720" i="1"/>
  <c r="I54720" i="1" s="1"/>
  <c r="H54721" i="1"/>
  <c r="I54721" i="1" s="1"/>
  <c r="H54722" i="1"/>
  <c r="I54722" i="1" s="1"/>
  <c r="H54723" i="1"/>
  <c r="I54723" i="1" s="1"/>
  <c r="H54724" i="1"/>
  <c r="I54724" i="1" s="1"/>
  <c r="H54725" i="1"/>
  <c r="I54725" i="1" s="1"/>
  <c r="H54726" i="1"/>
  <c r="I54726" i="1" s="1"/>
  <c r="H54727" i="1"/>
  <c r="I54727" i="1" s="1"/>
  <c r="H54728" i="1"/>
  <c r="I54728" i="1" s="1"/>
  <c r="H54729" i="1"/>
  <c r="I54729" i="1" s="1"/>
  <c r="H54730" i="1"/>
  <c r="I54730" i="1" s="1"/>
  <c r="H54731" i="1"/>
  <c r="I54731" i="1" s="1"/>
  <c r="H54732" i="1"/>
  <c r="I54732" i="1" s="1"/>
  <c r="H54733" i="1"/>
  <c r="I54733" i="1" s="1"/>
  <c r="H54734" i="1"/>
  <c r="I54734" i="1" s="1"/>
  <c r="H54735" i="1"/>
  <c r="I54735" i="1" s="1"/>
  <c r="H54736" i="1"/>
  <c r="I54736" i="1" s="1"/>
  <c r="H54737" i="1"/>
  <c r="I54737" i="1" s="1"/>
  <c r="H54738" i="1"/>
  <c r="I54738" i="1" s="1"/>
  <c r="H54739" i="1"/>
  <c r="I54739" i="1" s="1"/>
  <c r="H54740" i="1"/>
  <c r="I54740" i="1" s="1"/>
  <c r="H54741" i="1"/>
  <c r="I54741" i="1" s="1"/>
  <c r="H54742" i="1"/>
  <c r="I54742" i="1" s="1"/>
  <c r="H54743" i="1"/>
  <c r="I54743" i="1" s="1"/>
  <c r="H54744" i="1"/>
  <c r="I54744" i="1" s="1"/>
  <c r="H54745" i="1"/>
  <c r="I54745" i="1" s="1"/>
  <c r="H54746" i="1"/>
  <c r="I54746" i="1" s="1"/>
  <c r="H54747" i="1"/>
  <c r="I54747" i="1" s="1"/>
  <c r="H54748" i="1"/>
  <c r="I54748" i="1" s="1"/>
  <c r="H54749" i="1"/>
  <c r="I54749" i="1" s="1"/>
  <c r="H54750" i="1"/>
  <c r="I54750" i="1" s="1"/>
  <c r="H54751" i="1"/>
  <c r="I54751" i="1" s="1"/>
  <c r="H54752" i="1"/>
  <c r="I54752" i="1" s="1"/>
  <c r="H54753" i="1"/>
  <c r="I54753" i="1" s="1"/>
  <c r="H54754" i="1"/>
  <c r="I54754" i="1" s="1"/>
  <c r="H54755" i="1"/>
  <c r="I54755" i="1" s="1"/>
  <c r="H54756" i="1"/>
  <c r="I54756" i="1" s="1"/>
  <c r="H54757" i="1"/>
  <c r="I54757" i="1" s="1"/>
  <c r="H54758" i="1"/>
  <c r="I54758" i="1" s="1"/>
  <c r="H54759" i="1"/>
  <c r="I54759" i="1" s="1"/>
  <c r="H54760" i="1"/>
  <c r="I54760" i="1" s="1"/>
  <c r="H54761" i="1"/>
  <c r="I54761" i="1" s="1"/>
  <c r="H54762" i="1"/>
  <c r="I54762" i="1" s="1"/>
  <c r="H54763" i="1"/>
  <c r="I54763" i="1" s="1"/>
  <c r="H54764" i="1"/>
  <c r="I54764" i="1" s="1"/>
  <c r="H54765" i="1"/>
  <c r="I54765" i="1" s="1"/>
  <c r="H54766" i="1"/>
  <c r="I54766" i="1" s="1"/>
  <c r="H54767" i="1"/>
  <c r="I54767" i="1" s="1"/>
  <c r="H54768" i="1"/>
  <c r="I54768" i="1" s="1"/>
  <c r="H54769" i="1"/>
  <c r="I54769" i="1" s="1"/>
  <c r="H54770" i="1"/>
  <c r="I54770" i="1" s="1"/>
  <c r="H54771" i="1"/>
  <c r="I54771" i="1" s="1"/>
  <c r="H54772" i="1"/>
  <c r="I54772" i="1" s="1"/>
  <c r="H54773" i="1"/>
  <c r="I54773" i="1" s="1"/>
  <c r="H54774" i="1"/>
  <c r="I54774" i="1" s="1"/>
  <c r="H54775" i="1"/>
  <c r="I54775" i="1" s="1"/>
  <c r="H54776" i="1"/>
  <c r="I54776" i="1" s="1"/>
  <c r="H54777" i="1"/>
  <c r="I54777" i="1" s="1"/>
  <c r="H54778" i="1"/>
  <c r="I54778" i="1" s="1"/>
  <c r="H54779" i="1"/>
  <c r="I54779" i="1" s="1"/>
  <c r="H54780" i="1"/>
  <c r="I54780" i="1" s="1"/>
  <c r="H54781" i="1"/>
  <c r="I54781" i="1" s="1"/>
  <c r="H54782" i="1"/>
  <c r="I54782" i="1" s="1"/>
  <c r="H54783" i="1"/>
  <c r="I54783" i="1" s="1"/>
  <c r="H54784" i="1"/>
  <c r="I54784" i="1" s="1"/>
  <c r="H54785" i="1"/>
  <c r="I54785" i="1" s="1"/>
  <c r="H54786" i="1"/>
  <c r="I54786" i="1" s="1"/>
  <c r="H54787" i="1"/>
  <c r="I54787" i="1" s="1"/>
  <c r="H54788" i="1"/>
  <c r="I54788" i="1" s="1"/>
  <c r="H54789" i="1"/>
  <c r="I54789" i="1" s="1"/>
  <c r="H54790" i="1"/>
  <c r="I54790" i="1" s="1"/>
  <c r="H54791" i="1"/>
  <c r="I54791" i="1" s="1"/>
  <c r="H54792" i="1"/>
  <c r="I54792" i="1" s="1"/>
  <c r="H54793" i="1"/>
  <c r="I54793" i="1" s="1"/>
  <c r="H54794" i="1"/>
  <c r="I54794" i="1" s="1"/>
  <c r="H54795" i="1"/>
  <c r="I54795" i="1" s="1"/>
  <c r="H54796" i="1"/>
  <c r="I54796" i="1" s="1"/>
  <c r="H54797" i="1"/>
  <c r="I54797" i="1" s="1"/>
  <c r="H54798" i="1"/>
  <c r="I54798" i="1" s="1"/>
  <c r="H54799" i="1"/>
  <c r="I54799" i="1" s="1"/>
  <c r="H54800" i="1"/>
  <c r="I54800" i="1" s="1"/>
  <c r="H54801" i="1"/>
  <c r="I54801" i="1" s="1"/>
  <c r="H54802" i="1"/>
  <c r="I54802" i="1" s="1"/>
  <c r="H54803" i="1"/>
  <c r="I54803" i="1" s="1"/>
  <c r="H54804" i="1"/>
  <c r="I54804" i="1" s="1"/>
  <c r="H54805" i="1"/>
  <c r="I54805" i="1" s="1"/>
  <c r="H54806" i="1"/>
  <c r="I54806" i="1" s="1"/>
  <c r="H54807" i="1"/>
  <c r="I54807" i="1" s="1"/>
  <c r="H54808" i="1"/>
  <c r="I54808" i="1" s="1"/>
  <c r="H54809" i="1"/>
  <c r="I54809" i="1" s="1"/>
  <c r="H54810" i="1"/>
  <c r="I54810" i="1" s="1"/>
  <c r="H54811" i="1"/>
  <c r="I54811" i="1" s="1"/>
  <c r="H54812" i="1"/>
  <c r="I54812" i="1" s="1"/>
  <c r="H54813" i="1"/>
  <c r="I54813" i="1" s="1"/>
  <c r="H54814" i="1"/>
  <c r="I54814" i="1" s="1"/>
  <c r="H54815" i="1"/>
  <c r="I54815" i="1" s="1"/>
  <c r="H54816" i="1"/>
  <c r="I54816" i="1" s="1"/>
  <c r="H54817" i="1"/>
  <c r="I54817" i="1" s="1"/>
  <c r="H54818" i="1"/>
  <c r="I54818" i="1" s="1"/>
  <c r="H54819" i="1"/>
  <c r="I54819" i="1" s="1"/>
  <c r="H54820" i="1"/>
  <c r="I54820" i="1" s="1"/>
  <c r="H54821" i="1"/>
  <c r="I54821" i="1" s="1"/>
  <c r="H54822" i="1"/>
  <c r="I54822" i="1" s="1"/>
  <c r="H54823" i="1"/>
  <c r="I54823" i="1" s="1"/>
  <c r="H54824" i="1"/>
  <c r="I54824" i="1" s="1"/>
  <c r="H54825" i="1"/>
  <c r="I54825" i="1" s="1"/>
  <c r="H54826" i="1"/>
  <c r="I54826" i="1" s="1"/>
  <c r="H54827" i="1"/>
  <c r="I54827" i="1" s="1"/>
  <c r="H54828" i="1"/>
  <c r="I54828" i="1" s="1"/>
  <c r="H54829" i="1"/>
  <c r="I54829" i="1" s="1"/>
  <c r="H54830" i="1"/>
  <c r="I54830" i="1" s="1"/>
  <c r="H54831" i="1"/>
  <c r="I54831" i="1" s="1"/>
  <c r="H54832" i="1"/>
  <c r="I54832" i="1" s="1"/>
  <c r="H54833" i="1"/>
  <c r="I54833" i="1" s="1"/>
  <c r="H54834" i="1"/>
  <c r="I54834" i="1" s="1"/>
  <c r="H54835" i="1"/>
  <c r="I54835" i="1" s="1"/>
  <c r="H54836" i="1"/>
  <c r="I54836" i="1" s="1"/>
  <c r="H54837" i="1"/>
  <c r="I54837" i="1" s="1"/>
  <c r="H54838" i="1"/>
  <c r="I54838" i="1" s="1"/>
  <c r="H54839" i="1"/>
  <c r="I54839" i="1" s="1"/>
  <c r="H54840" i="1"/>
  <c r="I54840" i="1" s="1"/>
  <c r="H54841" i="1"/>
  <c r="I54841" i="1" s="1"/>
  <c r="H54842" i="1"/>
  <c r="I54842" i="1" s="1"/>
  <c r="H54843" i="1"/>
  <c r="I54843" i="1" s="1"/>
  <c r="H54844" i="1"/>
  <c r="I54844" i="1" s="1"/>
  <c r="H54845" i="1"/>
  <c r="I54845" i="1" s="1"/>
  <c r="H54846" i="1"/>
  <c r="I54846" i="1" s="1"/>
  <c r="H54847" i="1"/>
  <c r="I54847" i="1" s="1"/>
  <c r="H54848" i="1"/>
  <c r="I54848" i="1" s="1"/>
  <c r="H54849" i="1"/>
  <c r="I54849" i="1" s="1"/>
  <c r="H54850" i="1"/>
  <c r="I54850" i="1" s="1"/>
  <c r="H54851" i="1"/>
  <c r="I54851" i="1" s="1"/>
  <c r="H54852" i="1"/>
  <c r="I54852" i="1" s="1"/>
  <c r="H54853" i="1"/>
  <c r="I54853" i="1" s="1"/>
  <c r="H54854" i="1"/>
  <c r="I54854" i="1" s="1"/>
  <c r="H54855" i="1"/>
  <c r="I54855" i="1" s="1"/>
  <c r="H54856" i="1"/>
  <c r="I54856" i="1" s="1"/>
  <c r="H54857" i="1"/>
  <c r="I54857" i="1" s="1"/>
  <c r="H54858" i="1"/>
  <c r="I54858" i="1" s="1"/>
  <c r="H54859" i="1"/>
  <c r="I54859" i="1" s="1"/>
  <c r="H54860" i="1"/>
  <c r="I54860" i="1" s="1"/>
  <c r="H54861" i="1"/>
  <c r="I54861" i="1" s="1"/>
  <c r="H54862" i="1"/>
  <c r="I54862" i="1" s="1"/>
  <c r="H54863" i="1"/>
  <c r="I54863" i="1" s="1"/>
  <c r="H54864" i="1"/>
  <c r="I54864" i="1" s="1"/>
  <c r="H54865" i="1"/>
  <c r="I54865" i="1" s="1"/>
  <c r="H54866" i="1"/>
  <c r="I54866" i="1" s="1"/>
  <c r="H54867" i="1"/>
  <c r="I54867" i="1" s="1"/>
  <c r="H54868" i="1"/>
  <c r="I54868" i="1" s="1"/>
  <c r="H54869" i="1"/>
  <c r="I54869" i="1" s="1"/>
  <c r="H54870" i="1"/>
  <c r="I54870" i="1" s="1"/>
  <c r="H54871" i="1"/>
  <c r="I54871" i="1" s="1"/>
  <c r="H54872" i="1"/>
  <c r="I54872" i="1" s="1"/>
  <c r="H54873" i="1"/>
  <c r="I54873" i="1" s="1"/>
  <c r="H54874" i="1"/>
  <c r="I54874" i="1" s="1"/>
  <c r="H54875" i="1"/>
  <c r="I54875" i="1" s="1"/>
  <c r="H54876" i="1"/>
  <c r="I54876" i="1" s="1"/>
  <c r="H54877" i="1"/>
  <c r="I54877" i="1" s="1"/>
  <c r="H54878" i="1"/>
  <c r="I54878" i="1" s="1"/>
  <c r="H54879" i="1"/>
  <c r="I54879" i="1" s="1"/>
  <c r="H54880" i="1"/>
  <c r="I54880" i="1" s="1"/>
  <c r="H54881" i="1"/>
  <c r="I54881" i="1" s="1"/>
  <c r="H54882" i="1"/>
  <c r="I54882" i="1" s="1"/>
  <c r="H54883" i="1"/>
  <c r="I54883" i="1" s="1"/>
  <c r="H54884" i="1"/>
  <c r="I54884" i="1" s="1"/>
  <c r="H54885" i="1"/>
  <c r="I54885" i="1" s="1"/>
  <c r="H54886" i="1"/>
  <c r="I54886" i="1" s="1"/>
  <c r="H54887" i="1"/>
  <c r="I54887" i="1" s="1"/>
  <c r="H54888" i="1"/>
  <c r="I54888" i="1" s="1"/>
  <c r="H54889" i="1"/>
  <c r="I54889" i="1" s="1"/>
  <c r="H54890" i="1"/>
  <c r="I54890" i="1" s="1"/>
  <c r="H54891" i="1"/>
  <c r="I54891" i="1" s="1"/>
  <c r="H54892" i="1"/>
  <c r="I54892" i="1" s="1"/>
  <c r="H54893" i="1"/>
  <c r="I54893" i="1" s="1"/>
  <c r="H54894" i="1"/>
  <c r="I54894" i="1" s="1"/>
  <c r="H54895" i="1"/>
  <c r="I54895" i="1" s="1"/>
  <c r="H54896" i="1"/>
  <c r="I54896" i="1" s="1"/>
  <c r="H54897" i="1"/>
  <c r="I54897" i="1" s="1"/>
  <c r="H54898" i="1"/>
  <c r="I54898" i="1" s="1"/>
  <c r="H54899" i="1"/>
  <c r="I54899" i="1" s="1"/>
  <c r="H54900" i="1"/>
  <c r="I54900" i="1" s="1"/>
  <c r="H54901" i="1"/>
  <c r="I54901" i="1" s="1"/>
  <c r="H54902" i="1"/>
  <c r="I54902" i="1" s="1"/>
  <c r="H54903" i="1"/>
  <c r="I54903" i="1" s="1"/>
  <c r="H54904" i="1"/>
  <c r="I54904" i="1" s="1"/>
  <c r="H54905" i="1"/>
  <c r="I54905" i="1" s="1"/>
  <c r="H54906" i="1"/>
  <c r="I54906" i="1" s="1"/>
  <c r="H54907" i="1"/>
  <c r="I54907" i="1" s="1"/>
  <c r="H54908" i="1"/>
  <c r="I54908" i="1" s="1"/>
  <c r="H54909" i="1"/>
  <c r="I54909" i="1" s="1"/>
  <c r="H54910" i="1"/>
  <c r="I54910" i="1" s="1"/>
  <c r="H54911" i="1"/>
  <c r="I54911" i="1" s="1"/>
  <c r="H54912" i="1"/>
  <c r="I54912" i="1" s="1"/>
  <c r="H54913" i="1"/>
  <c r="I54913" i="1" s="1"/>
  <c r="H54914" i="1"/>
  <c r="I54914" i="1" s="1"/>
  <c r="H54915" i="1"/>
  <c r="I54915" i="1" s="1"/>
  <c r="H54916" i="1"/>
  <c r="I54916" i="1" s="1"/>
  <c r="H54917" i="1"/>
  <c r="I54917" i="1" s="1"/>
  <c r="H54918" i="1"/>
  <c r="I54918" i="1" s="1"/>
  <c r="H54919" i="1"/>
  <c r="I54919" i="1" s="1"/>
  <c r="H54920" i="1"/>
  <c r="I54920" i="1" s="1"/>
  <c r="H54921" i="1"/>
  <c r="I54921" i="1" s="1"/>
  <c r="H54922" i="1"/>
  <c r="I54922" i="1" s="1"/>
  <c r="H54923" i="1"/>
  <c r="I54923" i="1" s="1"/>
  <c r="H54924" i="1"/>
  <c r="I54924" i="1" s="1"/>
  <c r="H54925" i="1"/>
  <c r="I54925" i="1" s="1"/>
  <c r="H54926" i="1"/>
  <c r="I54926" i="1" s="1"/>
  <c r="H54927" i="1"/>
  <c r="I54927" i="1" s="1"/>
  <c r="H54928" i="1"/>
  <c r="I54928" i="1" s="1"/>
  <c r="H54929" i="1"/>
  <c r="I54929" i="1" s="1"/>
  <c r="H54930" i="1"/>
  <c r="I54930" i="1" s="1"/>
  <c r="H54931" i="1"/>
  <c r="I54931" i="1" s="1"/>
  <c r="H54932" i="1"/>
  <c r="I54932" i="1" s="1"/>
  <c r="H54933" i="1"/>
  <c r="I54933" i="1" s="1"/>
  <c r="H54934" i="1"/>
  <c r="I54934" i="1" s="1"/>
  <c r="H54935" i="1"/>
  <c r="I54935" i="1" s="1"/>
  <c r="H54936" i="1"/>
  <c r="I54936" i="1" s="1"/>
  <c r="H54937" i="1"/>
  <c r="I54937" i="1" s="1"/>
  <c r="H54938" i="1"/>
  <c r="I54938" i="1" s="1"/>
  <c r="H54939" i="1"/>
  <c r="I54939" i="1" s="1"/>
  <c r="H54940" i="1"/>
  <c r="I54940" i="1" s="1"/>
  <c r="H54941" i="1"/>
  <c r="I54941" i="1" s="1"/>
  <c r="H54942" i="1"/>
  <c r="I54942" i="1" s="1"/>
  <c r="H54943" i="1"/>
  <c r="I54943" i="1" s="1"/>
  <c r="H54944" i="1"/>
  <c r="I54944" i="1" s="1"/>
  <c r="H54945" i="1"/>
  <c r="I54945" i="1" s="1"/>
  <c r="H54946" i="1"/>
  <c r="I54946" i="1" s="1"/>
  <c r="H54947" i="1"/>
  <c r="I54947" i="1" s="1"/>
  <c r="H54948" i="1"/>
  <c r="I54948" i="1" s="1"/>
  <c r="H54949" i="1"/>
  <c r="I54949" i="1" s="1"/>
  <c r="H54950" i="1"/>
  <c r="I54950" i="1" s="1"/>
  <c r="H54951" i="1"/>
  <c r="I54951" i="1" s="1"/>
  <c r="H54952" i="1"/>
  <c r="I54952" i="1" s="1"/>
  <c r="H54953" i="1"/>
  <c r="I54953" i="1" s="1"/>
  <c r="H54954" i="1"/>
  <c r="I54954" i="1" s="1"/>
  <c r="H54955" i="1"/>
  <c r="I54955" i="1" s="1"/>
  <c r="H54956" i="1"/>
  <c r="I54956" i="1" s="1"/>
  <c r="H54957" i="1"/>
  <c r="I54957" i="1" s="1"/>
  <c r="H54958" i="1"/>
  <c r="I54958" i="1" s="1"/>
  <c r="H54959" i="1"/>
  <c r="I54959" i="1" s="1"/>
  <c r="H54960" i="1"/>
  <c r="I54960" i="1" s="1"/>
  <c r="H54961" i="1"/>
  <c r="I54961" i="1" s="1"/>
  <c r="H54962" i="1"/>
  <c r="I54962" i="1" s="1"/>
  <c r="H54963" i="1"/>
  <c r="I54963" i="1" s="1"/>
  <c r="H54964" i="1"/>
  <c r="I54964" i="1" s="1"/>
  <c r="H54965" i="1"/>
  <c r="I54965" i="1" s="1"/>
  <c r="H54966" i="1"/>
  <c r="I54966" i="1" s="1"/>
  <c r="H54967" i="1"/>
  <c r="I54967" i="1" s="1"/>
  <c r="H54968" i="1"/>
  <c r="I54968" i="1" s="1"/>
  <c r="H54969" i="1"/>
  <c r="I54969" i="1" s="1"/>
  <c r="H54970" i="1"/>
  <c r="I54970" i="1" s="1"/>
  <c r="H54971" i="1"/>
  <c r="I54971" i="1" s="1"/>
  <c r="H54972" i="1"/>
  <c r="I54972" i="1" s="1"/>
  <c r="H54973" i="1"/>
  <c r="I54973" i="1" s="1"/>
  <c r="H54974" i="1"/>
  <c r="I54974" i="1" s="1"/>
  <c r="H54975" i="1"/>
  <c r="I54975" i="1" s="1"/>
  <c r="H54976" i="1"/>
  <c r="I54976" i="1" s="1"/>
  <c r="H54977" i="1"/>
  <c r="I54977" i="1" s="1"/>
  <c r="H54978" i="1"/>
  <c r="I54978" i="1" s="1"/>
  <c r="H54979" i="1"/>
  <c r="I54979" i="1" s="1"/>
  <c r="H54980" i="1"/>
  <c r="I54980" i="1" s="1"/>
  <c r="H54981" i="1"/>
  <c r="I54981" i="1" s="1"/>
  <c r="H54982" i="1"/>
  <c r="I54982" i="1" s="1"/>
  <c r="H54983" i="1"/>
  <c r="I54983" i="1" s="1"/>
  <c r="H54984" i="1"/>
  <c r="I54984" i="1" s="1"/>
  <c r="H54985" i="1"/>
  <c r="I54985" i="1" s="1"/>
  <c r="H54986" i="1"/>
  <c r="I54986" i="1" s="1"/>
  <c r="H54987" i="1"/>
  <c r="I54987" i="1" s="1"/>
  <c r="H54988" i="1"/>
  <c r="I54988" i="1" s="1"/>
  <c r="H54989" i="1"/>
  <c r="I54989" i="1" s="1"/>
  <c r="H54990" i="1"/>
  <c r="I54990" i="1" s="1"/>
  <c r="H54991" i="1"/>
  <c r="I54991" i="1" s="1"/>
  <c r="H54992" i="1"/>
  <c r="I54992" i="1" s="1"/>
  <c r="H54993" i="1"/>
  <c r="I54993" i="1" s="1"/>
  <c r="H54994" i="1"/>
  <c r="I54994" i="1" s="1"/>
  <c r="H54995" i="1"/>
  <c r="I54995" i="1" s="1"/>
  <c r="H54996" i="1"/>
  <c r="I54996" i="1" s="1"/>
  <c r="H54997" i="1"/>
  <c r="I54997" i="1" s="1"/>
  <c r="H54998" i="1"/>
  <c r="I54998" i="1" s="1"/>
  <c r="H54999" i="1"/>
  <c r="I54999" i="1" s="1"/>
  <c r="H55000" i="1"/>
  <c r="I55000" i="1" s="1"/>
  <c r="H55001" i="1"/>
  <c r="I55001" i="1" s="1"/>
  <c r="H55002" i="1"/>
  <c r="I55002" i="1" s="1"/>
  <c r="H55003" i="1"/>
  <c r="I55003" i="1" s="1"/>
  <c r="H55004" i="1"/>
  <c r="I55004" i="1" s="1"/>
  <c r="H55005" i="1"/>
  <c r="I55005" i="1" s="1"/>
  <c r="H55006" i="1"/>
  <c r="I55006" i="1" s="1"/>
  <c r="H55007" i="1"/>
  <c r="I55007" i="1" s="1"/>
  <c r="H55008" i="1"/>
  <c r="I55008" i="1" s="1"/>
  <c r="H55009" i="1"/>
  <c r="I55009" i="1" s="1"/>
  <c r="H55010" i="1"/>
  <c r="I55010" i="1" s="1"/>
  <c r="H55011" i="1"/>
  <c r="I55011" i="1" s="1"/>
  <c r="H55012" i="1"/>
  <c r="I55012" i="1" s="1"/>
  <c r="H55013" i="1"/>
  <c r="I55013" i="1" s="1"/>
  <c r="H55014" i="1"/>
  <c r="I55014" i="1" s="1"/>
  <c r="H55015" i="1"/>
  <c r="I55015" i="1" s="1"/>
  <c r="H55016" i="1"/>
  <c r="I55016" i="1" s="1"/>
  <c r="H55017" i="1"/>
  <c r="I55017" i="1" s="1"/>
  <c r="H55018" i="1"/>
  <c r="I55018" i="1" s="1"/>
  <c r="H55019" i="1"/>
  <c r="I55019" i="1" s="1"/>
  <c r="H55020" i="1"/>
  <c r="I55020" i="1" s="1"/>
  <c r="H55021" i="1"/>
  <c r="I55021" i="1" s="1"/>
  <c r="H55022" i="1"/>
  <c r="I55022" i="1" s="1"/>
  <c r="H55023" i="1"/>
  <c r="I55023" i="1" s="1"/>
  <c r="H55024" i="1"/>
  <c r="I55024" i="1" s="1"/>
  <c r="H55025" i="1"/>
  <c r="I55025" i="1" s="1"/>
  <c r="H55026" i="1"/>
  <c r="I55026" i="1" s="1"/>
  <c r="H55027" i="1"/>
  <c r="I55027" i="1" s="1"/>
  <c r="H55028" i="1"/>
  <c r="I55028" i="1" s="1"/>
  <c r="H55029" i="1"/>
  <c r="I55029" i="1" s="1"/>
  <c r="H55030" i="1"/>
  <c r="I55030" i="1" s="1"/>
  <c r="H55031" i="1"/>
  <c r="I55031" i="1" s="1"/>
  <c r="H55032" i="1"/>
  <c r="I55032" i="1" s="1"/>
  <c r="H55033" i="1"/>
  <c r="I55033" i="1" s="1"/>
  <c r="H55034" i="1"/>
  <c r="I55034" i="1" s="1"/>
  <c r="H55035" i="1"/>
  <c r="I55035" i="1" s="1"/>
  <c r="H55036" i="1"/>
  <c r="I55036" i="1" s="1"/>
  <c r="H55037" i="1"/>
  <c r="I55037" i="1" s="1"/>
  <c r="H55038" i="1"/>
  <c r="I55038" i="1" s="1"/>
  <c r="H55039" i="1"/>
  <c r="I55039" i="1" s="1"/>
  <c r="H55040" i="1"/>
  <c r="I55040" i="1" s="1"/>
  <c r="H55041" i="1"/>
  <c r="I55041" i="1" s="1"/>
  <c r="H55042" i="1"/>
  <c r="I55042" i="1" s="1"/>
  <c r="H55043" i="1"/>
  <c r="I55043" i="1" s="1"/>
  <c r="H55044" i="1"/>
  <c r="I55044" i="1" s="1"/>
  <c r="H55045" i="1"/>
  <c r="I55045" i="1" s="1"/>
  <c r="H55046" i="1"/>
  <c r="I55046" i="1" s="1"/>
  <c r="H55047" i="1"/>
  <c r="I55047" i="1" s="1"/>
  <c r="H55048" i="1"/>
  <c r="I55048" i="1" s="1"/>
  <c r="H55049" i="1"/>
  <c r="I55049" i="1" s="1"/>
  <c r="H55050" i="1"/>
  <c r="I55050" i="1" s="1"/>
  <c r="H55051" i="1"/>
  <c r="I55051" i="1" s="1"/>
  <c r="H55052" i="1"/>
  <c r="I55052" i="1" s="1"/>
  <c r="H55053" i="1"/>
  <c r="I55053" i="1" s="1"/>
  <c r="H55054" i="1"/>
  <c r="I55054" i="1" s="1"/>
  <c r="H55055" i="1"/>
  <c r="I55055" i="1" s="1"/>
  <c r="H55056" i="1"/>
  <c r="I55056" i="1" s="1"/>
  <c r="H55057" i="1"/>
  <c r="I55057" i="1" s="1"/>
  <c r="H55058" i="1"/>
  <c r="I55058" i="1" s="1"/>
  <c r="H55059" i="1"/>
  <c r="I55059" i="1" s="1"/>
  <c r="H55060" i="1"/>
  <c r="I55060" i="1" s="1"/>
  <c r="H55061" i="1"/>
  <c r="I55061" i="1" s="1"/>
  <c r="H55062" i="1"/>
  <c r="I55062" i="1" s="1"/>
  <c r="H55063" i="1"/>
  <c r="I55063" i="1" s="1"/>
  <c r="H55064" i="1"/>
  <c r="I55064" i="1" s="1"/>
  <c r="H55065" i="1"/>
  <c r="I55065" i="1" s="1"/>
  <c r="H55066" i="1"/>
  <c r="I55066" i="1" s="1"/>
  <c r="H55067" i="1"/>
  <c r="I55067" i="1" s="1"/>
  <c r="H55068" i="1"/>
  <c r="I55068" i="1" s="1"/>
  <c r="H55069" i="1"/>
  <c r="I55069" i="1" s="1"/>
  <c r="H55070" i="1"/>
  <c r="I55070" i="1" s="1"/>
  <c r="H55071" i="1"/>
  <c r="I55071" i="1" s="1"/>
  <c r="H55072" i="1"/>
  <c r="I55072" i="1" s="1"/>
  <c r="H55073" i="1"/>
  <c r="I55073" i="1" s="1"/>
  <c r="H55074" i="1"/>
  <c r="I55074" i="1" s="1"/>
  <c r="H55075" i="1"/>
  <c r="I55075" i="1" s="1"/>
  <c r="H55076" i="1"/>
  <c r="I55076" i="1" s="1"/>
  <c r="H55077" i="1"/>
  <c r="I55077" i="1" s="1"/>
  <c r="H55078" i="1"/>
  <c r="I55078" i="1" s="1"/>
  <c r="H55079" i="1"/>
  <c r="I55079" i="1" s="1"/>
  <c r="H55080" i="1"/>
  <c r="I55080" i="1" s="1"/>
  <c r="H55081" i="1"/>
  <c r="I55081" i="1" s="1"/>
  <c r="H55082" i="1"/>
  <c r="I55082" i="1" s="1"/>
  <c r="H55083" i="1"/>
  <c r="I55083" i="1" s="1"/>
  <c r="H55084" i="1"/>
  <c r="I55084" i="1" s="1"/>
  <c r="H55085" i="1"/>
  <c r="I55085" i="1" s="1"/>
  <c r="H55086" i="1"/>
  <c r="I55086" i="1" s="1"/>
  <c r="H55087" i="1"/>
  <c r="I55087" i="1" s="1"/>
  <c r="H55088" i="1"/>
  <c r="I55088" i="1" s="1"/>
  <c r="H55089" i="1"/>
  <c r="I55089" i="1" s="1"/>
  <c r="H55090" i="1"/>
  <c r="I55090" i="1" s="1"/>
  <c r="H55091" i="1"/>
  <c r="I55091" i="1" s="1"/>
  <c r="H55092" i="1"/>
  <c r="I55092" i="1" s="1"/>
  <c r="H55093" i="1"/>
  <c r="I55093" i="1" s="1"/>
  <c r="H55094" i="1"/>
  <c r="I55094" i="1" s="1"/>
  <c r="H55095" i="1"/>
  <c r="I55095" i="1" s="1"/>
  <c r="H55096" i="1"/>
  <c r="I55096" i="1" s="1"/>
  <c r="H55097" i="1"/>
  <c r="I55097" i="1" s="1"/>
  <c r="H55098" i="1"/>
  <c r="I55098" i="1" s="1"/>
  <c r="H55099" i="1"/>
  <c r="I55099" i="1" s="1"/>
  <c r="H55100" i="1"/>
  <c r="I55100" i="1" s="1"/>
  <c r="H55101" i="1"/>
  <c r="I55101" i="1" s="1"/>
  <c r="H55102" i="1"/>
  <c r="I55102" i="1" s="1"/>
  <c r="H55103" i="1"/>
  <c r="I55103" i="1" s="1"/>
  <c r="H55104" i="1"/>
  <c r="I55104" i="1" s="1"/>
  <c r="H55105" i="1"/>
  <c r="I55105" i="1" s="1"/>
  <c r="H55106" i="1"/>
  <c r="I55106" i="1" s="1"/>
  <c r="H55107" i="1"/>
  <c r="I55107" i="1" s="1"/>
  <c r="H55108" i="1"/>
  <c r="I55108" i="1" s="1"/>
  <c r="H55109" i="1"/>
  <c r="I55109" i="1" s="1"/>
  <c r="H55110" i="1"/>
  <c r="I55110" i="1" s="1"/>
  <c r="H55111" i="1"/>
  <c r="I55111" i="1" s="1"/>
  <c r="H55112" i="1"/>
  <c r="I55112" i="1" s="1"/>
  <c r="H55113" i="1"/>
  <c r="I55113" i="1" s="1"/>
  <c r="H55114" i="1"/>
  <c r="I55114" i="1" s="1"/>
  <c r="H55115" i="1"/>
  <c r="I55115" i="1" s="1"/>
  <c r="H55116" i="1"/>
  <c r="I55116" i="1" s="1"/>
  <c r="H55117" i="1"/>
  <c r="I55117" i="1" s="1"/>
  <c r="H55118" i="1"/>
  <c r="I55118" i="1" s="1"/>
  <c r="H55119" i="1"/>
  <c r="I55119" i="1" s="1"/>
  <c r="H55120" i="1"/>
  <c r="I55120" i="1" s="1"/>
  <c r="H55121" i="1"/>
  <c r="I55121" i="1" s="1"/>
  <c r="H55122" i="1"/>
  <c r="I55122" i="1" s="1"/>
  <c r="H55123" i="1"/>
  <c r="I55123" i="1" s="1"/>
  <c r="H55124" i="1"/>
  <c r="I55124" i="1" s="1"/>
  <c r="H55125" i="1"/>
  <c r="I55125" i="1" s="1"/>
  <c r="H55126" i="1"/>
  <c r="I55126" i="1" s="1"/>
  <c r="H55127" i="1"/>
  <c r="I55127" i="1" s="1"/>
  <c r="H55128" i="1"/>
  <c r="I55128" i="1" s="1"/>
  <c r="H55129" i="1"/>
  <c r="I55129" i="1" s="1"/>
  <c r="H55130" i="1"/>
  <c r="I55130" i="1" s="1"/>
  <c r="H55131" i="1"/>
  <c r="I55131" i="1" s="1"/>
  <c r="H55132" i="1"/>
  <c r="I55132" i="1" s="1"/>
  <c r="H55133" i="1"/>
  <c r="I55133" i="1" s="1"/>
  <c r="H55134" i="1"/>
  <c r="I55134" i="1" s="1"/>
  <c r="H55135" i="1"/>
  <c r="I55135" i="1" s="1"/>
  <c r="H55136" i="1"/>
  <c r="I55136" i="1" s="1"/>
  <c r="H55137" i="1"/>
  <c r="I55137" i="1" s="1"/>
  <c r="H55138" i="1"/>
  <c r="I55138" i="1" s="1"/>
  <c r="H55139" i="1"/>
  <c r="I55139" i="1" s="1"/>
  <c r="H55140" i="1"/>
  <c r="I55140" i="1" s="1"/>
  <c r="H55141" i="1"/>
  <c r="I55141" i="1" s="1"/>
  <c r="H55142" i="1"/>
  <c r="I55142" i="1" s="1"/>
  <c r="H55143" i="1"/>
  <c r="I55143" i="1" s="1"/>
  <c r="H55144" i="1"/>
  <c r="I55144" i="1" s="1"/>
  <c r="H55145" i="1"/>
  <c r="I55145" i="1" s="1"/>
  <c r="H55146" i="1"/>
  <c r="I55146" i="1" s="1"/>
  <c r="H55147" i="1"/>
  <c r="I55147" i="1" s="1"/>
  <c r="H55148" i="1"/>
  <c r="I55148" i="1" s="1"/>
  <c r="H55149" i="1"/>
  <c r="I55149" i="1" s="1"/>
  <c r="H55150" i="1"/>
  <c r="I55150" i="1" s="1"/>
  <c r="H55151" i="1"/>
  <c r="I55151" i="1" s="1"/>
  <c r="H55152" i="1"/>
  <c r="I55152" i="1" s="1"/>
  <c r="H55153" i="1"/>
  <c r="I55153" i="1" s="1"/>
  <c r="H55154" i="1"/>
  <c r="I55154" i="1" s="1"/>
  <c r="H55155" i="1"/>
  <c r="I55155" i="1" s="1"/>
  <c r="H55156" i="1"/>
  <c r="I55156" i="1" s="1"/>
  <c r="H55157" i="1"/>
  <c r="I55157" i="1" s="1"/>
  <c r="H55158" i="1"/>
  <c r="I55158" i="1" s="1"/>
  <c r="H55159" i="1"/>
  <c r="I55159" i="1" s="1"/>
  <c r="H55160" i="1"/>
  <c r="I55160" i="1" s="1"/>
  <c r="H55161" i="1"/>
  <c r="I55161" i="1" s="1"/>
  <c r="H55162" i="1"/>
  <c r="I55162" i="1" s="1"/>
  <c r="H55163" i="1"/>
  <c r="I55163" i="1" s="1"/>
  <c r="H55164" i="1"/>
  <c r="I55164" i="1" s="1"/>
  <c r="H55165" i="1"/>
  <c r="I55165" i="1" s="1"/>
  <c r="H55166" i="1"/>
  <c r="I55166" i="1" s="1"/>
  <c r="H55167" i="1"/>
  <c r="I55167" i="1" s="1"/>
  <c r="H55168" i="1"/>
  <c r="I55168" i="1" s="1"/>
  <c r="H55169" i="1"/>
  <c r="I55169" i="1" s="1"/>
  <c r="H55170" i="1"/>
  <c r="I55170" i="1" s="1"/>
  <c r="H55171" i="1"/>
  <c r="I55171" i="1" s="1"/>
  <c r="H55172" i="1"/>
  <c r="I55172" i="1" s="1"/>
  <c r="H55173" i="1"/>
  <c r="I55173" i="1" s="1"/>
  <c r="H55174" i="1"/>
  <c r="I55174" i="1" s="1"/>
  <c r="H55175" i="1"/>
  <c r="I55175" i="1" s="1"/>
  <c r="H55176" i="1"/>
  <c r="I55176" i="1" s="1"/>
  <c r="H55177" i="1"/>
  <c r="I55177" i="1" s="1"/>
  <c r="H55178" i="1"/>
  <c r="I55178" i="1" s="1"/>
  <c r="H55179" i="1"/>
  <c r="I55179" i="1" s="1"/>
  <c r="H55180" i="1"/>
  <c r="I55180" i="1" s="1"/>
  <c r="H55181" i="1"/>
  <c r="I55181" i="1" s="1"/>
  <c r="H55182" i="1"/>
  <c r="I55182" i="1" s="1"/>
  <c r="H55183" i="1"/>
  <c r="I55183" i="1" s="1"/>
  <c r="H55184" i="1"/>
  <c r="I55184" i="1" s="1"/>
  <c r="H55185" i="1"/>
  <c r="I55185" i="1" s="1"/>
  <c r="H55186" i="1"/>
  <c r="I55186" i="1" s="1"/>
  <c r="H55187" i="1"/>
  <c r="I55187" i="1" s="1"/>
  <c r="H55188" i="1"/>
  <c r="I55188" i="1" s="1"/>
  <c r="H55189" i="1"/>
  <c r="I55189" i="1" s="1"/>
  <c r="H55190" i="1"/>
  <c r="I55190" i="1" s="1"/>
  <c r="H55191" i="1"/>
  <c r="I55191" i="1" s="1"/>
  <c r="H55192" i="1"/>
  <c r="I55192" i="1" s="1"/>
  <c r="H55193" i="1"/>
  <c r="I55193" i="1" s="1"/>
  <c r="H55194" i="1"/>
  <c r="I55194" i="1" s="1"/>
  <c r="H55195" i="1"/>
  <c r="I55195" i="1" s="1"/>
  <c r="H55196" i="1"/>
  <c r="I55196" i="1" s="1"/>
  <c r="H55197" i="1"/>
  <c r="I55197" i="1" s="1"/>
  <c r="H55198" i="1"/>
  <c r="I55198" i="1" s="1"/>
  <c r="H55199" i="1"/>
  <c r="I55199" i="1" s="1"/>
  <c r="H55200" i="1"/>
  <c r="I55200" i="1" s="1"/>
  <c r="H55201" i="1"/>
  <c r="I55201" i="1" s="1"/>
  <c r="H55202" i="1"/>
  <c r="I55202" i="1" s="1"/>
  <c r="H55203" i="1"/>
  <c r="I55203" i="1" s="1"/>
  <c r="H55204" i="1"/>
  <c r="I55204" i="1" s="1"/>
  <c r="H55205" i="1"/>
  <c r="I55205" i="1" s="1"/>
  <c r="H55206" i="1"/>
  <c r="I55206" i="1" s="1"/>
  <c r="H55207" i="1"/>
  <c r="I55207" i="1" s="1"/>
  <c r="H55208" i="1"/>
  <c r="I55208" i="1" s="1"/>
  <c r="H55209" i="1"/>
  <c r="I55209" i="1" s="1"/>
  <c r="H55210" i="1"/>
  <c r="I55210" i="1" s="1"/>
  <c r="H55211" i="1"/>
  <c r="I55211" i="1" s="1"/>
  <c r="H55212" i="1"/>
  <c r="I55212" i="1" s="1"/>
  <c r="H55213" i="1"/>
  <c r="I55213" i="1" s="1"/>
  <c r="H55214" i="1"/>
  <c r="I55214" i="1" s="1"/>
  <c r="H55215" i="1"/>
  <c r="I55215" i="1" s="1"/>
  <c r="H55216" i="1"/>
  <c r="I55216" i="1" s="1"/>
  <c r="H55217" i="1"/>
  <c r="I55217" i="1" s="1"/>
  <c r="H55218" i="1"/>
  <c r="I55218" i="1" s="1"/>
  <c r="H55219" i="1"/>
  <c r="I55219" i="1" s="1"/>
  <c r="H55220" i="1"/>
  <c r="I55220" i="1" s="1"/>
  <c r="H55221" i="1"/>
  <c r="I55221" i="1" s="1"/>
  <c r="H55222" i="1"/>
  <c r="I55222" i="1" s="1"/>
  <c r="H55223" i="1"/>
  <c r="I55223" i="1" s="1"/>
  <c r="H55224" i="1"/>
  <c r="I55224" i="1" s="1"/>
  <c r="H55225" i="1"/>
  <c r="I55225" i="1" s="1"/>
  <c r="H55226" i="1"/>
  <c r="I55226" i="1" s="1"/>
  <c r="H55227" i="1"/>
  <c r="I55227" i="1" s="1"/>
  <c r="H55228" i="1"/>
  <c r="I55228" i="1" s="1"/>
  <c r="H55229" i="1"/>
  <c r="I55229" i="1" s="1"/>
  <c r="H55230" i="1"/>
  <c r="I55230" i="1" s="1"/>
  <c r="H55231" i="1"/>
  <c r="I55231" i="1" s="1"/>
  <c r="H55232" i="1"/>
  <c r="I55232" i="1" s="1"/>
  <c r="H55233" i="1"/>
  <c r="I55233" i="1" s="1"/>
  <c r="H55234" i="1"/>
  <c r="I55234" i="1" s="1"/>
  <c r="H55235" i="1"/>
  <c r="I55235" i="1" s="1"/>
  <c r="H55236" i="1"/>
  <c r="I55236" i="1" s="1"/>
  <c r="H55237" i="1"/>
  <c r="I55237" i="1" s="1"/>
  <c r="H55238" i="1"/>
  <c r="I55238" i="1" s="1"/>
  <c r="H55239" i="1"/>
  <c r="I55239" i="1" s="1"/>
  <c r="H55240" i="1"/>
  <c r="I55240" i="1" s="1"/>
  <c r="H55241" i="1"/>
  <c r="I55241" i="1" s="1"/>
  <c r="H55242" i="1"/>
  <c r="I55242" i="1" s="1"/>
  <c r="H55243" i="1"/>
  <c r="I55243" i="1" s="1"/>
  <c r="H55244" i="1"/>
  <c r="I55244" i="1" s="1"/>
  <c r="H55245" i="1"/>
  <c r="I55245" i="1" s="1"/>
  <c r="H55246" i="1"/>
  <c r="I55246" i="1" s="1"/>
  <c r="H55247" i="1"/>
  <c r="I55247" i="1" s="1"/>
  <c r="H55248" i="1"/>
  <c r="I55248" i="1" s="1"/>
  <c r="H55249" i="1"/>
  <c r="I55249" i="1" s="1"/>
  <c r="H55250" i="1"/>
  <c r="I55250" i="1" s="1"/>
  <c r="H55251" i="1"/>
  <c r="I55251" i="1" s="1"/>
  <c r="H55252" i="1"/>
  <c r="I55252" i="1" s="1"/>
  <c r="H55253" i="1"/>
  <c r="I55253" i="1" s="1"/>
  <c r="H55254" i="1"/>
  <c r="I55254" i="1" s="1"/>
  <c r="H55255" i="1"/>
  <c r="I55255" i="1" s="1"/>
  <c r="H55256" i="1"/>
  <c r="I55256" i="1" s="1"/>
  <c r="H55257" i="1"/>
  <c r="I55257" i="1" s="1"/>
  <c r="H55258" i="1"/>
  <c r="I55258" i="1" s="1"/>
  <c r="H55259" i="1"/>
  <c r="I55259" i="1" s="1"/>
  <c r="H55260" i="1"/>
  <c r="I55260" i="1" s="1"/>
  <c r="H55261" i="1"/>
  <c r="I55261" i="1" s="1"/>
  <c r="H55262" i="1"/>
  <c r="I55262" i="1" s="1"/>
  <c r="H55263" i="1"/>
  <c r="I55263" i="1" s="1"/>
  <c r="H55264" i="1"/>
  <c r="I55264" i="1" s="1"/>
  <c r="H55265" i="1"/>
  <c r="I55265" i="1" s="1"/>
  <c r="H55266" i="1"/>
  <c r="I55266" i="1" s="1"/>
  <c r="H55267" i="1"/>
  <c r="I55267" i="1" s="1"/>
  <c r="H55268" i="1"/>
  <c r="I55268" i="1" s="1"/>
  <c r="H55269" i="1"/>
  <c r="I55269" i="1" s="1"/>
  <c r="H55270" i="1"/>
  <c r="I55270" i="1" s="1"/>
  <c r="H55271" i="1"/>
  <c r="I55271" i="1" s="1"/>
  <c r="H55272" i="1"/>
  <c r="I55272" i="1" s="1"/>
  <c r="H55273" i="1"/>
  <c r="I55273" i="1" s="1"/>
  <c r="H55274" i="1"/>
  <c r="I55274" i="1" s="1"/>
  <c r="H55275" i="1"/>
  <c r="I55275" i="1" s="1"/>
  <c r="H55276" i="1"/>
  <c r="I55276" i="1" s="1"/>
  <c r="H55277" i="1"/>
  <c r="I55277" i="1" s="1"/>
  <c r="H55278" i="1"/>
  <c r="I55278" i="1" s="1"/>
  <c r="H55279" i="1"/>
  <c r="I55279" i="1" s="1"/>
  <c r="H55280" i="1"/>
  <c r="I55280" i="1" s="1"/>
  <c r="H55281" i="1"/>
  <c r="I55281" i="1" s="1"/>
  <c r="H55282" i="1"/>
  <c r="I55282" i="1" s="1"/>
  <c r="H55283" i="1"/>
  <c r="I55283" i="1" s="1"/>
  <c r="H55284" i="1"/>
  <c r="I55284" i="1" s="1"/>
  <c r="H55285" i="1"/>
  <c r="I55285" i="1" s="1"/>
  <c r="H55286" i="1"/>
  <c r="I55286" i="1" s="1"/>
  <c r="H55287" i="1"/>
  <c r="I55287" i="1" s="1"/>
  <c r="H55288" i="1"/>
  <c r="I55288" i="1" s="1"/>
  <c r="H55289" i="1"/>
  <c r="I55289" i="1" s="1"/>
  <c r="H55290" i="1"/>
  <c r="I55290" i="1" s="1"/>
  <c r="H55291" i="1"/>
  <c r="I55291" i="1" s="1"/>
  <c r="H55292" i="1"/>
  <c r="I55292" i="1" s="1"/>
  <c r="H55293" i="1"/>
  <c r="I55293" i="1" s="1"/>
  <c r="H55294" i="1"/>
  <c r="I55294" i="1" s="1"/>
  <c r="H55295" i="1"/>
  <c r="I55295" i="1" s="1"/>
  <c r="H55296" i="1"/>
  <c r="I55296" i="1" s="1"/>
  <c r="H55297" i="1"/>
  <c r="I55297" i="1" s="1"/>
  <c r="H55298" i="1"/>
  <c r="I55298" i="1" s="1"/>
  <c r="H55299" i="1"/>
  <c r="I55299" i="1" s="1"/>
  <c r="H55300" i="1"/>
  <c r="I55300" i="1" s="1"/>
  <c r="H55301" i="1"/>
  <c r="I55301" i="1" s="1"/>
  <c r="H55302" i="1"/>
  <c r="I55302" i="1" s="1"/>
  <c r="H55303" i="1"/>
  <c r="I55303" i="1" s="1"/>
  <c r="H55304" i="1"/>
  <c r="I55304" i="1" s="1"/>
  <c r="H55305" i="1"/>
  <c r="I55305" i="1" s="1"/>
  <c r="H55306" i="1"/>
  <c r="I55306" i="1" s="1"/>
  <c r="H55307" i="1"/>
  <c r="I55307" i="1" s="1"/>
  <c r="H55308" i="1"/>
  <c r="I55308" i="1" s="1"/>
  <c r="H55309" i="1"/>
  <c r="I55309" i="1" s="1"/>
  <c r="H55310" i="1"/>
  <c r="I55310" i="1" s="1"/>
  <c r="H55311" i="1"/>
  <c r="I55311" i="1" s="1"/>
  <c r="H55312" i="1"/>
  <c r="I55312" i="1" s="1"/>
  <c r="H55313" i="1"/>
  <c r="I55313" i="1" s="1"/>
  <c r="H55314" i="1"/>
  <c r="I55314" i="1" s="1"/>
  <c r="H55315" i="1"/>
  <c r="I55315" i="1" s="1"/>
  <c r="H55316" i="1"/>
  <c r="I55316" i="1" s="1"/>
  <c r="H55317" i="1"/>
  <c r="I55317" i="1" s="1"/>
  <c r="H55318" i="1"/>
  <c r="I55318" i="1" s="1"/>
  <c r="H55319" i="1"/>
  <c r="I55319" i="1" s="1"/>
  <c r="H55320" i="1"/>
  <c r="I55320" i="1" s="1"/>
  <c r="H55321" i="1"/>
  <c r="I55321" i="1" s="1"/>
  <c r="H55322" i="1"/>
  <c r="I55322" i="1" s="1"/>
  <c r="H55323" i="1"/>
  <c r="I55323" i="1" s="1"/>
  <c r="H55324" i="1"/>
  <c r="I55324" i="1" s="1"/>
  <c r="H55325" i="1"/>
  <c r="I55325" i="1" s="1"/>
  <c r="H55326" i="1"/>
  <c r="I55326" i="1" s="1"/>
  <c r="H55327" i="1"/>
  <c r="I55327" i="1" s="1"/>
  <c r="H55328" i="1"/>
  <c r="I55328" i="1" s="1"/>
  <c r="H55329" i="1"/>
  <c r="I55329" i="1" s="1"/>
  <c r="H55330" i="1"/>
  <c r="I55330" i="1" s="1"/>
  <c r="H55331" i="1"/>
  <c r="I55331" i="1" s="1"/>
  <c r="H55332" i="1"/>
  <c r="I55332" i="1" s="1"/>
  <c r="H55333" i="1"/>
  <c r="I55333" i="1" s="1"/>
  <c r="H55334" i="1"/>
  <c r="I55334" i="1" s="1"/>
  <c r="H55335" i="1"/>
  <c r="I55335" i="1" s="1"/>
  <c r="H55336" i="1"/>
  <c r="I55336" i="1" s="1"/>
  <c r="H55337" i="1"/>
  <c r="I55337" i="1" s="1"/>
  <c r="H55338" i="1"/>
  <c r="I55338" i="1" s="1"/>
  <c r="H55339" i="1"/>
  <c r="I55339" i="1" s="1"/>
  <c r="H55340" i="1"/>
  <c r="I55340" i="1" s="1"/>
  <c r="H55341" i="1"/>
  <c r="I55341" i="1" s="1"/>
  <c r="H55342" i="1"/>
  <c r="I55342" i="1" s="1"/>
  <c r="H55343" i="1"/>
  <c r="I55343" i="1" s="1"/>
  <c r="H55344" i="1"/>
  <c r="I55344" i="1" s="1"/>
  <c r="H55345" i="1"/>
  <c r="I55345" i="1" s="1"/>
  <c r="H55346" i="1"/>
  <c r="I55346" i="1" s="1"/>
  <c r="H55347" i="1"/>
  <c r="I55347" i="1" s="1"/>
  <c r="H55348" i="1"/>
  <c r="I55348" i="1" s="1"/>
  <c r="H55349" i="1"/>
  <c r="I55349" i="1" s="1"/>
  <c r="H55350" i="1"/>
  <c r="I55350" i="1" s="1"/>
  <c r="H55351" i="1"/>
  <c r="I55351" i="1" s="1"/>
  <c r="H55352" i="1"/>
  <c r="I55352" i="1" s="1"/>
  <c r="H55353" i="1"/>
  <c r="I55353" i="1" s="1"/>
  <c r="H55354" i="1"/>
  <c r="I55354" i="1" s="1"/>
  <c r="H55355" i="1"/>
  <c r="I55355" i="1" s="1"/>
  <c r="H55356" i="1"/>
  <c r="I55356" i="1" s="1"/>
  <c r="H55357" i="1"/>
  <c r="I55357" i="1" s="1"/>
  <c r="H55358" i="1"/>
  <c r="I55358" i="1" s="1"/>
  <c r="H55359" i="1"/>
  <c r="I55359" i="1" s="1"/>
  <c r="H55360" i="1"/>
  <c r="I55360" i="1" s="1"/>
  <c r="H55361" i="1"/>
  <c r="I55361" i="1" s="1"/>
  <c r="H55362" i="1"/>
  <c r="I55362" i="1" s="1"/>
  <c r="H55363" i="1"/>
  <c r="I55363" i="1" s="1"/>
  <c r="H55364" i="1"/>
  <c r="I55364" i="1" s="1"/>
  <c r="H55365" i="1"/>
  <c r="I55365" i="1" s="1"/>
  <c r="H55366" i="1"/>
  <c r="I55366" i="1" s="1"/>
  <c r="H55367" i="1"/>
  <c r="I55367" i="1" s="1"/>
  <c r="H55368" i="1"/>
  <c r="I55368" i="1" s="1"/>
  <c r="H55369" i="1"/>
  <c r="I55369" i="1" s="1"/>
  <c r="H55370" i="1"/>
  <c r="I55370" i="1" s="1"/>
  <c r="H55371" i="1"/>
  <c r="I55371" i="1" s="1"/>
  <c r="H55372" i="1"/>
  <c r="I55372" i="1" s="1"/>
  <c r="H55373" i="1"/>
  <c r="I55373" i="1" s="1"/>
  <c r="H55374" i="1"/>
  <c r="I55374" i="1" s="1"/>
  <c r="H55375" i="1"/>
  <c r="I55375" i="1" s="1"/>
  <c r="H55376" i="1"/>
  <c r="I55376" i="1" s="1"/>
  <c r="H55377" i="1"/>
  <c r="I55377" i="1" s="1"/>
  <c r="H55378" i="1"/>
  <c r="I55378" i="1" s="1"/>
  <c r="H55379" i="1"/>
  <c r="I55379" i="1" s="1"/>
  <c r="H55380" i="1"/>
  <c r="I55380" i="1" s="1"/>
  <c r="H55381" i="1"/>
  <c r="I55381" i="1" s="1"/>
  <c r="H55382" i="1"/>
  <c r="I55382" i="1" s="1"/>
  <c r="H55383" i="1"/>
  <c r="I55383" i="1" s="1"/>
  <c r="H55384" i="1"/>
  <c r="I55384" i="1" s="1"/>
  <c r="H55385" i="1"/>
  <c r="I55385" i="1" s="1"/>
  <c r="H55386" i="1"/>
  <c r="I55386" i="1" s="1"/>
  <c r="H55387" i="1"/>
  <c r="I55387" i="1" s="1"/>
  <c r="H55388" i="1"/>
  <c r="I55388" i="1" s="1"/>
  <c r="H55389" i="1"/>
  <c r="I55389" i="1" s="1"/>
  <c r="H55390" i="1"/>
  <c r="I55390" i="1" s="1"/>
  <c r="H55391" i="1"/>
  <c r="I55391" i="1" s="1"/>
  <c r="H55392" i="1"/>
  <c r="I55392" i="1" s="1"/>
  <c r="H55393" i="1"/>
  <c r="I55393" i="1" s="1"/>
  <c r="H55394" i="1"/>
  <c r="I55394" i="1" s="1"/>
  <c r="H55395" i="1"/>
  <c r="I55395" i="1" s="1"/>
  <c r="H55396" i="1"/>
  <c r="I55396" i="1" s="1"/>
  <c r="H55397" i="1"/>
  <c r="I55397" i="1" s="1"/>
  <c r="H55398" i="1"/>
  <c r="I55398" i="1" s="1"/>
  <c r="H55399" i="1"/>
  <c r="I55399" i="1" s="1"/>
  <c r="H55400" i="1"/>
  <c r="I55400" i="1" s="1"/>
  <c r="H55401" i="1"/>
  <c r="I55401" i="1" s="1"/>
  <c r="H55402" i="1"/>
  <c r="I55402" i="1" s="1"/>
  <c r="H55403" i="1"/>
  <c r="I55403" i="1" s="1"/>
  <c r="H55404" i="1"/>
  <c r="I55404" i="1" s="1"/>
  <c r="H55405" i="1"/>
  <c r="I55405" i="1" s="1"/>
  <c r="H55406" i="1"/>
  <c r="I55406" i="1" s="1"/>
  <c r="H55407" i="1"/>
  <c r="I55407" i="1" s="1"/>
  <c r="H55408" i="1"/>
  <c r="I55408" i="1" s="1"/>
  <c r="H55409" i="1"/>
  <c r="I55409" i="1" s="1"/>
  <c r="H55410" i="1"/>
  <c r="I55410" i="1" s="1"/>
  <c r="H55411" i="1"/>
  <c r="I55411" i="1" s="1"/>
  <c r="H55412" i="1"/>
  <c r="I55412" i="1" s="1"/>
  <c r="H55413" i="1"/>
  <c r="I55413" i="1" s="1"/>
  <c r="H55414" i="1"/>
  <c r="I55414" i="1" s="1"/>
  <c r="H55415" i="1"/>
  <c r="I55415" i="1" s="1"/>
  <c r="H55416" i="1"/>
  <c r="I55416" i="1" s="1"/>
  <c r="H55417" i="1"/>
  <c r="I55417" i="1" s="1"/>
  <c r="H55418" i="1"/>
  <c r="I55418" i="1" s="1"/>
  <c r="H55419" i="1"/>
  <c r="I55419" i="1" s="1"/>
  <c r="H55420" i="1"/>
  <c r="I55420" i="1" s="1"/>
  <c r="H55421" i="1"/>
  <c r="I55421" i="1" s="1"/>
  <c r="H55422" i="1"/>
  <c r="I55422" i="1" s="1"/>
  <c r="H55423" i="1"/>
  <c r="I55423" i="1" s="1"/>
  <c r="H55424" i="1"/>
  <c r="I55424" i="1" s="1"/>
  <c r="H55425" i="1"/>
  <c r="I55425" i="1" s="1"/>
  <c r="H55426" i="1"/>
  <c r="I55426" i="1" s="1"/>
  <c r="H55427" i="1"/>
  <c r="I55427" i="1" s="1"/>
  <c r="H55428" i="1"/>
  <c r="I55428" i="1" s="1"/>
  <c r="H55429" i="1"/>
  <c r="I55429" i="1" s="1"/>
  <c r="H55430" i="1"/>
  <c r="I55430" i="1" s="1"/>
  <c r="H55431" i="1"/>
  <c r="I55431" i="1" s="1"/>
  <c r="H55432" i="1"/>
  <c r="I55432" i="1" s="1"/>
  <c r="H55433" i="1"/>
  <c r="I55433" i="1" s="1"/>
  <c r="H55434" i="1"/>
  <c r="I55434" i="1" s="1"/>
  <c r="H55435" i="1"/>
  <c r="I55435" i="1" s="1"/>
  <c r="H55436" i="1"/>
  <c r="I55436" i="1" s="1"/>
  <c r="H55437" i="1"/>
  <c r="I55437" i="1" s="1"/>
  <c r="H55438" i="1"/>
  <c r="I55438" i="1" s="1"/>
  <c r="H55439" i="1"/>
  <c r="I55439" i="1" s="1"/>
  <c r="H55440" i="1"/>
  <c r="I55440" i="1" s="1"/>
  <c r="H55441" i="1"/>
  <c r="I55441" i="1" s="1"/>
  <c r="H55442" i="1"/>
  <c r="I55442" i="1" s="1"/>
  <c r="H55443" i="1"/>
  <c r="I55443" i="1" s="1"/>
  <c r="H55444" i="1"/>
  <c r="I55444" i="1" s="1"/>
  <c r="H55445" i="1"/>
  <c r="I55445" i="1" s="1"/>
  <c r="H55446" i="1"/>
  <c r="I55446" i="1" s="1"/>
  <c r="H55447" i="1"/>
  <c r="I55447" i="1" s="1"/>
  <c r="H55448" i="1"/>
  <c r="I55448" i="1" s="1"/>
  <c r="H55449" i="1"/>
  <c r="I55449" i="1" s="1"/>
  <c r="H55450" i="1"/>
  <c r="I55450" i="1" s="1"/>
  <c r="H55451" i="1"/>
  <c r="I55451" i="1" s="1"/>
  <c r="H55452" i="1"/>
  <c r="I55452" i="1" s="1"/>
  <c r="H55453" i="1"/>
  <c r="I55453" i="1" s="1"/>
  <c r="H55454" i="1"/>
  <c r="I55454" i="1" s="1"/>
  <c r="H55455" i="1"/>
  <c r="I55455" i="1" s="1"/>
  <c r="H55456" i="1"/>
  <c r="I55456" i="1" s="1"/>
  <c r="H55457" i="1"/>
  <c r="I55457" i="1" s="1"/>
  <c r="H55458" i="1"/>
  <c r="I55458" i="1" s="1"/>
  <c r="H55459" i="1"/>
  <c r="I55459" i="1" s="1"/>
  <c r="H55460" i="1"/>
  <c r="I55460" i="1" s="1"/>
  <c r="H55461" i="1"/>
  <c r="I55461" i="1" s="1"/>
  <c r="H55462" i="1"/>
  <c r="I55462" i="1" s="1"/>
  <c r="H55463" i="1"/>
  <c r="I55463" i="1" s="1"/>
  <c r="H55464" i="1"/>
  <c r="I55464" i="1" s="1"/>
  <c r="H55465" i="1"/>
  <c r="I55465" i="1" s="1"/>
  <c r="H55466" i="1"/>
  <c r="I55466" i="1" s="1"/>
  <c r="H55467" i="1"/>
  <c r="I55467" i="1" s="1"/>
  <c r="H55468" i="1"/>
  <c r="I55468" i="1" s="1"/>
  <c r="H55469" i="1"/>
  <c r="I55469" i="1" s="1"/>
  <c r="H55470" i="1"/>
  <c r="I55470" i="1" s="1"/>
  <c r="H55471" i="1"/>
  <c r="I55471" i="1" s="1"/>
  <c r="H55472" i="1"/>
  <c r="I55472" i="1" s="1"/>
  <c r="H55473" i="1"/>
  <c r="I55473" i="1" s="1"/>
  <c r="H55474" i="1"/>
  <c r="I55474" i="1" s="1"/>
  <c r="H55475" i="1"/>
  <c r="I55475" i="1" s="1"/>
  <c r="H55476" i="1"/>
  <c r="I55476" i="1" s="1"/>
  <c r="H55477" i="1"/>
  <c r="I55477" i="1" s="1"/>
  <c r="H55478" i="1"/>
  <c r="I55478" i="1" s="1"/>
  <c r="H55479" i="1"/>
  <c r="I55479" i="1" s="1"/>
  <c r="H55480" i="1"/>
  <c r="I55480" i="1" s="1"/>
  <c r="H55481" i="1"/>
  <c r="I55481" i="1" s="1"/>
  <c r="H55482" i="1"/>
  <c r="I55482" i="1" s="1"/>
  <c r="H55483" i="1"/>
  <c r="I55483" i="1" s="1"/>
  <c r="H55484" i="1"/>
  <c r="I55484" i="1" s="1"/>
  <c r="H55485" i="1"/>
  <c r="I55485" i="1" s="1"/>
  <c r="H55486" i="1"/>
  <c r="I55486" i="1" s="1"/>
  <c r="H55487" i="1"/>
  <c r="I55487" i="1" s="1"/>
  <c r="H55488" i="1"/>
  <c r="I55488" i="1" s="1"/>
  <c r="H55489" i="1"/>
  <c r="I55489" i="1" s="1"/>
  <c r="H55490" i="1"/>
  <c r="I55490" i="1" s="1"/>
  <c r="H55491" i="1"/>
  <c r="I55491" i="1" s="1"/>
  <c r="H55492" i="1"/>
  <c r="I55492" i="1" s="1"/>
  <c r="H55493" i="1"/>
  <c r="I55493" i="1" s="1"/>
  <c r="H55494" i="1"/>
  <c r="I55494" i="1" s="1"/>
  <c r="H55495" i="1"/>
  <c r="I55495" i="1" s="1"/>
  <c r="H55496" i="1"/>
  <c r="I55496" i="1" s="1"/>
  <c r="H55497" i="1"/>
  <c r="I55497" i="1" s="1"/>
  <c r="H55498" i="1"/>
  <c r="I55498" i="1" s="1"/>
  <c r="H55499" i="1"/>
  <c r="I55499" i="1" s="1"/>
  <c r="H55500" i="1"/>
  <c r="I55500" i="1" s="1"/>
  <c r="H55501" i="1"/>
  <c r="I55501" i="1" s="1"/>
  <c r="H55502" i="1"/>
  <c r="I55502" i="1" s="1"/>
  <c r="H55503" i="1"/>
  <c r="I55503" i="1" s="1"/>
  <c r="H55504" i="1"/>
  <c r="I55504" i="1" s="1"/>
  <c r="H55505" i="1"/>
  <c r="I55505" i="1" s="1"/>
  <c r="H55506" i="1"/>
  <c r="I55506" i="1" s="1"/>
  <c r="H55507" i="1"/>
  <c r="I55507" i="1" s="1"/>
  <c r="H55508" i="1"/>
  <c r="I55508" i="1" s="1"/>
  <c r="H55509" i="1"/>
  <c r="I55509" i="1" s="1"/>
  <c r="H55510" i="1"/>
  <c r="I55510" i="1" s="1"/>
  <c r="H55511" i="1"/>
  <c r="I55511" i="1" s="1"/>
  <c r="H55512" i="1"/>
  <c r="I55512" i="1" s="1"/>
  <c r="H55513" i="1"/>
  <c r="I55513" i="1" s="1"/>
  <c r="H55514" i="1"/>
  <c r="I55514" i="1" s="1"/>
  <c r="H55515" i="1"/>
  <c r="I55515" i="1" s="1"/>
  <c r="H55516" i="1"/>
  <c r="I55516" i="1" s="1"/>
  <c r="H55517" i="1"/>
  <c r="I55517" i="1" s="1"/>
  <c r="H55518" i="1"/>
  <c r="I55518" i="1" s="1"/>
  <c r="H55519" i="1"/>
  <c r="I55519" i="1" s="1"/>
  <c r="H55520" i="1"/>
  <c r="I55520" i="1" s="1"/>
  <c r="H55521" i="1"/>
  <c r="I55521" i="1" s="1"/>
  <c r="H55522" i="1"/>
  <c r="I55522" i="1" s="1"/>
  <c r="H55523" i="1"/>
  <c r="I55523" i="1" s="1"/>
  <c r="H55524" i="1"/>
  <c r="I55524" i="1" s="1"/>
  <c r="H55525" i="1"/>
  <c r="I55525" i="1" s="1"/>
  <c r="H55526" i="1"/>
  <c r="I55526" i="1" s="1"/>
  <c r="H55527" i="1"/>
  <c r="I55527" i="1" s="1"/>
  <c r="H55528" i="1"/>
  <c r="I55528" i="1" s="1"/>
  <c r="H55529" i="1"/>
  <c r="I55529" i="1" s="1"/>
  <c r="H55530" i="1"/>
  <c r="I55530" i="1" s="1"/>
  <c r="H55531" i="1"/>
  <c r="I55531" i="1" s="1"/>
  <c r="H55532" i="1"/>
  <c r="I55532" i="1" s="1"/>
  <c r="H55533" i="1"/>
  <c r="I55533" i="1" s="1"/>
  <c r="H55534" i="1"/>
  <c r="I55534" i="1" s="1"/>
  <c r="H55535" i="1"/>
  <c r="I55535" i="1" s="1"/>
  <c r="H55536" i="1"/>
  <c r="I55536" i="1" s="1"/>
  <c r="H55537" i="1"/>
  <c r="I55537" i="1" s="1"/>
  <c r="H55538" i="1"/>
  <c r="I55538" i="1" s="1"/>
  <c r="H55539" i="1"/>
  <c r="I55539" i="1" s="1"/>
  <c r="H55540" i="1"/>
  <c r="I55540" i="1" s="1"/>
  <c r="H55541" i="1"/>
  <c r="I55541" i="1" s="1"/>
  <c r="H55542" i="1"/>
  <c r="I55542" i="1" s="1"/>
  <c r="H55543" i="1"/>
  <c r="I55543" i="1" s="1"/>
  <c r="H55544" i="1"/>
  <c r="I55544" i="1" s="1"/>
  <c r="H55545" i="1"/>
  <c r="I55545" i="1" s="1"/>
  <c r="H55546" i="1"/>
  <c r="I55546" i="1" s="1"/>
  <c r="H55547" i="1"/>
  <c r="I55547" i="1" s="1"/>
  <c r="H55548" i="1"/>
  <c r="I55548" i="1" s="1"/>
  <c r="H55549" i="1"/>
  <c r="I55549" i="1" s="1"/>
  <c r="H55550" i="1"/>
  <c r="I55550" i="1" s="1"/>
  <c r="H55551" i="1"/>
  <c r="I55551" i="1" s="1"/>
  <c r="H55552" i="1"/>
  <c r="I55552" i="1" s="1"/>
  <c r="H55553" i="1"/>
  <c r="I55553" i="1" s="1"/>
  <c r="H55554" i="1"/>
  <c r="I55554" i="1" s="1"/>
  <c r="H55555" i="1"/>
  <c r="I55555" i="1" s="1"/>
  <c r="H55556" i="1"/>
  <c r="I55556" i="1" s="1"/>
  <c r="H55557" i="1"/>
  <c r="I55557" i="1" s="1"/>
  <c r="H55558" i="1"/>
  <c r="I55558" i="1" s="1"/>
  <c r="H55559" i="1"/>
  <c r="I55559" i="1" s="1"/>
  <c r="H55560" i="1"/>
  <c r="I55560" i="1" s="1"/>
  <c r="H55561" i="1"/>
  <c r="I55561" i="1" s="1"/>
  <c r="H55562" i="1"/>
  <c r="I55562" i="1" s="1"/>
  <c r="H55563" i="1"/>
  <c r="I55563" i="1" s="1"/>
  <c r="H55564" i="1"/>
  <c r="I55564" i="1" s="1"/>
  <c r="H55565" i="1"/>
  <c r="I55565" i="1" s="1"/>
  <c r="H55566" i="1"/>
  <c r="I55566" i="1" s="1"/>
  <c r="H55567" i="1"/>
  <c r="I55567" i="1" s="1"/>
  <c r="H55568" i="1"/>
  <c r="I55568" i="1" s="1"/>
  <c r="H55569" i="1"/>
  <c r="I55569" i="1" s="1"/>
  <c r="H55570" i="1"/>
  <c r="I55570" i="1" s="1"/>
  <c r="H55571" i="1"/>
  <c r="I55571" i="1" s="1"/>
  <c r="H55572" i="1"/>
  <c r="I55572" i="1" s="1"/>
  <c r="H55573" i="1"/>
  <c r="I55573" i="1" s="1"/>
  <c r="H55574" i="1"/>
  <c r="I55574" i="1" s="1"/>
  <c r="H55575" i="1"/>
  <c r="I55575" i="1" s="1"/>
  <c r="H55576" i="1"/>
  <c r="I55576" i="1" s="1"/>
  <c r="H55577" i="1"/>
  <c r="I55577" i="1" s="1"/>
  <c r="H55578" i="1"/>
  <c r="I55578" i="1" s="1"/>
  <c r="H55579" i="1"/>
  <c r="I55579" i="1" s="1"/>
  <c r="H55580" i="1"/>
  <c r="I55580" i="1" s="1"/>
  <c r="H55581" i="1"/>
  <c r="I55581" i="1" s="1"/>
  <c r="H55582" i="1"/>
  <c r="I55582" i="1" s="1"/>
  <c r="H55583" i="1"/>
  <c r="I55583" i="1" s="1"/>
  <c r="H55584" i="1"/>
  <c r="I55584" i="1" s="1"/>
  <c r="H55585" i="1"/>
  <c r="I55585" i="1" s="1"/>
  <c r="H55586" i="1"/>
  <c r="I55586" i="1" s="1"/>
  <c r="H55587" i="1"/>
  <c r="I55587" i="1" s="1"/>
  <c r="H55588" i="1"/>
  <c r="I55588" i="1" s="1"/>
  <c r="H55589" i="1"/>
  <c r="I55589" i="1" s="1"/>
  <c r="H55590" i="1"/>
  <c r="I55590" i="1" s="1"/>
  <c r="H55591" i="1"/>
  <c r="I55591" i="1" s="1"/>
  <c r="H55592" i="1"/>
  <c r="I55592" i="1" s="1"/>
  <c r="H55593" i="1"/>
  <c r="I55593" i="1" s="1"/>
  <c r="H55594" i="1"/>
  <c r="I55594" i="1" s="1"/>
  <c r="H55595" i="1"/>
  <c r="I55595" i="1" s="1"/>
  <c r="H55596" i="1"/>
  <c r="I55596" i="1" s="1"/>
  <c r="H55597" i="1"/>
  <c r="I55597" i="1" s="1"/>
  <c r="H55598" i="1"/>
  <c r="I55598" i="1" s="1"/>
  <c r="H55599" i="1"/>
  <c r="I55599" i="1" s="1"/>
  <c r="H55600" i="1"/>
  <c r="I55600" i="1" s="1"/>
  <c r="H55601" i="1"/>
  <c r="I55601" i="1" s="1"/>
  <c r="H55602" i="1"/>
  <c r="I55602" i="1" s="1"/>
  <c r="H55603" i="1"/>
  <c r="I55603" i="1" s="1"/>
  <c r="H55604" i="1"/>
  <c r="I55604" i="1" s="1"/>
  <c r="H55605" i="1"/>
  <c r="I55605" i="1" s="1"/>
  <c r="H55606" i="1"/>
  <c r="I55606" i="1" s="1"/>
  <c r="H55607" i="1"/>
  <c r="I55607" i="1" s="1"/>
  <c r="H55608" i="1"/>
  <c r="I55608" i="1" s="1"/>
  <c r="H55609" i="1"/>
  <c r="I55609" i="1" s="1"/>
  <c r="H55610" i="1"/>
  <c r="I55610" i="1" s="1"/>
  <c r="H55611" i="1"/>
  <c r="I55611" i="1" s="1"/>
  <c r="H55612" i="1"/>
  <c r="I55612" i="1" s="1"/>
  <c r="H55613" i="1"/>
  <c r="I55613" i="1" s="1"/>
  <c r="H55614" i="1"/>
  <c r="I55614" i="1" s="1"/>
  <c r="H55615" i="1"/>
  <c r="I55615" i="1" s="1"/>
  <c r="H55616" i="1"/>
  <c r="I55616" i="1" s="1"/>
  <c r="H55617" i="1"/>
  <c r="I55617" i="1" s="1"/>
  <c r="H55618" i="1"/>
  <c r="I55618" i="1" s="1"/>
  <c r="H55619" i="1"/>
  <c r="I55619" i="1" s="1"/>
  <c r="H55620" i="1"/>
  <c r="I55620" i="1" s="1"/>
  <c r="H55621" i="1"/>
  <c r="I55621" i="1" s="1"/>
  <c r="H55622" i="1"/>
  <c r="I55622" i="1" s="1"/>
  <c r="H55623" i="1"/>
  <c r="I55623" i="1" s="1"/>
  <c r="H55624" i="1"/>
  <c r="I55624" i="1" s="1"/>
  <c r="H55625" i="1"/>
  <c r="I55625" i="1" s="1"/>
  <c r="H55626" i="1"/>
  <c r="I55626" i="1" s="1"/>
  <c r="H55627" i="1"/>
  <c r="I55627" i="1" s="1"/>
  <c r="H55628" i="1"/>
  <c r="I55628" i="1" s="1"/>
  <c r="H55629" i="1"/>
  <c r="I55629" i="1" s="1"/>
  <c r="H55630" i="1"/>
  <c r="I55630" i="1" s="1"/>
  <c r="H55631" i="1"/>
  <c r="I55631" i="1" s="1"/>
  <c r="H55632" i="1"/>
  <c r="I55632" i="1" s="1"/>
  <c r="H55633" i="1"/>
  <c r="I55633" i="1" s="1"/>
  <c r="H55634" i="1"/>
  <c r="I55634" i="1" s="1"/>
  <c r="H55635" i="1"/>
  <c r="I55635" i="1" s="1"/>
  <c r="H55636" i="1"/>
  <c r="I55636" i="1" s="1"/>
  <c r="H55637" i="1"/>
  <c r="I55637" i="1" s="1"/>
  <c r="H55638" i="1"/>
  <c r="I55638" i="1" s="1"/>
  <c r="H55639" i="1"/>
  <c r="I55639" i="1" s="1"/>
  <c r="H55640" i="1"/>
  <c r="I55640" i="1" s="1"/>
  <c r="H55641" i="1"/>
  <c r="I55641" i="1" s="1"/>
  <c r="H55642" i="1"/>
  <c r="I55642" i="1" s="1"/>
  <c r="H55643" i="1"/>
  <c r="I55643" i="1" s="1"/>
  <c r="H55644" i="1"/>
  <c r="I55644" i="1" s="1"/>
  <c r="H55645" i="1"/>
  <c r="I55645" i="1" s="1"/>
  <c r="H55646" i="1"/>
  <c r="I55646" i="1" s="1"/>
  <c r="H55647" i="1"/>
  <c r="I55647" i="1" s="1"/>
  <c r="H55648" i="1"/>
  <c r="I55648" i="1" s="1"/>
  <c r="H55649" i="1"/>
  <c r="I55649" i="1" s="1"/>
  <c r="H55650" i="1"/>
  <c r="I55650" i="1" s="1"/>
  <c r="H55651" i="1"/>
  <c r="I55651" i="1" s="1"/>
  <c r="H55652" i="1"/>
  <c r="I55652" i="1" s="1"/>
  <c r="H55653" i="1"/>
  <c r="I55653" i="1" s="1"/>
  <c r="H55654" i="1"/>
  <c r="I55654" i="1" s="1"/>
  <c r="H55655" i="1"/>
  <c r="I55655" i="1" s="1"/>
  <c r="H55656" i="1"/>
  <c r="I55656" i="1" s="1"/>
  <c r="H55657" i="1"/>
  <c r="I55657" i="1" s="1"/>
  <c r="H55658" i="1"/>
  <c r="I55658" i="1" s="1"/>
  <c r="H55659" i="1"/>
  <c r="I55659" i="1" s="1"/>
  <c r="H55660" i="1"/>
  <c r="I55660" i="1" s="1"/>
  <c r="H55661" i="1"/>
  <c r="I55661" i="1" s="1"/>
  <c r="H55662" i="1"/>
  <c r="I55662" i="1" s="1"/>
  <c r="H55663" i="1"/>
  <c r="I55663" i="1" s="1"/>
  <c r="H55664" i="1"/>
  <c r="I55664" i="1" s="1"/>
  <c r="H55665" i="1"/>
  <c r="I55665" i="1" s="1"/>
  <c r="H55666" i="1"/>
  <c r="I55666" i="1" s="1"/>
  <c r="H55667" i="1"/>
  <c r="I55667" i="1" s="1"/>
  <c r="H55668" i="1"/>
  <c r="I55668" i="1" s="1"/>
  <c r="H55669" i="1"/>
  <c r="I55669" i="1" s="1"/>
  <c r="H55670" i="1"/>
  <c r="I55670" i="1" s="1"/>
  <c r="H55671" i="1"/>
  <c r="I55671" i="1" s="1"/>
  <c r="H55672" i="1"/>
  <c r="I55672" i="1" s="1"/>
  <c r="H55673" i="1"/>
  <c r="I55673" i="1" s="1"/>
  <c r="H55674" i="1"/>
  <c r="I55674" i="1" s="1"/>
  <c r="H55675" i="1"/>
  <c r="I55675" i="1" s="1"/>
  <c r="H55676" i="1"/>
  <c r="I55676" i="1" s="1"/>
  <c r="H55677" i="1"/>
  <c r="I55677" i="1" s="1"/>
  <c r="H55678" i="1"/>
  <c r="I55678" i="1" s="1"/>
  <c r="H55679" i="1"/>
  <c r="I55679" i="1" s="1"/>
  <c r="H55680" i="1"/>
  <c r="I55680" i="1" s="1"/>
  <c r="H55681" i="1"/>
  <c r="I55681" i="1" s="1"/>
  <c r="H55682" i="1"/>
  <c r="I55682" i="1" s="1"/>
  <c r="H55683" i="1"/>
  <c r="I55683" i="1" s="1"/>
  <c r="H55684" i="1"/>
  <c r="I55684" i="1" s="1"/>
  <c r="H55685" i="1"/>
  <c r="I55685" i="1" s="1"/>
  <c r="H55686" i="1"/>
  <c r="I55686" i="1" s="1"/>
  <c r="H55687" i="1"/>
  <c r="I55687" i="1" s="1"/>
  <c r="H55688" i="1"/>
  <c r="I55688" i="1" s="1"/>
  <c r="H55689" i="1"/>
  <c r="I55689" i="1" s="1"/>
  <c r="H55690" i="1"/>
  <c r="I55690" i="1" s="1"/>
  <c r="H55691" i="1"/>
  <c r="I55691" i="1" s="1"/>
  <c r="H55692" i="1"/>
  <c r="I55692" i="1" s="1"/>
  <c r="H55693" i="1"/>
  <c r="I55693" i="1" s="1"/>
  <c r="H55694" i="1"/>
  <c r="I55694" i="1" s="1"/>
  <c r="H55695" i="1"/>
  <c r="I55695" i="1" s="1"/>
  <c r="H55696" i="1"/>
  <c r="I55696" i="1" s="1"/>
  <c r="H55697" i="1"/>
  <c r="I55697" i="1" s="1"/>
  <c r="H55698" i="1"/>
  <c r="I55698" i="1" s="1"/>
  <c r="H55699" i="1"/>
  <c r="I55699" i="1" s="1"/>
  <c r="H55700" i="1"/>
  <c r="I55700" i="1" s="1"/>
  <c r="H55701" i="1"/>
  <c r="I55701" i="1" s="1"/>
  <c r="H55702" i="1"/>
  <c r="I55702" i="1" s="1"/>
  <c r="H55703" i="1"/>
  <c r="I55703" i="1" s="1"/>
  <c r="H55704" i="1"/>
  <c r="I55704" i="1" s="1"/>
  <c r="H55705" i="1"/>
  <c r="I55705" i="1" s="1"/>
  <c r="H55706" i="1"/>
  <c r="I55706" i="1" s="1"/>
  <c r="H55707" i="1"/>
  <c r="I55707" i="1" s="1"/>
  <c r="H55708" i="1"/>
  <c r="I55708" i="1" s="1"/>
  <c r="H55709" i="1"/>
  <c r="I55709" i="1" s="1"/>
  <c r="H55710" i="1"/>
  <c r="I55710" i="1" s="1"/>
  <c r="H55711" i="1"/>
  <c r="I55711" i="1" s="1"/>
  <c r="H55712" i="1"/>
  <c r="I55712" i="1" s="1"/>
  <c r="H55713" i="1"/>
  <c r="I55713" i="1" s="1"/>
  <c r="H55714" i="1"/>
  <c r="I55714" i="1" s="1"/>
  <c r="H55715" i="1"/>
  <c r="I55715" i="1" s="1"/>
  <c r="H55716" i="1"/>
  <c r="I55716" i="1" s="1"/>
  <c r="H55717" i="1"/>
  <c r="I55717" i="1" s="1"/>
  <c r="H55718" i="1"/>
  <c r="I55718" i="1" s="1"/>
  <c r="H55719" i="1"/>
  <c r="I55719" i="1" s="1"/>
  <c r="H55720" i="1"/>
  <c r="I55720" i="1" s="1"/>
  <c r="H55721" i="1"/>
  <c r="I55721" i="1" s="1"/>
  <c r="H55722" i="1"/>
  <c r="I55722" i="1" s="1"/>
  <c r="H55723" i="1"/>
  <c r="I55723" i="1" s="1"/>
  <c r="H55724" i="1"/>
  <c r="I55724" i="1" s="1"/>
  <c r="H55725" i="1"/>
  <c r="I55725" i="1" s="1"/>
  <c r="H55726" i="1"/>
  <c r="I55726" i="1" s="1"/>
  <c r="H55727" i="1"/>
  <c r="I55727" i="1" s="1"/>
  <c r="H55728" i="1"/>
  <c r="I55728" i="1" s="1"/>
  <c r="H55729" i="1"/>
  <c r="I55729" i="1" s="1"/>
  <c r="H55730" i="1"/>
  <c r="I55730" i="1" s="1"/>
  <c r="H55731" i="1"/>
  <c r="I55731" i="1" s="1"/>
  <c r="H55732" i="1"/>
  <c r="I55732" i="1" s="1"/>
  <c r="H55733" i="1"/>
  <c r="I55733" i="1" s="1"/>
  <c r="H55734" i="1"/>
  <c r="I55734" i="1" s="1"/>
  <c r="H55735" i="1"/>
  <c r="I55735" i="1" s="1"/>
  <c r="H55736" i="1"/>
  <c r="I55736" i="1" s="1"/>
  <c r="H55737" i="1"/>
  <c r="I55737" i="1" s="1"/>
  <c r="H55738" i="1"/>
  <c r="I55738" i="1" s="1"/>
  <c r="H55739" i="1"/>
  <c r="I55739" i="1" s="1"/>
  <c r="H55740" i="1"/>
  <c r="I55740" i="1" s="1"/>
  <c r="H55741" i="1"/>
  <c r="I55741" i="1" s="1"/>
  <c r="H55742" i="1"/>
  <c r="I55742" i="1" s="1"/>
  <c r="H55743" i="1"/>
  <c r="I55743" i="1" s="1"/>
  <c r="H55744" i="1"/>
  <c r="I55744" i="1" s="1"/>
  <c r="H55745" i="1"/>
  <c r="I55745" i="1" s="1"/>
  <c r="H55746" i="1"/>
  <c r="I55746" i="1" s="1"/>
  <c r="H55747" i="1"/>
  <c r="I55747" i="1" s="1"/>
  <c r="H55748" i="1"/>
  <c r="I55748" i="1" s="1"/>
  <c r="H55749" i="1"/>
  <c r="I55749" i="1" s="1"/>
  <c r="H55750" i="1"/>
  <c r="I55750" i="1" s="1"/>
  <c r="H55751" i="1"/>
  <c r="I55751" i="1" s="1"/>
  <c r="H55752" i="1"/>
  <c r="I55752" i="1" s="1"/>
  <c r="H55753" i="1"/>
  <c r="I55753" i="1" s="1"/>
  <c r="H55754" i="1"/>
  <c r="I55754" i="1" s="1"/>
  <c r="H55755" i="1"/>
  <c r="I55755" i="1" s="1"/>
  <c r="H55756" i="1"/>
  <c r="I55756" i="1" s="1"/>
  <c r="H55757" i="1"/>
  <c r="I55757" i="1" s="1"/>
  <c r="H55758" i="1"/>
  <c r="I55758" i="1" s="1"/>
  <c r="H55759" i="1"/>
  <c r="I55759" i="1" s="1"/>
  <c r="H55760" i="1"/>
  <c r="I55760" i="1" s="1"/>
  <c r="H55761" i="1"/>
  <c r="I55761" i="1" s="1"/>
  <c r="H55762" i="1"/>
  <c r="I55762" i="1" s="1"/>
  <c r="H55763" i="1"/>
  <c r="I55763" i="1" s="1"/>
  <c r="H55764" i="1"/>
  <c r="I55764" i="1" s="1"/>
  <c r="H55765" i="1"/>
  <c r="I55765" i="1" s="1"/>
  <c r="H55766" i="1"/>
  <c r="I55766" i="1" s="1"/>
  <c r="H55767" i="1"/>
  <c r="I55767" i="1" s="1"/>
  <c r="H55768" i="1"/>
  <c r="I55768" i="1" s="1"/>
  <c r="H55769" i="1"/>
  <c r="I55769" i="1" s="1"/>
  <c r="H55770" i="1"/>
  <c r="I55770" i="1" s="1"/>
  <c r="H55771" i="1"/>
  <c r="I55771" i="1" s="1"/>
  <c r="H55772" i="1"/>
  <c r="I55772" i="1" s="1"/>
  <c r="H55773" i="1"/>
  <c r="I55773" i="1" s="1"/>
  <c r="H55774" i="1"/>
  <c r="I55774" i="1" s="1"/>
  <c r="H55775" i="1"/>
  <c r="I55775" i="1" s="1"/>
  <c r="H55776" i="1"/>
  <c r="I55776" i="1" s="1"/>
  <c r="H55777" i="1"/>
  <c r="I55777" i="1" s="1"/>
  <c r="H55778" i="1"/>
  <c r="I55778" i="1" s="1"/>
  <c r="H55779" i="1"/>
  <c r="I55779" i="1" s="1"/>
  <c r="H55780" i="1"/>
  <c r="I55780" i="1" s="1"/>
  <c r="H55781" i="1"/>
  <c r="I55781" i="1" s="1"/>
  <c r="H55782" i="1"/>
  <c r="I55782" i="1" s="1"/>
  <c r="H55783" i="1"/>
  <c r="I55783" i="1" s="1"/>
  <c r="H55784" i="1"/>
  <c r="I55784" i="1" s="1"/>
  <c r="H55785" i="1"/>
  <c r="I55785" i="1" s="1"/>
  <c r="H55786" i="1"/>
  <c r="I55786" i="1" s="1"/>
  <c r="H55787" i="1"/>
  <c r="I55787" i="1" s="1"/>
  <c r="H55788" i="1"/>
  <c r="I55788" i="1" s="1"/>
  <c r="H55789" i="1"/>
  <c r="I55789" i="1" s="1"/>
  <c r="H55790" i="1"/>
  <c r="I55790" i="1" s="1"/>
  <c r="H55791" i="1"/>
  <c r="I55791" i="1" s="1"/>
  <c r="H55792" i="1"/>
  <c r="I55792" i="1" s="1"/>
  <c r="H55793" i="1"/>
  <c r="I55793" i="1" s="1"/>
  <c r="H55794" i="1"/>
  <c r="I55794" i="1" s="1"/>
  <c r="H55795" i="1"/>
  <c r="I55795" i="1" s="1"/>
  <c r="H55796" i="1"/>
  <c r="I55796" i="1" s="1"/>
  <c r="H55797" i="1"/>
  <c r="I55797" i="1" s="1"/>
  <c r="H55798" i="1"/>
  <c r="I55798" i="1" s="1"/>
  <c r="H55799" i="1"/>
  <c r="I55799" i="1" s="1"/>
  <c r="H55800" i="1"/>
  <c r="I55800" i="1" s="1"/>
  <c r="H55801" i="1"/>
  <c r="I55801" i="1" s="1"/>
  <c r="H55802" i="1"/>
  <c r="I55802" i="1" s="1"/>
  <c r="H55803" i="1"/>
  <c r="I55803" i="1" s="1"/>
  <c r="H55804" i="1"/>
  <c r="I55804" i="1" s="1"/>
  <c r="H55805" i="1"/>
  <c r="I55805" i="1" s="1"/>
  <c r="H55806" i="1"/>
  <c r="I55806" i="1" s="1"/>
  <c r="H55807" i="1"/>
  <c r="I55807" i="1" s="1"/>
  <c r="H55808" i="1"/>
  <c r="I55808" i="1" s="1"/>
  <c r="H55809" i="1"/>
  <c r="I55809" i="1" s="1"/>
  <c r="H55810" i="1"/>
  <c r="I55810" i="1" s="1"/>
  <c r="H55811" i="1"/>
  <c r="I55811" i="1" s="1"/>
  <c r="H55812" i="1"/>
  <c r="I55812" i="1" s="1"/>
  <c r="H55813" i="1"/>
  <c r="I55813" i="1" s="1"/>
  <c r="H55814" i="1"/>
  <c r="I55814" i="1" s="1"/>
  <c r="H55815" i="1"/>
  <c r="I55815" i="1" s="1"/>
  <c r="H55816" i="1"/>
  <c r="I55816" i="1" s="1"/>
  <c r="H55817" i="1"/>
  <c r="I55817" i="1" s="1"/>
  <c r="H55818" i="1"/>
  <c r="I55818" i="1" s="1"/>
  <c r="H55819" i="1"/>
  <c r="I55819" i="1" s="1"/>
  <c r="H55820" i="1"/>
  <c r="I55820" i="1" s="1"/>
  <c r="H55821" i="1"/>
  <c r="I55821" i="1" s="1"/>
  <c r="H55822" i="1"/>
  <c r="I55822" i="1" s="1"/>
  <c r="H55823" i="1"/>
  <c r="I55823" i="1" s="1"/>
  <c r="H55824" i="1"/>
  <c r="I55824" i="1" s="1"/>
  <c r="H55825" i="1"/>
  <c r="I55825" i="1" s="1"/>
  <c r="H55826" i="1"/>
  <c r="I55826" i="1" s="1"/>
  <c r="H55827" i="1"/>
  <c r="I55827" i="1" s="1"/>
  <c r="H55828" i="1"/>
  <c r="I55828" i="1" s="1"/>
  <c r="H55829" i="1"/>
  <c r="I55829" i="1" s="1"/>
  <c r="H55830" i="1"/>
  <c r="I55830" i="1" s="1"/>
  <c r="H55831" i="1"/>
  <c r="I55831" i="1" s="1"/>
  <c r="H55832" i="1"/>
  <c r="I55832" i="1" s="1"/>
  <c r="H55833" i="1"/>
  <c r="I55833" i="1" s="1"/>
  <c r="H55834" i="1"/>
  <c r="I55834" i="1" s="1"/>
  <c r="H55835" i="1"/>
  <c r="I55835" i="1" s="1"/>
  <c r="H55836" i="1"/>
  <c r="I55836" i="1" s="1"/>
  <c r="H55837" i="1"/>
  <c r="I55837" i="1" s="1"/>
  <c r="H55838" i="1"/>
  <c r="I55838" i="1" s="1"/>
  <c r="H55839" i="1"/>
  <c r="I55839" i="1" s="1"/>
  <c r="H55840" i="1"/>
  <c r="I55840" i="1" s="1"/>
  <c r="H55841" i="1"/>
  <c r="I55841" i="1" s="1"/>
  <c r="H55842" i="1"/>
  <c r="I55842" i="1" s="1"/>
  <c r="H55843" i="1"/>
  <c r="I55843" i="1" s="1"/>
  <c r="H55844" i="1"/>
  <c r="I55844" i="1" s="1"/>
  <c r="H55845" i="1"/>
  <c r="I55845" i="1" s="1"/>
  <c r="H55846" i="1"/>
  <c r="I55846" i="1" s="1"/>
  <c r="H55847" i="1"/>
  <c r="I55847" i="1" s="1"/>
  <c r="H55848" i="1"/>
  <c r="I55848" i="1" s="1"/>
  <c r="H55849" i="1"/>
  <c r="I55849" i="1" s="1"/>
  <c r="H55850" i="1"/>
  <c r="I55850" i="1" s="1"/>
  <c r="H55851" i="1"/>
  <c r="I55851" i="1" s="1"/>
  <c r="H55852" i="1"/>
  <c r="I55852" i="1" s="1"/>
  <c r="H55853" i="1"/>
  <c r="I55853" i="1" s="1"/>
  <c r="H55854" i="1"/>
  <c r="I55854" i="1" s="1"/>
  <c r="H55855" i="1"/>
  <c r="I55855" i="1" s="1"/>
  <c r="H55856" i="1"/>
  <c r="I55856" i="1" s="1"/>
  <c r="H55857" i="1"/>
  <c r="I55857" i="1" s="1"/>
  <c r="H55858" i="1"/>
  <c r="I55858" i="1" s="1"/>
  <c r="H55859" i="1"/>
  <c r="I55859" i="1" s="1"/>
  <c r="H55860" i="1"/>
  <c r="I55860" i="1" s="1"/>
  <c r="H55861" i="1"/>
  <c r="I55861" i="1" s="1"/>
  <c r="H55862" i="1"/>
  <c r="I55862" i="1" s="1"/>
  <c r="H55863" i="1"/>
  <c r="I55863" i="1" s="1"/>
  <c r="H55864" i="1"/>
  <c r="I55864" i="1" s="1"/>
  <c r="H55865" i="1"/>
  <c r="I55865" i="1" s="1"/>
  <c r="H55866" i="1"/>
  <c r="I55866" i="1" s="1"/>
  <c r="H55867" i="1"/>
  <c r="I55867" i="1" s="1"/>
  <c r="H55868" i="1"/>
  <c r="I55868" i="1" s="1"/>
  <c r="H55869" i="1"/>
  <c r="I55869" i="1" s="1"/>
  <c r="H55870" i="1"/>
  <c r="I55870" i="1" s="1"/>
  <c r="H55871" i="1"/>
  <c r="I55871" i="1" s="1"/>
  <c r="H55872" i="1"/>
  <c r="I55872" i="1" s="1"/>
  <c r="H55873" i="1"/>
  <c r="I55873" i="1" s="1"/>
  <c r="H55874" i="1"/>
  <c r="I55874" i="1" s="1"/>
  <c r="H55875" i="1"/>
  <c r="I55875" i="1" s="1"/>
  <c r="H55876" i="1"/>
  <c r="I55876" i="1" s="1"/>
  <c r="H55877" i="1"/>
  <c r="I55877" i="1" s="1"/>
  <c r="H55878" i="1"/>
  <c r="I55878" i="1" s="1"/>
  <c r="H55879" i="1"/>
  <c r="I55879" i="1" s="1"/>
  <c r="H55880" i="1"/>
  <c r="I55880" i="1" s="1"/>
  <c r="H55881" i="1"/>
  <c r="I55881" i="1" s="1"/>
  <c r="H55882" i="1"/>
  <c r="I55882" i="1" s="1"/>
  <c r="H55883" i="1"/>
  <c r="I55883" i="1" s="1"/>
  <c r="H55884" i="1"/>
  <c r="I55884" i="1" s="1"/>
  <c r="H55885" i="1"/>
  <c r="I55885" i="1" s="1"/>
  <c r="H55886" i="1"/>
  <c r="I55886" i="1" s="1"/>
  <c r="H55887" i="1"/>
  <c r="I55887" i="1" s="1"/>
  <c r="H55888" i="1"/>
  <c r="I55888" i="1" s="1"/>
  <c r="H55889" i="1"/>
  <c r="I55889" i="1" s="1"/>
  <c r="H55890" i="1"/>
  <c r="I55890" i="1" s="1"/>
  <c r="H55891" i="1"/>
  <c r="I55891" i="1" s="1"/>
  <c r="H55892" i="1"/>
  <c r="I55892" i="1" s="1"/>
  <c r="H55893" i="1"/>
  <c r="I55893" i="1" s="1"/>
  <c r="H55894" i="1"/>
  <c r="I55894" i="1" s="1"/>
  <c r="H55895" i="1"/>
  <c r="I55895" i="1" s="1"/>
  <c r="H55896" i="1"/>
  <c r="I55896" i="1" s="1"/>
  <c r="H55897" i="1"/>
  <c r="I55897" i="1" s="1"/>
  <c r="H55898" i="1"/>
  <c r="I55898" i="1" s="1"/>
  <c r="H55899" i="1"/>
  <c r="I55899" i="1" s="1"/>
  <c r="H55900" i="1"/>
  <c r="I55900" i="1" s="1"/>
  <c r="H55901" i="1"/>
  <c r="I55901" i="1" s="1"/>
  <c r="H55902" i="1"/>
  <c r="I55902" i="1" s="1"/>
  <c r="H55903" i="1"/>
  <c r="I55903" i="1" s="1"/>
  <c r="H55904" i="1"/>
  <c r="I55904" i="1" s="1"/>
  <c r="H55905" i="1"/>
  <c r="I55905" i="1" s="1"/>
  <c r="H55906" i="1"/>
  <c r="I55906" i="1" s="1"/>
  <c r="H55907" i="1"/>
  <c r="I55907" i="1" s="1"/>
  <c r="H55908" i="1"/>
  <c r="I55908" i="1" s="1"/>
  <c r="H55909" i="1"/>
  <c r="I55909" i="1" s="1"/>
  <c r="H55910" i="1"/>
  <c r="I55910" i="1" s="1"/>
  <c r="H55911" i="1"/>
  <c r="I55911" i="1" s="1"/>
  <c r="H55912" i="1"/>
  <c r="I55912" i="1" s="1"/>
  <c r="H55913" i="1"/>
  <c r="I55913" i="1" s="1"/>
  <c r="H55914" i="1"/>
  <c r="I55914" i="1" s="1"/>
  <c r="H55915" i="1"/>
  <c r="I55915" i="1" s="1"/>
  <c r="H55916" i="1"/>
  <c r="I55916" i="1" s="1"/>
  <c r="H55917" i="1"/>
  <c r="I55917" i="1" s="1"/>
  <c r="H55918" i="1"/>
  <c r="I55918" i="1" s="1"/>
  <c r="H55919" i="1"/>
  <c r="I55919" i="1" s="1"/>
  <c r="H55920" i="1"/>
  <c r="I55920" i="1" s="1"/>
  <c r="H55921" i="1"/>
  <c r="I55921" i="1" s="1"/>
  <c r="H55922" i="1"/>
  <c r="I55922" i="1" s="1"/>
  <c r="H55923" i="1"/>
  <c r="I55923" i="1" s="1"/>
  <c r="H55924" i="1"/>
  <c r="I55924" i="1" s="1"/>
  <c r="H55925" i="1"/>
  <c r="I55925" i="1" s="1"/>
  <c r="H55926" i="1"/>
  <c r="I55926" i="1" s="1"/>
  <c r="H55927" i="1"/>
  <c r="I55927" i="1" s="1"/>
  <c r="H55928" i="1"/>
  <c r="I55928" i="1" s="1"/>
  <c r="H55929" i="1"/>
  <c r="I55929" i="1" s="1"/>
  <c r="H55930" i="1"/>
  <c r="I55930" i="1" s="1"/>
  <c r="H55931" i="1"/>
  <c r="I55931" i="1" s="1"/>
  <c r="H55932" i="1"/>
  <c r="I55932" i="1" s="1"/>
  <c r="H55933" i="1"/>
  <c r="I55933" i="1" s="1"/>
  <c r="H55934" i="1"/>
  <c r="I55934" i="1" s="1"/>
  <c r="H55935" i="1"/>
  <c r="I55935" i="1" s="1"/>
  <c r="H55936" i="1"/>
  <c r="I55936" i="1" s="1"/>
  <c r="H55937" i="1"/>
  <c r="I55937" i="1" s="1"/>
  <c r="H55938" i="1"/>
  <c r="I55938" i="1" s="1"/>
  <c r="H55939" i="1"/>
  <c r="I55939" i="1" s="1"/>
  <c r="H55940" i="1"/>
  <c r="I55940" i="1" s="1"/>
  <c r="H55941" i="1"/>
  <c r="I55941" i="1" s="1"/>
  <c r="H55942" i="1"/>
  <c r="I55942" i="1" s="1"/>
  <c r="H55943" i="1"/>
  <c r="I55943" i="1" s="1"/>
  <c r="H55944" i="1"/>
  <c r="I55944" i="1" s="1"/>
  <c r="H55945" i="1"/>
  <c r="I55945" i="1" s="1"/>
  <c r="H55946" i="1"/>
  <c r="I55946" i="1" s="1"/>
  <c r="H55947" i="1"/>
  <c r="I55947" i="1" s="1"/>
  <c r="H55948" i="1"/>
  <c r="I55948" i="1" s="1"/>
  <c r="H55949" i="1"/>
  <c r="I55949" i="1" s="1"/>
  <c r="H55950" i="1"/>
  <c r="I55950" i="1" s="1"/>
  <c r="H55951" i="1"/>
  <c r="I55951" i="1" s="1"/>
  <c r="H55952" i="1"/>
  <c r="I55952" i="1" s="1"/>
  <c r="H55953" i="1"/>
  <c r="I55953" i="1" s="1"/>
  <c r="H55954" i="1"/>
  <c r="I55954" i="1" s="1"/>
  <c r="H55955" i="1"/>
  <c r="I55955" i="1" s="1"/>
  <c r="H55956" i="1"/>
  <c r="I55956" i="1" s="1"/>
  <c r="H55957" i="1"/>
  <c r="I55957" i="1" s="1"/>
  <c r="H55958" i="1"/>
  <c r="I55958" i="1" s="1"/>
  <c r="H55959" i="1"/>
  <c r="I55959" i="1" s="1"/>
  <c r="H55960" i="1"/>
  <c r="I55960" i="1" s="1"/>
  <c r="H55961" i="1"/>
  <c r="I55961" i="1" s="1"/>
  <c r="H55962" i="1"/>
  <c r="I55962" i="1" s="1"/>
  <c r="H55963" i="1"/>
  <c r="I55963" i="1" s="1"/>
  <c r="H55964" i="1"/>
  <c r="I55964" i="1" s="1"/>
  <c r="H55965" i="1"/>
  <c r="I55965" i="1" s="1"/>
  <c r="H55966" i="1"/>
  <c r="I55966" i="1" s="1"/>
  <c r="H55967" i="1"/>
  <c r="I55967" i="1" s="1"/>
  <c r="H55968" i="1"/>
  <c r="I55968" i="1" s="1"/>
  <c r="H55969" i="1"/>
  <c r="I55969" i="1" s="1"/>
  <c r="H55970" i="1"/>
  <c r="I55970" i="1" s="1"/>
  <c r="H55971" i="1"/>
  <c r="I55971" i="1" s="1"/>
  <c r="H55972" i="1"/>
  <c r="I55972" i="1" s="1"/>
  <c r="H55973" i="1"/>
  <c r="I55973" i="1" s="1"/>
  <c r="H55974" i="1"/>
  <c r="I55974" i="1" s="1"/>
  <c r="H55975" i="1"/>
  <c r="I55975" i="1" s="1"/>
  <c r="H55976" i="1"/>
  <c r="I55976" i="1" s="1"/>
  <c r="H55977" i="1"/>
  <c r="I55977" i="1" s="1"/>
  <c r="H55978" i="1"/>
  <c r="I55978" i="1" s="1"/>
  <c r="H55979" i="1"/>
  <c r="I55979" i="1" s="1"/>
  <c r="H55980" i="1"/>
  <c r="I55980" i="1" s="1"/>
  <c r="H55981" i="1"/>
  <c r="I55981" i="1" s="1"/>
  <c r="H55982" i="1"/>
  <c r="I55982" i="1" s="1"/>
  <c r="H55983" i="1"/>
  <c r="I55983" i="1" s="1"/>
  <c r="H55984" i="1"/>
  <c r="I55984" i="1" s="1"/>
  <c r="H55985" i="1"/>
  <c r="I55985" i="1" s="1"/>
  <c r="H55986" i="1"/>
  <c r="I55986" i="1" s="1"/>
  <c r="H55987" i="1"/>
  <c r="I55987" i="1" s="1"/>
  <c r="H55988" i="1"/>
  <c r="I55988" i="1" s="1"/>
  <c r="H55989" i="1"/>
  <c r="I55989" i="1" s="1"/>
  <c r="H55990" i="1"/>
  <c r="I55990" i="1" s="1"/>
  <c r="H55991" i="1"/>
  <c r="I55991" i="1" s="1"/>
  <c r="H55992" i="1"/>
  <c r="I55992" i="1" s="1"/>
  <c r="H55993" i="1"/>
  <c r="I55993" i="1" s="1"/>
  <c r="H55994" i="1"/>
  <c r="I55994" i="1" s="1"/>
  <c r="H55995" i="1"/>
  <c r="I55995" i="1" s="1"/>
  <c r="H55996" i="1"/>
  <c r="I55996" i="1" s="1"/>
  <c r="H55997" i="1"/>
  <c r="I55997" i="1" s="1"/>
  <c r="H55998" i="1"/>
  <c r="I55998" i="1" s="1"/>
  <c r="H55999" i="1"/>
  <c r="I55999" i="1" s="1"/>
  <c r="H56000" i="1"/>
  <c r="I56000" i="1" s="1"/>
  <c r="H56001" i="1"/>
  <c r="I56001" i="1" s="1"/>
  <c r="H56002" i="1"/>
  <c r="I56002" i="1" s="1"/>
  <c r="H56003" i="1"/>
  <c r="I56003" i="1" s="1"/>
  <c r="H56004" i="1"/>
  <c r="I56004" i="1" s="1"/>
  <c r="H56005" i="1"/>
  <c r="I56005" i="1" s="1"/>
  <c r="H56006" i="1"/>
  <c r="I56006" i="1" s="1"/>
  <c r="H56007" i="1"/>
  <c r="I56007" i="1" s="1"/>
  <c r="H56008" i="1"/>
  <c r="I56008" i="1" s="1"/>
  <c r="H56009" i="1"/>
  <c r="I56009" i="1" s="1"/>
  <c r="H56010" i="1"/>
  <c r="I56010" i="1" s="1"/>
  <c r="H56011" i="1"/>
  <c r="I56011" i="1" s="1"/>
  <c r="H56012" i="1"/>
  <c r="I56012" i="1" s="1"/>
  <c r="H56013" i="1"/>
  <c r="I56013" i="1" s="1"/>
  <c r="H56014" i="1"/>
  <c r="I56014" i="1" s="1"/>
  <c r="H56015" i="1"/>
  <c r="I56015" i="1" s="1"/>
  <c r="H56016" i="1"/>
  <c r="I56016" i="1" s="1"/>
  <c r="H56017" i="1"/>
  <c r="I56017" i="1" s="1"/>
  <c r="H56018" i="1"/>
  <c r="I56018" i="1" s="1"/>
  <c r="H56019" i="1"/>
  <c r="I56019" i="1" s="1"/>
  <c r="H56020" i="1"/>
  <c r="I56020" i="1" s="1"/>
  <c r="H56021" i="1"/>
  <c r="I56021" i="1" s="1"/>
  <c r="H56022" i="1"/>
  <c r="I56022" i="1" s="1"/>
  <c r="H56023" i="1"/>
  <c r="I56023" i="1" s="1"/>
  <c r="H56024" i="1"/>
  <c r="I56024" i="1" s="1"/>
  <c r="H56025" i="1"/>
  <c r="I56025" i="1" s="1"/>
  <c r="H56026" i="1"/>
  <c r="I56026" i="1" s="1"/>
  <c r="H56027" i="1"/>
  <c r="I56027" i="1" s="1"/>
  <c r="H56028" i="1"/>
  <c r="I56028" i="1" s="1"/>
  <c r="H56029" i="1"/>
  <c r="I56029" i="1" s="1"/>
  <c r="H56030" i="1"/>
  <c r="I56030" i="1" s="1"/>
  <c r="H56031" i="1"/>
  <c r="I56031" i="1" s="1"/>
  <c r="H56032" i="1"/>
  <c r="I56032" i="1" s="1"/>
  <c r="H56033" i="1"/>
  <c r="I56033" i="1" s="1"/>
  <c r="H56034" i="1"/>
  <c r="I56034" i="1" s="1"/>
  <c r="H56035" i="1"/>
  <c r="I56035" i="1" s="1"/>
  <c r="H56036" i="1"/>
  <c r="I56036" i="1" s="1"/>
  <c r="H56037" i="1"/>
  <c r="I56037" i="1" s="1"/>
  <c r="H56038" i="1"/>
  <c r="I56038" i="1" s="1"/>
  <c r="H56039" i="1"/>
  <c r="I56039" i="1" s="1"/>
  <c r="H56040" i="1"/>
  <c r="I56040" i="1" s="1"/>
  <c r="H56041" i="1"/>
  <c r="I56041" i="1" s="1"/>
  <c r="H56042" i="1"/>
  <c r="I56042" i="1" s="1"/>
  <c r="H56043" i="1"/>
  <c r="I56043" i="1" s="1"/>
  <c r="H56044" i="1"/>
  <c r="I56044" i="1" s="1"/>
  <c r="H56045" i="1"/>
  <c r="I56045" i="1" s="1"/>
  <c r="H56046" i="1"/>
  <c r="I56046" i="1" s="1"/>
  <c r="H56047" i="1"/>
  <c r="I56047" i="1" s="1"/>
  <c r="H56048" i="1"/>
  <c r="I56048" i="1" s="1"/>
  <c r="H56049" i="1"/>
  <c r="I56049" i="1" s="1"/>
  <c r="H56050" i="1"/>
  <c r="I56050" i="1" s="1"/>
  <c r="H56051" i="1"/>
  <c r="I56051" i="1" s="1"/>
  <c r="H56052" i="1"/>
  <c r="I56052" i="1" s="1"/>
  <c r="H56053" i="1"/>
  <c r="I56053" i="1" s="1"/>
  <c r="H56054" i="1"/>
  <c r="I56054" i="1" s="1"/>
  <c r="H56055" i="1"/>
  <c r="I56055" i="1" s="1"/>
  <c r="H56056" i="1"/>
  <c r="I56056" i="1" s="1"/>
  <c r="H56057" i="1"/>
  <c r="I56057" i="1" s="1"/>
  <c r="H56058" i="1"/>
  <c r="I56058" i="1" s="1"/>
  <c r="H56059" i="1"/>
  <c r="I56059" i="1" s="1"/>
  <c r="H56060" i="1"/>
  <c r="I56060" i="1" s="1"/>
  <c r="H56061" i="1"/>
  <c r="I56061" i="1" s="1"/>
  <c r="H56062" i="1"/>
  <c r="I56062" i="1" s="1"/>
  <c r="H56063" i="1"/>
  <c r="I56063" i="1" s="1"/>
  <c r="H56064" i="1"/>
  <c r="I56064" i="1" s="1"/>
  <c r="H56065" i="1"/>
  <c r="I56065" i="1" s="1"/>
  <c r="H56066" i="1"/>
  <c r="I56066" i="1" s="1"/>
  <c r="H56067" i="1"/>
  <c r="I56067" i="1" s="1"/>
  <c r="H56068" i="1"/>
  <c r="I56068" i="1" s="1"/>
  <c r="H56069" i="1"/>
  <c r="I56069" i="1" s="1"/>
  <c r="H56070" i="1"/>
  <c r="I56070" i="1" s="1"/>
  <c r="H56071" i="1"/>
  <c r="I56071" i="1" s="1"/>
  <c r="H56072" i="1"/>
  <c r="I56072" i="1" s="1"/>
  <c r="H56073" i="1"/>
  <c r="I56073" i="1" s="1"/>
  <c r="H56074" i="1"/>
  <c r="I56074" i="1" s="1"/>
  <c r="H56075" i="1"/>
  <c r="I56075" i="1" s="1"/>
  <c r="H56076" i="1"/>
  <c r="I56076" i="1" s="1"/>
  <c r="H56077" i="1"/>
  <c r="I56077" i="1" s="1"/>
  <c r="H56078" i="1"/>
  <c r="I56078" i="1" s="1"/>
  <c r="H56079" i="1"/>
  <c r="I56079" i="1" s="1"/>
  <c r="H56080" i="1"/>
  <c r="I56080" i="1" s="1"/>
  <c r="H56081" i="1"/>
  <c r="I56081" i="1" s="1"/>
  <c r="H56082" i="1"/>
  <c r="I56082" i="1" s="1"/>
  <c r="H56083" i="1"/>
  <c r="I56083" i="1" s="1"/>
  <c r="H56084" i="1"/>
  <c r="I56084" i="1" s="1"/>
  <c r="H56085" i="1"/>
  <c r="I56085" i="1" s="1"/>
  <c r="H56086" i="1"/>
  <c r="I56086" i="1" s="1"/>
  <c r="H56087" i="1"/>
  <c r="I56087" i="1" s="1"/>
  <c r="H56088" i="1"/>
  <c r="I56088" i="1" s="1"/>
  <c r="H56089" i="1"/>
  <c r="I56089" i="1" s="1"/>
  <c r="H56090" i="1"/>
  <c r="I56090" i="1" s="1"/>
  <c r="H56091" i="1"/>
  <c r="I56091" i="1" s="1"/>
  <c r="H56092" i="1"/>
  <c r="I56092" i="1" s="1"/>
  <c r="H56093" i="1"/>
  <c r="I56093" i="1" s="1"/>
  <c r="H56094" i="1"/>
  <c r="I56094" i="1" s="1"/>
  <c r="H56095" i="1"/>
  <c r="I56095" i="1" s="1"/>
  <c r="H56096" i="1"/>
  <c r="I56096" i="1" s="1"/>
  <c r="H56097" i="1"/>
  <c r="I56097" i="1" s="1"/>
  <c r="H56098" i="1"/>
  <c r="I56098" i="1" s="1"/>
  <c r="H56099" i="1"/>
  <c r="I56099" i="1" s="1"/>
  <c r="H56100" i="1"/>
  <c r="I56100" i="1" s="1"/>
  <c r="H56101" i="1"/>
  <c r="I56101" i="1" s="1"/>
  <c r="H56102" i="1"/>
  <c r="I56102" i="1" s="1"/>
  <c r="H56103" i="1"/>
  <c r="I56103" i="1" s="1"/>
  <c r="H56104" i="1"/>
  <c r="I56104" i="1" s="1"/>
  <c r="H56105" i="1"/>
  <c r="I56105" i="1" s="1"/>
  <c r="H56106" i="1"/>
  <c r="I56106" i="1" s="1"/>
  <c r="H56107" i="1"/>
  <c r="I56107" i="1" s="1"/>
  <c r="H56108" i="1"/>
  <c r="I56108" i="1" s="1"/>
  <c r="H56109" i="1"/>
  <c r="I56109" i="1" s="1"/>
  <c r="H56110" i="1"/>
  <c r="I56110" i="1" s="1"/>
  <c r="H56111" i="1"/>
  <c r="I56111" i="1" s="1"/>
  <c r="H56112" i="1"/>
  <c r="I56112" i="1" s="1"/>
  <c r="H56113" i="1"/>
  <c r="I56113" i="1" s="1"/>
  <c r="H56114" i="1"/>
  <c r="I56114" i="1" s="1"/>
  <c r="H56115" i="1"/>
  <c r="I56115" i="1" s="1"/>
  <c r="H56116" i="1"/>
  <c r="I56116" i="1" s="1"/>
  <c r="H56117" i="1"/>
  <c r="I56117" i="1" s="1"/>
  <c r="H56118" i="1"/>
  <c r="I56118" i="1" s="1"/>
  <c r="H56119" i="1"/>
  <c r="I56119" i="1" s="1"/>
  <c r="H56120" i="1"/>
  <c r="I56120" i="1" s="1"/>
  <c r="H56121" i="1"/>
  <c r="I56121" i="1" s="1"/>
  <c r="H56122" i="1"/>
  <c r="I56122" i="1" s="1"/>
  <c r="H56123" i="1"/>
  <c r="I56123" i="1" s="1"/>
  <c r="H56124" i="1"/>
  <c r="I56124" i="1" s="1"/>
  <c r="H56125" i="1"/>
  <c r="I56125" i="1" s="1"/>
  <c r="H56126" i="1"/>
  <c r="I56126" i="1" s="1"/>
  <c r="H56127" i="1"/>
  <c r="I56127" i="1" s="1"/>
  <c r="H56128" i="1"/>
  <c r="I56128" i="1" s="1"/>
  <c r="H56129" i="1"/>
  <c r="I56129" i="1" s="1"/>
  <c r="H56130" i="1"/>
  <c r="I56130" i="1" s="1"/>
  <c r="H56131" i="1"/>
  <c r="I56131" i="1" s="1"/>
  <c r="H56132" i="1"/>
  <c r="I56132" i="1" s="1"/>
  <c r="H56133" i="1"/>
  <c r="I56133" i="1" s="1"/>
  <c r="H56134" i="1"/>
  <c r="I56134" i="1" s="1"/>
  <c r="H56135" i="1"/>
  <c r="I56135" i="1" s="1"/>
  <c r="H56136" i="1"/>
  <c r="I56136" i="1" s="1"/>
  <c r="H56137" i="1"/>
  <c r="I56137" i="1" s="1"/>
  <c r="H56138" i="1"/>
  <c r="I56138" i="1" s="1"/>
  <c r="H56139" i="1"/>
  <c r="I56139" i="1" s="1"/>
  <c r="H56140" i="1"/>
  <c r="I56140" i="1" s="1"/>
  <c r="H56141" i="1"/>
  <c r="I56141" i="1" s="1"/>
  <c r="H56142" i="1"/>
  <c r="I56142" i="1" s="1"/>
  <c r="H56143" i="1"/>
  <c r="I56143" i="1" s="1"/>
  <c r="H56144" i="1"/>
  <c r="I56144" i="1" s="1"/>
  <c r="H56145" i="1"/>
  <c r="I56145" i="1" s="1"/>
  <c r="H56146" i="1"/>
  <c r="I56146" i="1" s="1"/>
  <c r="H56147" i="1"/>
  <c r="I56147" i="1" s="1"/>
  <c r="H56148" i="1"/>
  <c r="I56148" i="1" s="1"/>
  <c r="H56149" i="1"/>
  <c r="I56149" i="1" s="1"/>
  <c r="H56150" i="1"/>
  <c r="I56150" i="1" s="1"/>
  <c r="H56151" i="1"/>
  <c r="I56151" i="1" s="1"/>
  <c r="H56152" i="1"/>
  <c r="I56152" i="1" s="1"/>
  <c r="H56153" i="1"/>
  <c r="I56153" i="1" s="1"/>
  <c r="H56154" i="1"/>
  <c r="I56154" i="1" s="1"/>
  <c r="H56155" i="1"/>
  <c r="I56155" i="1" s="1"/>
  <c r="H56156" i="1"/>
  <c r="I56156" i="1" s="1"/>
  <c r="H56157" i="1"/>
  <c r="I56157" i="1" s="1"/>
  <c r="H56158" i="1"/>
  <c r="I56158" i="1" s="1"/>
  <c r="H56159" i="1"/>
  <c r="I56159" i="1" s="1"/>
  <c r="H56160" i="1"/>
  <c r="I56160" i="1" s="1"/>
  <c r="H56161" i="1"/>
  <c r="I56161" i="1" s="1"/>
  <c r="H56162" i="1"/>
  <c r="I56162" i="1" s="1"/>
  <c r="H56163" i="1"/>
  <c r="I56163" i="1" s="1"/>
  <c r="H56164" i="1"/>
  <c r="I56164" i="1" s="1"/>
  <c r="H56165" i="1"/>
  <c r="I56165" i="1" s="1"/>
  <c r="H56166" i="1"/>
  <c r="I56166" i="1" s="1"/>
  <c r="H56167" i="1"/>
  <c r="I56167" i="1" s="1"/>
  <c r="H56168" i="1"/>
  <c r="I56168" i="1" s="1"/>
  <c r="H56169" i="1"/>
  <c r="I56169" i="1" s="1"/>
  <c r="H56170" i="1"/>
  <c r="I56170" i="1" s="1"/>
  <c r="H56171" i="1"/>
  <c r="I56171" i="1" s="1"/>
  <c r="H56172" i="1"/>
  <c r="I56172" i="1" s="1"/>
  <c r="H56173" i="1"/>
  <c r="I56173" i="1" s="1"/>
  <c r="H56174" i="1"/>
  <c r="I56174" i="1" s="1"/>
  <c r="H56175" i="1"/>
  <c r="I56175" i="1" s="1"/>
  <c r="H56176" i="1"/>
  <c r="I56176" i="1" s="1"/>
  <c r="H56177" i="1"/>
  <c r="I56177" i="1" s="1"/>
  <c r="H56178" i="1"/>
  <c r="I56178" i="1" s="1"/>
  <c r="H56179" i="1"/>
  <c r="I56179" i="1" s="1"/>
  <c r="H56180" i="1"/>
  <c r="I56180" i="1" s="1"/>
  <c r="H56181" i="1"/>
  <c r="I56181" i="1" s="1"/>
  <c r="H56182" i="1"/>
  <c r="I56182" i="1" s="1"/>
  <c r="H56183" i="1"/>
  <c r="I56183" i="1" s="1"/>
  <c r="H56184" i="1"/>
  <c r="I56184" i="1" s="1"/>
  <c r="H56185" i="1"/>
  <c r="I56185" i="1" s="1"/>
  <c r="H56186" i="1"/>
  <c r="I56186" i="1" s="1"/>
  <c r="H56187" i="1"/>
  <c r="I56187" i="1" s="1"/>
  <c r="H56188" i="1"/>
  <c r="I56188" i="1" s="1"/>
  <c r="H56189" i="1"/>
  <c r="I56189" i="1" s="1"/>
  <c r="H56190" i="1"/>
  <c r="I56190" i="1" s="1"/>
  <c r="H56191" i="1"/>
  <c r="I56191" i="1" s="1"/>
  <c r="H56192" i="1"/>
  <c r="I56192" i="1" s="1"/>
  <c r="H56193" i="1"/>
  <c r="I56193" i="1" s="1"/>
  <c r="H56194" i="1"/>
  <c r="I56194" i="1" s="1"/>
  <c r="H56195" i="1"/>
  <c r="I56195" i="1" s="1"/>
  <c r="H56196" i="1"/>
  <c r="I56196" i="1" s="1"/>
  <c r="H56197" i="1"/>
  <c r="I56197" i="1" s="1"/>
  <c r="H56198" i="1"/>
  <c r="I56198" i="1" s="1"/>
  <c r="H56199" i="1"/>
  <c r="I56199" i="1" s="1"/>
  <c r="H56200" i="1"/>
  <c r="I56200" i="1" s="1"/>
  <c r="H56201" i="1"/>
  <c r="I56201" i="1" s="1"/>
  <c r="H56202" i="1"/>
  <c r="I56202" i="1" s="1"/>
  <c r="H56203" i="1"/>
  <c r="I56203" i="1" s="1"/>
  <c r="H56204" i="1"/>
  <c r="I56204" i="1" s="1"/>
  <c r="H56205" i="1"/>
  <c r="I56205" i="1" s="1"/>
  <c r="H56206" i="1"/>
  <c r="I56206" i="1" s="1"/>
  <c r="H56207" i="1"/>
  <c r="I56207" i="1" s="1"/>
  <c r="H56208" i="1"/>
  <c r="I56208" i="1" s="1"/>
  <c r="H56209" i="1"/>
  <c r="I56209" i="1" s="1"/>
  <c r="H56210" i="1"/>
  <c r="I56210" i="1" s="1"/>
  <c r="H56211" i="1"/>
  <c r="I56211" i="1" s="1"/>
  <c r="H56212" i="1"/>
  <c r="I56212" i="1" s="1"/>
  <c r="H56213" i="1"/>
  <c r="I56213" i="1" s="1"/>
  <c r="H56214" i="1"/>
  <c r="I56214" i="1" s="1"/>
  <c r="H56215" i="1"/>
  <c r="I56215" i="1" s="1"/>
  <c r="H56216" i="1"/>
  <c r="I56216" i="1" s="1"/>
  <c r="H56217" i="1"/>
  <c r="I56217" i="1" s="1"/>
  <c r="H56218" i="1"/>
  <c r="I56218" i="1" s="1"/>
  <c r="H56219" i="1"/>
  <c r="I56219" i="1" s="1"/>
  <c r="H56220" i="1"/>
  <c r="I56220" i="1" s="1"/>
  <c r="H56221" i="1"/>
  <c r="I56221" i="1" s="1"/>
  <c r="H56222" i="1"/>
  <c r="I56222" i="1" s="1"/>
  <c r="H56223" i="1"/>
  <c r="I56223" i="1" s="1"/>
  <c r="H56224" i="1"/>
  <c r="I56224" i="1" s="1"/>
  <c r="H56225" i="1"/>
  <c r="I56225" i="1" s="1"/>
  <c r="H56226" i="1"/>
  <c r="I56226" i="1" s="1"/>
  <c r="H56227" i="1"/>
  <c r="I56227" i="1" s="1"/>
  <c r="H56228" i="1"/>
  <c r="I56228" i="1" s="1"/>
  <c r="H56229" i="1"/>
  <c r="I56229" i="1" s="1"/>
  <c r="H56230" i="1"/>
  <c r="I56230" i="1" s="1"/>
  <c r="H56231" i="1"/>
  <c r="I56231" i="1" s="1"/>
  <c r="H56232" i="1"/>
  <c r="I56232" i="1" s="1"/>
  <c r="H56233" i="1"/>
  <c r="I56233" i="1" s="1"/>
  <c r="H56234" i="1"/>
  <c r="I56234" i="1" s="1"/>
  <c r="H56235" i="1"/>
  <c r="I56235" i="1" s="1"/>
  <c r="H56236" i="1"/>
  <c r="I56236" i="1" s="1"/>
  <c r="H56237" i="1"/>
  <c r="I56237" i="1" s="1"/>
  <c r="H56238" i="1"/>
  <c r="I56238" i="1" s="1"/>
  <c r="H56239" i="1"/>
  <c r="I56239" i="1" s="1"/>
  <c r="H56240" i="1"/>
  <c r="I56240" i="1" s="1"/>
  <c r="H56241" i="1"/>
  <c r="I56241" i="1" s="1"/>
  <c r="H56242" i="1"/>
  <c r="I56242" i="1" s="1"/>
  <c r="H56243" i="1"/>
  <c r="I56243" i="1" s="1"/>
  <c r="H56244" i="1"/>
  <c r="I56244" i="1" s="1"/>
  <c r="H56245" i="1"/>
  <c r="I56245" i="1" s="1"/>
  <c r="H56246" i="1"/>
  <c r="I56246" i="1" s="1"/>
  <c r="H56247" i="1"/>
  <c r="I56247" i="1" s="1"/>
  <c r="H56248" i="1"/>
  <c r="I56248" i="1" s="1"/>
  <c r="H56249" i="1"/>
  <c r="I56249" i="1" s="1"/>
  <c r="H56250" i="1"/>
  <c r="I56250" i="1" s="1"/>
  <c r="H56251" i="1"/>
  <c r="I56251" i="1" s="1"/>
  <c r="H56252" i="1"/>
  <c r="I56252" i="1" s="1"/>
  <c r="H56253" i="1"/>
  <c r="I56253" i="1" s="1"/>
  <c r="H56254" i="1"/>
  <c r="I56254" i="1" s="1"/>
  <c r="H56255" i="1"/>
  <c r="I56255" i="1" s="1"/>
  <c r="H56256" i="1"/>
  <c r="I56256" i="1" s="1"/>
  <c r="H56257" i="1"/>
  <c r="I56257" i="1" s="1"/>
  <c r="H56258" i="1"/>
  <c r="I56258" i="1" s="1"/>
  <c r="H56259" i="1"/>
  <c r="I56259" i="1" s="1"/>
  <c r="H56260" i="1"/>
  <c r="I56260" i="1" s="1"/>
  <c r="H56261" i="1"/>
  <c r="I56261" i="1" s="1"/>
  <c r="H56262" i="1"/>
  <c r="I56262" i="1" s="1"/>
  <c r="H56263" i="1"/>
  <c r="I56263" i="1" s="1"/>
  <c r="H56264" i="1"/>
  <c r="I56264" i="1" s="1"/>
  <c r="H56265" i="1"/>
  <c r="I56265" i="1" s="1"/>
  <c r="H56266" i="1"/>
  <c r="I56266" i="1" s="1"/>
  <c r="H56267" i="1"/>
  <c r="I56267" i="1" s="1"/>
  <c r="H56268" i="1"/>
  <c r="I56268" i="1" s="1"/>
  <c r="H56269" i="1"/>
  <c r="I56269" i="1" s="1"/>
  <c r="H56270" i="1"/>
  <c r="I56270" i="1" s="1"/>
  <c r="H56271" i="1"/>
  <c r="I56271" i="1" s="1"/>
  <c r="H56272" i="1"/>
  <c r="I56272" i="1" s="1"/>
  <c r="H56273" i="1"/>
  <c r="I56273" i="1" s="1"/>
  <c r="H56274" i="1"/>
  <c r="I56274" i="1" s="1"/>
  <c r="H56275" i="1"/>
  <c r="I56275" i="1" s="1"/>
  <c r="H56276" i="1"/>
  <c r="I56276" i="1" s="1"/>
  <c r="H56277" i="1"/>
  <c r="I56277" i="1" s="1"/>
  <c r="H56278" i="1"/>
  <c r="I56278" i="1" s="1"/>
  <c r="H56279" i="1"/>
  <c r="I56279" i="1" s="1"/>
  <c r="H56280" i="1"/>
  <c r="I56280" i="1" s="1"/>
  <c r="H56281" i="1"/>
  <c r="I56281" i="1" s="1"/>
  <c r="H56282" i="1"/>
  <c r="I56282" i="1" s="1"/>
  <c r="H56283" i="1"/>
  <c r="I56283" i="1" s="1"/>
  <c r="H56284" i="1"/>
  <c r="I56284" i="1" s="1"/>
  <c r="H56285" i="1"/>
  <c r="I56285" i="1" s="1"/>
  <c r="H56286" i="1"/>
  <c r="I56286" i="1" s="1"/>
  <c r="H56287" i="1"/>
  <c r="I56287" i="1" s="1"/>
  <c r="H56288" i="1"/>
  <c r="I56288" i="1" s="1"/>
  <c r="H56289" i="1"/>
  <c r="I56289" i="1" s="1"/>
  <c r="H56290" i="1"/>
  <c r="I56290" i="1" s="1"/>
  <c r="H56291" i="1"/>
  <c r="I56291" i="1" s="1"/>
  <c r="H56292" i="1"/>
  <c r="I56292" i="1" s="1"/>
  <c r="H56293" i="1"/>
  <c r="I56293" i="1" s="1"/>
  <c r="H56294" i="1"/>
  <c r="I56294" i="1" s="1"/>
  <c r="H56295" i="1"/>
  <c r="I56295" i="1" s="1"/>
  <c r="H56296" i="1"/>
  <c r="I56296" i="1" s="1"/>
  <c r="H56297" i="1"/>
  <c r="I56297" i="1" s="1"/>
  <c r="H56298" i="1"/>
  <c r="I56298" i="1" s="1"/>
  <c r="H56299" i="1"/>
  <c r="I56299" i="1" s="1"/>
  <c r="H56300" i="1"/>
  <c r="I56300" i="1" s="1"/>
  <c r="H56301" i="1"/>
  <c r="I56301" i="1" s="1"/>
  <c r="H56302" i="1"/>
  <c r="I56302" i="1" s="1"/>
  <c r="H56303" i="1"/>
  <c r="I56303" i="1" s="1"/>
  <c r="H56304" i="1"/>
  <c r="I56304" i="1" s="1"/>
  <c r="H56305" i="1"/>
  <c r="I56305" i="1" s="1"/>
  <c r="H56306" i="1"/>
  <c r="I56306" i="1" s="1"/>
  <c r="H56307" i="1"/>
  <c r="I56307" i="1" s="1"/>
  <c r="H56308" i="1"/>
  <c r="I56308" i="1" s="1"/>
  <c r="H56309" i="1"/>
  <c r="I56309" i="1" s="1"/>
  <c r="H56310" i="1"/>
  <c r="I56310" i="1" s="1"/>
  <c r="H56311" i="1"/>
  <c r="I56311" i="1" s="1"/>
  <c r="H56312" i="1"/>
  <c r="I56312" i="1" s="1"/>
  <c r="H56313" i="1"/>
  <c r="I56313" i="1" s="1"/>
  <c r="H56314" i="1"/>
  <c r="I56314" i="1" s="1"/>
  <c r="H56315" i="1"/>
  <c r="I56315" i="1" s="1"/>
  <c r="H56316" i="1"/>
  <c r="I56316" i="1" s="1"/>
  <c r="H56317" i="1"/>
  <c r="I56317" i="1" s="1"/>
  <c r="H56318" i="1"/>
  <c r="I56318" i="1" s="1"/>
  <c r="H56319" i="1"/>
  <c r="I56319" i="1" s="1"/>
  <c r="H56320" i="1"/>
  <c r="I56320" i="1" s="1"/>
  <c r="H56321" i="1"/>
  <c r="I56321" i="1" s="1"/>
  <c r="H56322" i="1"/>
  <c r="I56322" i="1" s="1"/>
  <c r="H56323" i="1"/>
  <c r="I56323" i="1" s="1"/>
  <c r="H56324" i="1"/>
  <c r="I56324" i="1" s="1"/>
  <c r="H56325" i="1"/>
  <c r="I56325" i="1" s="1"/>
  <c r="H56326" i="1"/>
  <c r="I56326" i="1" s="1"/>
  <c r="H56327" i="1"/>
  <c r="I56327" i="1" s="1"/>
  <c r="H56328" i="1"/>
  <c r="I56328" i="1" s="1"/>
  <c r="H56329" i="1"/>
  <c r="I56329" i="1" s="1"/>
  <c r="H56330" i="1"/>
  <c r="I56330" i="1" s="1"/>
  <c r="H56331" i="1"/>
  <c r="I56331" i="1" s="1"/>
  <c r="H56332" i="1"/>
  <c r="I56332" i="1" s="1"/>
  <c r="H56333" i="1"/>
  <c r="I56333" i="1" s="1"/>
  <c r="H56334" i="1"/>
  <c r="I56334" i="1" s="1"/>
  <c r="H56335" i="1"/>
  <c r="I56335" i="1" s="1"/>
  <c r="H56336" i="1"/>
  <c r="I56336" i="1" s="1"/>
  <c r="H56337" i="1"/>
  <c r="I56337" i="1" s="1"/>
  <c r="H56338" i="1"/>
  <c r="I56338" i="1" s="1"/>
  <c r="H56339" i="1"/>
  <c r="I56339" i="1" s="1"/>
  <c r="H56340" i="1"/>
  <c r="I56340" i="1" s="1"/>
  <c r="H56341" i="1"/>
  <c r="I56341" i="1" s="1"/>
  <c r="H56342" i="1"/>
  <c r="I56342" i="1" s="1"/>
  <c r="H56343" i="1"/>
  <c r="I56343" i="1" s="1"/>
  <c r="H56344" i="1"/>
  <c r="I56344" i="1" s="1"/>
  <c r="H56345" i="1"/>
  <c r="I56345" i="1" s="1"/>
  <c r="H56346" i="1"/>
  <c r="I56346" i="1" s="1"/>
  <c r="H56347" i="1"/>
  <c r="I56347" i="1" s="1"/>
  <c r="H56348" i="1"/>
  <c r="I56348" i="1" s="1"/>
  <c r="H56349" i="1"/>
  <c r="I56349" i="1" s="1"/>
  <c r="H56350" i="1"/>
  <c r="I56350" i="1" s="1"/>
  <c r="H56351" i="1"/>
  <c r="I56351" i="1" s="1"/>
  <c r="H56352" i="1"/>
  <c r="I56352" i="1" s="1"/>
  <c r="H56353" i="1"/>
  <c r="I56353" i="1" s="1"/>
  <c r="H56354" i="1"/>
  <c r="I56354" i="1" s="1"/>
  <c r="H56355" i="1"/>
  <c r="I56355" i="1" s="1"/>
  <c r="H56356" i="1"/>
  <c r="I56356" i="1" s="1"/>
  <c r="H56357" i="1"/>
  <c r="I56357" i="1" s="1"/>
  <c r="H56358" i="1"/>
  <c r="I56358" i="1" s="1"/>
  <c r="H56359" i="1"/>
  <c r="I56359" i="1" s="1"/>
  <c r="H56360" i="1"/>
  <c r="I56360" i="1" s="1"/>
  <c r="H56361" i="1"/>
  <c r="I56361" i="1" s="1"/>
  <c r="H56362" i="1"/>
  <c r="I56362" i="1" s="1"/>
  <c r="H56363" i="1"/>
  <c r="I56363" i="1" s="1"/>
  <c r="H56364" i="1"/>
  <c r="I56364" i="1" s="1"/>
  <c r="H56365" i="1"/>
  <c r="I56365" i="1" s="1"/>
  <c r="H56366" i="1"/>
  <c r="I56366" i="1" s="1"/>
  <c r="H56367" i="1"/>
  <c r="I56367" i="1" s="1"/>
  <c r="H56368" i="1"/>
  <c r="I56368" i="1" s="1"/>
  <c r="H56369" i="1"/>
  <c r="I56369" i="1" s="1"/>
  <c r="H56370" i="1"/>
  <c r="I56370" i="1" s="1"/>
  <c r="H56371" i="1"/>
  <c r="I56371" i="1" s="1"/>
  <c r="H56372" i="1"/>
  <c r="I56372" i="1" s="1"/>
  <c r="H56373" i="1"/>
  <c r="I56373" i="1" s="1"/>
  <c r="H56374" i="1"/>
  <c r="I56374" i="1" s="1"/>
  <c r="H56375" i="1"/>
  <c r="I56375" i="1" s="1"/>
  <c r="H56376" i="1"/>
  <c r="I56376" i="1" s="1"/>
  <c r="H56377" i="1"/>
  <c r="I56377" i="1" s="1"/>
  <c r="H56378" i="1"/>
  <c r="I56378" i="1" s="1"/>
  <c r="H56379" i="1"/>
  <c r="I56379" i="1" s="1"/>
  <c r="H56380" i="1"/>
  <c r="I56380" i="1" s="1"/>
  <c r="H56381" i="1"/>
  <c r="I56381" i="1" s="1"/>
  <c r="H56382" i="1"/>
  <c r="I56382" i="1" s="1"/>
  <c r="H56383" i="1"/>
  <c r="I56383" i="1" s="1"/>
  <c r="H56384" i="1"/>
  <c r="I56384" i="1" s="1"/>
  <c r="H56385" i="1"/>
  <c r="I56385" i="1" s="1"/>
  <c r="H56386" i="1"/>
  <c r="I56386" i="1" s="1"/>
  <c r="H56387" i="1"/>
  <c r="I56387" i="1" s="1"/>
  <c r="H56388" i="1"/>
  <c r="I56388" i="1" s="1"/>
  <c r="H56389" i="1"/>
  <c r="I56389" i="1" s="1"/>
  <c r="H56390" i="1"/>
  <c r="I56390" i="1" s="1"/>
  <c r="H56391" i="1"/>
  <c r="I56391" i="1" s="1"/>
  <c r="H56392" i="1"/>
  <c r="I56392" i="1" s="1"/>
  <c r="H56393" i="1"/>
  <c r="I56393" i="1" s="1"/>
  <c r="H56394" i="1"/>
  <c r="I56394" i="1" s="1"/>
  <c r="H56395" i="1"/>
  <c r="I56395" i="1" s="1"/>
  <c r="H56396" i="1"/>
  <c r="I56396" i="1" s="1"/>
  <c r="H56397" i="1"/>
  <c r="I56397" i="1" s="1"/>
  <c r="H56398" i="1"/>
  <c r="I56398" i="1" s="1"/>
  <c r="H56399" i="1"/>
  <c r="I56399" i="1" s="1"/>
  <c r="H56400" i="1"/>
  <c r="I56400" i="1" s="1"/>
  <c r="H56401" i="1"/>
  <c r="I56401" i="1" s="1"/>
  <c r="H56402" i="1"/>
  <c r="I56402" i="1" s="1"/>
  <c r="H56403" i="1"/>
  <c r="I56403" i="1" s="1"/>
  <c r="H56404" i="1"/>
  <c r="I56404" i="1" s="1"/>
  <c r="H56405" i="1"/>
  <c r="I56405" i="1" s="1"/>
  <c r="H56406" i="1"/>
  <c r="I56406" i="1" s="1"/>
  <c r="H56407" i="1"/>
  <c r="I56407" i="1" s="1"/>
  <c r="H56408" i="1"/>
  <c r="I56408" i="1" s="1"/>
  <c r="H56409" i="1"/>
  <c r="I56409" i="1" s="1"/>
  <c r="H56410" i="1"/>
  <c r="I56410" i="1" s="1"/>
  <c r="H56411" i="1"/>
  <c r="I56411" i="1" s="1"/>
  <c r="H56412" i="1"/>
  <c r="I56412" i="1" s="1"/>
  <c r="H56413" i="1"/>
  <c r="I56413" i="1" s="1"/>
  <c r="H56414" i="1"/>
  <c r="I56414" i="1" s="1"/>
  <c r="H56415" i="1"/>
  <c r="I56415" i="1" s="1"/>
  <c r="H56416" i="1"/>
  <c r="I56416" i="1" s="1"/>
  <c r="H56417" i="1"/>
  <c r="I56417" i="1" s="1"/>
  <c r="H56418" i="1"/>
  <c r="I56418" i="1" s="1"/>
  <c r="H56419" i="1"/>
  <c r="I56419" i="1" s="1"/>
  <c r="H56420" i="1"/>
  <c r="I56420" i="1" s="1"/>
  <c r="H56421" i="1"/>
  <c r="I56421" i="1" s="1"/>
  <c r="H56422" i="1"/>
  <c r="I56422" i="1" s="1"/>
  <c r="H56423" i="1"/>
  <c r="I56423" i="1" s="1"/>
  <c r="H56424" i="1"/>
  <c r="I56424" i="1" s="1"/>
  <c r="H56425" i="1"/>
  <c r="I56425" i="1" s="1"/>
  <c r="H56426" i="1"/>
  <c r="I56426" i="1" s="1"/>
  <c r="H56427" i="1"/>
  <c r="I56427" i="1" s="1"/>
  <c r="H56428" i="1"/>
  <c r="I56428" i="1" s="1"/>
  <c r="H56429" i="1"/>
  <c r="I56429" i="1" s="1"/>
  <c r="H56430" i="1"/>
  <c r="I56430" i="1" s="1"/>
  <c r="H56431" i="1"/>
  <c r="I56431" i="1" s="1"/>
  <c r="H56432" i="1"/>
  <c r="I56432" i="1" s="1"/>
  <c r="H56433" i="1"/>
  <c r="I56433" i="1" s="1"/>
  <c r="H56434" i="1"/>
  <c r="I56434" i="1" s="1"/>
  <c r="H56435" i="1"/>
  <c r="I56435" i="1" s="1"/>
  <c r="H56436" i="1"/>
  <c r="I56436" i="1" s="1"/>
  <c r="H56437" i="1"/>
  <c r="I56437" i="1" s="1"/>
  <c r="H56438" i="1"/>
  <c r="I56438" i="1" s="1"/>
  <c r="H56439" i="1"/>
  <c r="I56439" i="1" s="1"/>
  <c r="H56440" i="1"/>
  <c r="I56440" i="1" s="1"/>
  <c r="H56441" i="1"/>
  <c r="I56441" i="1" s="1"/>
  <c r="H56442" i="1"/>
  <c r="I56442" i="1" s="1"/>
  <c r="H56443" i="1"/>
  <c r="I56443" i="1" s="1"/>
  <c r="H56444" i="1"/>
  <c r="I56444" i="1" s="1"/>
  <c r="H56445" i="1"/>
  <c r="I56445" i="1" s="1"/>
  <c r="H56446" i="1"/>
  <c r="I56446" i="1" s="1"/>
  <c r="H56447" i="1"/>
  <c r="I56447" i="1" s="1"/>
  <c r="H56448" i="1"/>
  <c r="I56448" i="1" s="1"/>
  <c r="H56449" i="1"/>
  <c r="I56449" i="1" s="1"/>
  <c r="H56450" i="1"/>
  <c r="I56450" i="1" s="1"/>
  <c r="H56451" i="1"/>
  <c r="I56451" i="1" s="1"/>
  <c r="H56452" i="1"/>
  <c r="I56452" i="1" s="1"/>
  <c r="H56453" i="1"/>
  <c r="I56453" i="1" s="1"/>
  <c r="H56454" i="1"/>
  <c r="I56454" i="1" s="1"/>
  <c r="H56455" i="1"/>
  <c r="I56455" i="1" s="1"/>
  <c r="H56456" i="1"/>
  <c r="I56456" i="1" s="1"/>
  <c r="H56457" i="1"/>
  <c r="I56457" i="1" s="1"/>
  <c r="H56458" i="1"/>
  <c r="I56458" i="1" s="1"/>
  <c r="H56459" i="1"/>
  <c r="I56459" i="1" s="1"/>
  <c r="H56460" i="1"/>
  <c r="I56460" i="1" s="1"/>
  <c r="H56461" i="1"/>
  <c r="I56461" i="1" s="1"/>
  <c r="H56462" i="1"/>
  <c r="I56462" i="1" s="1"/>
  <c r="H56463" i="1"/>
  <c r="I56463" i="1" s="1"/>
  <c r="H56464" i="1"/>
  <c r="I56464" i="1" s="1"/>
  <c r="H56465" i="1"/>
  <c r="I56465" i="1" s="1"/>
  <c r="H56466" i="1"/>
  <c r="I56466" i="1" s="1"/>
  <c r="H56467" i="1"/>
  <c r="I56467" i="1" s="1"/>
  <c r="H56468" i="1"/>
  <c r="I56468" i="1" s="1"/>
  <c r="H56469" i="1"/>
  <c r="I56469" i="1" s="1"/>
  <c r="H56470" i="1"/>
  <c r="I56470" i="1" s="1"/>
  <c r="H56471" i="1"/>
  <c r="I56471" i="1" s="1"/>
  <c r="H56472" i="1"/>
  <c r="I56472" i="1" s="1"/>
  <c r="H56473" i="1"/>
  <c r="I56473" i="1" s="1"/>
  <c r="H56474" i="1"/>
  <c r="I56474" i="1" s="1"/>
  <c r="H56475" i="1"/>
  <c r="I56475" i="1" s="1"/>
  <c r="H56476" i="1"/>
  <c r="I56476" i="1" s="1"/>
  <c r="H56477" i="1"/>
  <c r="I56477" i="1" s="1"/>
  <c r="H56478" i="1"/>
  <c r="I56478" i="1" s="1"/>
  <c r="H56479" i="1"/>
  <c r="I56479" i="1" s="1"/>
  <c r="H56480" i="1"/>
  <c r="I56480" i="1" s="1"/>
  <c r="H56481" i="1"/>
  <c r="I56481" i="1" s="1"/>
  <c r="H56482" i="1"/>
  <c r="I56482" i="1" s="1"/>
  <c r="H56483" i="1"/>
  <c r="I56483" i="1" s="1"/>
  <c r="H56484" i="1"/>
  <c r="I56484" i="1" s="1"/>
  <c r="H56485" i="1"/>
  <c r="I56485" i="1" s="1"/>
  <c r="H56486" i="1"/>
  <c r="I56486" i="1" s="1"/>
  <c r="H56487" i="1"/>
  <c r="I56487" i="1" s="1"/>
  <c r="H56488" i="1"/>
  <c r="I56488" i="1" s="1"/>
  <c r="H56489" i="1"/>
  <c r="I56489" i="1" s="1"/>
  <c r="H56490" i="1"/>
  <c r="I56490" i="1" s="1"/>
  <c r="H56491" i="1"/>
  <c r="I56491" i="1" s="1"/>
  <c r="H56492" i="1"/>
  <c r="I56492" i="1" s="1"/>
  <c r="H56493" i="1"/>
  <c r="I56493" i="1" s="1"/>
  <c r="H56494" i="1"/>
  <c r="I56494" i="1" s="1"/>
  <c r="H56495" i="1"/>
  <c r="I56495" i="1" s="1"/>
  <c r="H56496" i="1"/>
  <c r="I56496" i="1" s="1"/>
  <c r="H56497" i="1"/>
  <c r="I56497" i="1" s="1"/>
  <c r="H56498" i="1"/>
  <c r="I56498" i="1" s="1"/>
  <c r="H56499" i="1"/>
  <c r="I56499" i="1" s="1"/>
  <c r="H56500" i="1"/>
  <c r="I56500" i="1" s="1"/>
  <c r="H56501" i="1"/>
  <c r="I56501" i="1" s="1"/>
  <c r="H56502" i="1"/>
  <c r="I56502" i="1" s="1"/>
  <c r="H56503" i="1"/>
  <c r="I56503" i="1" s="1"/>
  <c r="H56504" i="1"/>
  <c r="I56504" i="1" s="1"/>
  <c r="H56505" i="1"/>
  <c r="I56505" i="1" s="1"/>
  <c r="H56506" i="1"/>
  <c r="I56506" i="1" s="1"/>
  <c r="H56507" i="1"/>
  <c r="I56507" i="1" s="1"/>
  <c r="H56508" i="1"/>
  <c r="I56508" i="1" s="1"/>
  <c r="H56509" i="1"/>
  <c r="I56509" i="1" s="1"/>
  <c r="H56510" i="1"/>
  <c r="I56510" i="1" s="1"/>
  <c r="H56511" i="1"/>
  <c r="I56511" i="1" s="1"/>
  <c r="H56512" i="1"/>
  <c r="I56512" i="1" s="1"/>
  <c r="H56513" i="1"/>
  <c r="I56513" i="1" s="1"/>
  <c r="H56514" i="1"/>
  <c r="I56514" i="1" s="1"/>
  <c r="H56515" i="1"/>
  <c r="I56515" i="1" s="1"/>
  <c r="H56516" i="1"/>
  <c r="I56516" i="1" s="1"/>
  <c r="H56517" i="1"/>
  <c r="I56517" i="1" s="1"/>
  <c r="H56518" i="1"/>
  <c r="I56518" i="1" s="1"/>
  <c r="H56519" i="1"/>
  <c r="I56519" i="1" s="1"/>
  <c r="H56520" i="1"/>
  <c r="I56520" i="1" s="1"/>
  <c r="H56521" i="1"/>
  <c r="I56521" i="1" s="1"/>
  <c r="H56522" i="1"/>
  <c r="I56522" i="1" s="1"/>
  <c r="H56523" i="1"/>
  <c r="I56523" i="1" s="1"/>
  <c r="H56524" i="1"/>
  <c r="I56524" i="1" s="1"/>
  <c r="H56525" i="1"/>
  <c r="I56525" i="1" s="1"/>
  <c r="H56526" i="1"/>
  <c r="I56526" i="1" s="1"/>
  <c r="H56527" i="1"/>
  <c r="I56527" i="1" s="1"/>
  <c r="H56528" i="1"/>
  <c r="I56528" i="1" s="1"/>
  <c r="H56529" i="1"/>
  <c r="I56529" i="1" s="1"/>
  <c r="H56530" i="1"/>
  <c r="I56530" i="1" s="1"/>
  <c r="H56531" i="1"/>
  <c r="I56531" i="1" s="1"/>
  <c r="H56532" i="1"/>
  <c r="I56532" i="1" s="1"/>
  <c r="H56533" i="1"/>
  <c r="I56533" i="1" s="1"/>
  <c r="H56534" i="1"/>
  <c r="I56534" i="1" s="1"/>
  <c r="H56535" i="1"/>
  <c r="I56535" i="1" s="1"/>
  <c r="H56536" i="1"/>
  <c r="I56536" i="1" s="1"/>
  <c r="H56537" i="1"/>
  <c r="I56537" i="1" s="1"/>
  <c r="H56538" i="1"/>
  <c r="I56538" i="1" s="1"/>
  <c r="H56539" i="1"/>
  <c r="I56539" i="1" s="1"/>
  <c r="H56540" i="1"/>
  <c r="I56540" i="1" s="1"/>
  <c r="H56541" i="1"/>
  <c r="I56541" i="1" s="1"/>
  <c r="H56542" i="1"/>
  <c r="I56542" i="1" s="1"/>
  <c r="H56543" i="1"/>
  <c r="I56543" i="1" s="1"/>
  <c r="H56544" i="1"/>
  <c r="I56544" i="1" s="1"/>
  <c r="H56545" i="1"/>
  <c r="I56545" i="1" s="1"/>
  <c r="H56546" i="1"/>
  <c r="I56546" i="1" s="1"/>
  <c r="H56547" i="1"/>
  <c r="I56547" i="1" s="1"/>
  <c r="H56548" i="1"/>
  <c r="I56548" i="1" s="1"/>
  <c r="H56549" i="1"/>
  <c r="I56549" i="1" s="1"/>
  <c r="H56550" i="1"/>
  <c r="I56550" i="1" s="1"/>
  <c r="H56551" i="1"/>
  <c r="I56551" i="1" s="1"/>
  <c r="H56552" i="1"/>
  <c r="I56552" i="1" s="1"/>
  <c r="H56553" i="1"/>
  <c r="I56553" i="1" s="1"/>
  <c r="H56554" i="1"/>
  <c r="I56554" i="1" s="1"/>
  <c r="H56555" i="1"/>
  <c r="I56555" i="1" s="1"/>
  <c r="H56556" i="1"/>
  <c r="I56556" i="1" s="1"/>
  <c r="H56557" i="1"/>
  <c r="I56557" i="1" s="1"/>
  <c r="H56558" i="1"/>
  <c r="I56558" i="1" s="1"/>
  <c r="H56559" i="1"/>
  <c r="I56559" i="1" s="1"/>
  <c r="H56560" i="1"/>
  <c r="I56560" i="1" s="1"/>
  <c r="H56561" i="1"/>
  <c r="I56561" i="1" s="1"/>
  <c r="H56562" i="1"/>
  <c r="I56562" i="1" s="1"/>
  <c r="H56563" i="1"/>
  <c r="I56563" i="1" s="1"/>
  <c r="H56564" i="1"/>
  <c r="I56564" i="1" s="1"/>
  <c r="H56565" i="1"/>
  <c r="I56565" i="1" s="1"/>
  <c r="H56566" i="1"/>
  <c r="I56566" i="1" s="1"/>
  <c r="H56567" i="1"/>
  <c r="I56567" i="1" s="1"/>
  <c r="H56568" i="1"/>
  <c r="I56568" i="1" s="1"/>
  <c r="H56569" i="1"/>
  <c r="I56569" i="1" s="1"/>
  <c r="H56570" i="1"/>
  <c r="I56570" i="1" s="1"/>
  <c r="H56571" i="1"/>
  <c r="I56571" i="1" s="1"/>
  <c r="H56572" i="1"/>
  <c r="I56572" i="1" s="1"/>
  <c r="H56573" i="1"/>
  <c r="I56573" i="1" s="1"/>
  <c r="H56574" i="1"/>
  <c r="I56574" i="1" s="1"/>
  <c r="H56575" i="1"/>
  <c r="I56575" i="1" s="1"/>
  <c r="H56576" i="1"/>
  <c r="I56576" i="1" s="1"/>
  <c r="H56577" i="1"/>
  <c r="I56577" i="1" s="1"/>
  <c r="H56578" i="1"/>
  <c r="I56578" i="1" s="1"/>
  <c r="H56579" i="1"/>
  <c r="I56579" i="1" s="1"/>
  <c r="H56580" i="1"/>
  <c r="I56580" i="1" s="1"/>
  <c r="H56581" i="1"/>
  <c r="I56581" i="1" s="1"/>
  <c r="H56582" i="1"/>
  <c r="I56582" i="1" s="1"/>
  <c r="H56583" i="1"/>
  <c r="I56583" i="1" s="1"/>
  <c r="H56584" i="1"/>
  <c r="I56584" i="1" s="1"/>
  <c r="H56585" i="1"/>
  <c r="I56585" i="1" s="1"/>
  <c r="H56586" i="1"/>
  <c r="I56586" i="1" s="1"/>
  <c r="H56587" i="1"/>
  <c r="I56587" i="1" s="1"/>
  <c r="H56588" i="1"/>
  <c r="I56588" i="1" s="1"/>
  <c r="H56589" i="1"/>
  <c r="I56589" i="1" s="1"/>
  <c r="H56590" i="1"/>
  <c r="I56590" i="1" s="1"/>
  <c r="H56591" i="1"/>
  <c r="I56591" i="1" s="1"/>
  <c r="H56592" i="1"/>
  <c r="I56592" i="1" s="1"/>
  <c r="H56593" i="1"/>
  <c r="I56593" i="1" s="1"/>
  <c r="H56594" i="1"/>
  <c r="I56594" i="1" s="1"/>
  <c r="H56595" i="1"/>
  <c r="I56595" i="1" s="1"/>
  <c r="H56596" i="1"/>
  <c r="I56596" i="1" s="1"/>
  <c r="H56597" i="1"/>
  <c r="I56597" i="1" s="1"/>
  <c r="H56598" i="1"/>
  <c r="I56598" i="1" s="1"/>
  <c r="H56599" i="1"/>
  <c r="I56599" i="1" s="1"/>
  <c r="H56600" i="1"/>
  <c r="I56600" i="1" s="1"/>
  <c r="H56601" i="1"/>
  <c r="I56601" i="1" s="1"/>
  <c r="H56602" i="1"/>
  <c r="I56602" i="1" s="1"/>
  <c r="H56603" i="1"/>
  <c r="I56603" i="1" s="1"/>
  <c r="H56604" i="1"/>
  <c r="I56604" i="1" s="1"/>
  <c r="H56605" i="1"/>
  <c r="I56605" i="1" s="1"/>
  <c r="H56606" i="1"/>
  <c r="I56606" i="1" s="1"/>
  <c r="H56607" i="1"/>
  <c r="I56607" i="1" s="1"/>
  <c r="H56608" i="1"/>
  <c r="I56608" i="1" s="1"/>
  <c r="H56609" i="1"/>
  <c r="I56609" i="1" s="1"/>
  <c r="H56610" i="1"/>
  <c r="I56610" i="1" s="1"/>
  <c r="H56611" i="1"/>
  <c r="I56611" i="1" s="1"/>
  <c r="H56612" i="1"/>
  <c r="I56612" i="1" s="1"/>
  <c r="H56613" i="1"/>
  <c r="I56613" i="1" s="1"/>
  <c r="H56614" i="1"/>
  <c r="I56614" i="1" s="1"/>
  <c r="H56615" i="1"/>
  <c r="I56615" i="1" s="1"/>
  <c r="H56616" i="1"/>
  <c r="I56616" i="1" s="1"/>
  <c r="H56617" i="1"/>
  <c r="I56617" i="1" s="1"/>
  <c r="H56618" i="1"/>
  <c r="I56618" i="1" s="1"/>
  <c r="H56619" i="1"/>
  <c r="I56619" i="1" s="1"/>
  <c r="H56620" i="1"/>
  <c r="I56620" i="1" s="1"/>
  <c r="H56621" i="1"/>
  <c r="I56621" i="1" s="1"/>
  <c r="H56622" i="1"/>
  <c r="I56622" i="1" s="1"/>
  <c r="H56623" i="1"/>
  <c r="I56623" i="1" s="1"/>
  <c r="H56624" i="1"/>
  <c r="I56624" i="1" s="1"/>
  <c r="H56625" i="1"/>
  <c r="I56625" i="1" s="1"/>
  <c r="H56626" i="1"/>
  <c r="I56626" i="1" s="1"/>
  <c r="H56627" i="1"/>
  <c r="I56627" i="1" s="1"/>
  <c r="H56628" i="1"/>
  <c r="I56628" i="1" s="1"/>
  <c r="H56629" i="1"/>
  <c r="I56629" i="1" s="1"/>
  <c r="H56630" i="1"/>
  <c r="I56630" i="1" s="1"/>
  <c r="H56631" i="1"/>
  <c r="I56631" i="1" s="1"/>
  <c r="H56632" i="1"/>
  <c r="I56632" i="1" s="1"/>
  <c r="H56633" i="1"/>
  <c r="I56633" i="1" s="1"/>
  <c r="H56634" i="1"/>
  <c r="I56634" i="1" s="1"/>
  <c r="H56635" i="1"/>
  <c r="I56635" i="1" s="1"/>
  <c r="H56636" i="1"/>
  <c r="I56636" i="1" s="1"/>
  <c r="H56637" i="1"/>
  <c r="I56637" i="1" s="1"/>
  <c r="H56638" i="1"/>
  <c r="I56638" i="1" s="1"/>
  <c r="H56639" i="1"/>
  <c r="I56639" i="1" s="1"/>
  <c r="H56640" i="1"/>
  <c r="I56640" i="1" s="1"/>
  <c r="H56641" i="1"/>
  <c r="I56641" i="1" s="1"/>
  <c r="H56642" i="1"/>
  <c r="I56642" i="1" s="1"/>
  <c r="H56643" i="1"/>
  <c r="I56643" i="1" s="1"/>
  <c r="H56644" i="1"/>
  <c r="I56644" i="1" s="1"/>
  <c r="H56645" i="1"/>
  <c r="I56645" i="1" s="1"/>
  <c r="H56646" i="1"/>
  <c r="I56646" i="1" s="1"/>
  <c r="H56647" i="1"/>
  <c r="I56647" i="1" s="1"/>
  <c r="H56648" i="1"/>
  <c r="I56648" i="1" s="1"/>
  <c r="H56649" i="1"/>
  <c r="I56649" i="1" s="1"/>
  <c r="H56650" i="1"/>
  <c r="I56650" i="1" s="1"/>
  <c r="H56651" i="1"/>
  <c r="I56651" i="1" s="1"/>
  <c r="H56652" i="1"/>
  <c r="I56652" i="1" s="1"/>
  <c r="H56653" i="1"/>
  <c r="I56653" i="1" s="1"/>
  <c r="H56654" i="1"/>
  <c r="I56654" i="1" s="1"/>
  <c r="H56655" i="1"/>
  <c r="I56655" i="1" s="1"/>
  <c r="H56656" i="1"/>
  <c r="I56656" i="1" s="1"/>
  <c r="H56657" i="1"/>
  <c r="I56657" i="1" s="1"/>
  <c r="H56658" i="1"/>
  <c r="I56658" i="1" s="1"/>
  <c r="H56659" i="1"/>
  <c r="I56659" i="1" s="1"/>
  <c r="H56660" i="1"/>
  <c r="I56660" i="1" s="1"/>
  <c r="H56661" i="1"/>
  <c r="I56661" i="1" s="1"/>
  <c r="H56662" i="1"/>
  <c r="I56662" i="1" s="1"/>
  <c r="H56663" i="1"/>
  <c r="I56663" i="1" s="1"/>
  <c r="H56664" i="1"/>
  <c r="I56664" i="1" s="1"/>
  <c r="H56665" i="1"/>
  <c r="I56665" i="1" s="1"/>
  <c r="H56666" i="1"/>
  <c r="I56666" i="1" s="1"/>
  <c r="H56667" i="1"/>
  <c r="I56667" i="1" s="1"/>
  <c r="H56668" i="1"/>
  <c r="I56668" i="1" s="1"/>
  <c r="H56669" i="1"/>
  <c r="I56669" i="1" s="1"/>
  <c r="H56670" i="1"/>
  <c r="I56670" i="1" s="1"/>
  <c r="H56671" i="1"/>
  <c r="I56671" i="1" s="1"/>
  <c r="H56672" i="1"/>
  <c r="I56672" i="1" s="1"/>
  <c r="H56673" i="1"/>
  <c r="I56673" i="1" s="1"/>
  <c r="H56674" i="1"/>
  <c r="I56674" i="1" s="1"/>
  <c r="H56675" i="1"/>
  <c r="I56675" i="1" s="1"/>
  <c r="H56676" i="1"/>
  <c r="I56676" i="1" s="1"/>
  <c r="H56677" i="1"/>
  <c r="I56677" i="1" s="1"/>
  <c r="H56678" i="1"/>
  <c r="I56678" i="1" s="1"/>
  <c r="H56679" i="1"/>
  <c r="I56679" i="1" s="1"/>
  <c r="H56680" i="1"/>
  <c r="I56680" i="1" s="1"/>
  <c r="H56681" i="1"/>
  <c r="I56681" i="1" s="1"/>
  <c r="H56682" i="1"/>
  <c r="I56682" i="1" s="1"/>
  <c r="H56683" i="1"/>
  <c r="I56683" i="1" s="1"/>
  <c r="H56684" i="1"/>
  <c r="I56684" i="1" s="1"/>
  <c r="H56685" i="1"/>
  <c r="I56685" i="1" s="1"/>
  <c r="H56686" i="1"/>
  <c r="I56686" i="1" s="1"/>
  <c r="H56687" i="1"/>
  <c r="I56687" i="1" s="1"/>
  <c r="H56688" i="1"/>
  <c r="I56688" i="1" s="1"/>
  <c r="H56689" i="1"/>
  <c r="I56689" i="1" s="1"/>
  <c r="H56690" i="1"/>
  <c r="I56690" i="1" s="1"/>
  <c r="H56691" i="1"/>
  <c r="I56691" i="1" s="1"/>
  <c r="H56692" i="1"/>
  <c r="I56692" i="1" s="1"/>
  <c r="H56693" i="1"/>
  <c r="I56693" i="1" s="1"/>
  <c r="H56694" i="1"/>
  <c r="I56694" i="1" s="1"/>
  <c r="H56695" i="1"/>
  <c r="I56695" i="1" s="1"/>
  <c r="H56696" i="1"/>
  <c r="I56696" i="1" s="1"/>
  <c r="H56697" i="1"/>
  <c r="I56697" i="1" s="1"/>
  <c r="H56698" i="1"/>
  <c r="I56698" i="1" s="1"/>
  <c r="H56699" i="1"/>
  <c r="I56699" i="1" s="1"/>
  <c r="H56700" i="1"/>
  <c r="I56700" i="1" s="1"/>
  <c r="H56701" i="1"/>
  <c r="I56701" i="1" s="1"/>
  <c r="H56702" i="1"/>
  <c r="I56702" i="1" s="1"/>
  <c r="H56703" i="1"/>
  <c r="I56703" i="1" s="1"/>
  <c r="H56704" i="1"/>
  <c r="I56704" i="1" s="1"/>
  <c r="H56705" i="1"/>
  <c r="I56705" i="1" s="1"/>
  <c r="H56706" i="1"/>
  <c r="I56706" i="1" s="1"/>
  <c r="H56707" i="1"/>
  <c r="I56707" i="1" s="1"/>
  <c r="H56708" i="1"/>
  <c r="I56708" i="1" s="1"/>
  <c r="H56709" i="1"/>
  <c r="I56709" i="1" s="1"/>
  <c r="H56710" i="1"/>
  <c r="I56710" i="1" s="1"/>
  <c r="H56711" i="1"/>
  <c r="I56711" i="1" s="1"/>
  <c r="H56712" i="1"/>
  <c r="I56712" i="1" s="1"/>
  <c r="H56713" i="1"/>
  <c r="I56713" i="1" s="1"/>
  <c r="H56714" i="1"/>
  <c r="I56714" i="1" s="1"/>
  <c r="H56715" i="1"/>
  <c r="I56715" i="1" s="1"/>
  <c r="H56716" i="1"/>
  <c r="I56716" i="1" s="1"/>
  <c r="H56717" i="1"/>
  <c r="I56717" i="1" s="1"/>
  <c r="H56718" i="1"/>
  <c r="I56718" i="1" s="1"/>
  <c r="H56719" i="1"/>
  <c r="I56719" i="1" s="1"/>
  <c r="H56720" i="1"/>
  <c r="I56720" i="1" s="1"/>
  <c r="H56721" i="1"/>
  <c r="I56721" i="1" s="1"/>
  <c r="H56722" i="1"/>
  <c r="I56722" i="1" s="1"/>
  <c r="H56723" i="1"/>
  <c r="I56723" i="1" s="1"/>
  <c r="H56724" i="1"/>
  <c r="I56724" i="1" s="1"/>
  <c r="H56725" i="1"/>
  <c r="I56725" i="1" s="1"/>
  <c r="H56726" i="1"/>
  <c r="I56726" i="1" s="1"/>
  <c r="H56727" i="1"/>
  <c r="I56727" i="1" s="1"/>
  <c r="H56728" i="1"/>
  <c r="I56728" i="1" s="1"/>
  <c r="H56729" i="1"/>
  <c r="I56729" i="1" s="1"/>
  <c r="H56730" i="1"/>
  <c r="I56730" i="1" s="1"/>
  <c r="H56731" i="1"/>
  <c r="I56731" i="1" s="1"/>
  <c r="H56732" i="1"/>
  <c r="I56732" i="1" s="1"/>
  <c r="H56733" i="1"/>
  <c r="I56733" i="1" s="1"/>
  <c r="H56734" i="1"/>
  <c r="I56734" i="1" s="1"/>
  <c r="H56735" i="1"/>
  <c r="I56735" i="1" s="1"/>
  <c r="H56736" i="1"/>
  <c r="I56736" i="1" s="1"/>
  <c r="H56737" i="1"/>
  <c r="I56737" i="1" s="1"/>
  <c r="H56738" i="1"/>
  <c r="I56738" i="1" s="1"/>
  <c r="H56739" i="1"/>
  <c r="I56739" i="1" s="1"/>
  <c r="H56740" i="1"/>
  <c r="I56740" i="1" s="1"/>
  <c r="H56741" i="1"/>
  <c r="I56741" i="1" s="1"/>
  <c r="H56742" i="1"/>
  <c r="I56742" i="1" s="1"/>
  <c r="H56743" i="1"/>
  <c r="I56743" i="1" s="1"/>
  <c r="H56744" i="1"/>
  <c r="I56744" i="1" s="1"/>
  <c r="H56745" i="1"/>
  <c r="I56745" i="1" s="1"/>
  <c r="H56746" i="1"/>
  <c r="I56746" i="1" s="1"/>
  <c r="H56747" i="1"/>
  <c r="I56747" i="1" s="1"/>
  <c r="H56748" i="1"/>
  <c r="I56748" i="1" s="1"/>
  <c r="H56749" i="1"/>
  <c r="I56749" i="1" s="1"/>
  <c r="H56750" i="1"/>
  <c r="I56750" i="1" s="1"/>
  <c r="H56751" i="1"/>
  <c r="I56751" i="1" s="1"/>
  <c r="H56752" i="1"/>
  <c r="I56752" i="1" s="1"/>
  <c r="H56753" i="1"/>
  <c r="I56753" i="1" s="1"/>
  <c r="H56754" i="1"/>
  <c r="I56754" i="1" s="1"/>
  <c r="H56755" i="1"/>
  <c r="I56755" i="1" s="1"/>
  <c r="H56756" i="1"/>
  <c r="I56756" i="1" s="1"/>
  <c r="H56757" i="1"/>
  <c r="I56757" i="1" s="1"/>
  <c r="H56758" i="1"/>
  <c r="I56758" i="1" s="1"/>
  <c r="H56759" i="1"/>
  <c r="I56759" i="1" s="1"/>
  <c r="H56760" i="1"/>
  <c r="I56760" i="1" s="1"/>
  <c r="H56761" i="1"/>
  <c r="I56761" i="1" s="1"/>
  <c r="H56762" i="1"/>
  <c r="I56762" i="1" s="1"/>
  <c r="H56763" i="1"/>
  <c r="I56763" i="1" s="1"/>
  <c r="H56764" i="1"/>
  <c r="I56764" i="1" s="1"/>
  <c r="H56765" i="1"/>
  <c r="I56765" i="1" s="1"/>
  <c r="H56766" i="1"/>
  <c r="I56766" i="1" s="1"/>
  <c r="H56767" i="1"/>
  <c r="I56767" i="1" s="1"/>
  <c r="H56768" i="1"/>
  <c r="I56768" i="1" s="1"/>
  <c r="H56769" i="1"/>
  <c r="I56769" i="1" s="1"/>
  <c r="H56770" i="1"/>
  <c r="I56770" i="1" s="1"/>
  <c r="H56771" i="1"/>
  <c r="I56771" i="1" s="1"/>
  <c r="H56772" i="1"/>
  <c r="I56772" i="1" s="1"/>
  <c r="H56773" i="1"/>
  <c r="I56773" i="1" s="1"/>
  <c r="H56774" i="1"/>
  <c r="I56774" i="1" s="1"/>
  <c r="H56775" i="1"/>
  <c r="I56775" i="1" s="1"/>
  <c r="H56776" i="1"/>
  <c r="I56776" i="1" s="1"/>
  <c r="H56777" i="1"/>
  <c r="I56777" i="1" s="1"/>
  <c r="H56778" i="1"/>
  <c r="I56778" i="1" s="1"/>
  <c r="H56779" i="1"/>
  <c r="I56779" i="1" s="1"/>
  <c r="H56780" i="1"/>
  <c r="I56780" i="1" s="1"/>
  <c r="H56781" i="1"/>
  <c r="I56781" i="1" s="1"/>
  <c r="H56782" i="1"/>
  <c r="I56782" i="1" s="1"/>
  <c r="H56783" i="1"/>
  <c r="I56783" i="1" s="1"/>
  <c r="H56784" i="1"/>
  <c r="I56784" i="1" s="1"/>
  <c r="H56785" i="1"/>
  <c r="I56785" i="1" s="1"/>
  <c r="H56786" i="1"/>
  <c r="I56786" i="1" s="1"/>
  <c r="H56787" i="1"/>
  <c r="I56787" i="1" s="1"/>
  <c r="H56788" i="1"/>
  <c r="I56788" i="1" s="1"/>
  <c r="H56789" i="1"/>
  <c r="I56789" i="1" s="1"/>
  <c r="H56790" i="1"/>
  <c r="I56790" i="1" s="1"/>
  <c r="H56791" i="1"/>
  <c r="I56791" i="1" s="1"/>
  <c r="H56792" i="1"/>
  <c r="I56792" i="1" s="1"/>
  <c r="H56793" i="1"/>
  <c r="I56793" i="1" s="1"/>
  <c r="H56794" i="1"/>
  <c r="I56794" i="1" s="1"/>
  <c r="H56795" i="1"/>
  <c r="I56795" i="1" s="1"/>
  <c r="H56796" i="1"/>
  <c r="I56796" i="1" s="1"/>
  <c r="H56797" i="1"/>
  <c r="I56797" i="1" s="1"/>
  <c r="H56798" i="1"/>
  <c r="I56798" i="1" s="1"/>
  <c r="H56799" i="1"/>
  <c r="I56799" i="1" s="1"/>
  <c r="H56800" i="1"/>
  <c r="I56800" i="1" s="1"/>
  <c r="H56801" i="1"/>
  <c r="I56801" i="1" s="1"/>
  <c r="H56802" i="1"/>
  <c r="I56802" i="1" s="1"/>
  <c r="H56803" i="1"/>
  <c r="I56803" i="1" s="1"/>
  <c r="H56804" i="1"/>
  <c r="I56804" i="1" s="1"/>
  <c r="H56805" i="1"/>
  <c r="I56805" i="1" s="1"/>
  <c r="H56806" i="1"/>
  <c r="I56806" i="1" s="1"/>
  <c r="H56807" i="1"/>
  <c r="I56807" i="1" s="1"/>
  <c r="H56808" i="1"/>
  <c r="I56808" i="1" s="1"/>
  <c r="H56809" i="1"/>
  <c r="I56809" i="1" s="1"/>
  <c r="H56810" i="1"/>
  <c r="I56810" i="1" s="1"/>
  <c r="H56811" i="1"/>
  <c r="I56811" i="1" s="1"/>
  <c r="H56812" i="1"/>
  <c r="I56812" i="1" s="1"/>
  <c r="H56813" i="1"/>
  <c r="I56813" i="1" s="1"/>
  <c r="H56814" i="1"/>
  <c r="I56814" i="1" s="1"/>
  <c r="H56815" i="1"/>
  <c r="I56815" i="1" s="1"/>
  <c r="H56816" i="1"/>
  <c r="I56816" i="1" s="1"/>
  <c r="H56817" i="1"/>
  <c r="I56817" i="1" s="1"/>
  <c r="H56818" i="1"/>
  <c r="I56818" i="1" s="1"/>
  <c r="H56819" i="1"/>
  <c r="I56819" i="1" s="1"/>
  <c r="H56820" i="1"/>
  <c r="I56820" i="1" s="1"/>
  <c r="H56821" i="1"/>
  <c r="I56821" i="1" s="1"/>
  <c r="H56822" i="1"/>
  <c r="I56822" i="1" s="1"/>
  <c r="H56823" i="1"/>
  <c r="I56823" i="1" s="1"/>
  <c r="H56824" i="1"/>
  <c r="I56824" i="1" s="1"/>
  <c r="H56825" i="1"/>
  <c r="I56825" i="1" s="1"/>
  <c r="H56826" i="1"/>
  <c r="I56826" i="1" s="1"/>
  <c r="H56827" i="1"/>
  <c r="I56827" i="1" s="1"/>
  <c r="H56828" i="1"/>
  <c r="I56828" i="1" s="1"/>
  <c r="H56829" i="1"/>
  <c r="I56829" i="1" s="1"/>
  <c r="H56830" i="1"/>
  <c r="I56830" i="1" s="1"/>
  <c r="H56831" i="1"/>
  <c r="I56831" i="1" s="1"/>
  <c r="H56832" i="1"/>
  <c r="I56832" i="1" s="1"/>
  <c r="H56833" i="1"/>
  <c r="I56833" i="1" s="1"/>
  <c r="H56834" i="1"/>
  <c r="I56834" i="1" s="1"/>
  <c r="H56835" i="1"/>
  <c r="I56835" i="1" s="1"/>
  <c r="H56836" i="1"/>
  <c r="I56836" i="1" s="1"/>
  <c r="H56837" i="1"/>
  <c r="I56837" i="1" s="1"/>
  <c r="H56838" i="1"/>
  <c r="I56838" i="1" s="1"/>
  <c r="H56839" i="1"/>
  <c r="I56839" i="1" s="1"/>
  <c r="H56840" i="1"/>
  <c r="I56840" i="1" s="1"/>
  <c r="H56841" i="1"/>
  <c r="I56841" i="1" s="1"/>
  <c r="H56842" i="1"/>
  <c r="I56842" i="1" s="1"/>
  <c r="H56843" i="1"/>
  <c r="I56843" i="1" s="1"/>
  <c r="H56844" i="1"/>
  <c r="I56844" i="1" s="1"/>
  <c r="H56845" i="1"/>
  <c r="I56845" i="1" s="1"/>
  <c r="H56846" i="1"/>
  <c r="I56846" i="1" s="1"/>
  <c r="H56847" i="1"/>
  <c r="I56847" i="1" s="1"/>
  <c r="H56848" i="1"/>
  <c r="I56848" i="1" s="1"/>
  <c r="H56849" i="1"/>
  <c r="I56849" i="1" s="1"/>
  <c r="H56850" i="1"/>
  <c r="I56850" i="1" s="1"/>
  <c r="H56851" i="1"/>
  <c r="I56851" i="1" s="1"/>
  <c r="H56852" i="1"/>
  <c r="I56852" i="1" s="1"/>
  <c r="H56853" i="1"/>
  <c r="I56853" i="1" s="1"/>
  <c r="H56854" i="1"/>
  <c r="I56854" i="1" s="1"/>
  <c r="H56855" i="1"/>
  <c r="I56855" i="1" s="1"/>
  <c r="H56856" i="1"/>
  <c r="I56856" i="1" s="1"/>
  <c r="H56857" i="1"/>
  <c r="I56857" i="1" s="1"/>
  <c r="H56858" i="1"/>
  <c r="I56858" i="1" s="1"/>
  <c r="H56859" i="1"/>
  <c r="I56859" i="1" s="1"/>
  <c r="H56860" i="1"/>
  <c r="I56860" i="1" s="1"/>
  <c r="H56861" i="1"/>
  <c r="I56861" i="1" s="1"/>
  <c r="H56862" i="1"/>
  <c r="I56862" i="1" s="1"/>
  <c r="H56863" i="1"/>
  <c r="I56863" i="1" s="1"/>
  <c r="H56864" i="1"/>
  <c r="I56864" i="1" s="1"/>
  <c r="H56865" i="1"/>
  <c r="I56865" i="1" s="1"/>
  <c r="H56866" i="1"/>
  <c r="I56866" i="1" s="1"/>
  <c r="H56867" i="1"/>
  <c r="I56867" i="1" s="1"/>
  <c r="H56868" i="1"/>
  <c r="I56868" i="1" s="1"/>
  <c r="H56869" i="1"/>
  <c r="I56869" i="1" s="1"/>
  <c r="H56870" i="1"/>
  <c r="I56870" i="1" s="1"/>
  <c r="H56871" i="1"/>
  <c r="I56871" i="1" s="1"/>
  <c r="H56872" i="1"/>
  <c r="I56872" i="1" s="1"/>
  <c r="H56873" i="1"/>
  <c r="I56873" i="1" s="1"/>
  <c r="H56874" i="1"/>
  <c r="I56874" i="1" s="1"/>
  <c r="H56875" i="1"/>
  <c r="I56875" i="1" s="1"/>
  <c r="H56876" i="1"/>
  <c r="I56876" i="1" s="1"/>
  <c r="H56877" i="1"/>
  <c r="I56877" i="1" s="1"/>
  <c r="H56878" i="1"/>
  <c r="I56878" i="1" s="1"/>
  <c r="H56879" i="1"/>
  <c r="I56879" i="1" s="1"/>
  <c r="H56880" i="1"/>
  <c r="I56880" i="1" s="1"/>
  <c r="H56881" i="1"/>
  <c r="I56881" i="1" s="1"/>
  <c r="H56882" i="1"/>
  <c r="I56882" i="1" s="1"/>
  <c r="H56883" i="1"/>
  <c r="I56883" i="1" s="1"/>
  <c r="H56884" i="1"/>
  <c r="I56884" i="1" s="1"/>
  <c r="H56885" i="1"/>
  <c r="I56885" i="1" s="1"/>
  <c r="H56886" i="1"/>
  <c r="I56886" i="1" s="1"/>
  <c r="H56887" i="1"/>
  <c r="I56887" i="1" s="1"/>
  <c r="H56888" i="1"/>
  <c r="I56888" i="1" s="1"/>
  <c r="H56889" i="1"/>
  <c r="I56889" i="1" s="1"/>
  <c r="H56890" i="1"/>
  <c r="I56890" i="1" s="1"/>
  <c r="H56891" i="1"/>
  <c r="I56891" i="1" s="1"/>
  <c r="H56892" i="1"/>
  <c r="I56892" i="1" s="1"/>
  <c r="H56893" i="1"/>
  <c r="I56893" i="1" s="1"/>
  <c r="H56894" i="1"/>
  <c r="I56894" i="1" s="1"/>
  <c r="H56895" i="1"/>
  <c r="I56895" i="1" s="1"/>
  <c r="H56896" i="1"/>
  <c r="I56896" i="1" s="1"/>
  <c r="H56897" i="1"/>
  <c r="I56897" i="1" s="1"/>
  <c r="H56898" i="1"/>
  <c r="I56898" i="1" s="1"/>
  <c r="H56899" i="1"/>
  <c r="I56899" i="1" s="1"/>
  <c r="H56900" i="1"/>
  <c r="I56900" i="1" s="1"/>
  <c r="H56901" i="1"/>
  <c r="I56901" i="1" s="1"/>
  <c r="H56902" i="1"/>
  <c r="I56902" i="1" s="1"/>
  <c r="H56903" i="1"/>
  <c r="I56903" i="1" s="1"/>
  <c r="H56904" i="1"/>
  <c r="I56904" i="1" s="1"/>
  <c r="H56905" i="1"/>
  <c r="I56905" i="1" s="1"/>
  <c r="H56906" i="1"/>
  <c r="I56906" i="1" s="1"/>
  <c r="H56907" i="1"/>
  <c r="I56907" i="1" s="1"/>
  <c r="H56908" i="1"/>
  <c r="I56908" i="1" s="1"/>
  <c r="H56909" i="1"/>
  <c r="I56909" i="1" s="1"/>
  <c r="H56910" i="1"/>
  <c r="I56910" i="1" s="1"/>
  <c r="H56911" i="1"/>
  <c r="I56911" i="1" s="1"/>
  <c r="H56912" i="1"/>
  <c r="I56912" i="1" s="1"/>
  <c r="H56913" i="1"/>
  <c r="I56913" i="1" s="1"/>
  <c r="H56914" i="1"/>
  <c r="I56914" i="1" s="1"/>
  <c r="H56915" i="1"/>
  <c r="I56915" i="1" s="1"/>
  <c r="H56916" i="1"/>
  <c r="I56916" i="1" s="1"/>
  <c r="H56917" i="1"/>
  <c r="I56917" i="1" s="1"/>
  <c r="H56918" i="1"/>
  <c r="I56918" i="1" s="1"/>
  <c r="H56919" i="1"/>
  <c r="I56919" i="1" s="1"/>
  <c r="H56920" i="1"/>
  <c r="I56920" i="1" s="1"/>
  <c r="H56921" i="1"/>
  <c r="I56921" i="1" s="1"/>
  <c r="H56922" i="1"/>
  <c r="I56922" i="1" s="1"/>
  <c r="H56923" i="1"/>
  <c r="I56923" i="1" s="1"/>
  <c r="H56924" i="1"/>
  <c r="I56924" i="1" s="1"/>
  <c r="H56925" i="1"/>
  <c r="I56925" i="1" s="1"/>
  <c r="H56926" i="1"/>
  <c r="I56926" i="1" s="1"/>
  <c r="H56927" i="1"/>
  <c r="I56927" i="1" s="1"/>
  <c r="H56928" i="1"/>
  <c r="I56928" i="1" s="1"/>
  <c r="H56929" i="1"/>
  <c r="I56929" i="1" s="1"/>
  <c r="H56930" i="1"/>
  <c r="I56930" i="1" s="1"/>
  <c r="H56931" i="1"/>
  <c r="I56931" i="1" s="1"/>
  <c r="H56932" i="1"/>
  <c r="I56932" i="1" s="1"/>
  <c r="H56933" i="1"/>
  <c r="I56933" i="1" s="1"/>
  <c r="H56934" i="1"/>
  <c r="I56934" i="1" s="1"/>
  <c r="H56935" i="1"/>
  <c r="I56935" i="1" s="1"/>
  <c r="H56936" i="1"/>
  <c r="I56936" i="1" s="1"/>
  <c r="H56937" i="1"/>
  <c r="I56937" i="1" s="1"/>
  <c r="H56938" i="1"/>
  <c r="I56938" i="1" s="1"/>
  <c r="H56939" i="1"/>
  <c r="I56939" i="1" s="1"/>
  <c r="H56940" i="1"/>
  <c r="I56940" i="1" s="1"/>
  <c r="H56941" i="1"/>
  <c r="I56941" i="1" s="1"/>
  <c r="H56942" i="1"/>
  <c r="I56942" i="1" s="1"/>
  <c r="H56943" i="1"/>
  <c r="I56943" i="1" s="1"/>
  <c r="H56944" i="1"/>
  <c r="I56944" i="1" s="1"/>
  <c r="H56945" i="1"/>
  <c r="I56945" i="1" s="1"/>
  <c r="H56946" i="1"/>
  <c r="I56946" i="1" s="1"/>
  <c r="H56947" i="1"/>
  <c r="I56947" i="1" s="1"/>
  <c r="H56948" i="1"/>
  <c r="I56948" i="1" s="1"/>
  <c r="H56949" i="1"/>
  <c r="I56949" i="1" s="1"/>
  <c r="H56950" i="1"/>
  <c r="I56950" i="1" s="1"/>
  <c r="H56951" i="1"/>
  <c r="I56951" i="1" s="1"/>
  <c r="H56952" i="1"/>
  <c r="I56952" i="1" s="1"/>
  <c r="H56953" i="1"/>
  <c r="I56953" i="1" s="1"/>
  <c r="H56954" i="1"/>
  <c r="I56954" i="1" s="1"/>
  <c r="H56955" i="1"/>
  <c r="I56955" i="1" s="1"/>
  <c r="H56956" i="1"/>
  <c r="I56956" i="1" s="1"/>
  <c r="H56957" i="1"/>
  <c r="I56957" i="1" s="1"/>
  <c r="H56958" i="1"/>
  <c r="I56958" i="1" s="1"/>
  <c r="H56959" i="1"/>
  <c r="I56959" i="1" s="1"/>
  <c r="H56960" i="1"/>
  <c r="I56960" i="1" s="1"/>
  <c r="H56961" i="1"/>
  <c r="I56961" i="1" s="1"/>
  <c r="H56962" i="1"/>
  <c r="I56962" i="1" s="1"/>
  <c r="H56963" i="1"/>
  <c r="I56963" i="1" s="1"/>
  <c r="H56964" i="1"/>
  <c r="I56964" i="1" s="1"/>
  <c r="H56965" i="1"/>
  <c r="I56965" i="1" s="1"/>
  <c r="H56966" i="1"/>
  <c r="I56966" i="1" s="1"/>
  <c r="H56967" i="1"/>
  <c r="I56967" i="1" s="1"/>
  <c r="H56968" i="1"/>
  <c r="I56968" i="1" s="1"/>
  <c r="H56969" i="1"/>
  <c r="I56969" i="1" s="1"/>
  <c r="H56970" i="1"/>
  <c r="I56970" i="1" s="1"/>
  <c r="H56971" i="1"/>
  <c r="I56971" i="1" s="1"/>
  <c r="H56972" i="1"/>
  <c r="I56972" i="1" s="1"/>
  <c r="H56973" i="1"/>
  <c r="I56973" i="1" s="1"/>
  <c r="H56974" i="1"/>
  <c r="I56974" i="1" s="1"/>
  <c r="H56975" i="1"/>
  <c r="I56975" i="1" s="1"/>
  <c r="H56976" i="1"/>
  <c r="I56976" i="1" s="1"/>
  <c r="H56977" i="1"/>
  <c r="I56977" i="1" s="1"/>
  <c r="H56978" i="1"/>
  <c r="I56978" i="1" s="1"/>
  <c r="H56979" i="1"/>
  <c r="I56979" i="1" s="1"/>
  <c r="H56980" i="1"/>
  <c r="I56980" i="1" s="1"/>
  <c r="H56981" i="1"/>
  <c r="I56981" i="1" s="1"/>
  <c r="H56982" i="1"/>
  <c r="I56982" i="1" s="1"/>
  <c r="H56983" i="1"/>
  <c r="I56983" i="1" s="1"/>
  <c r="H56984" i="1"/>
  <c r="I56984" i="1" s="1"/>
  <c r="H56985" i="1"/>
  <c r="I56985" i="1" s="1"/>
  <c r="H56986" i="1"/>
  <c r="I56986" i="1" s="1"/>
  <c r="H56987" i="1"/>
  <c r="I56987" i="1" s="1"/>
  <c r="H56988" i="1"/>
  <c r="I56988" i="1" s="1"/>
  <c r="H56989" i="1"/>
  <c r="I56989" i="1" s="1"/>
  <c r="H56990" i="1"/>
  <c r="I56990" i="1" s="1"/>
  <c r="H56991" i="1"/>
  <c r="I56991" i="1" s="1"/>
  <c r="H56992" i="1"/>
  <c r="I56992" i="1" s="1"/>
  <c r="H56993" i="1"/>
  <c r="I56993" i="1" s="1"/>
  <c r="H56994" i="1"/>
  <c r="I56994" i="1" s="1"/>
  <c r="H56995" i="1"/>
  <c r="I56995" i="1" s="1"/>
  <c r="H56996" i="1"/>
  <c r="I56996" i="1" s="1"/>
  <c r="H56997" i="1"/>
  <c r="I56997" i="1" s="1"/>
  <c r="H56998" i="1"/>
  <c r="I56998" i="1" s="1"/>
  <c r="H56999" i="1"/>
  <c r="I56999" i="1" s="1"/>
  <c r="H57000" i="1"/>
  <c r="I57000" i="1" s="1"/>
  <c r="H57001" i="1"/>
  <c r="I57001" i="1" s="1"/>
  <c r="H57002" i="1"/>
  <c r="I57002" i="1" s="1"/>
  <c r="H57003" i="1"/>
  <c r="I57003" i="1" s="1"/>
  <c r="H57004" i="1"/>
  <c r="I57004" i="1" s="1"/>
  <c r="H57005" i="1"/>
  <c r="I57005" i="1" s="1"/>
  <c r="H57006" i="1"/>
  <c r="I57006" i="1" s="1"/>
  <c r="H57007" i="1"/>
  <c r="I57007" i="1" s="1"/>
  <c r="H57008" i="1"/>
  <c r="I57008" i="1" s="1"/>
  <c r="H57009" i="1"/>
  <c r="I57009" i="1" s="1"/>
  <c r="H57010" i="1"/>
  <c r="I57010" i="1" s="1"/>
  <c r="H57011" i="1"/>
  <c r="I57011" i="1" s="1"/>
  <c r="H57012" i="1"/>
  <c r="I57012" i="1" s="1"/>
  <c r="H57013" i="1"/>
  <c r="I57013" i="1" s="1"/>
  <c r="H57014" i="1"/>
  <c r="I57014" i="1" s="1"/>
  <c r="H57015" i="1"/>
  <c r="I57015" i="1" s="1"/>
  <c r="H57016" i="1"/>
  <c r="I57016" i="1" s="1"/>
  <c r="H57017" i="1"/>
  <c r="I57017" i="1" s="1"/>
  <c r="H57018" i="1"/>
  <c r="I57018" i="1" s="1"/>
  <c r="H57019" i="1"/>
  <c r="I57019" i="1" s="1"/>
  <c r="H57020" i="1"/>
  <c r="I57020" i="1" s="1"/>
  <c r="H57021" i="1"/>
  <c r="I57021" i="1" s="1"/>
  <c r="H57022" i="1"/>
  <c r="I57022" i="1" s="1"/>
  <c r="H57023" i="1"/>
  <c r="I57023" i="1" s="1"/>
  <c r="H57024" i="1"/>
  <c r="I57024" i="1" s="1"/>
  <c r="H57025" i="1"/>
  <c r="I57025" i="1" s="1"/>
  <c r="H57026" i="1"/>
  <c r="I57026" i="1" s="1"/>
  <c r="H57027" i="1"/>
  <c r="I57027" i="1" s="1"/>
  <c r="H57028" i="1"/>
  <c r="I57028" i="1" s="1"/>
  <c r="H57029" i="1"/>
  <c r="I57029" i="1" s="1"/>
  <c r="H57030" i="1"/>
  <c r="I57030" i="1" s="1"/>
  <c r="H57031" i="1"/>
  <c r="I57031" i="1" s="1"/>
  <c r="H57032" i="1"/>
  <c r="I57032" i="1" s="1"/>
  <c r="H57033" i="1"/>
  <c r="I57033" i="1" s="1"/>
  <c r="H57034" i="1"/>
  <c r="I57034" i="1" s="1"/>
  <c r="H57035" i="1"/>
  <c r="I57035" i="1" s="1"/>
  <c r="H57036" i="1"/>
  <c r="I57036" i="1" s="1"/>
  <c r="H57037" i="1"/>
  <c r="I57037" i="1" s="1"/>
  <c r="H57038" i="1"/>
  <c r="I57038" i="1" s="1"/>
  <c r="H57039" i="1"/>
  <c r="I57039" i="1" s="1"/>
  <c r="H57040" i="1"/>
  <c r="I57040" i="1" s="1"/>
  <c r="H57041" i="1"/>
  <c r="I57041" i="1" s="1"/>
  <c r="H57042" i="1"/>
  <c r="I57042" i="1" s="1"/>
  <c r="H57043" i="1"/>
  <c r="I57043" i="1" s="1"/>
  <c r="H57044" i="1"/>
  <c r="I57044" i="1" s="1"/>
  <c r="H57045" i="1"/>
  <c r="I57045" i="1" s="1"/>
  <c r="H57046" i="1"/>
  <c r="I57046" i="1" s="1"/>
  <c r="H57047" i="1"/>
  <c r="I57047" i="1" s="1"/>
  <c r="H57048" i="1"/>
  <c r="I57048" i="1" s="1"/>
  <c r="H57049" i="1"/>
  <c r="I57049" i="1" s="1"/>
  <c r="H57050" i="1"/>
  <c r="I57050" i="1" s="1"/>
  <c r="H57051" i="1"/>
  <c r="I57051" i="1" s="1"/>
  <c r="H57052" i="1"/>
  <c r="I57052" i="1" s="1"/>
  <c r="H57053" i="1"/>
  <c r="I57053" i="1" s="1"/>
  <c r="H57054" i="1"/>
  <c r="I57054" i="1" s="1"/>
  <c r="H57055" i="1"/>
  <c r="I57055" i="1" s="1"/>
  <c r="H57056" i="1"/>
  <c r="I57056" i="1" s="1"/>
  <c r="H57057" i="1"/>
  <c r="I57057" i="1" s="1"/>
  <c r="H57058" i="1"/>
  <c r="I57058" i="1" s="1"/>
  <c r="H57059" i="1"/>
  <c r="I57059" i="1" s="1"/>
  <c r="H57060" i="1"/>
  <c r="I57060" i="1" s="1"/>
  <c r="H57061" i="1"/>
  <c r="I57061" i="1" s="1"/>
  <c r="H57062" i="1"/>
  <c r="I57062" i="1" s="1"/>
  <c r="H57063" i="1"/>
  <c r="I57063" i="1" s="1"/>
  <c r="H57064" i="1"/>
  <c r="I57064" i="1" s="1"/>
  <c r="H57065" i="1"/>
  <c r="I57065" i="1" s="1"/>
  <c r="H57066" i="1"/>
  <c r="I57066" i="1" s="1"/>
  <c r="H57067" i="1"/>
  <c r="I57067" i="1" s="1"/>
  <c r="H57068" i="1"/>
  <c r="I57068" i="1" s="1"/>
  <c r="H57069" i="1"/>
  <c r="I57069" i="1" s="1"/>
  <c r="H57070" i="1"/>
  <c r="I57070" i="1" s="1"/>
  <c r="H57071" i="1"/>
  <c r="I57071" i="1" s="1"/>
  <c r="H57072" i="1"/>
  <c r="I57072" i="1" s="1"/>
  <c r="H57073" i="1"/>
  <c r="I57073" i="1" s="1"/>
  <c r="H57074" i="1"/>
  <c r="I57074" i="1" s="1"/>
  <c r="H57075" i="1"/>
  <c r="I57075" i="1" s="1"/>
  <c r="H57076" i="1"/>
  <c r="I57076" i="1" s="1"/>
  <c r="H57077" i="1"/>
  <c r="I57077" i="1" s="1"/>
  <c r="H57078" i="1"/>
  <c r="I57078" i="1" s="1"/>
  <c r="H57079" i="1"/>
  <c r="I57079" i="1" s="1"/>
  <c r="H57080" i="1"/>
  <c r="I57080" i="1" s="1"/>
  <c r="H57081" i="1"/>
  <c r="I57081" i="1" s="1"/>
  <c r="H57082" i="1"/>
  <c r="I57082" i="1" s="1"/>
  <c r="H57083" i="1"/>
  <c r="I57083" i="1" s="1"/>
  <c r="H57084" i="1"/>
  <c r="I57084" i="1" s="1"/>
  <c r="H57085" i="1"/>
  <c r="I57085" i="1" s="1"/>
  <c r="H57086" i="1"/>
  <c r="I57086" i="1" s="1"/>
  <c r="H57087" i="1"/>
  <c r="I57087" i="1" s="1"/>
  <c r="H57088" i="1"/>
  <c r="I57088" i="1" s="1"/>
  <c r="H57089" i="1"/>
  <c r="I57089" i="1" s="1"/>
  <c r="H57090" i="1"/>
  <c r="I57090" i="1" s="1"/>
  <c r="H57091" i="1"/>
  <c r="I57091" i="1" s="1"/>
  <c r="H57092" i="1"/>
  <c r="I57092" i="1" s="1"/>
  <c r="H57093" i="1"/>
  <c r="I57093" i="1" s="1"/>
  <c r="H57094" i="1"/>
  <c r="I57094" i="1" s="1"/>
  <c r="H57095" i="1"/>
  <c r="I57095" i="1" s="1"/>
  <c r="H57096" i="1"/>
  <c r="I57096" i="1" s="1"/>
  <c r="H57097" i="1"/>
  <c r="I57097" i="1" s="1"/>
  <c r="H57098" i="1"/>
  <c r="I57098" i="1" s="1"/>
  <c r="H57099" i="1"/>
  <c r="I57099" i="1" s="1"/>
  <c r="H57100" i="1"/>
  <c r="I57100" i="1" s="1"/>
  <c r="H57101" i="1"/>
  <c r="I57101" i="1" s="1"/>
  <c r="H57102" i="1"/>
  <c r="I57102" i="1" s="1"/>
  <c r="H57103" i="1"/>
  <c r="I57103" i="1" s="1"/>
  <c r="H57104" i="1"/>
  <c r="I57104" i="1" s="1"/>
  <c r="H57105" i="1"/>
  <c r="I57105" i="1" s="1"/>
  <c r="H57106" i="1"/>
  <c r="I57106" i="1" s="1"/>
  <c r="H57107" i="1"/>
  <c r="I57107" i="1" s="1"/>
  <c r="H57108" i="1"/>
  <c r="I57108" i="1" s="1"/>
  <c r="H57109" i="1"/>
  <c r="I57109" i="1" s="1"/>
  <c r="H57110" i="1"/>
  <c r="I57110" i="1" s="1"/>
  <c r="H57111" i="1"/>
  <c r="I57111" i="1" s="1"/>
  <c r="H57112" i="1"/>
  <c r="I57112" i="1" s="1"/>
  <c r="H57113" i="1"/>
  <c r="I57113" i="1" s="1"/>
  <c r="H57114" i="1"/>
  <c r="I57114" i="1" s="1"/>
  <c r="H57115" i="1"/>
  <c r="I57115" i="1" s="1"/>
  <c r="H57116" i="1"/>
  <c r="I57116" i="1" s="1"/>
  <c r="H57117" i="1"/>
  <c r="I57117" i="1" s="1"/>
  <c r="H57118" i="1"/>
  <c r="I57118" i="1" s="1"/>
  <c r="H57119" i="1"/>
  <c r="I57119" i="1" s="1"/>
  <c r="H57120" i="1"/>
  <c r="I57120" i="1" s="1"/>
  <c r="H57121" i="1"/>
  <c r="I57121" i="1" s="1"/>
  <c r="H57122" i="1"/>
  <c r="I57122" i="1" s="1"/>
  <c r="H57123" i="1"/>
  <c r="I57123" i="1" s="1"/>
  <c r="H57124" i="1"/>
  <c r="I57124" i="1" s="1"/>
  <c r="H57125" i="1"/>
  <c r="I57125" i="1" s="1"/>
  <c r="H57126" i="1"/>
  <c r="I57126" i="1" s="1"/>
  <c r="H57127" i="1"/>
  <c r="I57127" i="1" s="1"/>
  <c r="H57128" i="1"/>
  <c r="I57128" i="1" s="1"/>
  <c r="H57129" i="1"/>
  <c r="I57129" i="1" s="1"/>
  <c r="H57130" i="1"/>
  <c r="I57130" i="1" s="1"/>
  <c r="H57131" i="1"/>
  <c r="I57131" i="1" s="1"/>
  <c r="H57132" i="1"/>
  <c r="I57132" i="1" s="1"/>
  <c r="H57133" i="1"/>
  <c r="I57133" i="1" s="1"/>
  <c r="H57134" i="1"/>
  <c r="I57134" i="1" s="1"/>
  <c r="H57135" i="1"/>
  <c r="I57135" i="1" s="1"/>
  <c r="H57136" i="1"/>
  <c r="I57136" i="1" s="1"/>
  <c r="H57137" i="1"/>
  <c r="I57137" i="1" s="1"/>
  <c r="H57138" i="1"/>
  <c r="I57138" i="1" s="1"/>
  <c r="H57139" i="1"/>
  <c r="I57139" i="1" s="1"/>
  <c r="H57140" i="1"/>
  <c r="I57140" i="1" s="1"/>
  <c r="H57141" i="1"/>
  <c r="I57141" i="1" s="1"/>
  <c r="H57142" i="1"/>
  <c r="I57142" i="1" s="1"/>
  <c r="H57143" i="1"/>
  <c r="I57143" i="1" s="1"/>
  <c r="H57144" i="1"/>
  <c r="I57144" i="1" s="1"/>
  <c r="H57145" i="1"/>
  <c r="I57145" i="1" s="1"/>
  <c r="H57146" i="1"/>
  <c r="I57146" i="1" s="1"/>
  <c r="H57147" i="1"/>
  <c r="I57147" i="1" s="1"/>
  <c r="H57148" i="1"/>
  <c r="I57148" i="1" s="1"/>
  <c r="H57149" i="1"/>
  <c r="I57149" i="1" s="1"/>
  <c r="H57150" i="1"/>
  <c r="I57150" i="1" s="1"/>
  <c r="H57151" i="1"/>
  <c r="I57151" i="1" s="1"/>
  <c r="H57152" i="1"/>
  <c r="I57152" i="1" s="1"/>
  <c r="H57153" i="1"/>
  <c r="I57153" i="1" s="1"/>
  <c r="H57154" i="1"/>
  <c r="I57154" i="1" s="1"/>
  <c r="H57155" i="1"/>
  <c r="I57155" i="1" s="1"/>
  <c r="H57156" i="1"/>
  <c r="I57156" i="1" s="1"/>
  <c r="H57157" i="1"/>
  <c r="I57157" i="1" s="1"/>
  <c r="H57158" i="1"/>
  <c r="I57158" i="1" s="1"/>
  <c r="H57159" i="1"/>
  <c r="I57159" i="1" s="1"/>
  <c r="H57160" i="1"/>
  <c r="I57160" i="1" s="1"/>
  <c r="H57161" i="1"/>
  <c r="I57161" i="1" s="1"/>
  <c r="H57162" i="1"/>
  <c r="I57162" i="1" s="1"/>
  <c r="H57163" i="1"/>
  <c r="I57163" i="1" s="1"/>
  <c r="H57164" i="1"/>
  <c r="I57164" i="1" s="1"/>
  <c r="H57165" i="1"/>
  <c r="I57165" i="1" s="1"/>
  <c r="H57166" i="1"/>
  <c r="I57166" i="1" s="1"/>
  <c r="H57167" i="1"/>
  <c r="I57167" i="1" s="1"/>
  <c r="H57168" i="1"/>
  <c r="I57168" i="1" s="1"/>
  <c r="H57169" i="1"/>
  <c r="I57169" i="1" s="1"/>
  <c r="H57170" i="1"/>
  <c r="I57170" i="1" s="1"/>
  <c r="H57171" i="1"/>
  <c r="I57171" i="1" s="1"/>
  <c r="H57172" i="1"/>
  <c r="I57172" i="1" s="1"/>
  <c r="H57173" i="1"/>
  <c r="I57173" i="1" s="1"/>
  <c r="H57174" i="1"/>
  <c r="I57174" i="1" s="1"/>
  <c r="H57175" i="1"/>
  <c r="I57175" i="1" s="1"/>
  <c r="H57176" i="1"/>
  <c r="I57176" i="1" s="1"/>
  <c r="H57177" i="1"/>
  <c r="I57177" i="1" s="1"/>
  <c r="H57178" i="1"/>
  <c r="I57178" i="1" s="1"/>
  <c r="H57179" i="1"/>
  <c r="I57179" i="1" s="1"/>
  <c r="H57180" i="1"/>
  <c r="I57180" i="1" s="1"/>
  <c r="H57181" i="1"/>
  <c r="I57181" i="1" s="1"/>
  <c r="H57182" i="1"/>
  <c r="I57182" i="1" s="1"/>
  <c r="H57183" i="1"/>
  <c r="I57183" i="1" s="1"/>
  <c r="H57184" i="1"/>
  <c r="I57184" i="1" s="1"/>
  <c r="H57185" i="1"/>
  <c r="I57185" i="1" s="1"/>
  <c r="H57186" i="1"/>
  <c r="I57186" i="1" s="1"/>
  <c r="H57187" i="1"/>
  <c r="I57187" i="1" s="1"/>
  <c r="H57188" i="1"/>
  <c r="I57188" i="1" s="1"/>
  <c r="H57189" i="1"/>
  <c r="I57189" i="1" s="1"/>
  <c r="H57190" i="1"/>
  <c r="I57190" i="1" s="1"/>
  <c r="H57191" i="1"/>
  <c r="I57191" i="1" s="1"/>
  <c r="H57192" i="1"/>
  <c r="I57192" i="1" s="1"/>
  <c r="H57193" i="1"/>
  <c r="I57193" i="1" s="1"/>
  <c r="H57194" i="1"/>
  <c r="I57194" i="1" s="1"/>
  <c r="H57195" i="1"/>
  <c r="I57195" i="1" s="1"/>
  <c r="H57196" i="1"/>
  <c r="I57196" i="1" s="1"/>
  <c r="H57197" i="1"/>
  <c r="I57197" i="1" s="1"/>
  <c r="H57198" i="1"/>
  <c r="I57198" i="1" s="1"/>
  <c r="H57199" i="1"/>
  <c r="I57199" i="1" s="1"/>
  <c r="H57200" i="1"/>
  <c r="I57200" i="1" s="1"/>
  <c r="H57201" i="1"/>
  <c r="I57201" i="1" s="1"/>
  <c r="H57202" i="1"/>
  <c r="I57202" i="1" s="1"/>
  <c r="H57203" i="1"/>
  <c r="I57203" i="1" s="1"/>
  <c r="H57204" i="1"/>
  <c r="I57204" i="1" s="1"/>
  <c r="H57205" i="1"/>
  <c r="I57205" i="1" s="1"/>
  <c r="H57206" i="1"/>
  <c r="I57206" i="1" s="1"/>
  <c r="H57207" i="1"/>
  <c r="I57207" i="1" s="1"/>
  <c r="H57208" i="1"/>
  <c r="I57208" i="1" s="1"/>
  <c r="H57209" i="1"/>
  <c r="I57209" i="1" s="1"/>
  <c r="H57210" i="1"/>
  <c r="I57210" i="1" s="1"/>
  <c r="H57211" i="1"/>
  <c r="I57211" i="1" s="1"/>
  <c r="H57212" i="1"/>
  <c r="I57212" i="1" s="1"/>
  <c r="H57213" i="1"/>
  <c r="I57213" i="1" s="1"/>
  <c r="H57214" i="1"/>
  <c r="I57214" i="1" s="1"/>
  <c r="H57215" i="1"/>
  <c r="I57215" i="1" s="1"/>
  <c r="H57216" i="1"/>
  <c r="I57216" i="1" s="1"/>
  <c r="H57217" i="1"/>
  <c r="I57217" i="1" s="1"/>
  <c r="H57218" i="1"/>
  <c r="I57218" i="1" s="1"/>
  <c r="H57219" i="1"/>
  <c r="I57219" i="1" s="1"/>
  <c r="H57220" i="1"/>
  <c r="I57220" i="1" s="1"/>
  <c r="H57221" i="1"/>
  <c r="I57221" i="1" s="1"/>
  <c r="H57222" i="1"/>
  <c r="I57222" i="1" s="1"/>
  <c r="H57223" i="1"/>
  <c r="I57223" i="1" s="1"/>
  <c r="H57224" i="1"/>
  <c r="I57224" i="1" s="1"/>
  <c r="H57225" i="1"/>
  <c r="I57225" i="1" s="1"/>
  <c r="H57226" i="1"/>
  <c r="I57226" i="1" s="1"/>
  <c r="H57227" i="1"/>
  <c r="I57227" i="1" s="1"/>
  <c r="H57228" i="1"/>
  <c r="I57228" i="1" s="1"/>
  <c r="H57229" i="1"/>
  <c r="I57229" i="1" s="1"/>
  <c r="H57230" i="1"/>
  <c r="I57230" i="1" s="1"/>
  <c r="H57231" i="1"/>
  <c r="I57231" i="1" s="1"/>
  <c r="H57232" i="1"/>
  <c r="I57232" i="1" s="1"/>
  <c r="H57233" i="1"/>
  <c r="I57233" i="1" s="1"/>
  <c r="H57234" i="1"/>
  <c r="I57234" i="1" s="1"/>
  <c r="H57235" i="1"/>
  <c r="I57235" i="1" s="1"/>
  <c r="H57236" i="1"/>
  <c r="I57236" i="1" s="1"/>
  <c r="H57237" i="1"/>
  <c r="I57237" i="1" s="1"/>
  <c r="H57238" i="1"/>
  <c r="I57238" i="1" s="1"/>
  <c r="H57239" i="1"/>
  <c r="I57239" i="1" s="1"/>
  <c r="H57240" i="1"/>
  <c r="I57240" i="1" s="1"/>
  <c r="H57241" i="1"/>
  <c r="I57241" i="1" s="1"/>
  <c r="H57242" i="1"/>
  <c r="I57242" i="1" s="1"/>
  <c r="H57243" i="1"/>
  <c r="I57243" i="1" s="1"/>
  <c r="H57244" i="1"/>
  <c r="I57244" i="1" s="1"/>
  <c r="H57245" i="1"/>
  <c r="I57245" i="1" s="1"/>
  <c r="H57246" i="1"/>
  <c r="I57246" i="1" s="1"/>
  <c r="H57247" i="1"/>
  <c r="I57247" i="1" s="1"/>
  <c r="H57248" i="1"/>
  <c r="I57248" i="1" s="1"/>
  <c r="H57249" i="1"/>
  <c r="I57249" i="1" s="1"/>
  <c r="H57250" i="1"/>
  <c r="I57250" i="1" s="1"/>
  <c r="H57251" i="1"/>
  <c r="I57251" i="1" s="1"/>
  <c r="H57252" i="1"/>
  <c r="I57252" i="1" s="1"/>
  <c r="H57253" i="1"/>
  <c r="I57253" i="1" s="1"/>
  <c r="H57254" i="1"/>
  <c r="I57254" i="1" s="1"/>
  <c r="H57255" i="1"/>
  <c r="I57255" i="1" s="1"/>
  <c r="H57256" i="1"/>
  <c r="I57256" i="1" s="1"/>
  <c r="H57257" i="1"/>
  <c r="I57257" i="1" s="1"/>
  <c r="H57258" i="1"/>
  <c r="I57258" i="1" s="1"/>
  <c r="H57259" i="1"/>
  <c r="I57259" i="1" s="1"/>
  <c r="H57260" i="1"/>
  <c r="I57260" i="1" s="1"/>
  <c r="H57261" i="1"/>
  <c r="I57261" i="1" s="1"/>
  <c r="H57262" i="1"/>
  <c r="I57262" i="1" s="1"/>
  <c r="H57263" i="1"/>
  <c r="I57263" i="1" s="1"/>
  <c r="H57264" i="1"/>
  <c r="I57264" i="1" s="1"/>
  <c r="H57265" i="1"/>
  <c r="I57265" i="1" s="1"/>
  <c r="H57266" i="1"/>
  <c r="I57266" i="1" s="1"/>
  <c r="H57267" i="1"/>
  <c r="I57267" i="1" s="1"/>
  <c r="H57268" i="1"/>
  <c r="I57268" i="1" s="1"/>
  <c r="H57269" i="1"/>
  <c r="I57269" i="1" s="1"/>
  <c r="H57270" i="1"/>
  <c r="I57270" i="1" s="1"/>
  <c r="H57271" i="1"/>
  <c r="I57271" i="1" s="1"/>
  <c r="H57272" i="1"/>
  <c r="I57272" i="1" s="1"/>
  <c r="H57273" i="1"/>
  <c r="I57273" i="1" s="1"/>
  <c r="H57274" i="1"/>
  <c r="I57274" i="1" s="1"/>
  <c r="H57275" i="1"/>
  <c r="I57275" i="1" s="1"/>
  <c r="H57276" i="1"/>
  <c r="I57276" i="1" s="1"/>
  <c r="H57277" i="1"/>
  <c r="I57277" i="1" s="1"/>
  <c r="H57278" i="1"/>
  <c r="I57278" i="1" s="1"/>
  <c r="H57279" i="1"/>
  <c r="I57279" i="1" s="1"/>
  <c r="H57280" i="1"/>
  <c r="I57280" i="1" s="1"/>
  <c r="H57281" i="1"/>
  <c r="I57281" i="1" s="1"/>
  <c r="H57282" i="1"/>
  <c r="I57282" i="1" s="1"/>
  <c r="H57283" i="1"/>
  <c r="I57283" i="1" s="1"/>
  <c r="H57284" i="1"/>
  <c r="I57284" i="1" s="1"/>
  <c r="H57285" i="1"/>
  <c r="I57285" i="1" s="1"/>
  <c r="H57286" i="1"/>
  <c r="I57286" i="1" s="1"/>
  <c r="H57287" i="1"/>
  <c r="I57287" i="1" s="1"/>
  <c r="H57288" i="1"/>
  <c r="I57288" i="1" s="1"/>
  <c r="H57289" i="1"/>
  <c r="I57289" i="1" s="1"/>
  <c r="H57290" i="1"/>
  <c r="I57290" i="1" s="1"/>
  <c r="H57291" i="1"/>
  <c r="I57291" i="1" s="1"/>
  <c r="H57292" i="1"/>
  <c r="I57292" i="1" s="1"/>
  <c r="H57293" i="1"/>
  <c r="I57293" i="1" s="1"/>
  <c r="H57294" i="1"/>
  <c r="I57294" i="1" s="1"/>
  <c r="H57295" i="1"/>
  <c r="I57295" i="1" s="1"/>
  <c r="H57296" i="1"/>
  <c r="I57296" i="1" s="1"/>
  <c r="H57297" i="1"/>
  <c r="I57297" i="1" s="1"/>
  <c r="H57298" i="1"/>
  <c r="I57298" i="1" s="1"/>
  <c r="H57299" i="1"/>
  <c r="I57299" i="1" s="1"/>
  <c r="H57300" i="1"/>
  <c r="I57300" i="1" s="1"/>
  <c r="H57301" i="1"/>
  <c r="I57301" i="1" s="1"/>
  <c r="H57302" i="1"/>
  <c r="I57302" i="1" s="1"/>
  <c r="H57303" i="1"/>
  <c r="I57303" i="1" s="1"/>
  <c r="H57304" i="1"/>
  <c r="I57304" i="1" s="1"/>
  <c r="H57305" i="1"/>
  <c r="I57305" i="1" s="1"/>
  <c r="H57306" i="1"/>
  <c r="I57306" i="1" s="1"/>
  <c r="H57307" i="1"/>
  <c r="I57307" i="1" s="1"/>
  <c r="H57308" i="1"/>
  <c r="I57308" i="1" s="1"/>
  <c r="H57309" i="1"/>
  <c r="I57309" i="1" s="1"/>
  <c r="H57310" i="1"/>
  <c r="I57310" i="1" s="1"/>
  <c r="H57311" i="1"/>
  <c r="I57311" i="1" s="1"/>
  <c r="H57312" i="1"/>
  <c r="I57312" i="1" s="1"/>
  <c r="H57313" i="1"/>
  <c r="I57313" i="1" s="1"/>
  <c r="H57314" i="1"/>
  <c r="I57314" i="1" s="1"/>
  <c r="H57315" i="1"/>
  <c r="I57315" i="1" s="1"/>
  <c r="H57316" i="1"/>
  <c r="I57316" i="1" s="1"/>
  <c r="H57317" i="1"/>
  <c r="I57317" i="1" s="1"/>
  <c r="H57318" i="1"/>
  <c r="I57318" i="1" s="1"/>
  <c r="H57319" i="1"/>
  <c r="I57319" i="1" s="1"/>
  <c r="H57320" i="1"/>
  <c r="I57320" i="1" s="1"/>
  <c r="H57321" i="1"/>
  <c r="I57321" i="1" s="1"/>
  <c r="H57322" i="1"/>
  <c r="I57322" i="1" s="1"/>
  <c r="H57323" i="1"/>
  <c r="I57323" i="1" s="1"/>
  <c r="H57324" i="1"/>
  <c r="I57324" i="1" s="1"/>
  <c r="H57325" i="1"/>
  <c r="I57325" i="1" s="1"/>
  <c r="H57326" i="1"/>
  <c r="I57326" i="1" s="1"/>
  <c r="H57327" i="1"/>
  <c r="I57327" i="1" s="1"/>
  <c r="H57328" i="1"/>
  <c r="I57328" i="1" s="1"/>
  <c r="H57329" i="1"/>
  <c r="I57329" i="1" s="1"/>
  <c r="H57330" i="1"/>
  <c r="I57330" i="1" s="1"/>
  <c r="H57331" i="1"/>
  <c r="I57331" i="1" s="1"/>
  <c r="H57332" i="1"/>
  <c r="I57332" i="1" s="1"/>
  <c r="H57333" i="1"/>
  <c r="I57333" i="1" s="1"/>
  <c r="H57334" i="1"/>
  <c r="I57334" i="1" s="1"/>
  <c r="H57335" i="1"/>
  <c r="I57335" i="1" s="1"/>
  <c r="H57336" i="1"/>
  <c r="I57336" i="1" s="1"/>
  <c r="H57337" i="1"/>
  <c r="I57337" i="1" s="1"/>
  <c r="H57338" i="1"/>
  <c r="I57338" i="1" s="1"/>
  <c r="H57339" i="1"/>
  <c r="I57339" i="1" s="1"/>
  <c r="H57340" i="1"/>
  <c r="I57340" i="1" s="1"/>
  <c r="H57341" i="1"/>
  <c r="I57341" i="1" s="1"/>
  <c r="H57342" i="1"/>
  <c r="I57342" i="1" s="1"/>
  <c r="H57343" i="1"/>
  <c r="I57343" i="1" s="1"/>
  <c r="H57344" i="1"/>
  <c r="I57344" i="1" s="1"/>
  <c r="H57345" i="1"/>
  <c r="I57345" i="1" s="1"/>
  <c r="H57346" i="1"/>
  <c r="I57346" i="1" s="1"/>
  <c r="H57347" i="1"/>
  <c r="I57347" i="1" s="1"/>
  <c r="H57348" i="1"/>
  <c r="I57348" i="1" s="1"/>
  <c r="H57349" i="1"/>
  <c r="I57349" i="1" s="1"/>
  <c r="H57350" i="1"/>
  <c r="I57350" i="1" s="1"/>
  <c r="H57351" i="1"/>
  <c r="I57351" i="1" s="1"/>
  <c r="H57352" i="1"/>
  <c r="I57352" i="1" s="1"/>
  <c r="H57353" i="1"/>
  <c r="I57353" i="1" s="1"/>
  <c r="H57354" i="1"/>
  <c r="I57354" i="1" s="1"/>
  <c r="H57355" i="1"/>
  <c r="I57355" i="1" s="1"/>
  <c r="H57356" i="1"/>
  <c r="I57356" i="1" s="1"/>
  <c r="H57357" i="1"/>
  <c r="I57357" i="1" s="1"/>
  <c r="H57358" i="1"/>
  <c r="I57358" i="1" s="1"/>
  <c r="H57359" i="1"/>
  <c r="I57359" i="1" s="1"/>
  <c r="H57360" i="1"/>
  <c r="I57360" i="1" s="1"/>
  <c r="H57361" i="1"/>
  <c r="I57361" i="1" s="1"/>
  <c r="H57362" i="1"/>
  <c r="I57362" i="1" s="1"/>
  <c r="H57363" i="1"/>
  <c r="I57363" i="1" s="1"/>
  <c r="H57364" i="1"/>
  <c r="I57364" i="1" s="1"/>
  <c r="H57365" i="1"/>
  <c r="I57365" i="1" s="1"/>
  <c r="H57366" i="1"/>
  <c r="I57366" i="1" s="1"/>
  <c r="H57367" i="1"/>
  <c r="I57367" i="1" s="1"/>
  <c r="H57368" i="1"/>
  <c r="I57368" i="1" s="1"/>
  <c r="H57369" i="1"/>
  <c r="I57369" i="1" s="1"/>
  <c r="H57370" i="1"/>
  <c r="I57370" i="1" s="1"/>
  <c r="H57371" i="1"/>
  <c r="I57371" i="1" s="1"/>
  <c r="H57372" i="1"/>
  <c r="I57372" i="1" s="1"/>
  <c r="H57373" i="1"/>
  <c r="I57373" i="1" s="1"/>
  <c r="H57374" i="1"/>
  <c r="I57374" i="1" s="1"/>
  <c r="H57375" i="1"/>
  <c r="I57375" i="1" s="1"/>
  <c r="H57376" i="1"/>
  <c r="I57376" i="1" s="1"/>
  <c r="H57377" i="1"/>
  <c r="I57377" i="1" s="1"/>
  <c r="H57378" i="1"/>
  <c r="I57378" i="1" s="1"/>
  <c r="H57379" i="1"/>
  <c r="I57379" i="1" s="1"/>
  <c r="H57380" i="1"/>
  <c r="I57380" i="1" s="1"/>
  <c r="H57381" i="1"/>
  <c r="I57381" i="1" s="1"/>
  <c r="H57382" i="1"/>
  <c r="I57382" i="1" s="1"/>
  <c r="H57383" i="1"/>
  <c r="I57383" i="1" s="1"/>
  <c r="H57384" i="1"/>
  <c r="I57384" i="1" s="1"/>
  <c r="H57385" i="1"/>
  <c r="I57385" i="1" s="1"/>
  <c r="H57386" i="1"/>
  <c r="I57386" i="1" s="1"/>
  <c r="H57387" i="1"/>
  <c r="I57387" i="1" s="1"/>
  <c r="H57388" i="1"/>
  <c r="I57388" i="1" s="1"/>
  <c r="H57389" i="1"/>
  <c r="I57389" i="1" s="1"/>
  <c r="H57390" i="1"/>
  <c r="I57390" i="1" s="1"/>
  <c r="H57391" i="1"/>
  <c r="I57391" i="1" s="1"/>
  <c r="H57392" i="1"/>
  <c r="I57392" i="1" s="1"/>
  <c r="H57393" i="1"/>
  <c r="I57393" i="1" s="1"/>
  <c r="H57394" i="1"/>
  <c r="I57394" i="1" s="1"/>
  <c r="H57395" i="1"/>
  <c r="I57395" i="1" s="1"/>
  <c r="H57396" i="1"/>
  <c r="I57396" i="1" s="1"/>
  <c r="H57397" i="1"/>
  <c r="I57397" i="1" s="1"/>
  <c r="H57398" i="1"/>
  <c r="I57398" i="1" s="1"/>
  <c r="H57399" i="1"/>
  <c r="I57399" i="1" s="1"/>
  <c r="H57400" i="1"/>
  <c r="I57400" i="1" s="1"/>
  <c r="H57401" i="1"/>
  <c r="I57401" i="1" s="1"/>
  <c r="H57402" i="1"/>
  <c r="I57402" i="1" s="1"/>
  <c r="H57403" i="1"/>
  <c r="I57403" i="1" s="1"/>
  <c r="H57404" i="1"/>
  <c r="I57404" i="1" s="1"/>
  <c r="H57405" i="1"/>
  <c r="I57405" i="1" s="1"/>
  <c r="H57406" i="1"/>
  <c r="I57406" i="1" s="1"/>
  <c r="H57407" i="1"/>
  <c r="I57407" i="1" s="1"/>
  <c r="H57408" i="1"/>
  <c r="I57408" i="1" s="1"/>
  <c r="H57409" i="1"/>
  <c r="I57409" i="1" s="1"/>
  <c r="H57410" i="1"/>
  <c r="I57410" i="1" s="1"/>
  <c r="H57411" i="1"/>
  <c r="I57411" i="1" s="1"/>
  <c r="H57412" i="1"/>
  <c r="I57412" i="1" s="1"/>
  <c r="H57413" i="1"/>
  <c r="I57413" i="1" s="1"/>
  <c r="H57414" i="1"/>
  <c r="I57414" i="1" s="1"/>
  <c r="H57415" i="1"/>
  <c r="I57415" i="1" s="1"/>
  <c r="H57416" i="1"/>
  <c r="I57416" i="1" s="1"/>
  <c r="H57417" i="1"/>
  <c r="I57417" i="1" s="1"/>
  <c r="H57418" i="1"/>
  <c r="I57418" i="1" s="1"/>
  <c r="H57419" i="1"/>
  <c r="I57419" i="1" s="1"/>
  <c r="H57420" i="1"/>
  <c r="I57420" i="1" s="1"/>
  <c r="H57421" i="1"/>
  <c r="I57421" i="1" s="1"/>
  <c r="H57422" i="1"/>
  <c r="I57422" i="1" s="1"/>
  <c r="H57423" i="1"/>
  <c r="I57423" i="1" s="1"/>
  <c r="H57424" i="1"/>
  <c r="I57424" i="1" s="1"/>
  <c r="H57425" i="1"/>
  <c r="I57425" i="1" s="1"/>
  <c r="H57426" i="1"/>
  <c r="I57426" i="1" s="1"/>
  <c r="H57427" i="1"/>
  <c r="I57427" i="1" s="1"/>
  <c r="H57428" i="1"/>
  <c r="I57428" i="1" s="1"/>
  <c r="H57429" i="1"/>
  <c r="I57429" i="1" s="1"/>
  <c r="H57430" i="1"/>
  <c r="I57430" i="1" s="1"/>
  <c r="H57431" i="1"/>
  <c r="I57431" i="1" s="1"/>
  <c r="H57432" i="1"/>
  <c r="I57432" i="1" s="1"/>
  <c r="H57433" i="1"/>
  <c r="I57433" i="1" s="1"/>
  <c r="H57434" i="1"/>
  <c r="I57434" i="1" s="1"/>
  <c r="H57435" i="1"/>
  <c r="I57435" i="1" s="1"/>
  <c r="H57436" i="1"/>
  <c r="I57436" i="1" s="1"/>
  <c r="H57437" i="1"/>
  <c r="I57437" i="1" s="1"/>
  <c r="H57438" i="1"/>
  <c r="I57438" i="1" s="1"/>
  <c r="H57439" i="1"/>
  <c r="I57439" i="1" s="1"/>
  <c r="H57440" i="1"/>
  <c r="I57440" i="1" s="1"/>
  <c r="H57441" i="1"/>
  <c r="I57441" i="1" s="1"/>
  <c r="H57442" i="1"/>
  <c r="I57442" i="1" s="1"/>
  <c r="H57443" i="1"/>
  <c r="I57443" i="1" s="1"/>
  <c r="H57444" i="1"/>
  <c r="I57444" i="1" s="1"/>
  <c r="H57445" i="1"/>
  <c r="I57445" i="1" s="1"/>
  <c r="H57446" i="1"/>
  <c r="I57446" i="1" s="1"/>
  <c r="H57447" i="1"/>
  <c r="I57447" i="1" s="1"/>
  <c r="H57448" i="1"/>
  <c r="I57448" i="1" s="1"/>
  <c r="H57449" i="1"/>
  <c r="I57449" i="1" s="1"/>
  <c r="H57450" i="1"/>
  <c r="I57450" i="1" s="1"/>
  <c r="H57451" i="1"/>
  <c r="I57451" i="1" s="1"/>
  <c r="H57452" i="1"/>
  <c r="I57452" i="1" s="1"/>
  <c r="H57453" i="1"/>
  <c r="I57453" i="1" s="1"/>
  <c r="H57454" i="1"/>
  <c r="I57454" i="1" s="1"/>
  <c r="H57455" i="1"/>
  <c r="I57455" i="1" s="1"/>
  <c r="H57456" i="1"/>
  <c r="I57456" i="1" s="1"/>
  <c r="H57457" i="1"/>
  <c r="I57457" i="1" s="1"/>
  <c r="H57458" i="1"/>
  <c r="I57458" i="1" s="1"/>
  <c r="H57459" i="1"/>
  <c r="I57459" i="1" s="1"/>
  <c r="H57460" i="1"/>
  <c r="I57460" i="1" s="1"/>
  <c r="H57461" i="1"/>
  <c r="I57461" i="1" s="1"/>
  <c r="H57462" i="1"/>
  <c r="I57462" i="1" s="1"/>
  <c r="H57463" i="1"/>
  <c r="I57463" i="1" s="1"/>
  <c r="H57464" i="1"/>
  <c r="I57464" i="1" s="1"/>
  <c r="H57465" i="1"/>
  <c r="I57465" i="1" s="1"/>
  <c r="H57466" i="1"/>
  <c r="I57466" i="1" s="1"/>
  <c r="H57467" i="1"/>
  <c r="I57467" i="1" s="1"/>
  <c r="H57468" i="1"/>
  <c r="I57468" i="1" s="1"/>
  <c r="H57469" i="1"/>
  <c r="I57469" i="1" s="1"/>
  <c r="H57470" i="1"/>
  <c r="I57470" i="1" s="1"/>
  <c r="H57471" i="1"/>
  <c r="I57471" i="1" s="1"/>
  <c r="H57472" i="1"/>
  <c r="I57472" i="1" s="1"/>
  <c r="H57473" i="1"/>
  <c r="I57473" i="1" s="1"/>
  <c r="H57474" i="1"/>
  <c r="I57474" i="1" s="1"/>
  <c r="H57475" i="1"/>
  <c r="I57475" i="1" s="1"/>
  <c r="H57476" i="1"/>
  <c r="I57476" i="1" s="1"/>
  <c r="H57477" i="1"/>
  <c r="I57477" i="1" s="1"/>
  <c r="H57478" i="1"/>
  <c r="I57478" i="1" s="1"/>
  <c r="H57479" i="1"/>
  <c r="I57479" i="1" s="1"/>
  <c r="H57480" i="1"/>
  <c r="I57480" i="1" s="1"/>
  <c r="H57481" i="1"/>
  <c r="I57481" i="1" s="1"/>
  <c r="H57482" i="1"/>
  <c r="I57482" i="1" s="1"/>
  <c r="H57483" i="1"/>
  <c r="I57483" i="1" s="1"/>
  <c r="H57484" i="1"/>
  <c r="I57484" i="1" s="1"/>
  <c r="H57485" i="1"/>
  <c r="I57485" i="1" s="1"/>
  <c r="H57486" i="1"/>
  <c r="I57486" i="1" s="1"/>
  <c r="H57487" i="1"/>
  <c r="I57487" i="1" s="1"/>
  <c r="H57488" i="1"/>
  <c r="I57488" i="1" s="1"/>
  <c r="H57489" i="1"/>
  <c r="I57489" i="1" s="1"/>
  <c r="H57490" i="1"/>
  <c r="I57490" i="1" s="1"/>
  <c r="H57491" i="1"/>
  <c r="I57491" i="1" s="1"/>
  <c r="H57492" i="1"/>
  <c r="I57492" i="1" s="1"/>
  <c r="H57493" i="1"/>
  <c r="I57493" i="1" s="1"/>
  <c r="H57494" i="1"/>
  <c r="I57494" i="1" s="1"/>
  <c r="H57495" i="1"/>
  <c r="I57495" i="1" s="1"/>
  <c r="H57496" i="1"/>
  <c r="I57496" i="1" s="1"/>
  <c r="H57497" i="1"/>
  <c r="I57497" i="1" s="1"/>
  <c r="H57498" i="1"/>
  <c r="I57498" i="1" s="1"/>
  <c r="H57499" i="1"/>
  <c r="I57499" i="1" s="1"/>
  <c r="H57500" i="1"/>
  <c r="I57500" i="1" s="1"/>
  <c r="H57501" i="1"/>
  <c r="I57501" i="1" s="1"/>
  <c r="H57502" i="1"/>
  <c r="I57502" i="1" s="1"/>
  <c r="H57503" i="1"/>
  <c r="I57503" i="1" s="1"/>
  <c r="H57504" i="1"/>
  <c r="I57504" i="1" s="1"/>
  <c r="H57505" i="1"/>
  <c r="I57505" i="1" s="1"/>
  <c r="H57506" i="1"/>
  <c r="I57506" i="1" s="1"/>
  <c r="H57507" i="1"/>
  <c r="I57507" i="1" s="1"/>
  <c r="H57508" i="1"/>
  <c r="I57508" i="1" s="1"/>
  <c r="H57509" i="1"/>
  <c r="I57509" i="1" s="1"/>
  <c r="H57510" i="1"/>
  <c r="I57510" i="1" s="1"/>
  <c r="H57511" i="1"/>
  <c r="I57511" i="1" s="1"/>
  <c r="H57512" i="1"/>
  <c r="I57512" i="1" s="1"/>
  <c r="H57513" i="1"/>
  <c r="I57513" i="1" s="1"/>
  <c r="H57514" i="1"/>
  <c r="I57514" i="1" s="1"/>
  <c r="H57515" i="1"/>
  <c r="I57515" i="1" s="1"/>
  <c r="H57516" i="1"/>
  <c r="I57516" i="1" s="1"/>
  <c r="H57517" i="1"/>
  <c r="I57517" i="1" s="1"/>
  <c r="H57518" i="1"/>
  <c r="I57518" i="1" s="1"/>
  <c r="H57519" i="1"/>
  <c r="I57519" i="1" s="1"/>
  <c r="H57520" i="1"/>
  <c r="I57520" i="1" s="1"/>
  <c r="H57521" i="1"/>
  <c r="I57521" i="1" s="1"/>
  <c r="H57522" i="1"/>
  <c r="I57522" i="1" s="1"/>
  <c r="H57523" i="1"/>
  <c r="I57523" i="1" s="1"/>
  <c r="H57524" i="1"/>
  <c r="I57524" i="1" s="1"/>
  <c r="H57525" i="1"/>
  <c r="I57525" i="1" s="1"/>
  <c r="H57526" i="1"/>
  <c r="I57526" i="1" s="1"/>
  <c r="H57527" i="1"/>
  <c r="I57527" i="1" s="1"/>
  <c r="H57528" i="1"/>
  <c r="I57528" i="1" s="1"/>
  <c r="H57529" i="1"/>
  <c r="I57529" i="1" s="1"/>
  <c r="H57530" i="1"/>
  <c r="I57530" i="1" s="1"/>
  <c r="H57531" i="1"/>
  <c r="I57531" i="1" s="1"/>
  <c r="H57532" i="1"/>
  <c r="I57532" i="1" s="1"/>
  <c r="H57533" i="1"/>
  <c r="I57533" i="1" s="1"/>
  <c r="H57534" i="1"/>
  <c r="I57534" i="1" s="1"/>
  <c r="H57535" i="1"/>
  <c r="I57535" i="1" s="1"/>
  <c r="H57536" i="1"/>
  <c r="I57536" i="1" s="1"/>
  <c r="H57537" i="1"/>
  <c r="I57537" i="1" s="1"/>
  <c r="H57538" i="1"/>
  <c r="I57538" i="1" s="1"/>
  <c r="H57539" i="1"/>
  <c r="I57539" i="1" s="1"/>
  <c r="H57540" i="1"/>
  <c r="I57540" i="1" s="1"/>
  <c r="H57541" i="1"/>
  <c r="I57541" i="1" s="1"/>
  <c r="H57542" i="1"/>
  <c r="I57542" i="1" s="1"/>
  <c r="H57543" i="1"/>
  <c r="I57543" i="1" s="1"/>
  <c r="H57544" i="1"/>
  <c r="I57544" i="1" s="1"/>
  <c r="H57545" i="1"/>
  <c r="I57545" i="1" s="1"/>
  <c r="H57546" i="1"/>
  <c r="I57546" i="1" s="1"/>
  <c r="H57547" i="1"/>
  <c r="I57547" i="1" s="1"/>
  <c r="H57548" i="1"/>
  <c r="I57548" i="1" s="1"/>
  <c r="H57549" i="1"/>
  <c r="I57549" i="1" s="1"/>
  <c r="H57550" i="1"/>
  <c r="I57550" i="1" s="1"/>
  <c r="H57551" i="1"/>
  <c r="I57551" i="1" s="1"/>
  <c r="H57552" i="1"/>
  <c r="I57552" i="1" s="1"/>
  <c r="H57553" i="1"/>
  <c r="I57553" i="1" s="1"/>
  <c r="H57554" i="1"/>
  <c r="I57554" i="1" s="1"/>
  <c r="H57555" i="1"/>
  <c r="I57555" i="1" s="1"/>
  <c r="H57556" i="1"/>
  <c r="I57556" i="1" s="1"/>
  <c r="H57557" i="1"/>
  <c r="I57557" i="1" s="1"/>
  <c r="H57558" i="1"/>
  <c r="I57558" i="1" s="1"/>
  <c r="H57559" i="1"/>
  <c r="I57559" i="1" s="1"/>
  <c r="H57560" i="1"/>
  <c r="I57560" i="1" s="1"/>
  <c r="H57561" i="1"/>
  <c r="I57561" i="1" s="1"/>
  <c r="H57562" i="1"/>
  <c r="I57562" i="1" s="1"/>
  <c r="H57563" i="1"/>
  <c r="I57563" i="1" s="1"/>
  <c r="H57564" i="1"/>
  <c r="I57564" i="1" s="1"/>
  <c r="H57565" i="1"/>
  <c r="I57565" i="1" s="1"/>
  <c r="H57566" i="1"/>
  <c r="I57566" i="1" s="1"/>
  <c r="H57567" i="1"/>
  <c r="I57567" i="1" s="1"/>
  <c r="H57568" i="1"/>
  <c r="I57568" i="1" s="1"/>
  <c r="H57569" i="1"/>
  <c r="I57569" i="1" s="1"/>
  <c r="H57570" i="1"/>
  <c r="I57570" i="1" s="1"/>
  <c r="H57571" i="1"/>
  <c r="I57571" i="1" s="1"/>
  <c r="H57572" i="1"/>
  <c r="I57572" i="1" s="1"/>
  <c r="H57573" i="1"/>
  <c r="I57573" i="1" s="1"/>
  <c r="H57574" i="1"/>
  <c r="I57574" i="1" s="1"/>
  <c r="H57575" i="1"/>
  <c r="I57575" i="1" s="1"/>
  <c r="H57576" i="1"/>
  <c r="I57576" i="1" s="1"/>
  <c r="H57577" i="1"/>
  <c r="I57577" i="1" s="1"/>
  <c r="H57578" i="1"/>
  <c r="I57578" i="1" s="1"/>
  <c r="H57579" i="1"/>
  <c r="I57579" i="1" s="1"/>
  <c r="H57580" i="1"/>
  <c r="I57580" i="1" s="1"/>
  <c r="H57581" i="1"/>
  <c r="I57581" i="1" s="1"/>
  <c r="H57582" i="1"/>
  <c r="I57582" i="1" s="1"/>
  <c r="H57583" i="1"/>
  <c r="I57583" i="1" s="1"/>
  <c r="H57584" i="1"/>
  <c r="I57584" i="1" s="1"/>
  <c r="H57585" i="1"/>
  <c r="I57585" i="1" s="1"/>
  <c r="H57586" i="1"/>
  <c r="I57586" i="1" s="1"/>
  <c r="H57587" i="1"/>
  <c r="I57587" i="1" s="1"/>
  <c r="H57588" i="1"/>
  <c r="I57588" i="1" s="1"/>
  <c r="H57589" i="1"/>
  <c r="I57589" i="1" s="1"/>
  <c r="H57590" i="1"/>
  <c r="I57590" i="1" s="1"/>
  <c r="H57591" i="1"/>
  <c r="I57591" i="1" s="1"/>
  <c r="H57592" i="1"/>
  <c r="I57592" i="1" s="1"/>
  <c r="H57593" i="1"/>
  <c r="I57593" i="1" s="1"/>
  <c r="H57594" i="1"/>
  <c r="I57594" i="1" s="1"/>
  <c r="H57595" i="1"/>
  <c r="I57595" i="1" s="1"/>
  <c r="H57596" i="1"/>
  <c r="I57596" i="1" s="1"/>
  <c r="H57597" i="1"/>
  <c r="I57597" i="1" s="1"/>
  <c r="H57598" i="1"/>
  <c r="I57598" i="1" s="1"/>
  <c r="H57599" i="1"/>
  <c r="I57599" i="1" s="1"/>
  <c r="H57600" i="1"/>
  <c r="I57600" i="1" s="1"/>
  <c r="H57601" i="1"/>
  <c r="I57601" i="1" s="1"/>
  <c r="H57602" i="1"/>
  <c r="I57602" i="1" s="1"/>
  <c r="H57603" i="1"/>
  <c r="I57603" i="1" s="1"/>
  <c r="H57604" i="1"/>
  <c r="I57604" i="1" s="1"/>
  <c r="H57605" i="1"/>
  <c r="I57605" i="1" s="1"/>
  <c r="H57606" i="1"/>
  <c r="I57606" i="1" s="1"/>
  <c r="H57607" i="1"/>
  <c r="I57607" i="1" s="1"/>
  <c r="H57608" i="1"/>
  <c r="I57608" i="1" s="1"/>
  <c r="H57609" i="1"/>
  <c r="I57609" i="1" s="1"/>
  <c r="H57610" i="1"/>
  <c r="I57610" i="1" s="1"/>
  <c r="H57611" i="1"/>
  <c r="I57611" i="1" s="1"/>
  <c r="H57612" i="1"/>
  <c r="I57612" i="1" s="1"/>
  <c r="H57613" i="1"/>
  <c r="I57613" i="1" s="1"/>
  <c r="H57614" i="1"/>
  <c r="I57614" i="1" s="1"/>
  <c r="H57615" i="1"/>
  <c r="I57615" i="1" s="1"/>
  <c r="H57616" i="1"/>
  <c r="I57616" i="1" s="1"/>
  <c r="H57617" i="1"/>
  <c r="I57617" i="1" s="1"/>
  <c r="H57618" i="1"/>
  <c r="I57618" i="1" s="1"/>
  <c r="H57619" i="1"/>
  <c r="I57619" i="1" s="1"/>
  <c r="H57620" i="1"/>
  <c r="I57620" i="1" s="1"/>
  <c r="H57621" i="1"/>
  <c r="I57621" i="1" s="1"/>
  <c r="H57622" i="1"/>
  <c r="I57622" i="1" s="1"/>
  <c r="H57623" i="1"/>
  <c r="I57623" i="1" s="1"/>
  <c r="H57624" i="1"/>
  <c r="I57624" i="1" s="1"/>
  <c r="H57625" i="1"/>
  <c r="I57625" i="1" s="1"/>
  <c r="H57626" i="1"/>
  <c r="I57626" i="1" s="1"/>
  <c r="H57627" i="1"/>
  <c r="I57627" i="1" s="1"/>
  <c r="H57628" i="1"/>
  <c r="I57628" i="1" s="1"/>
  <c r="H57629" i="1"/>
  <c r="I57629" i="1" s="1"/>
  <c r="H57630" i="1"/>
  <c r="I57630" i="1" s="1"/>
  <c r="H57631" i="1"/>
  <c r="I57631" i="1" s="1"/>
  <c r="H57632" i="1"/>
  <c r="I57632" i="1" s="1"/>
  <c r="H57633" i="1"/>
  <c r="I57633" i="1" s="1"/>
  <c r="H57634" i="1"/>
  <c r="I57634" i="1" s="1"/>
  <c r="H57635" i="1"/>
  <c r="I57635" i="1" s="1"/>
  <c r="H57636" i="1"/>
  <c r="I57636" i="1" s="1"/>
  <c r="H57637" i="1"/>
  <c r="I57637" i="1" s="1"/>
  <c r="H57638" i="1"/>
  <c r="I57638" i="1" s="1"/>
  <c r="H57639" i="1"/>
  <c r="I57639" i="1" s="1"/>
  <c r="H57640" i="1"/>
  <c r="I57640" i="1" s="1"/>
  <c r="H57641" i="1"/>
  <c r="I57641" i="1" s="1"/>
  <c r="H57642" i="1"/>
  <c r="I57642" i="1" s="1"/>
  <c r="H57643" i="1"/>
  <c r="I57643" i="1" s="1"/>
  <c r="H57644" i="1"/>
  <c r="I57644" i="1" s="1"/>
  <c r="H57645" i="1"/>
  <c r="I57645" i="1" s="1"/>
  <c r="H57646" i="1"/>
  <c r="I57646" i="1" s="1"/>
  <c r="H57647" i="1"/>
  <c r="I57647" i="1" s="1"/>
  <c r="H57648" i="1"/>
  <c r="I57648" i="1" s="1"/>
  <c r="H57649" i="1"/>
  <c r="I57649" i="1" s="1"/>
  <c r="H57650" i="1"/>
  <c r="I57650" i="1" s="1"/>
  <c r="H57651" i="1"/>
  <c r="I57651" i="1" s="1"/>
  <c r="H57652" i="1"/>
  <c r="I57652" i="1" s="1"/>
  <c r="H57653" i="1"/>
  <c r="I57653" i="1" s="1"/>
  <c r="H57654" i="1"/>
  <c r="I57654" i="1" s="1"/>
  <c r="H57655" i="1"/>
  <c r="I57655" i="1" s="1"/>
  <c r="H57656" i="1"/>
  <c r="I57656" i="1" s="1"/>
  <c r="H57657" i="1"/>
  <c r="I57657" i="1" s="1"/>
  <c r="H57658" i="1"/>
  <c r="I57658" i="1" s="1"/>
  <c r="H57659" i="1"/>
  <c r="I57659" i="1" s="1"/>
  <c r="H57660" i="1"/>
  <c r="I57660" i="1" s="1"/>
  <c r="H57661" i="1"/>
  <c r="I57661" i="1" s="1"/>
  <c r="H57662" i="1"/>
  <c r="I57662" i="1" s="1"/>
  <c r="H57663" i="1"/>
  <c r="I57663" i="1" s="1"/>
  <c r="H57664" i="1"/>
  <c r="I57664" i="1" s="1"/>
  <c r="H57665" i="1"/>
  <c r="I57665" i="1" s="1"/>
  <c r="H57666" i="1"/>
  <c r="I57666" i="1" s="1"/>
  <c r="H57667" i="1"/>
  <c r="I57667" i="1" s="1"/>
  <c r="H57668" i="1"/>
  <c r="I57668" i="1" s="1"/>
  <c r="H57669" i="1"/>
  <c r="I57669" i="1" s="1"/>
  <c r="H57670" i="1"/>
  <c r="I57670" i="1" s="1"/>
  <c r="H57671" i="1"/>
  <c r="I57671" i="1" s="1"/>
  <c r="H57672" i="1"/>
  <c r="I57672" i="1" s="1"/>
  <c r="H57673" i="1"/>
  <c r="I57673" i="1" s="1"/>
  <c r="H57674" i="1"/>
  <c r="I57674" i="1" s="1"/>
  <c r="H57675" i="1"/>
  <c r="I57675" i="1" s="1"/>
  <c r="H57676" i="1"/>
  <c r="I57676" i="1" s="1"/>
  <c r="H57677" i="1"/>
  <c r="I57677" i="1" s="1"/>
  <c r="H57678" i="1"/>
  <c r="I57678" i="1" s="1"/>
  <c r="H57679" i="1"/>
  <c r="I57679" i="1" s="1"/>
  <c r="H57680" i="1"/>
  <c r="I57680" i="1" s="1"/>
  <c r="H57681" i="1"/>
  <c r="I57681" i="1" s="1"/>
  <c r="H57682" i="1"/>
  <c r="I57682" i="1" s="1"/>
  <c r="H57683" i="1"/>
  <c r="I57683" i="1" s="1"/>
  <c r="H57684" i="1"/>
  <c r="I57684" i="1" s="1"/>
  <c r="H57685" i="1"/>
  <c r="I57685" i="1" s="1"/>
  <c r="H57686" i="1"/>
  <c r="I57686" i="1" s="1"/>
  <c r="H57687" i="1"/>
  <c r="I57687" i="1" s="1"/>
  <c r="H57688" i="1"/>
  <c r="I57688" i="1" s="1"/>
  <c r="H57689" i="1"/>
  <c r="I57689" i="1" s="1"/>
  <c r="H57690" i="1"/>
  <c r="I57690" i="1" s="1"/>
  <c r="H57691" i="1"/>
  <c r="I57691" i="1" s="1"/>
  <c r="H57692" i="1"/>
  <c r="I57692" i="1" s="1"/>
  <c r="H57693" i="1"/>
  <c r="I57693" i="1" s="1"/>
  <c r="H57694" i="1"/>
  <c r="I57694" i="1" s="1"/>
  <c r="H57695" i="1"/>
  <c r="I57695" i="1" s="1"/>
  <c r="H57696" i="1"/>
  <c r="I57696" i="1" s="1"/>
  <c r="H57697" i="1"/>
  <c r="I57697" i="1" s="1"/>
  <c r="H57698" i="1"/>
  <c r="I57698" i="1" s="1"/>
  <c r="H57699" i="1"/>
  <c r="I57699" i="1" s="1"/>
  <c r="H57700" i="1"/>
  <c r="I57700" i="1" s="1"/>
  <c r="H57701" i="1"/>
  <c r="I57701" i="1" s="1"/>
  <c r="H57702" i="1"/>
  <c r="I57702" i="1" s="1"/>
  <c r="H57703" i="1"/>
  <c r="I57703" i="1" s="1"/>
  <c r="H57704" i="1"/>
  <c r="I57704" i="1" s="1"/>
  <c r="H57705" i="1"/>
  <c r="I57705" i="1" s="1"/>
  <c r="H57706" i="1"/>
  <c r="I57706" i="1" s="1"/>
  <c r="H57707" i="1"/>
  <c r="I57707" i="1" s="1"/>
  <c r="H57708" i="1"/>
  <c r="I57708" i="1" s="1"/>
  <c r="H57709" i="1"/>
  <c r="I57709" i="1" s="1"/>
  <c r="H57710" i="1"/>
  <c r="I57710" i="1" s="1"/>
  <c r="H57711" i="1"/>
  <c r="I57711" i="1" s="1"/>
  <c r="H57712" i="1"/>
  <c r="I57712" i="1" s="1"/>
  <c r="H57713" i="1"/>
  <c r="I57713" i="1" s="1"/>
  <c r="H57714" i="1"/>
  <c r="I57714" i="1" s="1"/>
  <c r="H57715" i="1"/>
  <c r="I57715" i="1" s="1"/>
  <c r="H57716" i="1"/>
  <c r="I57716" i="1" s="1"/>
  <c r="H57717" i="1"/>
  <c r="I57717" i="1" s="1"/>
  <c r="H57718" i="1"/>
  <c r="I57718" i="1" s="1"/>
  <c r="H57719" i="1"/>
  <c r="I57719" i="1" s="1"/>
  <c r="H57720" i="1"/>
  <c r="I57720" i="1" s="1"/>
  <c r="H57721" i="1"/>
  <c r="I57721" i="1" s="1"/>
  <c r="H57722" i="1"/>
  <c r="I57722" i="1" s="1"/>
  <c r="H57723" i="1"/>
  <c r="I57723" i="1" s="1"/>
  <c r="H57724" i="1"/>
  <c r="I57724" i="1" s="1"/>
  <c r="H57725" i="1"/>
  <c r="I57725" i="1" s="1"/>
  <c r="H57726" i="1"/>
  <c r="I57726" i="1" s="1"/>
  <c r="H57727" i="1"/>
  <c r="I57727" i="1" s="1"/>
  <c r="H57728" i="1"/>
  <c r="I57728" i="1" s="1"/>
  <c r="H57729" i="1"/>
  <c r="I57729" i="1" s="1"/>
  <c r="H57730" i="1"/>
  <c r="I57730" i="1" s="1"/>
  <c r="H57731" i="1"/>
  <c r="I57731" i="1" s="1"/>
  <c r="H57732" i="1"/>
  <c r="I57732" i="1" s="1"/>
  <c r="H57733" i="1"/>
  <c r="I57733" i="1" s="1"/>
  <c r="H57734" i="1"/>
  <c r="I57734" i="1" s="1"/>
  <c r="H57735" i="1"/>
  <c r="I57735" i="1" s="1"/>
  <c r="H57736" i="1"/>
  <c r="I57736" i="1" s="1"/>
  <c r="H57737" i="1"/>
  <c r="I57737" i="1" s="1"/>
  <c r="H57738" i="1"/>
  <c r="I57738" i="1" s="1"/>
  <c r="H57739" i="1"/>
  <c r="I57739" i="1" s="1"/>
  <c r="H57740" i="1"/>
  <c r="I57740" i="1" s="1"/>
  <c r="H57741" i="1"/>
  <c r="I57741" i="1" s="1"/>
  <c r="H57742" i="1"/>
  <c r="I57742" i="1" s="1"/>
  <c r="H57743" i="1"/>
  <c r="I57743" i="1" s="1"/>
  <c r="H57744" i="1"/>
  <c r="I57744" i="1" s="1"/>
  <c r="H57745" i="1"/>
  <c r="I57745" i="1" s="1"/>
  <c r="H57746" i="1"/>
  <c r="I57746" i="1" s="1"/>
  <c r="H57747" i="1"/>
  <c r="I57747" i="1" s="1"/>
  <c r="H57748" i="1"/>
  <c r="I57748" i="1" s="1"/>
  <c r="H57749" i="1"/>
  <c r="I57749" i="1" s="1"/>
  <c r="H57750" i="1"/>
  <c r="I57750" i="1" s="1"/>
  <c r="H57751" i="1"/>
  <c r="I57751" i="1" s="1"/>
  <c r="H57752" i="1"/>
  <c r="I57752" i="1" s="1"/>
  <c r="H57753" i="1"/>
  <c r="I57753" i="1" s="1"/>
  <c r="H57754" i="1"/>
  <c r="I57754" i="1" s="1"/>
  <c r="H57755" i="1"/>
  <c r="I57755" i="1" s="1"/>
  <c r="H57756" i="1"/>
  <c r="I57756" i="1" s="1"/>
  <c r="H57757" i="1"/>
  <c r="I57757" i="1" s="1"/>
  <c r="H57758" i="1"/>
  <c r="I57758" i="1" s="1"/>
  <c r="H57759" i="1"/>
  <c r="I57759" i="1" s="1"/>
  <c r="H57760" i="1"/>
  <c r="I57760" i="1" s="1"/>
  <c r="H57761" i="1"/>
  <c r="I57761" i="1" s="1"/>
  <c r="H57762" i="1"/>
  <c r="I57762" i="1" s="1"/>
  <c r="H57763" i="1"/>
  <c r="I57763" i="1" s="1"/>
  <c r="H57764" i="1"/>
  <c r="I57764" i="1" s="1"/>
  <c r="H57765" i="1"/>
  <c r="I57765" i="1" s="1"/>
  <c r="H57766" i="1"/>
  <c r="I57766" i="1" s="1"/>
  <c r="H57767" i="1"/>
  <c r="I57767" i="1" s="1"/>
  <c r="H57768" i="1"/>
  <c r="I57768" i="1" s="1"/>
  <c r="H57769" i="1"/>
  <c r="I57769" i="1" s="1"/>
  <c r="H57770" i="1"/>
  <c r="I57770" i="1" s="1"/>
  <c r="H57771" i="1"/>
  <c r="I57771" i="1" s="1"/>
  <c r="H57772" i="1"/>
  <c r="I57772" i="1" s="1"/>
  <c r="H57773" i="1"/>
  <c r="I57773" i="1" s="1"/>
  <c r="H57774" i="1"/>
  <c r="I57774" i="1" s="1"/>
  <c r="H57775" i="1"/>
  <c r="I57775" i="1" s="1"/>
  <c r="H57776" i="1"/>
  <c r="I57776" i="1" s="1"/>
  <c r="H57777" i="1"/>
  <c r="I57777" i="1" s="1"/>
  <c r="H57778" i="1"/>
  <c r="I57778" i="1" s="1"/>
  <c r="H57779" i="1"/>
  <c r="I57779" i="1" s="1"/>
  <c r="H57780" i="1"/>
  <c r="I57780" i="1" s="1"/>
  <c r="H57781" i="1"/>
  <c r="I57781" i="1" s="1"/>
  <c r="H57782" i="1"/>
  <c r="I57782" i="1" s="1"/>
  <c r="H57783" i="1"/>
  <c r="I57783" i="1" s="1"/>
  <c r="H57784" i="1"/>
  <c r="I57784" i="1" s="1"/>
  <c r="H57785" i="1"/>
  <c r="I57785" i="1" s="1"/>
  <c r="H57786" i="1"/>
  <c r="I57786" i="1" s="1"/>
  <c r="H57787" i="1"/>
  <c r="I57787" i="1" s="1"/>
  <c r="H57788" i="1"/>
  <c r="I57788" i="1" s="1"/>
  <c r="H57789" i="1"/>
  <c r="I57789" i="1" s="1"/>
  <c r="H57790" i="1"/>
  <c r="I57790" i="1" s="1"/>
  <c r="H57791" i="1"/>
  <c r="I57791" i="1" s="1"/>
  <c r="H57792" i="1"/>
  <c r="I57792" i="1" s="1"/>
  <c r="H57793" i="1"/>
  <c r="I57793" i="1" s="1"/>
  <c r="H57794" i="1"/>
  <c r="I57794" i="1" s="1"/>
  <c r="H57795" i="1"/>
  <c r="I57795" i="1" s="1"/>
  <c r="H57796" i="1"/>
  <c r="I57796" i="1" s="1"/>
  <c r="H57797" i="1"/>
  <c r="I57797" i="1" s="1"/>
  <c r="H57798" i="1"/>
  <c r="I57798" i="1" s="1"/>
  <c r="H57799" i="1"/>
  <c r="I57799" i="1" s="1"/>
  <c r="H57800" i="1"/>
  <c r="I57800" i="1" s="1"/>
  <c r="H57801" i="1"/>
  <c r="I57801" i="1" s="1"/>
  <c r="H57802" i="1"/>
  <c r="I57802" i="1" s="1"/>
  <c r="H57803" i="1"/>
  <c r="I57803" i="1" s="1"/>
  <c r="H57804" i="1"/>
  <c r="I57804" i="1" s="1"/>
  <c r="H57805" i="1"/>
  <c r="I57805" i="1" s="1"/>
  <c r="H57806" i="1"/>
  <c r="I57806" i="1" s="1"/>
  <c r="H57807" i="1"/>
  <c r="I57807" i="1" s="1"/>
  <c r="H57808" i="1"/>
  <c r="I57808" i="1" s="1"/>
  <c r="H57809" i="1"/>
  <c r="I57809" i="1" s="1"/>
  <c r="H57810" i="1"/>
  <c r="I57810" i="1" s="1"/>
  <c r="H57811" i="1"/>
  <c r="I57811" i="1" s="1"/>
  <c r="H57812" i="1"/>
  <c r="I57812" i="1" s="1"/>
  <c r="H57813" i="1"/>
  <c r="I57813" i="1" s="1"/>
  <c r="H57814" i="1"/>
  <c r="I57814" i="1" s="1"/>
  <c r="H57815" i="1"/>
  <c r="I57815" i="1" s="1"/>
  <c r="H57816" i="1"/>
  <c r="I57816" i="1" s="1"/>
  <c r="H57817" i="1"/>
  <c r="I57817" i="1" s="1"/>
  <c r="H57818" i="1"/>
  <c r="I57818" i="1" s="1"/>
  <c r="H57819" i="1"/>
  <c r="I57819" i="1" s="1"/>
  <c r="H57820" i="1"/>
  <c r="I57820" i="1" s="1"/>
  <c r="H57821" i="1"/>
  <c r="I57821" i="1" s="1"/>
  <c r="H57822" i="1"/>
  <c r="I57822" i="1" s="1"/>
  <c r="H57823" i="1"/>
  <c r="I57823" i="1" s="1"/>
  <c r="H57824" i="1"/>
  <c r="I57824" i="1" s="1"/>
  <c r="H57825" i="1"/>
  <c r="I57825" i="1" s="1"/>
  <c r="H57826" i="1"/>
  <c r="I57826" i="1" s="1"/>
  <c r="H57827" i="1"/>
  <c r="I57827" i="1" s="1"/>
  <c r="H57828" i="1"/>
  <c r="I57828" i="1" s="1"/>
  <c r="H57829" i="1"/>
  <c r="I57829" i="1" s="1"/>
  <c r="H57830" i="1"/>
  <c r="I57830" i="1" s="1"/>
  <c r="H57831" i="1"/>
  <c r="I57831" i="1" s="1"/>
  <c r="H57832" i="1"/>
  <c r="I57832" i="1" s="1"/>
  <c r="H57833" i="1"/>
  <c r="I57833" i="1" s="1"/>
  <c r="H57834" i="1"/>
  <c r="I57834" i="1" s="1"/>
  <c r="H57835" i="1"/>
  <c r="I57835" i="1" s="1"/>
  <c r="H57836" i="1"/>
  <c r="I57836" i="1" s="1"/>
  <c r="H57837" i="1"/>
  <c r="I57837" i="1" s="1"/>
  <c r="H57838" i="1"/>
  <c r="I57838" i="1" s="1"/>
  <c r="H57839" i="1"/>
  <c r="I57839" i="1" s="1"/>
  <c r="H57840" i="1"/>
  <c r="I57840" i="1" s="1"/>
  <c r="H57841" i="1"/>
  <c r="I57841" i="1" s="1"/>
  <c r="H57842" i="1"/>
  <c r="I57842" i="1" s="1"/>
  <c r="H57843" i="1"/>
  <c r="I57843" i="1" s="1"/>
  <c r="H57844" i="1"/>
  <c r="I57844" i="1" s="1"/>
  <c r="H57845" i="1"/>
  <c r="I57845" i="1" s="1"/>
  <c r="H57846" i="1"/>
  <c r="I57846" i="1" s="1"/>
  <c r="H57847" i="1"/>
  <c r="I57847" i="1" s="1"/>
  <c r="H57848" i="1"/>
  <c r="I57848" i="1" s="1"/>
  <c r="H57849" i="1"/>
  <c r="I57849" i="1" s="1"/>
  <c r="H57850" i="1"/>
  <c r="I57850" i="1" s="1"/>
  <c r="H57851" i="1"/>
  <c r="I57851" i="1" s="1"/>
  <c r="H57852" i="1"/>
  <c r="I57852" i="1" s="1"/>
  <c r="H57853" i="1"/>
  <c r="I57853" i="1" s="1"/>
  <c r="H57854" i="1"/>
  <c r="I57854" i="1" s="1"/>
  <c r="H57855" i="1"/>
  <c r="I57855" i="1" s="1"/>
  <c r="H57856" i="1"/>
  <c r="I57856" i="1" s="1"/>
  <c r="H57857" i="1"/>
  <c r="I57857" i="1" s="1"/>
  <c r="H57858" i="1"/>
  <c r="I57858" i="1" s="1"/>
  <c r="H57859" i="1"/>
  <c r="I57859" i="1" s="1"/>
  <c r="H57860" i="1"/>
  <c r="I57860" i="1" s="1"/>
  <c r="H57861" i="1"/>
  <c r="I57861" i="1" s="1"/>
  <c r="H57862" i="1"/>
  <c r="I57862" i="1" s="1"/>
  <c r="H57863" i="1"/>
  <c r="I57863" i="1" s="1"/>
  <c r="H57864" i="1"/>
  <c r="I57864" i="1" s="1"/>
  <c r="H57865" i="1"/>
  <c r="I57865" i="1" s="1"/>
  <c r="H57866" i="1"/>
  <c r="I57866" i="1" s="1"/>
  <c r="H57867" i="1"/>
  <c r="I57867" i="1" s="1"/>
  <c r="H57868" i="1"/>
  <c r="I57868" i="1" s="1"/>
  <c r="H57869" i="1"/>
  <c r="I57869" i="1" s="1"/>
  <c r="H57870" i="1"/>
  <c r="I57870" i="1" s="1"/>
  <c r="H57871" i="1"/>
  <c r="I57871" i="1" s="1"/>
  <c r="H57872" i="1"/>
  <c r="I57872" i="1" s="1"/>
  <c r="H57873" i="1"/>
  <c r="I57873" i="1" s="1"/>
  <c r="H57874" i="1"/>
  <c r="I57874" i="1" s="1"/>
  <c r="H57875" i="1"/>
  <c r="I57875" i="1" s="1"/>
  <c r="H57876" i="1"/>
  <c r="I57876" i="1" s="1"/>
  <c r="H57877" i="1"/>
  <c r="I57877" i="1" s="1"/>
  <c r="H57878" i="1"/>
  <c r="I57878" i="1" s="1"/>
  <c r="H57879" i="1"/>
  <c r="I57879" i="1" s="1"/>
  <c r="H57880" i="1"/>
  <c r="I57880" i="1" s="1"/>
  <c r="H57881" i="1"/>
  <c r="I57881" i="1" s="1"/>
  <c r="H57882" i="1"/>
  <c r="I57882" i="1" s="1"/>
  <c r="H57883" i="1"/>
  <c r="I57883" i="1" s="1"/>
  <c r="H57884" i="1"/>
  <c r="I57884" i="1" s="1"/>
  <c r="H57885" i="1"/>
  <c r="I57885" i="1" s="1"/>
  <c r="H57886" i="1"/>
  <c r="I57886" i="1" s="1"/>
  <c r="H57887" i="1"/>
  <c r="I57887" i="1" s="1"/>
  <c r="H57888" i="1"/>
  <c r="I57888" i="1" s="1"/>
  <c r="H57889" i="1"/>
  <c r="I57889" i="1" s="1"/>
  <c r="H57890" i="1"/>
  <c r="I57890" i="1" s="1"/>
  <c r="H57891" i="1"/>
  <c r="I57891" i="1" s="1"/>
  <c r="H57892" i="1"/>
  <c r="I57892" i="1" s="1"/>
  <c r="H57893" i="1"/>
  <c r="I57893" i="1" s="1"/>
  <c r="H57894" i="1"/>
  <c r="I57894" i="1" s="1"/>
  <c r="H57895" i="1"/>
  <c r="I57895" i="1" s="1"/>
  <c r="H57896" i="1"/>
  <c r="I57896" i="1" s="1"/>
  <c r="H57897" i="1"/>
  <c r="I57897" i="1" s="1"/>
  <c r="H57898" i="1"/>
  <c r="I57898" i="1" s="1"/>
  <c r="H57899" i="1"/>
  <c r="I57899" i="1" s="1"/>
  <c r="H57900" i="1"/>
  <c r="I57900" i="1" s="1"/>
  <c r="H57901" i="1"/>
  <c r="I57901" i="1" s="1"/>
  <c r="H57902" i="1"/>
  <c r="I57902" i="1" s="1"/>
  <c r="H57903" i="1"/>
  <c r="I57903" i="1" s="1"/>
  <c r="H57904" i="1"/>
  <c r="I57904" i="1" s="1"/>
  <c r="H57905" i="1"/>
  <c r="I57905" i="1" s="1"/>
  <c r="H57906" i="1"/>
  <c r="I57906" i="1" s="1"/>
  <c r="H57907" i="1"/>
  <c r="I57907" i="1" s="1"/>
  <c r="H57908" i="1"/>
  <c r="I57908" i="1" s="1"/>
  <c r="H57909" i="1"/>
  <c r="I57909" i="1" s="1"/>
  <c r="H57910" i="1"/>
  <c r="I57910" i="1" s="1"/>
  <c r="H57911" i="1"/>
  <c r="I57911" i="1" s="1"/>
  <c r="H57912" i="1"/>
  <c r="I57912" i="1" s="1"/>
  <c r="H57913" i="1"/>
  <c r="I57913" i="1" s="1"/>
  <c r="H57914" i="1"/>
  <c r="I57914" i="1" s="1"/>
  <c r="H57915" i="1"/>
  <c r="I57915" i="1" s="1"/>
  <c r="H57916" i="1"/>
  <c r="I57916" i="1" s="1"/>
  <c r="H57917" i="1"/>
  <c r="I57917" i="1" s="1"/>
  <c r="H57918" i="1"/>
  <c r="I57918" i="1" s="1"/>
  <c r="H57919" i="1"/>
  <c r="I57919" i="1" s="1"/>
  <c r="H57920" i="1"/>
  <c r="I57920" i="1" s="1"/>
  <c r="H57921" i="1"/>
  <c r="I57921" i="1" s="1"/>
  <c r="H57922" i="1"/>
  <c r="I57922" i="1" s="1"/>
  <c r="H57923" i="1"/>
  <c r="I57923" i="1" s="1"/>
  <c r="H57924" i="1"/>
  <c r="I57924" i="1" s="1"/>
  <c r="H57925" i="1"/>
  <c r="I57925" i="1" s="1"/>
  <c r="H57926" i="1"/>
  <c r="I57926" i="1" s="1"/>
  <c r="H57927" i="1"/>
  <c r="I57927" i="1" s="1"/>
  <c r="H57928" i="1"/>
  <c r="I57928" i="1" s="1"/>
  <c r="H57929" i="1"/>
  <c r="I57929" i="1" s="1"/>
  <c r="H57930" i="1"/>
  <c r="I57930" i="1" s="1"/>
  <c r="H57931" i="1"/>
  <c r="I57931" i="1" s="1"/>
  <c r="H57932" i="1"/>
  <c r="I57932" i="1" s="1"/>
  <c r="H57933" i="1"/>
  <c r="I57933" i="1" s="1"/>
  <c r="H57934" i="1"/>
  <c r="I57934" i="1" s="1"/>
  <c r="H57935" i="1"/>
  <c r="I57935" i="1" s="1"/>
  <c r="H57936" i="1"/>
  <c r="I57936" i="1" s="1"/>
  <c r="H57937" i="1"/>
  <c r="I57937" i="1" s="1"/>
  <c r="H57938" i="1"/>
  <c r="I57938" i="1" s="1"/>
  <c r="H57939" i="1"/>
  <c r="I57939" i="1" s="1"/>
  <c r="H57940" i="1"/>
  <c r="I57940" i="1" s="1"/>
  <c r="H57941" i="1"/>
  <c r="I57941" i="1" s="1"/>
  <c r="H57942" i="1"/>
  <c r="I57942" i="1" s="1"/>
  <c r="H57943" i="1"/>
  <c r="I57943" i="1" s="1"/>
  <c r="H57944" i="1"/>
  <c r="I57944" i="1" s="1"/>
  <c r="H57945" i="1"/>
  <c r="I57945" i="1" s="1"/>
  <c r="H57946" i="1"/>
  <c r="I57946" i="1" s="1"/>
  <c r="H57947" i="1"/>
  <c r="I57947" i="1" s="1"/>
  <c r="H57948" i="1"/>
  <c r="I57948" i="1" s="1"/>
  <c r="H57949" i="1"/>
  <c r="I57949" i="1" s="1"/>
  <c r="H57950" i="1"/>
  <c r="I57950" i="1" s="1"/>
  <c r="H57951" i="1"/>
  <c r="I57951" i="1" s="1"/>
  <c r="H57952" i="1"/>
  <c r="I57952" i="1" s="1"/>
  <c r="H57953" i="1"/>
  <c r="I57953" i="1" s="1"/>
  <c r="H57954" i="1"/>
  <c r="I57954" i="1" s="1"/>
  <c r="H57955" i="1"/>
  <c r="I57955" i="1" s="1"/>
  <c r="H57956" i="1"/>
  <c r="I57956" i="1" s="1"/>
  <c r="H57957" i="1"/>
  <c r="I57957" i="1" s="1"/>
  <c r="H57958" i="1"/>
  <c r="I57958" i="1" s="1"/>
  <c r="H57959" i="1"/>
  <c r="I57959" i="1" s="1"/>
  <c r="H57960" i="1"/>
  <c r="I57960" i="1" s="1"/>
  <c r="H57961" i="1"/>
  <c r="I57961" i="1" s="1"/>
  <c r="H57962" i="1"/>
  <c r="I57962" i="1" s="1"/>
  <c r="H57963" i="1"/>
  <c r="I57963" i="1" s="1"/>
  <c r="H57964" i="1"/>
  <c r="I57964" i="1" s="1"/>
  <c r="H57965" i="1"/>
  <c r="I57965" i="1" s="1"/>
  <c r="H57966" i="1"/>
  <c r="I57966" i="1" s="1"/>
  <c r="H57967" i="1"/>
  <c r="I57967" i="1" s="1"/>
  <c r="H57968" i="1"/>
  <c r="I57968" i="1" s="1"/>
  <c r="H57969" i="1"/>
  <c r="I57969" i="1" s="1"/>
  <c r="H57970" i="1"/>
  <c r="I57970" i="1" s="1"/>
  <c r="H57971" i="1"/>
  <c r="I57971" i="1" s="1"/>
  <c r="H57972" i="1"/>
  <c r="I57972" i="1" s="1"/>
  <c r="H57973" i="1"/>
  <c r="I57973" i="1" s="1"/>
  <c r="H57974" i="1"/>
  <c r="I57974" i="1" s="1"/>
  <c r="H57975" i="1"/>
  <c r="I57975" i="1" s="1"/>
  <c r="H57976" i="1"/>
  <c r="I57976" i="1" s="1"/>
  <c r="H57977" i="1"/>
  <c r="I57977" i="1" s="1"/>
  <c r="H57978" i="1"/>
  <c r="I57978" i="1" s="1"/>
  <c r="H57979" i="1"/>
  <c r="I57979" i="1" s="1"/>
  <c r="H57980" i="1"/>
  <c r="I57980" i="1" s="1"/>
  <c r="H57981" i="1"/>
  <c r="I57981" i="1" s="1"/>
  <c r="H57982" i="1"/>
  <c r="I57982" i="1" s="1"/>
  <c r="H57983" i="1"/>
  <c r="I57983" i="1" s="1"/>
  <c r="H57984" i="1"/>
  <c r="I57984" i="1" s="1"/>
  <c r="H57985" i="1"/>
  <c r="I57985" i="1" s="1"/>
  <c r="H57986" i="1"/>
  <c r="I57986" i="1" s="1"/>
  <c r="H57987" i="1"/>
  <c r="I57987" i="1" s="1"/>
  <c r="H57988" i="1"/>
  <c r="I57988" i="1" s="1"/>
  <c r="H57989" i="1"/>
  <c r="I57989" i="1" s="1"/>
  <c r="H57990" i="1"/>
  <c r="I57990" i="1" s="1"/>
  <c r="H57991" i="1"/>
  <c r="I57991" i="1" s="1"/>
  <c r="H57992" i="1"/>
  <c r="I57992" i="1" s="1"/>
  <c r="H57993" i="1"/>
  <c r="I57993" i="1" s="1"/>
  <c r="H57994" i="1"/>
  <c r="I57994" i="1" s="1"/>
  <c r="H57995" i="1"/>
  <c r="I57995" i="1" s="1"/>
  <c r="H57996" i="1"/>
  <c r="I57996" i="1" s="1"/>
  <c r="H57997" i="1"/>
  <c r="I57997" i="1" s="1"/>
  <c r="H57998" i="1"/>
  <c r="I57998" i="1" s="1"/>
  <c r="H57999" i="1"/>
  <c r="I57999" i="1" s="1"/>
  <c r="H58000" i="1"/>
  <c r="I58000" i="1" s="1"/>
  <c r="H58001" i="1"/>
  <c r="I58001" i="1" s="1"/>
  <c r="H58002" i="1"/>
  <c r="I58002" i="1" s="1"/>
  <c r="H58003" i="1"/>
  <c r="I58003" i="1" s="1"/>
  <c r="H58004" i="1"/>
  <c r="I58004" i="1" s="1"/>
  <c r="H58005" i="1"/>
  <c r="I58005" i="1" s="1"/>
  <c r="H58006" i="1"/>
  <c r="I58006" i="1" s="1"/>
  <c r="H58007" i="1"/>
  <c r="I58007" i="1" s="1"/>
  <c r="H58008" i="1"/>
  <c r="I58008" i="1" s="1"/>
  <c r="H58009" i="1"/>
  <c r="I58009" i="1" s="1"/>
  <c r="H58010" i="1"/>
  <c r="I58010" i="1" s="1"/>
  <c r="H58011" i="1"/>
  <c r="I58011" i="1" s="1"/>
  <c r="H58012" i="1"/>
  <c r="I58012" i="1" s="1"/>
  <c r="H58013" i="1"/>
  <c r="I58013" i="1" s="1"/>
  <c r="H58014" i="1"/>
  <c r="I58014" i="1" s="1"/>
  <c r="H58015" i="1"/>
  <c r="I58015" i="1" s="1"/>
  <c r="H58016" i="1"/>
  <c r="I58016" i="1" s="1"/>
  <c r="H58017" i="1"/>
  <c r="I58017" i="1" s="1"/>
  <c r="H58018" i="1"/>
  <c r="I58018" i="1" s="1"/>
  <c r="H58019" i="1"/>
  <c r="I58019" i="1" s="1"/>
  <c r="H58020" i="1"/>
  <c r="I58020" i="1" s="1"/>
  <c r="H58021" i="1"/>
  <c r="I58021" i="1" s="1"/>
  <c r="H58022" i="1"/>
  <c r="I58022" i="1" s="1"/>
  <c r="H58023" i="1"/>
  <c r="I58023" i="1" s="1"/>
  <c r="H58024" i="1"/>
  <c r="I58024" i="1" s="1"/>
  <c r="H58025" i="1"/>
  <c r="I58025" i="1" s="1"/>
  <c r="H58026" i="1"/>
  <c r="I58026" i="1" s="1"/>
  <c r="H58027" i="1"/>
  <c r="I58027" i="1" s="1"/>
  <c r="H58028" i="1"/>
  <c r="I58028" i="1" s="1"/>
  <c r="H58029" i="1"/>
  <c r="I58029" i="1" s="1"/>
  <c r="H58030" i="1"/>
  <c r="I58030" i="1" s="1"/>
  <c r="H58031" i="1"/>
  <c r="I58031" i="1" s="1"/>
  <c r="H58032" i="1"/>
  <c r="I58032" i="1" s="1"/>
  <c r="H58033" i="1"/>
  <c r="I58033" i="1" s="1"/>
  <c r="H58034" i="1"/>
  <c r="I58034" i="1" s="1"/>
  <c r="H58035" i="1"/>
  <c r="I58035" i="1" s="1"/>
  <c r="H58036" i="1"/>
  <c r="I58036" i="1" s="1"/>
  <c r="H58037" i="1"/>
  <c r="I58037" i="1" s="1"/>
  <c r="H58038" i="1"/>
  <c r="I58038" i="1" s="1"/>
  <c r="H58039" i="1"/>
  <c r="I58039" i="1" s="1"/>
  <c r="H58040" i="1"/>
  <c r="I58040" i="1" s="1"/>
  <c r="H58041" i="1"/>
  <c r="I58041" i="1" s="1"/>
  <c r="H58042" i="1"/>
  <c r="I58042" i="1" s="1"/>
  <c r="H58043" i="1"/>
  <c r="I58043" i="1" s="1"/>
  <c r="H58044" i="1"/>
  <c r="I58044" i="1" s="1"/>
  <c r="H58045" i="1"/>
  <c r="I58045" i="1" s="1"/>
  <c r="H58046" i="1"/>
  <c r="I58046" i="1" s="1"/>
  <c r="H58047" i="1"/>
  <c r="I58047" i="1" s="1"/>
  <c r="H58048" i="1"/>
  <c r="I58048" i="1" s="1"/>
  <c r="H58049" i="1"/>
  <c r="I58049" i="1" s="1"/>
  <c r="H58050" i="1"/>
  <c r="I58050" i="1" s="1"/>
  <c r="H58051" i="1"/>
  <c r="I58051" i="1" s="1"/>
  <c r="H58052" i="1"/>
  <c r="I58052" i="1" s="1"/>
  <c r="H58053" i="1"/>
  <c r="I58053" i="1" s="1"/>
  <c r="H58054" i="1"/>
  <c r="I58054" i="1" s="1"/>
  <c r="H58055" i="1"/>
  <c r="I58055" i="1" s="1"/>
  <c r="H58056" i="1"/>
  <c r="I58056" i="1" s="1"/>
  <c r="H58057" i="1"/>
  <c r="I58057" i="1" s="1"/>
  <c r="H58058" i="1"/>
  <c r="I58058" i="1" s="1"/>
  <c r="H58059" i="1"/>
  <c r="I58059" i="1" s="1"/>
  <c r="H58060" i="1"/>
  <c r="I58060" i="1" s="1"/>
  <c r="H58061" i="1"/>
  <c r="I58061" i="1" s="1"/>
  <c r="H58062" i="1"/>
  <c r="I58062" i="1" s="1"/>
  <c r="H58063" i="1"/>
  <c r="I58063" i="1" s="1"/>
  <c r="H58064" i="1"/>
  <c r="I58064" i="1" s="1"/>
  <c r="H58065" i="1"/>
  <c r="I58065" i="1" s="1"/>
  <c r="H58066" i="1"/>
  <c r="I58066" i="1" s="1"/>
  <c r="H58067" i="1"/>
  <c r="I58067" i="1" s="1"/>
  <c r="H58068" i="1"/>
  <c r="I58068" i="1" s="1"/>
  <c r="H58069" i="1"/>
  <c r="I58069" i="1" s="1"/>
  <c r="H58070" i="1"/>
  <c r="I58070" i="1" s="1"/>
  <c r="H58071" i="1"/>
  <c r="I58071" i="1" s="1"/>
  <c r="H58072" i="1"/>
  <c r="I58072" i="1" s="1"/>
  <c r="H58073" i="1"/>
  <c r="I58073" i="1" s="1"/>
  <c r="H58074" i="1"/>
  <c r="I58074" i="1" s="1"/>
  <c r="H58075" i="1"/>
  <c r="I58075" i="1" s="1"/>
  <c r="H58076" i="1"/>
  <c r="I58076" i="1" s="1"/>
  <c r="H58077" i="1"/>
  <c r="I58077" i="1" s="1"/>
  <c r="H58078" i="1"/>
  <c r="I58078" i="1" s="1"/>
  <c r="H58079" i="1"/>
  <c r="I58079" i="1" s="1"/>
  <c r="H58080" i="1"/>
  <c r="I58080" i="1" s="1"/>
  <c r="H58081" i="1"/>
  <c r="I58081" i="1" s="1"/>
  <c r="H58082" i="1"/>
  <c r="I58082" i="1" s="1"/>
  <c r="H58083" i="1"/>
  <c r="I58083" i="1" s="1"/>
  <c r="H58084" i="1"/>
  <c r="I58084" i="1" s="1"/>
  <c r="H58085" i="1"/>
  <c r="I58085" i="1" s="1"/>
  <c r="H58086" i="1"/>
  <c r="I58086" i="1" s="1"/>
  <c r="H58087" i="1"/>
  <c r="I58087" i="1" s="1"/>
  <c r="H58088" i="1"/>
  <c r="I58088" i="1" s="1"/>
  <c r="H58089" i="1"/>
  <c r="I58089" i="1" s="1"/>
  <c r="H58090" i="1"/>
  <c r="I58090" i="1" s="1"/>
  <c r="H58091" i="1"/>
  <c r="I58091" i="1" s="1"/>
  <c r="H58092" i="1"/>
  <c r="I58092" i="1" s="1"/>
  <c r="H58093" i="1"/>
  <c r="I58093" i="1" s="1"/>
  <c r="H58094" i="1"/>
  <c r="I58094" i="1" s="1"/>
  <c r="H58095" i="1"/>
  <c r="I58095" i="1" s="1"/>
  <c r="H58096" i="1"/>
  <c r="I58096" i="1" s="1"/>
  <c r="H58097" i="1"/>
  <c r="I58097" i="1" s="1"/>
  <c r="H58098" i="1"/>
  <c r="I58098" i="1" s="1"/>
  <c r="H58099" i="1"/>
  <c r="I58099" i="1" s="1"/>
  <c r="H58100" i="1"/>
  <c r="I58100" i="1" s="1"/>
  <c r="H58101" i="1"/>
  <c r="I58101" i="1" s="1"/>
  <c r="H58102" i="1"/>
  <c r="I58102" i="1" s="1"/>
  <c r="H58103" i="1"/>
  <c r="I58103" i="1" s="1"/>
  <c r="H58104" i="1"/>
  <c r="I58104" i="1" s="1"/>
  <c r="H58105" i="1"/>
  <c r="I58105" i="1" s="1"/>
  <c r="H58106" i="1"/>
  <c r="I58106" i="1" s="1"/>
  <c r="H58107" i="1"/>
  <c r="I58107" i="1" s="1"/>
  <c r="H58108" i="1"/>
  <c r="I58108" i="1" s="1"/>
  <c r="H58109" i="1"/>
  <c r="I58109" i="1" s="1"/>
  <c r="H58110" i="1"/>
  <c r="I58110" i="1" s="1"/>
  <c r="H58111" i="1"/>
  <c r="I58111" i="1" s="1"/>
  <c r="H58112" i="1"/>
  <c r="I58112" i="1" s="1"/>
  <c r="H58113" i="1"/>
  <c r="I58113" i="1" s="1"/>
  <c r="H58114" i="1"/>
  <c r="I58114" i="1" s="1"/>
  <c r="H58115" i="1"/>
  <c r="I58115" i="1" s="1"/>
  <c r="H58116" i="1"/>
  <c r="I58116" i="1" s="1"/>
  <c r="H58117" i="1"/>
  <c r="I58117" i="1" s="1"/>
  <c r="H58118" i="1"/>
  <c r="I58118" i="1" s="1"/>
  <c r="H58119" i="1"/>
  <c r="I58119" i="1" s="1"/>
  <c r="H58120" i="1"/>
  <c r="I58120" i="1" s="1"/>
  <c r="H58121" i="1"/>
  <c r="I58121" i="1" s="1"/>
  <c r="H58122" i="1"/>
  <c r="I58122" i="1" s="1"/>
  <c r="H58123" i="1"/>
  <c r="I58123" i="1" s="1"/>
  <c r="H58124" i="1"/>
  <c r="I58124" i="1" s="1"/>
  <c r="H58125" i="1"/>
  <c r="I58125" i="1" s="1"/>
  <c r="H58126" i="1"/>
  <c r="I58126" i="1" s="1"/>
  <c r="H58127" i="1"/>
  <c r="I58127" i="1" s="1"/>
  <c r="H58128" i="1"/>
  <c r="I58128" i="1" s="1"/>
  <c r="H58129" i="1"/>
  <c r="I58129" i="1" s="1"/>
  <c r="H58130" i="1"/>
  <c r="I58130" i="1" s="1"/>
  <c r="H58131" i="1"/>
  <c r="I58131" i="1" s="1"/>
  <c r="H58132" i="1"/>
  <c r="I58132" i="1" s="1"/>
  <c r="H58133" i="1"/>
  <c r="I58133" i="1" s="1"/>
  <c r="H58134" i="1"/>
  <c r="I58134" i="1" s="1"/>
  <c r="H58135" i="1"/>
  <c r="I58135" i="1" s="1"/>
  <c r="H58136" i="1"/>
  <c r="I58136" i="1" s="1"/>
  <c r="H58137" i="1"/>
  <c r="I58137" i="1" s="1"/>
  <c r="H58138" i="1"/>
  <c r="I58138" i="1" s="1"/>
  <c r="H58139" i="1"/>
  <c r="I58139" i="1" s="1"/>
  <c r="H58140" i="1"/>
  <c r="I58140" i="1" s="1"/>
  <c r="H58141" i="1"/>
  <c r="I58141" i="1" s="1"/>
  <c r="H58142" i="1"/>
  <c r="I58142" i="1" s="1"/>
  <c r="H58143" i="1"/>
  <c r="I58143" i="1" s="1"/>
  <c r="H58144" i="1"/>
  <c r="I58144" i="1" s="1"/>
  <c r="H58145" i="1"/>
  <c r="I58145" i="1" s="1"/>
  <c r="H58146" i="1"/>
  <c r="I58146" i="1" s="1"/>
  <c r="H58147" i="1"/>
  <c r="I58147" i="1" s="1"/>
  <c r="H58148" i="1"/>
  <c r="I58148" i="1" s="1"/>
  <c r="H58149" i="1"/>
  <c r="I58149" i="1" s="1"/>
  <c r="H58150" i="1"/>
  <c r="I58150" i="1" s="1"/>
  <c r="H58151" i="1"/>
  <c r="I58151" i="1" s="1"/>
  <c r="H58152" i="1"/>
  <c r="I58152" i="1" s="1"/>
  <c r="H58153" i="1"/>
  <c r="I58153" i="1" s="1"/>
  <c r="H58154" i="1"/>
  <c r="I58154" i="1" s="1"/>
  <c r="H58155" i="1"/>
  <c r="I58155" i="1" s="1"/>
  <c r="H58156" i="1"/>
  <c r="I58156" i="1" s="1"/>
  <c r="H58157" i="1"/>
  <c r="I58157" i="1" s="1"/>
  <c r="H58158" i="1"/>
  <c r="I58158" i="1" s="1"/>
  <c r="H58159" i="1"/>
  <c r="I58159" i="1" s="1"/>
  <c r="H58160" i="1"/>
  <c r="I58160" i="1" s="1"/>
  <c r="H58161" i="1"/>
  <c r="I58161" i="1" s="1"/>
  <c r="H58162" i="1"/>
  <c r="I58162" i="1" s="1"/>
  <c r="H58163" i="1"/>
  <c r="I58163" i="1" s="1"/>
  <c r="H58164" i="1"/>
  <c r="I58164" i="1" s="1"/>
  <c r="H58165" i="1"/>
  <c r="I58165" i="1" s="1"/>
  <c r="H58166" i="1"/>
  <c r="I58166" i="1" s="1"/>
  <c r="H58167" i="1"/>
  <c r="I58167" i="1" s="1"/>
  <c r="H58168" i="1"/>
  <c r="I58168" i="1" s="1"/>
  <c r="H58169" i="1"/>
  <c r="I58169" i="1" s="1"/>
  <c r="H58170" i="1"/>
  <c r="I58170" i="1" s="1"/>
  <c r="H58171" i="1"/>
  <c r="I58171" i="1" s="1"/>
  <c r="H58172" i="1"/>
  <c r="I58172" i="1" s="1"/>
  <c r="H58173" i="1"/>
  <c r="I58173" i="1" s="1"/>
  <c r="H58174" i="1"/>
  <c r="I58174" i="1" s="1"/>
  <c r="H58175" i="1"/>
  <c r="I58175" i="1" s="1"/>
  <c r="H58176" i="1"/>
  <c r="I58176" i="1" s="1"/>
  <c r="H58177" i="1"/>
  <c r="I58177" i="1" s="1"/>
  <c r="H58178" i="1"/>
  <c r="I58178" i="1" s="1"/>
  <c r="H58179" i="1"/>
  <c r="I58179" i="1" s="1"/>
  <c r="H58180" i="1"/>
  <c r="I58180" i="1" s="1"/>
  <c r="H58181" i="1"/>
  <c r="I58181" i="1" s="1"/>
  <c r="H58182" i="1"/>
  <c r="I58182" i="1" s="1"/>
  <c r="H58183" i="1"/>
  <c r="I58183" i="1" s="1"/>
  <c r="H58184" i="1"/>
  <c r="I58184" i="1" s="1"/>
  <c r="H58185" i="1"/>
  <c r="I58185" i="1" s="1"/>
  <c r="H58186" i="1"/>
  <c r="I58186" i="1" s="1"/>
  <c r="H58187" i="1"/>
  <c r="I58187" i="1" s="1"/>
  <c r="H58188" i="1"/>
  <c r="I58188" i="1" s="1"/>
  <c r="H58189" i="1"/>
  <c r="I58189" i="1" s="1"/>
  <c r="H58190" i="1"/>
  <c r="I58190" i="1" s="1"/>
  <c r="H58191" i="1"/>
  <c r="I58191" i="1" s="1"/>
  <c r="H58192" i="1"/>
  <c r="I58192" i="1" s="1"/>
  <c r="H58193" i="1"/>
  <c r="I58193" i="1" s="1"/>
  <c r="H58194" i="1"/>
  <c r="I58194" i="1" s="1"/>
  <c r="H58195" i="1"/>
  <c r="I58195" i="1" s="1"/>
  <c r="H58196" i="1"/>
  <c r="I58196" i="1" s="1"/>
  <c r="H58197" i="1"/>
  <c r="I58197" i="1" s="1"/>
  <c r="H58198" i="1"/>
  <c r="I58198" i="1" s="1"/>
  <c r="H58199" i="1"/>
  <c r="I58199" i="1" s="1"/>
  <c r="H58200" i="1"/>
  <c r="I58200" i="1" s="1"/>
  <c r="H58201" i="1"/>
  <c r="I58201" i="1" s="1"/>
  <c r="H58202" i="1"/>
  <c r="I58202" i="1" s="1"/>
  <c r="H58203" i="1"/>
  <c r="I58203" i="1" s="1"/>
  <c r="H58204" i="1"/>
  <c r="I58204" i="1" s="1"/>
  <c r="H58205" i="1"/>
  <c r="I58205" i="1" s="1"/>
  <c r="H58206" i="1"/>
  <c r="I58206" i="1" s="1"/>
  <c r="H58207" i="1"/>
  <c r="I58207" i="1" s="1"/>
  <c r="H58208" i="1"/>
  <c r="I58208" i="1" s="1"/>
  <c r="H58209" i="1"/>
  <c r="I58209" i="1" s="1"/>
  <c r="H58210" i="1"/>
  <c r="I58210" i="1" s="1"/>
  <c r="H58211" i="1"/>
  <c r="I58211" i="1" s="1"/>
  <c r="H58212" i="1"/>
  <c r="I58212" i="1" s="1"/>
  <c r="H58213" i="1"/>
  <c r="I58213" i="1" s="1"/>
  <c r="H58214" i="1"/>
  <c r="I58214" i="1" s="1"/>
  <c r="H58215" i="1"/>
  <c r="I58215" i="1" s="1"/>
  <c r="H58216" i="1"/>
  <c r="I58216" i="1" s="1"/>
  <c r="H58217" i="1"/>
  <c r="I58217" i="1" s="1"/>
  <c r="H58218" i="1"/>
  <c r="I58218" i="1" s="1"/>
  <c r="H58219" i="1"/>
  <c r="I58219" i="1" s="1"/>
  <c r="H58220" i="1"/>
  <c r="I58220" i="1" s="1"/>
  <c r="H58221" i="1"/>
  <c r="I58221" i="1" s="1"/>
  <c r="H58222" i="1"/>
  <c r="I58222" i="1" s="1"/>
  <c r="H58223" i="1"/>
  <c r="I58223" i="1" s="1"/>
  <c r="H58224" i="1"/>
  <c r="I58224" i="1" s="1"/>
  <c r="H58225" i="1"/>
  <c r="I58225" i="1" s="1"/>
  <c r="H58226" i="1"/>
  <c r="I58226" i="1" s="1"/>
  <c r="H58227" i="1"/>
  <c r="I58227" i="1" s="1"/>
  <c r="H58228" i="1"/>
  <c r="I58228" i="1" s="1"/>
  <c r="H58229" i="1"/>
  <c r="I58229" i="1" s="1"/>
  <c r="H58230" i="1"/>
  <c r="I58230" i="1" s="1"/>
  <c r="H58231" i="1"/>
  <c r="I58231" i="1" s="1"/>
  <c r="H58232" i="1"/>
  <c r="I58232" i="1" s="1"/>
  <c r="H58233" i="1"/>
  <c r="I58233" i="1" s="1"/>
  <c r="H58234" i="1"/>
  <c r="I58234" i="1" s="1"/>
  <c r="H58235" i="1"/>
  <c r="I58235" i="1" s="1"/>
  <c r="H58236" i="1"/>
  <c r="I58236" i="1" s="1"/>
  <c r="H58237" i="1"/>
  <c r="I58237" i="1" s="1"/>
  <c r="H58238" i="1"/>
  <c r="I58238" i="1" s="1"/>
  <c r="H58239" i="1"/>
  <c r="I58239" i="1" s="1"/>
  <c r="H58240" i="1"/>
  <c r="I58240" i="1" s="1"/>
  <c r="H58241" i="1"/>
  <c r="I58241" i="1" s="1"/>
  <c r="H58242" i="1"/>
  <c r="I58242" i="1" s="1"/>
  <c r="H58243" i="1"/>
  <c r="I58243" i="1" s="1"/>
  <c r="H58244" i="1"/>
  <c r="I58244" i="1" s="1"/>
  <c r="H58245" i="1"/>
  <c r="I58245" i="1" s="1"/>
  <c r="H58246" i="1"/>
  <c r="I58246" i="1" s="1"/>
  <c r="H58247" i="1"/>
  <c r="I58247" i="1" s="1"/>
  <c r="H58248" i="1"/>
  <c r="I58248" i="1" s="1"/>
  <c r="H58249" i="1"/>
  <c r="I58249" i="1" s="1"/>
  <c r="H58250" i="1"/>
  <c r="I58250" i="1" s="1"/>
  <c r="H58251" i="1"/>
  <c r="I58251" i="1" s="1"/>
  <c r="H58252" i="1"/>
  <c r="I58252" i="1" s="1"/>
  <c r="H58253" i="1"/>
  <c r="I58253" i="1" s="1"/>
  <c r="H58254" i="1"/>
  <c r="I58254" i="1" s="1"/>
  <c r="H58255" i="1"/>
  <c r="I58255" i="1" s="1"/>
  <c r="H58256" i="1"/>
  <c r="I58256" i="1" s="1"/>
  <c r="H58257" i="1"/>
  <c r="I58257" i="1" s="1"/>
  <c r="H58258" i="1"/>
  <c r="I58258" i="1" s="1"/>
  <c r="H58259" i="1"/>
  <c r="I58259" i="1" s="1"/>
  <c r="H58260" i="1"/>
  <c r="I58260" i="1" s="1"/>
  <c r="H58261" i="1"/>
  <c r="I58261" i="1" s="1"/>
  <c r="H58262" i="1"/>
  <c r="I58262" i="1" s="1"/>
  <c r="H58263" i="1"/>
  <c r="I58263" i="1" s="1"/>
  <c r="H58264" i="1"/>
  <c r="I58264" i="1" s="1"/>
  <c r="H58265" i="1"/>
  <c r="I58265" i="1" s="1"/>
  <c r="H58266" i="1"/>
  <c r="I58266" i="1" s="1"/>
  <c r="H58267" i="1"/>
  <c r="I58267" i="1" s="1"/>
  <c r="H58268" i="1"/>
  <c r="I58268" i="1" s="1"/>
  <c r="H58269" i="1"/>
  <c r="I58269" i="1" s="1"/>
  <c r="H58270" i="1"/>
  <c r="I58270" i="1" s="1"/>
  <c r="H58271" i="1"/>
  <c r="I58271" i="1" s="1"/>
  <c r="H58272" i="1"/>
  <c r="I58272" i="1" s="1"/>
  <c r="H58273" i="1"/>
  <c r="I58273" i="1" s="1"/>
  <c r="H58274" i="1"/>
  <c r="I58274" i="1" s="1"/>
  <c r="H58275" i="1"/>
  <c r="I58275" i="1" s="1"/>
  <c r="H58276" i="1"/>
  <c r="I58276" i="1" s="1"/>
  <c r="H58277" i="1"/>
  <c r="I58277" i="1" s="1"/>
  <c r="H58278" i="1"/>
  <c r="I58278" i="1" s="1"/>
  <c r="H58279" i="1"/>
  <c r="I58279" i="1" s="1"/>
  <c r="H58280" i="1"/>
  <c r="I58280" i="1" s="1"/>
  <c r="H58281" i="1"/>
  <c r="I58281" i="1" s="1"/>
  <c r="H58282" i="1"/>
  <c r="I58282" i="1" s="1"/>
  <c r="H58283" i="1"/>
  <c r="I58283" i="1" s="1"/>
  <c r="H58284" i="1"/>
  <c r="I58284" i="1" s="1"/>
  <c r="H58285" i="1"/>
  <c r="I58285" i="1" s="1"/>
  <c r="H58286" i="1"/>
  <c r="I58286" i="1" s="1"/>
  <c r="H58287" i="1"/>
  <c r="I58287" i="1" s="1"/>
  <c r="H58288" i="1"/>
  <c r="I58288" i="1" s="1"/>
  <c r="H58289" i="1"/>
  <c r="I58289" i="1" s="1"/>
  <c r="H58290" i="1"/>
  <c r="I58290" i="1" s="1"/>
  <c r="H58291" i="1"/>
  <c r="I58291" i="1" s="1"/>
  <c r="H58292" i="1"/>
  <c r="I58292" i="1" s="1"/>
  <c r="H58293" i="1"/>
  <c r="I58293" i="1" s="1"/>
  <c r="H58294" i="1"/>
  <c r="I58294" i="1" s="1"/>
  <c r="H58295" i="1"/>
  <c r="I58295" i="1" s="1"/>
  <c r="H58296" i="1"/>
  <c r="I58296" i="1" s="1"/>
  <c r="H58297" i="1"/>
  <c r="I58297" i="1" s="1"/>
  <c r="H58298" i="1"/>
  <c r="I58298" i="1" s="1"/>
  <c r="H58299" i="1"/>
  <c r="I58299" i="1" s="1"/>
  <c r="H58300" i="1"/>
  <c r="I58300" i="1" s="1"/>
  <c r="H58301" i="1"/>
  <c r="I58301" i="1" s="1"/>
  <c r="H58302" i="1"/>
  <c r="I58302" i="1" s="1"/>
  <c r="H58303" i="1"/>
  <c r="I58303" i="1" s="1"/>
  <c r="H58304" i="1"/>
  <c r="I58304" i="1" s="1"/>
  <c r="H58305" i="1"/>
  <c r="I58305" i="1" s="1"/>
  <c r="H58306" i="1"/>
  <c r="I58306" i="1" s="1"/>
  <c r="H58307" i="1"/>
  <c r="I58307" i="1" s="1"/>
  <c r="H58308" i="1"/>
  <c r="I58308" i="1" s="1"/>
  <c r="H58309" i="1"/>
  <c r="I58309" i="1" s="1"/>
  <c r="H58310" i="1"/>
  <c r="I58310" i="1" s="1"/>
  <c r="H58311" i="1"/>
  <c r="I58311" i="1" s="1"/>
  <c r="H58312" i="1"/>
  <c r="I58312" i="1" s="1"/>
  <c r="H58313" i="1"/>
  <c r="I58313" i="1" s="1"/>
  <c r="H58314" i="1"/>
  <c r="I58314" i="1" s="1"/>
  <c r="H58315" i="1"/>
  <c r="I58315" i="1" s="1"/>
  <c r="H58316" i="1"/>
  <c r="I58316" i="1" s="1"/>
  <c r="H58317" i="1"/>
  <c r="I58317" i="1" s="1"/>
  <c r="H58318" i="1"/>
  <c r="I58318" i="1" s="1"/>
  <c r="H58319" i="1"/>
  <c r="I58319" i="1" s="1"/>
  <c r="H58320" i="1"/>
  <c r="I58320" i="1" s="1"/>
  <c r="H58321" i="1"/>
  <c r="I58321" i="1" s="1"/>
  <c r="H58322" i="1"/>
  <c r="I58322" i="1" s="1"/>
  <c r="H58323" i="1"/>
  <c r="I58323" i="1" s="1"/>
  <c r="H58324" i="1"/>
  <c r="I58324" i="1" s="1"/>
  <c r="H58325" i="1"/>
  <c r="I58325" i="1" s="1"/>
  <c r="H58326" i="1"/>
  <c r="I58326" i="1" s="1"/>
  <c r="H58327" i="1"/>
  <c r="I58327" i="1" s="1"/>
  <c r="H58328" i="1"/>
  <c r="I58328" i="1" s="1"/>
  <c r="H58329" i="1"/>
  <c r="I58329" i="1" s="1"/>
  <c r="H58330" i="1"/>
  <c r="I58330" i="1" s="1"/>
  <c r="H58331" i="1"/>
  <c r="I58331" i="1" s="1"/>
  <c r="H58332" i="1"/>
  <c r="I58332" i="1" s="1"/>
  <c r="H58333" i="1"/>
  <c r="I58333" i="1" s="1"/>
  <c r="H58334" i="1"/>
  <c r="I58334" i="1" s="1"/>
  <c r="H58335" i="1"/>
  <c r="I58335" i="1" s="1"/>
  <c r="H58336" i="1"/>
  <c r="I58336" i="1" s="1"/>
  <c r="H58337" i="1"/>
  <c r="I58337" i="1" s="1"/>
  <c r="H58338" i="1"/>
  <c r="I58338" i="1" s="1"/>
  <c r="H58339" i="1"/>
  <c r="I58339" i="1" s="1"/>
  <c r="H58340" i="1"/>
  <c r="I58340" i="1" s="1"/>
  <c r="H58341" i="1"/>
  <c r="I58341" i="1" s="1"/>
  <c r="H58342" i="1"/>
  <c r="I58342" i="1" s="1"/>
  <c r="H58343" i="1"/>
  <c r="I58343" i="1" s="1"/>
  <c r="H58344" i="1"/>
  <c r="I58344" i="1" s="1"/>
  <c r="H58345" i="1"/>
  <c r="I58345" i="1" s="1"/>
  <c r="H58346" i="1"/>
  <c r="I58346" i="1" s="1"/>
  <c r="H58347" i="1"/>
  <c r="I58347" i="1" s="1"/>
  <c r="H58348" i="1"/>
  <c r="I58348" i="1" s="1"/>
  <c r="H58349" i="1"/>
  <c r="I58349" i="1" s="1"/>
  <c r="H58350" i="1"/>
  <c r="I58350" i="1" s="1"/>
  <c r="H58351" i="1"/>
  <c r="I58351" i="1" s="1"/>
  <c r="H58352" i="1"/>
  <c r="I58352" i="1" s="1"/>
  <c r="H58353" i="1"/>
  <c r="I58353" i="1" s="1"/>
  <c r="H58354" i="1"/>
  <c r="I58354" i="1" s="1"/>
  <c r="H58355" i="1"/>
  <c r="I58355" i="1" s="1"/>
  <c r="H58356" i="1"/>
  <c r="I58356" i="1" s="1"/>
  <c r="H58357" i="1"/>
  <c r="I58357" i="1" s="1"/>
  <c r="H58358" i="1"/>
  <c r="I58358" i="1" s="1"/>
  <c r="H58359" i="1"/>
  <c r="I58359" i="1" s="1"/>
  <c r="H58360" i="1"/>
  <c r="I58360" i="1" s="1"/>
  <c r="H58361" i="1"/>
  <c r="I58361" i="1" s="1"/>
  <c r="H58362" i="1"/>
  <c r="I58362" i="1" s="1"/>
  <c r="H58363" i="1"/>
  <c r="I58363" i="1" s="1"/>
  <c r="H58364" i="1"/>
  <c r="I58364" i="1" s="1"/>
  <c r="H58365" i="1"/>
  <c r="I58365" i="1" s="1"/>
  <c r="H58366" i="1"/>
  <c r="I58366" i="1" s="1"/>
  <c r="H58367" i="1"/>
  <c r="I58367" i="1" s="1"/>
  <c r="H58368" i="1"/>
  <c r="I58368" i="1" s="1"/>
  <c r="H58369" i="1"/>
  <c r="I58369" i="1" s="1"/>
  <c r="H58370" i="1"/>
  <c r="I58370" i="1" s="1"/>
  <c r="H58371" i="1"/>
  <c r="I58371" i="1" s="1"/>
  <c r="H58372" i="1"/>
  <c r="I58372" i="1" s="1"/>
  <c r="H58373" i="1"/>
  <c r="I58373" i="1" s="1"/>
  <c r="H58374" i="1"/>
  <c r="I58374" i="1" s="1"/>
  <c r="H58375" i="1"/>
  <c r="I58375" i="1" s="1"/>
  <c r="H58376" i="1"/>
  <c r="I58376" i="1" s="1"/>
  <c r="H58377" i="1"/>
  <c r="I58377" i="1" s="1"/>
  <c r="H58378" i="1"/>
  <c r="I58378" i="1" s="1"/>
  <c r="H58379" i="1"/>
  <c r="I58379" i="1" s="1"/>
  <c r="H58380" i="1"/>
  <c r="I58380" i="1" s="1"/>
  <c r="H58381" i="1"/>
  <c r="I58381" i="1" s="1"/>
  <c r="H58382" i="1"/>
  <c r="I58382" i="1" s="1"/>
  <c r="H58383" i="1"/>
  <c r="I58383" i="1" s="1"/>
  <c r="H58384" i="1"/>
  <c r="I58384" i="1" s="1"/>
  <c r="H58385" i="1"/>
  <c r="I58385" i="1" s="1"/>
  <c r="H58386" i="1"/>
  <c r="I58386" i="1" s="1"/>
  <c r="H58387" i="1"/>
  <c r="I58387" i="1" s="1"/>
  <c r="H58388" i="1"/>
  <c r="I58388" i="1" s="1"/>
  <c r="H58389" i="1"/>
  <c r="I58389" i="1" s="1"/>
  <c r="H58390" i="1"/>
  <c r="I58390" i="1" s="1"/>
  <c r="H58391" i="1"/>
  <c r="I58391" i="1" s="1"/>
  <c r="H58392" i="1"/>
  <c r="I58392" i="1" s="1"/>
  <c r="H58393" i="1"/>
  <c r="I58393" i="1" s="1"/>
  <c r="H58394" i="1"/>
  <c r="I58394" i="1" s="1"/>
  <c r="H58395" i="1"/>
  <c r="I58395" i="1" s="1"/>
  <c r="H58396" i="1"/>
  <c r="I58396" i="1" s="1"/>
  <c r="H58397" i="1"/>
  <c r="I58397" i="1" s="1"/>
  <c r="H58398" i="1"/>
  <c r="I58398" i="1" s="1"/>
  <c r="H58399" i="1"/>
  <c r="I58399" i="1" s="1"/>
  <c r="H58400" i="1"/>
  <c r="I58400" i="1" s="1"/>
  <c r="H58401" i="1"/>
  <c r="I58401" i="1" s="1"/>
  <c r="H58402" i="1"/>
  <c r="I58402" i="1" s="1"/>
  <c r="H58403" i="1"/>
  <c r="I58403" i="1" s="1"/>
  <c r="H58404" i="1"/>
  <c r="I58404" i="1" s="1"/>
  <c r="H58405" i="1"/>
  <c r="I58405" i="1" s="1"/>
  <c r="H58406" i="1"/>
  <c r="I58406" i="1" s="1"/>
  <c r="H58407" i="1"/>
  <c r="I58407" i="1" s="1"/>
  <c r="H58408" i="1"/>
  <c r="I58408" i="1" s="1"/>
  <c r="H58409" i="1"/>
  <c r="I58409" i="1" s="1"/>
  <c r="H58410" i="1"/>
  <c r="I58410" i="1" s="1"/>
  <c r="H58411" i="1"/>
  <c r="I58411" i="1" s="1"/>
  <c r="H58412" i="1"/>
  <c r="I58412" i="1" s="1"/>
  <c r="H58413" i="1"/>
  <c r="I58413" i="1" s="1"/>
  <c r="H58414" i="1"/>
  <c r="I58414" i="1" s="1"/>
  <c r="H58415" i="1"/>
  <c r="I58415" i="1" s="1"/>
  <c r="H58416" i="1"/>
  <c r="I58416" i="1" s="1"/>
  <c r="H58417" i="1"/>
  <c r="I58417" i="1" s="1"/>
  <c r="H58418" i="1"/>
  <c r="I58418" i="1" s="1"/>
  <c r="H58419" i="1"/>
  <c r="I58419" i="1" s="1"/>
  <c r="H58420" i="1"/>
  <c r="I58420" i="1" s="1"/>
  <c r="H58421" i="1"/>
  <c r="I58421" i="1" s="1"/>
  <c r="H58422" i="1"/>
  <c r="I58422" i="1" s="1"/>
  <c r="H58423" i="1"/>
  <c r="I58423" i="1" s="1"/>
  <c r="H58424" i="1"/>
  <c r="I58424" i="1" s="1"/>
  <c r="H58425" i="1"/>
  <c r="I58425" i="1" s="1"/>
  <c r="H58426" i="1"/>
  <c r="I58426" i="1" s="1"/>
  <c r="H58427" i="1"/>
  <c r="I58427" i="1" s="1"/>
  <c r="H58428" i="1"/>
  <c r="I58428" i="1" s="1"/>
  <c r="H58429" i="1"/>
  <c r="I58429" i="1" s="1"/>
  <c r="H58430" i="1"/>
  <c r="I58430" i="1" s="1"/>
  <c r="H58431" i="1"/>
  <c r="I58431" i="1" s="1"/>
  <c r="H58432" i="1"/>
  <c r="I58432" i="1" s="1"/>
  <c r="H58433" i="1"/>
  <c r="I58433" i="1" s="1"/>
  <c r="H58434" i="1"/>
  <c r="I58434" i="1" s="1"/>
  <c r="H58435" i="1"/>
  <c r="I58435" i="1" s="1"/>
  <c r="H58436" i="1"/>
  <c r="I58436" i="1" s="1"/>
  <c r="H58437" i="1"/>
  <c r="I58437" i="1" s="1"/>
  <c r="H58438" i="1"/>
  <c r="I58438" i="1" s="1"/>
  <c r="H58439" i="1"/>
  <c r="I58439" i="1" s="1"/>
  <c r="H58440" i="1"/>
  <c r="I58440" i="1" s="1"/>
  <c r="H58441" i="1"/>
  <c r="I58441" i="1" s="1"/>
  <c r="H58442" i="1"/>
  <c r="I58442" i="1" s="1"/>
  <c r="H58443" i="1"/>
  <c r="I58443" i="1" s="1"/>
  <c r="H58444" i="1"/>
  <c r="I58444" i="1" s="1"/>
  <c r="H58445" i="1"/>
  <c r="I58445" i="1" s="1"/>
  <c r="H58446" i="1"/>
  <c r="I58446" i="1" s="1"/>
  <c r="H58447" i="1"/>
  <c r="I58447" i="1" s="1"/>
  <c r="H58448" i="1"/>
  <c r="I58448" i="1" s="1"/>
  <c r="H58449" i="1"/>
  <c r="I58449" i="1" s="1"/>
  <c r="H58450" i="1"/>
  <c r="I58450" i="1" s="1"/>
  <c r="H58451" i="1"/>
  <c r="I58451" i="1" s="1"/>
  <c r="H58452" i="1"/>
  <c r="I58452" i="1" s="1"/>
  <c r="H58453" i="1"/>
  <c r="I58453" i="1" s="1"/>
  <c r="H58454" i="1"/>
  <c r="I58454" i="1" s="1"/>
  <c r="H58455" i="1"/>
  <c r="I58455" i="1" s="1"/>
  <c r="H58456" i="1"/>
  <c r="I58456" i="1" s="1"/>
  <c r="H58457" i="1"/>
  <c r="I58457" i="1" s="1"/>
  <c r="H58458" i="1"/>
  <c r="I58458" i="1" s="1"/>
  <c r="H58459" i="1"/>
  <c r="I58459" i="1" s="1"/>
  <c r="H58460" i="1"/>
  <c r="I58460" i="1" s="1"/>
  <c r="H58461" i="1"/>
  <c r="I58461" i="1" s="1"/>
  <c r="H58462" i="1"/>
  <c r="I58462" i="1" s="1"/>
  <c r="H58463" i="1"/>
  <c r="I58463" i="1" s="1"/>
  <c r="H58464" i="1"/>
  <c r="I58464" i="1" s="1"/>
  <c r="H58465" i="1"/>
  <c r="I58465" i="1" s="1"/>
  <c r="H58466" i="1"/>
  <c r="I58466" i="1" s="1"/>
  <c r="H58467" i="1"/>
  <c r="I58467" i="1" s="1"/>
  <c r="H58468" i="1"/>
  <c r="I58468" i="1" s="1"/>
  <c r="H58469" i="1"/>
  <c r="I58469" i="1" s="1"/>
  <c r="H58470" i="1"/>
  <c r="I58470" i="1" s="1"/>
  <c r="H58471" i="1"/>
  <c r="I58471" i="1" s="1"/>
  <c r="H58472" i="1"/>
  <c r="I58472" i="1" s="1"/>
  <c r="H58473" i="1"/>
  <c r="I58473" i="1" s="1"/>
  <c r="H58474" i="1"/>
  <c r="I58474" i="1" s="1"/>
  <c r="H58475" i="1"/>
  <c r="I58475" i="1" s="1"/>
  <c r="H58476" i="1"/>
  <c r="I58476" i="1" s="1"/>
  <c r="H58477" i="1"/>
  <c r="I58477" i="1" s="1"/>
  <c r="H58478" i="1"/>
  <c r="I58478" i="1" s="1"/>
  <c r="H58479" i="1"/>
  <c r="I58479" i="1" s="1"/>
  <c r="H58480" i="1"/>
  <c r="I58480" i="1" s="1"/>
  <c r="H58481" i="1"/>
  <c r="I58481" i="1" s="1"/>
  <c r="H58482" i="1"/>
  <c r="I58482" i="1" s="1"/>
  <c r="H58483" i="1"/>
  <c r="I58483" i="1" s="1"/>
  <c r="H58484" i="1"/>
  <c r="I58484" i="1" s="1"/>
  <c r="H58485" i="1"/>
  <c r="I58485" i="1" s="1"/>
  <c r="H58486" i="1"/>
  <c r="I58486" i="1" s="1"/>
  <c r="H58487" i="1"/>
  <c r="I58487" i="1" s="1"/>
  <c r="H58488" i="1"/>
  <c r="I58488" i="1" s="1"/>
  <c r="H58489" i="1"/>
  <c r="I58489" i="1" s="1"/>
  <c r="H58490" i="1"/>
  <c r="I58490" i="1" s="1"/>
  <c r="H58491" i="1"/>
  <c r="I58491" i="1" s="1"/>
  <c r="H58492" i="1"/>
  <c r="I58492" i="1" s="1"/>
  <c r="H58493" i="1"/>
  <c r="I58493" i="1" s="1"/>
  <c r="H58494" i="1"/>
  <c r="I58494" i="1" s="1"/>
  <c r="H58495" i="1"/>
  <c r="I58495" i="1" s="1"/>
  <c r="H58496" i="1"/>
  <c r="I58496" i="1" s="1"/>
  <c r="H58497" i="1"/>
  <c r="I58497" i="1" s="1"/>
  <c r="H58498" i="1"/>
  <c r="I58498" i="1" s="1"/>
  <c r="H58499" i="1"/>
  <c r="I58499" i="1" s="1"/>
  <c r="H58500" i="1"/>
  <c r="I58500" i="1" s="1"/>
  <c r="H58501" i="1"/>
  <c r="I58501" i="1" s="1"/>
  <c r="H58502" i="1"/>
  <c r="I58502" i="1" s="1"/>
  <c r="H58503" i="1"/>
  <c r="I58503" i="1" s="1"/>
  <c r="H58504" i="1"/>
  <c r="I58504" i="1" s="1"/>
  <c r="H58505" i="1"/>
  <c r="I58505" i="1" s="1"/>
  <c r="H58506" i="1"/>
  <c r="I58506" i="1" s="1"/>
  <c r="H58507" i="1"/>
  <c r="I58507" i="1" s="1"/>
  <c r="H58508" i="1"/>
  <c r="I58508" i="1" s="1"/>
  <c r="H58509" i="1"/>
  <c r="I58509" i="1" s="1"/>
  <c r="H58510" i="1"/>
  <c r="I58510" i="1" s="1"/>
  <c r="H58511" i="1"/>
  <c r="I58511" i="1" s="1"/>
  <c r="H58512" i="1"/>
  <c r="I58512" i="1" s="1"/>
  <c r="H58513" i="1"/>
  <c r="I58513" i="1" s="1"/>
  <c r="H58514" i="1"/>
  <c r="I58514" i="1" s="1"/>
  <c r="H58515" i="1"/>
  <c r="I58515" i="1" s="1"/>
  <c r="H58516" i="1"/>
  <c r="I58516" i="1" s="1"/>
  <c r="H58517" i="1"/>
  <c r="I58517" i="1" s="1"/>
  <c r="H58518" i="1"/>
  <c r="I58518" i="1" s="1"/>
  <c r="H58519" i="1"/>
  <c r="I58519" i="1" s="1"/>
  <c r="H58520" i="1"/>
  <c r="I58520" i="1" s="1"/>
  <c r="H58521" i="1"/>
  <c r="I58521" i="1" s="1"/>
  <c r="H58522" i="1"/>
  <c r="I58522" i="1" s="1"/>
  <c r="H58523" i="1"/>
  <c r="I58523" i="1" s="1"/>
  <c r="H58524" i="1"/>
  <c r="I58524" i="1" s="1"/>
  <c r="H58525" i="1"/>
  <c r="I58525" i="1" s="1"/>
  <c r="H58526" i="1"/>
  <c r="I58526" i="1" s="1"/>
  <c r="H58527" i="1"/>
  <c r="I58527" i="1" s="1"/>
  <c r="H58528" i="1"/>
  <c r="I58528" i="1" s="1"/>
  <c r="H58529" i="1"/>
  <c r="I58529" i="1" s="1"/>
  <c r="H58530" i="1"/>
  <c r="I58530" i="1" s="1"/>
  <c r="H58531" i="1"/>
  <c r="I58531" i="1" s="1"/>
  <c r="H58532" i="1"/>
  <c r="I58532" i="1" s="1"/>
  <c r="H58533" i="1"/>
  <c r="I58533" i="1" s="1"/>
  <c r="H58534" i="1"/>
  <c r="I58534" i="1" s="1"/>
  <c r="H58535" i="1"/>
  <c r="I58535" i="1" s="1"/>
  <c r="H58536" i="1"/>
  <c r="I58536" i="1" s="1"/>
  <c r="H58537" i="1"/>
  <c r="I58537" i="1" s="1"/>
  <c r="H58538" i="1"/>
  <c r="I58538" i="1" s="1"/>
  <c r="H58539" i="1"/>
  <c r="I58539" i="1" s="1"/>
  <c r="H58540" i="1"/>
  <c r="I58540" i="1" s="1"/>
  <c r="H58541" i="1"/>
  <c r="I58541" i="1" s="1"/>
  <c r="H58542" i="1"/>
  <c r="I58542" i="1" s="1"/>
  <c r="H58543" i="1"/>
  <c r="I58543" i="1" s="1"/>
  <c r="H58544" i="1"/>
  <c r="I58544" i="1" s="1"/>
  <c r="H58545" i="1"/>
  <c r="I58545" i="1" s="1"/>
  <c r="H58546" i="1"/>
  <c r="I58546" i="1" s="1"/>
  <c r="H58547" i="1"/>
  <c r="I58547" i="1" s="1"/>
  <c r="H58548" i="1"/>
  <c r="I58548" i="1" s="1"/>
  <c r="H58549" i="1"/>
  <c r="I58549" i="1" s="1"/>
  <c r="H58550" i="1"/>
  <c r="I58550" i="1" s="1"/>
  <c r="H58551" i="1"/>
  <c r="I58551" i="1" s="1"/>
  <c r="H58552" i="1"/>
  <c r="I58552" i="1" s="1"/>
  <c r="H58553" i="1"/>
  <c r="I58553" i="1" s="1"/>
  <c r="H58554" i="1"/>
  <c r="I58554" i="1" s="1"/>
  <c r="H58555" i="1"/>
  <c r="I58555" i="1" s="1"/>
  <c r="H58556" i="1"/>
  <c r="I58556" i="1" s="1"/>
  <c r="H58557" i="1"/>
  <c r="I58557" i="1" s="1"/>
  <c r="H58558" i="1"/>
  <c r="I58558" i="1" s="1"/>
  <c r="H58559" i="1"/>
  <c r="I58559" i="1" s="1"/>
  <c r="H58560" i="1"/>
  <c r="I58560" i="1" s="1"/>
  <c r="H58561" i="1"/>
  <c r="I58561" i="1" s="1"/>
  <c r="H58562" i="1"/>
  <c r="I58562" i="1" s="1"/>
  <c r="H58563" i="1"/>
  <c r="I58563" i="1" s="1"/>
  <c r="H58564" i="1"/>
  <c r="I58564" i="1" s="1"/>
  <c r="H58565" i="1"/>
  <c r="I58565" i="1" s="1"/>
  <c r="H58566" i="1"/>
  <c r="I58566" i="1" s="1"/>
  <c r="H58567" i="1"/>
  <c r="I58567" i="1" s="1"/>
  <c r="H58568" i="1"/>
  <c r="I58568" i="1" s="1"/>
  <c r="H58569" i="1"/>
  <c r="I58569" i="1" s="1"/>
  <c r="H58570" i="1"/>
  <c r="I58570" i="1" s="1"/>
  <c r="H58571" i="1"/>
  <c r="I58571" i="1" s="1"/>
  <c r="H58572" i="1"/>
  <c r="I58572" i="1" s="1"/>
  <c r="H58573" i="1"/>
  <c r="I58573" i="1" s="1"/>
  <c r="H58574" i="1"/>
  <c r="I58574" i="1" s="1"/>
  <c r="H58575" i="1"/>
  <c r="I58575" i="1" s="1"/>
  <c r="H58576" i="1"/>
  <c r="I58576" i="1" s="1"/>
  <c r="H58577" i="1"/>
  <c r="I58577" i="1" s="1"/>
  <c r="H58578" i="1"/>
  <c r="I58578" i="1" s="1"/>
  <c r="H58579" i="1"/>
  <c r="I58579" i="1" s="1"/>
  <c r="H58580" i="1"/>
  <c r="I58580" i="1" s="1"/>
  <c r="H58581" i="1"/>
  <c r="I58581" i="1" s="1"/>
  <c r="H58582" i="1"/>
  <c r="I58582" i="1" s="1"/>
  <c r="H58583" i="1"/>
  <c r="I58583" i="1" s="1"/>
  <c r="H58584" i="1"/>
  <c r="I58584" i="1" s="1"/>
  <c r="H58585" i="1"/>
  <c r="I58585" i="1" s="1"/>
  <c r="H58586" i="1"/>
  <c r="I58586" i="1" s="1"/>
  <c r="H58587" i="1"/>
  <c r="I58587" i="1" s="1"/>
  <c r="H58588" i="1"/>
  <c r="I58588" i="1" s="1"/>
  <c r="H58589" i="1"/>
  <c r="I58589" i="1" s="1"/>
  <c r="H58590" i="1"/>
  <c r="I58590" i="1" s="1"/>
  <c r="H58591" i="1"/>
  <c r="I58591" i="1" s="1"/>
  <c r="H58592" i="1"/>
  <c r="I58592" i="1" s="1"/>
  <c r="H58593" i="1"/>
  <c r="I58593" i="1" s="1"/>
  <c r="H58594" i="1"/>
  <c r="I58594" i="1" s="1"/>
  <c r="H58595" i="1"/>
  <c r="I58595" i="1" s="1"/>
  <c r="H58596" i="1"/>
  <c r="I58596" i="1" s="1"/>
  <c r="H58597" i="1"/>
  <c r="I58597" i="1" s="1"/>
  <c r="H58598" i="1"/>
  <c r="I58598" i="1" s="1"/>
  <c r="H58599" i="1"/>
  <c r="I58599" i="1" s="1"/>
  <c r="H58600" i="1"/>
  <c r="I58600" i="1" s="1"/>
  <c r="H58601" i="1"/>
  <c r="I58601" i="1" s="1"/>
  <c r="H58602" i="1"/>
  <c r="I58602" i="1" s="1"/>
  <c r="H58603" i="1"/>
  <c r="I58603" i="1" s="1"/>
  <c r="H58604" i="1"/>
  <c r="I58604" i="1" s="1"/>
  <c r="H58605" i="1"/>
  <c r="I58605" i="1" s="1"/>
  <c r="H58606" i="1"/>
  <c r="I58606" i="1" s="1"/>
  <c r="H58607" i="1"/>
  <c r="I58607" i="1" s="1"/>
  <c r="H58608" i="1"/>
  <c r="I58608" i="1" s="1"/>
  <c r="H58609" i="1"/>
  <c r="I58609" i="1" s="1"/>
  <c r="H58610" i="1"/>
  <c r="I58610" i="1" s="1"/>
  <c r="H58611" i="1"/>
  <c r="I58611" i="1" s="1"/>
  <c r="H58612" i="1"/>
  <c r="I58612" i="1" s="1"/>
  <c r="H58613" i="1"/>
  <c r="I58613" i="1" s="1"/>
  <c r="H58614" i="1"/>
  <c r="I58614" i="1" s="1"/>
  <c r="H58615" i="1"/>
  <c r="I58615" i="1" s="1"/>
  <c r="H58616" i="1"/>
  <c r="I58616" i="1" s="1"/>
  <c r="H58617" i="1"/>
  <c r="I58617" i="1" s="1"/>
  <c r="H58618" i="1"/>
  <c r="I58618" i="1" s="1"/>
  <c r="H58619" i="1"/>
  <c r="I58619" i="1" s="1"/>
  <c r="H58620" i="1"/>
  <c r="I58620" i="1" s="1"/>
  <c r="H58621" i="1"/>
  <c r="I58621" i="1" s="1"/>
  <c r="H58622" i="1"/>
  <c r="I58622" i="1" s="1"/>
  <c r="H58623" i="1"/>
  <c r="I58623" i="1" s="1"/>
  <c r="H58624" i="1"/>
  <c r="I58624" i="1" s="1"/>
  <c r="H58625" i="1"/>
  <c r="I58625" i="1" s="1"/>
  <c r="H58626" i="1"/>
  <c r="I58626" i="1" s="1"/>
  <c r="H58627" i="1"/>
  <c r="I58627" i="1" s="1"/>
  <c r="H58628" i="1"/>
  <c r="I58628" i="1" s="1"/>
  <c r="H58629" i="1"/>
  <c r="I58629" i="1" s="1"/>
  <c r="H58630" i="1"/>
  <c r="I58630" i="1" s="1"/>
  <c r="H58631" i="1"/>
  <c r="I58631" i="1" s="1"/>
  <c r="H58632" i="1"/>
  <c r="I58632" i="1" s="1"/>
  <c r="H58633" i="1"/>
  <c r="I58633" i="1" s="1"/>
  <c r="H58634" i="1"/>
  <c r="I58634" i="1" s="1"/>
  <c r="H58635" i="1"/>
  <c r="I58635" i="1" s="1"/>
  <c r="H58636" i="1"/>
  <c r="I58636" i="1" s="1"/>
  <c r="H58637" i="1"/>
  <c r="I58637" i="1" s="1"/>
  <c r="H58638" i="1"/>
  <c r="I58638" i="1" s="1"/>
  <c r="H58639" i="1"/>
  <c r="I58639" i="1" s="1"/>
  <c r="H58640" i="1"/>
  <c r="I58640" i="1" s="1"/>
  <c r="H58641" i="1"/>
  <c r="I58641" i="1" s="1"/>
  <c r="H58642" i="1"/>
  <c r="I58642" i="1" s="1"/>
  <c r="H58643" i="1"/>
  <c r="I58643" i="1" s="1"/>
  <c r="H58644" i="1"/>
  <c r="I58644" i="1" s="1"/>
  <c r="H58645" i="1"/>
  <c r="I58645" i="1" s="1"/>
  <c r="H58646" i="1"/>
  <c r="I58646" i="1" s="1"/>
  <c r="H58647" i="1"/>
  <c r="I58647" i="1" s="1"/>
  <c r="H58648" i="1"/>
  <c r="I58648" i="1" s="1"/>
  <c r="H58649" i="1"/>
  <c r="I58649" i="1" s="1"/>
  <c r="H58650" i="1"/>
  <c r="I58650" i="1" s="1"/>
  <c r="H58651" i="1"/>
  <c r="I58651" i="1" s="1"/>
  <c r="H58652" i="1"/>
  <c r="I58652" i="1" s="1"/>
  <c r="H58653" i="1"/>
  <c r="I58653" i="1" s="1"/>
  <c r="H58654" i="1"/>
  <c r="I58654" i="1" s="1"/>
  <c r="H58655" i="1"/>
  <c r="I58655" i="1" s="1"/>
  <c r="H58656" i="1"/>
  <c r="I58656" i="1" s="1"/>
  <c r="H58657" i="1"/>
  <c r="I58657" i="1" s="1"/>
  <c r="H58658" i="1"/>
  <c r="I58658" i="1" s="1"/>
  <c r="H58659" i="1"/>
  <c r="I58659" i="1" s="1"/>
  <c r="H58660" i="1"/>
  <c r="I58660" i="1" s="1"/>
  <c r="H58661" i="1"/>
  <c r="I58661" i="1" s="1"/>
  <c r="H58662" i="1"/>
  <c r="I58662" i="1" s="1"/>
  <c r="H58663" i="1"/>
  <c r="I58663" i="1" s="1"/>
  <c r="H58664" i="1"/>
  <c r="I58664" i="1" s="1"/>
  <c r="H58665" i="1"/>
  <c r="I58665" i="1" s="1"/>
  <c r="H58666" i="1"/>
  <c r="I58666" i="1" s="1"/>
  <c r="H58667" i="1"/>
  <c r="I58667" i="1" s="1"/>
  <c r="H58668" i="1"/>
  <c r="I58668" i="1" s="1"/>
  <c r="H58669" i="1"/>
  <c r="I58669" i="1" s="1"/>
  <c r="H58670" i="1"/>
  <c r="I58670" i="1" s="1"/>
  <c r="H58671" i="1"/>
  <c r="I58671" i="1" s="1"/>
  <c r="H58672" i="1"/>
  <c r="I58672" i="1" s="1"/>
  <c r="H58673" i="1"/>
  <c r="I58673" i="1" s="1"/>
  <c r="H58674" i="1"/>
  <c r="I58674" i="1" s="1"/>
  <c r="H58675" i="1"/>
  <c r="I58675" i="1" s="1"/>
  <c r="H58676" i="1"/>
  <c r="I58676" i="1" s="1"/>
  <c r="H58677" i="1"/>
  <c r="I58677" i="1" s="1"/>
  <c r="H58678" i="1"/>
  <c r="I58678" i="1" s="1"/>
  <c r="H58679" i="1"/>
  <c r="I58679" i="1" s="1"/>
  <c r="H58680" i="1"/>
  <c r="I58680" i="1" s="1"/>
  <c r="H58681" i="1"/>
  <c r="I58681" i="1" s="1"/>
  <c r="H58682" i="1"/>
  <c r="I58682" i="1" s="1"/>
  <c r="H58683" i="1"/>
  <c r="I58683" i="1" s="1"/>
  <c r="H58684" i="1"/>
  <c r="I58684" i="1" s="1"/>
  <c r="H58685" i="1"/>
  <c r="I58685" i="1" s="1"/>
  <c r="H58686" i="1"/>
  <c r="I58686" i="1" s="1"/>
  <c r="H58687" i="1"/>
  <c r="I58687" i="1" s="1"/>
  <c r="H58688" i="1"/>
  <c r="I58688" i="1" s="1"/>
  <c r="H58689" i="1"/>
  <c r="I58689" i="1" s="1"/>
  <c r="H58690" i="1"/>
  <c r="I58690" i="1" s="1"/>
  <c r="H58691" i="1"/>
  <c r="I58691" i="1" s="1"/>
  <c r="H58692" i="1"/>
  <c r="I58692" i="1" s="1"/>
  <c r="H58693" i="1"/>
  <c r="I58693" i="1" s="1"/>
  <c r="H58694" i="1"/>
  <c r="I58694" i="1" s="1"/>
  <c r="H58695" i="1"/>
  <c r="I58695" i="1" s="1"/>
  <c r="H58696" i="1"/>
  <c r="I58696" i="1" s="1"/>
  <c r="H58697" i="1"/>
  <c r="I58697" i="1" s="1"/>
  <c r="H58698" i="1"/>
  <c r="I58698" i="1" s="1"/>
  <c r="H58699" i="1"/>
  <c r="I58699" i="1" s="1"/>
  <c r="H58700" i="1"/>
  <c r="I58700" i="1" s="1"/>
  <c r="H58701" i="1"/>
  <c r="I58701" i="1" s="1"/>
  <c r="H58702" i="1"/>
  <c r="I58702" i="1" s="1"/>
  <c r="H58703" i="1"/>
  <c r="I58703" i="1" s="1"/>
  <c r="H58704" i="1"/>
  <c r="I58704" i="1" s="1"/>
  <c r="H58705" i="1"/>
  <c r="I58705" i="1" s="1"/>
  <c r="H58706" i="1"/>
  <c r="I58706" i="1" s="1"/>
  <c r="H58707" i="1"/>
  <c r="I58707" i="1" s="1"/>
  <c r="H58708" i="1"/>
  <c r="I58708" i="1" s="1"/>
  <c r="H58709" i="1"/>
  <c r="I58709" i="1" s="1"/>
  <c r="H58710" i="1"/>
  <c r="I58710" i="1" s="1"/>
  <c r="H58711" i="1"/>
  <c r="I58711" i="1" s="1"/>
  <c r="H58712" i="1"/>
  <c r="I58712" i="1" s="1"/>
  <c r="H58713" i="1"/>
  <c r="I58713" i="1" s="1"/>
  <c r="H58714" i="1"/>
  <c r="I58714" i="1" s="1"/>
  <c r="H58715" i="1"/>
  <c r="I58715" i="1" s="1"/>
  <c r="H58716" i="1"/>
  <c r="I58716" i="1" s="1"/>
  <c r="H58717" i="1"/>
  <c r="I58717" i="1" s="1"/>
  <c r="H58718" i="1"/>
  <c r="I58718" i="1" s="1"/>
  <c r="H58719" i="1"/>
  <c r="I58719" i="1" s="1"/>
  <c r="H58720" i="1"/>
  <c r="I58720" i="1" s="1"/>
  <c r="H58721" i="1"/>
  <c r="I58721" i="1" s="1"/>
  <c r="H58722" i="1"/>
  <c r="I58722" i="1" s="1"/>
  <c r="H58723" i="1"/>
  <c r="I58723" i="1" s="1"/>
  <c r="H58724" i="1"/>
  <c r="I58724" i="1" s="1"/>
  <c r="H58725" i="1"/>
  <c r="I58725" i="1" s="1"/>
  <c r="H58726" i="1"/>
  <c r="I58726" i="1" s="1"/>
  <c r="H58727" i="1"/>
  <c r="I58727" i="1" s="1"/>
  <c r="H58728" i="1"/>
  <c r="I58728" i="1" s="1"/>
  <c r="H58729" i="1"/>
  <c r="I58729" i="1" s="1"/>
  <c r="H58730" i="1"/>
  <c r="I58730" i="1" s="1"/>
  <c r="H58731" i="1"/>
  <c r="I58731" i="1" s="1"/>
  <c r="H58732" i="1"/>
  <c r="I58732" i="1" s="1"/>
  <c r="H58733" i="1"/>
  <c r="I58733" i="1" s="1"/>
  <c r="H58734" i="1"/>
  <c r="I58734" i="1" s="1"/>
  <c r="H58735" i="1"/>
  <c r="I58735" i="1" s="1"/>
  <c r="H58736" i="1"/>
  <c r="I58736" i="1" s="1"/>
  <c r="H58737" i="1"/>
  <c r="I58737" i="1" s="1"/>
  <c r="H58738" i="1"/>
  <c r="I58738" i="1" s="1"/>
  <c r="H58739" i="1"/>
  <c r="I58739" i="1" s="1"/>
  <c r="H58740" i="1"/>
  <c r="I58740" i="1" s="1"/>
  <c r="H58741" i="1"/>
  <c r="I58741" i="1" s="1"/>
  <c r="H58742" i="1"/>
  <c r="I58742" i="1" s="1"/>
  <c r="H58743" i="1"/>
  <c r="I58743" i="1" s="1"/>
  <c r="H58744" i="1"/>
  <c r="I58744" i="1" s="1"/>
  <c r="H58745" i="1"/>
  <c r="I58745" i="1" s="1"/>
  <c r="H58746" i="1"/>
  <c r="I58746" i="1" s="1"/>
  <c r="H58747" i="1"/>
  <c r="I58747" i="1" s="1"/>
  <c r="H58748" i="1"/>
  <c r="I58748" i="1" s="1"/>
  <c r="H58749" i="1"/>
  <c r="I58749" i="1" s="1"/>
  <c r="H58750" i="1"/>
  <c r="I58750" i="1" s="1"/>
  <c r="H58751" i="1"/>
  <c r="I58751" i="1" s="1"/>
  <c r="H58752" i="1"/>
  <c r="I58752" i="1" s="1"/>
  <c r="H58753" i="1"/>
  <c r="I58753" i="1" s="1"/>
  <c r="H58754" i="1"/>
  <c r="I58754" i="1" s="1"/>
  <c r="H58755" i="1"/>
  <c r="I58755" i="1" s="1"/>
  <c r="H58756" i="1"/>
  <c r="I58756" i="1" s="1"/>
  <c r="H58757" i="1"/>
  <c r="I58757" i="1" s="1"/>
  <c r="H58758" i="1"/>
  <c r="I58758" i="1" s="1"/>
  <c r="H58759" i="1"/>
  <c r="I58759" i="1" s="1"/>
  <c r="H58760" i="1"/>
  <c r="I58760" i="1" s="1"/>
  <c r="H58761" i="1"/>
  <c r="I58761" i="1" s="1"/>
  <c r="H58762" i="1"/>
  <c r="I58762" i="1" s="1"/>
  <c r="H58763" i="1"/>
  <c r="I58763" i="1" s="1"/>
  <c r="H58764" i="1"/>
  <c r="I58764" i="1" s="1"/>
  <c r="H58765" i="1"/>
  <c r="I58765" i="1" s="1"/>
  <c r="H58766" i="1"/>
  <c r="I58766" i="1" s="1"/>
  <c r="H58767" i="1"/>
  <c r="I58767" i="1" s="1"/>
  <c r="H58768" i="1"/>
  <c r="I58768" i="1" s="1"/>
  <c r="H58769" i="1"/>
  <c r="I58769" i="1" s="1"/>
  <c r="H58770" i="1"/>
  <c r="I58770" i="1" s="1"/>
  <c r="H58771" i="1"/>
  <c r="I58771" i="1" s="1"/>
  <c r="H58772" i="1"/>
  <c r="I58772" i="1" s="1"/>
  <c r="H58773" i="1"/>
  <c r="I58773" i="1" s="1"/>
  <c r="H58774" i="1"/>
  <c r="I58774" i="1" s="1"/>
  <c r="H58775" i="1"/>
  <c r="I58775" i="1" s="1"/>
  <c r="H58776" i="1"/>
  <c r="I58776" i="1" s="1"/>
  <c r="H58777" i="1"/>
  <c r="I58777" i="1" s="1"/>
  <c r="H58778" i="1"/>
  <c r="I58778" i="1" s="1"/>
  <c r="H58779" i="1"/>
  <c r="I58779" i="1" s="1"/>
  <c r="H58780" i="1"/>
  <c r="I58780" i="1" s="1"/>
  <c r="H58781" i="1"/>
  <c r="I58781" i="1" s="1"/>
  <c r="H58782" i="1"/>
  <c r="I58782" i="1" s="1"/>
  <c r="H58783" i="1"/>
  <c r="I58783" i="1" s="1"/>
  <c r="H58784" i="1"/>
  <c r="I58784" i="1" s="1"/>
  <c r="H58785" i="1"/>
  <c r="I58785" i="1" s="1"/>
  <c r="H58786" i="1"/>
  <c r="I58786" i="1" s="1"/>
  <c r="H58787" i="1"/>
  <c r="I58787" i="1" s="1"/>
  <c r="H58788" i="1"/>
  <c r="I58788" i="1" s="1"/>
  <c r="H58789" i="1"/>
  <c r="I58789" i="1" s="1"/>
  <c r="H58790" i="1"/>
  <c r="I58790" i="1" s="1"/>
  <c r="H58791" i="1"/>
  <c r="I58791" i="1" s="1"/>
  <c r="H58792" i="1"/>
  <c r="I58792" i="1" s="1"/>
  <c r="H58793" i="1"/>
  <c r="I58793" i="1" s="1"/>
  <c r="H58794" i="1"/>
  <c r="I58794" i="1" s="1"/>
  <c r="H58795" i="1"/>
  <c r="I58795" i="1" s="1"/>
  <c r="H58796" i="1"/>
  <c r="I58796" i="1" s="1"/>
  <c r="H58797" i="1"/>
  <c r="I58797" i="1" s="1"/>
  <c r="H58798" i="1"/>
  <c r="I58798" i="1" s="1"/>
  <c r="H58799" i="1"/>
  <c r="I58799" i="1" s="1"/>
  <c r="H58800" i="1"/>
  <c r="I58800" i="1" s="1"/>
  <c r="H58801" i="1"/>
  <c r="I58801" i="1" s="1"/>
  <c r="H58802" i="1"/>
  <c r="I58802" i="1" s="1"/>
  <c r="H58803" i="1"/>
  <c r="I58803" i="1" s="1"/>
  <c r="H58804" i="1"/>
  <c r="I58804" i="1" s="1"/>
  <c r="H58805" i="1"/>
  <c r="I58805" i="1" s="1"/>
  <c r="H58806" i="1"/>
  <c r="I58806" i="1" s="1"/>
  <c r="H58807" i="1"/>
  <c r="I58807" i="1" s="1"/>
  <c r="H58808" i="1"/>
  <c r="I58808" i="1" s="1"/>
  <c r="H58809" i="1"/>
  <c r="I58809" i="1" s="1"/>
  <c r="H58810" i="1"/>
  <c r="I58810" i="1" s="1"/>
  <c r="H58811" i="1"/>
  <c r="I58811" i="1" s="1"/>
  <c r="H58812" i="1"/>
  <c r="I58812" i="1" s="1"/>
  <c r="H58813" i="1"/>
  <c r="I58813" i="1" s="1"/>
  <c r="H58814" i="1"/>
  <c r="I58814" i="1" s="1"/>
  <c r="H58815" i="1"/>
  <c r="I58815" i="1" s="1"/>
  <c r="H58816" i="1"/>
  <c r="I58816" i="1" s="1"/>
  <c r="H58817" i="1"/>
  <c r="I58817" i="1" s="1"/>
  <c r="H58818" i="1"/>
  <c r="I58818" i="1" s="1"/>
  <c r="H58819" i="1"/>
  <c r="I58819" i="1" s="1"/>
  <c r="H58820" i="1"/>
  <c r="I58820" i="1" s="1"/>
  <c r="H58821" i="1"/>
  <c r="I58821" i="1" s="1"/>
  <c r="H58822" i="1"/>
  <c r="I58822" i="1" s="1"/>
  <c r="H58823" i="1"/>
  <c r="I58823" i="1" s="1"/>
  <c r="H58824" i="1"/>
  <c r="I58824" i="1" s="1"/>
  <c r="H58825" i="1"/>
  <c r="I58825" i="1" s="1"/>
  <c r="H58826" i="1"/>
  <c r="I58826" i="1" s="1"/>
  <c r="H58827" i="1"/>
  <c r="I58827" i="1" s="1"/>
  <c r="H58828" i="1"/>
  <c r="I58828" i="1" s="1"/>
  <c r="H58829" i="1"/>
  <c r="I58829" i="1" s="1"/>
  <c r="H58830" i="1"/>
  <c r="I58830" i="1" s="1"/>
  <c r="H58831" i="1"/>
  <c r="I58831" i="1" s="1"/>
  <c r="H58832" i="1"/>
  <c r="I58832" i="1" s="1"/>
  <c r="H58833" i="1"/>
  <c r="I58833" i="1" s="1"/>
  <c r="H58834" i="1"/>
  <c r="I58834" i="1" s="1"/>
  <c r="H58835" i="1"/>
  <c r="I58835" i="1" s="1"/>
  <c r="H58836" i="1"/>
  <c r="I58836" i="1" s="1"/>
  <c r="H58837" i="1"/>
  <c r="I58837" i="1" s="1"/>
  <c r="H58838" i="1"/>
  <c r="I58838" i="1" s="1"/>
  <c r="H58839" i="1"/>
  <c r="I58839" i="1" s="1"/>
  <c r="H58840" i="1"/>
  <c r="I58840" i="1" s="1"/>
  <c r="H58841" i="1"/>
  <c r="I58841" i="1" s="1"/>
  <c r="H58842" i="1"/>
  <c r="I58842" i="1" s="1"/>
  <c r="H58843" i="1"/>
  <c r="I58843" i="1" s="1"/>
  <c r="H58844" i="1"/>
  <c r="I58844" i="1" s="1"/>
  <c r="H58845" i="1"/>
  <c r="I58845" i="1" s="1"/>
  <c r="H58846" i="1"/>
  <c r="I58846" i="1" s="1"/>
  <c r="H58847" i="1"/>
  <c r="I58847" i="1" s="1"/>
  <c r="H58848" i="1"/>
  <c r="I58848" i="1" s="1"/>
  <c r="H58849" i="1"/>
  <c r="I58849" i="1" s="1"/>
  <c r="H58850" i="1"/>
  <c r="I58850" i="1" s="1"/>
  <c r="H58851" i="1"/>
  <c r="I58851" i="1" s="1"/>
  <c r="H58852" i="1"/>
  <c r="I58852" i="1" s="1"/>
  <c r="H58853" i="1"/>
  <c r="I58853" i="1" s="1"/>
  <c r="H58854" i="1"/>
  <c r="I58854" i="1" s="1"/>
  <c r="H58855" i="1"/>
  <c r="I58855" i="1" s="1"/>
  <c r="H58856" i="1"/>
  <c r="I58856" i="1" s="1"/>
  <c r="H58857" i="1"/>
  <c r="I58857" i="1" s="1"/>
  <c r="H58858" i="1"/>
  <c r="I58858" i="1" s="1"/>
  <c r="H58859" i="1"/>
  <c r="I58859" i="1" s="1"/>
  <c r="H58860" i="1"/>
  <c r="I58860" i="1" s="1"/>
  <c r="H58861" i="1"/>
  <c r="I58861" i="1" s="1"/>
  <c r="H58862" i="1"/>
  <c r="I58862" i="1" s="1"/>
  <c r="H58863" i="1"/>
  <c r="I58863" i="1" s="1"/>
  <c r="H58864" i="1"/>
  <c r="I58864" i="1" s="1"/>
  <c r="H58865" i="1"/>
  <c r="I58865" i="1" s="1"/>
  <c r="H58866" i="1"/>
  <c r="I58866" i="1" s="1"/>
  <c r="H58867" i="1"/>
  <c r="I58867" i="1" s="1"/>
  <c r="H58868" i="1"/>
  <c r="I58868" i="1" s="1"/>
  <c r="H58869" i="1"/>
  <c r="I58869" i="1" s="1"/>
  <c r="H58870" i="1"/>
  <c r="I58870" i="1" s="1"/>
  <c r="H58871" i="1"/>
  <c r="I58871" i="1" s="1"/>
  <c r="H58872" i="1"/>
  <c r="I58872" i="1" s="1"/>
  <c r="H58873" i="1"/>
  <c r="I58873" i="1" s="1"/>
  <c r="H58874" i="1"/>
  <c r="I58874" i="1" s="1"/>
  <c r="H58875" i="1"/>
  <c r="I58875" i="1" s="1"/>
  <c r="H58876" i="1"/>
  <c r="I58876" i="1" s="1"/>
  <c r="H58877" i="1"/>
  <c r="I58877" i="1" s="1"/>
  <c r="H58878" i="1"/>
  <c r="I58878" i="1" s="1"/>
  <c r="H58879" i="1"/>
  <c r="I58879" i="1" s="1"/>
  <c r="H58880" i="1"/>
  <c r="I58880" i="1" s="1"/>
  <c r="H58881" i="1"/>
  <c r="I58881" i="1" s="1"/>
  <c r="H58882" i="1"/>
  <c r="I58882" i="1" s="1"/>
  <c r="H58883" i="1"/>
  <c r="I58883" i="1" s="1"/>
  <c r="H58884" i="1"/>
  <c r="I58884" i="1" s="1"/>
  <c r="H58885" i="1"/>
  <c r="I58885" i="1" s="1"/>
  <c r="H58886" i="1"/>
  <c r="I58886" i="1" s="1"/>
  <c r="H58887" i="1"/>
  <c r="I58887" i="1" s="1"/>
  <c r="H58888" i="1"/>
  <c r="I58888" i="1" s="1"/>
  <c r="H58889" i="1"/>
  <c r="I58889" i="1" s="1"/>
  <c r="H58890" i="1"/>
  <c r="I58890" i="1" s="1"/>
  <c r="H58891" i="1"/>
  <c r="I58891" i="1" s="1"/>
  <c r="H58892" i="1"/>
  <c r="I58892" i="1" s="1"/>
  <c r="H58893" i="1"/>
  <c r="I58893" i="1" s="1"/>
  <c r="H58894" i="1"/>
  <c r="I58894" i="1" s="1"/>
  <c r="H58895" i="1"/>
  <c r="I58895" i="1" s="1"/>
  <c r="H58896" i="1"/>
  <c r="I58896" i="1" s="1"/>
  <c r="H58897" i="1"/>
  <c r="I58897" i="1" s="1"/>
  <c r="H58898" i="1"/>
  <c r="I58898" i="1" s="1"/>
  <c r="H58899" i="1"/>
  <c r="I58899" i="1" s="1"/>
  <c r="H58900" i="1"/>
  <c r="I58900" i="1" s="1"/>
  <c r="H58901" i="1"/>
  <c r="I58901" i="1" s="1"/>
  <c r="H58902" i="1"/>
  <c r="I58902" i="1" s="1"/>
  <c r="H58903" i="1"/>
  <c r="I58903" i="1" s="1"/>
  <c r="H58904" i="1"/>
  <c r="I58904" i="1" s="1"/>
  <c r="H58905" i="1"/>
  <c r="I58905" i="1" s="1"/>
  <c r="H58906" i="1"/>
  <c r="I58906" i="1" s="1"/>
  <c r="H58907" i="1"/>
  <c r="I58907" i="1" s="1"/>
  <c r="H58908" i="1"/>
  <c r="I58908" i="1" s="1"/>
  <c r="H58909" i="1"/>
  <c r="I58909" i="1" s="1"/>
  <c r="H58910" i="1"/>
  <c r="I58910" i="1" s="1"/>
  <c r="H58911" i="1"/>
  <c r="I58911" i="1" s="1"/>
  <c r="H58912" i="1"/>
  <c r="I58912" i="1" s="1"/>
  <c r="H58913" i="1"/>
  <c r="I58913" i="1" s="1"/>
  <c r="H58914" i="1"/>
  <c r="I58914" i="1" s="1"/>
  <c r="H58915" i="1"/>
  <c r="I58915" i="1" s="1"/>
  <c r="H58916" i="1"/>
  <c r="I58916" i="1" s="1"/>
  <c r="H58917" i="1"/>
  <c r="I58917" i="1" s="1"/>
  <c r="H58918" i="1"/>
  <c r="I58918" i="1" s="1"/>
  <c r="H58919" i="1"/>
  <c r="I58919" i="1" s="1"/>
  <c r="H58920" i="1"/>
  <c r="I58920" i="1" s="1"/>
  <c r="H58921" i="1"/>
  <c r="I58921" i="1" s="1"/>
  <c r="H58922" i="1"/>
  <c r="I58922" i="1" s="1"/>
  <c r="H58923" i="1"/>
  <c r="I58923" i="1" s="1"/>
  <c r="H58924" i="1"/>
  <c r="I58924" i="1" s="1"/>
  <c r="H58925" i="1"/>
  <c r="I58925" i="1" s="1"/>
  <c r="H58926" i="1"/>
  <c r="I58926" i="1" s="1"/>
  <c r="H58927" i="1"/>
  <c r="I58927" i="1" s="1"/>
  <c r="H58928" i="1"/>
  <c r="I58928" i="1" s="1"/>
  <c r="H58929" i="1"/>
  <c r="I58929" i="1" s="1"/>
  <c r="H58930" i="1"/>
  <c r="I58930" i="1" s="1"/>
  <c r="H58931" i="1"/>
  <c r="I58931" i="1" s="1"/>
  <c r="H58932" i="1"/>
  <c r="I58932" i="1" s="1"/>
  <c r="H58933" i="1"/>
  <c r="I58933" i="1" s="1"/>
  <c r="H58934" i="1"/>
  <c r="I58934" i="1" s="1"/>
  <c r="H58935" i="1"/>
  <c r="I58935" i="1" s="1"/>
  <c r="H58936" i="1"/>
  <c r="I58936" i="1" s="1"/>
  <c r="H58937" i="1"/>
  <c r="I58937" i="1" s="1"/>
  <c r="H58938" i="1"/>
  <c r="I58938" i="1" s="1"/>
  <c r="H58939" i="1"/>
  <c r="I58939" i="1" s="1"/>
  <c r="H58940" i="1"/>
  <c r="I58940" i="1" s="1"/>
  <c r="H58941" i="1"/>
  <c r="I58941" i="1" s="1"/>
  <c r="H58942" i="1"/>
  <c r="I58942" i="1" s="1"/>
  <c r="H58943" i="1"/>
  <c r="I58943" i="1" s="1"/>
  <c r="H58944" i="1"/>
  <c r="I58944" i="1" s="1"/>
  <c r="H58945" i="1"/>
  <c r="I58945" i="1" s="1"/>
  <c r="H58946" i="1"/>
  <c r="I58946" i="1" s="1"/>
  <c r="H58947" i="1"/>
  <c r="I58947" i="1" s="1"/>
  <c r="H58948" i="1"/>
  <c r="I58948" i="1" s="1"/>
  <c r="H58949" i="1"/>
  <c r="I58949" i="1" s="1"/>
  <c r="H58950" i="1"/>
  <c r="I58950" i="1" s="1"/>
  <c r="H58951" i="1"/>
  <c r="I58951" i="1" s="1"/>
  <c r="H58952" i="1"/>
  <c r="I58952" i="1" s="1"/>
  <c r="H58953" i="1"/>
  <c r="I58953" i="1" s="1"/>
  <c r="H58954" i="1"/>
  <c r="I58954" i="1" s="1"/>
  <c r="H58955" i="1"/>
  <c r="I58955" i="1" s="1"/>
  <c r="H58956" i="1"/>
  <c r="I58956" i="1" s="1"/>
  <c r="H58957" i="1"/>
  <c r="I58957" i="1" s="1"/>
  <c r="H58958" i="1"/>
  <c r="I58958" i="1" s="1"/>
  <c r="H58959" i="1"/>
  <c r="I58959" i="1" s="1"/>
  <c r="H58960" i="1"/>
  <c r="I58960" i="1" s="1"/>
  <c r="H58961" i="1"/>
  <c r="I58961" i="1" s="1"/>
  <c r="H58962" i="1"/>
  <c r="I58962" i="1" s="1"/>
  <c r="H58963" i="1"/>
  <c r="I58963" i="1" s="1"/>
  <c r="H58964" i="1"/>
  <c r="I58964" i="1" s="1"/>
  <c r="H58965" i="1"/>
  <c r="I58965" i="1" s="1"/>
  <c r="H58966" i="1"/>
  <c r="I58966" i="1" s="1"/>
  <c r="H58967" i="1"/>
  <c r="I58967" i="1" s="1"/>
  <c r="H58968" i="1"/>
  <c r="I58968" i="1" s="1"/>
  <c r="H58969" i="1"/>
  <c r="I58969" i="1" s="1"/>
  <c r="H58970" i="1"/>
  <c r="I58970" i="1" s="1"/>
  <c r="H58971" i="1"/>
  <c r="I58971" i="1" s="1"/>
  <c r="H58972" i="1"/>
  <c r="I58972" i="1" s="1"/>
  <c r="H58973" i="1"/>
  <c r="I58973" i="1" s="1"/>
  <c r="H58974" i="1"/>
  <c r="I58974" i="1" s="1"/>
  <c r="H58975" i="1"/>
  <c r="I58975" i="1" s="1"/>
  <c r="H58976" i="1"/>
  <c r="I58976" i="1" s="1"/>
  <c r="H58977" i="1"/>
  <c r="I58977" i="1" s="1"/>
  <c r="H58978" i="1"/>
  <c r="I58978" i="1" s="1"/>
  <c r="H58979" i="1"/>
  <c r="I58979" i="1" s="1"/>
  <c r="H58980" i="1"/>
  <c r="I58980" i="1" s="1"/>
  <c r="H58981" i="1"/>
  <c r="I58981" i="1" s="1"/>
  <c r="H58982" i="1"/>
  <c r="I58982" i="1" s="1"/>
  <c r="H58983" i="1"/>
  <c r="I58983" i="1" s="1"/>
  <c r="H58984" i="1"/>
  <c r="I58984" i="1" s="1"/>
  <c r="H58985" i="1"/>
  <c r="I58985" i="1" s="1"/>
  <c r="H58986" i="1"/>
  <c r="I58986" i="1" s="1"/>
  <c r="H58987" i="1"/>
  <c r="I58987" i="1" s="1"/>
  <c r="H58988" i="1"/>
  <c r="I58988" i="1" s="1"/>
  <c r="H58989" i="1"/>
  <c r="I58989" i="1" s="1"/>
  <c r="H58990" i="1"/>
  <c r="I58990" i="1" s="1"/>
  <c r="H58991" i="1"/>
  <c r="I58991" i="1" s="1"/>
  <c r="H58992" i="1"/>
  <c r="I58992" i="1" s="1"/>
  <c r="H58993" i="1"/>
  <c r="I58993" i="1" s="1"/>
  <c r="H58994" i="1"/>
  <c r="I58994" i="1" s="1"/>
  <c r="H58995" i="1"/>
  <c r="I58995" i="1" s="1"/>
  <c r="H58996" i="1"/>
  <c r="I58996" i="1" s="1"/>
  <c r="H58997" i="1"/>
  <c r="I58997" i="1" s="1"/>
  <c r="H58998" i="1"/>
  <c r="I58998" i="1" s="1"/>
  <c r="H58999" i="1"/>
  <c r="I58999" i="1" s="1"/>
  <c r="H59000" i="1"/>
  <c r="I59000" i="1" s="1"/>
  <c r="H59001" i="1"/>
  <c r="I59001" i="1" s="1"/>
  <c r="H59002" i="1"/>
  <c r="I59002" i="1" s="1"/>
  <c r="H59003" i="1"/>
  <c r="I59003" i="1" s="1"/>
  <c r="H59004" i="1"/>
  <c r="I59004" i="1" s="1"/>
  <c r="H59005" i="1"/>
  <c r="I59005" i="1" s="1"/>
  <c r="H59006" i="1"/>
  <c r="I59006" i="1" s="1"/>
  <c r="H59007" i="1"/>
  <c r="I59007" i="1" s="1"/>
  <c r="H59008" i="1"/>
  <c r="I59008" i="1" s="1"/>
  <c r="H59009" i="1"/>
  <c r="I59009" i="1" s="1"/>
  <c r="H59010" i="1"/>
  <c r="I59010" i="1" s="1"/>
  <c r="H59011" i="1"/>
  <c r="I59011" i="1" s="1"/>
  <c r="H59012" i="1"/>
  <c r="I59012" i="1" s="1"/>
  <c r="H59013" i="1"/>
  <c r="I59013" i="1" s="1"/>
  <c r="H59014" i="1"/>
  <c r="I59014" i="1" s="1"/>
  <c r="H59015" i="1"/>
  <c r="I59015" i="1" s="1"/>
  <c r="H59016" i="1"/>
  <c r="I59016" i="1" s="1"/>
  <c r="H59017" i="1"/>
  <c r="I59017" i="1" s="1"/>
  <c r="H59018" i="1"/>
  <c r="I59018" i="1" s="1"/>
  <c r="H59019" i="1"/>
  <c r="I59019" i="1" s="1"/>
  <c r="H59020" i="1"/>
  <c r="I59020" i="1" s="1"/>
  <c r="H59021" i="1"/>
  <c r="I59021" i="1" s="1"/>
  <c r="H59022" i="1"/>
  <c r="I59022" i="1" s="1"/>
  <c r="H59023" i="1"/>
  <c r="I59023" i="1" s="1"/>
  <c r="H59024" i="1"/>
  <c r="I59024" i="1" s="1"/>
  <c r="H59025" i="1"/>
  <c r="I59025" i="1" s="1"/>
  <c r="H59026" i="1"/>
  <c r="I59026" i="1" s="1"/>
  <c r="H59027" i="1"/>
  <c r="I59027" i="1" s="1"/>
  <c r="H59028" i="1"/>
  <c r="I59028" i="1" s="1"/>
  <c r="H59029" i="1"/>
  <c r="I59029" i="1" s="1"/>
  <c r="H59030" i="1"/>
  <c r="I59030" i="1" s="1"/>
  <c r="H59031" i="1"/>
  <c r="I59031" i="1" s="1"/>
  <c r="H59032" i="1"/>
  <c r="I59032" i="1" s="1"/>
  <c r="H59033" i="1"/>
  <c r="I59033" i="1" s="1"/>
  <c r="H59034" i="1"/>
  <c r="I59034" i="1" s="1"/>
  <c r="H59035" i="1"/>
  <c r="I59035" i="1" s="1"/>
  <c r="H59036" i="1"/>
  <c r="I59036" i="1" s="1"/>
  <c r="H59037" i="1"/>
  <c r="I59037" i="1" s="1"/>
  <c r="H59038" i="1"/>
  <c r="I59038" i="1" s="1"/>
  <c r="H59039" i="1"/>
  <c r="I59039" i="1" s="1"/>
  <c r="H59040" i="1"/>
  <c r="I59040" i="1" s="1"/>
  <c r="H59041" i="1"/>
  <c r="I59041" i="1" s="1"/>
  <c r="H59042" i="1"/>
  <c r="I59042" i="1" s="1"/>
  <c r="H59043" i="1"/>
  <c r="I59043" i="1" s="1"/>
  <c r="H59044" i="1"/>
  <c r="I59044" i="1" s="1"/>
  <c r="H59045" i="1"/>
  <c r="I59045" i="1" s="1"/>
  <c r="H59046" i="1"/>
  <c r="I59046" i="1" s="1"/>
  <c r="H59047" i="1"/>
  <c r="I59047" i="1" s="1"/>
  <c r="H59048" i="1"/>
  <c r="I59048" i="1" s="1"/>
  <c r="H59049" i="1"/>
  <c r="I59049" i="1" s="1"/>
  <c r="H59050" i="1"/>
  <c r="I59050" i="1" s="1"/>
  <c r="H59051" i="1"/>
  <c r="I59051" i="1" s="1"/>
  <c r="H59052" i="1"/>
  <c r="I59052" i="1" s="1"/>
  <c r="H59053" i="1"/>
  <c r="I59053" i="1" s="1"/>
  <c r="H59054" i="1"/>
  <c r="I59054" i="1" s="1"/>
  <c r="H59055" i="1"/>
  <c r="I59055" i="1" s="1"/>
  <c r="H59056" i="1"/>
  <c r="I59056" i="1" s="1"/>
  <c r="H59057" i="1"/>
  <c r="I59057" i="1" s="1"/>
  <c r="H59058" i="1"/>
  <c r="I59058" i="1" s="1"/>
  <c r="H59059" i="1"/>
  <c r="I59059" i="1" s="1"/>
  <c r="H59060" i="1"/>
  <c r="I59060" i="1" s="1"/>
  <c r="H59061" i="1"/>
  <c r="I59061" i="1" s="1"/>
  <c r="H59062" i="1"/>
  <c r="I59062" i="1" s="1"/>
  <c r="H59063" i="1"/>
  <c r="I59063" i="1" s="1"/>
  <c r="H59064" i="1"/>
  <c r="I59064" i="1" s="1"/>
  <c r="H59065" i="1"/>
  <c r="I59065" i="1" s="1"/>
  <c r="H59066" i="1"/>
  <c r="I59066" i="1" s="1"/>
  <c r="H59067" i="1"/>
  <c r="I59067" i="1" s="1"/>
  <c r="H59068" i="1"/>
  <c r="I59068" i="1" s="1"/>
  <c r="H59069" i="1"/>
  <c r="I59069" i="1" s="1"/>
  <c r="H59070" i="1"/>
  <c r="I59070" i="1" s="1"/>
  <c r="H59071" i="1"/>
  <c r="I59071" i="1" s="1"/>
  <c r="H59072" i="1"/>
  <c r="I59072" i="1" s="1"/>
  <c r="H59073" i="1"/>
  <c r="I59073" i="1" s="1"/>
  <c r="H59074" i="1"/>
  <c r="I59074" i="1" s="1"/>
  <c r="H59075" i="1"/>
  <c r="I59075" i="1" s="1"/>
  <c r="H59076" i="1"/>
  <c r="I59076" i="1" s="1"/>
  <c r="H59077" i="1"/>
  <c r="I59077" i="1" s="1"/>
  <c r="H59078" i="1"/>
  <c r="I59078" i="1" s="1"/>
  <c r="H59079" i="1"/>
  <c r="I59079" i="1" s="1"/>
  <c r="H59080" i="1"/>
  <c r="I59080" i="1" s="1"/>
  <c r="H59081" i="1"/>
  <c r="I59081" i="1" s="1"/>
  <c r="H59082" i="1"/>
  <c r="I59082" i="1" s="1"/>
  <c r="H59083" i="1"/>
  <c r="I59083" i="1" s="1"/>
  <c r="H59084" i="1"/>
  <c r="I59084" i="1" s="1"/>
  <c r="H59085" i="1"/>
  <c r="I59085" i="1" s="1"/>
  <c r="H59086" i="1"/>
  <c r="I59086" i="1" s="1"/>
  <c r="H59087" i="1"/>
  <c r="I59087" i="1" s="1"/>
  <c r="H59088" i="1"/>
  <c r="I59088" i="1" s="1"/>
  <c r="H59089" i="1"/>
  <c r="I59089" i="1" s="1"/>
  <c r="H59090" i="1"/>
  <c r="I59090" i="1" s="1"/>
  <c r="H59091" i="1"/>
  <c r="I59091" i="1" s="1"/>
  <c r="H59092" i="1"/>
  <c r="I59092" i="1" s="1"/>
  <c r="H59093" i="1"/>
  <c r="I59093" i="1" s="1"/>
  <c r="H59094" i="1"/>
  <c r="I59094" i="1" s="1"/>
  <c r="H59095" i="1"/>
  <c r="I59095" i="1" s="1"/>
  <c r="H59096" i="1"/>
  <c r="I59096" i="1" s="1"/>
  <c r="H59097" i="1"/>
  <c r="I59097" i="1" s="1"/>
  <c r="H59098" i="1"/>
  <c r="I59098" i="1" s="1"/>
  <c r="H59099" i="1"/>
  <c r="I59099" i="1" s="1"/>
  <c r="H59100" i="1"/>
  <c r="I59100" i="1" s="1"/>
  <c r="H59101" i="1"/>
  <c r="I59101" i="1" s="1"/>
  <c r="H59102" i="1"/>
  <c r="I59102" i="1" s="1"/>
  <c r="H59103" i="1"/>
  <c r="I59103" i="1" s="1"/>
  <c r="H59104" i="1"/>
  <c r="I59104" i="1" s="1"/>
  <c r="H59105" i="1"/>
  <c r="I59105" i="1" s="1"/>
  <c r="H59106" i="1"/>
  <c r="I59106" i="1" s="1"/>
  <c r="H59107" i="1"/>
  <c r="I59107" i="1" s="1"/>
  <c r="H59108" i="1"/>
  <c r="I59108" i="1" s="1"/>
  <c r="H59109" i="1"/>
  <c r="I59109" i="1" s="1"/>
  <c r="H59110" i="1"/>
  <c r="I59110" i="1" s="1"/>
  <c r="H59111" i="1"/>
  <c r="I59111" i="1" s="1"/>
  <c r="H59112" i="1"/>
  <c r="I59112" i="1" s="1"/>
  <c r="H59113" i="1"/>
  <c r="I59113" i="1" s="1"/>
  <c r="H59114" i="1"/>
  <c r="I59114" i="1" s="1"/>
  <c r="H59115" i="1"/>
  <c r="I59115" i="1" s="1"/>
  <c r="H59116" i="1"/>
  <c r="I59116" i="1" s="1"/>
  <c r="H59117" i="1"/>
  <c r="I59117" i="1" s="1"/>
  <c r="H59118" i="1"/>
  <c r="I59118" i="1" s="1"/>
  <c r="H59119" i="1"/>
  <c r="I59119" i="1" s="1"/>
  <c r="H59120" i="1"/>
  <c r="I59120" i="1" s="1"/>
  <c r="H59121" i="1"/>
  <c r="I59121" i="1" s="1"/>
  <c r="H59122" i="1"/>
  <c r="I59122" i="1" s="1"/>
  <c r="H59123" i="1"/>
  <c r="I59123" i="1" s="1"/>
  <c r="H59124" i="1"/>
  <c r="I59124" i="1" s="1"/>
  <c r="H59125" i="1"/>
  <c r="I59125" i="1" s="1"/>
  <c r="H59126" i="1"/>
  <c r="I59126" i="1" s="1"/>
  <c r="H59127" i="1"/>
  <c r="I59127" i="1" s="1"/>
  <c r="H59128" i="1"/>
  <c r="I59128" i="1" s="1"/>
  <c r="H59129" i="1"/>
  <c r="I59129" i="1" s="1"/>
  <c r="H59130" i="1"/>
  <c r="I59130" i="1" s="1"/>
  <c r="H59131" i="1"/>
  <c r="I59131" i="1" s="1"/>
  <c r="H59132" i="1"/>
  <c r="I59132" i="1" s="1"/>
  <c r="H59133" i="1"/>
  <c r="I59133" i="1" s="1"/>
  <c r="H59134" i="1"/>
  <c r="I59134" i="1" s="1"/>
  <c r="H59135" i="1"/>
  <c r="I59135" i="1" s="1"/>
  <c r="H59136" i="1"/>
  <c r="I59136" i="1" s="1"/>
  <c r="H59137" i="1"/>
  <c r="I59137" i="1" s="1"/>
  <c r="H59138" i="1"/>
  <c r="I59138" i="1" s="1"/>
  <c r="H59139" i="1"/>
  <c r="I59139" i="1" s="1"/>
  <c r="H59140" i="1"/>
  <c r="I59140" i="1" s="1"/>
  <c r="H59141" i="1"/>
  <c r="I59141" i="1" s="1"/>
  <c r="H59142" i="1"/>
  <c r="I59142" i="1" s="1"/>
  <c r="H59143" i="1"/>
  <c r="I59143" i="1" s="1"/>
  <c r="H59144" i="1"/>
  <c r="I59144" i="1" s="1"/>
  <c r="H59145" i="1"/>
  <c r="I59145" i="1" s="1"/>
  <c r="H59146" i="1"/>
  <c r="I59146" i="1" s="1"/>
  <c r="H59147" i="1"/>
  <c r="I59147" i="1" s="1"/>
  <c r="H59148" i="1"/>
  <c r="I59148" i="1" s="1"/>
  <c r="H59149" i="1"/>
  <c r="I59149" i="1" s="1"/>
  <c r="H59150" i="1"/>
  <c r="I59150" i="1" s="1"/>
  <c r="H59151" i="1"/>
  <c r="I59151" i="1" s="1"/>
  <c r="H59152" i="1"/>
  <c r="I59152" i="1" s="1"/>
  <c r="H59153" i="1"/>
  <c r="I59153" i="1" s="1"/>
  <c r="H59154" i="1"/>
  <c r="I59154" i="1" s="1"/>
  <c r="H59155" i="1"/>
  <c r="I59155" i="1" s="1"/>
  <c r="H59156" i="1"/>
  <c r="I59156" i="1" s="1"/>
  <c r="H59157" i="1"/>
  <c r="I59157" i="1" s="1"/>
  <c r="H59158" i="1"/>
  <c r="I59158" i="1" s="1"/>
  <c r="H59159" i="1"/>
  <c r="I59159" i="1" s="1"/>
  <c r="H59160" i="1"/>
  <c r="I59160" i="1" s="1"/>
  <c r="H59161" i="1"/>
  <c r="I59161" i="1" s="1"/>
  <c r="H59162" i="1"/>
  <c r="I59162" i="1" s="1"/>
  <c r="H59163" i="1"/>
  <c r="I59163" i="1" s="1"/>
  <c r="H59164" i="1"/>
  <c r="I59164" i="1" s="1"/>
  <c r="H59165" i="1"/>
  <c r="I59165" i="1" s="1"/>
  <c r="H59166" i="1"/>
  <c r="I59166" i="1" s="1"/>
  <c r="H59167" i="1"/>
  <c r="I59167" i="1" s="1"/>
  <c r="H59168" i="1"/>
  <c r="I59168" i="1" s="1"/>
  <c r="H59169" i="1"/>
  <c r="I59169" i="1" s="1"/>
  <c r="H59170" i="1"/>
  <c r="I59170" i="1" s="1"/>
  <c r="H59171" i="1"/>
  <c r="I59171" i="1" s="1"/>
  <c r="H59172" i="1"/>
  <c r="I59172" i="1" s="1"/>
  <c r="H59173" i="1"/>
  <c r="I59173" i="1" s="1"/>
  <c r="H59174" i="1"/>
  <c r="I59174" i="1" s="1"/>
  <c r="H59175" i="1"/>
  <c r="I59175" i="1" s="1"/>
  <c r="H59176" i="1"/>
  <c r="I59176" i="1" s="1"/>
  <c r="H59177" i="1"/>
  <c r="I59177" i="1" s="1"/>
  <c r="H59178" i="1"/>
  <c r="I59178" i="1" s="1"/>
  <c r="H59179" i="1"/>
  <c r="I59179" i="1" s="1"/>
  <c r="H59180" i="1"/>
  <c r="I59180" i="1" s="1"/>
  <c r="H59181" i="1"/>
  <c r="I59181" i="1" s="1"/>
  <c r="H59182" i="1"/>
  <c r="I59182" i="1" s="1"/>
  <c r="H59183" i="1"/>
  <c r="I59183" i="1" s="1"/>
  <c r="H59184" i="1"/>
  <c r="I59184" i="1" s="1"/>
  <c r="H59185" i="1"/>
  <c r="I59185" i="1" s="1"/>
  <c r="H59186" i="1"/>
  <c r="I59186" i="1" s="1"/>
  <c r="H59187" i="1"/>
  <c r="I59187" i="1" s="1"/>
  <c r="H59188" i="1"/>
  <c r="I59188" i="1" s="1"/>
  <c r="H59189" i="1"/>
  <c r="I59189" i="1" s="1"/>
  <c r="H59190" i="1"/>
  <c r="I59190" i="1" s="1"/>
  <c r="H59191" i="1"/>
  <c r="I59191" i="1" s="1"/>
  <c r="H59192" i="1"/>
  <c r="I59192" i="1" s="1"/>
  <c r="H59193" i="1"/>
  <c r="I59193" i="1" s="1"/>
  <c r="H59194" i="1"/>
  <c r="I59194" i="1" s="1"/>
  <c r="H59195" i="1"/>
  <c r="I59195" i="1" s="1"/>
  <c r="H59196" i="1"/>
  <c r="I59196" i="1" s="1"/>
  <c r="H59197" i="1"/>
  <c r="I59197" i="1" s="1"/>
  <c r="H59198" i="1"/>
  <c r="I59198" i="1" s="1"/>
  <c r="H59199" i="1"/>
  <c r="I59199" i="1" s="1"/>
  <c r="H59200" i="1"/>
  <c r="I59200" i="1" s="1"/>
  <c r="H59201" i="1"/>
  <c r="I59201" i="1" s="1"/>
  <c r="H59202" i="1"/>
  <c r="I59202" i="1" s="1"/>
  <c r="H59203" i="1"/>
  <c r="I59203" i="1" s="1"/>
  <c r="H59204" i="1"/>
  <c r="I59204" i="1" s="1"/>
  <c r="H59205" i="1"/>
  <c r="I59205" i="1" s="1"/>
  <c r="H59206" i="1"/>
  <c r="I59206" i="1" s="1"/>
  <c r="H59207" i="1"/>
  <c r="I59207" i="1" s="1"/>
  <c r="H59208" i="1"/>
  <c r="I59208" i="1" s="1"/>
  <c r="H59209" i="1"/>
  <c r="I59209" i="1" s="1"/>
  <c r="H59210" i="1"/>
  <c r="I59210" i="1" s="1"/>
  <c r="H59211" i="1"/>
  <c r="I59211" i="1" s="1"/>
  <c r="H59212" i="1"/>
  <c r="I59212" i="1" s="1"/>
  <c r="H59213" i="1"/>
  <c r="I59213" i="1" s="1"/>
  <c r="H59214" i="1"/>
  <c r="I59214" i="1" s="1"/>
  <c r="H59215" i="1"/>
  <c r="I59215" i="1" s="1"/>
  <c r="H59216" i="1"/>
  <c r="I59216" i="1" s="1"/>
  <c r="H59217" i="1"/>
  <c r="I59217" i="1" s="1"/>
  <c r="H59218" i="1"/>
  <c r="I59218" i="1" s="1"/>
  <c r="H59219" i="1"/>
  <c r="I59219" i="1" s="1"/>
  <c r="H59220" i="1"/>
  <c r="I59220" i="1" s="1"/>
  <c r="H59221" i="1"/>
  <c r="I59221" i="1" s="1"/>
  <c r="H59222" i="1"/>
  <c r="I59222" i="1" s="1"/>
  <c r="H59223" i="1"/>
  <c r="I59223" i="1" s="1"/>
  <c r="H59224" i="1"/>
  <c r="I59224" i="1" s="1"/>
  <c r="H59225" i="1"/>
  <c r="I59225" i="1" s="1"/>
  <c r="H59226" i="1"/>
  <c r="I59226" i="1" s="1"/>
  <c r="H59227" i="1"/>
  <c r="I59227" i="1" s="1"/>
  <c r="H59228" i="1"/>
  <c r="I59228" i="1" s="1"/>
  <c r="H59229" i="1"/>
  <c r="I59229" i="1" s="1"/>
  <c r="H59230" i="1"/>
  <c r="I59230" i="1" s="1"/>
  <c r="H59231" i="1"/>
  <c r="I59231" i="1" s="1"/>
  <c r="H59232" i="1"/>
  <c r="I59232" i="1" s="1"/>
  <c r="H59233" i="1"/>
  <c r="I59233" i="1" s="1"/>
  <c r="H59234" i="1"/>
  <c r="I59234" i="1" s="1"/>
  <c r="H59235" i="1"/>
  <c r="I59235" i="1" s="1"/>
  <c r="H59236" i="1"/>
  <c r="I59236" i="1" s="1"/>
  <c r="H59237" i="1"/>
  <c r="I59237" i="1" s="1"/>
  <c r="H59238" i="1"/>
  <c r="I59238" i="1" s="1"/>
  <c r="H59239" i="1"/>
  <c r="I59239" i="1" s="1"/>
  <c r="H59240" i="1"/>
  <c r="I59240" i="1" s="1"/>
  <c r="H59241" i="1"/>
  <c r="I59241" i="1" s="1"/>
  <c r="H59242" i="1"/>
  <c r="I59242" i="1" s="1"/>
  <c r="H59243" i="1"/>
  <c r="I59243" i="1" s="1"/>
  <c r="H59244" i="1"/>
  <c r="I59244" i="1" s="1"/>
  <c r="H59245" i="1"/>
  <c r="I59245" i="1" s="1"/>
  <c r="H59246" i="1"/>
  <c r="I59246" i="1" s="1"/>
  <c r="H59247" i="1"/>
  <c r="I59247" i="1" s="1"/>
  <c r="H59248" i="1"/>
  <c r="I59248" i="1" s="1"/>
  <c r="H59249" i="1"/>
  <c r="I59249" i="1" s="1"/>
  <c r="H59250" i="1"/>
  <c r="I59250" i="1" s="1"/>
  <c r="H59251" i="1"/>
  <c r="I59251" i="1" s="1"/>
  <c r="H59252" i="1"/>
  <c r="I59252" i="1" s="1"/>
  <c r="H59253" i="1"/>
  <c r="I59253" i="1" s="1"/>
  <c r="H59254" i="1"/>
  <c r="I59254" i="1" s="1"/>
  <c r="H59255" i="1"/>
  <c r="I59255" i="1" s="1"/>
  <c r="H59256" i="1"/>
  <c r="I59256" i="1" s="1"/>
  <c r="H59257" i="1"/>
  <c r="I59257" i="1" s="1"/>
  <c r="H59258" i="1"/>
  <c r="I59258" i="1" s="1"/>
  <c r="H59259" i="1"/>
  <c r="I59259" i="1" s="1"/>
  <c r="H59260" i="1"/>
  <c r="I59260" i="1" s="1"/>
  <c r="H59261" i="1"/>
  <c r="I59261" i="1" s="1"/>
  <c r="H59262" i="1"/>
  <c r="I59262" i="1" s="1"/>
  <c r="H59263" i="1"/>
  <c r="I59263" i="1" s="1"/>
  <c r="H59264" i="1"/>
  <c r="I59264" i="1" s="1"/>
  <c r="H59265" i="1"/>
  <c r="I59265" i="1" s="1"/>
  <c r="H59266" i="1"/>
  <c r="I59266" i="1" s="1"/>
  <c r="H59267" i="1"/>
  <c r="I59267" i="1" s="1"/>
  <c r="H59268" i="1"/>
  <c r="I59268" i="1" s="1"/>
  <c r="H59269" i="1"/>
  <c r="I59269" i="1" s="1"/>
  <c r="H59270" i="1"/>
  <c r="I59270" i="1" s="1"/>
  <c r="H59271" i="1"/>
  <c r="I59271" i="1" s="1"/>
  <c r="H59272" i="1"/>
  <c r="I59272" i="1" s="1"/>
  <c r="H59273" i="1"/>
  <c r="I59273" i="1" s="1"/>
  <c r="H59274" i="1"/>
  <c r="I59274" i="1" s="1"/>
  <c r="H59275" i="1"/>
  <c r="I59275" i="1" s="1"/>
  <c r="H59276" i="1"/>
  <c r="I59276" i="1" s="1"/>
  <c r="H59277" i="1"/>
  <c r="I59277" i="1" s="1"/>
  <c r="H59278" i="1"/>
  <c r="I59278" i="1" s="1"/>
  <c r="H59279" i="1"/>
  <c r="I59279" i="1" s="1"/>
  <c r="H59280" i="1"/>
  <c r="I59280" i="1" s="1"/>
  <c r="H59281" i="1"/>
  <c r="I59281" i="1" s="1"/>
  <c r="H59282" i="1"/>
  <c r="I59282" i="1" s="1"/>
  <c r="H59283" i="1"/>
  <c r="I59283" i="1" s="1"/>
  <c r="H59284" i="1"/>
  <c r="I59284" i="1" s="1"/>
  <c r="H59285" i="1"/>
  <c r="I59285" i="1" s="1"/>
  <c r="H59286" i="1"/>
  <c r="I59286" i="1" s="1"/>
  <c r="H59287" i="1"/>
  <c r="I59287" i="1" s="1"/>
  <c r="H59288" i="1"/>
  <c r="I59288" i="1" s="1"/>
  <c r="H59289" i="1"/>
  <c r="I59289" i="1" s="1"/>
  <c r="H59290" i="1"/>
  <c r="I59290" i="1" s="1"/>
  <c r="H59291" i="1"/>
  <c r="I59291" i="1" s="1"/>
  <c r="H59292" i="1"/>
  <c r="I59292" i="1" s="1"/>
  <c r="H59293" i="1"/>
  <c r="I59293" i="1" s="1"/>
  <c r="H59294" i="1"/>
  <c r="I59294" i="1" s="1"/>
  <c r="H59295" i="1"/>
  <c r="I59295" i="1" s="1"/>
  <c r="H59296" i="1"/>
  <c r="I59296" i="1" s="1"/>
  <c r="H59297" i="1"/>
  <c r="I59297" i="1" s="1"/>
  <c r="H59298" i="1"/>
  <c r="I59298" i="1" s="1"/>
  <c r="H59299" i="1"/>
  <c r="I59299" i="1" s="1"/>
  <c r="H59300" i="1"/>
  <c r="I59300" i="1" s="1"/>
  <c r="H59301" i="1"/>
  <c r="I59301" i="1" s="1"/>
  <c r="H59302" i="1"/>
  <c r="I59302" i="1" s="1"/>
  <c r="H59303" i="1"/>
  <c r="I59303" i="1" s="1"/>
  <c r="H59304" i="1"/>
  <c r="I59304" i="1" s="1"/>
  <c r="H59305" i="1"/>
  <c r="I59305" i="1" s="1"/>
  <c r="H59306" i="1"/>
  <c r="I59306" i="1" s="1"/>
  <c r="H59307" i="1"/>
  <c r="I59307" i="1" s="1"/>
  <c r="H59308" i="1"/>
  <c r="I59308" i="1" s="1"/>
  <c r="H59309" i="1"/>
  <c r="I59309" i="1" s="1"/>
  <c r="H59310" i="1"/>
  <c r="I59310" i="1" s="1"/>
  <c r="H59311" i="1"/>
  <c r="I59311" i="1" s="1"/>
  <c r="H59312" i="1"/>
  <c r="I59312" i="1" s="1"/>
  <c r="H59313" i="1"/>
  <c r="I59313" i="1" s="1"/>
  <c r="H59314" i="1"/>
  <c r="I59314" i="1" s="1"/>
  <c r="H59315" i="1"/>
  <c r="I59315" i="1" s="1"/>
  <c r="H59316" i="1"/>
  <c r="I59316" i="1" s="1"/>
  <c r="H59317" i="1"/>
  <c r="I59317" i="1" s="1"/>
  <c r="H59318" i="1"/>
  <c r="I59318" i="1" s="1"/>
  <c r="H59319" i="1"/>
  <c r="I59319" i="1" s="1"/>
  <c r="H59320" i="1"/>
  <c r="I59320" i="1" s="1"/>
  <c r="H59321" i="1"/>
  <c r="I59321" i="1" s="1"/>
  <c r="H59322" i="1"/>
  <c r="I59322" i="1" s="1"/>
  <c r="H59323" i="1"/>
  <c r="I59323" i="1" s="1"/>
  <c r="H59324" i="1"/>
  <c r="I59324" i="1" s="1"/>
  <c r="H59325" i="1"/>
  <c r="I59325" i="1" s="1"/>
  <c r="H59326" i="1"/>
  <c r="I59326" i="1" s="1"/>
  <c r="H59327" i="1"/>
  <c r="I59327" i="1" s="1"/>
  <c r="H59328" i="1"/>
  <c r="I59328" i="1" s="1"/>
  <c r="H59329" i="1"/>
  <c r="I59329" i="1" s="1"/>
  <c r="H59330" i="1"/>
  <c r="I59330" i="1" s="1"/>
  <c r="H59331" i="1"/>
  <c r="I59331" i="1" s="1"/>
  <c r="H59332" i="1"/>
  <c r="I59332" i="1" s="1"/>
  <c r="H59333" i="1"/>
  <c r="I59333" i="1" s="1"/>
  <c r="H59334" i="1"/>
  <c r="I59334" i="1" s="1"/>
  <c r="H59335" i="1"/>
  <c r="I59335" i="1" s="1"/>
  <c r="H59336" i="1"/>
  <c r="I59336" i="1" s="1"/>
  <c r="H59337" i="1"/>
  <c r="I59337" i="1" s="1"/>
  <c r="H59338" i="1"/>
  <c r="I59338" i="1" s="1"/>
  <c r="H59339" i="1"/>
  <c r="I59339" i="1" s="1"/>
  <c r="H59340" i="1"/>
  <c r="I59340" i="1" s="1"/>
  <c r="H59341" i="1"/>
  <c r="I59341" i="1" s="1"/>
  <c r="H59342" i="1"/>
  <c r="I59342" i="1" s="1"/>
  <c r="H59343" i="1"/>
  <c r="I59343" i="1" s="1"/>
  <c r="H59344" i="1"/>
  <c r="I59344" i="1" s="1"/>
  <c r="H59345" i="1"/>
  <c r="I59345" i="1" s="1"/>
  <c r="H59346" i="1"/>
  <c r="I59346" i="1" s="1"/>
  <c r="H59347" i="1"/>
  <c r="I59347" i="1" s="1"/>
  <c r="H59348" i="1"/>
  <c r="I59348" i="1" s="1"/>
  <c r="H59349" i="1"/>
  <c r="I59349" i="1" s="1"/>
  <c r="H59350" i="1"/>
  <c r="I59350" i="1" s="1"/>
  <c r="H59351" i="1"/>
  <c r="I59351" i="1" s="1"/>
  <c r="H59352" i="1"/>
  <c r="I59352" i="1" s="1"/>
  <c r="H59353" i="1"/>
  <c r="I59353" i="1" s="1"/>
  <c r="H59354" i="1"/>
  <c r="I59354" i="1" s="1"/>
  <c r="H59355" i="1"/>
  <c r="I59355" i="1" s="1"/>
  <c r="H59356" i="1"/>
  <c r="I59356" i="1" s="1"/>
  <c r="H59357" i="1"/>
  <c r="I59357" i="1" s="1"/>
  <c r="H59358" i="1"/>
  <c r="I59358" i="1" s="1"/>
  <c r="H59359" i="1"/>
  <c r="I59359" i="1" s="1"/>
  <c r="H59360" i="1"/>
  <c r="I59360" i="1" s="1"/>
  <c r="H59361" i="1"/>
  <c r="I59361" i="1" s="1"/>
  <c r="H59362" i="1"/>
  <c r="I59362" i="1" s="1"/>
  <c r="H59363" i="1"/>
  <c r="I59363" i="1" s="1"/>
  <c r="H59364" i="1"/>
  <c r="I59364" i="1" s="1"/>
  <c r="H59365" i="1"/>
  <c r="I59365" i="1" s="1"/>
  <c r="H59366" i="1"/>
  <c r="I59366" i="1" s="1"/>
  <c r="H59367" i="1"/>
  <c r="I59367" i="1" s="1"/>
  <c r="H59368" i="1"/>
  <c r="I59368" i="1" s="1"/>
  <c r="H59369" i="1"/>
  <c r="I59369" i="1" s="1"/>
  <c r="H59370" i="1"/>
  <c r="I59370" i="1" s="1"/>
  <c r="H59371" i="1"/>
  <c r="I59371" i="1" s="1"/>
  <c r="H59372" i="1"/>
  <c r="I59372" i="1" s="1"/>
  <c r="H59373" i="1"/>
  <c r="I59373" i="1" s="1"/>
  <c r="H59374" i="1"/>
  <c r="I59374" i="1" s="1"/>
  <c r="H59375" i="1"/>
  <c r="I59375" i="1" s="1"/>
  <c r="H59376" i="1"/>
  <c r="I59376" i="1" s="1"/>
  <c r="H59377" i="1"/>
  <c r="I59377" i="1" s="1"/>
  <c r="H59378" i="1"/>
  <c r="I59378" i="1" s="1"/>
  <c r="H59379" i="1"/>
  <c r="I59379" i="1" s="1"/>
  <c r="H59380" i="1"/>
  <c r="I59380" i="1" s="1"/>
  <c r="H59381" i="1"/>
  <c r="I59381" i="1" s="1"/>
  <c r="H59382" i="1"/>
  <c r="I59382" i="1" s="1"/>
  <c r="H59383" i="1"/>
  <c r="I59383" i="1" s="1"/>
  <c r="H59384" i="1"/>
  <c r="I59384" i="1" s="1"/>
  <c r="H59385" i="1"/>
  <c r="I59385" i="1" s="1"/>
  <c r="H59386" i="1"/>
  <c r="I59386" i="1" s="1"/>
  <c r="H59387" i="1"/>
  <c r="I59387" i="1" s="1"/>
  <c r="H59388" i="1"/>
  <c r="I59388" i="1" s="1"/>
  <c r="H59389" i="1"/>
  <c r="I59389" i="1" s="1"/>
  <c r="H59390" i="1"/>
  <c r="I59390" i="1" s="1"/>
  <c r="H59391" i="1"/>
  <c r="I59391" i="1" s="1"/>
  <c r="H59392" i="1"/>
  <c r="I59392" i="1" s="1"/>
  <c r="H59393" i="1"/>
  <c r="I59393" i="1" s="1"/>
  <c r="H59394" i="1"/>
  <c r="I59394" i="1" s="1"/>
  <c r="H59395" i="1"/>
  <c r="I59395" i="1" s="1"/>
  <c r="H59396" i="1"/>
  <c r="I59396" i="1" s="1"/>
  <c r="H59397" i="1"/>
  <c r="I59397" i="1" s="1"/>
  <c r="H59398" i="1"/>
  <c r="I59398" i="1" s="1"/>
  <c r="H59399" i="1"/>
  <c r="I59399" i="1" s="1"/>
  <c r="H59400" i="1"/>
  <c r="I59400" i="1" s="1"/>
  <c r="H59401" i="1"/>
  <c r="I59401" i="1" s="1"/>
  <c r="H59402" i="1"/>
  <c r="I59402" i="1" s="1"/>
  <c r="H59403" i="1"/>
  <c r="I59403" i="1" s="1"/>
  <c r="H59404" i="1"/>
  <c r="I59404" i="1" s="1"/>
  <c r="H59405" i="1"/>
  <c r="I59405" i="1" s="1"/>
  <c r="H59406" i="1"/>
  <c r="I59406" i="1" s="1"/>
  <c r="H59407" i="1"/>
  <c r="I59407" i="1" s="1"/>
  <c r="H59408" i="1"/>
  <c r="I59408" i="1" s="1"/>
  <c r="H59409" i="1"/>
  <c r="I59409" i="1" s="1"/>
  <c r="H59410" i="1"/>
  <c r="I59410" i="1" s="1"/>
  <c r="H59411" i="1"/>
  <c r="I59411" i="1" s="1"/>
  <c r="H59412" i="1"/>
  <c r="I59412" i="1" s="1"/>
  <c r="H59413" i="1"/>
  <c r="I59413" i="1" s="1"/>
  <c r="H59414" i="1"/>
  <c r="I59414" i="1" s="1"/>
  <c r="H59415" i="1"/>
  <c r="I59415" i="1" s="1"/>
  <c r="H59416" i="1"/>
  <c r="I59416" i="1" s="1"/>
  <c r="H59417" i="1"/>
  <c r="I59417" i="1" s="1"/>
  <c r="H59418" i="1"/>
  <c r="I59418" i="1" s="1"/>
  <c r="H59419" i="1"/>
  <c r="I59419" i="1" s="1"/>
  <c r="H59420" i="1"/>
  <c r="I59420" i="1" s="1"/>
  <c r="H59421" i="1"/>
  <c r="I59421" i="1" s="1"/>
  <c r="H59422" i="1"/>
  <c r="I59422" i="1" s="1"/>
  <c r="H59423" i="1"/>
  <c r="I59423" i="1" s="1"/>
  <c r="H59424" i="1"/>
  <c r="I59424" i="1" s="1"/>
  <c r="H59425" i="1"/>
  <c r="I59425" i="1" s="1"/>
  <c r="H59426" i="1"/>
  <c r="I59426" i="1" s="1"/>
  <c r="H59427" i="1"/>
  <c r="I59427" i="1" s="1"/>
  <c r="H59428" i="1"/>
  <c r="I59428" i="1" s="1"/>
  <c r="H59429" i="1"/>
  <c r="I59429" i="1" s="1"/>
  <c r="H59430" i="1"/>
  <c r="I59430" i="1" s="1"/>
  <c r="H59431" i="1"/>
  <c r="I59431" i="1" s="1"/>
  <c r="H59432" i="1"/>
  <c r="I59432" i="1" s="1"/>
  <c r="H59433" i="1"/>
  <c r="I59433" i="1" s="1"/>
  <c r="H59434" i="1"/>
  <c r="I59434" i="1" s="1"/>
  <c r="H59435" i="1"/>
  <c r="I59435" i="1" s="1"/>
  <c r="H59436" i="1"/>
  <c r="I59436" i="1" s="1"/>
  <c r="H59437" i="1"/>
  <c r="I59437" i="1" s="1"/>
  <c r="H59438" i="1"/>
  <c r="I59438" i="1" s="1"/>
  <c r="H59439" i="1"/>
  <c r="I59439" i="1" s="1"/>
  <c r="H59440" i="1"/>
  <c r="I59440" i="1" s="1"/>
  <c r="H59441" i="1"/>
  <c r="I59441" i="1" s="1"/>
  <c r="H59442" i="1"/>
  <c r="I59442" i="1" s="1"/>
  <c r="H59443" i="1"/>
  <c r="I59443" i="1" s="1"/>
  <c r="H59444" i="1"/>
  <c r="I59444" i="1" s="1"/>
  <c r="H59445" i="1"/>
  <c r="I59445" i="1" s="1"/>
  <c r="H59446" i="1"/>
  <c r="I59446" i="1" s="1"/>
  <c r="H59447" i="1"/>
  <c r="I59447" i="1" s="1"/>
  <c r="H59448" i="1"/>
  <c r="I59448" i="1" s="1"/>
  <c r="H59449" i="1"/>
  <c r="I59449" i="1" s="1"/>
  <c r="H59450" i="1"/>
  <c r="I59450" i="1" s="1"/>
  <c r="H59451" i="1"/>
  <c r="I59451" i="1" s="1"/>
  <c r="H59452" i="1"/>
  <c r="I59452" i="1" s="1"/>
  <c r="H59453" i="1"/>
  <c r="I59453" i="1" s="1"/>
  <c r="H59454" i="1"/>
  <c r="I59454" i="1" s="1"/>
  <c r="H59455" i="1"/>
  <c r="I59455" i="1" s="1"/>
  <c r="H59456" i="1"/>
  <c r="I59456" i="1" s="1"/>
  <c r="H59457" i="1"/>
  <c r="I59457" i="1" s="1"/>
  <c r="H59458" i="1"/>
  <c r="I59458" i="1" s="1"/>
  <c r="H59459" i="1"/>
  <c r="I59459" i="1" s="1"/>
  <c r="H59460" i="1"/>
  <c r="I59460" i="1" s="1"/>
  <c r="H59461" i="1"/>
  <c r="I59461" i="1" s="1"/>
  <c r="H59462" i="1"/>
  <c r="I59462" i="1" s="1"/>
  <c r="H59463" i="1"/>
  <c r="I59463" i="1" s="1"/>
  <c r="H59464" i="1"/>
  <c r="I59464" i="1" s="1"/>
  <c r="H59465" i="1"/>
  <c r="I59465" i="1" s="1"/>
  <c r="H59466" i="1"/>
  <c r="I59466" i="1" s="1"/>
  <c r="H59467" i="1"/>
  <c r="I59467" i="1" s="1"/>
  <c r="H59468" i="1"/>
  <c r="I59468" i="1" s="1"/>
  <c r="H59469" i="1"/>
  <c r="I59469" i="1" s="1"/>
  <c r="H59470" i="1"/>
  <c r="I59470" i="1" s="1"/>
  <c r="H59471" i="1"/>
  <c r="I59471" i="1" s="1"/>
  <c r="H59472" i="1"/>
  <c r="I59472" i="1" s="1"/>
  <c r="H59473" i="1"/>
  <c r="I59473" i="1" s="1"/>
  <c r="H59474" i="1"/>
  <c r="I59474" i="1" s="1"/>
  <c r="H59475" i="1"/>
  <c r="I59475" i="1" s="1"/>
  <c r="H59476" i="1"/>
  <c r="I59476" i="1" s="1"/>
  <c r="H59477" i="1"/>
  <c r="I59477" i="1" s="1"/>
  <c r="H59478" i="1"/>
  <c r="I59478" i="1" s="1"/>
  <c r="H59479" i="1"/>
  <c r="I59479" i="1" s="1"/>
  <c r="H59480" i="1"/>
  <c r="I59480" i="1" s="1"/>
  <c r="H59481" i="1"/>
  <c r="I59481" i="1" s="1"/>
  <c r="H59482" i="1"/>
  <c r="I59482" i="1" s="1"/>
  <c r="H59483" i="1"/>
  <c r="I59483" i="1" s="1"/>
  <c r="H59484" i="1"/>
  <c r="I59484" i="1" s="1"/>
  <c r="H59485" i="1"/>
  <c r="I59485" i="1" s="1"/>
  <c r="H59486" i="1"/>
  <c r="I59486" i="1" s="1"/>
  <c r="H59487" i="1"/>
  <c r="I59487" i="1" s="1"/>
  <c r="H59488" i="1"/>
  <c r="I59488" i="1" s="1"/>
  <c r="H59489" i="1"/>
  <c r="I59489" i="1" s="1"/>
  <c r="H59490" i="1"/>
  <c r="I59490" i="1" s="1"/>
  <c r="H59491" i="1"/>
  <c r="I59491" i="1" s="1"/>
  <c r="H59492" i="1"/>
  <c r="I59492" i="1" s="1"/>
  <c r="H59493" i="1"/>
  <c r="I59493" i="1" s="1"/>
  <c r="H59494" i="1"/>
  <c r="I59494" i="1" s="1"/>
  <c r="H59495" i="1"/>
  <c r="I59495" i="1" s="1"/>
  <c r="H59496" i="1"/>
  <c r="I59496" i="1" s="1"/>
  <c r="H59497" i="1"/>
  <c r="I59497" i="1" s="1"/>
  <c r="H59498" i="1"/>
  <c r="I59498" i="1" s="1"/>
  <c r="H59499" i="1"/>
  <c r="I59499" i="1" s="1"/>
  <c r="H59500" i="1"/>
  <c r="I59500" i="1" s="1"/>
  <c r="H59501" i="1"/>
  <c r="I59501" i="1" s="1"/>
  <c r="H59502" i="1"/>
  <c r="I59502" i="1" s="1"/>
  <c r="H59503" i="1"/>
  <c r="I59503" i="1" s="1"/>
  <c r="H59504" i="1"/>
  <c r="I59504" i="1" s="1"/>
  <c r="H59505" i="1"/>
  <c r="I59505" i="1" s="1"/>
  <c r="H59506" i="1"/>
  <c r="I59506" i="1" s="1"/>
  <c r="H59507" i="1"/>
  <c r="I59507" i="1" s="1"/>
  <c r="H59508" i="1"/>
  <c r="I59508" i="1" s="1"/>
  <c r="H59509" i="1"/>
  <c r="I59509" i="1" s="1"/>
  <c r="H59510" i="1"/>
  <c r="I59510" i="1" s="1"/>
  <c r="H59511" i="1"/>
  <c r="I59511" i="1" s="1"/>
  <c r="H59512" i="1"/>
  <c r="I59512" i="1" s="1"/>
  <c r="H59513" i="1"/>
  <c r="I59513" i="1" s="1"/>
  <c r="H59514" i="1"/>
  <c r="I59514" i="1" s="1"/>
  <c r="H59515" i="1"/>
  <c r="I59515" i="1" s="1"/>
  <c r="H59516" i="1"/>
  <c r="I59516" i="1" s="1"/>
  <c r="H59517" i="1"/>
  <c r="I59517" i="1" s="1"/>
  <c r="H59518" i="1"/>
  <c r="I59518" i="1" s="1"/>
  <c r="H59519" i="1"/>
  <c r="I59519" i="1" s="1"/>
  <c r="H59520" i="1"/>
  <c r="I59520" i="1" s="1"/>
  <c r="H59521" i="1"/>
  <c r="I59521" i="1" s="1"/>
  <c r="H59522" i="1"/>
  <c r="I59522" i="1" s="1"/>
  <c r="H59523" i="1"/>
  <c r="I59523" i="1" s="1"/>
  <c r="H59524" i="1"/>
  <c r="I59524" i="1" s="1"/>
  <c r="H59525" i="1"/>
  <c r="I59525" i="1" s="1"/>
  <c r="H59526" i="1"/>
  <c r="I59526" i="1" s="1"/>
  <c r="H59527" i="1"/>
  <c r="I59527" i="1" s="1"/>
  <c r="H59528" i="1"/>
  <c r="I59528" i="1" s="1"/>
  <c r="H59529" i="1"/>
  <c r="I59529" i="1" s="1"/>
  <c r="H59530" i="1"/>
  <c r="I59530" i="1" s="1"/>
  <c r="H59531" i="1"/>
  <c r="I59531" i="1" s="1"/>
  <c r="H59532" i="1"/>
  <c r="I59532" i="1" s="1"/>
  <c r="H59533" i="1"/>
  <c r="I59533" i="1" s="1"/>
  <c r="H59534" i="1"/>
  <c r="I59534" i="1" s="1"/>
  <c r="H59535" i="1"/>
  <c r="I59535" i="1" s="1"/>
  <c r="H59536" i="1"/>
  <c r="I59536" i="1" s="1"/>
  <c r="H59537" i="1"/>
  <c r="I59537" i="1" s="1"/>
  <c r="H59538" i="1"/>
  <c r="I59538" i="1" s="1"/>
  <c r="H59539" i="1"/>
  <c r="I59539" i="1" s="1"/>
  <c r="H59540" i="1"/>
  <c r="I59540" i="1" s="1"/>
  <c r="H59541" i="1"/>
  <c r="I59541" i="1" s="1"/>
  <c r="H59542" i="1"/>
  <c r="I59542" i="1" s="1"/>
  <c r="H59543" i="1"/>
  <c r="I59543" i="1" s="1"/>
  <c r="H59544" i="1"/>
  <c r="I59544" i="1" s="1"/>
  <c r="H59545" i="1"/>
  <c r="I59545" i="1" s="1"/>
  <c r="H59546" i="1"/>
  <c r="I59546" i="1" s="1"/>
  <c r="H59547" i="1"/>
  <c r="I59547" i="1" s="1"/>
  <c r="H59548" i="1"/>
  <c r="I59548" i="1" s="1"/>
  <c r="H59549" i="1"/>
  <c r="I59549" i="1" s="1"/>
  <c r="H59550" i="1"/>
  <c r="I59550" i="1" s="1"/>
  <c r="H59551" i="1"/>
  <c r="I59551" i="1" s="1"/>
  <c r="H59552" i="1"/>
  <c r="I59552" i="1" s="1"/>
  <c r="H59553" i="1"/>
  <c r="I59553" i="1" s="1"/>
  <c r="H59554" i="1"/>
  <c r="I59554" i="1" s="1"/>
  <c r="H59555" i="1"/>
  <c r="I59555" i="1" s="1"/>
  <c r="H59556" i="1"/>
  <c r="I59556" i="1" s="1"/>
  <c r="H59557" i="1"/>
  <c r="I59557" i="1" s="1"/>
  <c r="H59558" i="1"/>
  <c r="I59558" i="1" s="1"/>
  <c r="H59559" i="1"/>
  <c r="I59559" i="1" s="1"/>
  <c r="H59560" i="1"/>
  <c r="I59560" i="1" s="1"/>
  <c r="H59561" i="1"/>
  <c r="I59561" i="1" s="1"/>
  <c r="H59562" i="1"/>
  <c r="I59562" i="1" s="1"/>
  <c r="H59563" i="1"/>
  <c r="I59563" i="1" s="1"/>
  <c r="H59564" i="1"/>
  <c r="I59564" i="1" s="1"/>
  <c r="H59565" i="1"/>
  <c r="I59565" i="1" s="1"/>
  <c r="H59566" i="1"/>
  <c r="I59566" i="1" s="1"/>
  <c r="H59567" i="1"/>
  <c r="I59567" i="1" s="1"/>
  <c r="H59568" i="1"/>
  <c r="I59568" i="1" s="1"/>
  <c r="H59569" i="1"/>
  <c r="I59569" i="1" s="1"/>
  <c r="H59570" i="1"/>
  <c r="I59570" i="1" s="1"/>
  <c r="H59571" i="1"/>
  <c r="I59571" i="1" s="1"/>
  <c r="H59572" i="1"/>
  <c r="I59572" i="1" s="1"/>
  <c r="H59573" i="1"/>
  <c r="I59573" i="1" s="1"/>
  <c r="H59574" i="1"/>
  <c r="I59574" i="1" s="1"/>
  <c r="H59575" i="1"/>
  <c r="I59575" i="1" s="1"/>
  <c r="H59576" i="1"/>
  <c r="I59576" i="1" s="1"/>
  <c r="H59577" i="1"/>
  <c r="I59577" i="1" s="1"/>
  <c r="H59578" i="1"/>
  <c r="I59578" i="1" s="1"/>
  <c r="H59579" i="1"/>
  <c r="I59579" i="1" s="1"/>
  <c r="H59580" i="1"/>
  <c r="I59580" i="1" s="1"/>
  <c r="H59581" i="1"/>
  <c r="I59581" i="1" s="1"/>
  <c r="H59582" i="1"/>
  <c r="I59582" i="1" s="1"/>
  <c r="H59583" i="1"/>
  <c r="I59583" i="1" s="1"/>
  <c r="H59584" i="1"/>
  <c r="I59584" i="1" s="1"/>
  <c r="H59585" i="1"/>
  <c r="I59585" i="1" s="1"/>
  <c r="H59586" i="1"/>
  <c r="I59586" i="1" s="1"/>
  <c r="H59587" i="1"/>
  <c r="I59587" i="1" s="1"/>
  <c r="H59588" i="1"/>
  <c r="I59588" i="1" s="1"/>
  <c r="H59589" i="1"/>
  <c r="I59589" i="1" s="1"/>
  <c r="H59590" i="1"/>
  <c r="I59590" i="1" s="1"/>
  <c r="H59591" i="1"/>
  <c r="I59591" i="1" s="1"/>
  <c r="H59592" i="1"/>
  <c r="I59592" i="1" s="1"/>
  <c r="H59593" i="1"/>
  <c r="I59593" i="1" s="1"/>
  <c r="H59594" i="1"/>
  <c r="I59594" i="1" s="1"/>
  <c r="H59595" i="1"/>
  <c r="I59595" i="1" s="1"/>
  <c r="H59596" i="1"/>
  <c r="I59596" i="1" s="1"/>
  <c r="H59597" i="1"/>
  <c r="I59597" i="1" s="1"/>
  <c r="H59598" i="1"/>
  <c r="I59598" i="1" s="1"/>
  <c r="H59599" i="1"/>
  <c r="I59599" i="1" s="1"/>
  <c r="H59600" i="1"/>
  <c r="I59600" i="1" s="1"/>
  <c r="H59601" i="1"/>
  <c r="I59601" i="1" s="1"/>
  <c r="H59602" i="1"/>
  <c r="I59602" i="1" s="1"/>
  <c r="H59603" i="1"/>
  <c r="I59603" i="1" s="1"/>
  <c r="H59604" i="1"/>
  <c r="I59604" i="1" s="1"/>
  <c r="H59605" i="1"/>
  <c r="I59605" i="1" s="1"/>
  <c r="H59606" i="1"/>
  <c r="I59606" i="1" s="1"/>
  <c r="H59607" i="1"/>
  <c r="I59607" i="1" s="1"/>
  <c r="H59608" i="1"/>
  <c r="I59608" i="1" s="1"/>
  <c r="H59609" i="1"/>
  <c r="I59609" i="1" s="1"/>
  <c r="H59610" i="1"/>
  <c r="I59610" i="1" s="1"/>
  <c r="H59611" i="1"/>
  <c r="I59611" i="1" s="1"/>
  <c r="H59612" i="1"/>
  <c r="I59612" i="1" s="1"/>
  <c r="H59613" i="1"/>
  <c r="I59613" i="1" s="1"/>
  <c r="H59614" i="1"/>
  <c r="I59614" i="1" s="1"/>
  <c r="H59615" i="1"/>
  <c r="I59615" i="1" s="1"/>
  <c r="H59616" i="1"/>
  <c r="I59616" i="1" s="1"/>
  <c r="H59617" i="1"/>
  <c r="I59617" i="1" s="1"/>
  <c r="H59618" i="1"/>
  <c r="I59618" i="1" s="1"/>
  <c r="H59619" i="1"/>
  <c r="I59619" i="1" s="1"/>
  <c r="H59620" i="1"/>
  <c r="I59620" i="1" s="1"/>
  <c r="H59621" i="1"/>
  <c r="I59621" i="1" s="1"/>
  <c r="H59622" i="1"/>
  <c r="I59622" i="1" s="1"/>
  <c r="H59623" i="1"/>
  <c r="I59623" i="1" s="1"/>
  <c r="H59624" i="1"/>
  <c r="I59624" i="1" s="1"/>
  <c r="H59625" i="1"/>
  <c r="I59625" i="1" s="1"/>
  <c r="H59626" i="1"/>
  <c r="I59626" i="1" s="1"/>
  <c r="H59627" i="1"/>
  <c r="I59627" i="1" s="1"/>
  <c r="H59628" i="1"/>
  <c r="I59628" i="1" s="1"/>
  <c r="H59629" i="1"/>
  <c r="I59629" i="1" s="1"/>
  <c r="H59630" i="1"/>
  <c r="I59630" i="1" s="1"/>
  <c r="H59631" i="1"/>
  <c r="I59631" i="1" s="1"/>
  <c r="H59632" i="1"/>
  <c r="I59632" i="1" s="1"/>
  <c r="H59633" i="1"/>
  <c r="I59633" i="1" s="1"/>
  <c r="H59634" i="1"/>
  <c r="I59634" i="1" s="1"/>
  <c r="H59635" i="1"/>
  <c r="I59635" i="1" s="1"/>
  <c r="H59636" i="1"/>
  <c r="I59636" i="1" s="1"/>
  <c r="H59637" i="1"/>
  <c r="I59637" i="1" s="1"/>
  <c r="H59638" i="1"/>
  <c r="I59638" i="1" s="1"/>
  <c r="H59639" i="1"/>
  <c r="I59639" i="1" s="1"/>
  <c r="H59640" i="1"/>
  <c r="I59640" i="1" s="1"/>
  <c r="H59641" i="1"/>
  <c r="I59641" i="1" s="1"/>
  <c r="H59642" i="1"/>
  <c r="I59642" i="1" s="1"/>
  <c r="H59643" i="1"/>
  <c r="I59643" i="1" s="1"/>
  <c r="H59644" i="1"/>
  <c r="I59644" i="1" s="1"/>
  <c r="H59645" i="1"/>
  <c r="I59645" i="1" s="1"/>
  <c r="H59646" i="1"/>
  <c r="I59646" i="1" s="1"/>
  <c r="H59647" i="1"/>
  <c r="I59647" i="1" s="1"/>
  <c r="H59648" i="1"/>
  <c r="I59648" i="1" s="1"/>
  <c r="H59649" i="1"/>
  <c r="I59649" i="1" s="1"/>
  <c r="H59650" i="1"/>
  <c r="I59650" i="1" s="1"/>
  <c r="H59651" i="1"/>
  <c r="I59651" i="1" s="1"/>
  <c r="H59652" i="1"/>
  <c r="I59652" i="1" s="1"/>
  <c r="H59653" i="1"/>
  <c r="I59653" i="1" s="1"/>
  <c r="H59654" i="1"/>
  <c r="I59654" i="1" s="1"/>
  <c r="H59655" i="1"/>
  <c r="I59655" i="1" s="1"/>
  <c r="H59656" i="1"/>
  <c r="I59656" i="1" s="1"/>
  <c r="H59657" i="1"/>
  <c r="I59657" i="1" s="1"/>
  <c r="H59658" i="1"/>
  <c r="I59658" i="1" s="1"/>
  <c r="H59659" i="1"/>
  <c r="I59659" i="1" s="1"/>
  <c r="H59660" i="1"/>
  <c r="I59660" i="1" s="1"/>
  <c r="H59661" i="1"/>
  <c r="I59661" i="1" s="1"/>
  <c r="H59662" i="1"/>
  <c r="I59662" i="1" s="1"/>
  <c r="H59663" i="1"/>
  <c r="I59663" i="1" s="1"/>
  <c r="H59664" i="1"/>
  <c r="I59664" i="1" s="1"/>
  <c r="H59665" i="1"/>
  <c r="I59665" i="1" s="1"/>
  <c r="H59666" i="1"/>
  <c r="I59666" i="1" s="1"/>
  <c r="H59667" i="1"/>
  <c r="I59667" i="1" s="1"/>
  <c r="H59668" i="1"/>
  <c r="I59668" i="1" s="1"/>
  <c r="H59669" i="1"/>
  <c r="I59669" i="1" s="1"/>
  <c r="H59670" i="1"/>
  <c r="I59670" i="1" s="1"/>
  <c r="H59671" i="1"/>
  <c r="I59671" i="1" s="1"/>
  <c r="H59672" i="1"/>
  <c r="I59672" i="1" s="1"/>
  <c r="H59673" i="1"/>
  <c r="I59673" i="1" s="1"/>
  <c r="H59674" i="1"/>
  <c r="I59674" i="1" s="1"/>
  <c r="H59675" i="1"/>
  <c r="I59675" i="1" s="1"/>
  <c r="H59676" i="1"/>
  <c r="I59676" i="1" s="1"/>
  <c r="H59677" i="1"/>
  <c r="I59677" i="1" s="1"/>
  <c r="H59678" i="1"/>
  <c r="I59678" i="1" s="1"/>
  <c r="H59679" i="1"/>
  <c r="I59679" i="1" s="1"/>
  <c r="H59680" i="1"/>
  <c r="I59680" i="1" s="1"/>
  <c r="H59681" i="1"/>
  <c r="I59681" i="1" s="1"/>
  <c r="H59682" i="1"/>
  <c r="I59682" i="1" s="1"/>
  <c r="H59683" i="1"/>
  <c r="I59683" i="1" s="1"/>
  <c r="H59684" i="1"/>
  <c r="I59684" i="1" s="1"/>
  <c r="H59685" i="1"/>
  <c r="I59685" i="1" s="1"/>
  <c r="H59686" i="1"/>
  <c r="I59686" i="1" s="1"/>
  <c r="H59687" i="1"/>
  <c r="I59687" i="1" s="1"/>
  <c r="H59688" i="1"/>
  <c r="I59688" i="1" s="1"/>
  <c r="H59689" i="1"/>
  <c r="I59689" i="1" s="1"/>
  <c r="H59690" i="1"/>
  <c r="I59690" i="1" s="1"/>
  <c r="H59691" i="1"/>
  <c r="I59691" i="1" s="1"/>
  <c r="H59692" i="1"/>
  <c r="I59692" i="1" s="1"/>
  <c r="H59693" i="1"/>
  <c r="I59693" i="1" s="1"/>
  <c r="H59694" i="1"/>
  <c r="I59694" i="1" s="1"/>
  <c r="H59695" i="1"/>
  <c r="I59695" i="1" s="1"/>
  <c r="H59696" i="1"/>
  <c r="I59696" i="1" s="1"/>
  <c r="H59697" i="1"/>
  <c r="I59697" i="1" s="1"/>
  <c r="H59698" i="1"/>
  <c r="I59698" i="1" s="1"/>
  <c r="H59699" i="1"/>
  <c r="I59699" i="1" s="1"/>
  <c r="H59700" i="1"/>
  <c r="I59700" i="1" s="1"/>
  <c r="H59701" i="1"/>
  <c r="I59701" i="1" s="1"/>
  <c r="H59702" i="1"/>
  <c r="I59702" i="1" s="1"/>
  <c r="H59703" i="1"/>
  <c r="I59703" i="1" s="1"/>
  <c r="H59704" i="1"/>
  <c r="I59704" i="1" s="1"/>
  <c r="H59705" i="1"/>
  <c r="I59705" i="1" s="1"/>
  <c r="H59706" i="1"/>
  <c r="I59706" i="1" s="1"/>
  <c r="H59707" i="1"/>
  <c r="I59707" i="1" s="1"/>
  <c r="H59708" i="1"/>
  <c r="I59708" i="1" s="1"/>
  <c r="H59709" i="1"/>
  <c r="I59709" i="1" s="1"/>
  <c r="H59710" i="1"/>
  <c r="I59710" i="1" s="1"/>
  <c r="H59711" i="1"/>
  <c r="I59711" i="1" s="1"/>
  <c r="H59712" i="1"/>
  <c r="I59712" i="1" s="1"/>
  <c r="H59713" i="1"/>
  <c r="I59713" i="1" s="1"/>
  <c r="H59714" i="1"/>
  <c r="I59714" i="1" s="1"/>
  <c r="H59715" i="1"/>
  <c r="I59715" i="1" s="1"/>
  <c r="H59716" i="1"/>
  <c r="I59716" i="1" s="1"/>
  <c r="H59717" i="1"/>
  <c r="I59717" i="1" s="1"/>
  <c r="H59718" i="1"/>
  <c r="I59718" i="1" s="1"/>
  <c r="H59719" i="1"/>
  <c r="I59719" i="1" s="1"/>
  <c r="H59720" i="1"/>
  <c r="I59720" i="1" s="1"/>
  <c r="H59721" i="1"/>
  <c r="I59721" i="1" s="1"/>
  <c r="H59722" i="1"/>
  <c r="I59722" i="1" s="1"/>
  <c r="H59723" i="1"/>
  <c r="I59723" i="1" s="1"/>
  <c r="H59724" i="1"/>
  <c r="I59724" i="1" s="1"/>
  <c r="H59725" i="1"/>
  <c r="I59725" i="1" s="1"/>
  <c r="H59726" i="1"/>
  <c r="I59726" i="1" s="1"/>
  <c r="H59727" i="1"/>
  <c r="I59727" i="1" s="1"/>
  <c r="H59728" i="1"/>
  <c r="I59728" i="1" s="1"/>
  <c r="H59729" i="1"/>
  <c r="I59729" i="1" s="1"/>
  <c r="H59730" i="1"/>
  <c r="I59730" i="1" s="1"/>
  <c r="H59731" i="1"/>
  <c r="I59731" i="1" s="1"/>
  <c r="H59732" i="1"/>
  <c r="I59732" i="1" s="1"/>
  <c r="H59733" i="1"/>
  <c r="I59733" i="1" s="1"/>
  <c r="H59734" i="1"/>
  <c r="I59734" i="1" s="1"/>
  <c r="H59735" i="1"/>
  <c r="I59735" i="1" s="1"/>
  <c r="H59736" i="1"/>
  <c r="I59736" i="1" s="1"/>
  <c r="H59737" i="1"/>
  <c r="I59737" i="1" s="1"/>
  <c r="H59738" i="1"/>
  <c r="I59738" i="1" s="1"/>
  <c r="H59739" i="1"/>
  <c r="I59739" i="1" s="1"/>
  <c r="H59740" i="1"/>
  <c r="I59740" i="1" s="1"/>
  <c r="H59741" i="1"/>
  <c r="I59741" i="1" s="1"/>
  <c r="H59742" i="1"/>
  <c r="I59742" i="1" s="1"/>
  <c r="H59743" i="1"/>
  <c r="I59743" i="1" s="1"/>
  <c r="H59744" i="1"/>
  <c r="I59744" i="1" s="1"/>
  <c r="H59745" i="1"/>
  <c r="I59745" i="1" s="1"/>
  <c r="H59746" i="1"/>
  <c r="I59746" i="1" s="1"/>
  <c r="H59747" i="1"/>
  <c r="I59747" i="1" s="1"/>
  <c r="H59748" i="1"/>
  <c r="I59748" i="1" s="1"/>
  <c r="H59749" i="1"/>
  <c r="I59749" i="1" s="1"/>
  <c r="H59750" i="1"/>
  <c r="I59750" i="1" s="1"/>
  <c r="H59751" i="1"/>
  <c r="I59751" i="1" s="1"/>
  <c r="H59752" i="1"/>
  <c r="I59752" i="1" s="1"/>
  <c r="H59753" i="1"/>
  <c r="I59753" i="1" s="1"/>
  <c r="H59754" i="1"/>
  <c r="I59754" i="1" s="1"/>
  <c r="H59755" i="1"/>
  <c r="I59755" i="1" s="1"/>
  <c r="H59756" i="1"/>
  <c r="I59756" i="1" s="1"/>
  <c r="H59757" i="1"/>
  <c r="I59757" i="1" s="1"/>
  <c r="H59758" i="1"/>
  <c r="I59758" i="1" s="1"/>
  <c r="H59759" i="1"/>
  <c r="I59759" i="1" s="1"/>
  <c r="H59760" i="1"/>
  <c r="I59760" i="1" s="1"/>
  <c r="H59761" i="1"/>
  <c r="I59761" i="1" s="1"/>
  <c r="H59762" i="1"/>
  <c r="I59762" i="1" s="1"/>
  <c r="H59763" i="1"/>
  <c r="I59763" i="1" s="1"/>
  <c r="H59764" i="1"/>
  <c r="I59764" i="1" s="1"/>
  <c r="H59765" i="1"/>
  <c r="I59765" i="1" s="1"/>
  <c r="H59766" i="1"/>
  <c r="I59766" i="1" s="1"/>
  <c r="H59767" i="1"/>
  <c r="I59767" i="1" s="1"/>
  <c r="H59768" i="1"/>
  <c r="I59768" i="1" s="1"/>
  <c r="H59769" i="1"/>
  <c r="I59769" i="1" s="1"/>
  <c r="H59770" i="1"/>
  <c r="I59770" i="1" s="1"/>
  <c r="H59771" i="1"/>
  <c r="I59771" i="1" s="1"/>
  <c r="H59772" i="1"/>
  <c r="I59772" i="1" s="1"/>
  <c r="H59773" i="1"/>
  <c r="I59773" i="1" s="1"/>
  <c r="H59774" i="1"/>
  <c r="I59774" i="1" s="1"/>
  <c r="H59775" i="1"/>
  <c r="I59775" i="1" s="1"/>
  <c r="H59776" i="1"/>
  <c r="I59776" i="1" s="1"/>
  <c r="H59777" i="1"/>
  <c r="I59777" i="1" s="1"/>
  <c r="H59778" i="1"/>
  <c r="I59778" i="1" s="1"/>
  <c r="H59779" i="1"/>
  <c r="I59779" i="1" s="1"/>
  <c r="H59780" i="1"/>
  <c r="I59780" i="1" s="1"/>
  <c r="H59781" i="1"/>
  <c r="I59781" i="1" s="1"/>
  <c r="H59782" i="1"/>
  <c r="I59782" i="1" s="1"/>
  <c r="H59783" i="1"/>
  <c r="I59783" i="1" s="1"/>
  <c r="H59784" i="1"/>
  <c r="I59784" i="1" s="1"/>
  <c r="H59785" i="1"/>
  <c r="I59785" i="1" s="1"/>
  <c r="H59786" i="1"/>
  <c r="I59786" i="1" s="1"/>
  <c r="H59787" i="1"/>
  <c r="I59787" i="1" s="1"/>
  <c r="H59788" i="1"/>
  <c r="I59788" i="1" s="1"/>
  <c r="H59789" i="1"/>
  <c r="I59789" i="1" s="1"/>
  <c r="H59790" i="1"/>
  <c r="I59790" i="1" s="1"/>
  <c r="H59791" i="1"/>
  <c r="I59791" i="1" s="1"/>
  <c r="H59792" i="1"/>
  <c r="I59792" i="1" s="1"/>
  <c r="H59793" i="1"/>
  <c r="I59793" i="1" s="1"/>
  <c r="H59794" i="1"/>
  <c r="I59794" i="1" s="1"/>
  <c r="H59795" i="1"/>
  <c r="I59795" i="1" s="1"/>
  <c r="H59796" i="1"/>
  <c r="I59796" i="1" s="1"/>
  <c r="H59797" i="1"/>
  <c r="I59797" i="1" s="1"/>
  <c r="H59798" i="1"/>
  <c r="I59798" i="1" s="1"/>
  <c r="H59799" i="1"/>
  <c r="I59799" i="1" s="1"/>
  <c r="H59800" i="1"/>
  <c r="I59800" i="1" s="1"/>
  <c r="H59801" i="1"/>
  <c r="I59801" i="1" s="1"/>
  <c r="H59802" i="1"/>
  <c r="I59802" i="1" s="1"/>
  <c r="H59803" i="1"/>
  <c r="I59803" i="1" s="1"/>
  <c r="H59804" i="1"/>
  <c r="I59804" i="1" s="1"/>
  <c r="H59805" i="1"/>
  <c r="I59805" i="1" s="1"/>
  <c r="H59806" i="1"/>
  <c r="I59806" i="1" s="1"/>
  <c r="H59807" i="1"/>
  <c r="I59807" i="1" s="1"/>
  <c r="H59808" i="1"/>
  <c r="I59808" i="1" s="1"/>
  <c r="H59809" i="1"/>
  <c r="I59809" i="1" s="1"/>
  <c r="H59810" i="1"/>
  <c r="I59810" i="1" s="1"/>
  <c r="H59811" i="1"/>
  <c r="I59811" i="1" s="1"/>
  <c r="H59812" i="1"/>
  <c r="I59812" i="1" s="1"/>
  <c r="H59813" i="1"/>
  <c r="I59813" i="1" s="1"/>
  <c r="H59814" i="1"/>
  <c r="I59814" i="1" s="1"/>
  <c r="H59815" i="1"/>
  <c r="I59815" i="1" s="1"/>
  <c r="H59816" i="1"/>
  <c r="I59816" i="1" s="1"/>
  <c r="H59817" i="1"/>
  <c r="I59817" i="1" s="1"/>
  <c r="H59818" i="1"/>
  <c r="I59818" i="1" s="1"/>
  <c r="H59819" i="1"/>
  <c r="I59819" i="1" s="1"/>
  <c r="H59820" i="1"/>
  <c r="I59820" i="1" s="1"/>
  <c r="H59821" i="1"/>
  <c r="I59821" i="1" s="1"/>
  <c r="H59822" i="1"/>
  <c r="I59822" i="1" s="1"/>
  <c r="H59823" i="1"/>
  <c r="I59823" i="1" s="1"/>
  <c r="H59824" i="1"/>
  <c r="I59824" i="1" s="1"/>
  <c r="H59825" i="1"/>
  <c r="I59825" i="1" s="1"/>
  <c r="H59826" i="1"/>
  <c r="I59826" i="1" s="1"/>
  <c r="H59827" i="1"/>
  <c r="I59827" i="1" s="1"/>
  <c r="H59828" i="1"/>
  <c r="I59828" i="1" s="1"/>
  <c r="H59829" i="1"/>
  <c r="I59829" i="1" s="1"/>
  <c r="H59830" i="1"/>
  <c r="I59830" i="1" s="1"/>
  <c r="H59831" i="1"/>
  <c r="I59831" i="1" s="1"/>
  <c r="H59832" i="1"/>
  <c r="I59832" i="1" s="1"/>
  <c r="H59833" i="1"/>
  <c r="I59833" i="1" s="1"/>
  <c r="H59834" i="1"/>
  <c r="I59834" i="1" s="1"/>
  <c r="H59835" i="1"/>
  <c r="I59835" i="1" s="1"/>
  <c r="H59836" i="1"/>
  <c r="I59836" i="1" s="1"/>
  <c r="H59837" i="1"/>
  <c r="I59837" i="1" s="1"/>
  <c r="H59838" i="1"/>
  <c r="I59838" i="1" s="1"/>
  <c r="H59839" i="1"/>
  <c r="I59839" i="1" s="1"/>
  <c r="H59840" i="1"/>
  <c r="I59840" i="1" s="1"/>
  <c r="H59841" i="1"/>
  <c r="I59841" i="1" s="1"/>
  <c r="H59842" i="1"/>
  <c r="I59842" i="1" s="1"/>
  <c r="H59843" i="1"/>
  <c r="I59843" i="1" s="1"/>
  <c r="H59844" i="1"/>
  <c r="I59844" i="1" s="1"/>
  <c r="H59845" i="1"/>
  <c r="I59845" i="1" s="1"/>
  <c r="H59846" i="1"/>
  <c r="I59846" i="1" s="1"/>
  <c r="H59847" i="1"/>
  <c r="I59847" i="1" s="1"/>
  <c r="H59848" i="1"/>
  <c r="I59848" i="1" s="1"/>
  <c r="H59849" i="1"/>
  <c r="I59849" i="1" s="1"/>
  <c r="H59850" i="1"/>
  <c r="I59850" i="1" s="1"/>
  <c r="H59851" i="1"/>
  <c r="I59851" i="1" s="1"/>
  <c r="H59852" i="1"/>
  <c r="I59852" i="1" s="1"/>
  <c r="H59853" i="1"/>
  <c r="I59853" i="1" s="1"/>
  <c r="H59854" i="1"/>
  <c r="I59854" i="1" s="1"/>
  <c r="H59855" i="1"/>
  <c r="I59855" i="1" s="1"/>
  <c r="H59856" i="1"/>
  <c r="I59856" i="1" s="1"/>
  <c r="H59857" i="1"/>
  <c r="I59857" i="1" s="1"/>
  <c r="H59858" i="1"/>
  <c r="I59858" i="1" s="1"/>
  <c r="H59859" i="1"/>
  <c r="I59859" i="1" s="1"/>
  <c r="H59860" i="1"/>
  <c r="I59860" i="1" s="1"/>
  <c r="H59861" i="1"/>
  <c r="I59861" i="1" s="1"/>
  <c r="H59862" i="1"/>
  <c r="I59862" i="1" s="1"/>
  <c r="H59863" i="1"/>
  <c r="I59863" i="1" s="1"/>
  <c r="H59864" i="1"/>
  <c r="I59864" i="1" s="1"/>
  <c r="H59865" i="1"/>
  <c r="I59865" i="1" s="1"/>
  <c r="H59866" i="1"/>
  <c r="I59866" i="1" s="1"/>
  <c r="H59867" i="1"/>
  <c r="I59867" i="1" s="1"/>
  <c r="H59868" i="1"/>
  <c r="I59868" i="1" s="1"/>
  <c r="H59869" i="1"/>
  <c r="I59869" i="1" s="1"/>
  <c r="H59870" i="1"/>
  <c r="I59870" i="1" s="1"/>
  <c r="H59871" i="1"/>
  <c r="I59871" i="1" s="1"/>
  <c r="H59872" i="1"/>
  <c r="I59872" i="1" s="1"/>
  <c r="H59873" i="1"/>
  <c r="I59873" i="1" s="1"/>
  <c r="H59874" i="1"/>
  <c r="I59874" i="1" s="1"/>
  <c r="H59875" i="1"/>
  <c r="I59875" i="1" s="1"/>
  <c r="H59876" i="1"/>
  <c r="I59876" i="1" s="1"/>
  <c r="H59877" i="1"/>
  <c r="I59877" i="1" s="1"/>
  <c r="H59878" i="1"/>
  <c r="I59878" i="1" s="1"/>
  <c r="H59879" i="1"/>
  <c r="I59879" i="1" s="1"/>
  <c r="H59880" i="1"/>
  <c r="I59880" i="1" s="1"/>
  <c r="H59881" i="1"/>
  <c r="I59881" i="1" s="1"/>
  <c r="H59882" i="1"/>
  <c r="I59882" i="1" s="1"/>
  <c r="H59883" i="1"/>
  <c r="I59883" i="1" s="1"/>
  <c r="H59884" i="1"/>
  <c r="I59884" i="1" s="1"/>
  <c r="H59885" i="1"/>
  <c r="I59885" i="1" s="1"/>
  <c r="H59886" i="1"/>
  <c r="I59886" i="1" s="1"/>
  <c r="H59887" i="1"/>
  <c r="I59887" i="1" s="1"/>
  <c r="H59888" i="1"/>
  <c r="I59888" i="1" s="1"/>
  <c r="H59889" i="1"/>
  <c r="I59889" i="1" s="1"/>
  <c r="H59890" i="1"/>
  <c r="I59890" i="1" s="1"/>
  <c r="H59891" i="1"/>
  <c r="I59891" i="1" s="1"/>
  <c r="H59892" i="1"/>
  <c r="I59892" i="1" s="1"/>
  <c r="H59893" i="1"/>
  <c r="I59893" i="1" s="1"/>
  <c r="H59894" i="1"/>
  <c r="I59894" i="1" s="1"/>
  <c r="H59895" i="1"/>
  <c r="I59895" i="1" s="1"/>
  <c r="H59896" i="1"/>
  <c r="I59896" i="1" s="1"/>
  <c r="H59897" i="1"/>
  <c r="I59897" i="1" s="1"/>
  <c r="H59898" i="1"/>
  <c r="I59898" i="1" s="1"/>
  <c r="H59899" i="1"/>
  <c r="I59899" i="1" s="1"/>
  <c r="H59900" i="1"/>
  <c r="I59900" i="1" s="1"/>
  <c r="H59901" i="1"/>
  <c r="I59901" i="1" s="1"/>
  <c r="H59902" i="1"/>
  <c r="I59902" i="1" s="1"/>
  <c r="H59903" i="1"/>
  <c r="I59903" i="1" s="1"/>
  <c r="H59904" i="1"/>
  <c r="I59904" i="1" s="1"/>
  <c r="H59905" i="1"/>
  <c r="I59905" i="1" s="1"/>
  <c r="H59906" i="1"/>
  <c r="I59906" i="1" s="1"/>
  <c r="H59907" i="1"/>
  <c r="I59907" i="1" s="1"/>
  <c r="H59908" i="1"/>
  <c r="I59908" i="1" s="1"/>
  <c r="H59909" i="1"/>
  <c r="I59909" i="1" s="1"/>
  <c r="H59910" i="1"/>
  <c r="I59910" i="1" s="1"/>
  <c r="H59911" i="1"/>
  <c r="I59911" i="1" s="1"/>
  <c r="H59912" i="1"/>
  <c r="I59912" i="1" s="1"/>
  <c r="H59913" i="1"/>
  <c r="I59913" i="1" s="1"/>
  <c r="H59914" i="1"/>
  <c r="I59914" i="1" s="1"/>
  <c r="H59915" i="1"/>
  <c r="I59915" i="1" s="1"/>
  <c r="H59916" i="1"/>
  <c r="I59916" i="1" s="1"/>
  <c r="H59917" i="1"/>
  <c r="I59917" i="1" s="1"/>
  <c r="H59918" i="1"/>
  <c r="I59918" i="1" s="1"/>
  <c r="H59919" i="1"/>
  <c r="I59919" i="1" s="1"/>
  <c r="H59920" i="1"/>
  <c r="I59920" i="1" s="1"/>
  <c r="H59921" i="1"/>
  <c r="I59921" i="1" s="1"/>
  <c r="H59922" i="1"/>
  <c r="I59922" i="1" s="1"/>
  <c r="H59923" i="1"/>
  <c r="I59923" i="1" s="1"/>
  <c r="H59924" i="1"/>
  <c r="I59924" i="1" s="1"/>
  <c r="H59925" i="1"/>
  <c r="I59925" i="1" s="1"/>
  <c r="H59926" i="1"/>
  <c r="I59926" i="1" s="1"/>
  <c r="H59927" i="1"/>
  <c r="I59927" i="1" s="1"/>
  <c r="H59928" i="1"/>
  <c r="I59928" i="1" s="1"/>
  <c r="H59929" i="1"/>
  <c r="I59929" i="1" s="1"/>
  <c r="H59930" i="1"/>
  <c r="I59930" i="1" s="1"/>
  <c r="H59931" i="1"/>
  <c r="I59931" i="1" s="1"/>
  <c r="H59932" i="1"/>
  <c r="I59932" i="1" s="1"/>
  <c r="H59933" i="1"/>
  <c r="I59933" i="1" s="1"/>
  <c r="H59934" i="1"/>
  <c r="I59934" i="1" s="1"/>
  <c r="H59935" i="1"/>
  <c r="I59935" i="1" s="1"/>
  <c r="H59936" i="1"/>
  <c r="I59936" i="1" s="1"/>
  <c r="H59937" i="1"/>
  <c r="I59937" i="1" s="1"/>
  <c r="H59938" i="1"/>
  <c r="I59938" i="1" s="1"/>
  <c r="H59939" i="1"/>
  <c r="I59939" i="1" s="1"/>
  <c r="H59940" i="1"/>
  <c r="I59940" i="1" s="1"/>
  <c r="H59941" i="1"/>
  <c r="I59941" i="1" s="1"/>
  <c r="H59942" i="1"/>
  <c r="I59942" i="1" s="1"/>
  <c r="H59943" i="1"/>
  <c r="I59943" i="1" s="1"/>
  <c r="H59944" i="1"/>
  <c r="I59944" i="1" s="1"/>
  <c r="H59945" i="1"/>
  <c r="I59945" i="1" s="1"/>
  <c r="H59946" i="1"/>
  <c r="I59946" i="1" s="1"/>
  <c r="H59947" i="1"/>
  <c r="I59947" i="1" s="1"/>
  <c r="H59948" i="1"/>
  <c r="I59948" i="1" s="1"/>
  <c r="H59949" i="1"/>
  <c r="I59949" i="1" s="1"/>
  <c r="H59950" i="1"/>
  <c r="I59950" i="1" s="1"/>
  <c r="H59951" i="1"/>
  <c r="I59951" i="1" s="1"/>
  <c r="H59952" i="1"/>
  <c r="I59952" i="1" s="1"/>
  <c r="H59953" i="1"/>
  <c r="I59953" i="1" s="1"/>
  <c r="H59954" i="1"/>
  <c r="I59954" i="1" s="1"/>
  <c r="H59955" i="1"/>
  <c r="I59955" i="1" s="1"/>
  <c r="H59956" i="1"/>
  <c r="I59956" i="1" s="1"/>
  <c r="H59957" i="1"/>
  <c r="I59957" i="1" s="1"/>
  <c r="H59958" i="1"/>
  <c r="I59958" i="1" s="1"/>
  <c r="H59959" i="1"/>
  <c r="I59959" i="1" s="1"/>
  <c r="H59960" i="1"/>
  <c r="I59960" i="1" s="1"/>
  <c r="H59961" i="1"/>
  <c r="I59961" i="1" s="1"/>
  <c r="H59962" i="1"/>
  <c r="I59962" i="1" s="1"/>
  <c r="H59963" i="1"/>
  <c r="I59963" i="1" s="1"/>
  <c r="H59964" i="1"/>
  <c r="I59964" i="1" s="1"/>
  <c r="H59965" i="1"/>
  <c r="I59965" i="1" s="1"/>
  <c r="H59966" i="1"/>
  <c r="I59966" i="1" s="1"/>
  <c r="H59967" i="1"/>
  <c r="I59967" i="1" s="1"/>
  <c r="H59968" i="1"/>
  <c r="I59968" i="1" s="1"/>
  <c r="H59969" i="1"/>
  <c r="I59969" i="1" s="1"/>
  <c r="H59970" i="1"/>
  <c r="I59970" i="1" s="1"/>
  <c r="H59971" i="1"/>
  <c r="I59971" i="1" s="1"/>
  <c r="H59972" i="1"/>
  <c r="I59972" i="1" s="1"/>
  <c r="H59973" i="1"/>
  <c r="I59973" i="1" s="1"/>
  <c r="H59974" i="1"/>
  <c r="I59974" i="1" s="1"/>
  <c r="H59975" i="1"/>
  <c r="I59975" i="1" s="1"/>
  <c r="H59976" i="1"/>
  <c r="I59976" i="1" s="1"/>
  <c r="H59977" i="1"/>
  <c r="I59977" i="1" s="1"/>
  <c r="H59978" i="1"/>
  <c r="I59978" i="1" s="1"/>
  <c r="H59979" i="1"/>
  <c r="I59979" i="1" s="1"/>
  <c r="H59980" i="1"/>
  <c r="I59980" i="1" s="1"/>
  <c r="H59981" i="1"/>
  <c r="I59981" i="1" s="1"/>
  <c r="H59982" i="1"/>
  <c r="I59982" i="1" s="1"/>
  <c r="H59983" i="1"/>
  <c r="I59983" i="1" s="1"/>
  <c r="H59984" i="1"/>
  <c r="I59984" i="1" s="1"/>
  <c r="H59985" i="1"/>
  <c r="I59985" i="1" s="1"/>
  <c r="H59986" i="1"/>
  <c r="I59986" i="1" s="1"/>
  <c r="H59987" i="1"/>
  <c r="I59987" i="1" s="1"/>
  <c r="H59988" i="1"/>
  <c r="I59988" i="1" s="1"/>
  <c r="H59989" i="1"/>
  <c r="I59989" i="1" s="1"/>
  <c r="H59990" i="1"/>
  <c r="I59990" i="1" s="1"/>
  <c r="H59991" i="1"/>
  <c r="I59991" i="1" s="1"/>
  <c r="H59992" i="1"/>
  <c r="I59992" i="1" s="1"/>
  <c r="H59993" i="1"/>
  <c r="I59993" i="1" s="1"/>
  <c r="H59994" i="1"/>
  <c r="I59994" i="1" s="1"/>
  <c r="H59995" i="1"/>
  <c r="I59995" i="1" s="1"/>
  <c r="H59996" i="1"/>
  <c r="I59996" i="1" s="1"/>
  <c r="H59997" i="1"/>
  <c r="I59997" i="1" s="1"/>
  <c r="H59998" i="1"/>
  <c r="I59998" i="1" s="1"/>
  <c r="H59999" i="1"/>
  <c r="I59999" i="1" s="1"/>
  <c r="H60000" i="1"/>
  <c r="I60000" i="1" s="1"/>
  <c r="H60001" i="1"/>
  <c r="I60001" i="1" s="1"/>
  <c r="H60002" i="1"/>
  <c r="I60002" i="1" s="1"/>
  <c r="H60003" i="1"/>
  <c r="I60003" i="1" s="1"/>
  <c r="H60004" i="1"/>
  <c r="I60004" i="1" s="1"/>
  <c r="H60005" i="1"/>
  <c r="I60005" i="1" s="1"/>
  <c r="H60006" i="1"/>
  <c r="I60006" i="1" s="1"/>
  <c r="H60007" i="1"/>
  <c r="I60007" i="1" s="1"/>
  <c r="H60008" i="1"/>
  <c r="I60008" i="1" s="1"/>
  <c r="H60009" i="1"/>
  <c r="I60009" i="1" s="1"/>
  <c r="H60010" i="1"/>
  <c r="I60010" i="1" s="1"/>
  <c r="H60011" i="1"/>
  <c r="I60011" i="1" s="1"/>
  <c r="H60012" i="1"/>
  <c r="I60012" i="1" s="1"/>
  <c r="H60013" i="1"/>
  <c r="I60013" i="1" s="1"/>
  <c r="H60014" i="1"/>
  <c r="I60014" i="1" s="1"/>
  <c r="H60015" i="1"/>
  <c r="I60015" i="1" s="1"/>
  <c r="H60016" i="1"/>
  <c r="I60016" i="1" s="1"/>
  <c r="H60017" i="1"/>
  <c r="I60017" i="1" s="1"/>
  <c r="H60018" i="1"/>
  <c r="I60018" i="1" s="1"/>
  <c r="H60019" i="1"/>
  <c r="I60019" i="1" s="1"/>
  <c r="H60020" i="1"/>
  <c r="I60020" i="1" s="1"/>
  <c r="H60021" i="1"/>
  <c r="I60021" i="1" s="1"/>
  <c r="H60022" i="1"/>
  <c r="I60022" i="1" s="1"/>
  <c r="H60023" i="1"/>
  <c r="I60023" i="1" s="1"/>
  <c r="H60024" i="1"/>
  <c r="I60024" i="1" s="1"/>
  <c r="H60025" i="1"/>
  <c r="I60025" i="1" s="1"/>
  <c r="H60026" i="1"/>
  <c r="I60026" i="1" s="1"/>
  <c r="H60027" i="1"/>
  <c r="I60027" i="1" s="1"/>
  <c r="H60028" i="1"/>
  <c r="I60028" i="1" s="1"/>
  <c r="H60029" i="1"/>
  <c r="I60029" i="1" s="1"/>
  <c r="H60030" i="1"/>
  <c r="I60030" i="1" s="1"/>
  <c r="H60031" i="1"/>
  <c r="I60031" i="1" s="1"/>
  <c r="H60032" i="1"/>
  <c r="I60032" i="1" s="1"/>
  <c r="H60033" i="1"/>
  <c r="I60033" i="1" s="1"/>
  <c r="H60034" i="1"/>
  <c r="I60034" i="1" s="1"/>
  <c r="H60035" i="1"/>
  <c r="I60035" i="1" s="1"/>
  <c r="H60036" i="1"/>
  <c r="I60036" i="1" s="1"/>
  <c r="H60037" i="1"/>
  <c r="I60037" i="1" s="1"/>
  <c r="H60038" i="1"/>
  <c r="I60038" i="1" s="1"/>
  <c r="H60039" i="1"/>
  <c r="I60039" i="1" s="1"/>
  <c r="H60040" i="1"/>
  <c r="I60040" i="1" s="1"/>
  <c r="H60041" i="1"/>
  <c r="I60041" i="1" s="1"/>
  <c r="H60042" i="1"/>
  <c r="I60042" i="1" s="1"/>
  <c r="H60043" i="1"/>
  <c r="I60043" i="1" s="1"/>
  <c r="H60044" i="1"/>
  <c r="I60044" i="1" s="1"/>
  <c r="H60045" i="1"/>
  <c r="I60045" i="1" s="1"/>
  <c r="H60046" i="1"/>
  <c r="I60046" i="1" s="1"/>
  <c r="H60047" i="1"/>
  <c r="I60047" i="1" s="1"/>
  <c r="H60048" i="1"/>
  <c r="I60048" i="1" s="1"/>
  <c r="H60049" i="1"/>
  <c r="I60049" i="1" s="1"/>
  <c r="H60050" i="1"/>
  <c r="I60050" i="1" s="1"/>
  <c r="H60051" i="1"/>
  <c r="I60051" i="1" s="1"/>
  <c r="H60052" i="1"/>
  <c r="I60052" i="1" s="1"/>
  <c r="H60053" i="1"/>
  <c r="I60053" i="1" s="1"/>
  <c r="H60054" i="1"/>
  <c r="I60054" i="1" s="1"/>
  <c r="H60055" i="1"/>
  <c r="I60055" i="1" s="1"/>
  <c r="H60056" i="1"/>
  <c r="I60056" i="1" s="1"/>
  <c r="H60057" i="1"/>
  <c r="I60057" i="1" s="1"/>
  <c r="H60058" i="1"/>
  <c r="I60058" i="1" s="1"/>
  <c r="H60059" i="1"/>
  <c r="I60059" i="1" s="1"/>
  <c r="H60060" i="1"/>
  <c r="I60060" i="1" s="1"/>
  <c r="H60061" i="1"/>
  <c r="I60061" i="1" s="1"/>
  <c r="H60062" i="1"/>
  <c r="I60062" i="1" s="1"/>
  <c r="H60063" i="1"/>
  <c r="I60063" i="1" s="1"/>
  <c r="H60064" i="1"/>
  <c r="I60064" i="1" s="1"/>
  <c r="H60065" i="1"/>
  <c r="I60065" i="1" s="1"/>
  <c r="H60066" i="1"/>
  <c r="I60066" i="1" s="1"/>
  <c r="H60067" i="1"/>
  <c r="I60067" i="1" s="1"/>
  <c r="H60068" i="1"/>
  <c r="I60068" i="1" s="1"/>
  <c r="H60069" i="1"/>
  <c r="I60069" i="1" s="1"/>
  <c r="H60070" i="1"/>
  <c r="I60070" i="1" s="1"/>
  <c r="H60071" i="1"/>
  <c r="I60071" i="1" s="1"/>
  <c r="H60072" i="1"/>
  <c r="I60072" i="1" s="1"/>
  <c r="H60073" i="1"/>
  <c r="I60073" i="1" s="1"/>
  <c r="H60074" i="1"/>
  <c r="I60074" i="1" s="1"/>
  <c r="H60075" i="1"/>
  <c r="I60075" i="1" s="1"/>
  <c r="H60076" i="1"/>
  <c r="I60076" i="1" s="1"/>
  <c r="H60077" i="1"/>
  <c r="I60077" i="1" s="1"/>
  <c r="H60078" i="1"/>
  <c r="I60078" i="1" s="1"/>
  <c r="H60079" i="1"/>
  <c r="I60079" i="1" s="1"/>
  <c r="H60080" i="1"/>
  <c r="I60080" i="1" s="1"/>
  <c r="H60081" i="1"/>
  <c r="I60081" i="1" s="1"/>
  <c r="H60082" i="1"/>
  <c r="I60082" i="1" s="1"/>
  <c r="H60083" i="1"/>
  <c r="I60083" i="1" s="1"/>
  <c r="H60084" i="1"/>
  <c r="I60084" i="1" s="1"/>
  <c r="H60085" i="1"/>
  <c r="I60085" i="1" s="1"/>
  <c r="H60086" i="1"/>
  <c r="I60086" i="1" s="1"/>
  <c r="H60087" i="1"/>
  <c r="I60087" i="1" s="1"/>
  <c r="H60088" i="1"/>
  <c r="I60088" i="1" s="1"/>
  <c r="H60089" i="1"/>
  <c r="I60089" i="1" s="1"/>
  <c r="H60090" i="1"/>
  <c r="I60090" i="1" s="1"/>
  <c r="H60091" i="1"/>
  <c r="I60091" i="1" s="1"/>
  <c r="H60092" i="1"/>
  <c r="I60092" i="1" s="1"/>
  <c r="H60093" i="1"/>
  <c r="I60093" i="1" s="1"/>
  <c r="H60094" i="1"/>
  <c r="I60094" i="1" s="1"/>
  <c r="H60095" i="1"/>
  <c r="I60095" i="1" s="1"/>
  <c r="H60096" i="1"/>
  <c r="I60096" i="1" s="1"/>
  <c r="H60097" i="1"/>
  <c r="I60097" i="1" s="1"/>
  <c r="H60098" i="1"/>
  <c r="I60098" i="1" s="1"/>
  <c r="H60099" i="1"/>
  <c r="I60099" i="1" s="1"/>
  <c r="H60100" i="1"/>
  <c r="I60100" i="1" s="1"/>
  <c r="H60101" i="1"/>
  <c r="I60101" i="1" s="1"/>
  <c r="H60102" i="1"/>
  <c r="I60102" i="1" s="1"/>
  <c r="H60103" i="1"/>
  <c r="I60103" i="1" s="1"/>
  <c r="H60104" i="1"/>
  <c r="I60104" i="1" s="1"/>
  <c r="H60105" i="1"/>
  <c r="I60105" i="1" s="1"/>
  <c r="H60106" i="1"/>
  <c r="I60106" i="1" s="1"/>
  <c r="H60107" i="1"/>
  <c r="I60107" i="1" s="1"/>
  <c r="H60108" i="1"/>
  <c r="I60108" i="1" s="1"/>
  <c r="H60109" i="1"/>
  <c r="I60109" i="1" s="1"/>
  <c r="H60110" i="1"/>
  <c r="I60110" i="1" s="1"/>
  <c r="H60111" i="1"/>
  <c r="I60111" i="1" s="1"/>
  <c r="H60112" i="1"/>
  <c r="I60112" i="1" s="1"/>
  <c r="H60113" i="1"/>
  <c r="I60113" i="1" s="1"/>
  <c r="H60114" i="1"/>
  <c r="I60114" i="1" s="1"/>
  <c r="H60115" i="1"/>
  <c r="I60115" i="1" s="1"/>
  <c r="H60116" i="1"/>
  <c r="I60116" i="1" s="1"/>
  <c r="H60117" i="1"/>
  <c r="I60117" i="1" s="1"/>
  <c r="H60118" i="1"/>
  <c r="I60118" i="1" s="1"/>
  <c r="H60119" i="1"/>
  <c r="I60119" i="1" s="1"/>
  <c r="H60120" i="1"/>
  <c r="I60120" i="1" s="1"/>
  <c r="H60121" i="1"/>
  <c r="I60121" i="1" s="1"/>
  <c r="H60122" i="1"/>
  <c r="I60122" i="1" s="1"/>
  <c r="H60123" i="1"/>
  <c r="I60123" i="1" s="1"/>
  <c r="H60124" i="1"/>
  <c r="I60124" i="1" s="1"/>
  <c r="H60125" i="1"/>
  <c r="I60125" i="1" s="1"/>
  <c r="H60126" i="1"/>
  <c r="I60126" i="1" s="1"/>
  <c r="H60127" i="1"/>
  <c r="I60127" i="1" s="1"/>
  <c r="H60128" i="1"/>
  <c r="I60128" i="1" s="1"/>
  <c r="H60129" i="1"/>
  <c r="I60129" i="1" s="1"/>
  <c r="H60130" i="1"/>
  <c r="I60130" i="1" s="1"/>
  <c r="H60131" i="1"/>
  <c r="I60131" i="1" s="1"/>
  <c r="H60132" i="1"/>
  <c r="I60132" i="1" s="1"/>
  <c r="H60133" i="1"/>
  <c r="I60133" i="1" s="1"/>
  <c r="H60134" i="1"/>
  <c r="I60134" i="1" s="1"/>
  <c r="H60135" i="1"/>
  <c r="I60135" i="1" s="1"/>
  <c r="H60136" i="1"/>
  <c r="I60136" i="1" s="1"/>
  <c r="H60137" i="1"/>
  <c r="I60137" i="1" s="1"/>
  <c r="H60138" i="1"/>
  <c r="I60138" i="1" s="1"/>
  <c r="H60139" i="1"/>
  <c r="I60139" i="1" s="1"/>
  <c r="H60140" i="1"/>
  <c r="I60140" i="1" s="1"/>
  <c r="H60141" i="1"/>
  <c r="I60141" i="1" s="1"/>
  <c r="H60142" i="1"/>
  <c r="I60142" i="1" s="1"/>
  <c r="H60143" i="1"/>
  <c r="I60143" i="1" s="1"/>
  <c r="H60144" i="1"/>
  <c r="I60144" i="1" s="1"/>
  <c r="H60145" i="1"/>
  <c r="I60145" i="1" s="1"/>
  <c r="H60146" i="1"/>
  <c r="I60146" i="1" s="1"/>
  <c r="H60147" i="1"/>
  <c r="I60147" i="1" s="1"/>
  <c r="H60148" i="1"/>
  <c r="I60148" i="1" s="1"/>
  <c r="H60149" i="1"/>
  <c r="I60149" i="1" s="1"/>
  <c r="H60150" i="1"/>
  <c r="I60150" i="1" s="1"/>
  <c r="H60151" i="1"/>
  <c r="I60151" i="1" s="1"/>
  <c r="H60152" i="1"/>
  <c r="I60152" i="1" s="1"/>
  <c r="H60153" i="1"/>
  <c r="I60153" i="1" s="1"/>
  <c r="H60154" i="1"/>
  <c r="I60154" i="1" s="1"/>
  <c r="H60155" i="1"/>
  <c r="I60155" i="1" s="1"/>
  <c r="H60156" i="1"/>
  <c r="I60156" i="1" s="1"/>
  <c r="H60157" i="1"/>
  <c r="I60157" i="1" s="1"/>
  <c r="H60158" i="1"/>
  <c r="I60158" i="1" s="1"/>
  <c r="H60159" i="1"/>
  <c r="I60159" i="1" s="1"/>
  <c r="H60160" i="1"/>
  <c r="I60160" i="1" s="1"/>
  <c r="H60161" i="1"/>
  <c r="I60161" i="1" s="1"/>
  <c r="H60162" i="1"/>
  <c r="I60162" i="1" s="1"/>
  <c r="H60163" i="1"/>
  <c r="I60163" i="1" s="1"/>
  <c r="H60164" i="1"/>
  <c r="I60164" i="1" s="1"/>
  <c r="H60165" i="1"/>
  <c r="I60165" i="1" s="1"/>
  <c r="H60166" i="1"/>
  <c r="I60166" i="1" s="1"/>
  <c r="H60167" i="1"/>
  <c r="I60167" i="1" s="1"/>
  <c r="H60168" i="1"/>
  <c r="I60168" i="1" s="1"/>
  <c r="H60169" i="1"/>
  <c r="I60169" i="1" s="1"/>
  <c r="H60170" i="1"/>
  <c r="I60170" i="1" s="1"/>
  <c r="H60171" i="1"/>
  <c r="I60171" i="1" s="1"/>
  <c r="H60172" i="1"/>
  <c r="I60172" i="1" s="1"/>
  <c r="H60173" i="1"/>
  <c r="I60173" i="1" s="1"/>
  <c r="H60174" i="1"/>
  <c r="I60174" i="1" s="1"/>
  <c r="H60175" i="1"/>
  <c r="I60175" i="1" s="1"/>
  <c r="H60176" i="1"/>
  <c r="I60176" i="1" s="1"/>
  <c r="H60177" i="1"/>
  <c r="I60177" i="1" s="1"/>
  <c r="H60178" i="1"/>
  <c r="I60178" i="1" s="1"/>
  <c r="H60179" i="1"/>
  <c r="I60179" i="1" s="1"/>
  <c r="H60180" i="1"/>
  <c r="I60180" i="1" s="1"/>
  <c r="H60181" i="1"/>
  <c r="I60181" i="1" s="1"/>
  <c r="H60182" i="1"/>
  <c r="I60182" i="1" s="1"/>
  <c r="H60183" i="1"/>
  <c r="I60183" i="1" s="1"/>
  <c r="H60184" i="1"/>
  <c r="I60184" i="1" s="1"/>
  <c r="H60185" i="1"/>
  <c r="I60185" i="1" s="1"/>
  <c r="H60186" i="1"/>
  <c r="I60186" i="1" s="1"/>
  <c r="H60187" i="1"/>
  <c r="I60187" i="1" s="1"/>
  <c r="H60188" i="1"/>
  <c r="I60188" i="1" s="1"/>
  <c r="H60189" i="1"/>
  <c r="I60189" i="1" s="1"/>
  <c r="H60190" i="1"/>
  <c r="I60190" i="1" s="1"/>
  <c r="H60191" i="1"/>
  <c r="I60191" i="1" s="1"/>
  <c r="H60192" i="1"/>
  <c r="I60192" i="1" s="1"/>
  <c r="H60193" i="1"/>
  <c r="I60193" i="1" s="1"/>
  <c r="H60194" i="1"/>
  <c r="I60194" i="1" s="1"/>
  <c r="H60195" i="1"/>
  <c r="I60195" i="1" s="1"/>
  <c r="H60196" i="1"/>
  <c r="I60196" i="1" s="1"/>
  <c r="H60197" i="1"/>
  <c r="I60197" i="1" s="1"/>
  <c r="H60198" i="1"/>
  <c r="I60198" i="1" s="1"/>
  <c r="H60199" i="1"/>
  <c r="I60199" i="1" s="1"/>
  <c r="H60200" i="1"/>
  <c r="I60200" i="1" s="1"/>
  <c r="H60201" i="1"/>
  <c r="I60201" i="1" s="1"/>
  <c r="H60202" i="1"/>
  <c r="I60202" i="1" s="1"/>
  <c r="H60203" i="1"/>
  <c r="I60203" i="1" s="1"/>
  <c r="H60204" i="1"/>
  <c r="I60204" i="1" s="1"/>
  <c r="H60205" i="1"/>
  <c r="I60205" i="1" s="1"/>
  <c r="H60206" i="1"/>
  <c r="I60206" i="1" s="1"/>
  <c r="H60207" i="1"/>
  <c r="I60207" i="1" s="1"/>
  <c r="H60208" i="1"/>
  <c r="I60208" i="1" s="1"/>
  <c r="H60209" i="1"/>
  <c r="I60209" i="1" s="1"/>
  <c r="H60210" i="1"/>
  <c r="I60210" i="1" s="1"/>
  <c r="H60211" i="1"/>
  <c r="I60211" i="1" s="1"/>
  <c r="H60212" i="1"/>
  <c r="I60212" i="1" s="1"/>
  <c r="H60213" i="1"/>
  <c r="I60213" i="1" s="1"/>
  <c r="H60214" i="1"/>
  <c r="I60214" i="1" s="1"/>
  <c r="H60215" i="1"/>
  <c r="I60215" i="1" s="1"/>
  <c r="H60216" i="1"/>
  <c r="I60216" i="1" s="1"/>
  <c r="H60217" i="1"/>
  <c r="I60217" i="1" s="1"/>
  <c r="H60218" i="1"/>
  <c r="I60218" i="1" s="1"/>
  <c r="H60219" i="1"/>
  <c r="I60219" i="1" s="1"/>
  <c r="H60220" i="1"/>
  <c r="I60220" i="1" s="1"/>
  <c r="H60221" i="1"/>
  <c r="I60221" i="1" s="1"/>
  <c r="H60222" i="1"/>
  <c r="I60222" i="1" s="1"/>
  <c r="H60223" i="1"/>
  <c r="I60223" i="1" s="1"/>
  <c r="H60224" i="1"/>
  <c r="I60224" i="1" s="1"/>
  <c r="H60225" i="1"/>
  <c r="I60225" i="1" s="1"/>
  <c r="H60226" i="1"/>
  <c r="I60226" i="1" s="1"/>
  <c r="H60227" i="1"/>
  <c r="I60227" i="1" s="1"/>
  <c r="H60228" i="1"/>
  <c r="I60228" i="1" s="1"/>
  <c r="H60229" i="1"/>
  <c r="I60229" i="1" s="1"/>
  <c r="H60230" i="1"/>
  <c r="I60230" i="1" s="1"/>
  <c r="H60231" i="1"/>
  <c r="I60231" i="1" s="1"/>
  <c r="H60232" i="1"/>
  <c r="I60232" i="1" s="1"/>
  <c r="H60233" i="1"/>
  <c r="I60233" i="1" s="1"/>
  <c r="H60234" i="1"/>
  <c r="I60234" i="1" s="1"/>
  <c r="H60235" i="1"/>
  <c r="I60235" i="1" s="1"/>
  <c r="H60236" i="1"/>
  <c r="I60236" i="1" s="1"/>
  <c r="H60237" i="1"/>
  <c r="I60237" i="1" s="1"/>
  <c r="H60238" i="1"/>
  <c r="I60238" i="1" s="1"/>
  <c r="H60239" i="1"/>
  <c r="I60239" i="1" s="1"/>
  <c r="H60240" i="1"/>
  <c r="I60240" i="1" s="1"/>
  <c r="H60241" i="1"/>
  <c r="I60241" i="1" s="1"/>
  <c r="H60242" i="1"/>
  <c r="I60242" i="1" s="1"/>
  <c r="H60243" i="1"/>
  <c r="I60243" i="1" s="1"/>
  <c r="H60244" i="1"/>
  <c r="I60244" i="1" s="1"/>
  <c r="H60245" i="1"/>
  <c r="I60245" i="1" s="1"/>
  <c r="H60246" i="1"/>
  <c r="I60246" i="1" s="1"/>
  <c r="H60247" i="1"/>
  <c r="I60247" i="1" s="1"/>
  <c r="H60248" i="1"/>
  <c r="I60248" i="1" s="1"/>
  <c r="H60249" i="1"/>
  <c r="I60249" i="1" s="1"/>
  <c r="H60250" i="1"/>
  <c r="I60250" i="1" s="1"/>
  <c r="H60251" i="1"/>
  <c r="I60251" i="1" s="1"/>
  <c r="H60252" i="1"/>
  <c r="I60252" i="1" s="1"/>
  <c r="H60253" i="1"/>
  <c r="I60253" i="1" s="1"/>
  <c r="H60254" i="1"/>
  <c r="I60254" i="1" s="1"/>
  <c r="H60255" i="1"/>
  <c r="I60255" i="1" s="1"/>
  <c r="H60256" i="1"/>
  <c r="I60256" i="1" s="1"/>
  <c r="H60257" i="1"/>
  <c r="I60257" i="1" s="1"/>
  <c r="H60258" i="1"/>
  <c r="I60258" i="1" s="1"/>
  <c r="H60259" i="1"/>
  <c r="I60259" i="1" s="1"/>
  <c r="H60260" i="1"/>
  <c r="I60260" i="1" s="1"/>
  <c r="H60261" i="1"/>
  <c r="I60261" i="1" s="1"/>
  <c r="H60262" i="1"/>
  <c r="I60262" i="1" s="1"/>
  <c r="H60263" i="1"/>
  <c r="I60263" i="1" s="1"/>
  <c r="H60264" i="1"/>
  <c r="I60264" i="1" s="1"/>
  <c r="H60265" i="1"/>
  <c r="I60265" i="1" s="1"/>
  <c r="H60266" i="1"/>
  <c r="I60266" i="1" s="1"/>
  <c r="H60267" i="1"/>
  <c r="I60267" i="1" s="1"/>
  <c r="H60268" i="1"/>
  <c r="I60268" i="1" s="1"/>
  <c r="H60269" i="1"/>
  <c r="I60269" i="1" s="1"/>
  <c r="H60270" i="1"/>
  <c r="I60270" i="1" s="1"/>
  <c r="H60271" i="1"/>
  <c r="I60271" i="1" s="1"/>
  <c r="H60272" i="1"/>
  <c r="I60272" i="1" s="1"/>
  <c r="H60273" i="1"/>
  <c r="I60273" i="1" s="1"/>
  <c r="H60274" i="1"/>
  <c r="I60274" i="1" s="1"/>
  <c r="H60275" i="1"/>
  <c r="I60275" i="1" s="1"/>
  <c r="H60276" i="1"/>
  <c r="I60276" i="1" s="1"/>
  <c r="H60277" i="1"/>
  <c r="I60277" i="1" s="1"/>
  <c r="H60278" i="1"/>
  <c r="I60278" i="1" s="1"/>
  <c r="H60279" i="1"/>
  <c r="I60279" i="1" s="1"/>
  <c r="H60280" i="1"/>
  <c r="I60280" i="1" s="1"/>
  <c r="H60281" i="1"/>
  <c r="I60281" i="1" s="1"/>
  <c r="H60282" i="1"/>
  <c r="I60282" i="1" s="1"/>
  <c r="H60283" i="1"/>
  <c r="I60283" i="1" s="1"/>
  <c r="H60284" i="1"/>
  <c r="I60284" i="1" s="1"/>
  <c r="H60285" i="1"/>
  <c r="I60285" i="1" s="1"/>
  <c r="H60286" i="1"/>
  <c r="I60286" i="1" s="1"/>
  <c r="H60287" i="1"/>
  <c r="I60287" i="1" s="1"/>
  <c r="H60288" i="1"/>
  <c r="I60288" i="1" s="1"/>
  <c r="H60289" i="1"/>
  <c r="I60289" i="1" s="1"/>
  <c r="H60290" i="1"/>
  <c r="I60290" i="1" s="1"/>
  <c r="H60291" i="1"/>
  <c r="I60291" i="1" s="1"/>
  <c r="H60292" i="1"/>
  <c r="I60292" i="1" s="1"/>
  <c r="H60293" i="1"/>
  <c r="I60293" i="1" s="1"/>
  <c r="H60294" i="1"/>
  <c r="I60294" i="1" s="1"/>
  <c r="H60295" i="1"/>
  <c r="I60295" i="1" s="1"/>
  <c r="H60296" i="1"/>
  <c r="I60296" i="1" s="1"/>
  <c r="H60297" i="1"/>
  <c r="I60297" i="1" s="1"/>
  <c r="H60298" i="1"/>
  <c r="I60298" i="1" s="1"/>
  <c r="H60299" i="1"/>
  <c r="I60299" i="1" s="1"/>
  <c r="H60300" i="1"/>
  <c r="I60300" i="1" s="1"/>
  <c r="H60301" i="1"/>
  <c r="I60301" i="1" s="1"/>
  <c r="H60302" i="1"/>
  <c r="I60302" i="1" s="1"/>
  <c r="H60303" i="1"/>
  <c r="I60303" i="1" s="1"/>
  <c r="H60304" i="1"/>
  <c r="I60304" i="1" s="1"/>
  <c r="H60305" i="1"/>
  <c r="I60305" i="1" s="1"/>
  <c r="H60306" i="1"/>
  <c r="I60306" i="1" s="1"/>
  <c r="H60307" i="1"/>
  <c r="I60307" i="1" s="1"/>
  <c r="H60308" i="1"/>
  <c r="I60308" i="1" s="1"/>
  <c r="H60309" i="1"/>
  <c r="I60309" i="1" s="1"/>
  <c r="H60310" i="1"/>
  <c r="I60310" i="1" s="1"/>
  <c r="H60311" i="1"/>
  <c r="I60311" i="1" s="1"/>
  <c r="H60312" i="1"/>
  <c r="I60312" i="1" s="1"/>
  <c r="H60313" i="1"/>
  <c r="I60313" i="1" s="1"/>
  <c r="H60314" i="1"/>
  <c r="I60314" i="1" s="1"/>
  <c r="H60315" i="1"/>
  <c r="I60315" i="1" s="1"/>
  <c r="H60316" i="1"/>
  <c r="I60316" i="1" s="1"/>
  <c r="H60317" i="1"/>
  <c r="I60317" i="1" s="1"/>
  <c r="H60318" i="1"/>
  <c r="I60318" i="1" s="1"/>
  <c r="H60319" i="1"/>
  <c r="I60319" i="1" s="1"/>
  <c r="H60320" i="1"/>
  <c r="I60320" i="1" s="1"/>
  <c r="H60321" i="1"/>
  <c r="I60321" i="1" s="1"/>
  <c r="H60322" i="1"/>
  <c r="I60322" i="1" s="1"/>
  <c r="H60323" i="1"/>
  <c r="I60323" i="1" s="1"/>
  <c r="H60324" i="1"/>
  <c r="I60324" i="1" s="1"/>
  <c r="H60325" i="1"/>
  <c r="I60325" i="1" s="1"/>
  <c r="H60326" i="1"/>
  <c r="I60326" i="1" s="1"/>
  <c r="H60327" i="1"/>
  <c r="I60327" i="1" s="1"/>
  <c r="H60328" i="1"/>
  <c r="I60328" i="1" s="1"/>
  <c r="H60329" i="1"/>
  <c r="I60329" i="1" s="1"/>
  <c r="H60330" i="1"/>
  <c r="I60330" i="1" s="1"/>
  <c r="H60331" i="1"/>
  <c r="I60331" i="1" s="1"/>
  <c r="H60332" i="1"/>
  <c r="I60332" i="1" s="1"/>
  <c r="H60333" i="1"/>
  <c r="I60333" i="1" s="1"/>
  <c r="H60334" i="1"/>
  <c r="I60334" i="1" s="1"/>
  <c r="H60335" i="1"/>
  <c r="I60335" i="1" s="1"/>
  <c r="H60336" i="1"/>
  <c r="I60336" i="1" s="1"/>
  <c r="H60337" i="1"/>
  <c r="I60337" i="1" s="1"/>
  <c r="H60338" i="1"/>
  <c r="I60338" i="1" s="1"/>
  <c r="H60339" i="1"/>
  <c r="I60339" i="1" s="1"/>
  <c r="H60340" i="1"/>
  <c r="I60340" i="1" s="1"/>
  <c r="H60341" i="1"/>
  <c r="I60341" i="1" s="1"/>
  <c r="H60342" i="1"/>
  <c r="I60342" i="1" s="1"/>
  <c r="H60343" i="1"/>
  <c r="I60343" i="1" s="1"/>
  <c r="H60344" i="1"/>
  <c r="I60344" i="1" s="1"/>
  <c r="H60345" i="1"/>
  <c r="I60345" i="1" s="1"/>
  <c r="H60346" i="1"/>
  <c r="I60346" i="1" s="1"/>
  <c r="H60347" i="1"/>
  <c r="I60347" i="1" s="1"/>
  <c r="H60348" i="1"/>
  <c r="I60348" i="1" s="1"/>
  <c r="H60349" i="1"/>
  <c r="I60349" i="1" s="1"/>
  <c r="H60350" i="1"/>
  <c r="I60350" i="1" s="1"/>
  <c r="H60351" i="1"/>
  <c r="I60351" i="1" s="1"/>
  <c r="H60352" i="1"/>
  <c r="I60352" i="1" s="1"/>
  <c r="H60353" i="1"/>
  <c r="I60353" i="1" s="1"/>
  <c r="H60354" i="1"/>
  <c r="I60354" i="1" s="1"/>
  <c r="H60355" i="1"/>
  <c r="I60355" i="1" s="1"/>
  <c r="H60356" i="1"/>
  <c r="I60356" i="1" s="1"/>
  <c r="H60357" i="1"/>
  <c r="I60357" i="1" s="1"/>
  <c r="H60358" i="1"/>
  <c r="I60358" i="1" s="1"/>
  <c r="H60359" i="1"/>
  <c r="I60359" i="1" s="1"/>
  <c r="H60360" i="1"/>
  <c r="I60360" i="1" s="1"/>
  <c r="H60361" i="1"/>
  <c r="I60361" i="1" s="1"/>
  <c r="H60362" i="1"/>
  <c r="I60362" i="1" s="1"/>
  <c r="H60363" i="1"/>
  <c r="I60363" i="1" s="1"/>
  <c r="H60364" i="1"/>
  <c r="I60364" i="1" s="1"/>
  <c r="H60365" i="1"/>
  <c r="I60365" i="1" s="1"/>
  <c r="H60366" i="1"/>
  <c r="I60366" i="1" s="1"/>
  <c r="H60367" i="1"/>
  <c r="I60367" i="1" s="1"/>
  <c r="H60368" i="1"/>
  <c r="I60368" i="1" s="1"/>
  <c r="H60369" i="1"/>
  <c r="I60369" i="1" s="1"/>
  <c r="H60370" i="1"/>
  <c r="I60370" i="1" s="1"/>
  <c r="H60371" i="1"/>
  <c r="I60371" i="1" s="1"/>
  <c r="H60372" i="1"/>
  <c r="I60372" i="1" s="1"/>
  <c r="H60373" i="1"/>
  <c r="I60373" i="1" s="1"/>
  <c r="H60374" i="1"/>
  <c r="I60374" i="1" s="1"/>
  <c r="H60375" i="1"/>
  <c r="I60375" i="1" s="1"/>
  <c r="H60376" i="1"/>
  <c r="I60376" i="1" s="1"/>
  <c r="H60377" i="1"/>
  <c r="I60377" i="1" s="1"/>
  <c r="H60378" i="1"/>
  <c r="I60378" i="1" s="1"/>
  <c r="H60379" i="1"/>
  <c r="I60379" i="1" s="1"/>
  <c r="H60380" i="1"/>
  <c r="I60380" i="1" s="1"/>
  <c r="H60381" i="1"/>
  <c r="I60381" i="1" s="1"/>
  <c r="H60382" i="1"/>
  <c r="I60382" i="1" s="1"/>
  <c r="H60383" i="1"/>
  <c r="I60383" i="1" s="1"/>
  <c r="H60384" i="1"/>
  <c r="I60384" i="1" s="1"/>
  <c r="H60385" i="1"/>
  <c r="I60385" i="1" s="1"/>
  <c r="H60386" i="1"/>
  <c r="I60386" i="1" s="1"/>
  <c r="H60387" i="1"/>
  <c r="I60387" i="1" s="1"/>
  <c r="H60388" i="1"/>
  <c r="I60388" i="1" s="1"/>
  <c r="H60389" i="1"/>
  <c r="I60389" i="1" s="1"/>
  <c r="H60390" i="1"/>
  <c r="I60390" i="1" s="1"/>
  <c r="H60391" i="1"/>
  <c r="I60391" i="1" s="1"/>
  <c r="H60392" i="1"/>
  <c r="I60392" i="1" s="1"/>
  <c r="H60393" i="1"/>
  <c r="I60393" i="1" s="1"/>
  <c r="H60394" i="1"/>
  <c r="I60394" i="1" s="1"/>
  <c r="H60395" i="1"/>
  <c r="I60395" i="1" s="1"/>
  <c r="H60396" i="1"/>
  <c r="I60396" i="1" s="1"/>
  <c r="H60397" i="1"/>
  <c r="I60397" i="1" s="1"/>
  <c r="H60398" i="1"/>
  <c r="I60398" i="1" s="1"/>
  <c r="H60399" i="1"/>
  <c r="I60399" i="1" s="1"/>
  <c r="H60400" i="1"/>
  <c r="I60400" i="1" s="1"/>
  <c r="H60401" i="1"/>
  <c r="I60401" i="1" s="1"/>
  <c r="H60402" i="1"/>
  <c r="I60402" i="1" s="1"/>
  <c r="H60403" i="1"/>
  <c r="I60403" i="1" s="1"/>
  <c r="H60404" i="1"/>
  <c r="I60404" i="1" s="1"/>
  <c r="H60405" i="1"/>
  <c r="I60405" i="1" s="1"/>
  <c r="H60406" i="1"/>
  <c r="I60406" i="1" s="1"/>
  <c r="H60407" i="1"/>
  <c r="I60407" i="1" s="1"/>
  <c r="H60408" i="1"/>
  <c r="I60408" i="1" s="1"/>
  <c r="H60409" i="1"/>
  <c r="I60409" i="1" s="1"/>
  <c r="H60410" i="1"/>
  <c r="I60410" i="1" s="1"/>
  <c r="H60411" i="1"/>
  <c r="I60411" i="1" s="1"/>
  <c r="H60412" i="1"/>
  <c r="I60412" i="1" s="1"/>
  <c r="H60413" i="1"/>
  <c r="I60413" i="1" s="1"/>
  <c r="H60414" i="1"/>
  <c r="I60414" i="1" s="1"/>
  <c r="H60415" i="1"/>
  <c r="I60415" i="1" s="1"/>
  <c r="H60416" i="1"/>
  <c r="I60416" i="1" s="1"/>
  <c r="H60417" i="1"/>
  <c r="I60417" i="1" s="1"/>
  <c r="H60418" i="1"/>
  <c r="I60418" i="1" s="1"/>
  <c r="H60419" i="1"/>
  <c r="I60419" i="1" s="1"/>
  <c r="H60420" i="1"/>
  <c r="I60420" i="1" s="1"/>
  <c r="H60421" i="1"/>
  <c r="I60421" i="1" s="1"/>
  <c r="H60422" i="1"/>
  <c r="I60422" i="1" s="1"/>
  <c r="H60423" i="1"/>
  <c r="I60423" i="1" s="1"/>
  <c r="H60424" i="1"/>
  <c r="I60424" i="1" s="1"/>
  <c r="H60425" i="1"/>
  <c r="I60425" i="1" s="1"/>
  <c r="H60426" i="1"/>
  <c r="I60426" i="1" s="1"/>
  <c r="H60427" i="1"/>
  <c r="I60427" i="1" s="1"/>
  <c r="H60428" i="1"/>
  <c r="I60428" i="1" s="1"/>
  <c r="H60429" i="1"/>
  <c r="I60429" i="1" s="1"/>
  <c r="H60430" i="1"/>
  <c r="I60430" i="1" s="1"/>
  <c r="H60431" i="1"/>
  <c r="I60431" i="1" s="1"/>
  <c r="H60432" i="1"/>
  <c r="I60432" i="1" s="1"/>
  <c r="H60433" i="1"/>
  <c r="I60433" i="1" s="1"/>
  <c r="H60434" i="1"/>
  <c r="I60434" i="1" s="1"/>
  <c r="H60435" i="1"/>
  <c r="I60435" i="1" s="1"/>
  <c r="H60436" i="1"/>
  <c r="I60436" i="1" s="1"/>
  <c r="H60437" i="1"/>
  <c r="I60437" i="1" s="1"/>
  <c r="H60438" i="1"/>
  <c r="I60438" i="1" s="1"/>
  <c r="H60439" i="1"/>
  <c r="I60439" i="1" s="1"/>
  <c r="H60440" i="1"/>
  <c r="I60440" i="1" s="1"/>
  <c r="H60441" i="1"/>
  <c r="I60441" i="1" s="1"/>
  <c r="H60442" i="1"/>
  <c r="I60442" i="1" s="1"/>
  <c r="H60443" i="1"/>
  <c r="I60443" i="1" s="1"/>
  <c r="H60444" i="1"/>
  <c r="I60444" i="1" s="1"/>
  <c r="H60445" i="1"/>
  <c r="I60445" i="1" s="1"/>
  <c r="H60446" i="1"/>
  <c r="I60446" i="1" s="1"/>
  <c r="H60447" i="1"/>
  <c r="I60447" i="1" s="1"/>
  <c r="H60448" i="1"/>
  <c r="I60448" i="1" s="1"/>
  <c r="H60449" i="1"/>
  <c r="I60449" i="1" s="1"/>
  <c r="H60450" i="1"/>
  <c r="I60450" i="1" s="1"/>
  <c r="H60451" i="1"/>
  <c r="I60451" i="1" s="1"/>
  <c r="H60452" i="1"/>
  <c r="I60452" i="1" s="1"/>
  <c r="H60453" i="1"/>
  <c r="I60453" i="1" s="1"/>
  <c r="H60454" i="1"/>
  <c r="I60454" i="1" s="1"/>
  <c r="H60455" i="1"/>
  <c r="I60455" i="1" s="1"/>
  <c r="H60456" i="1"/>
  <c r="I60456" i="1" s="1"/>
  <c r="H60457" i="1"/>
  <c r="I60457" i="1" s="1"/>
  <c r="H60458" i="1"/>
  <c r="I60458" i="1" s="1"/>
  <c r="H60459" i="1"/>
  <c r="I60459" i="1" s="1"/>
  <c r="H60460" i="1"/>
  <c r="I60460" i="1" s="1"/>
  <c r="H60461" i="1"/>
  <c r="I60461" i="1" s="1"/>
  <c r="H60462" i="1"/>
  <c r="I60462" i="1" s="1"/>
  <c r="H60463" i="1"/>
  <c r="I60463" i="1" s="1"/>
  <c r="H60464" i="1"/>
  <c r="I60464" i="1" s="1"/>
  <c r="H60465" i="1"/>
  <c r="I60465" i="1" s="1"/>
  <c r="H60466" i="1"/>
  <c r="I60466" i="1" s="1"/>
  <c r="H60467" i="1"/>
  <c r="I60467" i="1" s="1"/>
  <c r="H60468" i="1"/>
  <c r="I60468" i="1" s="1"/>
  <c r="H60469" i="1"/>
  <c r="I60469" i="1" s="1"/>
  <c r="H60470" i="1"/>
  <c r="I60470" i="1" s="1"/>
  <c r="H60471" i="1"/>
  <c r="I60471" i="1" s="1"/>
  <c r="H60472" i="1"/>
  <c r="I60472" i="1" s="1"/>
  <c r="H60473" i="1"/>
  <c r="I60473" i="1" s="1"/>
  <c r="H60474" i="1"/>
  <c r="I60474" i="1" s="1"/>
  <c r="H60475" i="1"/>
  <c r="I60475" i="1" s="1"/>
  <c r="H60476" i="1"/>
  <c r="I60476" i="1" s="1"/>
  <c r="H60477" i="1"/>
  <c r="I60477" i="1" s="1"/>
  <c r="H60478" i="1"/>
  <c r="I60478" i="1" s="1"/>
  <c r="H60479" i="1"/>
  <c r="I60479" i="1" s="1"/>
  <c r="H60480" i="1"/>
  <c r="I60480" i="1" s="1"/>
  <c r="H60481" i="1"/>
  <c r="I60481" i="1" s="1"/>
  <c r="H60482" i="1"/>
  <c r="I60482" i="1" s="1"/>
  <c r="H60483" i="1"/>
  <c r="I60483" i="1" s="1"/>
  <c r="H60484" i="1"/>
  <c r="I60484" i="1" s="1"/>
  <c r="H60485" i="1"/>
  <c r="I60485" i="1" s="1"/>
  <c r="H60486" i="1"/>
  <c r="I60486" i="1" s="1"/>
  <c r="H60487" i="1"/>
  <c r="I60487" i="1" s="1"/>
  <c r="H60488" i="1"/>
  <c r="I60488" i="1" s="1"/>
  <c r="H60489" i="1"/>
  <c r="I60489" i="1" s="1"/>
  <c r="H60490" i="1"/>
  <c r="I60490" i="1" s="1"/>
  <c r="H60491" i="1"/>
  <c r="I60491" i="1" s="1"/>
  <c r="H60492" i="1"/>
  <c r="I60492" i="1" s="1"/>
  <c r="H60493" i="1"/>
  <c r="I60493" i="1" s="1"/>
  <c r="H60494" i="1"/>
  <c r="I60494" i="1" s="1"/>
  <c r="H60495" i="1"/>
  <c r="I60495" i="1" s="1"/>
  <c r="H60496" i="1"/>
  <c r="I60496" i="1" s="1"/>
  <c r="H60497" i="1"/>
  <c r="I60497" i="1" s="1"/>
  <c r="H60498" i="1"/>
  <c r="I60498" i="1" s="1"/>
  <c r="H60499" i="1"/>
  <c r="I60499" i="1" s="1"/>
  <c r="H60500" i="1"/>
  <c r="I60500" i="1" s="1"/>
  <c r="H60501" i="1"/>
  <c r="I60501" i="1" s="1"/>
  <c r="H60502" i="1"/>
  <c r="I60502" i="1" s="1"/>
  <c r="H60503" i="1"/>
  <c r="I60503" i="1" s="1"/>
  <c r="H60504" i="1"/>
  <c r="I60504" i="1" s="1"/>
  <c r="H60505" i="1"/>
  <c r="I60505" i="1" s="1"/>
  <c r="H60506" i="1"/>
  <c r="I60506" i="1" s="1"/>
  <c r="H60507" i="1"/>
  <c r="I60507" i="1" s="1"/>
  <c r="H60508" i="1"/>
  <c r="I60508" i="1" s="1"/>
  <c r="H60509" i="1"/>
  <c r="I60509" i="1" s="1"/>
  <c r="H60510" i="1"/>
  <c r="I60510" i="1" s="1"/>
  <c r="H60511" i="1"/>
  <c r="I60511" i="1" s="1"/>
  <c r="H60512" i="1"/>
  <c r="I60512" i="1" s="1"/>
  <c r="H60513" i="1"/>
  <c r="I60513" i="1" s="1"/>
  <c r="H60514" i="1"/>
  <c r="I60514" i="1" s="1"/>
  <c r="H60515" i="1"/>
  <c r="I60515" i="1" s="1"/>
  <c r="H60516" i="1"/>
  <c r="I60516" i="1" s="1"/>
  <c r="H60517" i="1"/>
  <c r="I60517" i="1" s="1"/>
  <c r="H60518" i="1"/>
  <c r="I60518" i="1" s="1"/>
  <c r="H60519" i="1"/>
  <c r="I60519" i="1" s="1"/>
  <c r="H60520" i="1"/>
  <c r="I60520" i="1" s="1"/>
  <c r="H60521" i="1"/>
  <c r="I60521" i="1" s="1"/>
  <c r="H60522" i="1"/>
  <c r="I60522" i="1" s="1"/>
  <c r="H60523" i="1"/>
  <c r="I60523" i="1" s="1"/>
  <c r="H60524" i="1"/>
  <c r="I60524" i="1" s="1"/>
  <c r="H60525" i="1"/>
  <c r="I60525" i="1" s="1"/>
  <c r="H60526" i="1"/>
  <c r="I60526" i="1" s="1"/>
  <c r="H60527" i="1"/>
  <c r="I60527" i="1" s="1"/>
  <c r="H60528" i="1"/>
  <c r="I60528" i="1" s="1"/>
  <c r="H60529" i="1"/>
  <c r="I60529" i="1" s="1"/>
  <c r="H60530" i="1"/>
  <c r="I60530" i="1" s="1"/>
  <c r="H60531" i="1"/>
  <c r="I60531" i="1" s="1"/>
  <c r="H60532" i="1"/>
  <c r="I60532" i="1" s="1"/>
  <c r="H60533" i="1"/>
  <c r="I60533" i="1" s="1"/>
  <c r="H60534" i="1"/>
  <c r="I60534" i="1" s="1"/>
  <c r="H60535" i="1"/>
  <c r="I60535" i="1" s="1"/>
  <c r="H60536" i="1"/>
  <c r="I60536" i="1" s="1"/>
  <c r="H60537" i="1"/>
  <c r="I60537" i="1" s="1"/>
  <c r="H60538" i="1"/>
  <c r="I60538" i="1" s="1"/>
  <c r="H60539" i="1"/>
  <c r="I60539" i="1" s="1"/>
  <c r="H60540" i="1"/>
  <c r="I60540" i="1" s="1"/>
  <c r="H60541" i="1"/>
  <c r="I60541" i="1" s="1"/>
  <c r="H60542" i="1"/>
  <c r="I60542" i="1" s="1"/>
  <c r="H60543" i="1"/>
  <c r="I60543" i="1" s="1"/>
  <c r="H60544" i="1"/>
  <c r="I60544" i="1" s="1"/>
  <c r="H60545" i="1"/>
  <c r="I60545" i="1" s="1"/>
  <c r="H60546" i="1"/>
  <c r="I60546" i="1" s="1"/>
  <c r="H60547" i="1"/>
  <c r="I60547" i="1" s="1"/>
  <c r="H60548" i="1"/>
  <c r="I60548" i="1" s="1"/>
  <c r="H60549" i="1"/>
  <c r="I60549" i="1" s="1"/>
  <c r="H60550" i="1"/>
  <c r="I60550" i="1" s="1"/>
  <c r="H60551" i="1"/>
  <c r="I60551" i="1" s="1"/>
  <c r="H60552" i="1"/>
  <c r="I60552" i="1" s="1"/>
  <c r="H60553" i="1"/>
  <c r="I60553" i="1" s="1"/>
  <c r="H60554" i="1"/>
  <c r="I60554" i="1" s="1"/>
  <c r="H60555" i="1"/>
  <c r="I60555" i="1" s="1"/>
  <c r="H60556" i="1"/>
  <c r="I60556" i="1" s="1"/>
  <c r="H60557" i="1"/>
  <c r="I60557" i="1" s="1"/>
  <c r="H60558" i="1"/>
  <c r="I60558" i="1" s="1"/>
  <c r="H60559" i="1"/>
  <c r="I60559" i="1" s="1"/>
  <c r="H60560" i="1"/>
  <c r="I60560" i="1" s="1"/>
  <c r="H60561" i="1"/>
  <c r="I60561" i="1" s="1"/>
  <c r="H60562" i="1"/>
  <c r="I60562" i="1" s="1"/>
  <c r="H60563" i="1"/>
  <c r="I60563" i="1" s="1"/>
  <c r="H60564" i="1"/>
  <c r="I60564" i="1" s="1"/>
  <c r="H60565" i="1"/>
  <c r="I60565" i="1" s="1"/>
  <c r="H60566" i="1"/>
  <c r="I60566" i="1" s="1"/>
  <c r="H60567" i="1"/>
  <c r="I60567" i="1" s="1"/>
  <c r="H60568" i="1"/>
  <c r="I60568" i="1" s="1"/>
  <c r="H60569" i="1"/>
  <c r="I60569" i="1" s="1"/>
  <c r="H60570" i="1"/>
  <c r="I60570" i="1" s="1"/>
  <c r="H60571" i="1"/>
  <c r="I60571" i="1" s="1"/>
  <c r="H60572" i="1"/>
  <c r="I60572" i="1" s="1"/>
  <c r="H60573" i="1"/>
  <c r="I60573" i="1" s="1"/>
  <c r="H60574" i="1"/>
  <c r="I60574" i="1" s="1"/>
  <c r="H60575" i="1"/>
  <c r="I60575" i="1" s="1"/>
  <c r="H60576" i="1"/>
  <c r="I60576" i="1" s="1"/>
  <c r="H60577" i="1"/>
  <c r="I60577" i="1" s="1"/>
  <c r="H60578" i="1"/>
  <c r="I60578" i="1" s="1"/>
  <c r="H60579" i="1"/>
  <c r="I60579" i="1" s="1"/>
  <c r="H60580" i="1"/>
  <c r="I60580" i="1" s="1"/>
  <c r="H60581" i="1"/>
  <c r="I60581" i="1" s="1"/>
  <c r="H60582" i="1"/>
  <c r="I60582" i="1" s="1"/>
  <c r="H60583" i="1"/>
  <c r="I60583" i="1" s="1"/>
  <c r="H60584" i="1"/>
  <c r="I60584" i="1" s="1"/>
  <c r="H60585" i="1"/>
  <c r="I60585" i="1" s="1"/>
  <c r="H60586" i="1"/>
  <c r="I60586" i="1" s="1"/>
  <c r="H60587" i="1"/>
  <c r="I60587" i="1" s="1"/>
  <c r="H60588" i="1"/>
  <c r="I60588" i="1" s="1"/>
  <c r="H60589" i="1"/>
  <c r="I60589" i="1" s="1"/>
  <c r="H60590" i="1"/>
  <c r="I60590" i="1" s="1"/>
  <c r="H60591" i="1"/>
  <c r="I60591" i="1" s="1"/>
  <c r="H60592" i="1"/>
  <c r="I60592" i="1" s="1"/>
  <c r="H60593" i="1"/>
  <c r="I60593" i="1" s="1"/>
  <c r="H60594" i="1"/>
  <c r="I60594" i="1" s="1"/>
  <c r="H60595" i="1"/>
  <c r="I60595" i="1" s="1"/>
  <c r="H60596" i="1"/>
  <c r="I60596" i="1" s="1"/>
  <c r="H60597" i="1"/>
  <c r="I60597" i="1" s="1"/>
  <c r="H60598" i="1"/>
  <c r="I60598" i="1" s="1"/>
  <c r="H60599" i="1"/>
  <c r="I60599" i="1" s="1"/>
  <c r="H60600" i="1"/>
  <c r="I60600" i="1" s="1"/>
  <c r="H60601" i="1"/>
  <c r="I60601" i="1" s="1"/>
  <c r="H60602" i="1"/>
  <c r="I60602" i="1" s="1"/>
  <c r="H60603" i="1"/>
  <c r="I60603" i="1" s="1"/>
  <c r="H60604" i="1"/>
  <c r="I60604" i="1" s="1"/>
  <c r="H60605" i="1"/>
  <c r="I60605" i="1" s="1"/>
  <c r="H60606" i="1"/>
  <c r="I60606" i="1" s="1"/>
  <c r="H60607" i="1"/>
  <c r="I60607" i="1" s="1"/>
  <c r="H60608" i="1"/>
  <c r="I60608" i="1" s="1"/>
  <c r="H60609" i="1"/>
  <c r="I60609" i="1" s="1"/>
  <c r="H60610" i="1"/>
  <c r="I60610" i="1" s="1"/>
  <c r="H60611" i="1"/>
  <c r="I60611" i="1" s="1"/>
  <c r="H60612" i="1"/>
  <c r="I60612" i="1" s="1"/>
  <c r="H60613" i="1"/>
  <c r="I60613" i="1" s="1"/>
  <c r="H60614" i="1"/>
  <c r="I60614" i="1" s="1"/>
  <c r="H60615" i="1"/>
  <c r="I60615" i="1" s="1"/>
  <c r="H60616" i="1"/>
  <c r="I60616" i="1" s="1"/>
  <c r="H60617" i="1"/>
  <c r="I60617" i="1" s="1"/>
  <c r="H60618" i="1"/>
  <c r="I60618" i="1" s="1"/>
  <c r="H60619" i="1"/>
  <c r="I60619" i="1" s="1"/>
  <c r="H60620" i="1"/>
  <c r="I60620" i="1" s="1"/>
  <c r="H60621" i="1"/>
  <c r="I60621" i="1" s="1"/>
  <c r="H60622" i="1"/>
  <c r="I60622" i="1" s="1"/>
  <c r="H60623" i="1"/>
  <c r="I60623" i="1" s="1"/>
  <c r="H60624" i="1"/>
  <c r="I60624" i="1" s="1"/>
  <c r="H60625" i="1"/>
  <c r="I60625" i="1" s="1"/>
  <c r="H60626" i="1"/>
  <c r="I60626" i="1" s="1"/>
  <c r="H60627" i="1"/>
  <c r="I60627" i="1" s="1"/>
  <c r="H60628" i="1"/>
  <c r="I60628" i="1" s="1"/>
  <c r="H60629" i="1"/>
  <c r="I60629" i="1" s="1"/>
  <c r="H60630" i="1"/>
  <c r="I60630" i="1" s="1"/>
  <c r="H60631" i="1"/>
  <c r="I60631" i="1" s="1"/>
  <c r="H60632" i="1"/>
  <c r="I60632" i="1" s="1"/>
  <c r="H60633" i="1"/>
  <c r="I60633" i="1" s="1"/>
  <c r="H60634" i="1"/>
  <c r="I60634" i="1" s="1"/>
  <c r="H60635" i="1"/>
  <c r="I60635" i="1" s="1"/>
  <c r="H60636" i="1"/>
  <c r="I60636" i="1" s="1"/>
  <c r="H60637" i="1"/>
  <c r="I60637" i="1" s="1"/>
  <c r="H60638" i="1"/>
  <c r="I60638" i="1" s="1"/>
  <c r="H60639" i="1"/>
  <c r="I60639" i="1" s="1"/>
  <c r="H60640" i="1"/>
  <c r="I60640" i="1" s="1"/>
  <c r="H60641" i="1"/>
  <c r="I60641" i="1" s="1"/>
  <c r="H60642" i="1"/>
  <c r="I60642" i="1" s="1"/>
  <c r="H60643" i="1"/>
  <c r="I60643" i="1" s="1"/>
  <c r="H60644" i="1"/>
  <c r="I60644" i="1" s="1"/>
  <c r="H60645" i="1"/>
  <c r="I60645" i="1" s="1"/>
  <c r="H60646" i="1"/>
  <c r="I60646" i="1" s="1"/>
  <c r="H60647" i="1"/>
  <c r="I60647" i="1" s="1"/>
  <c r="H60648" i="1"/>
  <c r="I60648" i="1" s="1"/>
  <c r="H60649" i="1"/>
  <c r="I60649" i="1" s="1"/>
  <c r="H60650" i="1"/>
  <c r="I60650" i="1" s="1"/>
  <c r="H60651" i="1"/>
  <c r="I60651" i="1" s="1"/>
  <c r="H60652" i="1"/>
  <c r="I60652" i="1" s="1"/>
  <c r="H60653" i="1"/>
  <c r="I60653" i="1" s="1"/>
  <c r="H60654" i="1"/>
  <c r="I60654" i="1" s="1"/>
  <c r="H60655" i="1"/>
  <c r="I60655" i="1" s="1"/>
  <c r="H60656" i="1"/>
  <c r="I60656" i="1" s="1"/>
  <c r="H60657" i="1"/>
  <c r="I60657" i="1" s="1"/>
  <c r="H60658" i="1"/>
  <c r="I60658" i="1" s="1"/>
  <c r="H60659" i="1"/>
  <c r="I60659" i="1" s="1"/>
  <c r="H60660" i="1"/>
  <c r="I60660" i="1" s="1"/>
  <c r="H60661" i="1"/>
  <c r="I60661" i="1" s="1"/>
  <c r="H60662" i="1"/>
  <c r="I60662" i="1" s="1"/>
  <c r="H60663" i="1"/>
  <c r="I60663" i="1" s="1"/>
  <c r="H60664" i="1"/>
  <c r="I60664" i="1" s="1"/>
  <c r="H60665" i="1"/>
  <c r="I60665" i="1" s="1"/>
  <c r="H60666" i="1"/>
  <c r="I60666" i="1" s="1"/>
  <c r="H60667" i="1"/>
  <c r="I60667" i="1" s="1"/>
  <c r="H60668" i="1"/>
  <c r="I60668" i="1" s="1"/>
  <c r="H60669" i="1"/>
  <c r="I60669" i="1" s="1"/>
  <c r="H60670" i="1"/>
  <c r="I60670" i="1" s="1"/>
  <c r="H60671" i="1"/>
  <c r="I60671" i="1" s="1"/>
  <c r="H60672" i="1"/>
  <c r="I60672" i="1" s="1"/>
  <c r="H60673" i="1"/>
  <c r="I60673" i="1" s="1"/>
  <c r="H60674" i="1"/>
  <c r="I60674" i="1" s="1"/>
  <c r="H60675" i="1"/>
  <c r="I60675" i="1" s="1"/>
  <c r="H60676" i="1"/>
  <c r="I60676" i="1" s="1"/>
  <c r="H60677" i="1"/>
  <c r="I60677" i="1" s="1"/>
  <c r="H60678" i="1"/>
  <c r="I60678" i="1" s="1"/>
  <c r="H60679" i="1"/>
  <c r="I60679" i="1" s="1"/>
  <c r="H60680" i="1"/>
  <c r="I60680" i="1" s="1"/>
  <c r="H60681" i="1"/>
  <c r="I60681" i="1" s="1"/>
  <c r="H60682" i="1"/>
  <c r="I60682" i="1" s="1"/>
  <c r="H60683" i="1"/>
  <c r="I60683" i="1" s="1"/>
  <c r="H60684" i="1"/>
  <c r="I60684" i="1" s="1"/>
  <c r="H60685" i="1"/>
  <c r="I60685" i="1" s="1"/>
  <c r="H60686" i="1"/>
  <c r="I60686" i="1" s="1"/>
  <c r="H60687" i="1"/>
  <c r="I60687" i="1" s="1"/>
  <c r="H60688" i="1"/>
  <c r="I60688" i="1" s="1"/>
  <c r="H60689" i="1"/>
  <c r="I60689" i="1" s="1"/>
  <c r="H60690" i="1"/>
  <c r="I60690" i="1" s="1"/>
  <c r="H60691" i="1"/>
  <c r="I60691" i="1" s="1"/>
  <c r="H60692" i="1"/>
  <c r="I60692" i="1" s="1"/>
  <c r="H60693" i="1"/>
  <c r="I60693" i="1" s="1"/>
  <c r="H60694" i="1"/>
  <c r="I60694" i="1" s="1"/>
  <c r="H60695" i="1"/>
  <c r="I60695" i="1" s="1"/>
  <c r="H60696" i="1"/>
  <c r="I60696" i="1" s="1"/>
  <c r="H60697" i="1"/>
  <c r="I60697" i="1" s="1"/>
  <c r="H60698" i="1"/>
  <c r="I60698" i="1" s="1"/>
  <c r="H60699" i="1"/>
  <c r="I60699" i="1" s="1"/>
  <c r="H60700" i="1"/>
  <c r="I60700" i="1" s="1"/>
  <c r="H60701" i="1"/>
  <c r="I60701" i="1" s="1"/>
  <c r="H60702" i="1"/>
  <c r="I60702" i="1" s="1"/>
  <c r="H60703" i="1"/>
  <c r="I60703" i="1" s="1"/>
  <c r="H60704" i="1"/>
  <c r="I60704" i="1" s="1"/>
  <c r="H60705" i="1"/>
  <c r="I60705" i="1" s="1"/>
  <c r="H60706" i="1"/>
  <c r="I60706" i="1" s="1"/>
  <c r="H60707" i="1"/>
  <c r="I60707" i="1" s="1"/>
  <c r="H60708" i="1"/>
  <c r="I60708" i="1" s="1"/>
  <c r="H60709" i="1"/>
  <c r="I60709" i="1" s="1"/>
  <c r="H60710" i="1"/>
  <c r="I60710" i="1" s="1"/>
  <c r="H60711" i="1"/>
  <c r="I60711" i="1" s="1"/>
  <c r="H60712" i="1"/>
  <c r="I60712" i="1" s="1"/>
  <c r="H60713" i="1"/>
  <c r="I60713" i="1" s="1"/>
  <c r="H60714" i="1"/>
  <c r="I60714" i="1" s="1"/>
  <c r="H60715" i="1"/>
  <c r="I60715" i="1" s="1"/>
  <c r="H60716" i="1"/>
  <c r="I60716" i="1" s="1"/>
  <c r="H60717" i="1"/>
  <c r="I60717" i="1" s="1"/>
  <c r="H60718" i="1"/>
  <c r="I60718" i="1" s="1"/>
  <c r="H60719" i="1"/>
  <c r="I60719" i="1" s="1"/>
  <c r="H60720" i="1"/>
  <c r="I60720" i="1" s="1"/>
  <c r="H60721" i="1"/>
  <c r="I60721" i="1" s="1"/>
  <c r="H60722" i="1"/>
  <c r="I60722" i="1" s="1"/>
  <c r="H60723" i="1"/>
  <c r="I60723" i="1" s="1"/>
  <c r="H60724" i="1"/>
  <c r="I60724" i="1" s="1"/>
  <c r="H60725" i="1"/>
  <c r="I60725" i="1" s="1"/>
  <c r="H60726" i="1"/>
  <c r="I60726" i="1" s="1"/>
  <c r="H60727" i="1"/>
  <c r="I60727" i="1" s="1"/>
  <c r="H60728" i="1"/>
  <c r="I60728" i="1" s="1"/>
  <c r="H60729" i="1"/>
  <c r="I60729" i="1" s="1"/>
  <c r="H60730" i="1"/>
  <c r="I60730" i="1" s="1"/>
  <c r="H60731" i="1"/>
  <c r="I60731" i="1" s="1"/>
  <c r="H60732" i="1"/>
  <c r="I60732" i="1" s="1"/>
  <c r="H60733" i="1"/>
  <c r="I60733" i="1" s="1"/>
  <c r="H60734" i="1"/>
  <c r="I60734" i="1" s="1"/>
  <c r="H60735" i="1"/>
  <c r="I60735" i="1" s="1"/>
  <c r="H60736" i="1"/>
  <c r="I60736" i="1" s="1"/>
  <c r="H60737" i="1"/>
  <c r="I60737" i="1" s="1"/>
  <c r="H60738" i="1"/>
  <c r="I60738" i="1" s="1"/>
  <c r="H60739" i="1"/>
  <c r="I60739" i="1" s="1"/>
  <c r="H60740" i="1"/>
  <c r="I60740" i="1" s="1"/>
  <c r="H60741" i="1"/>
  <c r="I60741" i="1" s="1"/>
  <c r="H60742" i="1"/>
  <c r="I60742" i="1" s="1"/>
  <c r="H60743" i="1"/>
  <c r="I60743" i="1" s="1"/>
  <c r="H60744" i="1"/>
  <c r="I60744" i="1" s="1"/>
  <c r="H60745" i="1"/>
  <c r="I60745" i="1" s="1"/>
  <c r="H60746" i="1"/>
  <c r="I60746" i="1" s="1"/>
  <c r="H60747" i="1"/>
  <c r="I60747" i="1" s="1"/>
  <c r="H60748" i="1"/>
  <c r="I60748" i="1" s="1"/>
  <c r="H60749" i="1"/>
  <c r="I60749" i="1" s="1"/>
  <c r="H60750" i="1"/>
  <c r="I60750" i="1" s="1"/>
  <c r="H60751" i="1"/>
  <c r="I60751" i="1" s="1"/>
  <c r="H60752" i="1"/>
  <c r="I60752" i="1" s="1"/>
  <c r="H60753" i="1"/>
  <c r="I60753" i="1" s="1"/>
  <c r="H60754" i="1"/>
  <c r="I60754" i="1" s="1"/>
  <c r="H60755" i="1"/>
  <c r="I60755" i="1" s="1"/>
  <c r="H60756" i="1"/>
  <c r="I60756" i="1" s="1"/>
  <c r="H60757" i="1"/>
  <c r="I60757" i="1" s="1"/>
  <c r="H60758" i="1"/>
  <c r="I60758" i="1" s="1"/>
  <c r="H60759" i="1"/>
  <c r="I60759" i="1" s="1"/>
  <c r="H60760" i="1"/>
  <c r="I60760" i="1" s="1"/>
  <c r="H60761" i="1"/>
  <c r="I60761" i="1" s="1"/>
  <c r="H60762" i="1"/>
  <c r="I60762" i="1" s="1"/>
  <c r="H60763" i="1"/>
  <c r="I60763" i="1" s="1"/>
  <c r="H60764" i="1"/>
  <c r="I60764" i="1" s="1"/>
  <c r="H60765" i="1"/>
  <c r="I60765" i="1" s="1"/>
  <c r="H60766" i="1"/>
  <c r="I60766" i="1" s="1"/>
  <c r="H60767" i="1"/>
  <c r="I60767" i="1" s="1"/>
  <c r="H60768" i="1"/>
  <c r="I60768" i="1" s="1"/>
  <c r="H60769" i="1"/>
  <c r="I60769" i="1" s="1"/>
  <c r="H60770" i="1"/>
  <c r="I60770" i="1" s="1"/>
  <c r="H60771" i="1"/>
  <c r="I60771" i="1" s="1"/>
  <c r="H60772" i="1"/>
  <c r="I60772" i="1" s="1"/>
  <c r="H60773" i="1"/>
  <c r="I60773" i="1" s="1"/>
  <c r="H60774" i="1"/>
  <c r="I60774" i="1" s="1"/>
  <c r="H60775" i="1"/>
  <c r="I60775" i="1" s="1"/>
  <c r="H60776" i="1"/>
  <c r="I60776" i="1" s="1"/>
  <c r="H60777" i="1"/>
  <c r="I60777" i="1" s="1"/>
  <c r="H60778" i="1"/>
  <c r="I60778" i="1" s="1"/>
  <c r="H60779" i="1"/>
  <c r="I60779" i="1" s="1"/>
  <c r="H60780" i="1"/>
  <c r="I60780" i="1" s="1"/>
  <c r="H60781" i="1"/>
  <c r="I60781" i="1" s="1"/>
  <c r="H60782" i="1"/>
  <c r="I60782" i="1" s="1"/>
  <c r="H60783" i="1"/>
  <c r="I60783" i="1" s="1"/>
  <c r="H60784" i="1"/>
  <c r="I60784" i="1" s="1"/>
  <c r="H60785" i="1"/>
  <c r="I60785" i="1" s="1"/>
  <c r="H60786" i="1"/>
  <c r="I60786" i="1" s="1"/>
  <c r="H60787" i="1"/>
  <c r="I60787" i="1" s="1"/>
  <c r="H60788" i="1"/>
  <c r="I60788" i="1" s="1"/>
  <c r="H60789" i="1"/>
  <c r="I60789" i="1" s="1"/>
  <c r="H60790" i="1"/>
  <c r="I60790" i="1" s="1"/>
  <c r="H60791" i="1"/>
  <c r="I60791" i="1" s="1"/>
  <c r="H60792" i="1"/>
  <c r="I60792" i="1" s="1"/>
  <c r="H60793" i="1"/>
  <c r="I60793" i="1" s="1"/>
  <c r="H60794" i="1"/>
  <c r="I60794" i="1" s="1"/>
  <c r="H60795" i="1"/>
  <c r="I60795" i="1" s="1"/>
  <c r="H60796" i="1"/>
  <c r="I60796" i="1" s="1"/>
  <c r="H60797" i="1"/>
  <c r="I60797" i="1" s="1"/>
  <c r="H60798" i="1"/>
  <c r="I60798" i="1" s="1"/>
  <c r="H60799" i="1"/>
  <c r="I60799" i="1" s="1"/>
  <c r="H60800" i="1"/>
  <c r="I60800" i="1" s="1"/>
  <c r="H60801" i="1"/>
  <c r="I60801" i="1" s="1"/>
  <c r="H60802" i="1"/>
  <c r="I60802" i="1" s="1"/>
  <c r="H60803" i="1"/>
  <c r="I60803" i="1" s="1"/>
  <c r="H60804" i="1"/>
  <c r="I60804" i="1" s="1"/>
  <c r="H60805" i="1"/>
  <c r="I60805" i="1" s="1"/>
  <c r="H60806" i="1"/>
  <c r="I60806" i="1" s="1"/>
  <c r="H60807" i="1"/>
  <c r="I60807" i="1" s="1"/>
  <c r="H60808" i="1"/>
  <c r="I60808" i="1" s="1"/>
  <c r="H60809" i="1"/>
  <c r="I60809" i="1" s="1"/>
  <c r="H60810" i="1"/>
  <c r="I60810" i="1" s="1"/>
  <c r="H60811" i="1"/>
  <c r="I60811" i="1" s="1"/>
  <c r="H60812" i="1"/>
  <c r="I60812" i="1" s="1"/>
  <c r="H60813" i="1"/>
  <c r="I60813" i="1" s="1"/>
  <c r="H60814" i="1"/>
  <c r="I60814" i="1" s="1"/>
  <c r="H60815" i="1"/>
  <c r="I60815" i="1" s="1"/>
  <c r="H60816" i="1"/>
  <c r="I60816" i="1" s="1"/>
  <c r="H60817" i="1"/>
  <c r="I60817" i="1" s="1"/>
  <c r="H60818" i="1"/>
  <c r="I60818" i="1" s="1"/>
  <c r="H60819" i="1"/>
  <c r="I60819" i="1" s="1"/>
  <c r="H60820" i="1"/>
  <c r="I60820" i="1" s="1"/>
  <c r="H60821" i="1"/>
  <c r="I60821" i="1" s="1"/>
  <c r="H60822" i="1"/>
  <c r="I60822" i="1" s="1"/>
  <c r="H60823" i="1"/>
  <c r="I60823" i="1" s="1"/>
  <c r="H60824" i="1"/>
  <c r="I60824" i="1" s="1"/>
  <c r="H60825" i="1"/>
  <c r="I60825" i="1" s="1"/>
  <c r="H60826" i="1"/>
  <c r="I60826" i="1" s="1"/>
  <c r="H60827" i="1"/>
  <c r="I60827" i="1" s="1"/>
  <c r="H60828" i="1"/>
  <c r="I60828" i="1" s="1"/>
  <c r="H60829" i="1"/>
  <c r="I60829" i="1" s="1"/>
  <c r="H60830" i="1"/>
  <c r="I60830" i="1" s="1"/>
  <c r="H60831" i="1"/>
  <c r="I60831" i="1" s="1"/>
  <c r="H60832" i="1"/>
  <c r="I60832" i="1" s="1"/>
  <c r="H60833" i="1"/>
  <c r="I60833" i="1" s="1"/>
  <c r="H60834" i="1"/>
  <c r="I60834" i="1" s="1"/>
  <c r="H60835" i="1"/>
  <c r="I60835" i="1" s="1"/>
  <c r="H60836" i="1"/>
  <c r="I60836" i="1" s="1"/>
  <c r="H60837" i="1"/>
  <c r="I60837" i="1" s="1"/>
  <c r="H60838" i="1"/>
  <c r="I60838" i="1" s="1"/>
  <c r="H60839" i="1"/>
  <c r="I60839" i="1" s="1"/>
  <c r="H60840" i="1"/>
  <c r="I60840" i="1" s="1"/>
  <c r="H60841" i="1"/>
  <c r="I60841" i="1" s="1"/>
  <c r="H60842" i="1"/>
  <c r="I60842" i="1" s="1"/>
  <c r="H60843" i="1"/>
  <c r="I60843" i="1" s="1"/>
  <c r="H60844" i="1"/>
  <c r="I60844" i="1" s="1"/>
  <c r="H60845" i="1"/>
  <c r="I60845" i="1" s="1"/>
  <c r="H60846" i="1"/>
  <c r="I60846" i="1" s="1"/>
  <c r="H60847" i="1"/>
  <c r="I60847" i="1" s="1"/>
  <c r="H60848" i="1"/>
  <c r="I60848" i="1" s="1"/>
  <c r="H60849" i="1"/>
  <c r="I60849" i="1" s="1"/>
  <c r="H60850" i="1"/>
  <c r="I60850" i="1" s="1"/>
  <c r="H60851" i="1"/>
  <c r="I60851" i="1" s="1"/>
  <c r="H60852" i="1"/>
  <c r="I60852" i="1" s="1"/>
  <c r="H60853" i="1"/>
  <c r="I60853" i="1" s="1"/>
  <c r="H60854" i="1"/>
  <c r="I60854" i="1" s="1"/>
  <c r="H60855" i="1"/>
  <c r="I60855" i="1" s="1"/>
  <c r="H60856" i="1"/>
  <c r="I60856" i="1" s="1"/>
  <c r="H60857" i="1"/>
  <c r="I60857" i="1" s="1"/>
  <c r="H60858" i="1"/>
  <c r="I60858" i="1" s="1"/>
  <c r="H60859" i="1"/>
  <c r="I60859" i="1" s="1"/>
  <c r="H60860" i="1"/>
  <c r="I60860" i="1" s="1"/>
  <c r="H60861" i="1"/>
  <c r="I60861" i="1" s="1"/>
  <c r="H60862" i="1"/>
  <c r="I60862" i="1" s="1"/>
  <c r="H60863" i="1"/>
  <c r="I60863" i="1" s="1"/>
  <c r="H60864" i="1"/>
  <c r="I60864" i="1" s="1"/>
  <c r="H60865" i="1"/>
  <c r="I60865" i="1" s="1"/>
  <c r="H60866" i="1"/>
  <c r="I60866" i="1" s="1"/>
  <c r="H60867" i="1"/>
  <c r="I60867" i="1" s="1"/>
  <c r="H60868" i="1"/>
  <c r="I60868" i="1" s="1"/>
  <c r="H60869" i="1"/>
  <c r="I60869" i="1" s="1"/>
  <c r="H60870" i="1"/>
  <c r="I60870" i="1" s="1"/>
  <c r="H60871" i="1"/>
  <c r="I60871" i="1" s="1"/>
  <c r="H60872" i="1"/>
  <c r="I60872" i="1" s="1"/>
  <c r="H60873" i="1"/>
  <c r="I60873" i="1" s="1"/>
  <c r="H60874" i="1"/>
  <c r="I60874" i="1" s="1"/>
  <c r="H60875" i="1"/>
  <c r="I60875" i="1" s="1"/>
  <c r="H60876" i="1"/>
  <c r="I60876" i="1" s="1"/>
  <c r="H60877" i="1"/>
  <c r="I60877" i="1" s="1"/>
  <c r="H60878" i="1"/>
  <c r="I60878" i="1" s="1"/>
  <c r="H60879" i="1"/>
  <c r="I60879" i="1" s="1"/>
  <c r="H60880" i="1"/>
  <c r="I60880" i="1" s="1"/>
  <c r="H60881" i="1"/>
  <c r="I60881" i="1" s="1"/>
  <c r="H60882" i="1"/>
  <c r="I60882" i="1" s="1"/>
  <c r="H60883" i="1"/>
  <c r="I60883" i="1" s="1"/>
  <c r="H60884" i="1"/>
  <c r="I60884" i="1" s="1"/>
  <c r="H60885" i="1"/>
  <c r="I60885" i="1" s="1"/>
  <c r="H60886" i="1"/>
  <c r="I60886" i="1" s="1"/>
  <c r="H60887" i="1"/>
  <c r="I60887" i="1" s="1"/>
  <c r="H60888" i="1"/>
  <c r="I60888" i="1" s="1"/>
  <c r="H60889" i="1"/>
  <c r="I60889" i="1" s="1"/>
  <c r="H60890" i="1"/>
  <c r="I60890" i="1" s="1"/>
  <c r="H60891" i="1"/>
  <c r="I60891" i="1" s="1"/>
  <c r="H60892" i="1"/>
  <c r="I60892" i="1" s="1"/>
  <c r="H60893" i="1"/>
  <c r="I60893" i="1" s="1"/>
  <c r="H60894" i="1"/>
  <c r="I60894" i="1" s="1"/>
  <c r="H60895" i="1"/>
  <c r="I60895" i="1" s="1"/>
  <c r="H60896" i="1"/>
  <c r="I60896" i="1" s="1"/>
  <c r="H60897" i="1"/>
  <c r="I60897" i="1" s="1"/>
  <c r="H60898" i="1"/>
  <c r="I60898" i="1" s="1"/>
  <c r="H60899" i="1"/>
  <c r="I60899" i="1" s="1"/>
  <c r="H60900" i="1"/>
  <c r="I60900" i="1" s="1"/>
  <c r="H60901" i="1"/>
  <c r="I60901" i="1" s="1"/>
  <c r="H60902" i="1"/>
  <c r="I60902" i="1" s="1"/>
  <c r="H60903" i="1"/>
  <c r="I60903" i="1" s="1"/>
  <c r="H60904" i="1"/>
  <c r="I60904" i="1" s="1"/>
  <c r="H60905" i="1"/>
  <c r="I60905" i="1" s="1"/>
  <c r="H60906" i="1"/>
  <c r="I60906" i="1" s="1"/>
  <c r="H60907" i="1"/>
  <c r="I60907" i="1" s="1"/>
  <c r="H60908" i="1"/>
  <c r="I60908" i="1" s="1"/>
  <c r="H60909" i="1"/>
  <c r="I60909" i="1" s="1"/>
  <c r="H60910" i="1"/>
  <c r="I60910" i="1" s="1"/>
  <c r="H60911" i="1"/>
  <c r="I60911" i="1" s="1"/>
  <c r="H60912" i="1"/>
  <c r="I60912" i="1" s="1"/>
  <c r="H60913" i="1"/>
  <c r="I60913" i="1" s="1"/>
  <c r="H60914" i="1"/>
  <c r="I60914" i="1" s="1"/>
  <c r="H60915" i="1"/>
  <c r="I60915" i="1" s="1"/>
  <c r="H60916" i="1"/>
  <c r="I60916" i="1" s="1"/>
  <c r="H60917" i="1"/>
  <c r="I60917" i="1" s="1"/>
  <c r="H60918" i="1"/>
  <c r="I60918" i="1" s="1"/>
  <c r="H60919" i="1"/>
  <c r="I60919" i="1" s="1"/>
  <c r="H60920" i="1"/>
  <c r="I60920" i="1" s="1"/>
  <c r="H60921" i="1"/>
  <c r="I60921" i="1" s="1"/>
  <c r="H60922" i="1"/>
  <c r="I60922" i="1" s="1"/>
  <c r="H60923" i="1"/>
  <c r="I60923" i="1" s="1"/>
  <c r="H60924" i="1"/>
  <c r="I60924" i="1" s="1"/>
  <c r="H60925" i="1"/>
  <c r="I60925" i="1" s="1"/>
  <c r="H60926" i="1"/>
  <c r="I60926" i="1" s="1"/>
  <c r="H60927" i="1"/>
  <c r="I60927" i="1" s="1"/>
  <c r="H60928" i="1"/>
  <c r="I60928" i="1" s="1"/>
  <c r="H60929" i="1"/>
  <c r="I60929" i="1" s="1"/>
  <c r="H60930" i="1"/>
  <c r="I60930" i="1" s="1"/>
  <c r="H60931" i="1"/>
  <c r="I60931" i="1" s="1"/>
  <c r="H60932" i="1"/>
  <c r="I60932" i="1" s="1"/>
  <c r="H60933" i="1"/>
  <c r="I60933" i="1" s="1"/>
  <c r="H60934" i="1"/>
  <c r="I60934" i="1" s="1"/>
  <c r="H60935" i="1"/>
  <c r="I60935" i="1" s="1"/>
  <c r="H60936" i="1"/>
  <c r="I60936" i="1" s="1"/>
  <c r="H60937" i="1"/>
  <c r="I60937" i="1" s="1"/>
  <c r="H60938" i="1"/>
  <c r="I60938" i="1" s="1"/>
  <c r="H60939" i="1"/>
  <c r="I60939" i="1" s="1"/>
  <c r="H60940" i="1"/>
  <c r="I60940" i="1" s="1"/>
  <c r="H60941" i="1"/>
  <c r="I60941" i="1" s="1"/>
  <c r="H60942" i="1"/>
  <c r="I60942" i="1" s="1"/>
  <c r="H60943" i="1"/>
  <c r="I60943" i="1" s="1"/>
  <c r="H60944" i="1"/>
  <c r="I60944" i="1" s="1"/>
  <c r="H60945" i="1"/>
  <c r="I60945" i="1" s="1"/>
  <c r="H60946" i="1"/>
  <c r="I60946" i="1" s="1"/>
  <c r="H60947" i="1"/>
  <c r="I60947" i="1" s="1"/>
  <c r="H60948" i="1"/>
  <c r="I60948" i="1" s="1"/>
  <c r="H60949" i="1"/>
  <c r="I60949" i="1" s="1"/>
  <c r="H60950" i="1"/>
  <c r="I60950" i="1" s="1"/>
  <c r="H60951" i="1"/>
  <c r="I60951" i="1" s="1"/>
  <c r="H60952" i="1"/>
  <c r="I60952" i="1" s="1"/>
  <c r="H60953" i="1"/>
  <c r="I60953" i="1" s="1"/>
  <c r="H60954" i="1"/>
  <c r="I60954" i="1" s="1"/>
  <c r="H60955" i="1"/>
  <c r="I60955" i="1" s="1"/>
  <c r="H60956" i="1"/>
  <c r="I60956" i="1" s="1"/>
  <c r="H60957" i="1"/>
  <c r="I60957" i="1" s="1"/>
  <c r="H60958" i="1"/>
  <c r="I60958" i="1" s="1"/>
  <c r="H60959" i="1"/>
  <c r="I60959" i="1" s="1"/>
  <c r="H60960" i="1"/>
  <c r="I60960" i="1" s="1"/>
  <c r="H60961" i="1"/>
  <c r="I60961" i="1" s="1"/>
  <c r="H60962" i="1"/>
  <c r="I60962" i="1" s="1"/>
  <c r="H60963" i="1"/>
  <c r="I60963" i="1" s="1"/>
  <c r="H60964" i="1"/>
  <c r="I60964" i="1" s="1"/>
  <c r="H60965" i="1"/>
  <c r="I60965" i="1" s="1"/>
  <c r="H60966" i="1"/>
  <c r="I60966" i="1" s="1"/>
  <c r="H60967" i="1"/>
  <c r="I60967" i="1" s="1"/>
  <c r="H60968" i="1"/>
  <c r="I60968" i="1" s="1"/>
  <c r="H60969" i="1"/>
  <c r="I60969" i="1" s="1"/>
  <c r="H60970" i="1"/>
  <c r="I60970" i="1" s="1"/>
  <c r="H60971" i="1"/>
  <c r="I60971" i="1" s="1"/>
  <c r="H60972" i="1"/>
  <c r="I60972" i="1" s="1"/>
  <c r="H60973" i="1"/>
  <c r="I60973" i="1" s="1"/>
  <c r="H60974" i="1"/>
  <c r="I60974" i="1" s="1"/>
  <c r="H60975" i="1"/>
  <c r="I60975" i="1" s="1"/>
  <c r="H60976" i="1"/>
  <c r="I60976" i="1" s="1"/>
  <c r="H60977" i="1"/>
  <c r="I60977" i="1" s="1"/>
  <c r="H60978" i="1"/>
  <c r="I60978" i="1" s="1"/>
  <c r="H60979" i="1"/>
  <c r="I60979" i="1" s="1"/>
  <c r="H60980" i="1"/>
  <c r="I60980" i="1" s="1"/>
  <c r="H60981" i="1"/>
  <c r="I60981" i="1" s="1"/>
  <c r="H60982" i="1"/>
  <c r="I60982" i="1" s="1"/>
  <c r="H60983" i="1"/>
  <c r="I60983" i="1" s="1"/>
  <c r="H60984" i="1"/>
  <c r="I60984" i="1" s="1"/>
  <c r="H60985" i="1"/>
  <c r="I60985" i="1" s="1"/>
  <c r="H60986" i="1"/>
  <c r="I60986" i="1" s="1"/>
  <c r="H60987" i="1"/>
  <c r="I60987" i="1" s="1"/>
  <c r="H60988" i="1"/>
  <c r="I60988" i="1" s="1"/>
  <c r="H60989" i="1"/>
  <c r="I60989" i="1" s="1"/>
  <c r="H60990" i="1"/>
  <c r="I60990" i="1" s="1"/>
  <c r="H60991" i="1"/>
  <c r="I60991" i="1" s="1"/>
  <c r="H60992" i="1"/>
  <c r="I60992" i="1" s="1"/>
  <c r="H60993" i="1"/>
  <c r="I60993" i="1" s="1"/>
  <c r="H60994" i="1"/>
  <c r="I60994" i="1" s="1"/>
  <c r="H60995" i="1"/>
  <c r="I60995" i="1" s="1"/>
  <c r="H60996" i="1"/>
  <c r="I60996" i="1" s="1"/>
  <c r="H60997" i="1"/>
  <c r="I60997" i="1" s="1"/>
  <c r="H60998" i="1"/>
  <c r="I60998" i="1" s="1"/>
  <c r="H60999" i="1"/>
  <c r="I60999" i="1" s="1"/>
  <c r="H61000" i="1"/>
  <c r="I61000" i="1" s="1"/>
  <c r="H61001" i="1"/>
  <c r="I61001" i="1" s="1"/>
  <c r="H61002" i="1"/>
  <c r="I61002" i="1" s="1"/>
  <c r="H61003" i="1"/>
  <c r="I61003" i="1" s="1"/>
  <c r="H61004" i="1"/>
  <c r="I61004" i="1" s="1"/>
  <c r="H61005" i="1"/>
  <c r="I61005" i="1" s="1"/>
  <c r="H61006" i="1"/>
  <c r="I61006" i="1" s="1"/>
  <c r="H61007" i="1"/>
  <c r="I61007" i="1" s="1"/>
  <c r="H61008" i="1"/>
  <c r="I61008" i="1" s="1"/>
  <c r="H61009" i="1"/>
  <c r="I61009" i="1" s="1"/>
  <c r="H61010" i="1"/>
  <c r="I61010" i="1" s="1"/>
  <c r="H61011" i="1"/>
  <c r="I61011" i="1" s="1"/>
  <c r="H61012" i="1"/>
  <c r="I61012" i="1" s="1"/>
  <c r="H61013" i="1"/>
  <c r="I61013" i="1" s="1"/>
  <c r="H61014" i="1"/>
  <c r="I61014" i="1" s="1"/>
  <c r="H61015" i="1"/>
  <c r="I61015" i="1" s="1"/>
  <c r="H61016" i="1"/>
  <c r="I61016" i="1" s="1"/>
  <c r="H61017" i="1"/>
  <c r="I61017" i="1" s="1"/>
  <c r="H61018" i="1"/>
  <c r="I61018" i="1" s="1"/>
  <c r="H61019" i="1"/>
  <c r="I61019" i="1" s="1"/>
  <c r="H61020" i="1"/>
  <c r="I61020" i="1" s="1"/>
  <c r="H61021" i="1"/>
  <c r="I61021" i="1" s="1"/>
  <c r="H61022" i="1"/>
  <c r="I61022" i="1" s="1"/>
  <c r="H61023" i="1"/>
  <c r="I61023" i="1" s="1"/>
  <c r="H61024" i="1"/>
  <c r="I61024" i="1" s="1"/>
  <c r="H61025" i="1"/>
  <c r="I61025" i="1" s="1"/>
  <c r="H61026" i="1"/>
  <c r="I61026" i="1" s="1"/>
  <c r="H61027" i="1"/>
  <c r="I61027" i="1" s="1"/>
  <c r="H61028" i="1"/>
  <c r="I61028" i="1" s="1"/>
  <c r="H61029" i="1"/>
  <c r="I61029" i="1" s="1"/>
  <c r="H61030" i="1"/>
  <c r="I61030" i="1" s="1"/>
  <c r="H61031" i="1"/>
  <c r="I61031" i="1" s="1"/>
  <c r="H61032" i="1"/>
  <c r="I61032" i="1" s="1"/>
  <c r="H61033" i="1"/>
  <c r="I61033" i="1" s="1"/>
  <c r="H61034" i="1"/>
  <c r="I61034" i="1" s="1"/>
  <c r="H61035" i="1"/>
  <c r="I61035" i="1" s="1"/>
  <c r="H61036" i="1"/>
  <c r="I61036" i="1" s="1"/>
  <c r="H61037" i="1"/>
  <c r="I61037" i="1" s="1"/>
  <c r="H61038" i="1"/>
  <c r="I61038" i="1" s="1"/>
  <c r="H61039" i="1"/>
  <c r="I61039" i="1" s="1"/>
  <c r="H61040" i="1"/>
  <c r="I61040" i="1" s="1"/>
  <c r="H61041" i="1"/>
  <c r="I61041" i="1" s="1"/>
  <c r="H61042" i="1"/>
  <c r="I61042" i="1" s="1"/>
  <c r="H61043" i="1"/>
  <c r="I61043" i="1" s="1"/>
  <c r="H61044" i="1"/>
  <c r="I61044" i="1" s="1"/>
  <c r="H61045" i="1"/>
  <c r="I61045" i="1" s="1"/>
  <c r="H61046" i="1"/>
  <c r="I61046" i="1" s="1"/>
  <c r="H61047" i="1"/>
  <c r="I61047" i="1" s="1"/>
  <c r="H61048" i="1"/>
  <c r="I61048" i="1" s="1"/>
  <c r="H61049" i="1"/>
  <c r="I61049" i="1" s="1"/>
  <c r="H61050" i="1"/>
  <c r="I61050" i="1" s="1"/>
  <c r="H61051" i="1"/>
  <c r="I61051" i="1" s="1"/>
  <c r="H61052" i="1"/>
  <c r="I61052" i="1" s="1"/>
  <c r="H61053" i="1"/>
  <c r="I61053" i="1" s="1"/>
  <c r="H61054" i="1"/>
  <c r="I61054" i="1" s="1"/>
  <c r="H61055" i="1"/>
  <c r="I61055" i="1" s="1"/>
  <c r="H61056" i="1"/>
  <c r="I61056" i="1" s="1"/>
  <c r="H61057" i="1"/>
  <c r="I61057" i="1" s="1"/>
  <c r="H61058" i="1"/>
  <c r="I61058" i="1" s="1"/>
  <c r="H61059" i="1"/>
  <c r="I61059" i="1" s="1"/>
  <c r="H61060" i="1"/>
  <c r="I61060" i="1" s="1"/>
  <c r="H61061" i="1"/>
  <c r="I61061" i="1" s="1"/>
  <c r="H61062" i="1"/>
  <c r="I61062" i="1" s="1"/>
  <c r="H61063" i="1"/>
  <c r="I61063" i="1" s="1"/>
  <c r="H61064" i="1"/>
  <c r="I61064" i="1" s="1"/>
  <c r="H61065" i="1"/>
  <c r="I61065" i="1" s="1"/>
  <c r="H61066" i="1"/>
  <c r="I61066" i="1" s="1"/>
  <c r="H61067" i="1"/>
  <c r="I61067" i="1" s="1"/>
  <c r="H61068" i="1"/>
  <c r="I61068" i="1" s="1"/>
  <c r="H61069" i="1"/>
  <c r="I61069" i="1" s="1"/>
  <c r="H61070" i="1"/>
  <c r="I61070" i="1" s="1"/>
  <c r="H61071" i="1"/>
  <c r="I61071" i="1" s="1"/>
  <c r="H61072" i="1"/>
  <c r="I61072" i="1" s="1"/>
  <c r="H61073" i="1"/>
  <c r="I61073" i="1" s="1"/>
  <c r="H61074" i="1"/>
  <c r="I61074" i="1" s="1"/>
  <c r="H61075" i="1"/>
  <c r="I61075" i="1" s="1"/>
  <c r="H61076" i="1"/>
  <c r="I61076" i="1" s="1"/>
  <c r="H61077" i="1"/>
  <c r="I61077" i="1" s="1"/>
  <c r="H61078" i="1"/>
  <c r="I61078" i="1" s="1"/>
  <c r="H61079" i="1"/>
  <c r="I61079" i="1" s="1"/>
  <c r="H61080" i="1"/>
  <c r="I61080" i="1" s="1"/>
  <c r="H61081" i="1"/>
  <c r="I61081" i="1" s="1"/>
  <c r="H61082" i="1"/>
  <c r="I61082" i="1" s="1"/>
  <c r="H61083" i="1"/>
  <c r="I61083" i="1" s="1"/>
  <c r="H61084" i="1"/>
  <c r="I61084" i="1" s="1"/>
  <c r="H61085" i="1"/>
  <c r="I61085" i="1" s="1"/>
  <c r="H61086" i="1"/>
  <c r="I61086" i="1" s="1"/>
  <c r="H61087" i="1"/>
  <c r="I61087" i="1" s="1"/>
  <c r="H61088" i="1"/>
  <c r="I61088" i="1" s="1"/>
  <c r="H61089" i="1"/>
  <c r="I61089" i="1" s="1"/>
  <c r="H61090" i="1"/>
  <c r="I61090" i="1" s="1"/>
  <c r="H61091" i="1"/>
  <c r="I61091" i="1" s="1"/>
  <c r="H61092" i="1"/>
  <c r="I61092" i="1" s="1"/>
  <c r="H61093" i="1"/>
  <c r="I61093" i="1" s="1"/>
  <c r="H61094" i="1"/>
  <c r="I61094" i="1" s="1"/>
  <c r="H61095" i="1"/>
  <c r="I61095" i="1" s="1"/>
  <c r="H61096" i="1"/>
  <c r="I61096" i="1" s="1"/>
  <c r="H61097" i="1"/>
  <c r="I61097" i="1" s="1"/>
  <c r="H61098" i="1"/>
  <c r="I61098" i="1" s="1"/>
  <c r="H61099" i="1"/>
  <c r="I61099" i="1" s="1"/>
  <c r="H61100" i="1"/>
  <c r="I61100" i="1" s="1"/>
  <c r="H61101" i="1"/>
  <c r="I61101" i="1" s="1"/>
  <c r="H61102" i="1"/>
  <c r="I61102" i="1" s="1"/>
  <c r="H61103" i="1"/>
  <c r="I61103" i="1" s="1"/>
  <c r="H61104" i="1"/>
  <c r="I61104" i="1" s="1"/>
  <c r="H61105" i="1"/>
  <c r="I61105" i="1" s="1"/>
  <c r="H61106" i="1"/>
  <c r="I61106" i="1" s="1"/>
  <c r="H61107" i="1"/>
  <c r="I61107" i="1" s="1"/>
  <c r="H61108" i="1"/>
  <c r="I61108" i="1" s="1"/>
  <c r="H61109" i="1"/>
  <c r="I61109" i="1" s="1"/>
  <c r="H61110" i="1"/>
  <c r="I61110" i="1" s="1"/>
  <c r="H61111" i="1"/>
  <c r="I61111" i="1" s="1"/>
  <c r="H61112" i="1"/>
  <c r="I61112" i="1" s="1"/>
  <c r="H61113" i="1"/>
  <c r="I61113" i="1" s="1"/>
  <c r="H61114" i="1"/>
  <c r="I61114" i="1" s="1"/>
  <c r="H61115" i="1"/>
  <c r="I61115" i="1" s="1"/>
  <c r="H61116" i="1"/>
  <c r="I61116" i="1" s="1"/>
  <c r="H61117" i="1"/>
  <c r="I61117" i="1" s="1"/>
  <c r="H61118" i="1"/>
  <c r="I61118" i="1" s="1"/>
  <c r="H61119" i="1"/>
  <c r="I61119" i="1" s="1"/>
  <c r="H61120" i="1"/>
  <c r="I61120" i="1" s="1"/>
  <c r="H61121" i="1"/>
  <c r="I61121" i="1" s="1"/>
  <c r="H61122" i="1"/>
  <c r="I61122" i="1" s="1"/>
  <c r="H61123" i="1"/>
  <c r="I61123" i="1" s="1"/>
  <c r="H61124" i="1"/>
  <c r="I61124" i="1" s="1"/>
  <c r="H61125" i="1"/>
  <c r="I61125" i="1" s="1"/>
  <c r="H61126" i="1"/>
  <c r="I61126" i="1" s="1"/>
  <c r="H61127" i="1"/>
  <c r="I61127" i="1" s="1"/>
  <c r="H61128" i="1"/>
  <c r="I61128" i="1" s="1"/>
  <c r="H61129" i="1"/>
  <c r="I61129" i="1" s="1"/>
  <c r="H61130" i="1"/>
  <c r="I61130" i="1" s="1"/>
  <c r="H61131" i="1"/>
  <c r="I61131" i="1" s="1"/>
  <c r="H61132" i="1"/>
  <c r="I61132" i="1" s="1"/>
  <c r="H61133" i="1"/>
  <c r="I61133" i="1" s="1"/>
  <c r="H61134" i="1"/>
  <c r="I61134" i="1" s="1"/>
  <c r="H61135" i="1"/>
  <c r="I61135" i="1" s="1"/>
  <c r="H61136" i="1"/>
  <c r="I61136" i="1" s="1"/>
  <c r="H61137" i="1"/>
  <c r="I61137" i="1" s="1"/>
  <c r="H61138" i="1"/>
  <c r="I61138" i="1" s="1"/>
  <c r="H61139" i="1"/>
  <c r="I61139" i="1" s="1"/>
  <c r="H61140" i="1"/>
  <c r="I61140" i="1" s="1"/>
  <c r="H61141" i="1"/>
  <c r="I61141" i="1" s="1"/>
  <c r="H61142" i="1"/>
  <c r="I61142" i="1" s="1"/>
  <c r="H61143" i="1"/>
  <c r="I61143" i="1" s="1"/>
  <c r="H61144" i="1"/>
  <c r="I61144" i="1" s="1"/>
  <c r="H61145" i="1"/>
  <c r="I61145" i="1" s="1"/>
  <c r="H61146" i="1"/>
  <c r="I61146" i="1" s="1"/>
  <c r="H61147" i="1"/>
  <c r="I61147" i="1" s="1"/>
  <c r="H61148" i="1"/>
  <c r="I61148" i="1" s="1"/>
  <c r="H61149" i="1"/>
  <c r="I61149" i="1" s="1"/>
  <c r="H61150" i="1"/>
  <c r="I61150" i="1" s="1"/>
  <c r="H61151" i="1"/>
  <c r="I61151" i="1" s="1"/>
  <c r="H61152" i="1"/>
  <c r="I61152" i="1" s="1"/>
  <c r="H61153" i="1"/>
  <c r="I61153" i="1" s="1"/>
  <c r="H61154" i="1"/>
  <c r="I61154" i="1" s="1"/>
  <c r="H61155" i="1"/>
  <c r="I61155" i="1" s="1"/>
  <c r="H61156" i="1"/>
  <c r="I61156" i="1" s="1"/>
  <c r="H61157" i="1"/>
  <c r="I61157" i="1" s="1"/>
  <c r="H61158" i="1"/>
  <c r="I61158" i="1" s="1"/>
  <c r="H61159" i="1"/>
  <c r="I61159" i="1" s="1"/>
  <c r="H61160" i="1"/>
  <c r="I61160" i="1" s="1"/>
  <c r="H61161" i="1"/>
  <c r="I61161" i="1" s="1"/>
  <c r="H61162" i="1"/>
  <c r="I61162" i="1" s="1"/>
  <c r="H61163" i="1"/>
  <c r="I61163" i="1" s="1"/>
  <c r="H61164" i="1"/>
  <c r="I61164" i="1" s="1"/>
  <c r="H61165" i="1"/>
  <c r="I61165" i="1" s="1"/>
  <c r="H61166" i="1"/>
  <c r="I61166" i="1" s="1"/>
  <c r="H61167" i="1"/>
  <c r="I61167" i="1" s="1"/>
  <c r="H61168" i="1"/>
  <c r="I61168" i="1" s="1"/>
  <c r="H61169" i="1"/>
  <c r="I61169" i="1" s="1"/>
  <c r="H61170" i="1"/>
  <c r="I61170" i="1" s="1"/>
  <c r="H61171" i="1"/>
  <c r="I61171" i="1" s="1"/>
  <c r="H61172" i="1"/>
  <c r="I61172" i="1" s="1"/>
  <c r="H61173" i="1"/>
  <c r="I61173" i="1" s="1"/>
  <c r="H61174" i="1"/>
  <c r="I61174" i="1" s="1"/>
  <c r="H61175" i="1"/>
  <c r="I61175" i="1" s="1"/>
  <c r="H61176" i="1"/>
  <c r="I61176" i="1" s="1"/>
  <c r="H61177" i="1"/>
  <c r="I61177" i="1" s="1"/>
  <c r="H61178" i="1"/>
  <c r="I61178" i="1" s="1"/>
  <c r="H61179" i="1"/>
  <c r="I61179" i="1" s="1"/>
  <c r="H61180" i="1"/>
  <c r="I61180" i="1" s="1"/>
  <c r="H61181" i="1"/>
  <c r="I61181" i="1" s="1"/>
  <c r="H61182" i="1"/>
  <c r="I61182" i="1" s="1"/>
  <c r="H61183" i="1"/>
  <c r="I61183" i="1" s="1"/>
  <c r="H61184" i="1"/>
  <c r="I61184" i="1" s="1"/>
  <c r="H61185" i="1"/>
  <c r="I61185" i="1" s="1"/>
  <c r="H61186" i="1"/>
  <c r="I61186" i="1" s="1"/>
  <c r="H61187" i="1"/>
  <c r="I61187" i="1" s="1"/>
  <c r="H61188" i="1"/>
  <c r="I61188" i="1" s="1"/>
  <c r="H61189" i="1"/>
  <c r="I61189" i="1" s="1"/>
  <c r="H61190" i="1"/>
  <c r="I61190" i="1" s="1"/>
  <c r="H61191" i="1"/>
  <c r="I61191" i="1" s="1"/>
  <c r="H61192" i="1"/>
  <c r="I61192" i="1" s="1"/>
  <c r="H61193" i="1"/>
  <c r="I61193" i="1" s="1"/>
  <c r="H61194" i="1"/>
  <c r="I61194" i="1" s="1"/>
  <c r="H61195" i="1"/>
  <c r="I61195" i="1" s="1"/>
  <c r="H61196" i="1"/>
  <c r="I61196" i="1" s="1"/>
  <c r="H61197" i="1"/>
  <c r="I61197" i="1" s="1"/>
  <c r="H61198" i="1"/>
  <c r="I61198" i="1" s="1"/>
  <c r="H61199" i="1"/>
  <c r="I61199" i="1" s="1"/>
  <c r="H61200" i="1"/>
  <c r="I61200" i="1" s="1"/>
  <c r="H61201" i="1"/>
  <c r="I61201" i="1" s="1"/>
  <c r="H61202" i="1"/>
  <c r="I61202" i="1" s="1"/>
  <c r="H61203" i="1"/>
  <c r="I61203" i="1" s="1"/>
  <c r="H61204" i="1"/>
  <c r="I61204" i="1" s="1"/>
  <c r="H61205" i="1"/>
  <c r="I61205" i="1" s="1"/>
  <c r="H61206" i="1"/>
  <c r="I61206" i="1" s="1"/>
  <c r="H61207" i="1"/>
  <c r="I61207" i="1" s="1"/>
  <c r="H61208" i="1"/>
  <c r="I61208" i="1" s="1"/>
  <c r="H61209" i="1"/>
  <c r="I61209" i="1" s="1"/>
  <c r="H61210" i="1"/>
  <c r="I61210" i="1" s="1"/>
  <c r="H61211" i="1"/>
  <c r="I61211" i="1" s="1"/>
  <c r="H61212" i="1"/>
  <c r="I61212" i="1" s="1"/>
  <c r="H61213" i="1"/>
  <c r="I61213" i="1" s="1"/>
  <c r="H61214" i="1"/>
  <c r="I61214" i="1" s="1"/>
  <c r="H61215" i="1"/>
  <c r="I61215" i="1" s="1"/>
  <c r="H61216" i="1"/>
  <c r="I61216" i="1" s="1"/>
  <c r="H61217" i="1"/>
  <c r="I61217" i="1" s="1"/>
  <c r="H61218" i="1"/>
  <c r="I61218" i="1" s="1"/>
  <c r="H61219" i="1"/>
  <c r="I61219" i="1" s="1"/>
  <c r="H61220" i="1"/>
  <c r="I61220" i="1" s="1"/>
  <c r="H61221" i="1"/>
  <c r="I61221" i="1" s="1"/>
  <c r="H61222" i="1"/>
  <c r="I61222" i="1" s="1"/>
  <c r="H61223" i="1"/>
  <c r="I61223" i="1" s="1"/>
  <c r="H61224" i="1"/>
  <c r="I61224" i="1" s="1"/>
  <c r="H61225" i="1"/>
  <c r="I61225" i="1" s="1"/>
  <c r="H61226" i="1"/>
  <c r="I61226" i="1" s="1"/>
  <c r="H61227" i="1"/>
  <c r="I61227" i="1" s="1"/>
  <c r="H61228" i="1"/>
  <c r="I61228" i="1" s="1"/>
  <c r="H61229" i="1"/>
  <c r="I61229" i="1" s="1"/>
  <c r="H61230" i="1"/>
  <c r="I61230" i="1" s="1"/>
  <c r="H61231" i="1"/>
  <c r="I61231" i="1" s="1"/>
  <c r="H61232" i="1"/>
  <c r="I61232" i="1" s="1"/>
  <c r="H61233" i="1"/>
  <c r="I61233" i="1" s="1"/>
  <c r="H61234" i="1"/>
  <c r="I61234" i="1" s="1"/>
  <c r="H61235" i="1"/>
  <c r="I61235" i="1" s="1"/>
  <c r="H61236" i="1"/>
  <c r="I61236" i="1" s="1"/>
  <c r="H61237" i="1"/>
  <c r="I61237" i="1" s="1"/>
  <c r="H61238" i="1"/>
  <c r="I61238" i="1" s="1"/>
  <c r="H61239" i="1"/>
  <c r="I61239" i="1" s="1"/>
  <c r="H61240" i="1"/>
  <c r="I61240" i="1" s="1"/>
  <c r="H61241" i="1"/>
  <c r="I61241" i="1" s="1"/>
  <c r="H61242" i="1"/>
  <c r="I61242" i="1" s="1"/>
  <c r="H61243" i="1"/>
  <c r="I61243" i="1" s="1"/>
  <c r="H61244" i="1"/>
  <c r="I61244" i="1" s="1"/>
  <c r="H61245" i="1"/>
  <c r="I61245" i="1" s="1"/>
  <c r="H61246" i="1"/>
  <c r="I61246" i="1" s="1"/>
  <c r="H61247" i="1"/>
  <c r="I61247" i="1" s="1"/>
  <c r="H61248" i="1"/>
  <c r="I61248" i="1" s="1"/>
  <c r="H61249" i="1"/>
  <c r="I61249" i="1" s="1"/>
  <c r="H61250" i="1"/>
  <c r="I61250" i="1" s="1"/>
  <c r="H61251" i="1"/>
  <c r="I61251" i="1" s="1"/>
  <c r="H61252" i="1"/>
  <c r="I61252" i="1" s="1"/>
  <c r="H61253" i="1"/>
  <c r="I61253" i="1" s="1"/>
  <c r="H61254" i="1"/>
  <c r="I61254" i="1" s="1"/>
  <c r="H61255" i="1"/>
  <c r="I61255" i="1" s="1"/>
  <c r="H61256" i="1"/>
  <c r="I61256" i="1" s="1"/>
  <c r="H61257" i="1"/>
  <c r="I61257" i="1" s="1"/>
  <c r="H61258" i="1"/>
  <c r="I61258" i="1" s="1"/>
  <c r="H61259" i="1"/>
  <c r="I61259" i="1" s="1"/>
  <c r="H61260" i="1"/>
  <c r="I61260" i="1" s="1"/>
  <c r="H61261" i="1"/>
  <c r="I61261" i="1" s="1"/>
  <c r="H61262" i="1"/>
  <c r="I61262" i="1" s="1"/>
  <c r="H61263" i="1"/>
  <c r="I61263" i="1" s="1"/>
  <c r="H61264" i="1"/>
  <c r="I61264" i="1" s="1"/>
  <c r="H61265" i="1"/>
  <c r="I61265" i="1" s="1"/>
  <c r="H61266" i="1"/>
  <c r="I61266" i="1" s="1"/>
  <c r="H61267" i="1"/>
  <c r="I61267" i="1" s="1"/>
  <c r="H61268" i="1"/>
  <c r="I61268" i="1" s="1"/>
  <c r="H61269" i="1"/>
  <c r="I61269" i="1" s="1"/>
  <c r="H61270" i="1"/>
  <c r="I61270" i="1" s="1"/>
  <c r="H61271" i="1"/>
  <c r="I61271" i="1" s="1"/>
  <c r="H61272" i="1"/>
  <c r="I61272" i="1" s="1"/>
  <c r="H61273" i="1"/>
  <c r="I61273" i="1" s="1"/>
  <c r="H61274" i="1"/>
  <c r="I61274" i="1" s="1"/>
  <c r="H61275" i="1"/>
  <c r="I61275" i="1" s="1"/>
  <c r="H61276" i="1"/>
  <c r="I61276" i="1" s="1"/>
  <c r="H61277" i="1"/>
  <c r="I61277" i="1" s="1"/>
  <c r="H61278" i="1"/>
  <c r="I61278" i="1" s="1"/>
  <c r="H61279" i="1"/>
  <c r="I61279" i="1" s="1"/>
  <c r="H61280" i="1"/>
  <c r="I61280" i="1" s="1"/>
  <c r="H61281" i="1"/>
  <c r="I61281" i="1" s="1"/>
  <c r="H61282" i="1"/>
  <c r="I61282" i="1" s="1"/>
  <c r="H61283" i="1"/>
  <c r="I61283" i="1" s="1"/>
  <c r="H61284" i="1"/>
  <c r="I61284" i="1" s="1"/>
  <c r="H61285" i="1"/>
  <c r="I61285" i="1" s="1"/>
  <c r="H61286" i="1"/>
  <c r="I61286" i="1" s="1"/>
  <c r="H61287" i="1"/>
  <c r="I61287" i="1" s="1"/>
  <c r="H61288" i="1"/>
  <c r="I61288" i="1" s="1"/>
  <c r="H61289" i="1"/>
  <c r="I61289" i="1" s="1"/>
  <c r="H61290" i="1"/>
  <c r="I61290" i="1" s="1"/>
  <c r="H61291" i="1"/>
  <c r="I61291" i="1" s="1"/>
  <c r="H61292" i="1"/>
  <c r="I61292" i="1" s="1"/>
  <c r="H61293" i="1"/>
  <c r="I61293" i="1" s="1"/>
  <c r="H61294" i="1"/>
  <c r="I61294" i="1" s="1"/>
  <c r="H61295" i="1"/>
  <c r="I61295" i="1" s="1"/>
  <c r="H61296" i="1"/>
  <c r="I61296" i="1" s="1"/>
  <c r="H61297" i="1"/>
  <c r="I61297" i="1" s="1"/>
  <c r="H61298" i="1"/>
  <c r="I61298" i="1" s="1"/>
  <c r="H61299" i="1"/>
  <c r="I61299" i="1" s="1"/>
  <c r="H61300" i="1"/>
  <c r="I61300" i="1" s="1"/>
  <c r="H61301" i="1"/>
  <c r="I61301" i="1" s="1"/>
  <c r="H61302" i="1"/>
  <c r="I61302" i="1" s="1"/>
  <c r="H61303" i="1"/>
  <c r="I61303" i="1" s="1"/>
  <c r="H61304" i="1"/>
  <c r="I61304" i="1" s="1"/>
  <c r="H61305" i="1"/>
  <c r="I61305" i="1" s="1"/>
  <c r="H61306" i="1"/>
  <c r="I61306" i="1" s="1"/>
  <c r="H61307" i="1"/>
  <c r="I61307" i="1" s="1"/>
  <c r="H61308" i="1"/>
  <c r="I61308" i="1" s="1"/>
  <c r="H61309" i="1"/>
  <c r="I61309" i="1" s="1"/>
  <c r="H61310" i="1"/>
  <c r="I61310" i="1" s="1"/>
  <c r="H61311" i="1"/>
  <c r="I61311" i="1" s="1"/>
  <c r="H61312" i="1"/>
  <c r="I61312" i="1" s="1"/>
  <c r="H61313" i="1"/>
  <c r="I61313" i="1" s="1"/>
  <c r="H61314" i="1"/>
  <c r="I61314" i="1" s="1"/>
  <c r="H61315" i="1"/>
  <c r="I61315" i="1" s="1"/>
  <c r="H61316" i="1"/>
  <c r="I61316" i="1" s="1"/>
  <c r="H61317" i="1"/>
  <c r="I61317" i="1" s="1"/>
  <c r="H61318" i="1"/>
  <c r="I61318" i="1" s="1"/>
  <c r="H61319" i="1"/>
  <c r="I61319" i="1" s="1"/>
  <c r="H61320" i="1"/>
  <c r="I61320" i="1" s="1"/>
  <c r="H61321" i="1"/>
  <c r="I61321" i="1" s="1"/>
  <c r="H61322" i="1"/>
  <c r="I61322" i="1" s="1"/>
  <c r="H61323" i="1"/>
  <c r="I61323" i="1" s="1"/>
  <c r="H61324" i="1"/>
  <c r="I61324" i="1" s="1"/>
  <c r="H61325" i="1"/>
  <c r="I61325" i="1" s="1"/>
  <c r="H61326" i="1"/>
  <c r="I61326" i="1" s="1"/>
  <c r="H61327" i="1"/>
  <c r="I61327" i="1" s="1"/>
  <c r="H61328" i="1"/>
  <c r="I61328" i="1" s="1"/>
  <c r="H61329" i="1"/>
  <c r="I61329" i="1" s="1"/>
  <c r="H61330" i="1"/>
  <c r="I61330" i="1" s="1"/>
  <c r="H61331" i="1"/>
  <c r="I61331" i="1" s="1"/>
  <c r="H61332" i="1"/>
  <c r="I61332" i="1" s="1"/>
  <c r="H61333" i="1"/>
  <c r="I61333" i="1" s="1"/>
  <c r="H61334" i="1"/>
  <c r="I61334" i="1" s="1"/>
  <c r="H61335" i="1"/>
  <c r="I61335" i="1" s="1"/>
  <c r="H61336" i="1"/>
  <c r="I61336" i="1" s="1"/>
  <c r="H61337" i="1"/>
  <c r="I61337" i="1" s="1"/>
  <c r="H61338" i="1"/>
  <c r="I61338" i="1" s="1"/>
  <c r="H61339" i="1"/>
  <c r="I61339" i="1" s="1"/>
  <c r="H61340" i="1"/>
  <c r="I61340" i="1" s="1"/>
  <c r="H61341" i="1"/>
  <c r="I61341" i="1" s="1"/>
  <c r="H61342" i="1"/>
  <c r="I61342" i="1" s="1"/>
  <c r="H61343" i="1"/>
  <c r="I61343" i="1" s="1"/>
  <c r="H61344" i="1"/>
  <c r="I61344" i="1" s="1"/>
  <c r="H61345" i="1"/>
  <c r="I61345" i="1" s="1"/>
  <c r="H61346" i="1"/>
  <c r="I61346" i="1" s="1"/>
  <c r="H61347" i="1"/>
  <c r="I61347" i="1" s="1"/>
  <c r="H61348" i="1"/>
  <c r="I61348" i="1" s="1"/>
  <c r="H61349" i="1"/>
  <c r="I61349" i="1" s="1"/>
  <c r="H61350" i="1"/>
  <c r="I61350" i="1" s="1"/>
  <c r="H61351" i="1"/>
  <c r="I61351" i="1" s="1"/>
  <c r="H61352" i="1"/>
  <c r="I61352" i="1" s="1"/>
  <c r="H61353" i="1"/>
  <c r="I61353" i="1" s="1"/>
  <c r="H61354" i="1"/>
  <c r="I61354" i="1" s="1"/>
  <c r="H61355" i="1"/>
  <c r="I61355" i="1" s="1"/>
  <c r="H61356" i="1"/>
  <c r="I61356" i="1" s="1"/>
  <c r="H61357" i="1"/>
  <c r="I61357" i="1" s="1"/>
  <c r="H61358" i="1"/>
  <c r="I61358" i="1" s="1"/>
  <c r="H61359" i="1"/>
  <c r="I61359" i="1" s="1"/>
  <c r="H61360" i="1"/>
  <c r="I61360" i="1" s="1"/>
  <c r="H61361" i="1"/>
  <c r="I61361" i="1" s="1"/>
  <c r="H61362" i="1"/>
  <c r="I61362" i="1" s="1"/>
  <c r="H61363" i="1"/>
  <c r="I61363" i="1" s="1"/>
  <c r="H61364" i="1"/>
  <c r="I61364" i="1" s="1"/>
  <c r="H61365" i="1"/>
  <c r="I61365" i="1" s="1"/>
  <c r="H61366" i="1"/>
  <c r="I61366" i="1" s="1"/>
  <c r="H61367" i="1"/>
  <c r="I61367" i="1" s="1"/>
  <c r="H61368" i="1"/>
  <c r="I61368" i="1" s="1"/>
  <c r="H61369" i="1"/>
  <c r="I61369" i="1" s="1"/>
  <c r="H61370" i="1"/>
  <c r="I61370" i="1" s="1"/>
  <c r="H61371" i="1"/>
  <c r="I61371" i="1" s="1"/>
  <c r="H61372" i="1"/>
  <c r="I61372" i="1" s="1"/>
  <c r="H61373" i="1"/>
  <c r="I61373" i="1" s="1"/>
  <c r="H61374" i="1"/>
  <c r="I61374" i="1" s="1"/>
  <c r="H61375" i="1"/>
  <c r="I61375" i="1" s="1"/>
  <c r="H61376" i="1"/>
  <c r="I61376" i="1" s="1"/>
  <c r="H61377" i="1"/>
  <c r="I61377" i="1" s="1"/>
  <c r="H61378" i="1"/>
  <c r="I61378" i="1" s="1"/>
  <c r="H61379" i="1"/>
  <c r="I61379" i="1" s="1"/>
  <c r="H61380" i="1"/>
  <c r="I61380" i="1" s="1"/>
  <c r="H61381" i="1"/>
  <c r="I61381" i="1" s="1"/>
  <c r="H61382" i="1"/>
  <c r="I61382" i="1" s="1"/>
  <c r="H61383" i="1"/>
  <c r="I61383" i="1" s="1"/>
  <c r="H61384" i="1"/>
  <c r="I61384" i="1" s="1"/>
  <c r="H61385" i="1"/>
  <c r="I61385" i="1" s="1"/>
  <c r="H61386" i="1"/>
  <c r="I61386" i="1" s="1"/>
  <c r="H61387" i="1"/>
  <c r="I61387" i="1" s="1"/>
  <c r="H61388" i="1"/>
  <c r="I61388" i="1" s="1"/>
  <c r="H61389" i="1"/>
  <c r="I61389" i="1" s="1"/>
  <c r="H61390" i="1"/>
  <c r="I61390" i="1" s="1"/>
  <c r="H61391" i="1"/>
  <c r="I61391" i="1" s="1"/>
  <c r="H61392" i="1"/>
  <c r="I61392" i="1" s="1"/>
  <c r="H61393" i="1"/>
  <c r="I61393" i="1" s="1"/>
  <c r="H61394" i="1"/>
  <c r="I61394" i="1" s="1"/>
  <c r="H61395" i="1"/>
  <c r="I61395" i="1" s="1"/>
  <c r="H61396" i="1"/>
  <c r="I61396" i="1" s="1"/>
  <c r="H61397" i="1"/>
  <c r="I61397" i="1" s="1"/>
  <c r="H61398" i="1"/>
  <c r="I61398" i="1" s="1"/>
  <c r="H61399" i="1"/>
  <c r="I61399" i="1" s="1"/>
  <c r="H61400" i="1"/>
  <c r="I61400" i="1" s="1"/>
  <c r="H61401" i="1"/>
  <c r="I61401" i="1" s="1"/>
  <c r="H61402" i="1"/>
  <c r="I61402" i="1" s="1"/>
  <c r="H61403" i="1"/>
  <c r="I61403" i="1" s="1"/>
  <c r="H61404" i="1"/>
  <c r="I61404" i="1" s="1"/>
  <c r="H61405" i="1"/>
  <c r="I61405" i="1" s="1"/>
  <c r="H61406" i="1"/>
  <c r="I61406" i="1" s="1"/>
  <c r="H61407" i="1"/>
  <c r="I61407" i="1" s="1"/>
  <c r="H61408" i="1"/>
  <c r="I61408" i="1" s="1"/>
  <c r="H61409" i="1"/>
  <c r="I61409" i="1" s="1"/>
  <c r="H61410" i="1"/>
  <c r="I61410" i="1" s="1"/>
  <c r="H61411" i="1"/>
  <c r="I61411" i="1" s="1"/>
  <c r="H61412" i="1"/>
  <c r="I61412" i="1" s="1"/>
  <c r="H61413" i="1"/>
  <c r="I61413" i="1" s="1"/>
  <c r="H61414" i="1"/>
  <c r="I61414" i="1" s="1"/>
  <c r="H61415" i="1"/>
  <c r="I61415" i="1" s="1"/>
  <c r="H61416" i="1"/>
  <c r="I61416" i="1" s="1"/>
  <c r="H61417" i="1"/>
  <c r="I61417" i="1" s="1"/>
  <c r="H61418" i="1"/>
  <c r="I61418" i="1" s="1"/>
  <c r="H61419" i="1"/>
  <c r="I61419" i="1" s="1"/>
  <c r="H61420" i="1"/>
  <c r="I61420" i="1" s="1"/>
  <c r="H61421" i="1"/>
  <c r="I61421" i="1" s="1"/>
  <c r="H61422" i="1"/>
  <c r="I61422" i="1" s="1"/>
  <c r="H61423" i="1"/>
  <c r="I61423" i="1" s="1"/>
  <c r="H61424" i="1"/>
  <c r="I61424" i="1" s="1"/>
  <c r="H61425" i="1"/>
  <c r="I61425" i="1" s="1"/>
  <c r="H61426" i="1"/>
  <c r="I61426" i="1" s="1"/>
  <c r="H61427" i="1"/>
  <c r="I61427" i="1" s="1"/>
  <c r="H61428" i="1"/>
  <c r="I61428" i="1" s="1"/>
  <c r="H61429" i="1"/>
  <c r="I61429" i="1" s="1"/>
  <c r="H61430" i="1"/>
  <c r="I61430" i="1" s="1"/>
  <c r="H61431" i="1"/>
  <c r="I61431" i="1" s="1"/>
  <c r="H61432" i="1"/>
  <c r="I61432" i="1" s="1"/>
  <c r="H61433" i="1"/>
  <c r="I61433" i="1" s="1"/>
  <c r="H61434" i="1"/>
  <c r="I61434" i="1" s="1"/>
  <c r="H61435" i="1"/>
  <c r="I61435" i="1" s="1"/>
  <c r="H61436" i="1"/>
  <c r="I61436" i="1" s="1"/>
  <c r="H61437" i="1"/>
  <c r="I61437" i="1" s="1"/>
  <c r="H61438" i="1"/>
  <c r="I61438" i="1" s="1"/>
  <c r="H61439" i="1"/>
  <c r="I61439" i="1" s="1"/>
  <c r="H61440" i="1"/>
  <c r="I61440" i="1" s="1"/>
  <c r="H61441" i="1"/>
  <c r="I61441" i="1" s="1"/>
  <c r="H61442" i="1"/>
  <c r="I61442" i="1" s="1"/>
  <c r="H61443" i="1"/>
  <c r="I61443" i="1" s="1"/>
  <c r="H61444" i="1"/>
  <c r="I61444" i="1" s="1"/>
  <c r="H61445" i="1"/>
  <c r="I61445" i="1" s="1"/>
  <c r="H61446" i="1"/>
  <c r="I61446" i="1" s="1"/>
  <c r="H61447" i="1"/>
  <c r="I61447" i="1" s="1"/>
  <c r="H61448" i="1"/>
  <c r="I61448" i="1" s="1"/>
  <c r="H61449" i="1"/>
  <c r="I61449" i="1" s="1"/>
  <c r="H61450" i="1"/>
  <c r="I61450" i="1" s="1"/>
  <c r="H61451" i="1"/>
  <c r="I61451" i="1" s="1"/>
  <c r="H61452" i="1"/>
  <c r="I61452" i="1" s="1"/>
  <c r="H61453" i="1"/>
  <c r="I61453" i="1" s="1"/>
  <c r="H61454" i="1"/>
  <c r="I61454" i="1" s="1"/>
  <c r="H61455" i="1"/>
  <c r="I61455" i="1" s="1"/>
  <c r="H61456" i="1"/>
  <c r="I61456" i="1" s="1"/>
  <c r="H61457" i="1"/>
  <c r="I61457" i="1" s="1"/>
  <c r="H61458" i="1"/>
  <c r="I61458" i="1" s="1"/>
  <c r="H61459" i="1"/>
  <c r="I61459" i="1" s="1"/>
  <c r="H61460" i="1"/>
  <c r="I61460" i="1" s="1"/>
  <c r="H61461" i="1"/>
  <c r="I61461" i="1" s="1"/>
  <c r="H61462" i="1"/>
  <c r="I61462" i="1" s="1"/>
  <c r="H61463" i="1"/>
  <c r="I61463" i="1" s="1"/>
  <c r="H61464" i="1"/>
  <c r="I61464" i="1" s="1"/>
  <c r="H61465" i="1"/>
  <c r="I61465" i="1" s="1"/>
  <c r="H61466" i="1"/>
  <c r="I61466" i="1" s="1"/>
  <c r="H61467" i="1"/>
  <c r="I61467" i="1" s="1"/>
  <c r="H61468" i="1"/>
  <c r="I61468" i="1" s="1"/>
  <c r="H61469" i="1"/>
  <c r="I61469" i="1" s="1"/>
  <c r="H61470" i="1"/>
  <c r="I61470" i="1" s="1"/>
  <c r="H61471" i="1"/>
  <c r="I61471" i="1" s="1"/>
  <c r="H61472" i="1"/>
  <c r="I61472" i="1" s="1"/>
  <c r="H61473" i="1"/>
  <c r="I61473" i="1" s="1"/>
  <c r="H61474" i="1"/>
  <c r="I61474" i="1" s="1"/>
  <c r="H61475" i="1"/>
  <c r="I61475" i="1" s="1"/>
  <c r="H61476" i="1"/>
  <c r="I61476" i="1" s="1"/>
  <c r="H61477" i="1"/>
  <c r="I61477" i="1" s="1"/>
  <c r="H61478" i="1"/>
  <c r="I61478" i="1" s="1"/>
  <c r="H61479" i="1"/>
  <c r="I61479" i="1" s="1"/>
  <c r="H61480" i="1"/>
  <c r="I61480" i="1" s="1"/>
  <c r="H61481" i="1"/>
  <c r="I61481" i="1" s="1"/>
  <c r="H61482" i="1"/>
  <c r="I61482" i="1" s="1"/>
  <c r="H61483" i="1"/>
  <c r="I61483" i="1" s="1"/>
  <c r="H61484" i="1"/>
  <c r="I61484" i="1" s="1"/>
  <c r="H61485" i="1"/>
  <c r="I61485" i="1" s="1"/>
  <c r="H61486" i="1"/>
  <c r="I61486" i="1" s="1"/>
  <c r="H61487" i="1"/>
  <c r="I61487" i="1" s="1"/>
  <c r="H61488" i="1"/>
  <c r="I61488" i="1" s="1"/>
  <c r="H61489" i="1"/>
  <c r="I61489" i="1" s="1"/>
  <c r="H61490" i="1"/>
  <c r="I61490" i="1" s="1"/>
  <c r="H61491" i="1"/>
  <c r="I61491" i="1" s="1"/>
  <c r="H61492" i="1"/>
  <c r="I61492" i="1" s="1"/>
  <c r="H61493" i="1"/>
  <c r="I61493" i="1" s="1"/>
  <c r="H61494" i="1"/>
  <c r="I61494" i="1" s="1"/>
  <c r="H61495" i="1"/>
  <c r="I61495" i="1" s="1"/>
  <c r="H61496" i="1"/>
  <c r="I61496" i="1" s="1"/>
  <c r="H61497" i="1"/>
  <c r="I61497" i="1" s="1"/>
  <c r="H61498" i="1"/>
  <c r="I61498" i="1" s="1"/>
  <c r="H61499" i="1"/>
  <c r="I61499" i="1" s="1"/>
  <c r="H61500" i="1"/>
  <c r="I61500" i="1" s="1"/>
  <c r="H61501" i="1"/>
  <c r="I61501" i="1" s="1"/>
  <c r="H61502" i="1"/>
  <c r="I61502" i="1" s="1"/>
  <c r="H61503" i="1"/>
  <c r="I61503" i="1" s="1"/>
  <c r="H61504" i="1"/>
  <c r="I61504" i="1" s="1"/>
  <c r="H61505" i="1"/>
  <c r="I61505" i="1" s="1"/>
  <c r="H61506" i="1"/>
  <c r="I61506" i="1" s="1"/>
  <c r="H61507" i="1"/>
  <c r="I61507" i="1" s="1"/>
  <c r="H61508" i="1"/>
  <c r="I61508" i="1" s="1"/>
  <c r="H61509" i="1"/>
  <c r="I61509" i="1" s="1"/>
  <c r="H61510" i="1"/>
  <c r="I61510" i="1" s="1"/>
  <c r="H61511" i="1"/>
  <c r="I61511" i="1" s="1"/>
  <c r="H61512" i="1"/>
  <c r="I61512" i="1" s="1"/>
  <c r="H61513" i="1"/>
  <c r="I61513" i="1" s="1"/>
  <c r="H61514" i="1"/>
  <c r="I61514" i="1" s="1"/>
  <c r="H61515" i="1"/>
  <c r="I61515" i="1" s="1"/>
  <c r="H61516" i="1"/>
  <c r="I61516" i="1" s="1"/>
  <c r="H61517" i="1"/>
  <c r="I61517" i="1" s="1"/>
  <c r="H61518" i="1"/>
  <c r="I61518" i="1" s="1"/>
  <c r="H61519" i="1"/>
  <c r="I61519" i="1" s="1"/>
  <c r="H61520" i="1"/>
  <c r="I61520" i="1" s="1"/>
  <c r="H61521" i="1"/>
  <c r="I61521" i="1" s="1"/>
  <c r="H61522" i="1"/>
  <c r="I61522" i="1" s="1"/>
  <c r="H61523" i="1"/>
  <c r="I61523" i="1" s="1"/>
  <c r="H61524" i="1"/>
  <c r="I61524" i="1" s="1"/>
  <c r="H61525" i="1"/>
  <c r="I61525" i="1" s="1"/>
  <c r="H61526" i="1"/>
  <c r="I61526" i="1" s="1"/>
  <c r="H61527" i="1"/>
  <c r="I61527" i="1" s="1"/>
  <c r="H61528" i="1"/>
  <c r="I61528" i="1" s="1"/>
  <c r="H61529" i="1"/>
  <c r="I61529" i="1" s="1"/>
  <c r="H61530" i="1"/>
  <c r="I61530" i="1" s="1"/>
  <c r="H61531" i="1"/>
  <c r="I61531" i="1" s="1"/>
  <c r="H61532" i="1"/>
  <c r="I61532" i="1" s="1"/>
  <c r="H61533" i="1"/>
  <c r="I61533" i="1" s="1"/>
  <c r="H61534" i="1"/>
  <c r="I61534" i="1" s="1"/>
  <c r="H61535" i="1"/>
  <c r="I61535" i="1" s="1"/>
  <c r="H61536" i="1"/>
  <c r="I61536" i="1" s="1"/>
  <c r="H61537" i="1"/>
  <c r="I61537" i="1" s="1"/>
  <c r="H61538" i="1"/>
  <c r="I61538" i="1" s="1"/>
  <c r="H61539" i="1"/>
  <c r="I61539" i="1" s="1"/>
  <c r="H61540" i="1"/>
  <c r="I61540" i="1" s="1"/>
  <c r="H61541" i="1"/>
  <c r="I61541" i="1" s="1"/>
  <c r="H61542" i="1"/>
  <c r="I61542" i="1" s="1"/>
  <c r="H61543" i="1"/>
  <c r="I61543" i="1" s="1"/>
  <c r="H61544" i="1"/>
  <c r="I61544" i="1" s="1"/>
  <c r="H61545" i="1"/>
  <c r="I61545" i="1" s="1"/>
  <c r="H61546" i="1"/>
  <c r="I61546" i="1" s="1"/>
  <c r="H61547" i="1"/>
  <c r="I61547" i="1" s="1"/>
  <c r="H61548" i="1"/>
  <c r="I61548" i="1" s="1"/>
  <c r="H61549" i="1"/>
  <c r="I61549" i="1" s="1"/>
  <c r="H61550" i="1"/>
  <c r="I61550" i="1" s="1"/>
  <c r="H61551" i="1"/>
  <c r="I61551" i="1" s="1"/>
  <c r="H61552" i="1"/>
  <c r="I61552" i="1" s="1"/>
  <c r="H61553" i="1"/>
  <c r="I61553" i="1" s="1"/>
  <c r="H61554" i="1"/>
  <c r="I61554" i="1" s="1"/>
  <c r="H61555" i="1"/>
  <c r="I61555" i="1" s="1"/>
  <c r="H61556" i="1"/>
  <c r="I61556" i="1" s="1"/>
  <c r="H61557" i="1"/>
  <c r="I61557" i="1" s="1"/>
  <c r="H61558" i="1"/>
  <c r="I61558" i="1" s="1"/>
  <c r="H61559" i="1"/>
  <c r="I61559" i="1" s="1"/>
  <c r="H61560" i="1"/>
  <c r="I61560" i="1" s="1"/>
  <c r="H61561" i="1"/>
  <c r="I61561" i="1" s="1"/>
  <c r="H61562" i="1"/>
  <c r="I61562" i="1" s="1"/>
  <c r="H61563" i="1"/>
  <c r="I61563" i="1" s="1"/>
  <c r="H61564" i="1"/>
  <c r="I61564" i="1" s="1"/>
  <c r="H61565" i="1"/>
  <c r="I61565" i="1" s="1"/>
  <c r="H61566" i="1"/>
  <c r="I61566" i="1" s="1"/>
  <c r="H61567" i="1"/>
  <c r="I61567" i="1" s="1"/>
  <c r="H61568" i="1"/>
  <c r="I61568" i="1" s="1"/>
  <c r="H61569" i="1"/>
  <c r="I61569" i="1" s="1"/>
  <c r="H61570" i="1"/>
  <c r="I61570" i="1" s="1"/>
  <c r="H61571" i="1"/>
  <c r="I61571" i="1" s="1"/>
  <c r="H61572" i="1"/>
  <c r="I61572" i="1" s="1"/>
  <c r="H61573" i="1"/>
  <c r="I61573" i="1" s="1"/>
  <c r="H61574" i="1"/>
  <c r="I61574" i="1" s="1"/>
  <c r="H61575" i="1"/>
  <c r="I61575" i="1" s="1"/>
  <c r="H61576" i="1"/>
  <c r="I61576" i="1" s="1"/>
  <c r="H61577" i="1"/>
  <c r="I61577" i="1" s="1"/>
  <c r="H61578" i="1"/>
  <c r="I61578" i="1" s="1"/>
  <c r="H61579" i="1"/>
  <c r="I61579" i="1" s="1"/>
  <c r="H61580" i="1"/>
  <c r="I61580" i="1" s="1"/>
  <c r="H61581" i="1"/>
  <c r="I61581" i="1" s="1"/>
  <c r="H61582" i="1"/>
  <c r="I61582" i="1" s="1"/>
  <c r="H61583" i="1"/>
  <c r="I61583" i="1" s="1"/>
  <c r="H61584" i="1"/>
  <c r="I61584" i="1" s="1"/>
  <c r="H61585" i="1"/>
  <c r="I61585" i="1" s="1"/>
  <c r="H61586" i="1"/>
  <c r="I61586" i="1" s="1"/>
  <c r="H61587" i="1"/>
  <c r="I61587" i="1" s="1"/>
  <c r="H61588" i="1"/>
  <c r="I61588" i="1" s="1"/>
  <c r="H61589" i="1"/>
  <c r="I61589" i="1" s="1"/>
  <c r="H61590" i="1"/>
  <c r="I61590" i="1" s="1"/>
  <c r="H61591" i="1"/>
  <c r="I61591" i="1" s="1"/>
  <c r="H61592" i="1"/>
  <c r="I61592" i="1" s="1"/>
  <c r="H61593" i="1"/>
  <c r="I61593" i="1" s="1"/>
  <c r="H61594" i="1"/>
  <c r="I61594" i="1" s="1"/>
  <c r="H61595" i="1"/>
  <c r="I61595" i="1" s="1"/>
  <c r="H61596" i="1"/>
  <c r="I61596" i="1" s="1"/>
  <c r="H61597" i="1"/>
  <c r="I61597" i="1" s="1"/>
  <c r="H61598" i="1"/>
  <c r="I61598" i="1" s="1"/>
  <c r="H61599" i="1"/>
  <c r="I61599" i="1" s="1"/>
  <c r="H61600" i="1"/>
  <c r="I61600" i="1" s="1"/>
  <c r="H61601" i="1"/>
  <c r="I61601" i="1" s="1"/>
  <c r="H61602" i="1"/>
  <c r="I61602" i="1" s="1"/>
  <c r="H61603" i="1"/>
  <c r="I61603" i="1" s="1"/>
  <c r="H61604" i="1"/>
  <c r="I61604" i="1" s="1"/>
  <c r="H61605" i="1"/>
  <c r="I61605" i="1" s="1"/>
  <c r="H61606" i="1"/>
  <c r="I61606" i="1" s="1"/>
  <c r="H61607" i="1"/>
  <c r="I61607" i="1" s="1"/>
  <c r="H61608" i="1"/>
  <c r="I61608" i="1" s="1"/>
  <c r="H61609" i="1"/>
  <c r="I61609" i="1" s="1"/>
  <c r="H61610" i="1"/>
  <c r="I61610" i="1" s="1"/>
  <c r="H61611" i="1"/>
  <c r="I61611" i="1" s="1"/>
  <c r="H61612" i="1"/>
  <c r="I61612" i="1" s="1"/>
  <c r="H61613" i="1"/>
  <c r="I61613" i="1" s="1"/>
  <c r="H61614" i="1"/>
  <c r="I61614" i="1" s="1"/>
  <c r="H61615" i="1"/>
  <c r="I61615" i="1" s="1"/>
  <c r="H61616" i="1"/>
  <c r="I61616" i="1" s="1"/>
  <c r="H61617" i="1"/>
  <c r="I61617" i="1" s="1"/>
  <c r="H61618" i="1"/>
  <c r="I61618" i="1" s="1"/>
  <c r="H61619" i="1"/>
  <c r="I61619" i="1" s="1"/>
  <c r="H61620" i="1"/>
  <c r="I61620" i="1" s="1"/>
  <c r="H61621" i="1"/>
  <c r="I61621" i="1" s="1"/>
  <c r="H61622" i="1"/>
  <c r="I61622" i="1" s="1"/>
  <c r="H61623" i="1"/>
  <c r="I61623" i="1" s="1"/>
  <c r="H61624" i="1"/>
  <c r="I61624" i="1" s="1"/>
  <c r="H61625" i="1"/>
  <c r="I61625" i="1" s="1"/>
  <c r="H61626" i="1"/>
  <c r="I61626" i="1" s="1"/>
  <c r="H61627" i="1"/>
  <c r="I61627" i="1" s="1"/>
  <c r="H61628" i="1"/>
  <c r="I61628" i="1" s="1"/>
  <c r="H61629" i="1"/>
  <c r="I61629" i="1" s="1"/>
  <c r="H61630" i="1"/>
  <c r="I61630" i="1" s="1"/>
  <c r="H61631" i="1"/>
  <c r="I61631" i="1" s="1"/>
  <c r="H61632" i="1"/>
  <c r="I61632" i="1" s="1"/>
  <c r="H61633" i="1"/>
  <c r="I61633" i="1" s="1"/>
  <c r="H61634" i="1"/>
  <c r="I61634" i="1" s="1"/>
  <c r="H61635" i="1"/>
  <c r="I61635" i="1" s="1"/>
  <c r="H61636" i="1"/>
  <c r="I61636" i="1" s="1"/>
  <c r="H61637" i="1"/>
  <c r="I61637" i="1" s="1"/>
  <c r="H61638" i="1"/>
  <c r="I61638" i="1" s="1"/>
  <c r="H61639" i="1"/>
  <c r="I61639" i="1" s="1"/>
  <c r="H61640" i="1"/>
  <c r="I61640" i="1" s="1"/>
  <c r="H61641" i="1"/>
  <c r="I61641" i="1" s="1"/>
  <c r="H61642" i="1"/>
  <c r="I61642" i="1" s="1"/>
  <c r="H61643" i="1"/>
  <c r="I61643" i="1" s="1"/>
  <c r="H61644" i="1"/>
  <c r="I61644" i="1" s="1"/>
  <c r="H61645" i="1"/>
  <c r="I61645" i="1" s="1"/>
  <c r="H61646" i="1"/>
  <c r="I61646" i="1" s="1"/>
  <c r="H61647" i="1"/>
  <c r="I61647" i="1" s="1"/>
  <c r="H61648" i="1"/>
  <c r="I61648" i="1" s="1"/>
  <c r="H61649" i="1"/>
  <c r="I61649" i="1" s="1"/>
  <c r="H61650" i="1"/>
  <c r="I61650" i="1" s="1"/>
  <c r="H61651" i="1"/>
  <c r="I61651" i="1" s="1"/>
  <c r="H61652" i="1"/>
  <c r="I61652" i="1" s="1"/>
  <c r="H61653" i="1"/>
  <c r="I61653" i="1" s="1"/>
  <c r="H61654" i="1"/>
  <c r="I61654" i="1" s="1"/>
  <c r="H61655" i="1"/>
  <c r="I61655" i="1" s="1"/>
  <c r="H61656" i="1"/>
  <c r="I61656" i="1" s="1"/>
  <c r="H61657" i="1"/>
  <c r="I61657" i="1" s="1"/>
  <c r="H61658" i="1"/>
  <c r="I61658" i="1" s="1"/>
  <c r="H61659" i="1"/>
  <c r="I61659" i="1" s="1"/>
  <c r="H61660" i="1"/>
  <c r="I61660" i="1" s="1"/>
  <c r="H61661" i="1"/>
  <c r="I61661" i="1" s="1"/>
  <c r="H61662" i="1"/>
  <c r="I61662" i="1" s="1"/>
  <c r="H61663" i="1"/>
  <c r="I61663" i="1" s="1"/>
  <c r="H61664" i="1"/>
  <c r="I61664" i="1" s="1"/>
  <c r="H61665" i="1"/>
  <c r="I61665" i="1" s="1"/>
  <c r="H61666" i="1"/>
  <c r="I61666" i="1" s="1"/>
  <c r="H61667" i="1"/>
  <c r="I61667" i="1" s="1"/>
  <c r="H61668" i="1"/>
  <c r="I61668" i="1" s="1"/>
  <c r="H61669" i="1"/>
  <c r="I61669" i="1" s="1"/>
  <c r="H61670" i="1"/>
  <c r="I61670" i="1" s="1"/>
  <c r="H61671" i="1"/>
  <c r="I61671" i="1" s="1"/>
  <c r="H61672" i="1"/>
  <c r="I61672" i="1" s="1"/>
  <c r="H61673" i="1"/>
  <c r="I61673" i="1" s="1"/>
  <c r="H61674" i="1"/>
  <c r="I61674" i="1" s="1"/>
  <c r="H61675" i="1"/>
  <c r="I61675" i="1" s="1"/>
  <c r="H61676" i="1"/>
  <c r="I61676" i="1" s="1"/>
  <c r="H61677" i="1"/>
  <c r="I61677" i="1" s="1"/>
  <c r="H61678" i="1"/>
  <c r="I61678" i="1" s="1"/>
  <c r="H61679" i="1"/>
  <c r="I61679" i="1" s="1"/>
  <c r="H61680" i="1"/>
  <c r="I61680" i="1" s="1"/>
  <c r="H61681" i="1"/>
  <c r="I61681" i="1" s="1"/>
  <c r="H61682" i="1"/>
  <c r="I61682" i="1" s="1"/>
  <c r="H61683" i="1"/>
  <c r="I61683" i="1" s="1"/>
  <c r="H61684" i="1"/>
  <c r="I61684" i="1" s="1"/>
  <c r="H61685" i="1"/>
  <c r="I61685" i="1" s="1"/>
  <c r="H61686" i="1"/>
  <c r="I61686" i="1" s="1"/>
  <c r="H61687" i="1"/>
  <c r="I61687" i="1" s="1"/>
  <c r="H61688" i="1"/>
  <c r="I61688" i="1" s="1"/>
  <c r="H61689" i="1"/>
  <c r="I61689" i="1" s="1"/>
  <c r="H61690" i="1"/>
  <c r="I61690" i="1" s="1"/>
  <c r="H61691" i="1"/>
  <c r="I61691" i="1" s="1"/>
  <c r="H61692" i="1"/>
  <c r="I61692" i="1" s="1"/>
  <c r="H61693" i="1"/>
  <c r="I61693" i="1" s="1"/>
  <c r="H61694" i="1"/>
  <c r="I61694" i="1" s="1"/>
  <c r="H61695" i="1"/>
  <c r="I61695" i="1" s="1"/>
  <c r="H61696" i="1"/>
  <c r="I61696" i="1" s="1"/>
  <c r="H61697" i="1"/>
  <c r="I61697" i="1" s="1"/>
  <c r="H61698" i="1"/>
  <c r="I61698" i="1" s="1"/>
  <c r="H61699" i="1"/>
  <c r="I61699" i="1" s="1"/>
  <c r="H61700" i="1"/>
  <c r="I61700" i="1" s="1"/>
  <c r="H61701" i="1"/>
  <c r="I61701" i="1" s="1"/>
  <c r="H61702" i="1"/>
  <c r="I61702" i="1" s="1"/>
  <c r="H61703" i="1"/>
  <c r="I61703" i="1" s="1"/>
  <c r="H61704" i="1"/>
  <c r="I61704" i="1" s="1"/>
  <c r="H61705" i="1"/>
  <c r="I61705" i="1" s="1"/>
  <c r="H61706" i="1"/>
  <c r="I61706" i="1" s="1"/>
  <c r="H61707" i="1"/>
  <c r="I61707" i="1" s="1"/>
  <c r="H61708" i="1"/>
  <c r="I61708" i="1" s="1"/>
  <c r="H61709" i="1"/>
  <c r="I61709" i="1" s="1"/>
  <c r="H61710" i="1"/>
  <c r="I61710" i="1" s="1"/>
  <c r="H61711" i="1"/>
  <c r="I61711" i="1" s="1"/>
  <c r="H61712" i="1"/>
  <c r="I61712" i="1" s="1"/>
  <c r="H61713" i="1"/>
  <c r="I61713" i="1" s="1"/>
  <c r="H61714" i="1"/>
  <c r="I61714" i="1" s="1"/>
  <c r="H61715" i="1"/>
  <c r="I61715" i="1" s="1"/>
  <c r="H61716" i="1"/>
  <c r="I61716" i="1" s="1"/>
  <c r="H61717" i="1"/>
  <c r="I61717" i="1" s="1"/>
  <c r="H61718" i="1"/>
  <c r="I61718" i="1" s="1"/>
  <c r="H61719" i="1"/>
  <c r="I61719" i="1" s="1"/>
  <c r="H61720" i="1"/>
  <c r="I61720" i="1" s="1"/>
  <c r="H61721" i="1"/>
  <c r="I61721" i="1" s="1"/>
  <c r="H61722" i="1"/>
  <c r="I61722" i="1" s="1"/>
  <c r="H61723" i="1"/>
  <c r="I61723" i="1" s="1"/>
  <c r="H61724" i="1"/>
  <c r="I61724" i="1" s="1"/>
  <c r="H61725" i="1"/>
  <c r="I61725" i="1" s="1"/>
  <c r="H61726" i="1"/>
  <c r="I61726" i="1" s="1"/>
  <c r="H61727" i="1"/>
  <c r="I61727" i="1" s="1"/>
  <c r="H61728" i="1"/>
  <c r="I61728" i="1" s="1"/>
  <c r="H61729" i="1"/>
  <c r="I61729" i="1" s="1"/>
  <c r="H61730" i="1"/>
  <c r="I61730" i="1" s="1"/>
  <c r="H61731" i="1"/>
  <c r="I61731" i="1" s="1"/>
  <c r="H61732" i="1"/>
  <c r="I61732" i="1" s="1"/>
  <c r="H61733" i="1"/>
  <c r="I61733" i="1" s="1"/>
  <c r="H61734" i="1"/>
  <c r="I61734" i="1" s="1"/>
  <c r="H61735" i="1"/>
  <c r="I61735" i="1" s="1"/>
  <c r="H61736" i="1"/>
  <c r="I61736" i="1" s="1"/>
  <c r="H61737" i="1"/>
  <c r="I61737" i="1" s="1"/>
  <c r="H61738" i="1"/>
  <c r="I61738" i="1" s="1"/>
  <c r="H61739" i="1"/>
  <c r="I61739" i="1" s="1"/>
  <c r="H61740" i="1"/>
  <c r="I61740" i="1" s="1"/>
  <c r="H61741" i="1"/>
  <c r="I61741" i="1" s="1"/>
  <c r="H61742" i="1"/>
  <c r="I61742" i="1" s="1"/>
  <c r="H61743" i="1"/>
  <c r="I61743" i="1" s="1"/>
  <c r="H61744" i="1"/>
  <c r="I61744" i="1" s="1"/>
  <c r="H61745" i="1"/>
  <c r="I61745" i="1" s="1"/>
  <c r="H61746" i="1"/>
  <c r="I61746" i="1" s="1"/>
  <c r="H61747" i="1"/>
  <c r="I61747" i="1" s="1"/>
  <c r="H61748" i="1"/>
  <c r="I61748" i="1" s="1"/>
  <c r="H61749" i="1"/>
  <c r="I61749" i="1" s="1"/>
  <c r="H61750" i="1"/>
  <c r="I61750" i="1" s="1"/>
  <c r="H61751" i="1"/>
  <c r="I61751" i="1" s="1"/>
  <c r="H61752" i="1"/>
  <c r="I61752" i="1" s="1"/>
  <c r="H61753" i="1"/>
  <c r="I61753" i="1" s="1"/>
  <c r="H61754" i="1"/>
  <c r="I61754" i="1" s="1"/>
  <c r="H61755" i="1"/>
  <c r="I61755" i="1" s="1"/>
  <c r="H61756" i="1"/>
  <c r="I61756" i="1" s="1"/>
  <c r="H61757" i="1"/>
  <c r="I61757" i="1" s="1"/>
  <c r="H61758" i="1"/>
  <c r="I61758" i="1" s="1"/>
  <c r="H61759" i="1"/>
  <c r="I61759" i="1" s="1"/>
  <c r="H61760" i="1"/>
  <c r="I61760" i="1" s="1"/>
  <c r="H61761" i="1"/>
  <c r="I61761" i="1" s="1"/>
  <c r="H61762" i="1"/>
  <c r="I61762" i="1" s="1"/>
  <c r="H61763" i="1"/>
  <c r="I61763" i="1" s="1"/>
  <c r="H61764" i="1"/>
  <c r="I61764" i="1" s="1"/>
  <c r="H61765" i="1"/>
  <c r="I61765" i="1" s="1"/>
  <c r="H61766" i="1"/>
  <c r="I61766" i="1" s="1"/>
  <c r="H61767" i="1"/>
  <c r="I61767" i="1" s="1"/>
  <c r="H61768" i="1"/>
  <c r="I61768" i="1" s="1"/>
  <c r="H61769" i="1"/>
  <c r="I61769" i="1" s="1"/>
  <c r="H61770" i="1"/>
  <c r="I61770" i="1" s="1"/>
  <c r="H61771" i="1"/>
  <c r="I61771" i="1" s="1"/>
  <c r="H61772" i="1"/>
  <c r="I61772" i="1" s="1"/>
  <c r="H61773" i="1"/>
  <c r="I61773" i="1" s="1"/>
  <c r="H61774" i="1"/>
  <c r="I61774" i="1" s="1"/>
  <c r="H61775" i="1"/>
  <c r="I61775" i="1" s="1"/>
  <c r="H61776" i="1"/>
  <c r="I61776" i="1" s="1"/>
  <c r="H61777" i="1"/>
  <c r="I61777" i="1" s="1"/>
  <c r="H61778" i="1"/>
  <c r="I61778" i="1" s="1"/>
  <c r="H61779" i="1"/>
  <c r="I61779" i="1" s="1"/>
  <c r="H61780" i="1"/>
  <c r="I61780" i="1" s="1"/>
  <c r="H61781" i="1"/>
  <c r="I61781" i="1" s="1"/>
  <c r="H61782" i="1"/>
  <c r="I61782" i="1" s="1"/>
  <c r="H61783" i="1"/>
  <c r="I61783" i="1" s="1"/>
  <c r="H61784" i="1"/>
  <c r="I61784" i="1" s="1"/>
  <c r="H61785" i="1"/>
  <c r="I61785" i="1" s="1"/>
  <c r="H61786" i="1"/>
  <c r="I61786" i="1" s="1"/>
  <c r="H61787" i="1"/>
  <c r="I61787" i="1" s="1"/>
  <c r="H61788" i="1"/>
  <c r="I61788" i="1" s="1"/>
  <c r="H61789" i="1"/>
  <c r="I61789" i="1" s="1"/>
  <c r="H61790" i="1"/>
  <c r="I61790" i="1" s="1"/>
  <c r="H61791" i="1"/>
  <c r="I61791" i="1" s="1"/>
  <c r="H61792" i="1"/>
  <c r="I61792" i="1" s="1"/>
  <c r="H61793" i="1"/>
  <c r="I61793" i="1" s="1"/>
  <c r="H61794" i="1"/>
  <c r="I61794" i="1" s="1"/>
  <c r="H61795" i="1"/>
  <c r="I61795" i="1" s="1"/>
  <c r="H61796" i="1"/>
  <c r="I61796" i="1" s="1"/>
  <c r="H61797" i="1"/>
  <c r="I61797" i="1" s="1"/>
  <c r="H61798" i="1"/>
  <c r="I61798" i="1" s="1"/>
  <c r="H61799" i="1"/>
  <c r="I61799" i="1" s="1"/>
  <c r="H61800" i="1"/>
  <c r="I61800" i="1" s="1"/>
  <c r="H61801" i="1"/>
  <c r="I61801" i="1" s="1"/>
  <c r="H61802" i="1"/>
  <c r="I61802" i="1" s="1"/>
  <c r="H61803" i="1"/>
  <c r="I61803" i="1" s="1"/>
  <c r="H61804" i="1"/>
  <c r="I61804" i="1" s="1"/>
  <c r="H61805" i="1"/>
  <c r="I61805" i="1" s="1"/>
  <c r="H61806" i="1"/>
  <c r="I61806" i="1" s="1"/>
  <c r="H61807" i="1"/>
  <c r="I61807" i="1" s="1"/>
  <c r="H61808" i="1"/>
  <c r="I61808" i="1" s="1"/>
  <c r="H61809" i="1"/>
  <c r="I61809" i="1" s="1"/>
  <c r="H61810" i="1"/>
  <c r="I61810" i="1" s="1"/>
  <c r="H61811" i="1"/>
  <c r="I61811" i="1" s="1"/>
  <c r="H61812" i="1"/>
  <c r="I61812" i="1" s="1"/>
  <c r="H61813" i="1"/>
  <c r="I61813" i="1" s="1"/>
  <c r="H61814" i="1"/>
  <c r="I61814" i="1" s="1"/>
  <c r="H61815" i="1"/>
  <c r="I61815" i="1" s="1"/>
  <c r="H61816" i="1"/>
  <c r="I61816" i="1" s="1"/>
  <c r="H61817" i="1"/>
  <c r="I61817" i="1" s="1"/>
  <c r="H61818" i="1"/>
  <c r="I61818" i="1" s="1"/>
  <c r="H61819" i="1"/>
  <c r="I61819" i="1" s="1"/>
  <c r="H61820" i="1"/>
  <c r="I61820" i="1" s="1"/>
  <c r="H61821" i="1"/>
  <c r="I61821" i="1" s="1"/>
  <c r="H61822" i="1"/>
  <c r="I61822" i="1" s="1"/>
  <c r="H61823" i="1"/>
  <c r="I61823" i="1" s="1"/>
  <c r="H61824" i="1"/>
  <c r="I61824" i="1" s="1"/>
  <c r="H61825" i="1"/>
  <c r="I61825" i="1" s="1"/>
  <c r="H61826" i="1"/>
  <c r="I61826" i="1" s="1"/>
  <c r="H61827" i="1"/>
  <c r="I61827" i="1" s="1"/>
  <c r="H61828" i="1"/>
  <c r="I61828" i="1" s="1"/>
  <c r="H61829" i="1"/>
  <c r="I61829" i="1" s="1"/>
  <c r="H61830" i="1"/>
  <c r="I61830" i="1" s="1"/>
  <c r="H61831" i="1"/>
  <c r="I61831" i="1" s="1"/>
  <c r="H61832" i="1"/>
  <c r="I61832" i="1" s="1"/>
  <c r="H61833" i="1"/>
  <c r="I61833" i="1" s="1"/>
  <c r="H61834" i="1"/>
  <c r="I61834" i="1" s="1"/>
  <c r="H61835" i="1"/>
  <c r="I61835" i="1" s="1"/>
  <c r="H61836" i="1"/>
  <c r="I61836" i="1" s="1"/>
  <c r="H61837" i="1"/>
  <c r="I61837" i="1" s="1"/>
  <c r="H61838" i="1"/>
  <c r="I61838" i="1" s="1"/>
  <c r="H61839" i="1"/>
  <c r="I61839" i="1" s="1"/>
  <c r="H61840" i="1"/>
  <c r="I61840" i="1" s="1"/>
  <c r="H61841" i="1"/>
  <c r="I61841" i="1" s="1"/>
  <c r="H61842" i="1"/>
  <c r="I61842" i="1" s="1"/>
  <c r="H61843" i="1"/>
  <c r="I61843" i="1" s="1"/>
  <c r="H61844" i="1"/>
  <c r="I61844" i="1" s="1"/>
  <c r="H61845" i="1"/>
  <c r="I61845" i="1" s="1"/>
  <c r="H61846" i="1"/>
  <c r="I61846" i="1" s="1"/>
  <c r="H61847" i="1"/>
  <c r="I61847" i="1" s="1"/>
  <c r="H61848" i="1"/>
  <c r="I61848" i="1" s="1"/>
  <c r="H61849" i="1"/>
  <c r="I61849" i="1" s="1"/>
  <c r="H61850" i="1"/>
  <c r="I61850" i="1" s="1"/>
  <c r="H61851" i="1"/>
  <c r="I61851" i="1" s="1"/>
  <c r="H61852" i="1"/>
  <c r="I61852" i="1" s="1"/>
  <c r="H61853" i="1"/>
  <c r="I61853" i="1" s="1"/>
  <c r="H61854" i="1"/>
  <c r="I61854" i="1" s="1"/>
  <c r="H61855" i="1"/>
  <c r="I61855" i="1" s="1"/>
  <c r="H61856" i="1"/>
  <c r="I61856" i="1" s="1"/>
  <c r="H61857" i="1"/>
  <c r="I61857" i="1" s="1"/>
  <c r="H61858" i="1"/>
  <c r="I61858" i="1" s="1"/>
  <c r="H61859" i="1"/>
  <c r="I61859" i="1" s="1"/>
  <c r="H61860" i="1"/>
  <c r="I61860" i="1" s="1"/>
  <c r="H61861" i="1"/>
  <c r="I61861" i="1" s="1"/>
  <c r="H61862" i="1"/>
  <c r="I61862" i="1" s="1"/>
  <c r="H61863" i="1"/>
  <c r="I61863" i="1" s="1"/>
  <c r="H61864" i="1"/>
  <c r="I61864" i="1" s="1"/>
  <c r="H61865" i="1"/>
  <c r="I61865" i="1" s="1"/>
  <c r="H61866" i="1"/>
  <c r="I61866" i="1" s="1"/>
  <c r="H61867" i="1"/>
  <c r="I61867" i="1" s="1"/>
  <c r="H61868" i="1"/>
  <c r="I61868" i="1" s="1"/>
  <c r="H61869" i="1"/>
  <c r="I61869" i="1" s="1"/>
  <c r="H61870" i="1"/>
  <c r="I61870" i="1" s="1"/>
  <c r="H61871" i="1"/>
  <c r="I61871" i="1" s="1"/>
  <c r="H61872" i="1"/>
  <c r="I61872" i="1" s="1"/>
  <c r="H61873" i="1"/>
  <c r="I61873" i="1" s="1"/>
  <c r="H61874" i="1"/>
  <c r="I61874" i="1" s="1"/>
  <c r="H61875" i="1"/>
  <c r="I61875" i="1" s="1"/>
  <c r="H61876" i="1"/>
  <c r="I61876" i="1" s="1"/>
  <c r="H61877" i="1"/>
  <c r="I61877" i="1" s="1"/>
  <c r="H61878" i="1"/>
  <c r="I61878" i="1" s="1"/>
  <c r="H61879" i="1"/>
  <c r="I61879" i="1" s="1"/>
  <c r="H61880" i="1"/>
  <c r="I61880" i="1" s="1"/>
  <c r="H61881" i="1"/>
  <c r="I61881" i="1" s="1"/>
  <c r="H61882" i="1"/>
  <c r="I61882" i="1" s="1"/>
  <c r="H61883" i="1"/>
  <c r="I61883" i="1" s="1"/>
  <c r="H61884" i="1"/>
  <c r="I61884" i="1" s="1"/>
  <c r="H61885" i="1"/>
  <c r="I61885" i="1" s="1"/>
  <c r="H61886" i="1"/>
  <c r="I61886" i="1" s="1"/>
  <c r="H61887" i="1"/>
  <c r="I61887" i="1" s="1"/>
  <c r="H61888" i="1"/>
  <c r="I61888" i="1" s="1"/>
  <c r="H61889" i="1"/>
  <c r="I61889" i="1" s="1"/>
  <c r="H61890" i="1"/>
  <c r="I61890" i="1" s="1"/>
  <c r="H61891" i="1"/>
  <c r="I61891" i="1" s="1"/>
  <c r="H61892" i="1"/>
  <c r="I61892" i="1" s="1"/>
  <c r="H61893" i="1"/>
  <c r="I61893" i="1" s="1"/>
  <c r="H61894" i="1"/>
  <c r="I61894" i="1" s="1"/>
  <c r="H61895" i="1"/>
  <c r="I61895" i="1" s="1"/>
  <c r="H61896" i="1"/>
  <c r="I61896" i="1" s="1"/>
  <c r="H61897" i="1"/>
  <c r="I61897" i="1" s="1"/>
  <c r="H61898" i="1"/>
  <c r="I61898" i="1" s="1"/>
  <c r="H61899" i="1"/>
  <c r="I61899" i="1" s="1"/>
  <c r="H61900" i="1"/>
  <c r="I61900" i="1" s="1"/>
  <c r="H61901" i="1"/>
  <c r="I61901" i="1" s="1"/>
  <c r="H61902" i="1"/>
  <c r="I61902" i="1" s="1"/>
  <c r="H61903" i="1"/>
  <c r="I61903" i="1" s="1"/>
  <c r="H61904" i="1"/>
  <c r="I61904" i="1" s="1"/>
  <c r="H61905" i="1"/>
  <c r="I61905" i="1" s="1"/>
  <c r="H61906" i="1"/>
  <c r="I61906" i="1" s="1"/>
  <c r="H61907" i="1"/>
  <c r="I61907" i="1" s="1"/>
  <c r="H61908" i="1"/>
  <c r="I61908" i="1" s="1"/>
  <c r="H61909" i="1"/>
  <c r="I61909" i="1" s="1"/>
  <c r="H61910" i="1"/>
  <c r="I61910" i="1" s="1"/>
  <c r="H61911" i="1"/>
  <c r="I61911" i="1" s="1"/>
  <c r="H61912" i="1"/>
  <c r="I61912" i="1" s="1"/>
  <c r="H61913" i="1"/>
  <c r="I61913" i="1" s="1"/>
  <c r="H61914" i="1"/>
  <c r="I61914" i="1" s="1"/>
  <c r="H61915" i="1"/>
  <c r="I61915" i="1" s="1"/>
  <c r="H61916" i="1"/>
  <c r="I61916" i="1" s="1"/>
  <c r="H61917" i="1"/>
  <c r="I61917" i="1" s="1"/>
  <c r="H61918" i="1"/>
  <c r="I61918" i="1" s="1"/>
  <c r="H61919" i="1"/>
  <c r="I61919" i="1" s="1"/>
  <c r="H61920" i="1"/>
  <c r="I61920" i="1" s="1"/>
  <c r="H61921" i="1"/>
  <c r="I61921" i="1" s="1"/>
  <c r="H61922" i="1"/>
  <c r="I61922" i="1" s="1"/>
  <c r="H61923" i="1"/>
  <c r="I61923" i="1" s="1"/>
  <c r="H61924" i="1"/>
  <c r="I61924" i="1" s="1"/>
  <c r="H61925" i="1"/>
  <c r="I61925" i="1" s="1"/>
  <c r="H61926" i="1"/>
  <c r="I61926" i="1" s="1"/>
  <c r="H61927" i="1"/>
  <c r="I61927" i="1" s="1"/>
  <c r="H61928" i="1"/>
  <c r="I61928" i="1" s="1"/>
  <c r="H61929" i="1"/>
  <c r="I61929" i="1" s="1"/>
  <c r="H61930" i="1"/>
  <c r="I61930" i="1" s="1"/>
  <c r="H61931" i="1"/>
  <c r="I61931" i="1" s="1"/>
  <c r="H61932" i="1"/>
  <c r="I61932" i="1" s="1"/>
  <c r="H61933" i="1"/>
  <c r="I61933" i="1" s="1"/>
  <c r="H61934" i="1"/>
  <c r="I61934" i="1" s="1"/>
  <c r="H61935" i="1"/>
  <c r="I61935" i="1" s="1"/>
  <c r="H61936" i="1"/>
  <c r="I61936" i="1" s="1"/>
  <c r="H61937" i="1"/>
  <c r="I61937" i="1" s="1"/>
  <c r="H61938" i="1"/>
  <c r="I61938" i="1" s="1"/>
  <c r="H61939" i="1"/>
  <c r="I61939" i="1" s="1"/>
  <c r="H61940" i="1"/>
  <c r="I61940" i="1" s="1"/>
  <c r="H61941" i="1"/>
  <c r="I61941" i="1" s="1"/>
  <c r="H61942" i="1"/>
  <c r="I61942" i="1" s="1"/>
  <c r="H61943" i="1"/>
  <c r="I61943" i="1" s="1"/>
  <c r="H61944" i="1"/>
  <c r="I61944" i="1" s="1"/>
  <c r="H61945" i="1"/>
  <c r="I61945" i="1" s="1"/>
  <c r="H61946" i="1"/>
  <c r="I61946" i="1" s="1"/>
  <c r="H61947" i="1"/>
  <c r="I61947" i="1" s="1"/>
  <c r="H61948" i="1"/>
  <c r="I61948" i="1" s="1"/>
  <c r="H61949" i="1"/>
  <c r="I61949" i="1" s="1"/>
  <c r="H61950" i="1"/>
  <c r="I61950" i="1" s="1"/>
  <c r="H61951" i="1"/>
  <c r="I61951" i="1" s="1"/>
  <c r="H61952" i="1"/>
  <c r="I61952" i="1" s="1"/>
  <c r="H61953" i="1"/>
  <c r="I61953" i="1" s="1"/>
  <c r="H61954" i="1"/>
  <c r="I61954" i="1" s="1"/>
  <c r="H61955" i="1"/>
  <c r="I61955" i="1" s="1"/>
  <c r="H61956" i="1"/>
  <c r="I61956" i="1" s="1"/>
  <c r="H61957" i="1"/>
  <c r="I61957" i="1" s="1"/>
  <c r="H61958" i="1"/>
  <c r="I61958" i="1" s="1"/>
  <c r="H61959" i="1"/>
  <c r="I61959" i="1" s="1"/>
  <c r="H61960" i="1"/>
  <c r="I61960" i="1" s="1"/>
  <c r="H61961" i="1"/>
  <c r="I61961" i="1" s="1"/>
  <c r="H61962" i="1"/>
  <c r="I61962" i="1" s="1"/>
  <c r="H61963" i="1"/>
  <c r="I61963" i="1" s="1"/>
  <c r="H61964" i="1"/>
  <c r="I61964" i="1" s="1"/>
  <c r="H61965" i="1"/>
  <c r="I61965" i="1" s="1"/>
  <c r="H61966" i="1"/>
  <c r="I61966" i="1" s="1"/>
  <c r="H61967" i="1"/>
  <c r="I61967" i="1" s="1"/>
  <c r="H61968" i="1"/>
  <c r="I61968" i="1" s="1"/>
  <c r="H61969" i="1"/>
  <c r="I61969" i="1" s="1"/>
  <c r="H61970" i="1"/>
  <c r="I61970" i="1" s="1"/>
  <c r="H61971" i="1"/>
  <c r="I61971" i="1" s="1"/>
  <c r="H61972" i="1"/>
  <c r="I61972" i="1" s="1"/>
  <c r="H61973" i="1"/>
  <c r="I61973" i="1" s="1"/>
  <c r="H61974" i="1"/>
  <c r="I61974" i="1" s="1"/>
  <c r="H61975" i="1"/>
  <c r="I61975" i="1" s="1"/>
  <c r="H61976" i="1"/>
  <c r="I61976" i="1" s="1"/>
  <c r="H61977" i="1"/>
  <c r="I61977" i="1" s="1"/>
  <c r="H61978" i="1"/>
  <c r="I61978" i="1" s="1"/>
  <c r="H61979" i="1"/>
  <c r="I61979" i="1" s="1"/>
  <c r="H61980" i="1"/>
  <c r="I61980" i="1" s="1"/>
  <c r="H61981" i="1"/>
  <c r="I61981" i="1" s="1"/>
  <c r="H61982" i="1"/>
  <c r="I61982" i="1" s="1"/>
  <c r="H61983" i="1"/>
  <c r="I61983" i="1" s="1"/>
  <c r="H61984" i="1"/>
  <c r="I61984" i="1" s="1"/>
  <c r="H61985" i="1"/>
  <c r="I61985" i="1" s="1"/>
  <c r="H61986" i="1"/>
  <c r="I61986" i="1" s="1"/>
  <c r="H61987" i="1"/>
  <c r="I61987" i="1" s="1"/>
  <c r="H61988" i="1"/>
  <c r="I61988" i="1" s="1"/>
  <c r="H61989" i="1"/>
  <c r="I61989" i="1" s="1"/>
  <c r="H61990" i="1"/>
  <c r="I61990" i="1" s="1"/>
  <c r="H61991" i="1"/>
  <c r="I61991" i="1" s="1"/>
  <c r="H61992" i="1"/>
  <c r="I61992" i="1" s="1"/>
  <c r="H61993" i="1"/>
  <c r="I61993" i="1" s="1"/>
  <c r="H61994" i="1"/>
  <c r="I61994" i="1" s="1"/>
  <c r="H61995" i="1"/>
  <c r="I61995" i="1" s="1"/>
  <c r="H61996" i="1"/>
  <c r="I61996" i="1" s="1"/>
  <c r="H61997" i="1"/>
  <c r="I61997" i="1" s="1"/>
  <c r="H61998" i="1"/>
  <c r="I61998" i="1" s="1"/>
  <c r="H61999" i="1"/>
  <c r="I61999" i="1" s="1"/>
  <c r="H62000" i="1"/>
  <c r="I62000" i="1" s="1"/>
  <c r="H62001" i="1"/>
  <c r="I62001" i="1" s="1"/>
  <c r="H62002" i="1"/>
  <c r="I62002" i="1" s="1"/>
  <c r="H62003" i="1"/>
  <c r="I62003" i="1" s="1"/>
  <c r="H62004" i="1"/>
  <c r="I62004" i="1" s="1"/>
  <c r="H62005" i="1"/>
  <c r="I62005" i="1" s="1"/>
  <c r="H62006" i="1"/>
  <c r="I62006" i="1" s="1"/>
  <c r="H62007" i="1"/>
  <c r="I62007" i="1" s="1"/>
  <c r="H62008" i="1"/>
  <c r="I62008" i="1" s="1"/>
  <c r="H62009" i="1"/>
  <c r="I62009" i="1" s="1"/>
  <c r="H62010" i="1"/>
  <c r="I62010" i="1" s="1"/>
  <c r="H62011" i="1"/>
  <c r="I62011" i="1" s="1"/>
  <c r="H62012" i="1"/>
  <c r="I62012" i="1" s="1"/>
  <c r="H62013" i="1"/>
  <c r="I62013" i="1" s="1"/>
  <c r="H62014" i="1"/>
  <c r="I62014" i="1" s="1"/>
  <c r="H62015" i="1"/>
  <c r="I62015" i="1" s="1"/>
  <c r="H62016" i="1"/>
  <c r="I62016" i="1" s="1"/>
  <c r="H62017" i="1"/>
  <c r="I62017" i="1" s="1"/>
  <c r="H62018" i="1"/>
  <c r="I62018" i="1" s="1"/>
  <c r="H62019" i="1"/>
  <c r="I62019" i="1" s="1"/>
  <c r="H62020" i="1"/>
  <c r="I62020" i="1" s="1"/>
  <c r="H62021" i="1"/>
  <c r="I62021" i="1" s="1"/>
  <c r="H62022" i="1"/>
  <c r="I62022" i="1" s="1"/>
  <c r="H62023" i="1"/>
  <c r="I62023" i="1" s="1"/>
  <c r="H62024" i="1"/>
  <c r="I62024" i="1" s="1"/>
  <c r="H62025" i="1"/>
  <c r="I62025" i="1" s="1"/>
  <c r="H62026" i="1"/>
  <c r="I62026" i="1" s="1"/>
  <c r="H62027" i="1"/>
  <c r="I62027" i="1" s="1"/>
  <c r="H62028" i="1"/>
  <c r="I62028" i="1" s="1"/>
  <c r="H62029" i="1"/>
  <c r="I62029" i="1" s="1"/>
  <c r="H62030" i="1"/>
  <c r="I62030" i="1" s="1"/>
  <c r="H62031" i="1"/>
  <c r="I62031" i="1" s="1"/>
  <c r="H62032" i="1"/>
  <c r="I62032" i="1" s="1"/>
  <c r="H62033" i="1"/>
  <c r="I62033" i="1" s="1"/>
  <c r="H62034" i="1"/>
  <c r="I62034" i="1" s="1"/>
  <c r="H62035" i="1"/>
  <c r="I62035" i="1" s="1"/>
  <c r="H62036" i="1"/>
  <c r="I62036" i="1" s="1"/>
  <c r="H62037" i="1"/>
  <c r="I62037" i="1" s="1"/>
  <c r="H62038" i="1"/>
  <c r="I62038" i="1" s="1"/>
  <c r="H62039" i="1"/>
  <c r="I62039" i="1" s="1"/>
  <c r="H62040" i="1"/>
  <c r="I62040" i="1" s="1"/>
  <c r="H62041" i="1"/>
  <c r="I62041" i="1" s="1"/>
  <c r="H62042" i="1"/>
  <c r="I62042" i="1" s="1"/>
  <c r="H62043" i="1"/>
  <c r="I62043" i="1" s="1"/>
  <c r="H62044" i="1"/>
  <c r="I62044" i="1" s="1"/>
  <c r="H62045" i="1"/>
  <c r="I62045" i="1" s="1"/>
  <c r="H62046" i="1"/>
  <c r="I62046" i="1" s="1"/>
  <c r="H62047" i="1"/>
  <c r="I62047" i="1" s="1"/>
  <c r="H62048" i="1"/>
  <c r="I62048" i="1" s="1"/>
  <c r="H62049" i="1"/>
  <c r="I62049" i="1" s="1"/>
  <c r="H62050" i="1"/>
  <c r="I62050" i="1" s="1"/>
  <c r="H62051" i="1"/>
  <c r="I62051" i="1" s="1"/>
  <c r="H62052" i="1"/>
  <c r="I62052" i="1" s="1"/>
  <c r="H62053" i="1"/>
  <c r="I62053" i="1" s="1"/>
  <c r="H62054" i="1"/>
  <c r="I62054" i="1" s="1"/>
  <c r="H62055" i="1"/>
  <c r="I62055" i="1" s="1"/>
  <c r="H62056" i="1"/>
  <c r="I62056" i="1" s="1"/>
  <c r="H62057" i="1"/>
  <c r="I62057" i="1" s="1"/>
  <c r="H62058" i="1"/>
  <c r="I62058" i="1" s="1"/>
  <c r="H62059" i="1"/>
  <c r="I62059" i="1" s="1"/>
  <c r="H62060" i="1"/>
  <c r="I62060" i="1" s="1"/>
  <c r="H62061" i="1"/>
  <c r="I62061" i="1" s="1"/>
  <c r="H62062" i="1"/>
  <c r="I62062" i="1" s="1"/>
  <c r="H62063" i="1"/>
  <c r="I62063" i="1" s="1"/>
  <c r="H62064" i="1"/>
  <c r="I62064" i="1" s="1"/>
  <c r="H62065" i="1"/>
  <c r="I62065" i="1" s="1"/>
  <c r="H62066" i="1"/>
  <c r="I62066" i="1" s="1"/>
  <c r="H62067" i="1"/>
  <c r="I62067" i="1" s="1"/>
  <c r="H62068" i="1"/>
  <c r="I62068" i="1" s="1"/>
  <c r="H62069" i="1"/>
  <c r="I62069" i="1" s="1"/>
  <c r="H62070" i="1"/>
  <c r="I62070" i="1" s="1"/>
  <c r="H62071" i="1"/>
  <c r="I62071" i="1" s="1"/>
  <c r="H62072" i="1"/>
  <c r="I62072" i="1" s="1"/>
  <c r="H62073" i="1"/>
  <c r="I62073" i="1" s="1"/>
  <c r="H62074" i="1"/>
  <c r="I62074" i="1" s="1"/>
  <c r="H62075" i="1"/>
  <c r="I62075" i="1" s="1"/>
  <c r="H62076" i="1"/>
  <c r="I62076" i="1" s="1"/>
  <c r="H62077" i="1"/>
  <c r="I62077" i="1" s="1"/>
  <c r="H62078" i="1"/>
  <c r="I62078" i="1" s="1"/>
  <c r="H62079" i="1"/>
  <c r="I62079" i="1" s="1"/>
  <c r="H62080" i="1"/>
  <c r="I62080" i="1" s="1"/>
  <c r="H62081" i="1"/>
  <c r="I62081" i="1" s="1"/>
  <c r="H62082" i="1"/>
  <c r="I62082" i="1" s="1"/>
  <c r="H62083" i="1"/>
  <c r="I62083" i="1" s="1"/>
  <c r="H62084" i="1"/>
  <c r="I62084" i="1" s="1"/>
  <c r="H62085" i="1"/>
  <c r="I62085" i="1" s="1"/>
  <c r="H62086" i="1"/>
  <c r="I62086" i="1" s="1"/>
  <c r="H62087" i="1"/>
  <c r="I62087" i="1" s="1"/>
  <c r="H62088" i="1"/>
  <c r="I62088" i="1" s="1"/>
  <c r="H62089" i="1"/>
  <c r="I62089" i="1" s="1"/>
  <c r="H62090" i="1"/>
  <c r="I62090" i="1" s="1"/>
  <c r="H62091" i="1"/>
  <c r="I62091" i="1" s="1"/>
  <c r="H62092" i="1"/>
  <c r="I62092" i="1" s="1"/>
  <c r="H62093" i="1"/>
  <c r="I62093" i="1" s="1"/>
  <c r="H62094" i="1"/>
  <c r="I62094" i="1" s="1"/>
  <c r="H62095" i="1"/>
  <c r="I62095" i="1" s="1"/>
  <c r="H62096" i="1"/>
  <c r="I62096" i="1" s="1"/>
  <c r="H62097" i="1"/>
  <c r="I62097" i="1" s="1"/>
  <c r="H62098" i="1"/>
  <c r="I62098" i="1" s="1"/>
  <c r="H62099" i="1"/>
  <c r="I62099" i="1" s="1"/>
  <c r="H62100" i="1"/>
  <c r="I62100" i="1" s="1"/>
  <c r="H62101" i="1"/>
  <c r="I62101" i="1" s="1"/>
  <c r="H62102" i="1"/>
  <c r="I62102" i="1" s="1"/>
  <c r="H62103" i="1"/>
  <c r="I62103" i="1" s="1"/>
  <c r="H62104" i="1"/>
  <c r="I62104" i="1" s="1"/>
  <c r="H62105" i="1"/>
  <c r="I62105" i="1" s="1"/>
  <c r="H62106" i="1"/>
  <c r="I62106" i="1" s="1"/>
  <c r="H62107" i="1"/>
  <c r="I62107" i="1" s="1"/>
  <c r="H62108" i="1"/>
  <c r="I62108" i="1" s="1"/>
  <c r="H62109" i="1"/>
  <c r="I62109" i="1" s="1"/>
  <c r="H62110" i="1"/>
  <c r="I62110" i="1" s="1"/>
  <c r="H62111" i="1"/>
  <c r="I62111" i="1" s="1"/>
  <c r="H62112" i="1"/>
  <c r="I62112" i="1" s="1"/>
  <c r="H62113" i="1"/>
  <c r="I62113" i="1" s="1"/>
  <c r="H62114" i="1"/>
  <c r="I62114" i="1" s="1"/>
  <c r="H62115" i="1"/>
  <c r="I62115" i="1" s="1"/>
  <c r="H62116" i="1"/>
  <c r="I62116" i="1" s="1"/>
  <c r="H62117" i="1"/>
  <c r="I62117" i="1" s="1"/>
  <c r="H62118" i="1"/>
  <c r="I62118" i="1" s="1"/>
  <c r="H62119" i="1"/>
  <c r="I62119" i="1" s="1"/>
  <c r="H62120" i="1"/>
  <c r="I62120" i="1" s="1"/>
  <c r="H62121" i="1"/>
  <c r="I62121" i="1" s="1"/>
  <c r="H62122" i="1"/>
  <c r="I62122" i="1" s="1"/>
  <c r="H62123" i="1"/>
  <c r="I62123" i="1" s="1"/>
  <c r="H62124" i="1"/>
  <c r="I62124" i="1" s="1"/>
  <c r="H62125" i="1"/>
  <c r="I62125" i="1" s="1"/>
  <c r="H62126" i="1"/>
  <c r="I62126" i="1" s="1"/>
  <c r="H62127" i="1"/>
  <c r="I62127" i="1" s="1"/>
  <c r="H62128" i="1"/>
  <c r="I62128" i="1" s="1"/>
  <c r="H62129" i="1"/>
  <c r="I62129" i="1" s="1"/>
  <c r="H62130" i="1"/>
  <c r="I62130" i="1" s="1"/>
  <c r="H62131" i="1"/>
  <c r="I62131" i="1" s="1"/>
  <c r="H62132" i="1"/>
  <c r="I62132" i="1" s="1"/>
  <c r="H62133" i="1"/>
  <c r="I62133" i="1" s="1"/>
  <c r="H62134" i="1"/>
  <c r="I62134" i="1" s="1"/>
  <c r="H62135" i="1"/>
  <c r="I62135" i="1" s="1"/>
  <c r="H62136" i="1"/>
  <c r="I62136" i="1" s="1"/>
  <c r="H62137" i="1"/>
  <c r="I62137" i="1" s="1"/>
  <c r="H62138" i="1"/>
  <c r="I62138" i="1" s="1"/>
  <c r="H62139" i="1"/>
  <c r="I62139" i="1" s="1"/>
  <c r="H62140" i="1"/>
  <c r="I62140" i="1" s="1"/>
  <c r="H62141" i="1"/>
  <c r="I62141" i="1" s="1"/>
  <c r="H62142" i="1"/>
  <c r="I62142" i="1" s="1"/>
  <c r="H62143" i="1"/>
  <c r="I62143" i="1" s="1"/>
  <c r="H62144" i="1"/>
  <c r="I62144" i="1" s="1"/>
  <c r="H62145" i="1"/>
  <c r="I62145" i="1" s="1"/>
  <c r="H62146" i="1"/>
  <c r="I62146" i="1" s="1"/>
  <c r="H62147" i="1"/>
  <c r="I62147" i="1" s="1"/>
  <c r="H62148" i="1"/>
  <c r="I62148" i="1" s="1"/>
  <c r="H62149" i="1"/>
  <c r="I62149" i="1" s="1"/>
  <c r="H62150" i="1"/>
  <c r="I62150" i="1" s="1"/>
  <c r="H62151" i="1"/>
  <c r="I62151" i="1" s="1"/>
  <c r="H62152" i="1"/>
  <c r="I62152" i="1" s="1"/>
  <c r="H62153" i="1"/>
  <c r="I62153" i="1" s="1"/>
  <c r="H62154" i="1"/>
  <c r="I62154" i="1" s="1"/>
  <c r="H62155" i="1"/>
  <c r="I62155" i="1" s="1"/>
  <c r="H62156" i="1"/>
  <c r="I62156" i="1" s="1"/>
  <c r="H62157" i="1"/>
  <c r="I62157" i="1" s="1"/>
  <c r="H62158" i="1"/>
  <c r="I62158" i="1" s="1"/>
  <c r="H62159" i="1"/>
  <c r="I62159" i="1" s="1"/>
  <c r="H62160" i="1"/>
  <c r="I62160" i="1" s="1"/>
  <c r="H62161" i="1"/>
  <c r="I62161" i="1" s="1"/>
  <c r="H62162" i="1"/>
  <c r="I62162" i="1" s="1"/>
  <c r="H62163" i="1"/>
  <c r="I62163" i="1" s="1"/>
  <c r="H62164" i="1"/>
  <c r="I62164" i="1" s="1"/>
  <c r="H62165" i="1"/>
  <c r="I62165" i="1" s="1"/>
  <c r="H62166" i="1"/>
  <c r="I62166" i="1" s="1"/>
  <c r="H62167" i="1"/>
  <c r="I62167" i="1" s="1"/>
  <c r="H62168" i="1"/>
  <c r="I62168" i="1" s="1"/>
  <c r="H62169" i="1"/>
  <c r="I62169" i="1" s="1"/>
  <c r="H62170" i="1"/>
  <c r="I62170" i="1" s="1"/>
  <c r="H62171" i="1"/>
  <c r="I62171" i="1" s="1"/>
  <c r="H62172" i="1"/>
  <c r="I62172" i="1" s="1"/>
  <c r="H62173" i="1"/>
  <c r="I62173" i="1" s="1"/>
  <c r="H62174" i="1"/>
  <c r="I62174" i="1" s="1"/>
  <c r="H62175" i="1"/>
  <c r="I62175" i="1" s="1"/>
  <c r="H62176" i="1"/>
  <c r="I62176" i="1" s="1"/>
  <c r="H62177" i="1"/>
  <c r="I62177" i="1" s="1"/>
  <c r="H62178" i="1"/>
  <c r="I62178" i="1" s="1"/>
  <c r="H62179" i="1"/>
  <c r="I62179" i="1" s="1"/>
  <c r="H62180" i="1"/>
  <c r="I62180" i="1" s="1"/>
  <c r="H62181" i="1"/>
  <c r="I62181" i="1" s="1"/>
  <c r="H62182" i="1"/>
  <c r="I62182" i="1" s="1"/>
  <c r="H62183" i="1"/>
  <c r="I62183" i="1" s="1"/>
  <c r="H62184" i="1"/>
  <c r="I62184" i="1" s="1"/>
  <c r="H62185" i="1"/>
  <c r="I62185" i="1" s="1"/>
  <c r="H62186" i="1"/>
  <c r="I62186" i="1" s="1"/>
  <c r="H62187" i="1"/>
  <c r="I62187" i="1" s="1"/>
  <c r="H62188" i="1"/>
  <c r="I62188" i="1" s="1"/>
  <c r="H62189" i="1"/>
  <c r="I62189" i="1" s="1"/>
  <c r="H62190" i="1"/>
  <c r="I62190" i="1" s="1"/>
  <c r="H62191" i="1"/>
  <c r="I62191" i="1" s="1"/>
  <c r="H62192" i="1"/>
  <c r="I62192" i="1" s="1"/>
  <c r="H62193" i="1"/>
  <c r="I62193" i="1" s="1"/>
  <c r="H62194" i="1"/>
  <c r="I62194" i="1" s="1"/>
  <c r="H62195" i="1"/>
  <c r="I62195" i="1" s="1"/>
  <c r="H62196" i="1"/>
  <c r="I62196" i="1" s="1"/>
  <c r="H62197" i="1"/>
  <c r="I62197" i="1" s="1"/>
  <c r="H62198" i="1"/>
  <c r="I62198" i="1" s="1"/>
  <c r="H62199" i="1"/>
  <c r="I62199" i="1" s="1"/>
  <c r="H62200" i="1"/>
  <c r="I62200" i="1" s="1"/>
  <c r="H62201" i="1"/>
  <c r="I62201" i="1" s="1"/>
  <c r="H62202" i="1"/>
  <c r="I62202" i="1" s="1"/>
  <c r="H62203" i="1"/>
  <c r="I62203" i="1" s="1"/>
  <c r="H62204" i="1"/>
  <c r="I62204" i="1" s="1"/>
  <c r="H62205" i="1"/>
  <c r="I62205" i="1" s="1"/>
  <c r="H62206" i="1"/>
  <c r="I62206" i="1" s="1"/>
  <c r="H62207" i="1"/>
  <c r="I62207" i="1" s="1"/>
  <c r="H62208" i="1"/>
  <c r="I62208" i="1" s="1"/>
  <c r="H62209" i="1"/>
  <c r="I62209" i="1" s="1"/>
  <c r="H62210" i="1"/>
  <c r="I62210" i="1" s="1"/>
  <c r="H62211" i="1"/>
  <c r="I62211" i="1" s="1"/>
  <c r="H62212" i="1"/>
  <c r="I62212" i="1" s="1"/>
  <c r="H62213" i="1"/>
  <c r="I62213" i="1" s="1"/>
  <c r="H62214" i="1"/>
  <c r="I62214" i="1" s="1"/>
  <c r="H62215" i="1"/>
  <c r="I62215" i="1" s="1"/>
  <c r="H62216" i="1"/>
  <c r="I62216" i="1" s="1"/>
  <c r="H62217" i="1"/>
  <c r="I62217" i="1" s="1"/>
  <c r="H62218" i="1"/>
  <c r="I62218" i="1" s="1"/>
  <c r="H62219" i="1"/>
  <c r="I62219" i="1" s="1"/>
  <c r="H62220" i="1"/>
  <c r="I62220" i="1" s="1"/>
  <c r="H62221" i="1"/>
  <c r="I62221" i="1" s="1"/>
  <c r="H62222" i="1"/>
  <c r="I62222" i="1" s="1"/>
  <c r="H62223" i="1"/>
  <c r="I62223" i="1" s="1"/>
  <c r="H62224" i="1"/>
  <c r="I62224" i="1" s="1"/>
  <c r="H62225" i="1"/>
  <c r="I62225" i="1" s="1"/>
  <c r="H62226" i="1"/>
  <c r="I62226" i="1" s="1"/>
  <c r="H62227" i="1"/>
  <c r="I62227" i="1" s="1"/>
  <c r="H62228" i="1"/>
  <c r="I62228" i="1" s="1"/>
  <c r="H62229" i="1"/>
  <c r="I62229" i="1" s="1"/>
  <c r="H62230" i="1"/>
  <c r="I62230" i="1" s="1"/>
  <c r="H62231" i="1"/>
  <c r="I62231" i="1" s="1"/>
  <c r="H62232" i="1"/>
  <c r="I62232" i="1" s="1"/>
  <c r="H62233" i="1"/>
  <c r="I62233" i="1" s="1"/>
  <c r="H62234" i="1"/>
  <c r="I62234" i="1" s="1"/>
  <c r="H62235" i="1"/>
  <c r="I62235" i="1" s="1"/>
  <c r="H62236" i="1"/>
  <c r="I62236" i="1" s="1"/>
  <c r="H62237" i="1"/>
  <c r="I62237" i="1" s="1"/>
  <c r="H62238" i="1"/>
  <c r="I62238" i="1" s="1"/>
  <c r="H62239" i="1"/>
  <c r="I62239" i="1" s="1"/>
  <c r="H62240" i="1"/>
  <c r="I62240" i="1" s="1"/>
  <c r="H62241" i="1"/>
  <c r="I62241" i="1" s="1"/>
  <c r="H62242" i="1"/>
  <c r="I62242" i="1" s="1"/>
  <c r="H62243" i="1"/>
  <c r="I62243" i="1" s="1"/>
  <c r="H62244" i="1"/>
  <c r="I62244" i="1" s="1"/>
  <c r="H62245" i="1"/>
  <c r="I62245" i="1" s="1"/>
  <c r="H62246" i="1"/>
  <c r="I62246" i="1" s="1"/>
  <c r="H62247" i="1"/>
  <c r="I62247" i="1" s="1"/>
  <c r="H62248" i="1"/>
  <c r="I62248" i="1" s="1"/>
  <c r="H62249" i="1"/>
  <c r="I62249" i="1" s="1"/>
  <c r="H62250" i="1"/>
  <c r="I62250" i="1" s="1"/>
  <c r="H62251" i="1"/>
  <c r="I62251" i="1" s="1"/>
  <c r="H62252" i="1"/>
  <c r="I62252" i="1" s="1"/>
  <c r="H62253" i="1"/>
  <c r="I62253" i="1" s="1"/>
  <c r="H62254" i="1"/>
  <c r="I62254" i="1" s="1"/>
  <c r="H62255" i="1"/>
  <c r="I62255" i="1" s="1"/>
  <c r="H62256" i="1"/>
  <c r="I62256" i="1" s="1"/>
  <c r="H62257" i="1"/>
  <c r="I62257" i="1" s="1"/>
  <c r="H62258" i="1"/>
  <c r="I62258" i="1" s="1"/>
  <c r="H62259" i="1"/>
  <c r="I62259" i="1" s="1"/>
  <c r="H62260" i="1"/>
  <c r="I62260" i="1" s="1"/>
  <c r="H62261" i="1"/>
  <c r="I62261" i="1" s="1"/>
  <c r="H62262" i="1"/>
  <c r="I62262" i="1" s="1"/>
  <c r="H62263" i="1"/>
  <c r="I62263" i="1" s="1"/>
  <c r="H62264" i="1"/>
  <c r="I62264" i="1" s="1"/>
  <c r="H62265" i="1"/>
  <c r="I62265" i="1" s="1"/>
  <c r="H62266" i="1"/>
  <c r="I62266" i="1" s="1"/>
  <c r="H62267" i="1"/>
  <c r="I62267" i="1" s="1"/>
  <c r="H62268" i="1"/>
  <c r="I62268" i="1" s="1"/>
  <c r="H62269" i="1"/>
  <c r="I62269" i="1" s="1"/>
  <c r="H62270" i="1"/>
  <c r="I62270" i="1" s="1"/>
  <c r="H62271" i="1"/>
  <c r="I62271" i="1" s="1"/>
  <c r="H62272" i="1"/>
  <c r="I62272" i="1" s="1"/>
  <c r="H62273" i="1"/>
  <c r="I62273" i="1" s="1"/>
  <c r="H62274" i="1"/>
  <c r="I62274" i="1" s="1"/>
  <c r="H62275" i="1"/>
  <c r="I62275" i="1" s="1"/>
  <c r="H62276" i="1"/>
  <c r="I62276" i="1" s="1"/>
  <c r="H62277" i="1"/>
  <c r="I62277" i="1" s="1"/>
  <c r="H62278" i="1"/>
  <c r="I62278" i="1" s="1"/>
  <c r="H62279" i="1"/>
  <c r="I62279" i="1" s="1"/>
  <c r="H62280" i="1"/>
  <c r="I62280" i="1" s="1"/>
  <c r="H62281" i="1"/>
  <c r="I62281" i="1" s="1"/>
  <c r="H62282" i="1"/>
  <c r="I62282" i="1" s="1"/>
  <c r="H62283" i="1"/>
  <c r="I62283" i="1" s="1"/>
  <c r="H62284" i="1"/>
  <c r="I62284" i="1" s="1"/>
  <c r="H62285" i="1"/>
  <c r="I62285" i="1" s="1"/>
  <c r="H62286" i="1"/>
  <c r="I62286" i="1" s="1"/>
  <c r="H62287" i="1"/>
  <c r="I62287" i="1" s="1"/>
  <c r="H62288" i="1"/>
  <c r="I62288" i="1" s="1"/>
  <c r="H62289" i="1"/>
  <c r="I62289" i="1" s="1"/>
  <c r="H62290" i="1"/>
  <c r="I62290" i="1" s="1"/>
  <c r="H62291" i="1"/>
  <c r="I62291" i="1" s="1"/>
  <c r="H62292" i="1"/>
  <c r="I62292" i="1" s="1"/>
  <c r="H62293" i="1"/>
  <c r="I62293" i="1" s="1"/>
  <c r="H62294" i="1"/>
  <c r="I62294" i="1" s="1"/>
  <c r="H62295" i="1"/>
  <c r="I62295" i="1" s="1"/>
  <c r="H62296" i="1"/>
  <c r="I62296" i="1" s="1"/>
  <c r="H62297" i="1"/>
  <c r="I62297" i="1" s="1"/>
  <c r="H62298" i="1"/>
  <c r="I62298" i="1" s="1"/>
  <c r="H62299" i="1"/>
  <c r="I62299" i="1" s="1"/>
  <c r="H62300" i="1"/>
  <c r="I62300" i="1" s="1"/>
  <c r="H62301" i="1"/>
  <c r="I62301" i="1" s="1"/>
  <c r="H62302" i="1"/>
  <c r="I62302" i="1" s="1"/>
  <c r="H62303" i="1"/>
  <c r="I62303" i="1" s="1"/>
  <c r="H62304" i="1"/>
  <c r="I62304" i="1" s="1"/>
  <c r="H62305" i="1"/>
  <c r="I62305" i="1" s="1"/>
  <c r="H62306" i="1"/>
  <c r="I62306" i="1" s="1"/>
  <c r="H62307" i="1"/>
  <c r="I62307" i="1" s="1"/>
  <c r="H62308" i="1"/>
  <c r="I62308" i="1" s="1"/>
  <c r="H62309" i="1"/>
  <c r="I62309" i="1" s="1"/>
  <c r="H62310" i="1"/>
  <c r="I62310" i="1" s="1"/>
  <c r="H62311" i="1"/>
  <c r="I62311" i="1" s="1"/>
  <c r="H62312" i="1"/>
  <c r="I62312" i="1" s="1"/>
  <c r="H62313" i="1"/>
  <c r="I62313" i="1" s="1"/>
  <c r="H62314" i="1"/>
  <c r="I62314" i="1" s="1"/>
  <c r="H62315" i="1"/>
  <c r="I62315" i="1" s="1"/>
  <c r="H62316" i="1"/>
  <c r="I62316" i="1" s="1"/>
  <c r="H62317" i="1"/>
  <c r="I62317" i="1" s="1"/>
  <c r="H62318" i="1"/>
  <c r="I62318" i="1" s="1"/>
  <c r="H62319" i="1"/>
  <c r="I62319" i="1" s="1"/>
  <c r="H62320" i="1"/>
  <c r="I62320" i="1" s="1"/>
  <c r="H62321" i="1"/>
  <c r="I62321" i="1" s="1"/>
  <c r="H62322" i="1"/>
  <c r="I62322" i="1" s="1"/>
  <c r="H62323" i="1"/>
  <c r="I62323" i="1" s="1"/>
  <c r="H62324" i="1"/>
  <c r="I62324" i="1" s="1"/>
  <c r="H62325" i="1"/>
  <c r="I62325" i="1" s="1"/>
  <c r="H62326" i="1"/>
  <c r="I62326" i="1" s="1"/>
  <c r="H62327" i="1"/>
  <c r="I62327" i="1" s="1"/>
  <c r="H62328" i="1"/>
  <c r="I62328" i="1" s="1"/>
  <c r="H62329" i="1"/>
  <c r="I62329" i="1" s="1"/>
  <c r="H62330" i="1"/>
  <c r="I62330" i="1" s="1"/>
  <c r="H62331" i="1"/>
  <c r="I62331" i="1" s="1"/>
  <c r="H62332" i="1"/>
  <c r="I62332" i="1" s="1"/>
  <c r="H62333" i="1"/>
  <c r="I62333" i="1" s="1"/>
  <c r="H62334" i="1"/>
  <c r="I62334" i="1" s="1"/>
  <c r="H62335" i="1"/>
  <c r="I62335" i="1" s="1"/>
  <c r="H62336" i="1"/>
  <c r="I62336" i="1" s="1"/>
  <c r="H62337" i="1"/>
  <c r="I62337" i="1" s="1"/>
  <c r="H62338" i="1"/>
  <c r="I62338" i="1" s="1"/>
  <c r="H62339" i="1"/>
  <c r="I62339" i="1" s="1"/>
  <c r="H62340" i="1"/>
  <c r="I62340" i="1" s="1"/>
  <c r="H62341" i="1"/>
  <c r="I62341" i="1" s="1"/>
  <c r="H62342" i="1"/>
  <c r="I62342" i="1" s="1"/>
  <c r="H62343" i="1"/>
  <c r="I62343" i="1" s="1"/>
  <c r="H62344" i="1"/>
  <c r="I62344" i="1" s="1"/>
  <c r="H62345" i="1"/>
  <c r="I62345" i="1" s="1"/>
  <c r="H62346" i="1"/>
  <c r="I62346" i="1" s="1"/>
  <c r="H62347" i="1"/>
  <c r="I62347" i="1" s="1"/>
  <c r="H62348" i="1"/>
  <c r="I62348" i="1" s="1"/>
  <c r="H62349" i="1"/>
  <c r="I62349" i="1" s="1"/>
  <c r="H62350" i="1"/>
  <c r="I62350" i="1" s="1"/>
  <c r="H62351" i="1"/>
  <c r="I62351" i="1" s="1"/>
  <c r="H62352" i="1"/>
  <c r="I62352" i="1" s="1"/>
  <c r="H62353" i="1"/>
  <c r="I62353" i="1" s="1"/>
  <c r="H62354" i="1"/>
  <c r="I62354" i="1" s="1"/>
  <c r="H62355" i="1"/>
  <c r="I62355" i="1" s="1"/>
  <c r="H62356" i="1"/>
  <c r="I62356" i="1" s="1"/>
  <c r="H62357" i="1"/>
  <c r="I62357" i="1" s="1"/>
  <c r="H62358" i="1"/>
  <c r="I62358" i="1" s="1"/>
  <c r="H62359" i="1"/>
  <c r="I62359" i="1" s="1"/>
  <c r="H62360" i="1"/>
  <c r="I62360" i="1" s="1"/>
  <c r="H62361" i="1"/>
  <c r="I62361" i="1" s="1"/>
  <c r="H62362" i="1"/>
  <c r="I62362" i="1" s="1"/>
  <c r="H62363" i="1"/>
  <c r="I62363" i="1" s="1"/>
  <c r="H62364" i="1"/>
  <c r="I62364" i="1" s="1"/>
  <c r="H62365" i="1"/>
  <c r="I62365" i="1" s="1"/>
  <c r="H62366" i="1"/>
  <c r="I62366" i="1" s="1"/>
  <c r="H62367" i="1"/>
  <c r="I62367" i="1" s="1"/>
  <c r="H62368" i="1"/>
  <c r="I62368" i="1" s="1"/>
  <c r="H62369" i="1"/>
  <c r="I62369" i="1" s="1"/>
  <c r="H62370" i="1"/>
  <c r="I62370" i="1" s="1"/>
  <c r="H62371" i="1"/>
  <c r="I62371" i="1" s="1"/>
  <c r="H62372" i="1"/>
  <c r="I62372" i="1" s="1"/>
  <c r="H62373" i="1"/>
  <c r="I62373" i="1" s="1"/>
  <c r="H62374" i="1"/>
  <c r="I62374" i="1" s="1"/>
  <c r="H62375" i="1"/>
  <c r="I62375" i="1" s="1"/>
  <c r="H62376" i="1"/>
  <c r="I62376" i="1" s="1"/>
  <c r="H62377" i="1"/>
  <c r="I62377" i="1" s="1"/>
  <c r="H62378" i="1"/>
  <c r="I62378" i="1" s="1"/>
  <c r="H62379" i="1"/>
  <c r="I62379" i="1" s="1"/>
  <c r="H62380" i="1"/>
  <c r="I62380" i="1" s="1"/>
  <c r="H62381" i="1"/>
  <c r="I62381" i="1" s="1"/>
  <c r="H62382" i="1"/>
  <c r="I62382" i="1" s="1"/>
  <c r="H62383" i="1"/>
  <c r="I62383" i="1" s="1"/>
  <c r="H62384" i="1"/>
  <c r="I62384" i="1" s="1"/>
  <c r="H62385" i="1"/>
  <c r="I62385" i="1" s="1"/>
  <c r="H62386" i="1"/>
  <c r="I62386" i="1" s="1"/>
  <c r="H62387" i="1"/>
  <c r="I62387" i="1" s="1"/>
  <c r="H62388" i="1"/>
  <c r="I62388" i="1" s="1"/>
  <c r="H62389" i="1"/>
  <c r="I62389" i="1" s="1"/>
  <c r="H62390" i="1"/>
  <c r="I62390" i="1" s="1"/>
  <c r="H62391" i="1"/>
  <c r="I62391" i="1" s="1"/>
  <c r="H62392" i="1"/>
  <c r="I62392" i="1" s="1"/>
  <c r="H62393" i="1"/>
  <c r="I62393" i="1" s="1"/>
  <c r="H62394" i="1"/>
  <c r="I62394" i="1" s="1"/>
  <c r="H62395" i="1"/>
  <c r="I62395" i="1" s="1"/>
  <c r="H62396" i="1"/>
  <c r="I62396" i="1" s="1"/>
  <c r="H62397" i="1"/>
  <c r="I62397" i="1" s="1"/>
  <c r="H62398" i="1"/>
  <c r="I62398" i="1" s="1"/>
  <c r="H62399" i="1"/>
  <c r="I62399" i="1" s="1"/>
  <c r="H62400" i="1"/>
  <c r="I62400" i="1" s="1"/>
  <c r="H62401" i="1"/>
  <c r="I62401" i="1" s="1"/>
  <c r="H62402" i="1"/>
  <c r="I62402" i="1" s="1"/>
  <c r="H62403" i="1"/>
  <c r="I62403" i="1" s="1"/>
  <c r="H62404" i="1"/>
  <c r="I62404" i="1" s="1"/>
  <c r="H62405" i="1"/>
  <c r="I62405" i="1" s="1"/>
  <c r="H62406" i="1"/>
  <c r="I62406" i="1" s="1"/>
  <c r="H62407" i="1"/>
  <c r="I62407" i="1" s="1"/>
  <c r="H62408" i="1"/>
  <c r="I62408" i="1" s="1"/>
  <c r="H62409" i="1"/>
  <c r="I62409" i="1" s="1"/>
  <c r="H62410" i="1"/>
  <c r="I62410" i="1" s="1"/>
  <c r="H62411" i="1"/>
  <c r="I62411" i="1" s="1"/>
  <c r="H62412" i="1"/>
  <c r="I62412" i="1" s="1"/>
  <c r="H62413" i="1"/>
  <c r="I62413" i="1" s="1"/>
  <c r="H62414" i="1"/>
  <c r="I62414" i="1" s="1"/>
  <c r="H62415" i="1"/>
  <c r="I62415" i="1" s="1"/>
  <c r="H62416" i="1"/>
  <c r="I62416" i="1" s="1"/>
  <c r="H62417" i="1"/>
  <c r="I62417" i="1" s="1"/>
  <c r="H62418" i="1"/>
  <c r="I62418" i="1" s="1"/>
  <c r="H62419" i="1"/>
  <c r="I62419" i="1" s="1"/>
  <c r="H62420" i="1"/>
  <c r="I62420" i="1" s="1"/>
  <c r="H62421" i="1"/>
  <c r="I62421" i="1" s="1"/>
  <c r="H62422" i="1"/>
  <c r="I62422" i="1" s="1"/>
  <c r="H62423" i="1"/>
  <c r="I62423" i="1" s="1"/>
  <c r="H62424" i="1"/>
  <c r="I62424" i="1" s="1"/>
  <c r="H62425" i="1"/>
  <c r="I62425" i="1" s="1"/>
  <c r="H62426" i="1"/>
  <c r="I62426" i="1" s="1"/>
  <c r="H62427" i="1"/>
  <c r="I62427" i="1" s="1"/>
  <c r="H62428" i="1"/>
  <c r="I62428" i="1" s="1"/>
  <c r="H62429" i="1"/>
  <c r="I62429" i="1" s="1"/>
  <c r="H62430" i="1"/>
  <c r="I62430" i="1" s="1"/>
  <c r="H62431" i="1"/>
  <c r="I62431" i="1" s="1"/>
  <c r="H62432" i="1"/>
  <c r="I62432" i="1" s="1"/>
  <c r="H62433" i="1"/>
  <c r="I62433" i="1" s="1"/>
  <c r="H62434" i="1"/>
  <c r="I62434" i="1" s="1"/>
  <c r="H62435" i="1"/>
  <c r="I62435" i="1" s="1"/>
  <c r="H62436" i="1"/>
  <c r="I62436" i="1" s="1"/>
  <c r="H62437" i="1"/>
  <c r="I62437" i="1" s="1"/>
  <c r="H62438" i="1"/>
  <c r="I62438" i="1" s="1"/>
  <c r="H62439" i="1"/>
  <c r="I62439" i="1" s="1"/>
  <c r="H62440" i="1"/>
  <c r="I62440" i="1" s="1"/>
  <c r="H62441" i="1"/>
  <c r="I62441" i="1" s="1"/>
  <c r="H62442" i="1"/>
  <c r="I62442" i="1" s="1"/>
  <c r="H62443" i="1"/>
  <c r="I62443" i="1" s="1"/>
  <c r="H62444" i="1"/>
  <c r="I62444" i="1" s="1"/>
  <c r="H62445" i="1"/>
  <c r="I62445" i="1" s="1"/>
  <c r="H62446" i="1"/>
  <c r="I62446" i="1" s="1"/>
  <c r="H62447" i="1"/>
  <c r="I62447" i="1" s="1"/>
  <c r="H62448" i="1"/>
  <c r="I62448" i="1" s="1"/>
  <c r="H62449" i="1"/>
  <c r="I62449" i="1" s="1"/>
  <c r="H62450" i="1"/>
  <c r="I62450" i="1" s="1"/>
  <c r="H62451" i="1"/>
  <c r="I62451" i="1" s="1"/>
  <c r="H62452" i="1"/>
  <c r="I62452" i="1" s="1"/>
  <c r="H62453" i="1"/>
  <c r="I62453" i="1" s="1"/>
  <c r="H62454" i="1"/>
  <c r="I62454" i="1" s="1"/>
  <c r="H62455" i="1"/>
  <c r="I62455" i="1" s="1"/>
  <c r="H62456" i="1"/>
  <c r="I62456" i="1" s="1"/>
  <c r="H62457" i="1"/>
  <c r="I62457" i="1" s="1"/>
  <c r="H62458" i="1"/>
  <c r="I62458" i="1" s="1"/>
  <c r="H62459" i="1"/>
  <c r="I62459" i="1" s="1"/>
  <c r="H62460" i="1"/>
  <c r="I62460" i="1" s="1"/>
  <c r="H62461" i="1"/>
  <c r="I62461" i="1" s="1"/>
  <c r="H62462" i="1"/>
  <c r="I62462" i="1" s="1"/>
  <c r="H62463" i="1"/>
  <c r="I62463" i="1" s="1"/>
  <c r="H62464" i="1"/>
  <c r="I62464" i="1" s="1"/>
  <c r="H62465" i="1"/>
  <c r="I62465" i="1" s="1"/>
  <c r="H62466" i="1"/>
  <c r="I62466" i="1" s="1"/>
  <c r="H62467" i="1"/>
  <c r="I62467" i="1" s="1"/>
  <c r="H62468" i="1"/>
  <c r="I62468" i="1" s="1"/>
  <c r="H62469" i="1"/>
  <c r="I62469" i="1" s="1"/>
  <c r="H62470" i="1"/>
  <c r="I62470" i="1" s="1"/>
  <c r="H62471" i="1"/>
  <c r="I62471" i="1" s="1"/>
  <c r="H62472" i="1"/>
  <c r="I62472" i="1" s="1"/>
  <c r="H62473" i="1"/>
  <c r="I62473" i="1" s="1"/>
  <c r="H62474" i="1"/>
  <c r="I62474" i="1" s="1"/>
  <c r="H62475" i="1"/>
  <c r="I62475" i="1" s="1"/>
  <c r="H62476" i="1"/>
  <c r="I62476" i="1" s="1"/>
  <c r="H62477" i="1"/>
  <c r="I62477" i="1" s="1"/>
  <c r="H62478" i="1"/>
  <c r="I62478" i="1" s="1"/>
  <c r="H62479" i="1"/>
  <c r="I62479" i="1" s="1"/>
  <c r="H62480" i="1"/>
  <c r="I62480" i="1" s="1"/>
  <c r="H62481" i="1"/>
  <c r="I62481" i="1" s="1"/>
  <c r="H62482" i="1"/>
  <c r="I62482" i="1" s="1"/>
  <c r="H62483" i="1"/>
  <c r="I62483" i="1" s="1"/>
  <c r="H62484" i="1"/>
  <c r="I62484" i="1" s="1"/>
  <c r="H62485" i="1"/>
  <c r="I62485" i="1" s="1"/>
  <c r="H62486" i="1"/>
  <c r="I62486" i="1" s="1"/>
  <c r="H62487" i="1"/>
  <c r="I62487" i="1" s="1"/>
  <c r="H62488" i="1"/>
  <c r="I62488" i="1" s="1"/>
  <c r="H62489" i="1"/>
  <c r="I62489" i="1" s="1"/>
  <c r="H62490" i="1"/>
  <c r="I62490" i="1" s="1"/>
  <c r="H62491" i="1"/>
  <c r="I62491" i="1" s="1"/>
  <c r="H62492" i="1"/>
  <c r="I62492" i="1" s="1"/>
  <c r="H62493" i="1"/>
  <c r="I62493" i="1" s="1"/>
  <c r="H62494" i="1"/>
  <c r="I62494" i="1" s="1"/>
  <c r="H62495" i="1"/>
  <c r="I62495" i="1" s="1"/>
  <c r="H62496" i="1"/>
  <c r="I62496" i="1" s="1"/>
  <c r="H62497" i="1"/>
  <c r="I62497" i="1" s="1"/>
  <c r="H62498" i="1"/>
  <c r="I62498" i="1" s="1"/>
  <c r="H62499" i="1"/>
  <c r="I62499" i="1" s="1"/>
  <c r="H62500" i="1"/>
  <c r="I62500" i="1" s="1"/>
  <c r="H62501" i="1"/>
  <c r="I62501" i="1" s="1"/>
  <c r="H62502" i="1"/>
  <c r="I62502" i="1" s="1"/>
  <c r="H62503" i="1"/>
  <c r="I62503" i="1" s="1"/>
  <c r="H62504" i="1"/>
  <c r="I62504" i="1" s="1"/>
  <c r="H62505" i="1"/>
  <c r="I62505" i="1" s="1"/>
  <c r="H62506" i="1"/>
  <c r="I62506" i="1" s="1"/>
  <c r="H62507" i="1"/>
  <c r="I62507" i="1" s="1"/>
  <c r="H62508" i="1"/>
  <c r="I62508" i="1" s="1"/>
  <c r="H62509" i="1"/>
  <c r="I62509" i="1" s="1"/>
  <c r="H62510" i="1"/>
  <c r="I62510" i="1" s="1"/>
  <c r="H62511" i="1"/>
  <c r="I62511" i="1" s="1"/>
  <c r="H62512" i="1"/>
  <c r="I62512" i="1" s="1"/>
  <c r="H62513" i="1"/>
  <c r="I62513" i="1" s="1"/>
  <c r="H62514" i="1"/>
  <c r="I62514" i="1" s="1"/>
  <c r="H62515" i="1"/>
  <c r="I62515" i="1" s="1"/>
  <c r="H62516" i="1"/>
  <c r="I62516" i="1" s="1"/>
  <c r="H62517" i="1"/>
  <c r="I62517" i="1" s="1"/>
  <c r="H62518" i="1"/>
  <c r="I62518" i="1" s="1"/>
  <c r="H62519" i="1"/>
  <c r="I62519" i="1" s="1"/>
  <c r="H62520" i="1"/>
  <c r="I62520" i="1" s="1"/>
  <c r="H62521" i="1"/>
  <c r="I62521" i="1" s="1"/>
  <c r="H62522" i="1"/>
  <c r="I62522" i="1" s="1"/>
  <c r="H62523" i="1"/>
  <c r="I62523" i="1" s="1"/>
  <c r="H62524" i="1"/>
  <c r="I62524" i="1" s="1"/>
  <c r="H62525" i="1"/>
  <c r="I62525" i="1" s="1"/>
  <c r="H62526" i="1"/>
  <c r="I62526" i="1" s="1"/>
  <c r="H62527" i="1"/>
  <c r="I62527" i="1" s="1"/>
  <c r="H62528" i="1"/>
  <c r="I62528" i="1" s="1"/>
  <c r="H62529" i="1"/>
  <c r="I62529" i="1" s="1"/>
  <c r="H62530" i="1"/>
  <c r="I62530" i="1" s="1"/>
  <c r="H62531" i="1"/>
  <c r="I62531" i="1" s="1"/>
  <c r="H62532" i="1"/>
  <c r="I62532" i="1" s="1"/>
  <c r="H62533" i="1"/>
  <c r="I62533" i="1" s="1"/>
  <c r="H62534" i="1"/>
  <c r="I62534" i="1" s="1"/>
  <c r="H62535" i="1"/>
  <c r="I62535" i="1" s="1"/>
  <c r="H62536" i="1"/>
  <c r="I62536" i="1" s="1"/>
  <c r="H62537" i="1"/>
  <c r="I62537" i="1" s="1"/>
  <c r="H62538" i="1"/>
  <c r="I62538" i="1" s="1"/>
  <c r="H62539" i="1"/>
  <c r="I62539" i="1" s="1"/>
  <c r="H62540" i="1"/>
  <c r="I62540" i="1" s="1"/>
  <c r="H62541" i="1"/>
  <c r="I62541" i="1" s="1"/>
  <c r="H62542" i="1"/>
  <c r="I62542" i="1" s="1"/>
  <c r="H62543" i="1"/>
  <c r="I62543" i="1" s="1"/>
  <c r="H62544" i="1"/>
  <c r="I62544" i="1" s="1"/>
  <c r="H62545" i="1"/>
  <c r="I62545" i="1" s="1"/>
  <c r="H62546" i="1"/>
  <c r="I62546" i="1" s="1"/>
  <c r="H62547" i="1"/>
  <c r="I62547" i="1" s="1"/>
  <c r="H62548" i="1"/>
  <c r="I62548" i="1" s="1"/>
  <c r="H62549" i="1"/>
  <c r="I62549" i="1" s="1"/>
  <c r="H62550" i="1"/>
  <c r="I62550" i="1" s="1"/>
  <c r="H62551" i="1"/>
  <c r="I62551" i="1" s="1"/>
  <c r="H62552" i="1"/>
  <c r="I62552" i="1" s="1"/>
  <c r="H62553" i="1"/>
  <c r="I62553" i="1" s="1"/>
  <c r="H62554" i="1"/>
  <c r="I62554" i="1" s="1"/>
  <c r="H62555" i="1"/>
  <c r="I62555" i="1" s="1"/>
  <c r="H62556" i="1"/>
  <c r="I62556" i="1" s="1"/>
  <c r="H62557" i="1"/>
  <c r="I62557" i="1" s="1"/>
  <c r="H62558" i="1"/>
  <c r="I62558" i="1" s="1"/>
  <c r="H62559" i="1"/>
  <c r="I62559" i="1" s="1"/>
  <c r="H62560" i="1"/>
  <c r="I62560" i="1" s="1"/>
  <c r="H62561" i="1"/>
  <c r="I62561" i="1" s="1"/>
  <c r="H62562" i="1"/>
  <c r="I62562" i="1" s="1"/>
  <c r="H62563" i="1"/>
  <c r="I62563" i="1" s="1"/>
  <c r="H62564" i="1"/>
  <c r="I62564" i="1" s="1"/>
  <c r="H62565" i="1"/>
  <c r="I62565" i="1" s="1"/>
  <c r="H62566" i="1"/>
  <c r="I62566" i="1" s="1"/>
  <c r="H62567" i="1"/>
  <c r="I62567" i="1" s="1"/>
  <c r="H62568" i="1"/>
  <c r="I62568" i="1" s="1"/>
  <c r="H62569" i="1"/>
  <c r="I62569" i="1" s="1"/>
  <c r="H62570" i="1"/>
  <c r="I62570" i="1" s="1"/>
  <c r="H62571" i="1"/>
  <c r="I62571" i="1" s="1"/>
  <c r="H62572" i="1"/>
  <c r="I62572" i="1" s="1"/>
  <c r="H62573" i="1"/>
  <c r="I62573" i="1" s="1"/>
  <c r="H62574" i="1"/>
  <c r="I62574" i="1" s="1"/>
  <c r="H62575" i="1"/>
  <c r="I62575" i="1" s="1"/>
  <c r="H62576" i="1"/>
  <c r="I62576" i="1" s="1"/>
  <c r="H62577" i="1"/>
  <c r="I62577" i="1" s="1"/>
  <c r="H62578" i="1"/>
  <c r="I62578" i="1" s="1"/>
  <c r="H62579" i="1"/>
  <c r="I62579" i="1" s="1"/>
  <c r="H62580" i="1"/>
  <c r="I62580" i="1" s="1"/>
  <c r="H62581" i="1"/>
  <c r="I62581" i="1" s="1"/>
  <c r="H62582" i="1"/>
  <c r="I62582" i="1" s="1"/>
  <c r="H62583" i="1"/>
  <c r="I62583" i="1" s="1"/>
  <c r="H62584" i="1"/>
  <c r="I62584" i="1" s="1"/>
  <c r="H62585" i="1"/>
  <c r="I62585" i="1" s="1"/>
  <c r="H62586" i="1"/>
  <c r="I62586" i="1" s="1"/>
  <c r="H62587" i="1"/>
  <c r="I62587" i="1" s="1"/>
  <c r="H62588" i="1"/>
  <c r="I62588" i="1" s="1"/>
  <c r="H62589" i="1"/>
  <c r="I62589" i="1" s="1"/>
  <c r="H62590" i="1"/>
  <c r="I62590" i="1" s="1"/>
  <c r="H62591" i="1"/>
  <c r="I62591" i="1" s="1"/>
  <c r="H62592" i="1"/>
  <c r="I62592" i="1" s="1"/>
  <c r="H62593" i="1"/>
  <c r="I62593" i="1" s="1"/>
  <c r="H62594" i="1"/>
  <c r="I62594" i="1" s="1"/>
  <c r="H62595" i="1"/>
  <c r="I62595" i="1" s="1"/>
  <c r="H62596" i="1"/>
  <c r="I62596" i="1" s="1"/>
  <c r="H62597" i="1"/>
  <c r="I62597" i="1" s="1"/>
  <c r="H62598" i="1"/>
  <c r="I62598" i="1" s="1"/>
  <c r="H62599" i="1"/>
  <c r="I62599" i="1" s="1"/>
  <c r="H62600" i="1"/>
  <c r="I62600" i="1" s="1"/>
  <c r="H62601" i="1"/>
  <c r="I62601" i="1" s="1"/>
  <c r="H62602" i="1"/>
  <c r="I62602" i="1" s="1"/>
  <c r="H62603" i="1"/>
  <c r="I62603" i="1" s="1"/>
  <c r="H62604" i="1"/>
  <c r="I62604" i="1" s="1"/>
  <c r="H62605" i="1"/>
  <c r="I62605" i="1" s="1"/>
  <c r="H62606" i="1"/>
  <c r="I62606" i="1" s="1"/>
  <c r="H62607" i="1"/>
  <c r="I62607" i="1" s="1"/>
  <c r="H62608" i="1"/>
  <c r="I62608" i="1" s="1"/>
  <c r="H62609" i="1"/>
  <c r="I62609" i="1" s="1"/>
  <c r="H62610" i="1"/>
  <c r="I62610" i="1" s="1"/>
  <c r="H62611" i="1"/>
  <c r="I62611" i="1" s="1"/>
  <c r="H62612" i="1"/>
  <c r="I62612" i="1" s="1"/>
  <c r="H62613" i="1"/>
  <c r="I62613" i="1" s="1"/>
  <c r="H62614" i="1"/>
  <c r="I62614" i="1" s="1"/>
  <c r="H62615" i="1"/>
  <c r="I62615" i="1" s="1"/>
  <c r="H62616" i="1"/>
  <c r="I62616" i="1" s="1"/>
  <c r="H62617" i="1"/>
  <c r="I62617" i="1" s="1"/>
  <c r="H62618" i="1"/>
  <c r="I62618" i="1" s="1"/>
  <c r="H62619" i="1"/>
  <c r="I62619" i="1" s="1"/>
  <c r="H62620" i="1"/>
  <c r="I62620" i="1" s="1"/>
  <c r="H62621" i="1"/>
  <c r="I62621" i="1" s="1"/>
  <c r="H62622" i="1"/>
  <c r="I62622" i="1" s="1"/>
  <c r="H62623" i="1"/>
  <c r="I62623" i="1" s="1"/>
  <c r="H62624" i="1"/>
  <c r="I62624" i="1" s="1"/>
  <c r="H62625" i="1"/>
  <c r="I62625" i="1" s="1"/>
  <c r="H62626" i="1"/>
  <c r="I62626" i="1" s="1"/>
  <c r="H62627" i="1"/>
  <c r="I62627" i="1" s="1"/>
  <c r="H62628" i="1"/>
  <c r="I62628" i="1" s="1"/>
  <c r="H62629" i="1"/>
  <c r="I62629" i="1" s="1"/>
  <c r="H62630" i="1"/>
  <c r="I62630" i="1" s="1"/>
  <c r="H62631" i="1"/>
  <c r="I62631" i="1" s="1"/>
  <c r="H62632" i="1"/>
  <c r="I62632" i="1" s="1"/>
  <c r="H62633" i="1"/>
  <c r="I62633" i="1" s="1"/>
  <c r="H62634" i="1"/>
  <c r="I62634" i="1" s="1"/>
  <c r="H62635" i="1"/>
  <c r="I62635" i="1" s="1"/>
  <c r="H62636" i="1"/>
  <c r="I62636" i="1" s="1"/>
  <c r="H62637" i="1"/>
  <c r="I62637" i="1" s="1"/>
  <c r="H62638" i="1"/>
  <c r="I62638" i="1" s="1"/>
  <c r="H62639" i="1"/>
  <c r="I62639" i="1" s="1"/>
  <c r="H62640" i="1"/>
  <c r="I62640" i="1" s="1"/>
  <c r="H62641" i="1"/>
  <c r="I62641" i="1" s="1"/>
  <c r="H62642" i="1"/>
  <c r="I62642" i="1" s="1"/>
  <c r="H62643" i="1"/>
  <c r="I62643" i="1" s="1"/>
  <c r="H62644" i="1"/>
  <c r="I62644" i="1" s="1"/>
  <c r="H62645" i="1"/>
  <c r="I62645" i="1" s="1"/>
  <c r="H62646" i="1"/>
  <c r="I62646" i="1" s="1"/>
  <c r="H62647" i="1"/>
  <c r="I62647" i="1" s="1"/>
  <c r="H62648" i="1"/>
  <c r="I62648" i="1" s="1"/>
  <c r="H62649" i="1"/>
  <c r="I62649" i="1" s="1"/>
  <c r="H62650" i="1"/>
  <c r="I62650" i="1" s="1"/>
  <c r="H62651" i="1"/>
  <c r="I62651" i="1" s="1"/>
  <c r="H62652" i="1"/>
  <c r="I62652" i="1" s="1"/>
  <c r="H62653" i="1"/>
  <c r="I62653" i="1" s="1"/>
  <c r="H62654" i="1"/>
  <c r="I62654" i="1" s="1"/>
  <c r="H62655" i="1"/>
  <c r="I62655" i="1" s="1"/>
  <c r="H62656" i="1"/>
  <c r="I62656" i="1" s="1"/>
  <c r="H62657" i="1"/>
  <c r="I62657" i="1" s="1"/>
  <c r="H62658" i="1"/>
  <c r="I62658" i="1" s="1"/>
  <c r="H62659" i="1"/>
  <c r="I62659" i="1" s="1"/>
  <c r="H62660" i="1"/>
  <c r="I62660" i="1" s="1"/>
  <c r="H62661" i="1"/>
  <c r="I62661" i="1" s="1"/>
  <c r="H62662" i="1"/>
  <c r="I62662" i="1" s="1"/>
  <c r="H62663" i="1"/>
  <c r="I62663" i="1" s="1"/>
  <c r="H62664" i="1"/>
  <c r="I62664" i="1" s="1"/>
  <c r="H62665" i="1"/>
  <c r="I62665" i="1" s="1"/>
  <c r="H62666" i="1"/>
  <c r="I62666" i="1" s="1"/>
  <c r="H62667" i="1"/>
  <c r="I62667" i="1" s="1"/>
  <c r="H62668" i="1"/>
  <c r="I62668" i="1" s="1"/>
  <c r="H62669" i="1"/>
  <c r="I62669" i="1" s="1"/>
  <c r="H62670" i="1"/>
  <c r="I62670" i="1" s="1"/>
  <c r="H62671" i="1"/>
  <c r="I62671" i="1" s="1"/>
  <c r="H62672" i="1"/>
  <c r="I62672" i="1" s="1"/>
  <c r="H62673" i="1"/>
  <c r="I62673" i="1" s="1"/>
  <c r="H62674" i="1"/>
  <c r="I62674" i="1" s="1"/>
  <c r="H62675" i="1"/>
  <c r="I62675" i="1" s="1"/>
  <c r="H62676" i="1"/>
  <c r="I62676" i="1" s="1"/>
  <c r="H62677" i="1"/>
  <c r="I62677" i="1" s="1"/>
  <c r="H62678" i="1"/>
  <c r="I62678" i="1" s="1"/>
  <c r="H62679" i="1"/>
  <c r="I62679" i="1" s="1"/>
  <c r="H62680" i="1"/>
  <c r="I62680" i="1" s="1"/>
  <c r="H62681" i="1"/>
  <c r="I62681" i="1" s="1"/>
  <c r="H62682" i="1"/>
  <c r="I62682" i="1" s="1"/>
  <c r="H62683" i="1"/>
  <c r="I62683" i="1" s="1"/>
  <c r="H62684" i="1"/>
  <c r="I62684" i="1" s="1"/>
  <c r="H62685" i="1"/>
  <c r="I62685" i="1" s="1"/>
  <c r="H62686" i="1"/>
  <c r="I62686" i="1" s="1"/>
  <c r="H62687" i="1"/>
  <c r="I62687" i="1" s="1"/>
  <c r="H62688" i="1"/>
  <c r="I62688" i="1" s="1"/>
  <c r="H62689" i="1"/>
  <c r="I62689" i="1" s="1"/>
  <c r="H62690" i="1"/>
  <c r="I62690" i="1" s="1"/>
  <c r="H62691" i="1"/>
  <c r="I62691" i="1" s="1"/>
  <c r="H62692" i="1"/>
  <c r="I62692" i="1" s="1"/>
  <c r="H62693" i="1"/>
  <c r="I62693" i="1" s="1"/>
  <c r="H62694" i="1"/>
  <c r="I62694" i="1" s="1"/>
  <c r="H62695" i="1"/>
  <c r="I62695" i="1" s="1"/>
  <c r="H62696" i="1"/>
  <c r="I62696" i="1" s="1"/>
  <c r="H62697" i="1"/>
  <c r="I62697" i="1" s="1"/>
  <c r="H62698" i="1"/>
  <c r="I62698" i="1" s="1"/>
  <c r="H62699" i="1"/>
  <c r="I62699" i="1" s="1"/>
  <c r="H62700" i="1"/>
  <c r="I62700" i="1" s="1"/>
  <c r="H62701" i="1"/>
  <c r="I62701" i="1" s="1"/>
  <c r="H62702" i="1"/>
  <c r="I62702" i="1" s="1"/>
  <c r="H62703" i="1"/>
  <c r="I62703" i="1" s="1"/>
  <c r="H62704" i="1"/>
  <c r="I62704" i="1" s="1"/>
  <c r="H62705" i="1"/>
  <c r="I62705" i="1" s="1"/>
  <c r="H62706" i="1"/>
  <c r="I62706" i="1" s="1"/>
  <c r="H62707" i="1"/>
  <c r="I62707" i="1" s="1"/>
  <c r="H62708" i="1"/>
  <c r="I62708" i="1" s="1"/>
  <c r="H62709" i="1"/>
  <c r="I62709" i="1" s="1"/>
  <c r="H62710" i="1"/>
  <c r="I62710" i="1" s="1"/>
  <c r="H62711" i="1"/>
  <c r="I62711" i="1" s="1"/>
  <c r="H62712" i="1"/>
  <c r="I62712" i="1" s="1"/>
  <c r="H62713" i="1"/>
  <c r="I62713" i="1" s="1"/>
  <c r="H62714" i="1"/>
  <c r="I62714" i="1" s="1"/>
  <c r="H62715" i="1"/>
  <c r="I62715" i="1" s="1"/>
  <c r="H62716" i="1"/>
  <c r="I62716" i="1" s="1"/>
  <c r="H62717" i="1"/>
  <c r="I62717" i="1" s="1"/>
  <c r="H62718" i="1"/>
  <c r="I62718" i="1" s="1"/>
  <c r="H62719" i="1"/>
  <c r="I62719" i="1" s="1"/>
  <c r="H62720" i="1"/>
  <c r="I62720" i="1" s="1"/>
  <c r="H62721" i="1"/>
  <c r="I62721" i="1" s="1"/>
  <c r="H62722" i="1"/>
  <c r="I62722" i="1" s="1"/>
  <c r="H62723" i="1"/>
  <c r="I62723" i="1" s="1"/>
  <c r="H62724" i="1"/>
  <c r="I62724" i="1" s="1"/>
  <c r="H62725" i="1"/>
  <c r="I62725" i="1" s="1"/>
  <c r="H62726" i="1"/>
  <c r="I62726" i="1" s="1"/>
  <c r="H62727" i="1"/>
  <c r="I62727" i="1" s="1"/>
  <c r="H62728" i="1"/>
  <c r="I62728" i="1" s="1"/>
  <c r="H62729" i="1"/>
  <c r="I62729" i="1" s="1"/>
  <c r="H62730" i="1"/>
  <c r="I62730" i="1" s="1"/>
  <c r="H62731" i="1"/>
  <c r="I62731" i="1" s="1"/>
  <c r="H62732" i="1"/>
  <c r="I62732" i="1" s="1"/>
  <c r="H62733" i="1"/>
  <c r="I62733" i="1" s="1"/>
  <c r="H62734" i="1"/>
  <c r="I62734" i="1" s="1"/>
  <c r="H62735" i="1"/>
  <c r="I62735" i="1" s="1"/>
  <c r="H62736" i="1"/>
  <c r="I62736" i="1" s="1"/>
  <c r="H62737" i="1"/>
  <c r="I62737" i="1" s="1"/>
  <c r="H62738" i="1"/>
  <c r="I62738" i="1" s="1"/>
  <c r="H62739" i="1"/>
  <c r="I62739" i="1" s="1"/>
  <c r="H62740" i="1"/>
  <c r="I62740" i="1" s="1"/>
  <c r="H62741" i="1"/>
  <c r="I62741" i="1" s="1"/>
  <c r="H62742" i="1"/>
  <c r="I62742" i="1" s="1"/>
  <c r="H62743" i="1"/>
  <c r="I62743" i="1" s="1"/>
  <c r="H62744" i="1"/>
  <c r="I62744" i="1" s="1"/>
  <c r="H62745" i="1"/>
  <c r="I62745" i="1" s="1"/>
  <c r="H62746" i="1"/>
  <c r="I62746" i="1" s="1"/>
  <c r="H62747" i="1"/>
  <c r="I62747" i="1" s="1"/>
  <c r="H62748" i="1"/>
  <c r="I62748" i="1" s="1"/>
  <c r="H62749" i="1"/>
  <c r="I62749" i="1" s="1"/>
  <c r="H62750" i="1"/>
  <c r="I62750" i="1" s="1"/>
  <c r="H62751" i="1"/>
  <c r="I62751" i="1" s="1"/>
  <c r="H62752" i="1"/>
  <c r="I62752" i="1" s="1"/>
  <c r="H62753" i="1"/>
  <c r="I62753" i="1" s="1"/>
  <c r="H62754" i="1"/>
  <c r="I62754" i="1" s="1"/>
  <c r="H62755" i="1"/>
  <c r="I62755" i="1" s="1"/>
  <c r="H62756" i="1"/>
  <c r="I62756" i="1" s="1"/>
  <c r="H62757" i="1"/>
  <c r="I62757" i="1" s="1"/>
  <c r="H62758" i="1"/>
  <c r="I62758" i="1" s="1"/>
  <c r="H62759" i="1"/>
  <c r="I62759" i="1" s="1"/>
  <c r="H62760" i="1"/>
  <c r="I62760" i="1" s="1"/>
  <c r="H62761" i="1"/>
  <c r="I62761" i="1" s="1"/>
  <c r="H62762" i="1"/>
  <c r="I62762" i="1" s="1"/>
  <c r="H62763" i="1"/>
  <c r="I62763" i="1" s="1"/>
  <c r="H62764" i="1"/>
  <c r="I62764" i="1" s="1"/>
  <c r="H62765" i="1"/>
  <c r="I62765" i="1" s="1"/>
  <c r="H62766" i="1"/>
  <c r="I62766" i="1" s="1"/>
  <c r="H62767" i="1"/>
  <c r="I62767" i="1" s="1"/>
  <c r="H62768" i="1"/>
  <c r="I62768" i="1" s="1"/>
  <c r="H62769" i="1"/>
  <c r="I62769" i="1" s="1"/>
  <c r="H62770" i="1"/>
  <c r="I62770" i="1" s="1"/>
  <c r="H62771" i="1"/>
  <c r="I62771" i="1" s="1"/>
  <c r="H62772" i="1"/>
  <c r="I62772" i="1" s="1"/>
  <c r="H62773" i="1"/>
  <c r="I62773" i="1" s="1"/>
  <c r="H62774" i="1"/>
  <c r="I62774" i="1" s="1"/>
  <c r="H62775" i="1"/>
  <c r="I62775" i="1" s="1"/>
  <c r="H62776" i="1"/>
  <c r="I62776" i="1" s="1"/>
  <c r="H62777" i="1"/>
  <c r="I62777" i="1" s="1"/>
  <c r="H62778" i="1"/>
  <c r="I62778" i="1" s="1"/>
  <c r="H62779" i="1"/>
  <c r="I62779" i="1" s="1"/>
  <c r="H62780" i="1"/>
  <c r="I62780" i="1" s="1"/>
  <c r="H62781" i="1"/>
  <c r="I62781" i="1" s="1"/>
  <c r="H62782" i="1"/>
  <c r="I62782" i="1" s="1"/>
  <c r="H62783" i="1"/>
  <c r="I62783" i="1" s="1"/>
  <c r="H62784" i="1"/>
  <c r="I62784" i="1" s="1"/>
  <c r="H62785" i="1"/>
  <c r="I62785" i="1" s="1"/>
  <c r="H62786" i="1"/>
  <c r="I62786" i="1" s="1"/>
  <c r="H62787" i="1"/>
  <c r="I62787" i="1" s="1"/>
  <c r="H62788" i="1"/>
  <c r="I62788" i="1" s="1"/>
  <c r="H62789" i="1"/>
  <c r="I62789" i="1" s="1"/>
  <c r="H62790" i="1"/>
  <c r="I62790" i="1" s="1"/>
  <c r="H62791" i="1"/>
  <c r="I62791" i="1" s="1"/>
  <c r="H62792" i="1"/>
  <c r="I62792" i="1" s="1"/>
  <c r="H62793" i="1"/>
  <c r="I62793" i="1" s="1"/>
  <c r="H62794" i="1"/>
  <c r="I62794" i="1" s="1"/>
  <c r="H62795" i="1"/>
  <c r="I62795" i="1" s="1"/>
  <c r="H62796" i="1"/>
  <c r="I62796" i="1" s="1"/>
  <c r="H62797" i="1"/>
  <c r="I62797" i="1" s="1"/>
  <c r="H62798" i="1"/>
  <c r="I62798" i="1" s="1"/>
  <c r="H62799" i="1"/>
  <c r="I62799" i="1" s="1"/>
  <c r="H62800" i="1"/>
  <c r="I62800" i="1" s="1"/>
  <c r="H62801" i="1"/>
  <c r="I62801" i="1" s="1"/>
  <c r="H62802" i="1"/>
  <c r="I62802" i="1" s="1"/>
  <c r="H62803" i="1"/>
  <c r="I62803" i="1" s="1"/>
  <c r="H62804" i="1"/>
  <c r="I62804" i="1" s="1"/>
  <c r="H62805" i="1"/>
  <c r="I62805" i="1" s="1"/>
  <c r="H62806" i="1"/>
  <c r="I62806" i="1" s="1"/>
  <c r="H62807" i="1"/>
  <c r="I62807" i="1" s="1"/>
  <c r="H62808" i="1"/>
  <c r="I62808" i="1" s="1"/>
  <c r="H62809" i="1"/>
  <c r="I62809" i="1" s="1"/>
  <c r="H62810" i="1"/>
  <c r="I62810" i="1" s="1"/>
  <c r="H62811" i="1"/>
  <c r="I62811" i="1" s="1"/>
  <c r="H62812" i="1"/>
  <c r="I62812" i="1" s="1"/>
  <c r="H62813" i="1"/>
  <c r="I62813" i="1" s="1"/>
  <c r="H62814" i="1"/>
  <c r="I62814" i="1" s="1"/>
  <c r="H62815" i="1"/>
  <c r="I62815" i="1" s="1"/>
  <c r="H62816" i="1"/>
  <c r="I62816" i="1" s="1"/>
  <c r="H62817" i="1"/>
  <c r="I62817" i="1" s="1"/>
  <c r="H62818" i="1"/>
  <c r="I62818" i="1" s="1"/>
  <c r="H62819" i="1"/>
  <c r="I62819" i="1" s="1"/>
  <c r="H62820" i="1"/>
  <c r="I62820" i="1" s="1"/>
  <c r="H62821" i="1"/>
  <c r="I62821" i="1" s="1"/>
  <c r="H62822" i="1"/>
  <c r="I62822" i="1" s="1"/>
  <c r="H62823" i="1"/>
  <c r="I62823" i="1" s="1"/>
  <c r="H62824" i="1"/>
  <c r="I62824" i="1" s="1"/>
  <c r="H62825" i="1"/>
  <c r="I62825" i="1" s="1"/>
  <c r="H62826" i="1"/>
  <c r="I62826" i="1" s="1"/>
  <c r="H62827" i="1"/>
  <c r="I62827" i="1" s="1"/>
  <c r="H62828" i="1"/>
  <c r="I62828" i="1" s="1"/>
  <c r="H62829" i="1"/>
  <c r="I62829" i="1" s="1"/>
  <c r="H62830" i="1"/>
  <c r="I62830" i="1" s="1"/>
  <c r="H62831" i="1"/>
  <c r="I62831" i="1" s="1"/>
  <c r="H62832" i="1"/>
  <c r="I62832" i="1" s="1"/>
  <c r="H62833" i="1"/>
  <c r="I62833" i="1" s="1"/>
  <c r="H62834" i="1"/>
  <c r="I62834" i="1" s="1"/>
  <c r="H62835" i="1"/>
  <c r="I62835" i="1" s="1"/>
  <c r="H62836" i="1"/>
  <c r="I62836" i="1" s="1"/>
  <c r="H62837" i="1"/>
  <c r="I62837" i="1" s="1"/>
  <c r="H62838" i="1"/>
  <c r="I62838" i="1" s="1"/>
  <c r="H62839" i="1"/>
  <c r="I62839" i="1" s="1"/>
  <c r="H62840" i="1"/>
  <c r="I62840" i="1" s="1"/>
  <c r="H62841" i="1"/>
  <c r="I62841" i="1" s="1"/>
  <c r="H62842" i="1"/>
  <c r="I62842" i="1" s="1"/>
  <c r="H62843" i="1"/>
  <c r="I62843" i="1" s="1"/>
  <c r="H62844" i="1"/>
  <c r="I62844" i="1" s="1"/>
  <c r="H62845" i="1"/>
  <c r="I62845" i="1" s="1"/>
  <c r="H62846" i="1"/>
  <c r="I62846" i="1" s="1"/>
  <c r="H62847" i="1"/>
  <c r="I62847" i="1" s="1"/>
  <c r="H62848" i="1"/>
  <c r="I62848" i="1" s="1"/>
  <c r="H62849" i="1"/>
  <c r="I62849" i="1" s="1"/>
  <c r="H62850" i="1"/>
  <c r="I62850" i="1" s="1"/>
  <c r="H62851" i="1"/>
  <c r="I62851" i="1" s="1"/>
  <c r="H62852" i="1"/>
  <c r="I62852" i="1" s="1"/>
  <c r="H62853" i="1"/>
  <c r="I62853" i="1" s="1"/>
  <c r="H62854" i="1"/>
  <c r="I62854" i="1" s="1"/>
  <c r="H62855" i="1"/>
  <c r="I62855" i="1" s="1"/>
  <c r="H62856" i="1"/>
  <c r="I62856" i="1" s="1"/>
  <c r="H62857" i="1"/>
  <c r="I62857" i="1" s="1"/>
  <c r="H62858" i="1"/>
  <c r="I62858" i="1" s="1"/>
  <c r="H62859" i="1"/>
  <c r="I62859" i="1" s="1"/>
  <c r="H62860" i="1"/>
  <c r="I62860" i="1" s="1"/>
  <c r="H62861" i="1"/>
  <c r="I62861" i="1" s="1"/>
  <c r="H62862" i="1"/>
  <c r="I62862" i="1" s="1"/>
  <c r="H62863" i="1"/>
  <c r="I62863" i="1" s="1"/>
  <c r="H62864" i="1"/>
  <c r="I62864" i="1" s="1"/>
  <c r="H62865" i="1"/>
  <c r="I62865" i="1" s="1"/>
  <c r="H62866" i="1"/>
  <c r="I62866" i="1" s="1"/>
  <c r="H62867" i="1"/>
  <c r="I62867" i="1" s="1"/>
  <c r="H62868" i="1"/>
  <c r="I62868" i="1" s="1"/>
  <c r="H62869" i="1"/>
  <c r="I62869" i="1" s="1"/>
  <c r="H62870" i="1"/>
  <c r="I62870" i="1" s="1"/>
  <c r="H62871" i="1"/>
  <c r="I62871" i="1" s="1"/>
  <c r="H62872" i="1"/>
  <c r="I62872" i="1" s="1"/>
  <c r="H62873" i="1"/>
  <c r="I62873" i="1" s="1"/>
  <c r="H62874" i="1"/>
  <c r="I62874" i="1" s="1"/>
  <c r="H62875" i="1"/>
  <c r="I62875" i="1" s="1"/>
  <c r="H62876" i="1"/>
  <c r="I62876" i="1" s="1"/>
  <c r="H62877" i="1"/>
  <c r="I62877" i="1" s="1"/>
  <c r="H62878" i="1"/>
  <c r="I62878" i="1" s="1"/>
  <c r="H62879" i="1"/>
  <c r="I62879" i="1" s="1"/>
  <c r="H62880" i="1"/>
  <c r="I62880" i="1" s="1"/>
  <c r="H62881" i="1"/>
  <c r="I62881" i="1" s="1"/>
  <c r="H62882" i="1"/>
  <c r="I62882" i="1" s="1"/>
  <c r="H62883" i="1"/>
  <c r="I62883" i="1" s="1"/>
  <c r="H62884" i="1"/>
  <c r="I62884" i="1" s="1"/>
  <c r="H62885" i="1"/>
  <c r="I62885" i="1" s="1"/>
  <c r="H62886" i="1"/>
  <c r="I62886" i="1" s="1"/>
  <c r="H62887" i="1"/>
  <c r="I62887" i="1" s="1"/>
  <c r="H62888" i="1"/>
  <c r="I62888" i="1" s="1"/>
  <c r="H62889" i="1"/>
  <c r="I62889" i="1" s="1"/>
  <c r="H62890" i="1"/>
  <c r="I62890" i="1" s="1"/>
  <c r="H62891" i="1"/>
  <c r="I62891" i="1" s="1"/>
  <c r="H62892" i="1"/>
  <c r="I62892" i="1" s="1"/>
  <c r="H62893" i="1"/>
  <c r="I62893" i="1" s="1"/>
  <c r="H62894" i="1"/>
  <c r="I62894" i="1" s="1"/>
  <c r="H62895" i="1"/>
  <c r="I62895" i="1" s="1"/>
  <c r="H62896" i="1"/>
  <c r="I62896" i="1" s="1"/>
  <c r="H62897" i="1"/>
  <c r="I62897" i="1" s="1"/>
  <c r="H62898" i="1"/>
  <c r="I62898" i="1" s="1"/>
  <c r="H62899" i="1"/>
  <c r="I62899" i="1" s="1"/>
  <c r="H62900" i="1"/>
  <c r="I62900" i="1" s="1"/>
  <c r="H62901" i="1"/>
  <c r="I62901" i="1" s="1"/>
  <c r="H62902" i="1"/>
  <c r="I62902" i="1" s="1"/>
  <c r="H62903" i="1"/>
  <c r="I62903" i="1" s="1"/>
  <c r="H62904" i="1"/>
  <c r="I62904" i="1" s="1"/>
  <c r="H62905" i="1"/>
  <c r="I62905" i="1" s="1"/>
  <c r="H62906" i="1"/>
  <c r="I62906" i="1" s="1"/>
  <c r="H62907" i="1"/>
  <c r="I62907" i="1" s="1"/>
  <c r="H62908" i="1"/>
  <c r="I62908" i="1" s="1"/>
  <c r="H62909" i="1"/>
  <c r="I62909" i="1" s="1"/>
  <c r="H62910" i="1"/>
  <c r="I62910" i="1" s="1"/>
  <c r="H62911" i="1"/>
  <c r="I62911" i="1" s="1"/>
  <c r="H62912" i="1"/>
  <c r="I62912" i="1" s="1"/>
  <c r="H62913" i="1"/>
  <c r="I62913" i="1" s="1"/>
  <c r="H62914" i="1"/>
  <c r="I62914" i="1" s="1"/>
  <c r="H62915" i="1"/>
  <c r="I62915" i="1" s="1"/>
  <c r="H62916" i="1"/>
  <c r="I62916" i="1" s="1"/>
  <c r="H62917" i="1"/>
  <c r="I62917" i="1" s="1"/>
  <c r="H62918" i="1"/>
  <c r="I62918" i="1" s="1"/>
  <c r="H62919" i="1"/>
  <c r="I62919" i="1" s="1"/>
  <c r="H62920" i="1"/>
  <c r="I62920" i="1" s="1"/>
  <c r="H62921" i="1"/>
  <c r="I62921" i="1" s="1"/>
  <c r="H62922" i="1"/>
  <c r="I62922" i="1" s="1"/>
  <c r="H62923" i="1"/>
  <c r="I62923" i="1" s="1"/>
  <c r="H62924" i="1"/>
  <c r="I62924" i="1" s="1"/>
  <c r="H62925" i="1"/>
  <c r="I62925" i="1" s="1"/>
  <c r="H62926" i="1"/>
  <c r="I62926" i="1" s="1"/>
  <c r="H62927" i="1"/>
  <c r="I62927" i="1" s="1"/>
  <c r="H62928" i="1"/>
  <c r="I62928" i="1" s="1"/>
  <c r="H62929" i="1"/>
  <c r="I62929" i="1" s="1"/>
  <c r="H62930" i="1"/>
  <c r="I62930" i="1" s="1"/>
  <c r="H62931" i="1"/>
  <c r="I62931" i="1" s="1"/>
  <c r="H62932" i="1"/>
  <c r="I62932" i="1" s="1"/>
  <c r="H62933" i="1"/>
  <c r="I62933" i="1" s="1"/>
  <c r="H62934" i="1"/>
  <c r="I62934" i="1" s="1"/>
  <c r="H62935" i="1"/>
  <c r="I62935" i="1" s="1"/>
  <c r="H62936" i="1"/>
  <c r="I62936" i="1" s="1"/>
  <c r="H62937" i="1"/>
  <c r="I62937" i="1" s="1"/>
  <c r="H62938" i="1"/>
  <c r="I62938" i="1" s="1"/>
  <c r="H62939" i="1"/>
  <c r="I62939" i="1" s="1"/>
  <c r="H62940" i="1"/>
  <c r="I62940" i="1" s="1"/>
  <c r="H62941" i="1"/>
  <c r="I62941" i="1" s="1"/>
  <c r="H62942" i="1"/>
  <c r="I62942" i="1" s="1"/>
  <c r="H62943" i="1"/>
  <c r="I62943" i="1" s="1"/>
  <c r="H62944" i="1"/>
  <c r="I62944" i="1" s="1"/>
  <c r="H62945" i="1"/>
  <c r="I62945" i="1" s="1"/>
  <c r="H62946" i="1"/>
  <c r="I62946" i="1" s="1"/>
  <c r="H62947" i="1"/>
  <c r="I62947" i="1" s="1"/>
  <c r="H62948" i="1"/>
  <c r="I62948" i="1" s="1"/>
  <c r="H62949" i="1"/>
  <c r="I62949" i="1" s="1"/>
  <c r="H62950" i="1"/>
  <c r="I62950" i="1" s="1"/>
  <c r="H62951" i="1"/>
  <c r="I62951" i="1" s="1"/>
  <c r="H62952" i="1"/>
  <c r="I62952" i="1" s="1"/>
  <c r="H62953" i="1"/>
  <c r="I62953" i="1" s="1"/>
  <c r="H62954" i="1"/>
  <c r="I62954" i="1" s="1"/>
  <c r="H62955" i="1"/>
  <c r="I62955" i="1" s="1"/>
  <c r="H62956" i="1"/>
  <c r="I62956" i="1" s="1"/>
  <c r="H62957" i="1"/>
  <c r="I62957" i="1" s="1"/>
  <c r="H62958" i="1"/>
  <c r="I62958" i="1" s="1"/>
  <c r="H62959" i="1"/>
  <c r="I62959" i="1" s="1"/>
  <c r="H62960" i="1"/>
  <c r="I62960" i="1" s="1"/>
  <c r="H62961" i="1"/>
  <c r="I62961" i="1" s="1"/>
  <c r="H62962" i="1"/>
  <c r="I62962" i="1" s="1"/>
  <c r="H62963" i="1"/>
  <c r="I62963" i="1" s="1"/>
  <c r="H62964" i="1"/>
  <c r="I62964" i="1" s="1"/>
  <c r="H62965" i="1"/>
  <c r="I62965" i="1" s="1"/>
  <c r="H62966" i="1"/>
  <c r="I62966" i="1" s="1"/>
  <c r="H62967" i="1"/>
  <c r="I62967" i="1" s="1"/>
  <c r="H62968" i="1"/>
  <c r="I62968" i="1" s="1"/>
  <c r="H62969" i="1"/>
  <c r="I62969" i="1" s="1"/>
  <c r="H62970" i="1"/>
  <c r="I62970" i="1" s="1"/>
  <c r="H62971" i="1"/>
  <c r="I62971" i="1" s="1"/>
  <c r="H62972" i="1"/>
  <c r="I62972" i="1" s="1"/>
  <c r="H62973" i="1"/>
  <c r="I62973" i="1" s="1"/>
  <c r="H62974" i="1"/>
  <c r="I62974" i="1" s="1"/>
  <c r="H62975" i="1"/>
  <c r="I62975" i="1" s="1"/>
  <c r="H62976" i="1"/>
  <c r="I62976" i="1" s="1"/>
  <c r="H62977" i="1"/>
  <c r="I62977" i="1" s="1"/>
  <c r="H62978" i="1"/>
  <c r="I62978" i="1" s="1"/>
  <c r="H62979" i="1"/>
  <c r="I62979" i="1" s="1"/>
  <c r="H62980" i="1"/>
  <c r="I62980" i="1" s="1"/>
  <c r="H62981" i="1"/>
  <c r="I62981" i="1" s="1"/>
  <c r="H62982" i="1"/>
  <c r="I62982" i="1" s="1"/>
  <c r="H62983" i="1"/>
  <c r="I62983" i="1" s="1"/>
  <c r="H62984" i="1"/>
  <c r="I62984" i="1" s="1"/>
  <c r="H62985" i="1"/>
  <c r="I62985" i="1" s="1"/>
  <c r="H62986" i="1"/>
  <c r="I62986" i="1" s="1"/>
  <c r="H62987" i="1"/>
  <c r="I62987" i="1" s="1"/>
  <c r="H62988" i="1"/>
  <c r="I62988" i="1" s="1"/>
  <c r="H62989" i="1"/>
  <c r="I62989" i="1" s="1"/>
  <c r="H62990" i="1"/>
  <c r="I62990" i="1" s="1"/>
  <c r="H62991" i="1"/>
  <c r="I62991" i="1" s="1"/>
  <c r="H62992" i="1"/>
  <c r="I62992" i="1" s="1"/>
  <c r="H62993" i="1"/>
  <c r="I62993" i="1" s="1"/>
  <c r="H62994" i="1"/>
  <c r="I62994" i="1" s="1"/>
  <c r="H62995" i="1"/>
  <c r="I62995" i="1" s="1"/>
  <c r="H62996" i="1"/>
  <c r="I62996" i="1" s="1"/>
  <c r="H62997" i="1"/>
  <c r="I62997" i="1" s="1"/>
  <c r="H62998" i="1"/>
  <c r="I62998" i="1" s="1"/>
  <c r="H62999" i="1"/>
  <c r="I62999" i="1" s="1"/>
  <c r="H63000" i="1"/>
  <c r="I63000" i="1" s="1"/>
  <c r="H63001" i="1"/>
  <c r="I63001" i="1" s="1"/>
  <c r="H63002" i="1"/>
  <c r="I63002" i="1" s="1"/>
  <c r="H63003" i="1"/>
  <c r="I63003" i="1" s="1"/>
  <c r="H63004" i="1"/>
  <c r="I63004" i="1" s="1"/>
  <c r="H63005" i="1"/>
  <c r="I63005" i="1" s="1"/>
  <c r="H63006" i="1"/>
  <c r="I63006" i="1" s="1"/>
  <c r="H63007" i="1"/>
  <c r="I63007" i="1" s="1"/>
  <c r="H63008" i="1"/>
  <c r="I63008" i="1" s="1"/>
  <c r="H63009" i="1"/>
  <c r="I63009" i="1" s="1"/>
  <c r="H63010" i="1"/>
  <c r="I63010" i="1" s="1"/>
  <c r="H63011" i="1"/>
  <c r="I63011" i="1" s="1"/>
  <c r="H63012" i="1"/>
  <c r="I63012" i="1" s="1"/>
  <c r="H63013" i="1"/>
  <c r="I63013" i="1" s="1"/>
  <c r="H63014" i="1"/>
  <c r="I63014" i="1" s="1"/>
  <c r="H63015" i="1"/>
  <c r="I63015" i="1" s="1"/>
  <c r="H63016" i="1"/>
  <c r="I63016" i="1" s="1"/>
  <c r="H63017" i="1"/>
  <c r="I63017" i="1" s="1"/>
  <c r="H63018" i="1"/>
  <c r="I63018" i="1" s="1"/>
  <c r="H63019" i="1"/>
  <c r="I63019" i="1" s="1"/>
  <c r="H63020" i="1"/>
  <c r="I63020" i="1" s="1"/>
  <c r="H63021" i="1"/>
  <c r="I63021" i="1" s="1"/>
  <c r="H63022" i="1"/>
  <c r="I63022" i="1" s="1"/>
  <c r="H63023" i="1"/>
  <c r="I63023" i="1" s="1"/>
  <c r="H63024" i="1"/>
  <c r="I63024" i="1" s="1"/>
  <c r="H63025" i="1"/>
  <c r="I63025" i="1" s="1"/>
  <c r="H63026" i="1"/>
  <c r="I63026" i="1" s="1"/>
  <c r="H63027" i="1"/>
  <c r="I63027" i="1" s="1"/>
  <c r="H63028" i="1"/>
  <c r="I63028" i="1" s="1"/>
  <c r="H63029" i="1"/>
  <c r="I63029" i="1" s="1"/>
  <c r="H63030" i="1"/>
  <c r="I63030" i="1" s="1"/>
  <c r="H63031" i="1"/>
  <c r="I63031" i="1" s="1"/>
  <c r="H63032" i="1"/>
  <c r="I63032" i="1" s="1"/>
  <c r="H63033" i="1"/>
  <c r="I63033" i="1" s="1"/>
  <c r="H63034" i="1"/>
  <c r="I63034" i="1" s="1"/>
  <c r="H63035" i="1"/>
  <c r="I63035" i="1" s="1"/>
  <c r="H63036" i="1"/>
  <c r="I63036" i="1" s="1"/>
  <c r="H63037" i="1"/>
  <c r="I63037" i="1" s="1"/>
  <c r="H63038" i="1"/>
  <c r="I63038" i="1" s="1"/>
  <c r="H63039" i="1"/>
  <c r="I63039" i="1" s="1"/>
  <c r="H63040" i="1"/>
  <c r="I63040" i="1" s="1"/>
  <c r="H63041" i="1"/>
  <c r="I63041" i="1" s="1"/>
  <c r="H63042" i="1"/>
  <c r="I63042" i="1" s="1"/>
  <c r="H63043" i="1"/>
  <c r="I63043" i="1" s="1"/>
  <c r="H63044" i="1"/>
  <c r="I63044" i="1" s="1"/>
  <c r="H63045" i="1"/>
  <c r="I63045" i="1" s="1"/>
  <c r="H63046" i="1"/>
  <c r="I63046" i="1" s="1"/>
  <c r="H63047" i="1"/>
  <c r="I63047" i="1" s="1"/>
  <c r="H63048" i="1"/>
  <c r="I63048" i="1" s="1"/>
  <c r="H63049" i="1"/>
  <c r="I63049" i="1" s="1"/>
  <c r="H63050" i="1"/>
  <c r="I63050" i="1" s="1"/>
  <c r="H63051" i="1"/>
  <c r="I63051" i="1" s="1"/>
  <c r="H63052" i="1"/>
  <c r="I63052" i="1" s="1"/>
  <c r="H63053" i="1"/>
  <c r="I63053" i="1" s="1"/>
  <c r="H63054" i="1"/>
  <c r="I63054" i="1" s="1"/>
  <c r="H63055" i="1"/>
  <c r="I63055" i="1" s="1"/>
  <c r="H63056" i="1"/>
  <c r="I63056" i="1" s="1"/>
  <c r="H63057" i="1"/>
  <c r="I63057" i="1" s="1"/>
  <c r="H63058" i="1"/>
  <c r="I63058" i="1" s="1"/>
  <c r="H63059" i="1"/>
  <c r="I63059" i="1" s="1"/>
  <c r="H63060" i="1"/>
  <c r="I63060" i="1" s="1"/>
  <c r="H63061" i="1"/>
  <c r="I63061" i="1" s="1"/>
  <c r="H63062" i="1"/>
  <c r="I63062" i="1" s="1"/>
  <c r="H63063" i="1"/>
  <c r="I63063" i="1" s="1"/>
  <c r="H63064" i="1"/>
  <c r="I63064" i="1" s="1"/>
  <c r="H63065" i="1"/>
  <c r="I63065" i="1" s="1"/>
  <c r="H63066" i="1"/>
  <c r="I63066" i="1" s="1"/>
  <c r="H63067" i="1"/>
  <c r="I63067" i="1" s="1"/>
  <c r="H63068" i="1"/>
  <c r="I63068" i="1" s="1"/>
  <c r="H63069" i="1"/>
  <c r="I63069" i="1" s="1"/>
  <c r="H63070" i="1"/>
  <c r="I63070" i="1" s="1"/>
  <c r="H63071" i="1"/>
  <c r="I63071" i="1" s="1"/>
  <c r="H63072" i="1"/>
  <c r="I63072" i="1" s="1"/>
  <c r="H63073" i="1"/>
  <c r="I63073" i="1" s="1"/>
  <c r="H63074" i="1"/>
  <c r="I63074" i="1" s="1"/>
  <c r="H63075" i="1"/>
  <c r="I63075" i="1" s="1"/>
  <c r="H63076" i="1"/>
  <c r="I63076" i="1" s="1"/>
  <c r="H63077" i="1"/>
  <c r="I63077" i="1" s="1"/>
  <c r="H63078" i="1"/>
  <c r="I63078" i="1" s="1"/>
  <c r="H63079" i="1"/>
  <c r="I63079" i="1" s="1"/>
  <c r="H63080" i="1"/>
  <c r="I63080" i="1" s="1"/>
  <c r="H63081" i="1"/>
  <c r="I63081" i="1" s="1"/>
  <c r="H63082" i="1"/>
  <c r="I63082" i="1" s="1"/>
  <c r="H63083" i="1"/>
  <c r="I63083" i="1" s="1"/>
  <c r="H63084" i="1"/>
  <c r="I63084" i="1" s="1"/>
  <c r="H63085" i="1"/>
  <c r="I63085" i="1" s="1"/>
  <c r="H63086" i="1"/>
  <c r="I63086" i="1" s="1"/>
  <c r="H63087" i="1"/>
  <c r="I63087" i="1" s="1"/>
  <c r="H63088" i="1"/>
  <c r="I63088" i="1" s="1"/>
  <c r="H63089" i="1"/>
  <c r="I63089" i="1" s="1"/>
  <c r="H63090" i="1"/>
  <c r="I63090" i="1" s="1"/>
  <c r="H63091" i="1"/>
  <c r="I63091" i="1" s="1"/>
  <c r="H63092" i="1"/>
  <c r="I63092" i="1" s="1"/>
  <c r="H63093" i="1"/>
  <c r="I63093" i="1" s="1"/>
  <c r="H63094" i="1"/>
  <c r="I63094" i="1" s="1"/>
  <c r="H63095" i="1"/>
  <c r="I63095" i="1" s="1"/>
  <c r="H63096" i="1"/>
  <c r="I63096" i="1" s="1"/>
  <c r="H63097" i="1"/>
  <c r="I63097" i="1" s="1"/>
  <c r="H63098" i="1"/>
  <c r="I63098" i="1" s="1"/>
  <c r="H63099" i="1"/>
  <c r="I63099" i="1" s="1"/>
  <c r="H63100" i="1"/>
  <c r="I63100" i="1" s="1"/>
  <c r="H63101" i="1"/>
  <c r="I63101" i="1" s="1"/>
  <c r="H63102" i="1"/>
  <c r="I63102" i="1" s="1"/>
  <c r="H63103" i="1"/>
  <c r="I63103" i="1" s="1"/>
  <c r="H63104" i="1"/>
  <c r="I63104" i="1" s="1"/>
  <c r="H63105" i="1"/>
  <c r="I63105" i="1" s="1"/>
  <c r="H63106" i="1"/>
  <c r="I63106" i="1" s="1"/>
  <c r="H63107" i="1"/>
  <c r="I63107" i="1" s="1"/>
  <c r="H63108" i="1"/>
  <c r="I63108" i="1" s="1"/>
  <c r="H63109" i="1"/>
  <c r="I63109" i="1" s="1"/>
  <c r="H63110" i="1"/>
  <c r="I63110" i="1" s="1"/>
  <c r="H63111" i="1"/>
  <c r="I63111" i="1" s="1"/>
  <c r="H63112" i="1"/>
  <c r="I63112" i="1" s="1"/>
  <c r="H63113" i="1"/>
  <c r="I63113" i="1" s="1"/>
  <c r="H63114" i="1"/>
  <c r="I63114" i="1" s="1"/>
  <c r="H63115" i="1"/>
  <c r="I63115" i="1" s="1"/>
  <c r="H63116" i="1"/>
  <c r="I63116" i="1" s="1"/>
  <c r="H63117" i="1"/>
  <c r="I63117" i="1" s="1"/>
  <c r="H63118" i="1"/>
  <c r="I63118" i="1" s="1"/>
  <c r="H63119" i="1"/>
  <c r="I63119" i="1" s="1"/>
  <c r="H63120" i="1"/>
  <c r="I63120" i="1" s="1"/>
  <c r="H63121" i="1"/>
  <c r="I63121" i="1" s="1"/>
  <c r="H63122" i="1"/>
  <c r="I63122" i="1" s="1"/>
  <c r="H63123" i="1"/>
  <c r="I63123" i="1" s="1"/>
  <c r="H63124" i="1"/>
  <c r="I63124" i="1" s="1"/>
  <c r="H63125" i="1"/>
  <c r="I63125" i="1" s="1"/>
  <c r="H63126" i="1"/>
  <c r="I63126" i="1" s="1"/>
  <c r="H63127" i="1"/>
  <c r="I63127" i="1" s="1"/>
  <c r="H63128" i="1"/>
  <c r="I63128" i="1" s="1"/>
  <c r="H63129" i="1"/>
  <c r="I63129" i="1" s="1"/>
  <c r="H63130" i="1"/>
  <c r="I63130" i="1" s="1"/>
  <c r="H63131" i="1"/>
  <c r="I63131" i="1" s="1"/>
  <c r="H63132" i="1"/>
  <c r="I63132" i="1" s="1"/>
  <c r="H63133" i="1"/>
  <c r="I63133" i="1" s="1"/>
  <c r="H63134" i="1"/>
  <c r="I63134" i="1" s="1"/>
  <c r="H63135" i="1"/>
  <c r="I63135" i="1" s="1"/>
  <c r="H63136" i="1"/>
  <c r="I63136" i="1" s="1"/>
  <c r="H63137" i="1"/>
  <c r="I63137" i="1" s="1"/>
  <c r="H63138" i="1"/>
  <c r="I63138" i="1" s="1"/>
  <c r="H63139" i="1"/>
  <c r="I63139" i="1" s="1"/>
  <c r="H63140" i="1"/>
  <c r="I63140" i="1" s="1"/>
  <c r="H63141" i="1"/>
  <c r="I63141" i="1" s="1"/>
  <c r="H63142" i="1"/>
  <c r="I63142" i="1" s="1"/>
  <c r="H63143" i="1"/>
  <c r="I63143" i="1" s="1"/>
  <c r="H63144" i="1"/>
  <c r="I63144" i="1" s="1"/>
  <c r="H63145" i="1"/>
  <c r="I63145" i="1" s="1"/>
  <c r="H63146" i="1"/>
  <c r="I63146" i="1" s="1"/>
  <c r="H63147" i="1"/>
  <c r="I63147" i="1" s="1"/>
  <c r="H63148" i="1"/>
  <c r="I63148" i="1" s="1"/>
  <c r="H63149" i="1"/>
  <c r="I63149" i="1" s="1"/>
  <c r="H63150" i="1"/>
  <c r="I63150" i="1" s="1"/>
  <c r="H63151" i="1"/>
  <c r="I63151" i="1" s="1"/>
  <c r="H63152" i="1"/>
  <c r="I63152" i="1" s="1"/>
  <c r="H63153" i="1"/>
  <c r="I63153" i="1" s="1"/>
  <c r="H63154" i="1"/>
  <c r="I63154" i="1" s="1"/>
  <c r="H63155" i="1"/>
  <c r="I63155" i="1" s="1"/>
  <c r="H63156" i="1"/>
  <c r="I63156" i="1" s="1"/>
  <c r="H63157" i="1"/>
  <c r="I63157" i="1" s="1"/>
  <c r="H63158" i="1"/>
  <c r="I63158" i="1" s="1"/>
  <c r="H63159" i="1"/>
  <c r="I63159" i="1" s="1"/>
  <c r="H63160" i="1"/>
  <c r="I63160" i="1" s="1"/>
  <c r="H63161" i="1"/>
  <c r="I63161" i="1" s="1"/>
  <c r="H63162" i="1"/>
  <c r="I63162" i="1" s="1"/>
  <c r="H63163" i="1"/>
  <c r="I63163" i="1" s="1"/>
  <c r="H63164" i="1"/>
  <c r="I63164" i="1" s="1"/>
  <c r="H63165" i="1"/>
  <c r="I63165" i="1" s="1"/>
  <c r="H63166" i="1"/>
  <c r="I63166" i="1" s="1"/>
  <c r="H63167" i="1"/>
  <c r="I63167" i="1" s="1"/>
  <c r="H63168" i="1"/>
  <c r="I63168" i="1" s="1"/>
  <c r="H63169" i="1"/>
  <c r="I63169" i="1" s="1"/>
  <c r="H63170" i="1"/>
  <c r="I63170" i="1" s="1"/>
  <c r="H63171" i="1"/>
  <c r="I63171" i="1" s="1"/>
  <c r="H63172" i="1"/>
  <c r="I63172" i="1" s="1"/>
  <c r="H63173" i="1"/>
  <c r="I63173" i="1" s="1"/>
  <c r="H63174" i="1"/>
  <c r="I63174" i="1" s="1"/>
  <c r="H63175" i="1"/>
  <c r="I63175" i="1" s="1"/>
  <c r="H63176" i="1"/>
  <c r="I63176" i="1" s="1"/>
  <c r="H63177" i="1"/>
  <c r="I63177" i="1" s="1"/>
  <c r="H63178" i="1"/>
  <c r="I63178" i="1" s="1"/>
  <c r="H63179" i="1"/>
  <c r="I63179" i="1" s="1"/>
  <c r="H63180" i="1"/>
  <c r="I63180" i="1" s="1"/>
  <c r="H63181" i="1"/>
  <c r="I63181" i="1" s="1"/>
  <c r="H63182" i="1"/>
  <c r="I63182" i="1" s="1"/>
  <c r="H63183" i="1"/>
  <c r="I63183" i="1" s="1"/>
  <c r="H63184" i="1"/>
  <c r="I63184" i="1" s="1"/>
  <c r="H63185" i="1"/>
  <c r="I63185" i="1" s="1"/>
  <c r="H63186" i="1"/>
  <c r="I63186" i="1" s="1"/>
  <c r="H63187" i="1"/>
  <c r="I63187" i="1" s="1"/>
  <c r="H63188" i="1"/>
  <c r="I63188" i="1" s="1"/>
  <c r="H63189" i="1"/>
  <c r="I63189" i="1" s="1"/>
  <c r="H63190" i="1"/>
  <c r="I63190" i="1" s="1"/>
  <c r="H63191" i="1"/>
  <c r="I63191" i="1" s="1"/>
  <c r="H63192" i="1"/>
  <c r="I63192" i="1" s="1"/>
  <c r="H63193" i="1"/>
  <c r="I63193" i="1" s="1"/>
  <c r="H63194" i="1"/>
  <c r="I63194" i="1" s="1"/>
  <c r="H63195" i="1"/>
  <c r="I63195" i="1" s="1"/>
  <c r="H63196" i="1"/>
  <c r="I63196" i="1" s="1"/>
  <c r="H63197" i="1"/>
  <c r="I63197" i="1" s="1"/>
  <c r="H63198" i="1"/>
  <c r="I63198" i="1" s="1"/>
  <c r="H63199" i="1"/>
  <c r="I63199" i="1" s="1"/>
  <c r="H63200" i="1"/>
  <c r="I63200" i="1" s="1"/>
  <c r="H63201" i="1"/>
  <c r="I63201" i="1" s="1"/>
  <c r="H63202" i="1"/>
  <c r="I63202" i="1" s="1"/>
  <c r="H63203" i="1"/>
  <c r="I63203" i="1" s="1"/>
  <c r="H63204" i="1"/>
  <c r="I63204" i="1" s="1"/>
  <c r="H63205" i="1"/>
  <c r="I63205" i="1" s="1"/>
  <c r="H63206" i="1"/>
  <c r="I63206" i="1" s="1"/>
  <c r="H63207" i="1"/>
  <c r="I63207" i="1" s="1"/>
  <c r="H63208" i="1"/>
  <c r="I63208" i="1" s="1"/>
  <c r="H63209" i="1"/>
  <c r="I63209" i="1" s="1"/>
  <c r="H63210" i="1"/>
  <c r="I63210" i="1" s="1"/>
  <c r="H63211" i="1"/>
  <c r="I63211" i="1" s="1"/>
  <c r="H63212" i="1"/>
  <c r="I63212" i="1" s="1"/>
  <c r="H63213" i="1"/>
  <c r="I63213" i="1" s="1"/>
  <c r="H63214" i="1"/>
  <c r="I63214" i="1" s="1"/>
  <c r="H63215" i="1"/>
  <c r="I63215" i="1" s="1"/>
  <c r="H63216" i="1"/>
  <c r="I63216" i="1" s="1"/>
  <c r="H63217" i="1"/>
  <c r="I63217" i="1" s="1"/>
  <c r="H63218" i="1"/>
  <c r="I63218" i="1" s="1"/>
  <c r="H63219" i="1"/>
  <c r="I63219" i="1" s="1"/>
  <c r="H63220" i="1"/>
  <c r="I63220" i="1" s="1"/>
  <c r="H63221" i="1"/>
  <c r="I63221" i="1" s="1"/>
  <c r="H63222" i="1"/>
  <c r="I63222" i="1" s="1"/>
  <c r="H63223" i="1"/>
  <c r="I63223" i="1" s="1"/>
  <c r="H63224" i="1"/>
  <c r="I63224" i="1" s="1"/>
  <c r="H63225" i="1"/>
  <c r="I63225" i="1" s="1"/>
  <c r="H63226" i="1"/>
  <c r="I63226" i="1" s="1"/>
  <c r="H63227" i="1"/>
  <c r="I63227" i="1" s="1"/>
  <c r="H63228" i="1"/>
  <c r="I63228" i="1" s="1"/>
  <c r="H63229" i="1"/>
  <c r="I63229" i="1" s="1"/>
  <c r="H63230" i="1"/>
  <c r="I63230" i="1" s="1"/>
  <c r="H63231" i="1"/>
  <c r="I63231" i="1" s="1"/>
  <c r="H63232" i="1"/>
  <c r="I63232" i="1" s="1"/>
  <c r="H63233" i="1"/>
  <c r="I63233" i="1" s="1"/>
  <c r="H63234" i="1"/>
  <c r="I63234" i="1" s="1"/>
  <c r="H63235" i="1"/>
  <c r="I63235" i="1" s="1"/>
  <c r="H63236" i="1"/>
  <c r="I63236" i="1" s="1"/>
  <c r="H63237" i="1"/>
  <c r="I63237" i="1" s="1"/>
  <c r="H63238" i="1"/>
  <c r="I63238" i="1" s="1"/>
  <c r="H63239" i="1"/>
  <c r="I63239" i="1" s="1"/>
  <c r="H63240" i="1"/>
  <c r="I63240" i="1" s="1"/>
  <c r="H63241" i="1"/>
  <c r="I63241" i="1" s="1"/>
  <c r="H63242" i="1"/>
  <c r="I63242" i="1" s="1"/>
  <c r="H63243" i="1"/>
  <c r="I63243" i="1" s="1"/>
  <c r="H63244" i="1"/>
  <c r="I63244" i="1" s="1"/>
  <c r="H63245" i="1"/>
  <c r="I63245" i="1" s="1"/>
  <c r="H63246" i="1"/>
  <c r="I63246" i="1" s="1"/>
  <c r="H63247" i="1"/>
  <c r="I63247" i="1" s="1"/>
  <c r="H63248" i="1"/>
  <c r="I63248" i="1" s="1"/>
  <c r="H63249" i="1"/>
  <c r="I63249" i="1" s="1"/>
  <c r="H63250" i="1"/>
  <c r="I63250" i="1" s="1"/>
  <c r="H63251" i="1"/>
  <c r="I63251" i="1" s="1"/>
  <c r="H63252" i="1"/>
  <c r="I63252" i="1" s="1"/>
  <c r="H63253" i="1"/>
  <c r="I63253" i="1" s="1"/>
  <c r="H63254" i="1"/>
  <c r="I63254" i="1" s="1"/>
  <c r="H63255" i="1"/>
  <c r="I63255" i="1" s="1"/>
  <c r="H63256" i="1"/>
  <c r="I63256" i="1" s="1"/>
  <c r="H63257" i="1"/>
  <c r="I63257" i="1" s="1"/>
  <c r="H63258" i="1"/>
  <c r="I63258" i="1" s="1"/>
  <c r="H63259" i="1"/>
  <c r="I63259" i="1" s="1"/>
  <c r="H63260" i="1"/>
  <c r="I63260" i="1" s="1"/>
  <c r="H63261" i="1"/>
  <c r="I63261" i="1" s="1"/>
  <c r="H63262" i="1"/>
  <c r="I63262" i="1" s="1"/>
  <c r="H63263" i="1"/>
  <c r="I63263" i="1" s="1"/>
  <c r="H63264" i="1"/>
  <c r="I63264" i="1" s="1"/>
  <c r="H63265" i="1"/>
  <c r="I63265" i="1" s="1"/>
  <c r="H63266" i="1"/>
  <c r="I63266" i="1" s="1"/>
  <c r="H63267" i="1"/>
  <c r="I63267" i="1" s="1"/>
  <c r="H63268" i="1"/>
  <c r="I63268" i="1" s="1"/>
  <c r="H63269" i="1"/>
  <c r="I63269" i="1" s="1"/>
  <c r="H63270" i="1"/>
  <c r="I63270" i="1" s="1"/>
  <c r="H63271" i="1"/>
  <c r="I63271" i="1" s="1"/>
  <c r="H63272" i="1"/>
  <c r="I63272" i="1" s="1"/>
  <c r="H63273" i="1"/>
  <c r="I63273" i="1" s="1"/>
  <c r="H63274" i="1"/>
  <c r="I63274" i="1" s="1"/>
  <c r="H63275" i="1"/>
  <c r="I63275" i="1" s="1"/>
  <c r="H63276" i="1"/>
  <c r="I63276" i="1" s="1"/>
  <c r="H63277" i="1"/>
  <c r="I63277" i="1" s="1"/>
  <c r="H63278" i="1"/>
  <c r="I63278" i="1" s="1"/>
  <c r="H63279" i="1"/>
  <c r="I63279" i="1" s="1"/>
  <c r="H63280" i="1"/>
  <c r="I63280" i="1" s="1"/>
  <c r="H63281" i="1"/>
  <c r="I63281" i="1" s="1"/>
  <c r="H63282" i="1"/>
  <c r="I63282" i="1" s="1"/>
  <c r="H63283" i="1"/>
  <c r="I63283" i="1" s="1"/>
  <c r="H63284" i="1"/>
  <c r="I63284" i="1" s="1"/>
  <c r="H63285" i="1"/>
  <c r="I63285" i="1" s="1"/>
  <c r="H63286" i="1"/>
  <c r="I63286" i="1" s="1"/>
  <c r="H63287" i="1"/>
  <c r="I63287" i="1" s="1"/>
  <c r="H63288" i="1"/>
  <c r="I63288" i="1" s="1"/>
  <c r="H63289" i="1"/>
  <c r="I63289" i="1" s="1"/>
  <c r="H63290" i="1"/>
  <c r="I63290" i="1" s="1"/>
  <c r="H63291" i="1"/>
  <c r="I63291" i="1" s="1"/>
  <c r="H63292" i="1"/>
  <c r="I63292" i="1" s="1"/>
  <c r="H63293" i="1"/>
  <c r="I63293" i="1" s="1"/>
  <c r="H63294" i="1"/>
  <c r="I63294" i="1" s="1"/>
  <c r="H63295" i="1"/>
  <c r="I63295" i="1" s="1"/>
  <c r="H63296" i="1"/>
  <c r="I63296" i="1" s="1"/>
  <c r="H63297" i="1"/>
  <c r="I63297" i="1" s="1"/>
  <c r="H63298" i="1"/>
  <c r="I63298" i="1" s="1"/>
  <c r="H63299" i="1"/>
  <c r="I63299" i="1" s="1"/>
  <c r="H63300" i="1"/>
  <c r="I63300" i="1" s="1"/>
  <c r="H63301" i="1"/>
  <c r="I63301" i="1" s="1"/>
  <c r="H63302" i="1"/>
  <c r="I63302" i="1" s="1"/>
  <c r="H63303" i="1"/>
  <c r="I63303" i="1" s="1"/>
  <c r="H63304" i="1"/>
  <c r="I63304" i="1" s="1"/>
  <c r="H63305" i="1"/>
  <c r="I63305" i="1" s="1"/>
  <c r="H63306" i="1"/>
  <c r="I63306" i="1" s="1"/>
  <c r="H63307" i="1"/>
  <c r="I63307" i="1" s="1"/>
  <c r="H63308" i="1"/>
  <c r="I63308" i="1" s="1"/>
  <c r="H63309" i="1"/>
  <c r="I63309" i="1" s="1"/>
  <c r="H63310" i="1"/>
  <c r="I63310" i="1" s="1"/>
  <c r="H63311" i="1"/>
  <c r="I63311" i="1" s="1"/>
  <c r="H63312" i="1"/>
  <c r="I63312" i="1" s="1"/>
  <c r="H63313" i="1"/>
  <c r="I63313" i="1" s="1"/>
  <c r="H63314" i="1"/>
  <c r="I63314" i="1" s="1"/>
  <c r="H63315" i="1"/>
  <c r="I63315" i="1" s="1"/>
  <c r="H63316" i="1"/>
  <c r="I63316" i="1" s="1"/>
  <c r="H63317" i="1"/>
  <c r="I63317" i="1" s="1"/>
  <c r="H63318" i="1"/>
  <c r="I63318" i="1" s="1"/>
  <c r="H63319" i="1"/>
  <c r="I63319" i="1" s="1"/>
  <c r="H63320" i="1"/>
  <c r="I63320" i="1" s="1"/>
  <c r="H63321" i="1"/>
  <c r="I63321" i="1" s="1"/>
  <c r="H63322" i="1"/>
  <c r="I63322" i="1" s="1"/>
  <c r="H63323" i="1"/>
  <c r="I63323" i="1" s="1"/>
  <c r="H63324" i="1"/>
  <c r="I63324" i="1" s="1"/>
  <c r="H63325" i="1"/>
  <c r="I63325" i="1" s="1"/>
  <c r="H63326" i="1"/>
  <c r="I63326" i="1" s="1"/>
  <c r="H63327" i="1"/>
  <c r="I63327" i="1" s="1"/>
  <c r="H63328" i="1"/>
  <c r="I63328" i="1" s="1"/>
  <c r="H63329" i="1"/>
  <c r="I63329" i="1" s="1"/>
  <c r="H63330" i="1"/>
  <c r="I63330" i="1" s="1"/>
  <c r="H63331" i="1"/>
  <c r="I63331" i="1" s="1"/>
  <c r="H63332" i="1"/>
  <c r="I63332" i="1" s="1"/>
  <c r="H63333" i="1"/>
  <c r="I63333" i="1" s="1"/>
  <c r="H63334" i="1"/>
  <c r="I63334" i="1" s="1"/>
  <c r="H63335" i="1"/>
  <c r="I63335" i="1" s="1"/>
  <c r="H63336" i="1"/>
  <c r="I63336" i="1" s="1"/>
  <c r="H63337" i="1"/>
  <c r="I63337" i="1" s="1"/>
  <c r="H63338" i="1"/>
  <c r="I63338" i="1" s="1"/>
  <c r="H63339" i="1"/>
  <c r="I63339" i="1" s="1"/>
  <c r="H63340" i="1"/>
  <c r="I63340" i="1" s="1"/>
  <c r="H63341" i="1"/>
  <c r="I63341" i="1" s="1"/>
  <c r="H63342" i="1"/>
  <c r="I63342" i="1" s="1"/>
  <c r="H63343" i="1"/>
  <c r="I63343" i="1" s="1"/>
  <c r="H63344" i="1"/>
  <c r="I63344" i="1" s="1"/>
  <c r="H63345" i="1"/>
  <c r="I63345" i="1" s="1"/>
  <c r="H63346" i="1"/>
  <c r="I63346" i="1" s="1"/>
  <c r="H63347" i="1"/>
  <c r="I63347" i="1" s="1"/>
  <c r="H63348" i="1"/>
  <c r="I63348" i="1" s="1"/>
  <c r="H63349" i="1"/>
  <c r="I63349" i="1" s="1"/>
  <c r="H63350" i="1"/>
  <c r="I63350" i="1" s="1"/>
  <c r="H63351" i="1"/>
  <c r="I63351" i="1" s="1"/>
  <c r="H63352" i="1"/>
  <c r="I63352" i="1" s="1"/>
  <c r="H63353" i="1"/>
  <c r="I63353" i="1" s="1"/>
  <c r="H63354" i="1"/>
  <c r="I63354" i="1" s="1"/>
  <c r="H63355" i="1"/>
  <c r="I63355" i="1" s="1"/>
  <c r="H63356" i="1"/>
  <c r="I63356" i="1" s="1"/>
  <c r="H63357" i="1"/>
  <c r="I63357" i="1" s="1"/>
  <c r="H63358" i="1"/>
  <c r="I63358" i="1" s="1"/>
  <c r="H63359" i="1"/>
  <c r="I63359" i="1" s="1"/>
  <c r="H63360" i="1"/>
  <c r="I63360" i="1" s="1"/>
  <c r="H63361" i="1"/>
  <c r="I63361" i="1" s="1"/>
  <c r="H63362" i="1"/>
  <c r="I63362" i="1" s="1"/>
  <c r="H63363" i="1"/>
  <c r="I63363" i="1" s="1"/>
  <c r="H63364" i="1"/>
  <c r="I63364" i="1" s="1"/>
  <c r="H63365" i="1"/>
  <c r="I63365" i="1" s="1"/>
  <c r="H63366" i="1"/>
  <c r="I63366" i="1" s="1"/>
  <c r="H63367" i="1"/>
  <c r="I63367" i="1" s="1"/>
  <c r="H63368" i="1"/>
  <c r="I63368" i="1" s="1"/>
  <c r="H63369" i="1"/>
  <c r="I63369" i="1" s="1"/>
  <c r="H63370" i="1"/>
  <c r="I63370" i="1" s="1"/>
  <c r="H63371" i="1"/>
  <c r="I63371" i="1" s="1"/>
  <c r="H63372" i="1"/>
  <c r="I63372" i="1" s="1"/>
  <c r="H63373" i="1"/>
  <c r="I63373" i="1" s="1"/>
  <c r="H63374" i="1"/>
  <c r="I63374" i="1" s="1"/>
  <c r="H63375" i="1"/>
  <c r="I63375" i="1" s="1"/>
  <c r="H63376" i="1"/>
  <c r="I63376" i="1" s="1"/>
  <c r="H63377" i="1"/>
  <c r="I63377" i="1" s="1"/>
  <c r="H63378" i="1"/>
  <c r="I63378" i="1" s="1"/>
  <c r="H63379" i="1"/>
  <c r="I63379" i="1" s="1"/>
  <c r="H63380" i="1"/>
  <c r="I63380" i="1" s="1"/>
  <c r="H63381" i="1"/>
  <c r="I63381" i="1" s="1"/>
  <c r="H63382" i="1"/>
  <c r="I63382" i="1" s="1"/>
  <c r="H63383" i="1"/>
  <c r="I63383" i="1" s="1"/>
  <c r="H63384" i="1"/>
  <c r="I63384" i="1" s="1"/>
  <c r="H63385" i="1"/>
  <c r="I63385" i="1" s="1"/>
  <c r="H63386" i="1"/>
  <c r="I63386" i="1" s="1"/>
  <c r="H63387" i="1"/>
  <c r="I63387" i="1" s="1"/>
  <c r="H63388" i="1"/>
  <c r="I63388" i="1" s="1"/>
  <c r="H63389" i="1"/>
  <c r="I63389" i="1" s="1"/>
  <c r="H63390" i="1"/>
  <c r="I63390" i="1" s="1"/>
  <c r="H63391" i="1"/>
  <c r="I63391" i="1" s="1"/>
  <c r="H63392" i="1"/>
  <c r="I63392" i="1" s="1"/>
  <c r="H63393" i="1"/>
  <c r="I63393" i="1" s="1"/>
  <c r="H63394" i="1"/>
  <c r="I63394" i="1" s="1"/>
  <c r="H63395" i="1"/>
  <c r="I63395" i="1" s="1"/>
  <c r="H63396" i="1"/>
  <c r="I63396" i="1" s="1"/>
  <c r="H63397" i="1"/>
  <c r="I63397" i="1" s="1"/>
  <c r="H63398" i="1"/>
  <c r="I63398" i="1" s="1"/>
  <c r="H63399" i="1"/>
  <c r="I63399" i="1" s="1"/>
  <c r="H63400" i="1"/>
  <c r="I63400" i="1" s="1"/>
  <c r="H63401" i="1"/>
  <c r="I63401" i="1" s="1"/>
  <c r="H63402" i="1"/>
  <c r="I63402" i="1" s="1"/>
  <c r="H63403" i="1"/>
  <c r="I63403" i="1" s="1"/>
  <c r="H63404" i="1"/>
  <c r="I63404" i="1" s="1"/>
  <c r="H63405" i="1"/>
  <c r="I63405" i="1" s="1"/>
  <c r="H63406" i="1"/>
  <c r="I63406" i="1" s="1"/>
  <c r="H63407" i="1"/>
  <c r="I63407" i="1" s="1"/>
  <c r="H63408" i="1"/>
  <c r="I63408" i="1" s="1"/>
  <c r="H63409" i="1"/>
  <c r="I63409" i="1" s="1"/>
  <c r="H63410" i="1"/>
  <c r="I63410" i="1" s="1"/>
  <c r="H63411" i="1"/>
  <c r="I63411" i="1" s="1"/>
  <c r="H63412" i="1"/>
  <c r="I63412" i="1" s="1"/>
  <c r="H63413" i="1"/>
  <c r="I63413" i="1" s="1"/>
  <c r="H63414" i="1"/>
  <c r="I63414" i="1" s="1"/>
  <c r="H63415" i="1"/>
  <c r="I63415" i="1" s="1"/>
  <c r="H63416" i="1"/>
  <c r="I63416" i="1" s="1"/>
  <c r="H63417" i="1"/>
  <c r="I63417" i="1" s="1"/>
  <c r="H63418" i="1"/>
  <c r="I63418" i="1" s="1"/>
  <c r="H63419" i="1"/>
  <c r="I63419" i="1" s="1"/>
  <c r="H63420" i="1"/>
  <c r="I63420" i="1" s="1"/>
  <c r="H63421" i="1"/>
  <c r="I63421" i="1" s="1"/>
  <c r="H63422" i="1"/>
  <c r="I63422" i="1" s="1"/>
  <c r="H63423" i="1"/>
  <c r="I63423" i="1" s="1"/>
  <c r="H63424" i="1"/>
  <c r="I63424" i="1" s="1"/>
  <c r="H63425" i="1"/>
  <c r="I63425" i="1" s="1"/>
  <c r="H63426" i="1"/>
  <c r="I63426" i="1" s="1"/>
  <c r="H63427" i="1"/>
  <c r="I63427" i="1" s="1"/>
  <c r="H63428" i="1"/>
  <c r="I63428" i="1" s="1"/>
  <c r="H63429" i="1"/>
  <c r="I63429" i="1" s="1"/>
  <c r="H63430" i="1"/>
  <c r="I63430" i="1" s="1"/>
  <c r="H63431" i="1"/>
  <c r="I63431" i="1" s="1"/>
  <c r="H63432" i="1"/>
  <c r="I63432" i="1" s="1"/>
  <c r="H63433" i="1"/>
  <c r="I63433" i="1" s="1"/>
  <c r="H63434" i="1"/>
  <c r="I63434" i="1" s="1"/>
  <c r="H63435" i="1"/>
  <c r="I63435" i="1" s="1"/>
  <c r="H63436" i="1"/>
  <c r="I63436" i="1" s="1"/>
  <c r="H63437" i="1"/>
  <c r="I63437" i="1" s="1"/>
  <c r="H63438" i="1"/>
  <c r="I63438" i="1" s="1"/>
  <c r="H63439" i="1"/>
  <c r="I63439" i="1" s="1"/>
  <c r="H63440" i="1"/>
  <c r="I63440" i="1" s="1"/>
  <c r="H63441" i="1"/>
  <c r="I63441" i="1" s="1"/>
  <c r="H63442" i="1"/>
  <c r="I63442" i="1" s="1"/>
  <c r="H63443" i="1"/>
  <c r="I63443" i="1" s="1"/>
  <c r="H63444" i="1"/>
  <c r="I63444" i="1" s="1"/>
  <c r="H63445" i="1"/>
  <c r="I63445" i="1" s="1"/>
  <c r="H63446" i="1"/>
  <c r="I63446" i="1" s="1"/>
  <c r="H63447" i="1"/>
  <c r="I63447" i="1" s="1"/>
  <c r="H63448" i="1"/>
  <c r="I63448" i="1" s="1"/>
  <c r="H63449" i="1"/>
  <c r="I63449" i="1" s="1"/>
  <c r="H63450" i="1"/>
  <c r="I63450" i="1" s="1"/>
  <c r="H63451" i="1"/>
  <c r="I63451" i="1" s="1"/>
  <c r="H63452" i="1"/>
  <c r="I63452" i="1" s="1"/>
  <c r="H63453" i="1"/>
  <c r="I63453" i="1" s="1"/>
  <c r="H63454" i="1"/>
  <c r="I63454" i="1" s="1"/>
  <c r="H63455" i="1"/>
  <c r="I63455" i="1" s="1"/>
  <c r="H63456" i="1"/>
  <c r="I63456" i="1" s="1"/>
  <c r="H63457" i="1"/>
  <c r="I63457" i="1" s="1"/>
  <c r="H63458" i="1"/>
  <c r="I63458" i="1" s="1"/>
  <c r="H63459" i="1"/>
  <c r="I63459" i="1" s="1"/>
  <c r="H63460" i="1"/>
  <c r="I63460" i="1" s="1"/>
  <c r="H63461" i="1"/>
  <c r="I63461" i="1" s="1"/>
  <c r="H63462" i="1"/>
  <c r="I63462" i="1" s="1"/>
  <c r="H63463" i="1"/>
  <c r="I63463" i="1" s="1"/>
  <c r="H63464" i="1"/>
  <c r="I63464" i="1" s="1"/>
  <c r="H63465" i="1"/>
  <c r="I63465" i="1" s="1"/>
  <c r="H63466" i="1"/>
  <c r="I63466" i="1" s="1"/>
  <c r="H63467" i="1"/>
  <c r="I63467" i="1" s="1"/>
  <c r="H63468" i="1"/>
  <c r="I63468" i="1" s="1"/>
  <c r="H63469" i="1"/>
  <c r="I63469" i="1" s="1"/>
  <c r="H63470" i="1"/>
  <c r="I63470" i="1" s="1"/>
  <c r="H63471" i="1"/>
  <c r="I63471" i="1" s="1"/>
  <c r="H63472" i="1"/>
  <c r="I63472" i="1" s="1"/>
  <c r="H63473" i="1"/>
  <c r="I63473" i="1" s="1"/>
  <c r="H63474" i="1"/>
  <c r="I63474" i="1" s="1"/>
  <c r="H63475" i="1"/>
  <c r="I63475" i="1" s="1"/>
  <c r="H63476" i="1"/>
  <c r="I63476" i="1" s="1"/>
  <c r="H63477" i="1"/>
  <c r="I63477" i="1" s="1"/>
  <c r="H63478" i="1"/>
  <c r="I63478" i="1" s="1"/>
  <c r="H63479" i="1"/>
  <c r="I63479" i="1" s="1"/>
  <c r="H63480" i="1"/>
  <c r="I63480" i="1" s="1"/>
  <c r="H63481" i="1"/>
  <c r="I63481" i="1" s="1"/>
  <c r="H63482" i="1"/>
  <c r="I63482" i="1" s="1"/>
  <c r="H63483" i="1"/>
  <c r="I63483" i="1" s="1"/>
  <c r="H63484" i="1"/>
  <c r="I63484" i="1" s="1"/>
  <c r="H63485" i="1"/>
  <c r="I63485" i="1" s="1"/>
  <c r="H63486" i="1"/>
  <c r="I63486" i="1" s="1"/>
  <c r="H63487" i="1"/>
  <c r="I63487" i="1" s="1"/>
  <c r="H63488" i="1"/>
  <c r="I63488" i="1" s="1"/>
  <c r="H63489" i="1"/>
  <c r="I63489" i="1" s="1"/>
  <c r="H63490" i="1"/>
  <c r="I63490" i="1" s="1"/>
  <c r="H63491" i="1"/>
  <c r="I63491" i="1" s="1"/>
  <c r="H63492" i="1"/>
  <c r="I63492" i="1" s="1"/>
  <c r="H63493" i="1"/>
  <c r="I63493" i="1" s="1"/>
  <c r="H63494" i="1"/>
  <c r="I63494" i="1" s="1"/>
  <c r="H63495" i="1"/>
  <c r="I63495" i="1" s="1"/>
  <c r="H63496" i="1"/>
  <c r="I63496" i="1" s="1"/>
  <c r="H63497" i="1"/>
  <c r="I63497" i="1" s="1"/>
  <c r="H63498" i="1"/>
  <c r="I63498" i="1" s="1"/>
  <c r="H63499" i="1"/>
  <c r="I63499" i="1" s="1"/>
  <c r="H63500" i="1"/>
  <c r="I63500" i="1" s="1"/>
  <c r="H63501" i="1"/>
  <c r="I63501" i="1" s="1"/>
  <c r="H63502" i="1"/>
  <c r="I63502" i="1" s="1"/>
  <c r="H63503" i="1"/>
  <c r="I63503" i="1" s="1"/>
  <c r="H63504" i="1"/>
  <c r="I63504" i="1" s="1"/>
  <c r="H63505" i="1"/>
  <c r="I63505" i="1" s="1"/>
  <c r="H63506" i="1"/>
  <c r="I63506" i="1" s="1"/>
  <c r="H63507" i="1"/>
  <c r="I63507" i="1" s="1"/>
  <c r="H63508" i="1"/>
  <c r="I63508" i="1" s="1"/>
  <c r="H63509" i="1"/>
  <c r="I63509" i="1" s="1"/>
  <c r="H63510" i="1"/>
  <c r="I63510" i="1" s="1"/>
  <c r="H63511" i="1"/>
  <c r="I63511" i="1" s="1"/>
  <c r="H63512" i="1"/>
  <c r="I63512" i="1" s="1"/>
  <c r="H63513" i="1"/>
  <c r="I63513" i="1" s="1"/>
  <c r="H63514" i="1"/>
  <c r="I63514" i="1" s="1"/>
  <c r="H63515" i="1"/>
  <c r="I63515" i="1" s="1"/>
  <c r="H63516" i="1"/>
  <c r="I63516" i="1" s="1"/>
  <c r="H63517" i="1"/>
  <c r="I63517" i="1" s="1"/>
  <c r="H63518" i="1"/>
  <c r="I63518" i="1" s="1"/>
  <c r="H63519" i="1"/>
  <c r="I63519" i="1" s="1"/>
  <c r="H63520" i="1"/>
  <c r="I63520" i="1" s="1"/>
  <c r="H63521" i="1"/>
  <c r="I63521" i="1" s="1"/>
  <c r="H63522" i="1"/>
  <c r="I63522" i="1" s="1"/>
  <c r="H63523" i="1"/>
  <c r="I63523" i="1" s="1"/>
  <c r="H63524" i="1"/>
  <c r="I63524" i="1" s="1"/>
  <c r="H63525" i="1"/>
  <c r="I63525" i="1" s="1"/>
  <c r="H63526" i="1"/>
  <c r="I63526" i="1" s="1"/>
  <c r="H63527" i="1"/>
  <c r="I63527" i="1" s="1"/>
  <c r="H63528" i="1"/>
  <c r="I63528" i="1" s="1"/>
  <c r="H63529" i="1"/>
  <c r="I63529" i="1" s="1"/>
  <c r="H63530" i="1"/>
  <c r="I63530" i="1" s="1"/>
  <c r="H63531" i="1"/>
  <c r="I63531" i="1" s="1"/>
  <c r="H63532" i="1"/>
  <c r="I63532" i="1" s="1"/>
  <c r="H63533" i="1"/>
  <c r="I63533" i="1" s="1"/>
  <c r="H63534" i="1"/>
  <c r="I63534" i="1" s="1"/>
  <c r="H63535" i="1"/>
  <c r="I63535" i="1" s="1"/>
  <c r="H63536" i="1"/>
  <c r="I63536" i="1" s="1"/>
  <c r="H63537" i="1"/>
  <c r="I63537" i="1" s="1"/>
  <c r="H63538" i="1"/>
  <c r="I63538" i="1" s="1"/>
  <c r="H63539" i="1"/>
  <c r="I63539" i="1" s="1"/>
  <c r="H63540" i="1"/>
  <c r="I63540" i="1" s="1"/>
  <c r="H63541" i="1"/>
  <c r="I63541" i="1" s="1"/>
  <c r="H63542" i="1"/>
  <c r="I63542" i="1" s="1"/>
  <c r="H63543" i="1"/>
  <c r="I63543" i="1" s="1"/>
  <c r="H63544" i="1"/>
  <c r="I63544" i="1" s="1"/>
  <c r="H63545" i="1"/>
  <c r="I63545" i="1" s="1"/>
  <c r="H63546" i="1"/>
  <c r="I63546" i="1" s="1"/>
  <c r="H63547" i="1"/>
  <c r="I63547" i="1" s="1"/>
  <c r="H63548" i="1"/>
  <c r="I63548" i="1" s="1"/>
  <c r="H63549" i="1"/>
  <c r="I63549" i="1" s="1"/>
  <c r="H63550" i="1"/>
  <c r="I63550" i="1" s="1"/>
  <c r="H63551" i="1"/>
  <c r="I63551" i="1" s="1"/>
  <c r="H63552" i="1"/>
  <c r="I63552" i="1" s="1"/>
  <c r="H63553" i="1"/>
  <c r="I63553" i="1" s="1"/>
  <c r="H63554" i="1"/>
  <c r="I63554" i="1" s="1"/>
  <c r="H63555" i="1"/>
  <c r="I63555" i="1" s="1"/>
  <c r="H63556" i="1"/>
  <c r="I63556" i="1" s="1"/>
  <c r="H63557" i="1"/>
  <c r="I63557" i="1" s="1"/>
  <c r="H63558" i="1"/>
  <c r="I63558" i="1" s="1"/>
  <c r="H63559" i="1"/>
  <c r="I63559" i="1" s="1"/>
  <c r="H63560" i="1"/>
  <c r="I63560" i="1" s="1"/>
  <c r="H63561" i="1"/>
  <c r="I63561" i="1" s="1"/>
  <c r="H63562" i="1"/>
  <c r="I63562" i="1" s="1"/>
  <c r="H63563" i="1"/>
  <c r="I63563" i="1" s="1"/>
  <c r="H63564" i="1"/>
  <c r="I63564" i="1" s="1"/>
  <c r="H63565" i="1"/>
  <c r="I63565" i="1" s="1"/>
  <c r="H63566" i="1"/>
  <c r="I63566" i="1" s="1"/>
  <c r="H63567" i="1"/>
  <c r="I63567" i="1" s="1"/>
  <c r="H63568" i="1"/>
  <c r="I63568" i="1" s="1"/>
  <c r="H63569" i="1"/>
  <c r="I63569" i="1" s="1"/>
  <c r="H63570" i="1"/>
  <c r="I63570" i="1" s="1"/>
  <c r="H63571" i="1"/>
  <c r="I63571" i="1" s="1"/>
  <c r="H63572" i="1"/>
  <c r="I63572" i="1" s="1"/>
  <c r="H63573" i="1"/>
  <c r="I63573" i="1" s="1"/>
  <c r="H63574" i="1"/>
  <c r="I63574" i="1" s="1"/>
  <c r="H63575" i="1"/>
  <c r="I63575" i="1" s="1"/>
  <c r="H63576" i="1"/>
  <c r="I63576" i="1" s="1"/>
  <c r="H63577" i="1"/>
  <c r="I63577" i="1" s="1"/>
  <c r="H63578" i="1"/>
  <c r="I63578" i="1" s="1"/>
  <c r="H63579" i="1"/>
  <c r="I63579" i="1" s="1"/>
  <c r="H63580" i="1"/>
  <c r="I63580" i="1" s="1"/>
  <c r="H63581" i="1"/>
  <c r="I63581" i="1" s="1"/>
  <c r="H63582" i="1"/>
  <c r="I63582" i="1" s="1"/>
  <c r="H63583" i="1"/>
  <c r="I63583" i="1" s="1"/>
  <c r="H63584" i="1"/>
  <c r="I63584" i="1" s="1"/>
  <c r="H63585" i="1"/>
  <c r="I63585" i="1" s="1"/>
  <c r="H63586" i="1"/>
  <c r="I63586" i="1" s="1"/>
  <c r="H63587" i="1"/>
  <c r="I63587" i="1" s="1"/>
  <c r="H63588" i="1"/>
  <c r="I63588" i="1" s="1"/>
  <c r="H63589" i="1"/>
  <c r="I63589" i="1" s="1"/>
  <c r="H63590" i="1"/>
  <c r="I63590" i="1" s="1"/>
  <c r="H63591" i="1"/>
  <c r="I63591" i="1" s="1"/>
  <c r="H63592" i="1"/>
  <c r="I63592" i="1" s="1"/>
  <c r="H63593" i="1"/>
  <c r="I63593" i="1" s="1"/>
  <c r="H63594" i="1"/>
  <c r="I63594" i="1" s="1"/>
  <c r="H63595" i="1"/>
  <c r="I63595" i="1" s="1"/>
  <c r="H63596" i="1"/>
  <c r="I63596" i="1" s="1"/>
  <c r="H63597" i="1"/>
  <c r="I63597" i="1" s="1"/>
  <c r="H63598" i="1"/>
  <c r="I63598" i="1" s="1"/>
  <c r="H63599" i="1"/>
  <c r="I63599" i="1" s="1"/>
  <c r="H63600" i="1"/>
  <c r="I63600" i="1" s="1"/>
  <c r="H63601" i="1"/>
  <c r="I63601" i="1" s="1"/>
  <c r="H63602" i="1"/>
  <c r="I63602" i="1" s="1"/>
  <c r="H63603" i="1"/>
  <c r="I63603" i="1" s="1"/>
  <c r="H63604" i="1"/>
  <c r="I63604" i="1" s="1"/>
  <c r="H63605" i="1"/>
  <c r="I63605" i="1" s="1"/>
  <c r="H63606" i="1"/>
  <c r="I63606" i="1" s="1"/>
  <c r="H63607" i="1"/>
  <c r="I63607" i="1" s="1"/>
  <c r="H63608" i="1"/>
  <c r="I63608" i="1" s="1"/>
  <c r="H63609" i="1"/>
  <c r="I63609" i="1" s="1"/>
  <c r="H63610" i="1"/>
  <c r="I63610" i="1" s="1"/>
  <c r="H63611" i="1"/>
  <c r="I63611" i="1" s="1"/>
  <c r="H63612" i="1"/>
  <c r="I63612" i="1" s="1"/>
  <c r="H63613" i="1"/>
  <c r="I63613" i="1" s="1"/>
  <c r="H63614" i="1"/>
  <c r="I63614" i="1" s="1"/>
  <c r="H63615" i="1"/>
  <c r="I63615" i="1" s="1"/>
  <c r="H63616" i="1"/>
  <c r="I63616" i="1" s="1"/>
  <c r="H63617" i="1"/>
  <c r="I63617" i="1" s="1"/>
  <c r="H63618" i="1"/>
  <c r="I63618" i="1" s="1"/>
  <c r="H63619" i="1"/>
  <c r="I63619" i="1" s="1"/>
  <c r="H63620" i="1"/>
  <c r="I63620" i="1" s="1"/>
  <c r="H63621" i="1"/>
  <c r="I63621" i="1" s="1"/>
  <c r="H63622" i="1"/>
  <c r="I63622" i="1" s="1"/>
  <c r="H63623" i="1"/>
  <c r="I63623" i="1" s="1"/>
  <c r="H63624" i="1"/>
  <c r="I63624" i="1" s="1"/>
  <c r="H63625" i="1"/>
  <c r="I63625" i="1" s="1"/>
  <c r="H63626" i="1"/>
  <c r="I63626" i="1" s="1"/>
  <c r="H63627" i="1"/>
  <c r="I63627" i="1" s="1"/>
  <c r="H63628" i="1"/>
  <c r="I63628" i="1" s="1"/>
  <c r="H63629" i="1"/>
  <c r="I63629" i="1" s="1"/>
  <c r="H63630" i="1"/>
  <c r="I63630" i="1" s="1"/>
  <c r="H63631" i="1"/>
  <c r="I63631" i="1" s="1"/>
  <c r="H63632" i="1"/>
  <c r="I63632" i="1" s="1"/>
  <c r="H63633" i="1"/>
  <c r="I63633" i="1" s="1"/>
  <c r="H63634" i="1"/>
  <c r="I63634" i="1" s="1"/>
  <c r="H63635" i="1"/>
  <c r="I63635" i="1" s="1"/>
  <c r="H63636" i="1"/>
  <c r="I63636" i="1" s="1"/>
  <c r="H63637" i="1"/>
  <c r="I63637" i="1" s="1"/>
  <c r="H63638" i="1"/>
  <c r="I63638" i="1" s="1"/>
  <c r="H63639" i="1"/>
  <c r="I63639" i="1" s="1"/>
  <c r="H63640" i="1"/>
  <c r="I63640" i="1" s="1"/>
  <c r="H63641" i="1"/>
  <c r="I63641" i="1" s="1"/>
  <c r="H63642" i="1"/>
  <c r="I63642" i="1" s="1"/>
  <c r="H63643" i="1"/>
  <c r="I63643" i="1" s="1"/>
  <c r="H63644" i="1"/>
  <c r="I63644" i="1" s="1"/>
  <c r="H63645" i="1"/>
  <c r="I63645" i="1" s="1"/>
  <c r="H63646" i="1"/>
  <c r="I63646" i="1" s="1"/>
  <c r="H63647" i="1"/>
  <c r="I63647" i="1" s="1"/>
  <c r="H63648" i="1"/>
  <c r="I63648" i="1" s="1"/>
  <c r="H63649" i="1"/>
  <c r="I63649" i="1" s="1"/>
  <c r="H63650" i="1"/>
  <c r="I63650" i="1" s="1"/>
  <c r="H63651" i="1"/>
  <c r="I63651" i="1" s="1"/>
  <c r="H63652" i="1"/>
  <c r="I63652" i="1" s="1"/>
  <c r="H63653" i="1"/>
  <c r="I63653" i="1" s="1"/>
  <c r="H63654" i="1"/>
  <c r="I63654" i="1" s="1"/>
  <c r="H63655" i="1"/>
  <c r="I63655" i="1" s="1"/>
  <c r="H63656" i="1"/>
  <c r="I63656" i="1" s="1"/>
  <c r="H63657" i="1"/>
  <c r="I63657" i="1" s="1"/>
  <c r="H63658" i="1"/>
  <c r="I63658" i="1" s="1"/>
  <c r="H63659" i="1"/>
  <c r="I63659" i="1" s="1"/>
  <c r="H63660" i="1"/>
  <c r="I63660" i="1" s="1"/>
  <c r="H63661" i="1"/>
  <c r="I63661" i="1" s="1"/>
  <c r="H63662" i="1"/>
  <c r="I63662" i="1" s="1"/>
  <c r="H63663" i="1"/>
  <c r="I63663" i="1" s="1"/>
  <c r="H63664" i="1"/>
  <c r="I63664" i="1" s="1"/>
  <c r="H63665" i="1"/>
  <c r="I63665" i="1" s="1"/>
  <c r="H63666" i="1"/>
  <c r="I63666" i="1" s="1"/>
  <c r="H63667" i="1"/>
  <c r="I63667" i="1" s="1"/>
  <c r="H63668" i="1"/>
  <c r="I63668" i="1" s="1"/>
  <c r="H63669" i="1"/>
  <c r="I63669" i="1" s="1"/>
  <c r="H63670" i="1"/>
  <c r="I63670" i="1" s="1"/>
  <c r="H63671" i="1"/>
  <c r="I63671" i="1" s="1"/>
  <c r="H63672" i="1"/>
  <c r="I63672" i="1" s="1"/>
  <c r="H63673" i="1"/>
  <c r="I63673" i="1" s="1"/>
  <c r="H63674" i="1"/>
  <c r="I63674" i="1" s="1"/>
  <c r="H63675" i="1"/>
  <c r="I63675" i="1" s="1"/>
  <c r="H63676" i="1"/>
  <c r="I63676" i="1" s="1"/>
  <c r="H63677" i="1"/>
  <c r="I63677" i="1" s="1"/>
  <c r="H63678" i="1"/>
  <c r="I63678" i="1" s="1"/>
  <c r="H63679" i="1"/>
  <c r="I63679" i="1" s="1"/>
  <c r="H63680" i="1"/>
  <c r="I63680" i="1" s="1"/>
  <c r="H63681" i="1"/>
  <c r="I63681" i="1" s="1"/>
  <c r="H63682" i="1"/>
  <c r="I63682" i="1" s="1"/>
  <c r="H63683" i="1"/>
  <c r="I63683" i="1" s="1"/>
  <c r="H63684" i="1"/>
  <c r="I63684" i="1" s="1"/>
  <c r="H63685" i="1"/>
  <c r="I63685" i="1" s="1"/>
  <c r="H63686" i="1"/>
  <c r="I63686" i="1" s="1"/>
  <c r="H63687" i="1"/>
  <c r="I63687" i="1" s="1"/>
  <c r="H63688" i="1"/>
  <c r="I63688" i="1" s="1"/>
  <c r="H63689" i="1"/>
  <c r="I63689" i="1" s="1"/>
  <c r="H63690" i="1"/>
  <c r="I63690" i="1" s="1"/>
  <c r="H63691" i="1"/>
  <c r="I63691" i="1" s="1"/>
  <c r="H63692" i="1"/>
  <c r="I63692" i="1" s="1"/>
  <c r="H63693" i="1"/>
  <c r="I63693" i="1" s="1"/>
  <c r="H63694" i="1"/>
  <c r="I63694" i="1" s="1"/>
  <c r="H63695" i="1"/>
  <c r="I63695" i="1" s="1"/>
  <c r="H63696" i="1"/>
  <c r="I63696" i="1" s="1"/>
  <c r="H63697" i="1"/>
  <c r="I63697" i="1" s="1"/>
  <c r="H63698" i="1"/>
  <c r="I63698" i="1" s="1"/>
  <c r="H63699" i="1"/>
  <c r="I63699" i="1" s="1"/>
  <c r="H63700" i="1"/>
  <c r="I63700" i="1" s="1"/>
  <c r="H63701" i="1"/>
  <c r="I63701" i="1" s="1"/>
  <c r="H63702" i="1"/>
  <c r="I63702" i="1" s="1"/>
  <c r="H63703" i="1"/>
  <c r="I63703" i="1" s="1"/>
  <c r="H63704" i="1"/>
  <c r="I63704" i="1" s="1"/>
  <c r="H63705" i="1"/>
  <c r="I63705" i="1" s="1"/>
  <c r="H63706" i="1"/>
  <c r="I63706" i="1" s="1"/>
  <c r="H63707" i="1"/>
  <c r="I63707" i="1" s="1"/>
  <c r="H63708" i="1"/>
  <c r="I63708" i="1" s="1"/>
  <c r="H63709" i="1"/>
  <c r="I63709" i="1" s="1"/>
  <c r="H63710" i="1"/>
  <c r="I63710" i="1" s="1"/>
  <c r="H63711" i="1"/>
  <c r="I63711" i="1" s="1"/>
  <c r="H63712" i="1"/>
  <c r="I63712" i="1" s="1"/>
  <c r="H63713" i="1"/>
  <c r="I63713" i="1" s="1"/>
  <c r="H63714" i="1"/>
  <c r="I63714" i="1" s="1"/>
  <c r="H63715" i="1"/>
  <c r="I63715" i="1" s="1"/>
  <c r="H63716" i="1"/>
  <c r="I63716" i="1" s="1"/>
  <c r="H63717" i="1"/>
  <c r="I63717" i="1" s="1"/>
  <c r="H63718" i="1"/>
  <c r="I63718" i="1" s="1"/>
  <c r="H63719" i="1"/>
  <c r="I63719" i="1" s="1"/>
  <c r="H63720" i="1"/>
  <c r="I63720" i="1" s="1"/>
  <c r="H63721" i="1"/>
  <c r="I63721" i="1" s="1"/>
  <c r="H63722" i="1"/>
  <c r="I63722" i="1" s="1"/>
  <c r="H63723" i="1"/>
  <c r="I63723" i="1" s="1"/>
  <c r="H63724" i="1"/>
  <c r="I63724" i="1" s="1"/>
  <c r="H63725" i="1"/>
  <c r="I63725" i="1" s="1"/>
  <c r="H63726" i="1"/>
  <c r="I63726" i="1" s="1"/>
  <c r="H63727" i="1"/>
  <c r="I63727" i="1" s="1"/>
  <c r="H63728" i="1"/>
  <c r="I63728" i="1" s="1"/>
  <c r="H63729" i="1"/>
  <c r="I63729" i="1" s="1"/>
  <c r="H63730" i="1"/>
  <c r="I63730" i="1" s="1"/>
  <c r="H63731" i="1"/>
  <c r="I63731" i="1" s="1"/>
  <c r="H63732" i="1"/>
  <c r="I63732" i="1" s="1"/>
  <c r="H63733" i="1"/>
  <c r="I63733" i="1" s="1"/>
  <c r="H63734" i="1"/>
  <c r="I63734" i="1" s="1"/>
  <c r="H63735" i="1"/>
  <c r="I63735" i="1" s="1"/>
  <c r="H63736" i="1"/>
  <c r="I63736" i="1" s="1"/>
  <c r="H63737" i="1"/>
  <c r="I63737" i="1" s="1"/>
  <c r="H63738" i="1"/>
  <c r="I63738" i="1" s="1"/>
  <c r="H63739" i="1"/>
  <c r="I63739" i="1" s="1"/>
  <c r="H63740" i="1"/>
  <c r="I63740" i="1" s="1"/>
  <c r="H63741" i="1"/>
  <c r="I63741" i="1" s="1"/>
  <c r="H63742" i="1"/>
  <c r="I63742" i="1" s="1"/>
  <c r="H63743" i="1"/>
  <c r="I63743" i="1" s="1"/>
  <c r="H63744" i="1"/>
  <c r="I63744" i="1" s="1"/>
  <c r="H63745" i="1"/>
  <c r="I63745" i="1" s="1"/>
  <c r="H63746" i="1"/>
  <c r="I63746" i="1" s="1"/>
  <c r="H63747" i="1"/>
  <c r="I63747" i="1" s="1"/>
  <c r="H63748" i="1"/>
  <c r="I63748" i="1" s="1"/>
  <c r="H63749" i="1"/>
  <c r="I63749" i="1" s="1"/>
  <c r="H63750" i="1"/>
  <c r="I63750" i="1" s="1"/>
  <c r="H63751" i="1"/>
  <c r="I63751" i="1" s="1"/>
  <c r="H63752" i="1"/>
  <c r="I63752" i="1" s="1"/>
  <c r="H63753" i="1"/>
  <c r="I63753" i="1" s="1"/>
  <c r="H63754" i="1"/>
  <c r="I63754" i="1" s="1"/>
  <c r="H63755" i="1"/>
  <c r="I63755" i="1" s="1"/>
  <c r="H63756" i="1"/>
  <c r="I63756" i="1" s="1"/>
  <c r="H63757" i="1"/>
  <c r="I63757" i="1" s="1"/>
  <c r="H63758" i="1"/>
  <c r="I63758" i="1" s="1"/>
  <c r="H63759" i="1"/>
  <c r="I63759" i="1" s="1"/>
  <c r="H63760" i="1"/>
  <c r="I63760" i="1" s="1"/>
  <c r="H63761" i="1"/>
  <c r="I63761" i="1" s="1"/>
  <c r="H63762" i="1"/>
  <c r="I63762" i="1" s="1"/>
  <c r="H63763" i="1"/>
  <c r="I63763" i="1" s="1"/>
  <c r="H63764" i="1"/>
  <c r="I63764" i="1" s="1"/>
  <c r="H63765" i="1"/>
  <c r="I63765" i="1" s="1"/>
  <c r="H63766" i="1"/>
  <c r="I63766" i="1" s="1"/>
  <c r="H63767" i="1"/>
  <c r="I63767" i="1" s="1"/>
  <c r="H63768" i="1"/>
  <c r="I63768" i="1" s="1"/>
  <c r="H63769" i="1"/>
  <c r="I63769" i="1" s="1"/>
  <c r="H63770" i="1"/>
  <c r="I63770" i="1" s="1"/>
  <c r="H63771" i="1"/>
  <c r="I63771" i="1" s="1"/>
  <c r="H63772" i="1"/>
  <c r="I63772" i="1" s="1"/>
  <c r="H63773" i="1"/>
  <c r="I63773" i="1" s="1"/>
  <c r="H63774" i="1"/>
  <c r="I63774" i="1" s="1"/>
  <c r="H63775" i="1"/>
  <c r="I63775" i="1" s="1"/>
  <c r="H63776" i="1"/>
  <c r="I63776" i="1" s="1"/>
  <c r="H63777" i="1"/>
  <c r="I63777" i="1" s="1"/>
  <c r="H63778" i="1"/>
  <c r="I63778" i="1" s="1"/>
  <c r="H63779" i="1"/>
  <c r="I63779" i="1" s="1"/>
  <c r="H63780" i="1"/>
  <c r="I63780" i="1" s="1"/>
  <c r="H63781" i="1"/>
  <c r="I63781" i="1" s="1"/>
  <c r="H63782" i="1"/>
  <c r="I63782" i="1" s="1"/>
  <c r="H63783" i="1"/>
  <c r="I63783" i="1" s="1"/>
  <c r="H63784" i="1"/>
  <c r="I63784" i="1" s="1"/>
  <c r="H63785" i="1"/>
  <c r="I63785" i="1" s="1"/>
  <c r="H63786" i="1"/>
  <c r="I63786" i="1" s="1"/>
  <c r="H63787" i="1"/>
  <c r="I63787" i="1" s="1"/>
  <c r="H63788" i="1"/>
  <c r="I63788" i="1" s="1"/>
  <c r="H63789" i="1"/>
  <c r="I63789" i="1" s="1"/>
  <c r="H63790" i="1"/>
  <c r="I63790" i="1" s="1"/>
  <c r="H63791" i="1"/>
  <c r="I63791" i="1" s="1"/>
  <c r="H63792" i="1"/>
  <c r="I63792" i="1" s="1"/>
  <c r="H63793" i="1"/>
  <c r="I63793" i="1" s="1"/>
  <c r="H63794" i="1"/>
  <c r="I63794" i="1" s="1"/>
  <c r="H63795" i="1"/>
  <c r="I63795" i="1" s="1"/>
  <c r="H63796" i="1"/>
  <c r="I63796" i="1" s="1"/>
  <c r="H63797" i="1"/>
  <c r="I63797" i="1" s="1"/>
  <c r="H63798" i="1"/>
  <c r="I63798" i="1" s="1"/>
  <c r="H63799" i="1"/>
  <c r="I63799" i="1" s="1"/>
  <c r="H63800" i="1"/>
  <c r="I63800" i="1" s="1"/>
  <c r="H63801" i="1"/>
  <c r="I63801" i="1" s="1"/>
  <c r="H63802" i="1"/>
  <c r="I63802" i="1" s="1"/>
  <c r="H63803" i="1"/>
  <c r="I63803" i="1" s="1"/>
  <c r="H63804" i="1"/>
  <c r="I63804" i="1" s="1"/>
  <c r="H63805" i="1"/>
  <c r="I63805" i="1" s="1"/>
  <c r="H63806" i="1"/>
  <c r="I63806" i="1" s="1"/>
  <c r="H63807" i="1"/>
  <c r="I63807" i="1" s="1"/>
  <c r="H63808" i="1"/>
  <c r="I63808" i="1" s="1"/>
  <c r="H63809" i="1"/>
  <c r="I63809" i="1" s="1"/>
  <c r="H63810" i="1"/>
  <c r="I63810" i="1" s="1"/>
  <c r="H63811" i="1"/>
  <c r="I63811" i="1" s="1"/>
  <c r="H63812" i="1"/>
  <c r="I63812" i="1" s="1"/>
  <c r="H63813" i="1"/>
  <c r="I63813" i="1" s="1"/>
  <c r="H63814" i="1"/>
  <c r="I63814" i="1" s="1"/>
  <c r="H63815" i="1"/>
  <c r="I63815" i="1" s="1"/>
  <c r="H63816" i="1"/>
  <c r="I63816" i="1" s="1"/>
  <c r="H63817" i="1"/>
  <c r="I63817" i="1" s="1"/>
  <c r="H63818" i="1"/>
  <c r="I63818" i="1" s="1"/>
  <c r="H63819" i="1"/>
  <c r="I63819" i="1" s="1"/>
  <c r="H63820" i="1"/>
  <c r="I63820" i="1" s="1"/>
  <c r="H63821" i="1"/>
  <c r="I63821" i="1" s="1"/>
  <c r="H63822" i="1"/>
  <c r="I63822" i="1" s="1"/>
  <c r="H63823" i="1"/>
  <c r="I63823" i="1" s="1"/>
  <c r="H63824" i="1"/>
  <c r="I63824" i="1" s="1"/>
  <c r="H63825" i="1"/>
  <c r="I63825" i="1" s="1"/>
  <c r="H63826" i="1"/>
  <c r="I63826" i="1" s="1"/>
  <c r="H63827" i="1"/>
  <c r="I63827" i="1" s="1"/>
  <c r="H63828" i="1"/>
  <c r="I63828" i="1" s="1"/>
  <c r="H63829" i="1"/>
  <c r="I63829" i="1" s="1"/>
  <c r="H63830" i="1"/>
  <c r="I63830" i="1" s="1"/>
  <c r="H63831" i="1"/>
  <c r="I63831" i="1" s="1"/>
  <c r="H63832" i="1"/>
  <c r="I63832" i="1" s="1"/>
  <c r="H63833" i="1"/>
  <c r="I63833" i="1" s="1"/>
  <c r="H63834" i="1"/>
  <c r="I63834" i="1" s="1"/>
  <c r="H63835" i="1"/>
  <c r="I63835" i="1" s="1"/>
  <c r="H63836" i="1"/>
  <c r="I63836" i="1" s="1"/>
  <c r="H63837" i="1"/>
  <c r="I63837" i="1" s="1"/>
  <c r="H63838" i="1"/>
  <c r="I63838" i="1" s="1"/>
  <c r="H63839" i="1"/>
  <c r="I63839" i="1" s="1"/>
  <c r="H63840" i="1"/>
  <c r="I63840" i="1" s="1"/>
  <c r="H63841" i="1"/>
  <c r="I63841" i="1" s="1"/>
  <c r="H63842" i="1"/>
  <c r="I63842" i="1" s="1"/>
  <c r="H63843" i="1"/>
  <c r="I63843" i="1" s="1"/>
  <c r="H63844" i="1"/>
  <c r="I63844" i="1" s="1"/>
  <c r="H63845" i="1"/>
  <c r="I63845" i="1" s="1"/>
  <c r="H63846" i="1"/>
  <c r="I63846" i="1" s="1"/>
  <c r="H63847" i="1"/>
  <c r="I63847" i="1" s="1"/>
  <c r="H63848" i="1"/>
  <c r="I63848" i="1" s="1"/>
  <c r="H63849" i="1"/>
  <c r="I63849" i="1" s="1"/>
  <c r="H63850" i="1"/>
  <c r="I63850" i="1" s="1"/>
  <c r="H63851" i="1"/>
  <c r="I63851" i="1" s="1"/>
  <c r="H63852" i="1"/>
  <c r="I63852" i="1" s="1"/>
  <c r="H63853" i="1"/>
  <c r="I63853" i="1" s="1"/>
  <c r="H63854" i="1"/>
  <c r="I63854" i="1" s="1"/>
  <c r="H63855" i="1"/>
  <c r="I63855" i="1" s="1"/>
  <c r="H63856" i="1"/>
  <c r="I63856" i="1" s="1"/>
  <c r="H63857" i="1"/>
  <c r="I63857" i="1" s="1"/>
  <c r="H63858" i="1"/>
  <c r="I63858" i="1" s="1"/>
  <c r="H63859" i="1"/>
  <c r="I63859" i="1" s="1"/>
  <c r="H63860" i="1"/>
  <c r="I63860" i="1" s="1"/>
  <c r="H63861" i="1"/>
  <c r="I63861" i="1" s="1"/>
  <c r="H63862" i="1"/>
  <c r="I63862" i="1" s="1"/>
  <c r="H63863" i="1"/>
  <c r="I63863" i="1" s="1"/>
  <c r="H63864" i="1"/>
  <c r="I63864" i="1" s="1"/>
  <c r="H63865" i="1"/>
  <c r="I63865" i="1" s="1"/>
  <c r="H63866" i="1"/>
  <c r="I63866" i="1" s="1"/>
  <c r="H63867" i="1"/>
  <c r="I63867" i="1" s="1"/>
  <c r="H63868" i="1"/>
  <c r="I63868" i="1" s="1"/>
  <c r="H63869" i="1"/>
  <c r="I63869" i="1" s="1"/>
  <c r="H63870" i="1"/>
  <c r="I63870" i="1" s="1"/>
  <c r="H63871" i="1"/>
  <c r="I63871" i="1" s="1"/>
  <c r="H63872" i="1"/>
  <c r="I63872" i="1" s="1"/>
  <c r="H63873" i="1"/>
  <c r="I63873" i="1" s="1"/>
  <c r="H63874" i="1"/>
  <c r="I63874" i="1" s="1"/>
  <c r="H63875" i="1"/>
  <c r="I63875" i="1" s="1"/>
  <c r="H63876" i="1"/>
  <c r="I63876" i="1" s="1"/>
  <c r="H63877" i="1"/>
  <c r="I63877" i="1" s="1"/>
  <c r="H63878" i="1"/>
  <c r="I63878" i="1" s="1"/>
  <c r="H63879" i="1"/>
  <c r="I63879" i="1" s="1"/>
  <c r="H63880" i="1"/>
  <c r="I63880" i="1" s="1"/>
  <c r="H63881" i="1"/>
  <c r="I63881" i="1" s="1"/>
  <c r="H63882" i="1"/>
  <c r="I63882" i="1" s="1"/>
  <c r="H63883" i="1"/>
  <c r="I63883" i="1" s="1"/>
  <c r="H63884" i="1"/>
  <c r="I63884" i="1" s="1"/>
  <c r="H63885" i="1"/>
  <c r="I63885" i="1" s="1"/>
  <c r="H63886" i="1"/>
  <c r="I63886" i="1" s="1"/>
  <c r="H63887" i="1"/>
  <c r="I63887" i="1" s="1"/>
  <c r="H63888" i="1"/>
  <c r="I63888" i="1" s="1"/>
  <c r="H63889" i="1"/>
  <c r="I63889" i="1" s="1"/>
  <c r="H63890" i="1"/>
  <c r="I63890" i="1" s="1"/>
  <c r="H63891" i="1"/>
  <c r="I63891" i="1" s="1"/>
  <c r="H63892" i="1"/>
  <c r="I63892" i="1" s="1"/>
  <c r="H63893" i="1"/>
  <c r="I63893" i="1" s="1"/>
  <c r="H63894" i="1"/>
  <c r="I63894" i="1" s="1"/>
  <c r="H63895" i="1"/>
  <c r="I63895" i="1" s="1"/>
  <c r="H63896" i="1"/>
  <c r="I63896" i="1" s="1"/>
  <c r="H63897" i="1"/>
  <c r="I63897" i="1" s="1"/>
  <c r="H63898" i="1"/>
  <c r="I63898" i="1" s="1"/>
  <c r="H63899" i="1"/>
  <c r="I63899" i="1" s="1"/>
  <c r="H63900" i="1"/>
  <c r="I63900" i="1" s="1"/>
  <c r="H63901" i="1"/>
  <c r="I63901" i="1" s="1"/>
  <c r="H63902" i="1"/>
  <c r="I63902" i="1" s="1"/>
  <c r="H63903" i="1"/>
  <c r="I63903" i="1" s="1"/>
  <c r="H63904" i="1"/>
  <c r="I63904" i="1" s="1"/>
  <c r="H63905" i="1"/>
  <c r="I63905" i="1" s="1"/>
  <c r="H63906" i="1"/>
  <c r="I63906" i="1" s="1"/>
  <c r="H63907" i="1"/>
  <c r="I63907" i="1" s="1"/>
  <c r="H63908" i="1"/>
  <c r="I63908" i="1" s="1"/>
  <c r="H63909" i="1"/>
  <c r="I63909" i="1" s="1"/>
  <c r="H63910" i="1"/>
  <c r="I63910" i="1" s="1"/>
  <c r="H63911" i="1"/>
  <c r="I63911" i="1" s="1"/>
  <c r="H63912" i="1"/>
  <c r="I63912" i="1" s="1"/>
  <c r="H63913" i="1"/>
  <c r="I63913" i="1" s="1"/>
  <c r="H63914" i="1"/>
  <c r="I63914" i="1" s="1"/>
  <c r="H63915" i="1"/>
  <c r="I63915" i="1" s="1"/>
  <c r="H63916" i="1"/>
  <c r="I63916" i="1" s="1"/>
  <c r="H63917" i="1"/>
  <c r="I63917" i="1" s="1"/>
  <c r="H63918" i="1"/>
  <c r="I63918" i="1" s="1"/>
  <c r="H63919" i="1"/>
  <c r="I63919" i="1" s="1"/>
  <c r="H63920" i="1"/>
  <c r="I63920" i="1" s="1"/>
  <c r="H63921" i="1"/>
  <c r="I63921" i="1" s="1"/>
  <c r="H63922" i="1"/>
  <c r="I63922" i="1" s="1"/>
  <c r="H63923" i="1"/>
  <c r="I63923" i="1" s="1"/>
  <c r="H63924" i="1"/>
  <c r="I63924" i="1" s="1"/>
  <c r="H63925" i="1"/>
  <c r="I63925" i="1" s="1"/>
  <c r="H63926" i="1"/>
  <c r="I63926" i="1" s="1"/>
  <c r="H63927" i="1"/>
  <c r="I63927" i="1" s="1"/>
  <c r="H63928" i="1"/>
  <c r="I63928" i="1" s="1"/>
  <c r="H63929" i="1"/>
  <c r="I63929" i="1" s="1"/>
  <c r="H63930" i="1"/>
  <c r="I63930" i="1" s="1"/>
  <c r="H63931" i="1"/>
  <c r="I63931" i="1" s="1"/>
  <c r="H63932" i="1"/>
  <c r="I63932" i="1" s="1"/>
  <c r="H63933" i="1"/>
  <c r="I63933" i="1" s="1"/>
  <c r="H63934" i="1"/>
  <c r="I63934" i="1" s="1"/>
  <c r="H63935" i="1"/>
  <c r="I63935" i="1" s="1"/>
  <c r="H63936" i="1"/>
  <c r="I63936" i="1" s="1"/>
  <c r="H63937" i="1"/>
  <c r="I63937" i="1" s="1"/>
  <c r="H63938" i="1"/>
  <c r="I63938" i="1" s="1"/>
  <c r="H63939" i="1"/>
  <c r="I63939" i="1" s="1"/>
  <c r="H63940" i="1"/>
  <c r="I63940" i="1" s="1"/>
  <c r="H63941" i="1"/>
  <c r="I63941" i="1" s="1"/>
  <c r="H63942" i="1"/>
  <c r="I63942" i="1" s="1"/>
  <c r="H63943" i="1"/>
  <c r="I63943" i="1" s="1"/>
  <c r="H63944" i="1"/>
  <c r="I63944" i="1" s="1"/>
  <c r="H63945" i="1"/>
  <c r="I63945" i="1" s="1"/>
  <c r="H63946" i="1"/>
  <c r="I63946" i="1" s="1"/>
  <c r="H63947" i="1"/>
  <c r="I63947" i="1" s="1"/>
  <c r="H63948" i="1"/>
  <c r="I63948" i="1" s="1"/>
  <c r="H63949" i="1"/>
  <c r="I63949" i="1" s="1"/>
  <c r="H63950" i="1"/>
  <c r="I63950" i="1" s="1"/>
  <c r="H63951" i="1"/>
  <c r="I63951" i="1" s="1"/>
  <c r="H63952" i="1"/>
  <c r="I63952" i="1" s="1"/>
  <c r="H63953" i="1"/>
  <c r="I63953" i="1" s="1"/>
  <c r="H63954" i="1"/>
  <c r="I63954" i="1" s="1"/>
  <c r="H63955" i="1"/>
  <c r="I63955" i="1" s="1"/>
  <c r="H63956" i="1"/>
  <c r="I63956" i="1" s="1"/>
  <c r="H63957" i="1"/>
  <c r="I63957" i="1" s="1"/>
  <c r="H63958" i="1"/>
  <c r="I63958" i="1" s="1"/>
  <c r="H63959" i="1"/>
  <c r="I63959" i="1" s="1"/>
  <c r="H63960" i="1"/>
  <c r="I63960" i="1" s="1"/>
  <c r="H63961" i="1"/>
  <c r="I63961" i="1" s="1"/>
  <c r="H63962" i="1"/>
  <c r="I63962" i="1" s="1"/>
  <c r="H63963" i="1"/>
  <c r="I63963" i="1" s="1"/>
  <c r="H63964" i="1"/>
  <c r="I63964" i="1" s="1"/>
  <c r="H63965" i="1"/>
  <c r="I63965" i="1" s="1"/>
  <c r="H63966" i="1"/>
  <c r="I63966" i="1" s="1"/>
  <c r="H63967" i="1"/>
  <c r="I63967" i="1" s="1"/>
  <c r="H63968" i="1"/>
  <c r="I63968" i="1" s="1"/>
  <c r="H63969" i="1"/>
  <c r="I63969" i="1" s="1"/>
  <c r="H63970" i="1"/>
  <c r="I63970" i="1" s="1"/>
  <c r="H63971" i="1"/>
  <c r="I63971" i="1" s="1"/>
  <c r="H63972" i="1"/>
  <c r="I63972" i="1" s="1"/>
  <c r="H63973" i="1"/>
  <c r="I63973" i="1" s="1"/>
  <c r="H63974" i="1"/>
  <c r="I63974" i="1" s="1"/>
  <c r="H63975" i="1"/>
  <c r="I63975" i="1" s="1"/>
  <c r="H63976" i="1"/>
  <c r="I63976" i="1" s="1"/>
  <c r="H63977" i="1"/>
  <c r="I63977" i="1" s="1"/>
  <c r="H63978" i="1"/>
  <c r="I63978" i="1" s="1"/>
  <c r="H63979" i="1"/>
  <c r="I63979" i="1" s="1"/>
  <c r="H63980" i="1"/>
  <c r="I63980" i="1" s="1"/>
  <c r="H63981" i="1"/>
  <c r="I63981" i="1" s="1"/>
  <c r="H63982" i="1"/>
  <c r="I63982" i="1" s="1"/>
  <c r="H63983" i="1"/>
  <c r="I63983" i="1" s="1"/>
  <c r="H63984" i="1"/>
  <c r="I63984" i="1" s="1"/>
  <c r="H63985" i="1"/>
  <c r="I63985" i="1" s="1"/>
  <c r="H63986" i="1"/>
  <c r="I63986" i="1" s="1"/>
  <c r="H63987" i="1"/>
  <c r="I63987" i="1" s="1"/>
  <c r="H63988" i="1"/>
  <c r="I63988" i="1" s="1"/>
  <c r="H63989" i="1"/>
  <c r="I63989" i="1" s="1"/>
  <c r="H63990" i="1"/>
  <c r="I63990" i="1" s="1"/>
  <c r="H63991" i="1"/>
  <c r="I63991" i="1" s="1"/>
  <c r="H63992" i="1"/>
  <c r="I63992" i="1" s="1"/>
  <c r="H63993" i="1"/>
  <c r="I63993" i="1" s="1"/>
  <c r="H63994" i="1"/>
  <c r="I63994" i="1" s="1"/>
  <c r="H63995" i="1"/>
  <c r="I63995" i="1" s="1"/>
  <c r="H63996" i="1"/>
  <c r="I63996" i="1" s="1"/>
  <c r="H63997" i="1"/>
  <c r="I63997" i="1" s="1"/>
  <c r="H63998" i="1"/>
  <c r="I63998" i="1" s="1"/>
  <c r="H63999" i="1"/>
  <c r="I63999" i="1" s="1"/>
  <c r="H64000" i="1"/>
  <c r="I64000" i="1" s="1"/>
  <c r="H64001" i="1"/>
  <c r="I64001" i="1" s="1"/>
  <c r="H64002" i="1"/>
  <c r="I64002" i="1" s="1"/>
  <c r="H64003" i="1"/>
  <c r="I64003" i="1" s="1"/>
  <c r="H64004" i="1"/>
  <c r="I64004" i="1" s="1"/>
  <c r="H64005" i="1"/>
  <c r="I64005" i="1" s="1"/>
  <c r="H64006" i="1"/>
  <c r="I64006" i="1" s="1"/>
  <c r="H64007" i="1"/>
  <c r="I64007" i="1" s="1"/>
  <c r="H64008" i="1"/>
  <c r="I64008" i="1" s="1"/>
  <c r="H64009" i="1"/>
  <c r="I64009" i="1" s="1"/>
  <c r="H64010" i="1"/>
  <c r="I64010" i="1" s="1"/>
  <c r="H64011" i="1"/>
  <c r="I64011" i="1" s="1"/>
  <c r="H64012" i="1"/>
  <c r="I64012" i="1" s="1"/>
  <c r="H64013" i="1"/>
  <c r="I64013" i="1" s="1"/>
  <c r="H64014" i="1"/>
  <c r="I64014" i="1" s="1"/>
  <c r="H64015" i="1"/>
  <c r="I64015" i="1" s="1"/>
  <c r="H64016" i="1"/>
  <c r="I64016" i="1" s="1"/>
  <c r="H64017" i="1"/>
  <c r="I64017" i="1" s="1"/>
  <c r="H64018" i="1"/>
  <c r="I64018" i="1" s="1"/>
  <c r="H64019" i="1"/>
  <c r="I64019" i="1" s="1"/>
  <c r="H64020" i="1"/>
  <c r="I64020" i="1" s="1"/>
  <c r="H64021" i="1"/>
  <c r="I64021" i="1" s="1"/>
  <c r="H64022" i="1"/>
  <c r="I64022" i="1" s="1"/>
  <c r="H64023" i="1"/>
  <c r="I64023" i="1" s="1"/>
  <c r="H64024" i="1"/>
  <c r="I64024" i="1" s="1"/>
  <c r="H64025" i="1"/>
  <c r="I64025" i="1" s="1"/>
  <c r="H64026" i="1"/>
  <c r="I64026" i="1" s="1"/>
  <c r="H64027" i="1"/>
  <c r="I64027" i="1" s="1"/>
  <c r="H64028" i="1"/>
  <c r="I64028" i="1" s="1"/>
  <c r="H64029" i="1"/>
  <c r="I64029" i="1" s="1"/>
  <c r="H64030" i="1"/>
  <c r="I64030" i="1" s="1"/>
  <c r="H64031" i="1"/>
  <c r="I64031" i="1" s="1"/>
  <c r="H64032" i="1"/>
  <c r="I64032" i="1" s="1"/>
  <c r="H64033" i="1"/>
  <c r="I64033" i="1" s="1"/>
  <c r="H64034" i="1"/>
  <c r="I64034" i="1" s="1"/>
  <c r="H64035" i="1"/>
  <c r="I64035" i="1" s="1"/>
  <c r="H64036" i="1"/>
  <c r="I64036" i="1" s="1"/>
  <c r="H64037" i="1"/>
  <c r="I64037" i="1" s="1"/>
  <c r="H64038" i="1"/>
  <c r="I64038" i="1" s="1"/>
  <c r="H64039" i="1"/>
  <c r="I64039" i="1" s="1"/>
  <c r="H64040" i="1"/>
  <c r="I64040" i="1" s="1"/>
  <c r="H64041" i="1"/>
  <c r="I64041" i="1" s="1"/>
  <c r="H64042" i="1"/>
  <c r="I64042" i="1" s="1"/>
  <c r="H64043" i="1"/>
  <c r="I64043" i="1" s="1"/>
  <c r="H64044" i="1"/>
  <c r="I64044" i="1" s="1"/>
  <c r="H64045" i="1"/>
  <c r="I64045" i="1" s="1"/>
  <c r="H64046" i="1"/>
  <c r="I64046" i="1" s="1"/>
  <c r="H64047" i="1"/>
  <c r="I64047" i="1" s="1"/>
  <c r="H64048" i="1"/>
  <c r="I64048" i="1" s="1"/>
  <c r="H64049" i="1"/>
  <c r="I64049" i="1" s="1"/>
  <c r="H64050" i="1"/>
  <c r="I64050" i="1" s="1"/>
  <c r="H64051" i="1"/>
  <c r="I64051" i="1" s="1"/>
  <c r="H64052" i="1"/>
  <c r="I64052" i="1" s="1"/>
  <c r="H64053" i="1"/>
  <c r="I64053" i="1" s="1"/>
  <c r="H64054" i="1"/>
  <c r="I64054" i="1" s="1"/>
  <c r="H64055" i="1"/>
  <c r="I64055" i="1" s="1"/>
  <c r="H64056" i="1"/>
  <c r="I64056" i="1" s="1"/>
  <c r="H64057" i="1"/>
  <c r="I64057" i="1" s="1"/>
  <c r="H64058" i="1"/>
  <c r="I64058" i="1" s="1"/>
  <c r="H64059" i="1"/>
  <c r="I64059" i="1" s="1"/>
  <c r="H64060" i="1"/>
  <c r="I64060" i="1" s="1"/>
  <c r="H64061" i="1"/>
  <c r="I64061" i="1" s="1"/>
  <c r="H64062" i="1"/>
  <c r="I64062" i="1" s="1"/>
  <c r="H64063" i="1"/>
  <c r="I64063" i="1" s="1"/>
  <c r="H64064" i="1"/>
  <c r="I64064" i="1" s="1"/>
  <c r="H64065" i="1"/>
  <c r="I64065" i="1" s="1"/>
  <c r="H64066" i="1"/>
  <c r="I64066" i="1" s="1"/>
  <c r="H64067" i="1"/>
  <c r="I64067" i="1" s="1"/>
  <c r="H64068" i="1"/>
  <c r="I64068" i="1" s="1"/>
  <c r="H64069" i="1"/>
  <c r="I64069" i="1" s="1"/>
  <c r="H64070" i="1"/>
  <c r="I64070" i="1" s="1"/>
  <c r="H64071" i="1"/>
  <c r="I64071" i="1" s="1"/>
  <c r="H64072" i="1"/>
  <c r="I64072" i="1" s="1"/>
  <c r="H64073" i="1"/>
  <c r="I64073" i="1" s="1"/>
  <c r="H64074" i="1"/>
  <c r="I64074" i="1" s="1"/>
  <c r="H64075" i="1"/>
  <c r="I64075" i="1" s="1"/>
  <c r="H64076" i="1"/>
  <c r="I64076" i="1" s="1"/>
  <c r="H64077" i="1"/>
  <c r="I64077" i="1" s="1"/>
  <c r="H64078" i="1"/>
  <c r="I64078" i="1" s="1"/>
  <c r="H64079" i="1"/>
  <c r="I64079" i="1" s="1"/>
  <c r="H64080" i="1"/>
  <c r="I64080" i="1" s="1"/>
  <c r="H64081" i="1"/>
  <c r="I64081" i="1" s="1"/>
  <c r="H64082" i="1"/>
  <c r="I64082" i="1" s="1"/>
  <c r="H64083" i="1"/>
  <c r="I64083" i="1" s="1"/>
  <c r="H64084" i="1"/>
  <c r="I64084" i="1" s="1"/>
  <c r="H64085" i="1"/>
  <c r="I64085" i="1" s="1"/>
  <c r="H64086" i="1"/>
  <c r="I64086" i="1" s="1"/>
  <c r="H64087" i="1"/>
  <c r="I64087" i="1" s="1"/>
  <c r="H64088" i="1"/>
  <c r="I64088" i="1" s="1"/>
  <c r="H64089" i="1"/>
  <c r="I64089" i="1" s="1"/>
  <c r="H64090" i="1"/>
  <c r="I64090" i="1" s="1"/>
  <c r="H64091" i="1"/>
  <c r="I64091" i="1" s="1"/>
  <c r="H64092" i="1"/>
  <c r="I64092" i="1" s="1"/>
  <c r="H64093" i="1"/>
  <c r="I64093" i="1" s="1"/>
  <c r="H64094" i="1"/>
  <c r="I64094" i="1" s="1"/>
  <c r="H64095" i="1"/>
  <c r="I64095" i="1" s="1"/>
  <c r="H64096" i="1"/>
  <c r="I64096" i="1" s="1"/>
  <c r="H64097" i="1"/>
  <c r="I64097" i="1" s="1"/>
  <c r="H64098" i="1"/>
  <c r="I64098" i="1" s="1"/>
  <c r="H64099" i="1"/>
  <c r="I64099" i="1" s="1"/>
  <c r="H64100" i="1"/>
  <c r="I64100" i="1" s="1"/>
  <c r="H64101" i="1"/>
  <c r="I64101" i="1" s="1"/>
  <c r="H64102" i="1"/>
  <c r="I64102" i="1" s="1"/>
  <c r="H64103" i="1"/>
  <c r="I64103" i="1" s="1"/>
  <c r="H64104" i="1"/>
  <c r="I64104" i="1" s="1"/>
  <c r="H64105" i="1"/>
  <c r="I64105" i="1" s="1"/>
  <c r="H64106" i="1"/>
  <c r="I64106" i="1" s="1"/>
  <c r="H64107" i="1"/>
  <c r="I64107" i="1" s="1"/>
  <c r="H64108" i="1"/>
  <c r="I64108" i="1" s="1"/>
  <c r="H64109" i="1"/>
  <c r="I64109" i="1" s="1"/>
  <c r="H64110" i="1"/>
  <c r="I64110" i="1" s="1"/>
  <c r="H64111" i="1"/>
  <c r="I64111" i="1" s="1"/>
  <c r="H64112" i="1"/>
  <c r="I64112" i="1" s="1"/>
  <c r="H64113" i="1"/>
  <c r="I64113" i="1" s="1"/>
  <c r="H64114" i="1"/>
  <c r="I64114" i="1" s="1"/>
  <c r="H64115" i="1"/>
  <c r="I64115" i="1" s="1"/>
  <c r="H64116" i="1"/>
  <c r="I64116" i="1" s="1"/>
  <c r="H64117" i="1"/>
  <c r="I64117" i="1" s="1"/>
  <c r="H64118" i="1"/>
  <c r="I64118" i="1" s="1"/>
  <c r="H64119" i="1"/>
  <c r="I64119" i="1" s="1"/>
  <c r="H64120" i="1"/>
  <c r="I64120" i="1" s="1"/>
  <c r="H64121" i="1"/>
  <c r="I64121" i="1" s="1"/>
  <c r="H64122" i="1"/>
  <c r="I64122" i="1" s="1"/>
  <c r="H64123" i="1"/>
  <c r="I64123" i="1" s="1"/>
  <c r="H64124" i="1"/>
  <c r="I64124" i="1" s="1"/>
  <c r="H64125" i="1"/>
  <c r="I64125" i="1" s="1"/>
  <c r="H64126" i="1"/>
  <c r="I64126" i="1" s="1"/>
  <c r="H64127" i="1"/>
  <c r="I64127" i="1" s="1"/>
  <c r="H64128" i="1"/>
  <c r="I64128" i="1" s="1"/>
  <c r="H64129" i="1"/>
  <c r="I64129" i="1" s="1"/>
  <c r="H64130" i="1"/>
  <c r="I64130" i="1" s="1"/>
  <c r="H64131" i="1"/>
  <c r="I64131" i="1" s="1"/>
  <c r="H64132" i="1"/>
  <c r="I64132" i="1" s="1"/>
  <c r="H64133" i="1"/>
  <c r="I64133" i="1" s="1"/>
  <c r="H64134" i="1"/>
  <c r="I64134" i="1" s="1"/>
  <c r="H64135" i="1"/>
  <c r="I64135" i="1" s="1"/>
  <c r="H64136" i="1"/>
  <c r="I64136" i="1" s="1"/>
  <c r="H64137" i="1"/>
  <c r="I64137" i="1" s="1"/>
  <c r="H64138" i="1"/>
  <c r="I64138" i="1" s="1"/>
  <c r="H64139" i="1"/>
  <c r="I64139" i="1" s="1"/>
  <c r="H64140" i="1"/>
  <c r="I64140" i="1" s="1"/>
  <c r="H64141" i="1"/>
  <c r="I64141" i="1" s="1"/>
  <c r="H64142" i="1"/>
  <c r="I64142" i="1" s="1"/>
  <c r="H64143" i="1"/>
  <c r="I64143" i="1" s="1"/>
  <c r="H64144" i="1"/>
  <c r="I64144" i="1" s="1"/>
  <c r="H64145" i="1"/>
  <c r="I64145" i="1" s="1"/>
  <c r="H64146" i="1"/>
  <c r="I64146" i="1" s="1"/>
  <c r="H64147" i="1"/>
  <c r="I64147" i="1" s="1"/>
  <c r="H64148" i="1"/>
  <c r="I64148" i="1" s="1"/>
  <c r="H64149" i="1"/>
  <c r="I64149" i="1" s="1"/>
  <c r="H64150" i="1"/>
  <c r="I64150" i="1" s="1"/>
  <c r="H64151" i="1"/>
  <c r="I64151" i="1" s="1"/>
  <c r="H64152" i="1"/>
  <c r="I64152" i="1" s="1"/>
  <c r="H64153" i="1"/>
  <c r="I64153" i="1" s="1"/>
  <c r="H64154" i="1"/>
  <c r="I64154" i="1" s="1"/>
  <c r="H64155" i="1"/>
  <c r="I64155" i="1" s="1"/>
  <c r="H64156" i="1"/>
  <c r="I64156" i="1" s="1"/>
  <c r="H64157" i="1"/>
  <c r="I64157" i="1" s="1"/>
  <c r="H64158" i="1"/>
  <c r="I64158" i="1" s="1"/>
  <c r="H64159" i="1"/>
  <c r="I64159" i="1" s="1"/>
  <c r="H64160" i="1"/>
  <c r="I64160" i="1" s="1"/>
  <c r="H64161" i="1"/>
  <c r="I64161" i="1" s="1"/>
  <c r="H64162" i="1"/>
  <c r="I64162" i="1" s="1"/>
  <c r="H64163" i="1"/>
  <c r="I64163" i="1" s="1"/>
  <c r="H64164" i="1"/>
  <c r="I64164" i="1" s="1"/>
  <c r="H64165" i="1"/>
  <c r="I64165" i="1" s="1"/>
  <c r="H64166" i="1"/>
  <c r="I64166" i="1" s="1"/>
  <c r="H64167" i="1"/>
  <c r="I64167" i="1" s="1"/>
  <c r="H64168" i="1"/>
  <c r="I64168" i="1" s="1"/>
  <c r="H64169" i="1"/>
  <c r="I64169" i="1" s="1"/>
  <c r="H64170" i="1"/>
  <c r="I64170" i="1" s="1"/>
  <c r="H64171" i="1"/>
  <c r="I64171" i="1" s="1"/>
  <c r="H64172" i="1"/>
  <c r="I64172" i="1" s="1"/>
  <c r="H64173" i="1"/>
  <c r="I64173" i="1" s="1"/>
  <c r="H64174" i="1"/>
  <c r="I64174" i="1" s="1"/>
  <c r="H64175" i="1"/>
  <c r="I64175" i="1" s="1"/>
  <c r="H64176" i="1"/>
  <c r="I64176" i="1" s="1"/>
  <c r="H64177" i="1"/>
  <c r="I64177" i="1" s="1"/>
  <c r="H64178" i="1"/>
  <c r="I64178" i="1" s="1"/>
  <c r="H64179" i="1"/>
  <c r="I64179" i="1" s="1"/>
  <c r="H64180" i="1"/>
  <c r="I64180" i="1" s="1"/>
  <c r="H64181" i="1"/>
  <c r="I64181" i="1" s="1"/>
  <c r="H64182" i="1"/>
  <c r="I64182" i="1" s="1"/>
  <c r="H64183" i="1"/>
  <c r="I64183" i="1" s="1"/>
  <c r="H64184" i="1"/>
  <c r="I64184" i="1" s="1"/>
  <c r="H64185" i="1"/>
  <c r="I64185" i="1" s="1"/>
  <c r="H64186" i="1"/>
  <c r="I64186" i="1" s="1"/>
  <c r="H64187" i="1"/>
  <c r="I64187" i="1" s="1"/>
  <c r="H64188" i="1"/>
  <c r="I64188" i="1" s="1"/>
  <c r="H64189" i="1"/>
  <c r="I64189" i="1" s="1"/>
  <c r="H64190" i="1"/>
  <c r="I64190" i="1" s="1"/>
  <c r="H64191" i="1"/>
  <c r="I64191" i="1" s="1"/>
  <c r="H64192" i="1"/>
  <c r="I64192" i="1" s="1"/>
  <c r="H64193" i="1"/>
  <c r="I64193" i="1" s="1"/>
  <c r="H64194" i="1"/>
  <c r="I64194" i="1" s="1"/>
  <c r="H64195" i="1"/>
  <c r="I64195" i="1" s="1"/>
  <c r="H64196" i="1"/>
  <c r="I64196" i="1" s="1"/>
  <c r="H64197" i="1"/>
  <c r="I64197" i="1" s="1"/>
  <c r="H64198" i="1"/>
  <c r="I64198" i="1" s="1"/>
  <c r="H64199" i="1"/>
  <c r="I64199" i="1" s="1"/>
  <c r="H64200" i="1"/>
  <c r="I64200" i="1" s="1"/>
  <c r="H64201" i="1"/>
  <c r="I64201" i="1" s="1"/>
  <c r="H64202" i="1"/>
  <c r="I64202" i="1" s="1"/>
  <c r="H64203" i="1"/>
  <c r="I64203" i="1" s="1"/>
  <c r="H64204" i="1"/>
  <c r="I64204" i="1" s="1"/>
  <c r="H64205" i="1"/>
  <c r="I64205" i="1" s="1"/>
  <c r="H64206" i="1"/>
  <c r="I64206" i="1" s="1"/>
  <c r="H64207" i="1"/>
  <c r="I64207" i="1" s="1"/>
  <c r="H64208" i="1"/>
  <c r="I64208" i="1" s="1"/>
  <c r="H64209" i="1"/>
  <c r="I64209" i="1" s="1"/>
  <c r="H64210" i="1"/>
  <c r="I64210" i="1" s="1"/>
  <c r="H64211" i="1"/>
  <c r="I64211" i="1" s="1"/>
  <c r="H64212" i="1"/>
  <c r="I64212" i="1" s="1"/>
  <c r="H64213" i="1"/>
  <c r="I64213" i="1" s="1"/>
  <c r="H64214" i="1"/>
  <c r="I64214" i="1" s="1"/>
  <c r="H64215" i="1"/>
  <c r="I64215" i="1" s="1"/>
  <c r="H64216" i="1"/>
  <c r="I64216" i="1" s="1"/>
  <c r="H64217" i="1"/>
  <c r="I64217" i="1" s="1"/>
  <c r="H64218" i="1"/>
  <c r="I64218" i="1" s="1"/>
  <c r="H64219" i="1"/>
  <c r="I64219" i="1" s="1"/>
  <c r="H64220" i="1"/>
  <c r="I64220" i="1" s="1"/>
  <c r="H64221" i="1"/>
  <c r="I64221" i="1" s="1"/>
  <c r="H64222" i="1"/>
  <c r="I64222" i="1" s="1"/>
  <c r="H64223" i="1"/>
  <c r="I64223" i="1" s="1"/>
  <c r="H64224" i="1"/>
  <c r="I64224" i="1" s="1"/>
  <c r="H64225" i="1"/>
  <c r="I64225" i="1" s="1"/>
  <c r="H64226" i="1"/>
  <c r="I64226" i="1" s="1"/>
  <c r="H64227" i="1"/>
  <c r="I64227" i="1" s="1"/>
  <c r="H64228" i="1"/>
  <c r="I64228" i="1" s="1"/>
  <c r="H64229" i="1"/>
  <c r="I64229" i="1" s="1"/>
  <c r="H64230" i="1"/>
  <c r="I64230" i="1" s="1"/>
  <c r="H64231" i="1"/>
  <c r="I64231" i="1" s="1"/>
  <c r="H64232" i="1"/>
  <c r="I64232" i="1" s="1"/>
  <c r="H64233" i="1"/>
  <c r="I64233" i="1" s="1"/>
  <c r="H64234" i="1"/>
  <c r="I64234" i="1" s="1"/>
  <c r="H64235" i="1"/>
  <c r="I64235" i="1" s="1"/>
  <c r="H64236" i="1"/>
  <c r="I64236" i="1" s="1"/>
  <c r="H64237" i="1"/>
  <c r="I64237" i="1" s="1"/>
  <c r="H64238" i="1"/>
  <c r="I64238" i="1" s="1"/>
  <c r="H64239" i="1"/>
  <c r="I64239" i="1" s="1"/>
  <c r="H64240" i="1"/>
  <c r="I64240" i="1" s="1"/>
  <c r="H64241" i="1"/>
  <c r="I64241" i="1" s="1"/>
  <c r="H64242" i="1"/>
  <c r="I64242" i="1" s="1"/>
  <c r="H64243" i="1"/>
  <c r="I64243" i="1" s="1"/>
  <c r="H64244" i="1"/>
  <c r="I64244" i="1" s="1"/>
  <c r="H64245" i="1"/>
  <c r="I64245" i="1" s="1"/>
  <c r="H64246" i="1"/>
  <c r="I64246" i="1" s="1"/>
  <c r="H64247" i="1"/>
  <c r="I64247" i="1" s="1"/>
  <c r="H64248" i="1"/>
  <c r="I64248" i="1" s="1"/>
  <c r="H64249" i="1"/>
  <c r="I64249" i="1" s="1"/>
  <c r="H64250" i="1"/>
  <c r="I64250" i="1" s="1"/>
  <c r="H64251" i="1"/>
  <c r="I64251" i="1" s="1"/>
  <c r="H64252" i="1"/>
  <c r="I64252" i="1" s="1"/>
  <c r="H64253" i="1"/>
  <c r="I64253" i="1" s="1"/>
  <c r="H64254" i="1"/>
  <c r="I64254" i="1" s="1"/>
  <c r="H64255" i="1"/>
  <c r="I64255" i="1" s="1"/>
  <c r="H64256" i="1"/>
  <c r="I64256" i="1" s="1"/>
  <c r="H64257" i="1"/>
  <c r="I64257" i="1" s="1"/>
  <c r="H64258" i="1"/>
  <c r="I64258" i="1" s="1"/>
  <c r="H64259" i="1"/>
  <c r="I64259" i="1" s="1"/>
  <c r="H64260" i="1"/>
  <c r="I64260" i="1" s="1"/>
  <c r="H64261" i="1"/>
  <c r="I64261" i="1" s="1"/>
  <c r="H64262" i="1"/>
  <c r="I64262" i="1" s="1"/>
  <c r="H64263" i="1"/>
  <c r="I64263" i="1" s="1"/>
  <c r="H64264" i="1"/>
  <c r="I64264" i="1" s="1"/>
  <c r="H64265" i="1"/>
  <c r="I64265" i="1" s="1"/>
  <c r="H64266" i="1"/>
  <c r="I64266" i="1" s="1"/>
  <c r="H64267" i="1"/>
  <c r="I64267" i="1" s="1"/>
  <c r="H64268" i="1"/>
  <c r="I64268" i="1" s="1"/>
  <c r="H64269" i="1"/>
  <c r="I64269" i="1" s="1"/>
  <c r="H64270" i="1"/>
  <c r="I64270" i="1" s="1"/>
  <c r="H64271" i="1"/>
  <c r="I64271" i="1" s="1"/>
  <c r="H64272" i="1"/>
  <c r="I64272" i="1" s="1"/>
  <c r="H64273" i="1"/>
  <c r="I64273" i="1" s="1"/>
  <c r="H64274" i="1"/>
  <c r="I64274" i="1" s="1"/>
  <c r="H64275" i="1"/>
  <c r="I64275" i="1" s="1"/>
  <c r="H64276" i="1"/>
  <c r="I64276" i="1" s="1"/>
  <c r="H64277" i="1"/>
  <c r="I64277" i="1" s="1"/>
  <c r="H64278" i="1"/>
  <c r="I64278" i="1" s="1"/>
  <c r="H64279" i="1"/>
  <c r="I64279" i="1" s="1"/>
  <c r="H64280" i="1"/>
  <c r="I64280" i="1" s="1"/>
  <c r="H64281" i="1"/>
  <c r="I64281" i="1" s="1"/>
  <c r="H64282" i="1"/>
  <c r="I64282" i="1" s="1"/>
  <c r="H64283" i="1"/>
  <c r="I64283" i="1" s="1"/>
  <c r="H64284" i="1"/>
  <c r="I64284" i="1" s="1"/>
  <c r="H64285" i="1"/>
  <c r="I64285" i="1" s="1"/>
  <c r="H64286" i="1"/>
  <c r="I64286" i="1" s="1"/>
  <c r="H64287" i="1"/>
  <c r="I64287" i="1" s="1"/>
  <c r="H64288" i="1"/>
  <c r="I64288" i="1" s="1"/>
  <c r="H64289" i="1"/>
  <c r="I64289" i="1" s="1"/>
  <c r="H64290" i="1"/>
  <c r="I64290" i="1" s="1"/>
  <c r="H64291" i="1"/>
  <c r="I64291" i="1" s="1"/>
  <c r="H64292" i="1"/>
  <c r="I64292" i="1" s="1"/>
  <c r="H64293" i="1"/>
  <c r="I64293" i="1" s="1"/>
  <c r="H64294" i="1"/>
  <c r="I64294" i="1" s="1"/>
  <c r="H64295" i="1"/>
  <c r="I64295" i="1" s="1"/>
  <c r="H64296" i="1"/>
  <c r="I64296" i="1" s="1"/>
  <c r="H64297" i="1"/>
  <c r="I64297" i="1" s="1"/>
  <c r="H64298" i="1"/>
  <c r="I64298" i="1" s="1"/>
  <c r="H64299" i="1"/>
  <c r="I64299" i="1" s="1"/>
  <c r="H64300" i="1"/>
  <c r="I64300" i="1" s="1"/>
  <c r="H64301" i="1"/>
  <c r="I64301" i="1" s="1"/>
  <c r="H64302" i="1"/>
  <c r="I64302" i="1" s="1"/>
  <c r="H64303" i="1"/>
  <c r="I64303" i="1" s="1"/>
  <c r="H64304" i="1"/>
  <c r="I64304" i="1" s="1"/>
  <c r="H64305" i="1"/>
  <c r="I64305" i="1" s="1"/>
  <c r="H64306" i="1"/>
  <c r="I64306" i="1" s="1"/>
  <c r="H64307" i="1"/>
  <c r="I64307" i="1" s="1"/>
  <c r="H64308" i="1"/>
  <c r="I64308" i="1" s="1"/>
  <c r="H64309" i="1"/>
  <c r="I64309" i="1" s="1"/>
  <c r="H64310" i="1"/>
  <c r="I64310" i="1" s="1"/>
  <c r="H64311" i="1"/>
  <c r="I64311" i="1" s="1"/>
  <c r="H64312" i="1"/>
  <c r="I64312" i="1" s="1"/>
  <c r="H64313" i="1"/>
  <c r="I64313" i="1" s="1"/>
  <c r="H64314" i="1"/>
  <c r="I64314" i="1" s="1"/>
  <c r="H64315" i="1"/>
  <c r="I64315" i="1" s="1"/>
  <c r="H64316" i="1"/>
  <c r="I64316" i="1" s="1"/>
  <c r="H64317" i="1"/>
  <c r="I64317" i="1" s="1"/>
  <c r="H64318" i="1"/>
  <c r="I64318" i="1" s="1"/>
  <c r="H64319" i="1"/>
  <c r="I64319" i="1" s="1"/>
  <c r="H64320" i="1"/>
  <c r="I64320" i="1" s="1"/>
  <c r="H64321" i="1"/>
  <c r="I64321" i="1" s="1"/>
  <c r="H64322" i="1"/>
  <c r="I64322" i="1" s="1"/>
  <c r="H64323" i="1"/>
  <c r="I64323" i="1" s="1"/>
  <c r="H64324" i="1"/>
  <c r="I64324" i="1" s="1"/>
  <c r="H64325" i="1"/>
  <c r="I64325" i="1" s="1"/>
  <c r="H64326" i="1"/>
  <c r="I64326" i="1" s="1"/>
  <c r="H64327" i="1"/>
  <c r="I64327" i="1" s="1"/>
  <c r="H64328" i="1"/>
  <c r="I64328" i="1" s="1"/>
  <c r="H64329" i="1"/>
  <c r="I64329" i="1" s="1"/>
  <c r="H64330" i="1"/>
  <c r="I64330" i="1" s="1"/>
  <c r="H64331" i="1"/>
  <c r="I64331" i="1" s="1"/>
  <c r="H64332" i="1"/>
  <c r="I64332" i="1" s="1"/>
  <c r="H64333" i="1"/>
  <c r="I64333" i="1" s="1"/>
  <c r="H64334" i="1"/>
  <c r="I64334" i="1" s="1"/>
  <c r="H64335" i="1"/>
  <c r="I64335" i="1" s="1"/>
  <c r="H64336" i="1"/>
  <c r="I64336" i="1" s="1"/>
  <c r="H64337" i="1"/>
  <c r="I64337" i="1" s="1"/>
  <c r="H64338" i="1"/>
  <c r="I64338" i="1" s="1"/>
  <c r="H64339" i="1"/>
  <c r="I64339" i="1" s="1"/>
  <c r="H64340" i="1"/>
  <c r="I64340" i="1" s="1"/>
  <c r="H64341" i="1"/>
  <c r="I64341" i="1" s="1"/>
  <c r="H64342" i="1"/>
  <c r="I64342" i="1" s="1"/>
  <c r="H64343" i="1"/>
  <c r="I64343" i="1" s="1"/>
  <c r="H64344" i="1"/>
  <c r="I64344" i="1" s="1"/>
  <c r="H64345" i="1"/>
  <c r="I64345" i="1" s="1"/>
  <c r="H64346" i="1"/>
  <c r="I64346" i="1" s="1"/>
  <c r="H64347" i="1"/>
  <c r="I64347" i="1" s="1"/>
  <c r="H64348" i="1"/>
  <c r="I64348" i="1" s="1"/>
  <c r="H64349" i="1"/>
  <c r="I64349" i="1" s="1"/>
  <c r="H64350" i="1"/>
  <c r="I64350" i="1" s="1"/>
  <c r="H64351" i="1"/>
  <c r="I64351" i="1" s="1"/>
  <c r="H64352" i="1"/>
  <c r="I64352" i="1" s="1"/>
  <c r="H64353" i="1"/>
  <c r="I64353" i="1" s="1"/>
  <c r="H64354" i="1"/>
  <c r="I64354" i="1" s="1"/>
  <c r="H64355" i="1"/>
  <c r="I64355" i="1" s="1"/>
  <c r="H64356" i="1"/>
  <c r="I64356" i="1" s="1"/>
  <c r="H64357" i="1"/>
  <c r="I64357" i="1" s="1"/>
  <c r="H64358" i="1"/>
  <c r="I64358" i="1" s="1"/>
  <c r="H64359" i="1"/>
  <c r="I64359" i="1" s="1"/>
  <c r="H64360" i="1"/>
  <c r="I64360" i="1" s="1"/>
  <c r="H64361" i="1"/>
  <c r="I64361" i="1" s="1"/>
  <c r="H64362" i="1"/>
  <c r="I64362" i="1" s="1"/>
  <c r="H64363" i="1"/>
  <c r="I64363" i="1" s="1"/>
  <c r="H64364" i="1"/>
  <c r="I64364" i="1" s="1"/>
  <c r="H64365" i="1"/>
  <c r="I64365" i="1" s="1"/>
  <c r="H64366" i="1"/>
  <c r="I64366" i="1" s="1"/>
  <c r="H64367" i="1"/>
  <c r="I64367" i="1" s="1"/>
  <c r="H64368" i="1"/>
  <c r="I64368" i="1" s="1"/>
  <c r="H64369" i="1"/>
  <c r="I64369" i="1" s="1"/>
  <c r="H64370" i="1"/>
  <c r="I64370" i="1" s="1"/>
  <c r="H64371" i="1"/>
  <c r="I64371" i="1" s="1"/>
  <c r="H64372" i="1"/>
  <c r="I64372" i="1" s="1"/>
  <c r="H64373" i="1"/>
  <c r="I64373" i="1" s="1"/>
  <c r="H64374" i="1"/>
  <c r="I64374" i="1" s="1"/>
  <c r="H64375" i="1"/>
  <c r="I64375" i="1" s="1"/>
  <c r="H64376" i="1"/>
  <c r="I64376" i="1" s="1"/>
  <c r="H64377" i="1"/>
  <c r="I64377" i="1" s="1"/>
  <c r="H64378" i="1"/>
  <c r="I64378" i="1" s="1"/>
  <c r="H64379" i="1"/>
  <c r="I64379" i="1" s="1"/>
  <c r="H64380" i="1"/>
  <c r="I64380" i="1" s="1"/>
  <c r="H64381" i="1"/>
  <c r="I64381" i="1" s="1"/>
  <c r="H64382" i="1"/>
  <c r="I64382" i="1" s="1"/>
  <c r="H64383" i="1"/>
  <c r="I64383" i="1" s="1"/>
  <c r="H64384" i="1"/>
  <c r="I64384" i="1" s="1"/>
  <c r="H64385" i="1"/>
  <c r="I64385" i="1" s="1"/>
  <c r="H64386" i="1"/>
  <c r="I64386" i="1" s="1"/>
  <c r="H64387" i="1"/>
  <c r="I64387" i="1" s="1"/>
  <c r="H64388" i="1"/>
  <c r="I64388" i="1" s="1"/>
  <c r="H64389" i="1"/>
  <c r="I64389" i="1" s="1"/>
  <c r="H64390" i="1"/>
  <c r="I64390" i="1" s="1"/>
  <c r="H64391" i="1"/>
  <c r="I64391" i="1" s="1"/>
  <c r="H64392" i="1"/>
  <c r="I64392" i="1" s="1"/>
  <c r="H64393" i="1"/>
  <c r="I64393" i="1" s="1"/>
  <c r="H64394" i="1"/>
  <c r="I64394" i="1" s="1"/>
  <c r="H64395" i="1"/>
  <c r="I64395" i="1" s="1"/>
  <c r="H64396" i="1"/>
  <c r="I64396" i="1" s="1"/>
  <c r="H64397" i="1"/>
  <c r="I64397" i="1" s="1"/>
  <c r="H64398" i="1"/>
  <c r="I64398" i="1" s="1"/>
  <c r="H64399" i="1"/>
  <c r="I64399" i="1" s="1"/>
  <c r="H64400" i="1"/>
  <c r="I64400" i="1" s="1"/>
  <c r="H64401" i="1"/>
  <c r="I64401" i="1" s="1"/>
  <c r="H64402" i="1"/>
  <c r="I64402" i="1" s="1"/>
  <c r="H64403" i="1"/>
  <c r="I64403" i="1" s="1"/>
  <c r="H64404" i="1"/>
  <c r="I64404" i="1" s="1"/>
  <c r="H64405" i="1"/>
  <c r="I64405" i="1" s="1"/>
  <c r="H64406" i="1"/>
  <c r="I64406" i="1" s="1"/>
  <c r="H64407" i="1"/>
  <c r="I64407" i="1" s="1"/>
  <c r="H64408" i="1"/>
  <c r="I64408" i="1" s="1"/>
  <c r="H64409" i="1"/>
  <c r="I64409" i="1" s="1"/>
  <c r="H64410" i="1"/>
  <c r="I64410" i="1" s="1"/>
  <c r="H64411" i="1"/>
  <c r="I64411" i="1" s="1"/>
  <c r="H64412" i="1"/>
  <c r="I64412" i="1" s="1"/>
  <c r="H64413" i="1"/>
  <c r="I64413" i="1" s="1"/>
  <c r="H64414" i="1"/>
  <c r="I64414" i="1" s="1"/>
  <c r="H64415" i="1"/>
  <c r="I64415" i="1" s="1"/>
  <c r="H64416" i="1"/>
  <c r="I64416" i="1" s="1"/>
  <c r="H64417" i="1"/>
  <c r="I64417" i="1" s="1"/>
  <c r="H64418" i="1"/>
  <c r="I64418" i="1" s="1"/>
  <c r="H64419" i="1"/>
  <c r="I64419" i="1" s="1"/>
  <c r="H64420" i="1"/>
  <c r="I64420" i="1" s="1"/>
  <c r="H64421" i="1"/>
  <c r="I64421" i="1" s="1"/>
  <c r="H64422" i="1"/>
  <c r="I64422" i="1" s="1"/>
  <c r="H64423" i="1"/>
  <c r="I64423" i="1" s="1"/>
  <c r="H64424" i="1"/>
  <c r="I64424" i="1" s="1"/>
  <c r="H64425" i="1"/>
  <c r="I64425" i="1" s="1"/>
  <c r="H64426" i="1"/>
  <c r="I64426" i="1" s="1"/>
  <c r="H64427" i="1"/>
  <c r="I64427" i="1" s="1"/>
  <c r="H64428" i="1"/>
  <c r="I64428" i="1" s="1"/>
  <c r="H64429" i="1"/>
  <c r="I64429" i="1" s="1"/>
  <c r="H64430" i="1"/>
  <c r="I64430" i="1" s="1"/>
  <c r="H64431" i="1"/>
  <c r="I64431" i="1" s="1"/>
  <c r="H64432" i="1"/>
  <c r="I64432" i="1" s="1"/>
  <c r="H64433" i="1"/>
  <c r="I64433" i="1" s="1"/>
  <c r="H64434" i="1"/>
  <c r="I64434" i="1" s="1"/>
  <c r="H64435" i="1"/>
  <c r="I64435" i="1" s="1"/>
  <c r="H64436" i="1"/>
  <c r="I64436" i="1" s="1"/>
  <c r="H64437" i="1"/>
  <c r="I64437" i="1" s="1"/>
  <c r="H64438" i="1"/>
  <c r="I64438" i="1" s="1"/>
  <c r="H64439" i="1"/>
  <c r="I64439" i="1" s="1"/>
  <c r="H64440" i="1"/>
  <c r="I64440" i="1" s="1"/>
  <c r="H64441" i="1"/>
  <c r="I64441" i="1" s="1"/>
  <c r="H64442" i="1"/>
  <c r="I64442" i="1" s="1"/>
  <c r="H64443" i="1"/>
  <c r="I64443" i="1" s="1"/>
  <c r="H64444" i="1"/>
  <c r="I64444" i="1" s="1"/>
  <c r="H64445" i="1"/>
  <c r="I64445" i="1" s="1"/>
  <c r="H64446" i="1"/>
  <c r="I64446" i="1" s="1"/>
  <c r="H64447" i="1"/>
  <c r="I64447" i="1" s="1"/>
  <c r="H64448" i="1"/>
  <c r="I64448" i="1" s="1"/>
  <c r="H64449" i="1"/>
  <c r="I64449" i="1" s="1"/>
  <c r="H64450" i="1"/>
  <c r="I64450" i="1" s="1"/>
  <c r="H64451" i="1"/>
  <c r="I64451" i="1" s="1"/>
  <c r="H64452" i="1"/>
  <c r="I64452" i="1" s="1"/>
  <c r="H64453" i="1"/>
  <c r="I64453" i="1" s="1"/>
  <c r="H64454" i="1"/>
  <c r="I64454" i="1" s="1"/>
  <c r="H64455" i="1"/>
  <c r="I64455" i="1" s="1"/>
  <c r="H64456" i="1"/>
  <c r="I64456" i="1" s="1"/>
  <c r="H64457" i="1"/>
  <c r="I64457" i="1" s="1"/>
  <c r="H64458" i="1"/>
  <c r="I64458" i="1" s="1"/>
  <c r="H64459" i="1"/>
  <c r="I64459" i="1" s="1"/>
  <c r="H64460" i="1"/>
  <c r="I64460" i="1" s="1"/>
  <c r="H64461" i="1"/>
  <c r="I64461" i="1" s="1"/>
  <c r="H64462" i="1"/>
  <c r="I64462" i="1" s="1"/>
  <c r="H64463" i="1"/>
  <c r="I64463" i="1" s="1"/>
  <c r="H64464" i="1"/>
  <c r="I64464" i="1" s="1"/>
  <c r="H64465" i="1"/>
  <c r="I64465" i="1" s="1"/>
  <c r="H64466" i="1"/>
  <c r="I64466" i="1" s="1"/>
  <c r="H64467" i="1"/>
  <c r="I64467" i="1" s="1"/>
  <c r="H64468" i="1"/>
  <c r="I64468" i="1" s="1"/>
  <c r="H64469" i="1"/>
  <c r="I64469" i="1" s="1"/>
  <c r="H64470" i="1"/>
  <c r="I64470" i="1" s="1"/>
  <c r="H64471" i="1"/>
  <c r="I64471" i="1" s="1"/>
  <c r="H64472" i="1"/>
  <c r="I64472" i="1" s="1"/>
  <c r="H64473" i="1"/>
  <c r="I64473" i="1" s="1"/>
  <c r="H64474" i="1"/>
  <c r="I64474" i="1" s="1"/>
  <c r="H64475" i="1"/>
  <c r="I64475" i="1" s="1"/>
  <c r="H64476" i="1"/>
  <c r="I64476" i="1" s="1"/>
  <c r="H64477" i="1"/>
  <c r="I64477" i="1" s="1"/>
  <c r="H64478" i="1"/>
  <c r="I64478" i="1" s="1"/>
  <c r="H64479" i="1"/>
  <c r="I64479" i="1" s="1"/>
  <c r="H64480" i="1"/>
  <c r="I64480" i="1" s="1"/>
  <c r="H64481" i="1"/>
  <c r="I64481" i="1" s="1"/>
  <c r="H64482" i="1"/>
  <c r="I64482" i="1" s="1"/>
  <c r="H64483" i="1"/>
  <c r="I64483" i="1" s="1"/>
  <c r="H64484" i="1"/>
  <c r="I64484" i="1" s="1"/>
  <c r="H64485" i="1"/>
  <c r="I64485" i="1" s="1"/>
  <c r="H64486" i="1"/>
  <c r="I64486" i="1" s="1"/>
  <c r="H64487" i="1"/>
  <c r="I64487" i="1" s="1"/>
  <c r="H64488" i="1"/>
  <c r="I64488" i="1" s="1"/>
  <c r="H64489" i="1"/>
  <c r="I64489" i="1" s="1"/>
  <c r="H64490" i="1"/>
  <c r="I64490" i="1" s="1"/>
  <c r="H64491" i="1"/>
  <c r="I64491" i="1" s="1"/>
  <c r="H64492" i="1"/>
  <c r="I64492" i="1" s="1"/>
  <c r="H64493" i="1"/>
  <c r="I64493" i="1" s="1"/>
  <c r="H64494" i="1"/>
  <c r="I64494" i="1" s="1"/>
  <c r="H64495" i="1"/>
  <c r="I64495" i="1" s="1"/>
  <c r="H64496" i="1"/>
  <c r="I64496" i="1" s="1"/>
  <c r="H64497" i="1"/>
  <c r="I64497" i="1" s="1"/>
  <c r="H64498" i="1"/>
  <c r="I64498" i="1" s="1"/>
  <c r="H64499" i="1"/>
  <c r="I64499" i="1" s="1"/>
  <c r="H64500" i="1"/>
  <c r="I64500" i="1" s="1"/>
  <c r="H64501" i="1"/>
  <c r="I64501" i="1" s="1"/>
  <c r="H64502" i="1"/>
  <c r="I64502" i="1" s="1"/>
  <c r="H64503" i="1"/>
  <c r="I64503" i="1" s="1"/>
  <c r="H64504" i="1"/>
  <c r="I64504" i="1" s="1"/>
  <c r="H64505" i="1"/>
  <c r="I64505" i="1" s="1"/>
  <c r="H64506" i="1"/>
  <c r="I64506" i="1" s="1"/>
  <c r="H64507" i="1"/>
  <c r="I64507" i="1" s="1"/>
  <c r="H64508" i="1"/>
  <c r="I64508" i="1" s="1"/>
  <c r="H64509" i="1"/>
  <c r="I64509" i="1" s="1"/>
  <c r="H64510" i="1"/>
  <c r="I64510" i="1" s="1"/>
  <c r="H64511" i="1"/>
  <c r="I64511" i="1" s="1"/>
  <c r="H64512" i="1"/>
  <c r="I64512" i="1" s="1"/>
  <c r="H64513" i="1"/>
  <c r="I64513" i="1" s="1"/>
  <c r="H64514" i="1"/>
  <c r="I64514" i="1" s="1"/>
  <c r="H64515" i="1"/>
  <c r="I64515" i="1" s="1"/>
  <c r="H64516" i="1"/>
  <c r="I64516" i="1" s="1"/>
  <c r="H64517" i="1"/>
  <c r="I64517" i="1" s="1"/>
  <c r="H64518" i="1"/>
  <c r="I64518" i="1" s="1"/>
  <c r="H64519" i="1"/>
  <c r="I64519" i="1" s="1"/>
  <c r="H64520" i="1"/>
  <c r="I64520" i="1" s="1"/>
  <c r="H64521" i="1"/>
  <c r="I64521" i="1" s="1"/>
  <c r="H64522" i="1"/>
  <c r="I64522" i="1" s="1"/>
  <c r="H64523" i="1"/>
  <c r="I64523" i="1" s="1"/>
  <c r="H64524" i="1"/>
  <c r="I64524" i="1" s="1"/>
  <c r="H64525" i="1"/>
  <c r="I64525" i="1" s="1"/>
  <c r="H64526" i="1"/>
  <c r="I64526" i="1" s="1"/>
  <c r="H64527" i="1"/>
  <c r="I64527" i="1" s="1"/>
  <c r="H64528" i="1"/>
  <c r="I64528" i="1" s="1"/>
  <c r="H64529" i="1"/>
  <c r="I64529" i="1" s="1"/>
  <c r="H64530" i="1"/>
  <c r="I64530" i="1" s="1"/>
  <c r="H64531" i="1"/>
  <c r="I64531" i="1" s="1"/>
  <c r="H64532" i="1"/>
  <c r="I64532" i="1" s="1"/>
  <c r="H64533" i="1"/>
  <c r="I64533" i="1" s="1"/>
  <c r="H64534" i="1"/>
  <c r="I64534" i="1" s="1"/>
  <c r="H64535" i="1"/>
  <c r="I64535" i="1" s="1"/>
  <c r="H64536" i="1"/>
  <c r="I64536" i="1" s="1"/>
  <c r="H64537" i="1"/>
  <c r="I64537" i="1" s="1"/>
  <c r="H64538" i="1"/>
  <c r="I64538" i="1" s="1"/>
  <c r="H64539" i="1"/>
  <c r="I64539" i="1" s="1"/>
  <c r="H64540" i="1"/>
  <c r="I64540" i="1" s="1"/>
  <c r="H64541" i="1"/>
  <c r="I64541" i="1" s="1"/>
  <c r="H64542" i="1"/>
  <c r="I64542" i="1" s="1"/>
  <c r="H64543" i="1"/>
  <c r="I64543" i="1" s="1"/>
  <c r="H64544" i="1"/>
  <c r="I64544" i="1" s="1"/>
  <c r="H64545" i="1"/>
  <c r="I64545" i="1" s="1"/>
  <c r="H64546" i="1"/>
  <c r="I64546" i="1" s="1"/>
  <c r="H64547" i="1"/>
  <c r="I64547" i="1" s="1"/>
  <c r="H64548" i="1"/>
  <c r="I64548" i="1" s="1"/>
  <c r="H64549" i="1"/>
  <c r="I64549" i="1" s="1"/>
  <c r="H64550" i="1"/>
  <c r="I64550" i="1" s="1"/>
  <c r="H64551" i="1"/>
  <c r="I64551" i="1" s="1"/>
  <c r="H64552" i="1"/>
  <c r="I64552" i="1" s="1"/>
  <c r="H64553" i="1"/>
  <c r="I64553" i="1" s="1"/>
  <c r="H64554" i="1"/>
  <c r="I64554" i="1" s="1"/>
  <c r="H64555" i="1"/>
  <c r="I64555" i="1" s="1"/>
  <c r="H64556" i="1"/>
  <c r="I64556" i="1" s="1"/>
  <c r="H64557" i="1"/>
  <c r="I64557" i="1" s="1"/>
  <c r="H64558" i="1"/>
  <c r="I64558" i="1" s="1"/>
  <c r="H64559" i="1"/>
  <c r="I64559" i="1" s="1"/>
  <c r="H64560" i="1"/>
  <c r="I64560" i="1" s="1"/>
  <c r="H64561" i="1"/>
  <c r="I64561" i="1" s="1"/>
  <c r="H64562" i="1"/>
  <c r="I64562" i="1" s="1"/>
  <c r="H64563" i="1"/>
  <c r="I64563" i="1" s="1"/>
  <c r="H64564" i="1"/>
  <c r="I64564" i="1" s="1"/>
  <c r="H64565" i="1"/>
  <c r="I64565" i="1" s="1"/>
  <c r="H64566" i="1"/>
  <c r="I64566" i="1" s="1"/>
  <c r="H64567" i="1"/>
  <c r="I64567" i="1" s="1"/>
  <c r="H64568" i="1"/>
  <c r="I64568" i="1" s="1"/>
  <c r="H64569" i="1"/>
  <c r="I64569" i="1" s="1"/>
  <c r="H64570" i="1"/>
  <c r="I64570" i="1" s="1"/>
  <c r="H64571" i="1"/>
  <c r="I64571" i="1" s="1"/>
  <c r="H64572" i="1"/>
  <c r="I64572" i="1" s="1"/>
  <c r="H64573" i="1"/>
  <c r="I64573" i="1" s="1"/>
  <c r="H64574" i="1"/>
  <c r="I64574" i="1" s="1"/>
  <c r="H64575" i="1"/>
  <c r="I64575" i="1" s="1"/>
  <c r="H64576" i="1"/>
  <c r="I64576" i="1" s="1"/>
  <c r="H64577" i="1"/>
  <c r="I64577" i="1" s="1"/>
  <c r="H64578" i="1"/>
  <c r="I64578" i="1" s="1"/>
  <c r="H64579" i="1"/>
  <c r="I64579" i="1" s="1"/>
  <c r="H64580" i="1"/>
  <c r="I64580" i="1" s="1"/>
  <c r="H64581" i="1"/>
  <c r="I64581" i="1" s="1"/>
  <c r="H64582" i="1"/>
  <c r="I64582" i="1" s="1"/>
  <c r="H64583" i="1"/>
  <c r="I64583" i="1" s="1"/>
  <c r="H64584" i="1"/>
  <c r="I64584" i="1" s="1"/>
  <c r="H64585" i="1"/>
  <c r="I64585" i="1" s="1"/>
  <c r="H64586" i="1"/>
  <c r="I64586" i="1" s="1"/>
  <c r="H64587" i="1"/>
  <c r="I64587" i="1" s="1"/>
  <c r="H64588" i="1"/>
  <c r="I64588" i="1" s="1"/>
  <c r="H64589" i="1"/>
  <c r="I64589" i="1" s="1"/>
  <c r="H64590" i="1"/>
  <c r="I64590" i="1" s="1"/>
  <c r="H64591" i="1"/>
  <c r="I64591" i="1" s="1"/>
  <c r="H64592" i="1"/>
  <c r="I64592" i="1" s="1"/>
  <c r="H64593" i="1"/>
  <c r="I64593" i="1" s="1"/>
  <c r="H64594" i="1"/>
  <c r="I64594" i="1" s="1"/>
  <c r="H64595" i="1"/>
  <c r="I64595" i="1" s="1"/>
  <c r="H64596" i="1"/>
  <c r="I64596" i="1" s="1"/>
  <c r="H64597" i="1"/>
  <c r="I64597" i="1" s="1"/>
  <c r="H64598" i="1"/>
  <c r="I64598" i="1" s="1"/>
  <c r="H64599" i="1"/>
  <c r="I64599" i="1" s="1"/>
  <c r="H64600" i="1"/>
  <c r="I64600" i="1" s="1"/>
  <c r="H64601" i="1"/>
  <c r="I64601" i="1" s="1"/>
  <c r="H64602" i="1"/>
  <c r="I64602" i="1" s="1"/>
  <c r="H64603" i="1"/>
  <c r="I64603" i="1" s="1"/>
  <c r="H64604" i="1"/>
  <c r="I64604" i="1" s="1"/>
  <c r="H64605" i="1"/>
  <c r="I64605" i="1" s="1"/>
  <c r="H64606" i="1"/>
  <c r="I64606" i="1" s="1"/>
  <c r="H64607" i="1"/>
  <c r="I64607" i="1" s="1"/>
  <c r="H64608" i="1"/>
  <c r="I64608" i="1" s="1"/>
  <c r="H64609" i="1"/>
  <c r="I64609" i="1" s="1"/>
  <c r="H64610" i="1"/>
  <c r="I64610" i="1" s="1"/>
  <c r="H64611" i="1"/>
  <c r="I64611" i="1" s="1"/>
  <c r="H64612" i="1"/>
  <c r="I64612" i="1" s="1"/>
  <c r="H64613" i="1"/>
  <c r="I64613" i="1" s="1"/>
  <c r="H64614" i="1"/>
  <c r="I64614" i="1" s="1"/>
  <c r="H64615" i="1"/>
  <c r="I64615" i="1" s="1"/>
  <c r="H64616" i="1"/>
  <c r="I64616" i="1" s="1"/>
  <c r="H64617" i="1"/>
  <c r="I64617" i="1" s="1"/>
  <c r="H64618" i="1"/>
  <c r="I64618" i="1" s="1"/>
  <c r="H64619" i="1"/>
  <c r="I64619" i="1" s="1"/>
  <c r="H64620" i="1"/>
  <c r="I64620" i="1" s="1"/>
  <c r="H64621" i="1"/>
  <c r="I64621" i="1" s="1"/>
  <c r="H64622" i="1"/>
  <c r="I64622" i="1" s="1"/>
  <c r="H64623" i="1"/>
  <c r="I64623" i="1" s="1"/>
  <c r="H64624" i="1"/>
  <c r="I64624" i="1" s="1"/>
  <c r="H64625" i="1"/>
  <c r="I64625" i="1" s="1"/>
  <c r="H64626" i="1"/>
  <c r="I64626" i="1" s="1"/>
  <c r="H64627" i="1"/>
  <c r="I64627" i="1" s="1"/>
  <c r="H64628" i="1"/>
  <c r="I64628" i="1" s="1"/>
  <c r="H64629" i="1"/>
  <c r="I64629" i="1" s="1"/>
  <c r="H64630" i="1"/>
  <c r="I64630" i="1" s="1"/>
  <c r="H64631" i="1"/>
  <c r="I64631" i="1" s="1"/>
  <c r="H64632" i="1"/>
  <c r="I64632" i="1" s="1"/>
  <c r="H64633" i="1"/>
  <c r="I64633" i="1" s="1"/>
  <c r="H64634" i="1"/>
  <c r="I64634" i="1" s="1"/>
  <c r="H64635" i="1"/>
  <c r="I64635" i="1" s="1"/>
  <c r="H64636" i="1"/>
  <c r="I64636" i="1" s="1"/>
  <c r="H64637" i="1"/>
  <c r="I64637" i="1" s="1"/>
  <c r="H64638" i="1"/>
  <c r="I64638" i="1" s="1"/>
  <c r="H64639" i="1"/>
  <c r="I64639" i="1" s="1"/>
  <c r="H64640" i="1"/>
  <c r="I64640" i="1" s="1"/>
  <c r="H64641" i="1"/>
  <c r="I64641" i="1" s="1"/>
  <c r="H64642" i="1"/>
  <c r="I64642" i="1" s="1"/>
  <c r="H64643" i="1"/>
  <c r="I64643" i="1" s="1"/>
  <c r="H64644" i="1"/>
  <c r="I64644" i="1" s="1"/>
  <c r="H64645" i="1"/>
  <c r="I64645" i="1" s="1"/>
  <c r="H64646" i="1"/>
  <c r="I64646" i="1" s="1"/>
  <c r="H64647" i="1"/>
  <c r="I64647" i="1" s="1"/>
  <c r="H64648" i="1"/>
  <c r="I64648" i="1" s="1"/>
  <c r="H64649" i="1"/>
  <c r="I64649" i="1" s="1"/>
  <c r="H64650" i="1"/>
  <c r="I64650" i="1" s="1"/>
  <c r="H64651" i="1"/>
  <c r="I64651" i="1" s="1"/>
  <c r="H64652" i="1"/>
  <c r="I64652" i="1" s="1"/>
  <c r="H64653" i="1"/>
  <c r="I64653" i="1" s="1"/>
  <c r="H64654" i="1"/>
  <c r="I64654" i="1" s="1"/>
  <c r="H64655" i="1"/>
  <c r="I64655" i="1" s="1"/>
  <c r="H64656" i="1"/>
  <c r="I64656" i="1" s="1"/>
  <c r="H64657" i="1"/>
  <c r="I64657" i="1" s="1"/>
  <c r="H64658" i="1"/>
  <c r="I64658" i="1" s="1"/>
  <c r="H64659" i="1"/>
  <c r="I64659" i="1" s="1"/>
  <c r="H64660" i="1"/>
  <c r="I64660" i="1" s="1"/>
  <c r="H64661" i="1"/>
  <c r="I64661" i="1" s="1"/>
  <c r="H64662" i="1"/>
  <c r="I64662" i="1" s="1"/>
  <c r="H64663" i="1"/>
  <c r="I64663" i="1" s="1"/>
  <c r="H64664" i="1"/>
  <c r="I64664" i="1" s="1"/>
  <c r="H64665" i="1"/>
  <c r="I64665" i="1" s="1"/>
  <c r="H64666" i="1"/>
  <c r="I64666" i="1" s="1"/>
  <c r="H64667" i="1"/>
  <c r="I64667" i="1" s="1"/>
  <c r="H64668" i="1"/>
  <c r="I64668" i="1" s="1"/>
  <c r="H64669" i="1"/>
  <c r="I64669" i="1" s="1"/>
  <c r="H64670" i="1"/>
  <c r="I64670" i="1" s="1"/>
  <c r="H64671" i="1"/>
  <c r="I64671" i="1" s="1"/>
  <c r="H64672" i="1"/>
  <c r="I64672" i="1" s="1"/>
  <c r="H64673" i="1"/>
  <c r="I64673" i="1" s="1"/>
  <c r="H64674" i="1"/>
  <c r="I64674" i="1" s="1"/>
  <c r="H64675" i="1"/>
  <c r="I64675" i="1" s="1"/>
  <c r="H64676" i="1"/>
  <c r="I64676" i="1" s="1"/>
  <c r="H64677" i="1"/>
  <c r="I64677" i="1" s="1"/>
  <c r="H64678" i="1"/>
  <c r="I64678" i="1" s="1"/>
  <c r="H64679" i="1"/>
  <c r="I64679" i="1" s="1"/>
  <c r="H64680" i="1"/>
  <c r="I64680" i="1" s="1"/>
  <c r="H64681" i="1"/>
  <c r="I64681" i="1" s="1"/>
  <c r="H64682" i="1"/>
  <c r="I64682" i="1" s="1"/>
  <c r="H64683" i="1"/>
  <c r="I64683" i="1" s="1"/>
  <c r="H64684" i="1"/>
  <c r="I64684" i="1" s="1"/>
  <c r="H64685" i="1"/>
  <c r="I64685" i="1" s="1"/>
  <c r="H64686" i="1"/>
  <c r="I64686" i="1" s="1"/>
  <c r="H64687" i="1"/>
  <c r="I64687" i="1" s="1"/>
  <c r="H64688" i="1"/>
  <c r="I64688" i="1" s="1"/>
  <c r="H64689" i="1"/>
  <c r="I64689" i="1" s="1"/>
  <c r="H64690" i="1"/>
  <c r="I64690" i="1" s="1"/>
  <c r="H64691" i="1"/>
  <c r="I64691" i="1" s="1"/>
  <c r="H64692" i="1"/>
  <c r="I64692" i="1" s="1"/>
  <c r="H64693" i="1"/>
  <c r="I64693" i="1" s="1"/>
  <c r="H64694" i="1"/>
  <c r="I64694" i="1" s="1"/>
  <c r="H64695" i="1"/>
  <c r="I64695" i="1" s="1"/>
  <c r="H64696" i="1"/>
  <c r="I64696" i="1" s="1"/>
  <c r="H64697" i="1"/>
  <c r="I64697" i="1" s="1"/>
  <c r="H64698" i="1"/>
  <c r="I64698" i="1" s="1"/>
  <c r="H64699" i="1"/>
  <c r="I64699" i="1" s="1"/>
  <c r="H64700" i="1"/>
  <c r="I64700" i="1" s="1"/>
  <c r="H64701" i="1"/>
  <c r="I64701" i="1" s="1"/>
  <c r="H64702" i="1"/>
  <c r="I64702" i="1" s="1"/>
  <c r="H64703" i="1"/>
  <c r="I64703" i="1" s="1"/>
  <c r="H64704" i="1"/>
  <c r="I64704" i="1" s="1"/>
  <c r="H64705" i="1"/>
  <c r="I64705" i="1" s="1"/>
  <c r="H64706" i="1"/>
  <c r="I64706" i="1" s="1"/>
  <c r="H64707" i="1"/>
  <c r="I64707" i="1" s="1"/>
  <c r="H64708" i="1"/>
  <c r="I64708" i="1" s="1"/>
  <c r="H64709" i="1"/>
  <c r="I64709" i="1" s="1"/>
  <c r="H64710" i="1"/>
  <c r="I64710" i="1" s="1"/>
  <c r="H64711" i="1"/>
  <c r="I64711" i="1" s="1"/>
  <c r="H64712" i="1"/>
  <c r="I64712" i="1" s="1"/>
  <c r="H64713" i="1"/>
  <c r="I64713" i="1" s="1"/>
  <c r="H64714" i="1"/>
  <c r="I64714" i="1" s="1"/>
  <c r="H64715" i="1"/>
  <c r="I64715" i="1" s="1"/>
  <c r="H64716" i="1"/>
  <c r="I64716" i="1" s="1"/>
  <c r="H64717" i="1"/>
  <c r="I64717" i="1" s="1"/>
  <c r="H64718" i="1"/>
  <c r="I64718" i="1" s="1"/>
  <c r="H64719" i="1"/>
  <c r="I64719" i="1" s="1"/>
  <c r="H64720" i="1"/>
  <c r="I64720" i="1" s="1"/>
  <c r="H64721" i="1"/>
  <c r="I64721" i="1" s="1"/>
  <c r="H64722" i="1"/>
  <c r="I64722" i="1" s="1"/>
  <c r="H64723" i="1"/>
  <c r="I64723" i="1" s="1"/>
  <c r="H64724" i="1"/>
  <c r="I64724" i="1" s="1"/>
  <c r="H64725" i="1"/>
  <c r="I64725" i="1" s="1"/>
  <c r="H64726" i="1"/>
  <c r="I64726" i="1" s="1"/>
  <c r="H64727" i="1"/>
  <c r="I64727" i="1" s="1"/>
  <c r="H64728" i="1"/>
  <c r="I64728" i="1" s="1"/>
  <c r="H64729" i="1"/>
  <c r="I64729" i="1" s="1"/>
  <c r="H64730" i="1"/>
  <c r="I64730" i="1" s="1"/>
  <c r="H64731" i="1"/>
  <c r="I64731" i="1" s="1"/>
  <c r="H64732" i="1"/>
  <c r="I64732" i="1" s="1"/>
  <c r="H64733" i="1"/>
  <c r="I64733" i="1" s="1"/>
  <c r="H64734" i="1"/>
  <c r="I64734" i="1" s="1"/>
  <c r="H64735" i="1"/>
  <c r="I64735" i="1" s="1"/>
  <c r="H64736" i="1"/>
  <c r="I64736" i="1" s="1"/>
  <c r="H64737" i="1"/>
  <c r="I64737" i="1" s="1"/>
  <c r="H64738" i="1"/>
  <c r="I64738" i="1" s="1"/>
  <c r="H64739" i="1"/>
  <c r="I64739" i="1" s="1"/>
  <c r="H64740" i="1"/>
  <c r="I64740" i="1" s="1"/>
  <c r="H64741" i="1"/>
  <c r="I64741" i="1" s="1"/>
  <c r="H64742" i="1"/>
  <c r="I64742" i="1" s="1"/>
  <c r="H64743" i="1"/>
  <c r="I64743" i="1" s="1"/>
  <c r="H64744" i="1"/>
  <c r="I64744" i="1" s="1"/>
  <c r="H64745" i="1"/>
  <c r="I64745" i="1" s="1"/>
  <c r="H64746" i="1"/>
  <c r="I64746" i="1" s="1"/>
  <c r="H64747" i="1"/>
  <c r="I64747" i="1" s="1"/>
  <c r="H64748" i="1"/>
  <c r="I64748" i="1" s="1"/>
  <c r="H64749" i="1"/>
  <c r="I64749" i="1" s="1"/>
  <c r="H64750" i="1"/>
  <c r="I64750" i="1" s="1"/>
  <c r="H64751" i="1"/>
  <c r="I64751" i="1" s="1"/>
  <c r="H64752" i="1"/>
  <c r="I64752" i="1" s="1"/>
  <c r="H64753" i="1"/>
  <c r="I64753" i="1" s="1"/>
  <c r="H64754" i="1"/>
  <c r="I64754" i="1" s="1"/>
  <c r="H64755" i="1"/>
  <c r="I64755" i="1" s="1"/>
  <c r="H64756" i="1"/>
  <c r="I64756" i="1" s="1"/>
  <c r="H64757" i="1"/>
  <c r="I64757" i="1" s="1"/>
  <c r="H64758" i="1"/>
  <c r="I64758" i="1" s="1"/>
  <c r="H64759" i="1"/>
  <c r="I64759" i="1" s="1"/>
  <c r="H64760" i="1"/>
  <c r="I64760" i="1" s="1"/>
  <c r="H64761" i="1"/>
  <c r="I64761" i="1" s="1"/>
  <c r="H64762" i="1"/>
  <c r="I64762" i="1" s="1"/>
  <c r="H64763" i="1"/>
  <c r="I64763" i="1" s="1"/>
  <c r="H64764" i="1"/>
  <c r="I64764" i="1" s="1"/>
  <c r="H64765" i="1"/>
  <c r="I64765" i="1" s="1"/>
  <c r="H64766" i="1"/>
  <c r="I64766" i="1" s="1"/>
  <c r="H64767" i="1"/>
  <c r="I64767" i="1" s="1"/>
  <c r="H64768" i="1"/>
  <c r="I64768" i="1" s="1"/>
  <c r="H64769" i="1"/>
  <c r="I64769" i="1" s="1"/>
  <c r="H64770" i="1"/>
  <c r="I64770" i="1" s="1"/>
  <c r="H64771" i="1"/>
  <c r="I64771" i="1" s="1"/>
  <c r="H64772" i="1"/>
  <c r="I64772" i="1" s="1"/>
  <c r="H64773" i="1"/>
  <c r="I64773" i="1" s="1"/>
  <c r="H64774" i="1"/>
  <c r="I64774" i="1" s="1"/>
  <c r="H64775" i="1"/>
  <c r="I64775" i="1" s="1"/>
  <c r="H64776" i="1"/>
  <c r="I64776" i="1" s="1"/>
  <c r="H64777" i="1"/>
  <c r="I64777" i="1" s="1"/>
  <c r="H64778" i="1"/>
  <c r="I64778" i="1" s="1"/>
  <c r="H64779" i="1"/>
  <c r="I64779" i="1" s="1"/>
  <c r="H64780" i="1"/>
  <c r="I64780" i="1" s="1"/>
  <c r="H64781" i="1"/>
  <c r="I64781" i="1" s="1"/>
  <c r="H64782" i="1"/>
  <c r="I64782" i="1" s="1"/>
  <c r="H64783" i="1"/>
  <c r="I64783" i="1" s="1"/>
  <c r="H64784" i="1"/>
  <c r="I64784" i="1" s="1"/>
  <c r="H64785" i="1"/>
  <c r="I64785" i="1" s="1"/>
  <c r="H64786" i="1"/>
  <c r="I64786" i="1" s="1"/>
  <c r="H64787" i="1"/>
  <c r="I64787" i="1" s="1"/>
  <c r="H64788" i="1"/>
  <c r="I64788" i="1" s="1"/>
  <c r="H64789" i="1"/>
  <c r="I64789" i="1" s="1"/>
  <c r="H64790" i="1"/>
  <c r="I64790" i="1" s="1"/>
  <c r="H64791" i="1"/>
  <c r="I64791" i="1" s="1"/>
  <c r="H64792" i="1"/>
  <c r="I64792" i="1" s="1"/>
  <c r="H64793" i="1"/>
  <c r="I64793" i="1" s="1"/>
  <c r="H64794" i="1"/>
  <c r="I64794" i="1" s="1"/>
  <c r="H64795" i="1"/>
  <c r="I64795" i="1" s="1"/>
  <c r="H64796" i="1"/>
  <c r="I64796" i="1" s="1"/>
  <c r="H64797" i="1"/>
  <c r="I64797" i="1" s="1"/>
  <c r="H64798" i="1"/>
  <c r="I64798" i="1" s="1"/>
  <c r="H64799" i="1"/>
  <c r="I64799" i="1" s="1"/>
  <c r="H64800" i="1"/>
  <c r="I64800" i="1" s="1"/>
  <c r="H64801" i="1"/>
  <c r="I64801" i="1" s="1"/>
  <c r="H64802" i="1"/>
  <c r="I64802" i="1" s="1"/>
  <c r="H64803" i="1"/>
  <c r="I64803" i="1" s="1"/>
  <c r="H64804" i="1"/>
  <c r="I64804" i="1" s="1"/>
  <c r="H64805" i="1"/>
  <c r="I64805" i="1" s="1"/>
  <c r="H64806" i="1"/>
  <c r="I64806" i="1" s="1"/>
  <c r="H64807" i="1"/>
  <c r="I64807" i="1" s="1"/>
  <c r="H64808" i="1"/>
  <c r="I64808" i="1" s="1"/>
  <c r="H64809" i="1"/>
  <c r="I64809" i="1" s="1"/>
  <c r="H64810" i="1"/>
  <c r="I64810" i="1" s="1"/>
  <c r="H64811" i="1"/>
  <c r="I64811" i="1" s="1"/>
  <c r="H64812" i="1"/>
  <c r="I64812" i="1" s="1"/>
  <c r="H64813" i="1"/>
  <c r="I64813" i="1" s="1"/>
  <c r="H64814" i="1"/>
  <c r="I64814" i="1" s="1"/>
  <c r="H64815" i="1"/>
  <c r="I64815" i="1" s="1"/>
  <c r="H64816" i="1"/>
  <c r="I64816" i="1" s="1"/>
  <c r="H64817" i="1"/>
  <c r="I64817" i="1" s="1"/>
  <c r="H64818" i="1"/>
  <c r="I64818" i="1" s="1"/>
  <c r="H64819" i="1"/>
  <c r="I64819" i="1" s="1"/>
  <c r="H64820" i="1"/>
  <c r="I64820" i="1" s="1"/>
  <c r="H64821" i="1"/>
  <c r="I64821" i="1" s="1"/>
  <c r="H64822" i="1"/>
  <c r="I64822" i="1" s="1"/>
  <c r="H64823" i="1"/>
  <c r="I64823" i="1" s="1"/>
  <c r="H64824" i="1"/>
  <c r="I64824" i="1" s="1"/>
  <c r="H64825" i="1"/>
  <c r="I64825" i="1" s="1"/>
  <c r="H64826" i="1"/>
  <c r="I64826" i="1" s="1"/>
  <c r="H64827" i="1"/>
  <c r="I64827" i="1" s="1"/>
  <c r="H64828" i="1"/>
  <c r="I64828" i="1" s="1"/>
  <c r="H64829" i="1"/>
  <c r="I64829" i="1" s="1"/>
  <c r="H64830" i="1"/>
  <c r="I64830" i="1" s="1"/>
  <c r="H64831" i="1"/>
  <c r="I64831" i="1" s="1"/>
  <c r="H64832" i="1"/>
  <c r="I64832" i="1" s="1"/>
  <c r="H64833" i="1"/>
  <c r="I64833" i="1" s="1"/>
  <c r="H64834" i="1"/>
  <c r="I64834" i="1" s="1"/>
  <c r="H64835" i="1"/>
  <c r="I64835" i="1" s="1"/>
  <c r="H64836" i="1"/>
  <c r="I64836" i="1" s="1"/>
  <c r="H64837" i="1"/>
  <c r="I64837" i="1" s="1"/>
  <c r="H64838" i="1"/>
  <c r="I64838" i="1" s="1"/>
  <c r="H64839" i="1"/>
  <c r="I64839" i="1" s="1"/>
  <c r="H64840" i="1"/>
  <c r="I64840" i="1" s="1"/>
  <c r="H64841" i="1"/>
  <c r="I64841" i="1" s="1"/>
  <c r="H64842" i="1"/>
  <c r="I64842" i="1" s="1"/>
  <c r="H64843" i="1"/>
  <c r="I64843" i="1" s="1"/>
  <c r="H64844" i="1"/>
  <c r="I64844" i="1" s="1"/>
  <c r="H64845" i="1"/>
  <c r="I64845" i="1" s="1"/>
  <c r="H64846" i="1"/>
  <c r="I64846" i="1" s="1"/>
  <c r="H64847" i="1"/>
  <c r="I64847" i="1" s="1"/>
  <c r="H64848" i="1"/>
  <c r="I64848" i="1" s="1"/>
  <c r="H64849" i="1"/>
  <c r="I64849" i="1" s="1"/>
  <c r="H64850" i="1"/>
  <c r="I64850" i="1" s="1"/>
  <c r="H64851" i="1"/>
  <c r="I64851" i="1" s="1"/>
  <c r="H64852" i="1"/>
  <c r="I64852" i="1" s="1"/>
  <c r="H64853" i="1"/>
  <c r="I64853" i="1" s="1"/>
  <c r="H64854" i="1"/>
  <c r="I64854" i="1" s="1"/>
  <c r="H64855" i="1"/>
  <c r="I64855" i="1" s="1"/>
  <c r="H64856" i="1"/>
  <c r="I64856" i="1" s="1"/>
  <c r="H64857" i="1"/>
  <c r="I64857" i="1" s="1"/>
  <c r="H64858" i="1"/>
  <c r="I64858" i="1" s="1"/>
  <c r="H64859" i="1"/>
  <c r="I64859" i="1" s="1"/>
  <c r="H64860" i="1"/>
  <c r="I64860" i="1" s="1"/>
  <c r="H64861" i="1"/>
  <c r="I64861" i="1" s="1"/>
  <c r="H64862" i="1"/>
  <c r="I64862" i="1" s="1"/>
  <c r="H64863" i="1"/>
  <c r="I64863" i="1" s="1"/>
  <c r="H64864" i="1"/>
  <c r="I64864" i="1" s="1"/>
  <c r="H64865" i="1"/>
  <c r="I64865" i="1" s="1"/>
  <c r="H64866" i="1"/>
  <c r="I64866" i="1" s="1"/>
  <c r="H64867" i="1"/>
  <c r="I64867" i="1" s="1"/>
  <c r="H64868" i="1"/>
  <c r="I64868" i="1" s="1"/>
  <c r="H64869" i="1"/>
  <c r="I64869" i="1" s="1"/>
  <c r="H64870" i="1"/>
  <c r="I64870" i="1" s="1"/>
  <c r="H64871" i="1"/>
  <c r="I64871" i="1" s="1"/>
  <c r="H64872" i="1"/>
  <c r="I64872" i="1" s="1"/>
  <c r="H64873" i="1"/>
  <c r="I64873" i="1" s="1"/>
  <c r="H64874" i="1"/>
  <c r="I64874" i="1" s="1"/>
  <c r="H64875" i="1"/>
  <c r="I64875" i="1" s="1"/>
  <c r="H64876" i="1"/>
  <c r="I64876" i="1" s="1"/>
  <c r="H64877" i="1"/>
  <c r="I64877" i="1" s="1"/>
  <c r="H64878" i="1"/>
  <c r="I64878" i="1" s="1"/>
  <c r="H64879" i="1"/>
  <c r="I64879" i="1" s="1"/>
  <c r="H64880" i="1"/>
  <c r="I64880" i="1" s="1"/>
  <c r="H64881" i="1"/>
  <c r="I64881" i="1" s="1"/>
  <c r="H64882" i="1"/>
  <c r="I64882" i="1" s="1"/>
  <c r="H64883" i="1"/>
  <c r="I64883" i="1" s="1"/>
  <c r="H64884" i="1"/>
  <c r="I64884" i="1" s="1"/>
  <c r="H64885" i="1"/>
  <c r="I64885" i="1" s="1"/>
  <c r="H64886" i="1"/>
  <c r="I64886" i="1" s="1"/>
  <c r="H64887" i="1"/>
  <c r="I64887" i="1" s="1"/>
  <c r="H64888" i="1"/>
  <c r="I64888" i="1" s="1"/>
  <c r="H64889" i="1"/>
  <c r="I64889" i="1" s="1"/>
  <c r="H64890" i="1"/>
  <c r="I64890" i="1" s="1"/>
  <c r="H64891" i="1"/>
  <c r="I64891" i="1" s="1"/>
  <c r="H64892" i="1"/>
  <c r="I64892" i="1" s="1"/>
  <c r="H64893" i="1"/>
  <c r="I64893" i="1" s="1"/>
  <c r="H64894" i="1"/>
  <c r="I64894" i="1" s="1"/>
  <c r="H64895" i="1"/>
  <c r="I64895" i="1" s="1"/>
  <c r="H64896" i="1"/>
  <c r="I64896" i="1" s="1"/>
  <c r="H64897" i="1"/>
  <c r="I64897" i="1" s="1"/>
  <c r="H64898" i="1"/>
  <c r="I64898" i="1" s="1"/>
  <c r="H64899" i="1"/>
  <c r="I64899" i="1" s="1"/>
  <c r="H64900" i="1"/>
  <c r="I64900" i="1" s="1"/>
  <c r="H64901" i="1"/>
  <c r="I64901" i="1" s="1"/>
  <c r="H64902" i="1"/>
  <c r="I64902" i="1" s="1"/>
  <c r="H64903" i="1"/>
  <c r="I64903" i="1" s="1"/>
  <c r="H64904" i="1"/>
  <c r="I64904" i="1" s="1"/>
  <c r="H64905" i="1"/>
  <c r="I64905" i="1" s="1"/>
  <c r="H64906" i="1"/>
  <c r="I64906" i="1" s="1"/>
  <c r="H64907" i="1"/>
  <c r="I64907" i="1" s="1"/>
  <c r="H64908" i="1"/>
  <c r="I64908" i="1" s="1"/>
  <c r="H64909" i="1"/>
  <c r="I64909" i="1" s="1"/>
  <c r="H64910" i="1"/>
  <c r="I64910" i="1" s="1"/>
  <c r="H64911" i="1"/>
  <c r="I64911" i="1" s="1"/>
  <c r="H64912" i="1"/>
  <c r="I64912" i="1" s="1"/>
  <c r="H64913" i="1"/>
  <c r="I64913" i="1" s="1"/>
  <c r="H64914" i="1"/>
  <c r="I64914" i="1" s="1"/>
  <c r="H64915" i="1"/>
  <c r="I64915" i="1" s="1"/>
  <c r="H64916" i="1"/>
  <c r="I64916" i="1" s="1"/>
  <c r="H64917" i="1"/>
  <c r="I64917" i="1" s="1"/>
  <c r="H64918" i="1"/>
  <c r="I64918" i="1" s="1"/>
  <c r="H64919" i="1"/>
  <c r="I64919" i="1" s="1"/>
  <c r="H64920" i="1"/>
  <c r="I64920" i="1" s="1"/>
  <c r="H64921" i="1"/>
  <c r="I64921" i="1" s="1"/>
  <c r="H64922" i="1"/>
  <c r="I64922" i="1" s="1"/>
  <c r="H64923" i="1"/>
  <c r="I64923" i="1" s="1"/>
  <c r="H64924" i="1"/>
  <c r="I64924" i="1" s="1"/>
  <c r="H64925" i="1"/>
  <c r="I64925" i="1" s="1"/>
  <c r="H64926" i="1"/>
  <c r="I64926" i="1" s="1"/>
  <c r="H64927" i="1"/>
  <c r="I64927" i="1" s="1"/>
  <c r="H64928" i="1"/>
  <c r="I64928" i="1" s="1"/>
  <c r="H64929" i="1"/>
  <c r="I64929" i="1" s="1"/>
  <c r="H64930" i="1"/>
  <c r="I64930" i="1" s="1"/>
  <c r="H64931" i="1"/>
  <c r="I64931" i="1" s="1"/>
  <c r="H64932" i="1"/>
  <c r="I64932" i="1" s="1"/>
  <c r="H64933" i="1"/>
  <c r="I64933" i="1" s="1"/>
  <c r="H64934" i="1"/>
  <c r="I64934" i="1" s="1"/>
  <c r="H64935" i="1"/>
  <c r="I64935" i="1" s="1"/>
  <c r="H64936" i="1"/>
  <c r="I64936" i="1" s="1"/>
  <c r="H64937" i="1"/>
  <c r="I64937" i="1" s="1"/>
  <c r="H64938" i="1"/>
  <c r="I64938" i="1" s="1"/>
  <c r="H64939" i="1"/>
  <c r="I64939" i="1" s="1"/>
  <c r="H64940" i="1"/>
  <c r="I64940" i="1" s="1"/>
  <c r="H64941" i="1"/>
  <c r="I64941" i="1" s="1"/>
  <c r="H64942" i="1"/>
  <c r="I64942" i="1" s="1"/>
  <c r="H64943" i="1"/>
  <c r="I64943" i="1" s="1"/>
  <c r="H64944" i="1"/>
  <c r="I64944" i="1" s="1"/>
  <c r="H64945" i="1"/>
  <c r="I64945" i="1" s="1"/>
  <c r="H64946" i="1"/>
  <c r="I64946" i="1" s="1"/>
  <c r="H64947" i="1"/>
  <c r="I64947" i="1" s="1"/>
  <c r="H64948" i="1"/>
  <c r="I64948" i="1" s="1"/>
  <c r="H64949" i="1"/>
  <c r="I64949" i="1" s="1"/>
  <c r="H64950" i="1"/>
  <c r="I64950" i="1" s="1"/>
  <c r="H64951" i="1"/>
  <c r="I64951" i="1" s="1"/>
  <c r="H64952" i="1"/>
  <c r="I64952" i="1" s="1"/>
  <c r="H64953" i="1"/>
  <c r="I64953" i="1" s="1"/>
  <c r="H64954" i="1"/>
  <c r="I64954" i="1" s="1"/>
  <c r="H64955" i="1"/>
  <c r="I64955" i="1" s="1"/>
  <c r="H64956" i="1"/>
  <c r="I64956" i="1" s="1"/>
  <c r="H64957" i="1"/>
  <c r="I64957" i="1" s="1"/>
  <c r="H64958" i="1"/>
  <c r="I64958" i="1" s="1"/>
  <c r="H64959" i="1"/>
  <c r="I64959" i="1" s="1"/>
  <c r="H64960" i="1"/>
  <c r="I64960" i="1" s="1"/>
  <c r="H64961" i="1"/>
  <c r="I64961" i="1" s="1"/>
  <c r="H64962" i="1"/>
  <c r="I64962" i="1" s="1"/>
  <c r="H64963" i="1"/>
  <c r="I64963" i="1" s="1"/>
  <c r="H64964" i="1"/>
  <c r="I64964" i="1" s="1"/>
  <c r="H64965" i="1"/>
  <c r="I64965" i="1" s="1"/>
  <c r="H64966" i="1"/>
  <c r="I64966" i="1" s="1"/>
  <c r="H64967" i="1"/>
  <c r="I64967" i="1" s="1"/>
  <c r="H64968" i="1"/>
  <c r="I64968" i="1" s="1"/>
  <c r="H64969" i="1"/>
  <c r="I64969" i="1" s="1"/>
  <c r="H64970" i="1"/>
  <c r="I64970" i="1" s="1"/>
  <c r="H64971" i="1"/>
  <c r="I64971" i="1" s="1"/>
  <c r="H64972" i="1"/>
  <c r="I64972" i="1" s="1"/>
  <c r="H64973" i="1"/>
  <c r="I64973" i="1" s="1"/>
  <c r="H64974" i="1"/>
  <c r="I64974" i="1" s="1"/>
  <c r="H64975" i="1"/>
  <c r="I64975" i="1" s="1"/>
  <c r="H64976" i="1"/>
  <c r="I64976" i="1" s="1"/>
  <c r="H64977" i="1"/>
  <c r="I64977" i="1" s="1"/>
  <c r="H64978" i="1"/>
  <c r="I64978" i="1" s="1"/>
  <c r="H64979" i="1"/>
  <c r="I64979" i="1" s="1"/>
  <c r="H64980" i="1"/>
  <c r="I64980" i="1" s="1"/>
  <c r="H64981" i="1"/>
  <c r="I64981" i="1" s="1"/>
  <c r="H64982" i="1"/>
  <c r="I64982" i="1" s="1"/>
  <c r="H64983" i="1"/>
  <c r="I64983" i="1" s="1"/>
  <c r="H64984" i="1"/>
  <c r="I64984" i="1" s="1"/>
  <c r="H64985" i="1"/>
  <c r="I64985" i="1" s="1"/>
  <c r="H64986" i="1"/>
  <c r="I64986" i="1" s="1"/>
  <c r="H64987" i="1"/>
  <c r="I64987" i="1" s="1"/>
  <c r="H64988" i="1"/>
  <c r="I64988" i="1" s="1"/>
  <c r="H64989" i="1"/>
  <c r="I64989" i="1" s="1"/>
  <c r="H64990" i="1"/>
  <c r="I64990" i="1" s="1"/>
  <c r="H64991" i="1"/>
  <c r="I64991" i="1" s="1"/>
  <c r="H64992" i="1"/>
  <c r="I64992" i="1" s="1"/>
  <c r="H64993" i="1"/>
  <c r="I64993" i="1" s="1"/>
  <c r="H64994" i="1"/>
  <c r="I64994" i="1" s="1"/>
  <c r="H64995" i="1"/>
  <c r="I64995" i="1" s="1"/>
  <c r="H64996" i="1"/>
  <c r="I64996" i="1" s="1"/>
  <c r="H64997" i="1"/>
  <c r="I64997" i="1" s="1"/>
  <c r="H64998" i="1"/>
  <c r="I64998" i="1" s="1"/>
  <c r="H64999" i="1"/>
  <c r="I64999" i="1" s="1"/>
  <c r="H65000" i="1"/>
  <c r="I65000" i="1" s="1"/>
  <c r="H65001" i="1"/>
  <c r="I65001" i="1" s="1"/>
  <c r="H65002" i="1"/>
  <c r="I65002" i="1" s="1"/>
  <c r="H65003" i="1"/>
  <c r="I65003" i="1" s="1"/>
  <c r="H65004" i="1"/>
  <c r="I65004" i="1" s="1"/>
  <c r="H65005" i="1"/>
  <c r="I65005" i="1" s="1"/>
  <c r="H65006" i="1"/>
  <c r="I65006" i="1" s="1"/>
  <c r="H65007" i="1"/>
  <c r="I65007" i="1" s="1"/>
  <c r="H65008" i="1"/>
  <c r="I65008" i="1" s="1"/>
  <c r="H65009" i="1"/>
  <c r="I65009" i="1" s="1"/>
  <c r="H65010" i="1"/>
  <c r="I65010" i="1" s="1"/>
  <c r="H65011" i="1"/>
  <c r="I65011" i="1" s="1"/>
  <c r="H65012" i="1"/>
  <c r="I65012" i="1" s="1"/>
  <c r="H65013" i="1"/>
  <c r="I65013" i="1" s="1"/>
  <c r="H65014" i="1"/>
  <c r="I65014" i="1" s="1"/>
  <c r="H65015" i="1"/>
  <c r="I65015" i="1" s="1"/>
  <c r="H65016" i="1"/>
  <c r="I65016" i="1" s="1"/>
  <c r="H65017" i="1"/>
  <c r="I65017" i="1" s="1"/>
  <c r="H65018" i="1"/>
  <c r="I65018" i="1" s="1"/>
  <c r="H65019" i="1"/>
  <c r="I65019" i="1" s="1"/>
  <c r="H65020" i="1"/>
  <c r="I65020" i="1" s="1"/>
  <c r="H65021" i="1"/>
  <c r="I65021" i="1" s="1"/>
  <c r="H65022" i="1"/>
  <c r="I65022" i="1" s="1"/>
  <c r="H65023" i="1"/>
  <c r="I65023" i="1" s="1"/>
  <c r="H65024" i="1"/>
  <c r="I65024" i="1" s="1"/>
  <c r="H65025" i="1"/>
  <c r="I65025" i="1" s="1"/>
  <c r="H65026" i="1"/>
  <c r="I65026" i="1" s="1"/>
  <c r="H65027" i="1"/>
  <c r="I65027" i="1" s="1"/>
  <c r="H65028" i="1"/>
  <c r="I65028" i="1" s="1"/>
  <c r="H65029" i="1"/>
  <c r="I65029" i="1" s="1"/>
  <c r="H65030" i="1"/>
  <c r="I65030" i="1" s="1"/>
  <c r="H65031" i="1"/>
  <c r="I65031" i="1" s="1"/>
  <c r="H65032" i="1"/>
  <c r="I65032" i="1" s="1"/>
  <c r="H65033" i="1"/>
  <c r="I65033" i="1" s="1"/>
  <c r="H65034" i="1"/>
  <c r="I65034" i="1" s="1"/>
  <c r="H65035" i="1"/>
  <c r="I65035" i="1" s="1"/>
  <c r="H65036" i="1"/>
  <c r="I65036" i="1" s="1"/>
  <c r="H65037" i="1"/>
  <c r="I65037" i="1" s="1"/>
  <c r="H65038" i="1"/>
  <c r="I65038" i="1" s="1"/>
  <c r="H65039" i="1"/>
  <c r="I65039" i="1" s="1"/>
  <c r="H65040" i="1"/>
  <c r="I65040" i="1" s="1"/>
  <c r="H65041" i="1"/>
  <c r="I65041" i="1" s="1"/>
  <c r="H65042" i="1"/>
  <c r="I65042" i="1" s="1"/>
  <c r="H65043" i="1"/>
  <c r="I65043" i="1" s="1"/>
  <c r="H65044" i="1"/>
  <c r="I65044" i="1" s="1"/>
  <c r="H65045" i="1"/>
  <c r="I65045" i="1" s="1"/>
  <c r="H65046" i="1"/>
  <c r="I65046" i="1" s="1"/>
  <c r="H65047" i="1"/>
  <c r="I65047" i="1" s="1"/>
  <c r="H65048" i="1"/>
  <c r="I65048" i="1" s="1"/>
  <c r="H65049" i="1"/>
  <c r="I65049" i="1" s="1"/>
  <c r="H65050" i="1"/>
  <c r="I65050" i="1" s="1"/>
  <c r="H65051" i="1"/>
  <c r="I65051" i="1" s="1"/>
  <c r="H65052" i="1"/>
  <c r="I65052" i="1" s="1"/>
  <c r="H65053" i="1"/>
  <c r="I65053" i="1" s="1"/>
  <c r="H65054" i="1"/>
  <c r="I65054" i="1" s="1"/>
  <c r="H65055" i="1"/>
  <c r="I65055" i="1" s="1"/>
  <c r="H65056" i="1"/>
  <c r="I65056" i="1" s="1"/>
  <c r="H65057" i="1"/>
  <c r="I65057" i="1" s="1"/>
  <c r="H65058" i="1"/>
  <c r="I65058" i="1" s="1"/>
  <c r="H65059" i="1"/>
  <c r="I65059" i="1" s="1"/>
  <c r="H65060" i="1"/>
  <c r="I65060" i="1" s="1"/>
  <c r="H65061" i="1"/>
  <c r="I65061" i="1" s="1"/>
  <c r="H65062" i="1"/>
  <c r="I65062" i="1" s="1"/>
  <c r="H65063" i="1"/>
  <c r="I65063" i="1" s="1"/>
  <c r="H65064" i="1"/>
  <c r="I65064" i="1" s="1"/>
  <c r="H65065" i="1"/>
  <c r="I65065" i="1" s="1"/>
  <c r="H65066" i="1"/>
  <c r="I65066" i="1" s="1"/>
  <c r="H65067" i="1"/>
  <c r="I65067" i="1" s="1"/>
  <c r="H65068" i="1"/>
  <c r="I65068" i="1" s="1"/>
  <c r="H65069" i="1"/>
  <c r="I65069" i="1" s="1"/>
  <c r="H65070" i="1"/>
  <c r="I65070" i="1" s="1"/>
  <c r="H65071" i="1"/>
  <c r="I65071" i="1" s="1"/>
  <c r="H65072" i="1"/>
  <c r="I65072" i="1" s="1"/>
  <c r="H65073" i="1"/>
  <c r="I65073" i="1" s="1"/>
  <c r="H65074" i="1"/>
  <c r="I65074" i="1" s="1"/>
  <c r="H65075" i="1"/>
  <c r="I65075" i="1" s="1"/>
  <c r="H65076" i="1"/>
  <c r="I65076" i="1" s="1"/>
  <c r="H65077" i="1"/>
  <c r="I65077" i="1" s="1"/>
  <c r="H65078" i="1"/>
  <c r="I65078" i="1" s="1"/>
  <c r="H65079" i="1"/>
  <c r="I65079" i="1" s="1"/>
  <c r="H65080" i="1"/>
  <c r="I65080" i="1" s="1"/>
  <c r="H65081" i="1"/>
  <c r="I65081" i="1" s="1"/>
  <c r="H65082" i="1"/>
  <c r="I65082" i="1" s="1"/>
  <c r="H65083" i="1"/>
  <c r="I65083" i="1" s="1"/>
  <c r="H65084" i="1"/>
  <c r="I65084" i="1" s="1"/>
  <c r="H65085" i="1"/>
  <c r="I65085" i="1" s="1"/>
  <c r="H65086" i="1"/>
  <c r="I65086" i="1" s="1"/>
  <c r="H65087" i="1"/>
  <c r="I65087" i="1" s="1"/>
  <c r="H65088" i="1"/>
  <c r="I65088" i="1" s="1"/>
  <c r="H65089" i="1"/>
  <c r="I65089" i="1" s="1"/>
  <c r="H65090" i="1"/>
  <c r="I65090" i="1" s="1"/>
  <c r="H65091" i="1"/>
  <c r="I65091" i="1" s="1"/>
  <c r="H65092" i="1"/>
  <c r="I65092" i="1" s="1"/>
  <c r="H65093" i="1"/>
  <c r="I65093" i="1" s="1"/>
  <c r="H65094" i="1"/>
  <c r="I65094" i="1" s="1"/>
  <c r="H65095" i="1"/>
  <c r="I65095" i="1" s="1"/>
  <c r="H65096" i="1"/>
  <c r="I65096" i="1" s="1"/>
  <c r="H65097" i="1"/>
  <c r="I65097" i="1" s="1"/>
  <c r="H65098" i="1"/>
  <c r="I65098" i="1" s="1"/>
  <c r="H65099" i="1"/>
  <c r="I65099" i="1" s="1"/>
  <c r="H65100" i="1"/>
  <c r="I65100" i="1" s="1"/>
  <c r="H65101" i="1"/>
  <c r="I65101" i="1" s="1"/>
  <c r="H65102" i="1"/>
  <c r="I65102" i="1" s="1"/>
  <c r="H65103" i="1"/>
  <c r="I65103" i="1" s="1"/>
  <c r="H65104" i="1"/>
  <c r="I65104" i="1" s="1"/>
  <c r="H65105" i="1"/>
  <c r="I65105" i="1" s="1"/>
  <c r="H65106" i="1"/>
  <c r="I65106" i="1" s="1"/>
  <c r="H65107" i="1"/>
  <c r="I65107" i="1" s="1"/>
  <c r="H65108" i="1"/>
  <c r="I65108" i="1" s="1"/>
  <c r="H65109" i="1"/>
  <c r="I65109" i="1" s="1"/>
  <c r="H65110" i="1"/>
  <c r="I65110" i="1" s="1"/>
  <c r="H65111" i="1"/>
  <c r="I65111" i="1" s="1"/>
  <c r="H65112" i="1"/>
  <c r="I65112" i="1" s="1"/>
  <c r="H65113" i="1"/>
  <c r="I65113" i="1" s="1"/>
  <c r="H65114" i="1"/>
  <c r="I65114" i="1" s="1"/>
  <c r="H65115" i="1"/>
  <c r="I65115" i="1" s="1"/>
  <c r="H65116" i="1"/>
  <c r="I65116" i="1" s="1"/>
  <c r="H65117" i="1"/>
  <c r="I65117" i="1" s="1"/>
  <c r="H65118" i="1"/>
  <c r="I65118" i="1" s="1"/>
  <c r="H65119" i="1"/>
  <c r="I65119" i="1" s="1"/>
  <c r="H65120" i="1"/>
  <c r="I65120" i="1" s="1"/>
  <c r="H65121" i="1"/>
  <c r="I65121" i="1" s="1"/>
  <c r="H65122" i="1"/>
  <c r="I65122" i="1" s="1"/>
  <c r="H65123" i="1"/>
  <c r="I65123" i="1" s="1"/>
  <c r="H65124" i="1"/>
  <c r="I65124" i="1" s="1"/>
  <c r="H65125" i="1"/>
  <c r="I65125" i="1" s="1"/>
  <c r="H65126" i="1"/>
  <c r="I65126" i="1" s="1"/>
  <c r="H65127" i="1"/>
  <c r="I65127" i="1" s="1"/>
  <c r="H65128" i="1"/>
  <c r="I65128" i="1" s="1"/>
  <c r="H65129" i="1"/>
  <c r="I65129" i="1" s="1"/>
  <c r="H65130" i="1"/>
  <c r="I65130" i="1" s="1"/>
  <c r="H65131" i="1"/>
  <c r="I65131" i="1" s="1"/>
  <c r="H65132" i="1"/>
  <c r="I65132" i="1" s="1"/>
  <c r="H65133" i="1"/>
  <c r="I65133" i="1" s="1"/>
  <c r="H65134" i="1"/>
  <c r="I65134" i="1" s="1"/>
  <c r="H65135" i="1"/>
  <c r="I65135" i="1" s="1"/>
  <c r="H65136" i="1"/>
  <c r="I65136" i="1" s="1"/>
  <c r="H65137" i="1"/>
  <c r="I65137" i="1" s="1"/>
  <c r="H65138" i="1"/>
  <c r="I65138" i="1" s="1"/>
  <c r="H65139" i="1"/>
  <c r="I65139" i="1" s="1"/>
  <c r="H65140" i="1"/>
  <c r="I65140" i="1" s="1"/>
  <c r="H65141" i="1"/>
  <c r="I65141" i="1" s="1"/>
  <c r="H65142" i="1"/>
  <c r="I65142" i="1" s="1"/>
  <c r="H65143" i="1"/>
  <c r="I65143" i="1" s="1"/>
  <c r="H65144" i="1"/>
  <c r="I65144" i="1" s="1"/>
  <c r="H65145" i="1"/>
  <c r="I65145" i="1" s="1"/>
  <c r="H65146" i="1"/>
  <c r="I65146" i="1" s="1"/>
  <c r="H65147" i="1"/>
  <c r="I65147" i="1" s="1"/>
  <c r="H65148" i="1"/>
  <c r="I65148" i="1" s="1"/>
  <c r="H65149" i="1"/>
  <c r="I65149" i="1" s="1"/>
  <c r="H65150" i="1"/>
  <c r="I65150" i="1" s="1"/>
  <c r="H65151" i="1"/>
  <c r="I65151" i="1" s="1"/>
  <c r="H65152" i="1"/>
  <c r="I65152" i="1" s="1"/>
  <c r="H65153" i="1"/>
  <c r="I65153" i="1" s="1"/>
  <c r="H65154" i="1"/>
  <c r="I65154" i="1" s="1"/>
  <c r="H65155" i="1"/>
  <c r="I65155" i="1" s="1"/>
  <c r="H65156" i="1"/>
  <c r="I65156" i="1" s="1"/>
  <c r="H65157" i="1"/>
  <c r="I65157" i="1" s="1"/>
  <c r="H65158" i="1"/>
  <c r="I65158" i="1" s="1"/>
  <c r="H65159" i="1"/>
  <c r="I65159" i="1" s="1"/>
  <c r="H65160" i="1"/>
  <c r="I65160" i="1" s="1"/>
  <c r="H65161" i="1"/>
  <c r="I65161" i="1" s="1"/>
  <c r="H65162" i="1"/>
  <c r="I65162" i="1" s="1"/>
  <c r="H65163" i="1"/>
  <c r="I65163" i="1" s="1"/>
  <c r="H65164" i="1"/>
  <c r="I65164" i="1" s="1"/>
  <c r="H65165" i="1"/>
  <c r="I65165" i="1" s="1"/>
  <c r="H65166" i="1"/>
  <c r="I65166" i="1" s="1"/>
  <c r="H65167" i="1"/>
  <c r="I65167" i="1" s="1"/>
  <c r="H65168" i="1"/>
  <c r="I65168" i="1" s="1"/>
  <c r="H65169" i="1"/>
  <c r="I65169" i="1" s="1"/>
  <c r="H65170" i="1"/>
  <c r="I65170" i="1" s="1"/>
  <c r="H65171" i="1"/>
  <c r="I65171" i="1" s="1"/>
  <c r="H65172" i="1"/>
  <c r="I65172" i="1" s="1"/>
  <c r="H65173" i="1"/>
  <c r="I65173" i="1" s="1"/>
  <c r="H65174" i="1"/>
  <c r="I65174" i="1" s="1"/>
  <c r="H65175" i="1"/>
  <c r="I65175" i="1" s="1"/>
  <c r="H65176" i="1"/>
  <c r="I65176" i="1" s="1"/>
  <c r="H65177" i="1"/>
  <c r="I65177" i="1" s="1"/>
  <c r="H65178" i="1"/>
  <c r="I65178" i="1" s="1"/>
  <c r="H65179" i="1"/>
  <c r="I65179" i="1" s="1"/>
  <c r="H65180" i="1"/>
  <c r="I65180" i="1" s="1"/>
  <c r="H65181" i="1"/>
  <c r="I65181" i="1" s="1"/>
  <c r="H65182" i="1"/>
  <c r="I65182" i="1" s="1"/>
  <c r="H65183" i="1"/>
  <c r="I65183" i="1" s="1"/>
  <c r="H65184" i="1"/>
  <c r="I65184" i="1" s="1"/>
  <c r="H65185" i="1"/>
  <c r="I65185" i="1" s="1"/>
  <c r="H65186" i="1"/>
  <c r="I65186" i="1" s="1"/>
  <c r="H65187" i="1"/>
  <c r="I65187" i="1" s="1"/>
  <c r="H65188" i="1"/>
  <c r="I65188" i="1" s="1"/>
  <c r="H65189" i="1"/>
  <c r="I65189" i="1" s="1"/>
  <c r="H65190" i="1"/>
  <c r="I65190" i="1" s="1"/>
  <c r="H65191" i="1"/>
  <c r="I65191" i="1" s="1"/>
  <c r="H65192" i="1"/>
  <c r="I65192" i="1" s="1"/>
  <c r="H65193" i="1"/>
  <c r="I65193" i="1" s="1"/>
  <c r="H65194" i="1"/>
  <c r="I65194" i="1" s="1"/>
  <c r="H65195" i="1"/>
  <c r="I65195" i="1" s="1"/>
  <c r="H65196" i="1"/>
  <c r="I65196" i="1" s="1"/>
  <c r="H65197" i="1"/>
  <c r="I65197" i="1" s="1"/>
  <c r="H65198" i="1"/>
  <c r="I65198" i="1" s="1"/>
  <c r="H65199" i="1"/>
  <c r="I65199" i="1" s="1"/>
  <c r="H65200" i="1"/>
  <c r="I65200" i="1" s="1"/>
  <c r="H65201" i="1"/>
  <c r="I65201" i="1" s="1"/>
  <c r="H65202" i="1"/>
  <c r="I65202" i="1" s="1"/>
  <c r="H65203" i="1"/>
  <c r="I65203" i="1" s="1"/>
  <c r="H65204" i="1"/>
  <c r="I65204" i="1" s="1"/>
  <c r="H65205" i="1"/>
  <c r="I65205" i="1" s="1"/>
  <c r="H65206" i="1"/>
  <c r="I65206" i="1" s="1"/>
  <c r="H65207" i="1"/>
  <c r="I65207" i="1" s="1"/>
  <c r="H65208" i="1"/>
  <c r="I65208" i="1" s="1"/>
  <c r="H65209" i="1"/>
  <c r="I65209" i="1" s="1"/>
  <c r="H65210" i="1"/>
  <c r="I65210" i="1" s="1"/>
  <c r="H65211" i="1"/>
  <c r="I65211" i="1" s="1"/>
  <c r="H65212" i="1"/>
  <c r="I65212" i="1" s="1"/>
  <c r="H65213" i="1"/>
  <c r="I65213" i="1" s="1"/>
  <c r="H65214" i="1"/>
  <c r="I65214" i="1" s="1"/>
  <c r="H65215" i="1"/>
  <c r="I65215" i="1" s="1"/>
  <c r="H65216" i="1"/>
  <c r="I65216" i="1" s="1"/>
  <c r="H65217" i="1"/>
  <c r="I65217" i="1" s="1"/>
  <c r="H65218" i="1"/>
  <c r="I65218" i="1" s="1"/>
  <c r="H65219" i="1"/>
  <c r="I65219" i="1" s="1"/>
  <c r="H65220" i="1"/>
  <c r="I65220" i="1" s="1"/>
  <c r="H65221" i="1"/>
  <c r="I65221" i="1" s="1"/>
  <c r="H65222" i="1"/>
  <c r="I65222" i="1" s="1"/>
  <c r="H65223" i="1"/>
  <c r="I65223" i="1" s="1"/>
  <c r="H65224" i="1"/>
  <c r="I65224" i="1" s="1"/>
  <c r="H65225" i="1"/>
  <c r="I65225" i="1" s="1"/>
  <c r="H65226" i="1"/>
  <c r="I65226" i="1" s="1"/>
  <c r="H65227" i="1"/>
  <c r="I65227" i="1" s="1"/>
  <c r="H65228" i="1"/>
  <c r="I65228" i="1" s="1"/>
  <c r="H65229" i="1"/>
  <c r="I65229" i="1" s="1"/>
  <c r="H65230" i="1"/>
  <c r="I65230" i="1" s="1"/>
  <c r="H65231" i="1"/>
  <c r="I65231" i="1" s="1"/>
  <c r="H65232" i="1"/>
  <c r="I65232" i="1" s="1"/>
  <c r="H65233" i="1"/>
  <c r="I65233" i="1" s="1"/>
  <c r="H65234" i="1"/>
  <c r="I65234" i="1" s="1"/>
  <c r="H65235" i="1"/>
  <c r="I65235" i="1" s="1"/>
  <c r="H65236" i="1"/>
  <c r="I65236" i="1" s="1"/>
  <c r="H65237" i="1"/>
  <c r="I65237" i="1" s="1"/>
  <c r="H65238" i="1"/>
  <c r="I65238" i="1" s="1"/>
  <c r="H65239" i="1"/>
  <c r="I65239" i="1" s="1"/>
  <c r="H65240" i="1"/>
  <c r="I65240" i="1" s="1"/>
  <c r="H65241" i="1"/>
  <c r="I65241" i="1" s="1"/>
  <c r="H65242" i="1"/>
  <c r="I65242" i="1" s="1"/>
  <c r="H65243" i="1"/>
  <c r="I65243" i="1" s="1"/>
  <c r="H65244" i="1"/>
  <c r="I65244" i="1" s="1"/>
  <c r="H65245" i="1"/>
  <c r="I65245" i="1" s="1"/>
  <c r="H65246" i="1"/>
  <c r="I65246" i="1" s="1"/>
  <c r="H65247" i="1"/>
  <c r="I65247" i="1" s="1"/>
  <c r="H65248" i="1"/>
  <c r="I65248" i="1" s="1"/>
  <c r="H65249" i="1"/>
  <c r="I65249" i="1" s="1"/>
  <c r="H65250" i="1"/>
  <c r="I65250" i="1" s="1"/>
  <c r="H65251" i="1"/>
  <c r="I65251" i="1" s="1"/>
  <c r="H65252" i="1"/>
  <c r="I65252" i="1" s="1"/>
  <c r="H65253" i="1"/>
  <c r="I65253" i="1" s="1"/>
  <c r="H65254" i="1"/>
  <c r="I65254" i="1" s="1"/>
  <c r="H65255" i="1"/>
  <c r="I65255" i="1" s="1"/>
  <c r="H65256" i="1"/>
  <c r="I65256" i="1" s="1"/>
  <c r="H65257" i="1"/>
  <c r="I65257" i="1" s="1"/>
  <c r="H65258" i="1"/>
  <c r="I65258" i="1" s="1"/>
  <c r="H65259" i="1"/>
  <c r="I65259" i="1" s="1"/>
  <c r="H65260" i="1"/>
  <c r="I65260" i="1" s="1"/>
  <c r="H65261" i="1"/>
  <c r="I65261" i="1" s="1"/>
  <c r="H65262" i="1"/>
  <c r="I65262" i="1" s="1"/>
  <c r="H65263" i="1"/>
  <c r="I65263" i="1" s="1"/>
  <c r="H65264" i="1"/>
  <c r="I65264" i="1" s="1"/>
  <c r="H65265" i="1"/>
  <c r="I65265" i="1" s="1"/>
  <c r="H65266" i="1"/>
  <c r="I65266" i="1" s="1"/>
  <c r="H65267" i="1"/>
  <c r="I65267" i="1" s="1"/>
  <c r="H65268" i="1"/>
  <c r="I65268" i="1" s="1"/>
  <c r="H65269" i="1"/>
  <c r="I65269" i="1" s="1"/>
  <c r="H65270" i="1"/>
  <c r="I65270" i="1" s="1"/>
  <c r="H65271" i="1"/>
  <c r="I65271" i="1" s="1"/>
  <c r="H65272" i="1"/>
  <c r="I65272" i="1" s="1"/>
  <c r="H65273" i="1"/>
  <c r="I65273" i="1" s="1"/>
  <c r="H65274" i="1"/>
  <c r="I65274" i="1" s="1"/>
  <c r="H65275" i="1"/>
  <c r="I65275" i="1" s="1"/>
  <c r="H65276" i="1"/>
  <c r="I65276" i="1" s="1"/>
  <c r="H65277" i="1"/>
  <c r="I65277" i="1" s="1"/>
  <c r="H65278" i="1"/>
  <c r="I65278" i="1" s="1"/>
  <c r="H65279" i="1"/>
  <c r="I65279" i="1" s="1"/>
  <c r="H65280" i="1"/>
  <c r="I65280" i="1" s="1"/>
  <c r="H65281" i="1"/>
  <c r="I65281" i="1" s="1"/>
  <c r="H65282" i="1"/>
  <c r="I65282" i="1" s="1"/>
  <c r="H65283" i="1"/>
  <c r="I65283" i="1" s="1"/>
  <c r="H65284" i="1"/>
  <c r="I65284" i="1" s="1"/>
  <c r="H65285" i="1"/>
  <c r="I65285" i="1" s="1"/>
  <c r="H65286" i="1"/>
  <c r="I65286" i="1" s="1"/>
  <c r="H65287" i="1"/>
  <c r="I65287" i="1" s="1"/>
  <c r="H65288" i="1"/>
  <c r="I65288" i="1" s="1"/>
  <c r="H65289" i="1"/>
  <c r="I65289" i="1" s="1"/>
  <c r="H65290" i="1"/>
  <c r="I65290" i="1" s="1"/>
  <c r="H65291" i="1"/>
  <c r="I65291" i="1" s="1"/>
  <c r="H65292" i="1"/>
  <c r="I65292" i="1" s="1"/>
  <c r="H65293" i="1"/>
  <c r="I65293" i="1" s="1"/>
  <c r="H65294" i="1"/>
  <c r="I65294" i="1" s="1"/>
  <c r="H65295" i="1"/>
  <c r="I65295" i="1" s="1"/>
  <c r="H65296" i="1"/>
  <c r="I65296" i="1" s="1"/>
  <c r="H65297" i="1"/>
  <c r="I65297" i="1" s="1"/>
  <c r="H65298" i="1"/>
  <c r="I65298" i="1" s="1"/>
  <c r="H65299" i="1"/>
  <c r="I65299" i="1" s="1"/>
  <c r="H65300" i="1"/>
  <c r="I65300" i="1" s="1"/>
  <c r="H65301" i="1"/>
  <c r="I65301" i="1" s="1"/>
  <c r="H65302" i="1"/>
  <c r="I65302" i="1" s="1"/>
  <c r="H65303" i="1"/>
  <c r="I65303" i="1" s="1"/>
  <c r="H65304" i="1"/>
  <c r="I65304" i="1" s="1"/>
  <c r="H65305" i="1"/>
  <c r="I65305" i="1" s="1"/>
  <c r="H65306" i="1"/>
  <c r="I65306" i="1" s="1"/>
  <c r="H65307" i="1"/>
  <c r="I65307" i="1" s="1"/>
  <c r="H65308" i="1"/>
  <c r="I65308" i="1" s="1"/>
  <c r="H65309" i="1"/>
  <c r="I65309" i="1" s="1"/>
  <c r="H65310" i="1"/>
  <c r="I65310" i="1" s="1"/>
  <c r="H65311" i="1"/>
  <c r="I65311" i="1" s="1"/>
  <c r="H65312" i="1"/>
  <c r="I65312" i="1" s="1"/>
  <c r="H65313" i="1"/>
  <c r="I65313" i="1" s="1"/>
  <c r="H65314" i="1"/>
  <c r="I65314" i="1" s="1"/>
  <c r="H65315" i="1"/>
  <c r="I65315" i="1" s="1"/>
  <c r="H65316" i="1"/>
  <c r="I65316" i="1" s="1"/>
  <c r="H65317" i="1"/>
  <c r="I65317" i="1" s="1"/>
  <c r="H65318" i="1"/>
  <c r="I65318" i="1" s="1"/>
  <c r="H65319" i="1"/>
  <c r="I65319" i="1" s="1"/>
  <c r="H65320" i="1"/>
  <c r="I65320" i="1" s="1"/>
  <c r="H65321" i="1"/>
  <c r="I65321" i="1" s="1"/>
  <c r="H65322" i="1"/>
  <c r="I65322" i="1" s="1"/>
  <c r="H65323" i="1"/>
  <c r="I65323" i="1" s="1"/>
  <c r="H65324" i="1"/>
  <c r="I65324" i="1" s="1"/>
  <c r="H65325" i="1"/>
  <c r="I65325" i="1" s="1"/>
  <c r="H65326" i="1"/>
  <c r="I65326" i="1" s="1"/>
  <c r="H65327" i="1"/>
  <c r="I65327" i="1" s="1"/>
  <c r="H65328" i="1"/>
  <c r="I65328" i="1" s="1"/>
  <c r="H65329" i="1"/>
  <c r="I65329" i="1" s="1"/>
  <c r="H65330" i="1"/>
  <c r="I65330" i="1" s="1"/>
  <c r="H65331" i="1"/>
  <c r="I65331" i="1" s="1"/>
  <c r="H65332" i="1"/>
  <c r="I65332" i="1" s="1"/>
  <c r="H65333" i="1"/>
  <c r="I65333" i="1" s="1"/>
  <c r="H65334" i="1"/>
  <c r="I65334" i="1" s="1"/>
  <c r="H65335" i="1"/>
  <c r="I65335" i="1" s="1"/>
  <c r="H65336" i="1"/>
  <c r="I65336" i="1" s="1"/>
  <c r="H65337" i="1"/>
  <c r="I65337" i="1" s="1"/>
  <c r="H65338" i="1"/>
  <c r="I65338" i="1" s="1"/>
  <c r="H65339" i="1"/>
  <c r="I65339" i="1" s="1"/>
  <c r="H65340" i="1"/>
  <c r="I65340" i="1" s="1"/>
  <c r="H65341" i="1"/>
  <c r="I65341" i="1" s="1"/>
  <c r="H65342" i="1"/>
  <c r="I65342" i="1" s="1"/>
  <c r="H65343" i="1"/>
  <c r="I65343" i="1" s="1"/>
  <c r="H65344" i="1"/>
  <c r="I65344" i="1" s="1"/>
  <c r="H65345" i="1"/>
  <c r="I65345" i="1" s="1"/>
  <c r="H65346" i="1"/>
  <c r="I65346" i="1" s="1"/>
  <c r="H65347" i="1"/>
  <c r="I65347" i="1" s="1"/>
  <c r="H65348" i="1"/>
  <c r="I65348" i="1" s="1"/>
  <c r="H65349" i="1"/>
  <c r="I65349" i="1" s="1"/>
  <c r="H65350" i="1"/>
  <c r="I65350" i="1" s="1"/>
  <c r="H65351" i="1"/>
  <c r="I65351" i="1" s="1"/>
  <c r="H65352" i="1"/>
  <c r="I65352" i="1" s="1"/>
  <c r="H65353" i="1"/>
  <c r="I65353" i="1" s="1"/>
  <c r="H65354" i="1"/>
  <c r="I65354" i="1" s="1"/>
  <c r="H65355" i="1"/>
  <c r="I65355" i="1" s="1"/>
  <c r="H65356" i="1"/>
  <c r="I65356" i="1" s="1"/>
  <c r="H65357" i="1"/>
  <c r="I65357" i="1" s="1"/>
  <c r="H65358" i="1"/>
  <c r="I65358" i="1" s="1"/>
  <c r="H65359" i="1"/>
  <c r="I65359" i="1" s="1"/>
  <c r="H65360" i="1"/>
  <c r="I65360" i="1" s="1"/>
  <c r="H65361" i="1"/>
  <c r="I65361" i="1" s="1"/>
  <c r="H65362" i="1"/>
  <c r="I65362" i="1" s="1"/>
  <c r="H65363" i="1"/>
  <c r="I65363" i="1" s="1"/>
  <c r="H65364" i="1"/>
  <c r="I65364" i="1" s="1"/>
  <c r="H65365" i="1"/>
  <c r="I65365" i="1" s="1"/>
  <c r="H65366" i="1"/>
  <c r="I65366" i="1" s="1"/>
  <c r="H65367" i="1"/>
  <c r="I65367" i="1" s="1"/>
  <c r="H65368" i="1"/>
  <c r="I65368" i="1" s="1"/>
  <c r="H65369" i="1"/>
  <c r="I65369" i="1" s="1"/>
  <c r="H65370" i="1"/>
  <c r="I65370" i="1" s="1"/>
  <c r="H65371" i="1"/>
  <c r="I65371" i="1" s="1"/>
  <c r="H65372" i="1"/>
  <c r="I65372" i="1" s="1"/>
  <c r="H65373" i="1"/>
  <c r="I65373" i="1" s="1"/>
  <c r="H65374" i="1"/>
  <c r="I65374" i="1" s="1"/>
  <c r="H65375" i="1"/>
  <c r="I65375" i="1" s="1"/>
  <c r="H65376" i="1"/>
  <c r="I65376" i="1" s="1"/>
  <c r="H65377" i="1"/>
  <c r="I65377" i="1" s="1"/>
  <c r="H65378" i="1"/>
  <c r="I65378" i="1" s="1"/>
  <c r="H65379" i="1"/>
  <c r="I65379" i="1" s="1"/>
  <c r="H65380" i="1"/>
  <c r="I65380" i="1" s="1"/>
  <c r="H65381" i="1"/>
  <c r="I65381" i="1" s="1"/>
  <c r="H65382" i="1"/>
  <c r="I65382" i="1" s="1"/>
  <c r="H65383" i="1"/>
  <c r="I65383" i="1" s="1"/>
  <c r="H65384" i="1"/>
  <c r="I65384" i="1" s="1"/>
  <c r="H65385" i="1"/>
  <c r="I65385" i="1" s="1"/>
  <c r="H65386" i="1"/>
  <c r="I65386" i="1" s="1"/>
  <c r="H65387" i="1"/>
  <c r="I65387" i="1" s="1"/>
  <c r="H65388" i="1"/>
  <c r="I65388" i="1" s="1"/>
  <c r="H65389" i="1"/>
  <c r="I65389" i="1" s="1"/>
  <c r="H65390" i="1"/>
  <c r="I65390" i="1" s="1"/>
  <c r="H65391" i="1"/>
  <c r="I65391" i="1" s="1"/>
  <c r="H65392" i="1"/>
  <c r="I65392" i="1" s="1"/>
  <c r="H65393" i="1"/>
  <c r="I65393" i="1" s="1"/>
  <c r="H65394" i="1"/>
  <c r="I65394" i="1" s="1"/>
  <c r="H65395" i="1"/>
  <c r="I65395" i="1" s="1"/>
  <c r="H65396" i="1"/>
  <c r="I65396" i="1" s="1"/>
  <c r="H65397" i="1"/>
  <c r="I65397" i="1" s="1"/>
  <c r="H65398" i="1"/>
  <c r="I65398" i="1" s="1"/>
  <c r="H65399" i="1"/>
  <c r="I65399" i="1" s="1"/>
  <c r="H65400" i="1"/>
  <c r="I65400" i="1" s="1"/>
  <c r="H65401" i="1"/>
  <c r="I65401" i="1" s="1"/>
  <c r="H65402" i="1"/>
  <c r="I65402" i="1" s="1"/>
  <c r="H65403" i="1"/>
  <c r="I65403" i="1" s="1"/>
  <c r="H65404" i="1"/>
  <c r="I65404" i="1" s="1"/>
  <c r="H65405" i="1"/>
  <c r="I65405" i="1" s="1"/>
  <c r="H65406" i="1"/>
  <c r="I65406" i="1" s="1"/>
  <c r="H65407" i="1"/>
  <c r="I65407" i="1" s="1"/>
  <c r="H65408" i="1"/>
  <c r="I65408" i="1" s="1"/>
  <c r="H65409" i="1"/>
  <c r="I65409" i="1" s="1"/>
  <c r="H65410" i="1"/>
  <c r="I65410" i="1" s="1"/>
  <c r="H65411" i="1"/>
  <c r="I65411" i="1" s="1"/>
  <c r="H65412" i="1"/>
  <c r="I65412" i="1" s="1"/>
  <c r="H65413" i="1"/>
  <c r="I65413" i="1" s="1"/>
  <c r="H65414" i="1"/>
  <c r="I65414" i="1" s="1"/>
  <c r="H65415" i="1"/>
  <c r="I65415" i="1" s="1"/>
  <c r="H65416" i="1"/>
  <c r="I65416" i="1" s="1"/>
  <c r="H65417" i="1"/>
  <c r="I65417" i="1" s="1"/>
  <c r="H65418" i="1"/>
  <c r="I65418" i="1" s="1"/>
  <c r="H65419" i="1"/>
  <c r="I65419" i="1" s="1"/>
  <c r="H65420" i="1"/>
  <c r="I65420" i="1" s="1"/>
  <c r="H65421" i="1"/>
  <c r="I65421" i="1" s="1"/>
  <c r="H65422" i="1"/>
  <c r="I65422" i="1" s="1"/>
  <c r="H65423" i="1"/>
  <c r="I65423" i="1" s="1"/>
  <c r="H65424" i="1"/>
  <c r="I65424" i="1" s="1"/>
  <c r="H65425" i="1"/>
  <c r="I65425" i="1" s="1"/>
  <c r="H65426" i="1"/>
  <c r="I65426" i="1" s="1"/>
  <c r="H65427" i="1"/>
  <c r="I65427" i="1" s="1"/>
  <c r="H65428" i="1"/>
  <c r="I65428" i="1" s="1"/>
  <c r="H65429" i="1"/>
  <c r="I65429" i="1" s="1"/>
  <c r="H65430" i="1"/>
  <c r="I65430" i="1" s="1"/>
  <c r="H65431" i="1"/>
  <c r="I65431" i="1" s="1"/>
  <c r="H65432" i="1"/>
  <c r="I65432" i="1" s="1"/>
  <c r="H65433" i="1"/>
  <c r="I65433" i="1" s="1"/>
  <c r="H65434" i="1"/>
  <c r="I65434" i="1" s="1"/>
  <c r="H65435" i="1"/>
  <c r="I65435" i="1" s="1"/>
  <c r="H65436" i="1"/>
  <c r="I65436" i="1" s="1"/>
  <c r="H65437" i="1"/>
  <c r="I65437" i="1" s="1"/>
  <c r="H65438" i="1"/>
  <c r="I65438" i="1" s="1"/>
  <c r="H65439" i="1"/>
  <c r="I65439" i="1" s="1"/>
  <c r="H65440" i="1"/>
  <c r="I65440" i="1" s="1"/>
  <c r="H65441" i="1"/>
  <c r="I65441" i="1" s="1"/>
  <c r="H65442" i="1"/>
  <c r="I65442" i="1" s="1"/>
  <c r="H65443" i="1"/>
  <c r="I65443" i="1" s="1"/>
  <c r="H65444" i="1"/>
  <c r="I65444" i="1" s="1"/>
  <c r="H65445" i="1"/>
  <c r="I65445" i="1" s="1"/>
  <c r="H65446" i="1"/>
  <c r="I65446" i="1" s="1"/>
  <c r="H65447" i="1"/>
  <c r="I65447" i="1" s="1"/>
  <c r="H65448" i="1"/>
  <c r="I65448" i="1" s="1"/>
  <c r="H65449" i="1"/>
  <c r="I65449" i="1" s="1"/>
  <c r="H65450" i="1"/>
  <c r="I65450" i="1" s="1"/>
  <c r="H65451" i="1"/>
  <c r="I65451" i="1" s="1"/>
  <c r="H65452" i="1"/>
  <c r="I65452" i="1" s="1"/>
  <c r="H65453" i="1"/>
  <c r="I65453" i="1" s="1"/>
  <c r="H65454" i="1"/>
  <c r="I65454" i="1" s="1"/>
  <c r="H65455" i="1"/>
  <c r="I65455" i="1" s="1"/>
  <c r="H65456" i="1"/>
  <c r="I65456" i="1" s="1"/>
  <c r="H65457" i="1"/>
  <c r="I65457" i="1" s="1"/>
  <c r="H65458" i="1"/>
  <c r="I65458" i="1" s="1"/>
  <c r="H65459" i="1"/>
  <c r="I65459" i="1" s="1"/>
  <c r="H65460" i="1"/>
  <c r="I65460" i="1" s="1"/>
  <c r="H65461" i="1"/>
  <c r="I65461" i="1" s="1"/>
  <c r="H65462" i="1"/>
  <c r="I65462" i="1" s="1"/>
  <c r="H65463" i="1"/>
  <c r="I65463" i="1" s="1"/>
  <c r="H65464" i="1"/>
  <c r="I65464" i="1" s="1"/>
  <c r="H65465" i="1"/>
  <c r="I65465" i="1" s="1"/>
  <c r="H65466" i="1"/>
  <c r="I65466" i="1" s="1"/>
  <c r="H65467" i="1"/>
  <c r="I65467" i="1" s="1"/>
  <c r="H65468" i="1"/>
  <c r="I65468" i="1" s="1"/>
  <c r="H65469" i="1"/>
  <c r="I65469" i="1" s="1"/>
  <c r="H65470" i="1"/>
  <c r="I65470" i="1" s="1"/>
  <c r="H65471" i="1"/>
  <c r="I65471" i="1" s="1"/>
  <c r="H65472" i="1"/>
  <c r="I65472" i="1" s="1"/>
  <c r="H65473" i="1"/>
  <c r="I65473" i="1" s="1"/>
  <c r="H65474" i="1"/>
  <c r="I65474" i="1" s="1"/>
  <c r="H65475" i="1"/>
  <c r="I65475" i="1" s="1"/>
  <c r="H65476" i="1"/>
  <c r="I65476" i="1" s="1"/>
  <c r="H65477" i="1"/>
  <c r="I65477" i="1" s="1"/>
  <c r="H65478" i="1"/>
  <c r="I65478" i="1" s="1"/>
  <c r="H65479" i="1"/>
  <c r="I65479" i="1" s="1"/>
  <c r="H65480" i="1"/>
  <c r="I65480" i="1" s="1"/>
  <c r="H65481" i="1"/>
  <c r="I65481" i="1" s="1"/>
  <c r="H65482" i="1"/>
  <c r="I65482" i="1" s="1"/>
  <c r="H65483" i="1"/>
  <c r="I65483" i="1" s="1"/>
  <c r="H65484" i="1"/>
  <c r="I65484" i="1" s="1"/>
  <c r="H65485" i="1"/>
  <c r="I65485" i="1" s="1"/>
  <c r="H65486" i="1"/>
  <c r="I65486" i="1" s="1"/>
  <c r="H65487" i="1"/>
  <c r="I65487" i="1" s="1"/>
  <c r="H65488" i="1"/>
  <c r="I65488" i="1" s="1"/>
  <c r="H65489" i="1"/>
  <c r="I65489" i="1" s="1"/>
  <c r="H65490" i="1"/>
  <c r="I65490" i="1" s="1"/>
  <c r="H65491" i="1"/>
  <c r="I65491" i="1" s="1"/>
  <c r="H65492" i="1"/>
  <c r="I65492" i="1" s="1"/>
  <c r="H65493" i="1"/>
  <c r="I65493" i="1" s="1"/>
  <c r="H65494" i="1"/>
  <c r="I65494" i="1" s="1"/>
  <c r="H65495" i="1"/>
  <c r="I65495" i="1" s="1"/>
  <c r="H65496" i="1"/>
  <c r="I65496" i="1" s="1"/>
  <c r="H65497" i="1"/>
  <c r="I65497" i="1" s="1"/>
  <c r="H65498" i="1"/>
  <c r="I65498" i="1" s="1"/>
  <c r="H65499" i="1"/>
  <c r="I65499" i="1" s="1"/>
  <c r="H65500" i="1"/>
  <c r="I65500" i="1" s="1"/>
  <c r="H65501" i="1"/>
  <c r="I65501" i="1" s="1"/>
  <c r="H65502" i="1"/>
  <c r="I65502" i="1" s="1"/>
  <c r="H65503" i="1"/>
  <c r="I65503" i="1" s="1"/>
  <c r="H65504" i="1"/>
  <c r="I65504" i="1" s="1"/>
  <c r="H65505" i="1"/>
  <c r="I65505" i="1" s="1"/>
  <c r="H65506" i="1"/>
  <c r="I65506" i="1" s="1"/>
  <c r="H65507" i="1"/>
  <c r="I65507" i="1" s="1"/>
  <c r="H65508" i="1"/>
  <c r="I65508" i="1" s="1"/>
  <c r="H65509" i="1"/>
  <c r="I65509" i="1" s="1"/>
  <c r="H65510" i="1"/>
  <c r="I65510" i="1" s="1"/>
  <c r="H65511" i="1"/>
  <c r="I65511" i="1" s="1"/>
  <c r="H65512" i="1"/>
  <c r="I65512" i="1" s="1"/>
  <c r="H65513" i="1"/>
  <c r="I65513" i="1" s="1"/>
  <c r="H65514" i="1"/>
  <c r="I65514" i="1" s="1"/>
  <c r="H65515" i="1"/>
  <c r="I65515" i="1" s="1"/>
  <c r="H65516" i="1"/>
  <c r="I65516" i="1" s="1"/>
  <c r="H65517" i="1"/>
  <c r="I65517" i="1" s="1"/>
  <c r="H65518" i="1"/>
  <c r="I65518" i="1" s="1"/>
  <c r="H65519" i="1"/>
  <c r="I65519" i="1" s="1"/>
  <c r="H65520" i="1"/>
  <c r="I65520" i="1" s="1"/>
  <c r="H65521" i="1"/>
  <c r="I65521" i="1" s="1"/>
  <c r="H65522" i="1"/>
  <c r="I65522" i="1" s="1"/>
  <c r="H65523" i="1"/>
  <c r="I65523" i="1" s="1"/>
  <c r="H65524" i="1"/>
  <c r="I65524" i="1" s="1"/>
  <c r="H65525" i="1"/>
  <c r="I65525" i="1" s="1"/>
  <c r="H65526" i="1"/>
  <c r="I65526" i="1" s="1"/>
  <c r="H65527" i="1"/>
  <c r="I65527" i="1" s="1"/>
  <c r="H65528" i="1"/>
  <c r="I65528" i="1" s="1"/>
  <c r="H65529" i="1"/>
  <c r="I65529" i="1" s="1"/>
  <c r="H65530" i="1"/>
  <c r="I65530" i="1" s="1"/>
  <c r="H65531" i="1"/>
  <c r="I65531" i="1" s="1"/>
  <c r="H65532" i="1"/>
  <c r="I65532" i="1" s="1"/>
  <c r="H65533" i="1"/>
  <c r="I65533" i="1" s="1"/>
  <c r="H65534" i="1"/>
  <c r="I65534" i="1" s="1"/>
  <c r="H65535" i="1"/>
  <c r="I65535" i="1" s="1"/>
  <c r="H65536" i="1"/>
  <c r="I65536" i="1" s="1"/>
  <c r="H65537" i="1"/>
  <c r="I65537" i="1" s="1"/>
  <c r="H65538" i="1"/>
  <c r="I65538" i="1" s="1"/>
  <c r="H65539" i="1"/>
  <c r="I65539" i="1" s="1"/>
  <c r="H65540" i="1"/>
  <c r="I65540" i="1" s="1"/>
  <c r="H65541" i="1"/>
  <c r="I65541" i="1" s="1"/>
  <c r="H65542" i="1"/>
  <c r="I65542" i="1" s="1"/>
  <c r="H65543" i="1"/>
  <c r="I65543" i="1" s="1"/>
  <c r="H65544" i="1"/>
  <c r="I65544" i="1" s="1"/>
  <c r="H65545" i="1"/>
  <c r="I65545" i="1" s="1"/>
  <c r="H65546" i="1"/>
  <c r="I65546" i="1" s="1"/>
  <c r="H65547" i="1"/>
  <c r="I65547" i="1" s="1"/>
  <c r="H65548" i="1"/>
  <c r="I65548" i="1" s="1"/>
  <c r="H65549" i="1"/>
  <c r="I65549" i="1" s="1"/>
  <c r="H65550" i="1"/>
  <c r="I65550" i="1" s="1"/>
  <c r="H65551" i="1"/>
  <c r="I65551" i="1" s="1"/>
  <c r="H65552" i="1"/>
  <c r="I65552" i="1" s="1"/>
  <c r="H65553" i="1"/>
  <c r="I65553" i="1" s="1"/>
  <c r="H65554" i="1"/>
  <c r="I65554" i="1" s="1"/>
  <c r="H65555" i="1"/>
  <c r="I65555" i="1" s="1"/>
  <c r="H65556" i="1"/>
  <c r="I65556" i="1" s="1"/>
  <c r="H65557" i="1"/>
  <c r="I65557" i="1" s="1"/>
  <c r="H65558" i="1"/>
  <c r="I65558" i="1" s="1"/>
  <c r="H65559" i="1"/>
  <c r="I65559" i="1" s="1"/>
  <c r="H65560" i="1"/>
  <c r="I65560" i="1" s="1"/>
  <c r="H65561" i="1"/>
  <c r="I65561" i="1" s="1"/>
  <c r="H65562" i="1"/>
  <c r="I65562" i="1" s="1"/>
  <c r="H65563" i="1"/>
  <c r="I65563" i="1" s="1"/>
  <c r="H65564" i="1"/>
  <c r="I65564" i="1" s="1"/>
  <c r="H65565" i="1"/>
  <c r="I65565" i="1" s="1"/>
  <c r="H65566" i="1"/>
  <c r="I65566" i="1" s="1"/>
  <c r="H65567" i="1"/>
  <c r="I65567" i="1" s="1"/>
  <c r="H65568" i="1"/>
  <c r="I65568" i="1" s="1"/>
  <c r="H65569" i="1"/>
  <c r="I65569" i="1" s="1"/>
  <c r="H65570" i="1"/>
  <c r="I65570" i="1" s="1"/>
  <c r="H65571" i="1"/>
  <c r="I65571" i="1" s="1"/>
  <c r="H65572" i="1"/>
  <c r="I65572" i="1" s="1"/>
  <c r="H65573" i="1"/>
  <c r="I65573" i="1" s="1"/>
  <c r="H65574" i="1"/>
  <c r="I65574" i="1" s="1"/>
  <c r="H65575" i="1"/>
  <c r="I65575" i="1" s="1"/>
  <c r="H65576" i="1"/>
  <c r="I65576" i="1" s="1"/>
  <c r="H65577" i="1"/>
  <c r="I65577" i="1" s="1"/>
  <c r="H65578" i="1"/>
  <c r="I65578" i="1" s="1"/>
  <c r="H65579" i="1"/>
  <c r="I65579" i="1" s="1"/>
  <c r="H65580" i="1"/>
  <c r="I65580" i="1" s="1"/>
  <c r="H65581" i="1"/>
  <c r="I65581" i="1" s="1"/>
  <c r="H65582" i="1"/>
  <c r="I65582" i="1" s="1"/>
  <c r="H65583" i="1"/>
  <c r="I65583" i="1" s="1"/>
  <c r="H65584" i="1"/>
  <c r="I65584" i="1" s="1"/>
  <c r="H65585" i="1"/>
  <c r="I65585" i="1" s="1"/>
  <c r="H65586" i="1"/>
  <c r="I65586" i="1" s="1"/>
  <c r="H65587" i="1"/>
  <c r="I65587" i="1" s="1"/>
  <c r="H65588" i="1"/>
  <c r="I65588" i="1" s="1"/>
  <c r="H65589" i="1"/>
  <c r="I65589" i="1" s="1"/>
  <c r="H65590" i="1"/>
  <c r="I65590" i="1" s="1"/>
  <c r="H65591" i="1"/>
  <c r="I65591" i="1" s="1"/>
  <c r="H65592" i="1"/>
  <c r="I65592" i="1" s="1"/>
  <c r="H65593" i="1"/>
  <c r="I65593" i="1" s="1"/>
  <c r="H65594" i="1"/>
  <c r="I65594" i="1" s="1"/>
  <c r="H65595" i="1"/>
  <c r="I65595" i="1" s="1"/>
  <c r="H65596" i="1"/>
  <c r="I65596" i="1" s="1"/>
  <c r="H65597" i="1"/>
  <c r="I65597" i="1" s="1"/>
  <c r="H65598" i="1"/>
  <c r="I65598" i="1" s="1"/>
  <c r="H65599" i="1"/>
  <c r="I65599" i="1" s="1"/>
  <c r="H65600" i="1"/>
  <c r="I65600" i="1" s="1"/>
  <c r="H65601" i="1"/>
  <c r="I65601" i="1" s="1"/>
  <c r="H65602" i="1"/>
  <c r="I65602" i="1" s="1"/>
  <c r="H65603" i="1"/>
  <c r="I65603" i="1" s="1"/>
  <c r="H65604" i="1"/>
  <c r="I65604" i="1" s="1"/>
  <c r="H65605" i="1"/>
  <c r="I65605" i="1" s="1"/>
  <c r="H65606" i="1"/>
  <c r="I65606" i="1" s="1"/>
  <c r="H65607" i="1"/>
  <c r="I65607" i="1" s="1"/>
  <c r="H65608" i="1"/>
  <c r="I65608" i="1" s="1"/>
  <c r="H65609" i="1"/>
  <c r="I65609" i="1" s="1"/>
  <c r="H65610" i="1"/>
  <c r="I65610" i="1" s="1"/>
  <c r="H65611" i="1"/>
  <c r="I65611" i="1" s="1"/>
  <c r="H65612" i="1"/>
  <c r="I65612" i="1" s="1"/>
  <c r="H65613" i="1"/>
  <c r="I65613" i="1" s="1"/>
  <c r="H65614" i="1"/>
  <c r="I65614" i="1" s="1"/>
  <c r="H65615" i="1"/>
  <c r="I65615" i="1" s="1"/>
  <c r="H65616" i="1"/>
  <c r="I65616" i="1" s="1"/>
  <c r="H65617" i="1"/>
  <c r="I65617" i="1" s="1"/>
  <c r="H65618" i="1"/>
  <c r="I65618" i="1" s="1"/>
  <c r="H65619" i="1"/>
  <c r="I65619" i="1" s="1"/>
  <c r="H65620" i="1"/>
  <c r="I65620" i="1" s="1"/>
  <c r="H65621" i="1"/>
  <c r="I65621" i="1" s="1"/>
  <c r="H65622" i="1"/>
  <c r="I65622" i="1" s="1"/>
  <c r="H65623" i="1"/>
  <c r="I65623" i="1" s="1"/>
  <c r="H65624" i="1"/>
  <c r="I65624" i="1" s="1"/>
  <c r="H65625" i="1"/>
  <c r="I65625" i="1" s="1"/>
  <c r="H65626" i="1"/>
  <c r="I65626" i="1" s="1"/>
  <c r="H65627" i="1"/>
  <c r="I65627" i="1" s="1"/>
  <c r="H65628" i="1"/>
  <c r="I65628" i="1" s="1"/>
  <c r="H65629" i="1"/>
  <c r="I65629" i="1" s="1"/>
  <c r="H65630" i="1"/>
  <c r="I65630" i="1" s="1"/>
  <c r="H65631" i="1"/>
  <c r="I65631" i="1" s="1"/>
  <c r="H65632" i="1"/>
  <c r="I65632" i="1" s="1"/>
  <c r="H65633" i="1"/>
  <c r="I65633" i="1" s="1"/>
  <c r="H65634" i="1"/>
  <c r="I65634" i="1" s="1"/>
  <c r="H65635" i="1"/>
  <c r="I65635" i="1" s="1"/>
  <c r="H65636" i="1"/>
  <c r="I65636" i="1" s="1"/>
  <c r="H65637" i="1"/>
  <c r="I65637" i="1" s="1"/>
  <c r="H65638" i="1"/>
  <c r="I65638" i="1" s="1"/>
  <c r="H65639" i="1"/>
  <c r="I65639" i="1" s="1"/>
  <c r="H65640" i="1"/>
  <c r="I65640" i="1" s="1"/>
  <c r="H65641" i="1"/>
  <c r="I65641" i="1" s="1"/>
  <c r="H65642" i="1"/>
  <c r="I65642" i="1" s="1"/>
  <c r="H65643" i="1"/>
  <c r="I65643" i="1" s="1"/>
  <c r="H65644" i="1"/>
  <c r="I65644" i="1" s="1"/>
  <c r="H65645" i="1"/>
  <c r="I65645" i="1" s="1"/>
  <c r="H65646" i="1"/>
  <c r="I65646" i="1" s="1"/>
  <c r="H65647" i="1"/>
  <c r="I65647" i="1" s="1"/>
  <c r="H65648" i="1"/>
  <c r="I65648" i="1" s="1"/>
  <c r="H65649" i="1"/>
  <c r="I65649" i="1" s="1"/>
  <c r="H65650" i="1"/>
  <c r="I65650" i="1" s="1"/>
  <c r="H65651" i="1"/>
  <c r="I65651" i="1" s="1"/>
  <c r="H65652" i="1"/>
  <c r="I65652" i="1" s="1"/>
  <c r="H65653" i="1"/>
  <c r="I65653" i="1" s="1"/>
  <c r="H65654" i="1"/>
  <c r="I65654" i="1" s="1"/>
  <c r="H65655" i="1"/>
  <c r="I65655" i="1" s="1"/>
  <c r="H65656" i="1"/>
  <c r="I65656" i="1" s="1"/>
  <c r="H65657" i="1"/>
  <c r="I65657" i="1" s="1"/>
  <c r="H65658" i="1"/>
  <c r="I65658" i="1" s="1"/>
  <c r="H65659" i="1"/>
  <c r="I65659" i="1" s="1"/>
  <c r="H65660" i="1"/>
  <c r="I65660" i="1" s="1"/>
  <c r="H65661" i="1"/>
  <c r="I65661" i="1" s="1"/>
  <c r="H65662" i="1"/>
  <c r="I65662" i="1" s="1"/>
  <c r="H65663" i="1"/>
  <c r="I65663" i="1" s="1"/>
  <c r="H65664" i="1"/>
  <c r="I65664" i="1" s="1"/>
  <c r="H65665" i="1"/>
  <c r="I65665" i="1" s="1"/>
  <c r="H65666" i="1"/>
  <c r="I65666" i="1" s="1"/>
  <c r="H65667" i="1"/>
  <c r="I65667" i="1" s="1"/>
  <c r="H65668" i="1"/>
  <c r="I65668" i="1" s="1"/>
  <c r="H65669" i="1"/>
  <c r="I65669" i="1" s="1"/>
  <c r="H65670" i="1"/>
  <c r="I65670" i="1" s="1"/>
  <c r="H65671" i="1"/>
  <c r="I65671" i="1" s="1"/>
  <c r="H65672" i="1"/>
  <c r="I65672" i="1" s="1"/>
  <c r="H65673" i="1"/>
  <c r="I65673" i="1" s="1"/>
  <c r="H65674" i="1"/>
  <c r="I65674" i="1" s="1"/>
  <c r="H65675" i="1"/>
  <c r="I65675" i="1" s="1"/>
  <c r="H65676" i="1"/>
  <c r="I65676" i="1" s="1"/>
  <c r="H65677" i="1"/>
  <c r="I65677" i="1" s="1"/>
  <c r="H65678" i="1"/>
  <c r="I65678" i="1" s="1"/>
  <c r="H65679" i="1"/>
  <c r="I65679" i="1" s="1"/>
  <c r="H65680" i="1"/>
  <c r="I65680" i="1" s="1"/>
  <c r="H65681" i="1"/>
  <c r="I65681" i="1" s="1"/>
  <c r="H65682" i="1"/>
  <c r="I65682" i="1" s="1"/>
  <c r="H65683" i="1"/>
  <c r="I65683" i="1" s="1"/>
  <c r="H65684" i="1"/>
  <c r="I65684" i="1" s="1"/>
  <c r="H65685" i="1"/>
  <c r="I65685" i="1" s="1"/>
  <c r="H65686" i="1"/>
  <c r="I65686" i="1" s="1"/>
  <c r="H65687" i="1"/>
  <c r="I65687" i="1" s="1"/>
  <c r="H65688" i="1"/>
  <c r="I65688" i="1" s="1"/>
  <c r="H65689" i="1"/>
  <c r="I65689" i="1" s="1"/>
  <c r="H65690" i="1"/>
  <c r="I65690" i="1" s="1"/>
  <c r="H65691" i="1"/>
  <c r="I65691" i="1" s="1"/>
  <c r="H65692" i="1"/>
  <c r="I65692" i="1" s="1"/>
  <c r="H65693" i="1"/>
  <c r="I65693" i="1" s="1"/>
  <c r="H65694" i="1"/>
  <c r="I65694" i="1" s="1"/>
  <c r="H65695" i="1"/>
  <c r="I65695" i="1" s="1"/>
  <c r="H65696" i="1"/>
  <c r="I65696" i="1" s="1"/>
  <c r="H65697" i="1"/>
  <c r="I65697" i="1" s="1"/>
  <c r="H65698" i="1"/>
  <c r="I65698" i="1" s="1"/>
  <c r="H65699" i="1"/>
  <c r="I65699" i="1" s="1"/>
  <c r="H65700" i="1"/>
  <c r="I65700" i="1" s="1"/>
  <c r="H65701" i="1"/>
  <c r="I65701" i="1" s="1"/>
  <c r="H65702" i="1"/>
  <c r="I65702" i="1" s="1"/>
  <c r="H65703" i="1"/>
  <c r="I65703" i="1" s="1"/>
  <c r="H65704" i="1"/>
  <c r="I65704" i="1" s="1"/>
  <c r="H65705" i="1"/>
  <c r="I65705" i="1" s="1"/>
  <c r="H65706" i="1"/>
  <c r="I65706" i="1" s="1"/>
  <c r="H65707" i="1"/>
  <c r="I65707" i="1" s="1"/>
  <c r="H65708" i="1"/>
  <c r="I65708" i="1" s="1"/>
  <c r="H65709" i="1"/>
  <c r="I65709" i="1" s="1"/>
  <c r="H65710" i="1"/>
  <c r="I65710" i="1" s="1"/>
  <c r="H65711" i="1"/>
  <c r="I65711" i="1" s="1"/>
  <c r="H65712" i="1"/>
  <c r="I65712" i="1" s="1"/>
  <c r="H65713" i="1"/>
  <c r="I65713" i="1" s="1"/>
  <c r="H65714" i="1"/>
  <c r="I65714" i="1" s="1"/>
  <c r="H65715" i="1"/>
  <c r="I65715" i="1" s="1"/>
  <c r="H65716" i="1"/>
  <c r="I65716" i="1" s="1"/>
  <c r="H65717" i="1"/>
  <c r="I65717" i="1" s="1"/>
  <c r="H65718" i="1"/>
  <c r="I65718" i="1" s="1"/>
  <c r="H65719" i="1"/>
  <c r="I65719" i="1" s="1"/>
  <c r="H65720" i="1"/>
  <c r="I65720" i="1" s="1"/>
  <c r="H65721" i="1"/>
  <c r="I65721" i="1" s="1"/>
  <c r="H65722" i="1"/>
  <c r="I65722" i="1" s="1"/>
  <c r="H65723" i="1"/>
  <c r="I65723" i="1" s="1"/>
  <c r="H65724" i="1"/>
  <c r="I65724" i="1" s="1"/>
  <c r="H65725" i="1"/>
  <c r="I65725" i="1" s="1"/>
  <c r="H65726" i="1"/>
  <c r="I65726" i="1" s="1"/>
  <c r="H65727" i="1"/>
  <c r="I65727" i="1" s="1"/>
  <c r="H65728" i="1"/>
  <c r="I65728" i="1" s="1"/>
  <c r="H65729" i="1"/>
  <c r="I65729" i="1" s="1"/>
  <c r="H65730" i="1"/>
  <c r="I65730" i="1" s="1"/>
  <c r="H65731" i="1"/>
  <c r="I65731" i="1" s="1"/>
  <c r="H65732" i="1"/>
  <c r="I65732" i="1" s="1"/>
  <c r="H65733" i="1"/>
  <c r="I65733" i="1" s="1"/>
  <c r="H65734" i="1"/>
  <c r="I65734" i="1" s="1"/>
  <c r="H65735" i="1"/>
  <c r="I65735" i="1" s="1"/>
  <c r="H65736" i="1"/>
  <c r="I65736" i="1" s="1"/>
  <c r="H65737" i="1"/>
  <c r="I65737" i="1" s="1"/>
  <c r="H65738" i="1"/>
  <c r="I65738" i="1" s="1"/>
  <c r="H65739" i="1"/>
  <c r="I65739" i="1" s="1"/>
  <c r="H65740" i="1"/>
  <c r="I65740" i="1" s="1"/>
  <c r="H65741" i="1"/>
  <c r="I65741" i="1" s="1"/>
  <c r="H65742" i="1"/>
  <c r="I65742" i="1" s="1"/>
  <c r="H65743" i="1"/>
  <c r="I65743" i="1" s="1"/>
  <c r="H65744" i="1"/>
  <c r="I65744" i="1" s="1"/>
  <c r="H65745" i="1"/>
  <c r="I65745" i="1" s="1"/>
  <c r="H65746" i="1"/>
  <c r="I65746" i="1" s="1"/>
  <c r="H65747" i="1"/>
  <c r="I65747" i="1" s="1"/>
  <c r="H65748" i="1"/>
  <c r="I65748" i="1" s="1"/>
  <c r="H65749" i="1"/>
  <c r="I65749" i="1" s="1"/>
  <c r="H65750" i="1"/>
  <c r="I65750" i="1" s="1"/>
  <c r="H65751" i="1"/>
  <c r="I65751" i="1" s="1"/>
  <c r="H65752" i="1"/>
  <c r="I65752" i="1" s="1"/>
  <c r="H65753" i="1"/>
  <c r="I65753" i="1" s="1"/>
  <c r="H65754" i="1"/>
  <c r="I65754" i="1" s="1"/>
  <c r="H65755" i="1"/>
  <c r="I65755" i="1" s="1"/>
  <c r="H65756" i="1"/>
  <c r="I65756" i="1" s="1"/>
  <c r="H65757" i="1"/>
  <c r="I65757" i="1" s="1"/>
  <c r="H65758" i="1"/>
  <c r="I65758" i="1" s="1"/>
  <c r="H65759" i="1"/>
  <c r="I65759" i="1" s="1"/>
  <c r="H65760" i="1"/>
  <c r="I65760" i="1" s="1"/>
  <c r="H65761" i="1"/>
  <c r="I65761" i="1" s="1"/>
  <c r="H65762" i="1"/>
  <c r="I65762" i="1" s="1"/>
  <c r="H65763" i="1"/>
  <c r="I65763" i="1" s="1"/>
  <c r="H65764" i="1"/>
  <c r="I65764" i="1" s="1"/>
  <c r="H65765" i="1"/>
  <c r="I65765" i="1" s="1"/>
  <c r="H65766" i="1"/>
  <c r="I65766" i="1" s="1"/>
  <c r="H65767" i="1"/>
  <c r="I65767" i="1" s="1"/>
  <c r="H65768" i="1"/>
  <c r="I65768" i="1" s="1"/>
  <c r="H65769" i="1"/>
  <c r="I65769" i="1" s="1"/>
  <c r="H65770" i="1"/>
  <c r="I65770" i="1" s="1"/>
  <c r="H65771" i="1"/>
  <c r="I65771" i="1" s="1"/>
  <c r="H65772" i="1"/>
  <c r="I65772" i="1" s="1"/>
  <c r="H65773" i="1"/>
  <c r="I65773" i="1" s="1"/>
  <c r="H65774" i="1"/>
  <c r="I65774" i="1" s="1"/>
  <c r="H65775" i="1"/>
  <c r="I65775" i="1" s="1"/>
  <c r="H65776" i="1"/>
  <c r="I65776" i="1" s="1"/>
  <c r="H65777" i="1"/>
  <c r="I65777" i="1" s="1"/>
  <c r="H65778" i="1"/>
  <c r="I65778" i="1" s="1"/>
  <c r="H65779" i="1"/>
  <c r="I65779" i="1" s="1"/>
  <c r="H65780" i="1"/>
  <c r="I65780" i="1" s="1"/>
  <c r="H65781" i="1"/>
  <c r="I65781" i="1" s="1"/>
  <c r="H65782" i="1"/>
  <c r="I65782" i="1" s="1"/>
  <c r="H65783" i="1"/>
  <c r="I65783" i="1" s="1"/>
  <c r="H65784" i="1"/>
  <c r="I65784" i="1" s="1"/>
  <c r="H65785" i="1"/>
  <c r="I65785" i="1" s="1"/>
  <c r="H65786" i="1"/>
  <c r="I65786" i="1" s="1"/>
  <c r="H65787" i="1"/>
  <c r="I65787" i="1" s="1"/>
  <c r="H65788" i="1"/>
  <c r="I65788" i="1" s="1"/>
  <c r="H65789" i="1"/>
  <c r="I65789" i="1" s="1"/>
  <c r="H65790" i="1"/>
  <c r="I65790" i="1" s="1"/>
  <c r="H65791" i="1"/>
  <c r="I65791" i="1" s="1"/>
  <c r="H65792" i="1"/>
  <c r="I65792" i="1" s="1"/>
  <c r="H65793" i="1"/>
  <c r="I65793" i="1" s="1"/>
  <c r="H65794" i="1"/>
  <c r="I65794" i="1" s="1"/>
  <c r="H65795" i="1"/>
  <c r="I65795" i="1" s="1"/>
  <c r="H65796" i="1"/>
  <c r="I65796" i="1" s="1"/>
  <c r="H65797" i="1"/>
  <c r="I65797" i="1" s="1"/>
  <c r="H65798" i="1"/>
  <c r="I65798" i="1" s="1"/>
  <c r="H65799" i="1"/>
  <c r="I65799" i="1" s="1"/>
  <c r="H65800" i="1"/>
  <c r="I65800" i="1" s="1"/>
  <c r="H65801" i="1"/>
  <c r="I65801" i="1" s="1"/>
  <c r="H65802" i="1"/>
  <c r="I65802" i="1" s="1"/>
  <c r="H65803" i="1"/>
  <c r="I65803" i="1" s="1"/>
  <c r="H65804" i="1"/>
  <c r="I65804" i="1" s="1"/>
  <c r="H65805" i="1"/>
  <c r="I65805" i="1" s="1"/>
  <c r="H65806" i="1"/>
  <c r="I65806" i="1" s="1"/>
  <c r="H65807" i="1"/>
  <c r="I65807" i="1" s="1"/>
  <c r="H65808" i="1"/>
  <c r="I65808" i="1" s="1"/>
  <c r="H65809" i="1"/>
  <c r="I65809" i="1" s="1"/>
  <c r="H65810" i="1"/>
  <c r="I65810" i="1" s="1"/>
  <c r="H65811" i="1"/>
  <c r="I65811" i="1" s="1"/>
  <c r="H65812" i="1"/>
  <c r="I65812" i="1" s="1"/>
  <c r="H65813" i="1"/>
  <c r="I65813" i="1" s="1"/>
  <c r="H65814" i="1"/>
  <c r="I65814" i="1" s="1"/>
  <c r="H65815" i="1"/>
  <c r="I65815" i="1" s="1"/>
  <c r="H65816" i="1"/>
  <c r="I65816" i="1" s="1"/>
  <c r="H65817" i="1"/>
  <c r="I65817" i="1" s="1"/>
  <c r="H65818" i="1"/>
  <c r="I65818" i="1" s="1"/>
  <c r="H65819" i="1"/>
  <c r="I65819" i="1" s="1"/>
  <c r="H65820" i="1"/>
  <c r="I65820" i="1" s="1"/>
  <c r="H65821" i="1"/>
  <c r="I65821" i="1" s="1"/>
  <c r="H65822" i="1"/>
  <c r="I65822" i="1" s="1"/>
  <c r="H65823" i="1"/>
  <c r="I65823" i="1" s="1"/>
  <c r="H65824" i="1"/>
  <c r="I65824" i="1" s="1"/>
  <c r="H65825" i="1"/>
  <c r="I65825" i="1" s="1"/>
  <c r="H65826" i="1"/>
  <c r="I65826" i="1" s="1"/>
  <c r="H65827" i="1"/>
  <c r="I65827" i="1" s="1"/>
  <c r="H65828" i="1"/>
  <c r="I65828" i="1" s="1"/>
  <c r="H65829" i="1"/>
  <c r="I65829" i="1" s="1"/>
  <c r="H65830" i="1"/>
  <c r="I65830" i="1" s="1"/>
  <c r="H65831" i="1"/>
  <c r="I65831" i="1" s="1"/>
  <c r="H65832" i="1"/>
  <c r="I65832" i="1" s="1"/>
  <c r="H65833" i="1"/>
  <c r="I65833" i="1" s="1"/>
  <c r="H65834" i="1"/>
  <c r="I65834" i="1" s="1"/>
  <c r="H65835" i="1"/>
  <c r="I65835" i="1" s="1"/>
  <c r="H65836" i="1"/>
  <c r="I65836" i="1" s="1"/>
  <c r="H65837" i="1"/>
  <c r="I65837" i="1" s="1"/>
  <c r="H65838" i="1"/>
  <c r="I65838" i="1" s="1"/>
  <c r="H65839" i="1"/>
  <c r="I65839" i="1" s="1"/>
  <c r="H65840" i="1"/>
  <c r="I65840" i="1" s="1"/>
  <c r="H65841" i="1"/>
  <c r="I65841" i="1" s="1"/>
  <c r="H65842" i="1"/>
  <c r="I65842" i="1" s="1"/>
  <c r="H65843" i="1"/>
  <c r="I65843" i="1" s="1"/>
  <c r="H65844" i="1"/>
  <c r="I65844" i="1" s="1"/>
  <c r="H65845" i="1"/>
  <c r="I65845" i="1" s="1"/>
  <c r="H65846" i="1"/>
  <c r="I65846" i="1" s="1"/>
  <c r="H65847" i="1"/>
  <c r="I65847" i="1" s="1"/>
  <c r="H65848" i="1"/>
  <c r="I65848" i="1" s="1"/>
  <c r="H65849" i="1"/>
  <c r="I65849" i="1" s="1"/>
  <c r="H65850" i="1"/>
  <c r="I65850" i="1" s="1"/>
  <c r="H65851" i="1"/>
  <c r="I65851" i="1" s="1"/>
  <c r="H65852" i="1"/>
  <c r="I65852" i="1" s="1"/>
  <c r="H65853" i="1"/>
  <c r="I65853" i="1" s="1"/>
  <c r="H65854" i="1"/>
  <c r="I65854" i="1" s="1"/>
  <c r="H65855" i="1"/>
  <c r="I65855" i="1" s="1"/>
  <c r="H65856" i="1"/>
  <c r="I65856" i="1" s="1"/>
  <c r="H65857" i="1"/>
  <c r="I65857" i="1" s="1"/>
  <c r="H65858" i="1"/>
  <c r="I65858" i="1" s="1"/>
  <c r="H65859" i="1"/>
  <c r="I65859" i="1" s="1"/>
  <c r="H65860" i="1"/>
  <c r="I65860" i="1" s="1"/>
  <c r="H65861" i="1"/>
  <c r="I65861" i="1" s="1"/>
  <c r="H65862" i="1"/>
  <c r="I65862" i="1" s="1"/>
  <c r="H65863" i="1"/>
  <c r="I65863" i="1" s="1"/>
  <c r="H65864" i="1"/>
  <c r="I65864" i="1" s="1"/>
  <c r="H65865" i="1"/>
  <c r="I65865" i="1" s="1"/>
  <c r="H65866" i="1"/>
  <c r="I65866" i="1" s="1"/>
  <c r="H65867" i="1"/>
  <c r="I65867" i="1" s="1"/>
  <c r="H65868" i="1"/>
  <c r="I65868" i="1" s="1"/>
  <c r="H65869" i="1"/>
  <c r="I65869" i="1" s="1"/>
  <c r="H65870" i="1"/>
  <c r="I65870" i="1" s="1"/>
  <c r="H65871" i="1"/>
  <c r="I65871" i="1" s="1"/>
  <c r="H65872" i="1"/>
  <c r="I65872" i="1" s="1"/>
  <c r="H65873" i="1"/>
  <c r="I65873" i="1" s="1"/>
  <c r="H65874" i="1"/>
  <c r="I65874" i="1" s="1"/>
  <c r="H65875" i="1"/>
  <c r="I65875" i="1" s="1"/>
  <c r="H65876" i="1"/>
  <c r="I65876" i="1" s="1"/>
  <c r="H65877" i="1"/>
  <c r="I65877" i="1" s="1"/>
  <c r="H65878" i="1"/>
  <c r="I65878" i="1" s="1"/>
  <c r="H65879" i="1"/>
  <c r="I65879" i="1" s="1"/>
  <c r="H65880" i="1"/>
  <c r="I65880" i="1" s="1"/>
  <c r="H65881" i="1"/>
  <c r="I65881" i="1" s="1"/>
  <c r="H65882" i="1"/>
  <c r="I65882" i="1" s="1"/>
  <c r="H65883" i="1"/>
  <c r="I65883" i="1" s="1"/>
  <c r="H65884" i="1"/>
  <c r="I65884" i="1" s="1"/>
  <c r="H65885" i="1"/>
  <c r="I65885" i="1" s="1"/>
  <c r="H65886" i="1"/>
  <c r="I65886" i="1" s="1"/>
  <c r="H65887" i="1"/>
  <c r="I65887" i="1" s="1"/>
  <c r="H65888" i="1"/>
  <c r="I65888" i="1" s="1"/>
  <c r="H65889" i="1"/>
  <c r="I65889" i="1" s="1"/>
  <c r="H65890" i="1"/>
  <c r="I65890" i="1" s="1"/>
  <c r="H65891" i="1"/>
  <c r="I65891" i="1" s="1"/>
  <c r="H65892" i="1"/>
  <c r="I65892" i="1" s="1"/>
  <c r="H65893" i="1"/>
  <c r="I65893" i="1" s="1"/>
  <c r="H65894" i="1"/>
  <c r="I65894" i="1" s="1"/>
  <c r="H65895" i="1"/>
  <c r="I65895" i="1" s="1"/>
  <c r="H65896" i="1"/>
  <c r="I65896" i="1" s="1"/>
  <c r="H65897" i="1"/>
  <c r="I65897" i="1" s="1"/>
  <c r="H65898" i="1"/>
  <c r="I65898" i="1" s="1"/>
  <c r="H65899" i="1"/>
  <c r="I65899" i="1" s="1"/>
  <c r="H65900" i="1"/>
  <c r="I65900" i="1" s="1"/>
  <c r="H65901" i="1"/>
  <c r="I65901" i="1" s="1"/>
  <c r="H65902" i="1"/>
  <c r="I65902" i="1" s="1"/>
  <c r="H65903" i="1"/>
  <c r="I65903" i="1" s="1"/>
  <c r="H65904" i="1"/>
  <c r="I65904" i="1" s="1"/>
  <c r="H65905" i="1"/>
  <c r="I65905" i="1" s="1"/>
  <c r="H65906" i="1"/>
  <c r="I65906" i="1" s="1"/>
  <c r="H65907" i="1"/>
  <c r="I65907" i="1" s="1"/>
  <c r="H65908" i="1"/>
  <c r="I65908" i="1" s="1"/>
  <c r="H65909" i="1"/>
  <c r="I65909" i="1" s="1"/>
  <c r="H65910" i="1"/>
  <c r="I65910" i="1" s="1"/>
  <c r="H65911" i="1"/>
  <c r="I65911" i="1" s="1"/>
  <c r="H65912" i="1"/>
  <c r="I65912" i="1" s="1"/>
  <c r="H65913" i="1"/>
  <c r="I65913" i="1" s="1"/>
  <c r="H65914" i="1"/>
  <c r="I65914" i="1" s="1"/>
  <c r="H65915" i="1"/>
  <c r="I65915" i="1" s="1"/>
  <c r="H65916" i="1"/>
  <c r="I65916" i="1" s="1"/>
  <c r="H65917" i="1"/>
  <c r="I65917" i="1" s="1"/>
  <c r="H65918" i="1"/>
  <c r="I65918" i="1" s="1"/>
  <c r="H65919" i="1"/>
  <c r="I65919" i="1" s="1"/>
  <c r="H65920" i="1"/>
  <c r="I65920" i="1" s="1"/>
  <c r="H65921" i="1"/>
  <c r="I65921" i="1" s="1"/>
  <c r="H65922" i="1"/>
  <c r="I65922" i="1" s="1"/>
  <c r="H65923" i="1"/>
  <c r="I65923" i="1" s="1"/>
  <c r="H65924" i="1"/>
  <c r="I65924" i="1" s="1"/>
  <c r="H65925" i="1"/>
  <c r="I65925" i="1" s="1"/>
  <c r="H65926" i="1"/>
  <c r="I65926" i="1" s="1"/>
  <c r="H65927" i="1"/>
  <c r="I65927" i="1" s="1"/>
  <c r="H65928" i="1"/>
  <c r="I65928" i="1" s="1"/>
  <c r="H65929" i="1"/>
  <c r="I65929" i="1" s="1"/>
  <c r="H65930" i="1"/>
  <c r="I65930" i="1" s="1"/>
  <c r="H65931" i="1"/>
  <c r="I65931" i="1" s="1"/>
  <c r="H65932" i="1"/>
  <c r="I65932" i="1" s="1"/>
  <c r="H65933" i="1"/>
  <c r="I65933" i="1" s="1"/>
  <c r="H65934" i="1"/>
  <c r="I65934" i="1" s="1"/>
  <c r="H65935" i="1"/>
  <c r="I65935" i="1" s="1"/>
  <c r="H65936" i="1"/>
  <c r="I65936" i="1" s="1"/>
  <c r="H65937" i="1"/>
  <c r="I65937" i="1" s="1"/>
  <c r="H65938" i="1"/>
  <c r="I65938" i="1" s="1"/>
  <c r="H65939" i="1"/>
  <c r="I65939" i="1" s="1"/>
  <c r="H65940" i="1"/>
  <c r="I65940" i="1" s="1"/>
  <c r="H65941" i="1"/>
  <c r="I65941" i="1" s="1"/>
  <c r="H65942" i="1"/>
  <c r="I65942" i="1" s="1"/>
  <c r="H65943" i="1"/>
  <c r="I65943" i="1" s="1"/>
  <c r="H65944" i="1"/>
  <c r="I65944" i="1" s="1"/>
  <c r="H65945" i="1"/>
  <c r="I65945" i="1" s="1"/>
  <c r="H65946" i="1"/>
  <c r="I65946" i="1" s="1"/>
  <c r="H65947" i="1"/>
  <c r="I65947" i="1" s="1"/>
  <c r="H65948" i="1"/>
  <c r="I65948" i="1" s="1"/>
  <c r="H65949" i="1"/>
  <c r="I65949" i="1" s="1"/>
  <c r="H65950" i="1"/>
  <c r="I65950" i="1" s="1"/>
  <c r="H65951" i="1"/>
  <c r="I65951" i="1" s="1"/>
  <c r="H65952" i="1"/>
  <c r="I65952" i="1" s="1"/>
  <c r="H65953" i="1"/>
  <c r="I65953" i="1" s="1"/>
  <c r="H65954" i="1"/>
  <c r="I65954" i="1" s="1"/>
  <c r="H65955" i="1"/>
  <c r="I65955" i="1" s="1"/>
  <c r="H65956" i="1"/>
  <c r="I65956" i="1" s="1"/>
  <c r="H65957" i="1"/>
  <c r="I65957" i="1" s="1"/>
  <c r="H65958" i="1"/>
  <c r="I65958" i="1" s="1"/>
  <c r="H65959" i="1"/>
  <c r="I65959" i="1" s="1"/>
  <c r="H65960" i="1"/>
  <c r="I65960" i="1" s="1"/>
  <c r="H65961" i="1"/>
  <c r="I65961" i="1" s="1"/>
  <c r="H65962" i="1"/>
  <c r="I65962" i="1" s="1"/>
  <c r="H65963" i="1"/>
  <c r="I65963" i="1" s="1"/>
  <c r="H65964" i="1"/>
  <c r="I65964" i="1" s="1"/>
  <c r="H65965" i="1"/>
  <c r="I65965" i="1" s="1"/>
  <c r="H65966" i="1"/>
  <c r="I65966" i="1" s="1"/>
  <c r="H65967" i="1"/>
  <c r="I65967" i="1" s="1"/>
  <c r="H65968" i="1"/>
  <c r="I65968" i="1" s="1"/>
  <c r="H65969" i="1"/>
  <c r="I65969" i="1" s="1"/>
  <c r="H65970" i="1"/>
  <c r="I65970" i="1" s="1"/>
  <c r="H65971" i="1"/>
  <c r="I65971" i="1" s="1"/>
  <c r="H65972" i="1"/>
  <c r="I65972" i="1" s="1"/>
  <c r="H65973" i="1"/>
  <c r="I65973" i="1" s="1"/>
  <c r="H65974" i="1"/>
  <c r="I65974" i="1" s="1"/>
  <c r="H65975" i="1"/>
  <c r="I65975" i="1" s="1"/>
  <c r="H65976" i="1"/>
  <c r="I65976" i="1" s="1"/>
  <c r="H65977" i="1"/>
  <c r="I65977" i="1" s="1"/>
  <c r="H65978" i="1"/>
  <c r="I65978" i="1" s="1"/>
  <c r="H65979" i="1"/>
  <c r="I65979" i="1" s="1"/>
  <c r="H65980" i="1"/>
  <c r="I65980" i="1" s="1"/>
  <c r="H65981" i="1"/>
  <c r="I65981" i="1" s="1"/>
  <c r="H65982" i="1"/>
  <c r="I65982" i="1" s="1"/>
  <c r="H65983" i="1"/>
  <c r="I65983" i="1" s="1"/>
  <c r="H65984" i="1"/>
  <c r="I65984" i="1" s="1"/>
  <c r="H65985" i="1"/>
  <c r="I65985" i="1" s="1"/>
  <c r="H65986" i="1"/>
  <c r="I65986" i="1" s="1"/>
  <c r="H65987" i="1"/>
  <c r="I65987" i="1" s="1"/>
  <c r="H65988" i="1"/>
  <c r="I65988" i="1" s="1"/>
  <c r="H65989" i="1"/>
  <c r="I65989" i="1" s="1"/>
  <c r="H65990" i="1"/>
  <c r="I65990" i="1" s="1"/>
  <c r="H65991" i="1"/>
  <c r="I65991" i="1" s="1"/>
  <c r="H65992" i="1"/>
  <c r="I65992" i="1" s="1"/>
  <c r="H65993" i="1"/>
  <c r="I65993" i="1" s="1"/>
  <c r="H65994" i="1"/>
  <c r="I65994" i="1" s="1"/>
  <c r="H65995" i="1"/>
  <c r="I65995" i="1" s="1"/>
  <c r="H65996" i="1"/>
  <c r="I65996" i="1" s="1"/>
  <c r="H65997" i="1"/>
  <c r="I65997" i="1" s="1"/>
  <c r="H65998" i="1"/>
  <c r="I65998" i="1" s="1"/>
  <c r="H65999" i="1"/>
  <c r="I65999" i="1" s="1"/>
  <c r="H66000" i="1"/>
  <c r="I66000" i="1" s="1"/>
  <c r="H66001" i="1"/>
  <c r="I66001" i="1" s="1"/>
  <c r="H66002" i="1"/>
  <c r="I66002" i="1" s="1"/>
  <c r="H66003" i="1"/>
  <c r="I66003" i="1" s="1"/>
  <c r="H66004" i="1"/>
  <c r="I66004" i="1" s="1"/>
  <c r="H66005" i="1"/>
  <c r="I66005" i="1" s="1"/>
  <c r="H66006" i="1"/>
  <c r="I66006" i="1" s="1"/>
  <c r="H66007" i="1"/>
  <c r="I66007" i="1" s="1"/>
  <c r="H66008" i="1"/>
  <c r="I66008" i="1" s="1"/>
  <c r="H66009" i="1"/>
  <c r="I66009" i="1" s="1"/>
  <c r="H66010" i="1"/>
  <c r="I66010" i="1" s="1"/>
  <c r="H66011" i="1"/>
  <c r="I66011" i="1" s="1"/>
  <c r="H66012" i="1"/>
  <c r="I66012" i="1" s="1"/>
  <c r="H66013" i="1"/>
  <c r="I66013" i="1" s="1"/>
  <c r="H66014" i="1"/>
  <c r="I66014" i="1" s="1"/>
  <c r="H66015" i="1"/>
  <c r="I66015" i="1" s="1"/>
  <c r="H66016" i="1"/>
  <c r="I66016" i="1" s="1"/>
  <c r="H66017" i="1"/>
  <c r="I66017" i="1" s="1"/>
  <c r="H66018" i="1"/>
  <c r="I66018" i="1" s="1"/>
  <c r="H66019" i="1"/>
  <c r="I66019" i="1" s="1"/>
  <c r="H66020" i="1"/>
  <c r="I66020" i="1" s="1"/>
  <c r="H66021" i="1"/>
  <c r="I66021" i="1" s="1"/>
  <c r="H66022" i="1"/>
  <c r="I66022" i="1" s="1"/>
  <c r="H66023" i="1"/>
  <c r="I66023" i="1" s="1"/>
  <c r="H66024" i="1"/>
  <c r="I66024" i="1" s="1"/>
  <c r="H66025" i="1"/>
  <c r="I66025" i="1" s="1"/>
  <c r="H66026" i="1"/>
  <c r="I66026" i="1" s="1"/>
  <c r="H66027" i="1"/>
  <c r="I66027" i="1" s="1"/>
  <c r="H66028" i="1"/>
  <c r="I66028" i="1" s="1"/>
  <c r="H66029" i="1"/>
  <c r="I66029" i="1" s="1"/>
  <c r="H66030" i="1"/>
  <c r="I66030" i="1" s="1"/>
  <c r="H66031" i="1"/>
  <c r="I66031" i="1" s="1"/>
  <c r="H66032" i="1"/>
  <c r="I66032" i="1" s="1"/>
  <c r="H66033" i="1"/>
  <c r="I66033" i="1" s="1"/>
  <c r="H66034" i="1"/>
  <c r="I66034" i="1" s="1"/>
  <c r="H66035" i="1"/>
  <c r="I66035" i="1" s="1"/>
  <c r="H66036" i="1"/>
  <c r="I66036" i="1" s="1"/>
  <c r="H66037" i="1"/>
  <c r="I66037" i="1" s="1"/>
  <c r="H66038" i="1"/>
  <c r="I66038" i="1" s="1"/>
  <c r="H66039" i="1"/>
  <c r="I66039" i="1" s="1"/>
  <c r="H66040" i="1"/>
  <c r="I66040" i="1" s="1"/>
  <c r="H66041" i="1"/>
  <c r="I66041" i="1" s="1"/>
  <c r="H66042" i="1"/>
  <c r="I66042" i="1" s="1"/>
  <c r="H66043" i="1"/>
  <c r="I66043" i="1" s="1"/>
  <c r="H66044" i="1"/>
  <c r="I66044" i="1" s="1"/>
  <c r="H66045" i="1"/>
  <c r="I66045" i="1" s="1"/>
  <c r="H66046" i="1"/>
  <c r="I66046" i="1" s="1"/>
  <c r="H66047" i="1"/>
  <c r="I66047" i="1" s="1"/>
  <c r="H66048" i="1"/>
  <c r="I66048" i="1" s="1"/>
  <c r="H66049" i="1"/>
  <c r="I66049" i="1" s="1"/>
  <c r="H66050" i="1"/>
  <c r="I66050" i="1" s="1"/>
  <c r="H66051" i="1"/>
  <c r="I66051" i="1" s="1"/>
  <c r="H66052" i="1"/>
  <c r="I66052" i="1" s="1"/>
  <c r="H66053" i="1"/>
  <c r="I66053" i="1" s="1"/>
  <c r="H66054" i="1"/>
  <c r="I66054" i="1" s="1"/>
  <c r="H66055" i="1"/>
  <c r="I66055" i="1" s="1"/>
  <c r="H66056" i="1"/>
  <c r="I66056" i="1" s="1"/>
  <c r="H66057" i="1"/>
  <c r="I66057" i="1" s="1"/>
  <c r="H66058" i="1"/>
  <c r="I66058" i="1" s="1"/>
  <c r="H66059" i="1"/>
  <c r="I66059" i="1" s="1"/>
  <c r="H66060" i="1"/>
  <c r="I66060" i="1" s="1"/>
  <c r="H66061" i="1"/>
  <c r="I66061" i="1" s="1"/>
  <c r="H66062" i="1"/>
  <c r="I66062" i="1" s="1"/>
  <c r="H66063" i="1"/>
  <c r="I66063" i="1" s="1"/>
  <c r="H66064" i="1"/>
  <c r="I66064" i="1" s="1"/>
  <c r="H66065" i="1"/>
  <c r="I66065" i="1" s="1"/>
  <c r="H66066" i="1"/>
  <c r="I66066" i="1" s="1"/>
  <c r="H66067" i="1"/>
  <c r="I66067" i="1" s="1"/>
  <c r="H66068" i="1"/>
  <c r="I66068" i="1" s="1"/>
  <c r="H66069" i="1"/>
  <c r="I66069" i="1" s="1"/>
  <c r="H66070" i="1"/>
  <c r="I66070" i="1" s="1"/>
  <c r="H66071" i="1"/>
  <c r="I66071" i="1" s="1"/>
  <c r="H66072" i="1"/>
  <c r="I66072" i="1" s="1"/>
  <c r="H66073" i="1"/>
  <c r="I66073" i="1" s="1"/>
  <c r="H66074" i="1"/>
  <c r="I66074" i="1" s="1"/>
  <c r="H66075" i="1"/>
  <c r="I66075" i="1" s="1"/>
  <c r="H66076" i="1"/>
  <c r="I66076" i="1" s="1"/>
  <c r="H66077" i="1"/>
  <c r="I66077" i="1" s="1"/>
  <c r="H66078" i="1"/>
  <c r="I66078" i="1" s="1"/>
  <c r="H66079" i="1"/>
  <c r="I66079" i="1" s="1"/>
  <c r="H66080" i="1"/>
  <c r="I66080" i="1" s="1"/>
  <c r="H66081" i="1"/>
  <c r="I66081" i="1" s="1"/>
  <c r="H66082" i="1"/>
  <c r="I66082" i="1" s="1"/>
  <c r="H66083" i="1"/>
  <c r="I66083" i="1" s="1"/>
  <c r="H66084" i="1"/>
  <c r="I66084" i="1" s="1"/>
  <c r="H66085" i="1"/>
  <c r="I66085" i="1" s="1"/>
  <c r="H66086" i="1"/>
  <c r="I66086" i="1" s="1"/>
  <c r="H66087" i="1"/>
  <c r="I66087" i="1" s="1"/>
  <c r="H66088" i="1"/>
  <c r="I66088" i="1" s="1"/>
  <c r="H66089" i="1"/>
  <c r="I66089" i="1" s="1"/>
  <c r="H66090" i="1"/>
  <c r="I66090" i="1" s="1"/>
  <c r="H66091" i="1"/>
  <c r="I66091" i="1" s="1"/>
  <c r="H66092" i="1"/>
  <c r="I66092" i="1" s="1"/>
  <c r="H66093" i="1"/>
  <c r="I66093" i="1" s="1"/>
  <c r="H66094" i="1"/>
  <c r="I66094" i="1" s="1"/>
  <c r="H66095" i="1"/>
  <c r="I66095" i="1" s="1"/>
  <c r="H66096" i="1"/>
  <c r="I66096" i="1" s="1"/>
  <c r="H66097" i="1"/>
  <c r="I66097" i="1" s="1"/>
  <c r="H66098" i="1"/>
  <c r="I66098" i="1" s="1"/>
  <c r="H66099" i="1"/>
  <c r="I66099" i="1" s="1"/>
  <c r="H66100" i="1"/>
  <c r="I66100" i="1" s="1"/>
  <c r="H66101" i="1"/>
  <c r="I66101" i="1" s="1"/>
  <c r="H66102" i="1"/>
  <c r="I66102" i="1" s="1"/>
  <c r="H66103" i="1"/>
  <c r="I66103" i="1" s="1"/>
  <c r="H66104" i="1"/>
  <c r="I66104" i="1" s="1"/>
  <c r="H66105" i="1"/>
  <c r="I66105" i="1" s="1"/>
  <c r="H66106" i="1"/>
  <c r="I66106" i="1" s="1"/>
  <c r="H66107" i="1"/>
  <c r="I66107" i="1" s="1"/>
  <c r="H66108" i="1"/>
  <c r="I66108" i="1" s="1"/>
  <c r="H66109" i="1"/>
  <c r="I66109" i="1" s="1"/>
  <c r="H66110" i="1"/>
  <c r="I66110" i="1" s="1"/>
  <c r="H66111" i="1"/>
  <c r="I66111" i="1" s="1"/>
  <c r="H66112" i="1"/>
  <c r="I66112" i="1" s="1"/>
  <c r="H66113" i="1"/>
  <c r="I66113" i="1" s="1"/>
  <c r="H66114" i="1"/>
  <c r="I66114" i="1" s="1"/>
  <c r="H66115" i="1"/>
  <c r="I66115" i="1" s="1"/>
  <c r="H66116" i="1"/>
  <c r="I66116" i="1" s="1"/>
  <c r="H66117" i="1"/>
  <c r="I66117" i="1" s="1"/>
  <c r="H66118" i="1"/>
  <c r="I66118" i="1" s="1"/>
  <c r="H66119" i="1"/>
  <c r="I66119" i="1" s="1"/>
  <c r="H66120" i="1"/>
  <c r="I66120" i="1" s="1"/>
  <c r="H66121" i="1"/>
  <c r="I66121" i="1" s="1"/>
  <c r="H66122" i="1"/>
  <c r="I66122" i="1" s="1"/>
  <c r="H66123" i="1"/>
  <c r="I66123" i="1" s="1"/>
  <c r="H66124" i="1"/>
  <c r="I66124" i="1" s="1"/>
  <c r="H66125" i="1"/>
  <c r="I66125" i="1" s="1"/>
  <c r="H66126" i="1"/>
  <c r="I66126" i="1" s="1"/>
  <c r="H66127" i="1"/>
  <c r="I66127" i="1" s="1"/>
  <c r="H66128" i="1"/>
  <c r="I66128" i="1" s="1"/>
  <c r="H66129" i="1"/>
  <c r="I66129" i="1" s="1"/>
  <c r="H66130" i="1"/>
  <c r="I66130" i="1" s="1"/>
  <c r="H66131" i="1"/>
  <c r="I66131" i="1" s="1"/>
  <c r="H66132" i="1"/>
  <c r="I66132" i="1" s="1"/>
  <c r="H66133" i="1"/>
  <c r="I66133" i="1" s="1"/>
  <c r="H66134" i="1"/>
  <c r="I66134" i="1" s="1"/>
  <c r="H66135" i="1"/>
  <c r="I66135" i="1" s="1"/>
  <c r="H66136" i="1"/>
  <c r="I66136" i="1" s="1"/>
  <c r="H66137" i="1"/>
  <c r="I66137" i="1" s="1"/>
  <c r="H66138" i="1"/>
  <c r="I66138" i="1" s="1"/>
  <c r="H66139" i="1"/>
  <c r="I66139" i="1" s="1"/>
  <c r="H66140" i="1"/>
  <c r="I66140" i="1" s="1"/>
  <c r="H66141" i="1"/>
  <c r="I66141" i="1" s="1"/>
  <c r="H66142" i="1"/>
  <c r="I66142" i="1" s="1"/>
  <c r="H66143" i="1"/>
  <c r="I66143" i="1" s="1"/>
  <c r="H66144" i="1"/>
  <c r="I66144" i="1" s="1"/>
  <c r="H66145" i="1"/>
  <c r="I66145" i="1" s="1"/>
  <c r="H66146" i="1"/>
  <c r="I66146" i="1" s="1"/>
  <c r="H66147" i="1"/>
  <c r="I66147" i="1" s="1"/>
  <c r="H66148" i="1"/>
  <c r="I66148" i="1" s="1"/>
  <c r="H66149" i="1"/>
  <c r="I66149" i="1" s="1"/>
  <c r="H66150" i="1"/>
  <c r="I66150" i="1" s="1"/>
  <c r="H66151" i="1"/>
  <c r="I66151" i="1" s="1"/>
  <c r="H66152" i="1"/>
  <c r="I66152" i="1" s="1"/>
  <c r="H66153" i="1"/>
  <c r="I66153" i="1" s="1"/>
  <c r="H66154" i="1"/>
  <c r="I66154" i="1" s="1"/>
  <c r="H66155" i="1"/>
  <c r="I66155" i="1" s="1"/>
  <c r="H66156" i="1"/>
  <c r="I66156" i="1" s="1"/>
  <c r="H66157" i="1"/>
  <c r="I66157" i="1" s="1"/>
  <c r="H66158" i="1"/>
  <c r="I66158" i="1" s="1"/>
  <c r="H66159" i="1"/>
  <c r="I66159" i="1" s="1"/>
  <c r="H66160" i="1"/>
  <c r="I66160" i="1" s="1"/>
  <c r="H66161" i="1"/>
  <c r="I66161" i="1" s="1"/>
  <c r="H66162" i="1"/>
  <c r="I66162" i="1" s="1"/>
  <c r="H66163" i="1"/>
  <c r="I66163" i="1" s="1"/>
  <c r="H66164" i="1"/>
  <c r="I66164" i="1" s="1"/>
  <c r="H66165" i="1"/>
  <c r="I66165" i="1" s="1"/>
  <c r="H66166" i="1"/>
  <c r="I66166" i="1" s="1"/>
  <c r="H66167" i="1"/>
  <c r="I66167" i="1" s="1"/>
  <c r="H66168" i="1"/>
  <c r="I66168" i="1" s="1"/>
  <c r="H66169" i="1"/>
  <c r="I66169" i="1" s="1"/>
  <c r="H66170" i="1"/>
  <c r="I66170" i="1" s="1"/>
  <c r="H66171" i="1"/>
  <c r="I66171" i="1" s="1"/>
  <c r="H66172" i="1"/>
  <c r="I66172" i="1" s="1"/>
  <c r="H66173" i="1"/>
  <c r="I66173" i="1" s="1"/>
  <c r="H66174" i="1"/>
  <c r="I66174" i="1" s="1"/>
  <c r="H66175" i="1"/>
  <c r="I66175" i="1" s="1"/>
  <c r="H66176" i="1"/>
  <c r="I66176" i="1" s="1"/>
  <c r="H66177" i="1"/>
  <c r="I66177" i="1" s="1"/>
  <c r="H66178" i="1"/>
  <c r="I66178" i="1" s="1"/>
  <c r="H66179" i="1"/>
  <c r="I66179" i="1" s="1"/>
  <c r="H66180" i="1"/>
  <c r="I66180" i="1" s="1"/>
  <c r="H66181" i="1"/>
  <c r="I66181" i="1" s="1"/>
  <c r="H66182" i="1"/>
  <c r="I66182" i="1" s="1"/>
  <c r="H66183" i="1"/>
  <c r="I66183" i="1" s="1"/>
  <c r="H66184" i="1"/>
  <c r="I66184" i="1" s="1"/>
  <c r="H66185" i="1"/>
  <c r="I66185" i="1" s="1"/>
  <c r="H66186" i="1"/>
  <c r="I66186" i="1" s="1"/>
  <c r="H66187" i="1"/>
  <c r="I66187" i="1" s="1"/>
  <c r="H66188" i="1"/>
  <c r="I66188" i="1" s="1"/>
  <c r="H66189" i="1"/>
  <c r="I66189" i="1" s="1"/>
  <c r="H66190" i="1"/>
  <c r="I66190" i="1" s="1"/>
  <c r="H66191" i="1"/>
  <c r="I66191" i="1" s="1"/>
  <c r="H66192" i="1"/>
  <c r="I66192" i="1" s="1"/>
  <c r="H66193" i="1"/>
  <c r="I66193" i="1" s="1"/>
  <c r="H66194" i="1"/>
  <c r="I66194" i="1" s="1"/>
  <c r="H66195" i="1"/>
  <c r="I66195" i="1" s="1"/>
  <c r="H66196" i="1"/>
  <c r="I66196" i="1" s="1"/>
  <c r="H66197" i="1"/>
  <c r="I66197" i="1" s="1"/>
  <c r="H66198" i="1"/>
  <c r="I66198" i="1" s="1"/>
  <c r="H66199" i="1"/>
  <c r="I66199" i="1" s="1"/>
  <c r="H66200" i="1"/>
  <c r="I66200" i="1" s="1"/>
  <c r="H66201" i="1"/>
  <c r="I66201" i="1" s="1"/>
  <c r="H66202" i="1"/>
  <c r="I66202" i="1" s="1"/>
  <c r="H66203" i="1"/>
  <c r="I66203" i="1" s="1"/>
  <c r="H66204" i="1"/>
  <c r="I66204" i="1" s="1"/>
  <c r="H66205" i="1"/>
  <c r="I66205" i="1" s="1"/>
  <c r="H66206" i="1"/>
  <c r="I66206" i="1" s="1"/>
  <c r="H66207" i="1"/>
  <c r="I66207" i="1" s="1"/>
  <c r="H66208" i="1"/>
  <c r="I66208" i="1" s="1"/>
  <c r="H66209" i="1"/>
  <c r="I66209" i="1" s="1"/>
  <c r="H66210" i="1"/>
  <c r="I66210" i="1" s="1"/>
  <c r="H66211" i="1"/>
  <c r="I66211" i="1" s="1"/>
  <c r="H66212" i="1"/>
  <c r="I66212" i="1" s="1"/>
  <c r="H66213" i="1"/>
  <c r="I66213" i="1" s="1"/>
  <c r="H66214" i="1"/>
  <c r="I66214" i="1" s="1"/>
  <c r="H66215" i="1"/>
  <c r="I66215" i="1" s="1"/>
  <c r="H66216" i="1"/>
  <c r="I66216" i="1" s="1"/>
  <c r="H66217" i="1"/>
  <c r="I66217" i="1" s="1"/>
  <c r="H66218" i="1"/>
  <c r="I66218" i="1" s="1"/>
  <c r="H66219" i="1"/>
  <c r="I66219" i="1" s="1"/>
  <c r="H66220" i="1"/>
  <c r="I66220" i="1" s="1"/>
  <c r="H66221" i="1"/>
  <c r="I66221" i="1" s="1"/>
  <c r="H66222" i="1"/>
  <c r="I66222" i="1" s="1"/>
  <c r="H66223" i="1"/>
  <c r="I66223" i="1" s="1"/>
  <c r="H66224" i="1"/>
  <c r="I66224" i="1" s="1"/>
  <c r="H66225" i="1"/>
  <c r="I66225" i="1" s="1"/>
  <c r="H66226" i="1"/>
  <c r="I66226" i="1" s="1"/>
  <c r="H66227" i="1"/>
  <c r="I66227" i="1" s="1"/>
  <c r="H66228" i="1"/>
  <c r="I66228" i="1" s="1"/>
  <c r="H66229" i="1"/>
  <c r="I66229" i="1" s="1"/>
  <c r="H66230" i="1"/>
  <c r="I66230" i="1" s="1"/>
  <c r="H66231" i="1"/>
  <c r="I66231" i="1" s="1"/>
  <c r="H66232" i="1"/>
  <c r="I66232" i="1" s="1"/>
  <c r="H66233" i="1"/>
  <c r="I66233" i="1" s="1"/>
  <c r="H66234" i="1"/>
  <c r="I66234" i="1" s="1"/>
  <c r="H66235" i="1"/>
  <c r="I66235" i="1" s="1"/>
  <c r="H66236" i="1"/>
  <c r="I66236" i="1" s="1"/>
  <c r="H66237" i="1"/>
  <c r="I66237" i="1" s="1"/>
  <c r="H66238" i="1"/>
  <c r="I66238" i="1" s="1"/>
  <c r="H66239" i="1"/>
  <c r="I66239" i="1" s="1"/>
  <c r="H66240" i="1"/>
  <c r="I66240" i="1" s="1"/>
  <c r="H66241" i="1"/>
  <c r="I66241" i="1" s="1"/>
  <c r="H66242" i="1"/>
  <c r="I66242" i="1" s="1"/>
  <c r="H66243" i="1"/>
  <c r="I66243" i="1" s="1"/>
  <c r="H66244" i="1"/>
  <c r="I66244" i="1" s="1"/>
  <c r="H66245" i="1"/>
  <c r="I66245" i="1" s="1"/>
  <c r="H66246" i="1"/>
  <c r="I66246" i="1" s="1"/>
  <c r="H66247" i="1"/>
  <c r="I66247" i="1" s="1"/>
  <c r="H66248" i="1"/>
  <c r="I66248" i="1" s="1"/>
  <c r="H66249" i="1"/>
  <c r="I66249" i="1" s="1"/>
  <c r="H66250" i="1"/>
  <c r="I66250" i="1" s="1"/>
  <c r="H66251" i="1"/>
  <c r="I66251" i="1" s="1"/>
  <c r="H66252" i="1"/>
  <c r="I66252" i="1" s="1"/>
  <c r="H66253" i="1"/>
  <c r="I66253" i="1" s="1"/>
  <c r="H66254" i="1"/>
  <c r="I66254" i="1" s="1"/>
  <c r="H66255" i="1"/>
  <c r="I66255" i="1" s="1"/>
  <c r="H66256" i="1"/>
  <c r="I66256" i="1" s="1"/>
  <c r="H66257" i="1"/>
  <c r="I66257" i="1" s="1"/>
  <c r="H66258" i="1"/>
  <c r="I66258" i="1" s="1"/>
  <c r="H66259" i="1"/>
  <c r="I66259" i="1" s="1"/>
  <c r="H66260" i="1"/>
  <c r="I66260" i="1" s="1"/>
  <c r="H66261" i="1"/>
  <c r="I66261" i="1" s="1"/>
  <c r="H66262" i="1"/>
  <c r="I66262" i="1" s="1"/>
  <c r="H66263" i="1"/>
  <c r="I66263" i="1" s="1"/>
  <c r="H66264" i="1"/>
  <c r="I66264" i="1" s="1"/>
  <c r="H66265" i="1"/>
  <c r="I66265" i="1" s="1"/>
  <c r="H66266" i="1"/>
  <c r="I66266" i="1" s="1"/>
  <c r="H66267" i="1"/>
  <c r="I66267" i="1" s="1"/>
  <c r="H66268" i="1"/>
  <c r="I66268" i="1" s="1"/>
  <c r="H66269" i="1"/>
  <c r="I66269" i="1" s="1"/>
  <c r="H66270" i="1"/>
  <c r="I66270" i="1" s="1"/>
  <c r="H66271" i="1"/>
  <c r="I66271" i="1" s="1"/>
  <c r="H66272" i="1"/>
  <c r="I66272" i="1" s="1"/>
  <c r="H66273" i="1"/>
  <c r="I66273" i="1" s="1"/>
  <c r="H66274" i="1"/>
  <c r="I66274" i="1" s="1"/>
  <c r="H66275" i="1"/>
  <c r="I66275" i="1" s="1"/>
  <c r="H66276" i="1"/>
  <c r="I66276" i="1" s="1"/>
  <c r="H66277" i="1"/>
  <c r="I66277" i="1" s="1"/>
  <c r="H66278" i="1"/>
  <c r="I66278" i="1" s="1"/>
  <c r="H66279" i="1"/>
  <c r="I66279" i="1" s="1"/>
  <c r="H66280" i="1"/>
  <c r="I66280" i="1" s="1"/>
  <c r="H66281" i="1"/>
  <c r="I66281" i="1" s="1"/>
  <c r="H66282" i="1"/>
  <c r="I66282" i="1" s="1"/>
  <c r="H66283" i="1"/>
  <c r="I66283" i="1" s="1"/>
  <c r="H66284" i="1"/>
  <c r="I66284" i="1" s="1"/>
  <c r="H66285" i="1"/>
  <c r="I66285" i="1" s="1"/>
  <c r="H66286" i="1"/>
  <c r="I66286" i="1" s="1"/>
  <c r="H66287" i="1"/>
  <c r="I66287" i="1" s="1"/>
  <c r="H66288" i="1"/>
  <c r="I66288" i="1" s="1"/>
  <c r="H66289" i="1"/>
  <c r="I66289" i="1" s="1"/>
  <c r="H66290" i="1"/>
  <c r="I66290" i="1" s="1"/>
  <c r="H66291" i="1"/>
  <c r="I66291" i="1" s="1"/>
  <c r="H66292" i="1"/>
  <c r="I66292" i="1" s="1"/>
  <c r="H66293" i="1"/>
  <c r="I66293" i="1" s="1"/>
  <c r="H66294" i="1"/>
  <c r="I66294" i="1" s="1"/>
  <c r="H66295" i="1"/>
  <c r="I66295" i="1" s="1"/>
  <c r="H66296" i="1"/>
  <c r="I66296" i="1" s="1"/>
  <c r="H66297" i="1"/>
  <c r="I66297" i="1" s="1"/>
  <c r="H66298" i="1"/>
  <c r="I66298" i="1" s="1"/>
  <c r="H66299" i="1"/>
  <c r="I66299" i="1" s="1"/>
  <c r="H66300" i="1"/>
  <c r="I66300" i="1" s="1"/>
  <c r="H66301" i="1"/>
  <c r="I66301" i="1" s="1"/>
  <c r="H66302" i="1"/>
  <c r="I66302" i="1" s="1"/>
  <c r="H66303" i="1"/>
  <c r="I66303" i="1" s="1"/>
  <c r="H66304" i="1"/>
  <c r="I66304" i="1" s="1"/>
  <c r="H66305" i="1"/>
  <c r="I66305" i="1" s="1"/>
  <c r="H66306" i="1"/>
  <c r="I66306" i="1" s="1"/>
  <c r="H66307" i="1"/>
  <c r="I66307" i="1" s="1"/>
  <c r="H66308" i="1"/>
  <c r="I66308" i="1" s="1"/>
  <c r="H66309" i="1"/>
  <c r="I66309" i="1" s="1"/>
  <c r="H66310" i="1"/>
  <c r="I66310" i="1" s="1"/>
  <c r="H66311" i="1"/>
  <c r="I66311" i="1" s="1"/>
  <c r="H66312" i="1"/>
  <c r="I66312" i="1" s="1"/>
  <c r="H66313" i="1"/>
  <c r="I66313" i="1" s="1"/>
  <c r="H66314" i="1"/>
  <c r="I66314" i="1" s="1"/>
  <c r="H66315" i="1"/>
  <c r="I66315" i="1" s="1"/>
  <c r="H66316" i="1"/>
  <c r="I66316" i="1" s="1"/>
  <c r="H66317" i="1"/>
  <c r="I66317" i="1" s="1"/>
  <c r="H66318" i="1"/>
  <c r="I66318" i="1" s="1"/>
  <c r="H66319" i="1"/>
  <c r="I66319" i="1" s="1"/>
  <c r="H66320" i="1"/>
  <c r="I66320" i="1" s="1"/>
  <c r="H66321" i="1"/>
  <c r="I66321" i="1" s="1"/>
  <c r="H66322" i="1"/>
  <c r="I66322" i="1" s="1"/>
  <c r="H66323" i="1"/>
  <c r="I66323" i="1" s="1"/>
  <c r="H66324" i="1"/>
  <c r="I66324" i="1" s="1"/>
  <c r="H66325" i="1"/>
  <c r="I66325" i="1" s="1"/>
  <c r="H66326" i="1"/>
  <c r="I66326" i="1" s="1"/>
  <c r="H66327" i="1"/>
  <c r="I66327" i="1" s="1"/>
  <c r="H66328" i="1"/>
  <c r="I66328" i="1" s="1"/>
  <c r="H66329" i="1"/>
  <c r="I66329" i="1" s="1"/>
  <c r="H66330" i="1"/>
  <c r="I66330" i="1" s="1"/>
  <c r="H66331" i="1"/>
  <c r="I66331" i="1" s="1"/>
  <c r="H66332" i="1"/>
  <c r="I66332" i="1" s="1"/>
  <c r="H66333" i="1"/>
  <c r="I66333" i="1" s="1"/>
  <c r="H66334" i="1"/>
  <c r="I66334" i="1" s="1"/>
  <c r="H66335" i="1"/>
  <c r="I66335" i="1" s="1"/>
  <c r="H66336" i="1"/>
  <c r="I66336" i="1" s="1"/>
  <c r="H66337" i="1"/>
  <c r="I66337" i="1" s="1"/>
  <c r="H66338" i="1"/>
  <c r="I66338" i="1" s="1"/>
  <c r="H66339" i="1"/>
  <c r="I66339" i="1" s="1"/>
  <c r="H66340" i="1"/>
  <c r="I66340" i="1" s="1"/>
  <c r="H66341" i="1"/>
  <c r="I66341" i="1" s="1"/>
  <c r="H66342" i="1"/>
  <c r="I66342" i="1" s="1"/>
  <c r="H66343" i="1"/>
  <c r="I66343" i="1" s="1"/>
  <c r="H66344" i="1"/>
  <c r="I66344" i="1" s="1"/>
  <c r="H66345" i="1"/>
  <c r="I66345" i="1" s="1"/>
  <c r="H66346" i="1"/>
  <c r="I66346" i="1" s="1"/>
  <c r="H66347" i="1"/>
  <c r="I66347" i="1" s="1"/>
  <c r="H66348" i="1"/>
  <c r="I66348" i="1" s="1"/>
  <c r="H66349" i="1"/>
  <c r="I66349" i="1" s="1"/>
  <c r="H66350" i="1"/>
  <c r="I66350" i="1" s="1"/>
  <c r="H66351" i="1"/>
  <c r="I66351" i="1" s="1"/>
  <c r="H66352" i="1"/>
  <c r="I66352" i="1" s="1"/>
  <c r="H66353" i="1"/>
  <c r="I66353" i="1" s="1"/>
  <c r="H66354" i="1"/>
  <c r="I66354" i="1" s="1"/>
  <c r="H66355" i="1"/>
  <c r="I66355" i="1" s="1"/>
  <c r="H66356" i="1"/>
  <c r="I66356" i="1" s="1"/>
  <c r="H66357" i="1"/>
  <c r="I66357" i="1" s="1"/>
  <c r="H66358" i="1"/>
  <c r="I66358" i="1" s="1"/>
  <c r="H66359" i="1"/>
  <c r="I66359" i="1" s="1"/>
  <c r="H66360" i="1"/>
  <c r="I66360" i="1" s="1"/>
  <c r="H66361" i="1"/>
  <c r="I66361" i="1" s="1"/>
  <c r="H66362" i="1"/>
  <c r="I66362" i="1" s="1"/>
  <c r="H66363" i="1"/>
  <c r="I66363" i="1" s="1"/>
  <c r="H66364" i="1"/>
  <c r="I66364" i="1" s="1"/>
  <c r="H66365" i="1"/>
  <c r="I66365" i="1" s="1"/>
  <c r="H66366" i="1"/>
  <c r="I66366" i="1" s="1"/>
  <c r="H66367" i="1"/>
  <c r="I66367" i="1" s="1"/>
  <c r="H66368" i="1"/>
  <c r="I66368" i="1" s="1"/>
  <c r="H66369" i="1"/>
  <c r="I66369" i="1" s="1"/>
  <c r="H66370" i="1"/>
  <c r="I66370" i="1" s="1"/>
  <c r="H66371" i="1"/>
  <c r="I66371" i="1" s="1"/>
  <c r="H66372" i="1"/>
  <c r="I66372" i="1" s="1"/>
  <c r="H66373" i="1"/>
  <c r="I66373" i="1" s="1"/>
  <c r="H66374" i="1"/>
  <c r="I66374" i="1" s="1"/>
  <c r="H66375" i="1"/>
  <c r="I66375" i="1" s="1"/>
  <c r="H66376" i="1"/>
  <c r="I66376" i="1" s="1"/>
  <c r="H66377" i="1"/>
  <c r="I66377" i="1" s="1"/>
  <c r="H66378" i="1"/>
  <c r="I66378" i="1" s="1"/>
  <c r="H66379" i="1"/>
  <c r="I66379" i="1" s="1"/>
  <c r="H66380" i="1"/>
  <c r="I66380" i="1" s="1"/>
  <c r="H66381" i="1"/>
  <c r="I66381" i="1" s="1"/>
  <c r="H66382" i="1"/>
  <c r="I66382" i="1" s="1"/>
  <c r="H66383" i="1"/>
  <c r="I66383" i="1" s="1"/>
  <c r="H66384" i="1"/>
  <c r="I66384" i="1" s="1"/>
  <c r="H66385" i="1"/>
  <c r="I66385" i="1" s="1"/>
  <c r="H66386" i="1"/>
  <c r="I66386" i="1" s="1"/>
  <c r="H66387" i="1"/>
  <c r="I66387" i="1" s="1"/>
  <c r="H66388" i="1"/>
  <c r="I66388" i="1" s="1"/>
  <c r="H66389" i="1"/>
  <c r="I66389" i="1" s="1"/>
  <c r="H66390" i="1"/>
  <c r="I66390" i="1" s="1"/>
  <c r="H66391" i="1"/>
  <c r="I66391" i="1" s="1"/>
  <c r="H66392" i="1"/>
  <c r="I66392" i="1" s="1"/>
  <c r="H66393" i="1"/>
  <c r="I66393" i="1" s="1"/>
  <c r="H66394" i="1"/>
  <c r="I66394" i="1" s="1"/>
  <c r="H66395" i="1"/>
  <c r="I66395" i="1" s="1"/>
  <c r="H66396" i="1"/>
  <c r="I66396" i="1" s="1"/>
  <c r="H66397" i="1"/>
  <c r="I66397" i="1" s="1"/>
  <c r="H66398" i="1"/>
  <c r="I66398" i="1" s="1"/>
  <c r="H66399" i="1"/>
  <c r="I66399" i="1" s="1"/>
  <c r="H66400" i="1"/>
  <c r="I66400" i="1" s="1"/>
  <c r="H66401" i="1"/>
  <c r="I66401" i="1" s="1"/>
  <c r="H66402" i="1"/>
  <c r="I66402" i="1" s="1"/>
  <c r="H66403" i="1"/>
  <c r="I66403" i="1" s="1"/>
  <c r="H66404" i="1"/>
  <c r="I66404" i="1" s="1"/>
  <c r="H66405" i="1"/>
  <c r="I66405" i="1" s="1"/>
  <c r="H66406" i="1"/>
  <c r="I66406" i="1" s="1"/>
  <c r="H66407" i="1"/>
  <c r="I66407" i="1" s="1"/>
  <c r="H66408" i="1"/>
  <c r="I66408" i="1" s="1"/>
  <c r="H66409" i="1"/>
  <c r="I66409" i="1" s="1"/>
  <c r="H66410" i="1"/>
  <c r="I66410" i="1" s="1"/>
  <c r="H66411" i="1"/>
  <c r="I66411" i="1" s="1"/>
  <c r="H66412" i="1"/>
  <c r="I66412" i="1" s="1"/>
  <c r="H66413" i="1"/>
  <c r="I66413" i="1" s="1"/>
  <c r="H66414" i="1"/>
  <c r="I66414" i="1" s="1"/>
  <c r="H66415" i="1"/>
  <c r="I66415" i="1" s="1"/>
  <c r="H66416" i="1"/>
  <c r="I66416" i="1" s="1"/>
  <c r="H66417" i="1"/>
  <c r="I66417" i="1" s="1"/>
  <c r="H66418" i="1"/>
  <c r="I66418" i="1" s="1"/>
  <c r="H66419" i="1"/>
  <c r="I66419" i="1" s="1"/>
  <c r="H66420" i="1"/>
  <c r="I66420" i="1" s="1"/>
  <c r="H66421" i="1"/>
  <c r="I66421" i="1" s="1"/>
  <c r="H66422" i="1"/>
  <c r="I66422" i="1" s="1"/>
  <c r="H66423" i="1"/>
  <c r="I66423" i="1" s="1"/>
  <c r="H66424" i="1"/>
  <c r="I66424" i="1" s="1"/>
  <c r="H66425" i="1"/>
  <c r="I66425" i="1" s="1"/>
  <c r="H66426" i="1"/>
  <c r="I66426" i="1" s="1"/>
  <c r="H66427" i="1"/>
  <c r="I66427" i="1" s="1"/>
  <c r="H66428" i="1"/>
  <c r="I66428" i="1" s="1"/>
  <c r="H66429" i="1"/>
  <c r="I66429" i="1" s="1"/>
  <c r="H66430" i="1"/>
  <c r="I66430" i="1" s="1"/>
  <c r="H66431" i="1"/>
  <c r="I66431" i="1" s="1"/>
  <c r="H66432" i="1"/>
  <c r="I66432" i="1" s="1"/>
  <c r="H66433" i="1"/>
  <c r="I66433" i="1" s="1"/>
  <c r="H66434" i="1"/>
  <c r="I66434" i="1" s="1"/>
  <c r="H66435" i="1"/>
  <c r="I66435" i="1" s="1"/>
  <c r="H66436" i="1"/>
  <c r="I66436" i="1" s="1"/>
  <c r="H66437" i="1"/>
  <c r="I66437" i="1" s="1"/>
  <c r="H66438" i="1"/>
  <c r="I66438" i="1" s="1"/>
  <c r="H66439" i="1"/>
  <c r="I66439" i="1" s="1"/>
  <c r="H66440" i="1"/>
  <c r="I66440" i="1" s="1"/>
  <c r="H66441" i="1"/>
  <c r="I66441" i="1" s="1"/>
  <c r="H66442" i="1"/>
  <c r="I66442" i="1" s="1"/>
  <c r="H66443" i="1"/>
  <c r="I66443" i="1" s="1"/>
  <c r="H66444" i="1"/>
  <c r="I66444" i="1" s="1"/>
  <c r="H66445" i="1"/>
  <c r="I66445" i="1" s="1"/>
  <c r="H66446" i="1"/>
  <c r="I66446" i="1" s="1"/>
  <c r="H66447" i="1"/>
  <c r="I66447" i="1" s="1"/>
  <c r="H66448" i="1"/>
  <c r="I66448" i="1" s="1"/>
  <c r="H66449" i="1"/>
  <c r="I66449" i="1" s="1"/>
  <c r="H66450" i="1"/>
  <c r="I66450" i="1" s="1"/>
  <c r="H66451" i="1"/>
  <c r="I66451" i="1" s="1"/>
  <c r="H66452" i="1"/>
  <c r="I66452" i="1" s="1"/>
  <c r="H66453" i="1"/>
  <c r="I66453" i="1" s="1"/>
  <c r="H66454" i="1"/>
  <c r="I66454" i="1" s="1"/>
  <c r="H66455" i="1"/>
  <c r="I66455" i="1" s="1"/>
  <c r="H66456" i="1"/>
  <c r="I66456" i="1" s="1"/>
  <c r="H66457" i="1"/>
  <c r="I66457" i="1" s="1"/>
  <c r="H66458" i="1"/>
  <c r="I66458" i="1" s="1"/>
  <c r="H66459" i="1"/>
  <c r="I66459" i="1" s="1"/>
  <c r="H66460" i="1"/>
  <c r="I66460" i="1" s="1"/>
  <c r="H66461" i="1"/>
  <c r="I66461" i="1" s="1"/>
  <c r="H66462" i="1"/>
  <c r="I66462" i="1" s="1"/>
  <c r="H66463" i="1"/>
  <c r="I66463" i="1" s="1"/>
  <c r="H66464" i="1"/>
  <c r="I66464" i="1" s="1"/>
  <c r="H66465" i="1"/>
  <c r="I66465" i="1" s="1"/>
  <c r="H66466" i="1"/>
  <c r="I66466" i="1" s="1"/>
  <c r="H66467" i="1"/>
  <c r="I66467" i="1" s="1"/>
  <c r="H66468" i="1"/>
  <c r="I66468" i="1" s="1"/>
  <c r="H66469" i="1"/>
  <c r="I66469" i="1" s="1"/>
  <c r="H66470" i="1"/>
  <c r="I66470" i="1" s="1"/>
  <c r="H66471" i="1"/>
  <c r="I66471" i="1" s="1"/>
  <c r="H66472" i="1"/>
  <c r="I66472" i="1" s="1"/>
  <c r="H66473" i="1"/>
  <c r="I66473" i="1" s="1"/>
  <c r="H66474" i="1"/>
  <c r="I66474" i="1" s="1"/>
  <c r="H66475" i="1"/>
  <c r="I66475" i="1" s="1"/>
  <c r="H66476" i="1"/>
  <c r="I66476" i="1" s="1"/>
  <c r="H66477" i="1"/>
  <c r="I66477" i="1" s="1"/>
  <c r="H66478" i="1"/>
  <c r="I66478" i="1" s="1"/>
  <c r="H66479" i="1"/>
  <c r="I66479" i="1" s="1"/>
  <c r="H66480" i="1"/>
  <c r="I66480" i="1" s="1"/>
  <c r="H66481" i="1"/>
  <c r="I66481" i="1" s="1"/>
  <c r="H66482" i="1"/>
  <c r="I66482" i="1" s="1"/>
  <c r="H66483" i="1"/>
  <c r="I66483" i="1" s="1"/>
  <c r="H66484" i="1"/>
  <c r="I66484" i="1" s="1"/>
  <c r="H66485" i="1"/>
  <c r="I66485" i="1" s="1"/>
  <c r="H66486" i="1"/>
  <c r="I66486" i="1" s="1"/>
  <c r="H66487" i="1"/>
  <c r="I66487" i="1" s="1"/>
  <c r="H66488" i="1"/>
  <c r="I66488" i="1" s="1"/>
  <c r="H66489" i="1"/>
  <c r="I66489" i="1" s="1"/>
  <c r="H66490" i="1"/>
  <c r="I66490" i="1" s="1"/>
  <c r="H66491" i="1"/>
  <c r="I66491" i="1" s="1"/>
  <c r="H66492" i="1"/>
  <c r="I66492" i="1" s="1"/>
  <c r="H66493" i="1"/>
  <c r="I66493" i="1" s="1"/>
  <c r="H66494" i="1"/>
  <c r="I66494" i="1" s="1"/>
  <c r="H66495" i="1"/>
  <c r="I66495" i="1" s="1"/>
  <c r="H66496" i="1"/>
  <c r="I66496" i="1" s="1"/>
  <c r="H66497" i="1"/>
  <c r="I66497" i="1" s="1"/>
  <c r="H66498" i="1"/>
  <c r="I66498" i="1" s="1"/>
  <c r="H66499" i="1"/>
  <c r="I66499" i="1" s="1"/>
  <c r="H66500" i="1"/>
  <c r="I66500" i="1" s="1"/>
  <c r="H66501" i="1"/>
  <c r="I66501" i="1" s="1"/>
  <c r="H66502" i="1"/>
  <c r="I66502" i="1" s="1"/>
  <c r="H66503" i="1"/>
  <c r="I66503" i="1" s="1"/>
  <c r="H66504" i="1"/>
  <c r="I66504" i="1" s="1"/>
  <c r="H66505" i="1"/>
  <c r="I66505" i="1" s="1"/>
  <c r="H66506" i="1"/>
  <c r="I66506" i="1" s="1"/>
  <c r="H66507" i="1"/>
  <c r="I66507" i="1" s="1"/>
  <c r="H66508" i="1"/>
  <c r="I66508" i="1" s="1"/>
  <c r="H66509" i="1"/>
  <c r="I66509" i="1" s="1"/>
  <c r="H66510" i="1"/>
  <c r="I66510" i="1" s="1"/>
  <c r="H66511" i="1"/>
  <c r="I66511" i="1" s="1"/>
  <c r="H66512" i="1"/>
  <c r="I66512" i="1" s="1"/>
  <c r="H66513" i="1"/>
  <c r="I66513" i="1" s="1"/>
  <c r="H66514" i="1"/>
  <c r="I66514" i="1" s="1"/>
  <c r="H66515" i="1"/>
  <c r="I66515" i="1" s="1"/>
  <c r="H66516" i="1"/>
  <c r="I66516" i="1" s="1"/>
  <c r="H66517" i="1"/>
  <c r="I66517" i="1" s="1"/>
  <c r="H66518" i="1"/>
  <c r="I66518" i="1" s="1"/>
  <c r="H66519" i="1"/>
  <c r="I66519" i="1" s="1"/>
  <c r="H66520" i="1"/>
  <c r="I66520" i="1" s="1"/>
  <c r="H66521" i="1"/>
  <c r="I66521" i="1" s="1"/>
  <c r="H66522" i="1"/>
  <c r="I66522" i="1" s="1"/>
  <c r="H66523" i="1"/>
  <c r="I66523" i="1" s="1"/>
  <c r="H66524" i="1"/>
  <c r="I66524" i="1" s="1"/>
  <c r="H66525" i="1"/>
  <c r="I66525" i="1" s="1"/>
  <c r="H66526" i="1"/>
  <c r="I66526" i="1" s="1"/>
  <c r="H66527" i="1"/>
  <c r="I66527" i="1" s="1"/>
  <c r="H66528" i="1"/>
  <c r="I66528" i="1" s="1"/>
  <c r="H66529" i="1"/>
  <c r="I66529" i="1" s="1"/>
  <c r="H66530" i="1"/>
  <c r="I66530" i="1" s="1"/>
  <c r="H66531" i="1"/>
  <c r="I66531" i="1" s="1"/>
  <c r="H66532" i="1"/>
  <c r="I66532" i="1" s="1"/>
  <c r="H66533" i="1"/>
  <c r="I66533" i="1" s="1"/>
  <c r="H66534" i="1"/>
  <c r="I66534" i="1" s="1"/>
  <c r="H66535" i="1"/>
  <c r="I66535" i="1" s="1"/>
  <c r="H66536" i="1"/>
  <c r="I66536" i="1" s="1"/>
  <c r="H66537" i="1"/>
  <c r="I66537" i="1" s="1"/>
  <c r="H66538" i="1"/>
  <c r="I66538" i="1" s="1"/>
  <c r="H66539" i="1"/>
  <c r="I66539" i="1" s="1"/>
  <c r="H66540" i="1"/>
  <c r="I66540" i="1" s="1"/>
  <c r="H66541" i="1"/>
  <c r="I66541" i="1" s="1"/>
  <c r="H66542" i="1"/>
  <c r="I66542" i="1" s="1"/>
  <c r="H66543" i="1"/>
  <c r="I66543" i="1" s="1"/>
  <c r="H66544" i="1"/>
  <c r="I66544" i="1" s="1"/>
  <c r="H66545" i="1"/>
  <c r="I66545" i="1" s="1"/>
  <c r="H66546" i="1"/>
  <c r="I66546" i="1" s="1"/>
  <c r="H66547" i="1"/>
  <c r="I66547" i="1" s="1"/>
  <c r="H66548" i="1"/>
  <c r="I66548" i="1" s="1"/>
  <c r="H66549" i="1"/>
  <c r="I66549" i="1" s="1"/>
  <c r="H66550" i="1"/>
  <c r="I66550" i="1" s="1"/>
  <c r="H66551" i="1"/>
  <c r="I66551" i="1" s="1"/>
  <c r="H66552" i="1"/>
  <c r="I66552" i="1" s="1"/>
  <c r="H66553" i="1"/>
  <c r="I66553" i="1" s="1"/>
  <c r="H66554" i="1"/>
  <c r="I66554" i="1" s="1"/>
  <c r="H66555" i="1"/>
  <c r="I66555" i="1" s="1"/>
  <c r="H66556" i="1"/>
  <c r="I66556" i="1" s="1"/>
  <c r="H66557" i="1"/>
  <c r="I66557" i="1" s="1"/>
  <c r="H66558" i="1"/>
  <c r="I66558" i="1" s="1"/>
  <c r="H66559" i="1"/>
  <c r="I66559" i="1" s="1"/>
  <c r="H66560" i="1"/>
  <c r="I66560" i="1" s="1"/>
  <c r="H66561" i="1"/>
  <c r="I66561" i="1" s="1"/>
  <c r="H66562" i="1"/>
  <c r="I66562" i="1" s="1"/>
  <c r="H66563" i="1"/>
  <c r="I66563" i="1" s="1"/>
  <c r="H66564" i="1"/>
  <c r="I66564" i="1" s="1"/>
  <c r="H66565" i="1"/>
  <c r="I66565" i="1" s="1"/>
  <c r="H66566" i="1"/>
  <c r="I66566" i="1" s="1"/>
  <c r="H66567" i="1"/>
  <c r="I66567" i="1" s="1"/>
  <c r="H66568" i="1"/>
  <c r="I66568" i="1" s="1"/>
  <c r="H66569" i="1"/>
  <c r="I66569" i="1" s="1"/>
  <c r="H66570" i="1"/>
  <c r="I66570" i="1" s="1"/>
  <c r="H66571" i="1"/>
  <c r="I66571" i="1" s="1"/>
  <c r="H66572" i="1"/>
  <c r="I66572" i="1" s="1"/>
  <c r="H66573" i="1"/>
  <c r="I66573" i="1" s="1"/>
  <c r="H66574" i="1"/>
  <c r="I66574" i="1" s="1"/>
  <c r="H66575" i="1"/>
  <c r="I66575" i="1" s="1"/>
  <c r="H66576" i="1"/>
  <c r="I66576" i="1" s="1"/>
  <c r="H66577" i="1"/>
  <c r="I66577" i="1" s="1"/>
  <c r="H66578" i="1"/>
  <c r="I66578" i="1" s="1"/>
  <c r="H66579" i="1"/>
  <c r="I66579" i="1" s="1"/>
  <c r="H66580" i="1"/>
  <c r="I66580" i="1" s="1"/>
  <c r="H66581" i="1"/>
  <c r="I66581" i="1" s="1"/>
  <c r="H66582" i="1"/>
  <c r="I66582" i="1" s="1"/>
  <c r="H66583" i="1"/>
  <c r="I66583" i="1" s="1"/>
  <c r="H66584" i="1"/>
  <c r="I66584" i="1" s="1"/>
  <c r="H66585" i="1"/>
  <c r="I66585" i="1" s="1"/>
  <c r="H66586" i="1"/>
  <c r="I66586" i="1" s="1"/>
  <c r="H66587" i="1"/>
  <c r="I66587" i="1" s="1"/>
  <c r="H66588" i="1"/>
  <c r="I66588" i="1" s="1"/>
  <c r="H66589" i="1"/>
  <c r="I66589" i="1" s="1"/>
  <c r="H66590" i="1"/>
  <c r="I66590" i="1" s="1"/>
  <c r="H66591" i="1"/>
  <c r="I66591" i="1" s="1"/>
  <c r="H66592" i="1"/>
  <c r="I66592" i="1" s="1"/>
  <c r="H66593" i="1"/>
  <c r="I66593" i="1" s="1"/>
  <c r="H66594" i="1"/>
  <c r="I66594" i="1" s="1"/>
  <c r="H66595" i="1"/>
  <c r="I66595" i="1" s="1"/>
  <c r="H66596" i="1"/>
  <c r="I66596" i="1" s="1"/>
  <c r="H66597" i="1"/>
  <c r="I66597" i="1" s="1"/>
  <c r="H66598" i="1"/>
  <c r="I66598" i="1" s="1"/>
  <c r="H66599" i="1"/>
  <c r="I66599" i="1" s="1"/>
  <c r="H66600" i="1"/>
  <c r="I66600" i="1" s="1"/>
  <c r="H66601" i="1"/>
  <c r="I66601" i="1" s="1"/>
  <c r="H66602" i="1"/>
  <c r="I66602" i="1" s="1"/>
  <c r="H66603" i="1"/>
  <c r="I66603" i="1" s="1"/>
  <c r="H66604" i="1"/>
  <c r="I66604" i="1" s="1"/>
  <c r="H66605" i="1"/>
  <c r="I66605" i="1" s="1"/>
  <c r="H66606" i="1"/>
  <c r="I66606" i="1" s="1"/>
  <c r="H66607" i="1"/>
  <c r="I66607" i="1" s="1"/>
  <c r="H66608" i="1"/>
  <c r="I66608" i="1" s="1"/>
  <c r="H66609" i="1"/>
  <c r="I66609" i="1" s="1"/>
  <c r="H66610" i="1"/>
  <c r="I66610" i="1" s="1"/>
  <c r="H66611" i="1"/>
  <c r="I66611" i="1" s="1"/>
  <c r="H66612" i="1"/>
  <c r="I66612" i="1" s="1"/>
  <c r="H66613" i="1"/>
  <c r="I66613" i="1" s="1"/>
  <c r="H66614" i="1"/>
  <c r="I66614" i="1" s="1"/>
  <c r="H66615" i="1"/>
  <c r="I66615" i="1" s="1"/>
  <c r="H66616" i="1"/>
  <c r="I66616" i="1" s="1"/>
  <c r="H66617" i="1"/>
  <c r="I66617" i="1" s="1"/>
  <c r="H66618" i="1"/>
  <c r="I66618" i="1" s="1"/>
  <c r="H66619" i="1"/>
  <c r="I66619" i="1" s="1"/>
  <c r="H66620" i="1"/>
  <c r="I66620" i="1" s="1"/>
  <c r="H66621" i="1"/>
  <c r="I66621" i="1" s="1"/>
  <c r="H66622" i="1"/>
  <c r="I66622" i="1" s="1"/>
  <c r="H66623" i="1"/>
  <c r="I66623" i="1" s="1"/>
  <c r="H66624" i="1"/>
  <c r="I66624" i="1" s="1"/>
  <c r="H66625" i="1"/>
  <c r="I66625" i="1" s="1"/>
  <c r="H66626" i="1"/>
  <c r="I66626" i="1" s="1"/>
  <c r="H66627" i="1"/>
  <c r="I66627" i="1" s="1"/>
  <c r="H66628" i="1"/>
  <c r="I66628" i="1" s="1"/>
  <c r="H66629" i="1"/>
  <c r="I66629" i="1" s="1"/>
  <c r="H66630" i="1"/>
  <c r="I66630" i="1" s="1"/>
  <c r="H66631" i="1"/>
  <c r="I66631" i="1" s="1"/>
  <c r="H66632" i="1"/>
  <c r="I66632" i="1" s="1"/>
  <c r="H66633" i="1"/>
  <c r="I66633" i="1" s="1"/>
  <c r="H66634" i="1"/>
  <c r="I66634" i="1" s="1"/>
  <c r="H66635" i="1"/>
  <c r="I66635" i="1" s="1"/>
  <c r="H66636" i="1"/>
  <c r="I66636" i="1" s="1"/>
  <c r="H66637" i="1"/>
  <c r="I66637" i="1" s="1"/>
  <c r="H66638" i="1"/>
  <c r="I66638" i="1" s="1"/>
  <c r="H66639" i="1"/>
  <c r="I66639" i="1" s="1"/>
  <c r="H66640" i="1"/>
  <c r="I66640" i="1" s="1"/>
  <c r="H66641" i="1"/>
  <c r="I66641" i="1" s="1"/>
  <c r="H66642" i="1"/>
  <c r="I66642" i="1" s="1"/>
  <c r="H66643" i="1"/>
  <c r="I66643" i="1" s="1"/>
  <c r="H66644" i="1"/>
  <c r="I66644" i="1" s="1"/>
  <c r="H66645" i="1"/>
  <c r="I66645" i="1" s="1"/>
  <c r="H66646" i="1"/>
  <c r="I66646" i="1" s="1"/>
  <c r="H66647" i="1"/>
  <c r="I66647" i="1" s="1"/>
  <c r="H66648" i="1"/>
  <c r="I66648" i="1" s="1"/>
  <c r="H66649" i="1"/>
  <c r="I66649" i="1" s="1"/>
  <c r="H66650" i="1"/>
  <c r="I66650" i="1" s="1"/>
  <c r="H66651" i="1"/>
  <c r="I66651" i="1" s="1"/>
  <c r="H66652" i="1"/>
  <c r="I66652" i="1" s="1"/>
  <c r="H66653" i="1"/>
  <c r="I66653" i="1" s="1"/>
  <c r="H66654" i="1"/>
  <c r="I66654" i="1" s="1"/>
  <c r="H66655" i="1"/>
  <c r="I66655" i="1" s="1"/>
  <c r="H66656" i="1"/>
  <c r="I66656" i="1" s="1"/>
  <c r="H66657" i="1"/>
  <c r="I66657" i="1" s="1"/>
  <c r="H66658" i="1"/>
  <c r="I66658" i="1" s="1"/>
  <c r="H66659" i="1"/>
  <c r="I66659" i="1" s="1"/>
  <c r="H66660" i="1"/>
  <c r="I66660" i="1" s="1"/>
  <c r="H66661" i="1"/>
  <c r="I66661" i="1" s="1"/>
  <c r="H66662" i="1"/>
  <c r="I66662" i="1" s="1"/>
  <c r="H66663" i="1"/>
  <c r="I66663" i="1" s="1"/>
  <c r="H66664" i="1"/>
  <c r="I66664" i="1" s="1"/>
  <c r="H66665" i="1"/>
  <c r="I66665" i="1" s="1"/>
  <c r="H66666" i="1"/>
  <c r="I66666" i="1" s="1"/>
  <c r="H66667" i="1"/>
  <c r="I66667" i="1" s="1"/>
  <c r="H66668" i="1"/>
  <c r="I66668" i="1" s="1"/>
  <c r="H66669" i="1"/>
  <c r="I66669" i="1" s="1"/>
  <c r="H66670" i="1"/>
  <c r="I66670" i="1" s="1"/>
  <c r="H66671" i="1"/>
  <c r="I66671" i="1" s="1"/>
  <c r="H66672" i="1"/>
  <c r="I66672" i="1" s="1"/>
  <c r="H66673" i="1"/>
  <c r="I66673" i="1" s="1"/>
  <c r="H66674" i="1"/>
  <c r="I66674" i="1" s="1"/>
  <c r="H66675" i="1"/>
  <c r="I66675" i="1" s="1"/>
  <c r="H66676" i="1"/>
  <c r="I66676" i="1" s="1"/>
  <c r="H66677" i="1"/>
  <c r="I66677" i="1" s="1"/>
  <c r="H66678" i="1"/>
  <c r="I66678" i="1" s="1"/>
  <c r="H66679" i="1"/>
  <c r="I66679" i="1" s="1"/>
  <c r="H66680" i="1"/>
  <c r="I66680" i="1" s="1"/>
  <c r="H66681" i="1"/>
  <c r="I66681" i="1" s="1"/>
  <c r="H66682" i="1"/>
  <c r="I66682" i="1" s="1"/>
  <c r="H66683" i="1"/>
  <c r="I66683" i="1" s="1"/>
  <c r="H66684" i="1"/>
  <c r="I66684" i="1" s="1"/>
  <c r="H66685" i="1"/>
  <c r="I66685" i="1" s="1"/>
  <c r="H66686" i="1"/>
  <c r="I66686" i="1" s="1"/>
  <c r="H66687" i="1"/>
  <c r="I66687" i="1" s="1"/>
  <c r="H66688" i="1"/>
  <c r="I66688" i="1" s="1"/>
  <c r="H66689" i="1"/>
  <c r="I66689" i="1" s="1"/>
  <c r="H66690" i="1"/>
  <c r="I66690" i="1" s="1"/>
  <c r="H66691" i="1"/>
  <c r="I66691" i="1" s="1"/>
  <c r="H66692" i="1"/>
  <c r="I66692" i="1" s="1"/>
  <c r="H66693" i="1"/>
  <c r="I66693" i="1" s="1"/>
  <c r="H66694" i="1"/>
  <c r="I66694" i="1" s="1"/>
  <c r="H66695" i="1"/>
  <c r="I66695" i="1" s="1"/>
  <c r="H66696" i="1"/>
  <c r="I66696" i="1" s="1"/>
  <c r="H66697" i="1"/>
  <c r="I66697" i="1" s="1"/>
  <c r="H66698" i="1"/>
  <c r="I66698" i="1" s="1"/>
  <c r="H66699" i="1"/>
  <c r="I66699" i="1" s="1"/>
  <c r="H66700" i="1"/>
  <c r="I66700" i="1" s="1"/>
  <c r="H66701" i="1"/>
  <c r="I66701" i="1" s="1"/>
  <c r="H66702" i="1"/>
  <c r="I66702" i="1" s="1"/>
  <c r="H66703" i="1"/>
  <c r="I66703" i="1" s="1"/>
  <c r="H66704" i="1"/>
  <c r="I66704" i="1" s="1"/>
  <c r="H66705" i="1"/>
  <c r="I66705" i="1" s="1"/>
  <c r="H66706" i="1"/>
  <c r="I66706" i="1" s="1"/>
  <c r="H66707" i="1"/>
  <c r="I66707" i="1" s="1"/>
  <c r="H66708" i="1"/>
  <c r="I66708" i="1" s="1"/>
  <c r="H66709" i="1"/>
  <c r="I66709" i="1" s="1"/>
  <c r="H66710" i="1"/>
  <c r="I66710" i="1" s="1"/>
  <c r="H66711" i="1"/>
  <c r="I66711" i="1" s="1"/>
  <c r="H66712" i="1"/>
  <c r="I66712" i="1" s="1"/>
  <c r="H66713" i="1"/>
  <c r="I66713" i="1" s="1"/>
  <c r="H66714" i="1"/>
  <c r="I66714" i="1" s="1"/>
  <c r="H66715" i="1"/>
  <c r="I66715" i="1" s="1"/>
  <c r="H66716" i="1"/>
  <c r="I66716" i="1" s="1"/>
  <c r="H66717" i="1"/>
  <c r="I66717" i="1" s="1"/>
  <c r="H66718" i="1"/>
  <c r="I66718" i="1" s="1"/>
  <c r="H66719" i="1"/>
  <c r="I66719" i="1" s="1"/>
  <c r="H66720" i="1"/>
  <c r="I66720" i="1" s="1"/>
  <c r="H66721" i="1"/>
  <c r="I66721" i="1" s="1"/>
  <c r="H66722" i="1"/>
  <c r="I66722" i="1" s="1"/>
  <c r="H66723" i="1"/>
  <c r="I66723" i="1" s="1"/>
  <c r="H66724" i="1"/>
  <c r="I66724" i="1" s="1"/>
  <c r="H66725" i="1"/>
  <c r="I66725" i="1" s="1"/>
  <c r="H66726" i="1"/>
  <c r="I66726" i="1" s="1"/>
  <c r="H66727" i="1"/>
  <c r="I66727" i="1" s="1"/>
  <c r="H66728" i="1"/>
  <c r="I66728" i="1" s="1"/>
  <c r="H66729" i="1"/>
  <c r="I66729" i="1" s="1"/>
  <c r="H66730" i="1"/>
  <c r="I66730" i="1" s="1"/>
  <c r="H66731" i="1"/>
  <c r="I66731" i="1" s="1"/>
  <c r="H66732" i="1"/>
  <c r="I66732" i="1" s="1"/>
  <c r="H66733" i="1"/>
  <c r="I66733" i="1" s="1"/>
  <c r="H66734" i="1"/>
  <c r="I66734" i="1" s="1"/>
  <c r="H66735" i="1"/>
  <c r="I66735" i="1" s="1"/>
  <c r="H66736" i="1"/>
  <c r="I66736" i="1" s="1"/>
  <c r="H66737" i="1"/>
  <c r="I66737" i="1" s="1"/>
  <c r="H66738" i="1"/>
  <c r="I66738" i="1" s="1"/>
  <c r="H66739" i="1"/>
  <c r="I66739" i="1" s="1"/>
  <c r="H66740" i="1"/>
  <c r="I66740" i="1" s="1"/>
  <c r="H66741" i="1"/>
  <c r="I66741" i="1" s="1"/>
  <c r="H66742" i="1"/>
  <c r="I66742" i="1" s="1"/>
  <c r="H66743" i="1"/>
  <c r="I66743" i="1" s="1"/>
  <c r="H66744" i="1"/>
  <c r="I66744" i="1" s="1"/>
  <c r="H66745" i="1"/>
  <c r="I66745" i="1" s="1"/>
  <c r="H66746" i="1"/>
  <c r="I66746" i="1" s="1"/>
  <c r="H66747" i="1"/>
  <c r="I66747" i="1" s="1"/>
  <c r="H66748" i="1"/>
  <c r="I66748" i="1" s="1"/>
  <c r="H66749" i="1"/>
  <c r="I66749" i="1" s="1"/>
  <c r="H66750" i="1"/>
  <c r="I66750" i="1" s="1"/>
  <c r="H66751" i="1"/>
  <c r="I66751" i="1" s="1"/>
  <c r="H66752" i="1"/>
  <c r="I66752" i="1" s="1"/>
  <c r="H66753" i="1"/>
  <c r="I66753" i="1" s="1"/>
  <c r="H66754" i="1"/>
  <c r="I66754" i="1" s="1"/>
  <c r="H66755" i="1"/>
  <c r="I66755" i="1" s="1"/>
  <c r="H66756" i="1"/>
  <c r="I66756" i="1" s="1"/>
  <c r="H66757" i="1"/>
  <c r="I66757" i="1" s="1"/>
  <c r="H66758" i="1"/>
  <c r="I66758" i="1" s="1"/>
  <c r="H66759" i="1"/>
  <c r="I66759" i="1" s="1"/>
  <c r="H66760" i="1"/>
  <c r="I66760" i="1" s="1"/>
  <c r="H66761" i="1"/>
  <c r="I66761" i="1" s="1"/>
  <c r="H66762" i="1"/>
  <c r="I66762" i="1" s="1"/>
  <c r="H66763" i="1"/>
  <c r="I66763" i="1" s="1"/>
  <c r="H66764" i="1"/>
  <c r="I66764" i="1" s="1"/>
  <c r="H66765" i="1"/>
  <c r="I66765" i="1" s="1"/>
  <c r="H66766" i="1"/>
  <c r="I66766" i="1" s="1"/>
  <c r="H66767" i="1"/>
  <c r="I66767" i="1" s="1"/>
  <c r="H66768" i="1"/>
  <c r="I66768" i="1" s="1"/>
  <c r="H66769" i="1"/>
  <c r="I66769" i="1" s="1"/>
  <c r="H66770" i="1"/>
  <c r="I66770" i="1" s="1"/>
  <c r="H66771" i="1"/>
  <c r="I66771" i="1" s="1"/>
  <c r="H66772" i="1"/>
  <c r="I66772" i="1" s="1"/>
  <c r="H66773" i="1"/>
  <c r="I66773" i="1" s="1"/>
  <c r="H66774" i="1"/>
  <c r="I66774" i="1" s="1"/>
  <c r="H66775" i="1"/>
  <c r="I66775" i="1" s="1"/>
  <c r="H66776" i="1"/>
  <c r="I66776" i="1" s="1"/>
  <c r="H66777" i="1"/>
  <c r="I66777" i="1" s="1"/>
  <c r="H66778" i="1"/>
  <c r="I66778" i="1" s="1"/>
  <c r="H66779" i="1"/>
  <c r="I66779" i="1" s="1"/>
  <c r="H66780" i="1"/>
  <c r="I66780" i="1" s="1"/>
  <c r="H66781" i="1"/>
  <c r="I66781" i="1" s="1"/>
  <c r="H66782" i="1"/>
  <c r="I66782" i="1" s="1"/>
  <c r="H66783" i="1"/>
  <c r="I66783" i="1" s="1"/>
  <c r="H66784" i="1"/>
  <c r="I66784" i="1" s="1"/>
  <c r="H66785" i="1"/>
  <c r="I66785" i="1" s="1"/>
  <c r="H66786" i="1"/>
  <c r="I66786" i="1" s="1"/>
  <c r="H66787" i="1"/>
  <c r="I66787" i="1" s="1"/>
  <c r="H66788" i="1"/>
  <c r="I66788" i="1" s="1"/>
  <c r="H66789" i="1"/>
  <c r="I66789" i="1" s="1"/>
  <c r="H66790" i="1"/>
  <c r="I66790" i="1" s="1"/>
  <c r="H66791" i="1"/>
  <c r="I66791" i="1" s="1"/>
  <c r="H66792" i="1"/>
  <c r="I66792" i="1" s="1"/>
  <c r="H66793" i="1"/>
  <c r="I66793" i="1" s="1"/>
  <c r="H66794" i="1"/>
  <c r="I66794" i="1" s="1"/>
  <c r="H66795" i="1"/>
  <c r="I66795" i="1" s="1"/>
  <c r="H66796" i="1"/>
  <c r="I66796" i="1" s="1"/>
  <c r="H66797" i="1"/>
  <c r="I66797" i="1" s="1"/>
  <c r="H66798" i="1"/>
  <c r="I66798" i="1" s="1"/>
  <c r="H66799" i="1"/>
  <c r="I66799" i="1" s="1"/>
  <c r="H66800" i="1"/>
  <c r="I66800" i="1" s="1"/>
  <c r="H66801" i="1"/>
  <c r="I66801" i="1" s="1"/>
  <c r="H66802" i="1"/>
  <c r="I66802" i="1" s="1"/>
  <c r="H66803" i="1"/>
  <c r="I66803" i="1" s="1"/>
  <c r="H66804" i="1"/>
  <c r="I66804" i="1" s="1"/>
  <c r="H66805" i="1"/>
  <c r="I66805" i="1" s="1"/>
  <c r="H66806" i="1"/>
  <c r="I66806" i="1" s="1"/>
  <c r="H66807" i="1"/>
  <c r="I66807" i="1" s="1"/>
  <c r="H66808" i="1"/>
  <c r="I66808" i="1" s="1"/>
  <c r="H66809" i="1"/>
  <c r="I66809" i="1" s="1"/>
  <c r="H66810" i="1"/>
  <c r="I66810" i="1" s="1"/>
  <c r="H66811" i="1"/>
  <c r="I66811" i="1" s="1"/>
  <c r="H66812" i="1"/>
  <c r="I66812" i="1" s="1"/>
  <c r="H66813" i="1"/>
  <c r="I66813" i="1" s="1"/>
  <c r="H66814" i="1"/>
  <c r="I66814" i="1" s="1"/>
  <c r="H66815" i="1"/>
  <c r="I66815" i="1" s="1"/>
  <c r="H66816" i="1"/>
  <c r="I66816" i="1" s="1"/>
  <c r="H66817" i="1"/>
  <c r="I66817" i="1" s="1"/>
  <c r="H66818" i="1"/>
  <c r="I66818" i="1" s="1"/>
  <c r="H66819" i="1"/>
  <c r="I66819" i="1" s="1"/>
  <c r="H66820" i="1"/>
  <c r="I66820" i="1" s="1"/>
  <c r="H66821" i="1"/>
  <c r="I66821" i="1" s="1"/>
  <c r="H66822" i="1"/>
  <c r="I66822" i="1" s="1"/>
  <c r="H66823" i="1"/>
  <c r="I66823" i="1" s="1"/>
  <c r="H66824" i="1"/>
  <c r="I66824" i="1" s="1"/>
  <c r="H66825" i="1"/>
  <c r="I66825" i="1" s="1"/>
  <c r="H66826" i="1"/>
  <c r="I66826" i="1" s="1"/>
  <c r="H66827" i="1"/>
  <c r="I66827" i="1" s="1"/>
  <c r="H66828" i="1"/>
  <c r="I66828" i="1" s="1"/>
  <c r="H66829" i="1"/>
  <c r="I66829" i="1" s="1"/>
  <c r="H66830" i="1"/>
  <c r="I66830" i="1" s="1"/>
  <c r="H66831" i="1"/>
  <c r="I66831" i="1" s="1"/>
  <c r="H66832" i="1"/>
  <c r="I66832" i="1" s="1"/>
  <c r="H66833" i="1"/>
  <c r="I66833" i="1" s="1"/>
  <c r="H66834" i="1"/>
  <c r="I66834" i="1" s="1"/>
  <c r="H66835" i="1"/>
  <c r="I66835" i="1" s="1"/>
  <c r="H66836" i="1"/>
  <c r="I66836" i="1" s="1"/>
  <c r="H66837" i="1"/>
  <c r="I66837" i="1" s="1"/>
  <c r="H66838" i="1"/>
  <c r="I66838" i="1" s="1"/>
  <c r="H66839" i="1"/>
  <c r="I66839" i="1" s="1"/>
  <c r="H66840" i="1"/>
  <c r="I66840" i="1" s="1"/>
  <c r="H66841" i="1"/>
  <c r="I66841" i="1" s="1"/>
  <c r="H66842" i="1"/>
  <c r="I66842" i="1" s="1"/>
  <c r="H66843" i="1"/>
  <c r="I66843" i="1" s="1"/>
  <c r="H66844" i="1"/>
  <c r="I66844" i="1" s="1"/>
  <c r="H66845" i="1"/>
  <c r="I66845" i="1" s="1"/>
  <c r="H66846" i="1"/>
  <c r="I66846" i="1" s="1"/>
  <c r="H66847" i="1"/>
  <c r="I66847" i="1" s="1"/>
  <c r="H66848" i="1"/>
  <c r="I66848" i="1" s="1"/>
  <c r="H66849" i="1"/>
  <c r="I66849" i="1" s="1"/>
  <c r="H66850" i="1"/>
  <c r="I66850" i="1" s="1"/>
  <c r="H66851" i="1"/>
  <c r="I66851" i="1" s="1"/>
  <c r="H66852" i="1"/>
  <c r="I66852" i="1" s="1"/>
  <c r="H66853" i="1"/>
  <c r="I66853" i="1" s="1"/>
  <c r="H66854" i="1"/>
  <c r="I66854" i="1" s="1"/>
  <c r="H66855" i="1"/>
  <c r="I66855" i="1" s="1"/>
  <c r="H66856" i="1"/>
  <c r="I66856" i="1" s="1"/>
  <c r="H66857" i="1"/>
  <c r="I66857" i="1" s="1"/>
  <c r="H66858" i="1"/>
  <c r="I66858" i="1" s="1"/>
  <c r="H66859" i="1"/>
  <c r="I66859" i="1" s="1"/>
  <c r="H66860" i="1"/>
  <c r="I66860" i="1" s="1"/>
  <c r="H66861" i="1"/>
  <c r="I66861" i="1" s="1"/>
  <c r="H66862" i="1"/>
  <c r="I66862" i="1" s="1"/>
  <c r="H66863" i="1"/>
  <c r="I66863" i="1" s="1"/>
  <c r="H66864" i="1"/>
  <c r="I66864" i="1" s="1"/>
  <c r="H66865" i="1"/>
  <c r="I66865" i="1" s="1"/>
  <c r="H66866" i="1"/>
  <c r="I66866" i="1" s="1"/>
  <c r="H66867" i="1"/>
  <c r="I66867" i="1" s="1"/>
  <c r="H66868" i="1"/>
  <c r="I66868" i="1" s="1"/>
  <c r="H66869" i="1"/>
  <c r="I66869" i="1" s="1"/>
  <c r="H66870" i="1"/>
  <c r="I66870" i="1" s="1"/>
  <c r="H66871" i="1"/>
  <c r="I66871" i="1" s="1"/>
  <c r="H66872" i="1"/>
  <c r="I66872" i="1" s="1"/>
  <c r="H66873" i="1"/>
  <c r="I66873" i="1" s="1"/>
  <c r="H66874" i="1"/>
  <c r="I66874" i="1" s="1"/>
  <c r="H66875" i="1"/>
  <c r="I66875" i="1" s="1"/>
  <c r="H66876" i="1"/>
  <c r="I66876" i="1" s="1"/>
  <c r="H66877" i="1"/>
  <c r="I66877" i="1" s="1"/>
  <c r="H66878" i="1"/>
  <c r="I66878" i="1" s="1"/>
  <c r="H66879" i="1"/>
  <c r="I66879" i="1" s="1"/>
  <c r="H66880" i="1"/>
  <c r="I66880" i="1" s="1"/>
  <c r="H66881" i="1"/>
  <c r="I66881" i="1" s="1"/>
  <c r="H66882" i="1"/>
  <c r="I66882" i="1" s="1"/>
  <c r="H66883" i="1"/>
  <c r="I66883" i="1" s="1"/>
  <c r="H66884" i="1"/>
  <c r="I66884" i="1" s="1"/>
  <c r="H66885" i="1"/>
  <c r="I66885" i="1" s="1"/>
  <c r="H66886" i="1"/>
  <c r="I66886" i="1" s="1"/>
  <c r="H66887" i="1"/>
  <c r="I66887" i="1" s="1"/>
  <c r="H66888" i="1"/>
  <c r="I66888" i="1" s="1"/>
  <c r="H66889" i="1"/>
  <c r="I66889" i="1" s="1"/>
  <c r="H66890" i="1"/>
  <c r="I66890" i="1" s="1"/>
  <c r="H66891" i="1"/>
  <c r="I66891" i="1" s="1"/>
  <c r="H66892" i="1"/>
  <c r="I66892" i="1" s="1"/>
  <c r="H66893" i="1"/>
  <c r="I66893" i="1" s="1"/>
  <c r="H66894" i="1"/>
  <c r="I66894" i="1" s="1"/>
  <c r="H66895" i="1"/>
  <c r="I66895" i="1" s="1"/>
  <c r="H66896" i="1"/>
  <c r="I66896" i="1" s="1"/>
  <c r="H66897" i="1"/>
  <c r="I66897" i="1" s="1"/>
  <c r="H66898" i="1"/>
  <c r="I66898" i="1" s="1"/>
  <c r="H66899" i="1"/>
  <c r="I66899" i="1" s="1"/>
  <c r="H66900" i="1"/>
  <c r="I66900" i="1" s="1"/>
  <c r="H66901" i="1"/>
  <c r="I66901" i="1" s="1"/>
  <c r="H66902" i="1"/>
  <c r="I66902" i="1" s="1"/>
  <c r="H66903" i="1"/>
  <c r="I66903" i="1" s="1"/>
  <c r="H66904" i="1"/>
  <c r="I66904" i="1" s="1"/>
  <c r="H66905" i="1"/>
  <c r="I66905" i="1" s="1"/>
  <c r="H66906" i="1"/>
  <c r="I66906" i="1" s="1"/>
  <c r="H66907" i="1"/>
  <c r="I66907" i="1" s="1"/>
  <c r="H66908" i="1"/>
  <c r="I66908" i="1" s="1"/>
  <c r="H66909" i="1"/>
  <c r="I66909" i="1" s="1"/>
  <c r="H66910" i="1"/>
  <c r="I66910" i="1" s="1"/>
  <c r="H66911" i="1"/>
  <c r="I66911" i="1" s="1"/>
  <c r="H66912" i="1"/>
  <c r="I66912" i="1" s="1"/>
  <c r="H66913" i="1"/>
  <c r="I66913" i="1" s="1"/>
  <c r="H66914" i="1"/>
  <c r="I66914" i="1" s="1"/>
  <c r="H66915" i="1"/>
  <c r="I66915" i="1" s="1"/>
  <c r="H66916" i="1"/>
  <c r="I66916" i="1" s="1"/>
  <c r="H66917" i="1"/>
  <c r="I66917" i="1" s="1"/>
  <c r="H66918" i="1"/>
  <c r="I66918" i="1" s="1"/>
  <c r="H66919" i="1"/>
  <c r="I66919" i="1" s="1"/>
  <c r="H66920" i="1"/>
  <c r="I66920" i="1" s="1"/>
  <c r="H66921" i="1"/>
  <c r="I66921" i="1" s="1"/>
  <c r="H66922" i="1"/>
  <c r="I66922" i="1" s="1"/>
  <c r="H66923" i="1"/>
  <c r="I66923" i="1" s="1"/>
  <c r="H66924" i="1"/>
  <c r="I66924" i="1" s="1"/>
  <c r="H66925" i="1"/>
  <c r="I66925" i="1" s="1"/>
  <c r="H66926" i="1"/>
  <c r="I66926" i="1" s="1"/>
  <c r="H66927" i="1"/>
  <c r="I66927" i="1" s="1"/>
  <c r="H66928" i="1"/>
  <c r="I66928" i="1" s="1"/>
  <c r="H66929" i="1"/>
  <c r="I66929" i="1" s="1"/>
  <c r="H66930" i="1"/>
  <c r="I66930" i="1" s="1"/>
  <c r="H66931" i="1"/>
  <c r="I66931" i="1" s="1"/>
  <c r="H66932" i="1"/>
  <c r="I66932" i="1" s="1"/>
  <c r="H66933" i="1"/>
  <c r="I66933" i="1" s="1"/>
  <c r="H66934" i="1"/>
  <c r="I66934" i="1" s="1"/>
  <c r="H66935" i="1"/>
  <c r="I66935" i="1" s="1"/>
  <c r="H66936" i="1"/>
  <c r="I66936" i="1" s="1"/>
  <c r="H66937" i="1"/>
  <c r="I66937" i="1" s="1"/>
  <c r="H66938" i="1"/>
  <c r="I66938" i="1" s="1"/>
  <c r="H66939" i="1"/>
  <c r="I66939" i="1" s="1"/>
  <c r="H66940" i="1"/>
  <c r="I66940" i="1" s="1"/>
  <c r="H66941" i="1"/>
  <c r="I66941" i="1" s="1"/>
  <c r="H66942" i="1"/>
  <c r="I66942" i="1" s="1"/>
  <c r="H66943" i="1"/>
  <c r="I66943" i="1" s="1"/>
  <c r="H66944" i="1"/>
  <c r="I66944" i="1" s="1"/>
  <c r="H66945" i="1"/>
  <c r="I66945" i="1" s="1"/>
  <c r="H66946" i="1"/>
  <c r="I66946" i="1" s="1"/>
  <c r="H66947" i="1"/>
  <c r="I66947" i="1" s="1"/>
  <c r="H66948" i="1"/>
  <c r="I66948" i="1" s="1"/>
  <c r="H66949" i="1"/>
  <c r="I66949" i="1" s="1"/>
  <c r="H66950" i="1"/>
  <c r="I66950" i="1" s="1"/>
  <c r="H66951" i="1"/>
  <c r="I66951" i="1" s="1"/>
  <c r="H66952" i="1"/>
  <c r="I66952" i="1" s="1"/>
  <c r="H66953" i="1"/>
  <c r="I66953" i="1" s="1"/>
  <c r="H66954" i="1"/>
  <c r="I66954" i="1" s="1"/>
  <c r="H66955" i="1"/>
  <c r="I66955" i="1" s="1"/>
  <c r="H66956" i="1"/>
  <c r="I66956" i="1" s="1"/>
  <c r="H66957" i="1"/>
  <c r="I66957" i="1" s="1"/>
  <c r="H66958" i="1"/>
  <c r="I66958" i="1" s="1"/>
  <c r="H66959" i="1"/>
  <c r="I66959" i="1" s="1"/>
  <c r="H66960" i="1"/>
  <c r="I66960" i="1" s="1"/>
  <c r="H66961" i="1"/>
  <c r="I66961" i="1" s="1"/>
  <c r="H66962" i="1"/>
  <c r="I66962" i="1" s="1"/>
  <c r="H66963" i="1"/>
  <c r="I66963" i="1" s="1"/>
  <c r="H66964" i="1"/>
  <c r="I66964" i="1" s="1"/>
  <c r="H66965" i="1"/>
  <c r="I66965" i="1" s="1"/>
  <c r="H66966" i="1"/>
  <c r="I66966" i="1" s="1"/>
  <c r="H66967" i="1"/>
  <c r="I66967" i="1" s="1"/>
  <c r="H66968" i="1"/>
  <c r="I66968" i="1" s="1"/>
  <c r="H66969" i="1"/>
  <c r="I66969" i="1" s="1"/>
  <c r="H66970" i="1"/>
  <c r="I66970" i="1" s="1"/>
  <c r="H66971" i="1"/>
  <c r="I66971" i="1" s="1"/>
  <c r="H66972" i="1"/>
  <c r="I66972" i="1" s="1"/>
  <c r="H66973" i="1"/>
  <c r="I66973" i="1" s="1"/>
  <c r="H66974" i="1"/>
  <c r="I66974" i="1" s="1"/>
  <c r="H66975" i="1"/>
  <c r="I66975" i="1" s="1"/>
  <c r="H66976" i="1"/>
  <c r="I66976" i="1" s="1"/>
  <c r="H66977" i="1"/>
  <c r="I66977" i="1" s="1"/>
  <c r="H66978" i="1"/>
  <c r="I66978" i="1" s="1"/>
  <c r="H66979" i="1"/>
  <c r="I66979" i="1" s="1"/>
  <c r="H66980" i="1"/>
  <c r="I66980" i="1" s="1"/>
  <c r="H66981" i="1"/>
  <c r="I66981" i="1" s="1"/>
  <c r="H66982" i="1"/>
  <c r="I66982" i="1" s="1"/>
  <c r="H66983" i="1"/>
  <c r="I66983" i="1" s="1"/>
  <c r="H66984" i="1"/>
  <c r="I66984" i="1" s="1"/>
  <c r="H66985" i="1"/>
  <c r="I66985" i="1" s="1"/>
  <c r="H66986" i="1"/>
  <c r="I66986" i="1" s="1"/>
  <c r="H66987" i="1"/>
  <c r="I66987" i="1" s="1"/>
  <c r="H66988" i="1"/>
  <c r="I66988" i="1" s="1"/>
  <c r="H66989" i="1"/>
  <c r="I66989" i="1" s="1"/>
  <c r="H66990" i="1"/>
  <c r="I66990" i="1" s="1"/>
  <c r="H66991" i="1"/>
  <c r="I66991" i="1" s="1"/>
  <c r="H66992" i="1"/>
  <c r="I66992" i="1" s="1"/>
  <c r="H66993" i="1"/>
  <c r="I66993" i="1" s="1"/>
  <c r="H66994" i="1"/>
  <c r="I66994" i="1" s="1"/>
  <c r="H66995" i="1"/>
  <c r="I66995" i="1" s="1"/>
  <c r="H66996" i="1"/>
  <c r="I66996" i="1" s="1"/>
  <c r="H66997" i="1"/>
  <c r="I66997" i="1" s="1"/>
  <c r="H66998" i="1"/>
  <c r="I66998" i="1" s="1"/>
  <c r="H66999" i="1"/>
  <c r="I66999" i="1" s="1"/>
  <c r="H67000" i="1"/>
  <c r="I67000" i="1" s="1"/>
  <c r="H67001" i="1"/>
  <c r="I67001" i="1" s="1"/>
  <c r="H67002" i="1"/>
  <c r="I67002" i="1" s="1"/>
  <c r="H67003" i="1"/>
  <c r="I67003" i="1" s="1"/>
  <c r="H67004" i="1"/>
  <c r="I67004" i="1" s="1"/>
  <c r="H67005" i="1"/>
  <c r="I67005" i="1" s="1"/>
  <c r="H67006" i="1"/>
  <c r="I67006" i="1" s="1"/>
  <c r="H67007" i="1"/>
  <c r="I67007" i="1" s="1"/>
  <c r="H67008" i="1"/>
  <c r="I67008" i="1" s="1"/>
  <c r="H67009" i="1"/>
  <c r="I67009" i="1" s="1"/>
  <c r="H67010" i="1"/>
  <c r="I67010" i="1" s="1"/>
  <c r="H67011" i="1"/>
  <c r="I67011" i="1" s="1"/>
  <c r="H67012" i="1"/>
  <c r="I67012" i="1" s="1"/>
  <c r="H67013" i="1"/>
  <c r="I67013" i="1" s="1"/>
  <c r="H67014" i="1"/>
  <c r="I67014" i="1" s="1"/>
  <c r="H67015" i="1"/>
  <c r="I67015" i="1" s="1"/>
  <c r="H67016" i="1"/>
  <c r="I67016" i="1" s="1"/>
  <c r="H67017" i="1"/>
  <c r="I67017" i="1" s="1"/>
  <c r="H67018" i="1"/>
  <c r="I67018" i="1" s="1"/>
  <c r="H67019" i="1"/>
  <c r="I67019" i="1" s="1"/>
  <c r="H67020" i="1"/>
  <c r="I67020" i="1" s="1"/>
  <c r="H67021" i="1"/>
  <c r="I67021" i="1" s="1"/>
  <c r="H67022" i="1"/>
  <c r="I67022" i="1" s="1"/>
  <c r="H67023" i="1"/>
  <c r="I67023" i="1" s="1"/>
  <c r="H67024" i="1"/>
  <c r="I67024" i="1" s="1"/>
  <c r="H67025" i="1"/>
  <c r="I67025" i="1" s="1"/>
  <c r="H67026" i="1"/>
  <c r="I67026" i="1" s="1"/>
  <c r="H67027" i="1"/>
  <c r="I67027" i="1" s="1"/>
  <c r="H67028" i="1"/>
  <c r="I67028" i="1" s="1"/>
  <c r="H67029" i="1"/>
  <c r="I67029" i="1" s="1"/>
  <c r="H67030" i="1"/>
  <c r="I67030" i="1" s="1"/>
  <c r="H67031" i="1"/>
  <c r="I67031" i="1" s="1"/>
  <c r="H67032" i="1"/>
  <c r="I67032" i="1" s="1"/>
  <c r="H67033" i="1"/>
  <c r="I67033" i="1" s="1"/>
  <c r="H67034" i="1"/>
  <c r="I67034" i="1" s="1"/>
  <c r="H67035" i="1"/>
  <c r="I67035" i="1" s="1"/>
  <c r="H67036" i="1"/>
  <c r="I67036" i="1" s="1"/>
  <c r="H67037" i="1"/>
  <c r="I67037" i="1" s="1"/>
  <c r="H67038" i="1"/>
  <c r="I67038" i="1" s="1"/>
  <c r="H67039" i="1"/>
  <c r="I67039" i="1" s="1"/>
  <c r="H67040" i="1"/>
  <c r="I67040" i="1" s="1"/>
  <c r="H67041" i="1"/>
  <c r="I67041" i="1" s="1"/>
  <c r="H67042" i="1"/>
  <c r="I67042" i="1" s="1"/>
  <c r="H67043" i="1"/>
  <c r="I67043" i="1" s="1"/>
  <c r="H67044" i="1"/>
  <c r="I67044" i="1" s="1"/>
  <c r="H67045" i="1"/>
  <c r="I67045" i="1" s="1"/>
  <c r="H67046" i="1"/>
  <c r="I67046" i="1" s="1"/>
  <c r="H67047" i="1"/>
  <c r="I67047" i="1" s="1"/>
  <c r="H67048" i="1"/>
  <c r="I67048" i="1" s="1"/>
  <c r="H67049" i="1"/>
  <c r="I67049" i="1" s="1"/>
  <c r="H67050" i="1"/>
  <c r="I67050" i="1" s="1"/>
  <c r="H67051" i="1"/>
  <c r="I67051" i="1" s="1"/>
  <c r="H67052" i="1"/>
  <c r="I67052" i="1" s="1"/>
  <c r="H67053" i="1"/>
  <c r="I67053" i="1" s="1"/>
  <c r="H67054" i="1"/>
  <c r="I67054" i="1" s="1"/>
  <c r="H67055" i="1"/>
  <c r="I67055" i="1" s="1"/>
  <c r="H67056" i="1"/>
  <c r="I67056" i="1" s="1"/>
  <c r="H67057" i="1"/>
  <c r="I67057" i="1" s="1"/>
  <c r="H67058" i="1"/>
  <c r="I67058" i="1" s="1"/>
  <c r="H67059" i="1"/>
  <c r="I67059" i="1" s="1"/>
  <c r="H67060" i="1"/>
  <c r="I67060" i="1" s="1"/>
  <c r="H67061" i="1"/>
  <c r="I67061" i="1" s="1"/>
  <c r="H67062" i="1"/>
  <c r="I67062" i="1" s="1"/>
  <c r="H67063" i="1"/>
  <c r="I67063" i="1" s="1"/>
  <c r="H67064" i="1"/>
  <c r="I67064" i="1" s="1"/>
  <c r="H67065" i="1"/>
  <c r="I67065" i="1" s="1"/>
  <c r="H67066" i="1"/>
  <c r="I67066" i="1" s="1"/>
  <c r="H67067" i="1"/>
  <c r="I67067" i="1" s="1"/>
  <c r="H67068" i="1"/>
  <c r="I67068" i="1" s="1"/>
  <c r="H67069" i="1"/>
  <c r="I67069" i="1" s="1"/>
  <c r="H67070" i="1"/>
  <c r="I67070" i="1" s="1"/>
  <c r="H67071" i="1"/>
  <c r="I67071" i="1" s="1"/>
  <c r="H67072" i="1"/>
  <c r="I67072" i="1" s="1"/>
  <c r="H67073" i="1"/>
  <c r="I67073" i="1" s="1"/>
  <c r="H67074" i="1"/>
  <c r="I67074" i="1" s="1"/>
  <c r="H67075" i="1"/>
  <c r="I67075" i="1" s="1"/>
  <c r="H67076" i="1"/>
  <c r="I67076" i="1" s="1"/>
  <c r="H67077" i="1"/>
  <c r="I67077" i="1" s="1"/>
  <c r="H67078" i="1"/>
  <c r="I67078" i="1" s="1"/>
  <c r="H67079" i="1"/>
  <c r="I67079" i="1" s="1"/>
  <c r="H67080" i="1"/>
  <c r="I67080" i="1" s="1"/>
  <c r="H67081" i="1"/>
  <c r="I67081" i="1" s="1"/>
  <c r="H67082" i="1"/>
  <c r="I67082" i="1" s="1"/>
  <c r="H67083" i="1"/>
  <c r="I67083" i="1" s="1"/>
  <c r="H67084" i="1"/>
  <c r="I67084" i="1" s="1"/>
  <c r="H67085" i="1"/>
  <c r="I67085" i="1" s="1"/>
  <c r="H67086" i="1"/>
  <c r="I67086" i="1" s="1"/>
  <c r="H67087" i="1"/>
  <c r="I67087" i="1" s="1"/>
  <c r="H67088" i="1"/>
  <c r="I67088" i="1" s="1"/>
  <c r="H67089" i="1"/>
  <c r="I67089" i="1" s="1"/>
  <c r="H67090" i="1"/>
  <c r="I67090" i="1" s="1"/>
  <c r="H67091" i="1"/>
  <c r="I67091" i="1" s="1"/>
  <c r="H67092" i="1"/>
  <c r="I67092" i="1" s="1"/>
  <c r="H67093" i="1"/>
  <c r="I67093" i="1" s="1"/>
  <c r="H67094" i="1"/>
  <c r="I67094" i="1" s="1"/>
  <c r="H67095" i="1"/>
  <c r="I67095" i="1" s="1"/>
  <c r="H67096" i="1"/>
  <c r="I67096" i="1" s="1"/>
  <c r="H67097" i="1"/>
  <c r="I67097" i="1" s="1"/>
  <c r="H67098" i="1"/>
  <c r="I67098" i="1" s="1"/>
  <c r="H67099" i="1"/>
  <c r="I67099" i="1" s="1"/>
  <c r="H67100" i="1"/>
  <c r="I67100" i="1" s="1"/>
  <c r="H67101" i="1"/>
  <c r="I67101" i="1" s="1"/>
  <c r="H67102" i="1"/>
  <c r="I67102" i="1" s="1"/>
  <c r="H67103" i="1"/>
  <c r="I67103" i="1" s="1"/>
  <c r="H67104" i="1"/>
  <c r="I67104" i="1" s="1"/>
  <c r="H67105" i="1"/>
  <c r="I67105" i="1" s="1"/>
  <c r="H67106" i="1"/>
  <c r="I67106" i="1" s="1"/>
  <c r="H67107" i="1"/>
  <c r="I67107" i="1" s="1"/>
  <c r="H67108" i="1"/>
  <c r="I67108" i="1" s="1"/>
  <c r="H67109" i="1"/>
  <c r="I67109" i="1" s="1"/>
  <c r="H67110" i="1"/>
  <c r="I67110" i="1" s="1"/>
  <c r="H67111" i="1"/>
  <c r="I67111" i="1" s="1"/>
  <c r="H67112" i="1"/>
  <c r="I67112" i="1" s="1"/>
  <c r="H67113" i="1"/>
  <c r="I67113" i="1" s="1"/>
  <c r="H67114" i="1"/>
  <c r="I67114" i="1" s="1"/>
  <c r="H67115" i="1"/>
  <c r="I67115" i="1" s="1"/>
  <c r="H67116" i="1"/>
  <c r="I67116" i="1" s="1"/>
  <c r="H67117" i="1"/>
  <c r="I67117" i="1" s="1"/>
  <c r="H67118" i="1"/>
  <c r="I67118" i="1" s="1"/>
  <c r="H67119" i="1"/>
  <c r="I67119" i="1" s="1"/>
  <c r="H67120" i="1"/>
  <c r="I67120" i="1" s="1"/>
  <c r="H67121" i="1"/>
  <c r="I67121" i="1" s="1"/>
  <c r="H67122" i="1"/>
  <c r="I67122" i="1" s="1"/>
  <c r="H67123" i="1"/>
  <c r="I67123" i="1" s="1"/>
  <c r="H67124" i="1"/>
  <c r="I67124" i="1" s="1"/>
  <c r="H67125" i="1"/>
  <c r="I67125" i="1" s="1"/>
  <c r="H67126" i="1"/>
  <c r="I67126" i="1" s="1"/>
  <c r="H67127" i="1"/>
  <c r="I67127" i="1" s="1"/>
  <c r="H67128" i="1"/>
  <c r="I67128" i="1" s="1"/>
  <c r="H67129" i="1"/>
  <c r="I67129" i="1" s="1"/>
  <c r="H67130" i="1"/>
  <c r="I67130" i="1" s="1"/>
  <c r="H67131" i="1"/>
  <c r="I67131" i="1" s="1"/>
  <c r="H67132" i="1"/>
  <c r="I67132" i="1" s="1"/>
  <c r="H67133" i="1"/>
  <c r="I67133" i="1" s="1"/>
  <c r="H67134" i="1"/>
  <c r="I67134" i="1" s="1"/>
  <c r="H67135" i="1"/>
  <c r="I67135" i="1" s="1"/>
  <c r="H67136" i="1"/>
  <c r="I67136" i="1" s="1"/>
  <c r="H67137" i="1"/>
  <c r="I67137" i="1" s="1"/>
  <c r="H67138" i="1"/>
  <c r="I67138" i="1" s="1"/>
  <c r="H67139" i="1"/>
  <c r="I67139" i="1" s="1"/>
  <c r="H67140" i="1"/>
  <c r="I67140" i="1" s="1"/>
  <c r="H67141" i="1"/>
  <c r="I67141" i="1" s="1"/>
  <c r="H67142" i="1"/>
  <c r="I67142" i="1" s="1"/>
  <c r="H67143" i="1"/>
  <c r="I67143" i="1" s="1"/>
  <c r="H67144" i="1"/>
  <c r="I67144" i="1" s="1"/>
  <c r="H67145" i="1"/>
  <c r="I67145" i="1" s="1"/>
  <c r="H67146" i="1"/>
  <c r="I67146" i="1" s="1"/>
  <c r="H67147" i="1"/>
  <c r="I67147" i="1" s="1"/>
  <c r="H67148" i="1"/>
  <c r="I67148" i="1" s="1"/>
  <c r="H67149" i="1"/>
  <c r="I67149" i="1" s="1"/>
  <c r="H67150" i="1"/>
  <c r="I67150" i="1" s="1"/>
  <c r="H67151" i="1"/>
  <c r="I67151" i="1" s="1"/>
  <c r="H67152" i="1"/>
  <c r="I67152" i="1" s="1"/>
  <c r="H67153" i="1"/>
  <c r="I67153" i="1" s="1"/>
  <c r="H67154" i="1"/>
  <c r="I67154" i="1" s="1"/>
  <c r="H67155" i="1"/>
  <c r="I67155" i="1" s="1"/>
  <c r="H67156" i="1"/>
  <c r="I67156" i="1" s="1"/>
  <c r="H67157" i="1"/>
  <c r="I67157" i="1" s="1"/>
  <c r="H67158" i="1"/>
  <c r="I67158" i="1" s="1"/>
  <c r="H67159" i="1"/>
  <c r="I67159" i="1" s="1"/>
  <c r="H67160" i="1"/>
  <c r="I67160" i="1" s="1"/>
  <c r="H67161" i="1"/>
  <c r="I67161" i="1" s="1"/>
  <c r="H67162" i="1"/>
  <c r="I67162" i="1" s="1"/>
  <c r="H67163" i="1"/>
  <c r="I67163" i="1" s="1"/>
  <c r="H67164" i="1"/>
  <c r="I67164" i="1" s="1"/>
  <c r="H67165" i="1"/>
  <c r="I67165" i="1" s="1"/>
  <c r="H67166" i="1"/>
  <c r="I67166" i="1" s="1"/>
  <c r="H67167" i="1"/>
  <c r="I67167" i="1" s="1"/>
  <c r="H67168" i="1"/>
  <c r="I67168" i="1" s="1"/>
  <c r="H67169" i="1"/>
  <c r="I67169" i="1" s="1"/>
  <c r="H67170" i="1"/>
  <c r="I67170" i="1" s="1"/>
  <c r="H67171" i="1"/>
  <c r="I67171" i="1" s="1"/>
  <c r="H67172" i="1"/>
  <c r="I67172" i="1" s="1"/>
  <c r="H67173" i="1"/>
  <c r="I67173" i="1" s="1"/>
  <c r="H67174" i="1"/>
  <c r="I67174" i="1" s="1"/>
  <c r="H67175" i="1"/>
  <c r="I67175" i="1" s="1"/>
  <c r="H67176" i="1"/>
  <c r="I67176" i="1" s="1"/>
  <c r="H67177" i="1"/>
  <c r="I67177" i="1" s="1"/>
  <c r="H67178" i="1"/>
  <c r="I67178" i="1" s="1"/>
  <c r="H67179" i="1"/>
  <c r="I67179" i="1" s="1"/>
  <c r="H67180" i="1"/>
  <c r="I67180" i="1" s="1"/>
  <c r="H67181" i="1"/>
  <c r="I67181" i="1" s="1"/>
  <c r="H67182" i="1"/>
  <c r="I67182" i="1" s="1"/>
  <c r="H67183" i="1"/>
  <c r="I67183" i="1" s="1"/>
  <c r="H67184" i="1"/>
  <c r="I67184" i="1" s="1"/>
  <c r="H67185" i="1"/>
  <c r="I67185" i="1" s="1"/>
  <c r="H67186" i="1"/>
  <c r="I67186" i="1" s="1"/>
  <c r="H67187" i="1"/>
  <c r="I67187" i="1" s="1"/>
  <c r="H67188" i="1"/>
  <c r="I67188" i="1" s="1"/>
  <c r="H67189" i="1"/>
  <c r="I67189" i="1" s="1"/>
  <c r="H67190" i="1"/>
  <c r="I67190" i="1" s="1"/>
  <c r="H67191" i="1"/>
  <c r="I67191" i="1" s="1"/>
  <c r="H67192" i="1"/>
  <c r="I67192" i="1" s="1"/>
  <c r="H67193" i="1"/>
  <c r="I67193" i="1" s="1"/>
  <c r="H67194" i="1"/>
  <c r="I67194" i="1" s="1"/>
  <c r="H67195" i="1"/>
  <c r="I67195" i="1" s="1"/>
  <c r="H67196" i="1"/>
  <c r="I67196" i="1" s="1"/>
  <c r="H67197" i="1"/>
  <c r="I67197" i="1" s="1"/>
  <c r="H67198" i="1"/>
  <c r="I67198" i="1" s="1"/>
  <c r="H67199" i="1"/>
  <c r="I67199" i="1" s="1"/>
  <c r="H67200" i="1"/>
  <c r="I67200" i="1" s="1"/>
  <c r="H67201" i="1"/>
  <c r="I67201" i="1" s="1"/>
  <c r="H67202" i="1"/>
  <c r="I67202" i="1" s="1"/>
  <c r="H67203" i="1"/>
  <c r="I67203" i="1" s="1"/>
  <c r="H67204" i="1"/>
  <c r="I67204" i="1" s="1"/>
  <c r="H67205" i="1"/>
  <c r="I67205" i="1" s="1"/>
  <c r="H67206" i="1"/>
  <c r="I67206" i="1" s="1"/>
  <c r="H67207" i="1"/>
  <c r="I67207" i="1" s="1"/>
  <c r="H67208" i="1"/>
  <c r="I67208" i="1" s="1"/>
  <c r="H67209" i="1"/>
  <c r="I67209" i="1" s="1"/>
  <c r="H67210" i="1"/>
  <c r="I67210" i="1" s="1"/>
  <c r="H67211" i="1"/>
  <c r="I67211" i="1" s="1"/>
  <c r="H67212" i="1"/>
  <c r="I67212" i="1" s="1"/>
  <c r="H67213" i="1"/>
  <c r="I67213" i="1" s="1"/>
  <c r="H67214" i="1"/>
  <c r="I67214" i="1" s="1"/>
  <c r="H67215" i="1"/>
  <c r="I67215" i="1" s="1"/>
  <c r="H67216" i="1"/>
  <c r="I67216" i="1" s="1"/>
  <c r="H67217" i="1"/>
  <c r="I67217" i="1" s="1"/>
  <c r="H67218" i="1"/>
  <c r="I67218" i="1" s="1"/>
  <c r="H67219" i="1"/>
  <c r="I67219" i="1" s="1"/>
  <c r="H67220" i="1"/>
  <c r="I67220" i="1" s="1"/>
  <c r="H67221" i="1"/>
  <c r="I67221" i="1" s="1"/>
  <c r="H67222" i="1"/>
  <c r="I67222" i="1" s="1"/>
  <c r="H67223" i="1"/>
  <c r="I67223" i="1" s="1"/>
  <c r="H67224" i="1"/>
  <c r="I67224" i="1" s="1"/>
  <c r="H67225" i="1"/>
  <c r="I67225" i="1" s="1"/